>
      <c r="BXB632" s="252"/>
      <c r="BXC632" s="252"/>
      <c r="BXD632" s="252"/>
      <c r="BXE632" s="252"/>
      <c r="BXF632" s="252"/>
      <c r="BXG632" s="252"/>
      <c r="BXH632" s="252"/>
      <c r="BXI632" s="252"/>
      <c r="BXJ632" s="252"/>
      <c r="BXK632" s="252"/>
      <c r="BXL632" s="252"/>
      <c r="BXM632" s="252"/>
      <c r="BXN632" s="252"/>
      <c r="BXO632" s="252"/>
      <c r="BXP632" s="252"/>
      <c r="BXQ632" s="252"/>
      <c r="BXR632" s="252"/>
      <c r="BXS632" s="252"/>
      <c r="BXT632" s="252"/>
      <c r="BXU632" s="252"/>
      <c r="BXV632" s="252"/>
      <c r="BXW632" s="252"/>
      <c r="BXX632" s="252"/>
      <c r="BXY632" s="252"/>
      <c r="BXZ632" s="252"/>
      <c r="BYA632" s="252"/>
      <c r="BYB632" s="252"/>
      <c r="BYC632" s="252"/>
      <c r="BYD632" s="252"/>
      <c r="BYE632" s="252"/>
      <c r="BYF632" s="252"/>
      <c r="BYG632" s="252"/>
      <c r="BYH632" s="252"/>
      <c r="BYI632" s="252"/>
      <c r="BYJ632" s="252"/>
      <c r="BYK632" s="252"/>
      <c r="BYL632" s="252"/>
      <c r="BYM632" s="252"/>
      <c r="BYN632" s="252"/>
      <c r="BYO632" s="252"/>
      <c r="BYP632" s="252"/>
      <c r="BYQ632" s="252"/>
      <c r="BYR632" s="252"/>
      <c r="BYS632" s="252"/>
      <c r="BYT632" s="252"/>
      <c r="BYU632" s="252"/>
      <c r="BYV632" s="252"/>
      <c r="BYW632" s="252"/>
      <c r="BYX632" s="252"/>
      <c r="BYY632" s="252"/>
      <c r="BYZ632" s="252"/>
      <c r="BZA632" s="252"/>
      <c r="BZB632" s="252"/>
      <c r="BZC632" s="252"/>
      <c r="BZD632" s="252"/>
      <c r="BZE632" s="252"/>
      <c r="BZF632" s="252"/>
      <c r="BZG632" s="252"/>
      <c r="BZH632" s="252"/>
      <c r="BZI632" s="252"/>
      <c r="BZJ632" s="252"/>
      <c r="BZK632" s="252"/>
      <c r="BZL632" s="252"/>
      <c r="BZM632" s="252"/>
      <c r="BZN632" s="252"/>
      <c r="BZO632" s="252"/>
      <c r="BZP632" s="252"/>
      <c r="BZQ632" s="252"/>
      <c r="BZR632" s="252"/>
      <c r="BZS632" s="252"/>
      <c r="BZT632" s="252"/>
      <c r="BZU632" s="252"/>
      <c r="BZV632" s="252"/>
      <c r="BZW632" s="252"/>
      <c r="BZX632" s="252"/>
      <c r="BZY632" s="252"/>
      <c r="BZZ632" s="252"/>
      <c r="CAA632" s="252"/>
      <c r="CAB632" s="252"/>
      <c r="CAC632" s="252"/>
      <c r="CAD632" s="252"/>
      <c r="CAE632" s="252"/>
      <c r="CAF632" s="252"/>
      <c r="CAG632" s="252"/>
      <c r="CAH632" s="252"/>
      <c r="CAI632" s="252"/>
      <c r="CAJ632" s="252"/>
      <c r="CAK632" s="252"/>
      <c r="CAL632" s="252"/>
      <c r="CAM632" s="252"/>
      <c r="CAN632" s="252"/>
      <c r="CAO632" s="252"/>
      <c r="CAP632" s="252"/>
      <c r="CAQ632" s="252"/>
      <c r="CAR632" s="252"/>
      <c r="CAS632" s="252"/>
      <c r="CAT632" s="252"/>
      <c r="CAU632" s="252"/>
      <c r="CAV632" s="252"/>
      <c r="CAW632" s="252"/>
      <c r="CAX632" s="252"/>
      <c r="CAY632" s="252"/>
      <c r="CAZ632" s="252"/>
      <c r="CBA632" s="252"/>
      <c r="CBB632" s="252"/>
      <c r="CBC632" s="252"/>
      <c r="CBD632" s="252"/>
      <c r="CBE632" s="252"/>
      <c r="CBF632" s="252"/>
      <c r="CBG632" s="252"/>
      <c r="CBH632" s="252"/>
      <c r="CBI632" s="252"/>
      <c r="CBJ632" s="252"/>
      <c r="CBK632" s="252"/>
      <c r="CBL632" s="252"/>
      <c r="CBM632" s="252"/>
      <c r="CBN632" s="252"/>
      <c r="CBO632" s="252"/>
      <c r="CBP632" s="252"/>
      <c r="CBQ632" s="252"/>
      <c r="CBR632" s="252"/>
      <c r="CBS632" s="252"/>
      <c r="CBT632" s="252"/>
      <c r="CBU632" s="252"/>
      <c r="CBV632" s="252"/>
      <c r="CBW632" s="252"/>
      <c r="CBX632" s="252"/>
      <c r="CBY632" s="252"/>
      <c r="CBZ632" s="252"/>
      <c r="CCA632" s="252"/>
      <c r="CCB632" s="252"/>
      <c r="CCC632" s="252"/>
      <c r="CCD632" s="252"/>
      <c r="CCE632" s="252"/>
      <c r="CCF632" s="252"/>
      <c r="CCG632" s="252"/>
      <c r="CCH632" s="252"/>
      <c r="CCI632" s="252"/>
      <c r="CCJ632" s="252"/>
      <c r="CCK632" s="252"/>
      <c r="CCL632" s="252"/>
      <c r="CCM632" s="252"/>
      <c r="CCN632" s="252"/>
      <c r="CCO632" s="252"/>
      <c r="CCP632" s="252"/>
      <c r="CCQ632" s="252"/>
      <c r="CCR632" s="252"/>
      <c r="CCS632" s="252"/>
      <c r="CCT632" s="252"/>
      <c r="CCU632" s="252"/>
      <c r="CCV632" s="252"/>
      <c r="CCW632" s="252"/>
      <c r="CCX632" s="252"/>
      <c r="CCY632" s="252"/>
      <c r="CCZ632" s="252"/>
      <c r="CDA632" s="252"/>
      <c r="CDB632" s="252"/>
      <c r="CDC632" s="252"/>
      <c r="CDD632" s="252"/>
      <c r="CDE632" s="252"/>
      <c r="CDF632" s="252"/>
      <c r="CDG632" s="252"/>
      <c r="CDH632" s="252"/>
      <c r="CDI632" s="252"/>
      <c r="CDJ632" s="252"/>
      <c r="CDK632" s="252"/>
      <c r="CDL632" s="252"/>
      <c r="CDM632" s="252"/>
      <c r="CDN632" s="252"/>
      <c r="CDO632" s="252"/>
      <c r="CDP632" s="252"/>
      <c r="CDQ632" s="252"/>
      <c r="CDR632" s="252"/>
      <c r="CDS632" s="252"/>
      <c r="CDT632" s="252"/>
      <c r="CDU632" s="252"/>
      <c r="CDV632" s="252"/>
      <c r="CDW632" s="252"/>
      <c r="CDX632" s="252"/>
      <c r="CDY632" s="252"/>
      <c r="CDZ632" s="252"/>
      <c r="CEA632" s="252"/>
      <c r="CEB632" s="252"/>
      <c r="CEC632" s="252"/>
      <c r="CED632" s="252"/>
      <c r="CEE632" s="252"/>
      <c r="CEF632" s="252"/>
      <c r="CEG632" s="252"/>
      <c r="CEH632" s="252"/>
      <c r="CEI632" s="252"/>
      <c r="CEJ632" s="252"/>
      <c r="CEK632" s="252"/>
      <c r="CEL632" s="252"/>
      <c r="CEM632" s="252"/>
      <c r="CEN632" s="252"/>
      <c r="CEO632" s="252"/>
      <c r="CEP632" s="252"/>
      <c r="CEQ632" s="252"/>
      <c r="CER632" s="252"/>
      <c r="CES632" s="252"/>
      <c r="CET632" s="252"/>
      <c r="CEU632" s="252"/>
      <c r="CEV632" s="252"/>
      <c r="CEW632" s="252"/>
      <c r="CEX632" s="252"/>
      <c r="CEY632" s="252"/>
      <c r="CEZ632" s="252"/>
      <c r="CFA632" s="252"/>
      <c r="CFB632" s="252"/>
      <c r="CFC632" s="252"/>
      <c r="CFD632" s="252"/>
      <c r="CFE632" s="252"/>
      <c r="CFF632" s="252"/>
      <c r="CFG632" s="252"/>
      <c r="CFH632" s="252"/>
      <c r="CFI632" s="252"/>
      <c r="CFJ632" s="252"/>
      <c r="CFK632" s="252"/>
      <c r="CFL632" s="252"/>
      <c r="CFM632" s="252"/>
      <c r="CFN632" s="252"/>
      <c r="CFO632" s="252"/>
      <c r="CFP632" s="252"/>
      <c r="CFQ632" s="252"/>
      <c r="CFR632" s="252"/>
      <c r="CFS632" s="252"/>
      <c r="CFT632" s="252"/>
      <c r="CFU632" s="252"/>
      <c r="CFV632" s="252"/>
      <c r="CFW632" s="252"/>
      <c r="CFX632" s="252"/>
      <c r="CFY632" s="252"/>
      <c r="CFZ632" s="252"/>
      <c r="CGA632" s="252"/>
      <c r="CGB632" s="252"/>
      <c r="CGC632" s="252"/>
      <c r="CGD632" s="252"/>
      <c r="CGE632" s="252"/>
      <c r="CGF632" s="252"/>
      <c r="CGG632" s="252"/>
      <c r="CGH632" s="252"/>
      <c r="CGI632" s="252"/>
      <c r="CGJ632" s="252"/>
      <c r="CGK632" s="252"/>
      <c r="CGL632" s="252"/>
      <c r="CGM632" s="252"/>
      <c r="CGN632" s="252"/>
      <c r="CGO632" s="252"/>
      <c r="CGP632" s="252"/>
      <c r="CGQ632" s="252"/>
      <c r="CGR632" s="252"/>
      <c r="CGS632" s="252"/>
      <c r="CGT632" s="252"/>
      <c r="CGU632" s="252"/>
      <c r="CGV632" s="252"/>
      <c r="CGW632" s="252"/>
      <c r="CGX632" s="252"/>
      <c r="CGY632" s="252"/>
      <c r="CGZ632" s="252"/>
      <c r="CHA632" s="252"/>
      <c r="CHB632" s="252"/>
      <c r="CHC632" s="252"/>
      <c r="CHD632" s="252"/>
      <c r="CHE632" s="252"/>
      <c r="CHF632" s="252"/>
      <c r="CHG632" s="252"/>
      <c r="CHH632" s="252"/>
      <c r="CHI632" s="252"/>
      <c r="CHJ632" s="252"/>
      <c r="CHK632" s="252"/>
      <c r="CHL632" s="252"/>
      <c r="CHM632" s="252"/>
      <c r="CHN632" s="252"/>
      <c r="CHO632" s="252"/>
      <c r="CHP632" s="252"/>
      <c r="CHQ632" s="252"/>
      <c r="CHR632" s="252"/>
      <c r="CHS632" s="252"/>
      <c r="CHT632" s="252"/>
      <c r="CHU632" s="252"/>
      <c r="CHV632" s="252"/>
      <c r="CHW632" s="252"/>
      <c r="CHX632" s="252"/>
      <c r="CHY632" s="252"/>
      <c r="CHZ632" s="252"/>
      <c r="CIA632" s="252"/>
      <c r="CIB632" s="252"/>
      <c r="CIC632" s="252"/>
      <c r="CID632" s="252"/>
      <c r="CIE632" s="252"/>
      <c r="CIF632" s="252"/>
      <c r="CIG632" s="252"/>
      <c r="CIH632" s="252"/>
      <c r="CII632" s="252"/>
      <c r="CIJ632" s="252"/>
      <c r="CIK632" s="252"/>
      <c r="CIL632" s="252"/>
      <c r="CIM632" s="252"/>
      <c r="CIN632" s="252"/>
      <c r="CIO632" s="252"/>
      <c r="CIP632" s="252"/>
      <c r="CIQ632" s="252"/>
      <c r="CIR632" s="252"/>
      <c r="CIS632" s="252"/>
      <c r="CIT632" s="252"/>
      <c r="CIU632" s="252"/>
      <c r="CIV632" s="252"/>
      <c r="CIW632" s="252"/>
      <c r="CIX632" s="252"/>
      <c r="CIY632" s="252"/>
      <c r="CIZ632" s="252"/>
      <c r="CJA632" s="252"/>
      <c r="CJB632" s="252"/>
      <c r="CJC632" s="252"/>
      <c r="CJD632" s="252"/>
      <c r="CJE632" s="252"/>
      <c r="CJF632" s="252"/>
      <c r="CJG632" s="252"/>
      <c r="CJH632" s="252"/>
      <c r="CJI632" s="252"/>
      <c r="CJJ632" s="252"/>
      <c r="CJK632" s="252"/>
      <c r="CJL632" s="252"/>
      <c r="CJM632" s="252"/>
      <c r="CJN632" s="252"/>
      <c r="CJO632" s="252"/>
      <c r="CJP632" s="252"/>
      <c r="CJQ632" s="252"/>
      <c r="CJR632" s="252"/>
      <c r="CJS632" s="252"/>
      <c r="CJT632" s="252"/>
      <c r="CJU632" s="252"/>
      <c r="CJV632" s="252"/>
      <c r="CJW632" s="252"/>
      <c r="CJX632" s="252"/>
      <c r="CJY632" s="252"/>
      <c r="CJZ632" s="252"/>
      <c r="CKA632" s="252"/>
      <c r="CKB632" s="252"/>
      <c r="CKC632" s="252"/>
      <c r="CKD632" s="252"/>
      <c r="CKE632" s="252"/>
      <c r="CKF632" s="252"/>
      <c r="CKG632" s="252"/>
      <c r="CKH632" s="252"/>
      <c r="CKI632" s="252"/>
      <c r="CKJ632" s="252"/>
      <c r="CKK632" s="252"/>
      <c r="CKL632" s="252"/>
      <c r="CKM632" s="252"/>
      <c r="CKN632" s="252"/>
      <c r="CKO632" s="252"/>
      <c r="CKP632" s="252"/>
      <c r="CKQ632" s="252"/>
      <c r="CKR632" s="252"/>
      <c r="CKS632" s="252"/>
      <c r="CKT632" s="252"/>
      <c r="CKU632" s="252"/>
      <c r="CKV632" s="252"/>
      <c r="CKW632" s="252"/>
      <c r="CKX632" s="252"/>
      <c r="CKY632" s="252"/>
      <c r="CKZ632" s="252"/>
      <c r="CLA632" s="252"/>
      <c r="CLB632" s="252"/>
      <c r="CLC632" s="252"/>
      <c r="CLD632" s="252"/>
      <c r="CLE632" s="252"/>
      <c r="CLF632" s="252"/>
      <c r="CLG632" s="252"/>
      <c r="CLH632" s="252"/>
      <c r="CLI632" s="252"/>
      <c r="CLJ632" s="252"/>
      <c r="CLK632" s="252"/>
      <c r="CLL632" s="252"/>
      <c r="CLM632" s="252"/>
      <c r="CLN632" s="252"/>
      <c r="CLO632" s="252"/>
      <c r="CLP632" s="252"/>
      <c r="CLQ632" s="252"/>
      <c r="CLR632" s="252"/>
      <c r="CLS632" s="252"/>
      <c r="CLT632" s="252"/>
      <c r="CLU632" s="252"/>
      <c r="CLV632" s="252"/>
      <c r="CLW632" s="252"/>
      <c r="CLX632" s="252"/>
      <c r="CLY632" s="252"/>
      <c r="CLZ632" s="252"/>
      <c r="CMA632" s="252"/>
      <c r="CMB632" s="252"/>
      <c r="CMC632" s="252"/>
      <c r="CMD632" s="252"/>
      <c r="CME632" s="252"/>
      <c r="CMF632" s="252"/>
      <c r="CMG632" s="252"/>
      <c r="CMH632" s="252"/>
      <c r="CMI632" s="252"/>
      <c r="CMJ632" s="252"/>
      <c r="CMK632" s="252"/>
      <c r="CML632" s="252"/>
      <c r="CMM632" s="252"/>
      <c r="CMN632" s="252"/>
      <c r="CMO632" s="252"/>
      <c r="CMP632" s="252"/>
      <c r="CMQ632" s="252"/>
      <c r="CMR632" s="252"/>
      <c r="CMS632" s="252"/>
      <c r="CMT632" s="252"/>
      <c r="CMU632" s="252"/>
      <c r="CMV632" s="252"/>
      <c r="CMW632" s="252"/>
      <c r="CMX632" s="252"/>
      <c r="CMY632" s="252"/>
      <c r="CMZ632" s="252"/>
      <c r="CNA632" s="252"/>
      <c r="CNB632" s="252"/>
      <c r="CNC632" s="252"/>
      <c r="CND632" s="252"/>
      <c r="CNE632" s="252"/>
      <c r="CNF632" s="252"/>
      <c r="CNG632" s="252"/>
      <c r="CNH632" s="252"/>
      <c r="CNI632" s="252"/>
      <c r="CNJ632" s="252"/>
      <c r="CNK632" s="252"/>
      <c r="CNL632" s="252"/>
      <c r="CNM632" s="252"/>
      <c r="CNN632" s="252"/>
      <c r="CNO632" s="252"/>
      <c r="CNP632" s="252"/>
      <c r="CNQ632" s="252"/>
      <c r="CNR632" s="252"/>
      <c r="CNS632" s="252"/>
      <c r="CNT632" s="252"/>
      <c r="CNU632" s="252"/>
      <c r="CNV632" s="252"/>
      <c r="CNW632" s="252"/>
      <c r="CNX632" s="252"/>
      <c r="CNY632" s="252"/>
      <c r="CNZ632" s="252"/>
      <c r="COA632" s="252"/>
      <c r="COB632" s="252"/>
      <c r="COC632" s="252"/>
      <c r="COD632" s="252"/>
      <c r="COE632" s="252"/>
      <c r="COF632" s="252"/>
      <c r="COG632" s="252"/>
      <c r="COH632" s="252"/>
      <c r="COI632" s="252"/>
      <c r="COJ632" s="252"/>
      <c r="COK632" s="252"/>
      <c r="COL632" s="252"/>
      <c r="COM632" s="252"/>
      <c r="CON632" s="252"/>
      <c r="COO632" s="252"/>
      <c r="COP632" s="252"/>
      <c r="COQ632" s="252"/>
      <c r="COR632" s="252"/>
      <c r="COS632" s="252"/>
      <c r="COT632" s="252"/>
      <c r="COU632" s="252"/>
      <c r="COV632" s="252"/>
      <c r="COW632" s="252"/>
      <c r="COX632" s="252"/>
      <c r="COY632" s="252"/>
      <c r="COZ632" s="252"/>
      <c r="CPA632" s="252"/>
      <c r="CPB632" s="252"/>
      <c r="CPC632" s="252"/>
      <c r="CPD632" s="252"/>
      <c r="CPE632" s="252"/>
      <c r="CPF632" s="252"/>
      <c r="CPG632" s="252"/>
      <c r="CPH632" s="252"/>
      <c r="CPI632" s="252"/>
      <c r="CPJ632" s="252"/>
      <c r="CPK632" s="252"/>
      <c r="CPL632" s="252"/>
      <c r="CPM632" s="252"/>
      <c r="CPN632" s="252"/>
      <c r="CPO632" s="252"/>
      <c r="CPP632" s="252"/>
      <c r="CPQ632" s="252"/>
      <c r="CPR632" s="252"/>
      <c r="CPS632" s="252"/>
      <c r="CPT632" s="252"/>
      <c r="CPU632" s="252"/>
      <c r="CPV632" s="252"/>
      <c r="CPW632" s="252"/>
      <c r="CPX632" s="252"/>
      <c r="CPY632" s="252"/>
      <c r="CPZ632" s="252"/>
      <c r="CQA632" s="252"/>
      <c r="CQB632" s="252"/>
      <c r="CQC632" s="252"/>
      <c r="CQD632" s="252"/>
      <c r="CQE632" s="252"/>
      <c r="CQF632" s="252"/>
      <c r="CQG632" s="252"/>
      <c r="CQH632" s="252"/>
      <c r="CQI632" s="252"/>
      <c r="CQJ632" s="252"/>
      <c r="CQK632" s="252"/>
      <c r="CQL632" s="252"/>
      <c r="CQM632" s="252"/>
      <c r="CQN632" s="252"/>
      <c r="CQO632" s="252"/>
      <c r="CQP632" s="252"/>
      <c r="CQQ632" s="252"/>
      <c r="CQR632" s="252"/>
      <c r="CQS632" s="252"/>
      <c r="CQT632" s="252"/>
      <c r="CQU632" s="252"/>
      <c r="CQV632" s="252"/>
      <c r="CQW632" s="252"/>
      <c r="CQX632" s="252"/>
      <c r="CQY632" s="252"/>
      <c r="CQZ632" s="252"/>
      <c r="CRA632" s="252"/>
      <c r="CRB632" s="252"/>
      <c r="CRC632" s="252"/>
      <c r="CRD632" s="252"/>
      <c r="CRE632" s="252"/>
      <c r="CRF632" s="252"/>
      <c r="CRG632" s="252"/>
      <c r="CRH632" s="252"/>
      <c r="CRI632" s="252"/>
      <c r="CRJ632" s="252"/>
      <c r="CRK632" s="252"/>
      <c r="CRL632" s="252"/>
      <c r="CRM632" s="252"/>
      <c r="CRN632" s="252"/>
      <c r="CRO632" s="252"/>
      <c r="CRP632" s="252"/>
      <c r="CRQ632" s="252"/>
      <c r="CRR632" s="252"/>
      <c r="CRS632" s="252"/>
      <c r="CRT632" s="252"/>
      <c r="CRU632" s="252"/>
      <c r="CRV632" s="252"/>
      <c r="CRW632" s="252"/>
      <c r="CRX632" s="252"/>
      <c r="CRY632" s="252"/>
      <c r="CRZ632" s="252"/>
      <c r="CSA632" s="252"/>
      <c r="CSB632" s="252"/>
      <c r="CSC632" s="252"/>
      <c r="CSD632" s="252"/>
      <c r="CSE632" s="252"/>
      <c r="CSF632" s="252"/>
      <c r="CSG632" s="252"/>
      <c r="CSH632" s="252"/>
      <c r="CSI632" s="252"/>
      <c r="CSJ632" s="252"/>
      <c r="CSK632" s="252"/>
      <c r="CSL632" s="252"/>
      <c r="CSM632" s="252"/>
      <c r="CSN632" s="252"/>
      <c r="CSO632" s="252"/>
      <c r="CSP632" s="252"/>
      <c r="CSQ632" s="252"/>
      <c r="CSR632" s="252"/>
      <c r="CSS632" s="252"/>
      <c r="CST632" s="252"/>
      <c r="CSU632" s="252"/>
      <c r="CSV632" s="252"/>
      <c r="CSW632" s="252"/>
      <c r="CSX632" s="252"/>
      <c r="CSY632" s="252"/>
      <c r="CSZ632" s="252"/>
      <c r="CTA632" s="252"/>
      <c r="CTB632" s="252"/>
      <c r="CTC632" s="252"/>
      <c r="CTD632" s="252"/>
      <c r="CTE632" s="252"/>
      <c r="CTF632" s="252"/>
      <c r="CTG632" s="252"/>
      <c r="CTH632" s="252"/>
      <c r="CTI632" s="252"/>
      <c r="CTJ632" s="252"/>
      <c r="CTK632" s="252"/>
      <c r="CTL632" s="252"/>
      <c r="CTM632" s="252"/>
      <c r="CTN632" s="252"/>
      <c r="CTO632" s="252"/>
      <c r="CTP632" s="252"/>
      <c r="CTQ632" s="252"/>
      <c r="CTR632" s="252"/>
      <c r="CTS632" s="252"/>
      <c r="CTT632" s="252"/>
      <c r="CTU632" s="252"/>
      <c r="CTV632" s="252"/>
      <c r="CTW632" s="252"/>
      <c r="CTX632" s="252"/>
      <c r="CTY632" s="252"/>
      <c r="CTZ632" s="252"/>
      <c r="CUA632" s="252"/>
      <c r="CUB632" s="252"/>
      <c r="CUC632" s="252"/>
      <c r="CUD632" s="252"/>
      <c r="CUE632" s="252"/>
      <c r="CUF632" s="252"/>
      <c r="CUG632" s="252"/>
      <c r="CUH632" s="252"/>
      <c r="CUI632" s="252"/>
      <c r="CUJ632" s="252"/>
      <c r="CUK632" s="252"/>
      <c r="CUL632" s="252"/>
      <c r="CUM632" s="252"/>
      <c r="CUN632" s="252"/>
      <c r="CUO632" s="252"/>
      <c r="CUP632" s="252"/>
      <c r="CUQ632" s="252"/>
      <c r="CUR632" s="252"/>
      <c r="CUS632" s="252"/>
      <c r="CUT632" s="252"/>
      <c r="CUU632" s="252"/>
      <c r="CUV632" s="252"/>
      <c r="CUW632" s="252"/>
      <c r="CUX632" s="252"/>
      <c r="CUY632" s="252"/>
      <c r="CUZ632" s="252"/>
      <c r="CVA632" s="252"/>
      <c r="CVB632" s="252"/>
      <c r="CVC632" s="252"/>
      <c r="CVD632" s="252"/>
      <c r="CVE632" s="252"/>
      <c r="CVF632" s="252"/>
      <c r="CVG632" s="252"/>
      <c r="CVH632" s="252"/>
      <c r="CVI632" s="252"/>
      <c r="CVJ632" s="252"/>
      <c r="CVK632" s="252"/>
      <c r="CVL632" s="252"/>
      <c r="CVM632" s="252"/>
      <c r="CVN632" s="252"/>
      <c r="CVO632" s="252"/>
      <c r="CVP632" s="252"/>
      <c r="CVQ632" s="252"/>
      <c r="CVR632" s="252"/>
      <c r="CVS632" s="252"/>
      <c r="CVT632" s="252"/>
      <c r="CVU632" s="252"/>
      <c r="CVV632" s="252"/>
      <c r="CVW632" s="252"/>
      <c r="CVX632" s="252"/>
      <c r="CVY632" s="252"/>
      <c r="CVZ632" s="252"/>
      <c r="CWA632" s="252"/>
      <c r="CWB632" s="252"/>
      <c r="CWC632" s="252"/>
      <c r="CWD632" s="252"/>
      <c r="CWE632" s="252"/>
      <c r="CWF632" s="252"/>
      <c r="CWG632" s="252"/>
      <c r="CWH632" s="252"/>
      <c r="CWI632" s="252"/>
      <c r="CWJ632" s="252"/>
      <c r="CWK632" s="252"/>
      <c r="CWL632" s="252"/>
      <c r="CWM632" s="252"/>
      <c r="CWN632" s="252"/>
      <c r="CWO632" s="252"/>
      <c r="CWP632" s="252"/>
      <c r="CWQ632" s="252"/>
      <c r="CWR632" s="252"/>
      <c r="CWS632" s="252"/>
      <c r="CWT632" s="252"/>
      <c r="CWU632" s="252"/>
      <c r="CWV632" s="252"/>
      <c r="CWW632" s="252"/>
      <c r="CWX632" s="252"/>
      <c r="CWY632" s="252"/>
      <c r="CWZ632" s="252"/>
      <c r="CXA632" s="252"/>
      <c r="CXB632" s="252"/>
      <c r="CXC632" s="252"/>
      <c r="CXD632" s="252"/>
      <c r="CXE632" s="252"/>
      <c r="CXF632" s="252"/>
      <c r="CXG632" s="252"/>
      <c r="CXH632" s="252"/>
      <c r="CXI632" s="252"/>
      <c r="CXJ632" s="252"/>
      <c r="CXK632" s="252"/>
      <c r="CXL632" s="252"/>
      <c r="CXM632" s="252"/>
      <c r="CXN632" s="252"/>
      <c r="CXO632" s="252"/>
      <c r="CXP632" s="252"/>
      <c r="CXQ632" s="252"/>
      <c r="CXR632" s="252"/>
      <c r="CXS632" s="252"/>
      <c r="CXT632" s="252"/>
      <c r="CXU632" s="252"/>
      <c r="CXV632" s="252"/>
      <c r="CXW632" s="252"/>
      <c r="CXX632" s="252"/>
      <c r="CXY632" s="252"/>
      <c r="CXZ632" s="252"/>
      <c r="CYA632" s="252"/>
      <c r="CYB632" s="252"/>
      <c r="CYC632" s="252"/>
      <c r="CYD632" s="252"/>
      <c r="CYE632" s="252"/>
      <c r="CYF632" s="252"/>
      <c r="CYG632" s="252"/>
      <c r="CYH632" s="252"/>
      <c r="CYI632" s="252"/>
      <c r="CYJ632" s="252"/>
      <c r="CYK632" s="252"/>
      <c r="CYL632" s="252"/>
      <c r="CYM632" s="252"/>
      <c r="CYN632" s="252"/>
      <c r="CYO632" s="252"/>
      <c r="CYP632" s="252"/>
      <c r="CYQ632" s="252"/>
      <c r="CYR632" s="252"/>
      <c r="CYS632" s="252"/>
      <c r="CYT632" s="252"/>
      <c r="CYU632" s="252"/>
      <c r="CYV632" s="252"/>
      <c r="CYW632" s="252"/>
      <c r="CYX632" s="252"/>
      <c r="CYY632" s="252"/>
      <c r="CYZ632" s="252"/>
      <c r="CZA632" s="252"/>
      <c r="CZB632" s="252"/>
      <c r="CZC632" s="252"/>
      <c r="CZD632" s="252"/>
      <c r="CZE632" s="252"/>
      <c r="CZF632" s="252"/>
      <c r="CZG632" s="252"/>
      <c r="CZH632" s="252"/>
      <c r="CZI632" s="252"/>
      <c r="CZJ632" s="252"/>
      <c r="CZK632" s="252"/>
      <c r="CZL632" s="252"/>
      <c r="CZM632" s="252"/>
      <c r="CZN632" s="252"/>
      <c r="CZO632" s="252"/>
      <c r="CZP632" s="252"/>
      <c r="CZQ632" s="252"/>
      <c r="CZR632" s="252"/>
      <c r="CZS632" s="252"/>
      <c r="CZT632" s="252"/>
      <c r="CZU632" s="252"/>
      <c r="CZV632" s="252"/>
      <c r="CZW632" s="252"/>
      <c r="CZX632" s="252"/>
      <c r="CZY632" s="252"/>
      <c r="CZZ632" s="252"/>
      <c r="DAA632" s="252"/>
      <c r="DAB632" s="252"/>
      <c r="DAC632" s="252"/>
      <c r="DAD632" s="252"/>
      <c r="DAE632" s="252"/>
      <c r="DAF632" s="252"/>
      <c r="DAG632" s="252"/>
      <c r="DAH632" s="252"/>
      <c r="DAI632" s="252"/>
      <c r="DAJ632" s="252"/>
      <c r="DAK632" s="252"/>
      <c r="DAL632" s="252"/>
      <c r="DAM632" s="252"/>
      <c r="DAN632" s="252"/>
      <c r="DAO632" s="252"/>
      <c r="DAP632" s="252"/>
      <c r="DAQ632" s="252"/>
      <c r="DAR632" s="252"/>
      <c r="DAS632" s="252"/>
      <c r="DAT632" s="252"/>
      <c r="DAU632" s="252"/>
      <c r="DAV632" s="252"/>
      <c r="DAW632" s="252"/>
      <c r="DAX632" s="252"/>
      <c r="DAY632" s="252"/>
      <c r="DAZ632" s="252"/>
      <c r="DBA632" s="252"/>
      <c r="DBB632" s="252"/>
      <c r="DBC632" s="252"/>
      <c r="DBD632" s="252"/>
      <c r="DBE632" s="252"/>
      <c r="DBF632" s="252"/>
      <c r="DBG632" s="252"/>
      <c r="DBH632" s="252"/>
      <c r="DBI632" s="252"/>
      <c r="DBJ632" s="252"/>
      <c r="DBK632" s="252"/>
      <c r="DBL632" s="252"/>
      <c r="DBM632" s="252"/>
      <c r="DBN632" s="252"/>
      <c r="DBO632" s="252"/>
      <c r="DBP632" s="252"/>
      <c r="DBQ632" s="252"/>
      <c r="DBR632" s="252"/>
      <c r="DBS632" s="252"/>
      <c r="DBT632" s="252"/>
      <c r="DBU632" s="252"/>
      <c r="DBV632" s="252"/>
      <c r="DBW632" s="252"/>
      <c r="DBX632" s="252"/>
      <c r="DBY632" s="252"/>
      <c r="DBZ632" s="252"/>
      <c r="DCA632" s="252"/>
      <c r="DCB632" s="252"/>
      <c r="DCC632" s="252"/>
      <c r="DCD632" s="252"/>
      <c r="DCE632" s="252"/>
      <c r="DCF632" s="252"/>
      <c r="DCG632" s="252"/>
      <c r="DCH632" s="252"/>
      <c r="DCI632" s="252"/>
      <c r="DCJ632" s="252"/>
      <c r="DCK632" s="252"/>
      <c r="DCL632" s="252"/>
      <c r="DCM632" s="252"/>
      <c r="DCN632" s="252"/>
      <c r="DCO632" s="252"/>
      <c r="DCP632" s="252"/>
      <c r="DCQ632" s="252"/>
      <c r="DCR632" s="252"/>
      <c r="DCS632" s="252"/>
      <c r="DCT632" s="252"/>
      <c r="DCU632" s="252"/>
      <c r="DCV632" s="252"/>
      <c r="DCW632" s="252"/>
      <c r="DCX632" s="252"/>
      <c r="DCY632" s="252"/>
      <c r="DCZ632" s="252"/>
      <c r="DDA632" s="252"/>
      <c r="DDB632" s="252"/>
      <c r="DDC632" s="252"/>
      <c r="DDD632" s="252"/>
      <c r="DDE632" s="252"/>
      <c r="DDF632" s="252"/>
      <c r="DDG632" s="252"/>
      <c r="DDH632" s="252"/>
      <c r="DDI632" s="252"/>
      <c r="DDJ632" s="252"/>
      <c r="DDK632" s="252"/>
      <c r="DDL632" s="252"/>
      <c r="DDM632" s="252"/>
      <c r="DDN632" s="252"/>
      <c r="DDO632" s="252"/>
      <c r="DDP632" s="252"/>
      <c r="DDQ632" s="252"/>
      <c r="DDR632" s="252"/>
      <c r="DDS632" s="252"/>
      <c r="DDT632" s="252"/>
      <c r="DDU632" s="252"/>
      <c r="DDV632" s="252"/>
      <c r="DDW632" s="252"/>
      <c r="DDX632" s="252"/>
      <c r="DDY632" s="252"/>
      <c r="DDZ632" s="252"/>
      <c r="DEA632" s="252"/>
      <c r="DEB632" s="252"/>
      <c r="DEC632" s="252"/>
      <c r="DED632" s="252"/>
      <c r="DEE632" s="252"/>
      <c r="DEF632" s="252"/>
      <c r="DEG632" s="252"/>
      <c r="DEH632" s="252"/>
      <c r="DEI632" s="252"/>
      <c r="DEJ632" s="252"/>
      <c r="DEK632" s="252"/>
      <c r="DEL632" s="252"/>
      <c r="DEM632" s="252"/>
      <c r="DEN632" s="252"/>
      <c r="DEO632" s="252"/>
      <c r="DEP632" s="252"/>
      <c r="DEQ632" s="252"/>
      <c r="DER632" s="252"/>
      <c r="DES632" s="252"/>
      <c r="DET632" s="252"/>
      <c r="DEU632" s="252"/>
      <c r="DEV632" s="252"/>
      <c r="DEW632" s="252"/>
      <c r="DEX632" s="252"/>
      <c r="DEY632" s="252"/>
      <c r="DEZ632" s="252"/>
      <c r="DFA632" s="252"/>
      <c r="DFB632" s="252"/>
      <c r="DFC632" s="252"/>
      <c r="DFD632" s="252"/>
      <c r="DFE632" s="252"/>
      <c r="DFF632" s="252"/>
      <c r="DFG632" s="252"/>
      <c r="DFH632" s="252"/>
      <c r="DFI632" s="252"/>
      <c r="DFJ632" s="252"/>
      <c r="DFK632" s="252"/>
      <c r="DFL632" s="252"/>
      <c r="DFM632" s="252"/>
      <c r="DFN632" s="252"/>
      <c r="DFO632" s="252"/>
      <c r="DFP632" s="252"/>
      <c r="DFQ632" s="252"/>
      <c r="DFR632" s="252"/>
      <c r="DFS632" s="252"/>
      <c r="DFT632" s="252"/>
      <c r="DFU632" s="252"/>
      <c r="DFV632" s="252"/>
      <c r="DFW632" s="252"/>
      <c r="DFX632" s="252"/>
      <c r="DFY632" s="252"/>
      <c r="DFZ632" s="252"/>
      <c r="DGA632" s="252"/>
      <c r="DGB632" s="252"/>
      <c r="DGC632" s="252"/>
      <c r="DGD632" s="252"/>
      <c r="DGE632" s="252"/>
      <c r="DGF632" s="252"/>
      <c r="DGG632" s="252"/>
      <c r="DGH632" s="252"/>
      <c r="DGI632" s="252"/>
      <c r="DGJ632" s="252"/>
      <c r="DGK632" s="252"/>
      <c r="DGL632" s="252"/>
      <c r="DGM632" s="252"/>
      <c r="DGN632" s="252"/>
      <c r="DGO632" s="252"/>
      <c r="DGP632" s="252"/>
      <c r="DGQ632" s="252"/>
      <c r="DGR632" s="252"/>
      <c r="DGS632" s="252"/>
      <c r="DGT632" s="252"/>
      <c r="DGU632" s="252"/>
      <c r="DGV632" s="252"/>
      <c r="DGW632" s="252"/>
      <c r="DGX632" s="252"/>
      <c r="DGY632" s="252"/>
      <c r="DGZ632" s="252"/>
      <c r="DHA632" s="252"/>
      <c r="DHB632" s="252"/>
      <c r="DHC632" s="252"/>
      <c r="DHD632" s="252"/>
      <c r="DHE632" s="252"/>
      <c r="DHF632" s="252"/>
      <c r="DHG632" s="252"/>
      <c r="DHH632" s="252"/>
      <c r="DHI632" s="252"/>
      <c r="DHJ632" s="252"/>
      <c r="DHK632" s="252"/>
      <c r="DHL632" s="252"/>
      <c r="DHM632" s="252"/>
      <c r="DHN632" s="252"/>
      <c r="DHO632" s="252"/>
      <c r="DHP632" s="252"/>
      <c r="DHQ632" s="252"/>
      <c r="DHR632" s="252"/>
      <c r="DHS632" s="252"/>
      <c r="DHT632" s="252"/>
      <c r="DHU632" s="252"/>
      <c r="DHV632" s="252"/>
      <c r="DHW632" s="252"/>
      <c r="DHX632" s="252"/>
      <c r="DHY632" s="252"/>
      <c r="DHZ632" s="252"/>
      <c r="DIA632" s="252"/>
      <c r="DIB632" s="252"/>
      <c r="DIC632" s="252"/>
      <c r="DID632" s="252"/>
      <c r="DIE632" s="252"/>
      <c r="DIF632" s="252"/>
      <c r="DIG632" s="252"/>
      <c r="DIH632" s="252"/>
      <c r="DII632" s="252"/>
      <c r="DIJ632" s="252"/>
      <c r="DIK632" s="252"/>
      <c r="DIL632" s="252"/>
      <c r="DIM632" s="252"/>
      <c r="DIN632" s="252"/>
      <c r="DIO632" s="252"/>
      <c r="DIP632" s="252"/>
      <c r="DIQ632" s="252"/>
      <c r="DIR632" s="252"/>
      <c r="DIS632" s="252"/>
      <c r="DIT632" s="252"/>
      <c r="DIU632" s="252"/>
      <c r="DIV632" s="252"/>
      <c r="DIW632" s="252"/>
      <c r="DIX632" s="252"/>
      <c r="DIY632" s="252"/>
      <c r="DIZ632" s="252"/>
      <c r="DJA632" s="252"/>
      <c r="DJB632" s="252"/>
      <c r="DJC632" s="252"/>
      <c r="DJD632" s="252"/>
      <c r="DJE632" s="252"/>
      <c r="DJF632" s="252"/>
      <c r="DJG632" s="252"/>
      <c r="DJH632" s="252"/>
      <c r="DJI632" s="252"/>
      <c r="DJJ632" s="252"/>
      <c r="DJK632" s="252"/>
      <c r="DJL632" s="252"/>
      <c r="DJM632" s="252"/>
      <c r="DJN632" s="252"/>
      <c r="DJO632" s="252"/>
      <c r="DJP632" s="252"/>
      <c r="DJQ632" s="252"/>
      <c r="DJR632" s="252"/>
      <c r="DJS632" s="252"/>
      <c r="DJT632" s="252"/>
      <c r="DJU632" s="252"/>
      <c r="DJV632" s="252"/>
      <c r="DJW632" s="252"/>
      <c r="DJX632" s="252"/>
      <c r="DJY632" s="252"/>
      <c r="DJZ632" s="252"/>
      <c r="DKA632" s="252"/>
      <c r="DKB632" s="252"/>
      <c r="DKC632" s="252"/>
      <c r="DKD632" s="252"/>
      <c r="DKE632" s="252"/>
      <c r="DKF632" s="252"/>
      <c r="DKG632" s="252"/>
      <c r="DKH632" s="252"/>
      <c r="DKI632" s="252"/>
      <c r="DKJ632" s="252"/>
      <c r="DKK632" s="252"/>
      <c r="DKL632" s="252"/>
      <c r="DKM632" s="252"/>
      <c r="DKN632" s="252"/>
      <c r="DKO632" s="252"/>
      <c r="DKP632" s="252"/>
      <c r="DKQ632" s="252"/>
      <c r="DKR632" s="252"/>
      <c r="DKS632" s="252"/>
      <c r="DKT632" s="252"/>
      <c r="DKU632" s="252"/>
      <c r="DKV632" s="252"/>
      <c r="DKW632" s="252"/>
      <c r="DKX632" s="252"/>
      <c r="DKY632" s="252"/>
      <c r="DKZ632" s="252"/>
      <c r="DLA632" s="252"/>
      <c r="DLB632" s="252"/>
      <c r="DLC632" s="252"/>
      <c r="DLD632" s="252"/>
      <c r="DLE632" s="252"/>
      <c r="DLF632" s="252"/>
      <c r="DLG632" s="252"/>
      <c r="DLH632" s="252"/>
      <c r="DLI632" s="252"/>
      <c r="DLJ632" s="252"/>
      <c r="DLK632" s="252"/>
      <c r="DLL632" s="252"/>
      <c r="DLM632" s="252"/>
      <c r="DLN632" s="252"/>
      <c r="DLO632" s="252"/>
      <c r="DLP632" s="252"/>
      <c r="DLQ632" s="252"/>
      <c r="DLR632" s="252"/>
      <c r="DLS632" s="252"/>
      <c r="DLT632" s="252"/>
      <c r="DLU632" s="252"/>
      <c r="DLV632" s="252"/>
      <c r="DLW632" s="252"/>
      <c r="DLX632" s="252"/>
      <c r="DLY632" s="252"/>
      <c r="DLZ632" s="252"/>
      <c r="DMA632" s="252"/>
      <c r="DMB632" s="252"/>
      <c r="DMC632" s="252"/>
      <c r="DMD632" s="252"/>
      <c r="DME632" s="252"/>
      <c r="DMF632" s="252"/>
      <c r="DMG632" s="252"/>
      <c r="DMH632" s="252"/>
      <c r="DMI632" s="252"/>
      <c r="DMJ632" s="252"/>
      <c r="DMK632" s="252"/>
      <c r="DML632" s="252"/>
      <c r="DMM632" s="252"/>
      <c r="DMN632" s="252"/>
      <c r="DMO632" s="252"/>
      <c r="DMP632" s="252"/>
      <c r="DMQ632" s="252"/>
      <c r="DMR632" s="252"/>
      <c r="DMS632" s="252"/>
      <c r="DMT632" s="252"/>
      <c r="DMU632" s="252"/>
      <c r="DMV632" s="252"/>
      <c r="DMW632" s="252"/>
      <c r="DMX632" s="252"/>
      <c r="DMY632" s="252"/>
      <c r="DMZ632" s="252"/>
      <c r="DNA632" s="252"/>
      <c r="DNB632" s="252"/>
      <c r="DNC632" s="252"/>
      <c r="DND632" s="252"/>
      <c r="DNE632" s="252"/>
      <c r="DNF632" s="252"/>
      <c r="DNG632" s="252"/>
      <c r="DNH632" s="252"/>
      <c r="DNI632" s="252"/>
      <c r="DNJ632" s="252"/>
      <c r="DNK632" s="252"/>
      <c r="DNL632" s="252"/>
      <c r="DNM632" s="252"/>
      <c r="DNN632" s="252"/>
      <c r="DNO632" s="252"/>
      <c r="DNP632" s="252"/>
      <c r="DNQ632" s="252"/>
      <c r="DNR632" s="252"/>
      <c r="DNS632" s="252"/>
      <c r="DNT632" s="252"/>
      <c r="DNU632" s="252"/>
      <c r="DNV632" s="252"/>
      <c r="DNW632" s="252"/>
      <c r="DNX632" s="252"/>
      <c r="DNY632" s="252"/>
      <c r="DNZ632" s="252"/>
      <c r="DOA632" s="252"/>
      <c r="DOB632" s="252"/>
      <c r="DOC632" s="252"/>
      <c r="DOD632" s="252"/>
      <c r="DOE632" s="252"/>
      <c r="DOF632" s="252"/>
      <c r="DOG632" s="252"/>
      <c r="DOH632" s="252"/>
      <c r="DOI632" s="252"/>
      <c r="DOJ632" s="252"/>
      <c r="DOK632" s="252"/>
      <c r="DOL632" s="252"/>
      <c r="DOM632" s="252"/>
      <c r="DON632" s="252"/>
      <c r="DOO632" s="252"/>
      <c r="DOP632" s="252"/>
      <c r="DOQ632" s="252"/>
      <c r="DOR632" s="252"/>
      <c r="DOS632" s="252"/>
      <c r="DOT632" s="252"/>
      <c r="DOU632" s="252"/>
      <c r="DOV632" s="252"/>
      <c r="DOW632" s="252"/>
      <c r="DOX632" s="252"/>
      <c r="DOY632" s="252"/>
      <c r="DOZ632" s="252"/>
      <c r="DPA632" s="252"/>
      <c r="DPB632" s="252"/>
      <c r="DPC632" s="252"/>
      <c r="DPD632" s="252"/>
      <c r="DPE632" s="252"/>
      <c r="DPF632" s="252"/>
      <c r="DPG632" s="252"/>
      <c r="DPH632" s="252"/>
      <c r="DPI632" s="252"/>
      <c r="DPJ632" s="252"/>
      <c r="DPK632" s="252"/>
      <c r="DPL632" s="252"/>
      <c r="DPM632" s="252"/>
      <c r="DPN632" s="252"/>
      <c r="DPO632" s="252"/>
      <c r="DPP632" s="252"/>
      <c r="DPQ632" s="252"/>
      <c r="DPR632" s="252"/>
      <c r="DPS632" s="252"/>
      <c r="DPT632" s="252"/>
      <c r="DPU632" s="252"/>
      <c r="DPV632" s="252"/>
      <c r="DPW632" s="252"/>
      <c r="DPX632" s="252"/>
      <c r="DPY632" s="252"/>
      <c r="DPZ632" s="252"/>
      <c r="DQA632" s="252"/>
      <c r="DQB632" s="252"/>
      <c r="DQC632" s="252"/>
      <c r="DQD632" s="252"/>
      <c r="DQE632" s="252"/>
      <c r="DQF632" s="252"/>
      <c r="DQG632" s="252"/>
      <c r="DQH632" s="252"/>
      <c r="DQI632" s="252"/>
      <c r="DQJ632" s="252"/>
      <c r="DQK632" s="252"/>
      <c r="DQL632" s="252"/>
      <c r="DQM632" s="252"/>
      <c r="DQN632" s="252"/>
      <c r="DQO632" s="252"/>
      <c r="DQP632" s="252"/>
      <c r="DQQ632" s="252"/>
      <c r="DQR632" s="252"/>
      <c r="DQS632" s="252"/>
      <c r="DQT632" s="252"/>
      <c r="DQU632" s="252"/>
      <c r="DQV632" s="252"/>
      <c r="DQW632" s="252"/>
      <c r="DQX632" s="252"/>
      <c r="DQY632" s="252"/>
      <c r="DQZ632" s="252"/>
      <c r="DRA632" s="252"/>
      <c r="DRB632" s="252"/>
      <c r="DRC632" s="252"/>
      <c r="DRD632" s="252"/>
      <c r="DRE632" s="252"/>
      <c r="DRF632" s="252"/>
      <c r="DRG632" s="252"/>
      <c r="DRH632" s="252"/>
      <c r="DRI632" s="252"/>
      <c r="DRJ632" s="252"/>
      <c r="DRK632" s="252"/>
      <c r="DRL632" s="252"/>
      <c r="DRM632" s="252"/>
      <c r="DRN632" s="252"/>
      <c r="DRO632" s="252"/>
      <c r="DRP632" s="252"/>
      <c r="DRQ632" s="252"/>
      <c r="DRR632" s="252"/>
      <c r="DRS632" s="252"/>
      <c r="DRT632" s="252"/>
      <c r="DRU632" s="252"/>
      <c r="DRV632" s="252"/>
      <c r="DRW632" s="252"/>
      <c r="DRX632" s="252"/>
      <c r="DRY632" s="252"/>
      <c r="DRZ632" s="252"/>
      <c r="DSA632" s="252"/>
      <c r="DSB632" s="252"/>
      <c r="DSC632" s="252"/>
      <c r="DSD632" s="252"/>
      <c r="DSE632" s="252"/>
      <c r="DSF632" s="252"/>
      <c r="DSG632" s="252"/>
      <c r="DSH632" s="252"/>
      <c r="DSI632" s="252"/>
      <c r="DSJ632" s="252"/>
      <c r="DSK632" s="252"/>
      <c r="DSL632" s="252"/>
      <c r="DSM632" s="252"/>
      <c r="DSN632" s="252"/>
      <c r="DSO632" s="252"/>
      <c r="DSP632" s="252"/>
      <c r="DSQ632" s="252"/>
      <c r="DSR632" s="252"/>
      <c r="DSS632" s="252"/>
      <c r="DST632" s="252"/>
      <c r="DSU632" s="252"/>
      <c r="DSV632" s="252"/>
      <c r="DSW632" s="252"/>
      <c r="DSX632" s="252"/>
      <c r="DSY632" s="252"/>
      <c r="DSZ632" s="252"/>
      <c r="DTA632" s="252"/>
      <c r="DTB632" s="252"/>
      <c r="DTC632" s="252"/>
      <c r="DTD632" s="252"/>
      <c r="DTE632" s="252"/>
      <c r="DTF632" s="252"/>
      <c r="DTG632" s="252"/>
      <c r="DTH632" s="252"/>
      <c r="DTI632" s="252"/>
      <c r="DTJ632" s="252"/>
      <c r="DTK632" s="252"/>
      <c r="DTL632" s="252"/>
      <c r="DTM632" s="252"/>
      <c r="DTN632" s="252"/>
      <c r="DTO632" s="252"/>
      <c r="DTP632" s="252"/>
      <c r="DTQ632" s="252"/>
      <c r="DTR632" s="252"/>
      <c r="DTS632" s="252"/>
      <c r="DTT632" s="252"/>
      <c r="DTU632" s="252"/>
      <c r="DTV632" s="252"/>
      <c r="DTW632" s="252"/>
      <c r="DTX632" s="252"/>
      <c r="DTY632" s="252"/>
      <c r="DTZ632" s="252"/>
      <c r="DUA632" s="252"/>
      <c r="DUB632" s="252"/>
      <c r="DUC632" s="252"/>
      <c r="DUD632" s="252"/>
      <c r="DUE632" s="252"/>
      <c r="DUF632" s="252"/>
      <c r="DUG632" s="252"/>
      <c r="DUH632" s="252"/>
      <c r="DUI632" s="252"/>
      <c r="DUJ632" s="252"/>
      <c r="DUK632" s="252"/>
      <c r="DUL632" s="252"/>
      <c r="DUM632" s="252"/>
      <c r="DUN632" s="252"/>
      <c r="DUO632" s="252"/>
      <c r="DUP632" s="252"/>
      <c r="DUQ632" s="252"/>
      <c r="DUR632" s="252"/>
      <c r="DUS632" s="252"/>
      <c r="DUT632" s="252"/>
      <c r="DUU632" s="252"/>
      <c r="DUV632" s="252"/>
      <c r="DUW632" s="252"/>
      <c r="DUX632" s="252"/>
      <c r="DUY632" s="252"/>
      <c r="DUZ632" s="252"/>
      <c r="DVA632" s="252"/>
      <c r="DVB632" s="252"/>
      <c r="DVC632" s="252"/>
      <c r="DVD632" s="252"/>
      <c r="DVE632" s="252"/>
      <c r="DVF632" s="252"/>
      <c r="DVG632" s="252"/>
      <c r="DVH632" s="252"/>
      <c r="DVI632" s="252"/>
      <c r="DVJ632" s="252"/>
      <c r="DVK632" s="252"/>
      <c r="DVL632" s="252"/>
      <c r="DVM632" s="252"/>
      <c r="DVN632" s="252"/>
      <c r="DVO632" s="252"/>
      <c r="DVP632" s="252"/>
      <c r="DVQ632" s="252"/>
      <c r="DVR632" s="252"/>
      <c r="DVS632" s="252"/>
      <c r="DVT632" s="252"/>
      <c r="DVU632" s="252"/>
      <c r="DVV632" s="252"/>
      <c r="DVW632" s="252"/>
      <c r="DVX632" s="252"/>
      <c r="DVY632" s="252"/>
      <c r="DVZ632" s="252"/>
      <c r="DWA632" s="252"/>
      <c r="DWB632" s="252"/>
      <c r="DWC632" s="252"/>
      <c r="DWD632" s="252"/>
      <c r="DWE632" s="252"/>
      <c r="DWF632" s="252"/>
      <c r="DWG632" s="252"/>
      <c r="DWH632" s="252"/>
      <c r="DWI632" s="252"/>
      <c r="DWJ632" s="252"/>
      <c r="DWK632" s="252"/>
      <c r="DWL632" s="252"/>
      <c r="DWM632" s="252"/>
      <c r="DWN632" s="252"/>
      <c r="DWO632" s="252"/>
      <c r="DWP632" s="252"/>
      <c r="DWQ632" s="252"/>
      <c r="DWR632" s="252"/>
      <c r="DWS632" s="252"/>
      <c r="DWT632" s="252"/>
      <c r="DWU632" s="252"/>
      <c r="DWV632" s="252"/>
      <c r="DWW632" s="252"/>
      <c r="DWX632" s="252"/>
      <c r="DWY632" s="252"/>
      <c r="DWZ632" s="252"/>
      <c r="DXA632" s="252"/>
      <c r="DXB632" s="252"/>
      <c r="DXC632" s="252"/>
      <c r="DXD632" s="252"/>
      <c r="DXE632" s="252"/>
      <c r="DXF632" s="252"/>
      <c r="DXG632" s="252"/>
      <c r="DXH632" s="252"/>
      <c r="DXI632" s="252"/>
      <c r="DXJ632" s="252"/>
      <c r="DXK632" s="252"/>
      <c r="DXL632" s="252"/>
      <c r="DXM632" s="252"/>
      <c r="DXN632" s="252"/>
      <c r="DXO632" s="252"/>
      <c r="DXP632" s="252"/>
      <c r="DXQ632" s="252"/>
      <c r="DXR632" s="252"/>
      <c r="DXS632" s="252"/>
      <c r="DXT632" s="252"/>
      <c r="DXU632" s="252"/>
      <c r="DXV632" s="252"/>
      <c r="DXW632" s="252"/>
      <c r="DXX632" s="252"/>
      <c r="DXY632" s="252"/>
      <c r="DXZ632" s="252"/>
      <c r="DYA632" s="252"/>
      <c r="DYB632" s="252"/>
      <c r="DYC632" s="252"/>
      <c r="DYD632" s="252"/>
      <c r="DYE632" s="252"/>
      <c r="DYF632" s="252"/>
      <c r="DYG632" s="252"/>
      <c r="DYH632" s="252"/>
      <c r="DYI632" s="252"/>
      <c r="DYJ632" s="252"/>
      <c r="DYK632" s="252"/>
      <c r="DYL632" s="252"/>
      <c r="DYM632" s="252"/>
      <c r="DYN632" s="252"/>
      <c r="DYO632" s="252"/>
      <c r="DYP632" s="252"/>
      <c r="DYQ632" s="252"/>
      <c r="DYR632" s="252"/>
      <c r="DYS632" s="252"/>
      <c r="DYT632" s="252"/>
      <c r="DYU632" s="252"/>
      <c r="DYV632" s="252"/>
      <c r="DYW632" s="252"/>
      <c r="DYX632" s="252"/>
      <c r="DYY632" s="252"/>
      <c r="DYZ632" s="252"/>
      <c r="DZA632" s="252"/>
      <c r="DZB632" s="252"/>
      <c r="DZC632" s="252"/>
      <c r="DZD632" s="252"/>
      <c r="DZE632" s="252"/>
      <c r="DZF632" s="252"/>
      <c r="DZG632" s="252"/>
      <c r="DZH632" s="252"/>
      <c r="DZI632" s="252"/>
      <c r="DZJ632" s="252"/>
      <c r="DZK632" s="252"/>
      <c r="DZL632" s="252"/>
      <c r="DZM632" s="252"/>
      <c r="DZN632" s="252"/>
      <c r="DZO632" s="252"/>
      <c r="DZP632" s="252"/>
      <c r="DZQ632" s="252"/>
      <c r="DZR632" s="252"/>
      <c r="DZS632" s="252"/>
      <c r="DZT632" s="252"/>
      <c r="DZU632" s="252"/>
      <c r="DZV632" s="252"/>
      <c r="DZW632" s="252"/>
      <c r="DZX632" s="252"/>
      <c r="DZY632" s="252"/>
      <c r="DZZ632" s="252"/>
      <c r="EAA632" s="252"/>
      <c r="EAB632" s="252"/>
      <c r="EAC632" s="252"/>
      <c r="EAD632" s="252"/>
      <c r="EAE632" s="252"/>
      <c r="EAF632" s="252"/>
      <c r="EAG632" s="252"/>
      <c r="EAH632" s="252"/>
      <c r="EAI632" s="252"/>
      <c r="EAJ632" s="252"/>
      <c r="EAK632" s="252"/>
      <c r="EAL632" s="252"/>
      <c r="EAM632" s="252"/>
      <c r="EAN632" s="252"/>
      <c r="EAO632" s="252"/>
      <c r="EAP632" s="252"/>
      <c r="EAQ632" s="252"/>
      <c r="EAR632" s="252"/>
      <c r="EAS632" s="252"/>
      <c r="EAT632" s="252"/>
      <c r="EAU632" s="252"/>
      <c r="EAV632" s="252"/>
      <c r="EAW632" s="252"/>
      <c r="EAX632" s="252"/>
      <c r="EAY632" s="252"/>
      <c r="EAZ632" s="252"/>
      <c r="EBA632" s="252"/>
      <c r="EBB632" s="252"/>
      <c r="EBC632" s="252"/>
      <c r="EBD632" s="252"/>
      <c r="EBE632" s="252"/>
      <c r="EBF632" s="252"/>
      <c r="EBG632" s="252"/>
      <c r="EBH632" s="252"/>
      <c r="EBI632" s="252"/>
      <c r="EBJ632" s="252"/>
      <c r="EBK632" s="252"/>
      <c r="EBL632" s="252"/>
      <c r="EBM632" s="252"/>
      <c r="EBN632" s="252"/>
      <c r="EBO632" s="252"/>
      <c r="EBP632" s="252"/>
      <c r="EBQ632" s="252"/>
      <c r="EBR632" s="252"/>
      <c r="EBS632" s="252"/>
      <c r="EBT632" s="252"/>
      <c r="EBU632" s="252"/>
      <c r="EBV632" s="252"/>
      <c r="EBW632" s="252"/>
      <c r="EBX632" s="252"/>
      <c r="EBY632" s="252"/>
      <c r="EBZ632" s="252"/>
      <c r="ECA632" s="252"/>
      <c r="ECB632" s="252"/>
      <c r="ECC632" s="252"/>
      <c r="ECD632" s="252"/>
      <c r="ECE632" s="252"/>
      <c r="ECF632" s="252"/>
      <c r="ECG632" s="252"/>
      <c r="ECH632" s="252"/>
      <c r="ECI632" s="252"/>
      <c r="ECJ632" s="252"/>
      <c r="ECK632" s="252"/>
      <c r="ECL632" s="252"/>
      <c r="ECM632" s="252"/>
      <c r="ECN632" s="252"/>
      <c r="ECO632" s="252"/>
      <c r="ECP632" s="252"/>
      <c r="ECQ632" s="252"/>
      <c r="ECR632" s="252"/>
      <c r="ECS632" s="252"/>
      <c r="ECT632" s="252"/>
      <c r="ECU632" s="252"/>
      <c r="ECV632" s="252"/>
      <c r="ECW632" s="252"/>
      <c r="ECX632" s="252"/>
      <c r="ECY632" s="252"/>
      <c r="ECZ632" s="252"/>
      <c r="EDA632" s="252"/>
      <c r="EDB632" s="252"/>
      <c r="EDC632" s="252"/>
      <c r="EDD632" s="252"/>
      <c r="EDE632" s="252"/>
      <c r="EDF632" s="252"/>
      <c r="EDG632" s="252"/>
      <c r="EDH632" s="252"/>
      <c r="EDI632" s="252"/>
      <c r="EDJ632" s="252"/>
      <c r="EDK632" s="252"/>
      <c r="EDL632" s="252"/>
      <c r="EDM632" s="252"/>
      <c r="EDN632" s="252"/>
      <c r="EDO632" s="252"/>
      <c r="EDP632" s="252"/>
      <c r="EDQ632" s="252"/>
      <c r="EDR632" s="252"/>
      <c r="EDS632" s="252"/>
      <c r="EDT632" s="252"/>
      <c r="EDU632" s="252"/>
      <c r="EDV632" s="252"/>
      <c r="EDW632" s="252"/>
      <c r="EDX632" s="252"/>
      <c r="EDY632" s="252"/>
      <c r="EDZ632" s="252"/>
      <c r="EEA632" s="252"/>
      <c r="EEB632" s="252"/>
      <c r="EEC632" s="252"/>
      <c r="EED632" s="252"/>
      <c r="EEE632" s="252"/>
      <c r="EEF632" s="252"/>
      <c r="EEG632" s="252"/>
      <c r="EEH632" s="252"/>
      <c r="EEI632" s="252"/>
      <c r="EEJ632" s="252"/>
      <c r="EEK632" s="252"/>
      <c r="EEL632" s="252"/>
      <c r="EEM632" s="252"/>
      <c r="EEN632" s="252"/>
      <c r="EEO632" s="252"/>
      <c r="EEP632" s="252"/>
      <c r="EEQ632" s="252"/>
      <c r="EER632" s="252"/>
      <c r="EES632" s="252"/>
      <c r="EET632" s="252"/>
      <c r="EEU632" s="252"/>
      <c r="EEV632" s="252"/>
      <c r="EEW632" s="252"/>
      <c r="EEX632" s="252"/>
      <c r="EEY632" s="252"/>
      <c r="EEZ632" s="252"/>
      <c r="EFA632" s="252"/>
      <c r="EFB632" s="252"/>
      <c r="EFC632" s="252"/>
      <c r="EFD632" s="252"/>
      <c r="EFE632" s="252"/>
      <c r="EFF632" s="252"/>
      <c r="EFG632" s="252"/>
      <c r="EFH632" s="252"/>
      <c r="EFI632" s="252"/>
      <c r="EFJ632" s="252"/>
      <c r="EFK632" s="252"/>
      <c r="EFL632" s="252"/>
      <c r="EFM632" s="252"/>
      <c r="EFN632" s="252"/>
      <c r="EFO632" s="252"/>
      <c r="EFP632" s="252"/>
      <c r="EFQ632" s="252"/>
      <c r="EFR632" s="252"/>
      <c r="EFS632" s="252"/>
      <c r="EFT632" s="252"/>
      <c r="EFU632" s="252"/>
      <c r="EFV632" s="252"/>
      <c r="EFW632" s="252"/>
      <c r="EFX632" s="252"/>
      <c r="EFY632" s="252"/>
      <c r="EFZ632" s="252"/>
      <c r="EGA632" s="252"/>
      <c r="EGB632" s="252"/>
      <c r="EGC632" s="252"/>
      <c r="EGD632" s="252"/>
      <c r="EGE632" s="252"/>
      <c r="EGF632" s="252"/>
      <c r="EGG632" s="252"/>
      <c r="EGH632" s="252"/>
      <c r="EGI632" s="252"/>
      <c r="EGJ632" s="252"/>
      <c r="EGK632" s="252"/>
      <c r="EGL632" s="252"/>
      <c r="EGM632" s="252"/>
      <c r="EGN632" s="252"/>
      <c r="EGO632" s="252"/>
      <c r="EGP632" s="252"/>
      <c r="EGQ632" s="252"/>
      <c r="EGR632" s="252"/>
      <c r="EGS632" s="252"/>
      <c r="EGT632" s="252"/>
      <c r="EGU632" s="252"/>
      <c r="EGV632" s="252"/>
      <c r="EGW632" s="252"/>
      <c r="EGX632" s="252"/>
      <c r="EGY632" s="252"/>
      <c r="EGZ632" s="252"/>
      <c r="EHA632" s="252"/>
      <c r="EHB632" s="252"/>
      <c r="EHC632" s="252"/>
      <c r="EHD632" s="252"/>
      <c r="EHE632" s="252"/>
      <c r="EHF632" s="252"/>
      <c r="EHG632" s="252"/>
      <c r="EHH632" s="252"/>
      <c r="EHI632" s="252"/>
      <c r="EHJ632" s="252"/>
      <c r="EHK632" s="252"/>
      <c r="EHL632" s="252"/>
      <c r="EHM632" s="252"/>
      <c r="EHN632" s="252"/>
      <c r="EHO632" s="252"/>
      <c r="EHP632" s="252"/>
      <c r="EHQ632" s="252"/>
      <c r="EHR632" s="252"/>
      <c r="EHS632" s="252"/>
      <c r="EHT632" s="252"/>
      <c r="EHU632" s="252"/>
      <c r="EHV632" s="252"/>
      <c r="EHW632" s="252"/>
      <c r="EHX632" s="252"/>
      <c r="EHY632" s="252"/>
      <c r="EHZ632" s="252"/>
      <c r="EIA632" s="252"/>
      <c r="EIB632" s="252"/>
      <c r="EIC632" s="252"/>
      <c r="EID632" s="252"/>
      <c r="EIE632" s="252"/>
      <c r="EIF632" s="252"/>
      <c r="EIG632" s="252"/>
      <c r="EIH632" s="252"/>
      <c r="EII632" s="252"/>
      <c r="EIJ632" s="252"/>
      <c r="EIK632" s="252"/>
      <c r="EIL632" s="252"/>
      <c r="EIM632" s="252"/>
      <c r="EIN632" s="252"/>
      <c r="EIO632" s="252"/>
      <c r="EIP632" s="252"/>
      <c r="EIQ632" s="252"/>
      <c r="EIR632" s="252"/>
      <c r="EIS632" s="252"/>
      <c r="EIT632" s="252"/>
      <c r="EIU632" s="252"/>
      <c r="EIV632" s="252"/>
      <c r="EIW632" s="252"/>
      <c r="EIX632" s="252"/>
      <c r="EIY632" s="252"/>
      <c r="EIZ632" s="252"/>
      <c r="EJA632" s="252"/>
      <c r="EJB632" s="252"/>
      <c r="EJC632" s="252"/>
      <c r="EJD632" s="252"/>
      <c r="EJE632" s="252"/>
      <c r="EJF632" s="252"/>
      <c r="EJG632" s="252"/>
      <c r="EJH632" s="252"/>
      <c r="EJI632" s="252"/>
      <c r="EJJ632" s="252"/>
      <c r="EJK632" s="252"/>
      <c r="EJL632" s="252"/>
      <c r="EJM632" s="252"/>
      <c r="EJN632" s="252"/>
      <c r="EJO632" s="252"/>
      <c r="EJP632" s="252"/>
      <c r="EJQ632" s="252"/>
      <c r="EJR632" s="252"/>
      <c r="EJS632" s="252"/>
      <c r="EJT632" s="252"/>
      <c r="EJU632" s="252"/>
      <c r="EJV632" s="252"/>
      <c r="EJW632" s="252"/>
      <c r="EJX632" s="252"/>
      <c r="EJY632" s="252"/>
      <c r="EJZ632" s="252"/>
      <c r="EKA632" s="252"/>
      <c r="EKB632" s="252"/>
      <c r="EKC632" s="252"/>
      <c r="EKD632" s="252"/>
      <c r="EKE632" s="252"/>
      <c r="EKF632" s="252"/>
      <c r="EKG632" s="252"/>
      <c r="EKH632" s="252"/>
      <c r="EKI632" s="252"/>
      <c r="EKJ632" s="252"/>
      <c r="EKK632" s="252"/>
      <c r="EKL632" s="252"/>
      <c r="EKM632" s="252"/>
      <c r="EKN632" s="252"/>
      <c r="EKO632" s="252"/>
      <c r="EKP632" s="252"/>
      <c r="EKQ632" s="252"/>
      <c r="EKR632" s="252"/>
      <c r="EKS632" s="252"/>
      <c r="EKT632" s="252"/>
      <c r="EKU632" s="252"/>
      <c r="EKV632" s="252"/>
      <c r="EKW632" s="252"/>
      <c r="EKX632" s="252"/>
      <c r="EKY632" s="252"/>
      <c r="EKZ632" s="252"/>
      <c r="ELA632" s="252"/>
      <c r="ELB632" s="252"/>
      <c r="ELC632" s="252"/>
      <c r="ELD632" s="252"/>
      <c r="ELE632" s="252"/>
      <c r="ELF632" s="252"/>
      <c r="ELG632" s="252"/>
      <c r="ELH632" s="252"/>
      <c r="ELI632" s="252"/>
      <c r="ELJ632" s="252"/>
      <c r="ELK632" s="252"/>
      <c r="ELL632" s="252"/>
      <c r="ELM632" s="252"/>
      <c r="ELN632" s="252"/>
      <c r="ELO632" s="252"/>
      <c r="ELP632" s="252"/>
      <c r="ELQ632" s="252"/>
      <c r="ELR632" s="252"/>
      <c r="ELS632" s="252"/>
      <c r="ELT632" s="252"/>
      <c r="ELU632" s="252"/>
      <c r="ELV632" s="252"/>
      <c r="ELW632" s="252"/>
      <c r="ELX632" s="252"/>
      <c r="ELY632" s="252"/>
      <c r="ELZ632" s="252"/>
      <c r="EMA632" s="252"/>
      <c r="EMB632" s="252"/>
      <c r="EMC632" s="252"/>
      <c r="EMD632" s="252"/>
      <c r="EME632" s="252"/>
      <c r="EMF632" s="252"/>
      <c r="EMG632" s="252"/>
      <c r="EMH632" s="252"/>
      <c r="EMI632" s="252"/>
      <c r="EMJ632" s="252"/>
      <c r="EMK632" s="252"/>
      <c r="EML632" s="252"/>
      <c r="EMM632" s="252"/>
      <c r="EMN632" s="252"/>
      <c r="EMO632" s="252"/>
      <c r="EMP632" s="252"/>
      <c r="EMQ632" s="252"/>
      <c r="EMR632" s="252"/>
      <c r="EMS632" s="252"/>
      <c r="EMT632" s="252"/>
      <c r="EMU632" s="252"/>
      <c r="EMV632" s="252"/>
      <c r="EMW632" s="252"/>
      <c r="EMX632" s="252"/>
      <c r="EMY632" s="252"/>
      <c r="EMZ632" s="252"/>
      <c r="ENA632" s="252"/>
      <c r="ENB632" s="252"/>
      <c r="ENC632" s="252"/>
      <c r="END632" s="252"/>
      <c r="ENE632" s="252"/>
      <c r="ENF632" s="252"/>
      <c r="ENG632" s="252"/>
      <c r="ENH632" s="252"/>
      <c r="ENI632" s="252"/>
      <c r="ENJ632" s="252"/>
      <c r="ENK632" s="252"/>
      <c r="ENL632" s="252"/>
      <c r="ENM632" s="252"/>
      <c r="ENN632" s="252"/>
      <c r="ENO632" s="252"/>
      <c r="ENP632" s="252"/>
      <c r="ENQ632" s="252"/>
      <c r="ENR632" s="252"/>
      <c r="ENS632" s="252"/>
      <c r="ENT632" s="252"/>
      <c r="ENU632" s="252"/>
      <c r="ENV632" s="252"/>
      <c r="ENW632" s="252"/>
      <c r="ENX632" s="252"/>
      <c r="ENY632" s="252"/>
      <c r="ENZ632" s="252"/>
      <c r="EOA632" s="252"/>
      <c r="EOB632" s="252"/>
      <c r="EOC632" s="252"/>
      <c r="EOD632" s="252"/>
      <c r="EOE632" s="252"/>
      <c r="EOF632" s="252"/>
      <c r="EOG632" s="252"/>
      <c r="EOH632" s="252"/>
      <c r="EOI632" s="252"/>
      <c r="EOJ632" s="252"/>
      <c r="EOK632" s="252"/>
      <c r="EOL632" s="252"/>
      <c r="EOM632" s="252"/>
      <c r="EON632" s="252"/>
      <c r="EOO632" s="252"/>
      <c r="EOP632" s="252"/>
      <c r="EOQ632" s="252"/>
      <c r="EOR632" s="252"/>
      <c r="EOS632" s="252"/>
      <c r="EOT632" s="252"/>
      <c r="EOU632" s="252"/>
      <c r="EOV632" s="252"/>
      <c r="EOW632" s="252"/>
      <c r="EOX632" s="252"/>
      <c r="EOY632" s="252"/>
      <c r="EOZ632" s="252"/>
      <c r="EPA632" s="252"/>
      <c r="EPB632" s="252"/>
      <c r="EPC632" s="252"/>
      <c r="EPD632" s="252"/>
      <c r="EPE632" s="252"/>
      <c r="EPF632" s="252"/>
      <c r="EPG632" s="252"/>
      <c r="EPH632" s="252"/>
      <c r="EPI632" s="252"/>
      <c r="EPJ632" s="252"/>
      <c r="EPK632" s="252"/>
      <c r="EPL632" s="252"/>
      <c r="EPM632" s="252"/>
      <c r="EPN632" s="252"/>
      <c r="EPO632" s="252"/>
      <c r="EPP632" s="252"/>
      <c r="EPQ632" s="252"/>
      <c r="EPR632" s="252"/>
      <c r="EPS632" s="252"/>
      <c r="EPT632" s="252"/>
      <c r="EPU632" s="252"/>
      <c r="EPV632" s="252"/>
      <c r="EPW632" s="252"/>
      <c r="EPX632" s="252"/>
      <c r="EPY632" s="252"/>
      <c r="EPZ632" s="252"/>
      <c r="EQA632" s="252"/>
      <c r="EQB632" s="252"/>
      <c r="EQC632" s="252"/>
      <c r="EQD632" s="252"/>
      <c r="EQE632" s="252"/>
      <c r="EQF632" s="252"/>
      <c r="EQG632" s="252"/>
      <c r="EQH632" s="252"/>
      <c r="EQI632" s="252"/>
      <c r="EQJ632" s="252"/>
      <c r="EQK632" s="252"/>
      <c r="EQL632" s="252"/>
      <c r="EQM632" s="252"/>
      <c r="EQN632" s="252"/>
      <c r="EQO632" s="252"/>
      <c r="EQP632" s="252"/>
      <c r="EQQ632" s="252"/>
      <c r="EQR632" s="252"/>
      <c r="EQS632" s="252"/>
      <c r="EQT632" s="252"/>
      <c r="EQU632" s="252"/>
      <c r="EQV632" s="252"/>
      <c r="EQW632" s="252"/>
      <c r="EQX632" s="252"/>
      <c r="EQY632" s="252"/>
      <c r="EQZ632" s="252"/>
      <c r="ERA632" s="252"/>
      <c r="ERB632" s="252"/>
      <c r="ERC632" s="252"/>
      <c r="ERD632" s="252"/>
      <c r="ERE632" s="252"/>
      <c r="ERF632" s="252"/>
      <c r="ERG632" s="252"/>
      <c r="ERH632" s="252"/>
      <c r="ERI632" s="252"/>
      <c r="ERJ632" s="252"/>
      <c r="ERK632" s="252"/>
      <c r="ERL632" s="252"/>
      <c r="ERM632" s="252"/>
      <c r="ERN632" s="252"/>
      <c r="ERO632" s="252"/>
      <c r="ERP632" s="252"/>
      <c r="ERQ632" s="252"/>
      <c r="ERR632" s="252"/>
      <c r="ERS632" s="252"/>
      <c r="ERT632" s="252"/>
      <c r="ERU632" s="252"/>
      <c r="ERV632" s="252"/>
      <c r="ERW632" s="252"/>
      <c r="ERX632" s="252"/>
      <c r="ERY632" s="252"/>
      <c r="ERZ632" s="252"/>
      <c r="ESA632" s="252"/>
      <c r="ESB632" s="252"/>
      <c r="ESC632" s="252"/>
      <c r="ESD632" s="252"/>
      <c r="ESE632" s="252"/>
      <c r="ESF632" s="252"/>
      <c r="ESG632" s="252"/>
      <c r="ESH632" s="252"/>
      <c r="ESI632" s="252"/>
      <c r="ESJ632" s="252"/>
      <c r="ESK632" s="252"/>
      <c r="ESL632" s="252"/>
      <c r="ESM632" s="252"/>
      <c r="ESN632" s="252"/>
      <c r="ESO632" s="252"/>
      <c r="ESP632" s="252"/>
      <c r="ESQ632" s="252"/>
      <c r="ESR632" s="252"/>
      <c r="ESS632" s="252"/>
      <c r="EST632" s="252"/>
      <c r="ESU632" s="252"/>
      <c r="ESV632" s="252"/>
      <c r="ESW632" s="252"/>
      <c r="ESX632" s="252"/>
      <c r="ESY632" s="252"/>
      <c r="ESZ632" s="252"/>
      <c r="ETA632" s="252"/>
      <c r="ETB632" s="252"/>
      <c r="ETC632" s="252"/>
      <c r="ETD632" s="252"/>
      <c r="ETE632" s="252"/>
      <c r="ETF632" s="252"/>
      <c r="ETG632" s="252"/>
      <c r="ETH632" s="252"/>
      <c r="ETI632" s="252"/>
      <c r="ETJ632" s="252"/>
      <c r="ETK632" s="252"/>
      <c r="ETL632" s="252"/>
      <c r="ETM632" s="252"/>
      <c r="ETN632" s="252"/>
      <c r="ETO632" s="252"/>
      <c r="ETP632" s="252"/>
      <c r="ETQ632" s="252"/>
      <c r="ETR632" s="252"/>
      <c r="ETS632" s="252"/>
      <c r="ETT632" s="252"/>
      <c r="ETU632" s="252"/>
      <c r="ETV632" s="252"/>
      <c r="ETW632" s="252"/>
      <c r="ETX632" s="252"/>
      <c r="ETY632" s="252"/>
      <c r="ETZ632" s="252"/>
      <c r="EUA632" s="252"/>
      <c r="EUB632" s="252"/>
      <c r="EUC632" s="252"/>
      <c r="EUD632" s="252"/>
      <c r="EUE632" s="252"/>
      <c r="EUF632" s="252"/>
      <c r="EUG632" s="252"/>
      <c r="EUH632" s="252"/>
      <c r="EUI632" s="252"/>
      <c r="EUJ632" s="252"/>
      <c r="EUK632" s="252"/>
      <c r="EUL632" s="252"/>
      <c r="EUM632" s="252"/>
      <c r="EUN632" s="252"/>
      <c r="EUO632" s="252"/>
      <c r="EUP632" s="252"/>
      <c r="EUQ632" s="252"/>
      <c r="EUR632" s="252"/>
      <c r="EUS632" s="252"/>
      <c r="EUT632" s="252"/>
      <c r="EUU632" s="252"/>
      <c r="EUV632" s="252"/>
      <c r="EUW632" s="252"/>
      <c r="EUX632" s="252"/>
      <c r="EUY632" s="252"/>
      <c r="EUZ632" s="252"/>
      <c r="EVA632" s="252"/>
      <c r="EVB632" s="252"/>
      <c r="EVC632" s="252"/>
      <c r="EVD632" s="252"/>
      <c r="EVE632" s="252"/>
      <c r="EVF632" s="252"/>
      <c r="EVG632" s="252"/>
      <c r="EVH632" s="252"/>
      <c r="EVI632" s="252"/>
      <c r="EVJ632" s="252"/>
      <c r="EVK632" s="252"/>
      <c r="EVL632" s="252"/>
      <c r="EVM632" s="252"/>
      <c r="EVN632" s="252"/>
      <c r="EVO632" s="252"/>
      <c r="EVP632" s="252"/>
      <c r="EVQ632" s="252"/>
      <c r="EVR632" s="252"/>
      <c r="EVS632" s="252"/>
      <c r="EVT632" s="252"/>
      <c r="EVU632" s="252"/>
      <c r="EVV632" s="252"/>
      <c r="EVW632" s="252"/>
      <c r="EVX632" s="252"/>
      <c r="EVY632" s="252"/>
      <c r="EVZ632" s="252"/>
      <c r="EWA632" s="252"/>
      <c r="EWB632" s="252"/>
      <c r="EWC632" s="252"/>
      <c r="EWD632" s="252"/>
      <c r="EWE632" s="252"/>
      <c r="EWF632" s="252"/>
      <c r="EWG632" s="252"/>
      <c r="EWH632" s="252"/>
      <c r="EWI632" s="252"/>
      <c r="EWJ632" s="252"/>
      <c r="EWK632" s="252"/>
      <c r="EWL632" s="252"/>
      <c r="EWM632" s="252"/>
      <c r="EWN632" s="252"/>
      <c r="EWO632" s="252"/>
      <c r="EWP632" s="252"/>
      <c r="EWQ632" s="252"/>
      <c r="EWR632" s="252"/>
      <c r="EWS632" s="252"/>
      <c r="EWT632" s="252"/>
      <c r="EWU632" s="252"/>
      <c r="EWV632" s="252"/>
      <c r="EWW632" s="252"/>
      <c r="EWX632" s="252"/>
      <c r="EWY632" s="252"/>
      <c r="EWZ632" s="252"/>
      <c r="EXA632" s="252"/>
      <c r="EXB632" s="252"/>
      <c r="EXC632" s="252"/>
      <c r="EXD632" s="252"/>
      <c r="EXE632" s="252"/>
      <c r="EXF632" s="252"/>
      <c r="EXG632" s="252"/>
      <c r="EXH632" s="252"/>
      <c r="EXI632" s="252"/>
      <c r="EXJ632" s="252"/>
      <c r="EXK632" s="252"/>
      <c r="EXL632" s="252"/>
      <c r="EXM632" s="252"/>
      <c r="EXN632" s="252"/>
      <c r="EXO632" s="252"/>
      <c r="EXP632" s="252"/>
      <c r="EXQ632" s="252"/>
      <c r="EXR632" s="252"/>
      <c r="EXS632" s="252"/>
      <c r="EXT632" s="252"/>
      <c r="EXU632" s="252"/>
      <c r="EXV632" s="252"/>
      <c r="EXW632" s="252"/>
      <c r="EXX632" s="252"/>
      <c r="EXY632" s="252"/>
      <c r="EXZ632" s="252"/>
      <c r="EYA632" s="252"/>
      <c r="EYB632" s="252"/>
      <c r="EYC632" s="252"/>
      <c r="EYD632" s="252"/>
      <c r="EYE632" s="252"/>
      <c r="EYF632" s="252"/>
      <c r="EYG632" s="252"/>
      <c r="EYH632" s="252"/>
      <c r="EYI632" s="252"/>
      <c r="EYJ632" s="252"/>
      <c r="EYK632" s="252"/>
      <c r="EYL632" s="252"/>
      <c r="EYM632" s="252"/>
      <c r="EYN632" s="252"/>
      <c r="EYO632" s="252"/>
      <c r="EYP632" s="252"/>
      <c r="EYQ632" s="252"/>
      <c r="EYR632" s="252"/>
      <c r="EYS632" s="252"/>
      <c r="EYT632" s="252"/>
      <c r="EYU632" s="252"/>
      <c r="EYV632" s="252"/>
      <c r="EYW632" s="252"/>
      <c r="EYX632" s="252"/>
      <c r="EYY632" s="252"/>
      <c r="EYZ632" s="252"/>
      <c r="EZA632" s="252"/>
      <c r="EZB632" s="252"/>
      <c r="EZC632" s="252"/>
      <c r="EZD632" s="252"/>
      <c r="EZE632" s="252"/>
      <c r="EZF632" s="252"/>
      <c r="EZG632" s="252"/>
      <c r="EZH632" s="252"/>
      <c r="EZI632" s="252"/>
      <c r="EZJ632" s="252"/>
      <c r="EZK632" s="252"/>
      <c r="EZL632" s="252"/>
      <c r="EZM632" s="252"/>
      <c r="EZN632" s="252"/>
      <c r="EZO632" s="252"/>
      <c r="EZP632" s="252"/>
      <c r="EZQ632" s="252"/>
      <c r="EZR632" s="252"/>
      <c r="EZS632" s="252"/>
      <c r="EZT632" s="252"/>
      <c r="EZU632" s="252"/>
      <c r="EZV632" s="252"/>
      <c r="EZW632" s="252"/>
      <c r="EZX632" s="252"/>
      <c r="EZY632" s="252"/>
      <c r="EZZ632" s="252"/>
      <c r="FAA632" s="252"/>
      <c r="FAB632" s="252"/>
      <c r="FAC632" s="252"/>
      <c r="FAD632" s="252"/>
      <c r="FAE632" s="252"/>
      <c r="FAF632" s="252"/>
      <c r="FAG632" s="252"/>
      <c r="FAH632" s="252"/>
      <c r="FAI632" s="252"/>
      <c r="FAJ632" s="252"/>
      <c r="FAK632" s="252"/>
      <c r="FAL632" s="252"/>
      <c r="FAM632" s="252"/>
      <c r="FAN632" s="252"/>
      <c r="FAO632" s="252"/>
      <c r="FAP632" s="252"/>
      <c r="FAQ632" s="252"/>
      <c r="FAR632" s="252"/>
      <c r="FAS632" s="252"/>
      <c r="FAT632" s="252"/>
      <c r="FAU632" s="252"/>
      <c r="FAV632" s="252"/>
      <c r="FAW632" s="252"/>
      <c r="FAX632" s="252"/>
      <c r="FAY632" s="252"/>
      <c r="FAZ632" s="252"/>
      <c r="FBA632" s="252"/>
      <c r="FBB632" s="252"/>
      <c r="FBC632" s="252"/>
      <c r="FBD632" s="252"/>
      <c r="FBE632" s="252"/>
      <c r="FBF632" s="252"/>
      <c r="FBG632" s="252"/>
      <c r="FBH632" s="252"/>
      <c r="FBI632" s="252"/>
      <c r="FBJ632" s="252"/>
      <c r="FBK632" s="252"/>
      <c r="FBL632" s="252"/>
      <c r="FBM632" s="252"/>
      <c r="FBN632" s="252"/>
      <c r="FBO632" s="252"/>
      <c r="FBP632" s="252"/>
      <c r="FBQ632" s="252"/>
      <c r="FBR632" s="252"/>
      <c r="FBS632" s="252"/>
      <c r="FBT632" s="252"/>
      <c r="FBU632" s="252"/>
      <c r="FBV632" s="252"/>
      <c r="FBW632" s="252"/>
      <c r="FBX632" s="252"/>
      <c r="FBY632" s="252"/>
      <c r="FBZ632" s="252"/>
      <c r="FCA632" s="252"/>
      <c r="FCB632" s="252"/>
      <c r="FCC632" s="252"/>
      <c r="FCD632" s="252"/>
      <c r="FCE632" s="252"/>
      <c r="FCF632" s="252"/>
      <c r="FCG632" s="252"/>
      <c r="FCH632" s="252"/>
      <c r="FCI632" s="252"/>
      <c r="FCJ632" s="252"/>
      <c r="FCK632" s="252"/>
      <c r="FCL632" s="252"/>
      <c r="FCM632" s="252"/>
      <c r="FCN632" s="252"/>
      <c r="FCO632" s="252"/>
      <c r="FCP632" s="252"/>
      <c r="FCQ632" s="252"/>
      <c r="FCR632" s="252"/>
      <c r="FCS632" s="252"/>
      <c r="FCT632" s="252"/>
      <c r="FCU632" s="252"/>
      <c r="FCV632" s="252"/>
      <c r="FCW632" s="252"/>
      <c r="FCX632" s="252"/>
      <c r="FCY632" s="252"/>
      <c r="FCZ632" s="252"/>
      <c r="FDA632" s="252"/>
      <c r="FDB632" s="252"/>
      <c r="FDC632" s="252"/>
      <c r="FDD632" s="252"/>
      <c r="FDE632" s="252"/>
      <c r="FDF632" s="252"/>
      <c r="FDG632" s="252"/>
      <c r="FDH632" s="252"/>
      <c r="FDI632" s="252"/>
      <c r="FDJ632" s="252"/>
      <c r="FDK632" s="252"/>
      <c r="FDL632" s="252"/>
      <c r="FDM632" s="252"/>
      <c r="FDN632" s="252"/>
      <c r="FDO632" s="252"/>
      <c r="FDP632" s="252"/>
      <c r="FDQ632" s="252"/>
      <c r="FDR632" s="252"/>
      <c r="FDS632" s="252"/>
      <c r="FDT632" s="252"/>
      <c r="FDU632" s="252"/>
      <c r="FDV632" s="252"/>
      <c r="FDW632" s="252"/>
      <c r="FDX632" s="252"/>
      <c r="FDY632" s="252"/>
      <c r="FDZ632" s="252"/>
      <c r="FEA632" s="252"/>
      <c r="FEB632" s="252"/>
      <c r="FEC632" s="252"/>
      <c r="FED632" s="252"/>
      <c r="FEE632" s="252"/>
      <c r="FEF632" s="252"/>
      <c r="FEG632" s="252"/>
      <c r="FEH632" s="252"/>
      <c r="FEI632" s="252"/>
      <c r="FEJ632" s="252"/>
      <c r="FEK632" s="252"/>
      <c r="FEL632" s="252"/>
      <c r="FEM632" s="252"/>
      <c r="FEN632" s="252"/>
      <c r="FEO632" s="252"/>
      <c r="FEP632" s="252"/>
      <c r="FEQ632" s="252"/>
      <c r="FER632" s="252"/>
      <c r="FES632" s="252"/>
      <c r="FET632" s="252"/>
      <c r="FEU632" s="252"/>
      <c r="FEV632" s="252"/>
      <c r="FEW632" s="252"/>
      <c r="FEX632" s="252"/>
      <c r="FEY632" s="252"/>
      <c r="FEZ632" s="252"/>
      <c r="FFA632" s="252"/>
      <c r="FFB632" s="252"/>
      <c r="FFC632" s="252"/>
      <c r="FFD632" s="252"/>
      <c r="FFE632" s="252"/>
      <c r="FFF632" s="252"/>
      <c r="FFG632" s="252"/>
      <c r="FFH632" s="252"/>
      <c r="FFI632" s="252"/>
      <c r="FFJ632" s="252"/>
      <c r="FFK632" s="252"/>
      <c r="FFL632" s="252"/>
      <c r="FFM632" s="252"/>
      <c r="FFN632" s="252"/>
      <c r="FFO632" s="252"/>
      <c r="FFP632" s="252"/>
      <c r="FFQ632" s="252"/>
      <c r="FFR632" s="252"/>
      <c r="FFS632" s="252"/>
      <c r="FFT632" s="252"/>
      <c r="FFU632" s="252"/>
      <c r="FFV632" s="252"/>
      <c r="FFW632" s="252"/>
      <c r="FFX632" s="252"/>
      <c r="FFY632" s="252"/>
      <c r="FFZ632" s="252"/>
      <c r="FGA632" s="252"/>
      <c r="FGB632" s="252"/>
      <c r="FGC632" s="252"/>
      <c r="FGD632" s="252"/>
      <c r="FGE632" s="252"/>
      <c r="FGF632" s="252"/>
      <c r="FGG632" s="252"/>
      <c r="FGH632" s="252"/>
      <c r="FGI632" s="252"/>
      <c r="FGJ632" s="252"/>
      <c r="FGK632" s="252"/>
      <c r="FGL632" s="252"/>
      <c r="FGM632" s="252"/>
      <c r="FGN632" s="252"/>
      <c r="FGO632" s="252"/>
      <c r="FGP632" s="252"/>
      <c r="FGQ632" s="252"/>
      <c r="FGR632" s="252"/>
      <c r="FGS632" s="252"/>
      <c r="FGT632" s="252"/>
      <c r="FGU632" s="252"/>
      <c r="FGV632" s="252"/>
      <c r="FGW632" s="252"/>
      <c r="FGX632" s="252"/>
      <c r="FGY632" s="252"/>
      <c r="FGZ632" s="252"/>
      <c r="FHA632" s="252"/>
      <c r="FHB632" s="252"/>
      <c r="FHC632" s="252"/>
      <c r="FHD632" s="252"/>
      <c r="FHE632" s="252"/>
      <c r="FHF632" s="252"/>
      <c r="FHG632" s="252"/>
      <c r="FHH632" s="252"/>
      <c r="FHI632" s="252"/>
      <c r="FHJ632" s="252"/>
      <c r="FHK632" s="252"/>
      <c r="FHL632" s="252"/>
      <c r="FHM632" s="252"/>
      <c r="FHN632" s="252"/>
      <c r="FHO632" s="252"/>
      <c r="FHP632" s="252"/>
      <c r="FHQ632" s="252"/>
      <c r="FHR632" s="252"/>
      <c r="FHS632" s="252"/>
      <c r="FHT632" s="252"/>
      <c r="FHU632" s="252"/>
      <c r="FHV632" s="252"/>
      <c r="FHW632" s="252"/>
      <c r="FHX632" s="252"/>
      <c r="FHY632" s="252"/>
      <c r="FHZ632" s="252"/>
      <c r="FIA632" s="252"/>
      <c r="FIB632" s="252"/>
      <c r="FIC632" s="252"/>
      <c r="FID632" s="252"/>
      <c r="FIE632" s="252"/>
      <c r="FIF632" s="252"/>
      <c r="FIG632" s="252"/>
      <c r="FIH632" s="252"/>
      <c r="FII632" s="252"/>
      <c r="FIJ632" s="252"/>
      <c r="FIK632" s="252"/>
      <c r="FIL632" s="252"/>
      <c r="FIM632" s="252"/>
      <c r="FIN632" s="252"/>
      <c r="FIO632" s="252"/>
      <c r="FIP632" s="252"/>
      <c r="FIQ632" s="252"/>
      <c r="FIR632" s="252"/>
      <c r="FIS632" s="252"/>
      <c r="FIT632" s="252"/>
      <c r="FIU632" s="252"/>
      <c r="FIV632" s="252"/>
      <c r="FIW632" s="252"/>
      <c r="FIX632" s="252"/>
      <c r="FIY632" s="252"/>
      <c r="FIZ632" s="252"/>
      <c r="FJA632" s="252"/>
      <c r="FJB632" s="252"/>
      <c r="FJC632" s="252"/>
      <c r="FJD632" s="252"/>
      <c r="FJE632" s="252"/>
      <c r="FJF632" s="252"/>
      <c r="FJG632" s="252"/>
      <c r="FJH632" s="252"/>
      <c r="FJI632" s="252"/>
      <c r="FJJ632" s="252"/>
      <c r="FJK632" s="252"/>
      <c r="FJL632" s="252"/>
      <c r="FJM632" s="252"/>
      <c r="FJN632" s="252"/>
      <c r="FJO632" s="252"/>
      <c r="FJP632" s="252"/>
      <c r="FJQ632" s="252"/>
      <c r="FJR632" s="252"/>
      <c r="FJS632" s="252"/>
      <c r="FJT632" s="252"/>
      <c r="FJU632" s="252"/>
      <c r="FJV632" s="252"/>
      <c r="FJW632" s="252"/>
      <c r="FJX632" s="252"/>
      <c r="FJY632" s="252"/>
      <c r="FJZ632" s="252"/>
      <c r="FKA632" s="252"/>
      <c r="FKB632" s="252"/>
      <c r="FKC632" s="252"/>
      <c r="FKD632" s="252"/>
      <c r="FKE632" s="252"/>
      <c r="FKF632" s="252"/>
      <c r="FKG632" s="252"/>
      <c r="FKH632" s="252"/>
      <c r="FKI632" s="252"/>
      <c r="FKJ632" s="252"/>
      <c r="FKK632" s="252"/>
      <c r="FKL632" s="252"/>
      <c r="FKM632" s="252"/>
      <c r="FKN632" s="252"/>
      <c r="FKO632" s="252"/>
      <c r="FKP632" s="252"/>
      <c r="FKQ632" s="252"/>
      <c r="FKR632" s="252"/>
      <c r="FKS632" s="252"/>
      <c r="FKT632" s="252"/>
      <c r="FKU632" s="252"/>
      <c r="FKV632" s="252"/>
      <c r="FKW632" s="252"/>
      <c r="FKX632" s="252"/>
      <c r="FKY632" s="252"/>
      <c r="FKZ632" s="252"/>
      <c r="FLA632" s="252"/>
      <c r="FLB632" s="252"/>
      <c r="FLC632" s="252"/>
      <c r="FLD632" s="252"/>
      <c r="FLE632" s="252"/>
      <c r="FLF632" s="252"/>
      <c r="FLG632" s="252"/>
      <c r="FLH632" s="252"/>
      <c r="FLI632" s="252"/>
      <c r="FLJ632" s="252"/>
      <c r="FLK632" s="252"/>
      <c r="FLL632" s="252"/>
      <c r="FLM632" s="252"/>
      <c r="FLN632" s="252"/>
      <c r="FLO632" s="252"/>
      <c r="FLP632" s="252"/>
      <c r="FLQ632" s="252"/>
      <c r="FLR632" s="252"/>
      <c r="FLS632" s="252"/>
      <c r="FLT632" s="252"/>
      <c r="FLU632" s="252"/>
      <c r="FLV632" s="252"/>
      <c r="FLW632" s="252"/>
      <c r="FLX632" s="252"/>
      <c r="FLY632" s="252"/>
      <c r="FLZ632" s="252"/>
      <c r="FMA632" s="252"/>
      <c r="FMB632" s="252"/>
      <c r="FMC632" s="252"/>
      <c r="FMD632" s="252"/>
      <c r="FME632" s="252"/>
      <c r="FMF632" s="252"/>
      <c r="FMG632" s="252"/>
      <c r="FMH632" s="252"/>
      <c r="FMI632" s="252"/>
      <c r="FMJ632" s="252"/>
      <c r="FMK632" s="252"/>
      <c r="FML632" s="252"/>
      <c r="FMM632" s="252"/>
      <c r="FMN632" s="252"/>
      <c r="FMO632" s="252"/>
      <c r="FMP632" s="252"/>
      <c r="FMQ632" s="252"/>
      <c r="FMR632" s="252"/>
      <c r="FMS632" s="252"/>
      <c r="FMT632" s="252"/>
      <c r="FMU632" s="252"/>
      <c r="FMV632" s="252"/>
      <c r="FMW632" s="252"/>
      <c r="FMX632" s="252"/>
      <c r="FMY632" s="252"/>
      <c r="FMZ632" s="252"/>
      <c r="FNA632" s="252"/>
      <c r="FNB632" s="252"/>
      <c r="FNC632" s="252"/>
      <c r="FND632" s="252"/>
      <c r="FNE632" s="252"/>
      <c r="FNF632" s="252"/>
      <c r="FNG632" s="252"/>
      <c r="FNH632" s="252"/>
      <c r="FNI632" s="252"/>
      <c r="FNJ632" s="252"/>
      <c r="FNK632" s="252"/>
      <c r="FNL632" s="252"/>
      <c r="FNM632" s="252"/>
      <c r="FNN632" s="252"/>
      <c r="FNO632" s="252"/>
      <c r="FNP632" s="252"/>
      <c r="FNQ632" s="252"/>
      <c r="FNR632" s="252"/>
      <c r="FNS632" s="252"/>
      <c r="FNT632" s="252"/>
      <c r="FNU632" s="252"/>
      <c r="FNV632" s="252"/>
      <c r="FNW632" s="252"/>
      <c r="FNX632" s="252"/>
      <c r="FNY632" s="252"/>
      <c r="FNZ632" s="252"/>
      <c r="FOA632" s="252"/>
      <c r="FOB632" s="252"/>
      <c r="FOC632" s="252"/>
      <c r="FOD632" s="252"/>
      <c r="FOE632" s="252"/>
      <c r="FOF632" s="252"/>
      <c r="FOG632" s="252"/>
      <c r="FOH632" s="252"/>
      <c r="FOI632" s="252"/>
      <c r="FOJ632" s="252"/>
      <c r="FOK632" s="252"/>
      <c r="FOL632" s="252"/>
      <c r="FOM632" s="252"/>
      <c r="FON632" s="252"/>
      <c r="FOO632" s="252"/>
      <c r="FOP632" s="252"/>
      <c r="FOQ632" s="252"/>
      <c r="FOR632" s="252"/>
      <c r="FOS632" s="252"/>
      <c r="FOT632" s="252"/>
      <c r="FOU632" s="252"/>
      <c r="FOV632" s="252"/>
      <c r="FOW632" s="252"/>
      <c r="FOX632" s="252"/>
      <c r="FOY632" s="252"/>
      <c r="FOZ632" s="252"/>
      <c r="FPA632" s="252"/>
      <c r="FPB632" s="252"/>
      <c r="FPC632" s="252"/>
      <c r="FPD632" s="252"/>
      <c r="FPE632" s="252"/>
      <c r="FPF632" s="252"/>
      <c r="FPG632" s="252"/>
      <c r="FPH632" s="252"/>
      <c r="FPI632" s="252"/>
      <c r="FPJ632" s="252"/>
      <c r="FPK632" s="252"/>
      <c r="FPL632" s="252"/>
      <c r="FPM632" s="252"/>
      <c r="FPN632" s="252"/>
      <c r="FPO632" s="252"/>
      <c r="FPP632" s="252"/>
      <c r="FPQ632" s="252"/>
      <c r="FPR632" s="252"/>
      <c r="FPS632" s="252"/>
      <c r="FPT632" s="252"/>
      <c r="FPU632" s="252"/>
      <c r="FPV632" s="252"/>
      <c r="FPW632" s="252"/>
      <c r="FPX632" s="252"/>
      <c r="FPY632" s="252"/>
      <c r="FPZ632" s="252"/>
      <c r="FQA632" s="252"/>
      <c r="FQB632" s="252"/>
      <c r="FQC632" s="252"/>
      <c r="FQD632" s="252"/>
      <c r="FQE632" s="252"/>
      <c r="FQF632" s="252"/>
      <c r="FQG632" s="252"/>
      <c r="FQH632" s="252"/>
      <c r="FQI632" s="252"/>
      <c r="FQJ632" s="252"/>
      <c r="FQK632" s="252"/>
      <c r="FQL632" s="252"/>
      <c r="FQM632" s="252"/>
      <c r="FQN632" s="252"/>
      <c r="FQO632" s="252"/>
      <c r="FQP632" s="252"/>
      <c r="FQQ632" s="252"/>
      <c r="FQR632" s="252"/>
      <c r="FQS632" s="252"/>
      <c r="FQT632" s="252"/>
      <c r="FQU632" s="252"/>
      <c r="FQV632" s="252"/>
      <c r="FQW632" s="252"/>
      <c r="FQX632" s="252"/>
      <c r="FQY632" s="252"/>
      <c r="FQZ632" s="252"/>
      <c r="FRA632" s="252"/>
      <c r="FRB632" s="252"/>
      <c r="FRC632" s="252"/>
      <c r="FRD632" s="252"/>
      <c r="FRE632" s="252"/>
      <c r="FRF632" s="252"/>
      <c r="FRG632" s="252"/>
      <c r="FRH632" s="252"/>
      <c r="FRI632" s="252"/>
      <c r="FRJ632" s="252"/>
      <c r="FRK632" s="252"/>
      <c r="FRL632" s="252"/>
      <c r="FRM632" s="252"/>
      <c r="FRN632" s="252"/>
      <c r="FRO632" s="252"/>
      <c r="FRP632" s="252"/>
      <c r="FRQ632" s="252"/>
      <c r="FRR632" s="252"/>
      <c r="FRS632" s="252"/>
      <c r="FRT632" s="252"/>
      <c r="FRU632" s="252"/>
      <c r="FRV632" s="252"/>
      <c r="FRW632" s="252"/>
      <c r="FRX632" s="252"/>
      <c r="FRY632" s="252"/>
      <c r="FRZ632" s="252"/>
      <c r="FSA632" s="252"/>
      <c r="FSB632" s="252"/>
      <c r="FSC632" s="252"/>
      <c r="FSD632" s="252"/>
      <c r="FSE632" s="252"/>
      <c r="FSF632" s="252"/>
      <c r="FSG632" s="252"/>
      <c r="FSH632" s="252"/>
      <c r="FSI632" s="252"/>
      <c r="FSJ632" s="252"/>
      <c r="FSK632" s="252"/>
      <c r="FSL632" s="252"/>
      <c r="FSM632" s="252"/>
      <c r="FSN632" s="252"/>
      <c r="FSO632" s="252"/>
      <c r="FSP632" s="252"/>
      <c r="FSQ632" s="252"/>
      <c r="FSR632" s="252"/>
      <c r="FSS632" s="252"/>
      <c r="FST632" s="252"/>
      <c r="FSU632" s="252"/>
      <c r="FSV632" s="252"/>
      <c r="FSW632" s="252"/>
      <c r="FSX632" s="252"/>
      <c r="FSY632" s="252"/>
      <c r="FSZ632" s="252"/>
      <c r="FTA632" s="252"/>
      <c r="FTB632" s="252"/>
      <c r="FTC632" s="252"/>
      <c r="FTD632" s="252"/>
      <c r="FTE632" s="252"/>
      <c r="FTF632" s="252"/>
      <c r="FTG632" s="252"/>
      <c r="FTH632" s="252"/>
      <c r="FTI632" s="252"/>
      <c r="FTJ632" s="252"/>
      <c r="FTK632" s="252"/>
      <c r="FTL632" s="252"/>
      <c r="FTM632" s="252"/>
      <c r="FTN632" s="252"/>
      <c r="FTO632" s="252"/>
      <c r="FTP632" s="252"/>
      <c r="FTQ632" s="252"/>
      <c r="FTR632" s="252"/>
      <c r="FTS632" s="252"/>
      <c r="FTT632" s="252"/>
      <c r="FTU632" s="252"/>
      <c r="FTV632" s="252"/>
      <c r="FTW632" s="252"/>
      <c r="FTX632" s="252"/>
      <c r="FTY632" s="252"/>
      <c r="FTZ632" s="252"/>
      <c r="FUA632" s="252"/>
      <c r="FUB632" s="252"/>
      <c r="FUC632" s="252"/>
      <c r="FUD632" s="252"/>
      <c r="FUE632" s="252"/>
      <c r="FUF632" s="252"/>
      <c r="FUG632" s="252"/>
      <c r="FUH632" s="252"/>
      <c r="FUI632" s="252"/>
      <c r="FUJ632" s="252"/>
      <c r="FUK632" s="252"/>
      <c r="FUL632" s="252"/>
      <c r="FUM632" s="252"/>
      <c r="FUN632" s="252"/>
      <c r="FUO632" s="252"/>
      <c r="FUP632" s="252"/>
      <c r="FUQ632" s="252"/>
      <c r="FUR632" s="252"/>
      <c r="FUS632" s="252"/>
      <c r="FUT632" s="252"/>
      <c r="FUU632" s="252"/>
      <c r="FUV632" s="252"/>
      <c r="FUW632" s="252"/>
      <c r="FUX632" s="252"/>
      <c r="FUY632" s="252"/>
      <c r="FUZ632" s="252"/>
      <c r="FVA632" s="252"/>
      <c r="FVB632" s="252"/>
      <c r="FVC632" s="252"/>
      <c r="FVD632" s="252"/>
      <c r="FVE632" s="252"/>
      <c r="FVF632" s="252"/>
      <c r="FVG632" s="252"/>
      <c r="FVH632" s="252"/>
      <c r="FVI632" s="252"/>
      <c r="FVJ632" s="252"/>
      <c r="FVK632" s="252"/>
      <c r="FVL632" s="252"/>
      <c r="FVM632" s="252"/>
      <c r="FVN632" s="252"/>
      <c r="FVO632" s="252"/>
      <c r="FVP632" s="252"/>
      <c r="FVQ632" s="252"/>
      <c r="FVR632" s="252"/>
      <c r="FVS632" s="252"/>
      <c r="FVT632" s="252"/>
      <c r="FVU632" s="252"/>
      <c r="FVV632" s="252"/>
      <c r="FVW632" s="252"/>
      <c r="FVX632" s="252"/>
      <c r="FVY632" s="252"/>
      <c r="FVZ632" s="252"/>
      <c r="FWA632" s="252"/>
      <c r="FWB632" s="252"/>
      <c r="FWC632" s="252"/>
      <c r="FWD632" s="252"/>
      <c r="FWE632" s="252"/>
      <c r="FWF632" s="252"/>
      <c r="FWG632" s="252"/>
      <c r="FWH632" s="252"/>
      <c r="FWI632" s="252"/>
      <c r="FWJ632" s="252"/>
      <c r="FWK632" s="252"/>
      <c r="FWL632" s="252"/>
      <c r="FWM632" s="252"/>
      <c r="FWN632" s="252"/>
      <c r="FWO632" s="252"/>
      <c r="FWP632" s="252"/>
      <c r="FWQ632" s="252"/>
      <c r="FWR632" s="252"/>
      <c r="FWS632" s="252"/>
      <c r="FWT632" s="252"/>
      <c r="FWU632" s="252"/>
      <c r="FWV632" s="252"/>
      <c r="FWW632" s="252"/>
      <c r="FWX632" s="252"/>
      <c r="FWY632" s="252"/>
      <c r="FWZ632" s="252"/>
      <c r="FXA632" s="252"/>
      <c r="FXB632" s="252"/>
      <c r="FXC632" s="252"/>
      <c r="FXD632" s="252"/>
      <c r="FXE632" s="252"/>
      <c r="FXF632" s="252"/>
      <c r="FXG632" s="252"/>
      <c r="FXH632" s="252"/>
      <c r="FXI632" s="252"/>
      <c r="FXJ632" s="252"/>
      <c r="FXK632" s="252"/>
      <c r="FXL632" s="252"/>
      <c r="FXM632" s="252"/>
      <c r="FXN632" s="252"/>
      <c r="FXO632" s="252"/>
      <c r="FXP632" s="252"/>
      <c r="FXQ632" s="252"/>
      <c r="FXR632" s="252"/>
      <c r="FXS632" s="252"/>
      <c r="FXT632" s="252"/>
      <c r="FXU632" s="252"/>
      <c r="FXV632" s="252"/>
      <c r="FXW632" s="252"/>
      <c r="FXX632" s="252"/>
      <c r="FXY632" s="252"/>
      <c r="FXZ632" s="252"/>
      <c r="FYA632" s="252"/>
      <c r="FYB632" s="252"/>
      <c r="FYC632" s="252"/>
      <c r="FYD632" s="252"/>
      <c r="FYE632" s="252"/>
      <c r="FYF632" s="252"/>
      <c r="FYG632" s="252"/>
      <c r="FYH632" s="252"/>
      <c r="FYI632" s="252"/>
      <c r="FYJ632" s="252"/>
      <c r="FYK632" s="252"/>
      <c r="FYL632" s="252"/>
      <c r="FYM632" s="252"/>
      <c r="FYN632" s="252"/>
      <c r="FYO632" s="252"/>
      <c r="FYP632" s="252"/>
      <c r="FYQ632" s="252"/>
      <c r="FYR632" s="252"/>
      <c r="FYS632" s="252"/>
      <c r="FYT632" s="252"/>
      <c r="FYU632" s="252"/>
      <c r="FYV632" s="252"/>
      <c r="FYW632" s="252"/>
      <c r="FYX632" s="252"/>
      <c r="FYY632" s="252"/>
      <c r="FYZ632" s="252"/>
      <c r="FZA632" s="252"/>
      <c r="FZB632" s="252"/>
      <c r="FZC632" s="252"/>
      <c r="FZD632" s="252"/>
      <c r="FZE632" s="252"/>
      <c r="FZF632" s="252"/>
      <c r="FZG632" s="252"/>
      <c r="FZH632" s="252"/>
      <c r="FZI632" s="252"/>
      <c r="FZJ632" s="252"/>
      <c r="FZK632" s="252"/>
      <c r="FZL632" s="252"/>
      <c r="FZM632" s="252"/>
      <c r="FZN632" s="252"/>
      <c r="FZO632" s="252"/>
      <c r="FZP632" s="252"/>
      <c r="FZQ632" s="252"/>
      <c r="FZR632" s="252"/>
      <c r="FZS632" s="252"/>
      <c r="FZT632" s="252"/>
      <c r="FZU632" s="252"/>
      <c r="FZV632" s="252"/>
      <c r="FZW632" s="252"/>
      <c r="FZX632" s="252"/>
      <c r="FZY632" s="252"/>
      <c r="FZZ632" s="252"/>
      <c r="GAA632" s="252"/>
      <c r="GAB632" s="252"/>
      <c r="GAC632" s="252"/>
      <c r="GAD632" s="252"/>
      <c r="GAE632" s="252"/>
      <c r="GAF632" s="252"/>
      <c r="GAG632" s="252"/>
      <c r="GAH632" s="252"/>
      <c r="GAI632" s="252"/>
      <c r="GAJ632" s="252"/>
      <c r="GAK632" s="252"/>
      <c r="GAL632" s="252"/>
      <c r="GAM632" s="252"/>
      <c r="GAN632" s="252"/>
      <c r="GAO632" s="252"/>
      <c r="GAP632" s="252"/>
      <c r="GAQ632" s="252"/>
      <c r="GAR632" s="252"/>
      <c r="GAS632" s="252"/>
      <c r="GAT632" s="252"/>
      <c r="GAU632" s="252"/>
      <c r="GAV632" s="252"/>
      <c r="GAW632" s="252"/>
      <c r="GAX632" s="252"/>
      <c r="GAY632" s="252"/>
      <c r="GAZ632" s="252"/>
      <c r="GBA632" s="252"/>
      <c r="GBB632" s="252"/>
      <c r="GBC632" s="252"/>
      <c r="GBD632" s="252"/>
      <c r="GBE632" s="252"/>
      <c r="GBF632" s="252"/>
      <c r="GBG632" s="252"/>
      <c r="GBH632" s="252"/>
      <c r="GBI632" s="252"/>
      <c r="GBJ632" s="252"/>
      <c r="GBK632" s="252"/>
      <c r="GBL632" s="252"/>
      <c r="GBM632" s="252"/>
      <c r="GBN632" s="252"/>
      <c r="GBO632" s="252"/>
      <c r="GBP632" s="252"/>
      <c r="GBQ632" s="252"/>
      <c r="GBR632" s="252"/>
      <c r="GBS632" s="252"/>
      <c r="GBT632" s="252"/>
      <c r="GBU632" s="252"/>
      <c r="GBV632" s="252"/>
      <c r="GBW632" s="252"/>
      <c r="GBX632" s="252"/>
      <c r="GBY632" s="252"/>
      <c r="GBZ632" s="252"/>
      <c r="GCA632" s="252"/>
      <c r="GCB632" s="252"/>
      <c r="GCC632" s="252"/>
      <c r="GCD632" s="252"/>
      <c r="GCE632" s="252"/>
      <c r="GCF632" s="252"/>
      <c r="GCG632" s="252"/>
      <c r="GCH632" s="252"/>
      <c r="GCI632" s="252"/>
      <c r="GCJ632" s="252"/>
      <c r="GCK632" s="252"/>
      <c r="GCL632" s="252"/>
      <c r="GCM632" s="252"/>
      <c r="GCN632" s="252"/>
      <c r="GCO632" s="252"/>
      <c r="GCP632" s="252"/>
      <c r="GCQ632" s="252"/>
      <c r="GCR632" s="252"/>
      <c r="GCS632" s="252"/>
      <c r="GCT632" s="252"/>
      <c r="GCU632" s="252"/>
      <c r="GCV632" s="252"/>
      <c r="GCW632" s="252"/>
      <c r="GCX632" s="252"/>
      <c r="GCY632" s="252"/>
      <c r="GCZ632" s="252"/>
      <c r="GDA632" s="252"/>
      <c r="GDB632" s="252"/>
      <c r="GDC632" s="252"/>
      <c r="GDD632" s="252"/>
      <c r="GDE632" s="252"/>
      <c r="GDF632" s="252"/>
      <c r="GDG632" s="252"/>
      <c r="GDH632" s="252"/>
      <c r="GDI632" s="252"/>
      <c r="GDJ632" s="252"/>
      <c r="GDK632" s="252"/>
      <c r="GDL632" s="252"/>
      <c r="GDM632" s="252"/>
      <c r="GDN632" s="252"/>
      <c r="GDO632" s="252"/>
      <c r="GDP632" s="252"/>
      <c r="GDQ632" s="252"/>
      <c r="GDR632" s="252"/>
      <c r="GDS632" s="252"/>
      <c r="GDT632" s="252"/>
      <c r="GDU632" s="252"/>
      <c r="GDV632" s="252"/>
      <c r="GDW632" s="252"/>
      <c r="GDX632" s="252"/>
      <c r="GDY632" s="252"/>
      <c r="GDZ632" s="252"/>
      <c r="GEA632" s="252"/>
      <c r="GEB632" s="252"/>
      <c r="GEC632" s="252"/>
      <c r="GED632" s="252"/>
      <c r="GEE632" s="252"/>
      <c r="GEF632" s="252"/>
      <c r="GEG632" s="252"/>
      <c r="GEH632" s="252"/>
      <c r="GEI632" s="252"/>
      <c r="GEJ632" s="252"/>
      <c r="GEK632" s="252"/>
      <c r="GEL632" s="252"/>
      <c r="GEM632" s="252"/>
      <c r="GEN632" s="252"/>
      <c r="GEO632" s="252"/>
      <c r="GEP632" s="252"/>
      <c r="GEQ632" s="252"/>
      <c r="GER632" s="252"/>
      <c r="GES632" s="252"/>
      <c r="GET632" s="252"/>
      <c r="GEU632" s="252"/>
      <c r="GEV632" s="252"/>
      <c r="GEW632" s="252"/>
      <c r="GEX632" s="252"/>
      <c r="GEY632" s="252"/>
      <c r="GEZ632" s="252"/>
      <c r="GFA632" s="252"/>
      <c r="GFB632" s="252"/>
      <c r="GFC632" s="252"/>
      <c r="GFD632" s="252"/>
      <c r="GFE632" s="252"/>
      <c r="GFF632" s="252"/>
      <c r="GFG632" s="252"/>
      <c r="GFH632" s="252"/>
      <c r="GFI632" s="252"/>
      <c r="GFJ632" s="252"/>
      <c r="GFK632" s="252"/>
      <c r="GFL632" s="252"/>
      <c r="GFM632" s="252"/>
      <c r="GFN632" s="252"/>
      <c r="GFO632" s="252"/>
      <c r="GFP632" s="252"/>
      <c r="GFQ632" s="252"/>
      <c r="GFR632" s="252"/>
      <c r="GFS632" s="252"/>
      <c r="GFT632" s="252"/>
      <c r="GFU632" s="252"/>
      <c r="GFV632" s="252"/>
      <c r="GFW632" s="252"/>
      <c r="GFX632" s="252"/>
      <c r="GFY632" s="252"/>
      <c r="GFZ632" s="252"/>
      <c r="GGA632" s="252"/>
      <c r="GGB632" s="252"/>
      <c r="GGC632" s="252"/>
      <c r="GGD632" s="252"/>
      <c r="GGE632" s="252"/>
      <c r="GGF632" s="252"/>
      <c r="GGG632" s="252"/>
      <c r="GGH632" s="252"/>
      <c r="GGI632" s="252"/>
      <c r="GGJ632" s="252"/>
      <c r="GGK632" s="252"/>
      <c r="GGL632" s="252"/>
      <c r="GGM632" s="252"/>
      <c r="GGN632" s="252"/>
      <c r="GGO632" s="252"/>
      <c r="GGP632" s="252"/>
      <c r="GGQ632" s="252"/>
      <c r="GGR632" s="252"/>
      <c r="GGS632" s="252"/>
      <c r="GGT632" s="252"/>
      <c r="GGU632" s="252"/>
      <c r="GGV632" s="252"/>
      <c r="GGW632" s="252"/>
      <c r="GGX632" s="252"/>
      <c r="GGY632" s="252"/>
      <c r="GGZ632" s="252"/>
      <c r="GHA632" s="252"/>
      <c r="GHB632" s="252"/>
      <c r="GHC632" s="252"/>
      <c r="GHD632" s="252"/>
      <c r="GHE632" s="252"/>
      <c r="GHF632" s="252"/>
      <c r="GHG632" s="252"/>
      <c r="GHH632" s="252"/>
      <c r="GHI632" s="252"/>
      <c r="GHJ632" s="252"/>
      <c r="GHK632" s="252"/>
      <c r="GHL632" s="252"/>
      <c r="GHM632" s="252"/>
      <c r="GHN632" s="252"/>
      <c r="GHO632" s="252"/>
      <c r="GHP632" s="252"/>
      <c r="GHQ632" s="252"/>
      <c r="GHR632" s="252"/>
      <c r="GHS632" s="252"/>
      <c r="GHT632" s="252"/>
      <c r="GHU632" s="252"/>
      <c r="GHV632" s="252"/>
      <c r="GHW632" s="252"/>
      <c r="GHX632" s="252"/>
      <c r="GHY632" s="252"/>
      <c r="GHZ632" s="252"/>
      <c r="GIA632" s="252"/>
      <c r="GIB632" s="252"/>
      <c r="GIC632" s="252"/>
      <c r="GID632" s="252"/>
      <c r="GIE632" s="252"/>
      <c r="GIF632" s="252"/>
      <c r="GIG632" s="252"/>
      <c r="GIH632" s="252"/>
      <c r="GII632" s="252"/>
      <c r="GIJ632" s="252"/>
      <c r="GIK632" s="252"/>
      <c r="GIL632" s="252"/>
      <c r="GIM632" s="252"/>
      <c r="GIN632" s="252"/>
      <c r="GIO632" s="252"/>
      <c r="GIP632" s="252"/>
      <c r="GIQ632" s="252"/>
      <c r="GIR632" s="252"/>
      <c r="GIS632" s="252"/>
      <c r="GIT632" s="252"/>
      <c r="GIU632" s="252"/>
      <c r="GIV632" s="252"/>
      <c r="GIW632" s="252"/>
      <c r="GIX632" s="252"/>
      <c r="GIY632" s="252"/>
      <c r="GIZ632" s="252"/>
      <c r="GJA632" s="252"/>
      <c r="GJB632" s="252"/>
      <c r="GJC632" s="252"/>
      <c r="GJD632" s="252"/>
      <c r="GJE632" s="252"/>
      <c r="GJF632" s="252"/>
      <c r="GJG632" s="252"/>
      <c r="GJH632" s="252"/>
      <c r="GJI632" s="252"/>
      <c r="GJJ632" s="252"/>
      <c r="GJK632" s="252"/>
      <c r="GJL632" s="252"/>
      <c r="GJM632" s="252"/>
      <c r="GJN632" s="252"/>
      <c r="GJO632" s="252"/>
      <c r="GJP632" s="252"/>
      <c r="GJQ632" s="252"/>
      <c r="GJR632" s="252"/>
      <c r="GJS632" s="252"/>
      <c r="GJT632" s="252"/>
      <c r="GJU632" s="252"/>
      <c r="GJV632" s="252"/>
      <c r="GJW632" s="252"/>
      <c r="GJX632" s="252"/>
      <c r="GJY632" s="252"/>
      <c r="GJZ632" s="252"/>
      <c r="GKA632" s="252"/>
      <c r="GKB632" s="252"/>
      <c r="GKC632" s="252"/>
      <c r="GKD632" s="252"/>
      <c r="GKE632" s="252"/>
      <c r="GKF632" s="252"/>
      <c r="GKG632" s="252"/>
      <c r="GKH632" s="252"/>
      <c r="GKI632" s="252"/>
      <c r="GKJ632" s="252"/>
      <c r="GKK632" s="252"/>
      <c r="GKL632" s="252"/>
      <c r="GKM632" s="252"/>
      <c r="GKN632" s="252"/>
      <c r="GKO632" s="252"/>
      <c r="GKP632" s="252"/>
      <c r="GKQ632" s="252"/>
      <c r="GKR632" s="252"/>
      <c r="GKS632" s="252"/>
      <c r="GKT632" s="252"/>
      <c r="GKU632" s="252"/>
      <c r="GKV632" s="252"/>
      <c r="GKW632" s="252"/>
      <c r="GKX632" s="252"/>
      <c r="GKY632" s="252"/>
      <c r="GKZ632" s="252"/>
      <c r="GLA632" s="252"/>
      <c r="GLB632" s="252"/>
      <c r="GLC632" s="252"/>
      <c r="GLD632" s="252"/>
      <c r="GLE632" s="252"/>
      <c r="GLF632" s="252"/>
      <c r="GLG632" s="252"/>
      <c r="GLH632" s="252"/>
      <c r="GLI632" s="252"/>
      <c r="GLJ632" s="252"/>
      <c r="GLK632" s="252"/>
      <c r="GLL632" s="252"/>
      <c r="GLM632" s="252"/>
      <c r="GLN632" s="252"/>
      <c r="GLO632" s="252"/>
      <c r="GLP632" s="252"/>
      <c r="GLQ632" s="252"/>
      <c r="GLR632" s="252"/>
      <c r="GLS632" s="252"/>
      <c r="GLT632" s="252"/>
      <c r="GLU632" s="252"/>
      <c r="GLV632" s="252"/>
      <c r="GLW632" s="252"/>
      <c r="GLX632" s="252"/>
      <c r="GLY632" s="252"/>
      <c r="GLZ632" s="252"/>
      <c r="GMA632" s="252"/>
      <c r="GMB632" s="252"/>
      <c r="GMC632" s="252"/>
      <c r="GMD632" s="252"/>
      <c r="GME632" s="252"/>
      <c r="GMF632" s="252"/>
      <c r="GMG632" s="252"/>
      <c r="GMH632" s="252"/>
      <c r="GMI632" s="252"/>
      <c r="GMJ632" s="252"/>
      <c r="GMK632" s="252"/>
      <c r="GML632" s="252"/>
      <c r="GMM632" s="252"/>
      <c r="GMN632" s="252"/>
      <c r="GMO632" s="252"/>
      <c r="GMP632" s="252"/>
      <c r="GMQ632" s="252"/>
      <c r="GMR632" s="252"/>
      <c r="GMS632" s="252"/>
      <c r="GMT632" s="252"/>
      <c r="GMU632" s="252"/>
      <c r="GMV632" s="252"/>
      <c r="GMW632" s="252"/>
      <c r="GMX632" s="252"/>
      <c r="GMY632" s="252"/>
      <c r="GMZ632" s="252"/>
      <c r="GNA632" s="252"/>
      <c r="GNB632" s="252"/>
      <c r="GNC632" s="252"/>
      <c r="GND632" s="252"/>
      <c r="GNE632" s="252"/>
      <c r="GNF632" s="252"/>
      <c r="GNG632" s="252"/>
      <c r="GNH632" s="252"/>
      <c r="GNI632" s="252"/>
      <c r="GNJ632" s="252"/>
      <c r="GNK632" s="252"/>
      <c r="GNL632" s="252"/>
      <c r="GNM632" s="252"/>
      <c r="GNN632" s="252"/>
      <c r="GNO632" s="252"/>
      <c r="GNP632" s="252"/>
      <c r="GNQ632" s="252"/>
      <c r="GNR632" s="252"/>
      <c r="GNS632" s="252"/>
      <c r="GNT632" s="252"/>
      <c r="GNU632" s="252"/>
      <c r="GNV632" s="252"/>
      <c r="GNW632" s="252"/>
      <c r="GNX632" s="252"/>
      <c r="GNY632" s="252"/>
      <c r="GNZ632" s="252"/>
      <c r="GOA632" s="252"/>
      <c r="GOB632" s="252"/>
      <c r="GOC632" s="252"/>
      <c r="GOD632" s="252"/>
      <c r="GOE632" s="252"/>
      <c r="GOF632" s="252"/>
      <c r="GOG632" s="252"/>
      <c r="GOH632" s="252"/>
      <c r="GOI632" s="252"/>
      <c r="GOJ632" s="252"/>
      <c r="GOK632" s="252"/>
      <c r="GOL632" s="252"/>
      <c r="GOM632" s="252"/>
      <c r="GON632" s="252"/>
      <c r="GOO632" s="252"/>
      <c r="GOP632" s="252"/>
      <c r="GOQ632" s="252"/>
      <c r="GOR632" s="252"/>
      <c r="GOS632" s="252"/>
      <c r="GOT632" s="252"/>
      <c r="GOU632" s="252"/>
      <c r="GOV632" s="252"/>
      <c r="GOW632" s="252"/>
      <c r="GOX632" s="252"/>
      <c r="GOY632" s="252"/>
      <c r="GOZ632" s="252"/>
      <c r="GPA632" s="252"/>
      <c r="GPB632" s="252"/>
      <c r="GPC632" s="252"/>
      <c r="GPD632" s="252"/>
      <c r="GPE632" s="252"/>
      <c r="GPF632" s="252"/>
      <c r="GPG632" s="252"/>
      <c r="GPH632" s="252"/>
      <c r="GPI632" s="252"/>
      <c r="GPJ632" s="252"/>
      <c r="GPK632" s="252"/>
      <c r="GPL632" s="252"/>
      <c r="GPM632" s="252"/>
      <c r="GPN632" s="252"/>
      <c r="GPO632" s="252"/>
      <c r="GPP632" s="252"/>
      <c r="GPQ632" s="252"/>
      <c r="GPR632" s="252"/>
      <c r="GPS632" s="252"/>
      <c r="GPT632" s="252"/>
      <c r="GPU632" s="252"/>
      <c r="GPV632" s="252"/>
      <c r="GPW632" s="252"/>
      <c r="GPX632" s="252"/>
      <c r="GPY632" s="252"/>
      <c r="GPZ632" s="252"/>
      <c r="GQA632" s="252"/>
      <c r="GQB632" s="252"/>
      <c r="GQC632" s="252"/>
      <c r="GQD632" s="252"/>
      <c r="GQE632" s="252"/>
      <c r="GQF632" s="252"/>
      <c r="GQG632" s="252"/>
      <c r="GQH632" s="252"/>
      <c r="GQI632" s="252"/>
      <c r="GQJ632" s="252"/>
      <c r="GQK632" s="252"/>
      <c r="GQL632" s="252"/>
      <c r="GQM632" s="252"/>
      <c r="GQN632" s="252"/>
      <c r="GQO632" s="252"/>
      <c r="GQP632" s="252"/>
      <c r="GQQ632" s="252"/>
      <c r="GQR632" s="252"/>
      <c r="GQS632" s="252"/>
      <c r="GQT632" s="252"/>
      <c r="GQU632" s="252"/>
      <c r="GQV632" s="252"/>
      <c r="GQW632" s="252"/>
      <c r="GQX632" s="252"/>
      <c r="GQY632" s="252"/>
      <c r="GQZ632" s="252"/>
      <c r="GRA632" s="252"/>
      <c r="GRB632" s="252"/>
      <c r="GRC632" s="252"/>
      <c r="GRD632" s="252"/>
      <c r="GRE632" s="252"/>
      <c r="GRF632" s="252"/>
      <c r="GRG632" s="252"/>
      <c r="GRH632" s="252"/>
      <c r="GRI632" s="252"/>
      <c r="GRJ632" s="252"/>
      <c r="GRK632" s="252"/>
      <c r="GRL632" s="252"/>
      <c r="GRM632" s="252"/>
      <c r="GRN632" s="252"/>
      <c r="GRO632" s="252"/>
      <c r="GRP632" s="252"/>
      <c r="GRQ632" s="252"/>
      <c r="GRR632" s="252"/>
      <c r="GRS632" s="252"/>
      <c r="GRT632" s="252"/>
      <c r="GRU632" s="252"/>
      <c r="GRV632" s="252"/>
      <c r="GRW632" s="252"/>
      <c r="GRX632" s="252"/>
      <c r="GRY632" s="252"/>
      <c r="GRZ632" s="252"/>
      <c r="GSA632" s="252"/>
      <c r="GSB632" s="252"/>
      <c r="GSC632" s="252"/>
      <c r="GSD632" s="252"/>
      <c r="GSE632" s="252"/>
      <c r="GSF632" s="252"/>
      <c r="GSG632" s="252"/>
      <c r="GSH632" s="252"/>
      <c r="GSI632" s="252"/>
      <c r="GSJ632" s="252"/>
      <c r="GSK632" s="252"/>
      <c r="GSL632" s="252"/>
      <c r="GSM632" s="252"/>
      <c r="GSN632" s="252"/>
      <c r="GSO632" s="252"/>
      <c r="GSP632" s="252"/>
      <c r="GSQ632" s="252"/>
      <c r="GSR632" s="252"/>
      <c r="GSS632" s="252"/>
      <c r="GST632" s="252"/>
      <c r="GSU632" s="252"/>
      <c r="GSV632" s="252"/>
      <c r="GSW632" s="252"/>
      <c r="GSX632" s="252"/>
      <c r="GSY632" s="252"/>
      <c r="GSZ632" s="252"/>
      <c r="GTA632" s="252"/>
      <c r="GTB632" s="252"/>
      <c r="GTC632" s="252"/>
      <c r="GTD632" s="252"/>
      <c r="GTE632" s="252"/>
      <c r="GTF632" s="252"/>
      <c r="GTG632" s="252"/>
      <c r="GTH632" s="252"/>
      <c r="GTI632" s="252"/>
      <c r="GTJ632" s="252"/>
      <c r="GTK632" s="252"/>
      <c r="GTL632" s="252"/>
      <c r="GTM632" s="252"/>
      <c r="GTN632" s="252"/>
      <c r="GTO632" s="252"/>
      <c r="GTP632" s="252"/>
      <c r="GTQ632" s="252"/>
      <c r="GTR632" s="252"/>
      <c r="GTS632" s="252"/>
      <c r="GTT632" s="252"/>
      <c r="GTU632" s="252"/>
      <c r="GTV632" s="252"/>
      <c r="GTW632" s="252"/>
      <c r="GTX632" s="252"/>
      <c r="GTY632" s="252"/>
      <c r="GTZ632" s="252"/>
      <c r="GUA632" s="252"/>
      <c r="GUB632" s="252"/>
      <c r="GUC632" s="252"/>
      <c r="GUD632" s="252"/>
      <c r="GUE632" s="252"/>
      <c r="GUF632" s="252"/>
      <c r="GUG632" s="252"/>
      <c r="GUH632" s="252"/>
      <c r="GUI632" s="252"/>
      <c r="GUJ632" s="252"/>
      <c r="GUK632" s="252"/>
      <c r="GUL632" s="252"/>
      <c r="GUM632" s="252"/>
      <c r="GUN632" s="252"/>
      <c r="GUO632" s="252"/>
      <c r="GUP632" s="252"/>
      <c r="GUQ632" s="252"/>
      <c r="GUR632" s="252"/>
      <c r="GUS632" s="252"/>
      <c r="GUT632" s="252"/>
      <c r="GUU632" s="252"/>
      <c r="GUV632" s="252"/>
      <c r="GUW632" s="252"/>
      <c r="GUX632" s="252"/>
      <c r="GUY632" s="252"/>
      <c r="GUZ632" s="252"/>
      <c r="GVA632" s="252"/>
      <c r="GVB632" s="252"/>
      <c r="GVC632" s="252"/>
      <c r="GVD632" s="252"/>
      <c r="GVE632" s="252"/>
      <c r="GVF632" s="252"/>
      <c r="GVG632" s="252"/>
      <c r="GVH632" s="252"/>
      <c r="GVI632" s="252"/>
      <c r="GVJ632" s="252"/>
      <c r="GVK632" s="252"/>
      <c r="GVL632" s="252"/>
      <c r="GVM632" s="252"/>
      <c r="GVN632" s="252"/>
      <c r="GVO632" s="252"/>
      <c r="GVP632" s="252"/>
      <c r="GVQ632" s="252"/>
      <c r="GVR632" s="252"/>
      <c r="GVS632" s="252"/>
      <c r="GVT632" s="252"/>
      <c r="GVU632" s="252"/>
      <c r="GVV632" s="252"/>
      <c r="GVW632" s="252"/>
      <c r="GVX632" s="252"/>
      <c r="GVY632" s="252"/>
      <c r="GVZ632" s="252"/>
      <c r="GWA632" s="252"/>
      <c r="GWB632" s="252"/>
      <c r="GWC632" s="252"/>
      <c r="GWD632" s="252"/>
      <c r="GWE632" s="252"/>
      <c r="GWF632" s="252"/>
      <c r="GWG632" s="252"/>
      <c r="GWH632" s="252"/>
      <c r="GWI632" s="252"/>
      <c r="GWJ632" s="252"/>
      <c r="GWK632" s="252"/>
      <c r="GWL632" s="252"/>
      <c r="GWM632" s="252"/>
      <c r="GWN632" s="252"/>
      <c r="GWO632" s="252"/>
      <c r="GWP632" s="252"/>
      <c r="GWQ632" s="252"/>
      <c r="GWR632" s="252"/>
      <c r="GWS632" s="252"/>
      <c r="GWT632" s="252"/>
      <c r="GWU632" s="252"/>
      <c r="GWV632" s="252"/>
      <c r="GWW632" s="252"/>
      <c r="GWX632" s="252"/>
      <c r="GWY632" s="252"/>
      <c r="GWZ632" s="252"/>
      <c r="GXA632" s="252"/>
      <c r="GXB632" s="252"/>
      <c r="GXC632" s="252"/>
      <c r="GXD632" s="252"/>
      <c r="GXE632" s="252"/>
      <c r="GXF632" s="252"/>
      <c r="GXG632" s="252"/>
      <c r="GXH632" s="252"/>
      <c r="GXI632" s="252"/>
      <c r="GXJ632" s="252"/>
      <c r="GXK632" s="252"/>
      <c r="GXL632" s="252"/>
      <c r="GXM632" s="252"/>
      <c r="GXN632" s="252"/>
      <c r="GXO632" s="252"/>
      <c r="GXP632" s="252"/>
      <c r="GXQ632" s="252"/>
      <c r="GXR632" s="252"/>
      <c r="GXS632" s="252"/>
      <c r="GXT632" s="252"/>
      <c r="GXU632" s="252"/>
      <c r="GXV632" s="252"/>
      <c r="GXW632" s="252"/>
      <c r="GXX632" s="252"/>
      <c r="GXY632" s="252"/>
      <c r="GXZ632" s="252"/>
      <c r="GYA632" s="252"/>
      <c r="GYB632" s="252"/>
      <c r="GYC632" s="252"/>
      <c r="GYD632" s="252"/>
      <c r="GYE632" s="252"/>
      <c r="GYF632" s="252"/>
      <c r="GYG632" s="252"/>
      <c r="GYH632" s="252"/>
      <c r="GYI632" s="252"/>
      <c r="GYJ632" s="252"/>
      <c r="GYK632" s="252"/>
      <c r="GYL632" s="252"/>
      <c r="GYM632" s="252"/>
      <c r="GYN632" s="252"/>
      <c r="GYO632" s="252"/>
      <c r="GYP632" s="252"/>
      <c r="GYQ632" s="252"/>
      <c r="GYR632" s="252"/>
      <c r="GYS632" s="252"/>
      <c r="GYT632" s="252"/>
      <c r="GYU632" s="252"/>
      <c r="GYV632" s="252"/>
      <c r="GYW632" s="252"/>
      <c r="GYX632" s="252"/>
      <c r="GYY632" s="252"/>
      <c r="GYZ632" s="252"/>
      <c r="GZA632" s="252"/>
      <c r="GZB632" s="252"/>
      <c r="GZC632" s="252"/>
      <c r="GZD632" s="252"/>
      <c r="GZE632" s="252"/>
      <c r="GZF632" s="252"/>
      <c r="GZG632" s="252"/>
      <c r="GZH632" s="252"/>
      <c r="GZI632" s="252"/>
      <c r="GZJ632" s="252"/>
      <c r="GZK632" s="252"/>
      <c r="GZL632" s="252"/>
      <c r="GZM632" s="252"/>
      <c r="GZN632" s="252"/>
      <c r="GZO632" s="252"/>
      <c r="GZP632" s="252"/>
      <c r="GZQ632" s="252"/>
      <c r="GZR632" s="252"/>
      <c r="GZS632" s="252"/>
      <c r="GZT632" s="252"/>
      <c r="GZU632" s="252"/>
      <c r="GZV632" s="252"/>
      <c r="GZW632" s="252"/>
      <c r="GZX632" s="252"/>
      <c r="GZY632" s="252"/>
      <c r="GZZ632" s="252"/>
      <c r="HAA632" s="252"/>
      <c r="HAB632" s="252"/>
      <c r="HAC632" s="252"/>
      <c r="HAD632" s="252"/>
      <c r="HAE632" s="252"/>
      <c r="HAF632" s="252"/>
      <c r="HAG632" s="252"/>
      <c r="HAH632" s="252"/>
      <c r="HAI632" s="252"/>
      <c r="HAJ632" s="252"/>
      <c r="HAK632" s="252"/>
      <c r="HAL632" s="252"/>
      <c r="HAM632" s="252"/>
      <c r="HAN632" s="252"/>
      <c r="HAO632" s="252"/>
      <c r="HAP632" s="252"/>
      <c r="HAQ632" s="252"/>
      <c r="HAR632" s="252"/>
      <c r="HAS632" s="252"/>
      <c r="HAT632" s="252"/>
      <c r="HAU632" s="252"/>
      <c r="HAV632" s="252"/>
      <c r="HAW632" s="252"/>
      <c r="HAX632" s="252"/>
      <c r="HAY632" s="252"/>
      <c r="HAZ632" s="252"/>
      <c r="HBA632" s="252"/>
      <c r="HBB632" s="252"/>
      <c r="HBC632" s="252"/>
      <c r="HBD632" s="252"/>
      <c r="HBE632" s="252"/>
      <c r="HBF632" s="252"/>
      <c r="HBG632" s="252"/>
      <c r="HBH632" s="252"/>
      <c r="HBI632" s="252"/>
      <c r="HBJ632" s="252"/>
      <c r="HBK632" s="252"/>
      <c r="HBL632" s="252"/>
      <c r="HBM632" s="252"/>
      <c r="HBN632" s="252"/>
      <c r="HBO632" s="252"/>
      <c r="HBP632" s="252"/>
      <c r="HBQ632" s="252"/>
      <c r="HBR632" s="252"/>
      <c r="HBS632" s="252"/>
      <c r="HBT632" s="252"/>
      <c r="HBU632" s="252"/>
      <c r="HBV632" s="252"/>
      <c r="HBW632" s="252"/>
      <c r="HBX632" s="252"/>
      <c r="HBY632" s="252"/>
      <c r="HBZ632" s="252"/>
      <c r="HCA632" s="252"/>
      <c r="HCB632" s="252"/>
      <c r="HCC632" s="252"/>
      <c r="HCD632" s="252"/>
      <c r="HCE632" s="252"/>
      <c r="HCF632" s="252"/>
      <c r="HCG632" s="252"/>
      <c r="HCH632" s="252"/>
      <c r="HCI632" s="252"/>
      <c r="HCJ632" s="252"/>
      <c r="HCK632" s="252"/>
      <c r="HCL632" s="252"/>
      <c r="HCM632" s="252"/>
      <c r="HCN632" s="252"/>
      <c r="HCO632" s="252"/>
      <c r="HCP632" s="252"/>
      <c r="HCQ632" s="252"/>
      <c r="HCR632" s="252"/>
      <c r="HCS632" s="252"/>
      <c r="HCT632" s="252"/>
      <c r="HCU632" s="252"/>
      <c r="HCV632" s="252"/>
      <c r="HCW632" s="252"/>
      <c r="HCX632" s="252"/>
      <c r="HCY632" s="252"/>
      <c r="HCZ632" s="252"/>
      <c r="HDA632" s="252"/>
      <c r="HDB632" s="252"/>
      <c r="HDC632" s="252"/>
      <c r="HDD632" s="252"/>
      <c r="HDE632" s="252"/>
      <c r="HDF632" s="252"/>
      <c r="HDG632" s="252"/>
      <c r="HDH632" s="252"/>
      <c r="HDI632" s="252"/>
      <c r="HDJ632" s="252"/>
      <c r="HDK632" s="252"/>
      <c r="HDL632" s="252"/>
      <c r="HDM632" s="252"/>
      <c r="HDN632" s="252"/>
      <c r="HDO632" s="252"/>
      <c r="HDP632" s="252"/>
      <c r="HDQ632" s="252"/>
      <c r="HDR632" s="252"/>
      <c r="HDS632" s="252"/>
      <c r="HDT632" s="252"/>
      <c r="HDU632" s="252"/>
      <c r="HDV632" s="252"/>
      <c r="HDW632" s="252"/>
      <c r="HDX632" s="252"/>
      <c r="HDY632" s="252"/>
      <c r="HDZ632" s="252"/>
      <c r="HEA632" s="252"/>
      <c r="HEB632" s="252"/>
      <c r="HEC632" s="252"/>
      <c r="HED632" s="252"/>
      <c r="HEE632" s="252"/>
      <c r="HEF632" s="252"/>
      <c r="HEG632" s="252"/>
      <c r="HEH632" s="252"/>
      <c r="HEI632" s="252"/>
      <c r="HEJ632" s="252"/>
      <c r="HEK632" s="252"/>
      <c r="HEL632" s="252"/>
      <c r="HEM632" s="252"/>
      <c r="HEN632" s="252"/>
      <c r="HEO632" s="252"/>
      <c r="HEP632" s="252"/>
      <c r="HEQ632" s="252"/>
      <c r="HER632" s="252"/>
      <c r="HES632" s="252"/>
      <c r="HET632" s="252"/>
      <c r="HEU632" s="252"/>
      <c r="HEV632" s="252"/>
      <c r="HEW632" s="252"/>
      <c r="HEX632" s="252"/>
      <c r="HEY632" s="252"/>
      <c r="HEZ632" s="252"/>
      <c r="HFA632" s="252"/>
      <c r="HFB632" s="252"/>
      <c r="HFC632" s="252"/>
      <c r="HFD632" s="252"/>
      <c r="HFE632" s="252"/>
      <c r="HFF632" s="252"/>
      <c r="HFG632" s="252"/>
      <c r="HFH632" s="252"/>
      <c r="HFI632" s="252"/>
      <c r="HFJ632" s="252"/>
      <c r="HFK632" s="252"/>
      <c r="HFL632" s="252"/>
      <c r="HFM632" s="252"/>
      <c r="HFN632" s="252"/>
      <c r="HFO632" s="252"/>
      <c r="HFP632" s="252"/>
      <c r="HFQ632" s="252"/>
      <c r="HFR632" s="252"/>
      <c r="HFS632" s="252"/>
      <c r="HFT632" s="252"/>
      <c r="HFU632" s="252"/>
      <c r="HFV632" s="252"/>
      <c r="HFW632" s="252"/>
      <c r="HFX632" s="252"/>
      <c r="HFY632" s="252"/>
      <c r="HFZ632" s="252"/>
      <c r="HGA632" s="252"/>
      <c r="HGB632" s="252"/>
      <c r="HGC632" s="252"/>
      <c r="HGD632" s="252"/>
      <c r="HGE632" s="252"/>
      <c r="HGF632" s="252"/>
      <c r="HGG632" s="252"/>
      <c r="HGH632" s="252"/>
      <c r="HGI632" s="252"/>
      <c r="HGJ632" s="252"/>
      <c r="HGK632" s="252"/>
      <c r="HGL632" s="252"/>
      <c r="HGM632" s="252"/>
      <c r="HGN632" s="252"/>
      <c r="HGO632" s="252"/>
      <c r="HGP632" s="252"/>
      <c r="HGQ632" s="252"/>
      <c r="HGR632" s="252"/>
      <c r="HGS632" s="252"/>
      <c r="HGT632" s="252"/>
      <c r="HGU632" s="252"/>
      <c r="HGV632" s="252"/>
      <c r="HGW632" s="252"/>
      <c r="HGX632" s="252"/>
      <c r="HGY632" s="252"/>
      <c r="HGZ632" s="252"/>
      <c r="HHA632" s="252"/>
      <c r="HHB632" s="252"/>
      <c r="HHC632" s="252"/>
      <c r="HHD632" s="252"/>
      <c r="HHE632" s="252"/>
      <c r="HHF632" s="252"/>
      <c r="HHG632" s="252"/>
      <c r="HHH632" s="252"/>
      <c r="HHI632" s="252"/>
      <c r="HHJ632" s="252"/>
      <c r="HHK632" s="252"/>
      <c r="HHL632" s="252"/>
      <c r="HHM632" s="252"/>
      <c r="HHN632" s="252"/>
      <c r="HHO632" s="252"/>
      <c r="HHP632" s="252"/>
      <c r="HHQ632" s="252"/>
      <c r="HHR632" s="252"/>
      <c r="HHS632" s="252"/>
      <c r="HHT632" s="252"/>
      <c r="HHU632" s="252"/>
      <c r="HHV632" s="252"/>
      <c r="HHW632" s="252"/>
      <c r="HHX632" s="252"/>
      <c r="HHY632" s="252"/>
      <c r="HHZ632" s="252"/>
      <c r="HIA632" s="252"/>
      <c r="HIB632" s="252"/>
      <c r="HIC632" s="252"/>
      <c r="HID632" s="252"/>
      <c r="HIE632" s="252"/>
      <c r="HIF632" s="252"/>
      <c r="HIG632" s="252"/>
      <c r="HIH632" s="252"/>
      <c r="HII632" s="252"/>
      <c r="HIJ632" s="252"/>
      <c r="HIK632" s="252"/>
      <c r="HIL632" s="252"/>
      <c r="HIM632" s="252"/>
      <c r="HIN632" s="252"/>
      <c r="HIO632" s="252"/>
      <c r="HIP632" s="252"/>
      <c r="HIQ632" s="252"/>
      <c r="HIR632" s="252"/>
      <c r="HIS632" s="252"/>
      <c r="HIT632" s="252"/>
      <c r="HIU632" s="252"/>
      <c r="HIV632" s="252"/>
      <c r="HIW632" s="252"/>
      <c r="HIX632" s="252"/>
      <c r="HIY632" s="252"/>
      <c r="HIZ632" s="252"/>
      <c r="HJA632" s="252"/>
      <c r="HJB632" s="252"/>
      <c r="HJC632" s="252"/>
      <c r="HJD632" s="252"/>
      <c r="HJE632" s="252"/>
      <c r="HJF632" s="252"/>
      <c r="HJG632" s="252"/>
      <c r="HJH632" s="252"/>
      <c r="HJI632" s="252"/>
      <c r="HJJ632" s="252"/>
      <c r="HJK632" s="252"/>
      <c r="HJL632" s="252"/>
      <c r="HJM632" s="252"/>
      <c r="HJN632" s="252"/>
      <c r="HJO632" s="252"/>
      <c r="HJP632" s="252"/>
      <c r="HJQ632" s="252"/>
      <c r="HJR632" s="252"/>
      <c r="HJS632" s="252"/>
      <c r="HJT632" s="252"/>
      <c r="HJU632" s="252"/>
      <c r="HJV632" s="252"/>
      <c r="HJW632" s="252"/>
      <c r="HJX632" s="252"/>
      <c r="HJY632" s="252"/>
      <c r="HJZ632" s="252"/>
      <c r="HKA632" s="252"/>
      <c r="HKB632" s="252"/>
      <c r="HKC632" s="252"/>
      <c r="HKD632" s="252"/>
      <c r="HKE632" s="252"/>
      <c r="HKF632" s="252"/>
      <c r="HKG632" s="252"/>
      <c r="HKH632" s="252"/>
      <c r="HKI632" s="252"/>
      <c r="HKJ632" s="252"/>
      <c r="HKK632" s="252"/>
      <c r="HKL632" s="252"/>
      <c r="HKM632" s="252"/>
      <c r="HKN632" s="252"/>
      <c r="HKO632" s="252"/>
      <c r="HKP632" s="252"/>
      <c r="HKQ632" s="252"/>
      <c r="HKR632" s="252"/>
      <c r="HKS632" s="252"/>
      <c r="HKT632" s="252"/>
      <c r="HKU632" s="252"/>
      <c r="HKV632" s="252"/>
      <c r="HKW632" s="252"/>
      <c r="HKX632" s="252"/>
      <c r="HKY632" s="252"/>
      <c r="HKZ632" s="252"/>
      <c r="HLA632" s="252"/>
      <c r="HLB632" s="252"/>
      <c r="HLC632" s="252"/>
      <c r="HLD632" s="252"/>
      <c r="HLE632" s="252"/>
      <c r="HLF632" s="252"/>
      <c r="HLG632" s="252"/>
      <c r="HLH632" s="252"/>
      <c r="HLI632" s="252"/>
      <c r="HLJ632" s="252"/>
      <c r="HLK632" s="252"/>
      <c r="HLL632" s="252"/>
      <c r="HLM632" s="252"/>
      <c r="HLN632" s="252"/>
      <c r="HLO632" s="252"/>
      <c r="HLP632" s="252"/>
      <c r="HLQ632" s="252"/>
      <c r="HLR632" s="252"/>
      <c r="HLS632" s="252"/>
      <c r="HLT632" s="252"/>
      <c r="HLU632" s="252"/>
      <c r="HLV632" s="252"/>
      <c r="HLW632" s="252"/>
      <c r="HLX632" s="252"/>
      <c r="HLY632" s="252"/>
      <c r="HLZ632" s="252"/>
      <c r="HMA632" s="252"/>
      <c r="HMB632" s="252"/>
      <c r="HMC632" s="252"/>
      <c r="HMD632" s="252"/>
      <c r="HME632" s="252"/>
      <c r="HMF632" s="252"/>
      <c r="HMG632" s="252"/>
      <c r="HMH632" s="252"/>
      <c r="HMI632" s="252"/>
      <c r="HMJ632" s="252"/>
      <c r="HMK632" s="252"/>
      <c r="HML632" s="252"/>
      <c r="HMM632" s="252"/>
      <c r="HMN632" s="252"/>
      <c r="HMO632" s="252"/>
      <c r="HMP632" s="252"/>
      <c r="HMQ632" s="252"/>
      <c r="HMR632" s="252"/>
      <c r="HMS632" s="252"/>
      <c r="HMT632" s="252"/>
      <c r="HMU632" s="252"/>
      <c r="HMV632" s="252"/>
      <c r="HMW632" s="252"/>
      <c r="HMX632" s="252"/>
      <c r="HMY632" s="252"/>
      <c r="HMZ632" s="252"/>
      <c r="HNA632" s="252"/>
      <c r="HNB632" s="252"/>
      <c r="HNC632" s="252"/>
      <c r="HND632" s="252"/>
      <c r="HNE632" s="252"/>
      <c r="HNF632" s="252"/>
      <c r="HNG632" s="252"/>
      <c r="HNH632" s="252"/>
      <c r="HNI632" s="252"/>
      <c r="HNJ632" s="252"/>
      <c r="HNK632" s="252"/>
      <c r="HNL632" s="252"/>
      <c r="HNM632" s="252"/>
      <c r="HNN632" s="252"/>
      <c r="HNO632" s="252"/>
      <c r="HNP632" s="252"/>
      <c r="HNQ632" s="252"/>
      <c r="HNR632" s="252"/>
      <c r="HNS632" s="252"/>
      <c r="HNT632" s="252"/>
      <c r="HNU632" s="252"/>
      <c r="HNV632" s="252"/>
      <c r="HNW632" s="252"/>
      <c r="HNX632" s="252"/>
      <c r="HNY632" s="252"/>
      <c r="HNZ632" s="252"/>
      <c r="HOA632" s="252"/>
      <c r="HOB632" s="252"/>
      <c r="HOC632" s="252"/>
      <c r="HOD632" s="252"/>
      <c r="HOE632" s="252"/>
      <c r="HOF632" s="252"/>
      <c r="HOG632" s="252"/>
      <c r="HOH632" s="252"/>
      <c r="HOI632" s="252"/>
      <c r="HOJ632" s="252"/>
      <c r="HOK632" s="252"/>
      <c r="HOL632" s="252"/>
      <c r="HOM632" s="252"/>
      <c r="HON632" s="252"/>
      <c r="HOO632" s="252"/>
      <c r="HOP632" s="252"/>
      <c r="HOQ632" s="252"/>
      <c r="HOR632" s="252"/>
      <c r="HOS632" s="252"/>
      <c r="HOT632" s="252"/>
      <c r="HOU632" s="252"/>
      <c r="HOV632" s="252"/>
      <c r="HOW632" s="252"/>
      <c r="HOX632" s="252"/>
      <c r="HOY632" s="252"/>
      <c r="HOZ632" s="252"/>
      <c r="HPA632" s="252"/>
      <c r="HPB632" s="252"/>
      <c r="HPC632" s="252"/>
      <c r="HPD632" s="252"/>
      <c r="HPE632" s="252"/>
      <c r="HPF632" s="252"/>
      <c r="HPG632" s="252"/>
      <c r="HPH632" s="252"/>
      <c r="HPI632" s="252"/>
      <c r="HPJ632" s="252"/>
      <c r="HPK632" s="252"/>
      <c r="HPL632" s="252"/>
      <c r="HPM632" s="252"/>
      <c r="HPN632" s="252"/>
      <c r="HPO632" s="252"/>
      <c r="HPP632" s="252"/>
      <c r="HPQ632" s="252"/>
      <c r="HPR632" s="252"/>
      <c r="HPS632" s="252"/>
      <c r="HPT632" s="252"/>
      <c r="HPU632" s="252"/>
      <c r="HPV632" s="252"/>
      <c r="HPW632" s="252"/>
      <c r="HPX632" s="252"/>
      <c r="HPY632" s="252"/>
      <c r="HPZ632" s="252"/>
      <c r="HQA632" s="252"/>
      <c r="HQB632" s="252"/>
      <c r="HQC632" s="252"/>
      <c r="HQD632" s="252"/>
      <c r="HQE632" s="252"/>
      <c r="HQF632" s="252"/>
      <c r="HQG632" s="252"/>
      <c r="HQH632" s="252"/>
      <c r="HQI632" s="252"/>
      <c r="HQJ632" s="252"/>
      <c r="HQK632" s="252"/>
      <c r="HQL632" s="252"/>
      <c r="HQM632" s="252"/>
      <c r="HQN632" s="252"/>
      <c r="HQO632" s="252"/>
      <c r="HQP632" s="252"/>
      <c r="HQQ632" s="252"/>
      <c r="HQR632" s="252"/>
      <c r="HQS632" s="252"/>
      <c r="HQT632" s="252"/>
      <c r="HQU632" s="252"/>
      <c r="HQV632" s="252"/>
      <c r="HQW632" s="252"/>
      <c r="HQX632" s="252"/>
      <c r="HQY632" s="252"/>
      <c r="HQZ632" s="252"/>
      <c r="HRA632" s="252"/>
      <c r="HRB632" s="252"/>
      <c r="HRC632" s="252"/>
      <c r="HRD632" s="252"/>
      <c r="HRE632" s="252"/>
      <c r="HRF632" s="252"/>
      <c r="HRG632" s="252"/>
      <c r="HRH632" s="252"/>
      <c r="HRI632" s="252"/>
      <c r="HRJ632" s="252"/>
      <c r="HRK632" s="252"/>
      <c r="HRL632" s="252"/>
      <c r="HRM632" s="252"/>
      <c r="HRN632" s="252"/>
      <c r="HRO632" s="252"/>
      <c r="HRP632" s="252"/>
      <c r="HRQ632" s="252"/>
      <c r="HRR632" s="252"/>
      <c r="HRS632" s="252"/>
      <c r="HRT632" s="252"/>
      <c r="HRU632" s="252"/>
      <c r="HRV632" s="252"/>
      <c r="HRW632" s="252"/>
      <c r="HRX632" s="252"/>
      <c r="HRY632" s="252"/>
      <c r="HRZ632" s="252"/>
      <c r="HSA632" s="252"/>
      <c r="HSB632" s="252"/>
      <c r="HSC632" s="252"/>
      <c r="HSD632" s="252"/>
      <c r="HSE632" s="252"/>
      <c r="HSF632" s="252"/>
      <c r="HSG632" s="252"/>
      <c r="HSH632" s="252"/>
      <c r="HSI632" s="252"/>
      <c r="HSJ632" s="252"/>
      <c r="HSK632" s="252"/>
      <c r="HSL632" s="252"/>
      <c r="HSM632" s="252"/>
      <c r="HSN632" s="252"/>
      <c r="HSO632" s="252"/>
      <c r="HSP632" s="252"/>
      <c r="HSQ632" s="252"/>
      <c r="HSR632" s="252"/>
      <c r="HSS632" s="252"/>
      <c r="HST632" s="252"/>
      <c r="HSU632" s="252"/>
      <c r="HSV632" s="252"/>
      <c r="HSW632" s="252"/>
      <c r="HSX632" s="252"/>
      <c r="HSY632" s="252"/>
      <c r="HSZ632" s="252"/>
      <c r="HTA632" s="252"/>
      <c r="HTB632" s="252"/>
      <c r="HTC632" s="252"/>
      <c r="HTD632" s="252"/>
      <c r="HTE632" s="252"/>
      <c r="HTF632" s="252"/>
      <c r="HTG632" s="252"/>
      <c r="HTH632" s="252"/>
      <c r="HTI632" s="252"/>
      <c r="HTJ632" s="252"/>
      <c r="HTK632" s="252"/>
      <c r="HTL632" s="252"/>
      <c r="HTM632" s="252"/>
      <c r="HTN632" s="252"/>
      <c r="HTO632" s="252"/>
      <c r="HTP632" s="252"/>
      <c r="HTQ632" s="252"/>
      <c r="HTR632" s="252"/>
      <c r="HTS632" s="252"/>
      <c r="HTT632" s="252"/>
      <c r="HTU632" s="252"/>
      <c r="HTV632" s="252"/>
      <c r="HTW632" s="252"/>
      <c r="HTX632" s="252"/>
      <c r="HTY632" s="252"/>
      <c r="HTZ632" s="252"/>
      <c r="HUA632" s="252"/>
      <c r="HUB632" s="252"/>
      <c r="HUC632" s="252"/>
      <c r="HUD632" s="252"/>
      <c r="HUE632" s="252"/>
      <c r="HUF632" s="252"/>
      <c r="HUG632" s="252"/>
      <c r="HUH632" s="252"/>
      <c r="HUI632" s="252"/>
      <c r="HUJ632" s="252"/>
      <c r="HUK632" s="252"/>
      <c r="HUL632" s="252"/>
      <c r="HUM632" s="252"/>
      <c r="HUN632" s="252"/>
      <c r="HUO632" s="252"/>
      <c r="HUP632" s="252"/>
      <c r="HUQ632" s="252"/>
      <c r="HUR632" s="252"/>
      <c r="HUS632" s="252"/>
      <c r="HUT632" s="252"/>
      <c r="HUU632" s="252"/>
      <c r="HUV632" s="252"/>
      <c r="HUW632" s="252"/>
      <c r="HUX632" s="252"/>
      <c r="HUY632" s="252"/>
      <c r="HUZ632" s="252"/>
      <c r="HVA632" s="252"/>
      <c r="HVB632" s="252"/>
      <c r="HVC632" s="252"/>
      <c r="HVD632" s="252"/>
      <c r="HVE632" s="252"/>
      <c r="HVF632" s="252"/>
      <c r="HVG632" s="252"/>
      <c r="HVH632" s="252"/>
      <c r="HVI632" s="252"/>
      <c r="HVJ632" s="252"/>
      <c r="HVK632" s="252"/>
      <c r="HVL632" s="252"/>
      <c r="HVM632" s="252"/>
      <c r="HVN632" s="252"/>
      <c r="HVO632" s="252"/>
      <c r="HVP632" s="252"/>
      <c r="HVQ632" s="252"/>
      <c r="HVR632" s="252"/>
      <c r="HVS632" s="252"/>
      <c r="HVT632" s="252"/>
      <c r="HVU632" s="252"/>
      <c r="HVV632" s="252"/>
      <c r="HVW632" s="252"/>
      <c r="HVX632" s="252"/>
      <c r="HVY632" s="252"/>
      <c r="HVZ632" s="252"/>
      <c r="HWA632" s="252"/>
      <c r="HWB632" s="252"/>
      <c r="HWC632" s="252"/>
      <c r="HWD632" s="252"/>
      <c r="HWE632" s="252"/>
      <c r="HWF632" s="252"/>
      <c r="HWG632" s="252"/>
      <c r="HWH632" s="252"/>
      <c r="HWI632" s="252"/>
      <c r="HWJ632" s="252"/>
      <c r="HWK632" s="252"/>
      <c r="HWL632" s="252"/>
      <c r="HWM632" s="252"/>
      <c r="HWN632" s="252"/>
      <c r="HWO632" s="252"/>
      <c r="HWP632" s="252"/>
      <c r="HWQ632" s="252"/>
      <c r="HWR632" s="252"/>
      <c r="HWS632" s="252"/>
      <c r="HWT632" s="252"/>
      <c r="HWU632" s="252"/>
      <c r="HWV632" s="252"/>
      <c r="HWW632" s="252"/>
      <c r="HWX632" s="252"/>
      <c r="HWY632" s="252"/>
      <c r="HWZ632" s="252"/>
      <c r="HXA632" s="252"/>
      <c r="HXB632" s="252"/>
      <c r="HXC632" s="252"/>
      <c r="HXD632" s="252"/>
      <c r="HXE632" s="252"/>
      <c r="HXF632" s="252"/>
      <c r="HXG632" s="252"/>
      <c r="HXH632" s="252"/>
      <c r="HXI632" s="252"/>
      <c r="HXJ632" s="252"/>
      <c r="HXK632" s="252"/>
      <c r="HXL632" s="252"/>
      <c r="HXM632" s="252"/>
      <c r="HXN632" s="252"/>
      <c r="HXO632" s="252"/>
      <c r="HXP632" s="252"/>
      <c r="HXQ632" s="252"/>
      <c r="HXR632" s="252"/>
      <c r="HXS632" s="252"/>
      <c r="HXT632" s="252"/>
      <c r="HXU632" s="252"/>
      <c r="HXV632" s="252"/>
      <c r="HXW632" s="252"/>
      <c r="HXX632" s="252"/>
      <c r="HXY632" s="252"/>
      <c r="HXZ632" s="252"/>
      <c r="HYA632" s="252"/>
      <c r="HYB632" s="252"/>
      <c r="HYC632" s="252"/>
      <c r="HYD632" s="252"/>
      <c r="HYE632" s="252"/>
      <c r="HYF632" s="252"/>
      <c r="HYG632" s="252"/>
      <c r="HYH632" s="252"/>
      <c r="HYI632" s="252"/>
      <c r="HYJ632" s="252"/>
      <c r="HYK632" s="252"/>
      <c r="HYL632" s="252"/>
      <c r="HYM632" s="252"/>
      <c r="HYN632" s="252"/>
      <c r="HYO632" s="252"/>
      <c r="HYP632" s="252"/>
      <c r="HYQ632" s="252"/>
      <c r="HYR632" s="252"/>
      <c r="HYS632" s="252"/>
      <c r="HYT632" s="252"/>
      <c r="HYU632" s="252"/>
      <c r="HYV632" s="252"/>
      <c r="HYW632" s="252"/>
      <c r="HYX632" s="252"/>
      <c r="HYY632" s="252"/>
      <c r="HYZ632" s="252"/>
      <c r="HZA632" s="252"/>
      <c r="HZB632" s="252"/>
      <c r="HZC632" s="252"/>
      <c r="HZD632" s="252"/>
      <c r="HZE632" s="252"/>
      <c r="HZF632" s="252"/>
      <c r="HZG632" s="252"/>
      <c r="HZH632" s="252"/>
      <c r="HZI632" s="252"/>
      <c r="HZJ632" s="252"/>
      <c r="HZK632" s="252"/>
      <c r="HZL632" s="252"/>
      <c r="HZM632" s="252"/>
      <c r="HZN632" s="252"/>
      <c r="HZO632" s="252"/>
      <c r="HZP632" s="252"/>
      <c r="HZQ632" s="252"/>
      <c r="HZR632" s="252"/>
      <c r="HZS632" s="252"/>
      <c r="HZT632" s="252"/>
      <c r="HZU632" s="252"/>
      <c r="HZV632" s="252"/>
      <c r="HZW632" s="252"/>
      <c r="HZX632" s="252"/>
      <c r="HZY632" s="252"/>
      <c r="HZZ632" s="252"/>
      <c r="IAA632" s="252"/>
      <c r="IAB632" s="252"/>
      <c r="IAC632" s="252"/>
      <c r="IAD632" s="252"/>
      <c r="IAE632" s="252"/>
      <c r="IAF632" s="252"/>
      <c r="IAG632" s="252"/>
      <c r="IAH632" s="252"/>
      <c r="IAI632" s="252"/>
      <c r="IAJ632" s="252"/>
      <c r="IAK632" s="252"/>
      <c r="IAL632" s="252"/>
      <c r="IAM632" s="252"/>
      <c r="IAN632" s="252"/>
      <c r="IAO632" s="252"/>
      <c r="IAP632" s="252"/>
      <c r="IAQ632" s="252"/>
      <c r="IAR632" s="252"/>
      <c r="IAS632" s="252"/>
      <c r="IAT632" s="252"/>
      <c r="IAU632" s="252"/>
      <c r="IAV632" s="252"/>
      <c r="IAW632" s="252"/>
      <c r="IAX632" s="252"/>
      <c r="IAY632" s="252"/>
      <c r="IAZ632" s="252"/>
      <c r="IBA632" s="252"/>
      <c r="IBB632" s="252"/>
      <c r="IBC632" s="252"/>
      <c r="IBD632" s="252"/>
      <c r="IBE632" s="252"/>
      <c r="IBF632" s="252"/>
      <c r="IBG632" s="252"/>
      <c r="IBH632" s="252"/>
      <c r="IBI632" s="252"/>
      <c r="IBJ632" s="252"/>
      <c r="IBK632" s="252"/>
      <c r="IBL632" s="252"/>
      <c r="IBM632" s="252"/>
      <c r="IBN632" s="252"/>
      <c r="IBO632" s="252"/>
      <c r="IBP632" s="252"/>
      <c r="IBQ632" s="252"/>
      <c r="IBR632" s="252"/>
      <c r="IBS632" s="252"/>
      <c r="IBT632" s="252"/>
      <c r="IBU632" s="252"/>
      <c r="IBV632" s="252"/>
      <c r="IBW632" s="252"/>
      <c r="IBX632" s="252"/>
      <c r="IBY632" s="252"/>
      <c r="IBZ632" s="252"/>
      <c r="ICA632" s="252"/>
      <c r="ICB632" s="252"/>
      <c r="ICC632" s="252"/>
      <c r="ICD632" s="252"/>
      <c r="ICE632" s="252"/>
      <c r="ICF632" s="252"/>
      <c r="ICG632" s="252"/>
      <c r="ICH632" s="252"/>
      <c r="ICI632" s="252"/>
      <c r="ICJ632" s="252"/>
      <c r="ICK632" s="252"/>
      <c r="ICL632" s="252"/>
      <c r="ICM632" s="252"/>
      <c r="ICN632" s="252"/>
      <c r="ICO632" s="252"/>
      <c r="ICP632" s="252"/>
      <c r="ICQ632" s="252"/>
      <c r="ICR632" s="252"/>
      <c r="ICS632" s="252"/>
      <c r="ICT632" s="252"/>
      <c r="ICU632" s="252"/>
      <c r="ICV632" s="252"/>
      <c r="ICW632" s="252"/>
      <c r="ICX632" s="252"/>
      <c r="ICY632" s="252"/>
      <c r="ICZ632" s="252"/>
      <c r="IDA632" s="252"/>
      <c r="IDB632" s="252"/>
      <c r="IDC632" s="252"/>
      <c r="IDD632" s="252"/>
      <c r="IDE632" s="252"/>
      <c r="IDF632" s="252"/>
      <c r="IDG632" s="252"/>
      <c r="IDH632" s="252"/>
      <c r="IDI632" s="252"/>
      <c r="IDJ632" s="252"/>
      <c r="IDK632" s="252"/>
      <c r="IDL632" s="252"/>
      <c r="IDM632" s="252"/>
      <c r="IDN632" s="252"/>
      <c r="IDO632" s="252"/>
      <c r="IDP632" s="252"/>
      <c r="IDQ632" s="252"/>
      <c r="IDR632" s="252"/>
      <c r="IDS632" s="252"/>
      <c r="IDT632" s="252"/>
      <c r="IDU632" s="252"/>
      <c r="IDV632" s="252"/>
      <c r="IDW632" s="252"/>
      <c r="IDX632" s="252"/>
      <c r="IDY632" s="252"/>
      <c r="IDZ632" s="252"/>
      <c r="IEA632" s="252"/>
      <c r="IEB632" s="252"/>
      <c r="IEC632" s="252"/>
      <c r="IED632" s="252"/>
      <c r="IEE632" s="252"/>
      <c r="IEF632" s="252"/>
      <c r="IEG632" s="252"/>
      <c r="IEH632" s="252"/>
      <c r="IEI632" s="252"/>
      <c r="IEJ632" s="252"/>
      <c r="IEK632" s="252"/>
      <c r="IEL632" s="252"/>
      <c r="IEM632" s="252"/>
      <c r="IEN632" s="252"/>
      <c r="IEO632" s="252"/>
      <c r="IEP632" s="252"/>
      <c r="IEQ632" s="252"/>
      <c r="IER632" s="252"/>
      <c r="IES632" s="252"/>
      <c r="IET632" s="252"/>
      <c r="IEU632" s="252"/>
      <c r="IEV632" s="252"/>
      <c r="IEW632" s="252"/>
      <c r="IEX632" s="252"/>
      <c r="IEY632" s="252"/>
      <c r="IEZ632" s="252"/>
      <c r="IFA632" s="252"/>
      <c r="IFB632" s="252"/>
      <c r="IFC632" s="252"/>
      <c r="IFD632" s="252"/>
      <c r="IFE632" s="252"/>
      <c r="IFF632" s="252"/>
      <c r="IFG632" s="252"/>
      <c r="IFH632" s="252"/>
      <c r="IFI632" s="252"/>
      <c r="IFJ632" s="252"/>
      <c r="IFK632" s="252"/>
      <c r="IFL632" s="252"/>
      <c r="IFM632" s="252"/>
      <c r="IFN632" s="252"/>
      <c r="IFO632" s="252"/>
      <c r="IFP632" s="252"/>
      <c r="IFQ632" s="252"/>
      <c r="IFR632" s="252"/>
      <c r="IFS632" s="252"/>
      <c r="IFT632" s="252"/>
      <c r="IFU632" s="252"/>
      <c r="IFV632" s="252"/>
      <c r="IFW632" s="252"/>
      <c r="IFX632" s="252"/>
      <c r="IFY632" s="252"/>
      <c r="IFZ632" s="252"/>
      <c r="IGA632" s="252"/>
      <c r="IGB632" s="252"/>
      <c r="IGC632" s="252"/>
      <c r="IGD632" s="252"/>
      <c r="IGE632" s="252"/>
      <c r="IGF632" s="252"/>
      <c r="IGG632" s="252"/>
      <c r="IGH632" s="252"/>
      <c r="IGI632" s="252"/>
      <c r="IGJ632" s="252"/>
      <c r="IGK632" s="252"/>
      <c r="IGL632" s="252"/>
      <c r="IGM632" s="252"/>
      <c r="IGN632" s="252"/>
      <c r="IGO632" s="252"/>
      <c r="IGP632" s="252"/>
      <c r="IGQ632" s="252"/>
      <c r="IGR632" s="252"/>
      <c r="IGS632" s="252"/>
      <c r="IGT632" s="252"/>
      <c r="IGU632" s="252"/>
      <c r="IGV632" s="252"/>
      <c r="IGW632" s="252"/>
      <c r="IGX632" s="252"/>
      <c r="IGY632" s="252"/>
      <c r="IGZ632" s="252"/>
      <c r="IHA632" s="252"/>
      <c r="IHB632" s="252"/>
      <c r="IHC632" s="252"/>
      <c r="IHD632" s="252"/>
      <c r="IHE632" s="252"/>
      <c r="IHF632" s="252"/>
      <c r="IHG632" s="252"/>
      <c r="IHH632" s="252"/>
      <c r="IHI632" s="252"/>
      <c r="IHJ632" s="252"/>
      <c r="IHK632" s="252"/>
      <c r="IHL632" s="252"/>
      <c r="IHM632" s="252"/>
      <c r="IHN632" s="252"/>
      <c r="IHO632" s="252"/>
      <c r="IHP632" s="252"/>
      <c r="IHQ632" s="252"/>
      <c r="IHR632" s="252"/>
      <c r="IHS632" s="252"/>
      <c r="IHT632" s="252"/>
      <c r="IHU632" s="252"/>
      <c r="IHV632" s="252"/>
      <c r="IHW632" s="252"/>
      <c r="IHX632" s="252"/>
      <c r="IHY632" s="252"/>
      <c r="IHZ632" s="252"/>
      <c r="IIA632" s="252"/>
      <c r="IIB632" s="252"/>
      <c r="IIC632" s="252"/>
      <c r="IID632" s="252"/>
      <c r="IIE632" s="252"/>
      <c r="IIF632" s="252"/>
      <c r="IIG632" s="252"/>
      <c r="IIH632" s="252"/>
      <c r="III632" s="252"/>
      <c r="IIJ632" s="252"/>
      <c r="IIK632" s="252"/>
      <c r="IIL632" s="252"/>
      <c r="IIM632" s="252"/>
      <c r="IIN632" s="252"/>
      <c r="IIO632" s="252"/>
      <c r="IIP632" s="252"/>
      <c r="IIQ632" s="252"/>
      <c r="IIR632" s="252"/>
      <c r="IIS632" s="252"/>
      <c r="IIT632" s="252"/>
      <c r="IIU632" s="252"/>
      <c r="IIV632" s="252"/>
      <c r="IIW632" s="252"/>
      <c r="IIX632" s="252"/>
      <c r="IIY632" s="252"/>
      <c r="IIZ632" s="252"/>
      <c r="IJA632" s="252"/>
      <c r="IJB632" s="252"/>
      <c r="IJC632" s="252"/>
      <c r="IJD632" s="252"/>
      <c r="IJE632" s="252"/>
      <c r="IJF632" s="252"/>
      <c r="IJG632" s="252"/>
      <c r="IJH632" s="252"/>
      <c r="IJI632" s="252"/>
      <c r="IJJ632" s="252"/>
      <c r="IJK632" s="252"/>
      <c r="IJL632" s="252"/>
      <c r="IJM632" s="252"/>
      <c r="IJN632" s="252"/>
      <c r="IJO632" s="252"/>
      <c r="IJP632" s="252"/>
      <c r="IJQ632" s="252"/>
      <c r="IJR632" s="252"/>
      <c r="IJS632" s="252"/>
      <c r="IJT632" s="252"/>
      <c r="IJU632" s="252"/>
      <c r="IJV632" s="252"/>
      <c r="IJW632" s="252"/>
      <c r="IJX632" s="252"/>
      <c r="IJY632" s="252"/>
      <c r="IJZ632" s="252"/>
      <c r="IKA632" s="252"/>
      <c r="IKB632" s="252"/>
      <c r="IKC632" s="252"/>
      <c r="IKD632" s="252"/>
      <c r="IKE632" s="252"/>
      <c r="IKF632" s="252"/>
      <c r="IKG632" s="252"/>
      <c r="IKH632" s="252"/>
      <c r="IKI632" s="252"/>
      <c r="IKJ632" s="252"/>
      <c r="IKK632" s="252"/>
      <c r="IKL632" s="252"/>
      <c r="IKM632" s="252"/>
      <c r="IKN632" s="252"/>
      <c r="IKO632" s="252"/>
      <c r="IKP632" s="252"/>
      <c r="IKQ632" s="252"/>
      <c r="IKR632" s="252"/>
      <c r="IKS632" s="252"/>
      <c r="IKT632" s="252"/>
      <c r="IKU632" s="252"/>
      <c r="IKV632" s="252"/>
      <c r="IKW632" s="252"/>
      <c r="IKX632" s="252"/>
      <c r="IKY632" s="252"/>
      <c r="IKZ632" s="252"/>
      <c r="ILA632" s="252"/>
      <c r="ILB632" s="252"/>
      <c r="ILC632" s="252"/>
      <c r="ILD632" s="252"/>
      <c r="ILE632" s="252"/>
      <c r="ILF632" s="252"/>
      <c r="ILG632" s="252"/>
      <c r="ILH632" s="252"/>
      <c r="ILI632" s="252"/>
      <c r="ILJ632" s="252"/>
      <c r="ILK632" s="252"/>
      <c r="ILL632" s="252"/>
      <c r="ILM632" s="252"/>
      <c r="ILN632" s="252"/>
      <c r="ILO632" s="252"/>
      <c r="ILP632" s="252"/>
      <c r="ILQ632" s="252"/>
      <c r="ILR632" s="252"/>
      <c r="ILS632" s="252"/>
      <c r="ILT632" s="252"/>
      <c r="ILU632" s="252"/>
      <c r="ILV632" s="252"/>
      <c r="ILW632" s="252"/>
      <c r="ILX632" s="252"/>
      <c r="ILY632" s="252"/>
      <c r="ILZ632" s="252"/>
      <c r="IMA632" s="252"/>
      <c r="IMB632" s="252"/>
      <c r="IMC632" s="252"/>
      <c r="IMD632" s="252"/>
      <c r="IME632" s="252"/>
      <c r="IMF632" s="252"/>
      <c r="IMG632" s="252"/>
      <c r="IMH632" s="252"/>
      <c r="IMI632" s="252"/>
      <c r="IMJ632" s="252"/>
      <c r="IMK632" s="252"/>
      <c r="IML632" s="252"/>
      <c r="IMM632" s="252"/>
      <c r="IMN632" s="252"/>
      <c r="IMO632" s="252"/>
      <c r="IMP632" s="252"/>
      <c r="IMQ632" s="252"/>
      <c r="IMR632" s="252"/>
      <c r="IMS632" s="252"/>
      <c r="IMT632" s="252"/>
      <c r="IMU632" s="252"/>
      <c r="IMV632" s="252"/>
      <c r="IMW632" s="252"/>
      <c r="IMX632" s="252"/>
      <c r="IMY632" s="252"/>
      <c r="IMZ632" s="252"/>
      <c r="INA632" s="252"/>
      <c r="INB632" s="252"/>
      <c r="INC632" s="252"/>
      <c r="IND632" s="252"/>
      <c r="INE632" s="252"/>
      <c r="INF632" s="252"/>
      <c r="ING632" s="252"/>
      <c r="INH632" s="252"/>
      <c r="INI632" s="252"/>
      <c r="INJ632" s="252"/>
      <c r="INK632" s="252"/>
      <c r="INL632" s="252"/>
      <c r="INM632" s="252"/>
      <c r="INN632" s="252"/>
      <c r="INO632" s="252"/>
      <c r="INP632" s="252"/>
      <c r="INQ632" s="252"/>
      <c r="INR632" s="252"/>
      <c r="INS632" s="252"/>
      <c r="INT632" s="252"/>
      <c r="INU632" s="252"/>
      <c r="INV632" s="252"/>
      <c r="INW632" s="252"/>
      <c r="INX632" s="252"/>
      <c r="INY632" s="252"/>
      <c r="INZ632" s="252"/>
      <c r="IOA632" s="252"/>
      <c r="IOB632" s="252"/>
      <c r="IOC632" s="252"/>
      <c r="IOD632" s="252"/>
      <c r="IOE632" s="252"/>
      <c r="IOF632" s="252"/>
      <c r="IOG632" s="252"/>
      <c r="IOH632" s="252"/>
      <c r="IOI632" s="252"/>
      <c r="IOJ632" s="252"/>
      <c r="IOK632" s="252"/>
      <c r="IOL632" s="252"/>
      <c r="IOM632" s="252"/>
      <c r="ION632" s="252"/>
      <c r="IOO632" s="252"/>
      <c r="IOP632" s="252"/>
      <c r="IOQ632" s="252"/>
      <c r="IOR632" s="252"/>
      <c r="IOS632" s="252"/>
      <c r="IOT632" s="252"/>
      <c r="IOU632" s="252"/>
      <c r="IOV632" s="252"/>
      <c r="IOW632" s="252"/>
      <c r="IOX632" s="252"/>
      <c r="IOY632" s="252"/>
      <c r="IOZ632" s="252"/>
      <c r="IPA632" s="252"/>
      <c r="IPB632" s="252"/>
      <c r="IPC632" s="252"/>
      <c r="IPD632" s="252"/>
      <c r="IPE632" s="252"/>
      <c r="IPF632" s="252"/>
      <c r="IPG632" s="252"/>
      <c r="IPH632" s="252"/>
      <c r="IPI632" s="252"/>
      <c r="IPJ632" s="252"/>
      <c r="IPK632" s="252"/>
      <c r="IPL632" s="252"/>
      <c r="IPM632" s="252"/>
      <c r="IPN632" s="252"/>
      <c r="IPO632" s="252"/>
      <c r="IPP632" s="252"/>
      <c r="IPQ632" s="252"/>
      <c r="IPR632" s="252"/>
      <c r="IPS632" s="252"/>
      <c r="IPT632" s="252"/>
      <c r="IPU632" s="252"/>
      <c r="IPV632" s="252"/>
      <c r="IPW632" s="252"/>
      <c r="IPX632" s="252"/>
      <c r="IPY632" s="252"/>
      <c r="IPZ632" s="252"/>
      <c r="IQA632" s="252"/>
      <c r="IQB632" s="252"/>
      <c r="IQC632" s="252"/>
      <c r="IQD632" s="252"/>
      <c r="IQE632" s="252"/>
      <c r="IQF632" s="252"/>
      <c r="IQG632" s="252"/>
      <c r="IQH632" s="252"/>
      <c r="IQI632" s="252"/>
      <c r="IQJ632" s="252"/>
      <c r="IQK632" s="252"/>
      <c r="IQL632" s="252"/>
      <c r="IQM632" s="252"/>
      <c r="IQN632" s="252"/>
      <c r="IQO632" s="252"/>
      <c r="IQP632" s="252"/>
      <c r="IQQ632" s="252"/>
      <c r="IQR632" s="252"/>
      <c r="IQS632" s="252"/>
      <c r="IQT632" s="252"/>
      <c r="IQU632" s="252"/>
      <c r="IQV632" s="252"/>
      <c r="IQW632" s="252"/>
      <c r="IQX632" s="252"/>
      <c r="IQY632" s="252"/>
      <c r="IQZ632" s="252"/>
      <c r="IRA632" s="252"/>
      <c r="IRB632" s="252"/>
      <c r="IRC632" s="252"/>
      <c r="IRD632" s="252"/>
      <c r="IRE632" s="252"/>
      <c r="IRF632" s="252"/>
      <c r="IRG632" s="252"/>
      <c r="IRH632" s="252"/>
      <c r="IRI632" s="252"/>
      <c r="IRJ632" s="252"/>
      <c r="IRK632" s="252"/>
      <c r="IRL632" s="252"/>
      <c r="IRM632" s="252"/>
      <c r="IRN632" s="252"/>
      <c r="IRO632" s="252"/>
      <c r="IRP632" s="252"/>
      <c r="IRQ632" s="252"/>
      <c r="IRR632" s="252"/>
      <c r="IRS632" s="252"/>
      <c r="IRT632" s="252"/>
      <c r="IRU632" s="252"/>
      <c r="IRV632" s="252"/>
      <c r="IRW632" s="252"/>
      <c r="IRX632" s="252"/>
      <c r="IRY632" s="252"/>
      <c r="IRZ632" s="252"/>
      <c r="ISA632" s="252"/>
      <c r="ISB632" s="252"/>
      <c r="ISC632" s="252"/>
      <c r="ISD632" s="252"/>
      <c r="ISE632" s="252"/>
      <c r="ISF632" s="252"/>
      <c r="ISG632" s="252"/>
      <c r="ISH632" s="252"/>
      <c r="ISI632" s="252"/>
      <c r="ISJ632" s="252"/>
      <c r="ISK632" s="252"/>
      <c r="ISL632" s="252"/>
      <c r="ISM632" s="252"/>
      <c r="ISN632" s="252"/>
      <c r="ISO632" s="252"/>
      <c r="ISP632" s="252"/>
      <c r="ISQ632" s="252"/>
      <c r="ISR632" s="252"/>
      <c r="ISS632" s="252"/>
      <c r="IST632" s="252"/>
      <c r="ISU632" s="252"/>
      <c r="ISV632" s="252"/>
      <c r="ISW632" s="252"/>
      <c r="ISX632" s="252"/>
      <c r="ISY632" s="252"/>
      <c r="ISZ632" s="252"/>
      <c r="ITA632" s="252"/>
      <c r="ITB632" s="252"/>
      <c r="ITC632" s="252"/>
      <c r="ITD632" s="252"/>
      <c r="ITE632" s="252"/>
      <c r="ITF632" s="252"/>
      <c r="ITG632" s="252"/>
      <c r="ITH632" s="252"/>
      <c r="ITI632" s="252"/>
      <c r="ITJ632" s="252"/>
      <c r="ITK632" s="252"/>
      <c r="ITL632" s="252"/>
      <c r="ITM632" s="252"/>
      <c r="ITN632" s="252"/>
      <c r="ITO632" s="252"/>
      <c r="ITP632" s="252"/>
      <c r="ITQ632" s="252"/>
      <c r="ITR632" s="252"/>
      <c r="ITS632" s="252"/>
      <c r="ITT632" s="252"/>
      <c r="ITU632" s="252"/>
      <c r="ITV632" s="252"/>
      <c r="ITW632" s="252"/>
      <c r="ITX632" s="252"/>
      <c r="ITY632" s="252"/>
      <c r="ITZ632" s="252"/>
      <c r="IUA632" s="252"/>
      <c r="IUB632" s="252"/>
      <c r="IUC632" s="252"/>
      <c r="IUD632" s="252"/>
      <c r="IUE632" s="252"/>
      <c r="IUF632" s="252"/>
      <c r="IUG632" s="252"/>
      <c r="IUH632" s="252"/>
      <c r="IUI632" s="252"/>
      <c r="IUJ632" s="252"/>
      <c r="IUK632" s="252"/>
      <c r="IUL632" s="252"/>
      <c r="IUM632" s="252"/>
      <c r="IUN632" s="252"/>
      <c r="IUO632" s="252"/>
      <c r="IUP632" s="252"/>
      <c r="IUQ632" s="252"/>
      <c r="IUR632" s="252"/>
      <c r="IUS632" s="252"/>
      <c r="IUT632" s="252"/>
      <c r="IUU632" s="252"/>
      <c r="IUV632" s="252"/>
      <c r="IUW632" s="252"/>
      <c r="IUX632" s="252"/>
      <c r="IUY632" s="252"/>
      <c r="IUZ632" s="252"/>
      <c r="IVA632" s="252"/>
      <c r="IVB632" s="252"/>
      <c r="IVC632" s="252"/>
      <c r="IVD632" s="252"/>
      <c r="IVE632" s="252"/>
      <c r="IVF632" s="252"/>
      <c r="IVG632" s="252"/>
      <c r="IVH632" s="252"/>
      <c r="IVI632" s="252"/>
      <c r="IVJ632" s="252"/>
      <c r="IVK632" s="252"/>
      <c r="IVL632" s="252"/>
      <c r="IVM632" s="252"/>
      <c r="IVN632" s="252"/>
      <c r="IVO632" s="252"/>
      <c r="IVP632" s="252"/>
      <c r="IVQ632" s="252"/>
      <c r="IVR632" s="252"/>
      <c r="IVS632" s="252"/>
      <c r="IVT632" s="252"/>
      <c r="IVU632" s="252"/>
      <c r="IVV632" s="252"/>
      <c r="IVW632" s="252"/>
      <c r="IVX632" s="252"/>
      <c r="IVY632" s="252"/>
      <c r="IVZ632" s="252"/>
      <c r="IWA632" s="252"/>
      <c r="IWB632" s="252"/>
      <c r="IWC632" s="252"/>
      <c r="IWD632" s="252"/>
      <c r="IWE632" s="252"/>
      <c r="IWF632" s="252"/>
      <c r="IWG632" s="252"/>
      <c r="IWH632" s="252"/>
      <c r="IWI632" s="252"/>
      <c r="IWJ632" s="252"/>
      <c r="IWK632" s="252"/>
      <c r="IWL632" s="252"/>
      <c r="IWM632" s="252"/>
      <c r="IWN632" s="252"/>
      <c r="IWO632" s="252"/>
      <c r="IWP632" s="252"/>
      <c r="IWQ632" s="252"/>
      <c r="IWR632" s="252"/>
      <c r="IWS632" s="252"/>
      <c r="IWT632" s="252"/>
      <c r="IWU632" s="252"/>
      <c r="IWV632" s="252"/>
      <c r="IWW632" s="252"/>
      <c r="IWX632" s="252"/>
      <c r="IWY632" s="252"/>
      <c r="IWZ632" s="252"/>
      <c r="IXA632" s="252"/>
      <c r="IXB632" s="252"/>
      <c r="IXC632" s="252"/>
      <c r="IXD632" s="252"/>
      <c r="IXE632" s="252"/>
      <c r="IXF632" s="252"/>
      <c r="IXG632" s="252"/>
      <c r="IXH632" s="252"/>
      <c r="IXI632" s="252"/>
      <c r="IXJ632" s="252"/>
      <c r="IXK632" s="252"/>
      <c r="IXL632" s="252"/>
      <c r="IXM632" s="252"/>
      <c r="IXN632" s="252"/>
      <c r="IXO632" s="252"/>
      <c r="IXP632" s="252"/>
      <c r="IXQ632" s="252"/>
      <c r="IXR632" s="252"/>
      <c r="IXS632" s="252"/>
      <c r="IXT632" s="252"/>
      <c r="IXU632" s="252"/>
      <c r="IXV632" s="252"/>
      <c r="IXW632" s="252"/>
      <c r="IXX632" s="252"/>
      <c r="IXY632" s="252"/>
      <c r="IXZ632" s="252"/>
      <c r="IYA632" s="252"/>
      <c r="IYB632" s="252"/>
      <c r="IYC632" s="252"/>
      <c r="IYD632" s="252"/>
      <c r="IYE632" s="252"/>
      <c r="IYF632" s="252"/>
      <c r="IYG632" s="252"/>
      <c r="IYH632" s="252"/>
      <c r="IYI632" s="252"/>
      <c r="IYJ632" s="252"/>
      <c r="IYK632" s="252"/>
      <c r="IYL632" s="252"/>
      <c r="IYM632" s="252"/>
      <c r="IYN632" s="252"/>
      <c r="IYO632" s="252"/>
      <c r="IYP632" s="252"/>
      <c r="IYQ632" s="252"/>
      <c r="IYR632" s="252"/>
      <c r="IYS632" s="252"/>
      <c r="IYT632" s="252"/>
      <c r="IYU632" s="252"/>
      <c r="IYV632" s="252"/>
      <c r="IYW632" s="252"/>
      <c r="IYX632" s="252"/>
      <c r="IYY632" s="252"/>
      <c r="IYZ632" s="252"/>
      <c r="IZA632" s="252"/>
      <c r="IZB632" s="252"/>
      <c r="IZC632" s="252"/>
      <c r="IZD632" s="252"/>
      <c r="IZE632" s="252"/>
      <c r="IZF632" s="252"/>
      <c r="IZG632" s="252"/>
      <c r="IZH632" s="252"/>
      <c r="IZI632" s="252"/>
      <c r="IZJ632" s="252"/>
      <c r="IZK632" s="252"/>
      <c r="IZL632" s="252"/>
      <c r="IZM632" s="252"/>
      <c r="IZN632" s="252"/>
      <c r="IZO632" s="252"/>
      <c r="IZP632" s="252"/>
      <c r="IZQ632" s="252"/>
      <c r="IZR632" s="252"/>
      <c r="IZS632" s="252"/>
      <c r="IZT632" s="252"/>
      <c r="IZU632" s="252"/>
      <c r="IZV632" s="252"/>
      <c r="IZW632" s="252"/>
      <c r="IZX632" s="252"/>
      <c r="IZY632" s="252"/>
      <c r="IZZ632" s="252"/>
      <c r="JAA632" s="252"/>
      <c r="JAB632" s="252"/>
      <c r="JAC632" s="252"/>
      <c r="JAD632" s="252"/>
      <c r="JAE632" s="252"/>
      <c r="JAF632" s="252"/>
      <c r="JAG632" s="252"/>
      <c r="JAH632" s="252"/>
      <c r="JAI632" s="252"/>
      <c r="JAJ632" s="252"/>
      <c r="JAK632" s="252"/>
      <c r="JAL632" s="252"/>
      <c r="JAM632" s="252"/>
      <c r="JAN632" s="252"/>
      <c r="JAO632" s="252"/>
      <c r="JAP632" s="252"/>
      <c r="JAQ632" s="252"/>
      <c r="JAR632" s="252"/>
      <c r="JAS632" s="252"/>
      <c r="JAT632" s="252"/>
      <c r="JAU632" s="252"/>
      <c r="JAV632" s="252"/>
      <c r="JAW632" s="252"/>
      <c r="JAX632" s="252"/>
      <c r="JAY632" s="252"/>
      <c r="JAZ632" s="252"/>
      <c r="JBA632" s="252"/>
      <c r="JBB632" s="252"/>
      <c r="JBC632" s="252"/>
      <c r="JBD632" s="252"/>
      <c r="JBE632" s="252"/>
      <c r="JBF632" s="252"/>
      <c r="JBG632" s="252"/>
      <c r="JBH632" s="252"/>
      <c r="JBI632" s="252"/>
      <c r="JBJ632" s="252"/>
      <c r="JBK632" s="252"/>
      <c r="JBL632" s="252"/>
      <c r="JBM632" s="252"/>
      <c r="JBN632" s="252"/>
      <c r="JBO632" s="252"/>
      <c r="JBP632" s="252"/>
      <c r="JBQ632" s="252"/>
      <c r="JBR632" s="252"/>
      <c r="JBS632" s="252"/>
      <c r="JBT632" s="252"/>
      <c r="JBU632" s="252"/>
      <c r="JBV632" s="252"/>
      <c r="JBW632" s="252"/>
      <c r="JBX632" s="252"/>
      <c r="JBY632" s="252"/>
      <c r="JBZ632" s="252"/>
      <c r="JCA632" s="252"/>
      <c r="JCB632" s="252"/>
      <c r="JCC632" s="252"/>
      <c r="JCD632" s="252"/>
      <c r="JCE632" s="252"/>
      <c r="JCF632" s="252"/>
      <c r="JCG632" s="252"/>
      <c r="JCH632" s="252"/>
      <c r="JCI632" s="252"/>
      <c r="JCJ632" s="252"/>
      <c r="JCK632" s="252"/>
      <c r="JCL632" s="252"/>
      <c r="JCM632" s="252"/>
      <c r="JCN632" s="252"/>
      <c r="JCO632" s="252"/>
      <c r="JCP632" s="252"/>
      <c r="JCQ632" s="252"/>
      <c r="JCR632" s="252"/>
      <c r="JCS632" s="252"/>
      <c r="JCT632" s="252"/>
      <c r="JCU632" s="252"/>
      <c r="JCV632" s="252"/>
      <c r="JCW632" s="252"/>
      <c r="JCX632" s="252"/>
      <c r="JCY632" s="252"/>
      <c r="JCZ632" s="252"/>
      <c r="JDA632" s="252"/>
      <c r="JDB632" s="252"/>
      <c r="JDC632" s="252"/>
      <c r="JDD632" s="252"/>
      <c r="JDE632" s="252"/>
      <c r="JDF632" s="252"/>
      <c r="JDG632" s="252"/>
      <c r="JDH632" s="252"/>
      <c r="JDI632" s="252"/>
      <c r="JDJ632" s="252"/>
      <c r="JDK632" s="252"/>
      <c r="JDL632" s="252"/>
      <c r="JDM632" s="252"/>
      <c r="JDN632" s="252"/>
      <c r="JDO632" s="252"/>
      <c r="JDP632" s="252"/>
      <c r="JDQ632" s="252"/>
      <c r="JDR632" s="252"/>
      <c r="JDS632" s="252"/>
      <c r="JDT632" s="252"/>
      <c r="JDU632" s="252"/>
      <c r="JDV632" s="252"/>
      <c r="JDW632" s="252"/>
      <c r="JDX632" s="252"/>
      <c r="JDY632" s="252"/>
      <c r="JDZ632" s="252"/>
      <c r="JEA632" s="252"/>
      <c r="JEB632" s="252"/>
      <c r="JEC632" s="252"/>
      <c r="JED632" s="252"/>
      <c r="JEE632" s="252"/>
      <c r="JEF632" s="252"/>
      <c r="JEG632" s="252"/>
      <c r="JEH632" s="252"/>
      <c r="JEI632" s="252"/>
      <c r="JEJ632" s="252"/>
      <c r="JEK632" s="252"/>
      <c r="JEL632" s="252"/>
      <c r="JEM632" s="252"/>
      <c r="JEN632" s="252"/>
      <c r="JEO632" s="252"/>
      <c r="JEP632" s="252"/>
      <c r="JEQ632" s="252"/>
      <c r="JER632" s="252"/>
      <c r="JES632" s="252"/>
      <c r="JET632" s="252"/>
      <c r="JEU632" s="252"/>
      <c r="JEV632" s="252"/>
      <c r="JEW632" s="252"/>
      <c r="JEX632" s="252"/>
      <c r="JEY632" s="252"/>
      <c r="JEZ632" s="252"/>
      <c r="JFA632" s="252"/>
      <c r="JFB632" s="252"/>
      <c r="JFC632" s="252"/>
      <c r="JFD632" s="252"/>
      <c r="JFE632" s="252"/>
      <c r="JFF632" s="252"/>
      <c r="JFG632" s="252"/>
      <c r="JFH632" s="252"/>
      <c r="JFI632" s="252"/>
      <c r="JFJ632" s="252"/>
      <c r="JFK632" s="252"/>
      <c r="JFL632" s="252"/>
      <c r="JFM632" s="252"/>
      <c r="JFN632" s="252"/>
      <c r="JFO632" s="252"/>
      <c r="JFP632" s="252"/>
      <c r="JFQ632" s="252"/>
      <c r="JFR632" s="252"/>
      <c r="JFS632" s="252"/>
      <c r="JFT632" s="252"/>
      <c r="JFU632" s="252"/>
      <c r="JFV632" s="252"/>
      <c r="JFW632" s="252"/>
      <c r="JFX632" s="252"/>
      <c r="JFY632" s="252"/>
      <c r="JFZ632" s="252"/>
      <c r="JGA632" s="252"/>
      <c r="JGB632" s="252"/>
      <c r="JGC632" s="252"/>
      <c r="JGD632" s="252"/>
      <c r="JGE632" s="252"/>
      <c r="JGF632" s="252"/>
      <c r="JGG632" s="252"/>
      <c r="JGH632" s="252"/>
      <c r="JGI632" s="252"/>
      <c r="JGJ632" s="252"/>
      <c r="JGK632" s="252"/>
      <c r="JGL632" s="252"/>
      <c r="JGM632" s="252"/>
      <c r="JGN632" s="252"/>
      <c r="JGO632" s="252"/>
      <c r="JGP632" s="252"/>
      <c r="JGQ632" s="252"/>
      <c r="JGR632" s="252"/>
      <c r="JGS632" s="252"/>
      <c r="JGT632" s="252"/>
      <c r="JGU632" s="252"/>
      <c r="JGV632" s="252"/>
      <c r="JGW632" s="252"/>
      <c r="JGX632" s="252"/>
      <c r="JGY632" s="252"/>
      <c r="JGZ632" s="252"/>
      <c r="JHA632" s="252"/>
      <c r="JHB632" s="252"/>
      <c r="JHC632" s="252"/>
      <c r="JHD632" s="252"/>
      <c r="JHE632" s="252"/>
      <c r="JHF632" s="252"/>
      <c r="JHG632" s="252"/>
      <c r="JHH632" s="252"/>
      <c r="JHI632" s="252"/>
      <c r="JHJ632" s="252"/>
      <c r="JHK632" s="252"/>
      <c r="JHL632" s="252"/>
      <c r="JHM632" s="252"/>
      <c r="JHN632" s="252"/>
      <c r="JHO632" s="252"/>
      <c r="JHP632" s="252"/>
      <c r="JHQ632" s="252"/>
      <c r="JHR632" s="252"/>
      <c r="JHS632" s="252"/>
      <c r="JHT632" s="252"/>
      <c r="JHU632" s="252"/>
      <c r="JHV632" s="252"/>
      <c r="JHW632" s="252"/>
      <c r="JHX632" s="252"/>
      <c r="JHY632" s="252"/>
      <c r="JHZ632" s="252"/>
      <c r="JIA632" s="252"/>
      <c r="JIB632" s="252"/>
      <c r="JIC632" s="252"/>
      <c r="JID632" s="252"/>
      <c r="JIE632" s="252"/>
      <c r="JIF632" s="252"/>
      <c r="JIG632" s="252"/>
      <c r="JIH632" s="252"/>
      <c r="JII632" s="252"/>
      <c r="JIJ632" s="252"/>
      <c r="JIK632" s="252"/>
      <c r="JIL632" s="252"/>
      <c r="JIM632" s="252"/>
      <c r="JIN632" s="252"/>
      <c r="JIO632" s="252"/>
      <c r="JIP632" s="252"/>
      <c r="JIQ632" s="252"/>
      <c r="JIR632" s="252"/>
      <c r="JIS632" s="252"/>
      <c r="JIT632" s="252"/>
      <c r="JIU632" s="252"/>
      <c r="JIV632" s="252"/>
      <c r="JIW632" s="252"/>
      <c r="JIX632" s="252"/>
      <c r="JIY632" s="252"/>
      <c r="JIZ632" s="252"/>
      <c r="JJA632" s="252"/>
      <c r="JJB632" s="252"/>
      <c r="JJC632" s="252"/>
      <c r="JJD632" s="252"/>
      <c r="JJE632" s="252"/>
      <c r="JJF632" s="252"/>
      <c r="JJG632" s="252"/>
      <c r="JJH632" s="252"/>
      <c r="JJI632" s="252"/>
      <c r="JJJ632" s="252"/>
      <c r="JJK632" s="252"/>
      <c r="JJL632" s="252"/>
      <c r="JJM632" s="252"/>
      <c r="JJN632" s="252"/>
      <c r="JJO632" s="252"/>
      <c r="JJP632" s="252"/>
      <c r="JJQ632" s="252"/>
      <c r="JJR632" s="252"/>
      <c r="JJS632" s="252"/>
      <c r="JJT632" s="252"/>
      <c r="JJU632" s="252"/>
      <c r="JJV632" s="252"/>
      <c r="JJW632" s="252"/>
      <c r="JJX632" s="252"/>
      <c r="JJY632" s="252"/>
      <c r="JJZ632" s="252"/>
      <c r="JKA632" s="252"/>
      <c r="JKB632" s="252"/>
      <c r="JKC632" s="252"/>
      <c r="JKD632" s="252"/>
      <c r="JKE632" s="252"/>
      <c r="JKF632" s="252"/>
      <c r="JKG632" s="252"/>
      <c r="JKH632" s="252"/>
      <c r="JKI632" s="252"/>
      <c r="JKJ632" s="252"/>
      <c r="JKK632" s="252"/>
      <c r="JKL632" s="252"/>
      <c r="JKM632" s="252"/>
      <c r="JKN632" s="252"/>
      <c r="JKO632" s="252"/>
      <c r="JKP632" s="252"/>
      <c r="JKQ632" s="252"/>
      <c r="JKR632" s="252"/>
      <c r="JKS632" s="252"/>
      <c r="JKT632" s="252"/>
      <c r="JKU632" s="252"/>
      <c r="JKV632" s="252"/>
      <c r="JKW632" s="252"/>
      <c r="JKX632" s="252"/>
      <c r="JKY632" s="252"/>
      <c r="JKZ632" s="252"/>
      <c r="JLA632" s="252"/>
      <c r="JLB632" s="252"/>
      <c r="JLC632" s="252"/>
      <c r="JLD632" s="252"/>
      <c r="JLE632" s="252"/>
      <c r="JLF632" s="252"/>
      <c r="JLG632" s="252"/>
      <c r="JLH632" s="252"/>
      <c r="JLI632" s="252"/>
      <c r="JLJ632" s="252"/>
      <c r="JLK632" s="252"/>
      <c r="JLL632" s="252"/>
      <c r="JLM632" s="252"/>
      <c r="JLN632" s="252"/>
      <c r="JLO632" s="252"/>
      <c r="JLP632" s="252"/>
      <c r="JLQ632" s="252"/>
      <c r="JLR632" s="252"/>
      <c r="JLS632" s="252"/>
      <c r="JLT632" s="252"/>
      <c r="JLU632" s="252"/>
      <c r="JLV632" s="252"/>
      <c r="JLW632" s="252"/>
      <c r="JLX632" s="252"/>
      <c r="JLY632" s="252"/>
      <c r="JLZ632" s="252"/>
      <c r="JMA632" s="252"/>
      <c r="JMB632" s="252"/>
      <c r="JMC632" s="252"/>
      <c r="JMD632" s="252"/>
      <c r="JME632" s="252"/>
      <c r="JMF632" s="252"/>
      <c r="JMG632" s="252"/>
      <c r="JMH632" s="252"/>
      <c r="JMI632" s="252"/>
      <c r="JMJ632" s="252"/>
      <c r="JMK632" s="252"/>
      <c r="JML632" s="252"/>
      <c r="JMM632" s="252"/>
      <c r="JMN632" s="252"/>
      <c r="JMO632" s="252"/>
      <c r="JMP632" s="252"/>
      <c r="JMQ632" s="252"/>
      <c r="JMR632" s="252"/>
      <c r="JMS632" s="252"/>
      <c r="JMT632" s="252"/>
      <c r="JMU632" s="252"/>
      <c r="JMV632" s="252"/>
      <c r="JMW632" s="252"/>
      <c r="JMX632" s="252"/>
      <c r="JMY632" s="252"/>
      <c r="JMZ632" s="252"/>
      <c r="JNA632" s="252"/>
      <c r="JNB632" s="252"/>
      <c r="JNC632" s="252"/>
      <c r="JND632" s="252"/>
      <c r="JNE632" s="252"/>
      <c r="JNF632" s="252"/>
      <c r="JNG632" s="252"/>
      <c r="JNH632" s="252"/>
      <c r="JNI632" s="252"/>
      <c r="JNJ632" s="252"/>
      <c r="JNK632" s="252"/>
      <c r="JNL632" s="252"/>
      <c r="JNM632" s="252"/>
      <c r="JNN632" s="252"/>
      <c r="JNO632" s="252"/>
      <c r="JNP632" s="252"/>
      <c r="JNQ632" s="252"/>
      <c r="JNR632" s="252"/>
      <c r="JNS632" s="252"/>
      <c r="JNT632" s="252"/>
      <c r="JNU632" s="252"/>
      <c r="JNV632" s="252"/>
      <c r="JNW632" s="252"/>
      <c r="JNX632" s="252"/>
      <c r="JNY632" s="252"/>
      <c r="JNZ632" s="252"/>
      <c r="JOA632" s="252"/>
      <c r="JOB632" s="252"/>
      <c r="JOC632" s="252"/>
      <c r="JOD632" s="252"/>
      <c r="JOE632" s="252"/>
      <c r="JOF632" s="252"/>
      <c r="JOG632" s="252"/>
      <c r="JOH632" s="252"/>
      <c r="JOI632" s="252"/>
      <c r="JOJ632" s="252"/>
      <c r="JOK632" s="252"/>
      <c r="JOL632" s="252"/>
      <c r="JOM632" s="252"/>
      <c r="JON632" s="252"/>
      <c r="JOO632" s="252"/>
      <c r="JOP632" s="252"/>
      <c r="JOQ632" s="252"/>
      <c r="JOR632" s="252"/>
      <c r="JOS632" s="252"/>
      <c r="JOT632" s="252"/>
      <c r="JOU632" s="252"/>
      <c r="JOV632" s="252"/>
      <c r="JOW632" s="252"/>
      <c r="JOX632" s="252"/>
      <c r="JOY632" s="252"/>
      <c r="JOZ632" s="252"/>
      <c r="JPA632" s="252"/>
      <c r="JPB632" s="252"/>
      <c r="JPC632" s="252"/>
      <c r="JPD632" s="252"/>
      <c r="JPE632" s="252"/>
      <c r="JPF632" s="252"/>
      <c r="JPG632" s="252"/>
      <c r="JPH632" s="252"/>
      <c r="JPI632" s="252"/>
      <c r="JPJ632" s="252"/>
      <c r="JPK632" s="252"/>
      <c r="JPL632" s="252"/>
      <c r="JPM632" s="252"/>
      <c r="JPN632" s="252"/>
      <c r="JPO632" s="252"/>
      <c r="JPP632" s="252"/>
      <c r="JPQ632" s="252"/>
      <c r="JPR632" s="252"/>
      <c r="JPS632" s="252"/>
      <c r="JPT632" s="252"/>
      <c r="JPU632" s="252"/>
      <c r="JPV632" s="252"/>
      <c r="JPW632" s="252"/>
      <c r="JPX632" s="252"/>
      <c r="JPY632" s="252"/>
      <c r="JPZ632" s="252"/>
      <c r="JQA632" s="252"/>
      <c r="JQB632" s="252"/>
      <c r="JQC632" s="252"/>
      <c r="JQD632" s="252"/>
      <c r="JQE632" s="252"/>
      <c r="JQF632" s="252"/>
      <c r="JQG632" s="252"/>
      <c r="JQH632" s="252"/>
      <c r="JQI632" s="252"/>
      <c r="JQJ632" s="252"/>
      <c r="JQK632" s="252"/>
      <c r="JQL632" s="252"/>
      <c r="JQM632" s="252"/>
      <c r="JQN632" s="252"/>
      <c r="JQO632" s="252"/>
      <c r="JQP632" s="252"/>
      <c r="JQQ632" s="252"/>
      <c r="JQR632" s="252"/>
      <c r="JQS632" s="252"/>
      <c r="JQT632" s="252"/>
      <c r="JQU632" s="252"/>
      <c r="JQV632" s="252"/>
      <c r="JQW632" s="252"/>
      <c r="JQX632" s="252"/>
      <c r="JQY632" s="252"/>
      <c r="JQZ632" s="252"/>
      <c r="JRA632" s="252"/>
      <c r="JRB632" s="252"/>
      <c r="JRC632" s="252"/>
      <c r="JRD632" s="252"/>
      <c r="JRE632" s="252"/>
      <c r="JRF632" s="252"/>
      <c r="JRG632" s="252"/>
      <c r="JRH632" s="252"/>
      <c r="JRI632" s="252"/>
      <c r="JRJ632" s="252"/>
      <c r="JRK632" s="252"/>
      <c r="JRL632" s="252"/>
      <c r="JRM632" s="252"/>
      <c r="JRN632" s="252"/>
      <c r="JRO632" s="252"/>
      <c r="JRP632" s="252"/>
      <c r="JRQ632" s="252"/>
      <c r="JRR632" s="252"/>
      <c r="JRS632" s="252"/>
      <c r="JRT632" s="252"/>
      <c r="JRU632" s="252"/>
      <c r="JRV632" s="252"/>
      <c r="JRW632" s="252"/>
      <c r="JRX632" s="252"/>
      <c r="JRY632" s="252"/>
      <c r="JRZ632" s="252"/>
      <c r="JSA632" s="252"/>
      <c r="JSB632" s="252"/>
      <c r="JSC632" s="252"/>
      <c r="JSD632" s="252"/>
      <c r="JSE632" s="252"/>
      <c r="JSF632" s="252"/>
      <c r="JSG632" s="252"/>
      <c r="JSH632" s="252"/>
      <c r="JSI632" s="252"/>
      <c r="JSJ632" s="252"/>
      <c r="JSK632" s="252"/>
      <c r="JSL632" s="252"/>
      <c r="JSM632" s="252"/>
      <c r="JSN632" s="252"/>
      <c r="JSO632" s="252"/>
      <c r="JSP632" s="252"/>
      <c r="JSQ632" s="252"/>
      <c r="JSR632" s="252"/>
      <c r="JSS632" s="252"/>
      <c r="JST632" s="252"/>
      <c r="JSU632" s="252"/>
      <c r="JSV632" s="252"/>
      <c r="JSW632" s="252"/>
      <c r="JSX632" s="252"/>
      <c r="JSY632" s="252"/>
      <c r="JSZ632" s="252"/>
      <c r="JTA632" s="252"/>
      <c r="JTB632" s="252"/>
      <c r="JTC632" s="252"/>
      <c r="JTD632" s="252"/>
      <c r="JTE632" s="252"/>
      <c r="JTF632" s="252"/>
      <c r="JTG632" s="252"/>
      <c r="JTH632" s="252"/>
      <c r="JTI632" s="252"/>
      <c r="JTJ632" s="252"/>
      <c r="JTK632" s="252"/>
      <c r="JTL632" s="252"/>
      <c r="JTM632" s="252"/>
      <c r="JTN632" s="252"/>
      <c r="JTO632" s="252"/>
      <c r="JTP632" s="252"/>
      <c r="JTQ632" s="252"/>
      <c r="JTR632" s="252"/>
      <c r="JTS632" s="252"/>
      <c r="JTT632" s="252"/>
      <c r="JTU632" s="252"/>
      <c r="JTV632" s="252"/>
      <c r="JTW632" s="252"/>
      <c r="JTX632" s="252"/>
      <c r="JTY632" s="252"/>
      <c r="JTZ632" s="252"/>
      <c r="JUA632" s="252"/>
      <c r="JUB632" s="252"/>
      <c r="JUC632" s="252"/>
      <c r="JUD632" s="252"/>
      <c r="JUE632" s="252"/>
      <c r="JUF632" s="252"/>
      <c r="JUG632" s="252"/>
      <c r="JUH632" s="252"/>
      <c r="JUI632" s="252"/>
      <c r="JUJ632" s="252"/>
      <c r="JUK632" s="252"/>
      <c r="JUL632" s="252"/>
      <c r="JUM632" s="252"/>
      <c r="JUN632" s="252"/>
      <c r="JUO632" s="252"/>
      <c r="JUP632" s="252"/>
      <c r="JUQ632" s="252"/>
      <c r="JUR632" s="252"/>
      <c r="JUS632" s="252"/>
      <c r="JUT632" s="252"/>
      <c r="JUU632" s="252"/>
      <c r="JUV632" s="252"/>
      <c r="JUW632" s="252"/>
      <c r="JUX632" s="252"/>
      <c r="JUY632" s="252"/>
      <c r="JUZ632" s="252"/>
      <c r="JVA632" s="252"/>
      <c r="JVB632" s="252"/>
      <c r="JVC632" s="252"/>
      <c r="JVD632" s="252"/>
      <c r="JVE632" s="252"/>
      <c r="JVF632" s="252"/>
      <c r="JVG632" s="252"/>
      <c r="JVH632" s="252"/>
      <c r="JVI632" s="252"/>
      <c r="JVJ632" s="252"/>
      <c r="JVK632" s="252"/>
      <c r="JVL632" s="252"/>
      <c r="JVM632" s="252"/>
      <c r="JVN632" s="252"/>
      <c r="JVO632" s="252"/>
      <c r="JVP632" s="252"/>
      <c r="JVQ632" s="252"/>
      <c r="JVR632" s="252"/>
      <c r="JVS632" s="252"/>
      <c r="JVT632" s="252"/>
      <c r="JVU632" s="252"/>
      <c r="JVV632" s="252"/>
      <c r="JVW632" s="252"/>
      <c r="JVX632" s="252"/>
      <c r="JVY632" s="252"/>
      <c r="JVZ632" s="252"/>
      <c r="JWA632" s="252"/>
      <c r="JWB632" s="252"/>
      <c r="JWC632" s="252"/>
      <c r="JWD632" s="252"/>
      <c r="JWE632" s="252"/>
      <c r="JWF632" s="252"/>
      <c r="JWG632" s="252"/>
      <c r="JWH632" s="252"/>
      <c r="JWI632" s="252"/>
      <c r="JWJ632" s="252"/>
      <c r="JWK632" s="252"/>
      <c r="JWL632" s="252"/>
      <c r="JWM632" s="252"/>
      <c r="JWN632" s="252"/>
      <c r="JWO632" s="252"/>
      <c r="JWP632" s="252"/>
      <c r="JWQ632" s="252"/>
      <c r="JWR632" s="252"/>
      <c r="JWS632" s="252"/>
      <c r="JWT632" s="252"/>
      <c r="JWU632" s="252"/>
      <c r="JWV632" s="252"/>
      <c r="JWW632" s="252"/>
      <c r="JWX632" s="252"/>
      <c r="JWY632" s="252"/>
      <c r="JWZ632" s="252"/>
      <c r="JXA632" s="252"/>
      <c r="JXB632" s="252"/>
      <c r="JXC632" s="252"/>
      <c r="JXD632" s="252"/>
      <c r="JXE632" s="252"/>
      <c r="JXF632" s="252"/>
      <c r="JXG632" s="252"/>
      <c r="JXH632" s="252"/>
      <c r="JXI632" s="252"/>
      <c r="JXJ632" s="252"/>
      <c r="JXK632" s="252"/>
      <c r="JXL632" s="252"/>
      <c r="JXM632" s="252"/>
      <c r="JXN632" s="252"/>
      <c r="JXO632" s="252"/>
      <c r="JXP632" s="252"/>
      <c r="JXQ632" s="252"/>
      <c r="JXR632" s="252"/>
      <c r="JXS632" s="252"/>
      <c r="JXT632" s="252"/>
      <c r="JXU632" s="252"/>
      <c r="JXV632" s="252"/>
      <c r="JXW632" s="252"/>
      <c r="JXX632" s="252"/>
      <c r="JXY632" s="252"/>
      <c r="JXZ632" s="252"/>
      <c r="JYA632" s="252"/>
      <c r="JYB632" s="252"/>
      <c r="JYC632" s="252"/>
      <c r="JYD632" s="252"/>
      <c r="JYE632" s="252"/>
      <c r="JYF632" s="252"/>
      <c r="JYG632" s="252"/>
      <c r="JYH632" s="252"/>
      <c r="JYI632" s="252"/>
      <c r="JYJ632" s="252"/>
      <c r="JYK632" s="252"/>
      <c r="JYL632" s="252"/>
      <c r="JYM632" s="252"/>
      <c r="JYN632" s="252"/>
      <c r="JYO632" s="252"/>
      <c r="JYP632" s="252"/>
      <c r="JYQ632" s="252"/>
      <c r="JYR632" s="252"/>
      <c r="JYS632" s="252"/>
      <c r="JYT632" s="252"/>
      <c r="JYU632" s="252"/>
      <c r="JYV632" s="252"/>
      <c r="JYW632" s="252"/>
      <c r="JYX632" s="252"/>
      <c r="JYY632" s="252"/>
      <c r="JYZ632" s="252"/>
      <c r="JZA632" s="252"/>
      <c r="JZB632" s="252"/>
      <c r="JZC632" s="252"/>
      <c r="JZD632" s="252"/>
      <c r="JZE632" s="252"/>
      <c r="JZF632" s="252"/>
      <c r="JZG632" s="252"/>
      <c r="JZH632" s="252"/>
      <c r="JZI632" s="252"/>
      <c r="JZJ632" s="252"/>
      <c r="JZK632" s="252"/>
      <c r="JZL632" s="252"/>
      <c r="JZM632" s="252"/>
      <c r="JZN632" s="252"/>
      <c r="JZO632" s="252"/>
      <c r="JZP632" s="252"/>
      <c r="JZQ632" s="252"/>
      <c r="JZR632" s="252"/>
      <c r="JZS632" s="252"/>
      <c r="JZT632" s="252"/>
      <c r="JZU632" s="252"/>
      <c r="JZV632" s="252"/>
      <c r="JZW632" s="252"/>
      <c r="JZX632" s="252"/>
      <c r="JZY632" s="252"/>
      <c r="JZZ632" s="252"/>
      <c r="KAA632" s="252"/>
      <c r="KAB632" s="252"/>
      <c r="KAC632" s="252"/>
      <c r="KAD632" s="252"/>
      <c r="KAE632" s="252"/>
      <c r="KAF632" s="252"/>
      <c r="KAG632" s="252"/>
      <c r="KAH632" s="252"/>
      <c r="KAI632" s="252"/>
      <c r="KAJ632" s="252"/>
      <c r="KAK632" s="252"/>
      <c r="KAL632" s="252"/>
      <c r="KAM632" s="252"/>
      <c r="KAN632" s="252"/>
      <c r="KAO632" s="252"/>
      <c r="KAP632" s="252"/>
      <c r="KAQ632" s="252"/>
      <c r="KAR632" s="252"/>
      <c r="KAS632" s="252"/>
      <c r="KAT632" s="252"/>
      <c r="KAU632" s="252"/>
      <c r="KAV632" s="252"/>
      <c r="KAW632" s="252"/>
      <c r="KAX632" s="252"/>
      <c r="KAY632" s="252"/>
      <c r="KAZ632" s="252"/>
      <c r="KBA632" s="252"/>
      <c r="KBB632" s="252"/>
      <c r="KBC632" s="252"/>
      <c r="KBD632" s="252"/>
      <c r="KBE632" s="252"/>
      <c r="KBF632" s="252"/>
      <c r="KBG632" s="252"/>
      <c r="KBH632" s="252"/>
      <c r="KBI632" s="252"/>
      <c r="KBJ632" s="252"/>
      <c r="KBK632" s="252"/>
      <c r="KBL632" s="252"/>
      <c r="KBM632" s="252"/>
      <c r="KBN632" s="252"/>
      <c r="KBO632" s="252"/>
      <c r="KBP632" s="252"/>
      <c r="KBQ632" s="252"/>
      <c r="KBR632" s="252"/>
      <c r="KBS632" s="252"/>
      <c r="KBT632" s="252"/>
      <c r="KBU632" s="252"/>
      <c r="KBV632" s="252"/>
      <c r="KBW632" s="252"/>
      <c r="KBX632" s="252"/>
      <c r="KBY632" s="252"/>
      <c r="KBZ632" s="252"/>
      <c r="KCA632" s="252"/>
      <c r="KCB632" s="252"/>
      <c r="KCC632" s="252"/>
      <c r="KCD632" s="252"/>
      <c r="KCE632" s="252"/>
      <c r="KCF632" s="252"/>
      <c r="KCG632" s="252"/>
      <c r="KCH632" s="252"/>
      <c r="KCI632" s="252"/>
      <c r="KCJ632" s="252"/>
      <c r="KCK632" s="252"/>
      <c r="KCL632" s="252"/>
      <c r="KCM632" s="252"/>
      <c r="KCN632" s="252"/>
      <c r="KCO632" s="252"/>
      <c r="KCP632" s="252"/>
      <c r="KCQ632" s="252"/>
      <c r="KCR632" s="252"/>
      <c r="KCS632" s="252"/>
      <c r="KCT632" s="252"/>
      <c r="KCU632" s="252"/>
      <c r="KCV632" s="252"/>
      <c r="KCW632" s="252"/>
      <c r="KCX632" s="252"/>
      <c r="KCY632" s="252"/>
      <c r="KCZ632" s="252"/>
      <c r="KDA632" s="252"/>
      <c r="KDB632" s="252"/>
      <c r="KDC632" s="252"/>
      <c r="KDD632" s="252"/>
      <c r="KDE632" s="252"/>
      <c r="KDF632" s="252"/>
      <c r="KDG632" s="252"/>
      <c r="KDH632" s="252"/>
      <c r="KDI632" s="252"/>
      <c r="KDJ632" s="252"/>
      <c r="KDK632" s="252"/>
      <c r="KDL632" s="252"/>
      <c r="KDM632" s="252"/>
      <c r="KDN632" s="252"/>
      <c r="KDO632" s="252"/>
      <c r="KDP632" s="252"/>
      <c r="KDQ632" s="252"/>
      <c r="KDR632" s="252"/>
      <c r="KDS632" s="252"/>
      <c r="KDT632" s="252"/>
      <c r="KDU632" s="252"/>
      <c r="KDV632" s="252"/>
      <c r="KDW632" s="252"/>
      <c r="KDX632" s="252"/>
      <c r="KDY632" s="252"/>
      <c r="KDZ632" s="252"/>
      <c r="KEA632" s="252"/>
      <c r="KEB632" s="252"/>
      <c r="KEC632" s="252"/>
      <c r="KED632" s="252"/>
      <c r="KEE632" s="252"/>
      <c r="KEF632" s="252"/>
      <c r="KEG632" s="252"/>
      <c r="KEH632" s="252"/>
      <c r="KEI632" s="252"/>
      <c r="KEJ632" s="252"/>
      <c r="KEK632" s="252"/>
      <c r="KEL632" s="252"/>
      <c r="KEM632" s="252"/>
      <c r="KEN632" s="252"/>
      <c r="KEO632" s="252"/>
      <c r="KEP632" s="252"/>
      <c r="KEQ632" s="252"/>
      <c r="KER632" s="252"/>
      <c r="KES632" s="252"/>
      <c r="KET632" s="252"/>
      <c r="KEU632" s="252"/>
      <c r="KEV632" s="252"/>
      <c r="KEW632" s="252"/>
      <c r="KEX632" s="252"/>
      <c r="KEY632" s="252"/>
      <c r="KEZ632" s="252"/>
      <c r="KFA632" s="252"/>
      <c r="KFB632" s="252"/>
      <c r="KFC632" s="252"/>
      <c r="KFD632" s="252"/>
      <c r="KFE632" s="252"/>
      <c r="KFF632" s="252"/>
      <c r="KFG632" s="252"/>
      <c r="KFH632" s="252"/>
      <c r="KFI632" s="252"/>
      <c r="KFJ632" s="252"/>
      <c r="KFK632" s="252"/>
      <c r="KFL632" s="252"/>
      <c r="KFM632" s="252"/>
      <c r="KFN632" s="252"/>
      <c r="KFO632" s="252"/>
      <c r="KFP632" s="252"/>
      <c r="KFQ632" s="252"/>
      <c r="KFR632" s="252"/>
      <c r="KFS632" s="252"/>
      <c r="KFT632" s="252"/>
      <c r="KFU632" s="252"/>
      <c r="KFV632" s="252"/>
      <c r="KFW632" s="252"/>
      <c r="KFX632" s="252"/>
      <c r="KFY632" s="252"/>
      <c r="KFZ632" s="252"/>
      <c r="KGA632" s="252"/>
      <c r="KGB632" s="252"/>
      <c r="KGC632" s="252"/>
      <c r="KGD632" s="252"/>
      <c r="KGE632" s="252"/>
      <c r="KGF632" s="252"/>
      <c r="KGG632" s="252"/>
      <c r="KGH632" s="252"/>
      <c r="KGI632" s="252"/>
      <c r="KGJ632" s="252"/>
      <c r="KGK632" s="252"/>
      <c r="KGL632" s="252"/>
      <c r="KGM632" s="252"/>
      <c r="KGN632" s="252"/>
      <c r="KGO632" s="252"/>
      <c r="KGP632" s="252"/>
      <c r="KGQ632" s="252"/>
      <c r="KGR632" s="252"/>
      <c r="KGS632" s="252"/>
      <c r="KGT632" s="252"/>
      <c r="KGU632" s="252"/>
      <c r="KGV632" s="252"/>
      <c r="KGW632" s="252"/>
      <c r="KGX632" s="252"/>
      <c r="KGY632" s="252"/>
      <c r="KGZ632" s="252"/>
      <c r="KHA632" s="252"/>
      <c r="KHB632" s="252"/>
      <c r="KHC632" s="252"/>
      <c r="KHD632" s="252"/>
      <c r="KHE632" s="252"/>
      <c r="KHF632" s="252"/>
      <c r="KHG632" s="252"/>
      <c r="KHH632" s="252"/>
      <c r="KHI632" s="252"/>
      <c r="KHJ632" s="252"/>
      <c r="KHK632" s="252"/>
      <c r="KHL632" s="252"/>
      <c r="KHM632" s="252"/>
      <c r="KHN632" s="252"/>
      <c r="KHO632" s="252"/>
      <c r="KHP632" s="252"/>
      <c r="KHQ632" s="252"/>
      <c r="KHR632" s="252"/>
      <c r="KHS632" s="252"/>
      <c r="KHT632" s="252"/>
      <c r="KHU632" s="252"/>
      <c r="KHV632" s="252"/>
      <c r="KHW632" s="252"/>
      <c r="KHX632" s="252"/>
      <c r="KHY632" s="252"/>
      <c r="KHZ632" s="252"/>
      <c r="KIA632" s="252"/>
      <c r="KIB632" s="252"/>
      <c r="KIC632" s="252"/>
      <c r="KID632" s="252"/>
      <c r="KIE632" s="252"/>
      <c r="KIF632" s="252"/>
      <c r="KIG632" s="252"/>
      <c r="KIH632" s="252"/>
      <c r="KII632" s="252"/>
      <c r="KIJ632" s="252"/>
      <c r="KIK632" s="252"/>
      <c r="KIL632" s="252"/>
      <c r="KIM632" s="252"/>
      <c r="KIN632" s="252"/>
      <c r="KIO632" s="252"/>
      <c r="KIP632" s="252"/>
      <c r="KIQ632" s="252"/>
      <c r="KIR632" s="252"/>
      <c r="KIS632" s="252"/>
      <c r="KIT632" s="252"/>
      <c r="KIU632" s="252"/>
      <c r="KIV632" s="252"/>
      <c r="KIW632" s="252"/>
      <c r="KIX632" s="252"/>
      <c r="KIY632" s="252"/>
      <c r="KIZ632" s="252"/>
      <c r="KJA632" s="252"/>
      <c r="KJB632" s="252"/>
      <c r="KJC632" s="252"/>
      <c r="KJD632" s="252"/>
      <c r="KJE632" s="252"/>
      <c r="KJF632" s="252"/>
      <c r="KJG632" s="252"/>
      <c r="KJH632" s="252"/>
      <c r="KJI632" s="252"/>
      <c r="KJJ632" s="252"/>
      <c r="KJK632" s="252"/>
      <c r="KJL632" s="252"/>
      <c r="KJM632" s="252"/>
      <c r="KJN632" s="252"/>
      <c r="KJO632" s="252"/>
      <c r="KJP632" s="252"/>
      <c r="KJQ632" s="252"/>
      <c r="KJR632" s="252"/>
      <c r="KJS632" s="252"/>
      <c r="KJT632" s="252"/>
      <c r="KJU632" s="252"/>
      <c r="KJV632" s="252"/>
      <c r="KJW632" s="252"/>
      <c r="KJX632" s="252"/>
      <c r="KJY632" s="252"/>
      <c r="KJZ632" s="252"/>
      <c r="KKA632" s="252"/>
      <c r="KKB632" s="252"/>
      <c r="KKC632" s="252"/>
      <c r="KKD632" s="252"/>
      <c r="KKE632" s="252"/>
      <c r="KKF632" s="252"/>
      <c r="KKG632" s="252"/>
      <c r="KKH632" s="252"/>
      <c r="KKI632" s="252"/>
      <c r="KKJ632" s="252"/>
      <c r="KKK632" s="252"/>
      <c r="KKL632" s="252"/>
      <c r="KKM632" s="252"/>
      <c r="KKN632" s="252"/>
      <c r="KKO632" s="252"/>
      <c r="KKP632" s="252"/>
      <c r="KKQ632" s="252"/>
      <c r="KKR632" s="252"/>
      <c r="KKS632" s="252"/>
      <c r="KKT632" s="252"/>
      <c r="KKU632" s="252"/>
      <c r="KKV632" s="252"/>
      <c r="KKW632" s="252"/>
      <c r="KKX632" s="252"/>
      <c r="KKY632" s="252"/>
      <c r="KKZ632" s="252"/>
      <c r="KLA632" s="252"/>
      <c r="KLB632" s="252"/>
      <c r="KLC632" s="252"/>
      <c r="KLD632" s="252"/>
      <c r="KLE632" s="252"/>
      <c r="KLF632" s="252"/>
      <c r="KLG632" s="252"/>
      <c r="KLH632" s="252"/>
      <c r="KLI632" s="252"/>
      <c r="KLJ632" s="252"/>
      <c r="KLK632" s="252"/>
      <c r="KLL632" s="252"/>
      <c r="KLM632" s="252"/>
      <c r="KLN632" s="252"/>
      <c r="KLO632" s="252"/>
      <c r="KLP632" s="252"/>
      <c r="KLQ632" s="252"/>
      <c r="KLR632" s="252"/>
      <c r="KLS632" s="252"/>
      <c r="KLT632" s="252"/>
      <c r="KLU632" s="252"/>
      <c r="KLV632" s="252"/>
      <c r="KLW632" s="252"/>
      <c r="KLX632" s="252"/>
      <c r="KLY632" s="252"/>
      <c r="KLZ632" s="252"/>
      <c r="KMA632" s="252"/>
      <c r="KMB632" s="252"/>
      <c r="KMC632" s="252"/>
      <c r="KMD632" s="252"/>
      <c r="KME632" s="252"/>
      <c r="KMF632" s="252"/>
      <c r="KMG632" s="252"/>
      <c r="KMH632" s="252"/>
      <c r="KMI632" s="252"/>
      <c r="KMJ632" s="252"/>
      <c r="KMK632" s="252"/>
      <c r="KML632" s="252"/>
      <c r="KMM632" s="252"/>
      <c r="KMN632" s="252"/>
      <c r="KMO632" s="252"/>
      <c r="KMP632" s="252"/>
      <c r="KMQ632" s="252"/>
      <c r="KMR632" s="252"/>
      <c r="KMS632" s="252"/>
      <c r="KMT632" s="252"/>
      <c r="KMU632" s="252"/>
      <c r="KMV632" s="252"/>
      <c r="KMW632" s="252"/>
      <c r="KMX632" s="252"/>
      <c r="KMY632" s="252"/>
      <c r="KMZ632" s="252"/>
      <c r="KNA632" s="252"/>
      <c r="KNB632" s="252"/>
      <c r="KNC632" s="252"/>
      <c r="KND632" s="252"/>
      <c r="KNE632" s="252"/>
      <c r="KNF632" s="252"/>
      <c r="KNG632" s="252"/>
      <c r="KNH632" s="252"/>
      <c r="KNI632" s="252"/>
      <c r="KNJ632" s="252"/>
      <c r="KNK632" s="252"/>
      <c r="KNL632" s="252"/>
      <c r="KNM632" s="252"/>
      <c r="KNN632" s="252"/>
      <c r="KNO632" s="252"/>
      <c r="KNP632" s="252"/>
      <c r="KNQ632" s="252"/>
      <c r="KNR632" s="252"/>
      <c r="KNS632" s="252"/>
      <c r="KNT632" s="252"/>
      <c r="KNU632" s="252"/>
      <c r="KNV632" s="252"/>
      <c r="KNW632" s="252"/>
      <c r="KNX632" s="252"/>
      <c r="KNY632" s="252"/>
      <c r="KNZ632" s="252"/>
      <c r="KOA632" s="252"/>
      <c r="KOB632" s="252"/>
      <c r="KOC632" s="252"/>
      <c r="KOD632" s="252"/>
      <c r="KOE632" s="252"/>
      <c r="KOF632" s="252"/>
      <c r="KOG632" s="252"/>
      <c r="KOH632" s="252"/>
      <c r="KOI632" s="252"/>
      <c r="KOJ632" s="252"/>
      <c r="KOK632" s="252"/>
      <c r="KOL632" s="252"/>
      <c r="KOM632" s="252"/>
      <c r="KON632" s="252"/>
      <c r="KOO632" s="252"/>
      <c r="KOP632" s="252"/>
      <c r="KOQ632" s="252"/>
      <c r="KOR632" s="252"/>
      <c r="KOS632" s="252"/>
      <c r="KOT632" s="252"/>
      <c r="KOU632" s="252"/>
      <c r="KOV632" s="252"/>
      <c r="KOW632" s="252"/>
      <c r="KOX632" s="252"/>
      <c r="KOY632" s="252"/>
      <c r="KOZ632" s="252"/>
      <c r="KPA632" s="252"/>
      <c r="KPB632" s="252"/>
      <c r="KPC632" s="252"/>
      <c r="KPD632" s="252"/>
      <c r="KPE632" s="252"/>
      <c r="KPF632" s="252"/>
      <c r="KPG632" s="252"/>
      <c r="KPH632" s="252"/>
      <c r="KPI632" s="252"/>
      <c r="KPJ632" s="252"/>
      <c r="KPK632" s="252"/>
      <c r="KPL632" s="252"/>
      <c r="KPM632" s="252"/>
      <c r="KPN632" s="252"/>
      <c r="KPO632" s="252"/>
      <c r="KPP632" s="252"/>
      <c r="KPQ632" s="252"/>
      <c r="KPR632" s="252"/>
      <c r="KPS632" s="252"/>
      <c r="KPT632" s="252"/>
      <c r="KPU632" s="252"/>
      <c r="KPV632" s="252"/>
      <c r="KPW632" s="252"/>
      <c r="KPX632" s="252"/>
      <c r="KPY632" s="252"/>
      <c r="KPZ632" s="252"/>
      <c r="KQA632" s="252"/>
      <c r="KQB632" s="252"/>
      <c r="KQC632" s="252"/>
      <c r="KQD632" s="252"/>
      <c r="KQE632" s="252"/>
      <c r="KQF632" s="252"/>
      <c r="KQG632" s="252"/>
      <c r="KQH632" s="252"/>
      <c r="KQI632" s="252"/>
      <c r="KQJ632" s="252"/>
      <c r="KQK632" s="252"/>
      <c r="KQL632" s="252"/>
      <c r="KQM632" s="252"/>
      <c r="KQN632" s="252"/>
      <c r="KQO632" s="252"/>
      <c r="KQP632" s="252"/>
      <c r="KQQ632" s="252"/>
      <c r="KQR632" s="252"/>
      <c r="KQS632" s="252"/>
      <c r="KQT632" s="252"/>
      <c r="KQU632" s="252"/>
      <c r="KQV632" s="252"/>
      <c r="KQW632" s="252"/>
      <c r="KQX632" s="252"/>
      <c r="KQY632" s="252"/>
      <c r="KQZ632" s="252"/>
      <c r="KRA632" s="252"/>
      <c r="KRB632" s="252"/>
      <c r="KRC632" s="252"/>
      <c r="KRD632" s="252"/>
      <c r="KRE632" s="252"/>
      <c r="KRF632" s="252"/>
      <c r="KRG632" s="252"/>
      <c r="KRH632" s="252"/>
      <c r="KRI632" s="252"/>
      <c r="KRJ632" s="252"/>
      <c r="KRK632" s="252"/>
      <c r="KRL632" s="252"/>
      <c r="KRM632" s="252"/>
      <c r="KRN632" s="252"/>
      <c r="KRO632" s="252"/>
      <c r="KRP632" s="252"/>
      <c r="KRQ632" s="252"/>
      <c r="KRR632" s="252"/>
      <c r="KRS632" s="252"/>
      <c r="KRT632" s="252"/>
      <c r="KRU632" s="252"/>
      <c r="KRV632" s="252"/>
      <c r="KRW632" s="252"/>
      <c r="KRX632" s="252"/>
      <c r="KRY632" s="252"/>
      <c r="KRZ632" s="252"/>
      <c r="KSA632" s="252"/>
      <c r="KSB632" s="252"/>
      <c r="KSC632" s="252"/>
      <c r="KSD632" s="252"/>
      <c r="KSE632" s="252"/>
      <c r="KSF632" s="252"/>
      <c r="KSG632" s="252"/>
      <c r="KSH632" s="252"/>
      <c r="KSI632" s="252"/>
      <c r="KSJ632" s="252"/>
      <c r="KSK632" s="252"/>
      <c r="KSL632" s="252"/>
      <c r="KSM632" s="252"/>
      <c r="KSN632" s="252"/>
      <c r="KSO632" s="252"/>
      <c r="KSP632" s="252"/>
      <c r="KSQ632" s="252"/>
      <c r="KSR632" s="252"/>
      <c r="KSS632" s="252"/>
      <c r="KST632" s="252"/>
      <c r="KSU632" s="252"/>
      <c r="KSV632" s="252"/>
      <c r="KSW632" s="252"/>
      <c r="KSX632" s="252"/>
      <c r="KSY632" s="252"/>
      <c r="KSZ632" s="252"/>
      <c r="KTA632" s="252"/>
      <c r="KTB632" s="252"/>
      <c r="KTC632" s="252"/>
      <c r="KTD632" s="252"/>
      <c r="KTE632" s="252"/>
      <c r="KTF632" s="252"/>
      <c r="KTG632" s="252"/>
      <c r="KTH632" s="252"/>
      <c r="KTI632" s="252"/>
      <c r="KTJ632" s="252"/>
      <c r="KTK632" s="252"/>
      <c r="KTL632" s="252"/>
      <c r="KTM632" s="252"/>
      <c r="KTN632" s="252"/>
      <c r="KTO632" s="252"/>
      <c r="KTP632" s="252"/>
      <c r="KTQ632" s="252"/>
      <c r="KTR632" s="252"/>
      <c r="KTS632" s="252"/>
      <c r="KTT632" s="252"/>
      <c r="KTU632" s="252"/>
      <c r="KTV632" s="252"/>
      <c r="KTW632" s="252"/>
      <c r="KTX632" s="252"/>
      <c r="KTY632" s="252"/>
      <c r="KTZ632" s="252"/>
      <c r="KUA632" s="252"/>
      <c r="KUB632" s="252"/>
      <c r="KUC632" s="252"/>
      <c r="KUD632" s="252"/>
      <c r="KUE632" s="252"/>
      <c r="KUF632" s="252"/>
      <c r="KUG632" s="252"/>
      <c r="KUH632" s="252"/>
      <c r="KUI632" s="252"/>
      <c r="KUJ632" s="252"/>
      <c r="KUK632" s="252"/>
      <c r="KUL632" s="252"/>
      <c r="KUM632" s="252"/>
      <c r="KUN632" s="252"/>
      <c r="KUO632" s="252"/>
      <c r="KUP632" s="252"/>
      <c r="KUQ632" s="252"/>
      <c r="KUR632" s="252"/>
      <c r="KUS632" s="252"/>
      <c r="KUT632" s="252"/>
      <c r="KUU632" s="252"/>
      <c r="KUV632" s="252"/>
      <c r="KUW632" s="252"/>
      <c r="KUX632" s="252"/>
      <c r="KUY632" s="252"/>
      <c r="KUZ632" s="252"/>
      <c r="KVA632" s="252"/>
      <c r="KVB632" s="252"/>
      <c r="KVC632" s="252"/>
      <c r="KVD632" s="252"/>
      <c r="KVE632" s="252"/>
      <c r="KVF632" s="252"/>
      <c r="KVG632" s="252"/>
      <c r="KVH632" s="252"/>
      <c r="KVI632" s="252"/>
      <c r="KVJ632" s="252"/>
      <c r="KVK632" s="252"/>
      <c r="KVL632" s="252"/>
      <c r="KVM632" s="252"/>
      <c r="KVN632" s="252"/>
      <c r="KVO632" s="252"/>
      <c r="KVP632" s="252"/>
      <c r="KVQ632" s="252"/>
      <c r="KVR632" s="252"/>
      <c r="KVS632" s="252"/>
      <c r="KVT632" s="252"/>
      <c r="KVU632" s="252"/>
      <c r="KVV632" s="252"/>
      <c r="KVW632" s="252"/>
      <c r="KVX632" s="252"/>
      <c r="KVY632" s="252"/>
      <c r="KVZ632" s="252"/>
      <c r="KWA632" s="252"/>
      <c r="KWB632" s="252"/>
      <c r="KWC632" s="252"/>
      <c r="KWD632" s="252"/>
      <c r="KWE632" s="252"/>
      <c r="KWF632" s="252"/>
      <c r="KWG632" s="252"/>
      <c r="KWH632" s="252"/>
      <c r="KWI632" s="252"/>
      <c r="KWJ632" s="252"/>
      <c r="KWK632" s="252"/>
      <c r="KWL632" s="252"/>
      <c r="KWM632" s="252"/>
      <c r="KWN632" s="252"/>
      <c r="KWO632" s="252"/>
      <c r="KWP632" s="252"/>
      <c r="KWQ632" s="252"/>
      <c r="KWR632" s="252"/>
      <c r="KWS632" s="252"/>
      <c r="KWT632" s="252"/>
      <c r="KWU632" s="252"/>
      <c r="KWV632" s="252"/>
      <c r="KWW632" s="252"/>
      <c r="KWX632" s="252"/>
      <c r="KWY632" s="252"/>
      <c r="KWZ632" s="252"/>
      <c r="KXA632" s="252"/>
      <c r="KXB632" s="252"/>
      <c r="KXC632" s="252"/>
      <c r="KXD632" s="252"/>
      <c r="KXE632" s="252"/>
      <c r="KXF632" s="252"/>
      <c r="KXG632" s="252"/>
      <c r="KXH632" s="252"/>
      <c r="KXI632" s="252"/>
      <c r="KXJ632" s="252"/>
      <c r="KXK632" s="252"/>
      <c r="KXL632" s="252"/>
      <c r="KXM632" s="252"/>
      <c r="KXN632" s="252"/>
      <c r="KXO632" s="252"/>
      <c r="KXP632" s="252"/>
      <c r="KXQ632" s="252"/>
      <c r="KXR632" s="252"/>
      <c r="KXS632" s="252"/>
      <c r="KXT632" s="252"/>
      <c r="KXU632" s="252"/>
      <c r="KXV632" s="252"/>
      <c r="KXW632" s="252"/>
      <c r="KXX632" s="252"/>
      <c r="KXY632" s="252"/>
      <c r="KXZ632" s="252"/>
      <c r="KYA632" s="252"/>
      <c r="KYB632" s="252"/>
      <c r="KYC632" s="252"/>
      <c r="KYD632" s="252"/>
      <c r="KYE632" s="252"/>
      <c r="KYF632" s="252"/>
      <c r="KYG632" s="252"/>
      <c r="KYH632" s="252"/>
      <c r="KYI632" s="252"/>
      <c r="KYJ632" s="252"/>
      <c r="KYK632" s="252"/>
      <c r="KYL632" s="252"/>
      <c r="KYM632" s="252"/>
      <c r="KYN632" s="252"/>
      <c r="KYO632" s="252"/>
      <c r="KYP632" s="252"/>
      <c r="KYQ632" s="252"/>
      <c r="KYR632" s="252"/>
      <c r="KYS632" s="252"/>
      <c r="KYT632" s="252"/>
      <c r="KYU632" s="252"/>
      <c r="KYV632" s="252"/>
      <c r="KYW632" s="252"/>
      <c r="KYX632" s="252"/>
      <c r="KYY632" s="252"/>
      <c r="KYZ632" s="252"/>
      <c r="KZA632" s="252"/>
      <c r="KZB632" s="252"/>
      <c r="KZC632" s="252"/>
      <c r="KZD632" s="252"/>
      <c r="KZE632" s="252"/>
      <c r="KZF632" s="252"/>
      <c r="KZG632" s="252"/>
      <c r="KZH632" s="252"/>
      <c r="KZI632" s="252"/>
      <c r="KZJ632" s="252"/>
      <c r="KZK632" s="252"/>
      <c r="KZL632" s="252"/>
      <c r="KZM632" s="252"/>
      <c r="KZN632" s="252"/>
      <c r="KZO632" s="252"/>
      <c r="KZP632" s="252"/>
      <c r="KZQ632" s="252"/>
      <c r="KZR632" s="252"/>
      <c r="KZS632" s="252"/>
      <c r="KZT632" s="252"/>
      <c r="KZU632" s="252"/>
      <c r="KZV632" s="252"/>
      <c r="KZW632" s="252"/>
      <c r="KZX632" s="252"/>
      <c r="KZY632" s="252"/>
      <c r="KZZ632" s="252"/>
      <c r="LAA632" s="252"/>
      <c r="LAB632" s="252"/>
      <c r="LAC632" s="252"/>
      <c r="LAD632" s="252"/>
      <c r="LAE632" s="252"/>
      <c r="LAF632" s="252"/>
      <c r="LAG632" s="252"/>
      <c r="LAH632" s="252"/>
      <c r="LAI632" s="252"/>
      <c r="LAJ632" s="252"/>
      <c r="LAK632" s="252"/>
      <c r="LAL632" s="252"/>
      <c r="LAM632" s="252"/>
      <c r="LAN632" s="252"/>
      <c r="LAO632" s="252"/>
      <c r="LAP632" s="252"/>
      <c r="LAQ632" s="252"/>
      <c r="LAR632" s="252"/>
      <c r="LAS632" s="252"/>
      <c r="LAT632" s="252"/>
      <c r="LAU632" s="252"/>
      <c r="LAV632" s="252"/>
      <c r="LAW632" s="252"/>
      <c r="LAX632" s="252"/>
      <c r="LAY632" s="252"/>
      <c r="LAZ632" s="252"/>
      <c r="LBA632" s="252"/>
      <c r="LBB632" s="252"/>
      <c r="LBC632" s="252"/>
      <c r="LBD632" s="252"/>
      <c r="LBE632" s="252"/>
      <c r="LBF632" s="252"/>
      <c r="LBG632" s="252"/>
      <c r="LBH632" s="252"/>
      <c r="LBI632" s="252"/>
      <c r="LBJ632" s="252"/>
      <c r="LBK632" s="252"/>
      <c r="LBL632" s="252"/>
      <c r="LBM632" s="252"/>
      <c r="LBN632" s="252"/>
      <c r="LBO632" s="252"/>
      <c r="LBP632" s="252"/>
      <c r="LBQ632" s="252"/>
      <c r="LBR632" s="252"/>
      <c r="LBS632" s="252"/>
      <c r="LBT632" s="252"/>
      <c r="LBU632" s="252"/>
      <c r="LBV632" s="252"/>
      <c r="LBW632" s="252"/>
      <c r="LBX632" s="252"/>
      <c r="LBY632" s="252"/>
      <c r="LBZ632" s="252"/>
      <c r="LCA632" s="252"/>
      <c r="LCB632" s="252"/>
      <c r="LCC632" s="252"/>
      <c r="LCD632" s="252"/>
      <c r="LCE632" s="252"/>
      <c r="LCF632" s="252"/>
      <c r="LCG632" s="252"/>
      <c r="LCH632" s="252"/>
      <c r="LCI632" s="252"/>
      <c r="LCJ632" s="252"/>
      <c r="LCK632" s="252"/>
      <c r="LCL632" s="252"/>
      <c r="LCM632" s="252"/>
      <c r="LCN632" s="252"/>
      <c r="LCO632" s="252"/>
      <c r="LCP632" s="252"/>
      <c r="LCQ632" s="252"/>
      <c r="LCR632" s="252"/>
      <c r="LCS632" s="252"/>
      <c r="LCT632" s="252"/>
      <c r="LCU632" s="252"/>
      <c r="LCV632" s="252"/>
      <c r="LCW632" s="252"/>
      <c r="LCX632" s="252"/>
      <c r="LCY632" s="252"/>
      <c r="LCZ632" s="252"/>
      <c r="LDA632" s="252"/>
      <c r="LDB632" s="252"/>
      <c r="LDC632" s="252"/>
      <c r="LDD632" s="252"/>
      <c r="LDE632" s="252"/>
      <c r="LDF632" s="252"/>
      <c r="LDG632" s="252"/>
      <c r="LDH632" s="252"/>
      <c r="LDI632" s="252"/>
      <c r="LDJ632" s="252"/>
      <c r="LDK632" s="252"/>
      <c r="LDL632" s="252"/>
      <c r="LDM632" s="252"/>
      <c r="LDN632" s="252"/>
      <c r="LDO632" s="252"/>
      <c r="LDP632" s="252"/>
      <c r="LDQ632" s="252"/>
      <c r="LDR632" s="252"/>
      <c r="LDS632" s="252"/>
      <c r="LDT632" s="252"/>
      <c r="LDU632" s="252"/>
      <c r="LDV632" s="252"/>
      <c r="LDW632" s="252"/>
      <c r="LDX632" s="252"/>
      <c r="LDY632" s="252"/>
      <c r="LDZ632" s="252"/>
      <c r="LEA632" s="252"/>
      <c r="LEB632" s="252"/>
      <c r="LEC632" s="252"/>
      <c r="LED632" s="252"/>
      <c r="LEE632" s="252"/>
      <c r="LEF632" s="252"/>
      <c r="LEG632" s="252"/>
      <c r="LEH632" s="252"/>
      <c r="LEI632" s="252"/>
      <c r="LEJ632" s="252"/>
      <c r="LEK632" s="252"/>
      <c r="LEL632" s="252"/>
      <c r="LEM632" s="252"/>
      <c r="LEN632" s="252"/>
      <c r="LEO632" s="252"/>
      <c r="LEP632" s="252"/>
      <c r="LEQ632" s="252"/>
      <c r="LER632" s="252"/>
      <c r="LES632" s="252"/>
      <c r="LET632" s="252"/>
      <c r="LEU632" s="252"/>
      <c r="LEV632" s="252"/>
      <c r="LEW632" s="252"/>
      <c r="LEX632" s="252"/>
      <c r="LEY632" s="252"/>
      <c r="LEZ632" s="252"/>
      <c r="LFA632" s="252"/>
      <c r="LFB632" s="252"/>
      <c r="LFC632" s="252"/>
      <c r="LFD632" s="252"/>
      <c r="LFE632" s="252"/>
      <c r="LFF632" s="252"/>
      <c r="LFG632" s="252"/>
      <c r="LFH632" s="252"/>
      <c r="LFI632" s="252"/>
      <c r="LFJ632" s="252"/>
      <c r="LFK632" s="252"/>
      <c r="LFL632" s="252"/>
      <c r="LFM632" s="252"/>
      <c r="LFN632" s="252"/>
      <c r="LFO632" s="252"/>
      <c r="LFP632" s="252"/>
      <c r="LFQ632" s="252"/>
      <c r="LFR632" s="252"/>
      <c r="LFS632" s="252"/>
      <c r="LFT632" s="252"/>
      <c r="LFU632" s="252"/>
      <c r="LFV632" s="252"/>
      <c r="LFW632" s="252"/>
      <c r="LFX632" s="252"/>
      <c r="LFY632" s="252"/>
      <c r="LFZ632" s="252"/>
      <c r="LGA632" s="252"/>
      <c r="LGB632" s="252"/>
      <c r="LGC632" s="252"/>
      <c r="LGD632" s="252"/>
      <c r="LGE632" s="252"/>
      <c r="LGF632" s="252"/>
      <c r="LGG632" s="252"/>
      <c r="LGH632" s="252"/>
      <c r="LGI632" s="252"/>
      <c r="LGJ632" s="252"/>
      <c r="LGK632" s="252"/>
      <c r="LGL632" s="252"/>
      <c r="LGM632" s="252"/>
      <c r="LGN632" s="252"/>
      <c r="LGO632" s="252"/>
      <c r="LGP632" s="252"/>
      <c r="LGQ632" s="252"/>
      <c r="LGR632" s="252"/>
      <c r="LGS632" s="252"/>
      <c r="LGT632" s="252"/>
      <c r="LGU632" s="252"/>
      <c r="LGV632" s="252"/>
      <c r="LGW632" s="252"/>
      <c r="LGX632" s="252"/>
      <c r="LGY632" s="252"/>
      <c r="LGZ632" s="252"/>
      <c r="LHA632" s="252"/>
      <c r="LHB632" s="252"/>
      <c r="LHC632" s="252"/>
      <c r="LHD632" s="252"/>
      <c r="LHE632" s="252"/>
      <c r="LHF632" s="252"/>
      <c r="LHG632" s="252"/>
      <c r="LHH632" s="252"/>
      <c r="LHI632" s="252"/>
      <c r="LHJ632" s="252"/>
      <c r="LHK632" s="252"/>
      <c r="LHL632" s="252"/>
      <c r="LHM632" s="252"/>
      <c r="LHN632" s="252"/>
      <c r="LHO632" s="252"/>
      <c r="LHP632" s="252"/>
      <c r="LHQ632" s="252"/>
      <c r="LHR632" s="252"/>
      <c r="LHS632" s="252"/>
      <c r="LHT632" s="252"/>
      <c r="LHU632" s="252"/>
      <c r="LHV632" s="252"/>
      <c r="LHW632" s="252"/>
      <c r="LHX632" s="252"/>
      <c r="LHY632" s="252"/>
      <c r="LHZ632" s="252"/>
      <c r="LIA632" s="252"/>
      <c r="LIB632" s="252"/>
      <c r="LIC632" s="252"/>
      <c r="LID632" s="252"/>
      <c r="LIE632" s="252"/>
      <c r="LIF632" s="252"/>
      <c r="LIG632" s="252"/>
      <c r="LIH632" s="252"/>
      <c r="LII632" s="252"/>
      <c r="LIJ632" s="252"/>
      <c r="LIK632" s="252"/>
      <c r="LIL632" s="252"/>
      <c r="LIM632" s="252"/>
      <c r="LIN632" s="252"/>
      <c r="LIO632" s="252"/>
      <c r="LIP632" s="252"/>
      <c r="LIQ632" s="252"/>
      <c r="LIR632" s="252"/>
      <c r="LIS632" s="252"/>
      <c r="LIT632" s="252"/>
      <c r="LIU632" s="252"/>
      <c r="LIV632" s="252"/>
      <c r="LIW632" s="252"/>
      <c r="LIX632" s="252"/>
      <c r="LIY632" s="252"/>
      <c r="LIZ632" s="252"/>
      <c r="LJA632" s="252"/>
      <c r="LJB632" s="252"/>
      <c r="LJC632" s="252"/>
      <c r="LJD632" s="252"/>
      <c r="LJE632" s="252"/>
      <c r="LJF632" s="252"/>
      <c r="LJG632" s="252"/>
      <c r="LJH632" s="252"/>
      <c r="LJI632" s="252"/>
      <c r="LJJ632" s="252"/>
      <c r="LJK632" s="252"/>
      <c r="LJL632" s="252"/>
      <c r="LJM632" s="252"/>
      <c r="LJN632" s="252"/>
      <c r="LJO632" s="252"/>
      <c r="LJP632" s="252"/>
      <c r="LJQ632" s="252"/>
      <c r="LJR632" s="252"/>
      <c r="LJS632" s="252"/>
      <c r="LJT632" s="252"/>
      <c r="LJU632" s="252"/>
      <c r="LJV632" s="252"/>
      <c r="LJW632" s="252"/>
      <c r="LJX632" s="252"/>
      <c r="LJY632" s="252"/>
      <c r="LJZ632" s="252"/>
      <c r="LKA632" s="252"/>
      <c r="LKB632" s="252"/>
      <c r="LKC632" s="252"/>
      <c r="LKD632" s="252"/>
      <c r="LKE632" s="252"/>
      <c r="LKF632" s="252"/>
      <c r="LKG632" s="252"/>
      <c r="LKH632" s="252"/>
      <c r="LKI632" s="252"/>
      <c r="LKJ632" s="252"/>
      <c r="LKK632" s="252"/>
      <c r="LKL632" s="252"/>
      <c r="LKM632" s="252"/>
      <c r="LKN632" s="252"/>
      <c r="LKO632" s="252"/>
      <c r="LKP632" s="252"/>
      <c r="LKQ632" s="252"/>
      <c r="LKR632" s="252"/>
      <c r="LKS632" s="252"/>
      <c r="LKT632" s="252"/>
      <c r="LKU632" s="252"/>
      <c r="LKV632" s="252"/>
      <c r="LKW632" s="252"/>
      <c r="LKX632" s="252"/>
      <c r="LKY632" s="252"/>
      <c r="LKZ632" s="252"/>
      <c r="LLA632" s="252"/>
      <c r="LLB632" s="252"/>
      <c r="LLC632" s="252"/>
      <c r="LLD632" s="252"/>
      <c r="LLE632" s="252"/>
      <c r="LLF632" s="252"/>
      <c r="LLG632" s="252"/>
      <c r="LLH632" s="252"/>
      <c r="LLI632" s="252"/>
      <c r="LLJ632" s="252"/>
      <c r="LLK632" s="252"/>
      <c r="LLL632" s="252"/>
      <c r="LLM632" s="252"/>
      <c r="LLN632" s="252"/>
      <c r="LLO632" s="252"/>
      <c r="LLP632" s="252"/>
      <c r="LLQ632" s="252"/>
      <c r="LLR632" s="252"/>
      <c r="LLS632" s="252"/>
      <c r="LLT632" s="252"/>
      <c r="LLU632" s="252"/>
      <c r="LLV632" s="252"/>
      <c r="LLW632" s="252"/>
      <c r="LLX632" s="252"/>
      <c r="LLY632" s="252"/>
      <c r="LLZ632" s="252"/>
      <c r="LMA632" s="252"/>
      <c r="LMB632" s="252"/>
      <c r="LMC632" s="252"/>
      <c r="LMD632" s="252"/>
      <c r="LME632" s="252"/>
      <c r="LMF632" s="252"/>
      <c r="LMG632" s="252"/>
      <c r="LMH632" s="252"/>
      <c r="LMI632" s="252"/>
      <c r="LMJ632" s="252"/>
      <c r="LMK632" s="252"/>
      <c r="LML632" s="252"/>
      <c r="LMM632" s="252"/>
      <c r="LMN632" s="252"/>
      <c r="LMO632" s="252"/>
      <c r="LMP632" s="252"/>
      <c r="LMQ632" s="252"/>
      <c r="LMR632" s="252"/>
      <c r="LMS632" s="252"/>
      <c r="LMT632" s="252"/>
      <c r="LMU632" s="252"/>
      <c r="LMV632" s="252"/>
      <c r="LMW632" s="252"/>
      <c r="LMX632" s="252"/>
      <c r="LMY632" s="252"/>
      <c r="LMZ632" s="252"/>
      <c r="LNA632" s="252"/>
      <c r="LNB632" s="252"/>
      <c r="LNC632" s="252"/>
      <c r="LND632" s="252"/>
      <c r="LNE632" s="252"/>
      <c r="LNF632" s="252"/>
      <c r="LNG632" s="252"/>
      <c r="LNH632" s="252"/>
      <c r="LNI632" s="252"/>
      <c r="LNJ632" s="252"/>
      <c r="LNK632" s="252"/>
      <c r="LNL632" s="252"/>
      <c r="LNM632" s="252"/>
      <c r="LNN632" s="252"/>
      <c r="LNO632" s="252"/>
      <c r="LNP632" s="252"/>
      <c r="LNQ632" s="252"/>
      <c r="LNR632" s="252"/>
      <c r="LNS632" s="252"/>
      <c r="LNT632" s="252"/>
      <c r="LNU632" s="252"/>
      <c r="LNV632" s="252"/>
      <c r="LNW632" s="252"/>
      <c r="LNX632" s="252"/>
      <c r="LNY632" s="252"/>
      <c r="LNZ632" s="252"/>
      <c r="LOA632" s="252"/>
      <c r="LOB632" s="252"/>
      <c r="LOC632" s="252"/>
      <c r="LOD632" s="252"/>
      <c r="LOE632" s="252"/>
      <c r="LOF632" s="252"/>
      <c r="LOG632" s="252"/>
      <c r="LOH632" s="252"/>
      <c r="LOI632" s="252"/>
      <c r="LOJ632" s="252"/>
      <c r="LOK632" s="252"/>
      <c r="LOL632" s="252"/>
      <c r="LOM632" s="252"/>
      <c r="LON632" s="252"/>
      <c r="LOO632" s="252"/>
      <c r="LOP632" s="252"/>
      <c r="LOQ632" s="252"/>
      <c r="LOR632" s="252"/>
      <c r="LOS632" s="252"/>
      <c r="LOT632" s="252"/>
      <c r="LOU632" s="252"/>
      <c r="LOV632" s="252"/>
      <c r="LOW632" s="252"/>
      <c r="LOX632" s="252"/>
      <c r="LOY632" s="252"/>
      <c r="LOZ632" s="252"/>
      <c r="LPA632" s="252"/>
      <c r="LPB632" s="252"/>
      <c r="LPC632" s="252"/>
      <c r="LPD632" s="252"/>
      <c r="LPE632" s="252"/>
      <c r="LPF632" s="252"/>
      <c r="LPG632" s="252"/>
      <c r="LPH632" s="252"/>
      <c r="LPI632" s="252"/>
      <c r="LPJ632" s="252"/>
      <c r="LPK632" s="252"/>
      <c r="LPL632" s="252"/>
      <c r="LPM632" s="252"/>
      <c r="LPN632" s="252"/>
      <c r="LPO632" s="252"/>
      <c r="LPP632" s="252"/>
      <c r="LPQ632" s="252"/>
      <c r="LPR632" s="252"/>
      <c r="LPS632" s="252"/>
      <c r="LPT632" s="252"/>
      <c r="LPU632" s="252"/>
      <c r="LPV632" s="252"/>
      <c r="LPW632" s="252"/>
      <c r="LPX632" s="252"/>
      <c r="LPY632" s="252"/>
      <c r="LPZ632" s="252"/>
      <c r="LQA632" s="252"/>
      <c r="LQB632" s="252"/>
      <c r="LQC632" s="252"/>
      <c r="LQD632" s="252"/>
      <c r="LQE632" s="252"/>
      <c r="LQF632" s="252"/>
      <c r="LQG632" s="252"/>
      <c r="LQH632" s="252"/>
      <c r="LQI632" s="252"/>
      <c r="LQJ632" s="252"/>
      <c r="LQK632" s="252"/>
      <c r="LQL632" s="252"/>
      <c r="LQM632" s="252"/>
      <c r="LQN632" s="252"/>
      <c r="LQO632" s="252"/>
      <c r="LQP632" s="252"/>
      <c r="LQQ632" s="252"/>
      <c r="LQR632" s="252"/>
      <c r="LQS632" s="252"/>
      <c r="LQT632" s="252"/>
      <c r="LQU632" s="252"/>
      <c r="LQV632" s="252"/>
      <c r="LQW632" s="252"/>
      <c r="LQX632" s="252"/>
      <c r="LQY632" s="252"/>
      <c r="LQZ632" s="252"/>
      <c r="LRA632" s="252"/>
      <c r="LRB632" s="252"/>
      <c r="LRC632" s="252"/>
      <c r="LRD632" s="252"/>
      <c r="LRE632" s="252"/>
      <c r="LRF632" s="252"/>
      <c r="LRG632" s="252"/>
      <c r="LRH632" s="252"/>
      <c r="LRI632" s="252"/>
      <c r="LRJ632" s="252"/>
      <c r="LRK632" s="252"/>
      <c r="LRL632" s="252"/>
      <c r="LRM632" s="252"/>
      <c r="LRN632" s="252"/>
      <c r="LRO632" s="252"/>
      <c r="LRP632" s="252"/>
      <c r="LRQ632" s="252"/>
      <c r="LRR632" s="252"/>
      <c r="LRS632" s="252"/>
      <c r="LRT632" s="252"/>
      <c r="LRU632" s="252"/>
      <c r="LRV632" s="252"/>
      <c r="LRW632" s="252"/>
      <c r="LRX632" s="252"/>
      <c r="LRY632" s="252"/>
      <c r="LRZ632" s="252"/>
      <c r="LSA632" s="252"/>
      <c r="LSB632" s="252"/>
      <c r="LSC632" s="252"/>
      <c r="LSD632" s="252"/>
      <c r="LSE632" s="252"/>
      <c r="LSF632" s="252"/>
      <c r="LSG632" s="252"/>
      <c r="LSH632" s="252"/>
      <c r="LSI632" s="252"/>
      <c r="LSJ632" s="252"/>
      <c r="LSK632" s="252"/>
      <c r="LSL632" s="252"/>
      <c r="LSM632" s="252"/>
      <c r="LSN632" s="252"/>
      <c r="LSO632" s="252"/>
      <c r="LSP632" s="252"/>
      <c r="LSQ632" s="252"/>
      <c r="LSR632" s="252"/>
      <c r="LSS632" s="252"/>
      <c r="LST632" s="252"/>
      <c r="LSU632" s="252"/>
      <c r="LSV632" s="252"/>
      <c r="LSW632" s="252"/>
      <c r="LSX632" s="252"/>
      <c r="LSY632" s="252"/>
      <c r="LSZ632" s="252"/>
      <c r="LTA632" s="252"/>
      <c r="LTB632" s="252"/>
      <c r="LTC632" s="252"/>
      <c r="LTD632" s="252"/>
      <c r="LTE632" s="252"/>
      <c r="LTF632" s="252"/>
      <c r="LTG632" s="252"/>
      <c r="LTH632" s="252"/>
      <c r="LTI632" s="252"/>
      <c r="LTJ632" s="252"/>
      <c r="LTK632" s="252"/>
      <c r="LTL632" s="252"/>
      <c r="LTM632" s="252"/>
      <c r="LTN632" s="252"/>
      <c r="LTO632" s="252"/>
      <c r="LTP632" s="252"/>
      <c r="LTQ632" s="252"/>
      <c r="LTR632" s="252"/>
      <c r="LTS632" s="252"/>
      <c r="LTT632" s="252"/>
      <c r="LTU632" s="252"/>
      <c r="LTV632" s="252"/>
      <c r="LTW632" s="252"/>
      <c r="LTX632" s="252"/>
      <c r="LTY632" s="252"/>
      <c r="LTZ632" s="252"/>
      <c r="LUA632" s="252"/>
      <c r="LUB632" s="252"/>
      <c r="LUC632" s="252"/>
      <c r="LUD632" s="252"/>
      <c r="LUE632" s="252"/>
      <c r="LUF632" s="252"/>
      <c r="LUG632" s="252"/>
      <c r="LUH632" s="252"/>
      <c r="LUI632" s="252"/>
      <c r="LUJ632" s="252"/>
      <c r="LUK632" s="252"/>
      <c r="LUL632" s="252"/>
      <c r="LUM632" s="252"/>
      <c r="LUN632" s="252"/>
      <c r="LUO632" s="252"/>
      <c r="LUP632" s="252"/>
      <c r="LUQ632" s="252"/>
      <c r="LUR632" s="252"/>
      <c r="LUS632" s="252"/>
      <c r="LUT632" s="252"/>
      <c r="LUU632" s="252"/>
      <c r="LUV632" s="252"/>
      <c r="LUW632" s="252"/>
      <c r="LUX632" s="252"/>
      <c r="LUY632" s="252"/>
      <c r="LUZ632" s="252"/>
      <c r="LVA632" s="252"/>
      <c r="LVB632" s="252"/>
      <c r="LVC632" s="252"/>
      <c r="LVD632" s="252"/>
      <c r="LVE632" s="252"/>
      <c r="LVF632" s="252"/>
      <c r="LVG632" s="252"/>
      <c r="LVH632" s="252"/>
      <c r="LVI632" s="252"/>
      <c r="LVJ632" s="252"/>
      <c r="LVK632" s="252"/>
      <c r="LVL632" s="252"/>
      <c r="LVM632" s="252"/>
      <c r="LVN632" s="252"/>
      <c r="LVO632" s="252"/>
      <c r="LVP632" s="252"/>
      <c r="LVQ632" s="252"/>
      <c r="LVR632" s="252"/>
      <c r="LVS632" s="252"/>
      <c r="LVT632" s="252"/>
      <c r="LVU632" s="252"/>
      <c r="LVV632" s="252"/>
      <c r="LVW632" s="252"/>
      <c r="LVX632" s="252"/>
      <c r="LVY632" s="252"/>
      <c r="LVZ632" s="252"/>
      <c r="LWA632" s="252"/>
      <c r="LWB632" s="252"/>
      <c r="LWC632" s="252"/>
      <c r="LWD632" s="252"/>
      <c r="LWE632" s="252"/>
      <c r="LWF632" s="252"/>
      <c r="LWG632" s="252"/>
      <c r="LWH632" s="252"/>
      <c r="LWI632" s="252"/>
      <c r="LWJ632" s="252"/>
      <c r="LWK632" s="252"/>
      <c r="LWL632" s="252"/>
      <c r="LWM632" s="252"/>
      <c r="LWN632" s="252"/>
      <c r="LWO632" s="252"/>
      <c r="LWP632" s="252"/>
      <c r="LWQ632" s="252"/>
      <c r="LWR632" s="252"/>
      <c r="LWS632" s="252"/>
      <c r="LWT632" s="252"/>
      <c r="LWU632" s="252"/>
      <c r="LWV632" s="252"/>
      <c r="LWW632" s="252"/>
      <c r="LWX632" s="252"/>
      <c r="LWY632" s="252"/>
      <c r="LWZ632" s="252"/>
      <c r="LXA632" s="252"/>
      <c r="LXB632" s="252"/>
      <c r="LXC632" s="252"/>
      <c r="LXD632" s="252"/>
      <c r="LXE632" s="252"/>
      <c r="LXF632" s="252"/>
      <c r="LXG632" s="252"/>
      <c r="LXH632" s="252"/>
      <c r="LXI632" s="252"/>
      <c r="LXJ632" s="252"/>
      <c r="LXK632" s="252"/>
      <c r="LXL632" s="252"/>
      <c r="LXM632" s="252"/>
      <c r="LXN632" s="252"/>
      <c r="LXO632" s="252"/>
      <c r="LXP632" s="252"/>
      <c r="LXQ632" s="252"/>
      <c r="LXR632" s="252"/>
      <c r="LXS632" s="252"/>
      <c r="LXT632" s="252"/>
      <c r="LXU632" s="252"/>
      <c r="LXV632" s="252"/>
      <c r="LXW632" s="252"/>
      <c r="LXX632" s="252"/>
      <c r="LXY632" s="252"/>
      <c r="LXZ632" s="252"/>
      <c r="LYA632" s="252"/>
      <c r="LYB632" s="252"/>
      <c r="LYC632" s="252"/>
      <c r="LYD632" s="252"/>
      <c r="LYE632" s="252"/>
      <c r="LYF632" s="252"/>
      <c r="LYG632" s="252"/>
      <c r="LYH632" s="252"/>
      <c r="LYI632" s="252"/>
      <c r="LYJ632" s="252"/>
      <c r="LYK632" s="252"/>
      <c r="LYL632" s="252"/>
      <c r="LYM632" s="252"/>
      <c r="LYN632" s="252"/>
      <c r="LYO632" s="252"/>
      <c r="LYP632" s="252"/>
      <c r="LYQ632" s="252"/>
      <c r="LYR632" s="252"/>
      <c r="LYS632" s="252"/>
      <c r="LYT632" s="252"/>
      <c r="LYU632" s="252"/>
      <c r="LYV632" s="252"/>
      <c r="LYW632" s="252"/>
      <c r="LYX632" s="252"/>
      <c r="LYY632" s="252"/>
      <c r="LYZ632" s="252"/>
      <c r="LZA632" s="252"/>
      <c r="LZB632" s="252"/>
      <c r="LZC632" s="252"/>
      <c r="LZD632" s="252"/>
      <c r="LZE632" s="252"/>
      <c r="LZF632" s="252"/>
      <c r="LZG632" s="252"/>
      <c r="LZH632" s="252"/>
      <c r="LZI632" s="252"/>
      <c r="LZJ632" s="252"/>
      <c r="LZK632" s="252"/>
      <c r="LZL632" s="252"/>
      <c r="LZM632" s="252"/>
      <c r="LZN632" s="252"/>
      <c r="LZO632" s="252"/>
      <c r="LZP632" s="252"/>
      <c r="LZQ632" s="252"/>
      <c r="LZR632" s="252"/>
      <c r="LZS632" s="252"/>
      <c r="LZT632" s="252"/>
      <c r="LZU632" s="252"/>
      <c r="LZV632" s="252"/>
      <c r="LZW632" s="252"/>
      <c r="LZX632" s="252"/>
      <c r="LZY632" s="252"/>
      <c r="LZZ632" s="252"/>
      <c r="MAA632" s="252"/>
      <c r="MAB632" s="252"/>
      <c r="MAC632" s="252"/>
      <c r="MAD632" s="252"/>
      <c r="MAE632" s="252"/>
      <c r="MAF632" s="252"/>
      <c r="MAG632" s="252"/>
      <c r="MAH632" s="252"/>
      <c r="MAI632" s="252"/>
      <c r="MAJ632" s="252"/>
      <c r="MAK632" s="252"/>
      <c r="MAL632" s="252"/>
      <c r="MAM632" s="252"/>
      <c r="MAN632" s="252"/>
      <c r="MAO632" s="252"/>
      <c r="MAP632" s="252"/>
      <c r="MAQ632" s="252"/>
      <c r="MAR632" s="252"/>
      <c r="MAS632" s="252"/>
      <c r="MAT632" s="252"/>
      <c r="MAU632" s="252"/>
      <c r="MAV632" s="252"/>
      <c r="MAW632" s="252"/>
      <c r="MAX632" s="252"/>
      <c r="MAY632" s="252"/>
      <c r="MAZ632" s="252"/>
      <c r="MBA632" s="252"/>
      <c r="MBB632" s="252"/>
      <c r="MBC632" s="252"/>
      <c r="MBD632" s="252"/>
      <c r="MBE632" s="252"/>
      <c r="MBF632" s="252"/>
      <c r="MBG632" s="252"/>
      <c r="MBH632" s="252"/>
      <c r="MBI632" s="252"/>
      <c r="MBJ632" s="252"/>
      <c r="MBK632" s="252"/>
      <c r="MBL632" s="252"/>
      <c r="MBM632" s="252"/>
      <c r="MBN632" s="252"/>
      <c r="MBO632" s="252"/>
      <c r="MBP632" s="252"/>
      <c r="MBQ632" s="252"/>
      <c r="MBR632" s="252"/>
      <c r="MBS632" s="252"/>
      <c r="MBT632" s="252"/>
      <c r="MBU632" s="252"/>
      <c r="MBV632" s="252"/>
      <c r="MBW632" s="252"/>
      <c r="MBX632" s="252"/>
      <c r="MBY632" s="252"/>
      <c r="MBZ632" s="252"/>
      <c r="MCA632" s="252"/>
      <c r="MCB632" s="252"/>
      <c r="MCC632" s="252"/>
      <c r="MCD632" s="252"/>
      <c r="MCE632" s="252"/>
      <c r="MCF632" s="252"/>
      <c r="MCG632" s="252"/>
      <c r="MCH632" s="252"/>
      <c r="MCI632" s="252"/>
      <c r="MCJ632" s="252"/>
      <c r="MCK632" s="252"/>
      <c r="MCL632" s="252"/>
      <c r="MCM632" s="252"/>
      <c r="MCN632" s="252"/>
      <c r="MCO632" s="252"/>
      <c r="MCP632" s="252"/>
      <c r="MCQ632" s="252"/>
      <c r="MCR632" s="252"/>
      <c r="MCS632" s="252"/>
      <c r="MCT632" s="252"/>
      <c r="MCU632" s="252"/>
      <c r="MCV632" s="252"/>
      <c r="MCW632" s="252"/>
      <c r="MCX632" s="252"/>
      <c r="MCY632" s="252"/>
      <c r="MCZ632" s="252"/>
      <c r="MDA632" s="252"/>
      <c r="MDB632" s="252"/>
      <c r="MDC632" s="252"/>
      <c r="MDD632" s="252"/>
      <c r="MDE632" s="252"/>
      <c r="MDF632" s="252"/>
      <c r="MDG632" s="252"/>
      <c r="MDH632" s="252"/>
      <c r="MDI632" s="252"/>
      <c r="MDJ632" s="252"/>
      <c r="MDK632" s="252"/>
      <c r="MDL632" s="252"/>
      <c r="MDM632" s="252"/>
      <c r="MDN632" s="252"/>
      <c r="MDO632" s="252"/>
      <c r="MDP632" s="252"/>
      <c r="MDQ632" s="252"/>
      <c r="MDR632" s="252"/>
      <c r="MDS632" s="252"/>
      <c r="MDT632" s="252"/>
      <c r="MDU632" s="252"/>
      <c r="MDV632" s="252"/>
      <c r="MDW632" s="252"/>
      <c r="MDX632" s="252"/>
      <c r="MDY632" s="252"/>
      <c r="MDZ632" s="252"/>
      <c r="MEA632" s="252"/>
      <c r="MEB632" s="252"/>
      <c r="MEC632" s="252"/>
      <c r="MED632" s="252"/>
      <c r="MEE632" s="252"/>
      <c r="MEF632" s="252"/>
      <c r="MEG632" s="252"/>
      <c r="MEH632" s="252"/>
      <c r="MEI632" s="252"/>
      <c r="MEJ632" s="252"/>
      <c r="MEK632" s="252"/>
      <c r="MEL632" s="252"/>
      <c r="MEM632" s="252"/>
      <c r="MEN632" s="252"/>
      <c r="MEO632" s="252"/>
      <c r="MEP632" s="252"/>
      <c r="MEQ632" s="252"/>
      <c r="MER632" s="252"/>
      <c r="MES632" s="252"/>
      <c r="MET632" s="252"/>
      <c r="MEU632" s="252"/>
      <c r="MEV632" s="252"/>
      <c r="MEW632" s="252"/>
      <c r="MEX632" s="252"/>
      <c r="MEY632" s="252"/>
      <c r="MEZ632" s="252"/>
      <c r="MFA632" s="252"/>
      <c r="MFB632" s="252"/>
      <c r="MFC632" s="252"/>
      <c r="MFD632" s="252"/>
      <c r="MFE632" s="252"/>
      <c r="MFF632" s="252"/>
      <c r="MFG632" s="252"/>
      <c r="MFH632" s="252"/>
      <c r="MFI632" s="252"/>
      <c r="MFJ632" s="252"/>
      <c r="MFK632" s="252"/>
      <c r="MFL632" s="252"/>
      <c r="MFM632" s="252"/>
      <c r="MFN632" s="252"/>
      <c r="MFO632" s="252"/>
      <c r="MFP632" s="252"/>
      <c r="MFQ632" s="252"/>
      <c r="MFR632" s="252"/>
      <c r="MFS632" s="252"/>
      <c r="MFT632" s="252"/>
      <c r="MFU632" s="252"/>
      <c r="MFV632" s="252"/>
      <c r="MFW632" s="252"/>
      <c r="MFX632" s="252"/>
      <c r="MFY632" s="252"/>
      <c r="MFZ632" s="252"/>
      <c r="MGA632" s="252"/>
      <c r="MGB632" s="252"/>
      <c r="MGC632" s="252"/>
      <c r="MGD632" s="252"/>
      <c r="MGE632" s="252"/>
      <c r="MGF632" s="252"/>
      <c r="MGG632" s="252"/>
      <c r="MGH632" s="252"/>
      <c r="MGI632" s="252"/>
      <c r="MGJ632" s="252"/>
      <c r="MGK632" s="252"/>
      <c r="MGL632" s="252"/>
      <c r="MGM632" s="252"/>
      <c r="MGN632" s="252"/>
      <c r="MGO632" s="252"/>
      <c r="MGP632" s="252"/>
      <c r="MGQ632" s="252"/>
      <c r="MGR632" s="252"/>
      <c r="MGS632" s="252"/>
      <c r="MGT632" s="252"/>
      <c r="MGU632" s="252"/>
      <c r="MGV632" s="252"/>
      <c r="MGW632" s="252"/>
      <c r="MGX632" s="252"/>
      <c r="MGY632" s="252"/>
      <c r="MGZ632" s="252"/>
      <c r="MHA632" s="252"/>
      <c r="MHB632" s="252"/>
      <c r="MHC632" s="252"/>
      <c r="MHD632" s="252"/>
      <c r="MHE632" s="252"/>
      <c r="MHF632" s="252"/>
      <c r="MHG632" s="252"/>
      <c r="MHH632" s="252"/>
      <c r="MHI632" s="252"/>
      <c r="MHJ632" s="252"/>
      <c r="MHK632" s="252"/>
      <c r="MHL632" s="252"/>
      <c r="MHM632" s="252"/>
      <c r="MHN632" s="252"/>
      <c r="MHO632" s="252"/>
      <c r="MHP632" s="252"/>
      <c r="MHQ632" s="252"/>
      <c r="MHR632" s="252"/>
      <c r="MHS632" s="252"/>
      <c r="MHT632" s="252"/>
      <c r="MHU632" s="252"/>
      <c r="MHV632" s="252"/>
      <c r="MHW632" s="252"/>
      <c r="MHX632" s="252"/>
      <c r="MHY632" s="252"/>
      <c r="MHZ632" s="252"/>
      <c r="MIA632" s="252"/>
      <c r="MIB632" s="252"/>
      <c r="MIC632" s="252"/>
      <c r="MID632" s="252"/>
      <c r="MIE632" s="252"/>
      <c r="MIF632" s="252"/>
      <c r="MIG632" s="252"/>
      <c r="MIH632" s="252"/>
      <c r="MII632" s="252"/>
      <c r="MIJ632" s="252"/>
      <c r="MIK632" s="252"/>
      <c r="MIL632" s="252"/>
      <c r="MIM632" s="252"/>
      <c r="MIN632" s="252"/>
      <c r="MIO632" s="252"/>
      <c r="MIP632" s="252"/>
      <c r="MIQ632" s="252"/>
      <c r="MIR632" s="252"/>
      <c r="MIS632" s="252"/>
      <c r="MIT632" s="252"/>
      <c r="MIU632" s="252"/>
      <c r="MIV632" s="252"/>
      <c r="MIW632" s="252"/>
      <c r="MIX632" s="252"/>
      <c r="MIY632" s="252"/>
      <c r="MIZ632" s="252"/>
      <c r="MJA632" s="252"/>
      <c r="MJB632" s="252"/>
      <c r="MJC632" s="252"/>
      <c r="MJD632" s="252"/>
      <c r="MJE632" s="252"/>
      <c r="MJF632" s="252"/>
      <c r="MJG632" s="252"/>
      <c r="MJH632" s="252"/>
      <c r="MJI632" s="252"/>
      <c r="MJJ632" s="252"/>
      <c r="MJK632" s="252"/>
      <c r="MJL632" s="252"/>
      <c r="MJM632" s="252"/>
      <c r="MJN632" s="252"/>
      <c r="MJO632" s="252"/>
      <c r="MJP632" s="252"/>
      <c r="MJQ632" s="252"/>
      <c r="MJR632" s="252"/>
      <c r="MJS632" s="252"/>
      <c r="MJT632" s="252"/>
      <c r="MJU632" s="252"/>
      <c r="MJV632" s="252"/>
      <c r="MJW632" s="252"/>
      <c r="MJX632" s="252"/>
      <c r="MJY632" s="252"/>
      <c r="MJZ632" s="252"/>
      <c r="MKA632" s="252"/>
      <c r="MKB632" s="252"/>
      <c r="MKC632" s="252"/>
      <c r="MKD632" s="252"/>
      <c r="MKE632" s="252"/>
      <c r="MKF632" s="252"/>
      <c r="MKG632" s="252"/>
      <c r="MKH632" s="252"/>
      <c r="MKI632" s="252"/>
      <c r="MKJ632" s="252"/>
      <c r="MKK632" s="252"/>
      <c r="MKL632" s="252"/>
      <c r="MKM632" s="252"/>
      <c r="MKN632" s="252"/>
      <c r="MKO632" s="252"/>
      <c r="MKP632" s="252"/>
      <c r="MKQ632" s="252"/>
      <c r="MKR632" s="252"/>
      <c r="MKS632" s="252"/>
      <c r="MKT632" s="252"/>
      <c r="MKU632" s="252"/>
      <c r="MKV632" s="252"/>
      <c r="MKW632" s="252"/>
      <c r="MKX632" s="252"/>
      <c r="MKY632" s="252"/>
      <c r="MKZ632" s="252"/>
      <c r="MLA632" s="252"/>
      <c r="MLB632" s="252"/>
      <c r="MLC632" s="252"/>
      <c r="MLD632" s="252"/>
      <c r="MLE632" s="252"/>
      <c r="MLF632" s="252"/>
      <c r="MLG632" s="252"/>
      <c r="MLH632" s="252"/>
      <c r="MLI632" s="252"/>
      <c r="MLJ632" s="252"/>
      <c r="MLK632" s="252"/>
      <c r="MLL632" s="252"/>
      <c r="MLM632" s="252"/>
      <c r="MLN632" s="252"/>
      <c r="MLO632" s="252"/>
      <c r="MLP632" s="252"/>
      <c r="MLQ632" s="252"/>
      <c r="MLR632" s="252"/>
      <c r="MLS632" s="252"/>
      <c r="MLT632" s="252"/>
      <c r="MLU632" s="252"/>
      <c r="MLV632" s="252"/>
      <c r="MLW632" s="252"/>
      <c r="MLX632" s="252"/>
      <c r="MLY632" s="252"/>
      <c r="MLZ632" s="252"/>
      <c r="MMA632" s="252"/>
      <c r="MMB632" s="252"/>
      <c r="MMC632" s="252"/>
      <c r="MMD632" s="252"/>
      <c r="MME632" s="252"/>
      <c r="MMF632" s="252"/>
      <c r="MMG632" s="252"/>
      <c r="MMH632" s="252"/>
      <c r="MMI632" s="252"/>
      <c r="MMJ632" s="252"/>
      <c r="MMK632" s="252"/>
      <c r="MML632" s="252"/>
      <c r="MMM632" s="252"/>
      <c r="MMN632" s="252"/>
      <c r="MMO632" s="252"/>
      <c r="MMP632" s="252"/>
      <c r="MMQ632" s="252"/>
      <c r="MMR632" s="252"/>
      <c r="MMS632" s="252"/>
      <c r="MMT632" s="252"/>
      <c r="MMU632" s="252"/>
      <c r="MMV632" s="252"/>
      <c r="MMW632" s="252"/>
      <c r="MMX632" s="252"/>
      <c r="MMY632" s="252"/>
      <c r="MMZ632" s="252"/>
      <c r="MNA632" s="252"/>
      <c r="MNB632" s="252"/>
      <c r="MNC632" s="252"/>
      <c r="MND632" s="252"/>
      <c r="MNE632" s="252"/>
      <c r="MNF632" s="252"/>
      <c r="MNG632" s="252"/>
      <c r="MNH632" s="252"/>
      <c r="MNI632" s="252"/>
      <c r="MNJ632" s="252"/>
      <c r="MNK632" s="252"/>
      <c r="MNL632" s="252"/>
      <c r="MNM632" s="252"/>
      <c r="MNN632" s="252"/>
      <c r="MNO632" s="252"/>
      <c r="MNP632" s="252"/>
      <c r="MNQ632" s="252"/>
      <c r="MNR632" s="252"/>
      <c r="MNS632" s="252"/>
      <c r="MNT632" s="252"/>
      <c r="MNU632" s="252"/>
      <c r="MNV632" s="252"/>
      <c r="MNW632" s="252"/>
      <c r="MNX632" s="252"/>
      <c r="MNY632" s="252"/>
      <c r="MNZ632" s="252"/>
      <c r="MOA632" s="252"/>
      <c r="MOB632" s="252"/>
      <c r="MOC632" s="252"/>
      <c r="MOD632" s="252"/>
      <c r="MOE632" s="252"/>
      <c r="MOF632" s="252"/>
      <c r="MOG632" s="252"/>
      <c r="MOH632" s="252"/>
      <c r="MOI632" s="252"/>
      <c r="MOJ632" s="252"/>
      <c r="MOK632" s="252"/>
      <c r="MOL632" s="252"/>
      <c r="MOM632" s="252"/>
      <c r="MON632" s="252"/>
      <c r="MOO632" s="252"/>
      <c r="MOP632" s="252"/>
      <c r="MOQ632" s="252"/>
      <c r="MOR632" s="252"/>
      <c r="MOS632" s="252"/>
      <c r="MOT632" s="252"/>
      <c r="MOU632" s="252"/>
      <c r="MOV632" s="252"/>
      <c r="MOW632" s="252"/>
      <c r="MOX632" s="252"/>
      <c r="MOY632" s="252"/>
      <c r="MOZ632" s="252"/>
      <c r="MPA632" s="252"/>
      <c r="MPB632" s="252"/>
      <c r="MPC632" s="252"/>
      <c r="MPD632" s="252"/>
      <c r="MPE632" s="252"/>
      <c r="MPF632" s="252"/>
      <c r="MPG632" s="252"/>
      <c r="MPH632" s="252"/>
      <c r="MPI632" s="252"/>
      <c r="MPJ632" s="252"/>
      <c r="MPK632" s="252"/>
      <c r="MPL632" s="252"/>
      <c r="MPM632" s="252"/>
      <c r="MPN632" s="252"/>
      <c r="MPO632" s="252"/>
      <c r="MPP632" s="252"/>
      <c r="MPQ632" s="252"/>
      <c r="MPR632" s="252"/>
      <c r="MPS632" s="252"/>
      <c r="MPT632" s="252"/>
      <c r="MPU632" s="252"/>
      <c r="MPV632" s="252"/>
      <c r="MPW632" s="252"/>
      <c r="MPX632" s="252"/>
      <c r="MPY632" s="252"/>
      <c r="MPZ632" s="252"/>
      <c r="MQA632" s="252"/>
      <c r="MQB632" s="252"/>
      <c r="MQC632" s="252"/>
      <c r="MQD632" s="252"/>
      <c r="MQE632" s="252"/>
      <c r="MQF632" s="252"/>
      <c r="MQG632" s="252"/>
      <c r="MQH632" s="252"/>
      <c r="MQI632" s="252"/>
      <c r="MQJ632" s="252"/>
      <c r="MQK632" s="252"/>
      <c r="MQL632" s="252"/>
      <c r="MQM632" s="252"/>
      <c r="MQN632" s="252"/>
      <c r="MQO632" s="252"/>
      <c r="MQP632" s="252"/>
      <c r="MQQ632" s="252"/>
      <c r="MQR632" s="252"/>
      <c r="MQS632" s="252"/>
      <c r="MQT632" s="252"/>
      <c r="MQU632" s="252"/>
      <c r="MQV632" s="252"/>
      <c r="MQW632" s="252"/>
      <c r="MQX632" s="252"/>
      <c r="MQY632" s="252"/>
      <c r="MQZ632" s="252"/>
      <c r="MRA632" s="252"/>
      <c r="MRB632" s="252"/>
      <c r="MRC632" s="252"/>
      <c r="MRD632" s="252"/>
      <c r="MRE632" s="252"/>
      <c r="MRF632" s="252"/>
      <c r="MRG632" s="252"/>
      <c r="MRH632" s="252"/>
      <c r="MRI632" s="252"/>
      <c r="MRJ632" s="252"/>
      <c r="MRK632" s="252"/>
      <c r="MRL632" s="252"/>
      <c r="MRM632" s="252"/>
      <c r="MRN632" s="252"/>
      <c r="MRO632" s="252"/>
      <c r="MRP632" s="252"/>
      <c r="MRQ632" s="252"/>
      <c r="MRR632" s="252"/>
      <c r="MRS632" s="252"/>
      <c r="MRT632" s="252"/>
      <c r="MRU632" s="252"/>
      <c r="MRV632" s="252"/>
      <c r="MRW632" s="252"/>
      <c r="MRX632" s="252"/>
      <c r="MRY632" s="252"/>
      <c r="MRZ632" s="252"/>
      <c r="MSA632" s="252"/>
      <c r="MSB632" s="252"/>
      <c r="MSC632" s="252"/>
      <c r="MSD632" s="252"/>
      <c r="MSE632" s="252"/>
      <c r="MSF632" s="252"/>
      <c r="MSG632" s="252"/>
      <c r="MSH632" s="252"/>
      <c r="MSI632" s="252"/>
      <c r="MSJ632" s="252"/>
      <c r="MSK632" s="252"/>
      <c r="MSL632" s="252"/>
      <c r="MSM632" s="252"/>
      <c r="MSN632" s="252"/>
      <c r="MSO632" s="252"/>
      <c r="MSP632" s="252"/>
      <c r="MSQ632" s="252"/>
      <c r="MSR632" s="252"/>
      <c r="MSS632" s="252"/>
      <c r="MST632" s="252"/>
      <c r="MSU632" s="252"/>
      <c r="MSV632" s="252"/>
      <c r="MSW632" s="252"/>
      <c r="MSX632" s="252"/>
      <c r="MSY632" s="252"/>
      <c r="MSZ632" s="252"/>
      <c r="MTA632" s="252"/>
      <c r="MTB632" s="252"/>
      <c r="MTC632" s="252"/>
      <c r="MTD632" s="252"/>
      <c r="MTE632" s="252"/>
      <c r="MTF632" s="252"/>
      <c r="MTG632" s="252"/>
      <c r="MTH632" s="252"/>
      <c r="MTI632" s="252"/>
      <c r="MTJ632" s="252"/>
      <c r="MTK632" s="252"/>
      <c r="MTL632" s="252"/>
      <c r="MTM632" s="252"/>
      <c r="MTN632" s="252"/>
      <c r="MTO632" s="252"/>
      <c r="MTP632" s="252"/>
      <c r="MTQ632" s="252"/>
      <c r="MTR632" s="252"/>
      <c r="MTS632" s="252"/>
      <c r="MTT632" s="252"/>
      <c r="MTU632" s="252"/>
      <c r="MTV632" s="252"/>
      <c r="MTW632" s="252"/>
      <c r="MTX632" s="252"/>
      <c r="MTY632" s="252"/>
      <c r="MTZ632" s="252"/>
      <c r="MUA632" s="252"/>
      <c r="MUB632" s="252"/>
      <c r="MUC632" s="252"/>
      <c r="MUD632" s="252"/>
      <c r="MUE632" s="252"/>
      <c r="MUF632" s="252"/>
      <c r="MUG632" s="252"/>
      <c r="MUH632" s="252"/>
      <c r="MUI632" s="252"/>
      <c r="MUJ632" s="252"/>
      <c r="MUK632" s="252"/>
      <c r="MUL632" s="252"/>
      <c r="MUM632" s="252"/>
      <c r="MUN632" s="252"/>
      <c r="MUO632" s="252"/>
      <c r="MUP632" s="252"/>
      <c r="MUQ632" s="252"/>
      <c r="MUR632" s="252"/>
      <c r="MUS632" s="252"/>
      <c r="MUT632" s="252"/>
      <c r="MUU632" s="252"/>
      <c r="MUV632" s="252"/>
      <c r="MUW632" s="252"/>
      <c r="MUX632" s="252"/>
      <c r="MUY632" s="252"/>
      <c r="MUZ632" s="252"/>
      <c r="MVA632" s="252"/>
      <c r="MVB632" s="252"/>
      <c r="MVC632" s="252"/>
      <c r="MVD632" s="252"/>
      <c r="MVE632" s="252"/>
      <c r="MVF632" s="252"/>
      <c r="MVG632" s="252"/>
      <c r="MVH632" s="252"/>
      <c r="MVI632" s="252"/>
      <c r="MVJ632" s="252"/>
      <c r="MVK632" s="252"/>
      <c r="MVL632" s="252"/>
      <c r="MVM632" s="252"/>
      <c r="MVN632" s="252"/>
      <c r="MVO632" s="252"/>
      <c r="MVP632" s="252"/>
      <c r="MVQ632" s="252"/>
      <c r="MVR632" s="252"/>
      <c r="MVS632" s="252"/>
      <c r="MVT632" s="252"/>
      <c r="MVU632" s="252"/>
      <c r="MVV632" s="252"/>
      <c r="MVW632" s="252"/>
      <c r="MVX632" s="252"/>
      <c r="MVY632" s="252"/>
      <c r="MVZ632" s="252"/>
      <c r="MWA632" s="252"/>
      <c r="MWB632" s="252"/>
      <c r="MWC632" s="252"/>
      <c r="MWD632" s="252"/>
      <c r="MWE632" s="252"/>
      <c r="MWF632" s="252"/>
      <c r="MWG632" s="252"/>
      <c r="MWH632" s="252"/>
      <c r="MWI632" s="252"/>
      <c r="MWJ632" s="252"/>
      <c r="MWK632" s="252"/>
      <c r="MWL632" s="252"/>
      <c r="MWM632" s="252"/>
      <c r="MWN632" s="252"/>
      <c r="MWO632" s="252"/>
      <c r="MWP632" s="252"/>
      <c r="MWQ632" s="252"/>
      <c r="MWR632" s="252"/>
      <c r="MWS632" s="252"/>
      <c r="MWT632" s="252"/>
      <c r="MWU632" s="252"/>
      <c r="MWV632" s="252"/>
      <c r="MWW632" s="252"/>
      <c r="MWX632" s="252"/>
      <c r="MWY632" s="252"/>
      <c r="MWZ632" s="252"/>
      <c r="MXA632" s="252"/>
      <c r="MXB632" s="252"/>
      <c r="MXC632" s="252"/>
      <c r="MXD632" s="252"/>
      <c r="MXE632" s="252"/>
      <c r="MXF632" s="252"/>
      <c r="MXG632" s="252"/>
      <c r="MXH632" s="252"/>
      <c r="MXI632" s="252"/>
      <c r="MXJ632" s="252"/>
      <c r="MXK632" s="252"/>
      <c r="MXL632" s="252"/>
      <c r="MXM632" s="252"/>
      <c r="MXN632" s="252"/>
      <c r="MXO632" s="252"/>
      <c r="MXP632" s="252"/>
      <c r="MXQ632" s="252"/>
      <c r="MXR632" s="252"/>
      <c r="MXS632" s="252"/>
      <c r="MXT632" s="252"/>
      <c r="MXU632" s="252"/>
      <c r="MXV632" s="252"/>
      <c r="MXW632" s="252"/>
      <c r="MXX632" s="252"/>
      <c r="MXY632" s="252"/>
      <c r="MXZ632" s="252"/>
      <c r="MYA632" s="252"/>
      <c r="MYB632" s="252"/>
      <c r="MYC632" s="252"/>
      <c r="MYD632" s="252"/>
      <c r="MYE632" s="252"/>
      <c r="MYF632" s="252"/>
      <c r="MYG632" s="252"/>
      <c r="MYH632" s="252"/>
      <c r="MYI632" s="252"/>
      <c r="MYJ632" s="252"/>
      <c r="MYK632" s="252"/>
      <c r="MYL632" s="252"/>
      <c r="MYM632" s="252"/>
      <c r="MYN632" s="252"/>
      <c r="MYO632" s="252"/>
      <c r="MYP632" s="252"/>
      <c r="MYQ632" s="252"/>
      <c r="MYR632" s="252"/>
      <c r="MYS632" s="252"/>
      <c r="MYT632" s="252"/>
      <c r="MYU632" s="252"/>
      <c r="MYV632" s="252"/>
      <c r="MYW632" s="252"/>
      <c r="MYX632" s="252"/>
      <c r="MYY632" s="252"/>
      <c r="MYZ632" s="252"/>
      <c r="MZA632" s="252"/>
      <c r="MZB632" s="252"/>
      <c r="MZC632" s="252"/>
      <c r="MZD632" s="252"/>
      <c r="MZE632" s="252"/>
      <c r="MZF632" s="252"/>
      <c r="MZG632" s="252"/>
      <c r="MZH632" s="252"/>
      <c r="MZI632" s="252"/>
      <c r="MZJ632" s="252"/>
      <c r="MZK632" s="252"/>
      <c r="MZL632" s="252"/>
      <c r="MZM632" s="252"/>
      <c r="MZN632" s="252"/>
      <c r="MZO632" s="252"/>
      <c r="MZP632" s="252"/>
      <c r="MZQ632" s="252"/>
      <c r="MZR632" s="252"/>
      <c r="MZS632" s="252"/>
      <c r="MZT632" s="252"/>
      <c r="MZU632" s="252"/>
      <c r="MZV632" s="252"/>
      <c r="MZW632" s="252"/>
      <c r="MZX632" s="252"/>
      <c r="MZY632" s="252"/>
      <c r="MZZ632" s="252"/>
      <c r="NAA632" s="252"/>
      <c r="NAB632" s="252"/>
      <c r="NAC632" s="252"/>
      <c r="NAD632" s="252"/>
      <c r="NAE632" s="252"/>
      <c r="NAF632" s="252"/>
      <c r="NAG632" s="252"/>
      <c r="NAH632" s="252"/>
      <c r="NAI632" s="252"/>
      <c r="NAJ632" s="252"/>
      <c r="NAK632" s="252"/>
      <c r="NAL632" s="252"/>
      <c r="NAM632" s="252"/>
      <c r="NAN632" s="252"/>
      <c r="NAO632" s="252"/>
      <c r="NAP632" s="252"/>
      <c r="NAQ632" s="252"/>
      <c r="NAR632" s="252"/>
      <c r="NAS632" s="252"/>
      <c r="NAT632" s="252"/>
      <c r="NAU632" s="252"/>
      <c r="NAV632" s="252"/>
      <c r="NAW632" s="252"/>
      <c r="NAX632" s="252"/>
      <c r="NAY632" s="252"/>
      <c r="NAZ632" s="252"/>
      <c r="NBA632" s="252"/>
      <c r="NBB632" s="252"/>
      <c r="NBC632" s="252"/>
      <c r="NBD632" s="252"/>
      <c r="NBE632" s="252"/>
      <c r="NBF632" s="252"/>
      <c r="NBG632" s="252"/>
      <c r="NBH632" s="252"/>
      <c r="NBI632" s="252"/>
      <c r="NBJ632" s="252"/>
      <c r="NBK632" s="252"/>
      <c r="NBL632" s="252"/>
      <c r="NBM632" s="252"/>
      <c r="NBN632" s="252"/>
      <c r="NBO632" s="252"/>
      <c r="NBP632" s="252"/>
      <c r="NBQ632" s="252"/>
      <c r="NBR632" s="252"/>
      <c r="NBS632" s="252"/>
      <c r="NBT632" s="252"/>
      <c r="NBU632" s="252"/>
      <c r="NBV632" s="252"/>
      <c r="NBW632" s="252"/>
      <c r="NBX632" s="252"/>
      <c r="NBY632" s="252"/>
      <c r="NBZ632" s="252"/>
      <c r="NCA632" s="252"/>
      <c r="NCB632" s="252"/>
      <c r="NCC632" s="252"/>
      <c r="NCD632" s="252"/>
      <c r="NCE632" s="252"/>
      <c r="NCF632" s="252"/>
      <c r="NCG632" s="252"/>
      <c r="NCH632" s="252"/>
      <c r="NCI632" s="252"/>
      <c r="NCJ632" s="252"/>
      <c r="NCK632" s="252"/>
      <c r="NCL632" s="252"/>
      <c r="NCM632" s="252"/>
      <c r="NCN632" s="252"/>
      <c r="NCO632" s="252"/>
      <c r="NCP632" s="252"/>
      <c r="NCQ632" s="252"/>
      <c r="NCR632" s="252"/>
      <c r="NCS632" s="252"/>
      <c r="NCT632" s="252"/>
      <c r="NCU632" s="252"/>
      <c r="NCV632" s="252"/>
      <c r="NCW632" s="252"/>
      <c r="NCX632" s="252"/>
      <c r="NCY632" s="252"/>
      <c r="NCZ632" s="252"/>
      <c r="NDA632" s="252"/>
      <c r="NDB632" s="252"/>
      <c r="NDC632" s="252"/>
      <c r="NDD632" s="252"/>
      <c r="NDE632" s="252"/>
      <c r="NDF632" s="252"/>
      <c r="NDG632" s="252"/>
      <c r="NDH632" s="252"/>
      <c r="NDI632" s="252"/>
      <c r="NDJ632" s="252"/>
      <c r="NDK632" s="252"/>
      <c r="NDL632" s="252"/>
      <c r="NDM632" s="252"/>
      <c r="NDN632" s="252"/>
      <c r="NDO632" s="252"/>
      <c r="NDP632" s="252"/>
      <c r="NDQ632" s="252"/>
      <c r="NDR632" s="252"/>
      <c r="NDS632" s="252"/>
      <c r="NDT632" s="252"/>
      <c r="NDU632" s="252"/>
      <c r="NDV632" s="252"/>
      <c r="NDW632" s="252"/>
      <c r="NDX632" s="252"/>
      <c r="NDY632" s="252"/>
      <c r="NDZ632" s="252"/>
      <c r="NEA632" s="252"/>
      <c r="NEB632" s="252"/>
      <c r="NEC632" s="252"/>
      <c r="NED632" s="252"/>
      <c r="NEE632" s="252"/>
      <c r="NEF632" s="252"/>
      <c r="NEG632" s="252"/>
      <c r="NEH632" s="252"/>
      <c r="NEI632" s="252"/>
      <c r="NEJ632" s="252"/>
      <c r="NEK632" s="252"/>
      <c r="NEL632" s="252"/>
      <c r="NEM632" s="252"/>
      <c r="NEN632" s="252"/>
      <c r="NEO632" s="252"/>
      <c r="NEP632" s="252"/>
      <c r="NEQ632" s="252"/>
      <c r="NER632" s="252"/>
      <c r="NES632" s="252"/>
      <c r="NET632" s="252"/>
      <c r="NEU632" s="252"/>
      <c r="NEV632" s="252"/>
      <c r="NEW632" s="252"/>
      <c r="NEX632" s="252"/>
      <c r="NEY632" s="252"/>
      <c r="NEZ632" s="252"/>
      <c r="NFA632" s="252"/>
      <c r="NFB632" s="252"/>
      <c r="NFC632" s="252"/>
      <c r="NFD632" s="252"/>
      <c r="NFE632" s="252"/>
      <c r="NFF632" s="252"/>
      <c r="NFG632" s="252"/>
      <c r="NFH632" s="252"/>
      <c r="NFI632" s="252"/>
      <c r="NFJ632" s="252"/>
      <c r="NFK632" s="252"/>
      <c r="NFL632" s="252"/>
      <c r="NFM632" s="252"/>
      <c r="NFN632" s="252"/>
      <c r="NFO632" s="252"/>
      <c r="NFP632" s="252"/>
      <c r="NFQ632" s="252"/>
      <c r="NFR632" s="252"/>
      <c r="NFS632" s="252"/>
      <c r="NFT632" s="252"/>
      <c r="NFU632" s="252"/>
      <c r="NFV632" s="252"/>
      <c r="NFW632" s="252"/>
      <c r="NFX632" s="252"/>
      <c r="NFY632" s="252"/>
      <c r="NFZ632" s="252"/>
      <c r="NGA632" s="252"/>
      <c r="NGB632" s="252"/>
      <c r="NGC632" s="252"/>
      <c r="NGD632" s="252"/>
      <c r="NGE632" s="252"/>
      <c r="NGF632" s="252"/>
      <c r="NGG632" s="252"/>
      <c r="NGH632" s="252"/>
      <c r="NGI632" s="252"/>
      <c r="NGJ632" s="252"/>
      <c r="NGK632" s="252"/>
      <c r="NGL632" s="252"/>
      <c r="NGM632" s="252"/>
      <c r="NGN632" s="252"/>
      <c r="NGO632" s="252"/>
      <c r="NGP632" s="252"/>
      <c r="NGQ632" s="252"/>
      <c r="NGR632" s="252"/>
      <c r="NGS632" s="252"/>
      <c r="NGT632" s="252"/>
      <c r="NGU632" s="252"/>
      <c r="NGV632" s="252"/>
      <c r="NGW632" s="252"/>
      <c r="NGX632" s="252"/>
      <c r="NGY632" s="252"/>
      <c r="NGZ632" s="252"/>
      <c r="NHA632" s="252"/>
      <c r="NHB632" s="252"/>
      <c r="NHC632" s="252"/>
      <c r="NHD632" s="252"/>
      <c r="NHE632" s="252"/>
      <c r="NHF632" s="252"/>
      <c r="NHG632" s="252"/>
      <c r="NHH632" s="252"/>
      <c r="NHI632" s="252"/>
      <c r="NHJ632" s="252"/>
      <c r="NHK632" s="252"/>
      <c r="NHL632" s="252"/>
      <c r="NHM632" s="252"/>
      <c r="NHN632" s="252"/>
      <c r="NHO632" s="252"/>
      <c r="NHP632" s="252"/>
      <c r="NHQ632" s="252"/>
      <c r="NHR632" s="252"/>
      <c r="NHS632" s="252"/>
      <c r="NHT632" s="252"/>
      <c r="NHU632" s="252"/>
      <c r="NHV632" s="252"/>
      <c r="NHW632" s="252"/>
      <c r="NHX632" s="252"/>
      <c r="NHY632" s="252"/>
      <c r="NHZ632" s="252"/>
      <c r="NIA632" s="252"/>
      <c r="NIB632" s="252"/>
      <c r="NIC632" s="252"/>
      <c r="NID632" s="252"/>
      <c r="NIE632" s="252"/>
      <c r="NIF632" s="252"/>
      <c r="NIG632" s="252"/>
      <c r="NIH632" s="252"/>
      <c r="NII632" s="252"/>
      <c r="NIJ632" s="252"/>
      <c r="NIK632" s="252"/>
      <c r="NIL632" s="252"/>
      <c r="NIM632" s="252"/>
      <c r="NIN632" s="252"/>
      <c r="NIO632" s="252"/>
      <c r="NIP632" s="252"/>
      <c r="NIQ632" s="252"/>
      <c r="NIR632" s="252"/>
      <c r="NIS632" s="252"/>
      <c r="NIT632" s="252"/>
      <c r="NIU632" s="252"/>
      <c r="NIV632" s="252"/>
      <c r="NIW632" s="252"/>
      <c r="NIX632" s="252"/>
      <c r="NIY632" s="252"/>
      <c r="NIZ632" s="252"/>
      <c r="NJA632" s="252"/>
      <c r="NJB632" s="252"/>
      <c r="NJC632" s="252"/>
      <c r="NJD632" s="252"/>
      <c r="NJE632" s="252"/>
      <c r="NJF632" s="252"/>
      <c r="NJG632" s="252"/>
      <c r="NJH632" s="252"/>
      <c r="NJI632" s="252"/>
      <c r="NJJ632" s="252"/>
      <c r="NJK632" s="252"/>
      <c r="NJL632" s="252"/>
      <c r="NJM632" s="252"/>
      <c r="NJN632" s="252"/>
      <c r="NJO632" s="252"/>
      <c r="NJP632" s="252"/>
      <c r="NJQ632" s="252"/>
      <c r="NJR632" s="252"/>
      <c r="NJS632" s="252"/>
      <c r="NJT632" s="252"/>
      <c r="NJU632" s="252"/>
      <c r="NJV632" s="252"/>
      <c r="NJW632" s="252"/>
      <c r="NJX632" s="252"/>
      <c r="NJY632" s="252"/>
      <c r="NJZ632" s="252"/>
      <c r="NKA632" s="252"/>
      <c r="NKB632" s="252"/>
      <c r="NKC632" s="252"/>
      <c r="NKD632" s="252"/>
      <c r="NKE632" s="252"/>
      <c r="NKF632" s="252"/>
      <c r="NKG632" s="252"/>
      <c r="NKH632" s="252"/>
      <c r="NKI632" s="252"/>
      <c r="NKJ632" s="252"/>
      <c r="NKK632" s="252"/>
      <c r="NKL632" s="252"/>
      <c r="NKM632" s="252"/>
      <c r="NKN632" s="252"/>
      <c r="NKO632" s="252"/>
      <c r="NKP632" s="252"/>
      <c r="NKQ632" s="252"/>
      <c r="NKR632" s="252"/>
      <c r="NKS632" s="252"/>
      <c r="NKT632" s="252"/>
      <c r="NKU632" s="252"/>
      <c r="NKV632" s="252"/>
      <c r="NKW632" s="252"/>
      <c r="NKX632" s="252"/>
      <c r="NKY632" s="252"/>
      <c r="NKZ632" s="252"/>
      <c r="NLA632" s="252"/>
      <c r="NLB632" s="252"/>
      <c r="NLC632" s="252"/>
      <c r="NLD632" s="252"/>
      <c r="NLE632" s="252"/>
      <c r="NLF632" s="252"/>
      <c r="NLG632" s="252"/>
      <c r="NLH632" s="252"/>
      <c r="NLI632" s="252"/>
      <c r="NLJ632" s="252"/>
      <c r="NLK632" s="252"/>
      <c r="NLL632" s="252"/>
      <c r="NLM632" s="252"/>
      <c r="NLN632" s="252"/>
      <c r="NLO632" s="252"/>
      <c r="NLP632" s="252"/>
      <c r="NLQ632" s="252"/>
      <c r="NLR632" s="252"/>
      <c r="NLS632" s="252"/>
      <c r="NLT632" s="252"/>
      <c r="NLU632" s="252"/>
      <c r="NLV632" s="252"/>
      <c r="NLW632" s="252"/>
      <c r="NLX632" s="252"/>
      <c r="NLY632" s="252"/>
      <c r="NLZ632" s="252"/>
      <c r="NMA632" s="252"/>
      <c r="NMB632" s="252"/>
      <c r="NMC632" s="252"/>
      <c r="NMD632" s="252"/>
      <c r="NME632" s="252"/>
      <c r="NMF632" s="252"/>
      <c r="NMG632" s="252"/>
      <c r="NMH632" s="252"/>
      <c r="NMI632" s="252"/>
      <c r="NMJ632" s="252"/>
      <c r="NMK632" s="252"/>
      <c r="NML632" s="252"/>
      <c r="NMM632" s="252"/>
      <c r="NMN632" s="252"/>
      <c r="NMO632" s="252"/>
      <c r="NMP632" s="252"/>
      <c r="NMQ632" s="252"/>
      <c r="NMR632" s="252"/>
      <c r="NMS632" s="252"/>
      <c r="NMT632" s="252"/>
      <c r="NMU632" s="252"/>
      <c r="NMV632" s="252"/>
      <c r="NMW632" s="252"/>
      <c r="NMX632" s="252"/>
      <c r="NMY632" s="252"/>
      <c r="NMZ632" s="252"/>
      <c r="NNA632" s="252"/>
      <c r="NNB632" s="252"/>
      <c r="NNC632" s="252"/>
      <c r="NND632" s="252"/>
      <c r="NNE632" s="252"/>
      <c r="NNF632" s="252"/>
      <c r="NNG632" s="252"/>
      <c r="NNH632" s="252"/>
      <c r="NNI632" s="252"/>
      <c r="NNJ632" s="252"/>
      <c r="NNK632" s="252"/>
      <c r="NNL632" s="252"/>
      <c r="NNM632" s="252"/>
      <c r="NNN632" s="252"/>
      <c r="NNO632" s="252"/>
      <c r="NNP632" s="252"/>
      <c r="NNQ632" s="252"/>
      <c r="NNR632" s="252"/>
      <c r="NNS632" s="252"/>
      <c r="NNT632" s="252"/>
      <c r="NNU632" s="252"/>
      <c r="NNV632" s="252"/>
      <c r="NNW632" s="252"/>
      <c r="NNX632" s="252"/>
      <c r="NNY632" s="252"/>
      <c r="NNZ632" s="252"/>
      <c r="NOA632" s="252"/>
      <c r="NOB632" s="252"/>
      <c r="NOC632" s="252"/>
      <c r="NOD632" s="252"/>
      <c r="NOE632" s="252"/>
      <c r="NOF632" s="252"/>
      <c r="NOG632" s="252"/>
      <c r="NOH632" s="252"/>
      <c r="NOI632" s="252"/>
      <c r="NOJ632" s="252"/>
      <c r="NOK632" s="252"/>
      <c r="NOL632" s="252"/>
      <c r="NOM632" s="252"/>
      <c r="NON632" s="252"/>
      <c r="NOO632" s="252"/>
      <c r="NOP632" s="252"/>
      <c r="NOQ632" s="252"/>
      <c r="NOR632" s="252"/>
      <c r="NOS632" s="252"/>
      <c r="NOT632" s="252"/>
      <c r="NOU632" s="252"/>
      <c r="NOV632" s="252"/>
      <c r="NOW632" s="252"/>
      <c r="NOX632" s="252"/>
      <c r="NOY632" s="252"/>
      <c r="NOZ632" s="252"/>
      <c r="NPA632" s="252"/>
      <c r="NPB632" s="252"/>
      <c r="NPC632" s="252"/>
      <c r="NPD632" s="252"/>
      <c r="NPE632" s="252"/>
      <c r="NPF632" s="252"/>
      <c r="NPG632" s="252"/>
      <c r="NPH632" s="252"/>
      <c r="NPI632" s="252"/>
      <c r="NPJ632" s="252"/>
      <c r="NPK632" s="252"/>
      <c r="NPL632" s="252"/>
      <c r="NPM632" s="252"/>
      <c r="NPN632" s="252"/>
      <c r="NPO632" s="252"/>
      <c r="NPP632" s="252"/>
      <c r="NPQ632" s="252"/>
      <c r="NPR632" s="252"/>
      <c r="NPS632" s="252"/>
      <c r="NPT632" s="252"/>
      <c r="NPU632" s="252"/>
      <c r="NPV632" s="252"/>
      <c r="NPW632" s="252"/>
      <c r="NPX632" s="252"/>
      <c r="NPY632" s="252"/>
      <c r="NPZ632" s="252"/>
      <c r="NQA632" s="252"/>
      <c r="NQB632" s="252"/>
      <c r="NQC632" s="252"/>
      <c r="NQD632" s="252"/>
      <c r="NQE632" s="252"/>
      <c r="NQF632" s="252"/>
      <c r="NQG632" s="252"/>
      <c r="NQH632" s="252"/>
      <c r="NQI632" s="252"/>
      <c r="NQJ632" s="252"/>
      <c r="NQK632" s="252"/>
      <c r="NQL632" s="252"/>
      <c r="NQM632" s="252"/>
      <c r="NQN632" s="252"/>
      <c r="NQO632" s="252"/>
      <c r="NQP632" s="252"/>
      <c r="NQQ632" s="252"/>
      <c r="NQR632" s="252"/>
      <c r="NQS632" s="252"/>
      <c r="NQT632" s="252"/>
      <c r="NQU632" s="252"/>
      <c r="NQV632" s="252"/>
      <c r="NQW632" s="252"/>
      <c r="NQX632" s="252"/>
      <c r="NQY632" s="252"/>
      <c r="NQZ632" s="252"/>
      <c r="NRA632" s="252"/>
      <c r="NRB632" s="252"/>
      <c r="NRC632" s="252"/>
      <c r="NRD632" s="252"/>
      <c r="NRE632" s="252"/>
      <c r="NRF632" s="252"/>
      <c r="NRG632" s="252"/>
      <c r="NRH632" s="252"/>
      <c r="NRI632" s="252"/>
      <c r="NRJ632" s="252"/>
      <c r="NRK632" s="252"/>
      <c r="NRL632" s="252"/>
      <c r="NRM632" s="252"/>
      <c r="NRN632" s="252"/>
      <c r="NRO632" s="252"/>
      <c r="NRP632" s="252"/>
      <c r="NRQ632" s="252"/>
      <c r="NRR632" s="252"/>
      <c r="NRS632" s="252"/>
      <c r="NRT632" s="252"/>
      <c r="NRU632" s="252"/>
      <c r="NRV632" s="252"/>
      <c r="NRW632" s="252"/>
      <c r="NRX632" s="252"/>
      <c r="NRY632" s="252"/>
      <c r="NRZ632" s="252"/>
      <c r="NSA632" s="252"/>
      <c r="NSB632" s="252"/>
      <c r="NSC632" s="252"/>
      <c r="NSD632" s="252"/>
      <c r="NSE632" s="252"/>
      <c r="NSF632" s="252"/>
      <c r="NSG632" s="252"/>
      <c r="NSH632" s="252"/>
      <c r="NSI632" s="252"/>
      <c r="NSJ632" s="252"/>
      <c r="NSK632" s="252"/>
      <c r="NSL632" s="252"/>
      <c r="NSM632" s="252"/>
      <c r="NSN632" s="252"/>
      <c r="NSO632" s="252"/>
      <c r="NSP632" s="252"/>
      <c r="NSQ632" s="252"/>
      <c r="NSR632" s="252"/>
      <c r="NSS632" s="252"/>
      <c r="NST632" s="252"/>
      <c r="NSU632" s="252"/>
      <c r="NSV632" s="252"/>
      <c r="NSW632" s="252"/>
      <c r="NSX632" s="252"/>
      <c r="NSY632" s="252"/>
      <c r="NSZ632" s="252"/>
      <c r="NTA632" s="252"/>
      <c r="NTB632" s="252"/>
      <c r="NTC632" s="252"/>
      <c r="NTD632" s="252"/>
      <c r="NTE632" s="252"/>
      <c r="NTF632" s="252"/>
      <c r="NTG632" s="252"/>
      <c r="NTH632" s="252"/>
      <c r="NTI632" s="252"/>
      <c r="NTJ632" s="252"/>
      <c r="NTK632" s="252"/>
      <c r="NTL632" s="252"/>
      <c r="NTM632" s="252"/>
      <c r="NTN632" s="252"/>
      <c r="NTO632" s="252"/>
      <c r="NTP632" s="252"/>
      <c r="NTQ632" s="252"/>
      <c r="NTR632" s="252"/>
      <c r="NTS632" s="252"/>
      <c r="NTT632" s="252"/>
      <c r="NTU632" s="252"/>
      <c r="NTV632" s="252"/>
      <c r="NTW632" s="252"/>
      <c r="NTX632" s="252"/>
      <c r="NTY632" s="252"/>
      <c r="NTZ632" s="252"/>
      <c r="NUA632" s="252"/>
      <c r="NUB632" s="252"/>
      <c r="NUC632" s="252"/>
      <c r="NUD632" s="252"/>
      <c r="NUE632" s="252"/>
      <c r="NUF632" s="252"/>
      <c r="NUG632" s="252"/>
      <c r="NUH632" s="252"/>
      <c r="NUI632" s="252"/>
      <c r="NUJ632" s="252"/>
      <c r="NUK632" s="252"/>
      <c r="NUL632" s="252"/>
      <c r="NUM632" s="252"/>
      <c r="NUN632" s="252"/>
      <c r="NUO632" s="252"/>
      <c r="NUP632" s="252"/>
      <c r="NUQ632" s="252"/>
      <c r="NUR632" s="252"/>
      <c r="NUS632" s="252"/>
      <c r="NUT632" s="252"/>
      <c r="NUU632" s="252"/>
      <c r="NUV632" s="252"/>
      <c r="NUW632" s="252"/>
      <c r="NUX632" s="252"/>
      <c r="NUY632" s="252"/>
      <c r="NUZ632" s="252"/>
      <c r="NVA632" s="252"/>
      <c r="NVB632" s="252"/>
      <c r="NVC632" s="252"/>
      <c r="NVD632" s="252"/>
      <c r="NVE632" s="252"/>
      <c r="NVF632" s="252"/>
      <c r="NVG632" s="252"/>
      <c r="NVH632" s="252"/>
      <c r="NVI632" s="252"/>
      <c r="NVJ632" s="252"/>
      <c r="NVK632" s="252"/>
      <c r="NVL632" s="252"/>
      <c r="NVM632" s="252"/>
      <c r="NVN632" s="252"/>
      <c r="NVO632" s="252"/>
      <c r="NVP632" s="252"/>
      <c r="NVQ632" s="252"/>
      <c r="NVR632" s="252"/>
      <c r="NVS632" s="252"/>
      <c r="NVT632" s="252"/>
      <c r="NVU632" s="252"/>
      <c r="NVV632" s="252"/>
      <c r="NVW632" s="252"/>
      <c r="NVX632" s="252"/>
      <c r="NVY632" s="252"/>
      <c r="NVZ632" s="252"/>
      <c r="NWA632" s="252"/>
      <c r="NWB632" s="252"/>
      <c r="NWC632" s="252"/>
      <c r="NWD632" s="252"/>
      <c r="NWE632" s="252"/>
      <c r="NWF632" s="252"/>
      <c r="NWG632" s="252"/>
      <c r="NWH632" s="252"/>
      <c r="NWI632" s="252"/>
      <c r="NWJ632" s="252"/>
      <c r="NWK632" s="252"/>
      <c r="NWL632" s="252"/>
      <c r="NWM632" s="252"/>
      <c r="NWN632" s="252"/>
      <c r="NWO632" s="252"/>
      <c r="NWP632" s="252"/>
      <c r="NWQ632" s="252"/>
      <c r="NWR632" s="252"/>
      <c r="NWS632" s="252"/>
      <c r="NWT632" s="252"/>
      <c r="NWU632" s="252"/>
      <c r="NWV632" s="252"/>
      <c r="NWW632" s="252"/>
      <c r="NWX632" s="252"/>
      <c r="NWY632" s="252"/>
      <c r="NWZ632" s="252"/>
      <c r="NXA632" s="252"/>
      <c r="NXB632" s="252"/>
      <c r="NXC632" s="252"/>
      <c r="NXD632" s="252"/>
      <c r="NXE632" s="252"/>
      <c r="NXF632" s="252"/>
      <c r="NXG632" s="252"/>
      <c r="NXH632" s="252"/>
      <c r="NXI632" s="252"/>
      <c r="NXJ632" s="252"/>
      <c r="NXK632" s="252"/>
      <c r="NXL632" s="252"/>
      <c r="NXM632" s="252"/>
      <c r="NXN632" s="252"/>
      <c r="NXO632" s="252"/>
      <c r="NXP632" s="252"/>
      <c r="NXQ632" s="252"/>
      <c r="NXR632" s="252"/>
      <c r="NXS632" s="252"/>
      <c r="NXT632" s="252"/>
      <c r="NXU632" s="252"/>
      <c r="NXV632" s="252"/>
      <c r="NXW632" s="252"/>
      <c r="NXX632" s="252"/>
      <c r="NXY632" s="252"/>
      <c r="NXZ632" s="252"/>
      <c r="NYA632" s="252"/>
      <c r="NYB632" s="252"/>
      <c r="NYC632" s="252"/>
      <c r="NYD632" s="252"/>
      <c r="NYE632" s="252"/>
      <c r="NYF632" s="252"/>
      <c r="NYG632" s="252"/>
      <c r="NYH632" s="252"/>
      <c r="NYI632" s="252"/>
      <c r="NYJ632" s="252"/>
      <c r="NYK632" s="252"/>
      <c r="NYL632" s="252"/>
      <c r="NYM632" s="252"/>
      <c r="NYN632" s="252"/>
      <c r="NYO632" s="252"/>
      <c r="NYP632" s="252"/>
      <c r="NYQ632" s="252"/>
      <c r="NYR632" s="252"/>
      <c r="NYS632" s="252"/>
      <c r="NYT632" s="252"/>
      <c r="NYU632" s="252"/>
      <c r="NYV632" s="252"/>
      <c r="NYW632" s="252"/>
      <c r="NYX632" s="252"/>
      <c r="NYY632" s="252"/>
      <c r="NYZ632" s="252"/>
      <c r="NZA632" s="252"/>
      <c r="NZB632" s="252"/>
      <c r="NZC632" s="252"/>
      <c r="NZD632" s="252"/>
      <c r="NZE632" s="252"/>
      <c r="NZF632" s="252"/>
      <c r="NZG632" s="252"/>
      <c r="NZH632" s="252"/>
      <c r="NZI632" s="252"/>
      <c r="NZJ632" s="252"/>
      <c r="NZK632" s="252"/>
      <c r="NZL632" s="252"/>
      <c r="NZM632" s="252"/>
      <c r="NZN632" s="252"/>
      <c r="NZO632" s="252"/>
      <c r="NZP632" s="252"/>
      <c r="NZQ632" s="252"/>
      <c r="NZR632" s="252"/>
      <c r="NZS632" s="252"/>
      <c r="NZT632" s="252"/>
      <c r="NZU632" s="252"/>
      <c r="NZV632" s="252"/>
      <c r="NZW632" s="252"/>
      <c r="NZX632" s="252"/>
      <c r="NZY632" s="252"/>
      <c r="NZZ632" s="252"/>
      <c r="OAA632" s="252"/>
      <c r="OAB632" s="252"/>
      <c r="OAC632" s="252"/>
      <c r="OAD632" s="252"/>
      <c r="OAE632" s="252"/>
      <c r="OAF632" s="252"/>
      <c r="OAG632" s="252"/>
      <c r="OAH632" s="252"/>
      <c r="OAI632" s="252"/>
      <c r="OAJ632" s="252"/>
      <c r="OAK632" s="252"/>
      <c r="OAL632" s="252"/>
      <c r="OAM632" s="252"/>
      <c r="OAN632" s="252"/>
      <c r="OAO632" s="252"/>
      <c r="OAP632" s="252"/>
      <c r="OAQ632" s="252"/>
      <c r="OAR632" s="252"/>
      <c r="OAS632" s="252"/>
      <c r="OAT632" s="252"/>
      <c r="OAU632" s="252"/>
      <c r="OAV632" s="252"/>
      <c r="OAW632" s="252"/>
      <c r="OAX632" s="252"/>
      <c r="OAY632" s="252"/>
      <c r="OAZ632" s="252"/>
      <c r="OBA632" s="252"/>
      <c r="OBB632" s="252"/>
      <c r="OBC632" s="252"/>
      <c r="OBD632" s="252"/>
      <c r="OBE632" s="252"/>
      <c r="OBF632" s="252"/>
      <c r="OBG632" s="252"/>
      <c r="OBH632" s="252"/>
      <c r="OBI632" s="252"/>
      <c r="OBJ632" s="252"/>
      <c r="OBK632" s="252"/>
      <c r="OBL632" s="252"/>
      <c r="OBM632" s="252"/>
      <c r="OBN632" s="252"/>
      <c r="OBO632" s="252"/>
      <c r="OBP632" s="252"/>
      <c r="OBQ632" s="252"/>
      <c r="OBR632" s="252"/>
      <c r="OBS632" s="252"/>
      <c r="OBT632" s="252"/>
      <c r="OBU632" s="252"/>
      <c r="OBV632" s="252"/>
      <c r="OBW632" s="252"/>
      <c r="OBX632" s="252"/>
      <c r="OBY632" s="252"/>
      <c r="OBZ632" s="252"/>
      <c r="OCA632" s="252"/>
      <c r="OCB632" s="252"/>
      <c r="OCC632" s="252"/>
      <c r="OCD632" s="252"/>
      <c r="OCE632" s="252"/>
      <c r="OCF632" s="252"/>
      <c r="OCG632" s="252"/>
      <c r="OCH632" s="252"/>
      <c r="OCI632" s="252"/>
      <c r="OCJ632" s="252"/>
      <c r="OCK632" s="252"/>
      <c r="OCL632" s="252"/>
      <c r="OCM632" s="252"/>
      <c r="OCN632" s="252"/>
      <c r="OCO632" s="252"/>
      <c r="OCP632" s="252"/>
      <c r="OCQ632" s="252"/>
      <c r="OCR632" s="252"/>
      <c r="OCS632" s="252"/>
      <c r="OCT632" s="252"/>
      <c r="OCU632" s="252"/>
      <c r="OCV632" s="252"/>
      <c r="OCW632" s="252"/>
      <c r="OCX632" s="252"/>
      <c r="OCY632" s="252"/>
      <c r="OCZ632" s="252"/>
      <c r="ODA632" s="252"/>
      <c r="ODB632" s="252"/>
      <c r="ODC632" s="252"/>
      <c r="ODD632" s="252"/>
      <c r="ODE632" s="252"/>
      <c r="ODF632" s="252"/>
      <c r="ODG632" s="252"/>
      <c r="ODH632" s="252"/>
      <c r="ODI632" s="252"/>
      <c r="ODJ632" s="252"/>
      <c r="ODK632" s="252"/>
      <c r="ODL632" s="252"/>
      <c r="ODM632" s="252"/>
      <c r="ODN632" s="252"/>
      <c r="ODO632" s="252"/>
      <c r="ODP632" s="252"/>
      <c r="ODQ632" s="252"/>
      <c r="ODR632" s="252"/>
      <c r="ODS632" s="252"/>
      <c r="ODT632" s="252"/>
      <c r="ODU632" s="252"/>
      <c r="ODV632" s="252"/>
      <c r="ODW632" s="252"/>
      <c r="ODX632" s="252"/>
      <c r="ODY632" s="252"/>
      <c r="ODZ632" s="252"/>
      <c r="OEA632" s="252"/>
      <c r="OEB632" s="252"/>
      <c r="OEC632" s="252"/>
      <c r="OED632" s="252"/>
      <c r="OEE632" s="252"/>
      <c r="OEF632" s="252"/>
      <c r="OEG632" s="252"/>
      <c r="OEH632" s="252"/>
      <c r="OEI632" s="252"/>
      <c r="OEJ632" s="252"/>
      <c r="OEK632" s="252"/>
      <c r="OEL632" s="252"/>
      <c r="OEM632" s="252"/>
      <c r="OEN632" s="252"/>
      <c r="OEO632" s="252"/>
      <c r="OEP632" s="252"/>
      <c r="OEQ632" s="252"/>
      <c r="OER632" s="252"/>
      <c r="OES632" s="252"/>
      <c r="OET632" s="252"/>
      <c r="OEU632" s="252"/>
      <c r="OEV632" s="252"/>
      <c r="OEW632" s="252"/>
      <c r="OEX632" s="252"/>
      <c r="OEY632" s="252"/>
      <c r="OEZ632" s="252"/>
      <c r="OFA632" s="252"/>
      <c r="OFB632" s="252"/>
      <c r="OFC632" s="252"/>
      <c r="OFD632" s="252"/>
      <c r="OFE632" s="252"/>
      <c r="OFF632" s="252"/>
      <c r="OFG632" s="252"/>
      <c r="OFH632" s="252"/>
      <c r="OFI632" s="252"/>
      <c r="OFJ632" s="252"/>
      <c r="OFK632" s="252"/>
      <c r="OFL632" s="252"/>
      <c r="OFM632" s="252"/>
      <c r="OFN632" s="252"/>
      <c r="OFO632" s="252"/>
      <c r="OFP632" s="252"/>
      <c r="OFQ632" s="252"/>
      <c r="OFR632" s="252"/>
      <c r="OFS632" s="252"/>
      <c r="OFT632" s="252"/>
      <c r="OFU632" s="252"/>
      <c r="OFV632" s="252"/>
      <c r="OFW632" s="252"/>
      <c r="OFX632" s="252"/>
      <c r="OFY632" s="252"/>
      <c r="OFZ632" s="252"/>
      <c r="OGA632" s="252"/>
      <c r="OGB632" s="252"/>
      <c r="OGC632" s="252"/>
      <c r="OGD632" s="252"/>
      <c r="OGE632" s="252"/>
      <c r="OGF632" s="252"/>
      <c r="OGG632" s="252"/>
      <c r="OGH632" s="252"/>
      <c r="OGI632" s="252"/>
      <c r="OGJ632" s="252"/>
      <c r="OGK632" s="252"/>
      <c r="OGL632" s="252"/>
      <c r="OGM632" s="252"/>
      <c r="OGN632" s="252"/>
      <c r="OGO632" s="252"/>
      <c r="OGP632" s="252"/>
      <c r="OGQ632" s="252"/>
      <c r="OGR632" s="252"/>
      <c r="OGS632" s="252"/>
      <c r="OGT632" s="252"/>
      <c r="OGU632" s="252"/>
      <c r="OGV632" s="252"/>
      <c r="OGW632" s="252"/>
      <c r="OGX632" s="252"/>
      <c r="OGY632" s="252"/>
      <c r="OGZ632" s="252"/>
      <c r="OHA632" s="252"/>
      <c r="OHB632" s="252"/>
      <c r="OHC632" s="252"/>
      <c r="OHD632" s="252"/>
      <c r="OHE632" s="252"/>
      <c r="OHF632" s="252"/>
      <c r="OHG632" s="252"/>
      <c r="OHH632" s="252"/>
      <c r="OHI632" s="252"/>
      <c r="OHJ632" s="252"/>
      <c r="OHK632" s="252"/>
      <c r="OHL632" s="252"/>
      <c r="OHM632" s="252"/>
      <c r="OHN632" s="252"/>
      <c r="OHO632" s="252"/>
      <c r="OHP632" s="252"/>
      <c r="OHQ632" s="252"/>
      <c r="OHR632" s="252"/>
      <c r="OHS632" s="252"/>
      <c r="OHT632" s="252"/>
      <c r="OHU632" s="252"/>
      <c r="OHV632" s="252"/>
      <c r="OHW632" s="252"/>
      <c r="OHX632" s="252"/>
      <c r="OHY632" s="252"/>
      <c r="OHZ632" s="252"/>
      <c r="OIA632" s="252"/>
      <c r="OIB632" s="252"/>
      <c r="OIC632" s="252"/>
      <c r="OID632" s="252"/>
      <c r="OIE632" s="252"/>
      <c r="OIF632" s="252"/>
      <c r="OIG632" s="252"/>
      <c r="OIH632" s="252"/>
      <c r="OII632" s="252"/>
      <c r="OIJ632" s="252"/>
      <c r="OIK632" s="252"/>
      <c r="OIL632" s="252"/>
      <c r="OIM632" s="252"/>
      <c r="OIN632" s="252"/>
      <c r="OIO632" s="252"/>
      <c r="OIP632" s="252"/>
      <c r="OIQ632" s="252"/>
      <c r="OIR632" s="252"/>
      <c r="OIS632" s="252"/>
      <c r="OIT632" s="252"/>
      <c r="OIU632" s="252"/>
      <c r="OIV632" s="252"/>
      <c r="OIW632" s="252"/>
      <c r="OIX632" s="252"/>
      <c r="OIY632" s="252"/>
      <c r="OIZ632" s="252"/>
      <c r="OJA632" s="252"/>
      <c r="OJB632" s="252"/>
      <c r="OJC632" s="252"/>
      <c r="OJD632" s="252"/>
      <c r="OJE632" s="252"/>
      <c r="OJF632" s="252"/>
      <c r="OJG632" s="252"/>
      <c r="OJH632" s="252"/>
      <c r="OJI632" s="252"/>
      <c r="OJJ632" s="252"/>
      <c r="OJK632" s="252"/>
      <c r="OJL632" s="252"/>
      <c r="OJM632" s="252"/>
      <c r="OJN632" s="252"/>
      <c r="OJO632" s="252"/>
      <c r="OJP632" s="252"/>
      <c r="OJQ632" s="252"/>
      <c r="OJR632" s="252"/>
      <c r="OJS632" s="252"/>
      <c r="OJT632" s="252"/>
      <c r="OJU632" s="252"/>
      <c r="OJV632" s="252"/>
      <c r="OJW632" s="252"/>
      <c r="OJX632" s="252"/>
      <c r="OJY632" s="252"/>
      <c r="OJZ632" s="252"/>
      <c r="OKA632" s="252"/>
      <c r="OKB632" s="252"/>
      <c r="OKC632" s="252"/>
      <c r="OKD632" s="252"/>
      <c r="OKE632" s="252"/>
      <c r="OKF632" s="252"/>
      <c r="OKG632" s="252"/>
      <c r="OKH632" s="252"/>
      <c r="OKI632" s="252"/>
      <c r="OKJ632" s="252"/>
      <c r="OKK632" s="252"/>
      <c r="OKL632" s="252"/>
      <c r="OKM632" s="252"/>
      <c r="OKN632" s="252"/>
      <c r="OKO632" s="252"/>
      <c r="OKP632" s="252"/>
      <c r="OKQ632" s="252"/>
      <c r="OKR632" s="252"/>
      <c r="OKS632" s="252"/>
      <c r="OKT632" s="252"/>
      <c r="OKU632" s="252"/>
      <c r="OKV632" s="252"/>
      <c r="OKW632" s="252"/>
      <c r="OKX632" s="252"/>
      <c r="OKY632" s="252"/>
      <c r="OKZ632" s="252"/>
      <c r="OLA632" s="252"/>
      <c r="OLB632" s="252"/>
      <c r="OLC632" s="252"/>
      <c r="OLD632" s="252"/>
      <c r="OLE632" s="252"/>
      <c r="OLF632" s="252"/>
      <c r="OLG632" s="252"/>
      <c r="OLH632" s="252"/>
      <c r="OLI632" s="252"/>
      <c r="OLJ632" s="252"/>
      <c r="OLK632" s="252"/>
      <c r="OLL632" s="252"/>
      <c r="OLM632" s="252"/>
      <c r="OLN632" s="252"/>
      <c r="OLO632" s="252"/>
      <c r="OLP632" s="252"/>
      <c r="OLQ632" s="252"/>
      <c r="OLR632" s="252"/>
      <c r="OLS632" s="252"/>
      <c r="OLT632" s="252"/>
      <c r="OLU632" s="252"/>
      <c r="OLV632" s="252"/>
      <c r="OLW632" s="252"/>
      <c r="OLX632" s="252"/>
      <c r="OLY632" s="252"/>
      <c r="OLZ632" s="252"/>
      <c r="OMA632" s="252"/>
      <c r="OMB632" s="252"/>
      <c r="OMC632" s="252"/>
      <c r="OMD632" s="252"/>
      <c r="OME632" s="252"/>
      <c r="OMF632" s="252"/>
      <c r="OMG632" s="252"/>
      <c r="OMH632" s="252"/>
      <c r="OMI632" s="252"/>
      <c r="OMJ632" s="252"/>
      <c r="OMK632" s="252"/>
      <c r="OML632" s="252"/>
      <c r="OMM632" s="252"/>
      <c r="OMN632" s="252"/>
      <c r="OMO632" s="252"/>
      <c r="OMP632" s="252"/>
      <c r="OMQ632" s="252"/>
      <c r="OMR632" s="252"/>
      <c r="OMS632" s="252"/>
      <c r="OMT632" s="252"/>
      <c r="OMU632" s="252"/>
      <c r="OMV632" s="252"/>
      <c r="OMW632" s="252"/>
      <c r="OMX632" s="252"/>
      <c r="OMY632" s="252"/>
      <c r="OMZ632" s="252"/>
      <c r="ONA632" s="252"/>
      <c r="ONB632" s="252"/>
      <c r="ONC632" s="252"/>
      <c r="OND632" s="252"/>
      <c r="ONE632" s="252"/>
      <c r="ONF632" s="252"/>
      <c r="ONG632" s="252"/>
      <c r="ONH632" s="252"/>
      <c r="ONI632" s="252"/>
      <c r="ONJ632" s="252"/>
      <c r="ONK632" s="252"/>
      <c r="ONL632" s="252"/>
      <c r="ONM632" s="252"/>
      <c r="ONN632" s="252"/>
      <c r="ONO632" s="252"/>
      <c r="ONP632" s="252"/>
      <c r="ONQ632" s="252"/>
      <c r="ONR632" s="252"/>
      <c r="ONS632" s="252"/>
      <c r="ONT632" s="252"/>
      <c r="ONU632" s="252"/>
      <c r="ONV632" s="252"/>
      <c r="ONW632" s="252"/>
      <c r="ONX632" s="252"/>
      <c r="ONY632" s="252"/>
      <c r="ONZ632" s="252"/>
      <c r="OOA632" s="252"/>
      <c r="OOB632" s="252"/>
      <c r="OOC632" s="252"/>
      <c r="OOD632" s="252"/>
      <c r="OOE632" s="252"/>
      <c r="OOF632" s="252"/>
      <c r="OOG632" s="252"/>
      <c r="OOH632" s="252"/>
      <c r="OOI632" s="252"/>
      <c r="OOJ632" s="252"/>
      <c r="OOK632" s="252"/>
      <c r="OOL632" s="252"/>
      <c r="OOM632" s="252"/>
      <c r="OON632" s="252"/>
      <c r="OOO632" s="252"/>
      <c r="OOP632" s="252"/>
      <c r="OOQ632" s="252"/>
      <c r="OOR632" s="252"/>
      <c r="OOS632" s="252"/>
      <c r="OOT632" s="252"/>
      <c r="OOU632" s="252"/>
      <c r="OOV632" s="252"/>
      <c r="OOW632" s="252"/>
      <c r="OOX632" s="252"/>
      <c r="OOY632" s="252"/>
      <c r="OOZ632" s="252"/>
      <c r="OPA632" s="252"/>
      <c r="OPB632" s="252"/>
      <c r="OPC632" s="252"/>
      <c r="OPD632" s="252"/>
      <c r="OPE632" s="252"/>
      <c r="OPF632" s="252"/>
      <c r="OPG632" s="252"/>
      <c r="OPH632" s="252"/>
      <c r="OPI632" s="252"/>
      <c r="OPJ632" s="252"/>
      <c r="OPK632" s="252"/>
      <c r="OPL632" s="252"/>
      <c r="OPM632" s="252"/>
      <c r="OPN632" s="252"/>
      <c r="OPO632" s="252"/>
      <c r="OPP632" s="252"/>
      <c r="OPQ632" s="252"/>
      <c r="OPR632" s="252"/>
      <c r="OPS632" s="252"/>
      <c r="OPT632" s="252"/>
      <c r="OPU632" s="252"/>
      <c r="OPV632" s="252"/>
      <c r="OPW632" s="252"/>
      <c r="OPX632" s="252"/>
      <c r="OPY632" s="252"/>
      <c r="OPZ632" s="252"/>
      <c r="OQA632" s="252"/>
      <c r="OQB632" s="252"/>
      <c r="OQC632" s="252"/>
      <c r="OQD632" s="252"/>
      <c r="OQE632" s="252"/>
      <c r="OQF632" s="252"/>
      <c r="OQG632" s="252"/>
      <c r="OQH632" s="252"/>
      <c r="OQI632" s="252"/>
      <c r="OQJ632" s="252"/>
      <c r="OQK632" s="252"/>
      <c r="OQL632" s="252"/>
      <c r="OQM632" s="252"/>
      <c r="OQN632" s="252"/>
      <c r="OQO632" s="252"/>
      <c r="OQP632" s="252"/>
      <c r="OQQ632" s="252"/>
      <c r="OQR632" s="252"/>
      <c r="OQS632" s="252"/>
      <c r="OQT632" s="252"/>
      <c r="OQU632" s="252"/>
      <c r="OQV632" s="252"/>
      <c r="OQW632" s="252"/>
      <c r="OQX632" s="252"/>
      <c r="OQY632" s="252"/>
      <c r="OQZ632" s="252"/>
      <c r="ORA632" s="252"/>
      <c r="ORB632" s="252"/>
      <c r="ORC632" s="252"/>
      <c r="ORD632" s="252"/>
      <c r="ORE632" s="252"/>
      <c r="ORF632" s="252"/>
      <c r="ORG632" s="252"/>
      <c r="ORH632" s="252"/>
      <c r="ORI632" s="252"/>
      <c r="ORJ632" s="252"/>
      <c r="ORK632" s="252"/>
      <c r="ORL632" s="252"/>
      <c r="ORM632" s="252"/>
      <c r="ORN632" s="252"/>
      <c r="ORO632" s="252"/>
      <c r="ORP632" s="252"/>
      <c r="ORQ632" s="252"/>
      <c r="ORR632" s="252"/>
      <c r="ORS632" s="252"/>
      <c r="ORT632" s="252"/>
      <c r="ORU632" s="252"/>
      <c r="ORV632" s="252"/>
      <c r="ORW632" s="252"/>
      <c r="ORX632" s="252"/>
      <c r="ORY632" s="252"/>
      <c r="ORZ632" s="252"/>
      <c r="OSA632" s="252"/>
      <c r="OSB632" s="252"/>
      <c r="OSC632" s="252"/>
      <c r="OSD632" s="252"/>
      <c r="OSE632" s="252"/>
      <c r="OSF632" s="252"/>
      <c r="OSG632" s="252"/>
      <c r="OSH632" s="252"/>
      <c r="OSI632" s="252"/>
      <c r="OSJ632" s="252"/>
      <c r="OSK632" s="252"/>
      <c r="OSL632" s="252"/>
      <c r="OSM632" s="252"/>
      <c r="OSN632" s="252"/>
      <c r="OSO632" s="252"/>
      <c r="OSP632" s="252"/>
      <c r="OSQ632" s="252"/>
      <c r="OSR632" s="252"/>
      <c r="OSS632" s="252"/>
      <c r="OST632" s="252"/>
      <c r="OSU632" s="252"/>
      <c r="OSV632" s="252"/>
      <c r="OSW632" s="252"/>
      <c r="OSX632" s="252"/>
      <c r="OSY632" s="252"/>
      <c r="OSZ632" s="252"/>
      <c r="OTA632" s="252"/>
      <c r="OTB632" s="252"/>
      <c r="OTC632" s="252"/>
      <c r="OTD632" s="252"/>
      <c r="OTE632" s="252"/>
      <c r="OTF632" s="252"/>
      <c r="OTG632" s="252"/>
      <c r="OTH632" s="252"/>
      <c r="OTI632" s="252"/>
      <c r="OTJ632" s="252"/>
      <c r="OTK632" s="252"/>
      <c r="OTL632" s="252"/>
      <c r="OTM632" s="252"/>
      <c r="OTN632" s="252"/>
      <c r="OTO632" s="252"/>
      <c r="OTP632" s="252"/>
      <c r="OTQ632" s="252"/>
      <c r="OTR632" s="252"/>
      <c r="OTS632" s="252"/>
      <c r="OTT632" s="252"/>
      <c r="OTU632" s="252"/>
      <c r="OTV632" s="252"/>
      <c r="OTW632" s="252"/>
      <c r="OTX632" s="252"/>
      <c r="OTY632" s="252"/>
      <c r="OTZ632" s="252"/>
      <c r="OUA632" s="252"/>
      <c r="OUB632" s="252"/>
      <c r="OUC632" s="252"/>
      <c r="OUD632" s="252"/>
      <c r="OUE632" s="252"/>
      <c r="OUF632" s="252"/>
      <c r="OUG632" s="252"/>
      <c r="OUH632" s="252"/>
      <c r="OUI632" s="252"/>
      <c r="OUJ632" s="252"/>
      <c r="OUK632" s="252"/>
      <c r="OUL632" s="252"/>
      <c r="OUM632" s="252"/>
      <c r="OUN632" s="252"/>
      <c r="OUO632" s="252"/>
      <c r="OUP632" s="252"/>
      <c r="OUQ632" s="252"/>
      <c r="OUR632" s="252"/>
      <c r="OUS632" s="252"/>
      <c r="OUT632" s="252"/>
      <c r="OUU632" s="252"/>
      <c r="OUV632" s="252"/>
      <c r="OUW632" s="252"/>
      <c r="OUX632" s="252"/>
      <c r="OUY632" s="252"/>
      <c r="OUZ632" s="252"/>
      <c r="OVA632" s="252"/>
      <c r="OVB632" s="252"/>
      <c r="OVC632" s="252"/>
      <c r="OVD632" s="252"/>
      <c r="OVE632" s="252"/>
      <c r="OVF632" s="252"/>
      <c r="OVG632" s="252"/>
      <c r="OVH632" s="252"/>
      <c r="OVI632" s="252"/>
      <c r="OVJ632" s="252"/>
      <c r="OVK632" s="252"/>
      <c r="OVL632" s="252"/>
      <c r="OVM632" s="252"/>
      <c r="OVN632" s="252"/>
      <c r="OVO632" s="252"/>
      <c r="OVP632" s="252"/>
      <c r="OVQ632" s="252"/>
      <c r="OVR632" s="252"/>
      <c r="OVS632" s="252"/>
      <c r="OVT632" s="252"/>
      <c r="OVU632" s="252"/>
      <c r="OVV632" s="252"/>
      <c r="OVW632" s="252"/>
      <c r="OVX632" s="252"/>
      <c r="OVY632" s="252"/>
      <c r="OVZ632" s="252"/>
      <c r="OWA632" s="252"/>
      <c r="OWB632" s="252"/>
      <c r="OWC632" s="252"/>
      <c r="OWD632" s="252"/>
      <c r="OWE632" s="252"/>
      <c r="OWF632" s="252"/>
      <c r="OWG632" s="252"/>
      <c r="OWH632" s="252"/>
      <c r="OWI632" s="252"/>
      <c r="OWJ632" s="252"/>
      <c r="OWK632" s="252"/>
      <c r="OWL632" s="252"/>
      <c r="OWM632" s="252"/>
      <c r="OWN632" s="252"/>
      <c r="OWO632" s="252"/>
      <c r="OWP632" s="252"/>
      <c r="OWQ632" s="252"/>
      <c r="OWR632" s="252"/>
      <c r="OWS632" s="252"/>
      <c r="OWT632" s="252"/>
      <c r="OWU632" s="252"/>
      <c r="OWV632" s="252"/>
      <c r="OWW632" s="252"/>
      <c r="OWX632" s="252"/>
      <c r="OWY632" s="252"/>
      <c r="OWZ632" s="252"/>
      <c r="OXA632" s="252"/>
      <c r="OXB632" s="252"/>
      <c r="OXC632" s="252"/>
      <c r="OXD632" s="252"/>
      <c r="OXE632" s="252"/>
      <c r="OXF632" s="252"/>
      <c r="OXG632" s="252"/>
      <c r="OXH632" s="252"/>
      <c r="OXI632" s="252"/>
      <c r="OXJ632" s="252"/>
      <c r="OXK632" s="252"/>
      <c r="OXL632" s="252"/>
      <c r="OXM632" s="252"/>
      <c r="OXN632" s="252"/>
      <c r="OXO632" s="252"/>
      <c r="OXP632" s="252"/>
      <c r="OXQ632" s="252"/>
      <c r="OXR632" s="252"/>
      <c r="OXS632" s="252"/>
      <c r="OXT632" s="252"/>
      <c r="OXU632" s="252"/>
      <c r="OXV632" s="252"/>
      <c r="OXW632" s="252"/>
      <c r="OXX632" s="252"/>
      <c r="OXY632" s="252"/>
      <c r="OXZ632" s="252"/>
      <c r="OYA632" s="252"/>
      <c r="OYB632" s="252"/>
      <c r="OYC632" s="252"/>
      <c r="OYD632" s="252"/>
      <c r="OYE632" s="252"/>
      <c r="OYF632" s="252"/>
      <c r="OYG632" s="252"/>
      <c r="OYH632" s="252"/>
      <c r="OYI632" s="252"/>
      <c r="OYJ632" s="252"/>
      <c r="OYK632" s="252"/>
      <c r="OYL632" s="252"/>
      <c r="OYM632" s="252"/>
      <c r="OYN632" s="252"/>
      <c r="OYO632" s="252"/>
      <c r="OYP632" s="252"/>
      <c r="OYQ632" s="252"/>
      <c r="OYR632" s="252"/>
      <c r="OYS632" s="252"/>
      <c r="OYT632" s="252"/>
      <c r="OYU632" s="252"/>
      <c r="OYV632" s="252"/>
      <c r="OYW632" s="252"/>
      <c r="OYX632" s="252"/>
      <c r="OYY632" s="252"/>
      <c r="OYZ632" s="252"/>
      <c r="OZA632" s="252"/>
      <c r="OZB632" s="252"/>
      <c r="OZC632" s="252"/>
      <c r="OZD632" s="252"/>
      <c r="OZE632" s="252"/>
      <c r="OZF632" s="252"/>
      <c r="OZG632" s="252"/>
      <c r="OZH632" s="252"/>
      <c r="OZI632" s="252"/>
      <c r="OZJ632" s="252"/>
      <c r="OZK632" s="252"/>
      <c r="OZL632" s="252"/>
      <c r="OZM632" s="252"/>
      <c r="OZN632" s="252"/>
      <c r="OZO632" s="252"/>
      <c r="OZP632" s="252"/>
      <c r="OZQ632" s="252"/>
      <c r="OZR632" s="252"/>
      <c r="OZS632" s="252"/>
      <c r="OZT632" s="252"/>
      <c r="OZU632" s="252"/>
      <c r="OZV632" s="252"/>
      <c r="OZW632" s="252"/>
      <c r="OZX632" s="252"/>
      <c r="OZY632" s="252"/>
      <c r="OZZ632" s="252"/>
      <c r="PAA632" s="252"/>
      <c r="PAB632" s="252"/>
      <c r="PAC632" s="252"/>
      <c r="PAD632" s="252"/>
      <c r="PAE632" s="252"/>
      <c r="PAF632" s="252"/>
      <c r="PAG632" s="252"/>
      <c r="PAH632" s="252"/>
      <c r="PAI632" s="252"/>
      <c r="PAJ632" s="252"/>
      <c r="PAK632" s="252"/>
      <c r="PAL632" s="252"/>
      <c r="PAM632" s="252"/>
      <c r="PAN632" s="252"/>
      <c r="PAO632" s="252"/>
      <c r="PAP632" s="252"/>
      <c r="PAQ632" s="252"/>
      <c r="PAR632" s="252"/>
      <c r="PAS632" s="252"/>
      <c r="PAT632" s="252"/>
      <c r="PAU632" s="252"/>
      <c r="PAV632" s="252"/>
      <c r="PAW632" s="252"/>
      <c r="PAX632" s="252"/>
      <c r="PAY632" s="252"/>
      <c r="PAZ632" s="252"/>
      <c r="PBA632" s="252"/>
      <c r="PBB632" s="252"/>
      <c r="PBC632" s="252"/>
      <c r="PBD632" s="252"/>
      <c r="PBE632" s="252"/>
      <c r="PBF632" s="252"/>
      <c r="PBG632" s="252"/>
      <c r="PBH632" s="252"/>
      <c r="PBI632" s="252"/>
      <c r="PBJ632" s="252"/>
      <c r="PBK632" s="252"/>
      <c r="PBL632" s="252"/>
      <c r="PBM632" s="252"/>
      <c r="PBN632" s="252"/>
      <c r="PBO632" s="252"/>
      <c r="PBP632" s="252"/>
      <c r="PBQ632" s="252"/>
      <c r="PBR632" s="252"/>
      <c r="PBS632" s="252"/>
      <c r="PBT632" s="252"/>
      <c r="PBU632" s="252"/>
      <c r="PBV632" s="252"/>
      <c r="PBW632" s="252"/>
      <c r="PBX632" s="252"/>
      <c r="PBY632" s="252"/>
      <c r="PBZ632" s="252"/>
      <c r="PCA632" s="252"/>
      <c r="PCB632" s="252"/>
      <c r="PCC632" s="252"/>
      <c r="PCD632" s="252"/>
      <c r="PCE632" s="252"/>
      <c r="PCF632" s="252"/>
      <c r="PCG632" s="252"/>
      <c r="PCH632" s="252"/>
      <c r="PCI632" s="252"/>
      <c r="PCJ632" s="252"/>
      <c r="PCK632" s="252"/>
      <c r="PCL632" s="252"/>
      <c r="PCM632" s="252"/>
      <c r="PCN632" s="252"/>
      <c r="PCO632" s="252"/>
      <c r="PCP632" s="252"/>
      <c r="PCQ632" s="252"/>
      <c r="PCR632" s="252"/>
      <c r="PCS632" s="252"/>
      <c r="PCT632" s="252"/>
      <c r="PCU632" s="252"/>
      <c r="PCV632" s="252"/>
      <c r="PCW632" s="252"/>
      <c r="PCX632" s="252"/>
      <c r="PCY632" s="252"/>
      <c r="PCZ632" s="252"/>
      <c r="PDA632" s="252"/>
      <c r="PDB632" s="252"/>
      <c r="PDC632" s="252"/>
      <c r="PDD632" s="252"/>
      <c r="PDE632" s="252"/>
      <c r="PDF632" s="252"/>
      <c r="PDG632" s="252"/>
      <c r="PDH632" s="252"/>
      <c r="PDI632" s="252"/>
      <c r="PDJ632" s="252"/>
      <c r="PDK632" s="252"/>
      <c r="PDL632" s="252"/>
      <c r="PDM632" s="252"/>
      <c r="PDN632" s="252"/>
      <c r="PDO632" s="252"/>
      <c r="PDP632" s="252"/>
      <c r="PDQ632" s="252"/>
      <c r="PDR632" s="252"/>
      <c r="PDS632" s="252"/>
      <c r="PDT632" s="252"/>
      <c r="PDU632" s="252"/>
      <c r="PDV632" s="252"/>
      <c r="PDW632" s="252"/>
      <c r="PDX632" s="252"/>
      <c r="PDY632" s="252"/>
      <c r="PDZ632" s="252"/>
      <c r="PEA632" s="252"/>
      <c r="PEB632" s="252"/>
      <c r="PEC632" s="252"/>
      <c r="PED632" s="252"/>
      <c r="PEE632" s="252"/>
      <c r="PEF632" s="252"/>
      <c r="PEG632" s="252"/>
      <c r="PEH632" s="252"/>
      <c r="PEI632" s="252"/>
      <c r="PEJ632" s="252"/>
      <c r="PEK632" s="252"/>
      <c r="PEL632" s="252"/>
      <c r="PEM632" s="252"/>
      <c r="PEN632" s="252"/>
      <c r="PEO632" s="252"/>
      <c r="PEP632" s="252"/>
      <c r="PEQ632" s="252"/>
      <c r="PER632" s="252"/>
      <c r="PES632" s="252"/>
      <c r="PET632" s="252"/>
      <c r="PEU632" s="252"/>
      <c r="PEV632" s="252"/>
      <c r="PEW632" s="252"/>
      <c r="PEX632" s="252"/>
      <c r="PEY632" s="252"/>
      <c r="PEZ632" s="252"/>
      <c r="PFA632" s="252"/>
      <c r="PFB632" s="252"/>
      <c r="PFC632" s="252"/>
      <c r="PFD632" s="252"/>
      <c r="PFE632" s="252"/>
      <c r="PFF632" s="252"/>
      <c r="PFG632" s="252"/>
      <c r="PFH632" s="252"/>
      <c r="PFI632" s="252"/>
      <c r="PFJ632" s="252"/>
      <c r="PFK632" s="252"/>
      <c r="PFL632" s="252"/>
      <c r="PFM632" s="252"/>
      <c r="PFN632" s="252"/>
      <c r="PFO632" s="252"/>
      <c r="PFP632" s="252"/>
      <c r="PFQ632" s="252"/>
      <c r="PFR632" s="252"/>
      <c r="PFS632" s="252"/>
      <c r="PFT632" s="252"/>
      <c r="PFU632" s="252"/>
      <c r="PFV632" s="252"/>
      <c r="PFW632" s="252"/>
      <c r="PFX632" s="252"/>
      <c r="PFY632" s="252"/>
      <c r="PFZ632" s="252"/>
      <c r="PGA632" s="252"/>
      <c r="PGB632" s="252"/>
      <c r="PGC632" s="252"/>
      <c r="PGD632" s="252"/>
      <c r="PGE632" s="252"/>
      <c r="PGF632" s="252"/>
      <c r="PGG632" s="252"/>
      <c r="PGH632" s="252"/>
      <c r="PGI632" s="252"/>
      <c r="PGJ632" s="252"/>
      <c r="PGK632" s="252"/>
      <c r="PGL632" s="252"/>
      <c r="PGM632" s="252"/>
      <c r="PGN632" s="252"/>
      <c r="PGO632" s="252"/>
      <c r="PGP632" s="252"/>
      <c r="PGQ632" s="252"/>
      <c r="PGR632" s="252"/>
      <c r="PGS632" s="252"/>
      <c r="PGT632" s="252"/>
      <c r="PGU632" s="252"/>
      <c r="PGV632" s="252"/>
      <c r="PGW632" s="252"/>
      <c r="PGX632" s="252"/>
      <c r="PGY632" s="252"/>
      <c r="PGZ632" s="252"/>
      <c r="PHA632" s="252"/>
      <c r="PHB632" s="252"/>
      <c r="PHC632" s="252"/>
      <c r="PHD632" s="252"/>
      <c r="PHE632" s="252"/>
      <c r="PHF632" s="252"/>
      <c r="PHG632" s="252"/>
      <c r="PHH632" s="252"/>
      <c r="PHI632" s="252"/>
      <c r="PHJ632" s="252"/>
      <c r="PHK632" s="252"/>
      <c r="PHL632" s="252"/>
      <c r="PHM632" s="252"/>
      <c r="PHN632" s="252"/>
      <c r="PHO632" s="252"/>
      <c r="PHP632" s="252"/>
      <c r="PHQ632" s="252"/>
      <c r="PHR632" s="252"/>
      <c r="PHS632" s="252"/>
      <c r="PHT632" s="252"/>
      <c r="PHU632" s="252"/>
      <c r="PHV632" s="252"/>
      <c r="PHW632" s="252"/>
      <c r="PHX632" s="252"/>
      <c r="PHY632" s="252"/>
      <c r="PHZ632" s="252"/>
      <c r="PIA632" s="252"/>
      <c r="PIB632" s="252"/>
      <c r="PIC632" s="252"/>
      <c r="PID632" s="252"/>
      <c r="PIE632" s="252"/>
      <c r="PIF632" s="252"/>
      <c r="PIG632" s="252"/>
      <c r="PIH632" s="252"/>
      <c r="PII632" s="252"/>
      <c r="PIJ632" s="252"/>
      <c r="PIK632" s="252"/>
      <c r="PIL632" s="252"/>
      <c r="PIM632" s="252"/>
      <c r="PIN632" s="252"/>
      <c r="PIO632" s="252"/>
      <c r="PIP632" s="252"/>
      <c r="PIQ632" s="252"/>
      <c r="PIR632" s="252"/>
      <c r="PIS632" s="252"/>
      <c r="PIT632" s="252"/>
      <c r="PIU632" s="252"/>
      <c r="PIV632" s="252"/>
      <c r="PIW632" s="252"/>
      <c r="PIX632" s="252"/>
      <c r="PIY632" s="252"/>
      <c r="PIZ632" s="252"/>
      <c r="PJA632" s="252"/>
      <c r="PJB632" s="252"/>
      <c r="PJC632" s="252"/>
      <c r="PJD632" s="252"/>
      <c r="PJE632" s="252"/>
      <c r="PJF632" s="252"/>
      <c r="PJG632" s="252"/>
      <c r="PJH632" s="252"/>
      <c r="PJI632" s="252"/>
      <c r="PJJ632" s="252"/>
      <c r="PJK632" s="252"/>
      <c r="PJL632" s="252"/>
      <c r="PJM632" s="252"/>
      <c r="PJN632" s="252"/>
      <c r="PJO632" s="252"/>
      <c r="PJP632" s="252"/>
      <c r="PJQ632" s="252"/>
      <c r="PJR632" s="252"/>
      <c r="PJS632" s="252"/>
      <c r="PJT632" s="252"/>
      <c r="PJU632" s="252"/>
      <c r="PJV632" s="252"/>
      <c r="PJW632" s="252"/>
      <c r="PJX632" s="252"/>
      <c r="PJY632" s="252"/>
      <c r="PJZ632" s="252"/>
      <c r="PKA632" s="252"/>
      <c r="PKB632" s="252"/>
      <c r="PKC632" s="252"/>
      <c r="PKD632" s="252"/>
      <c r="PKE632" s="252"/>
      <c r="PKF632" s="252"/>
      <c r="PKG632" s="252"/>
      <c r="PKH632" s="252"/>
      <c r="PKI632" s="252"/>
      <c r="PKJ632" s="252"/>
      <c r="PKK632" s="252"/>
      <c r="PKL632" s="252"/>
      <c r="PKM632" s="252"/>
      <c r="PKN632" s="252"/>
      <c r="PKO632" s="252"/>
      <c r="PKP632" s="252"/>
      <c r="PKQ632" s="252"/>
      <c r="PKR632" s="252"/>
      <c r="PKS632" s="252"/>
      <c r="PKT632" s="252"/>
      <c r="PKU632" s="252"/>
      <c r="PKV632" s="252"/>
      <c r="PKW632" s="252"/>
      <c r="PKX632" s="252"/>
      <c r="PKY632" s="252"/>
      <c r="PKZ632" s="252"/>
      <c r="PLA632" s="252"/>
      <c r="PLB632" s="252"/>
      <c r="PLC632" s="252"/>
      <c r="PLD632" s="252"/>
      <c r="PLE632" s="252"/>
      <c r="PLF632" s="252"/>
      <c r="PLG632" s="252"/>
      <c r="PLH632" s="252"/>
      <c r="PLI632" s="252"/>
      <c r="PLJ632" s="252"/>
      <c r="PLK632" s="252"/>
      <c r="PLL632" s="252"/>
      <c r="PLM632" s="252"/>
      <c r="PLN632" s="252"/>
      <c r="PLO632" s="252"/>
      <c r="PLP632" s="252"/>
      <c r="PLQ632" s="252"/>
      <c r="PLR632" s="252"/>
      <c r="PLS632" s="252"/>
      <c r="PLT632" s="252"/>
      <c r="PLU632" s="252"/>
      <c r="PLV632" s="252"/>
      <c r="PLW632" s="252"/>
      <c r="PLX632" s="252"/>
      <c r="PLY632" s="252"/>
      <c r="PLZ632" s="252"/>
      <c r="PMA632" s="252"/>
      <c r="PMB632" s="252"/>
      <c r="PMC632" s="252"/>
      <c r="PMD632" s="252"/>
      <c r="PME632" s="252"/>
      <c r="PMF632" s="252"/>
      <c r="PMG632" s="252"/>
      <c r="PMH632" s="252"/>
      <c r="PMI632" s="252"/>
      <c r="PMJ632" s="252"/>
      <c r="PMK632" s="252"/>
      <c r="PML632" s="252"/>
      <c r="PMM632" s="252"/>
      <c r="PMN632" s="252"/>
      <c r="PMO632" s="252"/>
      <c r="PMP632" s="252"/>
      <c r="PMQ632" s="252"/>
      <c r="PMR632" s="252"/>
      <c r="PMS632" s="252"/>
      <c r="PMT632" s="252"/>
      <c r="PMU632" s="252"/>
      <c r="PMV632" s="252"/>
      <c r="PMW632" s="252"/>
      <c r="PMX632" s="252"/>
      <c r="PMY632" s="252"/>
      <c r="PMZ632" s="252"/>
      <c r="PNA632" s="252"/>
      <c r="PNB632" s="252"/>
      <c r="PNC632" s="252"/>
      <c r="PND632" s="252"/>
      <c r="PNE632" s="252"/>
      <c r="PNF632" s="252"/>
      <c r="PNG632" s="252"/>
      <c r="PNH632" s="252"/>
      <c r="PNI632" s="252"/>
      <c r="PNJ632" s="252"/>
      <c r="PNK632" s="252"/>
      <c r="PNL632" s="252"/>
      <c r="PNM632" s="252"/>
      <c r="PNN632" s="252"/>
      <c r="PNO632" s="252"/>
      <c r="PNP632" s="252"/>
      <c r="PNQ632" s="252"/>
      <c r="PNR632" s="252"/>
      <c r="PNS632" s="252"/>
      <c r="PNT632" s="252"/>
      <c r="PNU632" s="252"/>
      <c r="PNV632" s="252"/>
      <c r="PNW632" s="252"/>
      <c r="PNX632" s="252"/>
      <c r="PNY632" s="252"/>
      <c r="PNZ632" s="252"/>
      <c r="POA632" s="252"/>
      <c r="POB632" s="252"/>
      <c r="POC632" s="252"/>
      <c r="POD632" s="252"/>
      <c r="POE632" s="252"/>
      <c r="POF632" s="252"/>
      <c r="POG632" s="252"/>
      <c r="POH632" s="252"/>
      <c r="POI632" s="252"/>
      <c r="POJ632" s="252"/>
      <c r="POK632" s="252"/>
      <c r="POL632" s="252"/>
      <c r="POM632" s="252"/>
      <c r="PON632" s="252"/>
      <c r="POO632" s="252"/>
      <c r="POP632" s="252"/>
      <c r="POQ632" s="252"/>
      <c r="POR632" s="252"/>
      <c r="POS632" s="252"/>
      <c r="POT632" s="252"/>
      <c r="POU632" s="252"/>
      <c r="POV632" s="252"/>
      <c r="POW632" s="252"/>
      <c r="POX632" s="252"/>
      <c r="POY632" s="252"/>
      <c r="POZ632" s="252"/>
      <c r="PPA632" s="252"/>
      <c r="PPB632" s="252"/>
      <c r="PPC632" s="252"/>
      <c r="PPD632" s="252"/>
      <c r="PPE632" s="252"/>
      <c r="PPF632" s="252"/>
      <c r="PPG632" s="252"/>
      <c r="PPH632" s="252"/>
      <c r="PPI632" s="252"/>
      <c r="PPJ632" s="252"/>
      <c r="PPK632" s="252"/>
      <c r="PPL632" s="252"/>
      <c r="PPM632" s="252"/>
      <c r="PPN632" s="252"/>
      <c r="PPO632" s="252"/>
      <c r="PPP632" s="252"/>
      <c r="PPQ632" s="252"/>
      <c r="PPR632" s="252"/>
      <c r="PPS632" s="252"/>
      <c r="PPT632" s="252"/>
      <c r="PPU632" s="252"/>
      <c r="PPV632" s="252"/>
      <c r="PPW632" s="252"/>
      <c r="PPX632" s="252"/>
      <c r="PPY632" s="252"/>
      <c r="PPZ632" s="252"/>
      <c r="PQA632" s="252"/>
      <c r="PQB632" s="252"/>
      <c r="PQC632" s="252"/>
      <c r="PQD632" s="252"/>
      <c r="PQE632" s="252"/>
      <c r="PQF632" s="252"/>
      <c r="PQG632" s="252"/>
      <c r="PQH632" s="252"/>
      <c r="PQI632" s="252"/>
      <c r="PQJ632" s="252"/>
      <c r="PQK632" s="252"/>
      <c r="PQL632" s="252"/>
      <c r="PQM632" s="252"/>
      <c r="PQN632" s="252"/>
      <c r="PQO632" s="252"/>
      <c r="PQP632" s="252"/>
      <c r="PQQ632" s="252"/>
      <c r="PQR632" s="252"/>
      <c r="PQS632" s="252"/>
      <c r="PQT632" s="252"/>
      <c r="PQU632" s="252"/>
      <c r="PQV632" s="252"/>
      <c r="PQW632" s="252"/>
      <c r="PQX632" s="252"/>
      <c r="PQY632" s="252"/>
      <c r="PQZ632" s="252"/>
      <c r="PRA632" s="252"/>
      <c r="PRB632" s="252"/>
      <c r="PRC632" s="252"/>
      <c r="PRD632" s="252"/>
      <c r="PRE632" s="252"/>
      <c r="PRF632" s="252"/>
      <c r="PRG632" s="252"/>
      <c r="PRH632" s="252"/>
      <c r="PRI632" s="252"/>
      <c r="PRJ632" s="252"/>
      <c r="PRK632" s="252"/>
      <c r="PRL632" s="252"/>
      <c r="PRM632" s="252"/>
      <c r="PRN632" s="252"/>
      <c r="PRO632" s="252"/>
      <c r="PRP632" s="252"/>
      <c r="PRQ632" s="252"/>
      <c r="PRR632" s="252"/>
      <c r="PRS632" s="252"/>
      <c r="PRT632" s="252"/>
      <c r="PRU632" s="252"/>
      <c r="PRV632" s="252"/>
      <c r="PRW632" s="252"/>
      <c r="PRX632" s="252"/>
      <c r="PRY632" s="252"/>
      <c r="PRZ632" s="252"/>
      <c r="PSA632" s="252"/>
      <c r="PSB632" s="252"/>
      <c r="PSC632" s="252"/>
      <c r="PSD632" s="252"/>
      <c r="PSE632" s="252"/>
      <c r="PSF632" s="252"/>
      <c r="PSG632" s="252"/>
      <c r="PSH632" s="252"/>
      <c r="PSI632" s="252"/>
      <c r="PSJ632" s="252"/>
      <c r="PSK632" s="252"/>
      <c r="PSL632" s="252"/>
      <c r="PSM632" s="252"/>
      <c r="PSN632" s="252"/>
      <c r="PSO632" s="252"/>
      <c r="PSP632" s="252"/>
      <c r="PSQ632" s="252"/>
      <c r="PSR632" s="252"/>
      <c r="PSS632" s="252"/>
      <c r="PST632" s="252"/>
      <c r="PSU632" s="252"/>
      <c r="PSV632" s="252"/>
      <c r="PSW632" s="252"/>
      <c r="PSX632" s="252"/>
      <c r="PSY632" s="252"/>
      <c r="PSZ632" s="252"/>
      <c r="PTA632" s="252"/>
      <c r="PTB632" s="252"/>
      <c r="PTC632" s="252"/>
      <c r="PTD632" s="252"/>
      <c r="PTE632" s="252"/>
      <c r="PTF632" s="252"/>
      <c r="PTG632" s="252"/>
      <c r="PTH632" s="252"/>
      <c r="PTI632" s="252"/>
      <c r="PTJ632" s="252"/>
      <c r="PTK632" s="252"/>
      <c r="PTL632" s="252"/>
      <c r="PTM632" s="252"/>
      <c r="PTN632" s="252"/>
      <c r="PTO632" s="252"/>
      <c r="PTP632" s="252"/>
      <c r="PTQ632" s="252"/>
      <c r="PTR632" s="252"/>
      <c r="PTS632" s="252"/>
      <c r="PTT632" s="252"/>
      <c r="PTU632" s="252"/>
      <c r="PTV632" s="252"/>
      <c r="PTW632" s="252"/>
      <c r="PTX632" s="252"/>
      <c r="PTY632" s="252"/>
      <c r="PTZ632" s="252"/>
      <c r="PUA632" s="252"/>
      <c r="PUB632" s="252"/>
      <c r="PUC632" s="252"/>
      <c r="PUD632" s="252"/>
      <c r="PUE632" s="252"/>
      <c r="PUF632" s="252"/>
      <c r="PUG632" s="252"/>
      <c r="PUH632" s="252"/>
      <c r="PUI632" s="252"/>
      <c r="PUJ632" s="252"/>
      <c r="PUK632" s="252"/>
      <c r="PUL632" s="252"/>
      <c r="PUM632" s="252"/>
      <c r="PUN632" s="252"/>
      <c r="PUO632" s="252"/>
      <c r="PUP632" s="252"/>
      <c r="PUQ632" s="252"/>
      <c r="PUR632" s="252"/>
      <c r="PUS632" s="252"/>
      <c r="PUT632" s="252"/>
      <c r="PUU632" s="252"/>
      <c r="PUV632" s="252"/>
      <c r="PUW632" s="252"/>
      <c r="PUX632" s="252"/>
      <c r="PUY632" s="252"/>
      <c r="PUZ632" s="252"/>
      <c r="PVA632" s="252"/>
      <c r="PVB632" s="252"/>
      <c r="PVC632" s="252"/>
      <c r="PVD632" s="252"/>
      <c r="PVE632" s="252"/>
      <c r="PVF632" s="252"/>
      <c r="PVG632" s="252"/>
      <c r="PVH632" s="252"/>
      <c r="PVI632" s="252"/>
      <c r="PVJ632" s="252"/>
      <c r="PVK632" s="252"/>
      <c r="PVL632" s="252"/>
      <c r="PVM632" s="252"/>
      <c r="PVN632" s="252"/>
      <c r="PVO632" s="252"/>
      <c r="PVP632" s="252"/>
      <c r="PVQ632" s="252"/>
      <c r="PVR632" s="252"/>
      <c r="PVS632" s="252"/>
      <c r="PVT632" s="252"/>
      <c r="PVU632" s="252"/>
      <c r="PVV632" s="252"/>
      <c r="PVW632" s="252"/>
      <c r="PVX632" s="252"/>
      <c r="PVY632" s="252"/>
      <c r="PVZ632" s="252"/>
      <c r="PWA632" s="252"/>
      <c r="PWB632" s="252"/>
      <c r="PWC632" s="252"/>
      <c r="PWD632" s="252"/>
      <c r="PWE632" s="252"/>
      <c r="PWF632" s="252"/>
      <c r="PWG632" s="252"/>
      <c r="PWH632" s="252"/>
      <c r="PWI632" s="252"/>
      <c r="PWJ632" s="252"/>
      <c r="PWK632" s="252"/>
      <c r="PWL632" s="252"/>
      <c r="PWM632" s="252"/>
      <c r="PWN632" s="252"/>
      <c r="PWO632" s="252"/>
      <c r="PWP632" s="252"/>
      <c r="PWQ632" s="252"/>
      <c r="PWR632" s="252"/>
      <c r="PWS632" s="252"/>
      <c r="PWT632" s="252"/>
      <c r="PWU632" s="252"/>
      <c r="PWV632" s="252"/>
      <c r="PWW632" s="252"/>
      <c r="PWX632" s="252"/>
      <c r="PWY632" s="252"/>
      <c r="PWZ632" s="252"/>
      <c r="PXA632" s="252"/>
      <c r="PXB632" s="252"/>
      <c r="PXC632" s="252"/>
      <c r="PXD632" s="252"/>
      <c r="PXE632" s="252"/>
      <c r="PXF632" s="252"/>
      <c r="PXG632" s="252"/>
      <c r="PXH632" s="252"/>
      <c r="PXI632" s="252"/>
      <c r="PXJ632" s="252"/>
      <c r="PXK632" s="252"/>
      <c r="PXL632" s="252"/>
      <c r="PXM632" s="252"/>
      <c r="PXN632" s="252"/>
      <c r="PXO632" s="252"/>
      <c r="PXP632" s="252"/>
      <c r="PXQ632" s="252"/>
      <c r="PXR632" s="252"/>
      <c r="PXS632" s="252"/>
      <c r="PXT632" s="252"/>
      <c r="PXU632" s="252"/>
      <c r="PXV632" s="252"/>
      <c r="PXW632" s="252"/>
      <c r="PXX632" s="252"/>
      <c r="PXY632" s="252"/>
      <c r="PXZ632" s="252"/>
      <c r="PYA632" s="252"/>
      <c r="PYB632" s="252"/>
      <c r="PYC632" s="252"/>
      <c r="PYD632" s="252"/>
      <c r="PYE632" s="252"/>
      <c r="PYF632" s="252"/>
      <c r="PYG632" s="252"/>
      <c r="PYH632" s="252"/>
      <c r="PYI632" s="252"/>
      <c r="PYJ632" s="252"/>
      <c r="PYK632" s="252"/>
      <c r="PYL632" s="252"/>
      <c r="PYM632" s="252"/>
      <c r="PYN632" s="252"/>
      <c r="PYO632" s="252"/>
      <c r="PYP632" s="252"/>
      <c r="PYQ632" s="252"/>
      <c r="PYR632" s="252"/>
      <c r="PYS632" s="252"/>
      <c r="PYT632" s="252"/>
      <c r="PYU632" s="252"/>
      <c r="PYV632" s="252"/>
      <c r="PYW632" s="252"/>
      <c r="PYX632" s="252"/>
      <c r="PYY632" s="252"/>
      <c r="PYZ632" s="252"/>
      <c r="PZA632" s="252"/>
      <c r="PZB632" s="252"/>
      <c r="PZC632" s="252"/>
      <c r="PZD632" s="252"/>
      <c r="PZE632" s="252"/>
      <c r="PZF632" s="252"/>
      <c r="PZG632" s="252"/>
      <c r="PZH632" s="252"/>
      <c r="PZI632" s="252"/>
      <c r="PZJ632" s="252"/>
      <c r="PZK632" s="252"/>
      <c r="PZL632" s="252"/>
      <c r="PZM632" s="252"/>
      <c r="PZN632" s="252"/>
      <c r="PZO632" s="252"/>
      <c r="PZP632" s="252"/>
      <c r="PZQ632" s="252"/>
      <c r="PZR632" s="252"/>
      <c r="PZS632" s="252"/>
      <c r="PZT632" s="252"/>
      <c r="PZU632" s="252"/>
      <c r="PZV632" s="252"/>
      <c r="PZW632" s="252"/>
      <c r="PZX632" s="252"/>
      <c r="PZY632" s="252"/>
      <c r="PZZ632" s="252"/>
      <c r="QAA632" s="252"/>
      <c r="QAB632" s="252"/>
      <c r="QAC632" s="252"/>
      <c r="QAD632" s="252"/>
      <c r="QAE632" s="252"/>
      <c r="QAF632" s="252"/>
      <c r="QAG632" s="252"/>
      <c r="QAH632" s="252"/>
      <c r="QAI632" s="252"/>
      <c r="QAJ632" s="252"/>
      <c r="QAK632" s="252"/>
      <c r="QAL632" s="252"/>
      <c r="QAM632" s="252"/>
      <c r="QAN632" s="252"/>
      <c r="QAO632" s="252"/>
      <c r="QAP632" s="252"/>
      <c r="QAQ632" s="252"/>
      <c r="QAR632" s="252"/>
      <c r="QAS632" s="252"/>
      <c r="QAT632" s="252"/>
      <c r="QAU632" s="252"/>
      <c r="QAV632" s="252"/>
      <c r="QAW632" s="252"/>
      <c r="QAX632" s="252"/>
      <c r="QAY632" s="252"/>
      <c r="QAZ632" s="252"/>
      <c r="QBA632" s="252"/>
      <c r="QBB632" s="252"/>
      <c r="QBC632" s="252"/>
      <c r="QBD632" s="252"/>
      <c r="QBE632" s="252"/>
      <c r="QBF632" s="252"/>
      <c r="QBG632" s="252"/>
      <c r="QBH632" s="252"/>
      <c r="QBI632" s="252"/>
      <c r="QBJ632" s="252"/>
      <c r="QBK632" s="252"/>
      <c r="QBL632" s="252"/>
      <c r="QBM632" s="252"/>
      <c r="QBN632" s="252"/>
      <c r="QBO632" s="252"/>
      <c r="QBP632" s="252"/>
      <c r="QBQ632" s="252"/>
      <c r="QBR632" s="252"/>
      <c r="QBS632" s="252"/>
      <c r="QBT632" s="252"/>
      <c r="QBU632" s="252"/>
      <c r="QBV632" s="252"/>
      <c r="QBW632" s="252"/>
      <c r="QBX632" s="252"/>
      <c r="QBY632" s="252"/>
      <c r="QBZ632" s="252"/>
      <c r="QCA632" s="252"/>
      <c r="QCB632" s="252"/>
      <c r="QCC632" s="252"/>
      <c r="QCD632" s="252"/>
      <c r="QCE632" s="252"/>
      <c r="QCF632" s="252"/>
      <c r="QCG632" s="252"/>
      <c r="QCH632" s="252"/>
      <c r="QCI632" s="252"/>
      <c r="QCJ632" s="252"/>
      <c r="QCK632" s="252"/>
      <c r="QCL632" s="252"/>
      <c r="QCM632" s="252"/>
      <c r="QCN632" s="252"/>
      <c r="QCO632" s="252"/>
      <c r="QCP632" s="252"/>
      <c r="QCQ632" s="252"/>
      <c r="QCR632" s="252"/>
      <c r="QCS632" s="252"/>
      <c r="QCT632" s="252"/>
      <c r="QCU632" s="252"/>
      <c r="QCV632" s="252"/>
      <c r="QCW632" s="252"/>
      <c r="QCX632" s="252"/>
      <c r="QCY632" s="252"/>
      <c r="QCZ632" s="252"/>
      <c r="QDA632" s="252"/>
      <c r="QDB632" s="252"/>
      <c r="QDC632" s="252"/>
      <c r="QDD632" s="252"/>
      <c r="QDE632" s="252"/>
      <c r="QDF632" s="252"/>
      <c r="QDG632" s="252"/>
      <c r="QDH632" s="252"/>
      <c r="QDI632" s="252"/>
      <c r="QDJ632" s="252"/>
      <c r="QDK632" s="252"/>
      <c r="QDL632" s="252"/>
      <c r="QDM632" s="252"/>
      <c r="QDN632" s="252"/>
      <c r="QDO632" s="252"/>
      <c r="QDP632" s="252"/>
      <c r="QDQ632" s="252"/>
      <c r="QDR632" s="252"/>
      <c r="QDS632" s="252"/>
      <c r="QDT632" s="252"/>
      <c r="QDU632" s="252"/>
      <c r="QDV632" s="252"/>
      <c r="QDW632" s="252"/>
      <c r="QDX632" s="252"/>
      <c r="QDY632" s="252"/>
      <c r="QDZ632" s="252"/>
      <c r="QEA632" s="252"/>
      <c r="QEB632" s="252"/>
      <c r="QEC632" s="252"/>
      <c r="QED632" s="252"/>
      <c r="QEE632" s="252"/>
      <c r="QEF632" s="252"/>
      <c r="QEG632" s="252"/>
      <c r="QEH632" s="252"/>
      <c r="QEI632" s="252"/>
      <c r="QEJ632" s="252"/>
      <c r="QEK632" s="252"/>
      <c r="QEL632" s="252"/>
      <c r="QEM632" s="252"/>
      <c r="QEN632" s="252"/>
      <c r="QEO632" s="252"/>
      <c r="QEP632" s="252"/>
      <c r="QEQ632" s="252"/>
      <c r="QER632" s="252"/>
      <c r="QES632" s="252"/>
      <c r="QET632" s="252"/>
      <c r="QEU632" s="252"/>
      <c r="QEV632" s="252"/>
      <c r="QEW632" s="252"/>
      <c r="QEX632" s="252"/>
      <c r="QEY632" s="252"/>
      <c r="QEZ632" s="252"/>
      <c r="QFA632" s="252"/>
      <c r="QFB632" s="252"/>
      <c r="QFC632" s="252"/>
      <c r="QFD632" s="252"/>
      <c r="QFE632" s="252"/>
      <c r="QFF632" s="252"/>
      <c r="QFG632" s="252"/>
      <c r="QFH632" s="252"/>
      <c r="QFI632" s="252"/>
      <c r="QFJ632" s="252"/>
      <c r="QFK632" s="252"/>
      <c r="QFL632" s="252"/>
      <c r="QFM632" s="252"/>
      <c r="QFN632" s="252"/>
      <c r="QFO632" s="252"/>
      <c r="QFP632" s="252"/>
      <c r="QFQ632" s="252"/>
      <c r="QFR632" s="252"/>
      <c r="QFS632" s="252"/>
      <c r="QFT632" s="252"/>
      <c r="QFU632" s="252"/>
      <c r="QFV632" s="252"/>
      <c r="QFW632" s="252"/>
      <c r="QFX632" s="252"/>
      <c r="QFY632" s="252"/>
      <c r="QFZ632" s="252"/>
      <c r="QGA632" s="252"/>
      <c r="QGB632" s="252"/>
      <c r="QGC632" s="252"/>
      <c r="QGD632" s="252"/>
      <c r="QGE632" s="252"/>
      <c r="QGF632" s="252"/>
      <c r="QGG632" s="252"/>
      <c r="QGH632" s="252"/>
      <c r="QGI632" s="252"/>
      <c r="QGJ632" s="252"/>
      <c r="QGK632" s="252"/>
      <c r="QGL632" s="252"/>
      <c r="QGM632" s="252"/>
      <c r="QGN632" s="252"/>
      <c r="QGO632" s="252"/>
      <c r="QGP632" s="252"/>
      <c r="QGQ632" s="252"/>
      <c r="QGR632" s="252"/>
      <c r="QGS632" s="252"/>
      <c r="QGT632" s="252"/>
      <c r="QGU632" s="252"/>
      <c r="QGV632" s="252"/>
      <c r="QGW632" s="252"/>
      <c r="QGX632" s="252"/>
      <c r="QGY632" s="252"/>
      <c r="QGZ632" s="252"/>
      <c r="QHA632" s="252"/>
      <c r="QHB632" s="252"/>
      <c r="QHC632" s="252"/>
      <c r="QHD632" s="252"/>
      <c r="QHE632" s="252"/>
      <c r="QHF632" s="252"/>
      <c r="QHG632" s="252"/>
      <c r="QHH632" s="252"/>
      <c r="QHI632" s="252"/>
      <c r="QHJ632" s="252"/>
      <c r="QHK632" s="252"/>
      <c r="QHL632" s="252"/>
      <c r="QHM632" s="252"/>
      <c r="QHN632" s="252"/>
      <c r="QHO632" s="252"/>
      <c r="QHP632" s="252"/>
      <c r="QHQ632" s="252"/>
      <c r="QHR632" s="252"/>
      <c r="QHS632" s="252"/>
      <c r="QHT632" s="252"/>
      <c r="QHU632" s="252"/>
      <c r="QHV632" s="252"/>
      <c r="QHW632" s="252"/>
      <c r="QHX632" s="252"/>
      <c r="QHY632" s="252"/>
      <c r="QHZ632" s="252"/>
      <c r="QIA632" s="252"/>
      <c r="QIB632" s="252"/>
      <c r="QIC632" s="252"/>
      <c r="QID632" s="252"/>
      <c r="QIE632" s="252"/>
      <c r="QIF632" s="252"/>
      <c r="QIG632" s="252"/>
      <c r="QIH632" s="252"/>
      <c r="QII632" s="252"/>
      <c r="QIJ632" s="252"/>
      <c r="QIK632" s="252"/>
      <c r="QIL632" s="252"/>
      <c r="QIM632" s="252"/>
      <c r="QIN632" s="252"/>
      <c r="QIO632" s="252"/>
      <c r="QIP632" s="252"/>
      <c r="QIQ632" s="252"/>
      <c r="QIR632" s="252"/>
      <c r="QIS632" s="252"/>
      <c r="QIT632" s="252"/>
      <c r="QIU632" s="252"/>
      <c r="QIV632" s="252"/>
      <c r="QIW632" s="252"/>
      <c r="QIX632" s="252"/>
      <c r="QIY632" s="252"/>
      <c r="QIZ632" s="252"/>
      <c r="QJA632" s="252"/>
      <c r="QJB632" s="252"/>
      <c r="QJC632" s="252"/>
      <c r="QJD632" s="252"/>
      <c r="QJE632" s="252"/>
      <c r="QJF632" s="252"/>
      <c r="QJG632" s="252"/>
      <c r="QJH632" s="252"/>
      <c r="QJI632" s="252"/>
      <c r="QJJ632" s="252"/>
      <c r="QJK632" s="252"/>
      <c r="QJL632" s="252"/>
      <c r="QJM632" s="252"/>
      <c r="QJN632" s="252"/>
      <c r="QJO632" s="252"/>
      <c r="QJP632" s="252"/>
      <c r="QJQ632" s="252"/>
      <c r="QJR632" s="252"/>
      <c r="QJS632" s="252"/>
      <c r="QJT632" s="252"/>
      <c r="QJU632" s="252"/>
      <c r="QJV632" s="252"/>
      <c r="QJW632" s="252"/>
      <c r="QJX632" s="252"/>
      <c r="QJY632" s="252"/>
      <c r="QJZ632" s="252"/>
      <c r="QKA632" s="252"/>
      <c r="QKB632" s="252"/>
      <c r="QKC632" s="252"/>
      <c r="QKD632" s="252"/>
      <c r="QKE632" s="252"/>
      <c r="QKF632" s="252"/>
      <c r="QKG632" s="252"/>
      <c r="QKH632" s="252"/>
      <c r="QKI632" s="252"/>
      <c r="QKJ632" s="252"/>
      <c r="QKK632" s="252"/>
      <c r="QKL632" s="252"/>
      <c r="QKM632" s="252"/>
      <c r="QKN632" s="252"/>
      <c r="QKO632" s="252"/>
      <c r="QKP632" s="252"/>
      <c r="QKQ632" s="252"/>
      <c r="QKR632" s="252"/>
      <c r="QKS632" s="252"/>
      <c r="QKT632" s="252"/>
      <c r="QKU632" s="252"/>
      <c r="QKV632" s="252"/>
      <c r="QKW632" s="252"/>
      <c r="QKX632" s="252"/>
      <c r="QKY632" s="252"/>
      <c r="QKZ632" s="252"/>
      <c r="QLA632" s="252"/>
      <c r="QLB632" s="252"/>
      <c r="QLC632" s="252"/>
      <c r="QLD632" s="252"/>
      <c r="QLE632" s="252"/>
      <c r="QLF632" s="252"/>
      <c r="QLG632" s="252"/>
      <c r="QLH632" s="252"/>
      <c r="QLI632" s="252"/>
      <c r="QLJ632" s="252"/>
      <c r="QLK632" s="252"/>
      <c r="QLL632" s="252"/>
      <c r="QLM632" s="252"/>
      <c r="QLN632" s="252"/>
      <c r="QLO632" s="252"/>
      <c r="QLP632" s="252"/>
      <c r="QLQ632" s="252"/>
      <c r="QLR632" s="252"/>
      <c r="QLS632" s="252"/>
      <c r="QLT632" s="252"/>
      <c r="QLU632" s="252"/>
      <c r="QLV632" s="252"/>
      <c r="QLW632" s="252"/>
      <c r="QLX632" s="252"/>
      <c r="QLY632" s="252"/>
      <c r="QLZ632" s="252"/>
      <c r="QMA632" s="252"/>
      <c r="QMB632" s="252"/>
      <c r="QMC632" s="252"/>
      <c r="QMD632" s="252"/>
      <c r="QME632" s="252"/>
      <c r="QMF632" s="252"/>
      <c r="QMG632" s="252"/>
      <c r="QMH632" s="252"/>
      <c r="QMI632" s="252"/>
      <c r="QMJ632" s="252"/>
      <c r="QMK632" s="252"/>
      <c r="QML632" s="252"/>
      <c r="QMM632" s="252"/>
      <c r="QMN632" s="252"/>
      <c r="QMO632" s="252"/>
      <c r="QMP632" s="252"/>
      <c r="QMQ632" s="252"/>
      <c r="QMR632" s="252"/>
      <c r="QMS632" s="252"/>
      <c r="QMT632" s="252"/>
      <c r="QMU632" s="252"/>
      <c r="QMV632" s="252"/>
      <c r="QMW632" s="252"/>
      <c r="QMX632" s="252"/>
      <c r="QMY632" s="252"/>
      <c r="QMZ632" s="252"/>
      <c r="QNA632" s="252"/>
      <c r="QNB632" s="252"/>
      <c r="QNC632" s="252"/>
      <c r="QND632" s="252"/>
      <c r="QNE632" s="252"/>
      <c r="QNF632" s="252"/>
      <c r="QNG632" s="252"/>
      <c r="QNH632" s="252"/>
      <c r="QNI632" s="252"/>
      <c r="QNJ632" s="252"/>
      <c r="QNK632" s="252"/>
      <c r="QNL632" s="252"/>
      <c r="QNM632" s="252"/>
      <c r="QNN632" s="252"/>
      <c r="QNO632" s="252"/>
      <c r="QNP632" s="252"/>
      <c r="QNQ632" s="252"/>
      <c r="QNR632" s="252"/>
      <c r="QNS632" s="252"/>
      <c r="QNT632" s="252"/>
      <c r="QNU632" s="252"/>
      <c r="QNV632" s="252"/>
      <c r="QNW632" s="252"/>
      <c r="QNX632" s="252"/>
      <c r="QNY632" s="252"/>
      <c r="QNZ632" s="252"/>
      <c r="QOA632" s="252"/>
      <c r="QOB632" s="252"/>
      <c r="QOC632" s="252"/>
      <c r="QOD632" s="252"/>
      <c r="QOE632" s="252"/>
      <c r="QOF632" s="252"/>
      <c r="QOG632" s="252"/>
      <c r="QOH632" s="252"/>
      <c r="QOI632" s="252"/>
      <c r="QOJ632" s="252"/>
      <c r="QOK632" s="252"/>
      <c r="QOL632" s="252"/>
      <c r="QOM632" s="252"/>
      <c r="QON632" s="252"/>
      <c r="QOO632" s="252"/>
      <c r="QOP632" s="252"/>
      <c r="QOQ632" s="252"/>
      <c r="QOR632" s="252"/>
      <c r="QOS632" s="252"/>
      <c r="QOT632" s="252"/>
      <c r="QOU632" s="252"/>
      <c r="QOV632" s="252"/>
      <c r="QOW632" s="252"/>
      <c r="QOX632" s="252"/>
      <c r="QOY632" s="252"/>
      <c r="QOZ632" s="252"/>
      <c r="QPA632" s="252"/>
      <c r="QPB632" s="252"/>
      <c r="QPC632" s="252"/>
      <c r="QPD632" s="252"/>
      <c r="QPE632" s="252"/>
      <c r="QPF632" s="252"/>
      <c r="QPG632" s="252"/>
      <c r="QPH632" s="252"/>
      <c r="QPI632" s="252"/>
      <c r="QPJ632" s="252"/>
      <c r="QPK632" s="252"/>
      <c r="QPL632" s="252"/>
      <c r="QPM632" s="252"/>
      <c r="QPN632" s="252"/>
      <c r="QPO632" s="252"/>
      <c r="QPP632" s="252"/>
      <c r="QPQ632" s="252"/>
      <c r="QPR632" s="252"/>
      <c r="QPS632" s="252"/>
      <c r="QPT632" s="252"/>
      <c r="QPU632" s="252"/>
      <c r="QPV632" s="252"/>
      <c r="QPW632" s="252"/>
      <c r="QPX632" s="252"/>
      <c r="QPY632" s="252"/>
      <c r="QPZ632" s="252"/>
      <c r="QQA632" s="252"/>
      <c r="QQB632" s="252"/>
      <c r="QQC632" s="252"/>
      <c r="QQD632" s="252"/>
      <c r="QQE632" s="252"/>
      <c r="QQF632" s="252"/>
      <c r="QQG632" s="252"/>
      <c r="QQH632" s="252"/>
      <c r="QQI632" s="252"/>
      <c r="QQJ632" s="252"/>
      <c r="QQK632" s="252"/>
      <c r="QQL632" s="252"/>
      <c r="QQM632" s="252"/>
      <c r="QQN632" s="252"/>
      <c r="QQO632" s="252"/>
      <c r="QQP632" s="252"/>
      <c r="QQQ632" s="252"/>
      <c r="QQR632" s="252"/>
      <c r="QQS632" s="252"/>
      <c r="QQT632" s="252"/>
      <c r="QQU632" s="252"/>
      <c r="QQV632" s="252"/>
      <c r="QQW632" s="252"/>
      <c r="QQX632" s="252"/>
      <c r="QQY632" s="252"/>
      <c r="QQZ632" s="252"/>
      <c r="QRA632" s="252"/>
      <c r="QRB632" s="252"/>
      <c r="QRC632" s="252"/>
      <c r="QRD632" s="252"/>
      <c r="QRE632" s="252"/>
      <c r="QRF632" s="252"/>
      <c r="QRG632" s="252"/>
      <c r="QRH632" s="252"/>
      <c r="QRI632" s="252"/>
      <c r="QRJ632" s="252"/>
      <c r="QRK632" s="252"/>
      <c r="QRL632" s="252"/>
      <c r="QRM632" s="252"/>
      <c r="QRN632" s="252"/>
      <c r="QRO632" s="252"/>
      <c r="QRP632" s="252"/>
      <c r="QRQ632" s="252"/>
      <c r="QRR632" s="252"/>
      <c r="QRS632" s="252"/>
      <c r="QRT632" s="252"/>
      <c r="QRU632" s="252"/>
      <c r="QRV632" s="252"/>
      <c r="QRW632" s="252"/>
      <c r="QRX632" s="252"/>
      <c r="QRY632" s="252"/>
      <c r="QRZ632" s="252"/>
      <c r="QSA632" s="252"/>
      <c r="QSB632" s="252"/>
      <c r="QSC632" s="252"/>
      <c r="QSD632" s="252"/>
      <c r="QSE632" s="252"/>
      <c r="QSF632" s="252"/>
      <c r="QSG632" s="252"/>
      <c r="QSH632" s="252"/>
      <c r="QSI632" s="252"/>
      <c r="QSJ632" s="252"/>
      <c r="QSK632" s="252"/>
      <c r="QSL632" s="252"/>
      <c r="QSM632" s="252"/>
      <c r="QSN632" s="252"/>
      <c r="QSO632" s="252"/>
      <c r="QSP632" s="252"/>
      <c r="QSQ632" s="252"/>
      <c r="QSR632" s="252"/>
      <c r="QSS632" s="252"/>
      <c r="QST632" s="252"/>
      <c r="QSU632" s="252"/>
      <c r="QSV632" s="252"/>
      <c r="QSW632" s="252"/>
      <c r="QSX632" s="252"/>
      <c r="QSY632" s="252"/>
      <c r="QSZ632" s="252"/>
      <c r="QTA632" s="252"/>
      <c r="QTB632" s="252"/>
      <c r="QTC632" s="252"/>
      <c r="QTD632" s="252"/>
      <c r="QTE632" s="252"/>
      <c r="QTF632" s="252"/>
      <c r="QTG632" s="252"/>
      <c r="QTH632" s="252"/>
      <c r="QTI632" s="252"/>
      <c r="QTJ632" s="252"/>
      <c r="QTK632" s="252"/>
      <c r="QTL632" s="252"/>
      <c r="QTM632" s="252"/>
      <c r="QTN632" s="252"/>
      <c r="QTO632" s="252"/>
      <c r="QTP632" s="252"/>
      <c r="QTQ632" s="252"/>
      <c r="QTR632" s="252"/>
      <c r="QTS632" s="252"/>
      <c r="QTT632" s="252"/>
      <c r="QTU632" s="252"/>
      <c r="QTV632" s="252"/>
      <c r="QTW632" s="252"/>
      <c r="QTX632" s="252"/>
      <c r="QTY632" s="252"/>
      <c r="QTZ632" s="252"/>
      <c r="QUA632" s="252"/>
      <c r="QUB632" s="252"/>
      <c r="QUC632" s="252"/>
      <c r="QUD632" s="252"/>
      <c r="QUE632" s="252"/>
      <c r="QUF632" s="252"/>
      <c r="QUG632" s="252"/>
      <c r="QUH632" s="252"/>
      <c r="QUI632" s="252"/>
      <c r="QUJ632" s="252"/>
      <c r="QUK632" s="252"/>
      <c r="QUL632" s="252"/>
      <c r="QUM632" s="252"/>
      <c r="QUN632" s="252"/>
      <c r="QUO632" s="252"/>
      <c r="QUP632" s="252"/>
      <c r="QUQ632" s="252"/>
      <c r="QUR632" s="252"/>
      <c r="QUS632" s="252"/>
      <c r="QUT632" s="252"/>
      <c r="QUU632" s="252"/>
      <c r="QUV632" s="252"/>
      <c r="QUW632" s="252"/>
      <c r="QUX632" s="252"/>
      <c r="QUY632" s="252"/>
      <c r="QUZ632" s="252"/>
      <c r="QVA632" s="252"/>
      <c r="QVB632" s="252"/>
      <c r="QVC632" s="252"/>
      <c r="QVD632" s="252"/>
      <c r="QVE632" s="252"/>
      <c r="QVF632" s="252"/>
      <c r="QVG632" s="252"/>
      <c r="QVH632" s="252"/>
      <c r="QVI632" s="252"/>
      <c r="QVJ632" s="252"/>
      <c r="QVK632" s="252"/>
      <c r="QVL632" s="252"/>
      <c r="QVM632" s="252"/>
      <c r="QVN632" s="252"/>
      <c r="QVO632" s="252"/>
      <c r="QVP632" s="252"/>
      <c r="QVQ632" s="252"/>
      <c r="QVR632" s="252"/>
      <c r="QVS632" s="252"/>
      <c r="QVT632" s="252"/>
      <c r="QVU632" s="252"/>
      <c r="QVV632" s="252"/>
      <c r="QVW632" s="252"/>
      <c r="QVX632" s="252"/>
      <c r="QVY632" s="252"/>
      <c r="QVZ632" s="252"/>
      <c r="QWA632" s="252"/>
      <c r="QWB632" s="252"/>
      <c r="QWC632" s="252"/>
      <c r="QWD632" s="252"/>
      <c r="QWE632" s="252"/>
      <c r="QWF632" s="252"/>
      <c r="QWG632" s="252"/>
      <c r="QWH632" s="252"/>
      <c r="QWI632" s="252"/>
      <c r="QWJ632" s="252"/>
      <c r="QWK632" s="252"/>
      <c r="QWL632" s="252"/>
      <c r="QWM632" s="252"/>
      <c r="QWN632" s="252"/>
      <c r="QWO632" s="252"/>
      <c r="QWP632" s="252"/>
      <c r="QWQ632" s="252"/>
      <c r="QWR632" s="252"/>
      <c r="QWS632" s="252"/>
      <c r="QWT632" s="252"/>
      <c r="QWU632" s="252"/>
      <c r="QWV632" s="252"/>
      <c r="QWW632" s="252"/>
      <c r="QWX632" s="252"/>
      <c r="QWY632" s="252"/>
      <c r="QWZ632" s="252"/>
      <c r="QXA632" s="252"/>
      <c r="QXB632" s="252"/>
      <c r="QXC632" s="252"/>
      <c r="QXD632" s="252"/>
      <c r="QXE632" s="252"/>
      <c r="QXF632" s="252"/>
      <c r="QXG632" s="252"/>
      <c r="QXH632" s="252"/>
      <c r="QXI632" s="252"/>
      <c r="QXJ632" s="252"/>
      <c r="QXK632" s="252"/>
      <c r="QXL632" s="252"/>
      <c r="QXM632" s="252"/>
      <c r="QXN632" s="252"/>
      <c r="QXO632" s="252"/>
      <c r="QXP632" s="252"/>
      <c r="QXQ632" s="252"/>
      <c r="QXR632" s="252"/>
      <c r="QXS632" s="252"/>
      <c r="QXT632" s="252"/>
      <c r="QXU632" s="252"/>
      <c r="QXV632" s="252"/>
      <c r="QXW632" s="252"/>
      <c r="QXX632" s="252"/>
      <c r="QXY632" s="252"/>
      <c r="QXZ632" s="252"/>
      <c r="QYA632" s="252"/>
      <c r="QYB632" s="252"/>
      <c r="QYC632" s="252"/>
      <c r="QYD632" s="252"/>
      <c r="QYE632" s="252"/>
      <c r="QYF632" s="252"/>
      <c r="QYG632" s="252"/>
      <c r="QYH632" s="252"/>
      <c r="QYI632" s="252"/>
      <c r="QYJ632" s="252"/>
      <c r="QYK632" s="252"/>
      <c r="QYL632" s="252"/>
      <c r="QYM632" s="252"/>
      <c r="QYN632" s="252"/>
      <c r="QYO632" s="252"/>
      <c r="QYP632" s="252"/>
      <c r="QYQ632" s="252"/>
      <c r="QYR632" s="252"/>
      <c r="QYS632" s="252"/>
      <c r="QYT632" s="252"/>
      <c r="QYU632" s="252"/>
      <c r="QYV632" s="252"/>
      <c r="QYW632" s="252"/>
      <c r="QYX632" s="252"/>
      <c r="QYY632" s="252"/>
      <c r="QYZ632" s="252"/>
      <c r="QZA632" s="252"/>
      <c r="QZB632" s="252"/>
      <c r="QZC632" s="252"/>
      <c r="QZD632" s="252"/>
      <c r="QZE632" s="252"/>
      <c r="QZF632" s="252"/>
      <c r="QZG632" s="252"/>
      <c r="QZH632" s="252"/>
      <c r="QZI632" s="252"/>
      <c r="QZJ632" s="252"/>
      <c r="QZK632" s="252"/>
      <c r="QZL632" s="252"/>
      <c r="QZM632" s="252"/>
      <c r="QZN632" s="252"/>
      <c r="QZO632" s="252"/>
      <c r="QZP632" s="252"/>
      <c r="QZQ632" s="252"/>
      <c r="QZR632" s="252"/>
      <c r="QZS632" s="252"/>
      <c r="QZT632" s="252"/>
      <c r="QZU632" s="252"/>
      <c r="QZV632" s="252"/>
      <c r="QZW632" s="252"/>
      <c r="QZX632" s="252"/>
      <c r="QZY632" s="252"/>
      <c r="QZZ632" s="252"/>
      <c r="RAA632" s="252"/>
      <c r="RAB632" s="252"/>
      <c r="RAC632" s="252"/>
      <c r="RAD632" s="252"/>
      <c r="RAE632" s="252"/>
      <c r="RAF632" s="252"/>
      <c r="RAG632" s="252"/>
      <c r="RAH632" s="252"/>
      <c r="RAI632" s="252"/>
      <c r="RAJ632" s="252"/>
      <c r="RAK632" s="252"/>
      <c r="RAL632" s="252"/>
      <c r="RAM632" s="252"/>
      <c r="RAN632" s="252"/>
      <c r="RAO632" s="252"/>
      <c r="RAP632" s="252"/>
      <c r="RAQ632" s="252"/>
      <c r="RAR632" s="252"/>
      <c r="RAS632" s="252"/>
      <c r="RAT632" s="252"/>
      <c r="RAU632" s="252"/>
      <c r="RAV632" s="252"/>
      <c r="RAW632" s="252"/>
      <c r="RAX632" s="252"/>
      <c r="RAY632" s="252"/>
      <c r="RAZ632" s="252"/>
      <c r="RBA632" s="252"/>
      <c r="RBB632" s="252"/>
      <c r="RBC632" s="252"/>
      <c r="RBD632" s="252"/>
      <c r="RBE632" s="252"/>
      <c r="RBF632" s="252"/>
      <c r="RBG632" s="252"/>
      <c r="RBH632" s="252"/>
      <c r="RBI632" s="252"/>
      <c r="RBJ632" s="252"/>
      <c r="RBK632" s="252"/>
      <c r="RBL632" s="252"/>
      <c r="RBM632" s="252"/>
      <c r="RBN632" s="252"/>
      <c r="RBO632" s="252"/>
      <c r="RBP632" s="252"/>
      <c r="RBQ632" s="252"/>
      <c r="RBR632" s="252"/>
      <c r="RBS632" s="252"/>
      <c r="RBT632" s="252"/>
      <c r="RBU632" s="252"/>
      <c r="RBV632" s="252"/>
      <c r="RBW632" s="252"/>
      <c r="RBX632" s="252"/>
      <c r="RBY632" s="252"/>
      <c r="RBZ632" s="252"/>
      <c r="RCA632" s="252"/>
      <c r="RCB632" s="252"/>
      <c r="RCC632" s="252"/>
      <c r="RCD632" s="252"/>
      <c r="RCE632" s="252"/>
      <c r="RCF632" s="252"/>
      <c r="RCG632" s="252"/>
      <c r="RCH632" s="252"/>
      <c r="RCI632" s="252"/>
      <c r="RCJ632" s="252"/>
      <c r="RCK632" s="252"/>
      <c r="RCL632" s="252"/>
      <c r="RCM632" s="252"/>
      <c r="RCN632" s="252"/>
      <c r="RCO632" s="252"/>
      <c r="RCP632" s="252"/>
      <c r="RCQ632" s="252"/>
      <c r="RCR632" s="252"/>
      <c r="RCS632" s="252"/>
      <c r="RCT632" s="252"/>
      <c r="RCU632" s="252"/>
      <c r="RCV632" s="252"/>
      <c r="RCW632" s="252"/>
      <c r="RCX632" s="252"/>
      <c r="RCY632" s="252"/>
      <c r="RCZ632" s="252"/>
      <c r="RDA632" s="252"/>
      <c r="RDB632" s="252"/>
      <c r="RDC632" s="252"/>
      <c r="RDD632" s="252"/>
      <c r="RDE632" s="252"/>
      <c r="RDF632" s="252"/>
      <c r="RDG632" s="252"/>
      <c r="RDH632" s="252"/>
      <c r="RDI632" s="252"/>
      <c r="RDJ632" s="252"/>
      <c r="RDK632" s="252"/>
      <c r="RDL632" s="252"/>
      <c r="RDM632" s="252"/>
      <c r="RDN632" s="252"/>
      <c r="RDO632" s="252"/>
      <c r="RDP632" s="252"/>
      <c r="RDQ632" s="252"/>
      <c r="RDR632" s="252"/>
      <c r="RDS632" s="252"/>
      <c r="RDT632" s="252"/>
      <c r="RDU632" s="252"/>
      <c r="RDV632" s="252"/>
      <c r="RDW632" s="252"/>
      <c r="RDX632" s="252"/>
      <c r="RDY632" s="252"/>
      <c r="RDZ632" s="252"/>
      <c r="REA632" s="252"/>
      <c r="REB632" s="252"/>
      <c r="REC632" s="252"/>
      <c r="RED632" s="252"/>
      <c r="REE632" s="252"/>
      <c r="REF632" s="252"/>
      <c r="REG632" s="252"/>
      <c r="REH632" s="252"/>
      <c r="REI632" s="252"/>
      <c r="REJ632" s="252"/>
      <c r="REK632" s="252"/>
      <c r="REL632" s="252"/>
      <c r="REM632" s="252"/>
      <c r="REN632" s="252"/>
      <c r="REO632" s="252"/>
      <c r="REP632" s="252"/>
      <c r="REQ632" s="252"/>
      <c r="RER632" s="252"/>
      <c r="RES632" s="252"/>
      <c r="RET632" s="252"/>
      <c r="REU632" s="252"/>
      <c r="REV632" s="252"/>
      <c r="REW632" s="252"/>
      <c r="REX632" s="252"/>
      <c r="REY632" s="252"/>
      <c r="REZ632" s="252"/>
      <c r="RFA632" s="252"/>
      <c r="RFB632" s="252"/>
      <c r="RFC632" s="252"/>
      <c r="RFD632" s="252"/>
      <c r="RFE632" s="252"/>
      <c r="RFF632" s="252"/>
      <c r="RFG632" s="252"/>
      <c r="RFH632" s="252"/>
      <c r="RFI632" s="252"/>
      <c r="RFJ632" s="252"/>
      <c r="RFK632" s="252"/>
      <c r="RFL632" s="252"/>
      <c r="RFM632" s="252"/>
      <c r="RFN632" s="252"/>
      <c r="RFO632" s="252"/>
      <c r="RFP632" s="252"/>
      <c r="RFQ632" s="252"/>
      <c r="RFR632" s="252"/>
      <c r="RFS632" s="252"/>
      <c r="RFT632" s="252"/>
      <c r="RFU632" s="252"/>
      <c r="RFV632" s="252"/>
      <c r="RFW632" s="252"/>
      <c r="RFX632" s="252"/>
      <c r="RFY632" s="252"/>
      <c r="RFZ632" s="252"/>
      <c r="RGA632" s="252"/>
      <c r="RGB632" s="252"/>
      <c r="RGC632" s="252"/>
      <c r="RGD632" s="252"/>
      <c r="RGE632" s="252"/>
      <c r="RGF632" s="252"/>
      <c r="RGG632" s="252"/>
      <c r="RGH632" s="252"/>
      <c r="RGI632" s="252"/>
      <c r="RGJ632" s="252"/>
      <c r="RGK632" s="252"/>
      <c r="RGL632" s="252"/>
      <c r="RGM632" s="252"/>
      <c r="RGN632" s="252"/>
      <c r="RGO632" s="252"/>
      <c r="RGP632" s="252"/>
      <c r="RGQ632" s="252"/>
      <c r="RGR632" s="252"/>
      <c r="RGS632" s="252"/>
      <c r="RGT632" s="252"/>
      <c r="RGU632" s="252"/>
      <c r="RGV632" s="252"/>
      <c r="RGW632" s="252"/>
      <c r="RGX632" s="252"/>
      <c r="RGY632" s="252"/>
      <c r="RGZ632" s="252"/>
      <c r="RHA632" s="252"/>
      <c r="RHB632" s="252"/>
      <c r="RHC632" s="252"/>
      <c r="RHD632" s="252"/>
      <c r="RHE632" s="252"/>
      <c r="RHF632" s="252"/>
      <c r="RHG632" s="252"/>
      <c r="RHH632" s="252"/>
      <c r="RHI632" s="252"/>
      <c r="RHJ632" s="252"/>
      <c r="RHK632" s="252"/>
      <c r="RHL632" s="252"/>
      <c r="RHM632" s="252"/>
      <c r="RHN632" s="252"/>
      <c r="RHO632" s="252"/>
      <c r="RHP632" s="252"/>
      <c r="RHQ632" s="252"/>
      <c r="RHR632" s="252"/>
      <c r="RHS632" s="252"/>
      <c r="RHT632" s="252"/>
      <c r="RHU632" s="252"/>
      <c r="RHV632" s="252"/>
      <c r="RHW632" s="252"/>
      <c r="RHX632" s="252"/>
      <c r="RHY632" s="252"/>
      <c r="RHZ632" s="252"/>
      <c r="RIA632" s="252"/>
      <c r="RIB632" s="252"/>
      <c r="RIC632" s="252"/>
      <c r="RID632" s="252"/>
      <c r="RIE632" s="252"/>
      <c r="RIF632" s="252"/>
      <c r="RIG632" s="252"/>
      <c r="RIH632" s="252"/>
      <c r="RII632" s="252"/>
      <c r="RIJ632" s="252"/>
      <c r="RIK632" s="252"/>
      <c r="RIL632" s="252"/>
      <c r="RIM632" s="252"/>
      <c r="RIN632" s="252"/>
      <c r="RIO632" s="252"/>
      <c r="RIP632" s="252"/>
      <c r="RIQ632" s="252"/>
      <c r="RIR632" s="252"/>
      <c r="RIS632" s="252"/>
      <c r="RIT632" s="252"/>
      <c r="RIU632" s="252"/>
      <c r="RIV632" s="252"/>
      <c r="RIW632" s="252"/>
      <c r="RIX632" s="252"/>
      <c r="RIY632" s="252"/>
      <c r="RIZ632" s="252"/>
      <c r="RJA632" s="252"/>
      <c r="RJB632" s="252"/>
      <c r="RJC632" s="252"/>
      <c r="RJD632" s="252"/>
      <c r="RJE632" s="252"/>
      <c r="RJF632" s="252"/>
      <c r="RJG632" s="252"/>
      <c r="RJH632" s="252"/>
      <c r="RJI632" s="252"/>
      <c r="RJJ632" s="252"/>
      <c r="RJK632" s="252"/>
      <c r="RJL632" s="252"/>
      <c r="RJM632" s="252"/>
      <c r="RJN632" s="252"/>
      <c r="RJO632" s="252"/>
      <c r="RJP632" s="252"/>
      <c r="RJQ632" s="252"/>
      <c r="RJR632" s="252"/>
      <c r="RJS632" s="252"/>
      <c r="RJT632" s="252"/>
      <c r="RJU632" s="252"/>
      <c r="RJV632" s="252"/>
      <c r="RJW632" s="252"/>
      <c r="RJX632" s="252"/>
      <c r="RJY632" s="252"/>
      <c r="RJZ632" s="252"/>
      <c r="RKA632" s="252"/>
      <c r="RKB632" s="252"/>
      <c r="RKC632" s="252"/>
      <c r="RKD632" s="252"/>
      <c r="RKE632" s="252"/>
      <c r="RKF632" s="252"/>
      <c r="RKG632" s="252"/>
      <c r="RKH632" s="252"/>
      <c r="RKI632" s="252"/>
      <c r="RKJ632" s="252"/>
      <c r="RKK632" s="252"/>
      <c r="RKL632" s="252"/>
      <c r="RKM632" s="252"/>
      <c r="RKN632" s="252"/>
      <c r="RKO632" s="252"/>
      <c r="RKP632" s="252"/>
      <c r="RKQ632" s="252"/>
      <c r="RKR632" s="252"/>
      <c r="RKS632" s="252"/>
      <c r="RKT632" s="252"/>
      <c r="RKU632" s="252"/>
      <c r="RKV632" s="252"/>
      <c r="RKW632" s="252"/>
      <c r="RKX632" s="252"/>
      <c r="RKY632" s="252"/>
      <c r="RKZ632" s="252"/>
      <c r="RLA632" s="252"/>
      <c r="RLB632" s="252"/>
      <c r="RLC632" s="252"/>
      <c r="RLD632" s="252"/>
      <c r="RLE632" s="252"/>
      <c r="RLF632" s="252"/>
      <c r="RLG632" s="252"/>
      <c r="RLH632" s="252"/>
      <c r="RLI632" s="252"/>
      <c r="RLJ632" s="252"/>
      <c r="RLK632" s="252"/>
      <c r="RLL632" s="252"/>
      <c r="RLM632" s="252"/>
      <c r="RLN632" s="252"/>
      <c r="RLO632" s="252"/>
      <c r="RLP632" s="252"/>
      <c r="RLQ632" s="252"/>
      <c r="RLR632" s="252"/>
      <c r="RLS632" s="252"/>
      <c r="RLT632" s="252"/>
      <c r="RLU632" s="252"/>
      <c r="RLV632" s="252"/>
      <c r="RLW632" s="252"/>
      <c r="RLX632" s="252"/>
      <c r="RLY632" s="252"/>
      <c r="RLZ632" s="252"/>
      <c r="RMA632" s="252"/>
      <c r="RMB632" s="252"/>
      <c r="RMC632" s="252"/>
      <c r="RMD632" s="252"/>
      <c r="RME632" s="252"/>
      <c r="RMF632" s="252"/>
      <c r="RMG632" s="252"/>
      <c r="RMH632" s="252"/>
      <c r="RMI632" s="252"/>
      <c r="RMJ632" s="252"/>
      <c r="RMK632" s="252"/>
      <c r="RML632" s="252"/>
      <c r="RMM632" s="252"/>
      <c r="RMN632" s="252"/>
      <c r="RMO632" s="252"/>
      <c r="RMP632" s="252"/>
      <c r="RMQ632" s="252"/>
      <c r="RMR632" s="252"/>
      <c r="RMS632" s="252"/>
      <c r="RMT632" s="252"/>
      <c r="RMU632" s="252"/>
      <c r="RMV632" s="252"/>
      <c r="RMW632" s="252"/>
      <c r="RMX632" s="252"/>
      <c r="RMY632" s="252"/>
      <c r="RMZ632" s="252"/>
      <c r="RNA632" s="252"/>
      <c r="RNB632" s="252"/>
      <c r="RNC632" s="252"/>
      <c r="RND632" s="252"/>
      <c r="RNE632" s="252"/>
      <c r="RNF632" s="252"/>
      <c r="RNG632" s="252"/>
      <c r="RNH632" s="252"/>
      <c r="RNI632" s="252"/>
      <c r="RNJ632" s="252"/>
      <c r="RNK632" s="252"/>
      <c r="RNL632" s="252"/>
      <c r="RNM632" s="252"/>
      <c r="RNN632" s="252"/>
      <c r="RNO632" s="252"/>
      <c r="RNP632" s="252"/>
      <c r="RNQ632" s="252"/>
      <c r="RNR632" s="252"/>
      <c r="RNS632" s="252"/>
      <c r="RNT632" s="252"/>
      <c r="RNU632" s="252"/>
      <c r="RNV632" s="252"/>
      <c r="RNW632" s="252"/>
      <c r="RNX632" s="252"/>
      <c r="RNY632" s="252"/>
      <c r="RNZ632" s="252"/>
      <c r="ROA632" s="252"/>
      <c r="ROB632" s="252"/>
      <c r="ROC632" s="252"/>
      <c r="ROD632" s="252"/>
      <c r="ROE632" s="252"/>
      <c r="ROF632" s="252"/>
      <c r="ROG632" s="252"/>
      <c r="ROH632" s="252"/>
      <c r="ROI632" s="252"/>
      <c r="ROJ632" s="252"/>
      <c r="ROK632" s="252"/>
      <c r="ROL632" s="252"/>
      <c r="ROM632" s="252"/>
      <c r="RON632" s="252"/>
      <c r="ROO632" s="252"/>
      <c r="ROP632" s="252"/>
      <c r="ROQ632" s="252"/>
      <c r="ROR632" s="252"/>
      <c r="ROS632" s="252"/>
      <c r="ROT632" s="252"/>
      <c r="ROU632" s="252"/>
      <c r="ROV632" s="252"/>
      <c r="ROW632" s="252"/>
      <c r="ROX632" s="252"/>
      <c r="ROY632" s="252"/>
      <c r="ROZ632" s="252"/>
      <c r="RPA632" s="252"/>
      <c r="RPB632" s="252"/>
      <c r="RPC632" s="252"/>
      <c r="RPD632" s="252"/>
      <c r="RPE632" s="252"/>
      <c r="RPF632" s="252"/>
      <c r="RPG632" s="252"/>
      <c r="RPH632" s="252"/>
      <c r="RPI632" s="252"/>
      <c r="RPJ632" s="252"/>
      <c r="RPK632" s="252"/>
      <c r="RPL632" s="252"/>
      <c r="RPM632" s="252"/>
      <c r="RPN632" s="252"/>
      <c r="RPO632" s="252"/>
      <c r="RPP632" s="252"/>
      <c r="RPQ632" s="252"/>
      <c r="RPR632" s="252"/>
      <c r="RPS632" s="252"/>
      <c r="RPT632" s="252"/>
      <c r="RPU632" s="252"/>
      <c r="RPV632" s="252"/>
      <c r="RPW632" s="252"/>
      <c r="RPX632" s="252"/>
      <c r="RPY632" s="252"/>
      <c r="RPZ632" s="252"/>
      <c r="RQA632" s="252"/>
      <c r="RQB632" s="252"/>
      <c r="RQC632" s="252"/>
      <c r="RQD632" s="252"/>
      <c r="RQE632" s="252"/>
      <c r="RQF632" s="252"/>
      <c r="RQG632" s="252"/>
      <c r="RQH632" s="252"/>
      <c r="RQI632" s="252"/>
      <c r="RQJ632" s="252"/>
      <c r="RQK632" s="252"/>
      <c r="RQL632" s="252"/>
      <c r="RQM632" s="252"/>
      <c r="RQN632" s="252"/>
      <c r="RQO632" s="252"/>
      <c r="RQP632" s="252"/>
      <c r="RQQ632" s="252"/>
      <c r="RQR632" s="252"/>
      <c r="RQS632" s="252"/>
      <c r="RQT632" s="252"/>
      <c r="RQU632" s="252"/>
      <c r="RQV632" s="252"/>
      <c r="RQW632" s="252"/>
      <c r="RQX632" s="252"/>
      <c r="RQY632" s="252"/>
      <c r="RQZ632" s="252"/>
      <c r="RRA632" s="252"/>
      <c r="RRB632" s="252"/>
      <c r="RRC632" s="252"/>
      <c r="RRD632" s="252"/>
      <c r="RRE632" s="252"/>
      <c r="RRF632" s="252"/>
      <c r="RRG632" s="252"/>
      <c r="RRH632" s="252"/>
      <c r="RRI632" s="252"/>
      <c r="RRJ632" s="252"/>
      <c r="RRK632" s="252"/>
      <c r="RRL632" s="252"/>
      <c r="RRM632" s="252"/>
      <c r="RRN632" s="252"/>
      <c r="RRO632" s="252"/>
      <c r="RRP632" s="252"/>
      <c r="RRQ632" s="252"/>
      <c r="RRR632" s="252"/>
      <c r="RRS632" s="252"/>
      <c r="RRT632" s="252"/>
      <c r="RRU632" s="252"/>
      <c r="RRV632" s="252"/>
      <c r="RRW632" s="252"/>
      <c r="RRX632" s="252"/>
      <c r="RRY632" s="252"/>
      <c r="RRZ632" s="252"/>
      <c r="RSA632" s="252"/>
      <c r="RSB632" s="252"/>
      <c r="RSC632" s="252"/>
      <c r="RSD632" s="252"/>
      <c r="RSE632" s="252"/>
      <c r="RSF632" s="252"/>
      <c r="RSG632" s="252"/>
      <c r="RSH632" s="252"/>
      <c r="RSI632" s="252"/>
      <c r="RSJ632" s="252"/>
      <c r="RSK632" s="252"/>
      <c r="RSL632" s="252"/>
      <c r="RSM632" s="252"/>
      <c r="RSN632" s="252"/>
      <c r="RSO632" s="252"/>
      <c r="RSP632" s="252"/>
      <c r="RSQ632" s="252"/>
      <c r="RSR632" s="252"/>
      <c r="RSS632" s="252"/>
      <c r="RST632" s="252"/>
      <c r="RSU632" s="252"/>
      <c r="RSV632" s="252"/>
      <c r="RSW632" s="252"/>
      <c r="RSX632" s="252"/>
      <c r="RSY632" s="252"/>
      <c r="RSZ632" s="252"/>
      <c r="RTA632" s="252"/>
      <c r="RTB632" s="252"/>
      <c r="RTC632" s="252"/>
      <c r="RTD632" s="252"/>
      <c r="RTE632" s="252"/>
      <c r="RTF632" s="252"/>
      <c r="RTG632" s="252"/>
      <c r="RTH632" s="252"/>
      <c r="RTI632" s="252"/>
      <c r="RTJ632" s="252"/>
      <c r="RTK632" s="252"/>
      <c r="RTL632" s="252"/>
      <c r="RTM632" s="252"/>
      <c r="RTN632" s="252"/>
      <c r="RTO632" s="252"/>
      <c r="RTP632" s="252"/>
      <c r="RTQ632" s="252"/>
      <c r="RTR632" s="252"/>
      <c r="RTS632" s="252"/>
      <c r="RTT632" s="252"/>
      <c r="RTU632" s="252"/>
      <c r="RTV632" s="252"/>
      <c r="RTW632" s="252"/>
      <c r="RTX632" s="252"/>
      <c r="RTY632" s="252"/>
      <c r="RTZ632" s="252"/>
      <c r="RUA632" s="252"/>
      <c r="RUB632" s="252"/>
      <c r="RUC632" s="252"/>
      <c r="RUD632" s="252"/>
      <c r="RUE632" s="252"/>
      <c r="RUF632" s="252"/>
      <c r="RUG632" s="252"/>
      <c r="RUH632" s="252"/>
      <c r="RUI632" s="252"/>
      <c r="RUJ632" s="252"/>
      <c r="RUK632" s="252"/>
      <c r="RUL632" s="252"/>
      <c r="RUM632" s="252"/>
      <c r="RUN632" s="252"/>
      <c r="RUO632" s="252"/>
      <c r="RUP632" s="252"/>
      <c r="RUQ632" s="252"/>
      <c r="RUR632" s="252"/>
      <c r="RUS632" s="252"/>
      <c r="RUT632" s="252"/>
      <c r="RUU632" s="252"/>
      <c r="RUV632" s="252"/>
      <c r="RUW632" s="252"/>
      <c r="RUX632" s="252"/>
      <c r="RUY632" s="252"/>
      <c r="RUZ632" s="252"/>
      <c r="RVA632" s="252"/>
      <c r="RVB632" s="252"/>
      <c r="RVC632" s="252"/>
      <c r="RVD632" s="252"/>
      <c r="RVE632" s="252"/>
      <c r="RVF632" s="252"/>
      <c r="RVG632" s="252"/>
      <c r="RVH632" s="252"/>
      <c r="RVI632" s="252"/>
      <c r="RVJ632" s="252"/>
      <c r="RVK632" s="252"/>
      <c r="RVL632" s="252"/>
      <c r="RVM632" s="252"/>
      <c r="RVN632" s="252"/>
      <c r="RVO632" s="252"/>
      <c r="RVP632" s="252"/>
      <c r="RVQ632" s="252"/>
      <c r="RVR632" s="252"/>
      <c r="RVS632" s="252"/>
      <c r="RVT632" s="252"/>
      <c r="RVU632" s="252"/>
      <c r="RVV632" s="252"/>
      <c r="RVW632" s="252"/>
      <c r="RVX632" s="252"/>
      <c r="RVY632" s="252"/>
      <c r="RVZ632" s="252"/>
      <c r="RWA632" s="252"/>
      <c r="RWB632" s="252"/>
      <c r="RWC632" s="252"/>
      <c r="RWD632" s="252"/>
      <c r="RWE632" s="252"/>
      <c r="RWF632" s="252"/>
      <c r="RWG632" s="252"/>
      <c r="RWH632" s="252"/>
      <c r="RWI632" s="252"/>
      <c r="RWJ632" s="252"/>
      <c r="RWK632" s="252"/>
      <c r="RWL632" s="252"/>
      <c r="RWM632" s="252"/>
      <c r="RWN632" s="252"/>
      <c r="RWO632" s="252"/>
      <c r="RWP632" s="252"/>
      <c r="RWQ632" s="252"/>
      <c r="RWR632" s="252"/>
      <c r="RWS632" s="252"/>
      <c r="RWT632" s="252"/>
      <c r="RWU632" s="252"/>
      <c r="RWV632" s="252"/>
      <c r="RWW632" s="252"/>
      <c r="RWX632" s="252"/>
      <c r="RWY632" s="252"/>
      <c r="RWZ632" s="252"/>
      <c r="RXA632" s="252"/>
      <c r="RXB632" s="252"/>
      <c r="RXC632" s="252"/>
      <c r="RXD632" s="252"/>
      <c r="RXE632" s="252"/>
      <c r="RXF632" s="252"/>
      <c r="RXG632" s="252"/>
      <c r="RXH632" s="252"/>
      <c r="RXI632" s="252"/>
      <c r="RXJ632" s="252"/>
      <c r="RXK632" s="252"/>
      <c r="RXL632" s="252"/>
      <c r="RXM632" s="252"/>
      <c r="RXN632" s="252"/>
      <c r="RXO632" s="252"/>
      <c r="RXP632" s="252"/>
      <c r="RXQ632" s="252"/>
      <c r="RXR632" s="252"/>
      <c r="RXS632" s="252"/>
      <c r="RXT632" s="252"/>
      <c r="RXU632" s="252"/>
      <c r="RXV632" s="252"/>
      <c r="RXW632" s="252"/>
      <c r="RXX632" s="252"/>
      <c r="RXY632" s="252"/>
      <c r="RXZ632" s="252"/>
      <c r="RYA632" s="252"/>
      <c r="RYB632" s="252"/>
      <c r="RYC632" s="252"/>
      <c r="RYD632" s="252"/>
      <c r="RYE632" s="252"/>
      <c r="RYF632" s="252"/>
      <c r="RYG632" s="252"/>
      <c r="RYH632" s="252"/>
      <c r="RYI632" s="252"/>
      <c r="RYJ632" s="252"/>
      <c r="RYK632" s="252"/>
      <c r="RYL632" s="252"/>
      <c r="RYM632" s="252"/>
      <c r="RYN632" s="252"/>
      <c r="RYO632" s="252"/>
      <c r="RYP632" s="252"/>
      <c r="RYQ632" s="252"/>
      <c r="RYR632" s="252"/>
      <c r="RYS632" s="252"/>
      <c r="RYT632" s="252"/>
      <c r="RYU632" s="252"/>
      <c r="RYV632" s="252"/>
      <c r="RYW632" s="252"/>
      <c r="RYX632" s="252"/>
      <c r="RYY632" s="252"/>
      <c r="RYZ632" s="252"/>
      <c r="RZA632" s="252"/>
      <c r="RZB632" s="252"/>
      <c r="RZC632" s="252"/>
      <c r="RZD632" s="252"/>
      <c r="RZE632" s="252"/>
      <c r="RZF632" s="252"/>
      <c r="RZG632" s="252"/>
      <c r="RZH632" s="252"/>
      <c r="RZI632" s="252"/>
      <c r="RZJ632" s="252"/>
      <c r="RZK632" s="252"/>
      <c r="RZL632" s="252"/>
      <c r="RZM632" s="252"/>
      <c r="RZN632" s="252"/>
      <c r="RZO632" s="252"/>
      <c r="RZP632" s="252"/>
      <c r="RZQ632" s="252"/>
      <c r="RZR632" s="252"/>
      <c r="RZS632" s="252"/>
      <c r="RZT632" s="252"/>
      <c r="RZU632" s="252"/>
      <c r="RZV632" s="252"/>
      <c r="RZW632" s="252"/>
      <c r="RZX632" s="252"/>
      <c r="RZY632" s="252"/>
      <c r="RZZ632" s="252"/>
      <c r="SAA632" s="252"/>
      <c r="SAB632" s="252"/>
      <c r="SAC632" s="252"/>
      <c r="SAD632" s="252"/>
      <c r="SAE632" s="252"/>
      <c r="SAF632" s="252"/>
      <c r="SAG632" s="252"/>
      <c r="SAH632" s="252"/>
      <c r="SAI632" s="252"/>
      <c r="SAJ632" s="252"/>
      <c r="SAK632" s="252"/>
      <c r="SAL632" s="252"/>
      <c r="SAM632" s="252"/>
      <c r="SAN632" s="252"/>
      <c r="SAO632" s="252"/>
      <c r="SAP632" s="252"/>
      <c r="SAQ632" s="252"/>
      <c r="SAR632" s="252"/>
      <c r="SAS632" s="252"/>
      <c r="SAT632" s="252"/>
      <c r="SAU632" s="252"/>
      <c r="SAV632" s="252"/>
      <c r="SAW632" s="252"/>
      <c r="SAX632" s="252"/>
      <c r="SAY632" s="252"/>
      <c r="SAZ632" s="252"/>
      <c r="SBA632" s="252"/>
      <c r="SBB632" s="252"/>
      <c r="SBC632" s="252"/>
      <c r="SBD632" s="252"/>
      <c r="SBE632" s="252"/>
      <c r="SBF632" s="252"/>
      <c r="SBG632" s="252"/>
      <c r="SBH632" s="252"/>
      <c r="SBI632" s="252"/>
      <c r="SBJ632" s="252"/>
      <c r="SBK632" s="252"/>
      <c r="SBL632" s="252"/>
      <c r="SBM632" s="252"/>
      <c r="SBN632" s="252"/>
      <c r="SBO632" s="252"/>
      <c r="SBP632" s="252"/>
      <c r="SBQ632" s="252"/>
      <c r="SBR632" s="252"/>
      <c r="SBS632" s="252"/>
      <c r="SBT632" s="252"/>
      <c r="SBU632" s="252"/>
      <c r="SBV632" s="252"/>
      <c r="SBW632" s="252"/>
      <c r="SBX632" s="252"/>
      <c r="SBY632" s="252"/>
      <c r="SBZ632" s="252"/>
      <c r="SCA632" s="252"/>
      <c r="SCB632" s="252"/>
      <c r="SCC632" s="252"/>
      <c r="SCD632" s="252"/>
      <c r="SCE632" s="252"/>
      <c r="SCF632" s="252"/>
      <c r="SCG632" s="252"/>
      <c r="SCH632" s="252"/>
      <c r="SCI632" s="252"/>
      <c r="SCJ632" s="252"/>
      <c r="SCK632" s="252"/>
      <c r="SCL632" s="252"/>
      <c r="SCM632" s="252"/>
      <c r="SCN632" s="252"/>
      <c r="SCO632" s="252"/>
      <c r="SCP632" s="252"/>
      <c r="SCQ632" s="252"/>
      <c r="SCR632" s="252"/>
      <c r="SCS632" s="252"/>
      <c r="SCT632" s="252"/>
      <c r="SCU632" s="252"/>
      <c r="SCV632" s="252"/>
      <c r="SCW632" s="252"/>
      <c r="SCX632" s="252"/>
      <c r="SCY632" s="252"/>
      <c r="SCZ632" s="252"/>
      <c r="SDA632" s="252"/>
      <c r="SDB632" s="252"/>
      <c r="SDC632" s="252"/>
      <c r="SDD632" s="252"/>
      <c r="SDE632" s="252"/>
      <c r="SDF632" s="252"/>
      <c r="SDG632" s="252"/>
      <c r="SDH632" s="252"/>
      <c r="SDI632" s="252"/>
      <c r="SDJ632" s="252"/>
      <c r="SDK632" s="252"/>
      <c r="SDL632" s="252"/>
      <c r="SDM632" s="252"/>
      <c r="SDN632" s="252"/>
      <c r="SDO632" s="252"/>
      <c r="SDP632" s="252"/>
      <c r="SDQ632" s="252"/>
      <c r="SDR632" s="252"/>
      <c r="SDS632" s="252"/>
      <c r="SDT632" s="252"/>
      <c r="SDU632" s="252"/>
      <c r="SDV632" s="252"/>
      <c r="SDW632" s="252"/>
      <c r="SDX632" s="252"/>
      <c r="SDY632" s="252"/>
      <c r="SDZ632" s="252"/>
      <c r="SEA632" s="252"/>
      <c r="SEB632" s="252"/>
      <c r="SEC632" s="252"/>
      <c r="SED632" s="252"/>
      <c r="SEE632" s="252"/>
      <c r="SEF632" s="252"/>
      <c r="SEG632" s="252"/>
      <c r="SEH632" s="252"/>
      <c r="SEI632" s="252"/>
      <c r="SEJ632" s="252"/>
      <c r="SEK632" s="252"/>
      <c r="SEL632" s="252"/>
      <c r="SEM632" s="252"/>
      <c r="SEN632" s="252"/>
      <c r="SEO632" s="252"/>
      <c r="SEP632" s="252"/>
      <c r="SEQ632" s="252"/>
      <c r="SER632" s="252"/>
      <c r="SES632" s="252"/>
      <c r="SET632" s="252"/>
      <c r="SEU632" s="252"/>
      <c r="SEV632" s="252"/>
      <c r="SEW632" s="252"/>
      <c r="SEX632" s="252"/>
      <c r="SEY632" s="252"/>
      <c r="SEZ632" s="252"/>
      <c r="SFA632" s="252"/>
      <c r="SFB632" s="252"/>
      <c r="SFC632" s="252"/>
      <c r="SFD632" s="252"/>
      <c r="SFE632" s="252"/>
      <c r="SFF632" s="252"/>
      <c r="SFG632" s="252"/>
      <c r="SFH632" s="252"/>
      <c r="SFI632" s="252"/>
      <c r="SFJ632" s="252"/>
      <c r="SFK632" s="252"/>
      <c r="SFL632" s="252"/>
      <c r="SFM632" s="252"/>
      <c r="SFN632" s="252"/>
      <c r="SFO632" s="252"/>
      <c r="SFP632" s="252"/>
      <c r="SFQ632" s="252"/>
      <c r="SFR632" s="252"/>
      <c r="SFS632" s="252"/>
      <c r="SFT632" s="252"/>
      <c r="SFU632" s="252"/>
      <c r="SFV632" s="252"/>
      <c r="SFW632" s="252"/>
      <c r="SFX632" s="252"/>
      <c r="SFY632" s="252"/>
      <c r="SFZ632" s="252"/>
      <c r="SGA632" s="252"/>
      <c r="SGB632" s="252"/>
      <c r="SGC632" s="252"/>
      <c r="SGD632" s="252"/>
      <c r="SGE632" s="252"/>
      <c r="SGF632" s="252"/>
      <c r="SGG632" s="252"/>
      <c r="SGH632" s="252"/>
      <c r="SGI632" s="252"/>
      <c r="SGJ632" s="252"/>
      <c r="SGK632" s="252"/>
      <c r="SGL632" s="252"/>
      <c r="SGM632" s="252"/>
      <c r="SGN632" s="252"/>
      <c r="SGO632" s="252"/>
      <c r="SGP632" s="252"/>
      <c r="SGQ632" s="252"/>
      <c r="SGR632" s="252"/>
      <c r="SGS632" s="252"/>
      <c r="SGT632" s="252"/>
      <c r="SGU632" s="252"/>
      <c r="SGV632" s="252"/>
      <c r="SGW632" s="252"/>
      <c r="SGX632" s="252"/>
      <c r="SGY632" s="252"/>
      <c r="SGZ632" s="252"/>
      <c r="SHA632" s="252"/>
      <c r="SHB632" s="252"/>
      <c r="SHC632" s="252"/>
      <c r="SHD632" s="252"/>
      <c r="SHE632" s="252"/>
      <c r="SHF632" s="252"/>
      <c r="SHG632" s="252"/>
      <c r="SHH632" s="252"/>
      <c r="SHI632" s="252"/>
      <c r="SHJ632" s="252"/>
      <c r="SHK632" s="252"/>
      <c r="SHL632" s="252"/>
      <c r="SHM632" s="252"/>
      <c r="SHN632" s="252"/>
      <c r="SHO632" s="252"/>
      <c r="SHP632" s="252"/>
      <c r="SHQ632" s="252"/>
      <c r="SHR632" s="252"/>
      <c r="SHS632" s="252"/>
      <c r="SHT632" s="252"/>
      <c r="SHU632" s="252"/>
      <c r="SHV632" s="252"/>
      <c r="SHW632" s="252"/>
      <c r="SHX632" s="252"/>
      <c r="SHY632" s="252"/>
      <c r="SHZ632" s="252"/>
      <c r="SIA632" s="252"/>
      <c r="SIB632" s="252"/>
      <c r="SIC632" s="252"/>
      <c r="SID632" s="252"/>
      <c r="SIE632" s="252"/>
      <c r="SIF632" s="252"/>
      <c r="SIG632" s="252"/>
      <c r="SIH632" s="252"/>
      <c r="SII632" s="252"/>
      <c r="SIJ632" s="252"/>
      <c r="SIK632" s="252"/>
      <c r="SIL632" s="252"/>
      <c r="SIM632" s="252"/>
      <c r="SIN632" s="252"/>
      <c r="SIO632" s="252"/>
      <c r="SIP632" s="252"/>
      <c r="SIQ632" s="252"/>
      <c r="SIR632" s="252"/>
      <c r="SIS632" s="252"/>
      <c r="SIT632" s="252"/>
      <c r="SIU632" s="252"/>
      <c r="SIV632" s="252"/>
      <c r="SIW632" s="252"/>
      <c r="SIX632" s="252"/>
      <c r="SIY632" s="252"/>
      <c r="SIZ632" s="252"/>
      <c r="SJA632" s="252"/>
      <c r="SJB632" s="252"/>
      <c r="SJC632" s="252"/>
      <c r="SJD632" s="252"/>
      <c r="SJE632" s="252"/>
      <c r="SJF632" s="252"/>
      <c r="SJG632" s="252"/>
      <c r="SJH632" s="252"/>
      <c r="SJI632" s="252"/>
      <c r="SJJ632" s="252"/>
      <c r="SJK632" s="252"/>
      <c r="SJL632" s="252"/>
      <c r="SJM632" s="252"/>
      <c r="SJN632" s="252"/>
      <c r="SJO632" s="252"/>
      <c r="SJP632" s="252"/>
      <c r="SJQ632" s="252"/>
      <c r="SJR632" s="252"/>
      <c r="SJS632" s="252"/>
      <c r="SJT632" s="252"/>
      <c r="SJU632" s="252"/>
      <c r="SJV632" s="252"/>
      <c r="SJW632" s="252"/>
      <c r="SJX632" s="252"/>
      <c r="SJY632" s="252"/>
      <c r="SJZ632" s="252"/>
      <c r="SKA632" s="252"/>
      <c r="SKB632" s="252"/>
      <c r="SKC632" s="252"/>
      <c r="SKD632" s="252"/>
      <c r="SKE632" s="252"/>
      <c r="SKF632" s="252"/>
      <c r="SKG632" s="252"/>
      <c r="SKH632" s="252"/>
      <c r="SKI632" s="252"/>
      <c r="SKJ632" s="252"/>
      <c r="SKK632" s="252"/>
      <c r="SKL632" s="252"/>
      <c r="SKM632" s="252"/>
      <c r="SKN632" s="252"/>
      <c r="SKO632" s="252"/>
      <c r="SKP632" s="252"/>
      <c r="SKQ632" s="252"/>
      <c r="SKR632" s="252"/>
      <c r="SKS632" s="252"/>
      <c r="SKT632" s="252"/>
      <c r="SKU632" s="252"/>
      <c r="SKV632" s="252"/>
      <c r="SKW632" s="252"/>
      <c r="SKX632" s="252"/>
      <c r="SKY632" s="252"/>
      <c r="SKZ632" s="252"/>
      <c r="SLA632" s="252"/>
      <c r="SLB632" s="252"/>
      <c r="SLC632" s="252"/>
      <c r="SLD632" s="252"/>
      <c r="SLE632" s="252"/>
      <c r="SLF632" s="252"/>
      <c r="SLG632" s="252"/>
      <c r="SLH632" s="252"/>
      <c r="SLI632" s="252"/>
      <c r="SLJ632" s="252"/>
      <c r="SLK632" s="252"/>
      <c r="SLL632" s="252"/>
      <c r="SLM632" s="252"/>
      <c r="SLN632" s="252"/>
      <c r="SLO632" s="252"/>
      <c r="SLP632" s="252"/>
      <c r="SLQ632" s="252"/>
      <c r="SLR632" s="252"/>
      <c r="SLS632" s="252"/>
      <c r="SLT632" s="252"/>
      <c r="SLU632" s="252"/>
      <c r="SLV632" s="252"/>
      <c r="SLW632" s="252"/>
      <c r="SLX632" s="252"/>
      <c r="SLY632" s="252"/>
      <c r="SLZ632" s="252"/>
      <c r="SMA632" s="252"/>
      <c r="SMB632" s="252"/>
      <c r="SMC632" s="252"/>
      <c r="SMD632" s="252"/>
      <c r="SME632" s="252"/>
      <c r="SMF632" s="252"/>
      <c r="SMG632" s="252"/>
      <c r="SMH632" s="252"/>
      <c r="SMI632" s="252"/>
      <c r="SMJ632" s="252"/>
      <c r="SMK632" s="252"/>
      <c r="SML632" s="252"/>
      <c r="SMM632" s="252"/>
      <c r="SMN632" s="252"/>
      <c r="SMO632" s="252"/>
      <c r="SMP632" s="252"/>
      <c r="SMQ632" s="252"/>
      <c r="SMR632" s="252"/>
      <c r="SMS632" s="252"/>
      <c r="SMT632" s="252"/>
      <c r="SMU632" s="252"/>
      <c r="SMV632" s="252"/>
      <c r="SMW632" s="252"/>
      <c r="SMX632" s="252"/>
      <c r="SMY632" s="252"/>
      <c r="SMZ632" s="252"/>
      <c r="SNA632" s="252"/>
      <c r="SNB632" s="252"/>
      <c r="SNC632" s="252"/>
      <c r="SND632" s="252"/>
      <c r="SNE632" s="252"/>
      <c r="SNF632" s="252"/>
      <c r="SNG632" s="252"/>
      <c r="SNH632" s="252"/>
      <c r="SNI632" s="252"/>
      <c r="SNJ632" s="252"/>
      <c r="SNK632" s="252"/>
      <c r="SNL632" s="252"/>
      <c r="SNM632" s="252"/>
      <c r="SNN632" s="252"/>
      <c r="SNO632" s="252"/>
      <c r="SNP632" s="252"/>
      <c r="SNQ632" s="252"/>
      <c r="SNR632" s="252"/>
      <c r="SNS632" s="252"/>
      <c r="SNT632" s="252"/>
      <c r="SNU632" s="252"/>
      <c r="SNV632" s="252"/>
      <c r="SNW632" s="252"/>
      <c r="SNX632" s="252"/>
      <c r="SNY632" s="252"/>
      <c r="SNZ632" s="252"/>
      <c r="SOA632" s="252"/>
      <c r="SOB632" s="252"/>
      <c r="SOC632" s="252"/>
      <c r="SOD632" s="252"/>
      <c r="SOE632" s="252"/>
      <c r="SOF632" s="252"/>
      <c r="SOG632" s="252"/>
      <c r="SOH632" s="252"/>
      <c r="SOI632" s="252"/>
      <c r="SOJ632" s="252"/>
      <c r="SOK632" s="252"/>
      <c r="SOL632" s="252"/>
      <c r="SOM632" s="252"/>
      <c r="SON632" s="252"/>
      <c r="SOO632" s="252"/>
      <c r="SOP632" s="252"/>
      <c r="SOQ632" s="252"/>
      <c r="SOR632" s="252"/>
      <c r="SOS632" s="252"/>
      <c r="SOT632" s="252"/>
      <c r="SOU632" s="252"/>
      <c r="SOV632" s="252"/>
      <c r="SOW632" s="252"/>
      <c r="SOX632" s="252"/>
      <c r="SOY632" s="252"/>
      <c r="SOZ632" s="252"/>
      <c r="SPA632" s="252"/>
      <c r="SPB632" s="252"/>
      <c r="SPC632" s="252"/>
      <c r="SPD632" s="252"/>
      <c r="SPE632" s="252"/>
      <c r="SPF632" s="252"/>
      <c r="SPG632" s="252"/>
      <c r="SPH632" s="252"/>
      <c r="SPI632" s="252"/>
      <c r="SPJ632" s="252"/>
      <c r="SPK632" s="252"/>
      <c r="SPL632" s="252"/>
      <c r="SPM632" s="252"/>
      <c r="SPN632" s="252"/>
      <c r="SPO632" s="252"/>
      <c r="SPP632" s="252"/>
      <c r="SPQ632" s="252"/>
      <c r="SPR632" s="252"/>
      <c r="SPS632" s="252"/>
      <c r="SPT632" s="252"/>
      <c r="SPU632" s="252"/>
      <c r="SPV632" s="252"/>
      <c r="SPW632" s="252"/>
      <c r="SPX632" s="252"/>
      <c r="SPY632" s="252"/>
      <c r="SPZ632" s="252"/>
      <c r="SQA632" s="252"/>
      <c r="SQB632" s="252"/>
      <c r="SQC632" s="252"/>
      <c r="SQD632" s="252"/>
      <c r="SQE632" s="252"/>
      <c r="SQF632" s="252"/>
      <c r="SQG632" s="252"/>
      <c r="SQH632" s="252"/>
      <c r="SQI632" s="252"/>
      <c r="SQJ632" s="252"/>
      <c r="SQK632" s="252"/>
      <c r="SQL632" s="252"/>
      <c r="SQM632" s="252"/>
      <c r="SQN632" s="252"/>
      <c r="SQO632" s="252"/>
      <c r="SQP632" s="252"/>
      <c r="SQQ632" s="252"/>
      <c r="SQR632" s="252"/>
      <c r="SQS632" s="252"/>
      <c r="SQT632" s="252"/>
      <c r="SQU632" s="252"/>
      <c r="SQV632" s="252"/>
      <c r="SQW632" s="252"/>
      <c r="SQX632" s="252"/>
      <c r="SQY632" s="252"/>
      <c r="SQZ632" s="252"/>
      <c r="SRA632" s="252"/>
      <c r="SRB632" s="252"/>
      <c r="SRC632" s="252"/>
      <c r="SRD632" s="252"/>
      <c r="SRE632" s="252"/>
      <c r="SRF632" s="252"/>
      <c r="SRG632" s="252"/>
      <c r="SRH632" s="252"/>
      <c r="SRI632" s="252"/>
      <c r="SRJ632" s="252"/>
      <c r="SRK632" s="252"/>
      <c r="SRL632" s="252"/>
      <c r="SRM632" s="252"/>
      <c r="SRN632" s="252"/>
      <c r="SRO632" s="252"/>
      <c r="SRP632" s="252"/>
      <c r="SRQ632" s="252"/>
      <c r="SRR632" s="252"/>
      <c r="SRS632" s="252"/>
      <c r="SRT632" s="252"/>
      <c r="SRU632" s="252"/>
      <c r="SRV632" s="252"/>
      <c r="SRW632" s="252"/>
      <c r="SRX632" s="252"/>
      <c r="SRY632" s="252"/>
      <c r="SRZ632" s="252"/>
      <c r="SSA632" s="252"/>
      <c r="SSB632" s="252"/>
      <c r="SSC632" s="252"/>
      <c r="SSD632" s="252"/>
      <c r="SSE632" s="252"/>
      <c r="SSF632" s="252"/>
      <c r="SSG632" s="252"/>
      <c r="SSH632" s="252"/>
      <c r="SSI632" s="252"/>
      <c r="SSJ632" s="252"/>
      <c r="SSK632" s="252"/>
      <c r="SSL632" s="252"/>
      <c r="SSM632" s="252"/>
      <c r="SSN632" s="252"/>
      <c r="SSO632" s="252"/>
      <c r="SSP632" s="252"/>
      <c r="SSQ632" s="252"/>
      <c r="SSR632" s="252"/>
      <c r="SSS632" s="252"/>
      <c r="SST632" s="252"/>
      <c r="SSU632" s="252"/>
      <c r="SSV632" s="252"/>
      <c r="SSW632" s="252"/>
      <c r="SSX632" s="252"/>
      <c r="SSY632" s="252"/>
      <c r="SSZ632" s="252"/>
      <c r="STA632" s="252"/>
      <c r="STB632" s="252"/>
      <c r="STC632" s="252"/>
      <c r="STD632" s="252"/>
      <c r="STE632" s="252"/>
      <c r="STF632" s="252"/>
      <c r="STG632" s="252"/>
      <c r="STH632" s="252"/>
      <c r="STI632" s="252"/>
      <c r="STJ632" s="252"/>
      <c r="STK632" s="252"/>
      <c r="STL632" s="252"/>
      <c r="STM632" s="252"/>
      <c r="STN632" s="252"/>
      <c r="STO632" s="252"/>
      <c r="STP632" s="252"/>
      <c r="STQ632" s="252"/>
      <c r="STR632" s="252"/>
      <c r="STS632" s="252"/>
      <c r="STT632" s="252"/>
      <c r="STU632" s="252"/>
      <c r="STV632" s="252"/>
      <c r="STW632" s="252"/>
      <c r="STX632" s="252"/>
      <c r="STY632" s="252"/>
      <c r="STZ632" s="252"/>
      <c r="SUA632" s="252"/>
      <c r="SUB632" s="252"/>
      <c r="SUC632" s="252"/>
      <c r="SUD632" s="252"/>
      <c r="SUE632" s="252"/>
      <c r="SUF632" s="252"/>
      <c r="SUG632" s="252"/>
      <c r="SUH632" s="252"/>
      <c r="SUI632" s="252"/>
      <c r="SUJ632" s="252"/>
      <c r="SUK632" s="252"/>
      <c r="SUL632" s="252"/>
      <c r="SUM632" s="252"/>
      <c r="SUN632" s="252"/>
      <c r="SUO632" s="252"/>
      <c r="SUP632" s="252"/>
      <c r="SUQ632" s="252"/>
      <c r="SUR632" s="252"/>
      <c r="SUS632" s="252"/>
      <c r="SUT632" s="252"/>
      <c r="SUU632" s="252"/>
      <c r="SUV632" s="252"/>
      <c r="SUW632" s="252"/>
      <c r="SUX632" s="252"/>
      <c r="SUY632" s="252"/>
      <c r="SUZ632" s="252"/>
      <c r="SVA632" s="252"/>
      <c r="SVB632" s="252"/>
      <c r="SVC632" s="252"/>
      <c r="SVD632" s="252"/>
      <c r="SVE632" s="252"/>
      <c r="SVF632" s="252"/>
      <c r="SVG632" s="252"/>
      <c r="SVH632" s="252"/>
      <c r="SVI632" s="252"/>
      <c r="SVJ632" s="252"/>
      <c r="SVK632" s="252"/>
      <c r="SVL632" s="252"/>
      <c r="SVM632" s="252"/>
      <c r="SVN632" s="252"/>
      <c r="SVO632" s="252"/>
      <c r="SVP632" s="252"/>
      <c r="SVQ632" s="252"/>
      <c r="SVR632" s="252"/>
      <c r="SVS632" s="252"/>
      <c r="SVT632" s="252"/>
      <c r="SVU632" s="252"/>
      <c r="SVV632" s="252"/>
      <c r="SVW632" s="252"/>
      <c r="SVX632" s="252"/>
      <c r="SVY632" s="252"/>
      <c r="SVZ632" s="252"/>
      <c r="SWA632" s="252"/>
      <c r="SWB632" s="252"/>
      <c r="SWC632" s="252"/>
      <c r="SWD632" s="252"/>
      <c r="SWE632" s="252"/>
      <c r="SWF632" s="252"/>
      <c r="SWG632" s="252"/>
      <c r="SWH632" s="252"/>
      <c r="SWI632" s="252"/>
      <c r="SWJ632" s="252"/>
      <c r="SWK632" s="252"/>
      <c r="SWL632" s="252"/>
      <c r="SWM632" s="252"/>
      <c r="SWN632" s="252"/>
      <c r="SWO632" s="252"/>
      <c r="SWP632" s="252"/>
      <c r="SWQ632" s="252"/>
      <c r="SWR632" s="252"/>
      <c r="SWS632" s="252"/>
      <c r="SWT632" s="252"/>
      <c r="SWU632" s="252"/>
      <c r="SWV632" s="252"/>
      <c r="SWW632" s="252"/>
      <c r="SWX632" s="252"/>
      <c r="SWY632" s="252"/>
      <c r="SWZ632" s="252"/>
      <c r="SXA632" s="252"/>
      <c r="SXB632" s="252"/>
      <c r="SXC632" s="252"/>
      <c r="SXD632" s="252"/>
      <c r="SXE632" s="252"/>
      <c r="SXF632" s="252"/>
      <c r="SXG632" s="252"/>
      <c r="SXH632" s="252"/>
      <c r="SXI632" s="252"/>
      <c r="SXJ632" s="252"/>
      <c r="SXK632" s="252"/>
      <c r="SXL632" s="252"/>
      <c r="SXM632" s="252"/>
      <c r="SXN632" s="252"/>
      <c r="SXO632" s="252"/>
      <c r="SXP632" s="252"/>
      <c r="SXQ632" s="252"/>
      <c r="SXR632" s="252"/>
      <c r="SXS632" s="252"/>
      <c r="SXT632" s="252"/>
      <c r="SXU632" s="252"/>
      <c r="SXV632" s="252"/>
      <c r="SXW632" s="252"/>
      <c r="SXX632" s="252"/>
      <c r="SXY632" s="252"/>
      <c r="SXZ632" s="252"/>
      <c r="SYA632" s="252"/>
      <c r="SYB632" s="252"/>
      <c r="SYC632" s="252"/>
      <c r="SYD632" s="252"/>
      <c r="SYE632" s="252"/>
      <c r="SYF632" s="252"/>
      <c r="SYG632" s="252"/>
      <c r="SYH632" s="252"/>
      <c r="SYI632" s="252"/>
      <c r="SYJ632" s="252"/>
      <c r="SYK632" s="252"/>
      <c r="SYL632" s="252"/>
      <c r="SYM632" s="252"/>
      <c r="SYN632" s="252"/>
      <c r="SYO632" s="252"/>
      <c r="SYP632" s="252"/>
      <c r="SYQ632" s="252"/>
      <c r="SYR632" s="252"/>
      <c r="SYS632" s="252"/>
      <c r="SYT632" s="252"/>
      <c r="SYU632" s="252"/>
      <c r="SYV632" s="252"/>
      <c r="SYW632" s="252"/>
      <c r="SYX632" s="252"/>
      <c r="SYY632" s="252"/>
      <c r="SYZ632" s="252"/>
      <c r="SZA632" s="252"/>
      <c r="SZB632" s="252"/>
      <c r="SZC632" s="252"/>
      <c r="SZD632" s="252"/>
      <c r="SZE632" s="252"/>
      <c r="SZF632" s="252"/>
      <c r="SZG632" s="252"/>
      <c r="SZH632" s="252"/>
      <c r="SZI632" s="252"/>
      <c r="SZJ632" s="252"/>
      <c r="SZK632" s="252"/>
      <c r="SZL632" s="252"/>
      <c r="SZM632" s="252"/>
      <c r="SZN632" s="252"/>
      <c r="SZO632" s="252"/>
      <c r="SZP632" s="252"/>
      <c r="SZQ632" s="252"/>
      <c r="SZR632" s="252"/>
      <c r="SZS632" s="252"/>
      <c r="SZT632" s="252"/>
      <c r="SZU632" s="252"/>
      <c r="SZV632" s="252"/>
      <c r="SZW632" s="252"/>
      <c r="SZX632" s="252"/>
      <c r="SZY632" s="252"/>
      <c r="SZZ632" s="252"/>
      <c r="TAA632" s="252"/>
      <c r="TAB632" s="252"/>
      <c r="TAC632" s="252"/>
      <c r="TAD632" s="252"/>
      <c r="TAE632" s="252"/>
      <c r="TAF632" s="252"/>
      <c r="TAG632" s="252"/>
      <c r="TAH632" s="252"/>
      <c r="TAI632" s="252"/>
      <c r="TAJ632" s="252"/>
      <c r="TAK632" s="252"/>
      <c r="TAL632" s="252"/>
      <c r="TAM632" s="252"/>
      <c r="TAN632" s="252"/>
      <c r="TAO632" s="252"/>
      <c r="TAP632" s="252"/>
      <c r="TAQ632" s="252"/>
      <c r="TAR632" s="252"/>
      <c r="TAS632" s="252"/>
      <c r="TAT632" s="252"/>
      <c r="TAU632" s="252"/>
      <c r="TAV632" s="252"/>
      <c r="TAW632" s="252"/>
      <c r="TAX632" s="252"/>
      <c r="TAY632" s="252"/>
      <c r="TAZ632" s="252"/>
      <c r="TBA632" s="252"/>
      <c r="TBB632" s="252"/>
      <c r="TBC632" s="252"/>
      <c r="TBD632" s="252"/>
      <c r="TBE632" s="252"/>
      <c r="TBF632" s="252"/>
      <c r="TBG632" s="252"/>
      <c r="TBH632" s="252"/>
      <c r="TBI632" s="252"/>
      <c r="TBJ632" s="252"/>
      <c r="TBK632" s="252"/>
      <c r="TBL632" s="252"/>
      <c r="TBM632" s="252"/>
      <c r="TBN632" s="252"/>
      <c r="TBO632" s="252"/>
      <c r="TBP632" s="252"/>
      <c r="TBQ632" s="252"/>
      <c r="TBR632" s="252"/>
      <c r="TBS632" s="252"/>
      <c r="TBT632" s="252"/>
      <c r="TBU632" s="252"/>
      <c r="TBV632" s="252"/>
      <c r="TBW632" s="252"/>
      <c r="TBX632" s="252"/>
      <c r="TBY632" s="252"/>
      <c r="TBZ632" s="252"/>
      <c r="TCA632" s="252"/>
      <c r="TCB632" s="252"/>
      <c r="TCC632" s="252"/>
      <c r="TCD632" s="252"/>
      <c r="TCE632" s="252"/>
      <c r="TCF632" s="252"/>
      <c r="TCG632" s="252"/>
      <c r="TCH632" s="252"/>
      <c r="TCI632" s="252"/>
      <c r="TCJ632" s="252"/>
      <c r="TCK632" s="252"/>
      <c r="TCL632" s="252"/>
      <c r="TCM632" s="252"/>
      <c r="TCN632" s="252"/>
      <c r="TCO632" s="252"/>
      <c r="TCP632" s="252"/>
      <c r="TCQ632" s="252"/>
      <c r="TCR632" s="252"/>
      <c r="TCS632" s="252"/>
      <c r="TCT632" s="252"/>
      <c r="TCU632" s="252"/>
      <c r="TCV632" s="252"/>
      <c r="TCW632" s="252"/>
      <c r="TCX632" s="252"/>
      <c r="TCY632" s="252"/>
      <c r="TCZ632" s="252"/>
      <c r="TDA632" s="252"/>
      <c r="TDB632" s="252"/>
      <c r="TDC632" s="252"/>
      <c r="TDD632" s="252"/>
      <c r="TDE632" s="252"/>
      <c r="TDF632" s="252"/>
      <c r="TDG632" s="252"/>
      <c r="TDH632" s="252"/>
      <c r="TDI632" s="252"/>
      <c r="TDJ632" s="252"/>
      <c r="TDK632" s="252"/>
      <c r="TDL632" s="252"/>
      <c r="TDM632" s="252"/>
      <c r="TDN632" s="252"/>
      <c r="TDO632" s="252"/>
      <c r="TDP632" s="252"/>
      <c r="TDQ632" s="252"/>
      <c r="TDR632" s="252"/>
      <c r="TDS632" s="252"/>
      <c r="TDT632" s="252"/>
      <c r="TDU632" s="252"/>
      <c r="TDV632" s="252"/>
      <c r="TDW632" s="252"/>
      <c r="TDX632" s="252"/>
      <c r="TDY632" s="252"/>
      <c r="TDZ632" s="252"/>
      <c r="TEA632" s="252"/>
      <c r="TEB632" s="252"/>
      <c r="TEC632" s="252"/>
      <c r="TED632" s="252"/>
      <c r="TEE632" s="252"/>
      <c r="TEF632" s="252"/>
      <c r="TEG632" s="252"/>
      <c r="TEH632" s="252"/>
      <c r="TEI632" s="252"/>
      <c r="TEJ632" s="252"/>
      <c r="TEK632" s="252"/>
      <c r="TEL632" s="252"/>
      <c r="TEM632" s="252"/>
      <c r="TEN632" s="252"/>
      <c r="TEO632" s="252"/>
      <c r="TEP632" s="252"/>
      <c r="TEQ632" s="252"/>
      <c r="TER632" s="252"/>
      <c r="TES632" s="252"/>
      <c r="TET632" s="252"/>
      <c r="TEU632" s="252"/>
      <c r="TEV632" s="252"/>
      <c r="TEW632" s="252"/>
      <c r="TEX632" s="252"/>
      <c r="TEY632" s="252"/>
      <c r="TEZ632" s="252"/>
      <c r="TFA632" s="252"/>
      <c r="TFB632" s="252"/>
      <c r="TFC632" s="252"/>
      <c r="TFD632" s="252"/>
      <c r="TFE632" s="252"/>
      <c r="TFF632" s="252"/>
      <c r="TFG632" s="252"/>
      <c r="TFH632" s="252"/>
      <c r="TFI632" s="252"/>
      <c r="TFJ632" s="252"/>
      <c r="TFK632" s="252"/>
      <c r="TFL632" s="252"/>
      <c r="TFM632" s="252"/>
      <c r="TFN632" s="252"/>
      <c r="TFO632" s="252"/>
      <c r="TFP632" s="252"/>
      <c r="TFQ632" s="252"/>
      <c r="TFR632" s="252"/>
      <c r="TFS632" s="252"/>
      <c r="TFT632" s="252"/>
      <c r="TFU632" s="252"/>
      <c r="TFV632" s="252"/>
      <c r="TFW632" s="252"/>
      <c r="TFX632" s="252"/>
      <c r="TFY632" s="252"/>
      <c r="TFZ632" s="252"/>
      <c r="TGA632" s="252"/>
      <c r="TGB632" s="252"/>
      <c r="TGC632" s="252"/>
      <c r="TGD632" s="252"/>
      <c r="TGE632" s="252"/>
      <c r="TGF632" s="252"/>
      <c r="TGG632" s="252"/>
      <c r="TGH632" s="252"/>
      <c r="TGI632" s="252"/>
      <c r="TGJ632" s="252"/>
      <c r="TGK632" s="252"/>
      <c r="TGL632" s="252"/>
      <c r="TGM632" s="252"/>
      <c r="TGN632" s="252"/>
      <c r="TGO632" s="252"/>
      <c r="TGP632" s="252"/>
      <c r="TGQ632" s="252"/>
      <c r="TGR632" s="252"/>
      <c r="TGS632" s="252"/>
      <c r="TGT632" s="252"/>
      <c r="TGU632" s="252"/>
      <c r="TGV632" s="252"/>
      <c r="TGW632" s="252"/>
      <c r="TGX632" s="252"/>
      <c r="TGY632" s="252"/>
      <c r="TGZ632" s="252"/>
      <c r="THA632" s="252"/>
      <c r="THB632" s="252"/>
      <c r="THC632" s="252"/>
      <c r="THD632" s="252"/>
      <c r="THE632" s="252"/>
      <c r="THF632" s="252"/>
      <c r="THG632" s="252"/>
      <c r="THH632" s="252"/>
      <c r="THI632" s="252"/>
      <c r="THJ632" s="252"/>
      <c r="THK632" s="252"/>
      <c r="THL632" s="252"/>
      <c r="THM632" s="252"/>
      <c r="THN632" s="252"/>
      <c r="THO632" s="252"/>
      <c r="THP632" s="252"/>
      <c r="THQ632" s="252"/>
      <c r="THR632" s="252"/>
      <c r="THS632" s="252"/>
      <c r="THT632" s="252"/>
      <c r="THU632" s="252"/>
      <c r="THV632" s="252"/>
      <c r="THW632" s="252"/>
      <c r="THX632" s="252"/>
      <c r="THY632" s="252"/>
      <c r="THZ632" s="252"/>
      <c r="TIA632" s="252"/>
      <c r="TIB632" s="252"/>
      <c r="TIC632" s="252"/>
      <c r="TID632" s="252"/>
      <c r="TIE632" s="252"/>
      <c r="TIF632" s="252"/>
      <c r="TIG632" s="252"/>
      <c r="TIH632" s="252"/>
      <c r="TII632" s="252"/>
      <c r="TIJ632" s="252"/>
      <c r="TIK632" s="252"/>
      <c r="TIL632" s="252"/>
      <c r="TIM632" s="252"/>
      <c r="TIN632" s="252"/>
      <c r="TIO632" s="252"/>
      <c r="TIP632" s="252"/>
      <c r="TIQ632" s="252"/>
      <c r="TIR632" s="252"/>
      <c r="TIS632" s="252"/>
      <c r="TIT632" s="252"/>
      <c r="TIU632" s="252"/>
      <c r="TIV632" s="252"/>
      <c r="TIW632" s="252"/>
      <c r="TIX632" s="252"/>
      <c r="TIY632" s="252"/>
      <c r="TIZ632" s="252"/>
      <c r="TJA632" s="252"/>
      <c r="TJB632" s="252"/>
      <c r="TJC632" s="252"/>
      <c r="TJD632" s="252"/>
      <c r="TJE632" s="252"/>
      <c r="TJF632" s="252"/>
      <c r="TJG632" s="252"/>
      <c r="TJH632" s="252"/>
      <c r="TJI632" s="252"/>
      <c r="TJJ632" s="252"/>
      <c r="TJK632" s="252"/>
      <c r="TJL632" s="252"/>
      <c r="TJM632" s="252"/>
      <c r="TJN632" s="252"/>
      <c r="TJO632" s="252"/>
      <c r="TJP632" s="252"/>
      <c r="TJQ632" s="252"/>
      <c r="TJR632" s="252"/>
      <c r="TJS632" s="252"/>
      <c r="TJT632" s="252"/>
      <c r="TJU632" s="252"/>
      <c r="TJV632" s="252"/>
      <c r="TJW632" s="252"/>
      <c r="TJX632" s="252"/>
      <c r="TJY632" s="252"/>
      <c r="TJZ632" s="252"/>
      <c r="TKA632" s="252"/>
      <c r="TKB632" s="252"/>
      <c r="TKC632" s="252"/>
      <c r="TKD632" s="252"/>
      <c r="TKE632" s="252"/>
      <c r="TKF632" s="252"/>
      <c r="TKG632" s="252"/>
      <c r="TKH632" s="252"/>
      <c r="TKI632" s="252"/>
      <c r="TKJ632" s="252"/>
      <c r="TKK632" s="252"/>
      <c r="TKL632" s="252"/>
      <c r="TKM632" s="252"/>
      <c r="TKN632" s="252"/>
      <c r="TKO632" s="252"/>
      <c r="TKP632" s="252"/>
      <c r="TKQ632" s="252"/>
      <c r="TKR632" s="252"/>
      <c r="TKS632" s="252"/>
      <c r="TKT632" s="252"/>
      <c r="TKU632" s="252"/>
      <c r="TKV632" s="252"/>
      <c r="TKW632" s="252"/>
      <c r="TKX632" s="252"/>
      <c r="TKY632" s="252"/>
      <c r="TKZ632" s="252"/>
      <c r="TLA632" s="252"/>
      <c r="TLB632" s="252"/>
      <c r="TLC632" s="252"/>
      <c r="TLD632" s="252"/>
      <c r="TLE632" s="252"/>
      <c r="TLF632" s="252"/>
      <c r="TLG632" s="252"/>
      <c r="TLH632" s="252"/>
      <c r="TLI632" s="252"/>
      <c r="TLJ632" s="252"/>
      <c r="TLK632" s="252"/>
      <c r="TLL632" s="252"/>
      <c r="TLM632" s="252"/>
      <c r="TLN632" s="252"/>
      <c r="TLO632" s="252"/>
      <c r="TLP632" s="252"/>
      <c r="TLQ632" s="252"/>
      <c r="TLR632" s="252"/>
      <c r="TLS632" s="252"/>
      <c r="TLT632" s="252"/>
      <c r="TLU632" s="252"/>
      <c r="TLV632" s="252"/>
      <c r="TLW632" s="252"/>
      <c r="TLX632" s="252"/>
      <c r="TLY632" s="252"/>
      <c r="TLZ632" s="252"/>
      <c r="TMA632" s="252"/>
      <c r="TMB632" s="252"/>
      <c r="TMC632" s="252"/>
      <c r="TMD632" s="252"/>
      <c r="TME632" s="252"/>
      <c r="TMF632" s="252"/>
      <c r="TMG632" s="252"/>
      <c r="TMH632" s="252"/>
      <c r="TMI632" s="252"/>
      <c r="TMJ632" s="252"/>
      <c r="TMK632" s="252"/>
      <c r="TML632" s="252"/>
      <c r="TMM632" s="252"/>
      <c r="TMN632" s="252"/>
      <c r="TMO632" s="252"/>
      <c r="TMP632" s="252"/>
      <c r="TMQ632" s="252"/>
      <c r="TMR632" s="252"/>
      <c r="TMS632" s="252"/>
      <c r="TMT632" s="252"/>
      <c r="TMU632" s="252"/>
      <c r="TMV632" s="252"/>
      <c r="TMW632" s="252"/>
      <c r="TMX632" s="252"/>
      <c r="TMY632" s="252"/>
      <c r="TMZ632" s="252"/>
      <c r="TNA632" s="252"/>
      <c r="TNB632" s="252"/>
      <c r="TNC632" s="252"/>
      <c r="TND632" s="252"/>
      <c r="TNE632" s="252"/>
      <c r="TNF632" s="252"/>
      <c r="TNG632" s="252"/>
      <c r="TNH632" s="252"/>
      <c r="TNI632" s="252"/>
      <c r="TNJ632" s="252"/>
      <c r="TNK632" s="252"/>
      <c r="TNL632" s="252"/>
      <c r="TNM632" s="252"/>
      <c r="TNN632" s="252"/>
      <c r="TNO632" s="252"/>
      <c r="TNP632" s="252"/>
      <c r="TNQ632" s="252"/>
      <c r="TNR632" s="252"/>
      <c r="TNS632" s="252"/>
      <c r="TNT632" s="252"/>
      <c r="TNU632" s="252"/>
      <c r="TNV632" s="252"/>
      <c r="TNW632" s="252"/>
      <c r="TNX632" s="252"/>
      <c r="TNY632" s="252"/>
      <c r="TNZ632" s="252"/>
      <c r="TOA632" s="252"/>
      <c r="TOB632" s="252"/>
      <c r="TOC632" s="252"/>
      <c r="TOD632" s="252"/>
      <c r="TOE632" s="252"/>
      <c r="TOF632" s="252"/>
      <c r="TOG632" s="252"/>
      <c r="TOH632" s="252"/>
      <c r="TOI632" s="252"/>
      <c r="TOJ632" s="252"/>
      <c r="TOK632" s="252"/>
      <c r="TOL632" s="252"/>
      <c r="TOM632" s="252"/>
      <c r="TON632" s="252"/>
      <c r="TOO632" s="252"/>
      <c r="TOP632" s="252"/>
      <c r="TOQ632" s="252"/>
      <c r="TOR632" s="252"/>
      <c r="TOS632" s="252"/>
      <c r="TOT632" s="252"/>
      <c r="TOU632" s="252"/>
      <c r="TOV632" s="252"/>
      <c r="TOW632" s="252"/>
      <c r="TOX632" s="252"/>
      <c r="TOY632" s="252"/>
      <c r="TOZ632" s="252"/>
      <c r="TPA632" s="252"/>
      <c r="TPB632" s="252"/>
      <c r="TPC632" s="252"/>
      <c r="TPD632" s="252"/>
      <c r="TPE632" s="252"/>
      <c r="TPF632" s="252"/>
      <c r="TPG632" s="252"/>
      <c r="TPH632" s="252"/>
      <c r="TPI632" s="252"/>
      <c r="TPJ632" s="252"/>
      <c r="TPK632" s="252"/>
      <c r="TPL632" s="252"/>
      <c r="TPM632" s="252"/>
      <c r="TPN632" s="252"/>
      <c r="TPO632" s="252"/>
      <c r="TPP632" s="252"/>
      <c r="TPQ632" s="252"/>
      <c r="TPR632" s="252"/>
      <c r="TPS632" s="252"/>
      <c r="TPT632" s="252"/>
      <c r="TPU632" s="252"/>
      <c r="TPV632" s="252"/>
      <c r="TPW632" s="252"/>
      <c r="TPX632" s="252"/>
      <c r="TPY632" s="252"/>
      <c r="TPZ632" s="252"/>
      <c r="TQA632" s="252"/>
      <c r="TQB632" s="252"/>
      <c r="TQC632" s="252"/>
      <c r="TQD632" s="252"/>
      <c r="TQE632" s="252"/>
      <c r="TQF632" s="252"/>
      <c r="TQG632" s="252"/>
      <c r="TQH632" s="252"/>
      <c r="TQI632" s="252"/>
      <c r="TQJ632" s="252"/>
      <c r="TQK632" s="252"/>
      <c r="TQL632" s="252"/>
      <c r="TQM632" s="252"/>
      <c r="TQN632" s="252"/>
      <c r="TQO632" s="252"/>
      <c r="TQP632" s="252"/>
      <c r="TQQ632" s="252"/>
      <c r="TQR632" s="252"/>
      <c r="TQS632" s="252"/>
      <c r="TQT632" s="252"/>
      <c r="TQU632" s="252"/>
      <c r="TQV632" s="252"/>
      <c r="TQW632" s="252"/>
      <c r="TQX632" s="252"/>
      <c r="TQY632" s="252"/>
      <c r="TQZ632" s="252"/>
      <c r="TRA632" s="252"/>
      <c r="TRB632" s="252"/>
      <c r="TRC632" s="252"/>
      <c r="TRD632" s="252"/>
      <c r="TRE632" s="252"/>
      <c r="TRF632" s="252"/>
      <c r="TRG632" s="252"/>
      <c r="TRH632" s="252"/>
      <c r="TRI632" s="252"/>
      <c r="TRJ632" s="252"/>
      <c r="TRK632" s="252"/>
      <c r="TRL632" s="252"/>
      <c r="TRM632" s="252"/>
      <c r="TRN632" s="252"/>
      <c r="TRO632" s="252"/>
      <c r="TRP632" s="252"/>
      <c r="TRQ632" s="252"/>
      <c r="TRR632" s="252"/>
      <c r="TRS632" s="252"/>
      <c r="TRT632" s="252"/>
      <c r="TRU632" s="252"/>
      <c r="TRV632" s="252"/>
      <c r="TRW632" s="252"/>
      <c r="TRX632" s="252"/>
      <c r="TRY632" s="252"/>
      <c r="TRZ632" s="252"/>
      <c r="TSA632" s="252"/>
      <c r="TSB632" s="252"/>
      <c r="TSC632" s="252"/>
      <c r="TSD632" s="252"/>
      <c r="TSE632" s="252"/>
      <c r="TSF632" s="252"/>
      <c r="TSG632" s="252"/>
      <c r="TSH632" s="252"/>
      <c r="TSI632" s="252"/>
      <c r="TSJ632" s="252"/>
      <c r="TSK632" s="252"/>
      <c r="TSL632" s="252"/>
      <c r="TSM632" s="252"/>
      <c r="TSN632" s="252"/>
      <c r="TSO632" s="252"/>
      <c r="TSP632" s="252"/>
      <c r="TSQ632" s="252"/>
      <c r="TSR632" s="252"/>
      <c r="TSS632" s="252"/>
      <c r="TST632" s="252"/>
      <c r="TSU632" s="252"/>
      <c r="TSV632" s="252"/>
      <c r="TSW632" s="252"/>
      <c r="TSX632" s="252"/>
      <c r="TSY632" s="252"/>
      <c r="TSZ632" s="252"/>
      <c r="TTA632" s="252"/>
      <c r="TTB632" s="252"/>
      <c r="TTC632" s="252"/>
      <c r="TTD632" s="252"/>
      <c r="TTE632" s="252"/>
      <c r="TTF632" s="252"/>
      <c r="TTG632" s="252"/>
      <c r="TTH632" s="252"/>
      <c r="TTI632" s="252"/>
      <c r="TTJ632" s="252"/>
      <c r="TTK632" s="252"/>
      <c r="TTL632" s="252"/>
      <c r="TTM632" s="252"/>
      <c r="TTN632" s="252"/>
      <c r="TTO632" s="252"/>
      <c r="TTP632" s="252"/>
      <c r="TTQ632" s="252"/>
      <c r="TTR632" s="252"/>
      <c r="TTS632" s="252"/>
      <c r="TTT632" s="252"/>
      <c r="TTU632" s="252"/>
      <c r="TTV632" s="252"/>
      <c r="TTW632" s="252"/>
      <c r="TTX632" s="252"/>
      <c r="TTY632" s="252"/>
      <c r="TTZ632" s="252"/>
      <c r="TUA632" s="252"/>
      <c r="TUB632" s="252"/>
      <c r="TUC632" s="252"/>
      <c r="TUD632" s="252"/>
      <c r="TUE632" s="252"/>
      <c r="TUF632" s="252"/>
      <c r="TUG632" s="252"/>
      <c r="TUH632" s="252"/>
      <c r="TUI632" s="252"/>
      <c r="TUJ632" s="252"/>
      <c r="TUK632" s="252"/>
      <c r="TUL632" s="252"/>
      <c r="TUM632" s="252"/>
      <c r="TUN632" s="252"/>
      <c r="TUO632" s="252"/>
      <c r="TUP632" s="252"/>
      <c r="TUQ632" s="252"/>
      <c r="TUR632" s="252"/>
      <c r="TUS632" s="252"/>
      <c r="TUT632" s="252"/>
      <c r="TUU632" s="252"/>
      <c r="TUV632" s="252"/>
      <c r="TUW632" s="252"/>
      <c r="TUX632" s="252"/>
      <c r="TUY632" s="252"/>
      <c r="TUZ632" s="252"/>
      <c r="TVA632" s="252"/>
      <c r="TVB632" s="252"/>
      <c r="TVC632" s="252"/>
      <c r="TVD632" s="252"/>
      <c r="TVE632" s="252"/>
      <c r="TVF632" s="252"/>
      <c r="TVG632" s="252"/>
      <c r="TVH632" s="252"/>
      <c r="TVI632" s="252"/>
      <c r="TVJ632" s="252"/>
      <c r="TVK632" s="252"/>
      <c r="TVL632" s="252"/>
      <c r="TVM632" s="252"/>
      <c r="TVN632" s="252"/>
      <c r="TVO632" s="252"/>
      <c r="TVP632" s="252"/>
      <c r="TVQ632" s="252"/>
      <c r="TVR632" s="252"/>
      <c r="TVS632" s="252"/>
      <c r="TVT632" s="252"/>
      <c r="TVU632" s="252"/>
      <c r="TVV632" s="252"/>
      <c r="TVW632" s="252"/>
      <c r="TVX632" s="252"/>
      <c r="TVY632" s="252"/>
      <c r="TVZ632" s="252"/>
      <c r="TWA632" s="252"/>
      <c r="TWB632" s="252"/>
      <c r="TWC632" s="252"/>
      <c r="TWD632" s="252"/>
      <c r="TWE632" s="252"/>
      <c r="TWF632" s="252"/>
      <c r="TWG632" s="252"/>
      <c r="TWH632" s="252"/>
      <c r="TWI632" s="252"/>
      <c r="TWJ632" s="252"/>
      <c r="TWK632" s="252"/>
      <c r="TWL632" s="252"/>
      <c r="TWM632" s="252"/>
      <c r="TWN632" s="252"/>
      <c r="TWO632" s="252"/>
      <c r="TWP632" s="252"/>
      <c r="TWQ632" s="252"/>
      <c r="TWR632" s="252"/>
      <c r="TWS632" s="252"/>
      <c r="TWT632" s="252"/>
      <c r="TWU632" s="252"/>
      <c r="TWV632" s="252"/>
      <c r="TWW632" s="252"/>
      <c r="TWX632" s="252"/>
      <c r="TWY632" s="252"/>
      <c r="TWZ632" s="252"/>
      <c r="TXA632" s="252"/>
      <c r="TXB632" s="252"/>
      <c r="TXC632" s="252"/>
      <c r="TXD632" s="252"/>
      <c r="TXE632" s="252"/>
      <c r="TXF632" s="252"/>
      <c r="TXG632" s="252"/>
      <c r="TXH632" s="252"/>
      <c r="TXI632" s="252"/>
      <c r="TXJ632" s="252"/>
      <c r="TXK632" s="252"/>
      <c r="TXL632" s="252"/>
      <c r="TXM632" s="252"/>
      <c r="TXN632" s="252"/>
      <c r="TXO632" s="252"/>
      <c r="TXP632" s="252"/>
      <c r="TXQ632" s="252"/>
      <c r="TXR632" s="252"/>
      <c r="TXS632" s="252"/>
      <c r="TXT632" s="252"/>
      <c r="TXU632" s="252"/>
      <c r="TXV632" s="252"/>
      <c r="TXW632" s="252"/>
      <c r="TXX632" s="252"/>
      <c r="TXY632" s="252"/>
      <c r="TXZ632" s="252"/>
      <c r="TYA632" s="252"/>
      <c r="TYB632" s="252"/>
      <c r="TYC632" s="252"/>
      <c r="TYD632" s="252"/>
      <c r="TYE632" s="252"/>
      <c r="TYF632" s="252"/>
      <c r="TYG632" s="252"/>
      <c r="TYH632" s="252"/>
      <c r="TYI632" s="252"/>
      <c r="TYJ632" s="252"/>
      <c r="TYK632" s="252"/>
      <c r="TYL632" s="252"/>
      <c r="TYM632" s="252"/>
      <c r="TYN632" s="252"/>
      <c r="TYO632" s="252"/>
      <c r="TYP632" s="252"/>
      <c r="TYQ632" s="252"/>
      <c r="TYR632" s="252"/>
      <c r="TYS632" s="252"/>
      <c r="TYT632" s="252"/>
      <c r="TYU632" s="252"/>
      <c r="TYV632" s="252"/>
      <c r="TYW632" s="252"/>
      <c r="TYX632" s="252"/>
      <c r="TYY632" s="252"/>
      <c r="TYZ632" s="252"/>
      <c r="TZA632" s="252"/>
      <c r="TZB632" s="252"/>
      <c r="TZC632" s="252"/>
      <c r="TZD632" s="252"/>
      <c r="TZE632" s="252"/>
      <c r="TZF632" s="252"/>
      <c r="TZG632" s="252"/>
      <c r="TZH632" s="252"/>
      <c r="TZI632" s="252"/>
      <c r="TZJ632" s="252"/>
      <c r="TZK632" s="252"/>
      <c r="TZL632" s="252"/>
      <c r="TZM632" s="252"/>
      <c r="TZN632" s="252"/>
      <c r="TZO632" s="252"/>
      <c r="TZP632" s="252"/>
      <c r="TZQ632" s="252"/>
      <c r="TZR632" s="252"/>
      <c r="TZS632" s="252"/>
      <c r="TZT632" s="252"/>
      <c r="TZU632" s="252"/>
      <c r="TZV632" s="252"/>
      <c r="TZW632" s="252"/>
      <c r="TZX632" s="252"/>
      <c r="TZY632" s="252"/>
      <c r="TZZ632" s="252"/>
      <c r="UAA632" s="252"/>
      <c r="UAB632" s="252"/>
      <c r="UAC632" s="252"/>
      <c r="UAD632" s="252"/>
      <c r="UAE632" s="252"/>
      <c r="UAF632" s="252"/>
      <c r="UAG632" s="252"/>
      <c r="UAH632" s="252"/>
      <c r="UAI632" s="252"/>
      <c r="UAJ632" s="252"/>
      <c r="UAK632" s="252"/>
      <c r="UAL632" s="252"/>
      <c r="UAM632" s="252"/>
      <c r="UAN632" s="252"/>
      <c r="UAO632" s="252"/>
      <c r="UAP632" s="252"/>
      <c r="UAQ632" s="252"/>
      <c r="UAR632" s="252"/>
      <c r="UAS632" s="252"/>
      <c r="UAT632" s="252"/>
      <c r="UAU632" s="252"/>
      <c r="UAV632" s="252"/>
      <c r="UAW632" s="252"/>
      <c r="UAX632" s="252"/>
      <c r="UAY632" s="252"/>
      <c r="UAZ632" s="252"/>
      <c r="UBA632" s="252"/>
      <c r="UBB632" s="252"/>
      <c r="UBC632" s="252"/>
      <c r="UBD632" s="252"/>
      <c r="UBE632" s="252"/>
      <c r="UBF632" s="252"/>
      <c r="UBG632" s="252"/>
      <c r="UBH632" s="252"/>
      <c r="UBI632" s="252"/>
      <c r="UBJ632" s="252"/>
      <c r="UBK632" s="252"/>
      <c r="UBL632" s="252"/>
      <c r="UBM632" s="252"/>
      <c r="UBN632" s="252"/>
      <c r="UBO632" s="252"/>
      <c r="UBP632" s="252"/>
      <c r="UBQ632" s="252"/>
      <c r="UBR632" s="252"/>
      <c r="UBS632" s="252"/>
      <c r="UBT632" s="252"/>
      <c r="UBU632" s="252"/>
      <c r="UBV632" s="252"/>
      <c r="UBW632" s="252"/>
      <c r="UBX632" s="252"/>
      <c r="UBY632" s="252"/>
      <c r="UBZ632" s="252"/>
      <c r="UCA632" s="252"/>
      <c r="UCB632" s="252"/>
      <c r="UCC632" s="252"/>
      <c r="UCD632" s="252"/>
      <c r="UCE632" s="252"/>
      <c r="UCF632" s="252"/>
      <c r="UCG632" s="252"/>
      <c r="UCH632" s="252"/>
      <c r="UCI632" s="252"/>
      <c r="UCJ632" s="252"/>
      <c r="UCK632" s="252"/>
      <c r="UCL632" s="252"/>
      <c r="UCM632" s="252"/>
      <c r="UCN632" s="252"/>
      <c r="UCO632" s="252"/>
      <c r="UCP632" s="252"/>
      <c r="UCQ632" s="252"/>
      <c r="UCR632" s="252"/>
      <c r="UCS632" s="252"/>
      <c r="UCT632" s="252"/>
      <c r="UCU632" s="252"/>
      <c r="UCV632" s="252"/>
      <c r="UCW632" s="252"/>
      <c r="UCX632" s="252"/>
      <c r="UCY632" s="252"/>
      <c r="UCZ632" s="252"/>
      <c r="UDA632" s="252"/>
      <c r="UDB632" s="252"/>
      <c r="UDC632" s="252"/>
      <c r="UDD632" s="252"/>
      <c r="UDE632" s="252"/>
      <c r="UDF632" s="252"/>
      <c r="UDG632" s="252"/>
      <c r="UDH632" s="252"/>
      <c r="UDI632" s="252"/>
      <c r="UDJ632" s="252"/>
      <c r="UDK632" s="252"/>
      <c r="UDL632" s="252"/>
      <c r="UDM632" s="252"/>
      <c r="UDN632" s="252"/>
      <c r="UDO632" s="252"/>
      <c r="UDP632" s="252"/>
      <c r="UDQ632" s="252"/>
      <c r="UDR632" s="252"/>
      <c r="UDS632" s="252"/>
      <c r="UDT632" s="252"/>
      <c r="UDU632" s="252"/>
      <c r="UDV632" s="252"/>
      <c r="UDW632" s="252"/>
      <c r="UDX632" s="252"/>
      <c r="UDY632" s="252"/>
      <c r="UDZ632" s="252"/>
      <c r="UEA632" s="252"/>
      <c r="UEB632" s="252"/>
      <c r="UEC632" s="252"/>
      <c r="UED632" s="252"/>
      <c r="UEE632" s="252"/>
      <c r="UEF632" s="252"/>
      <c r="UEG632" s="252"/>
      <c r="UEH632" s="252"/>
      <c r="UEI632" s="252"/>
      <c r="UEJ632" s="252"/>
      <c r="UEK632" s="252"/>
      <c r="UEL632" s="252"/>
      <c r="UEM632" s="252"/>
      <c r="UEN632" s="252"/>
      <c r="UEO632" s="252"/>
      <c r="UEP632" s="252"/>
      <c r="UEQ632" s="252"/>
      <c r="UER632" s="252"/>
      <c r="UES632" s="252"/>
      <c r="UET632" s="252"/>
      <c r="UEU632" s="252"/>
      <c r="UEV632" s="252"/>
      <c r="UEW632" s="252"/>
      <c r="UEX632" s="252"/>
      <c r="UEY632" s="252"/>
      <c r="UEZ632" s="252"/>
      <c r="UFA632" s="252"/>
      <c r="UFB632" s="252"/>
      <c r="UFC632" s="252"/>
      <c r="UFD632" s="252"/>
      <c r="UFE632" s="252"/>
      <c r="UFF632" s="252"/>
      <c r="UFG632" s="252"/>
      <c r="UFH632" s="252"/>
      <c r="UFI632" s="252"/>
      <c r="UFJ632" s="252"/>
      <c r="UFK632" s="252"/>
      <c r="UFL632" s="252"/>
      <c r="UFM632" s="252"/>
      <c r="UFN632" s="252"/>
      <c r="UFO632" s="252"/>
      <c r="UFP632" s="252"/>
      <c r="UFQ632" s="252"/>
      <c r="UFR632" s="252"/>
      <c r="UFS632" s="252"/>
      <c r="UFT632" s="252"/>
      <c r="UFU632" s="252"/>
      <c r="UFV632" s="252"/>
      <c r="UFW632" s="252"/>
      <c r="UFX632" s="252"/>
      <c r="UFY632" s="252"/>
      <c r="UFZ632" s="252"/>
      <c r="UGA632" s="252"/>
      <c r="UGB632" s="252"/>
      <c r="UGC632" s="252"/>
      <c r="UGD632" s="252"/>
      <c r="UGE632" s="252"/>
      <c r="UGF632" s="252"/>
      <c r="UGG632" s="252"/>
      <c r="UGH632" s="252"/>
      <c r="UGI632" s="252"/>
      <c r="UGJ632" s="252"/>
      <c r="UGK632" s="252"/>
      <c r="UGL632" s="252"/>
      <c r="UGM632" s="252"/>
      <c r="UGN632" s="252"/>
      <c r="UGO632" s="252"/>
      <c r="UGP632" s="252"/>
      <c r="UGQ632" s="252"/>
      <c r="UGR632" s="252"/>
      <c r="UGS632" s="252"/>
      <c r="UGT632" s="252"/>
      <c r="UGU632" s="252"/>
      <c r="UGV632" s="252"/>
      <c r="UGW632" s="252"/>
      <c r="UGX632" s="252"/>
      <c r="UGY632" s="252"/>
      <c r="UGZ632" s="252"/>
      <c r="UHA632" s="252"/>
      <c r="UHB632" s="252"/>
      <c r="UHC632" s="252"/>
      <c r="UHD632" s="252"/>
      <c r="UHE632" s="252"/>
      <c r="UHF632" s="252"/>
      <c r="UHG632" s="252"/>
      <c r="UHH632" s="252"/>
      <c r="UHI632" s="252"/>
      <c r="UHJ632" s="252"/>
      <c r="UHK632" s="252"/>
      <c r="UHL632" s="252"/>
      <c r="UHM632" s="252"/>
      <c r="UHN632" s="252"/>
      <c r="UHO632" s="252"/>
      <c r="UHP632" s="252"/>
      <c r="UHQ632" s="252"/>
      <c r="UHR632" s="252"/>
      <c r="UHS632" s="252"/>
      <c r="UHT632" s="252"/>
      <c r="UHU632" s="252"/>
      <c r="UHV632" s="252"/>
      <c r="UHW632" s="252"/>
      <c r="UHX632" s="252"/>
      <c r="UHY632" s="252"/>
      <c r="UHZ632" s="252"/>
      <c r="UIA632" s="252"/>
      <c r="UIB632" s="252"/>
      <c r="UIC632" s="252"/>
      <c r="UID632" s="252"/>
      <c r="UIE632" s="252"/>
      <c r="UIF632" s="252"/>
      <c r="UIG632" s="252"/>
      <c r="UIH632" s="252"/>
      <c r="UII632" s="252"/>
      <c r="UIJ632" s="252"/>
      <c r="UIK632" s="252"/>
      <c r="UIL632" s="252"/>
      <c r="UIM632" s="252"/>
      <c r="UIN632" s="252"/>
      <c r="UIO632" s="252"/>
      <c r="UIP632" s="252"/>
      <c r="UIQ632" s="252"/>
      <c r="UIR632" s="252"/>
      <c r="UIS632" s="252"/>
      <c r="UIT632" s="252"/>
      <c r="UIU632" s="252"/>
      <c r="UIV632" s="252"/>
      <c r="UIW632" s="252"/>
      <c r="UIX632" s="252"/>
      <c r="UIY632" s="252"/>
      <c r="UIZ632" s="252"/>
      <c r="UJA632" s="252"/>
      <c r="UJB632" s="252"/>
      <c r="UJC632" s="252"/>
      <c r="UJD632" s="252"/>
      <c r="UJE632" s="252"/>
      <c r="UJF632" s="252"/>
      <c r="UJG632" s="252"/>
      <c r="UJH632" s="252"/>
      <c r="UJI632" s="252"/>
      <c r="UJJ632" s="252"/>
      <c r="UJK632" s="252"/>
      <c r="UJL632" s="252"/>
      <c r="UJM632" s="252"/>
      <c r="UJN632" s="252"/>
      <c r="UJO632" s="252"/>
      <c r="UJP632" s="252"/>
      <c r="UJQ632" s="252"/>
      <c r="UJR632" s="252"/>
      <c r="UJS632" s="252"/>
      <c r="UJT632" s="252"/>
      <c r="UJU632" s="252"/>
      <c r="UJV632" s="252"/>
      <c r="UJW632" s="252"/>
      <c r="UJX632" s="252"/>
      <c r="UJY632" s="252"/>
      <c r="UJZ632" s="252"/>
      <c r="UKA632" s="252"/>
      <c r="UKB632" s="252"/>
      <c r="UKC632" s="252"/>
      <c r="UKD632" s="252"/>
      <c r="UKE632" s="252"/>
      <c r="UKF632" s="252"/>
      <c r="UKG632" s="252"/>
      <c r="UKH632" s="252"/>
      <c r="UKI632" s="252"/>
      <c r="UKJ632" s="252"/>
      <c r="UKK632" s="252"/>
      <c r="UKL632" s="252"/>
      <c r="UKM632" s="252"/>
      <c r="UKN632" s="252"/>
      <c r="UKO632" s="252"/>
      <c r="UKP632" s="252"/>
      <c r="UKQ632" s="252"/>
      <c r="UKR632" s="252"/>
      <c r="UKS632" s="252"/>
      <c r="UKT632" s="252"/>
      <c r="UKU632" s="252"/>
      <c r="UKV632" s="252"/>
      <c r="UKW632" s="252"/>
      <c r="UKX632" s="252"/>
      <c r="UKY632" s="252"/>
      <c r="UKZ632" s="252"/>
      <c r="ULA632" s="252"/>
      <c r="ULB632" s="252"/>
      <c r="ULC632" s="252"/>
      <c r="ULD632" s="252"/>
      <c r="ULE632" s="252"/>
      <c r="ULF632" s="252"/>
      <c r="ULG632" s="252"/>
      <c r="ULH632" s="252"/>
      <c r="ULI632" s="252"/>
      <c r="ULJ632" s="252"/>
      <c r="ULK632" s="252"/>
      <c r="ULL632" s="252"/>
      <c r="ULM632" s="252"/>
      <c r="ULN632" s="252"/>
      <c r="ULO632" s="252"/>
      <c r="ULP632" s="252"/>
      <c r="ULQ632" s="252"/>
      <c r="ULR632" s="252"/>
      <c r="ULS632" s="252"/>
      <c r="ULT632" s="252"/>
      <c r="ULU632" s="252"/>
      <c r="ULV632" s="252"/>
      <c r="ULW632" s="252"/>
      <c r="ULX632" s="252"/>
      <c r="ULY632" s="252"/>
      <c r="ULZ632" s="252"/>
      <c r="UMA632" s="252"/>
      <c r="UMB632" s="252"/>
      <c r="UMC632" s="252"/>
      <c r="UMD632" s="252"/>
      <c r="UME632" s="252"/>
      <c r="UMF632" s="252"/>
      <c r="UMG632" s="252"/>
      <c r="UMH632" s="252"/>
      <c r="UMI632" s="252"/>
      <c r="UMJ632" s="252"/>
      <c r="UMK632" s="252"/>
      <c r="UML632" s="252"/>
      <c r="UMM632" s="252"/>
      <c r="UMN632" s="252"/>
      <c r="UMO632" s="252"/>
      <c r="UMP632" s="252"/>
      <c r="UMQ632" s="252"/>
      <c r="UMR632" s="252"/>
      <c r="UMS632" s="252"/>
      <c r="UMT632" s="252"/>
      <c r="UMU632" s="252"/>
      <c r="UMV632" s="252"/>
      <c r="UMW632" s="252"/>
      <c r="UMX632" s="252"/>
      <c r="UMY632" s="252"/>
      <c r="UMZ632" s="252"/>
      <c r="UNA632" s="252"/>
      <c r="UNB632" s="252"/>
      <c r="UNC632" s="252"/>
      <c r="UND632" s="252"/>
      <c r="UNE632" s="252"/>
      <c r="UNF632" s="252"/>
      <c r="UNG632" s="252"/>
      <c r="UNH632" s="252"/>
      <c r="UNI632" s="252"/>
      <c r="UNJ632" s="252"/>
      <c r="UNK632" s="252"/>
      <c r="UNL632" s="252"/>
      <c r="UNM632" s="252"/>
      <c r="UNN632" s="252"/>
      <c r="UNO632" s="252"/>
      <c r="UNP632" s="252"/>
      <c r="UNQ632" s="252"/>
      <c r="UNR632" s="252"/>
      <c r="UNS632" s="252"/>
      <c r="UNT632" s="252"/>
      <c r="UNU632" s="252"/>
      <c r="UNV632" s="252"/>
      <c r="UNW632" s="252"/>
      <c r="UNX632" s="252"/>
      <c r="UNY632" s="252"/>
      <c r="UNZ632" s="252"/>
      <c r="UOA632" s="252"/>
      <c r="UOB632" s="252"/>
      <c r="UOC632" s="252"/>
      <c r="UOD632" s="252"/>
      <c r="UOE632" s="252"/>
      <c r="UOF632" s="252"/>
      <c r="UOG632" s="252"/>
      <c r="UOH632" s="252"/>
      <c r="UOI632" s="252"/>
      <c r="UOJ632" s="252"/>
      <c r="UOK632" s="252"/>
      <c r="UOL632" s="252"/>
      <c r="UOM632" s="252"/>
      <c r="UON632" s="252"/>
      <c r="UOO632" s="252"/>
      <c r="UOP632" s="252"/>
      <c r="UOQ632" s="252"/>
      <c r="UOR632" s="252"/>
      <c r="UOS632" s="252"/>
      <c r="UOT632" s="252"/>
      <c r="UOU632" s="252"/>
      <c r="UOV632" s="252"/>
      <c r="UOW632" s="252"/>
      <c r="UOX632" s="252"/>
      <c r="UOY632" s="252"/>
      <c r="UOZ632" s="252"/>
      <c r="UPA632" s="252"/>
      <c r="UPB632" s="252"/>
      <c r="UPC632" s="252"/>
      <c r="UPD632" s="252"/>
      <c r="UPE632" s="252"/>
      <c r="UPF632" s="252"/>
      <c r="UPG632" s="252"/>
      <c r="UPH632" s="252"/>
      <c r="UPI632" s="252"/>
      <c r="UPJ632" s="252"/>
      <c r="UPK632" s="252"/>
      <c r="UPL632" s="252"/>
      <c r="UPM632" s="252"/>
      <c r="UPN632" s="252"/>
      <c r="UPO632" s="252"/>
      <c r="UPP632" s="252"/>
      <c r="UPQ632" s="252"/>
      <c r="UPR632" s="252"/>
      <c r="UPS632" s="252"/>
      <c r="UPT632" s="252"/>
      <c r="UPU632" s="252"/>
      <c r="UPV632" s="252"/>
      <c r="UPW632" s="252"/>
      <c r="UPX632" s="252"/>
      <c r="UPY632" s="252"/>
      <c r="UPZ632" s="252"/>
      <c r="UQA632" s="252"/>
      <c r="UQB632" s="252"/>
      <c r="UQC632" s="252"/>
      <c r="UQD632" s="252"/>
      <c r="UQE632" s="252"/>
      <c r="UQF632" s="252"/>
      <c r="UQG632" s="252"/>
      <c r="UQH632" s="252"/>
      <c r="UQI632" s="252"/>
      <c r="UQJ632" s="252"/>
      <c r="UQK632" s="252"/>
      <c r="UQL632" s="252"/>
      <c r="UQM632" s="252"/>
      <c r="UQN632" s="252"/>
      <c r="UQO632" s="252"/>
      <c r="UQP632" s="252"/>
      <c r="UQQ632" s="252"/>
      <c r="UQR632" s="252"/>
      <c r="UQS632" s="252"/>
      <c r="UQT632" s="252"/>
      <c r="UQU632" s="252"/>
      <c r="UQV632" s="252"/>
      <c r="UQW632" s="252"/>
      <c r="UQX632" s="252"/>
      <c r="UQY632" s="252"/>
      <c r="UQZ632" s="252"/>
      <c r="URA632" s="252"/>
      <c r="URB632" s="252"/>
      <c r="URC632" s="252"/>
      <c r="URD632" s="252"/>
      <c r="URE632" s="252"/>
      <c r="URF632" s="252"/>
      <c r="URG632" s="252"/>
      <c r="URH632" s="252"/>
      <c r="URI632" s="252"/>
      <c r="URJ632" s="252"/>
      <c r="URK632" s="252"/>
      <c r="URL632" s="252"/>
      <c r="URM632" s="252"/>
      <c r="URN632" s="252"/>
      <c r="URO632" s="252"/>
      <c r="URP632" s="252"/>
      <c r="URQ632" s="252"/>
      <c r="URR632" s="252"/>
      <c r="URS632" s="252"/>
      <c r="URT632" s="252"/>
      <c r="URU632" s="252"/>
      <c r="URV632" s="252"/>
      <c r="URW632" s="252"/>
      <c r="URX632" s="252"/>
      <c r="URY632" s="252"/>
      <c r="URZ632" s="252"/>
      <c r="USA632" s="252"/>
      <c r="USB632" s="252"/>
      <c r="USC632" s="252"/>
      <c r="USD632" s="252"/>
      <c r="USE632" s="252"/>
      <c r="USF632" s="252"/>
      <c r="USG632" s="252"/>
      <c r="USH632" s="252"/>
      <c r="USI632" s="252"/>
      <c r="USJ632" s="252"/>
      <c r="USK632" s="252"/>
      <c r="USL632" s="252"/>
      <c r="USM632" s="252"/>
      <c r="USN632" s="252"/>
      <c r="USO632" s="252"/>
      <c r="USP632" s="252"/>
      <c r="USQ632" s="252"/>
      <c r="USR632" s="252"/>
      <c r="USS632" s="252"/>
      <c r="UST632" s="252"/>
      <c r="USU632" s="252"/>
      <c r="USV632" s="252"/>
      <c r="USW632" s="252"/>
      <c r="USX632" s="252"/>
      <c r="USY632" s="252"/>
      <c r="USZ632" s="252"/>
      <c r="UTA632" s="252"/>
      <c r="UTB632" s="252"/>
      <c r="UTC632" s="252"/>
      <c r="UTD632" s="252"/>
      <c r="UTE632" s="252"/>
      <c r="UTF632" s="252"/>
      <c r="UTG632" s="252"/>
      <c r="UTH632" s="252"/>
      <c r="UTI632" s="252"/>
      <c r="UTJ632" s="252"/>
      <c r="UTK632" s="252"/>
      <c r="UTL632" s="252"/>
      <c r="UTM632" s="252"/>
      <c r="UTN632" s="252"/>
      <c r="UTO632" s="252"/>
      <c r="UTP632" s="252"/>
      <c r="UTQ632" s="252"/>
      <c r="UTR632" s="252"/>
      <c r="UTS632" s="252"/>
      <c r="UTT632" s="252"/>
      <c r="UTU632" s="252"/>
      <c r="UTV632" s="252"/>
      <c r="UTW632" s="252"/>
      <c r="UTX632" s="252"/>
      <c r="UTY632" s="252"/>
      <c r="UTZ632" s="252"/>
      <c r="UUA632" s="252"/>
      <c r="UUB632" s="252"/>
      <c r="UUC632" s="252"/>
      <c r="UUD632" s="252"/>
      <c r="UUE632" s="252"/>
      <c r="UUF632" s="252"/>
      <c r="UUG632" s="252"/>
      <c r="UUH632" s="252"/>
      <c r="UUI632" s="252"/>
      <c r="UUJ632" s="252"/>
      <c r="UUK632" s="252"/>
      <c r="UUL632" s="252"/>
      <c r="UUM632" s="252"/>
      <c r="UUN632" s="252"/>
      <c r="UUO632" s="252"/>
      <c r="UUP632" s="252"/>
      <c r="UUQ632" s="252"/>
      <c r="UUR632" s="252"/>
      <c r="UUS632" s="252"/>
      <c r="UUT632" s="252"/>
      <c r="UUU632" s="252"/>
      <c r="UUV632" s="252"/>
      <c r="UUW632" s="252"/>
      <c r="UUX632" s="252"/>
      <c r="UUY632" s="252"/>
      <c r="UUZ632" s="252"/>
      <c r="UVA632" s="252"/>
      <c r="UVB632" s="252"/>
      <c r="UVC632" s="252"/>
      <c r="UVD632" s="252"/>
      <c r="UVE632" s="252"/>
      <c r="UVF632" s="252"/>
      <c r="UVG632" s="252"/>
      <c r="UVH632" s="252"/>
      <c r="UVI632" s="252"/>
      <c r="UVJ632" s="252"/>
      <c r="UVK632" s="252"/>
      <c r="UVL632" s="252"/>
      <c r="UVM632" s="252"/>
      <c r="UVN632" s="252"/>
      <c r="UVO632" s="252"/>
      <c r="UVP632" s="252"/>
      <c r="UVQ632" s="252"/>
      <c r="UVR632" s="252"/>
      <c r="UVS632" s="252"/>
      <c r="UVT632" s="252"/>
      <c r="UVU632" s="252"/>
      <c r="UVV632" s="252"/>
      <c r="UVW632" s="252"/>
      <c r="UVX632" s="252"/>
      <c r="UVY632" s="252"/>
      <c r="UVZ632" s="252"/>
      <c r="UWA632" s="252"/>
      <c r="UWB632" s="252"/>
      <c r="UWC632" s="252"/>
      <c r="UWD632" s="252"/>
      <c r="UWE632" s="252"/>
      <c r="UWF632" s="252"/>
      <c r="UWG632" s="252"/>
      <c r="UWH632" s="252"/>
      <c r="UWI632" s="252"/>
      <c r="UWJ632" s="252"/>
      <c r="UWK632" s="252"/>
      <c r="UWL632" s="252"/>
      <c r="UWM632" s="252"/>
      <c r="UWN632" s="252"/>
      <c r="UWO632" s="252"/>
      <c r="UWP632" s="252"/>
      <c r="UWQ632" s="252"/>
      <c r="UWR632" s="252"/>
      <c r="UWS632" s="252"/>
      <c r="UWT632" s="252"/>
      <c r="UWU632" s="252"/>
      <c r="UWV632" s="252"/>
      <c r="UWW632" s="252"/>
      <c r="UWX632" s="252"/>
      <c r="UWY632" s="252"/>
      <c r="UWZ632" s="252"/>
      <c r="UXA632" s="252"/>
      <c r="UXB632" s="252"/>
      <c r="UXC632" s="252"/>
      <c r="UXD632" s="252"/>
      <c r="UXE632" s="252"/>
      <c r="UXF632" s="252"/>
      <c r="UXG632" s="252"/>
      <c r="UXH632" s="252"/>
      <c r="UXI632" s="252"/>
      <c r="UXJ632" s="252"/>
      <c r="UXK632" s="252"/>
      <c r="UXL632" s="252"/>
      <c r="UXM632" s="252"/>
      <c r="UXN632" s="252"/>
      <c r="UXO632" s="252"/>
      <c r="UXP632" s="252"/>
      <c r="UXQ632" s="252"/>
      <c r="UXR632" s="252"/>
      <c r="UXS632" s="252"/>
      <c r="UXT632" s="252"/>
      <c r="UXU632" s="252"/>
      <c r="UXV632" s="252"/>
      <c r="UXW632" s="252"/>
      <c r="UXX632" s="252"/>
      <c r="UXY632" s="252"/>
      <c r="UXZ632" s="252"/>
      <c r="UYA632" s="252"/>
      <c r="UYB632" s="252"/>
      <c r="UYC632" s="252"/>
      <c r="UYD632" s="252"/>
      <c r="UYE632" s="252"/>
      <c r="UYF632" s="252"/>
      <c r="UYG632" s="252"/>
      <c r="UYH632" s="252"/>
      <c r="UYI632" s="252"/>
      <c r="UYJ632" s="252"/>
      <c r="UYK632" s="252"/>
      <c r="UYL632" s="252"/>
      <c r="UYM632" s="252"/>
      <c r="UYN632" s="252"/>
      <c r="UYO632" s="252"/>
      <c r="UYP632" s="252"/>
      <c r="UYQ632" s="252"/>
      <c r="UYR632" s="252"/>
      <c r="UYS632" s="252"/>
      <c r="UYT632" s="252"/>
      <c r="UYU632" s="252"/>
      <c r="UYV632" s="252"/>
      <c r="UYW632" s="252"/>
      <c r="UYX632" s="252"/>
      <c r="UYY632" s="252"/>
      <c r="UYZ632" s="252"/>
      <c r="UZA632" s="252"/>
      <c r="UZB632" s="252"/>
      <c r="UZC632" s="252"/>
      <c r="UZD632" s="252"/>
      <c r="UZE632" s="252"/>
      <c r="UZF632" s="252"/>
      <c r="UZG632" s="252"/>
      <c r="UZH632" s="252"/>
      <c r="UZI632" s="252"/>
      <c r="UZJ632" s="252"/>
      <c r="UZK632" s="252"/>
      <c r="UZL632" s="252"/>
      <c r="UZM632" s="252"/>
      <c r="UZN632" s="252"/>
      <c r="UZO632" s="252"/>
      <c r="UZP632" s="252"/>
      <c r="UZQ632" s="252"/>
      <c r="UZR632" s="252"/>
      <c r="UZS632" s="252"/>
      <c r="UZT632" s="252"/>
      <c r="UZU632" s="252"/>
      <c r="UZV632" s="252"/>
      <c r="UZW632" s="252"/>
      <c r="UZX632" s="252"/>
      <c r="UZY632" s="252"/>
      <c r="UZZ632" s="252"/>
      <c r="VAA632" s="252"/>
      <c r="VAB632" s="252"/>
      <c r="VAC632" s="252"/>
      <c r="VAD632" s="252"/>
      <c r="VAE632" s="252"/>
      <c r="VAF632" s="252"/>
      <c r="VAG632" s="252"/>
      <c r="VAH632" s="252"/>
      <c r="VAI632" s="252"/>
      <c r="VAJ632" s="252"/>
      <c r="VAK632" s="252"/>
      <c r="VAL632" s="252"/>
      <c r="VAM632" s="252"/>
      <c r="VAN632" s="252"/>
      <c r="VAO632" s="252"/>
      <c r="VAP632" s="252"/>
      <c r="VAQ632" s="252"/>
      <c r="VAR632" s="252"/>
      <c r="VAS632" s="252"/>
      <c r="VAT632" s="252"/>
      <c r="VAU632" s="252"/>
      <c r="VAV632" s="252"/>
      <c r="VAW632" s="252"/>
      <c r="VAX632" s="252"/>
      <c r="VAY632" s="252"/>
      <c r="VAZ632" s="252"/>
      <c r="VBA632" s="252"/>
      <c r="VBB632" s="252"/>
      <c r="VBC632" s="252"/>
      <c r="VBD632" s="252"/>
      <c r="VBE632" s="252"/>
      <c r="VBF632" s="252"/>
      <c r="VBG632" s="252"/>
      <c r="VBH632" s="252"/>
      <c r="VBI632" s="252"/>
      <c r="VBJ632" s="252"/>
      <c r="VBK632" s="252"/>
      <c r="VBL632" s="252"/>
      <c r="VBM632" s="252"/>
      <c r="VBN632" s="252"/>
      <c r="VBO632" s="252"/>
      <c r="VBP632" s="252"/>
      <c r="VBQ632" s="252"/>
      <c r="VBR632" s="252"/>
      <c r="VBS632" s="252"/>
      <c r="VBT632" s="252"/>
      <c r="VBU632" s="252"/>
      <c r="VBV632" s="252"/>
      <c r="VBW632" s="252"/>
      <c r="VBX632" s="252"/>
      <c r="VBY632" s="252"/>
      <c r="VBZ632" s="252"/>
      <c r="VCA632" s="252"/>
      <c r="VCB632" s="252"/>
      <c r="VCC632" s="252"/>
      <c r="VCD632" s="252"/>
      <c r="VCE632" s="252"/>
      <c r="VCF632" s="252"/>
      <c r="VCG632" s="252"/>
      <c r="VCH632" s="252"/>
      <c r="VCI632" s="252"/>
      <c r="VCJ632" s="252"/>
      <c r="VCK632" s="252"/>
      <c r="VCL632" s="252"/>
      <c r="VCM632" s="252"/>
      <c r="VCN632" s="252"/>
      <c r="VCO632" s="252"/>
      <c r="VCP632" s="252"/>
      <c r="VCQ632" s="252"/>
      <c r="VCR632" s="252"/>
      <c r="VCS632" s="252"/>
      <c r="VCT632" s="252"/>
      <c r="VCU632" s="252"/>
      <c r="VCV632" s="252"/>
      <c r="VCW632" s="252"/>
      <c r="VCX632" s="252"/>
      <c r="VCY632" s="252"/>
      <c r="VCZ632" s="252"/>
      <c r="VDA632" s="252"/>
      <c r="VDB632" s="252"/>
      <c r="VDC632" s="252"/>
      <c r="VDD632" s="252"/>
      <c r="VDE632" s="252"/>
      <c r="VDF632" s="252"/>
      <c r="VDG632" s="252"/>
      <c r="VDH632" s="252"/>
      <c r="VDI632" s="252"/>
      <c r="VDJ632" s="252"/>
      <c r="VDK632" s="252"/>
      <c r="VDL632" s="252"/>
      <c r="VDM632" s="252"/>
      <c r="VDN632" s="252"/>
      <c r="VDO632" s="252"/>
      <c r="VDP632" s="252"/>
      <c r="VDQ632" s="252"/>
      <c r="VDR632" s="252"/>
      <c r="VDS632" s="252"/>
      <c r="VDT632" s="252"/>
      <c r="VDU632" s="252"/>
      <c r="VDV632" s="252"/>
      <c r="VDW632" s="252"/>
      <c r="VDX632" s="252"/>
      <c r="VDY632" s="252"/>
      <c r="VDZ632" s="252"/>
      <c r="VEA632" s="252"/>
      <c r="VEB632" s="252"/>
      <c r="VEC632" s="252"/>
      <c r="VED632" s="252"/>
      <c r="VEE632" s="252"/>
      <c r="VEF632" s="252"/>
      <c r="VEG632" s="252"/>
      <c r="VEH632" s="252"/>
      <c r="VEI632" s="252"/>
      <c r="VEJ632" s="252"/>
      <c r="VEK632" s="252"/>
      <c r="VEL632" s="252"/>
      <c r="VEM632" s="252"/>
      <c r="VEN632" s="252"/>
      <c r="VEO632" s="252"/>
      <c r="VEP632" s="252"/>
      <c r="VEQ632" s="252"/>
      <c r="VER632" s="252"/>
      <c r="VES632" s="252"/>
      <c r="VET632" s="252"/>
      <c r="VEU632" s="252"/>
      <c r="VEV632" s="252"/>
      <c r="VEW632" s="252"/>
      <c r="VEX632" s="252"/>
      <c r="VEY632" s="252"/>
      <c r="VEZ632" s="252"/>
      <c r="VFA632" s="252"/>
      <c r="VFB632" s="252"/>
      <c r="VFC632" s="252"/>
      <c r="VFD632" s="252"/>
      <c r="VFE632" s="252"/>
      <c r="VFF632" s="252"/>
      <c r="VFG632" s="252"/>
      <c r="VFH632" s="252"/>
      <c r="VFI632" s="252"/>
      <c r="VFJ632" s="252"/>
      <c r="VFK632" s="252"/>
      <c r="VFL632" s="252"/>
      <c r="VFM632" s="252"/>
      <c r="VFN632" s="252"/>
      <c r="VFO632" s="252"/>
      <c r="VFP632" s="252"/>
      <c r="VFQ632" s="252"/>
      <c r="VFR632" s="252"/>
      <c r="VFS632" s="252"/>
      <c r="VFT632" s="252"/>
      <c r="VFU632" s="252"/>
      <c r="VFV632" s="252"/>
      <c r="VFW632" s="252"/>
      <c r="VFX632" s="252"/>
      <c r="VFY632" s="252"/>
      <c r="VFZ632" s="252"/>
      <c r="VGA632" s="252"/>
      <c r="VGB632" s="252"/>
      <c r="VGC632" s="252"/>
      <c r="VGD632" s="252"/>
      <c r="VGE632" s="252"/>
      <c r="VGF632" s="252"/>
      <c r="VGG632" s="252"/>
      <c r="VGH632" s="252"/>
      <c r="VGI632" s="252"/>
      <c r="VGJ632" s="252"/>
      <c r="VGK632" s="252"/>
      <c r="VGL632" s="252"/>
      <c r="VGM632" s="252"/>
      <c r="VGN632" s="252"/>
      <c r="VGO632" s="252"/>
      <c r="VGP632" s="252"/>
      <c r="VGQ632" s="252"/>
      <c r="VGR632" s="252"/>
      <c r="VGS632" s="252"/>
      <c r="VGT632" s="252"/>
      <c r="VGU632" s="252"/>
      <c r="VGV632" s="252"/>
      <c r="VGW632" s="252"/>
      <c r="VGX632" s="252"/>
      <c r="VGY632" s="252"/>
      <c r="VGZ632" s="252"/>
      <c r="VHA632" s="252"/>
      <c r="VHB632" s="252"/>
      <c r="VHC632" s="252"/>
      <c r="VHD632" s="252"/>
      <c r="VHE632" s="252"/>
      <c r="VHF632" s="252"/>
      <c r="VHG632" s="252"/>
      <c r="VHH632" s="252"/>
      <c r="VHI632" s="252"/>
      <c r="VHJ632" s="252"/>
      <c r="VHK632" s="252"/>
      <c r="VHL632" s="252"/>
      <c r="VHM632" s="252"/>
      <c r="VHN632" s="252"/>
      <c r="VHO632" s="252"/>
      <c r="VHP632" s="252"/>
      <c r="VHQ632" s="252"/>
      <c r="VHR632" s="252"/>
      <c r="VHS632" s="252"/>
      <c r="VHT632" s="252"/>
      <c r="VHU632" s="252"/>
      <c r="VHV632" s="252"/>
      <c r="VHW632" s="252"/>
      <c r="VHX632" s="252"/>
      <c r="VHY632" s="252"/>
      <c r="VHZ632" s="252"/>
      <c r="VIA632" s="252"/>
      <c r="VIB632" s="252"/>
      <c r="VIC632" s="252"/>
      <c r="VID632" s="252"/>
      <c r="VIE632" s="252"/>
      <c r="VIF632" s="252"/>
      <c r="VIG632" s="252"/>
      <c r="VIH632" s="252"/>
      <c r="VII632" s="252"/>
      <c r="VIJ632" s="252"/>
      <c r="VIK632" s="252"/>
      <c r="VIL632" s="252"/>
      <c r="VIM632" s="252"/>
      <c r="VIN632" s="252"/>
      <c r="VIO632" s="252"/>
      <c r="VIP632" s="252"/>
      <c r="VIQ632" s="252"/>
      <c r="VIR632" s="252"/>
      <c r="VIS632" s="252"/>
      <c r="VIT632" s="252"/>
      <c r="VIU632" s="252"/>
      <c r="VIV632" s="252"/>
      <c r="VIW632" s="252"/>
      <c r="VIX632" s="252"/>
      <c r="VIY632" s="252"/>
      <c r="VIZ632" s="252"/>
      <c r="VJA632" s="252"/>
      <c r="VJB632" s="252"/>
      <c r="VJC632" s="252"/>
      <c r="VJD632" s="252"/>
      <c r="VJE632" s="252"/>
      <c r="VJF632" s="252"/>
      <c r="VJG632" s="252"/>
      <c r="VJH632" s="252"/>
      <c r="VJI632" s="252"/>
      <c r="VJJ632" s="252"/>
      <c r="VJK632" s="252"/>
      <c r="VJL632" s="252"/>
      <c r="VJM632" s="252"/>
      <c r="VJN632" s="252"/>
      <c r="VJO632" s="252"/>
      <c r="VJP632" s="252"/>
      <c r="VJQ632" s="252"/>
      <c r="VJR632" s="252"/>
      <c r="VJS632" s="252"/>
      <c r="VJT632" s="252"/>
      <c r="VJU632" s="252"/>
      <c r="VJV632" s="252"/>
      <c r="VJW632" s="252"/>
      <c r="VJX632" s="252"/>
      <c r="VJY632" s="252"/>
      <c r="VJZ632" s="252"/>
      <c r="VKA632" s="252"/>
      <c r="VKB632" s="252"/>
      <c r="VKC632" s="252"/>
      <c r="VKD632" s="252"/>
      <c r="VKE632" s="252"/>
      <c r="VKF632" s="252"/>
      <c r="VKG632" s="252"/>
      <c r="VKH632" s="252"/>
      <c r="VKI632" s="252"/>
      <c r="VKJ632" s="252"/>
      <c r="VKK632" s="252"/>
      <c r="VKL632" s="252"/>
      <c r="VKM632" s="252"/>
      <c r="VKN632" s="252"/>
      <c r="VKO632" s="252"/>
      <c r="VKP632" s="252"/>
      <c r="VKQ632" s="252"/>
      <c r="VKR632" s="252"/>
      <c r="VKS632" s="252"/>
      <c r="VKT632" s="252"/>
      <c r="VKU632" s="252"/>
      <c r="VKV632" s="252"/>
      <c r="VKW632" s="252"/>
      <c r="VKX632" s="252"/>
      <c r="VKY632" s="252"/>
      <c r="VKZ632" s="252"/>
      <c r="VLA632" s="252"/>
      <c r="VLB632" s="252"/>
      <c r="VLC632" s="252"/>
      <c r="VLD632" s="252"/>
      <c r="VLE632" s="252"/>
      <c r="VLF632" s="252"/>
      <c r="VLG632" s="252"/>
      <c r="VLH632" s="252"/>
      <c r="VLI632" s="252"/>
      <c r="VLJ632" s="252"/>
      <c r="VLK632" s="252"/>
      <c r="VLL632" s="252"/>
      <c r="VLM632" s="252"/>
      <c r="VLN632" s="252"/>
      <c r="VLO632" s="252"/>
      <c r="VLP632" s="252"/>
      <c r="VLQ632" s="252"/>
      <c r="VLR632" s="252"/>
      <c r="VLS632" s="252"/>
      <c r="VLT632" s="252"/>
      <c r="VLU632" s="252"/>
      <c r="VLV632" s="252"/>
      <c r="VLW632" s="252"/>
      <c r="VLX632" s="252"/>
      <c r="VLY632" s="252"/>
      <c r="VLZ632" s="252"/>
      <c r="VMA632" s="252"/>
      <c r="VMB632" s="252"/>
      <c r="VMC632" s="252"/>
      <c r="VMD632" s="252"/>
      <c r="VME632" s="252"/>
      <c r="VMF632" s="252"/>
      <c r="VMG632" s="252"/>
      <c r="VMH632" s="252"/>
      <c r="VMI632" s="252"/>
      <c r="VMJ632" s="252"/>
      <c r="VMK632" s="252"/>
      <c r="VML632" s="252"/>
      <c r="VMM632" s="252"/>
      <c r="VMN632" s="252"/>
      <c r="VMO632" s="252"/>
      <c r="VMP632" s="252"/>
      <c r="VMQ632" s="252"/>
      <c r="VMR632" s="252"/>
      <c r="VMS632" s="252"/>
      <c r="VMT632" s="252"/>
      <c r="VMU632" s="252"/>
      <c r="VMV632" s="252"/>
      <c r="VMW632" s="252"/>
      <c r="VMX632" s="252"/>
      <c r="VMY632" s="252"/>
      <c r="VMZ632" s="252"/>
      <c r="VNA632" s="252"/>
      <c r="VNB632" s="252"/>
      <c r="VNC632" s="252"/>
      <c r="VND632" s="252"/>
      <c r="VNE632" s="252"/>
      <c r="VNF632" s="252"/>
      <c r="VNG632" s="252"/>
      <c r="VNH632" s="252"/>
      <c r="VNI632" s="252"/>
      <c r="VNJ632" s="252"/>
      <c r="VNK632" s="252"/>
      <c r="VNL632" s="252"/>
      <c r="VNM632" s="252"/>
      <c r="VNN632" s="252"/>
      <c r="VNO632" s="252"/>
      <c r="VNP632" s="252"/>
      <c r="VNQ632" s="252"/>
      <c r="VNR632" s="252"/>
      <c r="VNS632" s="252"/>
      <c r="VNT632" s="252"/>
      <c r="VNU632" s="252"/>
      <c r="VNV632" s="252"/>
      <c r="VNW632" s="252"/>
      <c r="VNX632" s="252"/>
      <c r="VNY632" s="252"/>
      <c r="VNZ632" s="252"/>
      <c r="VOA632" s="252"/>
      <c r="VOB632" s="252"/>
      <c r="VOC632" s="252"/>
      <c r="VOD632" s="252"/>
      <c r="VOE632" s="252"/>
      <c r="VOF632" s="252"/>
      <c r="VOG632" s="252"/>
      <c r="VOH632" s="252"/>
      <c r="VOI632" s="252"/>
      <c r="VOJ632" s="252"/>
      <c r="VOK632" s="252"/>
      <c r="VOL632" s="252"/>
      <c r="VOM632" s="252"/>
      <c r="VON632" s="252"/>
      <c r="VOO632" s="252"/>
      <c r="VOP632" s="252"/>
      <c r="VOQ632" s="252"/>
      <c r="VOR632" s="252"/>
      <c r="VOS632" s="252"/>
      <c r="VOT632" s="252"/>
      <c r="VOU632" s="252"/>
      <c r="VOV632" s="252"/>
      <c r="VOW632" s="252"/>
      <c r="VOX632" s="252"/>
      <c r="VOY632" s="252"/>
      <c r="VOZ632" s="252"/>
      <c r="VPA632" s="252"/>
      <c r="VPB632" s="252"/>
      <c r="VPC632" s="252"/>
      <c r="VPD632" s="252"/>
      <c r="VPE632" s="252"/>
      <c r="VPF632" s="252"/>
      <c r="VPG632" s="252"/>
      <c r="VPH632" s="252"/>
      <c r="VPI632" s="252"/>
      <c r="VPJ632" s="252"/>
      <c r="VPK632" s="252"/>
      <c r="VPL632" s="252"/>
      <c r="VPM632" s="252"/>
      <c r="VPN632" s="252"/>
      <c r="VPO632" s="252"/>
      <c r="VPP632" s="252"/>
      <c r="VPQ632" s="252"/>
      <c r="VPR632" s="252"/>
      <c r="VPS632" s="252"/>
      <c r="VPT632" s="252"/>
      <c r="VPU632" s="252"/>
      <c r="VPV632" s="252"/>
      <c r="VPW632" s="252"/>
      <c r="VPX632" s="252"/>
      <c r="VPY632" s="252"/>
      <c r="VPZ632" s="252"/>
      <c r="VQA632" s="252"/>
      <c r="VQB632" s="252"/>
      <c r="VQC632" s="252"/>
      <c r="VQD632" s="252"/>
      <c r="VQE632" s="252"/>
      <c r="VQF632" s="252"/>
      <c r="VQG632" s="252"/>
      <c r="VQH632" s="252"/>
      <c r="VQI632" s="252"/>
      <c r="VQJ632" s="252"/>
      <c r="VQK632" s="252"/>
      <c r="VQL632" s="252"/>
      <c r="VQM632" s="252"/>
      <c r="VQN632" s="252"/>
      <c r="VQO632" s="252"/>
      <c r="VQP632" s="252"/>
      <c r="VQQ632" s="252"/>
      <c r="VQR632" s="252"/>
      <c r="VQS632" s="252"/>
      <c r="VQT632" s="252"/>
      <c r="VQU632" s="252"/>
      <c r="VQV632" s="252"/>
      <c r="VQW632" s="252"/>
      <c r="VQX632" s="252"/>
      <c r="VQY632" s="252"/>
      <c r="VQZ632" s="252"/>
      <c r="VRA632" s="252"/>
      <c r="VRB632" s="252"/>
      <c r="VRC632" s="252"/>
      <c r="VRD632" s="252"/>
      <c r="VRE632" s="252"/>
      <c r="VRF632" s="252"/>
      <c r="VRG632" s="252"/>
      <c r="VRH632" s="252"/>
      <c r="VRI632" s="252"/>
      <c r="VRJ632" s="252"/>
      <c r="VRK632" s="252"/>
      <c r="VRL632" s="252"/>
      <c r="VRM632" s="252"/>
      <c r="VRN632" s="252"/>
      <c r="VRO632" s="252"/>
      <c r="VRP632" s="252"/>
      <c r="VRQ632" s="252"/>
      <c r="VRR632" s="252"/>
      <c r="VRS632" s="252"/>
      <c r="VRT632" s="252"/>
      <c r="VRU632" s="252"/>
      <c r="VRV632" s="252"/>
      <c r="VRW632" s="252"/>
      <c r="VRX632" s="252"/>
      <c r="VRY632" s="252"/>
      <c r="VRZ632" s="252"/>
      <c r="VSA632" s="252"/>
      <c r="VSB632" s="252"/>
      <c r="VSC632" s="252"/>
      <c r="VSD632" s="252"/>
      <c r="VSE632" s="252"/>
      <c r="VSF632" s="252"/>
      <c r="VSG632" s="252"/>
      <c r="VSH632" s="252"/>
      <c r="VSI632" s="252"/>
      <c r="VSJ632" s="252"/>
      <c r="VSK632" s="252"/>
      <c r="VSL632" s="252"/>
      <c r="VSM632" s="252"/>
      <c r="VSN632" s="252"/>
      <c r="VSO632" s="252"/>
      <c r="VSP632" s="252"/>
      <c r="VSQ632" s="252"/>
      <c r="VSR632" s="252"/>
      <c r="VSS632" s="252"/>
      <c r="VST632" s="252"/>
      <c r="VSU632" s="252"/>
      <c r="VSV632" s="252"/>
      <c r="VSW632" s="252"/>
      <c r="VSX632" s="252"/>
      <c r="VSY632" s="252"/>
      <c r="VSZ632" s="252"/>
      <c r="VTA632" s="252"/>
      <c r="VTB632" s="252"/>
      <c r="VTC632" s="252"/>
      <c r="VTD632" s="252"/>
      <c r="VTE632" s="252"/>
      <c r="VTF632" s="252"/>
      <c r="VTG632" s="252"/>
      <c r="VTH632" s="252"/>
      <c r="VTI632" s="252"/>
      <c r="VTJ632" s="252"/>
      <c r="VTK632" s="252"/>
      <c r="VTL632" s="252"/>
      <c r="VTM632" s="252"/>
      <c r="VTN632" s="252"/>
      <c r="VTO632" s="252"/>
      <c r="VTP632" s="252"/>
      <c r="VTQ632" s="252"/>
      <c r="VTR632" s="252"/>
      <c r="VTS632" s="252"/>
      <c r="VTT632" s="252"/>
      <c r="VTU632" s="252"/>
      <c r="VTV632" s="252"/>
      <c r="VTW632" s="252"/>
      <c r="VTX632" s="252"/>
      <c r="VTY632" s="252"/>
      <c r="VTZ632" s="252"/>
      <c r="VUA632" s="252"/>
      <c r="VUB632" s="252"/>
      <c r="VUC632" s="252"/>
      <c r="VUD632" s="252"/>
      <c r="VUE632" s="252"/>
      <c r="VUF632" s="252"/>
      <c r="VUG632" s="252"/>
      <c r="VUH632" s="252"/>
      <c r="VUI632" s="252"/>
      <c r="VUJ632" s="252"/>
      <c r="VUK632" s="252"/>
      <c r="VUL632" s="252"/>
      <c r="VUM632" s="252"/>
      <c r="VUN632" s="252"/>
      <c r="VUO632" s="252"/>
      <c r="VUP632" s="252"/>
      <c r="VUQ632" s="252"/>
      <c r="VUR632" s="252"/>
      <c r="VUS632" s="252"/>
      <c r="VUT632" s="252"/>
      <c r="VUU632" s="252"/>
      <c r="VUV632" s="252"/>
      <c r="VUW632" s="252"/>
      <c r="VUX632" s="252"/>
      <c r="VUY632" s="252"/>
      <c r="VUZ632" s="252"/>
      <c r="VVA632" s="252"/>
      <c r="VVB632" s="252"/>
      <c r="VVC632" s="252"/>
      <c r="VVD632" s="252"/>
      <c r="VVE632" s="252"/>
      <c r="VVF632" s="252"/>
      <c r="VVG632" s="252"/>
      <c r="VVH632" s="252"/>
      <c r="VVI632" s="252"/>
      <c r="VVJ632" s="252"/>
      <c r="VVK632" s="252"/>
      <c r="VVL632" s="252"/>
      <c r="VVM632" s="252"/>
      <c r="VVN632" s="252"/>
      <c r="VVO632" s="252"/>
      <c r="VVP632" s="252"/>
      <c r="VVQ632" s="252"/>
      <c r="VVR632" s="252"/>
      <c r="VVS632" s="252"/>
      <c r="VVT632" s="252"/>
      <c r="VVU632" s="252"/>
      <c r="VVV632" s="252"/>
      <c r="VVW632" s="252"/>
      <c r="VVX632" s="252"/>
      <c r="VVY632" s="252"/>
      <c r="VVZ632" s="252"/>
      <c r="VWA632" s="252"/>
      <c r="VWB632" s="252"/>
      <c r="VWC632" s="252"/>
      <c r="VWD632" s="252"/>
      <c r="VWE632" s="252"/>
      <c r="VWF632" s="252"/>
      <c r="VWG632" s="252"/>
      <c r="VWH632" s="252"/>
      <c r="VWI632" s="252"/>
      <c r="VWJ632" s="252"/>
      <c r="VWK632" s="252"/>
      <c r="VWL632" s="252"/>
      <c r="VWM632" s="252"/>
      <c r="VWN632" s="252"/>
      <c r="VWO632" s="252"/>
      <c r="VWP632" s="252"/>
      <c r="VWQ632" s="252"/>
      <c r="VWR632" s="252"/>
      <c r="VWS632" s="252"/>
      <c r="VWT632" s="252"/>
      <c r="VWU632" s="252"/>
      <c r="VWV632" s="252"/>
      <c r="VWW632" s="252"/>
      <c r="VWX632" s="252"/>
      <c r="VWY632" s="252"/>
      <c r="VWZ632" s="252"/>
      <c r="VXA632" s="252"/>
      <c r="VXB632" s="252"/>
      <c r="VXC632" s="252"/>
      <c r="VXD632" s="252"/>
      <c r="VXE632" s="252"/>
      <c r="VXF632" s="252"/>
      <c r="VXG632" s="252"/>
      <c r="VXH632" s="252"/>
      <c r="VXI632" s="252"/>
      <c r="VXJ632" s="252"/>
      <c r="VXK632" s="252"/>
      <c r="VXL632" s="252"/>
      <c r="VXM632" s="252"/>
      <c r="VXN632" s="252"/>
      <c r="VXO632" s="252"/>
      <c r="VXP632" s="252"/>
      <c r="VXQ632" s="252"/>
      <c r="VXR632" s="252"/>
      <c r="VXS632" s="252"/>
      <c r="VXT632" s="252"/>
      <c r="VXU632" s="252"/>
      <c r="VXV632" s="252"/>
      <c r="VXW632" s="252"/>
      <c r="VXX632" s="252"/>
      <c r="VXY632" s="252"/>
      <c r="VXZ632" s="252"/>
      <c r="VYA632" s="252"/>
      <c r="VYB632" s="252"/>
      <c r="VYC632" s="252"/>
      <c r="VYD632" s="252"/>
      <c r="VYE632" s="252"/>
      <c r="VYF632" s="252"/>
      <c r="VYG632" s="252"/>
      <c r="VYH632" s="252"/>
      <c r="VYI632" s="252"/>
      <c r="VYJ632" s="252"/>
      <c r="VYK632" s="252"/>
      <c r="VYL632" s="252"/>
      <c r="VYM632" s="252"/>
      <c r="VYN632" s="252"/>
      <c r="VYO632" s="252"/>
      <c r="VYP632" s="252"/>
      <c r="VYQ632" s="252"/>
      <c r="VYR632" s="252"/>
      <c r="VYS632" s="252"/>
      <c r="VYT632" s="252"/>
      <c r="VYU632" s="252"/>
      <c r="VYV632" s="252"/>
      <c r="VYW632" s="252"/>
      <c r="VYX632" s="252"/>
      <c r="VYY632" s="252"/>
      <c r="VYZ632" s="252"/>
      <c r="VZA632" s="252"/>
      <c r="VZB632" s="252"/>
      <c r="VZC632" s="252"/>
      <c r="VZD632" s="252"/>
      <c r="VZE632" s="252"/>
      <c r="VZF632" s="252"/>
      <c r="VZG632" s="252"/>
      <c r="VZH632" s="252"/>
      <c r="VZI632" s="252"/>
      <c r="VZJ632" s="252"/>
      <c r="VZK632" s="252"/>
      <c r="VZL632" s="252"/>
      <c r="VZM632" s="252"/>
      <c r="VZN632" s="252"/>
      <c r="VZO632" s="252"/>
      <c r="VZP632" s="252"/>
      <c r="VZQ632" s="252"/>
      <c r="VZR632" s="252"/>
      <c r="VZS632" s="252"/>
      <c r="VZT632" s="252"/>
      <c r="VZU632" s="252"/>
      <c r="VZV632" s="252"/>
      <c r="VZW632" s="252"/>
      <c r="VZX632" s="252"/>
      <c r="VZY632" s="252"/>
      <c r="VZZ632" s="252"/>
      <c r="WAA632" s="252"/>
      <c r="WAB632" s="252"/>
      <c r="WAC632" s="252"/>
      <c r="WAD632" s="252"/>
      <c r="WAE632" s="252"/>
      <c r="WAF632" s="252"/>
      <c r="WAG632" s="252"/>
      <c r="WAH632" s="252"/>
      <c r="WAI632" s="252"/>
      <c r="WAJ632" s="252"/>
      <c r="WAK632" s="252"/>
      <c r="WAL632" s="252"/>
      <c r="WAM632" s="252"/>
      <c r="WAN632" s="252"/>
      <c r="WAO632" s="252"/>
      <c r="WAP632" s="252"/>
      <c r="WAQ632" s="252"/>
      <c r="WAR632" s="252"/>
      <c r="WAS632" s="252"/>
      <c r="WAT632" s="252"/>
      <c r="WAU632" s="252"/>
      <c r="WAV632" s="252"/>
      <c r="WAW632" s="252"/>
      <c r="WAX632" s="252"/>
      <c r="WAY632" s="252"/>
      <c r="WAZ632" s="252"/>
      <c r="WBA632" s="252"/>
      <c r="WBB632" s="252"/>
      <c r="WBC632" s="252"/>
      <c r="WBD632" s="252"/>
      <c r="WBE632" s="252"/>
      <c r="WBF632" s="252"/>
      <c r="WBG632" s="252"/>
      <c r="WBH632" s="252"/>
      <c r="WBI632" s="252"/>
      <c r="WBJ632" s="252"/>
      <c r="WBK632" s="252"/>
      <c r="WBL632" s="252"/>
      <c r="WBM632" s="252"/>
      <c r="WBN632" s="252"/>
      <c r="WBO632" s="252"/>
      <c r="WBP632" s="252"/>
      <c r="WBQ632" s="252"/>
      <c r="WBR632" s="252"/>
      <c r="WBS632" s="252"/>
      <c r="WBT632" s="252"/>
      <c r="WBU632" s="252"/>
      <c r="WBV632" s="252"/>
      <c r="WBW632" s="252"/>
      <c r="WBX632" s="252"/>
      <c r="WBY632" s="252"/>
      <c r="WBZ632" s="252"/>
      <c r="WCA632" s="252"/>
      <c r="WCB632" s="252"/>
      <c r="WCC632" s="252"/>
      <c r="WCD632" s="252"/>
      <c r="WCE632" s="252"/>
      <c r="WCF632" s="252"/>
      <c r="WCG632" s="252"/>
      <c r="WCH632" s="252"/>
      <c r="WCI632" s="252"/>
      <c r="WCJ632" s="252"/>
      <c r="WCK632" s="252"/>
      <c r="WCL632" s="252"/>
      <c r="WCM632" s="252"/>
      <c r="WCN632" s="252"/>
      <c r="WCO632" s="252"/>
      <c r="WCP632" s="252"/>
      <c r="WCQ632" s="252"/>
      <c r="WCR632" s="252"/>
      <c r="WCS632" s="252"/>
      <c r="WCT632" s="252"/>
      <c r="WCU632" s="252"/>
      <c r="WCV632" s="252"/>
      <c r="WCW632" s="252"/>
      <c r="WCX632" s="252"/>
      <c r="WCY632" s="252"/>
      <c r="WCZ632" s="252"/>
      <c r="WDA632" s="252"/>
      <c r="WDB632" s="252"/>
      <c r="WDC632" s="252"/>
      <c r="WDD632" s="252"/>
      <c r="WDE632" s="252"/>
      <c r="WDF632" s="252"/>
      <c r="WDG632" s="252"/>
      <c r="WDH632" s="252"/>
      <c r="WDI632" s="252"/>
      <c r="WDJ632" s="252"/>
      <c r="WDK632" s="252"/>
      <c r="WDL632" s="252"/>
      <c r="WDM632" s="252"/>
      <c r="WDN632" s="252"/>
      <c r="WDO632" s="252"/>
      <c r="WDP632" s="252"/>
      <c r="WDQ632" s="252"/>
      <c r="WDR632" s="252"/>
      <c r="WDS632" s="252"/>
      <c r="WDT632" s="252"/>
      <c r="WDU632" s="252"/>
      <c r="WDV632" s="252"/>
      <c r="WDW632" s="252"/>
      <c r="WDX632" s="252"/>
      <c r="WDY632" s="252"/>
      <c r="WDZ632" s="252"/>
      <c r="WEA632" s="252"/>
      <c r="WEB632" s="252"/>
      <c r="WEC632" s="252"/>
      <c r="WED632" s="252"/>
      <c r="WEE632" s="252"/>
      <c r="WEF632" s="252"/>
      <c r="WEG632" s="252"/>
      <c r="WEH632" s="252"/>
      <c r="WEI632" s="252"/>
      <c r="WEJ632" s="252"/>
      <c r="WEK632" s="252"/>
      <c r="WEL632" s="252"/>
      <c r="WEM632" s="252"/>
      <c r="WEN632" s="252"/>
      <c r="WEO632" s="252"/>
      <c r="WEP632" s="252"/>
      <c r="WEQ632" s="252"/>
      <c r="WER632" s="252"/>
      <c r="WES632" s="252"/>
      <c r="WET632" s="252"/>
      <c r="WEU632" s="252"/>
      <c r="WEV632" s="252"/>
      <c r="WEW632" s="252"/>
      <c r="WEX632" s="252"/>
      <c r="WEY632" s="252"/>
      <c r="WEZ632" s="252"/>
      <c r="WFA632" s="252"/>
      <c r="WFB632" s="252"/>
      <c r="WFC632" s="252"/>
      <c r="WFD632" s="252"/>
      <c r="WFE632" s="252"/>
      <c r="WFF632" s="252"/>
      <c r="WFG632" s="252"/>
      <c r="WFH632" s="252"/>
      <c r="WFI632" s="252"/>
      <c r="WFJ632" s="252"/>
      <c r="WFK632" s="252"/>
      <c r="WFL632" s="252"/>
      <c r="WFM632" s="252"/>
      <c r="WFN632" s="252"/>
      <c r="WFO632" s="252"/>
      <c r="WFP632" s="252"/>
      <c r="WFQ632" s="252"/>
      <c r="WFR632" s="252"/>
      <c r="WFS632" s="252"/>
      <c r="WFT632" s="252"/>
      <c r="WFU632" s="252"/>
      <c r="WFV632" s="252"/>
      <c r="WFW632" s="252"/>
      <c r="WFX632" s="252"/>
      <c r="WFY632" s="252"/>
      <c r="WFZ632" s="252"/>
      <c r="WGA632" s="252"/>
      <c r="WGB632" s="252"/>
      <c r="WGC632" s="252"/>
      <c r="WGD632" s="252"/>
      <c r="WGE632" s="252"/>
      <c r="WGF632" s="252"/>
      <c r="WGG632" s="252"/>
      <c r="WGH632" s="252"/>
      <c r="WGI632" s="252"/>
      <c r="WGJ632" s="252"/>
      <c r="WGK632" s="252"/>
      <c r="WGL632" s="252"/>
      <c r="WGM632" s="252"/>
      <c r="WGN632" s="252"/>
      <c r="WGO632" s="252"/>
      <c r="WGP632" s="252"/>
      <c r="WGQ632" s="252"/>
      <c r="WGR632" s="252"/>
      <c r="WGS632" s="252"/>
      <c r="WGT632" s="252"/>
      <c r="WGU632" s="252"/>
      <c r="WGV632" s="252"/>
      <c r="WGW632" s="252"/>
      <c r="WGX632" s="252"/>
      <c r="WGY632" s="252"/>
      <c r="WGZ632" s="252"/>
      <c r="WHA632" s="252"/>
      <c r="WHB632" s="252"/>
      <c r="WHC632" s="252"/>
      <c r="WHD632" s="252"/>
      <c r="WHE632" s="252"/>
      <c r="WHF632" s="252"/>
      <c r="WHG632" s="252"/>
      <c r="WHH632" s="252"/>
      <c r="WHI632" s="252"/>
      <c r="WHJ632" s="252"/>
      <c r="WHK632" s="252"/>
      <c r="WHL632" s="252"/>
      <c r="WHM632" s="252"/>
      <c r="WHN632" s="252"/>
      <c r="WHO632" s="252"/>
      <c r="WHP632" s="252"/>
      <c r="WHQ632" s="252"/>
      <c r="WHR632" s="252"/>
      <c r="WHS632" s="252"/>
      <c r="WHT632" s="252"/>
      <c r="WHU632" s="252"/>
      <c r="WHV632" s="252"/>
      <c r="WHW632" s="252"/>
      <c r="WHX632" s="252"/>
      <c r="WHY632" s="252"/>
      <c r="WHZ632" s="252"/>
      <c r="WIA632" s="252"/>
      <c r="WIB632" s="252"/>
      <c r="WIC632" s="252"/>
      <c r="WID632" s="252"/>
      <c r="WIE632" s="252"/>
      <c r="WIF632" s="252"/>
      <c r="WIG632" s="252"/>
      <c r="WIH632" s="252"/>
      <c r="WII632" s="252"/>
      <c r="WIJ632" s="252"/>
      <c r="WIK632" s="252"/>
      <c r="WIL632" s="252"/>
      <c r="WIM632" s="252"/>
      <c r="WIN632" s="252"/>
      <c r="WIO632" s="252"/>
      <c r="WIP632" s="252"/>
      <c r="WIQ632" s="252"/>
      <c r="WIR632" s="252"/>
      <c r="WIS632" s="252"/>
      <c r="WIT632" s="252"/>
      <c r="WIU632" s="252"/>
      <c r="WIV632" s="252"/>
      <c r="WIW632" s="252"/>
      <c r="WIX632" s="252"/>
      <c r="WIY632" s="252"/>
      <c r="WIZ632" s="252"/>
      <c r="WJA632" s="252"/>
      <c r="WJB632" s="252"/>
      <c r="WJC632" s="252"/>
      <c r="WJD632" s="252"/>
      <c r="WJE632" s="252"/>
      <c r="WJF632" s="252"/>
      <c r="WJG632" s="252"/>
      <c r="WJH632" s="252"/>
      <c r="WJI632" s="252"/>
      <c r="WJJ632" s="252"/>
      <c r="WJK632" s="252"/>
      <c r="WJL632" s="252"/>
      <c r="WJM632" s="252"/>
      <c r="WJN632" s="252"/>
      <c r="WJO632" s="252"/>
      <c r="WJP632" s="252"/>
      <c r="WJQ632" s="252"/>
      <c r="WJR632" s="252"/>
      <c r="WJS632" s="252"/>
      <c r="WJT632" s="252"/>
      <c r="WJU632" s="252"/>
      <c r="WJV632" s="252"/>
      <c r="WJW632" s="252"/>
      <c r="WJX632" s="252"/>
      <c r="WJY632" s="252"/>
      <c r="WJZ632" s="252"/>
      <c r="WKA632" s="252"/>
      <c r="WKB632" s="252"/>
      <c r="WKC632" s="252"/>
      <c r="WKD632" s="252"/>
      <c r="WKE632" s="252"/>
      <c r="WKF632" s="252"/>
      <c r="WKG632" s="252"/>
      <c r="WKH632" s="252"/>
      <c r="WKI632" s="252"/>
      <c r="WKJ632" s="252"/>
      <c r="WKK632" s="252"/>
      <c r="WKL632" s="252"/>
      <c r="WKM632" s="252"/>
      <c r="WKN632" s="252"/>
      <c r="WKO632" s="252"/>
      <c r="WKP632" s="252"/>
      <c r="WKQ632" s="252"/>
      <c r="WKR632" s="252"/>
      <c r="WKS632" s="252"/>
      <c r="WKT632" s="252"/>
      <c r="WKU632" s="252"/>
      <c r="WKV632" s="252"/>
      <c r="WKW632" s="252"/>
      <c r="WKX632" s="252"/>
      <c r="WKY632" s="252"/>
      <c r="WKZ632" s="252"/>
      <c r="WLA632" s="252"/>
      <c r="WLB632" s="252"/>
      <c r="WLC632" s="252"/>
      <c r="WLD632" s="252"/>
      <c r="WLE632" s="252"/>
      <c r="WLF632" s="252"/>
      <c r="WLG632" s="252"/>
      <c r="WLH632" s="252"/>
      <c r="WLI632" s="252"/>
      <c r="WLJ632" s="252"/>
      <c r="WLK632" s="252"/>
      <c r="WLL632" s="252"/>
      <c r="WLM632" s="252"/>
      <c r="WLN632" s="252"/>
      <c r="WLO632" s="252"/>
      <c r="WLP632" s="252"/>
      <c r="WLQ632" s="252"/>
      <c r="WLR632" s="252"/>
      <c r="WLS632" s="252"/>
      <c r="WLT632" s="252"/>
      <c r="WLU632" s="252"/>
      <c r="WLV632" s="252"/>
      <c r="WLW632" s="252"/>
      <c r="WLX632" s="252"/>
      <c r="WLY632" s="252"/>
      <c r="WLZ632" s="252"/>
      <c r="WMA632" s="252"/>
      <c r="WMB632" s="252"/>
      <c r="WMC632" s="252"/>
      <c r="WMD632" s="252"/>
      <c r="WME632" s="252"/>
      <c r="WMF632" s="252"/>
      <c r="WMG632" s="252"/>
      <c r="WMH632" s="252"/>
      <c r="WMI632" s="252"/>
      <c r="WMJ632" s="252"/>
      <c r="WMK632" s="252"/>
      <c r="WML632" s="252"/>
      <c r="WMM632" s="252"/>
      <c r="WMN632" s="252"/>
      <c r="WMO632" s="252"/>
      <c r="WMP632" s="252"/>
      <c r="WMQ632" s="252"/>
      <c r="WMR632" s="252"/>
      <c r="WMS632" s="252"/>
      <c r="WMT632" s="252"/>
      <c r="WMU632" s="252"/>
      <c r="WMV632" s="252"/>
      <c r="WMW632" s="252"/>
      <c r="WMX632" s="252"/>
      <c r="WMY632" s="252"/>
      <c r="WMZ632" s="252"/>
      <c r="WNA632" s="252"/>
      <c r="WNB632" s="252"/>
      <c r="WNC632" s="252"/>
      <c r="WND632" s="252"/>
      <c r="WNE632" s="252"/>
      <c r="WNF632" s="252"/>
      <c r="WNG632" s="252"/>
      <c r="WNH632" s="252"/>
      <c r="WNI632" s="252"/>
      <c r="WNJ632" s="252"/>
      <c r="WNK632" s="252"/>
      <c r="WNL632" s="252"/>
      <c r="WNM632" s="252"/>
      <c r="WNN632" s="252"/>
      <c r="WNO632" s="252"/>
      <c r="WNP632" s="252"/>
      <c r="WNQ632" s="252"/>
      <c r="WNR632" s="252"/>
      <c r="WNS632" s="252"/>
      <c r="WNT632" s="252"/>
      <c r="WNU632" s="252"/>
      <c r="WNV632" s="252"/>
      <c r="WNW632" s="252"/>
      <c r="WNX632" s="252"/>
      <c r="WNY632" s="252"/>
      <c r="WNZ632" s="252"/>
      <c r="WOA632" s="252"/>
      <c r="WOB632" s="252"/>
      <c r="WOC632" s="252"/>
      <c r="WOD632" s="252"/>
      <c r="WOE632" s="252"/>
      <c r="WOF632" s="252"/>
      <c r="WOG632" s="252"/>
      <c r="WOH632" s="252"/>
      <c r="WOI632" s="252"/>
      <c r="WOJ632" s="252"/>
      <c r="WOK632" s="252"/>
      <c r="WOL632" s="252"/>
      <c r="WOM632" s="252"/>
      <c r="WON632" s="252"/>
      <c r="WOO632" s="252"/>
      <c r="WOP632" s="252"/>
      <c r="WOQ632" s="252"/>
      <c r="WOR632" s="252"/>
      <c r="WOS632" s="252"/>
      <c r="WOT632" s="252"/>
      <c r="WOU632" s="252"/>
      <c r="WOV632" s="252"/>
      <c r="WOW632" s="252"/>
      <c r="WOX632" s="252"/>
      <c r="WOY632" s="252"/>
      <c r="WOZ632" s="252"/>
      <c r="WPA632" s="252"/>
      <c r="WPB632" s="252"/>
      <c r="WPC632" s="252"/>
      <c r="WPD632" s="252"/>
      <c r="WPE632" s="252"/>
      <c r="WPF632" s="252"/>
      <c r="WPG632" s="252"/>
      <c r="WPH632" s="252"/>
      <c r="WPI632" s="252"/>
      <c r="WPJ632" s="252"/>
      <c r="WPK632" s="252"/>
      <c r="WPL632" s="252"/>
      <c r="WPM632" s="252"/>
      <c r="WPN632" s="252"/>
      <c r="WPO632" s="252"/>
      <c r="WPP632" s="252"/>
      <c r="WPQ632" s="252"/>
      <c r="WPR632" s="252"/>
      <c r="WPS632" s="252"/>
      <c r="WPT632" s="252"/>
      <c r="WPU632" s="252"/>
      <c r="WPV632" s="252"/>
      <c r="WPW632" s="252"/>
      <c r="WPX632" s="252"/>
      <c r="WPY632" s="252"/>
      <c r="WPZ632" s="252"/>
      <c r="WQA632" s="252"/>
      <c r="WQB632" s="252"/>
      <c r="WQC632" s="252"/>
      <c r="WQD632" s="252"/>
      <c r="WQE632" s="252"/>
      <c r="WQF632" s="252"/>
      <c r="WQG632" s="252"/>
      <c r="WQH632" s="252"/>
      <c r="WQI632" s="252"/>
      <c r="WQJ632" s="252"/>
      <c r="WQK632" s="252"/>
      <c r="WQL632" s="252"/>
      <c r="WQM632" s="252"/>
      <c r="WQN632" s="252"/>
      <c r="WQO632" s="252"/>
      <c r="WQP632" s="252"/>
      <c r="WQQ632" s="252"/>
      <c r="WQR632" s="252"/>
      <c r="WQS632" s="252"/>
      <c r="WQT632" s="252"/>
      <c r="WQU632" s="252"/>
      <c r="WQV632" s="252"/>
      <c r="WQW632" s="252"/>
      <c r="WQX632" s="252"/>
      <c r="WQY632" s="252"/>
      <c r="WQZ632" s="252"/>
      <c r="WRA632" s="252"/>
      <c r="WRB632" s="252"/>
      <c r="WRC632" s="252"/>
      <c r="WRD632" s="252"/>
      <c r="WRE632" s="252"/>
      <c r="WRF632" s="252"/>
      <c r="WRG632" s="252"/>
      <c r="WRH632" s="252"/>
      <c r="WRI632" s="252"/>
      <c r="WRJ632" s="252"/>
      <c r="WRK632" s="252"/>
      <c r="WRL632" s="252"/>
      <c r="WRM632" s="252"/>
      <c r="WRN632" s="252"/>
      <c r="WRO632" s="252"/>
      <c r="WRP632" s="252"/>
      <c r="WRQ632" s="252"/>
      <c r="WRR632" s="252"/>
      <c r="WRS632" s="252"/>
      <c r="WRT632" s="252"/>
      <c r="WRU632" s="252"/>
      <c r="WRV632" s="252"/>
      <c r="WRW632" s="252"/>
      <c r="WRX632" s="252"/>
      <c r="WRY632" s="252"/>
      <c r="WRZ632" s="252"/>
      <c r="WSA632" s="252"/>
      <c r="WSB632" s="252"/>
      <c r="WSC632" s="252"/>
      <c r="WSD632" s="252"/>
      <c r="WSE632" s="252"/>
      <c r="WSF632" s="252"/>
      <c r="WSG632" s="252"/>
      <c r="WSH632" s="252"/>
      <c r="WSI632" s="252"/>
      <c r="WSJ632" s="252"/>
      <c r="WSK632" s="252"/>
      <c r="WSL632" s="252"/>
      <c r="WSM632" s="252"/>
      <c r="WSN632" s="252"/>
      <c r="WSO632" s="252"/>
      <c r="WSP632" s="252"/>
      <c r="WSQ632" s="252"/>
      <c r="WSR632" s="252"/>
      <c r="WSS632" s="252"/>
      <c r="WST632" s="252"/>
      <c r="WSU632" s="252"/>
      <c r="WSV632" s="252"/>
      <c r="WSW632" s="252"/>
      <c r="WSX632" s="252"/>
      <c r="WSY632" s="252"/>
      <c r="WSZ632" s="252"/>
      <c r="WTA632" s="252"/>
      <c r="WTB632" s="252"/>
      <c r="WTC632" s="252"/>
      <c r="WTD632" s="252"/>
      <c r="WTE632" s="252"/>
      <c r="WTF632" s="252"/>
      <c r="WTG632" s="252"/>
      <c r="WTH632" s="252"/>
      <c r="WTI632" s="252"/>
      <c r="WTJ632" s="252"/>
      <c r="WTK632" s="252"/>
      <c r="WTL632" s="252"/>
      <c r="WTM632" s="252"/>
      <c r="WTN632" s="252"/>
      <c r="WTO632" s="252"/>
      <c r="WTP632" s="252"/>
      <c r="WTQ632" s="252"/>
      <c r="WTR632" s="252"/>
      <c r="WTS632" s="252"/>
      <c r="WTT632" s="252"/>
      <c r="WTU632" s="252"/>
      <c r="WTV632" s="252"/>
      <c r="WTW632" s="252"/>
      <c r="WTX632" s="252"/>
      <c r="WTY632" s="252"/>
      <c r="WTZ632" s="252"/>
      <c r="WUA632" s="252"/>
      <c r="WUB632" s="252"/>
      <c r="WUC632" s="252"/>
      <c r="WUD632" s="252"/>
      <c r="WUE632" s="252"/>
      <c r="WUF632" s="252"/>
      <c r="WUG632" s="252"/>
      <c r="WUH632" s="252"/>
      <c r="WUI632" s="252"/>
      <c r="WUJ632" s="252"/>
      <c r="WUK632" s="252"/>
      <c r="WUL632" s="252"/>
      <c r="WUM632" s="252"/>
      <c r="WUN632" s="252"/>
      <c r="WUO632" s="252"/>
      <c r="WUP632" s="252"/>
      <c r="WUQ632" s="252"/>
      <c r="WUR632" s="252"/>
      <c r="WUS632" s="252"/>
      <c r="WUT632" s="252"/>
      <c r="WUU632" s="252"/>
      <c r="WUV632" s="252"/>
      <c r="WUW632" s="252"/>
      <c r="WUX632" s="252"/>
      <c r="WUY632" s="252"/>
      <c r="WUZ632" s="252"/>
      <c r="WVA632" s="252"/>
      <c r="WVB632" s="252"/>
      <c r="WVC632" s="252"/>
      <c r="WVD632" s="252"/>
      <c r="WVE632" s="252"/>
      <c r="WVF632" s="252"/>
      <c r="WVG632" s="252"/>
      <c r="WVH632" s="252"/>
      <c r="WVI632" s="252"/>
      <c r="WVJ632" s="252"/>
      <c r="WVK632" s="252"/>
      <c r="WVL632" s="252"/>
      <c r="WVM632" s="252"/>
      <c r="WVN632" s="252"/>
      <c r="WVO632" s="252"/>
      <c r="WVP632" s="252"/>
      <c r="WVQ632" s="252"/>
      <c r="WVR632" s="252"/>
      <c r="WVS632" s="252"/>
      <c r="WVT632" s="252"/>
      <c r="WVU632" s="252"/>
      <c r="WVV632" s="252"/>
      <c r="WVW632" s="252"/>
      <c r="WVX632" s="252"/>
      <c r="WVY632" s="252"/>
      <c r="WVZ632" s="252"/>
      <c r="WWA632" s="252"/>
      <c r="WWB632" s="252"/>
      <c r="WWC632" s="252"/>
      <c r="WWD632" s="252"/>
      <c r="WWE632" s="252"/>
      <c r="WWF632" s="252"/>
      <c r="WWG632" s="252"/>
      <c r="WWH632" s="252"/>
      <c r="WWI632" s="252"/>
      <c r="WWJ632" s="252"/>
      <c r="WWK632" s="252"/>
      <c r="WWL632" s="252"/>
      <c r="WWM632" s="252"/>
      <c r="WWN632" s="252"/>
      <c r="WWO632" s="252"/>
      <c r="WWP632" s="252"/>
      <c r="WWQ632" s="252"/>
      <c r="WWR632" s="252"/>
      <c r="WWS632" s="252"/>
      <c r="WWT632" s="252"/>
      <c r="WWU632" s="252"/>
      <c r="WWV632" s="252"/>
      <c r="WWW632" s="252"/>
      <c r="WWX632" s="252"/>
      <c r="WWY632" s="252"/>
      <c r="WWZ632" s="252"/>
      <c r="WXA632" s="252"/>
      <c r="WXB632" s="252"/>
      <c r="WXC632" s="252"/>
      <c r="WXD632" s="252"/>
      <c r="WXE632" s="252"/>
      <c r="WXF632" s="252"/>
      <c r="WXG632" s="252"/>
      <c r="WXH632" s="252"/>
      <c r="WXI632" s="252"/>
      <c r="WXJ632" s="252"/>
      <c r="WXK632" s="252"/>
      <c r="WXL632" s="252"/>
      <c r="WXM632" s="252"/>
      <c r="WXN632" s="252"/>
      <c r="WXO632" s="252"/>
      <c r="WXP632" s="252"/>
      <c r="WXQ632" s="252"/>
      <c r="WXR632" s="252"/>
      <c r="WXS632" s="252"/>
      <c r="WXT632" s="252"/>
      <c r="WXU632" s="252"/>
      <c r="WXV632" s="252"/>
      <c r="WXW632" s="252"/>
      <c r="WXX632" s="252"/>
      <c r="WXY632" s="252"/>
      <c r="WXZ632" s="252"/>
      <c r="WYA632" s="252"/>
      <c r="WYB632" s="252"/>
      <c r="WYC632" s="252"/>
      <c r="WYD632" s="252"/>
      <c r="WYE632" s="252"/>
      <c r="WYF632" s="252"/>
      <c r="WYG632" s="252"/>
      <c r="WYH632" s="252"/>
      <c r="WYI632" s="252"/>
      <c r="WYJ632" s="252"/>
      <c r="WYK632" s="252"/>
      <c r="WYL632" s="252"/>
      <c r="WYM632" s="252"/>
      <c r="WYN632" s="252"/>
      <c r="WYO632" s="252"/>
      <c r="WYP632" s="252"/>
      <c r="WYQ632" s="252"/>
      <c r="WYR632" s="252"/>
      <c r="WYS632" s="252"/>
      <c r="WYT632" s="252"/>
      <c r="WYU632" s="252"/>
      <c r="WYV632" s="252"/>
      <c r="WYW632" s="252"/>
      <c r="WYX632" s="252"/>
      <c r="WYY632" s="252"/>
      <c r="WYZ632" s="252"/>
      <c r="WZA632" s="252"/>
      <c r="WZB632" s="252"/>
      <c r="WZC632" s="252"/>
      <c r="WZD632" s="252"/>
      <c r="WZE632" s="252"/>
      <c r="WZF632" s="252"/>
      <c r="WZG632" s="252"/>
      <c r="WZH632" s="252"/>
      <c r="WZI632" s="252"/>
      <c r="WZJ632" s="252"/>
      <c r="WZK632" s="252"/>
      <c r="WZL632" s="252"/>
      <c r="WZM632" s="252"/>
      <c r="WZN632" s="252"/>
      <c r="WZO632" s="252"/>
      <c r="WZP632" s="252"/>
      <c r="WZQ632" s="252"/>
      <c r="WZR632" s="252"/>
      <c r="WZS632" s="252"/>
      <c r="WZT632" s="252"/>
      <c r="WZU632" s="252"/>
      <c r="WZV632" s="252"/>
      <c r="WZW632" s="252"/>
      <c r="WZX632" s="252"/>
      <c r="WZY632" s="252"/>
      <c r="WZZ632" s="252"/>
      <c r="XAA632" s="252"/>
      <c r="XAB632" s="252"/>
      <c r="XAC632" s="252"/>
      <c r="XAD632" s="252"/>
      <c r="XAE632" s="252"/>
      <c r="XAF632" s="252"/>
      <c r="XAG632" s="252"/>
      <c r="XAH632" s="252"/>
      <c r="XAI632" s="252"/>
      <c r="XAJ632" s="252"/>
      <c r="XAK632" s="252"/>
      <c r="XAL632" s="252"/>
      <c r="XAM632" s="252"/>
      <c r="XAN632" s="252"/>
      <c r="XAO632" s="252"/>
      <c r="XAP632" s="252"/>
      <c r="XAQ632" s="252"/>
      <c r="XAR632" s="252"/>
      <c r="XAS632" s="252"/>
      <c r="XAT632" s="252"/>
      <c r="XAU632" s="252"/>
      <c r="XAV632" s="252"/>
      <c r="XAW632" s="252"/>
      <c r="XAX632" s="252"/>
      <c r="XAY632" s="252"/>
      <c r="XAZ632" s="252"/>
      <c r="XBA632" s="252"/>
      <c r="XBB632" s="252"/>
      <c r="XBC632" s="252"/>
      <c r="XBD632" s="252"/>
      <c r="XBE632" s="252"/>
      <c r="XBF632" s="252"/>
      <c r="XBG632" s="252"/>
      <c r="XBH632" s="252"/>
      <c r="XBI632" s="252"/>
      <c r="XBJ632" s="252"/>
      <c r="XBK632" s="252"/>
      <c r="XBL632" s="252"/>
      <c r="XBM632" s="252"/>
      <c r="XBN632" s="252"/>
      <c r="XBO632" s="252"/>
      <c r="XBP632" s="252"/>
      <c r="XBQ632" s="252"/>
      <c r="XBR632" s="252"/>
      <c r="XBS632" s="252"/>
      <c r="XBT632" s="252"/>
      <c r="XBU632" s="252"/>
      <c r="XBV632" s="252"/>
      <c r="XBW632" s="252"/>
      <c r="XBX632" s="252"/>
      <c r="XBY632" s="252"/>
      <c r="XBZ632" s="252"/>
      <c r="XCA632" s="252"/>
      <c r="XCB632" s="252"/>
      <c r="XCC632" s="252"/>
      <c r="XCD632" s="252"/>
      <c r="XCE632" s="252"/>
      <c r="XCF632" s="252"/>
      <c r="XCG632" s="252"/>
      <c r="XCH632" s="252"/>
      <c r="XCI632" s="252"/>
      <c r="XCJ632" s="252"/>
      <c r="XCK632" s="252"/>
      <c r="XCL632" s="252"/>
      <c r="XCM632" s="252"/>
      <c r="XCN632" s="252"/>
      <c r="XCO632" s="252"/>
      <c r="XCP632" s="252"/>
      <c r="XCQ632" s="252"/>
      <c r="XCR632" s="252"/>
      <c r="XCS632" s="252"/>
      <c r="XCT632" s="252"/>
      <c r="XCU632" s="252"/>
      <c r="XCV632" s="252"/>
      <c r="XCW632" s="252"/>
      <c r="XCX632" s="252"/>
      <c r="XCY632" s="252"/>
      <c r="XCZ632" s="252"/>
      <c r="XDA632" s="252"/>
      <c r="XDB632" s="252"/>
      <c r="XDC632" s="252"/>
      <c r="XDD632" s="252"/>
      <c r="XDE632" s="252"/>
      <c r="XDF632" s="252"/>
      <c r="XDG632" s="252"/>
      <c r="XDH632" s="252"/>
      <c r="XDI632" s="252"/>
      <c r="XDJ632" s="252"/>
      <c r="XDK632" s="252"/>
      <c r="XDL632" s="252"/>
      <c r="XDM632" s="252"/>
      <c r="XDN632" s="252"/>
      <c r="XDO632" s="252"/>
      <c r="XDP632" s="252"/>
      <c r="XDQ632" s="252"/>
      <c r="XDR632" s="252"/>
      <c r="XDS632" s="252"/>
      <c r="XDT632" s="252"/>
      <c r="XDU632" s="252"/>
      <c r="XDV632" s="252"/>
      <c r="XDW632" s="252"/>
      <c r="XDX632" s="252"/>
      <c r="XDY632" s="252"/>
      <c r="XDZ632" s="252"/>
      <c r="XEA632" s="252"/>
      <c r="XEB632" s="252"/>
      <c r="XEC632" s="252"/>
      <c r="XED632" s="252"/>
      <c r="XEE632" s="252"/>
      <c r="XEF632" s="252"/>
      <c r="XEG632" s="252"/>
      <c r="XEH632" s="252"/>
      <c r="XEI632" s="252"/>
      <c r="XEJ632" s="252"/>
      <c r="XEK632" s="252"/>
      <c r="XEL632" s="252"/>
      <c r="XEM632" s="252"/>
      <c r="XEN632" s="252"/>
      <c r="XEO632" s="252"/>
      <c r="XEP632" s="252"/>
      <c r="XEQ632" s="252"/>
      <c r="XER632" s="252"/>
      <c r="XES632" s="252"/>
      <c r="XET632" s="252"/>
      <c r="XEU632" s="252"/>
      <c r="XEV632" s="252"/>
      <c r="XEW632" s="252"/>
      <c r="XEX632" s="252"/>
      <c r="XEY632" s="252"/>
      <c r="XEZ632" s="252"/>
      <c r="XFA632" s="252"/>
      <c r="XFB632" s="252"/>
      <c r="XFC632" s="252"/>
      <c r="XFD632" s="252"/>
    </row>
    <row r="633" spans="1:16384">
      <c r="A633" s="381"/>
      <c r="B633" s="304"/>
      <c r="C633" s="304"/>
      <c r="F633" s="237"/>
      <c r="G633" s="467"/>
      <c r="H633" s="307"/>
      <c r="I633" s="13"/>
      <c r="J633" s="81"/>
      <c r="P633" s="56"/>
      <c r="Q633" s="40"/>
      <c r="R633" s="41"/>
      <c r="S633" s="39"/>
      <c r="T633" s="379"/>
      <c r="U633" s="379"/>
      <c r="V633" s="271"/>
      <c r="W633" s="271"/>
      <c r="X633" s="271"/>
      <c r="Y633" s="271"/>
      <c r="Z633" s="271"/>
      <c r="AA633" s="271"/>
      <c r="AB633" s="271"/>
      <c r="AC633" s="271"/>
      <c r="AD633" s="271"/>
      <c r="AE633" s="271"/>
      <c r="AF633" s="271"/>
      <c r="AG633" s="271"/>
      <c r="AH633" s="271"/>
      <c r="AI633" s="271"/>
      <c r="AJ633" s="271"/>
      <c r="AK633" s="271"/>
      <c r="AL633" s="271"/>
      <c r="AM633" s="271"/>
      <c r="AN633" s="271"/>
      <c r="AO633" s="271"/>
      <c r="AP633" s="271"/>
      <c r="AQ633" s="271"/>
      <c r="AR633" s="271"/>
      <c r="AS633" s="271"/>
      <c r="AT633" s="271"/>
      <c r="AU633" s="271"/>
      <c r="AV633" s="271"/>
      <c r="AW633" s="271"/>
      <c r="AX633" s="271"/>
      <c r="AY633" s="271"/>
      <c r="AZ633" s="271"/>
      <c r="BA633" s="271"/>
      <c r="BB633" s="271"/>
      <c r="BC633" s="271"/>
      <c r="BD633" s="271"/>
      <c r="BE633" s="271"/>
      <c r="BF633" s="271"/>
      <c r="BG633" s="271"/>
      <c r="BH633" s="271"/>
      <c r="BI633" s="271"/>
      <c r="BJ633" s="271"/>
      <c r="BK633" s="271"/>
      <c r="BL633" s="271"/>
      <c r="BM633" s="271"/>
      <c r="BN633" s="271"/>
      <c r="BO633" s="271"/>
      <c r="BP633" s="271"/>
      <c r="BQ633" s="271"/>
      <c r="BR633" s="271"/>
      <c r="BS633" s="271"/>
      <c r="BT633" s="271"/>
      <c r="BU633" s="271"/>
      <c r="BV633" s="271"/>
      <c r="BW633" s="271"/>
      <c r="BX633" s="271"/>
      <c r="BY633" s="271"/>
      <c r="BZ633" s="271"/>
      <c r="CA633" s="271"/>
      <c r="CB633" s="271"/>
      <c r="CC633" s="271"/>
      <c r="CD633" s="271"/>
      <c r="CE633" s="271"/>
      <c r="CF633" s="271"/>
      <c r="CG633" s="271"/>
      <c r="CH633" s="271"/>
      <c r="CI633" s="271"/>
      <c r="CJ633" s="271"/>
      <c r="CK633" s="271"/>
      <c r="CL633" s="271"/>
      <c r="CM633" s="271"/>
      <c r="CN633" s="271"/>
      <c r="CO633" s="271"/>
      <c r="CP633" s="271"/>
      <c r="CQ633" s="271"/>
      <c r="CR633" s="271"/>
      <c r="CS633" s="271"/>
      <c r="CT633" s="271"/>
      <c r="CU633" s="271"/>
      <c r="CV633" s="271"/>
      <c r="CW633" s="271"/>
      <c r="CX633" s="271"/>
      <c r="CY633" s="271"/>
      <c r="CZ633" s="271"/>
      <c r="DA633" s="271"/>
      <c r="DB633" s="271"/>
      <c r="DC633" s="271"/>
      <c r="DD633" s="271"/>
      <c r="DE633" s="271"/>
      <c r="DF633" s="271"/>
      <c r="DG633" s="271"/>
      <c r="DH633" s="271"/>
      <c r="DI633" s="271"/>
      <c r="DJ633" s="271"/>
      <c r="DK633" s="271"/>
      <c r="DL633" s="271"/>
      <c r="DM633" s="271"/>
      <c r="DN633" s="271"/>
      <c r="DO633" s="271"/>
      <c r="DP633" s="271"/>
      <c r="DQ633" s="271"/>
      <c r="DR633" s="271"/>
      <c r="DS633" s="271"/>
      <c r="DT633" s="271"/>
      <c r="DU633" s="271"/>
      <c r="DV633" s="271"/>
      <c r="DW633" s="271"/>
      <c r="DX633" s="271"/>
      <c r="DY633" s="271"/>
      <c r="DZ633" s="271"/>
      <c r="EA633" s="271"/>
      <c r="EB633" s="271"/>
      <c r="EC633" s="271"/>
      <c r="ED633" s="271"/>
      <c r="EE633" s="271"/>
      <c r="EF633" s="271"/>
      <c r="EG633" s="271"/>
      <c r="EH633" s="271"/>
      <c r="EI633" s="271"/>
      <c r="EJ633" s="271"/>
      <c r="EK633" s="271"/>
      <c r="EL633" s="271"/>
      <c r="EM633" s="271"/>
      <c r="EN633" s="271"/>
      <c r="EO633" s="271"/>
      <c r="EP633" s="271"/>
      <c r="EQ633" s="271"/>
      <c r="ER633" s="271"/>
      <c r="ES633" s="271"/>
      <c r="ET633" s="271"/>
      <c r="EU633" s="271"/>
      <c r="EV633" s="271"/>
      <c r="EW633" s="271"/>
      <c r="EX633" s="271"/>
      <c r="EY633" s="271"/>
      <c r="EZ633" s="271"/>
      <c r="FA633" s="271"/>
      <c r="FB633" s="271"/>
      <c r="FC633" s="271"/>
      <c r="FD633" s="271"/>
      <c r="FE633" s="271"/>
      <c r="FF633" s="271"/>
      <c r="FG633" s="271"/>
      <c r="FH633" s="271"/>
      <c r="FI633" s="271"/>
      <c r="FJ633" s="271"/>
      <c r="FK633" s="271"/>
      <c r="FL633" s="271"/>
      <c r="FM633" s="271"/>
      <c r="FN633" s="271"/>
      <c r="FO633" s="271"/>
      <c r="FP633" s="271"/>
      <c r="FQ633" s="271"/>
      <c r="FR633" s="271"/>
      <c r="FS633" s="271"/>
      <c r="FT633" s="271"/>
      <c r="FU633" s="271"/>
      <c r="FV633" s="271"/>
      <c r="FW633" s="271"/>
      <c r="FX633" s="271"/>
      <c r="FY633" s="271"/>
      <c r="FZ633" s="271"/>
      <c r="GA633" s="271"/>
      <c r="GB633" s="271"/>
      <c r="GC633" s="271"/>
      <c r="GD633" s="271"/>
      <c r="GE633" s="271"/>
      <c r="GF633" s="271"/>
      <c r="GG633" s="271"/>
      <c r="GH633" s="271"/>
      <c r="GI633" s="271"/>
      <c r="GJ633" s="271"/>
      <c r="GK633" s="271"/>
      <c r="GL633" s="271"/>
      <c r="GM633" s="271"/>
      <c r="GN633" s="271"/>
      <c r="GO633" s="271"/>
      <c r="GP633" s="271"/>
      <c r="GQ633" s="271"/>
      <c r="GR633" s="271"/>
      <c r="GS633" s="271"/>
      <c r="GT633" s="271"/>
      <c r="GU633" s="271"/>
      <c r="GV633" s="271"/>
      <c r="GW633" s="271"/>
      <c r="GX633" s="271"/>
      <c r="GY633" s="271"/>
      <c r="GZ633" s="271"/>
      <c r="HA633" s="271"/>
      <c r="HB633" s="271"/>
      <c r="HC633" s="271"/>
      <c r="HD633" s="271"/>
      <c r="HE633" s="271"/>
      <c r="HF633" s="271"/>
      <c r="HG633" s="271"/>
      <c r="HH633" s="271"/>
      <c r="HI633" s="271"/>
      <c r="HJ633" s="271"/>
      <c r="HK633" s="271"/>
      <c r="HL633" s="271"/>
      <c r="HM633" s="271"/>
      <c r="HN633" s="271"/>
      <c r="HO633" s="271"/>
      <c r="HP633" s="271"/>
      <c r="HQ633" s="271"/>
      <c r="HR633" s="271"/>
      <c r="HS633" s="271"/>
      <c r="HT633" s="271"/>
      <c r="HU633" s="271"/>
      <c r="HV633" s="271"/>
      <c r="HW633" s="271"/>
      <c r="HX633" s="271"/>
      <c r="HY633" s="271"/>
      <c r="HZ633" s="271"/>
      <c r="IA633" s="271"/>
      <c r="IB633" s="271"/>
      <c r="IC633" s="271"/>
      <c r="ID633" s="271"/>
      <c r="IE633" s="271"/>
      <c r="IF633" s="271"/>
      <c r="IG633" s="271"/>
      <c r="IH633" s="271"/>
      <c r="II633" s="271"/>
      <c r="IJ633" s="271"/>
      <c r="IK633" s="271"/>
      <c r="IL633" s="271"/>
      <c r="IM633" s="271"/>
      <c r="IN633" s="271"/>
      <c r="IO633" s="271"/>
      <c r="IP633" s="271"/>
      <c r="IQ633" s="271"/>
      <c r="IR633" s="271"/>
      <c r="IS633" s="271"/>
      <c r="IT633" s="271"/>
      <c r="IU633" s="271"/>
      <c r="IV633" s="271"/>
      <c r="IW633" s="271"/>
      <c r="IX633" s="271"/>
      <c r="IY633" s="271"/>
      <c r="IZ633" s="271"/>
      <c r="JA633" s="271"/>
      <c r="JB633" s="271"/>
      <c r="JC633" s="271"/>
      <c r="JD633" s="271"/>
      <c r="JE633" s="271"/>
      <c r="JF633" s="271"/>
      <c r="JG633" s="271"/>
      <c r="JH633" s="271"/>
      <c r="JI633" s="271"/>
      <c r="JJ633" s="271"/>
      <c r="JK633" s="271"/>
      <c r="JL633" s="271"/>
      <c r="JM633" s="271"/>
      <c r="JN633" s="271"/>
      <c r="JO633" s="271"/>
      <c r="JP633" s="271"/>
      <c r="JQ633" s="271"/>
      <c r="JR633" s="271"/>
      <c r="JS633" s="271"/>
      <c r="JT633" s="271"/>
      <c r="JU633" s="271"/>
      <c r="JV633" s="271"/>
      <c r="JW633" s="271"/>
      <c r="JX633" s="271"/>
      <c r="JY633" s="271"/>
      <c r="JZ633" s="271"/>
      <c r="KA633" s="271"/>
      <c r="KB633" s="271"/>
      <c r="KC633" s="271"/>
      <c r="KD633" s="271"/>
      <c r="KE633" s="271"/>
      <c r="KF633" s="271"/>
      <c r="KG633" s="271"/>
      <c r="KH633" s="271"/>
      <c r="KI633" s="271"/>
      <c r="KJ633" s="271"/>
      <c r="KK633" s="271"/>
      <c r="KL633" s="271"/>
      <c r="KM633" s="271"/>
      <c r="KN633" s="271"/>
      <c r="KO633" s="271"/>
      <c r="KP633" s="271"/>
      <c r="KQ633" s="271"/>
      <c r="KR633" s="271"/>
      <c r="KS633" s="271"/>
      <c r="KT633" s="271"/>
      <c r="KU633" s="271"/>
      <c r="KV633" s="271"/>
      <c r="KW633" s="271"/>
      <c r="KX633" s="271"/>
      <c r="KY633" s="271"/>
      <c r="KZ633" s="271"/>
      <c r="LA633" s="271"/>
      <c r="LB633" s="271"/>
      <c r="LC633" s="271"/>
      <c r="LD633" s="271"/>
      <c r="LE633" s="271"/>
      <c r="LF633" s="271"/>
      <c r="LG633" s="271"/>
      <c r="LH633" s="271"/>
      <c r="LI633" s="271"/>
      <c r="LJ633" s="271"/>
      <c r="LK633" s="271"/>
      <c r="LL633" s="271"/>
      <c r="LM633" s="271"/>
      <c r="LN633" s="271"/>
      <c r="LO633" s="271"/>
      <c r="LP633" s="271"/>
      <c r="LQ633" s="271"/>
      <c r="LR633" s="271"/>
      <c r="LS633" s="271"/>
      <c r="LT633" s="271"/>
      <c r="LU633" s="271"/>
      <c r="LV633" s="271"/>
      <c r="LW633" s="271"/>
      <c r="LX633" s="271"/>
      <c r="LY633" s="271"/>
      <c r="LZ633" s="271"/>
      <c r="MA633" s="271"/>
      <c r="MB633" s="271"/>
      <c r="MC633" s="271"/>
      <c r="MD633" s="271"/>
      <c r="ME633" s="271"/>
      <c r="MF633" s="271"/>
      <c r="MG633" s="271"/>
      <c r="MH633" s="271"/>
      <c r="MI633" s="271"/>
      <c r="MJ633" s="271"/>
      <c r="MK633" s="271"/>
      <c r="ML633" s="271"/>
      <c r="MM633" s="271"/>
      <c r="MN633" s="271"/>
      <c r="MO633" s="271"/>
      <c r="MP633" s="271"/>
      <c r="MQ633" s="271"/>
      <c r="MR633" s="271"/>
      <c r="MS633" s="271"/>
      <c r="MT633" s="271"/>
      <c r="MU633" s="271"/>
      <c r="MV633" s="271"/>
      <c r="MW633" s="271"/>
      <c r="MX633" s="271"/>
      <c r="MY633" s="271"/>
      <c r="MZ633" s="271"/>
      <c r="NA633" s="271"/>
      <c r="NB633" s="271"/>
      <c r="NC633" s="271"/>
      <c r="ND633" s="271"/>
      <c r="NE633" s="271"/>
      <c r="NF633" s="271"/>
      <c r="NG633" s="271"/>
      <c r="NH633" s="271"/>
      <c r="NI633" s="271"/>
      <c r="NJ633" s="271"/>
      <c r="NK633" s="271"/>
      <c r="NL633" s="271"/>
      <c r="NM633" s="271"/>
      <c r="NN633" s="271"/>
      <c r="NO633" s="271"/>
      <c r="NP633" s="271"/>
      <c r="NQ633" s="271"/>
      <c r="NR633" s="271"/>
      <c r="NS633" s="271"/>
      <c r="NT633" s="271"/>
      <c r="NU633" s="271"/>
      <c r="NV633" s="271"/>
      <c r="NW633" s="271"/>
      <c r="NX633" s="271"/>
      <c r="NY633" s="271"/>
      <c r="NZ633" s="271"/>
      <c r="OA633" s="271"/>
      <c r="OB633" s="271"/>
      <c r="OC633" s="271"/>
      <c r="OD633" s="271"/>
      <c r="OE633" s="271"/>
      <c r="OF633" s="271"/>
      <c r="OG633" s="271"/>
      <c r="OH633" s="271"/>
      <c r="OI633" s="271"/>
      <c r="OJ633" s="271"/>
      <c r="OK633" s="271"/>
      <c r="OL633" s="271"/>
      <c r="OM633" s="271"/>
      <c r="ON633" s="271"/>
      <c r="OO633" s="271"/>
      <c r="OP633" s="271"/>
      <c r="OQ633" s="271"/>
      <c r="OR633" s="271"/>
      <c r="OS633" s="271"/>
      <c r="OT633" s="271"/>
      <c r="OU633" s="271"/>
      <c r="OV633" s="271"/>
      <c r="OW633" s="271"/>
      <c r="OX633" s="271"/>
      <c r="OY633" s="271"/>
      <c r="OZ633" s="271"/>
      <c r="PA633" s="271"/>
      <c r="PB633" s="271"/>
      <c r="PC633" s="271"/>
      <c r="PD633" s="271"/>
      <c r="PE633" s="271"/>
      <c r="PF633" s="271"/>
      <c r="PG633" s="271"/>
      <c r="PH633" s="271"/>
      <c r="PI633" s="271"/>
      <c r="PJ633" s="271"/>
      <c r="PK633" s="271"/>
      <c r="PL633" s="271"/>
      <c r="PM633" s="271"/>
      <c r="PN633" s="271"/>
      <c r="PO633" s="271"/>
      <c r="PP633" s="271"/>
      <c r="PQ633" s="271"/>
      <c r="PR633" s="271"/>
      <c r="PS633" s="271"/>
      <c r="PT633" s="271"/>
      <c r="PU633" s="271"/>
      <c r="PV633" s="271"/>
      <c r="PW633" s="271"/>
      <c r="PX633" s="271"/>
      <c r="PY633" s="271"/>
      <c r="PZ633" s="271"/>
      <c r="QA633" s="271"/>
      <c r="QB633" s="271"/>
      <c r="QC633" s="271"/>
      <c r="QD633" s="271"/>
      <c r="QE633" s="271"/>
      <c r="QF633" s="271"/>
      <c r="QG633" s="271"/>
      <c r="QH633" s="271"/>
      <c r="QI633" s="271"/>
      <c r="QJ633" s="271"/>
      <c r="QK633" s="271"/>
      <c r="QL633" s="271"/>
      <c r="QM633" s="271"/>
      <c r="QN633" s="271"/>
      <c r="QO633" s="271"/>
      <c r="QP633" s="271"/>
      <c r="QQ633" s="271"/>
      <c r="QR633" s="271"/>
      <c r="QS633" s="271"/>
      <c r="QT633" s="271"/>
      <c r="QU633" s="271"/>
      <c r="QV633" s="271"/>
      <c r="QW633" s="271"/>
      <c r="QX633" s="271"/>
      <c r="QY633" s="271"/>
      <c r="QZ633" s="271"/>
      <c r="RA633" s="271"/>
      <c r="RB633" s="271"/>
      <c r="RC633" s="271"/>
      <c r="RD633" s="271"/>
      <c r="RE633" s="271"/>
      <c r="RF633" s="271"/>
      <c r="RG633" s="271"/>
      <c r="RH633" s="271"/>
      <c r="RI633" s="271"/>
      <c r="RJ633" s="271"/>
      <c r="RK633" s="271"/>
      <c r="RL633" s="271"/>
      <c r="RM633" s="271"/>
      <c r="RN633" s="271"/>
      <c r="RO633" s="271"/>
      <c r="RP633" s="271"/>
      <c r="RQ633" s="271"/>
      <c r="RR633" s="271"/>
      <c r="RS633" s="271"/>
      <c r="RT633" s="271"/>
      <c r="RU633" s="271"/>
      <c r="RV633" s="271"/>
      <c r="RW633" s="271"/>
      <c r="RX633" s="271"/>
      <c r="RY633" s="271"/>
      <c r="RZ633" s="271"/>
      <c r="SA633" s="271"/>
      <c r="SB633" s="271"/>
      <c r="SC633" s="271"/>
      <c r="SD633" s="271"/>
      <c r="SE633" s="271"/>
      <c r="SF633" s="271"/>
      <c r="SG633" s="271"/>
      <c r="SH633" s="271"/>
      <c r="SI633" s="271"/>
      <c r="SJ633" s="271"/>
      <c r="SK633" s="271"/>
      <c r="SL633" s="271"/>
      <c r="SM633" s="271"/>
      <c r="SN633" s="271"/>
      <c r="SO633" s="271"/>
      <c r="SP633" s="271"/>
      <c r="SQ633" s="271"/>
      <c r="SR633" s="271"/>
      <c r="SS633" s="271"/>
      <c r="ST633" s="271"/>
      <c r="SU633" s="271"/>
      <c r="SV633" s="271"/>
      <c r="SW633" s="271"/>
      <c r="SX633" s="271"/>
      <c r="SY633" s="271"/>
      <c r="SZ633" s="271"/>
      <c r="TA633" s="271"/>
      <c r="TB633" s="271"/>
      <c r="TC633" s="271"/>
      <c r="TD633" s="271"/>
      <c r="TE633" s="271"/>
      <c r="TF633" s="271"/>
      <c r="TG633" s="271"/>
      <c r="TH633" s="271"/>
      <c r="TI633" s="271"/>
      <c r="TJ633" s="271"/>
      <c r="TK633" s="271"/>
      <c r="TL633" s="271"/>
      <c r="TM633" s="271"/>
      <c r="TN633" s="271"/>
      <c r="TO633" s="271"/>
      <c r="TP633" s="271"/>
      <c r="TQ633" s="271"/>
      <c r="TR633" s="271"/>
      <c r="TS633" s="271"/>
      <c r="TT633" s="271"/>
      <c r="TU633" s="271"/>
      <c r="TV633" s="271"/>
      <c r="TW633" s="271"/>
      <c r="TX633" s="271"/>
      <c r="TY633" s="271"/>
      <c r="TZ633" s="271"/>
      <c r="UA633" s="271"/>
      <c r="UB633" s="271"/>
      <c r="UC633" s="271"/>
      <c r="UD633" s="271"/>
      <c r="UE633" s="271"/>
      <c r="UF633" s="271"/>
      <c r="UG633" s="271"/>
      <c r="UH633" s="271"/>
      <c r="UI633" s="271"/>
      <c r="UJ633" s="271"/>
      <c r="UK633" s="271"/>
      <c r="UL633" s="271"/>
      <c r="UM633" s="271"/>
      <c r="UN633" s="271"/>
      <c r="UO633" s="271"/>
      <c r="UP633" s="271"/>
      <c r="UQ633" s="271"/>
      <c r="UR633" s="271"/>
      <c r="US633" s="271"/>
      <c r="UT633" s="271"/>
      <c r="UU633" s="271"/>
      <c r="UV633" s="271"/>
      <c r="UW633" s="271"/>
      <c r="UX633" s="271"/>
      <c r="UY633" s="271"/>
      <c r="UZ633" s="271"/>
      <c r="VA633" s="271"/>
      <c r="VB633" s="271"/>
      <c r="VC633" s="271"/>
      <c r="VD633" s="271"/>
      <c r="VE633" s="271"/>
      <c r="VF633" s="271"/>
      <c r="VG633" s="271"/>
      <c r="VH633" s="271"/>
      <c r="VI633" s="271"/>
      <c r="VJ633" s="271"/>
      <c r="VK633" s="271"/>
      <c r="VL633" s="271"/>
      <c r="VM633" s="271"/>
      <c r="VN633" s="271"/>
      <c r="VO633" s="271"/>
      <c r="VP633" s="271"/>
      <c r="VQ633" s="271"/>
      <c r="VR633" s="271"/>
      <c r="VS633" s="271"/>
      <c r="VT633" s="271"/>
      <c r="VU633" s="271"/>
      <c r="VV633" s="271"/>
      <c r="VW633" s="271"/>
      <c r="VX633" s="271"/>
      <c r="VY633" s="271"/>
      <c r="VZ633" s="271"/>
      <c r="WA633" s="271"/>
      <c r="WB633" s="271"/>
      <c r="WC633" s="271"/>
      <c r="WD633" s="271"/>
      <c r="WE633" s="271"/>
      <c r="WF633" s="271"/>
      <c r="WG633" s="271"/>
      <c r="WH633" s="271"/>
      <c r="WI633" s="271"/>
      <c r="WJ633" s="271"/>
      <c r="WK633" s="271"/>
      <c r="WL633" s="271"/>
      <c r="WM633" s="271"/>
      <c r="WN633" s="271"/>
      <c r="WO633" s="271"/>
      <c r="WP633" s="271"/>
      <c r="WQ633" s="271"/>
      <c r="WR633" s="271"/>
      <c r="WS633" s="271"/>
      <c r="WT633" s="271"/>
      <c r="WU633" s="271"/>
      <c r="WV633" s="271"/>
      <c r="WW633" s="271"/>
      <c r="WX633" s="271"/>
      <c r="WY633" s="271"/>
      <c r="WZ633" s="271"/>
      <c r="XA633" s="271"/>
      <c r="XB633" s="271"/>
      <c r="XC633" s="271"/>
      <c r="XD633" s="271"/>
      <c r="XE633" s="271"/>
      <c r="XF633" s="271"/>
      <c r="XG633" s="271"/>
      <c r="XH633" s="271"/>
      <c r="XI633" s="271"/>
      <c r="XJ633" s="271"/>
      <c r="XK633" s="271"/>
      <c r="XL633" s="271"/>
      <c r="XM633" s="271"/>
      <c r="XN633" s="271"/>
      <c r="XO633" s="271"/>
      <c r="XP633" s="271"/>
      <c r="XQ633" s="271"/>
      <c r="XR633" s="271"/>
      <c r="XS633" s="271"/>
      <c r="XT633" s="271"/>
      <c r="XU633" s="271"/>
      <c r="XV633" s="271"/>
      <c r="XW633" s="271"/>
      <c r="XX633" s="271"/>
      <c r="XY633" s="271"/>
      <c r="XZ633" s="271"/>
      <c r="YA633" s="271"/>
      <c r="YB633" s="271"/>
      <c r="YC633" s="271"/>
      <c r="YD633" s="271"/>
      <c r="YE633" s="271"/>
      <c r="YF633" s="271"/>
      <c r="YG633" s="271"/>
      <c r="YH633" s="271"/>
      <c r="YI633" s="271"/>
      <c r="YJ633" s="271"/>
      <c r="YK633" s="271"/>
      <c r="YL633" s="271"/>
      <c r="YM633" s="271"/>
      <c r="YN633" s="271"/>
      <c r="YO633" s="271"/>
      <c r="YP633" s="271"/>
      <c r="YQ633" s="271"/>
      <c r="YR633" s="271"/>
      <c r="YS633" s="271"/>
      <c r="YT633" s="271"/>
      <c r="YU633" s="271"/>
      <c r="YV633" s="271"/>
      <c r="YW633" s="271"/>
      <c r="YX633" s="271"/>
      <c r="YY633" s="271"/>
      <c r="YZ633" s="271"/>
      <c r="ZA633" s="271"/>
      <c r="ZB633" s="271"/>
      <c r="ZC633" s="271"/>
      <c r="ZD633" s="271"/>
      <c r="ZE633" s="271"/>
      <c r="ZF633" s="271"/>
      <c r="ZG633" s="271"/>
      <c r="ZH633" s="271"/>
      <c r="ZI633" s="271"/>
      <c r="ZJ633" s="271"/>
      <c r="ZK633" s="271"/>
      <c r="ZL633" s="271"/>
      <c r="ZM633" s="271"/>
      <c r="ZN633" s="271"/>
      <c r="ZO633" s="271"/>
      <c r="ZP633" s="271"/>
      <c r="ZQ633" s="271"/>
      <c r="ZR633" s="271"/>
      <c r="ZS633" s="271"/>
      <c r="ZT633" s="271"/>
      <c r="ZU633" s="271"/>
      <c r="ZV633" s="271"/>
      <c r="ZW633" s="271"/>
      <c r="ZX633" s="271"/>
      <c r="ZY633" s="271"/>
      <c r="ZZ633" s="271"/>
      <c r="AAA633" s="271"/>
      <c r="AAB633" s="271"/>
      <c r="AAC633" s="271"/>
      <c r="AAD633" s="271"/>
      <c r="AAE633" s="271"/>
      <c r="AAF633" s="271"/>
      <c r="AAG633" s="271"/>
      <c r="AAH633" s="271"/>
      <c r="AAI633" s="271"/>
      <c r="AAJ633" s="271"/>
      <c r="AAK633" s="271"/>
      <c r="AAL633" s="271"/>
      <c r="AAM633" s="271"/>
      <c r="AAN633" s="271"/>
      <c r="AAO633" s="271"/>
      <c r="AAP633" s="271"/>
      <c r="AAQ633" s="271"/>
      <c r="AAR633" s="271"/>
      <c r="AAS633" s="271"/>
      <c r="AAT633" s="271"/>
      <c r="AAU633" s="271"/>
      <c r="AAV633" s="271"/>
      <c r="AAW633" s="271"/>
      <c r="AAX633" s="271"/>
      <c r="AAY633" s="271"/>
      <c r="AAZ633" s="271"/>
      <c r="ABA633" s="271"/>
      <c r="ABB633" s="271"/>
      <c r="ABC633" s="271"/>
      <c r="ABD633" s="271"/>
      <c r="ABE633" s="271"/>
      <c r="ABF633" s="271"/>
      <c r="ABG633" s="271"/>
      <c r="ABH633" s="271"/>
      <c r="ABI633" s="271"/>
      <c r="ABJ633" s="271"/>
      <c r="ABK633" s="271"/>
      <c r="ABL633" s="271"/>
      <c r="ABM633" s="271"/>
      <c r="ABN633" s="271"/>
      <c r="ABO633" s="271"/>
      <c r="ABP633" s="271"/>
      <c r="ABQ633" s="271"/>
      <c r="ABR633" s="271"/>
      <c r="ABS633" s="271"/>
      <c r="ABT633" s="271"/>
      <c r="ABU633" s="271"/>
      <c r="ABV633" s="271"/>
      <c r="ABW633" s="271"/>
      <c r="ABX633" s="271"/>
      <c r="ABY633" s="271"/>
      <c r="ABZ633" s="271"/>
      <c r="ACA633" s="271"/>
      <c r="ACB633" s="271"/>
      <c r="ACC633" s="271"/>
      <c r="ACD633" s="271"/>
      <c r="ACE633" s="271"/>
      <c r="ACF633" s="271"/>
      <c r="ACG633" s="271"/>
      <c r="ACH633" s="271"/>
      <c r="ACI633" s="271"/>
      <c r="ACJ633" s="271"/>
      <c r="ACK633" s="271"/>
      <c r="ACL633" s="271"/>
      <c r="ACM633" s="271"/>
      <c r="ACN633" s="271"/>
      <c r="ACO633" s="271"/>
      <c r="ACP633" s="271"/>
      <c r="ACQ633" s="271"/>
      <c r="ACR633" s="271"/>
      <c r="ACS633" s="271"/>
      <c r="ACT633" s="271"/>
      <c r="ACU633" s="271"/>
      <c r="ACV633" s="271"/>
      <c r="ACW633" s="271"/>
      <c r="ACX633" s="271"/>
      <c r="ACY633" s="271"/>
      <c r="ACZ633" s="271"/>
      <c r="ADA633" s="271"/>
      <c r="ADB633" s="271"/>
      <c r="ADC633" s="271"/>
      <c r="ADD633" s="271"/>
      <c r="ADE633" s="271"/>
      <c r="ADF633" s="271"/>
      <c r="ADG633" s="271"/>
      <c r="ADH633" s="271"/>
      <c r="ADI633" s="271"/>
      <c r="ADJ633" s="271"/>
      <c r="ADK633" s="271"/>
      <c r="ADL633" s="271"/>
      <c r="ADM633" s="271"/>
      <c r="ADN633" s="271"/>
      <c r="ADO633" s="271"/>
      <c r="ADP633" s="271"/>
      <c r="ADQ633" s="271"/>
      <c r="ADR633" s="271"/>
      <c r="ADS633" s="271"/>
      <c r="ADT633" s="271"/>
      <c r="ADU633" s="271"/>
      <c r="ADV633" s="271"/>
      <c r="ADW633" s="271"/>
      <c r="ADX633" s="271"/>
      <c r="ADY633" s="271"/>
      <c r="ADZ633" s="271"/>
      <c r="AEA633" s="271"/>
      <c r="AEB633" s="271"/>
      <c r="AEC633" s="271"/>
      <c r="AED633" s="271"/>
      <c r="AEE633" s="271"/>
      <c r="AEF633" s="271"/>
      <c r="AEG633" s="271"/>
      <c r="AEH633" s="271"/>
      <c r="AEI633" s="271"/>
      <c r="AEJ633" s="271"/>
      <c r="AEK633" s="271"/>
      <c r="AEL633" s="271"/>
      <c r="AEM633" s="271"/>
      <c r="AEN633" s="271"/>
      <c r="AEO633" s="271"/>
      <c r="AEP633" s="271"/>
      <c r="AEQ633" s="271"/>
      <c r="AER633" s="271"/>
      <c r="AES633" s="271"/>
      <c r="AET633" s="271"/>
      <c r="AEU633" s="271"/>
      <c r="AEV633" s="271"/>
      <c r="AEW633" s="271"/>
      <c r="AEX633" s="271"/>
      <c r="AEY633" s="271"/>
      <c r="AEZ633" s="271"/>
      <c r="AFA633" s="271"/>
      <c r="AFB633" s="271"/>
      <c r="AFC633" s="271"/>
      <c r="AFD633" s="271"/>
      <c r="AFE633" s="271"/>
      <c r="AFF633" s="271"/>
      <c r="AFG633" s="271"/>
      <c r="AFH633" s="271"/>
      <c r="AFI633" s="271"/>
      <c r="AFJ633" s="271"/>
      <c r="AFK633" s="271"/>
      <c r="AFL633" s="271"/>
      <c r="AFM633" s="271"/>
      <c r="AFN633" s="271"/>
      <c r="AFO633" s="271"/>
      <c r="AFP633" s="271"/>
      <c r="AFQ633" s="271"/>
      <c r="AFR633" s="271"/>
      <c r="AFS633" s="271"/>
      <c r="AFT633" s="271"/>
      <c r="AFU633" s="271"/>
      <c r="AFV633" s="271"/>
      <c r="AFW633" s="271"/>
      <c r="AFX633" s="271"/>
      <c r="AFY633" s="271"/>
      <c r="AFZ633" s="271"/>
      <c r="AGA633" s="271"/>
      <c r="AGB633" s="271"/>
      <c r="AGC633" s="271"/>
      <c r="AGD633" s="271"/>
      <c r="AGE633" s="271"/>
      <c r="AGF633" s="271"/>
      <c r="AGG633" s="271"/>
      <c r="AGH633" s="271"/>
      <c r="AGI633" s="271"/>
      <c r="AGJ633" s="271"/>
      <c r="AGK633" s="271"/>
      <c r="AGL633" s="271"/>
      <c r="AGM633" s="271"/>
      <c r="AGN633" s="271"/>
      <c r="AGO633" s="271"/>
      <c r="AGP633" s="271"/>
      <c r="AGQ633" s="271"/>
      <c r="AGR633" s="271"/>
      <c r="AGS633" s="271"/>
      <c r="AGT633" s="271"/>
      <c r="AGU633" s="271"/>
      <c r="AGV633" s="271"/>
      <c r="AGW633" s="271"/>
      <c r="AGX633" s="271"/>
      <c r="AGY633" s="271"/>
      <c r="AGZ633" s="271"/>
      <c r="AHA633" s="271"/>
      <c r="AHB633" s="271"/>
      <c r="AHC633" s="271"/>
      <c r="AHD633" s="271"/>
      <c r="AHE633" s="271"/>
      <c r="AHF633" s="271"/>
      <c r="AHG633" s="271"/>
      <c r="AHH633" s="271"/>
      <c r="AHI633" s="271"/>
      <c r="AHJ633" s="271"/>
      <c r="AHK633" s="271"/>
      <c r="AHL633" s="271"/>
      <c r="AHM633" s="271"/>
      <c r="AHN633" s="271"/>
      <c r="AHO633" s="271"/>
      <c r="AHP633" s="271"/>
      <c r="AHQ633" s="271"/>
      <c r="AHR633" s="271"/>
      <c r="AHS633" s="271"/>
      <c r="AHT633" s="271"/>
      <c r="AHU633" s="271"/>
      <c r="AHV633" s="271"/>
      <c r="AHW633" s="271"/>
      <c r="AHX633" s="271"/>
      <c r="AHY633" s="271"/>
      <c r="AHZ633" s="271"/>
      <c r="AIA633" s="271"/>
      <c r="AIB633" s="271"/>
      <c r="AIC633" s="271"/>
      <c r="AID633" s="271"/>
      <c r="AIE633" s="271"/>
      <c r="AIF633" s="271"/>
      <c r="AIG633" s="271"/>
      <c r="AIH633" s="271"/>
      <c r="AII633" s="271"/>
      <c r="AIJ633" s="271"/>
      <c r="AIK633" s="271"/>
      <c r="AIL633" s="271"/>
      <c r="AIM633" s="271"/>
      <c r="AIN633" s="271"/>
      <c r="AIO633" s="271"/>
      <c r="AIP633" s="271"/>
      <c r="AIQ633" s="271"/>
      <c r="AIR633" s="271"/>
      <c r="AIS633" s="271"/>
      <c r="AIT633" s="271"/>
      <c r="AIU633" s="271"/>
      <c r="AIV633" s="271"/>
      <c r="AIW633" s="271"/>
      <c r="AIX633" s="271"/>
      <c r="AIY633" s="271"/>
      <c r="AIZ633" s="271"/>
      <c r="AJA633" s="271"/>
      <c r="AJB633" s="271"/>
      <c r="AJC633" s="271"/>
      <c r="AJD633" s="271"/>
      <c r="AJE633" s="271"/>
      <c r="AJF633" s="271"/>
      <c r="AJG633" s="271"/>
      <c r="AJH633" s="271"/>
      <c r="AJI633" s="271"/>
      <c r="AJJ633" s="271"/>
      <c r="AJK633" s="271"/>
      <c r="AJL633" s="271"/>
      <c r="AJM633" s="271"/>
      <c r="AJN633" s="271"/>
      <c r="AJO633" s="271"/>
      <c r="AJP633" s="271"/>
      <c r="AJQ633" s="271"/>
      <c r="AJR633" s="271"/>
      <c r="AJS633" s="271"/>
      <c r="AJT633" s="271"/>
      <c r="AJU633" s="271"/>
      <c r="AJV633" s="271"/>
      <c r="AJW633" s="271"/>
      <c r="AJX633" s="271"/>
      <c r="AJY633" s="271"/>
      <c r="AJZ633" s="271"/>
      <c r="AKA633" s="271"/>
      <c r="AKB633" s="271"/>
      <c r="AKC633" s="271"/>
      <c r="AKD633" s="271"/>
      <c r="AKE633" s="271"/>
      <c r="AKF633" s="271"/>
      <c r="AKG633" s="271"/>
      <c r="AKH633" s="271"/>
      <c r="AKI633" s="271"/>
      <c r="AKJ633" s="271"/>
      <c r="AKK633" s="271"/>
      <c r="AKL633" s="271"/>
      <c r="AKM633" s="271"/>
      <c r="AKN633" s="271"/>
      <c r="AKO633" s="271"/>
      <c r="AKP633" s="271"/>
      <c r="AKQ633" s="271"/>
      <c r="AKR633" s="271"/>
      <c r="AKS633" s="271"/>
      <c r="AKT633" s="271"/>
      <c r="AKU633" s="271"/>
      <c r="AKV633" s="271"/>
      <c r="AKW633" s="271"/>
      <c r="AKX633" s="271"/>
      <c r="AKY633" s="271"/>
      <c r="AKZ633" s="271"/>
      <c r="ALA633" s="271"/>
      <c r="ALB633" s="271"/>
      <c r="ALC633" s="271"/>
      <c r="ALD633" s="271"/>
      <c r="ALE633" s="271"/>
      <c r="ALF633" s="271"/>
      <c r="ALG633" s="271"/>
      <c r="ALH633" s="271"/>
      <c r="ALI633" s="271"/>
      <c r="ALJ633" s="271"/>
      <c r="ALK633" s="271"/>
      <c r="ALL633" s="271"/>
      <c r="ALM633" s="271"/>
      <c r="ALN633" s="271"/>
      <c r="ALO633" s="271"/>
      <c r="ALP633" s="271"/>
      <c r="ALQ633" s="271"/>
      <c r="ALR633" s="271"/>
      <c r="ALS633" s="271"/>
      <c r="ALT633" s="271"/>
      <c r="ALU633" s="271"/>
      <c r="ALV633" s="271"/>
      <c r="ALW633" s="271"/>
      <c r="ALX633" s="271"/>
      <c r="ALY633" s="271"/>
      <c r="ALZ633" s="271"/>
      <c r="AMA633" s="271"/>
      <c r="AMB633" s="271"/>
      <c r="AMC633" s="271"/>
      <c r="AMD633" s="271"/>
      <c r="AME633" s="271"/>
      <c r="AMF633" s="271"/>
      <c r="AMG633" s="271"/>
      <c r="AMH633" s="271"/>
      <c r="AMI633" s="271"/>
      <c r="AMJ633" s="271"/>
      <c r="AMK633" s="271"/>
      <c r="AML633" s="271"/>
      <c r="AMM633" s="271"/>
      <c r="AMN633" s="271"/>
      <c r="AMO633" s="271"/>
      <c r="AMP633" s="271"/>
      <c r="AMQ633" s="271"/>
      <c r="AMR633" s="271"/>
      <c r="AMS633" s="271"/>
      <c r="AMT633" s="271"/>
      <c r="AMU633" s="271"/>
      <c r="AMV633" s="271"/>
      <c r="AMW633" s="271"/>
      <c r="AMX633" s="271"/>
      <c r="AMY633" s="271"/>
      <c r="AMZ633" s="271"/>
      <c r="ANA633" s="271"/>
      <c r="ANB633" s="271"/>
      <c r="ANC633" s="271"/>
      <c r="AND633" s="271"/>
      <c r="ANE633" s="271"/>
      <c r="ANF633" s="271"/>
      <c r="ANG633" s="271"/>
      <c r="ANH633" s="271"/>
      <c r="ANI633" s="271"/>
      <c r="ANJ633" s="271"/>
      <c r="ANK633" s="271"/>
      <c r="ANL633" s="271"/>
      <c r="ANM633" s="271"/>
      <c r="ANN633" s="271"/>
      <c r="ANO633" s="271"/>
      <c r="ANP633" s="271"/>
      <c r="ANQ633" s="271"/>
      <c r="ANR633" s="271"/>
      <c r="ANS633" s="271"/>
      <c r="ANT633" s="271"/>
      <c r="ANU633" s="271"/>
      <c r="ANV633" s="271"/>
      <c r="ANW633" s="271"/>
      <c r="ANX633" s="271"/>
      <c r="ANY633" s="271"/>
      <c r="ANZ633" s="271"/>
      <c r="AOA633" s="271"/>
      <c r="AOB633" s="271"/>
      <c r="AOC633" s="271"/>
      <c r="AOD633" s="271"/>
      <c r="AOE633" s="271"/>
      <c r="AOF633" s="271"/>
      <c r="AOG633" s="271"/>
      <c r="AOH633" s="271"/>
      <c r="AOI633" s="271"/>
      <c r="AOJ633" s="271"/>
      <c r="AOK633" s="271"/>
      <c r="AOL633" s="271"/>
      <c r="AOM633" s="271"/>
      <c r="AON633" s="271"/>
      <c r="AOO633" s="271"/>
      <c r="AOP633" s="271"/>
      <c r="AOQ633" s="271"/>
      <c r="AOR633" s="271"/>
      <c r="AOS633" s="271"/>
      <c r="AOT633" s="271"/>
      <c r="AOU633" s="271"/>
      <c r="AOV633" s="271"/>
      <c r="AOW633" s="271"/>
      <c r="AOX633" s="271"/>
      <c r="AOY633" s="271"/>
      <c r="AOZ633" s="271"/>
      <c r="APA633" s="271"/>
      <c r="APB633" s="271"/>
      <c r="APC633" s="271"/>
      <c r="APD633" s="271"/>
      <c r="APE633" s="271"/>
      <c r="APF633" s="271"/>
      <c r="APG633" s="271"/>
      <c r="APH633" s="271"/>
      <c r="API633" s="271"/>
      <c r="APJ633" s="271"/>
      <c r="APK633" s="271"/>
      <c r="APL633" s="271"/>
      <c r="APM633" s="271"/>
      <c r="APN633" s="271"/>
      <c r="APO633" s="271"/>
      <c r="APP633" s="271"/>
      <c r="APQ633" s="271"/>
      <c r="APR633" s="271"/>
      <c r="APS633" s="271"/>
      <c r="APT633" s="271"/>
      <c r="APU633" s="271"/>
      <c r="APV633" s="271"/>
      <c r="APW633" s="271"/>
      <c r="APX633" s="271"/>
      <c r="APY633" s="271"/>
      <c r="APZ633" s="271"/>
      <c r="AQA633" s="271"/>
      <c r="AQB633" s="271"/>
      <c r="AQC633" s="271"/>
      <c r="AQD633" s="271"/>
      <c r="AQE633" s="271"/>
      <c r="AQF633" s="271"/>
      <c r="AQG633" s="271"/>
      <c r="AQH633" s="271"/>
      <c r="AQI633" s="271"/>
      <c r="AQJ633" s="271"/>
      <c r="AQK633" s="271"/>
      <c r="AQL633" s="271"/>
      <c r="AQM633" s="271"/>
      <c r="AQN633" s="271"/>
      <c r="AQO633" s="271"/>
      <c r="AQP633" s="271"/>
      <c r="AQQ633" s="271"/>
      <c r="AQR633" s="271"/>
      <c r="AQS633" s="271"/>
      <c r="AQT633" s="271"/>
      <c r="AQU633" s="271"/>
      <c r="AQV633" s="271"/>
      <c r="AQW633" s="271"/>
      <c r="AQX633" s="271"/>
      <c r="AQY633" s="271"/>
      <c r="AQZ633" s="271"/>
      <c r="ARA633" s="271"/>
      <c r="ARB633" s="271"/>
      <c r="ARC633" s="271"/>
      <c r="ARD633" s="271"/>
      <c r="ARE633" s="271"/>
      <c r="ARF633" s="271"/>
      <c r="ARG633" s="271"/>
      <c r="ARH633" s="271"/>
      <c r="ARI633" s="271"/>
      <c r="ARJ633" s="271"/>
      <c r="ARK633" s="271"/>
      <c r="ARL633" s="271"/>
      <c r="ARM633" s="271"/>
      <c r="ARN633" s="271"/>
      <c r="ARO633" s="271"/>
      <c r="ARP633" s="271"/>
      <c r="ARQ633" s="271"/>
      <c r="ARR633" s="271"/>
      <c r="ARS633" s="271"/>
      <c r="ART633" s="271"/>
      <c r="ARU633" s="271"/>
      <c r="ARV633" s="271"/>
      <c r="ARW633" s="271"/>
      <c r="ARX633" s="271"/>
      <c r="ARY633" s="271"/>
      <c r="ARZ633" s="271"/>
      <c r="ASA633" s="271"/>
      <c r="ASB633" s="271"/>
      <c r="ASC633" s="271"/>
      <c r="ASD633" s="271"/>
      <c r="ASE633" s="271"/>
      <c r="ASF633" s="271"/>
      <c r="ASG633" s="271"/>
      <c r="ASH633" s="271"/>
      <c r="ASI633" s="271"/>
      <c r="ASJ633" s="271"/>
      <c r="ASK633" s="271"/>
      <c r="ASL633" s="271"/>
      <c r="ASM633" s="271"/>
      <c r="ASN633" s="271"/>
      <c r="ASO633" s="271"/>
      <c r="ASP633" s="271"/>
      <c r="ASQ633" s="271"/>
      <c r="ASR633" s="271"/>
      <c r="ASS633" s="271"/>
      <c r="AST633" s="271"/>
      <c r="ASU633" s="271"/>
      <c r="ASV633" s="271"/>
      <c r="ASW633" s="271"/>
      <c r="ASX633" s="271"/>
      <c r="ASY633" s="271"/>
      <c r="ASZ633" s="271"/>
      <c r="ATA633" s="271"/>
      <c r="ATB633" s="271"/>
      <c r="ATC633" s="271"/>
      <c r="ATD633" s="271"/>
      <c r="ATE633" s="271"/>
      <c r="ATF633" s="271"/>
      <c r="ATG633" s="271"/>
      <c r="ATH633" s="271"/>
      <c r="ATI633" s="271"/>
      <c r="ATJ633" s="271"/>
      <c r="ATK633" s="271"/>
      <c r="ATL633" s="271"/>
      <c r="ATM633" s="271"/>
      <c r="ATN633" s="271"/>
      <c r="ATO633" s="271"/>
      <c r="ATP633" s="271"/>
      <c r="ATQ633" s="271"/>
      <c r="ATR633" s="271"/>
      <c r="ATS633" s="271"/>
      <c r="ATT633" s="271"/>
      <c r="ATU633" s="271"/>
      <c r="ATV633" s="271"/>
      <c r="ATW633" s="271"/>
      <c r="ATX633" s="271"/>
      <c r="ATY633" s="271"/>
      <c r="ATZ633" s="271"/>
      <c r="AUA633" s="271"/>
      <c r="AUB633" s="271"/>
      <c r="AUC633" s="271"/>
      <c r="AUD633" s="271"/>
      <c r="AUE633" s="271"/>
      <c r="AUF633" s="271"/>
      <c r="AUG633" s="271"/>
      <c r="AUH633" s="271"/>
      <c r="AUI633" s="271"/>
      <c r="AUJ633" s="271"/>
      <c r="AUK633" s="271"/>
      <c r="AUL633" s="271"/>
      <c r="AUM633" s="271"/>
      <c r="AUN633" s="271"/>
      <c r="AUO633" s="271"/>
      <c r="AUP633" s="271"/>
      <c r="AUQ633" s="271"/>
      <c r="AUR633" s="271"/>
      <c r="AUS633" s="271"/>
      <c r="AUT633" s="271"/>
      <c r="AUU633" s="271"/>
      <c r="AUV633" s="271"/>
      <c r="AUW633" s="271"/>
      <c r="AUX633" s="271"/>
      <c r="AUY633" s="271"/>
      <c r="AUZ633" s="271"/>
      <c r="AVA633" s="271"/>
      <c r="AVB633" s="271"/>
      <c r="AVC633" s="271"/>
      <c r="AVD633" s="271"/>
      <c r="AVE633" s="271"/>
      <c r="AVF633" s="271"/>
      <c r="AVG633" s="271"/>
      <c r="AVH633" s="271"/>
      <c r="AVI633" s="271"/>
      <c r="AVJ633" s="271"/>
      <c r="AVK633" s="271"/>
      <c r="AVL633" s="271"/>
      <c r="AVM633" s="271"/>
      <c r="AVN633" s="271"/>
      <c r="AVO633" s="271"/>
      <c r="AVP633" s="271"/>
      <c r="AVQ633" s="271"/>
      <c r="AVR633" s="271"/>
      <c r="AVS633" s="271"/>
      <c r="AVT633" s="271"/>
      <c r="AVU633" s="271"/>
      <c r="AVV633" s="271"/>
      <c r="AVW633" s="271"/>
      <c r="AVX633" s="271"/>
      <c r="AVY633" s="271"/>
      <c r="AVZ633" s="271"/>
      <c r="AWA633" s="271"/>
      <c r="AWB633" s="271"/>
      <c r="AWC633" s="271"/>
      <c r="AWD633" s="271"/>
      <c r="AWE633" s="271"/>
      <c r="AWF633" s="271"/>
      <c r="AWG633" s="271"/>
      <c r="AWH633" s="271"/>
      <c r="AWI633" s="271"/>
      <c r="AWJ633" s="271"/>
      <c r="AWK633" s="271"/>
      <c r="AWL633" s="271"/>
      <c r="AWM633" s="271"/>
      <c r="AWN633" s="271"/>
      <c r="AWO633" s="271"/>
      <c r="AWP633" s="271"/>
      <c r="AWQ633" s="271"/>
      <c r="AWR633" s="271"/>
      <c r="AWS633" s="271"/>
      <c r="AWT633" s="271"/>
      <c r="AWU633" s="271"/>
      <c r="AWV633" s="271"/>
      <c r="AWW633" s="271"/>
      <c r="AWX633" s="271"/>
      <c r="AWY633" s="271"/>
      <c r="AWZ633" s="271"/>
      <c r="AXA633" s="271"/>
      <c r="AXB633" s="271"/>
      <c r="AXC633" s="271"/>
      <c r="AXD633" s="271"/>
      <c r="AXE633" s="271"/>
      <c r="AXF633" s="271"/>
      <c r="AXG633" s="271"/>
      <c r="AXH633" s="271"/>
      <c r="AXI633" s="271"/>
      <c r="AXJ633" s="271"/>
      <c r="AXK633" s="271"/>
      <c r="AXL633" s="271"/>
      <c r="AXM633" s="271"/>
      <c r="AXN633" s="271"/>
      <c r="AXO633" s="271"/>
      <c r="AXP633" s="271"/>
      <c r="AXQ633" s="271"/>
      <c r="AXR633" s="271"/>
      <c r="AXS633" s="271"/>
      <c r="AXT633" s="271"/>
      <c r="AXU633" s="271"/>
      <c r="AXV633" s="271"/>
      <c r="AXW633" s="271"/>
      <c r="AXX633" s="271"/>
      <c r="AXY633" s="271"/>
      <c r="AXZ633" s="271"/>
      <c r="AYA633" s="271"/>
      <c r="AYB633" s="271"/>
      <c r="AYC633" s="271"/>
      <c r="AYD633" s="271"/>
      <c r="AYE633" s="271"/>
      <c r="AYF633" s="271"/>
      <c r="AYG633" s="271"/>
      <c r="AYH633" s="271"/>
      <c r="AYI633" s="271"/>
      <c r="AYJ633" s="271"/>
      <c r="AYK633" s="271"/>
      <c r="AYL633" s="271"/>
      <c r="AYM633" s="271"/>
      <c r="AYN633" s="271"/>
      <c r="AYO633" s="271"/>
      <c r="AYP633" s="271"/>
      <c r="AYQ633" s="271"/>
      <c r="AYR633" s="271"/>
      <c r="AYS633" s="271"/>
      <c r="AYT633" s="271"/>
      <c r="AYU633" s="271"/>
      <c r="AYV633" s="271"/>
      <c r="AYW633" s="271"/>
      <c r="AYX633" s="271"/>
      <c r="AYY633" s="271"/>
      <c r="AYZ633" s="271"/>
      <c r="AZA633" s="271"/>
      <c r="AZB633" s="271"/>
      <c r="AZC633" s="271"/>
      <c r="AZD633" s="271"/>
      <c r="AZE633" s="271"/>
      <c r="AZF633" s="271"/>
      <c r="AZG633" s="271"/>
      <c r="AZH633" s="271"/>
      <c r="AZI633" s="271"/>
      <c r="AZJ633" s="271"/>
      <c r="AZK633" s="271"/>
      <c r="AZL633" s="271"/>
      <c r="AZM633" s="271"/>
      <c r="AZN633" s="271"/>
      <c r="AZO633" s="271"/>
      <c r="AZP633" s="271"/>
      <c r="AZQ633" s="271"/>
      <c r="AZR633" s="271"/>
      <c r="AZS633" s="271"/>
      <c r="AZT633" s="271"/>
      <c r="AZU633" s="271"/>
      <c r="AZV633" s="271"/>
      <c r="AZW633" s="271"/>
      <c r="AZX633" s="271"/>
      <c r="AZY633" s="271"/>
      <c r="AZZ633" s="271"/>
      <c r="BAA633" s="271"/>
      <c r="BAB633" s="271"/>
      <c r="BAC633" s="271"/>
      <c r="BAD633" s="271"/>
      <c r="BAE633" s="271"/>
      <c r="BAF633" s="271"/>
      <c r="BAG633" s="271"/>
      <c r="BAH633" s="271"/>
      <c r="BAI633" s="271"/>
      <c r="BAJ633" s="271"/>
      <c r="BAK633" s="271"/>
      <c r="BAL633" s="271"/>
      <c r="BAM633" s="271"/>
      <c r="BAN633" s="271"/>
      <c r="BAO633" s="271"/>
      <c r="BAP633" s="271"/>
      <c r="BAQ633" s="271"/>
      <c r="BAR633" s="271"/>
      <c r="BAS633" s="271"/>
      <c r="BAT633" s="271"/>
      <c r="BAU633" s="271"/>
      <c r="BAV633" s="271"/>
      <c r="BAW633" s="271"/>
      <c r="BAX633" s="271"/>
      <c r="BAY633" s="271"/>
      <c r="BAZ633" s="271"/>
      <c r="BBA633" s="271"/>
      <c r="BBB633" s="271"/>
      <c r="BBC633" s="271"/>
      <c r="BBD633" s="271"/>
      <c r="BBE633" s="271"/>
      <c r="BBF633" s="271"/>
      <c r="BBG633" s="271"/>
      <c r="BBH633" s="271"/>
      <c r="BBI633" s="271"/>
      <c r="BBJ633" s="271"/>
      <c r="BBK633" s="271"/>
      <c r="BBL633" s="271"/>
      <c r="BBM633" s="271"/>
      <c r="BBN633" s="271"/>
      <c r="BBO633" s="271"/>
      <c r="BBP633" s="271"/>
      <c r="BBQ633" s="271"/>
      <c r="BBR633" s="271"/>
      <c r="BBS633" s="271"/>
      <c r="BBT633" s="271"/>
      <c r="BBU633" s="271"/>
      <c r="BBV633" s="271"/>
      <c r="BBW633" s="271"/>
      <c r="BBX633" s="271"/>
      <c r="BBY633" s="271"/>
      <c r="BBZ633" s="271"/>
      <c r="BCA633" s="271"/>
      <c r="BCB633" s="271"/>
      <c r="BCC633" s="271"/>
      <c r="BCD633" s="271"/>
      <c r="BCE633" s="271"/>
      <c r="BCF633" s="271"/>
      <c r="BCG633" s="271"/>
      <c r="BCH633" s="271"/>
      <c r="BCI633" s="271"/>
      <c r="BCJ633" s="271"/>
      <c r="BCK633" s="271"/>
      <c r="BCL633" s="271"/>
      <c r="BCM633" s="271"/>
      <c r="BCN633" s="271"/>
      <c r="BCO633" s="271"/>
      <c r="BCP633" s="271"/>
      <c r="BCQ633" s="271"/>
      <c r="BCR633" s="271"/>
      <c r="BCS633" s="271"/>
      <c r="BCT633" s="271"/>
      <c r="BCU633" s="271"/>
      <c r="BCV633" s="271"/>
      <c r="BCW633" s="271"/>
      <c r="BCX633" s="271"/>
      <c r="BCY633" s="271"/>
      <c r="BCZ633" s="271"/>
      <c r="BDA633" s="271"/>
      <c r="BDB633" s="271"/>
      <c r="BDC633" s="271"/>
      <c r="BDD633" s="271"/>
      <c r="BDE633" s="271"/>
      <c r="BDF633" s="271"/>
      <c r="BDG633" s="271"/>
      <c r="BDH633" s="271"/>
      <c r="BDI633" s="271"/>
      <c r="BDJ633" s="271"/>
      <c r="BDK633" s="271"/>
      <c r="BDL633" s="271"/>
      <c r="BDM633" s="271"/>
      <c r="BDN633" s="271"/>
      <c r="BDO633" s="271"/>
      <c r="BDP633" s="271"/>
      <c r="BDQ633" s="271"/>
      <c r="BDR633" s="271"/>
      <c r="BDS633" s="271"/>
      <c r="BDT633" s="271"/>
      <c r="BDU633" s="271"/>
      <c r="BDV633" s="271"/>
      <c r="BDW633" s="271"/>
      <c r="BDX633" s="271"/>
      <c r="BDY633" s="271"/>
      <c r="BDZ633" s="271"/>
      <c r="BEA633" s="271"/>
      <c r="BEB633" s="271"/>
      <c r="BEC633" s="271"/>
      <c r="BED633" s="271"/>
      <c r="BEE633" s="271"/>
      <c r="BEF633" s="271"/>
      <c r="BEG633" s="271"/>
      <c r="BEH633" s="271"/>
      <c r="BEI633" s="271"/>
      <c r="BEJ633" s="271"/>
      <c r="BEK633" s="271"/>
      <c r="BEL633" s="271"/>
      <c r="BEM633" s="271"/>
      <c r="BEN633" s="271"/>
      <c r="BEO633" s="271"/>
      <c r="BEP633" s="271"/>
      <c r="BEQ633" s="271"/>
      <c r="BER633" s="271"/>
      <c r="BES633" s="271"/>
      <c r="BET633" s="271"/>
      <c r="BEU633" s="271"/>
      <c r="BEV633" s="271"/>
      <c r="BEW633" s="271"/>
      <c r="BEX633" s="271"/>
      <c r="BEY633" s="271"/>
      <c r="BEZ633" s="271"/>
      <c r="BFA633" s="271"/>
      <c r="BFB633" s="271"/>
      <c r="BFC633" s="271"/>
      <c r="BFD633" s="271"/>
      <c r="BFE633" s="271"/>
      <c r="BFF633" s="271"/>
      <c r="BFG633" s="271"/>
      <c r="BFH633" s="271"/>
      <c r="BFI633" s="271"/>
      <c r="BFJ633" s="271"/>
      <c r="BFK633" s="271"/>
      <c r="BFL633" s="271"/>
      <c r="BFM633" s="271"/>
      <c r="BFN633" s="271"/>
      <c r="BFO633" s="271"/>
      <c r="BFP633" s="271"/>
      <c r="BFQ633" s="271"/>
      <c r="BFR633" s="271"/>
      <c r="BFS633" s="271"/>
      <c r="BFT633" s="271"/>
      <c r="BFU633" s="271"/>
      <c r="BFV633" s="271"/>
      <c r="BFW633" s="271"/>
      <c r="BFX633" s="271"/>
      <c r="BFY633" s="271"/>
      <c r="BFZ633" s="271"/>
      <c r="BGA633" s="271"/>
      <c r="BGB633" s="271"/>
      <c r="BGC633" s="271"/>
      <c r="BGD633" s="271"/>
      <c r="BGE633" s="271"/>
      <c r="BGF633" s="271"/>
      <c r="BGG633" s="271"/>
      <c r="BGH633" s="271"/>
      <c r="BGI633" s="271"/>
      <c r="BGJ633" s="271"/>
      <c r="BGK633" s="271"/>
      <c r="BGL633" s="271"/>
      <c r="BGM633" s="271"/>
      <c r="BGN633" s="271"/>
      <c r="BGO633" s="271"/>
      <c r="BGP633" s="271"/>
      <c r="BGQ633" s="271"/>
      <c r="BGR633" s="271"/>
      <c r="BGS633" s="271"/>
      <c r="BGT633" s="271"/>
      <c r="BGU633" s="271"/>
      <c r="BGV633" s="271"/>
      <c r="BGW633" s="271"/>
      <c r="BGX633" s="271"/>
      <c r="BGY633" s="271"/>
      <c r="BGZ633" s="271"/>
      <c r="BHA633" s="271"/>
      <c r="BHB633" s="271"/>
      <c r="BHC633" s="271"/>
      <c r="BHD633" s="271"/>
      <c r="BHE633" s="271"/>
      <c r="BHF633" s="271"/>
      <c r="BHG633" s="271"/>
      <c r="BHH633" s="271"/>
      <c r="BHI633" s="271"/>
      <c r="BHJ633" s="271"/>
      <c r="BHK633" s="271"/>
      <c r="BHL633" s="271"/>
      <c r="BHM633" s="271"/>
      <c r="BHN633" s="271"/>
      <c r="BHO633" s="271"/>
      <c r="BHP633" s="271"/>
      <c r="BHQ633" s="271"/>
      <c r="BHR633" s="271"/>
      <c r="BHS633" s="271"/>
      <c r="BHT633" s="271"/>
      <c r="BHU633" s="271"/>
      <c r="BHV633" s="271"/>
      <c r="BHW633" s="271"/>
      <c r="BHX633" s="271"/>
      <c r="BHY633" s="271"/>
      <c r="BHZ633" s="271"/>
      <c r="BIA633" s="271"/>
      <c r="BIB633" s="271"/>
      <c r="BIC633" s="271"/>
      <c r="BID633" s="271"/>
      <c r="BIE633" s="271"/>
      <c r="BIF633" s="271"/>
      <c r="BIG633" s="271"/>
      <c r="BIH633" s="271"/>
      <c r="BII633" s="271"/>
      <c r="BIJ633" s="271"/>
      <c r="BIK633" s="271"/>
      <c r="BIL633" s="271"/>
      <c r="BIM633" s="271"/>
      <c r="BIN633" s="271"/>
      <c r="BIO633" s="271"/>
      <c r="BIP633" s="271"/>
      <c r="BIQ633" s="271"/>
      <c r="BIR633" s="271"/>
      <c r="BIS633" s="271"/>
      <c r="BIT633" s="271"/>
      <c r="BIU633" s="271"/>
      <c r="BIV633" s="271"/>
      <c r="BIW633" s="271"/>
      <c r="BIX633" s="271"/>
      <c r="BIY633" s="271"/>
      <c r="BIZ633" s="271"/>
      <c r="BJA633" s="271"/>
      <c r="BJB633" s="271"/>
      <c r="BJC633" s="271"/>
      <c r="BJD633" s="271"/>
      <c r="BJE633" s="271"/>
      <c r="BJF633" s="271"/>
      <c r="BJG633" s="271"/>
      <c r="BJH633" s="271"/>
      <c r="BJI633" s="271"/>
      <c r="BJJ633" s="271"/>
      <c r="BJK633" s="271"/>
      <c r="BJL633" s="271"/>
      <c r="BJM633" s="271"/>
      <c r="BJN633" s="271"/>
      <c r="BJO633" s="271"/>
      <c r="BJP633" s="271"/>
      <c r="BJQ633" s="271"/>
      <c r="BJR633" s="271"/>
      <c r="BJS633" s="271"/>
      <c r="BJT633" s="271"/>
      <c r="BJU633" s="271"/>
      <c r="BJV633" s="271"/>
      <c r="BJW633" s="271"/>
      <c r="BJX633" s="271"/>
      <c r="BJY633" s="271"/>
      <c r="BJZ633" s="271"/>
      <c r="BKA633" s="271"/>
      <c r="BKB633" s="271"/>
      <c r="BKC633" s="271"/>
      <c r="BKD633" s="271"/>
      <c r="BKE633" s="271"/>
      <c r="BKF633" s="271"/>
      <c r="BKG633" s="271"/>
      <c r="BKH633" s="271"/>
      <c r="BKI633" s="271"/>
      <c r="BKJ633" s="271"/>
      <c r="BKK633" s="271"/>
      <c r="BKL633" s="271"/>
      <c r="BKM633" s="271"/>
      <c r="BKN633" s="271"/>
      <c r="BKO633" s="271"/>
      <c r="BKP633" s="271"/>
      <c r="BKQ633" s="271"/>
      <c r="BKR633" s="271"/>
      <c r="BKS633" s="271"/>
      <c r="BKT633" s="271"/>
      <c r="BKU633" s="271"/>
      <c r="BKV633" s="271"/>
      <c r="BKW633" s="271"/>
      <c r="BKX633" s="271"/>
      <c r="BKY633" s="271"/>
      <c r="BKZ633" s="271"/>
      <c r="BLA633" s="271"/>
      <c r="BLB633" s="271"/>
      <c r="BLC633" s="271"/>
      <c r="BLD633" s="271"/>
      <c r="BLE633" s="271"/>
      <c r="BLF633" s="271"/>
      <c r="BLG633" s="271"/>
      <c r="BLH633" s="271"/>
      <c r="BLI633" s="271"/>
      <c r="BLJ633" s="271"/>
      <c r="BLK633" s="271"/>
      <c r="BLL633" s="271"/>
      <c r="BLM633" s="271"/>
      <c r="BLN633" s="271"/>
      <c r="BLO633" s="271"/>
      <c r="BLP633" s="271"/>
      <c r="BLQ633" s="271"/>
      <c r="BLR633" s="271"/>
      <c r="BLS633" s="271"/>
      <c r="BLT633" s="271"/>
      <c r="BLU633" s="271"/>
      <c r="BLV633" s="271"/>
      <c r="BLW633" s="271"/>
      <c r="BLX633" s="271"/>
      <c r="BLY633" s="271"/>
      <c r="BLZ633" s="271"/>
      <c r="BMA633" s="271"/>
      <c r="BMB633" s="271"/>
      <c r="BMC633" s="271"/>
      <c r="BMD633" s="271"/>
      <c r="BME633" s="271"/>
      <c r="BMF633" s="271"/>
      <c r="BMG633" s="271"/>
      <c r="BMH633" s="271"/>
      <c r="BMI633" s="271"/>
      <c r="BMJ633" s="271"/>
      <c r="BMK633" s="271"/>
      <c r="BML633" s="271"/>
      <c r="BMM633" s="271"/>
      <c r="BMN633" s="271"/>
      <c r="BMO633" s="271"/>
      <c r="BMP633" s="271"/>
      <c r="BMQ633" s="271"/>
      <c r="BMR633" s="271"/>
      <c r="BMS633" s="271"/>
      <c r="BMT633" s="271"/>
      <c r="BMU633" s="271"/>
      <c r="BMV633" s="271"/>
      <c r="BMW633" s="271"/>
      <c r="BMX633" s="271"/>
      <c r="BMY633" s="271"/>
      <c r="BMZ633" s="271"/>
      <c r="BNA633" s="271"/>
      <c r="BNB633" s="271"/>
      <c r="BNC633" s="271"/>
      <c r="BND633" s="271"/>
      <c r="BNE633" s="271"/>
      <c r="BNF633" s="271"/>
      <c r="BNG633" s="271"/>
      <c r="BNH633" s="271"/>
      <c r="BNI633" s="271"/>
      <c r="BNJ633" s="271"/>
      <c r="BNK633" s="271"/>
      <c r="BNL633" s="271"/>
      <c r="BNM633" s="271"/>
      <c r="BNN633" s="271"/>
      <c r="BNO633" s="271"/>
      <c r="BNP633" s="271"/>
      <c r="BNQ633" s="271"/>
      <c r="BNR633" s="271"/>
      <c r="BNS633" s="271"/>
      <c r="BNT633" s="271"/>
      <c r="BNU633" s="271"/>
      <c r="BNV633" s="271"/>
      <c r="BNW633" s="271"/>
      <c r="BNX633" s="271"/>
      <c r="BNY633" s="271"/>
      <c r="BNZ633" s="271"/>
      <c r="BOA633" s="271"/>
      <c r="BOB633" s="271"/>
      <c r="BOC633" s="271"/>
      <c r="BOD633" s="271"/>
      <c r="BOE633" s="271"/>
      <c r="BOF633" s="271"/>
      <c r="BOG633" s="271"/>
      <c r="BOH633" s="271"/>
      <c r="BOI633" s="271"/>
      <c r="BOJ633" s="271"/>
      <c r="BOK633" s="271"/>
      <c r="BOL633" s="271"/>
      <c r="BOM633" s="271"/>
      <c r="BON633" s="271"/>
      <c r="BOO633" s="271"/>
      <c r="BOP633" s="271"/>
      <c r="BOQ633" s="271"/>
      <c r="BOR633" s="271"/>
      <c r="BOS633" s="271"/>
      <c r="BOT633" s="271"/>
      <c r="BOU633" s="271"/>
      <c r="BOV633" s="271"/>
      <c r="BOW633" s="271"/>
      <c r="BOX633" s="271"/>
      <c r="BOY633" s="271"/>
      <c r="BOZ633" s="271"/>
      <c r="BPA633" s="271"/>
      <c r="BPB633" s="271"/>
      <c r="BPC633" s="271"/>
      <c r="BPD633" s="271"/>
      <c r="BPE633" s="271"/>
      <c r="BPF633" s="271"/>
      <c r="BPG633" s="271"/>
      <c r="BPH633" s="271"/>
      <c r="BPI633" s="271"/>
      <c r="BPJ633" s="271"/>
      <c r="BPK633" s="271"/>
      <c r="BPL633" s="271"/>
      <c r="BPM633" s="271"/>
      <c r="BPN633" s="271"/>
      <c r="BPO633" s="271"/>
      <c r="BPP633" s="271"/>
      <c r="BPQ633" s="271"/>
      <c r="BPR633" s="271"/>
      <c r="BPS633" s="271"/>
      <c r="BPT633" s="271"/>
      <c r="BPU633" s="271"/>
      <c r="BPV633" s="271"/>
      <c r="BPW633" s="271"/>
      <c r="BPX633" s="271"/>
      <c r="BPY633" s="271"/>
      <c r="BPZ633" s="271"/>
      <c r="BQA633" s="271"/>
      <c r="BQB633" s="271"/>
      <c r="BQC633" s="271"/>
      <c r="BQD633" s="271"/>
      <c r="BQE633" s="271"/>
      <c r="BQF633" s="271"/>
      <c r="BQG633" s="271"/>
      <c r="BQH633" s="271"/>
      <c r="BQI633" s="271"/>
      <c r="BQJ633" s="271"/>
      <c r="BQK633" s="271"/>
      <c r="BQL633" s="271"/>
      <c r="BQM633" s="271"/>
      <c r="BQN633" s="271"/>
      <c r="BQO633" s="271"/>
      <c r="BQP633" s="271"/>
      <c r="BQQ633" s="271"/>
      <c r="BQR633" s="271"/>
      <c r="BQS633" s="271"/>
      <c r="BQT633" s="271"/>
      <c r="BQU633" s="271"/>
      <c r="BQV633" s="271"/>
      <c r="BQW633" s="271"/>
      <c r="BQX633" s="271"/>
      <c r="BQY633" s="271"/>
      <c r="BQZ633" s="271"/>
      <c r="BRA633" s="271"/>
      <c r="BRB633" s="271"/>
      <c r="BRC633" s="271"/>
      <c r="BRD633" s="271"/>
      <c r="BRE633" s="271"/>
      <c r="BRF633" s="271"/>
      <c r="BRG633" s="271"/>
      <c r="BRH633" s="271"/>
      <c r="BRI633" s="271"/>
      <c r="BRJ633" s="271"/>
      <c r="BRK633" s="271"/>
      <c r="BRL633" s="271"/>
      <c r="BRM633" s="271"/>
      <c r="BRN633" s="271"/>
      <c r="BRO633" s="271"/>
      <c r="BRP633" s="271"/>
      <c r="BRQ633" s="271"/>
      <c r="BRR633" s="271"/>
      <c r="BRS633" s="271"/>
      <c r="BRT633" s="271"/>
      <c r="BRU633" s="271"/>
      <c r="BRV633" s="271"/>
      <c r="BRW633" s="271"/>
      <c r="BRX633" s="271"/>
      <c r="BRY633" s="271"/>
      <c r="BRZ633" s="271"/>
      <c r="BSA633" s="271"/>
      <c r="BSB633" s="271"/>
      <c r="BSC633" s="271"/>
      <c r="BSD633" s="271"/>
      <c r="BSE633" s="271"/>
      <c r="BSF633" s="271"/>
      <c r="BSG633" s="271"/>
      <c r="BSH633" s="271"/>
      <c r="BSI633" s="271"/>
      <c r="BSJ633" s="271"/>
      <c r="BSK633" s="271"/>
      <c r="BSL633" s="271"/>
      <c r="BSM633" s="271"/>
      <c r="BSN633" s="271"/>
      <c r="BSO633" s="271"/>
      <c r="BSP633" s="271"/>
      <c r="BSQ633" s="271"/>
      <c r="BSR633" s="271"/>
      <c r="BSS633" s="271"/>
      <c r="BST633" s="271"/>
      <c r="BSU633" s="271"/>
      <c r="BSV633" s="271"/>
      <c r="BSW633" s="271"/>
      <c r="BSX633" s="271"/>
      <c r="BSY633" s="271"/>
      <c r="BSZ633" s="271"/>
      <c r="BTA633" s="271"/>
      <c r="BTB633" s="271"/>
      <c r="BTC633" s="271"/>
      <c r="BTD633" s="271"/>
      <c r="BTE633" s="271"/>
      <c r="BTF633" s="271"/>
      <c r="BTG633" s="271"/>
      <c r="BTH633" s="271"/>
      <c r="BTI633" s="271"/>
      <c r="BTJ633" s="271"/>
      <c r="BTK633" s="271"/>
      <c r="BTL633" s="271"/>
      <c r="BTM633" s="271"/>
      <c r="BTN633" s="271"/>
      <c r="BTO633" s="271"/>
      <c r="BTP633" s="271"/>
      <c r="BTQ633" s="271"/>
      <c r="BTR633" s="271"/>
      <c r="BTS633" s="271"/>
      <c r="BTT633" s="271"/>
      <c r="BTU633" s="271"/>
      <c r="BTV633" s="271"/>
      <c r="BTW633" s="271"/>
      <c r="BTX633" s="271"/>
      <c r="BTY633" s="271"/>
      <c r="BTZ633" s="271"/>
      <c r="BUA633" s="271"/>
      <c r="BUB633" s="271"/>
      <c r="BUC633" s="271"/>
      <c r="BUD633" s="271"/>
      <c r="BUE633" s="271"/>
      <c r="BUF633" s="271"/>
      <c r="BUG633" s="271"/>
      <c r="BUH633" s="271"/>
      <c r="BUI633" s="271"/>
      <c r="BUJ633" s="271"/>
      <c r="BUK633" s="271"/>
      <c r="BUL633" s="271"/>
      <c r="BUM633" s="271"/>
      <c r="BUN633" s="271"/>
      <c r="BUO633" s="271"/>
      <c r="BUP633" s="271"/>
      <c r="BUQ633" s="271"/>
      <c r="BUR633" s="271"/>
      <c r="BUS633" s="271"/>
      <c r="BUT633" s="271"/>
      <c r="BUU633" s="271"/>
      <c r="BUV633" s="271"/>
      <c r="BUW633" s="271"/>
      <c r="BUX633" s="271"/>
      <c r="BUY633" s="271"/>
      <c r="BUZ633" s="271"/>
      <c r="BVA633" s="271"/>
      <c r="BVB633" s="271"/>
      <c r="BVC633" s="271"/>
      <c r="BVD633" s="271"/>
      <c r="BVE633" s="271"/>
      <c r="BVF633" s="271"/>
      <c r="BVG633" s="271"/>
      <c r="BVH633" s="271"/>
      <c r="BVI633" s="271"/>
      <c r="BVJ633" s="271"/>
      <c r="BVK633" s="271"/>
      <c r="BVL633" s="271"/>
      <c r="BVM633" s="271"/>
      <c r="BVN633" s="271"/>
      <c r="BVO633" s="271"/>
      <c r="BVP633" s="271"/>
      <c r="BVQ633" s="271"/>
      <c r="BVR633" s="271"/>
      <c r="BVS633" s="271"/>
      <c r="BVT633" s="271"/>
      <c r="BVU633" s="271"/>
      <c r="BVV633" s="271"/>
      <c r="BVW633" s="271"/>
      <c r="BVX633" s="271"/>
      <c r="BVY633" s="271"/>
      <c r="BVZ633" s="271"/>
      <c r="BWA633" s="271"/>
      <c r="BWB633" s="271"/>
      <c r="BWC633" s="271"/>
      <c r="BWD633" s="271"/>
      <c r="BWE633" s="271"/>
      <c r="BWF633" s="271"/>
      <c r="BWG633" s="271"/>
      <c r="BWH633" s="271"/>
      <c r="BWI633" s="271"/>
      <c r="BWJ633" s="271"/>
      <c r="BWK633" s="271"/>
      <c r="BWL633" s="271"/>
      <c r="BWM633" s="271"/>
      <c r="BWN633" s="271"/>
      <c r="BWO633" s="271"/>
      <c r="BWP633" s="271"/>
      <c r="BWQ633" s="271"/>
      <c r="BWR633" s="271"/>
      <c r="BWS633" s="271"/>
      <c r="BWT633" s="271"/>
      <c r="BWU633" s="271"/>
      <c r="BWV633" s="271"/>
      <c r="BWW633" s="271"/>
      <c r="BWX633" s="271"/>
      <c r="BWY633" s="271"/>
      <c r="BWZ633" s="271"/>
      <c r="BXA633" s="271"/>
      <c r="BXB633" s="271"/>
      <c r="BXC633" s="271"/>
      <c r="BXD633" s="271"/>
      <c r="BXE633" s="271"/>
      <c r="BXF633" s="271"/>
      <c r="BXG633" s="271"/>
      <c r="BXH633" s="271"/>
      <c r="BXI633" s="271"/>
      <c r="BXJ633" s="271"/>
      <c r="BXK633" s="271"/>
      <c r="BXL633" s="271"/>
      <c r="BXM633" s="271"/>
      <c r="BXN633" s="271"/>
      <c r="BXO633" s="271"/>
      <c r="BXP633" s="271"/>
      <c r="BXQ633" s="271"/>
      <c r="BXR633" s="271"/>
      <c r="BXS633" s="271"/>
      <c r="BXT633" s="271"/>
      <c r="BXU633" s="271"/>
      <c r="BXV633" s="271"/>
      <c r="BXW633" s="271"/>
      <c r="BXX633" s="271"/>
      <c r="BXY633" s="271"/>
      <c r="BXZ633" s="271"/>
      <c r="BYA633" s="271"/>
      <c r="BYB633" s="271"/>
      <c r="BYC633" s="271"/>
      <c r="BYD633" s="271"/>
      <c r="BYE633" s="271"/>
      <c r="BYF633" s="271"/>
      <c r="BYG633" s="271"/>
      <c r="BYH633" s="271"/>
      <c r="BYI633" s="271"/>
      <c r="BYJ633" s="271"/>
      <c r="BYK633" s="271"/>
      <c r="BYL633" s="271"/>
      <c r="BYM633" s="271"/>
      <c r="BYN633" s="271"/>
      <c r="BYO633" s="271"/>
      <c r="BYP633" s="271"/>
      <c r="BYQ633" s="271"/>
      <c r="BYR633" s="271"/>
      <c r="BYS633" s="271"/>
      <c r="BYT633" s="271"/>
      <c r="BYU633" s="271"/>
      <c r="BYV633" s="271"/>
      <c r="BYW633" s="271"/>
      <c r="BYX633" s="271"/>
      <c r="BYY633" s="271"/>
      <c r="BYZ633" s="271"/>
      <c r="BZA633" s="271"/>
      <c r="BZB633" s="271"/>
      <c r="BZC633" s="271"/>
      <c r="BZD633" s="271"/>
      <c r="BZE633" s="271"/>
      <c r="BZF633" s="271"/>
      <c r="BZG633" s="271"/>
      <c r="BZH633" s="271"/>
      <c r="BZI633" s="271"/>
      <c r="BZJ633" s="271"/>
      <c r="BZK633" s="271"/>
      <c r="BZL633" s="271"/>
      <c r="BZM633" s="271"/>
      <c r="BZN633" s="271"/>
      <c r="BZO633" s="271"/>
      <c r="BZP633" s="271"/>
      <c r="BZQ633" s="271"/>
      <c r="BZR633" s="271"/>
      <c r="BZS633" s="271"/>
      <c r="BZT633" s="271"/>
      <c r="BZU633" s="271"/>
      <c r="BZV633" s="271"/>
      <c r="BZW633" s="271"/>
      <c r="BZX633" s="271"/>
      <c r="BZY633" s="271"/>
      <c r="BZZ633" s="271"/>
      <c r="CAA633" s="271"/>
      <c r="CAB633" s="271"/>
      <c r="CAC633" s="271"/>
      <c r="CAD633" s="271"/>
      <c r="CAE633" s="271"/>
      <c r="CAF633" s="271"/>
      <c r="CAG633" s="271"/>
      <c r="CAH633" s="271"/>
      <c r="CAI633" s="271"/>
      <c r="CAJ633" s="271"/>
      <c r="CAK633" s="271"/>
      <c r="CAL633" s="271"/>
      <c r="CAM633" s="271"/>
      <c r="CAN633" s="271"/>
      <c r="CAO633" s="271"/>
      <c r="CAP633" s="271"/>
      <c r="CAQ633" s="271"/>
      <c r="CAR633" s="271"/>
      <c r="CAS633" s="271"/>
      <c r="CAT633" s="271"/>
      <c r="CAU633" s="271"/>
      <c r="CAV633" s="271"/>
      <c r="CAW633" s="271"/>
      <c r="CAX633" s="271"/>
      <c r="CAY633" s="271"/>
      <c r="CAZ633" s="271"/>
      <c r="CBA633" s="271"/>
      <c r="CBB633" s="271"/>
      <c r="CBC633" s="271"/>
      <c r="CBD633" s="271"/>
      <c r="CBE633" s="271"/>
      <c r="CBF633" s="271"/>
      <c r="CBG633" s="271"/>
      <c r="CBH633" s="271"/>
      <c r="CBI633" s="271"/>
      <c r="CBJ633" s="271"/>
      <c r="CBK633" s="271"/>
      <c r="CBL633" s="271"/>
      <c r="CBM633" s="271"/>
      <c r="CBN633" s="271"/>
      <c r="CBO633" s="271"/>
      <c r="CBP633" s="271"/>
      <c r="CBQ633" s="271"/>
      <c r="CBR633" s="271"/>
      <c r="CBS633" s="271"/>
      <c r="CBT633" s="271"/>
      <c r="CBU633" s="271"/>
      <c r="CBV633" s="271"/>
      <c r="CBW633" s="271"/>
      <c r="CBX633" s="271"/>
      <c r="CBY633" s="271"/>
      <c r="CBZ633" s="271"/>
      <c r="CCA633" s="271"/>
      <c r="CCB633" s="271"/>
      <c r="CCC633" s="271"/>
      <c r="CCD633" s="271"/>
      <c r="CCE633" s="271"/>
      <c r="CCF633" s="271"/>
      <c r="CCG633" s="271"/>
      <c r="CCH633" s="271"/>
      <c r="CCI633" s="271"/>
      <c r="CCJ633" s="271"/>
      <c r="CCK633" s="271"/>
      <c r="CCL633" s="271"/>
      <c r="CCM633" s="271"/>
      <c r="CCN633" s="271"/>
      <c r="CCO633" s="271"/>
      <c r="CCP633" s="271"/>
      <c r="CCQ633" s="271"/>
      <c r="CCR633" s="271"/>
      <c r="CCS633" s="271"/>
      <c r="CCT633" s="271"/>
      <c r="CCU633" s="271"/>
      <c r="CCV633" s="271"/>
      <c r="CCW633" s="271"/>
      <c r="CCX633" s="271"/>
      <c r="CCY633" s="271"/>
      <c r="CCZ633" s="271"/>
      <c r="CDA633" s="271"/>
      <c r="CDB633" s="271"/>
      <c r="CDC633" s="271"/>
      <c r="CDD633" s="271"/>
      <c r="CDE633" s="271"/>
      <c r="CDF633" s="271"/>
      <c r="CDG633" s="271"/>
      <c r="CDH633" s="271"/>
      <c r="CDI633" s="271"/>
      <c r="CDJ633" s="271"/>
      <c r="CDK633" s="271"/>
      <c r="CDL633" s="271"/>
      <c r="CDM633" s="271"/>
      <c r="CDN633" s="271"/>
      <c r="CDO633" s="271"/>
      <c r="CDP633" s="271"/>
      <c r="CDQ633" s="271"/>
      <c r="CDR633" s="271"/>
      <c r="CDS633" s="271"/>
      <c r="CDT633" s="271"/>
      <c r="CDU633" s="271"/>
      <c r="CDV633" s="271"/>
      <c r="CDW633" s="271"/>
      <c r="CDX633" s="271"/>
      <c r="CDY633" s="271"/>
      <c r="CDZ633" s="271"/>
      <c r="CEA633" s="271"/>
      <c r="CEB633" s="271"/>
      <c r="CEC633" s="271"/>
      <c r="CED633" s="271"/>
      <c r="CEE633" s="271"/>
      <c r="CEF633" s="271"/>
      <c r="CEG633" s="271"/>
      <c r="CEH633" s="271"/>
      <c r="CEI633" s="271"/>
      <c r="CEJ633" s="271"/>
      <c r="CEK633" s="271"/>
      <c r="CEL633" s="271"/>
      <c r="CEM633" s="271"/>
      <c r="CEN633" s="271"/>
      <c r="CEO633" s="271"/>
      <c r="CEP633" s="271"/>
      <c r="CEQ633" s="271"/>
      <c r="CER633" s="271"/>
      <c r="CES633" s="271"/>
      <c r="CET633" s="271"/>
      <c r="CEU633" s="271"/>
      <c r="CEV633" s="271"/>
      <c r="CEW633" s="271"/>
      <c r="CEX633" s="271"/>
      <c r="CEY633" s="271"/>
      <c r="CEZ633" s="271"/>
      <c r="CFA633" s="271"/>
      <c r="CFB633" s="271"/>
      <c r="CFC633" s="271"/>
      <c r="CFD633" s="271"/>
      <c r="CFE633" s="271"/>
      <c r="CFF633" s="271"/>
      <c r="CFG633" s="271"/>
      <c r="CFH633" s="271"/>
      <c r="CFI633" s="271"/>
      <c r="CFJ633" s="271"/>
      <c r="CFK633" s="271"/>
      <c r="CFL633" s="271"/>
      <c r="CFM633" s="271"/>
      <c r="CFN633" s="271"/>
      <c r="CFO633" s="271"/>
      <c r="CFP633" s="271"/>
      <c r="CFQ633" s="271"/>
      <c r="CFR633" s="271"/>
      <c r="CFS633" s="271"/>
      <c r="CFT633" s="271"/>
      <c r="CFU633" s="271"/>
      <c r="CFV633" s="271"/>
      <c r="CFW633" s="271"/>
      <c r="CFX633" s="271"/>
      <c r="CFY633" s="271"/>
      <c r="CFZ633" s="271"/>
      <c r="CGA633" s="271"/>
      <c r="CGB633" s="271"/>
      <c r="CGC633" s="271"/>
      <c r="CGD633" s="271"/>
      <c r="CGE633" s="271"/>
      <c r="CGF633" s="271"/>
      <c r="CGG633" s="271"/>
      <c r="CGH633" s="271"/>
      <c r="CGI633" s="271"/>
      <c r="CGJ633" s="271"/>
      <c r="CGK633" s="271"/>
      <c r="CGL633" s="271"/>
      <c r="CGM633" s="271"/>
      <c r="CGN633" s="271"/>
      <c r="CGO633" s="271"/>
      <c r="CGP633" s="271"/>
      <c r="CGQ633" s="271"/>
      <c r="CGR633" s="271"/>
      <c r="CGS633" s="271"/>
      <c r="CGT633" s="271"/>
      <c r="CGU633" s="271"/>
      <c r="CGV633" s="271"/>
      <c r="CGW633" s="271"/>
      <c r="CGX633" s="271"/>
      <c r="CGY633" s="271"/>
      <c r="CGZ633" s="271"/>
      <c r="CHA633" s="271"/>
      <c r="CHB633" s="271"/>
      <c r="CHC633" s="271"/>
      <c r="CHD633" s="271"/>
      <c r="CHE633" s="271"/>
      <c r="CHF633" s="271"/>
      <c r="CHG633" s="271"/>
      <c r="CHH633" s="271"/>
      <c r="CHI633" s="271"/>
      <c r="CHJ633" s="271"/>
      <c r="CHK633" s="271"/>
      <c r="CHL633" s="271"/>
      <c r="CHM633" s="271"/>
      <c r="CHN633" s="271"/>
      <c r="CHO633" s="271"/>
      <c r="CHP633" s="271"/>
      <c r="CHQ633" s="271"/>
      <c r="CHR633" s="271"/>
      <c r="CHS633" s="271"/>
      <c r="CHT633" s="271"/>
      <c r="CHU633" s="271"/>
      <c r="CHV633" s="271"/>
      <c r="CHW633" s="271"/>
      <c r="CHX633" s="271"/>
      <c r="CHY633" s="271"/>
      <c r="CHZ633" s="271"/>
      <c r="CIA633" s="271"/>
      <c r="CIB633" s="271"/>
      <c r="CIC633" s="271"/>
      <c r="CID633" s="271"/>
      <c r="CIE633" s="271"/>
      <c r="CIF633" s="271"/>
      <c r="CIG633" s="271"/>
      <c r="CIH633" s="271"/>
      <c r="CII633" s="271"/>
      <c r="CIJ633" s="271"/>
      <c r="CIK633" s="271"/>
      <c r="CIL633" s="271"/>
      <c r="CIM633" s="271"/>
      <c r="CIN633" s="271"/>
      <c r="CIO633" s="271"/>
      <c r="CIP633" s="271"/>
      <c r="CIQ633" s="271"/>
      <c r="CIR633" s="271"/>
      <c r="CIS633" s="271"/>
      <c r="CIT633" s="271"/>
      <c r="CIU633" s="271"/>
      <c r="CIV633" s="271"/>
      <c r="CIW633" s="271"/>
      <c r="CIX633" s="271"/>
      <c r="CIY633" s="271"/>
      <c r="CIZ633" s="271"/>
      <c r="CJA633" s="271"/>
      <c r="CJB633" s="271"/>
      <c r="CJC633" s="271"/>
      <c r="CJD633" s="271"/>
      <c r="CJE633" s="271"/>
      <c r="CJF633" s="271"/>
      <c r="CJG633" s="271"/>
      <c r="CJH633" s="271"/>
      <c r="CJI633" s="271"/>
      <c r="CJJ633" s="271"/>
      <c r="CJK633" s="271"/>
      <c r="CJL633" s="271"/>
      <c r="CJM633" s="271"/>
      <c r="CJN633" s="271"/>
      <c r="CJO633" s="271"/>
      <c r="CJP633" s="271"/>
      <c r="CJQ633" s="271"/>
      <c r="CJR633" s="271"/>
      <c r="CJS633" s="271"/>
      <c r="CJT633" s="271"/>
      <c r="CJU633" s="271"/>
      <c r="CJV633" s="271"/>
      <c r="CJW633" s="271"/>
      <c r="CJX633" s="271"/>
      <c r="CJY633" s="271"/>
      <c r="CJZ633" s="271"/>
      <c r="CKA633" s="271"/>
      <c r="CKB633" s="271"/>
      <c r="CKC633" s="271"/>
      <c r="CKD633" s="271"/>
      <c r="CKE633" s="271"/>
      <c r="CKF633" s="271"/>
      <c r="CKG633" s="271"/>
      <c r="CKH633" s="271"/>
      <c r="CKI633" s="271"/>
      <c r="CKJ633" s="271"/>
      <c r="CKK633" s="271"/>
      <c r="CKL633" s="271"/>
      <c r="CKM633" s="271"/>
      <c r="CKN633" s="271"/>
      <c r="CKO633" s="271"/>
      <c r="CKP633" s="271"/>
      <c r="CKQ633" s="271"/>
      <c r="CKR633" s="271"/>
      <c r="CKS633" s="271"/>
      <c r="CKT633" s="271"/>
      <c r="CKU633" s="271"/>
      <c r="CKV633" s="271"/>
      <c r="CKW633" s="271"/>
      <c r="CKX633" s="271"/>
      <c r="CKY633" s="271"/>
      <c r="CKZ633" s="271"/>
      <c r="CLA633" s="271"/>
      <c r="CLB633" s="271"/>
      <c r="CLC633" s="271"/>
      <c r="CLD633" s="271"/>
      <c r="CLE633" s="271"/>
      <c r="CLF633" s="271"/>
      <c r="CLG633" s="271"/>
      <c r="CLH633" s="271"/>
      <c r="CLI633" s="271"/>
      <c r="CLJ633" s="271"/>
      <c r="CLK633" s="271"/>
      <c r="CLL633" s="271"/>
      <c r="CLM633" s="271"/>
      <c r="CLN633" s="271"/>
      <c r="CLO633" s="271"/>
      <c r="CLP633" s="271"/>
      <c r="CLQ633" s="271"/>
      <c r="CLR633" s="271"/>
      <c r="CLS633" s="271"/>
      <c r="CLT633" s="271"/>
      <c r="CLU633" s="271"/>
      <c r="CLV633" s="271"/>
      <c r="CLW633" s="271"/>
      <c r="CLX633" s="271"/>
      <c r="CLY633" s="271"/>
      <c r="CLZ633" s="271"/>
      <c r="CMA633" s="271"/>
      <c r="CMB633" s="271"/>
      <c r="CMC633" s="271"/>
      <c r="CMD633" s="271"/>
      <c r="CME633" s="271"/>
      <c r="CMF633" s="271"/>
      <c r="CMG633" s="271"/>
      <c r="CMH633" s="271"/>
      <c r="CMI633" s="271"/>
      <c r="CMJ633" s="271"/>
      <c r="CMK633" s="271"/>
      <c r="CML633" s="271"/>
      <c r="CMM633" s="271"/>
      <c r="CMN633" s="271"/>
      <c r="CMO633" s="271"/>
      <c r="CMP633" s="271"/>
      <c r="CMQ633" s="271"/>
      <c r="CMR633" s="271"/>
      <c r="CMS633" s="271"/>
      <c r="CMT633" s="271"/>
      <c r="CMU633" s="271"/>
      <c r="CMV633" s="271"/>
      <c r="CMW633" s="271"/>
      <c r="CMX633" s="271"/>
      <c r="CMY633" s="271"/>
      <c r="CMZ633" s="271"/>
      <c r="CNA633" s="271"/>
      <c r="CNB633" s="271"/>
      <c r="CNC633" s="271"/>
      <c r="CND633" s="271"/>
      <c r="CNE633" s="271"/>
      <c r="CNF633" s="271"/>
      <c r="CNG633" s="271"/>
      <c r="CNH633" s="271"/>
      <c r="CNI633" s="271"/>
      <c r="CNJ633" s="271"/>
      <c r="CNK633" s="271"/>
      <c r="CNL633" s="271"/>
      <c r="CNM633" s="271"/>
      <c r="CNN633" s="271"/>
      <c r="CNO633" s="271"/>
      <c r="CNP633" s="271"/>
      <c r="CNQ633" s="271"/>
      <c r="CNR633" s="271"/>
      <c r="CNS633" s="271"/>
      <c r="CNT633" s="271"/>
      <c r="CNU633" s="271"/>
      <c r="CNV633" s="271"/>
      <c r="CNW633" s="271"/>
      <c r="CNX633" s="271"/>
      <c r="CNY633" s="271"/>
      <c r="CNZ633" s="271"/>
      <c r="COA633" s="271"/>
      <c r="COB633" s="271"/>
      <c r="COC633" s="271"/>
      <c r="COD633" s="271"/>
      <c r="COE633" s="271"/>
      <c r="COF633" s="271"/>
      <c r="COG633" s="271"/>
      <c r="COH633" s="271"/>
      <c r="COI633" s="271"/>
      <c r="COJ633" s="271"/>
      <c r="COK633" s="271"/>
      <c r="COL633" s="271"/>
      <c r="COM633" s="271"/>
      <c r="CON633" s="271"/>
      <c r="COO633" s="271"/>
      <c r="COP633" s="271"/>
      <c r="COQ633" s="271"/>
      <c r="COR633" s="271"/>
      <c r="COS633" s="271"/>
      <c r="COT633" s="271"/>
      <c r="COU633" s="271"/>
      <c r="COV633" s="271"/>
      <c r="COW633" s="271"/>
      <c r="COX633" s="271"/>
      <c r="COY633" s="271"/>
      <c r="COZ633" s="271"/>
      <c r="CPA633" s="271"/>
      <c r="CPB633" s="271"/>
      <c r="CPC633" s="271"/>
      <c r="CPD633" s="271"/>
      <c r="CPE633" s="271"/>
      <c r="CPF633" s="271"/>
      <c r="CPG633" s="271"/>
      <c r="CPH633" s="271"/>
      <c r="CPI633" s="271"/>
      <c r="CPJ633" s="271"/>
      <c r="CPK633" s="271"/>
      <c r="CPL633" s="271"/>
      <c r="CPM633" s="271"/>
      <c r="CPN633" s="271"/>
      <c r="CPO633" s="271"/>
      <c r="CPP633" s="271"/>
      <c r="CPQ633" s="271"/>
      <c r="CPR633" s="271"/>
      <c r="CPS633" s="271"/>
      <c r="CPT633" s="271"/>
      <c r="CPU633" s="271"/>
      <c r="CPV633" s="271"/>
      <c r="CPW633" s="271"/>
      <c r="CPX633" s="271"/>
      <c r="CPY633" s="271"/>
      <c r="CPZ633" s="271"/>
      <c r="CQA633" s="271"/>
      <c r="CQB633" s="271"/>
      <c r="CQC633" s="271"/>
      <c r="CQD633" s="271"/>
      <c r="CQE633" s="271"/>
      <c r="CQF633" s="271"/>
      <c r="CQG633" s="271"/>
      <c r="CQH633" s="271"/>
      <c r="CQI633" s="271"/>
      <c r="CQJ633" s="271"/>
      <c r="CQK633" s="271"/>
      <c r="CQL633" s="271"/>
      <c r="CQM633" s="271"/>
      <c r="CQN633" s="271"/>
      <c r="CQO633" s="271"/>
      <c r="CQP633" s="271"/>
      <c r="CQQ633" s="271"/>
      <c r="CQR633" s="271"/>
      <c r="CQS633" s="271"/>
      <c r="CQT633" s="271"/>
      <c r="CQU633" s="271"/>
      <c r="CQV633" s="271"/>
      <c r="CQW633" s="271"/>
      <c r="CQX633" s="271"/>
      <c r="CQY633" s="271"/>
      <c r="CQZ633" s="271"/>
      <c r="CRA633" s="271"/>
      <c r="CRB633" s="271"/>
      <c r="CRC633" s="271"/>
      <c r="CRD633" s="271"/>
      <c r="CRE633" s="271"/>
      <c r="CRF633" s="271"/>
      <c r="CRG633" s="271"/>
      <c r="CRH633" s="271"/>
      <c r="CRI633" s="271"/>
      <c r="CRJ633" s="271"/>
      <c r="CRK633" s="271"/>
      <c r="CRL633" s="271"/>
      <c r="CRM633" s="271"/>
      <c r="CRN633" s="271"/>
      <c r="CRO633" s="271"/>
      <c r="CRP633" s="271"/>
      <c r="CRQ633" s="271"/>
      <c r="CRR633" s="271"/>
      <c r="CRS633" s="271"/>
      <c r="CRT633" s="271"/>
      <c r="CRU633" s="271"/>
      <c r="CRV633" s="271"/>
      <c r="CRW633" s="271"/>
      <c r="CRX633" s="271"/>
      <c r="CRY633" s="271"/>
      <c r="CRZ633" s="271"/>
      <c r="CSA633" s="271"/>
      <c r="CSB633" s="271"/>
      <c r="CSC633" s="271"/>
      <c r="CSD633" s="271"/>
      <c r="CSE633" s="271"/>
      <c r="CSF633" s="271"/>
      <c r="CSG633" s="271"/>
      <c r="CSH633" s="271"/>
      <c r="CSI633" s="271"/>
      <c r="CSJ633" s="271"/>
      <c r="CSK633" s="271"/>
      <c r="CSL633" s="271"/>
      <c r="CSM633" s="271"/>
      <c r="CSN633" s="271"/>
      <c r="CSO633" s="271"/>
      <c r="CSP633" s="271"/>
      <c r="CSQ633" s="271"/>
      <c r="CSR633" s="271"/>
      <c r="CSS633" s="271"/>
      <c r="CST633" s="271"/>
      <c r="CSU633" s="271"/>
      <c r="CSV633" s="271"/>
      <c r="CSW633" s="271"/>
      <c r="CSX633" s="271"/>
      <c r="CSY633" s="271"/>
      <c r="CSZ633" s="271"/>
      <c r="CTA633" s="271"/>
      <c r="CTB633" s="271"/>
      <c r="CTC633" s="271"/>
      <c r="CTD633" s="271"/>
      <c r="CTE633" s="271"/>
      <c r="CTF633" s="271"/>
      <c r="CTG633" s="271"/>
      <c r="CTH633" s="271"/>
      <c r="CTI633" s="271"/>
      <c r="CTJ633" s="271"/>
      <c r="CTK633" s="271"/>
      <c r="CTL633" s="271"/>
      <c r="CTM633" s="271"/>
      <c r="CTN633" s="271"/>
      <c r="CTO633" s="271"/>
      <c r="CTP633" s="271"/>
      <c r="CTQ633" s="271"/>
      <c r="CTR633" s="271"/>
      <c r="CTS633" s="271"/>
      <c r="CTT633" s="271"/>
      <c r="CTU633" s="271"/>
      <c r="CTV633" s="271"/>
      <c r="CTW633" s="271"/>
      <c r="CTX633" s="271"/>
      <c r="CTY633" s="271"/>
      <c r="CTZ633" s="271"/>
      <c r="CUA633" s="271"/>
      <c r="CUB633" s="271"/>
      <c r="CUC633" s="271"/>
      <c r="CUD633" s="271"/>
      <c r="CUE633" s="271"/>
      <c r="CUF633" s="271"/>
      <c r="CUG633" s="271"/>
      <c r="CUH633" s="271"/>
      <c r="CUI633" s="271"/>
      <c r="CUJ633" s="271"/>
      <c r="CUK633" s="271"/>
      <c r="CUL633" s="271"/>
      <c r="CUM633" s="271"/>
      <c r="CUN633" s="271"/>
      <c r="CUO633" s="271"/>
      <c r="CUP633" s="271"/>
      <c r="CUQ633" s="271"/>
      <c r="CUR633" s="271"/>
      <c r="CUS633" s="271"/>
      <c r="CUT633" s="271"/>
      <c r="CUU633" s="271"/>
      <c r="CUV633" s="271"/>
      <c r="CUW633" s="271"/>
      <c r="CUX633" s="271"/>
      <c r="CUY633" s="271"/>
      <c r="CUZ633" s="271"/>
      <c r="CVA633" s="271"/>
      <c r="CVB633" s="271"/>
      <c r="CVC633" s="271"/>
      <c r="CVD633" s="271"/>
      <c r="CVE633" s="271"/>
      <c r="CVF633" s="271"/>
      <c r="CVG633" s="271"/>
      <c r="CVH633" s="271"/>
      <c r="CVI633" s="271"/>
      <c r="CVJ633" s="271"/>
      <c r="CVK633" s="271"/>
      <c r="CVL633" s="271"/>
      <c r="CVM633" s="271"/>
      <c r="CVN633" s="271"/>
      <c r="CVO633" s="271"/>
      <c r="CVP633" s="271"/>
      <c r="CVQ633" s="271"/>
      <c r="CVR633" s="271"/>
      <c r="CVS633" s="271"/>
      <c r="CVT633" s="271"/>
      <c r="CVU633" s="271"/>
      <c r="CVV633" s="271"/>
      <c r="CVW633" s="271"/>
      <c r="CVX633" s="271"/>
      <c r="CVY633" s="271"/>
      <c r="CVZ633" s="271"/>
      <c r="CWA633" s="271"/>
      <c r="CWB633" s="271"/>
      <c r="CWC633" s="271"/>
      <c r="CWD633" s="271"/>
      <c r="CWE633" s="271"/>
      <c r="CWF633" s="271"/>
      <c r="CWG633" s="271"/>
      <c r="CWH633" s="271"/>
      <c r="CWI633" s="271"/>
      <c r="CWJ633" s="271"/>
      <c r="CWK633" s="271"/>
      <c r="CWL633" s="271"/>
      <c r="CWM633" s="271"/>
      <c r="CWN633" s="271"/>
      <c r="CWO633" s="271"/>
      <c r="CWP633" s="271"/>
      <c r="CWQ633" s="271"/>
      <c r="CWR633" s="271"/>
      <c r="CWS633" s="271"/>
      <c r="CWT633" s="271"/>
      <c r="CWU633" s="271"/>
      <c r="CWV633" s="271"/>
      <c r="CWW633" s="271"/>
      <c r="CWX633" s="271"/>
      <c r="CWY633" s="271"/>
      <c r="CWZ633" s="271"/>
      <c r="CXA633" s="271"/>
      <c r="CXB633" s="271"/>
      <c r="CXC633" s="271"/>
      <c r="CXD633" s="271"/>
      <c r="CXE633" s="271"/>
      <c r="CXF633" s="271"/>
      <c r="CXG633" s="271"/>
      <c r="CXH633" s="271"/>
      <c r="CXI633" s="271"/>
      <c r="CXJ633" s="271"/>
      <c r="CXK633" s="271"/>
      <c r="CXL633" s="271"/>
      <c r="CXM633" s="271"/>
      <c r="CXN633" s="271"/>
      <c r="CXO633" s="271"/>
      <c r="CXP633" s="271"/>
      <c r="CXQ633" s="271"/>
      <c r="CXR633" s="271"/>
      <c r="CXS633" s="271"/>
      <c r="CXT633" s="271"/>
      <c r="CXU633" s="271"/>
      <c r="CXV633" s="271"/>
      <c r="CXW633" s="271"/>
      <c r="CXX633" s="271"/>
      <c r="CXY633" s="271"/>
      <c r="CXZ633" s="271"/>
      <c r="CYA633" s="271"/>
      <c r="CYB633" s="271"/>
      <c r="CYC633" s="271"/>
      <c r="CYD633" s="271"/>
      <c r="CYE633" s="271"/>
      <c r="CYF633" s="271"/>
      <c r="CYG633" s="271"/>
      <c r="CYH633" s="271"/>
      <c r="CYI633" s="271"/>
      <c r="CYJ633" s="271"/>
      <c r="CYK633" s="271"/>
      <c r="CYL633" s="271"/>
      <c r="CYM633" s="271"/>
      <c r="CYN633" s="271"/>
      <c r="CYO633" s="271"/>
      <c r="CYP633" s="271"/>
      <c r="CYQ633" s="271"/>
      <c r="CYR633" s="271"/>
      <c r="CYS633" s="271"/>
      <c r="CYT633" s="271"/>
      <c r="CYU633" s="271"/>
      <c r="CYV633" s="271"/>
      <c r="CYW633" s="271"/>
      <c r="CYX633" s="271"/>
      <c r="CYY633" s="271"/>
      <c r="CYZ633" s="271"/>
      <c r="CZA633" s="271"/>
      <c r="CZB633" s="271"/>
      <c r="CZC633" s="271"/>
      <c r="CZD633" s="271"/>
      <c r="CZE633" s="271"/>
      <c r="CZF633" s="271"/>
      <c r="CZG633" s="271"/>
      <c r="CZH633" s="271"/>
      <c r="CZI633" s="271"/>
      <c r="CZJ633" s="271"/>
      <c r="CZK633" s="271"/>
      <c r="CZL633" s="271"/>
      <c r="CZM633" s="271"/>
      <c r="CZN633" s="271"/>
      <c r="CZO633" s="271"/>
      <c r="CZP633" s="271"/>
      <c r="CZQ633" s="271"/>
      <c r="CZR633" s="271"/>
      <c r="CZS633" s="271"/>
      <c r="CZT633" s="271"/>
      <c r="CZU633" s="271"/>
      <c r="CZV633" s="271"/>
      <c r="CZW633" s="271"/>
      <c r="CZX633" s="271"/>
      <c r="CZY633" s="271"/>
      <c r="CZZ633" s="271"/>
      <c r="DAA633" s="271"/>
      <c r="DAB633" s="271"/>
      <c r="DAC633" s="271"/>
      <c r="DAD633" s="271"/>
      <c r="DAE633" s="271"/>
      <c r="DAF633" s="271"/>
      <c r="DAG633" s="271"/>
      <c r="DAH633" s="271"/>
      <c r="DAI633" s="271"/>
      <c r="DAJ633" s="271"/>
      <c r="DAK633" s="271"/>
      <c r="DAL633" s="271"/>
      <c r="DAM633" s="271"/>
      <c r="DAN633" s="271"/>
      <c r="DAO633" s="271"/>
      <c r="DAP633" s="271"/>
      <c r="DAQ633" s="271"/>
      <c r="DAR633" s="271"/>
      <c r="DAS633" s="271"/>
      <c r="DAT633" s="271"/>
      <c r="DAU633" s="271"/>
      <c r="DAV633" s="271"/>
      <c r="DAW633" s="271"/>
      <c r="DAX633" s="271"/>
      <c r="DAY633" s="271"/>
      <c r="DAZ633" s="271"/>
      <c r="DBA633" s="271"/>
      <c r="DBB633" s="271"/>
      <c r="DBC633" s="271"/>
      <c r="DBD633" s="271"/>
      <c r="DBE633" s="271"/>
      <c r="DBF633" s="271"/>
      <c r="DBG633" s="271"/>
      <c r="DBH633" s="271"/>
      <c r="DBI633" s="271"/>
      <c r="DBJ633" s="271"/>
      <c r="DBK633" s="271"/>
      <c r="DBL633" s="271"/>
      <c r="DBM633" s="271"/>
      <c r="DBN633" s="271"/>
      <c r="DBO633" s="271"/>
      <c r="DBP633" s="271"/>
      <c r="DBQ633" s="271"/>
      <c r="DBR633" s="271"/>
      <c r="DBS633" s="271"/>
      <c r="DBT633" s="271"/>
      <c r="DBU633" s="271"/>
      <c r="DBV633" s="271"/>
      <c r="DBW633" s="271"/>
      <c r="DBX633" s="271"/>
      <c r="DBY633" s="271"/>
      <c r="DBZ633" s="271"/>
      <c r="DCA633" s="271"/>
      <c r="DCB633" s="271"/>
      <c r="DCC633" s="271"/>
      <c r="DCD633" s="271"/>
      <c r="DCE633" s="271"/>
      <c r="DCF633" s="271"/>
      <c r="DCG633" s="271"/>
      <c r="DCH633" s="271"/>
      <c r="DCI633" s="271"/>
      <c r="DCJ633" s="271"/>
      <c r="DCK633" s="271"/>
      <c r="DCL633" s="271"/>
      <c r="DCM633" s="271"/>
      <c r="DCN633" s="271"/>
      <c r="DCO633" s="271"/>
      <c r="DCP633" s="271"/>
      <c r="DCQ633" s="271"/>
      <c r="DCR633" s="271"/>
      <c r="DCS633" s="271"/>
      <c r="DCT633" s="271"/>
      <c r="DCU633" s="271"/>
      <c r="DCV633" s="271"/>
      <c r="DCW633" s="271"/>
      <c r="DCX633" s="271"/>
      <c r="DCY633" s="271"/>
      <c r="DCZ633" s="271"/>
      <c r="DDA633" s="271"/>
      <c r="DDB633" s="271"/>
      <c r="DDC633" s="271"/>
      <c r="DDD633" s="271"/>
      <c r="DDE633" s="271"/>
      <c r="DDF633" s="271"/>
      <c r="DDG633" s="271"/>
      <c r="DDH633" s="271"/>
      <c r="DDI633" s="271"/>
      <c r="DDJ633" s="271"/>
      <c r="DDK633" s="271"/>
      <c r="DDL633" s="271"/>
      <c r="DDM633" s="271"/>
      <c r="DDN633" s="271"/>
      <c r="DDO633" s="271"/>
      <c r="DDP633" s="271"/>
      <c r="DDQ633" s="271"/>
      <c r="DDR633" s="271"/>
      <c r="DDS633" s="271"/>
      <c r="DDT633" s="271"/>
      <c r="DDU633" s="271"/>
      <c r="DDV633" s="271"/>
      <c r="DDW633" s="271"/>
      <c r="DDX633" s="271"/>
      <c r="DDY633" s="271"/>
      <c r="DDZ633" s="271"/>
      <c r="DEA633" s="271"/>
      <c r="DEB633" s="271"/>
      <c r="DEC633" s="271"/>
      <c r="DED633" s="271"/>
      <c r="DEE633" s="271"/>
      <c r="DEF633" s="271"/>
      <c r="DEG633" s="271"/>
      <c r="DEH633" s="271"/>
      <c r="DEI633" s="271"/>
      <c r="DEJ633" s="271"/>
      <c r="DEK633" s="271"/>
      <c r="DEL633" s="271"/>
      <c r="DEM633" s="271"/>
      <c r="DEN633" s="271"/>
      <c r="DEO633" s="271"/>
      <c r="DEP633" s="271"/>
      <c r="DEQ633" s="271"/>
      <c r="DER633" s="271"/>
      <c r="DES633" s="271"/>
      <c r="DET633" s="271"/>
      <c r="DEU633" s="271"/>
      <c r="DEV633" s="271"/>
      <c r="DEW633" s="271"/>
      <c r="DEX633" s="271"/>
      <c r="DEY633" s="271"/>
      <c r="DEZ633" s="271"/>
      <c r="DFA633" s="271"/>
      <c r="DFB633" s="271"/>
      <c r="DFC633" s="271"/>
      <c r="DFD633" s="271"/>
      <c r="DFE633" s="271"/>
      <c r="DFF633" s="271"/>
      <c r="DFG633" s="271"/>
      <c r="DFH633" s="271"/>
      <c r="DFI633" s="271"/>
      <c r="DFJ633" s="271"/>
      <c r="DFK633" s="271"/>
      <c r="DFL633" s="271"/>
      <c r="DFM633" s="271"/>
      <c r="DFN633" s="271"/>
      <c r="DFO633" s="271"/>
      <c r="DFP633" s="271"/>
      <c r="DFQ633" s="271"/>
      <c r="DFR633" s="271"/>
      <c r="DFS633" s="271"/>
      <c r="DFT633" s="271"/>
      <c r="DFU633" s="271"/>
      <c r="DFV633" s="271"/>
      <c r="DFW633" s="271"/>
      <c r="DFX633" s="271"/>
      <c r="DFY633" s="271"/>
      <c r="DFZ633" s="271"/>
      <c r="DGA633" s="271"/>
      <c r="DGB633" s="271"/>
      <c r="DGC633" s="271"/>
      <c r="DGD633" s="271"/>
      <c r="DGE633" s="271"/>
      <c r="DGF633" s="271"/>
      <c r="DGG633" s="271"/>
      <c r="DGH633" s="271"/>
      <c r="DGI633" s="271"/>
      <c r="DGJ633" s="271"/>
      <c r="DGK633" s="271"/>
      <c r="DGL633" s="271"/>
      <c r="DGM633" s="271"/>
      <c r="DGN633" s="271"/>
      <c r="DGO633" s="271"/>
      <c r="DGP633" s="271"/>
      <c r="DGQ633" s="271"/>
      <c r="DGR633" s="271"/>
      <c r="DGS633" s="271"/>
      <c r="DGT633" s="271"/>
      <c r="DGU633" s="271"/>
      <c r="DGV633" s="271"/>
      <c r="DGW633" s="271"/>
      <c r="DGX633" s="271"/>
      <c r="DGY633" s="271"/>
      <c r="DGZ633" s="271"/>
      <c r="DHA633" s="271"/>
      <c r="DHB633" s="271"/>
      <c r="DHC633" s="271"/>
      <c r="DHD633" s="271"/>
      <c r="DHE633" s="271"/>
      <c r="DHF633" s="271"/>
      <c r="DHG633" s="271"/>
      <c r="DHH633" s="271"/>
      <c r="DHI633" s="271"/>
      <c r="DHJ633" s="271"/>
      <c r="DHK633" s="271"/>
      <c r="DHL633" s="271"/>
      <c r="DHM633" s="271"/>
      <c r="DHN633" s="271"/>
      <c r="DHO633" s="271"/>
      <c r="DHP633" s="271"/>
      <c r="DHQ633" s="271"/>
      <c r="DHR633" s="271"/>
      <c r="DHS633" s="271"/>
      <c r="DHT633" s="271"/>
      <c r="DHU633" s="271"/>
      <c r="DHV633" s="271"/>
      <c r="DHW633" s="271"/>
      <c r="DHX633" s="271"/>
      <c r="DHY633" s="271"/>
      <c r="DHZ633" s="271"/>
      <c r="DIA633" s="271"/>
      <c r="DIB633" s="271"/>
      <c r="DIC633" s="271"/>
      <c r="DID633" s="271"/>
      <c r="DIE633" s="271"/>
      <c r="DIF633" s="271"/>
      <c r="DIG633" s="271"/>
      <c r="DIH633" s="271"/>
      <c r="DII633" s="271"/>
      <c r="DIJ633" s="271"/>
      <c r="DIK633" s="271"/>
      <c r="DIL633" s="271"/>
      <c r="DIM633" s="271"/>
      <c r="DIN633" s="271"/>
      <c r="DIO633" s="271"/>
      <c r="DIP633" s="271"/>
      <c r="DIQ633" s="271"/>
      <c r="DIR633" s="271"/>
      <c r="DIS633" s="271"/>
      <c r="DIT633" s="271"/>
      <c r="DIU633" s="271"/>
      <c r="DIV633" s="271"/>
      <c r="DIW633" s="271"/>
      <c r="DIX633" s="271"/>
      <c r="DIY633" s="271"/>
      <c r="DIZ633" s="271"/>
      <c r="DJA633" s="271"/>
      <c r="DJB633" s="271"/>
      <c r="DJC633" s="271"/>
      <c r="DJD633" s="271"/>
      <c r="DJE633" s="271"/>
      <c r="DJF633" s="271"/>
      <c r="DJG633" s="271"/>
      <c r="DJH633" s="271"/>
      <c r="DJI633" s="271"/>
      <c r="DJJ633" s="271"/>
      <c r="DJK633" s="271"/>
      <c r="DJL633" s="271"/>
      <c r="DJM633" s="271"/>
      <c r="DJN633" s="271"/>
      <c r="DJO633" s="271"/>
      <c r="DJP633" s="271"/>
      <c r="DJQ633" s="271"/>
      <c r="DJR633" s="271"/>
      <c r="DJS633" s="271"/>
      <c r="DJT633" s="271"/>
      <c r="DJU633" s="271"/>
      <c r="DJV633" s="271"/>
      <c r="DJW633" s="271"/>
      <c r="DJX633" s="271"/>
      <c r="DJY633" s="271"/>
      <c r="DJZ633" s="271"/>
      <c r="DKA633" s="271"/>
      <c r="DKB633" s="271"/>
      <c r="DKC633" s="271"/>
      <c r="DKD633" s="271"/>
      <c r="DKE633" s="271"/>
      <c r="DKF633" s="271"/>
      <c r="DKG633" s="271"/>
      <c r="DKH633" s="271"/>
      <c r="DKI633" s="271"/>
      <c r="DKJ633" s="271"/>
      <c r="DKK633" s="271"/>
      <c r="DKL633" s="271"/>
      <c r="DKM633" s="271"/>
      <c r="DKN633" s="271"/>
      <c r="DKO633" s="271"/>
      <c r="DKP633" s="271"/>
      <c r="DKQ633" s="271"/>
      <c r="DKR633" s="271"/>
      <c r="DKS633" s="271"/>
      <c r="DKT633" s="271"/>
      <c r="DKU633" s="271"/>
      <c r="DKV633" s="271"/>
      <c r="DKW633" s="271"/>
      <c r="DKX633" s="271"/>
      <c r="DKY633" s="271"/>
      <c r="DKZ633" s="271"/>
      <c r="DLA633" s="271"/>
      <c r="DLB633" s="271"/>
      <c r="DLC633" s="271"/>
      <c r="DLD633" s="271"/>
      <c r="DLE633" s="271"/>
      <c r="DLF633" s="271"/>
      <c r="DLG633" s="271"/>
      <c r="DLH633" s="271"/>
      <c r="DLI633" s="271"/>
      <c r="DLJ633" s="271"/>
      <c r="DLK633" s="271"/>
      <c r="DLL633" s="271"/>
      <c r="DLM633" s="271"/>
      <c r="DLN633" s="271"/>
      <c r="DLO633" s="271"/>
      <c r="DLP633" s="271"/>
      <c r="DLQ633" s="271"/>
      <c r="DLR633" s="271"/>
      <c r="DLS633" s="271"/>
      <c r="DLT633" s="271"/>
      <c r="DLU633" s="271"/>
      <c r="DLV633" s="271"/>
      <c r="DLW633" s="271"/>
      <c r="DLX633" s="271"/>
      <c r="DLY633" s="271"/>
      <c r="DLZ633" s="271"/>
      <c r="DMA633" s="271"/>
      <c r="DMB633" s="271"/>
      <c r="DMC633" s="271"/>
      <c r="DMD633" s="271"/>
      <c r="DME633" s="271"/>
      <c r="DMF633" s="271"/>
      <c r="DMG633" s="271"/>
      <c r="DMH633" s="271"/>
      <c r="DMI633" s="271"/>
      <c r="DMJ633" s="271"/>
      <c r="DMK633" s="271"/>
      <c r="DML633" s="271"/>
      <c r="DMM633" s="271"/>
      <c r="DMN633" s="271"/>
      <c r="DMO633" s="271"/>
      <c r="DMP633" s="271"/>
      <c r="DMQ633" s="271"/>
      <c r="DMR633" s="271"/>
      <c r="DMS633" s="271"/>
      <c r="DMT633" s="271"/>
      <c r="DMU633" s="271"/>
      <c r="DMV633" s="271"/>
      <c r="DMW633" s="271"/>
      <c r="DMX633" s="271"/>
      <c r="DMY633" s="271"/>
      <c r="DMZ633" s="271"/>
      <c r="DNA633" s="271"/>
      <c r="DNB633" s="271"/>
      <c r="DNC633" s="271"/>
      <c r="DND633" s="271"/>
      <c r="DNE633" s="271"/>
      <c r="DNF633" s="271"/>
      <c r="DNG633" s="271"/>
      <c r="DNH633" s="271"/>
      <c r="DNI633" s="271"/>
      <c r="DNJ633" s="271"/>
      <c r="DNK633" s="271"/>
      <c r="DNL633" s="271"/>
      <c r="DNM633" s="271"/>
      <c r="DNN633" s="271"/>
      <c r="DNO633" s="271"/>
      <c r="DNP633" s="271"/>
      <c r="DNQ633" s="271"/>
      <c r="DNR633" s="271"/>
      <c r="DNS633" s="271"/>
      <c r="DNT633" s="271"/>
      <c r="DNU633" s="271"/>
      <c r="DNV633" s="271"/>
      <c r="DNW633" s="271"/>
      <c r="DNX633" s="271"/>
      <c r="DNY633" s="271"/>
      <c r="DNZ633" s="271"/>
      <c r="DOA633" s="271"/>
      <c r="DOB633" s="271"/>
      <c r="DOC633" s="271"/>
      <c r="DOD633" s="271"/>
      <c r="DOE633" s="271"/>
      <c r="DOF633" s="271"/>
      <c r="DOG633" s="271"/>
      <c r="DOH633" s="271"/>
      <c r="DOI633" s="271"/>
      <c r="DOJ633" s="271"/>
      <c r="DOK633" s="271"/>
      <c r="DOL633" s="271"/>
      <c r="DOM633" s="271"/>
      <c r="DON633" s="271"/>
      <c r="DOO633" s="271"/>
      <c r="DOP633" s="271"/>
      <c r="DOQ633" s="271"/>
      <c r="DOR633" s="271"/>
      <c r="DOS633" s="271"/>
      <c r="DOT633" s="271"/>
      <c r="DOU633" s="271"/>
      <c r="DOV633" s="271"/>
      <c r="DOW633" s="271"/>
      <c r="DOX633" s="271"/>
      <c r="DOY633" s="271"/>
      <c r="DOZ633" s="271"/>
      <c r="DPA633" s="271"/>
      <c r="DPB633" s="271"/>
      <c r="DPC633" s="271"/>
      <c r="DPD633" s="271"/>
      <c r="DPE633" s="271"/>
      <c r="DPF633" s="271"/>
      <c r="DPG633" s="271"/>
      <c r="DPH633" s="271"/>
      <c r="DPI633" s="271"/>
      <c r="DPJ633" s="271"/>
      <c r="DPK633" s="271"/>
      <c r="DPL633" s="271"/>
      <c r="DPM633" s="271"/>
      <c r="DPN633" s="271"/>
      <c r="DPO633" s="271"/>
      <c r="DPP633" s="271"/>
      <c r="DPQ633" s="271"/>
      <c r="DPR633" s="271"/>
      <c r="DPS633" s="271"/>
      <c r="DPT633" s="271"/>
      <c r="DPU633" s="271"/>
      <c r="DPV633" s="271"/>
      <c r="DPW633" s="271"/>
      <c r="DPX633" s="271"/>
      <c r="DPY633" s="271"/>
      <c r="DPZ633" s="271"/>
      <c r="DQA633" s="271"/>
      <c r="DQB633" s="271"/>
      <c r="DQC633" s="271"/>
      <c r="DQD633" s="271"/>
      <c r="DQE633" s="271"/>
      <c r="DQF633" s="271"/>
      <c r="DQG633" s="271"/>
      <c r="DQH633" s="271"/>
      <c r="DQI633" s="271"/>
      <c r="DQJ633" s="271"/>
      <c r="DQK633" s="271"/>
      <c r="DQL633" s="271"/>
      <c r="DQM633" s="271"/>
      <c r="DQN633" s="271"/>
      <c r="DQO633" s="271"/>
      <c r="DQP633" s="271"/>
      <c r="DQQ633" s="271"/>
      <c r="DQR633" s="271"/>
      <c r="DQS633" s="271"/>
      <c r="DQT633" s="271"/>
      <c r="DQU633" s="271"/>
      <c r="DQV633" s="271"/>
      <c r="DQW633" s="271"/>
      <c r="DQX633" s="271"/>
      <c r="DQY633" s="271"/>
      <c r="DQZ633" s="271"/>
      <c r="DRA633" s="271"/>
      <c r="DRB633" s="271"/>
      <c r="DRC633" s="271"/>
      <c r="DRD633" s="271"/>
      <c r="DRE633" s="271"/>
      <c r="DRF633" s="271"/>
      <c r="DRG633" s="271"/>
      <c r="DRH633" s="271"/>
      <c r="DRI633" s="271"/>
      <c r="DRJ633" s="271"/>
      <c r="DRK633" s="271"/>
      <c r="DRL633" s="271"/>
      <c r="DRM633" s="271"/>
      <c r="DRN633" s="271"/>
      <c r="DRO633" s="271"/>
      <c r="DRP633" s="271"/>
      <c r="DRQ633" s="271"/>
      <c r="DRR633" s="271"/>
      <c r="DRS633" s="271"/>
      <c r="DRT633" s="271"/>
      <c r="DRU633" s="271"/>
      <c r="DRV633" s="271"/>
      <c r="DRW633" s="271"/>
      <c r="DRX633" s="271"/>
      <c r="DRY633" s="271"/>
      <c r="DRZ633" s="271"/>
      <c r="DSA633" s="271"/>
      <c r="DSB633" s="271"/>
      <c r="DSC633" s="271"/>
      <c r="DSD633" s="271"/>
      <c r="DSE633" s="271"/>
      <c r="DSF633" s="271"/>
      <c r="DSG633" s="271"/>
      <c r="DSH633" s="271"/>
      <c r="DSI633" s="271"/>
      <c r="DSJ633" s="271"/>
      <c r="DSK633" s="271"/>
      <c r="DSL633" s="271"/>
      <c r="DSM633" s="271"/>
      <c r="DSN633" s="271"/>
      <c r="DSO633" s="271"/>
      <c r="DSP633" s="271"/>
      <c r="DSQ633" s="271"/>
      <c r="DSR633" s="271"/>
      <c r="DSS633" s="271"/>
      <c r="DST633" s="271"/>
      <c r="DSU633" s="271"/>
      <c r="DSV633" s="271"/>
      <c r="DSW633" s="271"/>
      <c r="DSX633" s="271"/>
      <c r="DSY633" s="271"/>
      <c r="DSZ633" s="271"/>
      <c r="DTA633" s="271"/>
      <c r="DTB633" s="271"/>
      <c r="DTC633" s="271"/>
      <c r="DTD633" s="271"/>
      <c r="DTE633" s="271"/>
      <c r="DTF633" s="271"/>
      <c r="DTG633" s="271"/>
      <c r="DTH633" s="271"/>
      <c r="DTI633" s="271"/>
      <c r="DTJ633" s="271"/>
      <c r="DTK633" s="271"/>
      <c r="DTL633" s="271"/>
      <c r="DTM633" s="271"/>
      <c r="DTN633" s="271"/>
      <c r="DTO633" s="271"/>
      <c r="DTP633" s="271"/>
      <c r="DTQ633" s="271"/>
      <c r="DTR633" s="271"/>
      <c r="DTS633" s="271"/>
      <c r="DTT633" s="271"/>
      <c r="DTU633" s="271"/>
      <c r="DTV633" s="271"/>
      <c r="DTW633" s="271"/>
      <c r="DTX633" s="271"/>
      <c r="DTY633" s="271"/>
      <c r="DTZ633" s="271"/>
      <c r="DUA633" s="271"/>
      <c r="DUB633" s="271"/>
      <c r="DUC633" s="271"/>
      <c r="DUD633" s="271"/>
      <c r="DUE633" s="271"/>
      <c r="DUF633" s="271"/>
      <c r="DUG633" s="271"/>
      <c r="DUH633" s="271"/>
      <c r="DUI633" s="271"/>
      <c r="DUJ633" s="271"/>
      <c r="DUK633" s="271"/>
      <c r="DUL633" s="271"/>
      <c r="DUM633" s="271"/>
      <c r="DUN633" s="271"/>
      <c r="DUO633" s="271"/>
      <c r="DUP633" s="271"/>
      <c r="DUQ633" s="271"/>
      <c r="DUR633" s="271"/>
      <c r="DUS633" s="271"/>
      <c r="DUT633" s="271"/>
      <c r="DUU633" s="271"/>
      <c r="DUV633" s="271"/>
      <c r="DUW633" s="271"/>
      <c r="DUX633" s="271"/>
      <c r="DUY633" s="271"/>
      <c r="DUZ633" s="271"/>
      <c r="DVA633" s="271"/>
      <c r="DVB633" s="271"/>
      <c r="DVC633" s="271"/>
      <c r="DVD633" s="271"/>
      <c r="DVE633" s="271"/>
      <c r="DVF633" s="271"/>
      <c r="DVG633" s="271"/>
      <c r="DVH633" s="271"/>
      <c r="DVI633" s="271"/>
      <c r="DVJ633" s="271"/>
      <c r="DVK633" s="271"/>
      <c r="DVL633" s="271"/>
      <c r="DVM633" s="271"/>
      <c r="DVN633" s="271"/>
      <c r="DVO633" s="271"/>
      <c r="DVP633" s="271"/>
      <c r="DVQ633" s="271"/>
      <c r="DVR633" s="271"/>
      <c r="DVS633" s="271"/>
      <c r="DVT633" s="271"/>
      <c r="DVU633" s="271"/>
      <c r="DVV633" s="271"/>
      <c r="DVW633" s="271"/>
      <c r="DVX633" s="271"/>
      <c r="DVY633" s="271"/>
      <c r="DVZ633" s="271"/>
      <c r="DWA633" s="271"/>
      <c r="DWB633" s="271"/>
      <c r="DWC633" s="271"/>
      <c r="DWD633" s="271"/>
      <c r="DWE633" s="271"/>
      <c r="DWF633" s="271"/>
      <c r="DWG633" s="271"/>
      <c r="DWH633" s="271"/>
      <c r="DWI633" s="271"/>
      <c r="DWJ633" s="271"/>
      <c r="DWK633" s="271"/>
      <c r="DWL633" s="271"/>
      <c r="DWM633" s="271"/>
      <c r="DWN633" s="271"/>
      <c r="DWO633" s="271"/>
      <c r="DWP633" s="271"/>
      <c r="DWQ633" s="271"/>
      <c r="DWR633" s="271"/>
      <c r="DWS633" s="271"/>
      <c r="DWT633" s="271"/>
      <c r="DWU633" s="271"/>
      <c r="DWV633" s="271"/>
      <c r="DWW633" s="271"/>
      <c r="DWX633" s="271"/>
      <c r="DWY633" s="271"/>
      <c r="DWZ633" s="271"/>
      <c r="DXA633" s="271"/>
      <c r="DXB633" s="271"/>
      <c r="DXC633" s="271"/>
      <c r="DXD633" s="271"/>
      <c r="DXE633" s="271"/>
      <c r="DXF633" s="271"/>
      <c r="DXG633" s="271"/>
      <c r="DXH633" s="271"/>
      <c r="DXI633" s="271"/>
      <c r="DXJ633" s="271"/>
      <c r="DXK633" s="271"/>
      <c r="DXL633" s="271"/>
      <c r="DXM633" s="271"/>
      <c r="DXN633" s="271"/>
      <c r="DXO633" s="271"/>
      <c r="DXP633" s="271"/>
      <c r="DXQ633" s="271"/>
      <c r="DXR633" s="271"/>
      <c r="DXS633" s="271"/>
      <c r="DXT633" s="271"/>
      <c r="DXU633" s="271"/>
      <c r="DXV633" s="271"/>
      <c r="DXW633" s="271"/>
      <c r="DXX633" s="271"/>
      <c r="DXY633" s="271"/>
      <c r="DXZ633" s="271"/>
      <c r="DYA633" s="271"/>
      <c r="DYB633" s="271"/>
      <c r="DYC633" s="271"/>
      <c r="DYD633" s="271"/>
      <c r="DYE633" s="271"/>
      <c r="DYF633" s="271"/>
      <c r="DYG633" s="271"/>
      <c r="DYH633" s="271"/>
      <c r="DYI633" s="271"/>
      <c r="DYJ633" s="271"/>
      <c r="DYK633" s="271"/>
      <c r="DYL633" s="271"/>
      <c r="DYM633" s="271"/>
      <c r="DYN633" s="271"/>
      <c r="DYO633" s="271"/>
      <c r="DYP633" s="271"/>
      <c r="DYQ633" s="271"/>
      <c r="DYR633" s="271"/>
      <c r="DYS633" s="271"/>
      <c r="DYT633" s="271"/>
      <c r="DYU633" s="271"/>
      <c r="DYV633" s="271"/>
      <c r="DYW633" s="271"/>
      <c r="DYX633" s="271"/>
      <c r="DYY633" s="271"/>
      <c r="DYZ633" s="271"/>
      <c r="DZA633" s="271"/>
      <c r="DZB633" s="271"/>
      <c r="DZC633" s="271"/>
      <c r="DZD633" s="271"/>
      <c r="DZE633" s="271"/>
      <c r="DZF633" s="271"/>
      <c r="DZG633" s="271"/>
      <c r="DZH633" s="271"/>
      <c r="DZI633" s="271"/>
      <c r="DZJ633" s="271"/>
      <c r="DZK633" s="271"/>
      <c r="DZL633" s="271"/>
      <c r="DZM633" s="271"/>
      <c r="DZN633" s="271"/>
      <c r="DZO633" s="271"/>
      <c r="DZP633" s="271"/>
      <c r="DZQ633" s="271"/>
      <c r="DZR633" s="271"/>
      <c r="DZS633" s="271"/>
      <c r="DZT633" s="271"/>
      <c r="DZU633" s="271"/>
      <c r="DZV633" s="271"/>
      <c r="DZW633" s="271"/>
      <c r="DZX633" s="271"/>
      <c r="DZY633" s="271"/>
      <c r="DZZ633" s="271"/>
      <c r="EAA633" s="271"/>
      <c r="EAB633" s="271"/>
      <c r="EAC633" s="271"/>
      <c r="EAD633" s="271"/>
      <c r="EAE633" s="271"/>
      <c r="EAF633" s="271"/>
      <c r="EAG633" s="271"/>
      <c r="EAH633" s="271"/>
      <c r="EAI633" s="271"/>
      <c r="EAJ633" s="271"/>
      <c r="EAK633" s="271"/>
      <c r="EAL633" s="271"/>
      <c r="EAM633" s="271"/>
      <c r="EAN633" s="271"/>
      <c r="EAO633" s="271"/>
      <c r="EAP633" s="271"/>
      <c r="EAQ633" s="271"/>
      <c r="EAR633" s="271"/>
      <c r="EAS633" s="271"/>
      <c r="EAT633" s="271"/>
      <c r="EAU633" s="271"/>
      <c r="EAV633" s="271"/>
      <c r="EAW633" s="271"/>
      <c r="EAX633" s="271"/>
      <c r="EAY633" s="271"/>
      <c r="EAZ633" s="271"/>
      <c r="EBA633" s="271"/>
      <c r="EBB633" s="271"/>
      <c r="EBC633" s="271"/>
      <c r="EBD633" s="271"/>
      <c r="EBE633" s="271"/>
      <c r="EBF633" s="271"/>
      <c r="EBG633" s="271"/>
      <c r="EBH633" s="271"/>
      <c r="EBI633" s="271"/>
      <c r="EBJ633" s="271"/>
      <c r="EBK633" s="271"/>
      <c r="EBL633" s="271"/>
      <c r="EBM633" s="271"/>
      <c r="EBN633" s="271"/>
      <c r="EBO633" s="271"/>
      <c r="EBP633" s="271"/>
      <c r="EBQ633" s="271"/>
      <c r="EBR633" s="271"/>
      <c r="EBS633" s="271"/>
      <c r="EBT633" s="271"/>
      <c r="EBU633" s="271"/>
      <c r="EBV633" s="271"/>
      <c r="EBW633" s="271"/>
      <c r="EBX633" s="271"/>
      <c r="EBY633" s="271"/>
      <c r="EBZ633" s="271"/>
      <c r="ECA633" s="271"/>
      <c r="ECB633" s="271"/>
      <c r="ECC633" s="271"/>
      <c r="ECD633" s="271"/>
      <c r="ECE633" s="271"/>
      <c r="ECF633" s="271"/>
      <c r="ECG633" s="271"/>
      <c r="ECH633" s="271"/>
      <c r="ECI633" s="271"/>
      <c r="ECJ633" s="271"/>
      <c r="ECK633" s="271"/>
      <c r="ECL633" s="271"/>
      <c r="ECM633" s="271"/>
      <c r="ECN633" s="271"/>
      <c r="ECO633" s="271"/>
      <c r="ECP633" s="271"/>
      <c r="ECQ633" s="271"/>
      <c r="ECR633" s="271"/>
      <c r="ECS633" s="271"/>
      <c r="ECT633" s="271"/>
      <c r="ECU633" s="271"/>
      <c r="ECV633" s="271"/>
      <c r="ECW633" s="271"/>
      <c r="ECX633" s="271"/>
      <c r="ECY633" s="271"/>
      <c r="ECZ633" s="271"/>
      <c r="EDA633" s="271"/>
      <c r="EDB633" s="271"/>
      <c r="EDC633" s="271"/>
      <c r="EDD633" s="271"/>
      <c r="EDE633" s="271"/>
      <c r="EDF633" s="271"/>
      <c r="EDG633" s="271"/>
      <c r="EDH633" s="271"/>
      <c r="EDI633" s="271"/>
      <c r="EDJ633" s="271"/>
      <c r="EDK633" s="271"/>
      <c r="EDL633" s="271"/>
      <c r="EDM633" s="271"/>
      <c r="EDN633" s="271"/>
      <c r="EDO633" s="271"/>
      <c r="EDP633" s="271"/>
      <c r="EDQ633" s="271"/>
      <c r="EDR633" s="271"/>
      <c r="EDS633" s="271"/>
      <c r="EDT633" s="271"/>
      <c r="EDU633" s="271"/>
      <c r="EDV633" s="271"/>
      <c r="EDW633" s="271"/>
      <c r="EDX633" s="271"/>
      <c r="EDY633" s="271"/>
      <c r="EDZ633" s="271"/>
      <c r="EEA633" s="271"/>
      <c r="EEB633" s="271"/>
      <c r="EEC633" s="271"/>
      <c r="EED633" s="271"/>
      <c r="EEE633" s="271"/>
      <c r="EEF633" s="271"/>
      <c r="EEG633" s="271"/>
      <c r="EEH633" s="271"/>
      <c r="EEI633" s="271"/>
      <c r="EEJ633" s="271"/>
      <c r="EEK633" s="271"/>
      <c r="EEL633" s="271"/>
      <c r="EEM633" s="271"/>
      <c r="EEN633" s="271"/>
      <c r="EEO633" s="271"/>
      <c r="EEP633" s="271"/>
      <c r="EEQ633" s="271"/>
      <c r="EER633" s="271"/>
      <c r="EES633" s="271"/>
      <c r="EET633" s="271"/>
      <c r="EEU633" s="271"/>
      <c r="EEV633" s="271"/>
      <c r="EEW633" s="271"/>
      <c r="EEX633" s="271"/>
      <c r="EEY633" s="271"/>
      <c r="EEZ633" s="271"/>
      <c r="EFA633" s="271"/>
      <c r="EFB633" s="271"/>
      <c r="EFC633" s="271"/>
      <c r="EFD633" s="271"/>
      <c r="EFE633" s="271"/>
      <c r="EFF633" s="271"/>
      <c r="EFG633" s="271"/>
      <c r="EFH633" s="271"/>
      <c r="EFI633" s="271"/>
      <c r="EFJ633" s="271"/>
      <c r="EFK633" s="271"/>
      <c r="EFL633" s="271"/>
      <c r="EFM633" s="271"/>
      <c r="EFN633" s="271"/>
      <c r="EFO633" s="271"/>
      <c r="EFP633" s="271"/>
      <c r="EFQ633" s="271"/>
      <c r="EFR633" s="271"/>
      <c r="EFS633" s="271"/>
      <c r="EFT633" s="271"/>
      <c r="EFU633" s="271"/>
      <c r="EFV633" s="271"/>
      <c r="EFW633" s="271"/>
      <c r="EFX633" s="271"/>
      <c r="EFY633" s="271"/>
      <c r="EFZ633" s="271"/>
      <c r="EGA633" s="271"/>
      <c r="EGB633" s="271"/>
      <c r="EGC633" s="271"/>
      <c r="EGD633" s="271"/>
      <c r="EGE633" s="271"/>
      <c r="EGF633" s="271"/>
      <c r="EGG633" s="271"/>
      <c r="EGH633" s="271"/>
      <c r="EGI633" s="271"/>
      <c r="EGJ633" s="271"/>
      <c r="EGK633" s="271"/>
      <c r="EGL633" s="271"/>
      <c r="EGM633" s="271"/>
      <c r="EGN633" s="271"/>
      <c r="EGO633" s="271"/>
      <c r="EGP633" s="271"/>
      <c r="EGQ633" s="271"/>
      <c r="EGR633" s="271"/>
      <c r="EGS633" s="271"/>
      <c r="EGT633" s="271"/>
      <c r="EGU633" s="271"/>
      <c r="EGV633" s="271"/>
      <c r="EGW633" s="271"/>
      <c r="EGX633" s="271"/>
      <c r="EGY633" s="271"/>
      <c r="EGZ633" s="271"/>
      <c r="EHA633" s="271"/>
      <c r="EHB633" s="271"/>
      <c r="EHC633" s="271"/>
      <c r="EHD633" s="271"/>
      <c r="EHE633" s="271"/>
      <c r="EHF633" s="271"/>
      <c r="EHG633" s="271"/>
      <c r="EHH633" s="271"/>
      <c r="EHI633" s="271"/>
      <c r="EHJ633" s="271"/>
      <c r="EHK633" s="271"/>
      <c r="EHL633" s="271"/>
      <c r="EHM633" s="271"/>
      <c r="EHN633" s="271"/>
      <c r="EHO633" s="271"/>
      <c r="EHP633" s="271"/>
      <c r="EHQ633" s="271"/>
      <c r="EHR633" s="271"/>
      <c r="EHS633" s="271"/>
      <c r="EHT633" s="271"/>
      <c r="EHU633" s="271"/>
      <c r="EHV633" s="271"/>
      <c r="EHW633" s="271"/>
      <c r="EHX633" s="271"/>
      <c r="EHY633" s="271"/>
      <c r="EHZ633" s="271"/>
      <c r="EIA633" s="271"/>
      <c r="EIB633" s="271"/>
      <c r="EIC633" s="271"/>
      <c r="EID633" s="271"/>
      <c r="EIE633" s="271"/>
      <c r="EIF633" s="271"/>
      <c r="EIG633" s="271"/>
      <c r="EIH633" s="271"/>
      <c r="EII633" s="271"/>
      <c r="EIJ633" s="271"/>
      <c r="EIK633" s="271"/>
      <c r="EIL633" s="271"/>
      <c r="EIM633" s="271"/>
      <c r="EIN633" s="271"/>
      <c r="EIO633" s="271"/>
      <c r="EIP633" s="271"/>
      <c r="EIQ633" s="271"/>
      <c r="EIR633" s="271"/>
      <c r="EIS633" s="271"/>
      <c r="EIT633" s="271"/>
      <c r="EIU633" s="271"/>
      <c r="EIV633" s="271"/>
      <c r="EIW633" s="271"/>
      <c r="EIX633" s="271"/>
      <c r="EIY633" s="271"/>
      <c r="EIZ633" s="271"/>
      <c r="EJA633" s="271"/>
      <c r="EJB633" s="271"/>
      <c r="EJC633" s="271"/>
      <c r="EJD633" s="271"/>
      <c r="EJE633" s="271"/>
      <c r="EJF633" s="271"/>
      <c r="EJG633" s="271"/>
      <c r="EJH633" s="271"/>
      <c r="EJI633" s="271"/>
      <c r="EJJ633" s="271"/>
      <c r="EJK633" s="271"/>
      <c r="EJL633" s="271"/>
      <c r="EJM633" s="271"/>
      <c r="EJN633" s="271"/>
      <c r="EJO633" s="271"/>
      <c r="EJP633" s="271"/>
      <c r="EJQ633" s="271"/>
      <c r="EJR633" s="271"/>
      <c r="EJS633" s="271"/>
      <c r="EJT633" s="271"/>
      <c r="EJU633" s="271"/>
      <c r="EJV633" s="271"/>
      <c r="EJW633" s="271"/>
      <c r="EJX633" s="271"/>
      <c r="EJY633" s="271"/>
      <c r="EJZ633" s="271"/>
      <c r="EKA633" s="271"/>
      <c r="EKB633" s="271"/>
      <c r="EKC633" s="271"/>
      <c r="EKD633" s="271"/>
      <c r="EKE633" s="271"/>
      <c r="EKF633" s="271"/>
      <c r="EKG633" s="271"/>
      <c r="EKH633" s="271"/>
      <c r="EKI633" s="271"/>
      <c r="EKJ633" s="271"/>
      <c r="EKK633" s="271"/>
      <c r="EKL633" s="271"/>
      <c r="EKM633" s="271"/>
      <c r="EKN633" s="271"/>
      <c r="EKO633" s="271"/>
      <c r="EKP633" s="271"/>
      <c r="EKQ633" s="271"/>
      <c r="EKR633" s="271"/>
      <c r="EKS633" s="271"/>
      <c r="EKT633" s="271"/>
      <c r="EKU633" s="271"/>
      <c r="EKV633" s="271"/>
      <c r="EKW633" s="271"/>
      <c r="EKX633" s="271"/>
      <c r="EKY633" s="271"/>
      <c r="EKZ633" s="271"/>
      <c r="ELA633" s="271"/>
      <c r="ELB633" s="271"/>
      <c r="ELC633" s="271"/>
      <c r="ELD633" s="271"/>
      <c r="ELE633" s="271"/>
      <c r="ELF633" s="271"/>
      <c r="ELG633" s="271"/>
      <c r="ELH633" s="271"/>
      <c r="ELI633" s="271"/>
      <c r="ELJ633" s="271"/>
      <c r="ELK633" s="271"/>
      <c r="ELL633" s="271"/>
      <c r="ELM633" s="271"/>
      <c r="ELN633" s="271"/>
      <c r="ELO633" s="271"/>
      <c r="ELP633" s="271"/>
      <c r="ELQ633" s="271"/>
      <c r="ELR633" s="271"/>
      <c r="ELS633" s="271"/>
      <c r="ELT633" s="271"/>
      <c r="ELU633" s="271"/>
      <c r="ELV633" s="271"/>
      <c r="ELW633" s="271"/>
      <c r="ELX633" s="271"/>
      <c r="ELY633" s="271"/>
      <c r="ELZ633" s="271"/>
      <c r="EMA633" s="271"/>
      <c r="EMB633" s="271"/>
      <c r="EMC633" s="271"/>
      <c r="EMD633" s="271"/>
      <c r="EME633" s="271"/>
      <c r="EMF633" s="271"/>
      <c r="EMG633" s="271"/>
      <c r="EMH633" s="271"/>
      <c r="EMI633" s="271"/>
      <c r="EMJ633" s="271"/>
      <c r="EMK633" s="271"/>
      <c r="EML633" s="271"/>
      <c r="EMM633" s="271"/>
      <c r="EMN633" s="271"/>
      <c r="EMO633" s="271"/>
      <c r="EMP633" s="271"/>
      <c r="EMQ633" s="271"/>
      <c r="EMR633" s="271"/>
      <c r="EMS633" s="271"/>
      <c r="EMT633" s="271"/>
      <c r="EMU633" s="271"/>
      <c r="EMV633" s="271"/>
      <c r="EMW633" s="271"/>
      <c r="EMX633" s="271"/>
      <c r="EMY633" s="271"/>
      <c r="EMZ633" s="271"/>
      <c r="ENA633" s="271"/>
      <c r="ENB633" s="271"/>
      <c r="ENC633" s="271"/>
      <c r="END633" s="271"/>
      <c r="ENE633" s="271"/>
      <c r="ENF633" s="271"/>
      <c r="ENG633" s="271"/>
      <c r="ENH633" s="271"/>
      <c r="ENI633" s="271"/>
      <c r="ENJ633" s="271"/>
      <c r="ENK633" s="271"/>
      <c r="ENL633" s="271"/>
      <c r="ENM633" s="271"/>
      <c r="ENN633" s="271"/>
      <c r="ENO633" s="271"/>
      <c r="ENP633" s="271"/>
      <c r="ENQ633" s="271"/>
      <c r="ENR633" s="271"/>
      <c r="ENS633" s="271"/>
      <c r="ENT633" s="271"/>
      <c r="ENU633" s="271"/>
      <c r="ENV633" s="271"/>
      <c r="ENW633" s="271"/>
      <c r="ENX633" s="271"/>
      <c r="ENY633" s="271"/>
      <c r="ENZ633" s="271"/>
      <c r="EOA633" s="271"/>
      <c r="EOB633" s="271"/>
      <c r="EOC633" s="271"/>
      <c r="EOD633" s="271"/>
      <c r="EOE633" s="271"/>
      <c r="EOF633" s="271"/>
      <c r="EOG633" s="271"/>
      <c r="EOH633" s="271"/>
      <c r="EOI633" s="271"/>
      <c r="EOJ633" s="271"/>
      <c r="EOK633" s="271"/>
      <c r="EOL633" s="271"/>
      <c r="EOM633" s="271"/>
      <c r="EON633" s="271"/>
      <c r="EOO633" s="271"/>
      <c r="EOP633" s="271"/>
      <c r="EOQ633" s="271"/>
      <c r="EOR633" s="271"/>
      <c r="EOS633" s="271"/>
      <c r="EOT633" s="271"/>
      <c r="EOU633" s="271"/>
      <c r="EOV633" s="271"/>
      <c r="EOW633" s="271"/>
      <c r="EOX633" s="271"/>
      <c r="EOY633" s="271"/>
      <c r="EOZ633" s="271"/>
      <c r="EPA633" s="271"/>
      <c r="EPB633" s="271"/>
      <c r="EPC633" s="271"/>
      <c r="EPD633" s="271"/>
      <c r="EPE633" s="271"/>
      <c r="EPF633" s="271"/>
      <c r="EPG633" s="271"/>
      <c r="EPH633" s="271"/>
      <c r="EPI633" s="271"/>
      <c r="EPJ633" s="271"/>
      <c r="EPK633" s="271"/>
      <c r="EPL633" s="271"/>
      <c r="EPM633" s="271"/>
      <c r="EPN633" s="271"/>
      <c r="EPO633" s="271"/>
      <c r="EPP633" s="271"/>
      <c r="EPQ633" s="271"/>
      <c r="EPR633" s="271"/>
      <c r="EPS633" s="271"/>
      <c r="EPT633" s="271"/>
      <c r="EPU633" s="271"/>
      <c r="EPV633" s="271"/>
      <c r="EPW633" s="271"/>
      <c r="EPX633" s="271"/>
      <c r="EPY633" s="271"/>
      <c r="EPZ633" s="271"/>
      <c r="EQA633" s="271"/>
      <c r="EQB633" s="271"/>
      <c r="EQC633" s="271"/>
      <c r="EQD633" s="271"/>
      <c r="EQE633" s="271"/>
      <c r="EQF633" s="271"/>
      <c r="EQG633" s="271"/>
      <c r="EQH633" s="271"/>
      <c r="EQI633" s="271"/>
      <c r="EQJ633" s="271"/>
      <c r="EQK633" s="271"/>
      <c r="EQL633" s="271"/>
      <c r="EQM633" s="271"/>
      <c r="EQN633" s="271"/>
      <c r="EQO633" s="271"/>
      <c r="EQP633" s="271"/>
      <c r="EQQ633" s="271"/>
      <c r="EQR633" s="271"/>
      <c r="EQS633" s="271"/>
      <c r="EQT633" s="271"/>
      <c r="EQU633" s="271"/>
      <c r="EQV633" s="271"/>
      <c r="EQW633" s="271"/>
      <c r="EQX633" s="271"/>
      <c r="EQY633" s="271"/>
      <c r="EQZ633" s="271"/>
      <c r="ERA633" s="271"/>
      <c r="ERB633" s="271"/>
      <c r="ERC633" s="271"/>
      <c r="ERD633" s="271"/>
      <c r="ERE633" s="271"/>
      <c r="ERF633" s="271"/>
      <c r="ERG633" s="271"/>
      <c r="ERH633" s="271"/>
      <c r="ERI633" s="271"/>
      <c r="ERJ633" s="271"/>
      <c r="ERK633" s="271"/>
      <c r="ERL633" s="271"/>
      <c r="ERM633" s="271"/>
      <c r="ERN633" s="271"/>
      <c r="ERO633" s="271"/>
      <c r="ERP633" s="271"/>
      <c r="ERQ633" s="271"/>
      <c r="ERR633" s="271"/>
      <c r="ERS633" s="271"/>
      <c r="ERT633" s="271"/>
      <c r="ERU633" s="271"/>
      <c r="ERV633" s="271"/>
      <c r="ERW633" s="271"/>
      <c r="ERX633" s="271"/>
      <c r="ERY633" s="271"/>
      <c r="ERZ633" s="271"/>
      <c r="ESA633" s="271"/>
      <c r="ESB633" s="271"/>
      <c r="ESC633" s="271"/>
      <c r="ESD633" s="271"/>
      <c r="ESE633" s="271"/>
      <c r="ESF633" s="271"/>
      <c r="ESG633" s="271"/>
      <c r="ESH633" s="271"/>
      <c r="ESI633" s="271"/>
      <c r="ESJ633" s="271"/>
      <c r="ESK633" s="271"/>
      <c r="ESL633" s="271"/>
      <c r="ESM633" s="271"/>
      <c r="ESN633" s="271"/>
      <c r="ESO633" s="271"/>
      <c r="ESP633" s="271"/>
      <c r="ESQ633" s="271"/>
      <c r="ESR633" s="271"/>
      <c r="ESS633" s="271"/>
      <c r="EST633" s="271"/>
      <c r="ESU633" s="271"/>
      <c r="ESV633" s="271"/>
      <c r="ESW633" s="271"/>
      <c r="ESX633" s="271"/>
      <c r="ESY633" s="271"/>
      <c r="ESZ633" s="271"/>
      <c r="ETA633" s="271"/>
      <c r="ETB633" s="271"/>
      <c r="ETC633" s="271"/>
      <c r="ETD633" s="271"/>
      <c r="ETE633" s="271"/>
      <c r="ETF633" s="271"/>
      <c r="ETG633" s="271"/>
      <c r="ETH633" s="271"/>
      <c r="ETI633" s="271"/>
      <c r="ETJ633" s="271"/>
      <c r="ETK633" s="271"/>
      <c r="ETL633" s="271"/>
      <c r="ETM633" s="271"/>
      <c r="ETN633" s="271"/>
      <c r="ETO633" s="271"/>
      <c r="ETP633" s="271"/>
      <c r="ETQ633" s="271"/>
      <c r="ETR633" s="271"/>
      <c r="ETS633" s="271"/>
      <c r="ETT633" s="271"/>
      <c r="ETU633" s="271"/>
      <c r="ETV633" s="271"/>
      <c r="ETW633" s="271"/>
      <c r="ETX633" s="271"/>
      <c r="ETY633" s="271"/>
      <c r="ETZ633" s="271"/>
      <c r="EUA633" s="271"/>
      <c r="EUB633" s="271"/>
      <c r="EUC633" s="271"/>
      <c r="EUD633" s="271"/>
      <c r="EUE633" s="271"/>
      <c r="EUF633" s="271"/>
      <c r="EUG633" s="271"/>
      <c r="EUH633" s="271"/>
      <c r="EUI633" s="271"/>
      <c r="EUJ633" s="271"/>
      <c r="EUK633" s="271"/>
      <c r="EUL633" s="271"/>
      <c r="EUM633" s="271"/>
      <c r="EUN633" s="271"/>
      <c r="EUO633" s="271"/>
      <c r="EUP633" s="271"/>
      <c r="EUQ633" s="271"/>
      <c r="EUR633" s="271"/>
      <c r="EUS633" s="271"/>
      <c r="EUT633" s="271"/>
      <c r="EUU633" s="271"/>
      <c r="EUV633" s="271"/>
      <c r="EUW633" s="271"/>
      <c r="EUX633" s="271"/>
      <c r="EUY633" s="271"/>
      <c r="EUZ633" s="271"/>
      <c r="EVA633" s="271"/>
      <c r="EVB633" s="271"/>
      <c r="EVC633" s="271"/>
      <c r="EVD633" s="271"/>
      <c r="EVE633" s="271"/>
      <c r="EVF633" s="271"/>
      <c r="EVG633" s="271"/>
      <c r="EVH633" s="271"/>
      <c r="EVI633" s="271"/>
      <c r="EVJ633" s="271"/>
      <c r="EVK633" s="271"/>
      <c r="EVL633" s="271"/>
      <c r="EVM633" s="271"/>
      <c r="EVN633" s="271"/>
      <c r="EVO633" s="271"/>
      <c r="EVP633" s="271"/>
      <c r="EVQ633" s="271"/>
      <c r="EVR633" s="271"/>
      <c r="EVS633" s="271"/>
      <c r="EVT633" s="271"/>
      <c r="EVU633" s="271"/>
      <c r="EVV633" s="271"/>
      <c r="EVW633" s="271"/>
      <c r="EVX633" s="271"/>
      <c r="EVY633" s="271"/>
      <c r="EVZ633" s="271"/>
      <c r="EWA633" s="271"/>
      <c r="EWB633" s="271"/>
      <c r="EWC633" s="271"/>
      <c r="EWD633" s="271"/>
      <c r="EWE633" s="271"/>
      <c r="EWF633" s="271"/>
      <c r="EWG633" s="271"/>
      <c r="EWH633" s="271"/>
      <c r="EWI633" s="271"/>
      <c r="EWJ633" s="271"/>
      <c r="EWK633" s="271"/>
      <c r="EWL633" s="271"/>
      <c r="EWM633" s="271"/>
      <c r="EWN633" s="271"/>
      <c r="EWO633" s="271"/>
      <c r="EWP633" s="271"/>
      <c r="EWQ633" s="271"/>
      <c r="EWR633" s="271"/>
      <c r="EWS633" s="271"/>
      <c r="EWT633" s="271"/>
      <c r="EWU633" s="271"/>
      <c r="EWV633" s="271"/>
      <c r="EWW633" s="271"/>
      <c r="EWX633" s="271"/>
      <c r="EWY633" s="271"/>
      <c r="EWZ633" s="271"/>
      <c r="EXA633" s="271"/>
      <c r="EXB633" s="271"/>
      <c r="EXC633" s="271"/>
      <c r="EXD633" s="271"/>
      <c r="EXE633" s="271"/>
      <c r="EXF633" s="271"/>
      <c r="EXG633" s="271"/>
      <c r="EXH633" s="271"/>
      <c r="EXI633" s="271"/>
      <c r="EXJ633" s="271"/>
      <c r="EXK633" s="271"/>
      <c r="EXL633" s="271"/>
      <c r="EXM633" s="271"/>
      <c r="EXN633" s="271"/>
      <c r="EXO633" s="271"/>
      <c r="EXP633" s="271"/>
      <c r="EXQ633" s="271"/>
      <c r="EXR633" s="271"/>
      <c r="EXS633" s="271"/>
      <c r="EXT633" s="271"/>
      <c r="EXU633" s="271"/>
      <c r="EXV633" s="271"/>
      <c r="EXW633" s="271"/>
      <c r="EXX633" s="271"/>
      <c r="EXY633" s="271"/>
      <c r="EXZ633" s="271"/>
      <c r="EYA633" s="271"/>
      <c r="EYB633" s="271"/>
      <c r="EYC633" s="271"/>
      <c r="EYD633" s="271"/>
      <c r="EYE633" s="271"/>
      <c r="EYF633" s="271"/>
      <c r="EYG633" s="271"/>
      <c r="EYH633" s="271"/>
      <c r="EYI633" s="271"/>
      <c r="EYJ633" s="271"/>
      <c r="EYK633" s="271"/>
      <c r="EYL633" s="271"/>
      <c r="EYM633" s="271"/>
      <c r="EYN633" s="271"/>
      <c r="EYO633" s="271"/>
      <c r="EYP633" s="271"/>
      <c r="EYQ633" s="271"/>
      <c r="EYR633" s="271"/>
      <c r="EYS633" s="271"/>
      <c r="EYT633" s="271"/>
      <c r="EYU633" s="271"/>
      <c r="EYV633" s="271"/>
      <c r="EYW633" s="271"/>
      <c r="EYX633" s="271"/>
      <c r="EYY633" s="271"/>
      <c r="EYZ633" s="271"/>
      <c r="EZA633" s="271"/>
      <c r="EZB633" s="271"/>
      <c r="EZC633" s="271"/>
      <c r="EZD633" s="271"/>
      <c r="EZE633" s="271"/>
      <c r="EZF633" s="271"/>
      <c r="EZG633" s="271"/>
      <c r="EZH633" s="271"/>
      <c r="EZI633" s="271"/>
      <c r="EZJ633" s="271"/>
      <c r="EZK633" s="271"/>
      <c r="EZL633" s="271"/>
      <c r="EZM633" s="271"/>
      <c r="EZN633" s="271"/>
      <c r="EZO633" s="271"/>
      <c r="EZP633" s="271"/>
      <c r="EZQ633" s="271"/>
      <c r="EZR633" s="271"/>
      <c r="EZS633" s="271"/>
      <c r="EZT633" s="271"/>
      <c r="EZU633" s="271"/>
      <c r="EZV633" s="271"/>
      <c r="EZW633" s="271"/>
      <c r="EZX633" s="271"/>
      <c r="EZY633" s="271"/>
      <c r="EZZ633" s="271"/>
      <c r="FAA633" s="271"/>
      <c r="FAB633" s="271"/>
      <c r="FAC633" s="271"/>
      <c r="FAD633" s="271"/>
      <c r="FAE633" s="271"/>
      <c r="FAF633" s="271"/>
      <c r="FAG633" s="271"/>
      <c r="FAH633" s="271"/>
      <c r="FAI633" s="271"/>
      <c r="FAJ633" s="271"/>
      <c r="FAK633" s="271"/>
      <c r="FAL633" s="271"/>
      <c r="FAM633" s="271"/>
      <c r="FAN633" s="271"/>
      <c r="FAO633" s="271"/>
      <c r="FAP633" s="271"/>
      <c r="FAQ633" s="271"/>
      <c r="FAR633" s="271"/>
      <c r="FAS633" s="271"/>
      <c r="FAT633" s="271"/>
      <c r="FAU633" s="271"/>
      <c r="FAV633" s="271"/>
      <c r="FAW633" s="271"/>
      <c r="FAX633" s="271"/>
      <c r="FAY633" s="271"/>
      <c r="FAZ633" s="271"/>
      <c r="FBA633" s="271"/>
      <c r="FBB633" s="271"/>
      <c r="FBC633" s="271"/>
      <c r="FBD633" s="271"/>
      <c r="FBE633" s="271"/>
      <c r="FBF633" s="271"/>
      <c r="FBG633" s="271"/>
      <c r="FBH633" s="271"/>
      <c r="FBI633" s="271"/>
      <c r="FBJ633" s="271"/>
      <c r="FBK633" s="271"/>
      <c r="FBL633" s="271"/>
      <c r="FBM633" s="271"/>
      <c r="FBN633" s="271"/>
      <c r="FBO633" s="271"/>
      <c r="FBP633" s="271"/>
      <c r="FBQ633" s="271"/>
      <c r="FBR633" s="271"/>
      <c r="FBS633" s="271"/>
      <c r="FBT633" s="271"/>
      <c r="FBU633" s="271"/>
      <c r="FBV633" s="271"/>
      <c r="FBW633" s="271"/>
      <c r="FBX633" s="271"/>
      <c r="FBY633" s="271"/>
      <c r="FBZ633" s="271"/>
      <c r="FCA633" s="271"/>
      <c r="FCB633" s="271"/>
      <c r="FCC633" s="271"/>
      <c r="FCD633" s="271"/>
      <c r="FCE633" s="271"/>
      <c r="FCF633" s="271"/>
      <c r="FCG633" s="271"/>
      <c r="FCH633" s="271"/>
      <c r="FCI633" s="271"/>
      <c r="FCJ633" s="271"/>
      <c r="FCK633" s="271"/>
      <c r="FCL633" s="271"/>
      <c r="FCM633" s="271"/>
      <c r="FCN633" s="271"/>
      <c r="FCO633" s="271"/>
      <c r="FCP633" s="271"/>
      <c r="FCQ633" s="271"/>
      <c r="FCR633" s="271"/>
      <c r="FCS633" s="271"/>
      <c r="FCT633" s="271"/>
      <c r="FCU633" s="271"/>
      <c r="FCV633" s="271"/>
      <c r="FCW633" s="271"/>
      <c r="FCX633" s="271"/>
      <c r="FCY633" s="271"/>
      <c r="FCZ633" s="271"/>
      <c r="FDA633" s="271"/>
      <c r="FDB633" s="271"/>
      <c r="FDC633" s="271"/>
      <c r="FDD633" s="271"/>
      <c r="FDE633" s="271"/>
      <c r="FDF633" s="271"/>
      <c r="FDG633" s="271"/>
      <c r="FDH633" s="271"/>
      <c r="FDI633" s="271"/>
      <c r="FDJ633" s="271"/>
      <c r="FDK633" s="271"/>
      <c r="FDL633" s="271"/>
      <c r="FDM633" s="271"/>
      <c r="FDN633" s="271"/>
      <c r="FDO633" s="271"/>
      <c r="FDP633" s="271"/>
      <c r="FDQ633" s="271"/>
      <c r="FDR633" s="271"/>
      <c r="FDS633" s="271"/>
      <c r="FDT633" s="271"/>
      <c r="FDU633" s="271"/>
      <c r="FDV633" s="271"/>
      <c r="FDW633" s="271"/>
      <c r="FDX633" s="271"/>
      <c r="FDY633" s="271"/>
      <c r="FDZ633" s="271"/>
      <c r="FEA633" s="271"/>
      <c r="FEB633" s="271"/>
      <c r="FEC633" s="271"/>
      <c r="FED633" s="271"/>
      <c r="FEE633" s="271"/>
      <c r="FEF633" s="271"/>
      <c r="FEG633" s="271"/>
      <c r="FEH633" s="271"/>
      <c r="FEI633" s="271"/>
      <c r="FEJ633" s="271"/>
      <c r="FEK633" s="271"/>
      <c r="FEL633" s="271"/>
      <c r="FEM633" s="271"/>
      <c r="FEN633" s="271"/>
      <c r="FEO633" s="271"/>
      <c r="FEP633" s="271"/>
      <c r="FEQ633" s="271"/>
      <c r="FER633" s="271"/>
      <c r="FES633" s="271"/>
      <c r="FET633" s="271"/>
      <c r="FEU633" s="271"/>
      <c r="FEV633" s="271"/>
      <c r="FEW633" s="271"/>
      <c r="FEX633" s="271"/>
      <c r="FEY633" s="271"/>
      <c r="FEZ633" s="271"/>
      <c r="FFA633" s="271"/>
      <c r="FFB633" s="271"/>
      <c r="FFC633" s="271"/>
      <c r="FFD633" s="271"/>
      <c r="FFE633" s="271"/>
      <c r="FFF633" s="271"/>
      <c r="FFG633" s="271"/>
      <c r="FFH633" s="271"/>
      <c r="FFI633" s="271"/>
      <c r="FFJ633" s="271"/>
      <c r="FFK633" s="271"/>
      <c r="FFL633" s="271"/>
      <c r="FFM633" s="271"/>
      <c r="FFN633" s="271"/>
      <c r="FFO633" s="271"/>
      <c r="FFP633" s="271"/>
      <c r="FFQ633" s="271"/>
      <c r="FFR633" s="271"/>
      <c r="FFS633" s="271"/>
      <c r="FFT633" s="271"/>
      <c r="FFU633" s="271"/>
      <c r="FFV633" s="271"/>
      <c r="FFW633" s="271"/>
      <c r="FFX633" s="271"/>
      <c r="FFY633" s="271"/>
      <c r="FFZ633" s="271"/>
      <c r="FGA633" s="271"/>
      <c r="FGB633" s="271"/>
      <c r="FGC633" s="271"/>
      <c r="FGD633" s="271"/>
      <c r="FGE633" s="271"/>
      <c r="FGF633" s="271"/>
      <c r="FGG633" s="271"/>
      <c r="FGH633" s="271"/>
      <c r="FGI633" s="271"/>
      <c r="FGJ633" s="271"/>
      <c r="FGK633" s="271"/>
      <c r="FGL633" s="271"/>
      <c r="FGM633" s="271"/>
      <c r="FGN633" s="271"/>
      <c r="FGO633" s="271"/>
      <c r="FGP633" s="271"/>
      <c r="FGQ633" s="271"/>
      <c r="FGR633" s="271"/>
      <c r="FGS633" s="271"/>
      <c r="FGT633" s="271"/>
      <c r="FGU633" s="271"/>
      <c r="FGV633" s="271"/>
      <c r="FGW633" s="271"/>
      <c r="FGX633" s="271"/>
      <c r="FGY633" s="271"/>
      <c r="FGZ633" s="271"/>
      <c r="FHA633" s="271"/>
      <c r="FHB633" s="271"/>
      <c r="FHC633" s="271"/>
      <c r="FHD633" s="271"/>
      <c r="FHE633" s="271"/>
      <c r="FHF633" s="271"/>
      <c r="FHG633" s="271"/>
      <c r="FHH633" s="271"/>
      <c r="FHI633" s="271"/>
      <c r="FHJ633" s="271"/>
      <c r="FHK633" s="271"/>
      <c r="FHL633" s="271"/>
      <c r="FHM633" s="271"/>
      <c r="FHN633" s="271"/>
      <c r="FHO633" s="271"/>
      <c r="FHP633" s="271"/>
      <c r="FHQ633" s="271"/>
      <c r="FHR633" s="271"/>
      <c r="FHS633" s="271"/>
      <c r="FHT633" s="271"/>
      <c r="FHU633" s="271"/>
      <c r="FHV633" s="271"/>
      <c r="FHW633" s="271"/>
      <c r="FHX633" s="271"/>
      <c r="FHY633" s="271"/>
      <c r="FHZ633" s="271"/>
      <c r="FIA633" s="271"/>
      <c r="FIB633" s="271"/>
      <c r="FIC633" s="271"/>
      <c r="FID633" s="271"/>
      <c r="FIE633" s="271"/>
      <c r="FIF633" s="271"/>
      <c r="FIG633" s="271"/>
      <c r="FIH633" s="271"/>
      <c r="FII633" s="271"/>
      <c r="FIJ633" s="271"/>
      <c r="FIK633" s="271"/>
      <c r="FIL633" s="271"/>
      <c r="FIM633" s="271"/>
      <c r="FIN633" s="271"/>
      <c r="FIO633" s="271"/>
      <c r="FIP633" s="271"/>
      <c r="FIQ633" s="271"/>
      <c r="FIR633" s="271"/>
      <c r="FIS633" s="271"/>
      <c r="FIT633" s="271"/>
      <c r="FIU633" s="271"/>
      <c r="FIV633" s="271"/>
      <c r="FIW633" s="271"/>
      <c r="FIX633" s="271"/>
      <c r="FIY633" s="271"/>
      <c r="FIZ633" s="271"/>
      <c r="FJA633" s="271"/>
      <c r="FJB633" s="271"/>
      <c r="FJC633" s="271"/>
      <c r="FJD633" s="271"/>
      <c r="FJE633" s="271"/>
      <c r="FJF633" s="271"/>
      <c r="FJG633" s="271"/>
      <c r="FJH633" s="271"/>
      <c r="FJI633" s="271"/>
      <c r="FJJ633" s="271"/>
      <c r="FJK633" s="271"/>
      <c r="FJL633" s="271"/>
      <c r="FJM633" s="271"/>
      <c r="FJN633" s="271"/>
      <c r="FJO633" s="271"/>
      <c r="FJP633" s="271"/>
      <c r="FJQ633" s="271"/>
      <c r="FJR633" s="271"/>
      <c r="FJS633" s="271"/>
      <c r="FJT633" s="271"/>
      <c r="FJU633" s="271"/>
      <c r="FJV633" s="271"/>
      <c r="FJW633" s="271"/>
      <c r="FJX633" s="271"/>
      <c r="FJY633" s="271"/>
      <c r="FJZ633" s="271"/>
      <c r="FKA633" s="271"/>
      <c r="FKB633" s="271"/>
      <c r="FKC633" s="271"/>
      <c r="FKD633" s="271"/>
      <c r="FKE633" s="271"/>
      <c r="FKF633" s="271"/>
      <c r="FKG633" s="271"/>
      <c r="FKH633" s="271"/>
      <c r="FKI633" s="271"/>
      <c r="FKJ633" s="271"/>
      <c r="FKK633" s="271"/>
      <c r="FKL633" s="271"/>
      <c r="FKM633" s="271"/>
      <c r="FKN633" s="271"/>
      <c r="FKO633" s="271"/>
      <c r="FKP633" s="271"/>
      <c r="FKQ633" s="271"/>
      <c r="FKR633" s="271"/>
      <c r="FKS633" s="271"/>
      <c r="FKT633" s="271"/>
      <c r="FKU633" s="271"/>
      <c r="FKV633" s="271"/>
      <c r="FKW633" s="271"/>
      <c r="FKX633" s="271"/>
      <c r="FKY633" s="271"/>
      <c r="FKZ633" s="271"/>
      <c r="FLA633" s="271"/>
      <c r="FLB633" s="271"/>
      <c r="FLC633" s="271"/>
      <c r="FLD633" s="271"/>
      <c r="FLE633" s="271"/>
      <c r="FLF633" s="271"/>
      <c r="FLG633" s="271"/>
      <c r="FLH633" s="271"/>
      <c r="FLI633" s="271"/>
      <c r="FLJ633" s="271"/>
      <c r="FLK633" s="271"/>
      <c r="FLL633" s="271"/>
      <c r="FLM633" s="271"/>
      <c r="FLN633" s="271"/>
      <c r="FLO633" s="271"/>
      <c r="FLP633" s="271"/>
      <c r="FLQ633" s="271"/>
      <c r="FLR633" s="271"/>
      <c r="FLS633" s="271"/>
      <c r="FLT633" s="271"/>
      <c r="FLU633" s="271"/>
      <c r="FLV633" s="271"/>
      <c r="FLW633" s="271"/>
      <c r="FLX633" s="271"/>
      <c r="FLY633" s="271"/>
      <c r="FLZ633" s="271"/>
      <c r="FMA633" s="271"/>
      <c r="FMB633" s="271"/>
      <c r="FMC633" s="271"/>
      <c r="FMD633" s="271"/>
      <c r="FME633" s="271"/>
      <c r="FMF633" s="271"/>
      <c r="FMG633" s="271"/>
      <c r="FMH633" s="271"/>
      <c r="FMI633" s="271"/>
      <c r="FMJ633" s="271"/>
      <c r="FMK633" s="271"/>
      <c r="FML633" s="271"/>
      <c r="FMM633" s="271"/>
      <c r="FMN633" s="271"/>
      <c r="FMO633" s="271"/>
      <c r="FMP633" s="271"/>
      <c r="FMQ633" s="271"/>
      <c r="FMR633" s="271"/>
      <c r="FMS633" s="271"/>
      <c r="FMT633" s="271"/>
      <c r="FMU633" s="271"/>
      <c r="FMV633" s="271"/>
      <c r="FMW633" s="271"/>
      <c r="FMX633" s="271"/>
      <c r="FMY633" s="271"/>
      <c r="FMZ633" s="271"/>
      <c r="FNA633" s="271"/>
      <c r="FNB633" s="271"/>
      <c r="FNC633" s="271"/>
      <c r="FND633" s="271"/>
      <c r="FNE633" s="271"/>
      <c r="FNF633" s="271"/>
      <c r="FNG633" s="271"/>
      <c r="FNH633" s="271"/>
      <c r="FNI633" s="271"/>
      <c r="FNJ633" s="271"/>
      <c r="FNK633" s="271"/>
      <c r="FNL633" s="271"/>
      <c r="FNM633" s="271"/>
      <c r="FNN633" s="271"/>
      <c r="FNO633" s="271"/>
      <c r="FNP633" s="271"/>
      <c r="FNQ633" s="271"/>
      <c r="FNR633" s="271"/>
      <c r="FNS633" s="271"/>
      <c r="FNT633" s="271"/>
      <c r="FNU633" s="271"/>
      <c r="FNV633" s="271"/>
      <c r="FNW633" s="271"/>
      <c r="FNX633" s="271"/>
      <c r="FNY633" s="271"/>
      <c r="FNZ633" s="271"/>
      <c r="FOA633" s="271"/>
      <c r="FOB633" s="271"/>
      <c r="FOC633" s="271"/>
      <c r="FOD633" s="271"/>
      <c r="FOE633" s="271"/>
      <c r="FOF633" s="271"/>
      <c r="FOG633" s="271"/>
      <c r="FOH633" s="271"/>
      <c r="FOI633" s="271"/>
      <c r="FOJ633" s="271"/>
      <c r="FOK633" s="271"/>
      <c r="FOL633" s="271"/>
      <c r="FOM633" s="271"/>
      <c r="FON633" s="271"/>
      <c r="FOO633" s="271"/>
      <c r="FOP633" s="271"/>
      <c r="FOQ633" s="271"/>
      <c r="FOR633" s="271"/>
      <c r="FOS633" s="271"/>
      <c r="FOT633" s="271"/>
      <c r="FOU633" s="271"/>
      <c r="FOV633" s="271"/>
      <c r="FOW633" s="271"/>
      <c r="FOX633" s="271"/>
      <c r="FOY633" s="271"/>
      <c r="FOZ633" s="271"/>
      <c r="FPA633" s="271"/>
      <c r="FPB633" s="271"/>
      <c r="FPC633" s="271"/>
      <c r="FPD633" s="271"/>
      <c r="FPE633" s="271"/>
      <c r="FPF633" s="271"/>
      <c r="FPG633" s="271"/>
      <c r="FPH633" s="271"/>
      <c r="FPI633" s="271"/>
      <c r="FPJ633" s="271"/>
      <c r="FPK633" s="271"/>
      <c r="FPL633" s="271"/>
      <c r="FPM633" s="271"/>
      <c r="FPN633" s="271"/>
      <c r="FPO633" s="271"/>
      <c r="FPP633" s="271"/>
      <c r="FPQ633" s="271"/>
      <c r="FPR633" s="271"/>
      <c r="FPS633" s="271"/>
      <c r="FPT633" s="271"/>
      <c r="FPU633" s="271"/>
      <c r="FPV633" s="271"/>
      <c r="FPW633" s="271"/>
      <c r="FPX633" s="271"/>
      <c r="FPY633" s="271"/>
      <c r="FPZ633" s="271"/>
      <c r="FQA633" s="271"/>
      <c r="FQB633" s="271"/>
      <c r="FQC633" s="271"/>
      <c r="FQD633" s="271"/>
      <c r="FQE633" s="271"/>
      <c r="FQF633" s="271"/>
      <c r="FQG633" s="271"/>
      <c r="FQH633" s="271"/>
      <c r="FQI633" s="271"/>
      <c r="FQJ633" s="271"/>
      <c r="FQK633" s="271"/>
      <c r="FQL633" s="271"/>
      <c r="FQM633" s="271"/>
      <c r="FQN633" s="271"/>
      <c r="FQO633" s="271"/>
      <c r="FQP633" s="271"/>
      <c r="FQQ633" s="271"/>
      <c r="FQR633" s="271"/>
      <c r="FQS633" s="271"/>
      <c r="FQT633" s="271"/>
      <c r="FQU633" s="271"/>
      <c r="FQV633" s="271"/>
      <c r="FQW633" s="271"/>
      <c r="FQX633" s="271"/>
      <c r="FQY633" s="271"/>
      <c r="FQZ633" s="271"/>
      <c r="FRA633" s="271"/>
      <c r="FRB633" s="271"/>
      <c r="FRC633" s="271"/>
      <c r="FRD633" s="271"/>
      <c r="FRE633" s="271"/>
      <c r="FRF633" s="271"/>
      <c r="FRG633" s="271"/>
      <c r="FRH633" s="271"/>
      <c r="FRI633" s="271"/>
      <c r="FRJ633" s="271"/>
      <c r="FRK633" s="271"/>
      <c r="FRL633" s="271"/>
      <c r="FRM633" s="271"/>
      <c r="FRN633" s="271"/>
      <c r="FRO633" s="271"/>
      <c r="FRP633" s="271"/>
      <c r="FRQ633" s="271"/>
      <c r="FRR633" s="271"/>
      <c r="FRS633" s="271"/>
      <c r="FRT633" s="271"/>
      <c r="FRU633" s="271"/>
      <c r="FRV633" s="271"/>
      <c r="FRW633" s="271"/>
      <c r="FRX633" s="271"/>
      <c r="FRY633" s="271"/>
      <c r="FRZ633" s="271"/>
      <c r="FSA633" s="271"/>
      <c r="FSB633" s="271"/>
      <c r="FSC633" s="271"/>
      <c r="FSD633" s="271"/>
      <c r="FSE633" s="271"/>
      <c r="FSF633" s="271"/>
      <c r="FSG633" s="271"/>
      <c r="FSH633" s="271"/>
      <c r="FSI633" s="271"/>
      <c r="FSJ633" s="271"/>
      <c r="FSK633" s="271"/>
      <c r="FSL633" s="271"/>
      <c r="FSM633" s="271"/>
      <c r="FSN633" s="271"/>
      <c r="FSO633" s="271"/>
      <c r="FSP633" s="271"/>
      <c r="FSQ633" s="271"/>
      <c r="FSR633" s="271"/>
      <c r="FSS633" s="271"/>
      <c r="FST633" s="271"/>
      <c r="FSU633" s="271"/>
      <c r="FSV633" s="271"/>
      <c r="FSW633" s="271"/>
      <c r="FSX633" s="271"/>
      <c r="FSY633" s="271"/>
      <c r="FSZ633" s="271"/>
      <c r="FTA633" s="271"/>
      <c r="FTB633" s="271"/>
      <c r="FTC633" s="271"/>
      <c r="FTD633" s="271"/>
      <c r="FTE633" s="271"/>
      <c r="FTF633" s="271"/>
      <c r="FTG633" s="271"/>
      <c r="FTH633" s="271"/>
      <c r="FTI633" s="271"/>
      <c r="FTJ633" s="271"/>
      <c r="FTK633" s="271"/>
      <c r="FTL633" s="271"/>
      <c r="FTM633" s="271"/>
      <c r="FTN633" s="271"/>
      <c r="FTO633" s="271"/>
      <c r="FTP633" s="271"/>
      <c r="FTQ633" s="271"/>
      <c r="FTR633" s="271"/>
      <c r="FTS633" s="271"/>
      <c r="FTT633" s="271"/>
      <c r="FTU633" s="271"/>
      <c r="FTV633" s="271"/>
      <c r="FTW633" s="271"/>
      <c r="FTX633" s="271"/>
      <c r="FTY633" s="271"/>
      <c r="FTZ633" s="271"/>
      <c r="FUA633" s="271"/>
      <c r="FUB633" s="271"/>
      <c r="FUC633" s="271"/>
      <c r="FUD633" s="271"/>
      <c r="FUE633" s="271"/>
      <c r="FUF633" s="271"/>
      <c r="FUG633" s="271"/>
      <c r="FUH633" s="271"/>
      <c r="FUI633" s="271"/>
      <c r="FUJ633" s="271"/>
      <c r="FUK633" s="271"/>
      <c r="FUL633" s="271"/>
      <c r="FUM633" s="271"/>
      <c r="FUN633" s="271"/>
      <c r="FUO633" s="271"/>
      <c r="FUP633" s="271"/>
      <c r="FUQ633" s="271"/>
      <c r="FUR633" s="271"/>
      <c r="FUS633" s="271"/>
      <c r="FUT633" s="271"/>
      <c r="FUU633" s="271"/>
      <c r="FUV633" s="271"/>
      <c r="FUW633" s="271"/>
      <c r="FUX633" s="271"/>
      <c r="FUY633" s="271"/>
      <c r="FUZ633" s="271"/>
      <c r="FVA633" s="271"/>
      <c r="FVB633" s="271"/>
      <c r="FVC633" s="271"/>
      <c r="FVD633" s="271"/>
      <c r="FVE633" s="271"/>
      <c r="FVF633" s="271"/>
      <c r="FVG633" s="271"/>
      <c r="FVH633" s="271"/>
      <c r="FVI633" s="271"/>
      <c r="FVJ633" s="271"/>
      <c r="FVK633" s="271"/>
      <c r="FVL633" s="271"/>
      <c r="FVM633" s="271"/>
      <c r="FVN633" s="271"/>
      <c r="FVO633" s="271"/>
      <c r="FVP633" s="271"/>
      <c r="FVQ633" s="271"/>
      <c r="FVR633" s="271"/>
      <c r="FVS633" s="271"/>
      <c r="FVT633" s="271"/>
      <c r="FVU633" s="271"/>
      <c r="FVV633" s="271"/>
      <c r="FVW633" s="271"/>
      <c r="FVX633" s="271"/>
      <c r="FVY633" s="271"/>
      <c r="FVZ633" s="271"/>
      <c r="FWA633" s="271"/>
      <c r="FWB633" s="271"/>
      <c r="FWC633" s="271"/>
      <c r="FWD633" s="271"/>
      <c r="FWE633" s="271"/>
      <c r="FWF633" s="271"/>
      <c r="FWG633" s="271"/>
      <c r="FWH633" s="271"/>
      <c r="FWI633" s="271"/>
      <c r="FWJ633" s="271"/>
      <c r="FWK633" s="271"/>
      <c r="FWL633" s="271"/>
      <c r="FWM633" s="271"/>
      <c r="FWN633" s="271"/>
      <c r="FWO633" s="271"/>
      <c r="FWP633" s="271"/>
      <c r="FWQ633" s="271"/>
      <c r="FWR633" s="271"/>
      <c r="FWS633" s="271"/>
      <c r="FWT633" s="271"/>
      <c r="FWU633" s="271"/>
      <c r="FWV633" s="271"/>
      <c r="FWW633" s="271"/>
      <c r="FWX633" s="271"/>
      <c r="FWY633" s="271"/>
      <c r="FWZ633" s="271"/>
      <c r="FXA633" s="271"/>
      <c r="FXB633" s="271"/>
      <c r="FXC633" s="271"/>
      <c r="FXD633" s="271"/>
      <c r="FXE633" s="271"/>
      <c r="FXF633" s="271"/>
      <c r="FXG633" s="271"/>
      <c r="FXH633" s="271"/>
      <c r="FXI633" s="271"/>
      <c r="FXJ633" s="271"/>
      <c r="FXK633" s="271"/>
      <c r="FXL633" s="271"/>
      <c r="FXM633" s="271"/>
      <c r="FXN633" s="271"/>
      <c r="FXO633" s="271"/>
      <c r="FXP633" s="271"/>
      <c r="FXQ633" s="271"/>
      <c r="FXR633" s="271"/>
      <c r="FXS633" s="271"/>
      <c r="FXT633" s="271"/>
      <c r="FXU633" s="271"/>
      <c r="FXV633" s="271"/>
      <c r="FXW633" s="271"/>
      <c r="FXX633" s="271"/>
      <c r="FXY633" s="271"/>
      <c r="FXZ633" s="271"/>
      <c r="FYA633" s="271"/>
      <c r="FYB633" s="271"/>
      <c r="FYC633" s="271"/>
      <c r="FYD633" s="271"/>
      <c r="FYE633" s="271"/>
      <c r="FYF633" s="271"/>
      <c r="FYG633" s="271"/>
      <c r="FYH633" s="271"/>
      <c r="FYI633" s="271"/>
      <c r="FYJ633" s="271"/>
      <c r="FYK633" s="271"/>
      <c r="FYL633" s="271"/>
      <c r="FYM633" s="271"/>
      <c r="FYN633" s="271"/>
      <c r="FYO633" s="271"/>
      <c r="FYP633" s="271"/>
      <c r="FYQ633" s="271"/>
      <c r="FYR633" s="271"/>
      <c r="FYS633" s="271"/>
      <c r="FYT633" s="271"/>
      <c r="FYU633" s="271"/>
      <c r="FYV633" s="271"/>
      <c r="FYW633" s="271"/>
      <c r="FYX633" s="271"/>
      <c r="FYY633" s="271"/>
      <c r="FYZ633" s="271"/>
      <c r="FZA633" s="271"/>
      <c r="FZB633" s="271"/>
      <c r="FZC633" s="271"/>
      <c r="FZD633" s="271"/>
      <c r="FZE633" s="271"/>
      <c r="FZF633" s="271"/>
      <c r="FZG633" s="271"/>
      <c r="FZH633" s="271"/>
      <c r="FZI633" s="271"/>
      <c r="FZJ633" s="271"/>
      <c r="FZK633" s="271"/>
      <c r="FZL633" s="271"/>
      <c r="FZM633" s="271"/>
      <c r="FZN633" s="271"/>
      <c r="FZO633" s="271"/>
      <c r="FZP633" s="271"/>
      <c r="FZQ633" s="271"/>
      <c r="FZR633" s="271"/>
      <c r="FZS633" s="271"/>
      <c r="FZT633" s="271"/>
      <c r="FZU633" s="271"/>
      <c r="FZV633" s="271"/>
      <c r="FZW633" s="271"/>
      <c r="FZX633" s="271"/>
      <c r="FZY633" s="271"/>
      <c r="FZZ633" s="271"/>
      <c r="GAA633" s="271"/>
      <c r="GAB633" s="271"/>
      <c r="GAC633" s="271"/>
      <c r="GAD633" s="271"/>
      <c r="GAE633" s="271"/>
      <c r="GAF633" s="271"/>
      <c r="GAG633" s="271"/>
      <c r="GAH633" s="271"/>
      <c r="GAI633" s="271"/>
      <c r="GAJ633" s="271"/>
      <c r="GAK633" s="271"/>
      <c r="GAL633" s="271"/>
      <c r="GAM633" s="271"/>
      <c r="GAN633" s="271"/>
      <c r="GAO633" s="271"/>
      <c r="GAP633" s="271"/>
      <c r="GAQ633" s="271"/>
      <c r="GAR633" s="271"/>
      <c r="GAS633" s="271"/>
      <c r="GAT633" s="271"/>
      <c r="GAU633" s="271"/>
      <c r="GAV633" s="271"/>
      <c r="GAW633" s="271"/>
      <c r="GAX633" s="271"/>
      <c r="GAY633" s="271"/>
      <c r="GAZ633" s="271"/>
      <c r="GBA633" s="271"/>
      <c r="GBB633" s="271"/>
      <c r="GBC633" s="271"/>
      <c r="GBD633" s="271"/>
      <c r="GBE633" s="271"/>
      <c r="GBF633" s="271"/>
      <c r="GBG633" s="271"/>
      <c r="GBH633" s="271"/>
      <c r="GBI633" s="271"/>
      <c r="GBJ633" s="271"/>
      <c r="GBK633" s="271"/>
      <c r="GBL633" s="271"/>
      <c r="GBM633" s="271"/>
      <c r="GBN633" s="271"/>
      <c r="GBO633" s="271"/>
      <c r="GBP633" s="271"/>
      <c r="GBQ633" s="271"/>
      <c r="GBR633" s="271"/>
      <c r="GBS633" s="271"/>
      <c r="GBT633" s="271"/>
      <c r="GBU633" s="271"/>
      <c r="GBV633" s="271"/>
      <c r="GBW633" s="271"/>
      <c r="GBX633" s="271"/>
      <c r="GBY633" s="271"/>
      <c r="GBZ633" s="271"/>
      <c r="GCA633" s="271"/>
      <c r="GCB633" s="271"/>
      <c r="GCC633" s="271"/>
      <c r="GCD633" s="271"/>
      <c r="GCE633" s="271"/>
      <c r="GCF633" s="271"/>
      <c r="GCG633" s="271"/>
      <c r="GCH633" s="271"/>
      <c r="GCI633" s="271"/>
      <c r="GCJ633" s="271"/>
      <c r="GCK633" s="271"/>
      <c r="GCL633" s="271"/>
      <c r="GCM633" s="271"/>
      <c r="GCN633" s="271"/>
      <c r="GCO633" s="271"/>
      <c r="GCP633" s="271"/>
      <c r="GCQ633" s="271"/>
      <c r="GCR633" s="271"/>
      <c r="GCS633" s="271"/>
      <c r="GCT633" s="271"/>
      <c r="GCU633" s="271"/>
      <c r="GCV633" s="271"/>
      <c r="GCW633" s="271"/>
      <c r="GCX633" s="271"/>
      <c r="GCY633" s="271"/>
      <c r="GCZ633" s="271"/>
      <c r="GDA633" s="271"/>
      <c r="GDB633" s="271"/>
      <c r="GDC633" s="271"/>
      <c r="GDD633" s="271"/>
      <c r="GDE633" s="271"/>
      <c r="GDF633" s="271"/>
      <c r="GDG633" s="271"/>
      <c r="GDH633" s="271"/>
      <c r="GDI633" s="271"/>
      <c r="GDJ633" s="271"/>
      <c r="GDK633" s="271"/>
      <c r="GDL633" s="271"/>
      <c r="GDM633" s="271"/>
      <c r="GDN633" s="271"/>
      <c r="GDO633" s="271"/>
      <c r="GDP633" s="271"/>
      <c r="GDQ633" s="271"/>
      <c r="GDR633" s="271"/>
      <c r="GDS633" s="271"/>
      <c r="GDT633" s="271"/>
      <c r="GDU633" s="271"/>
      <c r="GDV633" s="271"/>
      <c r="GDW633" s="271"/>
      <c r="GDX633" s="271"/>
      <c r="GDY633" s="271"/>
      <c r="GDZ633" s="271"/>
      <c r="GEA633" s="271"/>
      <c r="GEB633" s="271"/>
      <c r="GEC633" s="271"/>
      <c r="GED633" s="271"/>
      <c r="GEE633" s="271"/>
      <c r="GEF633" s="271"/>
      <c r="GEG633" s="271"/>
      <c r="GEH633" s="271"/>
      <c r="GEI633" s="271"/>
      <c r="GEJ633" s="271"/>
      <c r="GEK633" s="271"/>
      <c r="GEL633" s="271"/>
      <c r="GEM633" s="271"/>
      <c r="GEN633" s="271"/>
      <c r="GEO633" s="271"/>
      <c r="GEP633" s="271"/>
      <c r="GEQ633" s="271"/>
      <c r="GER633" s="271"/>
      <c r="GES633" s="271"/>
      <c r="GET633" s="271"/>
      <c r="GEU633" s="271"/>
      <c r="GEV633" s="271"/>
      <c r="GEW633" s="271"/>
      <c r="GEX633" s="271"/>
      <c r="GEY633" s="271"/>
      <c r="GEZ633" s="271"/>
      <c r="GFA633" s="271"/>
      <c r="GFB633" s="271"/>
      <c r="GFC633" s="271"/>
      <c r="GFD633" s="271"/>
      <c r="GFE633" s="271"/>
      <c r="GFF633" s="271"/>
      <c r="GFG633" s="271"/>
      <c r="GFH633" s="271"/>
      <c r="GFI633" s="271"/>
      <c r="GFJ633" s="271"/>
      <c r="GFK633" s="271"/>
      <c r="GFL633" s="271"/>
      <c r="GFM633" s="271"/>
      <c r="GFN633" s="271"/>
      <c r="GFO633" s="271"/>
      <c r="GFP633" s="271"/>
      <c r="GFQ633" s="271"/>
      <c r="GFR633" s="271"/>
      <c r="GFS633" s="271"/>
      <c r="GFT633" s="271"/>
      <c r="GFU633" s="271"/>
      <c r="GFV633" s="271"/>
      <c r="GFW633" s="271"/>
      <c r="GFX633" s="271"/>
      <c r="GFY633" s="271"/>
      <c r="GFZ633" s="271"/>
      <c r="GGA633" s="271"/>
      <c r="GGB633" s="271"/>
      <c r="GGC633" s="271"/>
      <c r="GGD633" s="271"/>
      <c r="GGE633" s="271"/>
      <c r="GGF633" s="271"/>
      <c r="GGG633" s="271"/>
      <c r="GGH633" s="271"/>
      <c r="GGI633" s="271"/>
      <c r="GGJ633" s="271"/>
      <c r="GGK633" s="271"/>
      <c r="GGL633" s="271"/>
      <c r="GGM633" s="271"/>
      <c r="GGN633" s="271"/>
      <c r="GGO633" s="271"/>
      <c r="GGP633" s="271"/>
      <c r="GGQ633" s="271"/>
      <c r="GGR633" s="271"/>
      <c r="GGS633" s="271"/>
      <c r="GGT633" s="271"/>
      <c r="GGU633" s="271"/>
      <c r="GGV633" s="271"/>
      <c r="GGW633" s="271"/>
      <c r="GGX633" s="271"/>
      <c r="GGY633" s="271"/>
      <c r="GGZ633" s="271"/>
      <c r="GHA633" s="271"/>
      <c r="GHB633" s="271"/>
      <c r="GHC633" s="271"/>
      <c r="GHD633" s="271"/>
      <c r="GHE633" s="271"/>
      <c r="GHF633" s="271"/>
      <c r="GHG633" s="271"/>
      <c r="GHH633" s="271"/>
      <c r="GHI633" s="271"/>
      <c r="GHJ633" s="271"/>
      <c r="GHK633" s="271"/>
      <c r="GHL633" s="271"/>
      <c r="GHM633" s="271"/>
      <c r="GHN633" s="271"/>
      <c r="GHO633" s="271"/>
      <c r="GHP633" s="271"/>
      <c r="GHQ633" s="271"/>
      <c r="GHR633" s="271"/>
      <c r="GHS633" s="271"/>
      <c r="GHT633" s="271"/>
      <c r="GHU633" s="271"/>
      <c r="GHV633" s="271"/>
      <c r="GHW633" s="271"/>
      <c r="GHX633" s="271"/>
      <c r="GHY633" s="271"/>
      <c r="GHZ633" s="271"/>
      <c r="GIA633" s="271"/>
      <c r="GIB633" s="271"/>
      <c r="GIC633" s="271"/>
      <c r="GID633" s="271"/>
      <c r="GIE633" s="271"/>
      <c r="GIF633" s="271"/>
      <c r="GIG633" s="271"/>
      <c r="GIH633" s="271"/>
      <c r="GII633" s="271"/>
      <c r="GIJ633" s="271"/>
      <c r="GIK633" s="271"/>
      <c r="GIL633" s="271"/>
      <c r="GIM633" s="271"/>
      <c r="GIN633" s="271"/>
      <c r="GIO633" s="271"/>
      <c r="GIP633" s="271"/>
      <c r="GIQ633" s="271"/>
      <c r="GIR633" s="271"/>
      <c r="GIS633" s="271"/>
      <c r="GIT633" s="271"/>
      <c r="GIU633" s="271"/>
      <c r="GIV633" s="271"/>
      <c r="GIW633" s="271"/>
      <c r="GIX633" s="271"/>
      <c r="GIY633" s="271"/>
      <c r="GIZ633" s="271"/>
      <c r="GJA633" s="271"/>
      <c r="GJB633" s="271"/>
      <c r="GJC633" s="271"/>
      <c r="GJD633" s="271"/>
      <c r="GJE633" s="271"/>
      <c r="GJF633" s="271"/>
      <c r="GJG633" s="271"/>
      <c r="GJH633" s="271"/>
      <c r="GJI633" s="271"/>
      <c r="GJJ633" s="271"/>
      <c r="GJK633" s="271"/>
      <c r="GJL633" s="271"/>
      <c r="GJM633" s="271"/>
      <c r="GJN633" s="271"/>
      <c r="GJO633" s="271"/>
      <c r="GJP633" s="271"/>
      <c r="GJQ633" s="271"/>
      <c r="GJR633" s="271"/>
      <c r="GJS633" s="271"/>
      <c r="GJT633" s="271"/>
      <c r="GJU633" s="271"/>
      <c r="GJV633" s="271"/>
      <c r="GJW633" s="271"/>
      <c r="GJX633" s="271"/>
      <c r="GJY633" s="271"/>
      <c r="GJZ633" s="271"/>
      <c r="GKA633" s="271"/>
      <c r="GKB633" s="271"/>
      <c r="GKC633" s="271"/>
      <c r="GKD633" s="271"/>
      <c r="GKE633" s="271"/>
      <c r="GKF633" s="271"/>
      <c r="GKG633" s="271"/>
      <c r="GKH633" s="271"/>
      <c r="GKI633" s="271"/>
      <c r="GKJ633" s="271"/>
      <c r="GKK633" s="271"/>
      <c r="GKL633" s="271"/>
      <c r="GKM633" s="271"/>
      <c r="GKN633" s="271"/>
      <c r="GKO633" s="271"/>
      <c r="GKP633" s="271"/>
      <c r="GKQ633" s="271"/>
      <c r="GKR633" s="271"/>
      <c r="GKS633" s="271"/>
      <c r="GKT633" s="271"/>
      <c r="GKU633" s="271"/>
      <c r="GKV633" s="271"/>
      <c r="GKW633" s="271"/>
      <c r="GKX633" s="271"/>
      <c r="GKY633" s="271"/>
      <c r="GKZ633" s="271"/>
      <c r="GLA633" s="271"/>
      <c r="GLB633" s="271"/>
      <c r="GLC633" s="271"/>
      <c r="GLD633" s="271"/>
      <c r="GLE633" s="271"/>
      <c r="GLF633" s="271"/>
      <c r="GLG633" s="271"/>
      <c r="GLH633" s="271"/>
      <c r="GLI633" s="271"/>
      <c r="GLJ633" s="271"/>
      <c r="GLK633" s="271"/>
      <c r="GLL633" s="271"/>
      <c r="GLM633" s="271"/>
      <c r="GLN633" s="271"/>
      <c r="GLO633" s="271"/>
      <c r="GLP633" s="271"/>
      <c r="GLQ633" s="271"/>
      <c r="GLR633" s="271"/>
      <c r="GLS633" s="271"/>
      <c r="GLT633" s="271"/>
      <c r="GLU633" s="271"/>
      <c r="GLV633" s="271"/>
      <c r="GLW633" s="271"/>
      <c r="GLX633" s="271"/>
      <c r="GLY633" s="271"/>
      <c r="GLZ633" s="271"/>
      <c r="GMA633" s="271"/>
      <c r="GMB633" s="271"/>
      <c r="GMC633" s="271"/>
      <c r="GMD633" s="271"/>
      <c r="GME633" s="271"/>
      <c r="GMF633" s="271"/>
      <c r="GMG633" s="271"/>
      <c r="GMH633" s="271"/>
      <c r="GMI633" s="271"/>
      <c r="GMJ633" s="271"/>
      <c r="GMK633" s="271"/>
      <c r="GML633" s="271"/>
      <c r="GMM633" s="271"/>
      <c r="GMN633" s="271"/>
      <c r="GMO633" s="271"/>
      <c r="GMP633" s="271"/>
      <c r="GMQ633" s="271"/>
      <c r="GMR633" s="271"/>
      <c r="GMS633" s="271"/>
      <c r="GMT633" s="271"/>
      <c r="GMU633" s="271"/>
      <c r="GMV633" s="271"/>
      <c r="GMW633" s="271"/>
      <c r="GMX633" s="271"/>
      <c r="GMY633" s="271"/>
      <c r="GMZ633" s="271"/>
      <c r="GNA633" s="271"/>
      <c r="GNB633" s="271"/>
      <c r="GNC633" s="271"/>
      <c r="GND633" s="271"/>
      <c r="GNE633" s="271"/>
      <c r="GNF633" s="271"/>
      <c r="GNG633" s="271"/>
      <c r="GNH633" s="271"/>
      <c r="GNI633" s="271"/>
      <c r="GNJ633" s="271"/>
      <c r="GNK633" s="271"/>
      <c r="GNL633" s="271"/>
      <c r="GNM633" s="271"/>
      <c r="GNN633" s="271"/>
      <c r="GNO633" s="271"/>
      <c r="GNP633" s="271"/>
      <c r="GNQ633" s="271"/>
      <c r="GNR633" s="271"/>
      <c r="GNS633" s="271"/>
      <c r="GNT633" s="271"/>
      <c r="GNU633" s="271"/>
      <c r="GNV633" s="271"/>
      <c r="GNW633" s="271"/>
      <c r="GNX633" s="271"/>
      <c r="GNY633" s="271"/>
      <c r="GNZ633" s="271"/>
      <c r="GOA633" s="271"/>
      <c r="GOB633" s="271"/>
      <c r="GOC633" s="271"/>
      <c r="GOD633" s="271"/>
      <c r="GOE633" s="271"/>
      <c r="GOF633" s="271"/>
      <c r="GOG633" s="271"/>
      <c r="GOH633" s="271"/>
      <c r="GOI633" s="271"/>
      <c r="GOJ633" s="271"/>
      <c r="GOK633" s="271"/>
      <c r="GOL633" s="271"/>
      <c r="GOM633" s="271"/>
      <c r="GON633" s="271"/>
      <c r="GOO633" s="271"/>
      <c r="GOP633" s="271"/>
      <c r="GOQ633" s="271"/>
      <c r="GOR633" s="271"/>
      <c r="GOS633" s="271"/>
      <c r="GOT633" s="271"/>
      <c r="GOU633" s="271"/>
      <c r="GOV633" s="271"/>
      <c r="GOW633" s="271"/>
      <c r="GOX633" s="271"/>
      <c r="GOY633" s="271"/>
      <c r="GOZ633" s="271"/>
      <c r="GPA633" s="271"/>
      <c r="GPB633" s="271"/>
      <c r="GPC633" s="271"/>
      <c r="GPD633" s="271"/>
      <c r="GPE633" s="271"/>
      <c r="GPF633" s="271"/>
      <c r="GPG633" s="271"/>
      <c r="GPH633" s="271"/>
      <c r="GPI633" s="271"/>
      <c r="GPJ633" s="271"/>
      <c r="GPK633" s="271"/>
      <c r="GPL633" s="271"/>
      <c r="GPM633" s="271"/>
      <c r="GPN633" s="271"/>
      <c r="GPO633" s="271"/>
      <c r="GPP633" s="271"/>
      <c r="GPQ633" s="271"/>
      <c r="GPR633" s="271"/>
      <c r="GPS633" s="271"/>
      <c r="GPT633" s="271"/>
      <c r="GPU633" s="271"/>
      <c r="GPV633" s="271"/>
      <c r="GPW633" s="271"/>
      <c r="GPX633" s="271"/>
      <c r="GPY633" s="271"/>
      <c r="GPZ633" s="271"/>
      <c r="GQA633" s="271"/>
      <c r="GQB633" s="271"/>
      <c r="GQC633" s="271"/>
      <c r="GQD633" s="271"/>
      <c r="GQE633" s="271"/>
      <c r="GQF633" s="271"/>
      <c r="GQG633" s="271"/>
      <c r="GQH633" s="271"/>
      <c r="GQI633" s="271"/>
      <c r="GQJ633" s="271"/>
      <c r="GQK633" s="271"/>
      <c r="GQL633" s="271"/>
      <c r="GQM633" s="271"/>
      <c r="GQN633" s="271"/>
      <c r="GQO633" s="271"/>
      <c r="GQP633" s="271"/>
      <c r="GQQ633" s="271"/>
      <c r="GQR633" s="271"/>
      <c r="GQS633" s="271"/>
      <c r="GQT633" s="271"/>
      <c r="GQU633" s="271"/>
      <c r="GQV633" s="271"/>
      <c r="GQW633" s="271"/>
      <c r="GQX633" s="271"/>
      <c r="GQY633" s="271"/>
      <c r="GQZ633" s="271"/>
      <c r="GRA633" s="271"/>
      <c r="GRB633" s="271"/>
      <c r="GRC633" s="271"/>
      <c r="GRD633" s="271"/>
      <c r="GRE633" s="271"/>
      <c r="GRF633" s="271"/>
      <c r="GRG633" s="271"/>
      <c r="GRH633" s="271"/>
      <c r="GRI633" s="271"/>
      <c r="GRJ633" s="271"/>
      <c r="GRK633" s="271"/>
      <c r="GRL633" s="271"/>
      <c r="GRM633" s="271"/>
      <c r="GRN633" s="271"/>
      <c r="GRO633" s="271"/>
      <c r="GRP633" s="271"/>
      <c r="GRQ633" s="271"/>
      <c r="GRR633" s="271"/>
      <c r="GRS633" s="271"/>
      <c r="GRT633" s="271"/>
      <c r="GRU633" s="271"/>
      <c r="GRV633" s="271"/>
      <c r="GRW633" s="271"/>
      <c r="GRX633" s="271"/>
      <c r="GRY633" s="271"/>
      <c r="GRZ633" s="271"/>
      <c r="GSA633" s="271"/>
      <c r="GSB633" s="271"/>
      <c r="GSC633" s="271"/>
      <c r="GSD633" s="271"/>
      <c r="GSE633" s="271"/>
      <c r="GSF633" s="271"/>
      <c r="GSG633" s="271"/>
      <c r="GSH633" s="271"/>
      <c r="GSI633" s="271"/>
      <c r="GSJ633" s="271"/>
      <c r="GSK633" s="271"/>
      <c r="GSL633" s="271"/>
      <c r="GSM633" s="271"/>
      <c r="GSN633" s="271"/>
      <c r="GSO633" s="271"/>
      <c r="GSP633" s="271"/>
      <c r="GSQ633" s="271"/>
      <c r="GSR633" s="271"/>
      <c r="GSS633" s="271"/>
      <c r="GST633" s="271"/>
      <c r="GSU633" s="271"/>
      <c r="GSV633" s="271"/>
      <c r="GSW633" s="271"/>
      <c r="GSX633" s="271"/>
      <c r="GSY633" s="271"/>
      <c r="GSZ633" s="271"/>
      <c r="GTA633" s="271"/>
      <c r="GTB633" s="271"/>
      <c r="GTC633" s="271"/>
      <c r="GTD633" s="271"/>
      <c r="GTE633" s="271"/>
      <c r="GTF633" s="271"/>
      <c r="GTG633" s="271"/>
      <c r="GTH633" s="271"/>
      <c r="GTI633" s="271"/>
      <c r="GTJ633" s="271"/>
      <c r="GTK633" s="271"/>
      <c r="GTL633" s="271"/>
      <c r="GTM633" s="271"/>
      <c r="GTN633" s="271"/>
      <c r="GTO633" s="271"/>
      <c r="GTP633" s="271"/>
      <c r="GTQ633" s="271"/>
      <c r="GTR633" s="271"/>
      <c r="GTS633" s="271"/>
      <c r="GTT633" s="271"/>
      <c r="GTU633" s="271"/>
      <c r="GTV633" s="271"/>
      <c r="GTW633" s="271"/>
      <c r="GTX633" s="271"/>
      <c r="GTY633" s="271"/>
      <c r="GTZ633" s="271"/>
      <c r="GUA633" s="271"/>
      <c r="GUB633" s="271"/>
      <c r="GUC633" s="271"/>
      <c r="GUD633" s="271"/>
      <c r="GUE633" s="271"/>
      <c r="GUF633" s="271"/>
      <c r="GUG633" s="271"/>
      <c r="GUH633" s="271"/>
      <c r="GUI633" s="271"/>
      <c r="GUJ633" s="271"/>
      <c r="GUK633" s="271"/>
      <c r="GUL633" s="271"/>
      <c r="GUM633" s="271"/>
      <c r="GUN633" s="271"/>
      <c r="GUO633" s="271"/>
      <c r="GUP633" s="271"/>
      <c r="GUQ633" s="271"/>
      <c r="GUR633" s="271"/>
      <c r="GUS633" s="271"/>
      <c r="GUT633" s="271"/>
      <c r="GUU633" s="271"/>
      <c r="GUV633" s="271"/>
      <c r="GUW633" s="271"/>
      <c r="GUX633" s="271"/>
      <c r="GUY633" s="271"/>
      <c r="GUZ633" s="271"/>
      <c r="GVA633" s="271"/>
      <c r="GVB633" s="271"/>
      <c r="GVC633" s="271"/>
      <c r="GVD633" s="271"/>
      <c r="GVE633" s="271"/>
      <c r="GVF633" s="271"/>
      <c r="GVG633" s="271"/>
      <c r="GVH633" s="271"/>
      <c r="GVI633" s="271"/>
      <c r="GVJ633" s="271"/>
      <c r="GVK633" s="271"/>
      <c r="GVL633" s="271"/>
      <c r="GVM633" s="271"/>
      <c r="GVN633" s="271"/>
      <c r="GVO633" s="271"/>
      <c r="GVP633" s="271"/>
      <c r="GVQ633" s="271"/>
      <c r="GVR633" s="271"/>
      <c r="GVS633" s="271"/>
      <c r="GVT633" s="271"/>
      <c r="GVU633" s="271"/>
      <c r="GVV633" s="271"/>
      <c r="GVW633" s="271"/>
      <c r="GVX633" s="271"/>
      <c r="GVY633" s="271"/>
      <c r="GVZ633" s="271"/>
      <c r="GWA633" s="271"/>
      <c r="GWB633" s="271"/>
      <c r="GWC633" s="271"/>
      <c r="GWD633" s="271"/>
      <c r="GWE633" s="271"/>
      <c r="GWF633" s="271"/>
      <c r="GWG633" s="271"/>
      <c r="GWH633" s="271"/>
      <c r="GWI633" s="271"/>
      <c r="GWJ633" s="271"/>
      <c r="GWK633" s="271"/>
      <c r="GWL633" s="271"/>
      <c r="GWM633" s="271"/>
      <c r="GWN633" s="271"/>
      <c r="GWO633" s="271"/>
      <c r="GWP633" s="271"/>
      <c r="GWQ633" s="271"/>
      <c r="GWR633" s="271"/>
      <c r="GWS633" s="271"/>
      <c r="GWT633" s="271"/>
      <c r="GWU633" s="271"/>
      <c r="GWV633" s="271"/>
      <c r="GWW633" s="271"/>
      <c r="GWX633" s="271"/>
      <c r="GWY633" s="271"/>
      <c r="GWZ633" s="271"/>
      <c r="GXA633" s="271"/>
      <c r="GXB633" s="271"/>
      <c r="GXC633" s="271"/>
      <c r="GXD633" s="271"/>
      <c r="GXE633" s="271"/>
      <c r="GXF633" s="271"/>
      <c r="GXG633" s="271"/>
      <c r="GXH633" s="271"/>
      <c r="GXI633" s="271"/>
      <c r="GXJ633" s="271"/>
      <c r="GXK633" s="271"/>
      <c r="GXL633" s="271"/>
      <c r="GXM633" s="271"/>
      <c r="GXN633" s="271"/>
      <c r="GXO633" s="271"/>
      <c r="GXP633" s="271"/>
      <c r="GXQ633" s="271"/>
      <c r="GXR633" s="271"/>
      <c r="GXS633" s="271"/>
      <c r="GXT633" s="271"/>
      <c r="GXU633" s="271"/>
      <c r="GXV633" s="271"/>
      <c r="GXW633" s="271"/>
      <c r="GXX633" s="271"/>
      <c r="GXY633" s="271"/>
      <c r="GXZ633" s="271"/>
      <c r="GYA633" s="271"/>
      <c r="GYB633" s="271"/>
      <c r="GYC633" s="271"/>
      <c r="GYD633" s="271"/>
      <c r="GYE633" s="271"/>
      <c r="GYF633" s="271"/>
      <c r="GYG633" s="271"/>
      <c r="GYH633" s="271"/>
      <c r="GYI633" s="271"/>
      <c r="GYJ633" s="271"/>
      <c r="GYK633" s="271"/>
      <c r="GYL633" s="271"/>
      <c r="GYM633" s="271"/>
      <c r="GYN633" s="271"/>
      <c r="GYO633" s="271"/>
      <c r="GYP633" s="271"/>
      <c r="GYQ633" s="271"/>
      <c r="GYR633" s="271"/>
      <c r="GYS633" s="271"/>
      <c r="GYT633" s="271"/>
      <c r="GYU633" s="271"/>
      <c r="GYV633" s="271"/>
      <c r="GYW633" s="271"/>
      <c r="GYX633" s="271"/>
      <c r="GYY633" s="271"/>
      <c r="GYZ633" s="271"/>
      <c r="GZA633" s="271"/>
      <c r="GZB633" s="271"/>
      <c r="GZC633" s="271"/>
      <c r="GZD633" s="271"/>
      <c r="GZE633" s="271"/>
      <c r="GZF633" s="271"/>
      <c r="GZG633" s="271"/>
      <c r="GZH633" s="271"/>
      <c r="GZI633" s="271"/>
      <c r="GZJ633" s="271"/>
      <c r="GZK633" s="271"/>
      <c r="GZL633" s="271"/>
      <c r="GZM633" s="271"/>
      <c r="GZN633" s="271"/>
      <c r="GZO633" s="271"/>
      <c r="GZP633" s="271"/>
      <c r="GZQ633" s="271"/>
      <c r="GZR633" s="271"/>
      <c r="GZS633" s="271"/>
      <c r="GZT633" s="271"/>
      <c r="GZU633" s="271"/>
      <c r="GZV633" s="271"/>
      <c r="GZW633" s="271"/>
      <c r="GZX633" s="271"/>
      <c r="GZY633" s="271"/>
      <c r="GZZ633" s="271"/>
      <c r="HAA633" s="271"/>
      <c r="HAB633" s="271"/>
      <c r="HAC633" s="271"/>
      <c r="HAD633" s="271"/>
      <c r="HAE633" s="271"/>
      <c r="HAF633" s="271"/>
      <c r="HAG633" s="271"/>
      <c r="HAH633" s="271"/>
      <c r="HAI633" s="271"/>
      <c r="HAJ633" s="271"/>
      <c r="HAK633" s="271"/>
      <c r="HAL633" s="271"/>
      <c r="HAM633" s="271"/>
      <c r="HAN633" s="271"/>
      <c r="HAO633" s="271"/>
      <c r="HAP633" s="271"/>
      <c r="HAQ633" s="271"/>
      <c r="HAR633" s="271"/>
      <c r="HAS633" s="271"/>
      <c r="HAT633" s="271"/>
      <c r="HAU633" s="271"/>
      <c r="HAV633" s="271"/>
      <c r="HAW633" s="271"/>
      <c r="HAX633" s="271"/>
      <c r="HAY633" s="271"/>
      <c r="HAZ633" s="271"/>
      <c r="HBA633" s="271"/>
      <c r="HBB633" s="271"/>
      <c r="HBC633" s="271"/>
      <c r="HBD633" s="271"/>
      <c r="HBE633" s="271"/>
      <c r="HBF633" s="271"/>
      <c r="HBG633" s="271"/>
      <c r="HBH633" s="271"/>
      <c r="HBI633" s="271"/>
      <c r="HBJ633" s="271"/>
      <c r="HBK633" s="271"/>
      <c r="HBL633" s="271"/>
      <c r="HBM633" s="271"/>
      <c r="HBN633" s="271"/>
      <c r="HBO633" s="271"/>
      <c r="HBP633" s="271"/>
      <c r="HBQ633" s="271"/>
      <c r="HBR633" s="271"/>
      <c r="HBS633" s="271"/>
      <c r="HBT633" s="271"/>
      <c r="HBU633" s="271"/>
      <c r="HBV633" s="271"/>
      <c r="HBW633" s="271"/>
      <c r="HBX633" s="271"/>
      <c r="HBY633" s="271"/>
      <c r="HBZ633" s="271"/>
      <c r="HCA633" s="271"/>
      <c r="HCB633" s="271"/>
      <c r="HCC633" s="271"/>
      <c r="HCD633" s="271"/>
      <c r="HCE633" s="271"/>
      <c r="HCF633" s="271"/>
      <c r="HCG633" s="271"/>
      <c r="HCH633" s="271"/>
      <c r="HCI633" s="271"/>
      <c r="HCJ633" s="271"/>
      <c r="HCK633" s="271"/>
      <c r="HCL633" s="271"/>
      <c r="HCM633" s="271"/>
      <c r="HCN633" s="271"/>
      <c r="HCO633" s="271"/>
      <c r="HCP633" s="271"/>
      <c r="HCQ633" s="271"/>
      <c r="HCR633" s="271"/>
      <c r="HCS633" s="271"/>
      <c r="HCT633" s="271"/>
      <c r="HCU633" s="271"/>
      <c r="HCV633" s="271"/>
      <c r="HCW633" s="271"/>
      <c r="HCX633" s="271"/>
      <c r="HCY633" s="271"/>
      <c r="HCZ633" s="271"/>
      <c r="HDA633" s="271"/>
      <c r="HDB633" s="271"/>
      <c r="HDC633" s="271"/>
      <c r="HDD633" s="271"/>
      <c r="HDE633" s="271"/>
      <c r="HDF633" s="271"/>
      <c r="HDG633" s="271"/>
      <c r="HDH633" s="271"/>
      <c r="HDI633" s="271"/>
      <c r="HDJ633" s="271"/>
      <c r="HDK633" s="271"/>
      <c r="HDL633" s="271"/>
      <c r="HDM633" s="271"/>
      <c r="HDN633" s="271"/>
      <c r="HDO633" s="271"/>
      <c r="HDP633" s="271"/>
      <c r="HDQ633" s="271"/>
      <c r="HDR633" s="271"/>
      <c r="HDS633" s="271"/>
      <c r="HDT633" s="271"/>
      <c r="HDU633" s="271"/>
      <c r="HDV633" s="271"/>
      <c r="HDW633" s="271"/>
      <c r="HDX633" s="271"/>
      <c r="HDY633" s="271"/>
      <c r="HDZ633" s="271"/>
      <c r="HEA633" s="271"/>
      <c r="HEB633" s="271"/>
      <c r="HEC633" s="271"/>
      <c r="HED633" s="271"/>
      <c r="HEE633" s="271"/>
      <c r="HEF633" s="271"/>
      <c r="HEG633" s="271"/>
      <c r="HEH633" s="271"/>
      <c r="HEI633" s="271"/>
      <c r="HEJ633" s="271"/>
      <c r="HEK633" s="271"/>
      <c r="HEL633" s="271"/>
      <c r="HEM633" s="271"/>
      <c r="HEN633" s="271"/>
      <c r="HEO633" s="271"/>
      <c r="HEP633" s="271"/>
      <c r="HEQ633" s="271"/>
      <c r="HER633" s="271"/>
      <c r="HES633" s="271"/>
      <c r="HET633" s="271"/>
      <c r="HEU633" s="271"/>
      <c r="HEV633" s="271"/>
      <c r="HEW633" s="271"/>
      <c r="HEX633" s="271"/>
      <c r="HEY633" s="271"/>
      <c r="HEZ633" s="271"/>
      <c r="HFA633" s="271"/>
      <c r="HFB633" s="271"/>
      <c r="HFC633" s="271"/>
      <c r="HFD633" s="271"/>
      <c r="HFE633" s="271"/>
      <c r="HFF633" s="271"/>
      <c r="HFG633" s="271"/>
      <c r="HFH633" s="271"/>
      <c r="HFI633" s="271"/>
      <c r="HFJ633" s="271"/>
      <c r="HFK633" s="271"/>
      <c r="HFL633" s="271"/>
      <c r="HFM633" s="271"/>
      <c r="HFN633" s="271"/>
      <c r="HFO633" s="271"/>
      <c r="HFP633" s="271"/>
      <c r="HFQ633" s="271"/>
      <c r="HFR633" s="271"/>
      <c r="HFS633" s="271"/>
      <c r="HFT633" s="271"/>
      <c r="HFU633" s="271"/>
      <c r="HFV633" s="271"/>
      <c r="HFW633" s="271"/>
      <c r="HFX633" s="271"/>
      <c r="HFY633" s="271"/>
      <c r="HFZ633" s="271"/>
      <c r="HGA633" s="271"/>
      <c r="HGB633" s="271"/>
      <c r="HGC633" s="271"/>
      <c r="HGD633" s="271"/>
      <c r="HGE633" s="271"/>
      <c r="HGF633" s="271"/>
      <c r="HGG633" s="271"/>
      <c r="HGH633" s="271"/>
      <c r="HGI633" s="271"/>
      <c r="HGJ633" s="271"/>
      <c r="HGK633" s="271"/>
      <c r="HGL633" s="271"/>
      <c r="HGM633" s="271"/>
      <c r="HGN633" s="271"/>
      <c r="HGO633" s="271"/>
      <c r="HGP633" s="271"/>
      <c r="HGQ633" s="271"/>
      <c r="HGR633" s="271"/>
      <c r="HGS633" s="271"/>
      <c r="HGT633" s="271"/>
      <c r="HGU633" s="271"/>
      <c r="HGV633" s="271"/>
      <c r="HGW633" s="271"/>
      <c r="HGX633" s="271"/>
      <c r="HGY633" s="271"/>
      <c r="HGZ633" s="271"/>
      <c r="HHA633" s="271"/>
      <c r="HHB633" s="271"/>
      <c r="HHC633" s="271"/>
      <c r="HHD633" s="271"/>
      <c r="HHE633" s="271"/>
      <c r="HHF633" s="271"/>
      <c r="HHG633" s="271"/>
      <c r="HHH633" s="271"/>
      <c r="HHI633" s="271"/>
      <c r="HHJ633" s="271"/>
      <c r="HHK633" s="271"/>
      <c r="HHL633" s="271"/>
      <c r="HHM633" s="271"/>
      <c r="HHN633" s="271"/>
      <c r="HHO633" s="271"/>
      <c r="HHP633" s="271"/>
      <c r="HHQ633" s="271"/>
      <c r="HHR633" s="271"/>
      <c r="HHS633" s="271"/>
      <c r="HHT633" s="271"/>
      <c r="HHU633" s="271"/>
      <c r="HHV633" s="271"/>
      <c r="HHW633" s="271"/>
      <c r="HHX633" s="271"/>
      <c r="HHY633" s="271"/>
      <c r="HHZ633" s="271"/>
      <c r="HIA633" s="271"/>
      <c r="HIB633" s="271"/>
      <c r="HIC633" s="271"/>
      <c r="HID633" s="271"/>
      <c r="HIE633" s="271"/>
      <c r="HIF633" s="271"/>
      <c r="HIG633" s="271"/>
      <c r="HIH633" s="271"/>
      <c r="HII633" s="271"/>
      <c r="HIJ633" s="271"/>
      <c r="HIK633" s="271"/>
      <c r="HIL633" s="271"/>
      <c r="HIM633" s="271"/>
      <c r="HIN633" s="271"/>
      <c r="HIO633" s="271"/>
      <c r="HIP633" s="271"/>
      <c r="HIQ633" s="271"/>
      <c r="HIR633" s="271"/>
      <c r="HIS633" s="271"/>
      <c r="HIT633" s="271"/>
      <c r="HIU633" s="271"/>
      <c r="HIV633" s="271"/>
      <c r="HIW633" s="271"/>
      <c r="HIX633" s="271"/>
      <c r="HIY633" s="271"/>
      <c r="HIZ633" s="271"/>
      <c r="HJA633" s="271"/>
      <c r="HJB633" s="271"/>
      <c r="HJC633" s="271"/>
      <c r="HJD633" s="271"/>
      <c r="HJE633" s="271"/>
      <c r="HJF633" s="271"/>
      <c r="HJG633" s="271"/>
      <c r="HJH633" s="271"/>
      <c r="HJI633" s="271"/>
      <c r="HJJ633" s="271"/>
      <c r="HJK633" s="271"/>
      <c r="HJL633" s="271"/>
      <c r="HJM633" s="271"/>
      <c r="HJN633" s="271"/>
      <c r="HJO633" s="271"/>
      <c r="HJP633" s="271"/>
      <c r="HJQ633" s="271"/>
      <c r="HJR633" s="271"/>
      <c r="HJS633" s="271"/>
      <c r="HJT633" s="271"/>
      <c r="HJU633" s="271"/>
      <c r="HJV633" s="271"/>
      <c r="HJW633" s="271"/>
      <c r="HJX633" s="271"/>
      <c r="HJY633" s="271"/>
      <c r="HJZ633" s="271"/>
      <c r="HKA633" s="271"/>
      <c r="HKB633" s="271"/>
      <c r="HKC633" s="271"/>
      <c r="HKD633" s="271"/>
      <c r="HKE633" s="271"/>
      <c r="HKF633" s="271"/>
      <c r="HKG633" s="271"/>
      <c r="HKH633" s="271"/>
      <c r="HKI633" s="271"/>
      <c r="HKJ633" s="271"/>
      <c r="HKK633" s="271"/>
      <c r="HKL633" s="271"/>
      <c r="HKM633" s="271"/>
      <c r="HKN633" s="271"/>
      <c r="HKO633" s="271"/>
      <c r="HKP633" s="271"/>
      <c r="HKQ633" s="271"/>
      <c r="HKR633" s="271"/>
      <c r="HKS633" s="271"/>
      <c r="HKT633" s="271"/>
      <c r="HKU633" s="271"/>
      <c r="HKV633" s="271"/>
      <c r="HKW633" s="271"/>
      <c r="HKX633" s="271"/>
      <c r="HKY633" s="271"/>
      <c r="HKZ633" s="271"/>
      <c r="HLA633" s="271"/>
      <c r="HLB633" s="271"/>
      <c r="HLC633" s="271"/>
      <c r="HLD633" s="271"/>
      <c r="HLE633" s="271"/>
      <c r="HLF633" s="271"/>
      <c r="HLG633" s="271"/>
      <c r="HLH633" s="271"/>
      <c r="HLI633" s="271"/>
      <c r="HLJ633" s="271"/>
      <c r="HLK633" s="271"/>
      <c r="HLL633" s="271"/>
      <c r="HLM633" s="271"/>
      <c r="HLN633" s="271"/>
      <c r="HLO633" s="271"/>
      <c r="HLP633" s="271"/>
      <c r="HLQ633" s="271"/>
      <c r="HLR633" s="271"/>
      <c r="HLS633" s="271"/>
      <c r="HLT633" s="271"/>
      <c r="HLU633" s="271"/>
      <c r="HLV633" s="271"/>
      <c r="HLW633" s="271"/>
      <c r="HLX633" s="271"/>
      <c r="HLY633" s="271"/>
      <c r="HLZ633" s="271"/>
      <c r="HMA633" s="271"/>
      <c r="HMB633" s="271"/>
      <c r="HMC633" s="271"/>
      <c r="HMD633" s="271"/>
      <c r="HME633" s="271"/>
      <c r="HMF633" s="271"/>
      <c r="HMG633" s="271"/>
      <c r="HMH633" s="271"/>
      <c r="HMI633" s="271"/>
      <c r="HMJ633" s="271"/>
      <c r="HMK633" s="271"/>
      <c r="HML633" s="271"/>
      <c r="HMM633" s="271"/>
      <c r="HMN633" s="271"/>
      <c r="HMO633" s="271"/>
      <c r="HMP633" s="271"/>
      <c r="HMQ633" s="271"/>
      <c r="HMR633" s="271"/>
      <c r="HMS633" s="271"/>
      <c r="HMT633" s="271"/>
      <c r="HMU633" s="271"/>
      <c r="HMV633" s="271"/>
      <c r="HMW633" s="271"/>
      <c r="HMX633" s="271"/>
      <c r="HMY633" s="271"/>
      <c r="HMZ633" s="271"/>
      <c r="HNA633" s="271"/>
      <c r="HNB633" s="271"/>
      <c r="HNC633" s="271"/>
      <c r="HND633" s="271"/>
      <c r="HNE633" s="271"/>
      <c r="HNF633" s="271"/>
      <c r="HNG633" s="271"/>
      <c r="HNH633" s="271"/>
      <c r="HNI633" s="271"/>
      <c r="HNJ633" s="271"/>
      <c r="HNK633" s="271"/>
      <c r="HNL633" s="271"/>
      <c r="HNM633" s="271"/>
      <c r="HNN633" s="271"/>
      <c r="HNO633" s="271"/>
      <c r="HNP633" s="271"/>
      <c r="HNQ633" s="271"/>
      <c r="HNR633" s="271"/>
      <c r="HNS633" s="271"/>
      <c r="HNT633" s="271"/>
      <c r="HNU633" s="271"/>
      <c r="HNV633" s="271"/>
      <c r="HNW633" s="271"/>
      <c r="HNX633" s="271"/>
      <c r="HNY633" s="271"/>
      <c r="HNZ633" s="271"/>
      <c r="HOA633" s="271"/>
      <c r="HOB633" s="271"/>
      <c r="HOC633" s="271"/>
      <c r="HOD633" s="271"/>
      <c r="HOE633" s="271"/>
      <c r="HOF633" s="271"/>
      <c r="HOG633" s="271"/>
      <c r="HOH633" s="271"/>
      <c r="HOI633" s="271"/>
      <c r="HOJ633" s="271"/>
      <c r="HOK633" s="271"/>
      <c r="HOL633" s="271"/>
      <c r="HOM633" s="271"/>
      <c r="HON633" s="271"/>
      <c r="HOO633" s="271"/>
      <c r="HOP633" s="271"/>
      <c r="HOQ633" s="271"/>
      <c r="HOR633" s="271"/>
      <c r="HOS633" s="271"/>
      <c r="HOT633" s="271"/>
      <c r="HOU633" s="271"/>
      <c r="HOV633" s="271"/>
      <c r="HOW633" s="271"/>
      <c r="HOX633" s="271"/>
      <c r="HOY633" s="271"/>
      <c r="HOZ633" s="271"/>
      <c r="HPA633" s="271"/>
      <c r="HPB633" s="271"/>
      <c r="HPC633" s="271"/>
      <c r="HPD633" s="271"/>
      <c r="HPE633" s="271"/>
      <c r="HPF633" s="271"/>
      <c r="HPG633" s="271"/>
      <c r="HPH633" s="271"/>
      <c r="HPI633" s="271"/>
      <c r="HPJ633" s="271"/>
      <c r="HPK633" s="271"/>
      <c r="HPL633" s="271"/>
      <c r="HPM633" s="271"/>
      <c r="HPN633" s="271"/>
      <c r="HPO633" s="271"/>
      <c r="HPP633" s="271"/>
      <c r="HPQ633" s="271"/>
      <c r="HPR633" s="271"/>
      <c r="HPS633" s="271"/>
      <c r="HPT633" s="271"/>
      <c r="HPU633" s="271"/>
      <c r="HPV633" s="271"/>
      <c r="HPW633" s="271"/>
      <c r="HPX633" s="271"/>
      <c r="HPY633" s="271"/>
      <c r="HPZ633" s="271"/>
      <c r="HQA633" s="271"/>
      <c r="HQB633" s="271"/>
      <c r="HQC633" s="271"/>
      <c r="HQD633" s="271"/>
      <c r="HQE633" s="271"/>
      <c r="HQF633" s="271"/>
      <c r="HQG633" s="271"/>
      <c r="HQH633" s="271"/>
      <c r="HQI633" s="271"/>
      <c r="HQJ633" s="271"/>
      <c r="HQK633" s="271"/>
      <c r="HQL633" s="271"/>
      <c r="HQM633" s="271"/>
      <c r="HQN633" s="271"/>
      <c r="HQO633" s="271"/>
      <c r="HQP633" s="271"/>
      <c r="HQQ633" s="271"/>
      <c r="HQR633" s="271"/>
      <c r="HQS633" s="271"/>
      <c r="HQT633" s="271"/>
      <c r="HQU633" s="271"/>
      <c r="HQV633" s="271"/>
      <c r="HQW633" s="271"/>
      <c r="HQX633" s="271"/>
      <c r="HQY633" s="271"/>
      <c r="HQZ633" s="271"/>
      <c r="HRA633" s="271"/>
      <c r="HRB633" s="271"/>
      <c r="HRC633" s="271"/>
      <c r="HRD633" s="271"/>
      <c r="HRE633" s="271"/>
      <c r="HRF633" s="271"/>
      <c r="HRG633" s="271"/>
      <c r="HRH633" s="271"/>
      <c r="HRI633" s="271"/>
      <c r="HRJ633" s="271"/>
      <c r="HRK633" s="271"/>
      <c r="HRL633" s="271"/>
      <c r="HRM633" s="271"/>
      <c r="HRN633" s="271"/>
      <c r="HRO633" s="271"/>
      <c r="HRP633" s="271"/>
      <c r="HRQ633" s="271"/>
      <c r="HRR633" s="271"/>
      <c r="HRS633" s="271"/>
      <c r="HRT633" s="271"/>
      <c r="HRU633" s="271"/>
      <c r="HRV633" s="271"/>
      <c r="HRW633" s="271"/>
      <c r="HRX633" s="271"/>
      <c r="HRY633" s="271"/>
      <c r="HRZ633" s="271"/>
      <c r="HSA633" s="271"/>
      <c r="HSB633" s="271"/>
      <c r="HSC633" s="271"/>
      <c r="HSD633" s="271"/>
      <c r="HSE633" s="271"/>
      <c r="HSF633" s="271"/>
      <c r="HSG633" s="271"/>
      <c r="HSH633" s="271"/>
      <c r="HSI633" s="271"/>
      <c r="HSJ633" s="271"/>
      <c r="HSK633" s="271"/>
      <c r="HSL633" s="271"/>
      <c r="HSM633" s="271"/>
      <c r="HSN633" s="271"/>
      <c r="HSO633" s="271"/>
      <c r="HSP633" s="271"/>
      <c r="HSQ633" s="271"/>
      <c r="HSR633" s="271"/>
      <c r="HSS633" s="271"/>
      <c r="HST633" s="271"/>
      <c r="HSU633" s="271"/>
      <c r="HSV633" s="271"/>
      <c r="HSW633" s="271"/>
      <c r="HSX633" s="271"/>
      <c r="HSY633" s="271"/>
      <c r="HSZ633" s="271"/>
      <c r="HTA633" s="271"/>
      <c r="HTB633" s="271"/>
      <c r="HTC633" s="271"/>
      <c r="HTD633" s="271"/>
      <c r="HTE633" s="271"/>
      <c r="HTF633" s="271"/>
      <c r="HTG633" s="271"/>
      <c r="HTH633" s="271"/>
      <c r="HTI633" s="271"/>
      <c r="HTJ633" s="271"/>
      <c r="HTK633" s="271"/>
      <c r="HTL633" s="271"/>
      <c r="HTM633" s="271"/>
      <c r="HTN633" s="271"/>
      <c r="HTO633" s="271"/>
      <c r="HTP633" s="271"/>
      <c r="HTQ633" s="271"/>
      <c r="HTR633" s="271"/>
      <c r="HTS633" s="271"/>
      <c r="HTT633" s="271"/>
      <c r="HTU633" s="271"/>
      <c r="HTV633" s="271"/>
      <c r="HTW633" s="271"/>
      <c r="HTX633" s="271"/>
      <c r="HTY633" s="271"/>
      <c r="HTZ633" s="271"/>
      <c r="HUA633" s="271"/>
      <c r="HUB633" s="271"/>
      <c r="HUC633" s="271"/>
      <c r="HUD633" s="271"/>
      <c r="HUE633" s="271"/>
      <c r="HUF633" s="271"/>
      <c r="HUG633" s="271"/>
      <c r="HUH633" s="271"/>
      <c r="HUI633" s="271"/>
      <c r="HUJ633" s="271"/>
      <c r="HUK633" s="271"/>
      <c r="HUL633" s="271"/>
      <c r="HUM633" s="271"/>
      <c r="HUN633" s="271"/>
      <c r="HUO633" s="271"/>
      <c r="HUP633" s="271"/>
      <c r="HUQ633" s="271"/>
      <c r="HUR633" s="271"/>
      <c r="HUS633" s="271"/>
      <c r="HUT633" s="271"/>
      <c r="HUU633" s="271"/>
      <c r="HUV633" s="271"/>
      <c r="HUW633" s="271"/>
      <c r="HUX633" s="271"/>
      <c r="HUY633" s="271"/>
      <c r="HUZ633" s="271"/>
      <c r="HVA633" s="271"/>
      <c r="HVB633" s="271"/>
      <c r="HVC633" s="271"/>
      <c r="HVD633" s="271"/>
      <c r="HVE633" s="271"/>
      <c r="HVF633" s="271"/>
      <c r="HVG633" s="271"/>
      <c r="HVH633" s="271"/>
      <c r="HVI633" s="271"/>
      <c r="HVJ633" s="271"/>
      <c r="HVK633" s="271"/>
      <c r="HVL633" s="271"/>
      <c r="HVM633" s="271"/>
      <c r="HVN633" s="271"/>
      <c r="HVO633" s="271"/>
      <c r="HVP633" s="271"/>
      <c r="HVQ633" s="271"/>
      <c r="HVR633" s="271"/>
      <c r="HVS633" s="271"/>
      <c r="HVT633" s="271"/>
      <c r="HVU633" s="271"/>
      <c r="HVV633" s="271"/>
      <c r="HVW633" s="271"/>
      <c r="HVX633" s="271"/>
      <c r="HVY633" s="271"/>
      <c r="HVZ633" s="271"/>
      <c r="HWA633" s="271"/>
      <c r="HWB633" s="271"/>
      <c r="HWC633" s="271"/>
      <c r="HWD633" s="271"/>
      <c r="HWE633" s="271"/>
      <c r="HWF633" s="271"/>
      <c r="HWG633" s="271"/>
      <c r="HWH633" s="271"/>
      <c r="HWI633" s="271"/>
      <c r="HWJ633" s="271"/>
      <c r="HWK633" s="271"/>
      <c r="HWL633" s="271"/>
      <c r="HWM633" s="271"/>
      <c r="HWN633" s="271"/>
      <c r="HWO633" s="271"/>
      <c r="HWP633" s="271"/>
      <c r="HWQ633" s="271"/>
      <c r="HWR633" s="271"/>
      <c r="HWS633" s="271"/>
      <c r="HWT633" s="271"/>
      <c r="HWU633" s="271"/>
      <c r="HWV633" s="271"/>
      <c r="HWW633" s="271"/>
      <c r="HWX633" s="271"/>
      <c r="HWY633" s="271"/>
      <c r="HWZ633" s="271"/>
      <c r="HXA633" s="271"/>
      <c r="HXB633" s="271"/>
      <c r="HXC633" s="271"/>
      <c r="HXD633" s="271"/>
      <c r="HXE633" s="271"/>
      <c r="HXF633" s="271"/>
      <c r="HXG633" s="271"/>
      <c r="HXH633" s="271"/>
      <c r="HXI633" s="271"/>
      <c r="HXJ633" s="271"/>
      <c r="HXK633" s="271"/>
      <c r="HXL633" s="271"/>
      <c r="HXM633" s="271"/>
      <c r="HXN633" s="271"/>
      <c r="HXO633" s="271"/>
      <c r="HXP633" s="271"/>
      <c r="HXQ633" s="271"/>
      <c r="HXR633" s="271"/>
      <c r="HXS633" s="271"/>
      <c r="HXT633" s="271"/>
      <c r="HXU633" s="271"/>
      <c r="HXV633" s="271"/>
      <c r="HXW633" s="271"/>
      <c r="HXX633" s="271"/>
      <c r="HXY633" s="271"/>
      <c r="HXZ633" s="271"/>
      <c r="HYA633" s="271"/>
      <c r="HYB633" s="271"/>
      <c r="HYC633" s="271"/>
      <c r="HYD633" s="271"/>
      <c r="HYE633" s="271"/>
      <c r="HYF633" s="271"/>
      <c r="HYG633" s="271"/>
      <c r="HYH633" s="271"/>
      <c r="HYI633" s="271"/>
      <c r="HYJ633" s="271"/>
      <c r="HYK633" s="271"/>
      <c r="HYL633" s="271"/>
      <c r="HYM633" s="271"/>
      <c r="HYN633" s="271"/>
      <c r="HYO633" s="271"/>
      <c r="HYP633" s="271"/>
      <c r="HYQ633" s="271"/>
      <c r="HYR633" s="271"/>
      <c r="HYS633" s="271"/>
      <c r="HYT633" s="271"/>
      <c r="HYU633" s="271"/>
      <c r="HYV633" s="271"/>
      <c r="HYW633" s="271"/>
      <c r="HYX633" s="271"/>
      <c r="HYY633" s="271"/>
      <c r="HYZ633" s="271"/>
      <c r="HZA633" s="271"/>
      <c r="HZB633" s="271"/>
      <c r="HZC633" s="271"/>
      <c r="HZD633" s="271"/>
      <c r="HZE633" s="271"/>
      <c r="HZF633" s="271"/>
      <c r="HZG633" s="271"/>
      <c r="HZH633" s="271"/>
      <c r="HZI633" s="271"/>
      <c r="HZJ633" s="271"/>
      <c r="HZK633" s="271"/>
      <c r="HZL633" s="271"/>
      <c r="HZM633" s="271"/>
      <c r="HZN633" s="271"/>
      <c r="HZO633" s="271"/>
      <c r="HZP633" s="271"/>
      <c r="HZQ633" s="271"/>
      <c r="HZR633" s="271"/>
      <c r="HZS633" s="271"/>
      <c r="HZT633" s="271"/>
      <c r="HZU633" s="271"/>
      <c r="HZV633" s="271"/>
      <c r="HZW633" s="271"/>
      <c r="HZX633" s="271"/>
      <c r="HZY633" s="271"/>
      <c r="HZZ633" s="271"/>
      <c r="IAA633" s="271"/>
      <c r="IAB633" s="271"/>
      <c r="IAC633" s="271"/>
      <c r="IAD633" s="271"/>
      <c r="IAE633" s="271"/>
      <c r="IAF633" s="271"/>
      <c r="IAG633" s="271"/>
      <c r="IAH633" s="271"/>
      <c r="IAI633" s="271"/>
      <c r="IAJ633" s="271"/>
      <c r="IAK633" s="271"/>
      <c r="IAL633" s="271"/>
      <c r="IAM633" s="271"/>
      <c r="IAN633" s="271"/>
      <c r="IAO633" s="271"/>
      <c r="IAP633" s="271"/>
      <c r="IAQ633" s="271"/>
      <c r="IAR633" s="271"/>
      <c r="IAS633" s="271"/>
      <c r="IAT633" s="271"/>
      <c r="IAU633" s="271"/>
      <c r="IAV633" s="271"/>
      <c r="IAW633" s="271"/>
      <c r="IAX633" s="271"/>
      <c r="IAY633" s="271"/>
      <c r="IAZ633" s="271"/>
      <c r="IBA633" s="271"/>
      <c r="IBB633" s="271"/>
      <c r="IBC633" s="271"/>
      <c r="IBD633" s="271"/>
      <c r="IBE633" s="271"/>
      <c r="IBF633" s="271"/>
      <c r="IBG633" s="271"/>
      <c r="IBH633" s="271"/>
      <c r="IBI633" s="271"/>
      <c r="IBJ633" s="271"/>
      <c r="IBK633" s="271"/>
      <c r="IBL633" s="271"/>
      <c r="IBM633" s="271"/>
      <c r="IBN633" s="271"/>
      <c r="IBO633" s="271"/>
      <c r="IBP633" s="271"/>
      <c r="IBQ633" s="271"/>
      <c r="IBR633" s="271"/>
      <c r="IBS633" s="271"/>
      <c r="IBT633" s="271"/>
      <c r="IBU633" s="271"/>
      <c r="IBV633" s="271"/>
      <c r="IBW633" s="271"/>
      <c r="IBX633" s="271"/>
      <c r="IBY633" s="271"/>
      <c r="IBZ633" s="271"/>
      <c r="ICA633" s="271"/>
      <c r="ICB633" s="271"/>
      <c r="ICC633" s="271"/>
      <c r="ICD633" s="271"/>
      <c r="ICE633" s="271"/>
      <c r="ICF633" s="271"/>
      <c r="ICG633" s="271"/>
      <c r="ICH633" s="271"/>
      <c r="ICI633" s="271"/>
      <c r="ICJ633" s="271"/>
      <c r="ICK633" s="271"/>
      <c r="ICL633" s="271"/>
      <c r="ICM633" s="271"/>
      <c r="ICN633" s="271"/>
      <c r="ICO633" s="271"/>
      <c r="ICP633" s="271"/>
      <c r="ICQ633" s="271"/>
      <c r="ICR633" s="271"/>
      <c r="ICS633" s="271"/>
      <c r="ICT633" s="271"/>
      <c r="ICU633" s="271"/>
      <c r="ICV633" s="271"/>
      <c r="ICW633" s="271"/>
      <c r="ICX633" s="271"/>
      <c r="ICY633" s="271"/>
      <c r="ICZ633" s="271"/>
      <c r="IDA633" s="271"/>
      <c r="IDB633" s="271"/>
      <c r="IDC633" s="271"/>
      <c r="IDD633" s="271"/>
      <c r="IDE633" s="271"/>
      <c r="IDF633" s="271"/>
      <c r="IDG633" s="271"/>
      <c r="IDH633" s="271"/>
      <c r="IDI633" s="271"/>
      <c r="IDJ633" s="271"/>
      <c r="IDK633" s="271"/>
      <c r="IDL633" s="271"/>
      <c r="IDM633" s="271"/>
      <c r="IDN633" s="271"/>
      <c r="IDO633" s="271"/>
      <c r="IDP633" s="271"/>
      <c r="IDQ633" s="271"/>
      <c r="IDR633" s="271"/>
      <c r="IDS633" s="271"/>
      <c r="IDT633" s="271"/>
      <c r="IDU633" s="271"/>
      <c r="IDV633" s="271"/>
      <c r="IDW633" s="271"/>
      <c r="IDX633" s="271"/>
      <c r="IDY633" s="271"/>
      <c r="IDZ633" s="271"/>
      <c r="IEA633" s="271"/>
      <c r="IEB633" s="271"/>
      <c r="IEC633" s="271"/>
      <c r="IED633" s="271"/>
      <c r="IEE633" s="271"/>
      <c r="IEF633" s="271"/>
      <c r="IEG633" s="271"/>
      <c r="IEH633" s="271"/>
      <c r="IEI633" s="271"/>
      <c r="IEJ633" s="271"/>
      <c r="IEK633" s="271"/>
      <c r="IEL633" s="271"/>
      <c r="IEM633" s="271"/>
      <c r="IEN633" s="271"/>
      <c r="IEO633" s="271"/>
      <c r="IEP633" s="271"/>
      <c r="IEQ633" s="271"/>
      <c r="IER633" s="271"/>
      <c r="IES633" s="271"/>
      <c r="IET633" s="271"/>
      <c r="IEU633" s="271"/>
      <c r="IEV633" s="271"/>
      <c r="IEW633" s="271"/>
      <c r="IEX633" s="271"/>
      <c r="IEY633" s="271"/>
      <c r="IEZ633" s="271"/>
      <c r="IFA633" s="271"/>
      <c r="IFB633" s="271"/>
      <c r="IFC633" s="271"/>
      <c r="IFD633" s="271"/>
      <c r="IFE633" s="271"/>
      <c r="IFF633" s="271"/>
      <c r="IFG633" s="271"/>
      <c r="IFH633" s="271"/>
      <c r="IFI633" s="271"/>
      <c r="IFJ633" s="271"/>
      <c r="IFK633" s="271"/>
      <c r="IFL633" s="271"/>
      <c r="IFM633" s="271"/>
      <c r="IFN633" s="271"/>
      <c r="IFO633" s="271"/>
      <c r="IFP633" s="271"/>
      <c r="IFQ633" s="271"/>
      <c r="IFR633" s="271"/>
      <c r="IFS633" s="271"/>
      <c r="IFT633" s="271"/>
      <c r="IFU633" s="271"/>
      <c r="IFV633" s="271"/>
      <c r="IFW633" s="271"/>
      <c r="IFX633" s="271"/>
      <c r="IFY633" s="271"/>
      <c r="IFZ633" s="271"/>
      <c r="IGA633" s="271"/>
      <c r="IGB633" s="271"/>
      <c r="IGC633" s="271"/>
      <c r="IGD633" s="271"/>
      <c r="IGE633" s="271"/>
      <c r="IGF633" s="271"/>
      <c r="IGG633" s="271"/>
      <c r="IGH633" s="271"/>
      <c r="IGI633" s="271"/>
      <c r="IGJ633" s="271"/>
      <c r="IGK633" s="271"/>
      <c r="IGL633" s="271"/>
      <c r="IGM633" s="271"/>
      <c r="IGN633" s="271"/>
      <c r="IGO633" s="271"/>
      <c r="IGP633" s="271"/>
      <c r="IGQ633" s="271"/>
      <c r="IGR633" s="271"/>
      <c r="IGS633" s="271"/>
      <c r="IGT633" s="271"/>
      <c r="IGU633" s="271"/>
      <c r="IGV633" s="271"/>
      <c r="IGW633" s="271"/>
      <c r="IGX633" s="271"/>
      <c r="IGY633" s="271"/>
      <c r="IGZ633" s="271"/>
      <c r="IHA633" s="271"/>
      <c r="IHB633" s="271"/>
      <c r="IHC633" s="271"/>
      <c r="IHD633" s="271"/>
      <c r="IHE633" s="271"/>
      <c r="IHF633" s="271"/>
      <c r="IHG633" s="271"/>
      <c r="IHH633" s="271"/>
      <c r="IHI633" s="271"/>
      <c r="IHJ633" s="271"/>
      <c r="IHK633" s="271"/>
      <c r="IHL633" s="271"/>
      <c r="IHM633" s="271"/>
      <c r="IHN633" s="271"/>
      <c r="IHO633" s="271"/>
      <c r="IHP633" s="271"/>
      <c r="IHQ633" s="271"/>
      <c r="IHR633" s="271"/>
      <c r="IHS633" s="271"/>
      <c r="IHT633" s="271"/>
      <c r="IHU633" s="271"/>
      <c r="IHV633" s="271"/>
      <c r="IHW633" s="271"/>
      <c r="IHX633" s="271"/>
      <c r="IHY633" s="271"/>
      <c r="IHZ633" s="271"/>
      <c r="IIA633" s="271"/>
      <c r="IIB633" s="271"/>
      <c r="IIC633" s="271"/>
      <c r="IID633" s="271"/>
      <c r="IIE633" s="271"/>
      <c r="IIF633" s="271"/>
      <c r="IIG633" s="271"/>
      <c r="IIH633" s="271"/>
      <c r="III633" s="271"/>
      <c r="IIJ633" s="271"/>
      <c r="IIK633" s="271"/>
      <c r="IIL633" s="271"/>
      <c r="IIM633" s="271"/>
      <c r="IIN633" s="271"/>
      <c r="IIO633" s="271"/>
      <c r="IIP633" s="271"/>
      <c r="IIQ633" s="271"/>
      <c r="IIR633" s="271"/>
      <c r="IIS633" s="271"/>
      <c r="IIT633" s="271"/>
      <c r="IIU633" s="271"/>
      <c r="IIV633" s="271"/>
      <c r="IIW633" s="271"/>
      <c r="IIX633" s="271"/>
      <c r="IIY633" s="271"/>
      <c r="IIZ633" s="271"/>
      <c r="IJA633" s="271"/>
      <c r="IJB633" s="271"/>
      <c r="IJC633" s="271"/>
      <c r="IJD633" s="271"/>
      <c r="IJE633" s="271"/>
      <c r="IJF633" s="271"/>
      <c r="IJG633" s="271"/>
      <c r="IJH633" s="271"/>
      <c r="IJI633" s="271"/>
      <c r="IJJ633" s="271"/>
      <c r="IJK633" s="271"/>
      <c r="IJL633" s="271"/>
      <c r="IJM633" s="271"/>
      <c r="IJN633" s="271"/>
      <c r="IJO633" s="271"/>
      <c r="IJP633" s="271"/>
      <c r="IJQ633" s="271"/>
      <c r="IJR633" s="271"/>
      <c r="IJS633" s="271"/>
      <c r="IJT633" s="271"/>
      <c r="IJU633" s="271"/>
      <c r="IJV633" s="271"/>
      <c r="IJW633" s="271"/>
      <c r="IJX633" s="271"/>
      <c r="IJY633" s="271"/>
      <c r="IJZ633" s="271"/>
      <c r="IKA633" s="271"/>
      <c r="IKB633" s="271"/>
      <c r="IKC633" s="271"/>
      <c r="IKD633" s="271"/>
      <c r="IKE633" s="271"/>
      <c r="IKF633" s="271"/>
      <c r="IKG633" s="271"/>
      <c r="IKH633" s="271"/>
      <c r="IKI633" s="271"/>
      <c r="IKJ633" s="271"/>
      <c r="IKK633" s="271"/>
      <c r="IKL633" s="271"/>
      <c r="IKM633" s="271"/>
      <c r="IKN633" s="271"/>
      <c r="IKO633" s="271"/>
      <c r="IKP633" s="271"/>
      <c r="IKQ633" s="271"/>
      <c r="IKR633" s="271"/>
      <c r="IKS633" s="271"/>
      <c r="IKT633" s="271"/>
      <c r="IKU633" s="271"/>
      <c r="IKV633" s="271"/>
      <c r="IKW633" s="271"/>
      <c r="IKX633" s="271"/>
      <c r="IKY633" s="271"/>
      <c r="IKZ633" s="271"/>
      <c r="ILA633" s="271"/>
      <c r="ILB633" s="271"/>
      <c r="ILC633" s="271"/>
      <c r="ILD633" s="271"/>
      <c r="ILE633" s="271"/>
      <c r="ILF633" s="271"/>
      <c r="ILG633" s="271"/>
      <c r="ILH633" s="271"/>
      <c r="ILI633" s="271"/>
      <c r="ILJ633" s="271"/>
      <c r="ILK633" s="271"/>
      <c r="ILL633" s="271"/>
      <c r="ILM633" s="271"/>
      <c r="ILN633" s="271"/>
      <c r="ILO633" s="271"/>
      <c r="ILP633" s="271"/>
      <c r="ILQ633" s="271"/>
      <c r="ILR633" s="271"/>
      <c r="ILS633" s="271"/>
      <c r="ILT633" s="271"/>
      <c r="ILU633" s="271"/>
      <c r="ILV633" s="271"/>
      <c r="ILW633" s="271"/>
      <c r="ILX633" s="271"/>
      <c r="ILY633" s="271"/>
      <c r="ILZ633" s="271"/>
      <c r="IMA633" s="271"/>
      <c r="IMB633" s="271"/>
      <c r="IMC633" s="271"/>
      <c r="IMD633" s="271"/>
      <c r="IME633" s="271"/>
      <c r="IMF633" s="271"/>
      <c r="IMG633" s="271"/>
      <c r="IMH633" s="271"/>
      <c r="IMI633" s="271"/>
      <c r="IMJ633" s="271"/>
      <c r="IMK633" s="271"/>
      <c r="IML633" s="271"/>
      <c r="IMM633" s="271"/>
      <c r="IMN633" s="271"/>
      <c r="IMO633" s="271"/>
      <c r="IMP633" s="271"/>
      <c r="IMQ633" s="271"/>
      <c r="IMR633" s="271"/>
      <c r="IMS633" s="271"/>
      <c r="IMT633" s="271"/>
      <c r="IMU633" s="271"/>
      <c r="IMV633" s="271"/>
      <c r="IMW633" s="271"/>
      <c r="IMX633" s="271"/>
      <c r="IMY633" s="271"/>
      <c r="IMZ633" s="271"/>
      <c r="INA633" s="271"/>
      <c r="INB633" s="271"/>
      <c r="INC633" s="271"/>
      <c r="IND633" s="271"/>
      <c r="INE633" s="271"/>
      <c r="INF633" s="271"/>
      <c r="ING633" s="271"/>
      <c r="INH633" s="271"/>
      <c r="INI633" s="271"/>
      <c r="INJ633" s="271"/>
      <c r="INK633" s="271"/>
      <c r="INL633" s="271"/>
      <c r="INM633" s="271"/>
      <c r="INN633" s="271"/>
      <c r="INO633" s="271"/>
      <c r="INP633" s="271"/>
      <c r="INQ633" s="271"/>
      <c r="INR633" s="271"/>
      <c r="INS633" s="271"/>
      <c r="INT633" s="271"/>
      <c r="INU633" s="271"/>
      <c r="INV633" s="271"/>
      <c r="INW633" s="271"/>
      <c r="INX633" s="271"/>
      <c r="INY633" s="271"/>
      <c r="INZ633" s="271"/>
      <c r="IOA633" s="271"/>
      <c r="IOB633" s="271"/>
      <c r="IOC633" s="271"/>
      <c r="IOD633" s="271"/>
      <c r="IOE633" s="271"/>
      <c r="IOF633" s="271"/>
      <c r="IOG633" s="271"/>
      <c r="IOH633" s="271"/>
      <c r="IOI633" s="271"/>
      <c r="IOJ633" s="271"/>
      <c r="IOK633" s="271"/>
      <c r="IOL633" s="271"/>
      <c r="IOM633" s="271"/>
      <c r="ION633" s="271"/>
      <c r="IOO633" s="271"/>
      <c r="IOP633" s="271"/>
      <c r="IOQ633" s="271"/>
      <c r="IOR633" s="271"/>
      <c r="IOS633" s="271"/>
      <c r="IOT633" s="271"/>
      <c r="IOU633" s="271"/>
      <c r="IOV633" s="271"/>
      <c r="IOW633" s="271"/>
      <c r="IOX633" s="271"/>
      <c r="IOY633" s="271"/>
      <c r="IOZ633" s="271"/>
      <c r="IPA633" s="271"/>
      <c r="IPB633" s="271"/>
      <c r="IPC633" s="271"/>
      <c r="IPD633" s="271"/>
      <c r="IPE633" s="271"/>
      <c r="IPF633" s="271"/>
      <c r="IPG633" s="271"/>
      <c r="IPH633" s="271"/>
      <c r="IPI633" s="271"/>
      <c r="IPJ633" s="271"/>
      <c r="IPK633" s="271"/>
      <c r="IPL633" s="271"/>
      <c r="IPM633" s="271"/>
      <c r="IPN633" s="271"/>
      <c r="IPO633" s="271"/>
      <c r="IPP633" s="271"/>
      <c r="IPQ633" s="271"/>
      <c r="IPR633" s="271"/>
      <c r="IPS633" s="271"/>
      <c r="IPT633" s="271"/>
      <c r="IPU633" s="271"/>
      <c r="IPV633" s="271"/>
      <c r="IPW633" s="271"/>
      <c r="IPX633" s="271"/>
      <c r="IPY633" s="271"/>
      <c r="IPZ633" s="271"/>
      <c r="IQA633" s="271"/>
      <c r="IQB633" s="271"/>
      <c r="IQC633" s="271"/>
      <c r="IQD633" s="271"/>
      <c r="IQE633" s="271"/>
      <c r="IQF633" s="271"/>
      <c r="IQG633" s="271"/>
      <c r="IQH633" s="271"/>
      <c r="IQI633" s="271"/>
      <c r="IQJ633" s="271"/>
      <c r="IQK633" s="271"/>
      <c r="IQL633" s="271"/>
      <c r="IQM633" s="271"/>
      <c r="IQN633" s="271"/>
      <c r="IQO633" s="271"/>
      <c r="IQP633" s="271"/>
      <c r="IQQ633" s="271"/>
      <c r="IQR633" s="271"/>
      <c r="IQS633" s="271"/>
      <c r="IQT633" s="271"/>
      <c r="IQU633" s="271"/>
      <c r="IQV633" s="271"/>
      <c r="IQW633" s="271"/>
      <c r="IQX633" s="271"/>
      <c r="IQY633" s="271"/>
      <c r="IQZ633" s="271"/>
      <c r="IRA633" s="271"/>
      <c r="IRB633" s="271"/>
      <c r="IRC633" s="271"/>
      <c r="IRD633" s="271"/>
      <c r="IRE633" s="271"/>
      <c r="IRF633" s="271"/>
      <c r="IRG633" s="271"/>
      <c r="IRH633" s="271"/>
      <c r="IRI633" s="271"/>
      <c r="IRJ633" s="271"/>
      <c r="IRK633" s="271"/>
      <c r="IRL633" s="271"/>
      <c r="IRM633" s="271"/>
      <c r="IRN633" s="271"/>
      <c r="IRO633" s="271"/>
      <c r="IRP633" s="271"/>
      <c r="IRQ633" s="271"/>
      <c r="IRR633" s="271"/>
      <c r="IRS633" s="271"/>
      <c r="IRT633" s="271"/>
      <c r="IRU633" s="271"/>
      <c r="IRV633" s="271"/>
      <c r="IRW633" s="271"/>
      <c r="IRX633" s="271"/>
      <c r="IRY633" s="271"/>
      <c r="IRZ633" s="271"/>
      <c r="ISA633" s="271"/>
      <c r="ISB633" s="271"/>
      <c r="ISC633" s="271"/>
      <c r="ISD633" s="271"/>
      <c r="ISE633" s="271"/>
      <c r="ISF633" s="271"/>
      <c r="ISG633" s="271"/>
      <c r="ISH633" s="271"/>
      <c r="ISI633" s="271"/>
      <c r="ISJ633" s="271"/>
      <c r="ISK633" s="271"/>
      <c r="ISL633" s="271"/>
      <c r="ISM633" s="271"/>
      <c r="ISN633" s="271"/>
      <c r="ISO633" s="271"/>
      <c r="ISP633" s="271"/>
      <c r="ISQ633" s="271"/>
      <c r="ISR633" s="271"/>
      <c r="ISS633" s="271"/>
      <c r="IST633" s="271"/>
      <c r="ISU633" s="271"/>
      <c r="ISV633" s="271"/>
      <c r="ISW633" s="271"/>
      <c r="ISX633" s="271"/>
      <c r="ISY633" s="271"/>
      <c r="ISZ633" s="271"/>
      <c r="ITA633" s="271"/>
      <c r="ITB633" s="271"/>
      <c r="ITC633" s="271"/>
      <c r="ITD633" s="271"/>
      <c r="ITE633" s="271"/>
      <c r="ITF633" s="271"/>
      <c r="ITG633" s="271"/>
      <c r="ITH633" s="271"/>
      <c r="ITI633" s="271"/>
      <c r="ITJ633" s="271"/>
      <c r="ITK633" s="271"/>
      <c r="ITL633" s="271"/>
      <c r="ITM633" s="271"/>
      <c r="ITN633" s="271"/>
      <c r="ITO633" s="271"/>
      <c r="ITP633" s="271"/>
      <c r="ITQ633" s="271"/>
      <c r="ITR633" s="271"/>
      <c r="ITS633" s="271"/>
      <c r="ITT633" s="271"/>
      <c r="ITU633" s="271"/>
      <c r="ITV633" s="271"/>
      <c r="ITW633" s="271"/>
      <c r="ITX633" s="271"/>
      <c r="ITY633" s="271"/>
      <c r="ITZ633" s="271"/>
      <c r="IUA633" s="271"/>
      <c r="IUB633" s="271"/>
      <c r="IUC633" s="271"/>
      <c r="IUD633" s="271"/>
      <c r="IUE633" s="271"/>
      <c r="IUF633" s="271"/>
      <c r="IUG633" s="271"/>
      <c r="IUH633" s="271"/>
      <c r="IUI633" s="271"/>
      <c r="IUJ633" s="271"/>
      <c r="IUK633" s="271"/>
      <c r="IUL633" s="271"/>
      <c r="IUM633" s="271"/>
      <c r="IUN633" s="271"/>
      <c r="IUO633" s="271"/>
      <c r="IUP633" s="271"/>
      <c r="IUQ633" s="271"/>
      <c r="IUR633" s="271"/>
      <c r="IUS633" s="271"/>
      <c r="IUT633" s="271"/>
      <c r="IUU633" s="271"/>
      <c r="IUV633" s="271"/>
      <c r="IUW633" s="271"/>
      <c r="IUX633" s="271"/>
      <c r="IUY633" s="271"/>
      <c r="IUZ633" s="271"/>
      <c r="IVA633" s="271"/>
      <c r="IVB633" s="271"/>
      <c r="IVC633" s="271"/>
      <c r="IVD633" s="271"/>
      <c r="IVE633" s="271"/>
      <c r="IVF633" s="271"/>
      <c r="IVG633" s="271"/>
      <c r="IVH633" s="271"/>
      <c r="IVI633" s="271"/>
      <c r="IVJ633" s="271"/>
      <c r="IVK633" s="271"/>
      <c r="IVL633" s="271"/>
      <c r="IVM633" s="271"/>
      <c r="IVN633" s="271"/>
      <c r="IVO633" s="271"/>
      <c r="IVP633" s="271"/>
      <c r="IVQ633" s="271"/>
      <c r="IVR633" s="271"/>
      <c r="IVS633" s="271"/>
      <c r="IVT633" s="271"/>
      <c r="IVU633" s="271"/>
      <c r="IVV633" s="271"/>
      <c r="IVW633" s="271"/>
      <c r="IVX633" s="271"/>
      <c r="IVY633" s="271"/>
      <c r="IVZ633" s="271"/>
      <c r="IWA633" s="271"/>
      <c r="IWB633" s="271"/>
      <c r="IWC633" s="271"/>
      <c r="IWD633" s="271"/>
      <c r="IWE633" s="271"/>
      <c r="IWF633" s="271"/>
      <c r="IWG633" s="271"/>
      <c r="IWH633" s="271"/>
      <c r="IWI633" s="271"/>
      <c r="IWJ633" s="271"/>
      <c r="IWK633" s="271"/>
      <c r="IWL633" s="271"/>
      <c r="IWM633" s="271"/>
      <c r="IWN633" s="271"/>
      <c r="IWO633" s="271"/>
      <c r="IWP633" s="271"/>
      <c r="IWQ633" s="271"/>
      <c r="IWR633" s="271"/>
      <c r="IWS633" s="271"/>
      <c r="IWT633" s="271"/>
      <c r="IWU633" s="271"/>
      <c r="IWV633" s="271"/>
      <c r="IWW633" s="271"/>
      <c r="IWX633" s="271"/>
      <c r="IWY633" s="271"/>
      <c r="IWZ633" s="271"/>
      <c r="IXA633" s="271"/>
      <c r="IXB633" s="271"/>
      <c r="IXC633" s="271"/>
      <c r="IXD633" s="271"/>
      <c r="IXE633" s="271"/>
      <c r="IXF633" s="271"/>
      <c r="IXG633" s="271"/>
      <c r="IXH633" s="271"/>
      <c r="IXI633" s="271"/>
      <c r="IXJ633" s="271"/>
      <c r="IXK633" s="271"/>
      <c r="IXL633" s="271"/>
      <c r="IXM633" s="271"/>
      <c r="IXN633" s="271"/>
      <c r="IXO633" s="271"/>
      <c r="IXP633" s="271"/>
      <c r="IXQ633" s="271"/>
      <c r="IXR633" s="271"/>
      <c r="IXS633" s="271"/>
      <c r="IXT633" s="271"/>
      <c r="IXU633" s="271"/>
      <c r="IXV633" s="271"/>
      <c r="IXW633" s="271"/>
      <c r="IXX633" s="271"/>
      <c r="IXY633" s="271"/>
      <c r="IXZ633" s="271"/>
      <c r="IYA633" s="271"/>
      <c r="IYB633" s="271"/>
      <c r="IYC633" s="271"/>
      <c r="IYD633" s="271"/>
      <c r="IYE633" s="271"/>
      <c r="IYF633" s="271"/>
      <c r="IYG633" s="271"/>
      <c r="IYH633" s="271"/>
      <c r="IYI633" s="271"/>
      <c r="IYJ633" s="271"/>
      <c r="IYK633" s="271"/>
      <c r="IYL633" s="271"/>
      <c r="IYM633" s="271"/>
      <c r="IYN633" s="271"/>
      <c r="IYO633" s="271"/>
      <c r="IYP633" s="271"/>
      <c r="IYQ633" s="271"/>
      <c r="IYR633" s="271"/>
      <c r="IYS633" s="271"/>
      <c r="IYT633" s="271"/>
      <c r="IYU633" s="271"/>
      <c r="IYV633" s="271"/>
      <c r="IYW633" s="271"/>
      <c r="IYX633" s="271"/>
      <c r="IYY633" s="271"/>
      <c r="IYZ633" s="271"/>
      <c r="IZA633" s="271"/>
      <c r="IZB633" s="271"/>
      <c r="IZC633" s="271"/>
      <c r="IZD633" s="271"/>
      <c r="IZE633" s="271"/>
      <c r="IZF633" s="271"/>
      <c r="IZG633" s="271"/>
      <c r="IZH633" s="271"/>
      <c r="IZI633" s="271"/>
      <c r="IZJ633" s="271"/>
      <c r="IZK633" s="271"/>
      <c r="IZL633" s="271"/>
      <c r="IZM633" s="271"/>
      <c r="IZN633" s="271"/>
      <c r="IZO633" s="271"/>
      <c r="IZP633" s="271"/>
      <c r="IZQ633" s="271"/>
      <c r="IZR633" s="271"/>
      <c r="IZS633" s="271"/>
      <c r="IZT633" s="271"/>
      <c r="IZU633" s="271"/>
      <c r="IZV633" s="271"/>
      <c r="IZW633" s="271"/>
      <c r="IZX633" s="271"/>
      <c r="IZY633" s="271"/>
      <c r="IZZ633" s="271"/>
      <c r="JAA633" s="271"/>
      <c r="JAB633" s="271"/>
      <c r="JAC633" s="271"/>
      <c r="JAD633" s="271"/>
      <c r="JAE633" s="271"/>
      <c r="JAF633" s="271"/>
      <c r="JAG633" s="271"/>
      <c r="JAH633" s="271"/>
      <c r="JAI633" s="271"/>
      <c r="JAJ633" s="271"/>
      <c r="JAK633" s="271"/>
      <c r="JAL633" s="271"/>
      <c r="JAM633" s="271"/>
      <c r="JAN633" s="271"/>
      <c r="JAO633" s="271"/>
      <c r="JAP633" s="271"/>
      <c r="JAQ633" s="271"/>
      <c r="JAR633" s="271"/>
      <c r="JAS633" s="271"/>
      <c r="JAT633" s="271"/>
      <c r="JAU633" s="271"/>
      <c r="JAV633" s="271"/>
      <c r="JAW633" s="271"/>
      <c r="JAX633" s="271"/>
      <c r="JAY633" s="271"/>
      <c r="JAZ633" s="271"/>
      <c r="JBA633" s="271"/>
      <c r="JBB633" s="271"/>
      <c r="JBC633" s="271"/>
      <c r="JBD633" s="271"/>
      <c r="JBE633" s="271"/>
      <c r="JBF633" s="271"/>
      <c r="JBG633" s="271"/>
      <c r="JBH633" s="271"/>
      <c r="JBI633" s="271"/>
      <c r="JBJ633" s="271"/>
      <c r="JBK633" s="271"/>
      <c r="JBL633" s="271"/>
      <c r="JBM633" s="271"/>
      <c r="JBN633" s="271"/>
      <c r="JBO633" s="271"/>
      <c r="JBP633" s="271"/>
      <c r="JBQ633" s="271"/>
      <c r="JBR633" s="271"/>
      <c r="JBS633" s="271"/>
      <c r="JBT633" s="271"/>
      <c r="JBU633" s="271"/>
      <c r="JBV633" s="271"/>
      <c r="JBW633" s="271"/>
      <c r="JBX633" s="271"/>
      <c r="JBY633" s="271"/>
      <c r="JBZ633" s="271"/>
      <c r="JCA633" s="271"/>
      <c r="JCB633" s="271"/>
      <c r="JCC633" s="271"/>
      <c r="JCD633" s="271"/>
      <c r="JCE633" s="271"/>
      <c r="JCF633" s="271"/>
      <c r="JCG633" s="271"/>
      <c r="JCH633" s="271"/>
      <c r="JCI633" s="271"/>
      <c r="JCJ633" s="271"/>
      <c r="JCK633" s="271"/>
      <c r="JCL633" s="271"/>
      <c r="JCM633" s="271"/>
      <c r="JCN633" s="271"/>
      <c r="JCO633" s="271"/>
      <c r="JCP633" s="271"/>
      <c r="JCQ633" s="271"/>
      <c r="JCR633" s="271"/>
      <c r="JCS633" s="271"/>
      <c r="JCT633" s="271"/>
      <c r="JCU633" s="271"/>
      <c r="JCV633" s="271"/>
      <c r="JCW633" s="271"/>
      <c r="JCX633" s="271"/>
      <c r="JCY633" s="271"/>
      <c r="JCZ633" s="271"/>
      <c r="JDA633" s="271"/>
      <c r="JDB633" s="271"/>
      <c r="JDC633" s="271"/>
      <c r="JDD633" s="271"/>
      <c r="JDE633" s="271"/>
      <c r="JDF633" s="271"/>
      <c r="JDG633" s="271"/>
      <c r="JDH633" s="271"/>
      <c r="JDI633" s="271"/>
      <c r="JDJ633" s="271"/>
      <c r="JDK633" s="271"/>
      <c r="JDL633" s="271"/>
      <c r="JDM633" s="271"/>
      <c r="JDN633" s="271"/>
      <c r="JDO633" s="271"/>
      <c r="JDP633" s="271"/>
      <c r="JDQ633" s="271"/>
      <c r="JDR633" s="271"/>
      <c r="JDS633" s="271"/>
      <c r="JDT633" s="271"/>
      <c r="JDU633" s="271"/>
      <c r="JDV633" s="271"/>
      <c r="JDW633" s="271"/>
      <c r="JDX633" s="271"/>
      <c r="JDY633" s="271"/>
      <c r="JDZ633" s="271"/>
      <c r="JEA633" s="271"/>
      <c r="JEB633" s="271"/>
      <c r="JEC633" s="271"/>
      <c r="JED633" s="271"/>
      <c r="JEE633" s="271"/>
      <c r="JEF633" s="271"/>
      <c r="JEG633" s="271"/>
      <c r="JEH633" s="271"/>
      <c r="JEI633" s="271"/>
      <c r="JEJ633" s="271"/>
      <c r="JEK633" s="271"/>
      <c r="JEL633" s="271"/>
      <c r="JEM633" s="271"/>
      <c r="JEN633" s="271"/>
      <c r="JEO633" s="271"/>
      <c r="JEP633" s="271"/>
      <c r="JEQ633" s="271"/>
      <c r="JER633" s="271"/>
      <c r="JES633" s="271"/>
      <c r="JET633" s="271"/>
      <c r="JEU633" s="271"/>
      <c r="JEV633" s="271"/>
      <c r="JEW633" s="271"/>
      <c r="JEX633" s="271"/>
      <c r="JEY633" s="271"/>
      <c r="JEZ633" s="271"/>
      <c r="JFA633" s="271"/>
      <c r="JFB633" s="271"/>
      <c r="JFC633" s="271"/>
      <c r="JFD633" s="271"/>
      <c r="JFE633" s="271"/>
      <c r="JFF633" s="271"/>
      <c r="JFG633" s="271"/>
      <c r="JFH633" s="271"/>
      <c r="JFI633" s="271"/>
      <c r="JFJ633" s="271"/>
      <c r="JFK633" s="271"/>
      <c r="JFL633" s="271"/>
      <c r="JFM633" s="271"/>
      <c r="JFN633" s="271"/>
      <c r="JFO633" s="271"/>
      <c r="JFP633" s="271"/>
      <c r="JFQ633" s="271"/>
      <c r="JFR633" s="271"/>
      <c r="JFS633" s="271"/>
      <c r="JFT633" s="271"/>
      <c r="JFU633" s="271"/>
      <c r="JFV633" s="271"/>
      <c r="JFW633" s="271"/>
      <c r="JFX633" s="271"/>
      <c r="JFY633" s="271"/>
      <c r="JFZ633" s="271"/>
      <c r="JGA633" s="271"/>
      <c r="JGB633" s="271"/>
      <c r="JGC633" s="271"/>
      <c r="JGD633" s="271"/>
      <c r="JGE633" s="271"/>
      <c r="JGF633" s="271"/>
      <c r="JGG633" s="271"/>
      <c r="JGH633" s="271"/>
      <c r="JGI633" s="271"/>
      <c r="JGJ633" s="271"/>
      <c r="JGK633" s="271"/>
      <c r="JGL633" s="271"/>
      <c r="JGM633" s="271"/>
      <c r="JGN633" s="271"/>
      <c r="JGO633" s="271"/>
      <c r="JGP633" s="271"/>
      <c r="JGQ633" s="271"/>
      <c r="JGR633" s="271"/>
      <c r="JGS633" s="271"/>
      <c r="JGT633" s="271"/>
      <c r="JGU633" s="271"/>
      <c r="JGV633" s="271"/>
      <c r="JGW633" s="271"/>
      <c r="JGX633" s="271"/>
      <c r="JGY633" s="271"/>
      <c r="JGZ633" s="271"/>
      <c r="JHA633" s="271"/>
      <c r="JHB633" s="271"/>
      <c r="JHC633" s="271"/>
      <c r="JHD633" s="271"/>
      <c r="JHE633" s="271"/>
      <c r="JHF633" s="271"/>
      <c r="JHG633" s="271"/>
      <c r="JHH633" s="271"/>
      <c r="JHI633" s="271"/>
      <c r="JHJ633" s="271"/>
      <c r="JHK633" s="271"/>
      <c r="JHL633" s="271"/>
      <c r="JHM633" s="271"/>
      <c r="JHN633" s="271"/>
      <c r="JHO633" s="271"/>
      <c r="JHP633" s="271"/>
      <c r="JHQ633" s="271"/>
      <c r="JHR633" s="271"/>
      <c r="JHS633" s="271"/>
      <c r="JHT633" s="271"/>
      <c r="JHU633" s="271"/>
      <c r="JHV633" s="271"/>
      <c r="JHW633" s="271"/>
      <c r="JHX633" s="271"/>
      <c r="JHY633" s="271"/>
      <c r="JHZ633" s="271"/>
      <c r="JIA633" s="271"/>
      <c r="JIB633" s="271"/>
      <c r="JIC633" s="271"/>
      <c r="JID633" s="271"/>
      <c r="JIE633" s="271"/>
      <c r="JIF633" s="271"/>
      <c r="JIG633" s="271"/>
      <c r="JIH633" s="271"/>
      <c r="JII633" s="271"/>
      <c r="JIJ633" s="271"/>
      <c r="JIK633" s="271"/>
      <c r="JIL633" s="271"/>
      <c r="JIM633" s="271"/>
      <c r="JIN633" s="271"/>
      <c r="JIO633" s="271"/>
      <c r="JIP633" s="271"/>
      <c r="JIQ633" s="271"/>
      <c r="JIR633" s="271"/>
      <c r="JIS633" s="271"/>
      <c r="JIT633" s="271"/>
      <c r="JIU633" s="271"/>
      <c r="JIV633" s="271"/>
      <c r="JIW633" s="271"/>
      <c r="JIX633" s="271"/>
      <c r="JIY633" s="271"/>
      <c r="JIZ633" s="271"/>
      <c r="JJA633" s="271"/>
      <c r="JJB633" s="271"/>
      <c r="JJC633" s="271"/>
      <c r="JJD633" s="271"/>
      <c r="JJE633" s="271"/>
      <c r="JJF633" s="271"/>
      <c r="JJG633" s="271"/>
      <c r="JJH633" s="271"/>
      <c r="JJI633" s="271"/>
      <c r="JJJ633" s="271"/>
      <c r="JJK633" s="271"/>
      <c r="JJL633" s="271"/>
      <c r="JJM633" s="271"/>
      <c r="JJN633" s="271"/>
      <c r="JJO633" s="271"/>
      <c r="JJP633" s="271"/>
      <c r="JJQ633" s="271"/>
      <c r="JJR633" s="271"/>
      <c r="JJS633" s="271"/>
      <c r="JJT633" s="271"/>
      <c r="JJU633" s="271"/>
      <c r="JJV633" s="271"/>
      <c r="JJW633" s="271"/>
      <c r="JJX633" s="271"/>
      <c r="JJY633" s="271"/>
      <c r="JJZ633" s="271"/>
      <c r="JKA633" s="271"/>
      <c r="JKB633" s="271"/>
      <c r="JKC633" s="271"/>
      <c r="JKD633" s="271"/>
      <c r="JKE633" s="271"/>
      <c r="JKF633" s="271"/>
      <c r="JKG633" s="271"/>
      <c r="JKH633" s="271"/>
      <c r="JKI633" s="271"/>
      <c r="JKJ633" s="271"/>
      <c r="JKK633" s="271"/>
      <c r="JKL633" s="271"/>
      <c r="JKM633" s="271"/>
      <c r="JKN633" s="271"/>
      <c r="JKO633" s="271"/>
      <c r="JKP633" s="271"/>
      <c r="JKQ633" s="271"/>
      <c r="JKR633" s="271"/>
      <c r="JKS633" s="271"/>
      <c r="JKT633" s="271"/>
      <c r="JKU633" s="271"/>
      <c r="JKV633" s="271"/>
      <c r="JKW633" s="271"/>
      <c r="JKX633" s="271"/>
      <c r="JKY633" s="271"/>
      <c r="JKZ633" s="271"/>
      <c r="JLA633" s="271"/>
      <c r="JLB633" s="271"/>
      <c r="JLC633" s="271"/>
      <c r="JLD633" s="271"/>
      <c r="JLE633" s="271"/>
      <c r="JLF633" s="271"/>
      <c r="JLG633" s="271"/>
      <c r="JLH633" s="271"/>
      <c r="JLI633" s="271"/>
      <c r="JLJ633" s="271"/>
      <c r="JLK633" s="271"/>
      <c r="JLL633" s="271"/>
      <c r="JLM633" s="271"/>
      <c r="JLN633" s="271"/>
      <c r="JLO633" s="271"/>
      <c r="JLP633" s="271"/>
      <c r="JLQ633" s="271"/>
      <c r="JLR633" s="271"/>
      <c r="JLS633" s="271"/>
      <c r="JLT633" s="271"/>
      <c r="JLU633" s="271"/>
      <c r="JLV633" s="271"/>
      <c r="JLW633" s="271"/>
      <c r="JLX633" s="271"/>
      <c r="JLY633" s="271"/>
      <c r="JLZ633" s="271"/>
      <c r="JMA633" s="271"/>
      <c r="JMB633" s="271"/>
      <c r="JMC633" s="271"/>
      <c r="JMD633" s="271"/>
      <c r="JME633" s="271"/>
      <c r="JMF633" s="271"/>
      <c r="JMG633" s="271"/>
      <c r="JMH633" s="271"/>
      <c r="JMI633" s="271"/>
      <c r="JMJ633" s="271"/>
      <c r="JMK633" s="271"/>
      <c r="JML633" s="271"/>
      <c r="JMM633" s="271"/>
      <c r="JMN633" s="271"/>
      <c r="JMO633" s="271"/>
      <c r="JMP633" s="271"/>
      <c r="JMQ633" s="271"/>
      <c r="JMR633" s="271"/>
      <c r="JMS633" s="271"/>
      <c r="JMT633" s="271"/>
      <c r="JMU633" s="271"/>
      <c r="JMV633" s="271"/>
      <c r="JMW633" s="271"/>
      <c r="JMX633" s="271"/>
      <c r="JMY633" s="271"/>
      <c r="JMZ633" s="271"/>
      <c r="JNA633" s="271"/>
      <c r="JNB633" s="271"/>
      <c r="JNC633" s="271"/>
      <c r="JND633" s="271"/>
      <c r="JNE633" s="271"/>
      <c r="JNF633" s="271"/>
      <c r="JNG633" s="271"/>
      <c r="JNH633" s="271"/>
      <c r="JNI633" s="271"/>
      <c r="JNJ633" s="271"/>
      <c r="JNK633" s="271"/>
      <c r="JNL633" s="271"/>
      <c r="JNM633" s="271"/>
      <c r="JNN633" s="271"/>
      <c r="JNO633" s="271"/>
      <c r="JNP633" s="271"/>
      <c r="JNQ633" s="271"/>
      <c r="JNR633" s="271"/>
      <c r="JNS633" s="271"/>
      <c r="JNT633" s="271"/>
      <c r="JNU633" s="271"/>
      <c r="JNV633" s="271"/>
      <c r="JNW633" s="271"/>
      <c r="JNX633" s="271"/>
      <c r="JNY633" s="271"/>
      <c r="JNZ633" s="271"/>
      <c r="JOA633" s="271"/>
      <c r="JOB633" s="271"/>
      <c r="JOC633" s="271"/>
      <c r="JOD633" s="271"/>
      <c r="JOE633" s="271"/>
      <c r="JOF633" s="271"/>
      <c r="JOG633" s="271"/>
      <c r="JOH633" s="271"/>
      <c r="JOI633" s="271"/>
      <c r="JOJ633" s="271"/>
      <c r="JOK633" s="271"/>
      <c r="JOL633" s="271"/>
      <c r="JOM633" s="271"/>
      <c r="JON633" s="271"/>
      <c r="JOO633" s="271"/>
      <c r="JOP633" s="271"/>
      <c r="JOQ633" s="271"/>
      <c r="JOR633" s="271"/>
      <c r="JOS633" s="271"/>
      <c r="JOT633" s="271"/>
      <c r="JOU633" s="271"/>
      <c r="JOV633" s="271"/>
      <c r="JOW633" s="271"/>
      <c r="JOX633" s="271"/>
      <c r="JOY633" s="271"/>
      <c r="JOZ633" s="271"/>
      <c r="JPA633" s="271"/>
      <c r="JPB633" s="271"/>
      <c r="JPC633" s="271"/>
      <c r="JPD633" s="271"/>
      <c r="JPE633" s="271"/>
      <c r="JPF633" s="271"/>
      <c r="JPG633" s="271"/>
      <c r="JPH633" s="271"/>
      <c r="JPI633" s="271"/>
      <c r="JPJ633" s="271"/>
      <c r="JPK633" s="271"/>
      <c r="JPL633" s="271"/>
      <c r="JPM633" s="271"/>
      <c r="JPN633" s="271"/>
      <c r="JPO633" s="271"/>
      <c r="JPP633" s="271"/>
      <c r="JPQ633" s="271"/>
      <c r="JPR633" s="271"/>
      <c r="JPS633" s="271"/>
      <c r="JPT633" s="271"/>
      <c r="JPU633" s="271"/>
      <c r="JPV633" s="271"/>
      <c r="JPW633" s="271"/>
      <c r="JPX633" s="271"/>
      <c r="JPY633" s="271"/>
      <c r="JPZ633" s="271"/>
      <c r="JQA633" s="271"/>
      <c r="JQB633" s="271"/>
      <c r="JQC633" s="271"/>
      <c r="JQD633" s="271"/>
      <c r="JQE633" s="271"/>
      <c r="JQF633" s="271"/>
      <c r="JQG633" s="271"/>
      <c r="JQH633" s="271"/>
      <c r="JQI633" s="271"/>
      <c r="JQJ633" s="271"/>
      <c r="JQK633" s="271"/>
      <c r="JQL633" s="271"/>
      <c r="JQM633" s="271"/>
      <c r="JQN633" s="271"/>
      <c r="JQO633" s="271"/>
      <c r="JQP633" s="271"/>
      <c r="JQQ633" s="271"/>
      <c r="JQR633" s="271"/>
      <c r="JQS633" s="271"/>
      <c r="JQT633" s="271"/>
      <c r="JQU633" s="271"/>
      <c r="JQV633" s="271"/>
      <c r="JQW633" s="271"/>
      <c r="JQX633" s="271"/>
      <c r="JQY633" s="271"/>
      <c r="JQZ633" s="271"/>
      <c r="JRA633" s="271"/>
      <c r="JRB633" s="271"/>
      <c r="JRC633" s="271"/>
      <c r="JRD633" s="271"/>
      <c r="JRE633" s="271"/>
      <c r="JRF633" s="271"/>
      <c r="JRG633" s="271"/>
      <c r="JRH633" s="271"/>
      <c r="JRI633" s="271"/>
      <c r="JRJ633" s="271"/>
      <c r="JRK633" s="271"/>
      <c r="JRL633" s="271"/>
      <c r="JRM633" s="271"/>
      <c r="JRN633" s="271"/>
      <c r="JRO633" s="271"/>
      <c r="JRP633" s="271"/>
      <c r="JRQ633" s="271"/>
      <c r="JRR633" s="271"/>
      <c r="JRS633" s="271"/>
      <c r="JRT633" s="271"/>
      <c r="JRU633" s="271"/>
      <c r="JRV633" s="271"/>
      <c r="JRW633" s="271"/>
      <c r="JRX633" s="271"/>
      <c r="JRY633" s="271"/>
      <c r="JRZ633" s="271"/>
      <c r="JSA633" s="271"/>
      <c r="JSB633" s="271"/>
      <c r="JSC633" s="271"/>
      <c r="JSD633" s="271"/>
      <c r="JSE633" s="271"/>
      <c r="JSF633" s="271"/>
      <c r="JSG633" s="271"/>
      <c r="JSH633" s="271"/>
      <c r="JSI633" s="271"/>
      <c r="JSJ633" s="271"/>
      <c r="JSK633" s="271"/>
      <c r="JSL633" s="271"/>
      <c r="JSM633" s="271"/>
      <c r="JSN633" s="271"/>
      <c r="JSO633" s="271"/>
      <c r="JSP633" s="271"/>
      <c r="JSQ633" s="271"/>
      <c r="JSR633" s="271"/>
      <c r="JSS633" s="271"/>
      <c r="JST633" s="271"/>
      <c r="JSU633" s="271"/>
      <c r="JSV633" s="271"/>
      <c r="JSW633" s="271"/>
      <c r="JSX633" s="271"/>
      <c r="JSY633" s="271"/>
      <c r="JSZ633" s="271"/>
      <c r="JTA633" s="271"/>
      <c r="JTB633" s="271"/>
      <c r="JTC633" s="271"/>
      <c r="JTD633" s="271"/>
      <c r="JTE633" s="271"/>
      <c r="JTF633" s="271"/>
      <c r="JTG633" s="271"/>
      <c r="JTH633" s="271"/>
      <c r="JTI633" s="271"/>
      <c r="JTJ633" s="271"/>
      <c r="JTK633" s="271"/>
      <c r="JTL633" s="271"/>
      <c r="JTM633" s="271"/>
      <c r="JTN633" s="271"/>
      <c r="JTO633" s="271"/>
      <c r="JTP633" s="271"/>
      <c r="JTQ633" s="271"/>
      <c r="JTR633" s="271"/>
      <c r="JTS633" s="271"/>
      <c r="JTT633" s="271"/>
      <c r="JTU633" s="271"/>
      <c r="JTV633" s="271"/>
      <c r="JTW633" s="271"/>
      <c r="JTX633" s="271"/>
      <c r="JTY633" s="271"/>
      <c r="JTZ633" s="271"/>
      <c r="JUA633" s="271"/>
      <c r="JUB633" s="271"/>
      <c r="JUC633" s="271"/>
      <c r="JUD633" s="271"/>
      <c r="JUE633" s="271"/>
      <c r="JUF633" s="271"/>
      <c r="JUG633" s="271"/>
      <c r="JUH633" s="271"/>
      <c r="JUI633" s="271"/>
      <c r="JUJ633" s="271"/>
      <c r="JUK633" s="271"/>
      <c r="JUL633" s="271"/>
      <c r="JUM633" s="271"/>
      <c r="JUN633" s="271"/>
      <c r="JUO633" s="271"/>
      <c r="JUP633" s="271"/>
      <c r="JUQ633" s="271"/>
      <c r="JUR633" s="271"/>
      <c r="JUS633" s="271"/>
      <c r="JUT633" s="271"/>
      <c r="JUU633" s="271"/>
      <c r="JUV633" s="271"/>
      <c r="JUW633" s="271"/>
      <c r="JUX633" s="271"/>
      <c r="JUY633" s="271"/>
      <c r="JUZ633" s="271"/>
      <c r="JVA633" s="271"/>
      <c r="JVB633" s="271"/>
      <c r="JVC633" s="271"/>
      <c r="JVD633" s="271"/>
      <c r="JVE633" s="271"/>
      <c r="JVF633" s="271"/>
      <c r="JVG633" s="271"/>
      <c r="JVH633" s="271"/>
      <c r="JVI633" s="271"/>
      <c r="JVJ633" s="271"/>
      <c r="JVK633" s="271"/>
      <c r="JVL633" s="271"/>
      <c r="JVM633" s="271"/>
      <c r="JVN633" s="271"/>
      <c r="JVO633" s="271"/>
      <c r="JVP633" s="271"/>
      <c r="JVQ633" s="271"/>
      <c r="JVR633" s="271"/>
      <c r="JVS633" s="271"/>
      <c r="JVT633" s="271"/>
      <c r="JVU633" s="271"/>
      <c r="JVV633" s="271"/>
      <c r="JVW633" s="271"/>
      <c r="JVX633" s="271"/>
      <c r="JVY633" s="271"/>
      <c r="JVZ633" s="271"/>
      <c r="JWA633" s="271"/>
      <c r="JWB633" s="271"/>
      <c r="JWC633" s="271"/>
      <c r="JWD633" s="271"/>
      <c r="JWE633" s="271"/>
      <c r="JWF633" s="271"/>
      <c r="JWG633" s="271"/>
      <c r="JWH633" s="271"/>
      <c r="JWI633" s="271"/>
      <c r="JWJ633" s="271"/>
      <c r="JWK633" s="271"/>
      <c r="JWL633" s="271"/>
      <c r="JWM633" s="271"/>
      <c r="JWN633" s="271"/>
      <c r="JWO633" s="271"/>
      <c r="JWP633" s="271"/>
      <c r="JWQ633" s="271"/>
      <c r="JWR633" s="271"/>
      <c r="JWS633" s="271"/>
      <c r="JWT633" s="271"/>
      <c r="JWU633" s="271"/>
      <c r="JWV633" s="271"/>
      <c r="JWW633" s="271"/>
      <c r="JWX633" s="271"/>
      <c r="JWY633" s="271"/>
      <c r="JWZ633" s="271"/>
      <c r="JXA633" s="271"/>
      <c r="JXB633" s="271"/>
      <c r="JXC633" s="271"/>
      <c r="JXD633" s="271"/>
      <c r="JXE633" s="271"/>
      <c r="JXF633" s="271"/>
      <c r="JXG633" s="271"/>
      <c r="JXH633" s="271"/>
      <c r="JXI633" s="271"/>
      <c r="JXJ633" s="271"/>
      <c r="JXK633" s="271"/>
      <c r="JXL633" s="271"/>
      <c r="JXM633" s="271"/>
      <c r="JXN633" s="271"/>
      <c r="JXO633" s="271"/>
      <c r="JXP633" s="271"/>
      <c r="JXQ633" s="271"/>
      <c r="JXR633" s="271"/>
      <c r="JXS633" s="271"/>
      <c r="JXT633" s="271"/>
      <c r="JXU633" s="271"/>
      <c r="JXV633" s="271"/>
      <c r="JXW633" s="271"/>
      <c r="JXX633" s="271"/>
      <c r="JXY633" s="271"/>
      <c r="JXZ633" s="271"/>
      <c r="JYA633" s="271"/>
      <c r="JYB633" s="271"/>
      <c r="JYC633" s="271"/>
      <c r="JYD633" s="271"/>
      <c r="JYE633" s="271"/>
      <c r="JYF633" s="271"/>
      <c r="JYG633" s="271"/>
      <c r="JYH633" s="271"/>
      <c r="JYI633" s="271"/>
      <c r="JYJ633" s="271"/>
      <c r="JYK633" s="271"/>
      <c r="JYL633" s="271"/>
      <c r="JYM633" s="271"/>
      <c r="JYN633" s="271"/>
      <c r="JYO633" s="271"/>
      <c r="JYP633" s="271"/>
      <c r="JYQ633" s="271"/>
      <c r="JYR633" s="271"/>
      <c r="JYS633" s="271"/>
      <c r="JYT633" s="271"/>
      <c r="JYU633" s="271"/>
      <c r="JYV633" s="271"/>
      <c r="JYW633" s="271"/>
      <c r="JYX633" s="271"/>
      <c r="JYY633" s="271"/>
      <c r="JYZ633" s="271"/>
      <c r="JZA633" s="271"/>
      <c r="JZB633" s="271"/>
      <c r="JZC633" s="271"/>
      <c r="JZD633" s="271"/>
      <c r="JZE633" s="271"/>
      <c r="JZF633" s="271"/>
      <c r="JZG633" s="271"/>
      <c r="JZH633" s="271"/>
      <c r="JZI633" s="271"/>
      <c r="JZJ633" s="271"/>
      <c r="JZK633" s="271"/>
      <c r="JZL633" s="271"/>
      <c r="JZM633" s="271"/>
      <c r="JZN633" s="271"/>
      <c r="JZO633" s="271"/>
      <c r="JZP633" s="271"/>
      <c r="JZQ633" s="271"/>
      <c r="JZR633" s="271"/>
      <c r="JZS633" s="271"/>
      <c r="JZT633" s="271"/>
      <c r="JZU633" s="271"/>
      <c r="JZV633" s="271"/>
      <c r="JZW633" s="271"/>
      <c r="JZX633" s="271"/>
      <c r="JZY633" s="271"/>
      <c r="JZZ633" s="271"/>
      <c r="KAA633" s="271"/>
      <c r="KAB633" s="271"/>
      <c r="KAC633" s="271"/>
      <c r="KAD633" s="271"/>
      <c r="KAE633" s="271"/>
      <c r="KAF633" s="271"/>
      <c r="KAG633" s="271"/>
      <c r="KAH633" s="271"/>
      <c r="KAI633" s="271"/>
      <c r="KAJ633" s="271"/>
      <c r="KAK633" s="271"/>
      <c r="KAL633" s="271"/>
      <c r="KAM633" s="271"/>
      <c r="KAN633" s="271"/>
      <c r="KAO633" s="271"/>
      <c r="KAP633" s="271"/>
      <c r="KAQ633" s="271"/>
      <c r="KAR633" s="271"/>
      <c r="KAS633" s="271"/>
      <c r="KAT633" s="271"/>
      <c r="KAU633" s="271"/>
      <c r="KAV633" s="271"/>
      <c r="KAW633" s="271"/>
      <c r="KAX633" s="271"/>
      <c r="KAY633" s="271"/>
      <c r="KAZ633" s="271"/>
      <c r="KBA633" s="271"/>
      <c r="KBB633" s="271"/>
      <c r="KBC633" s="271"/>
      <c r="KBD633" s="271"/>
      <c r="KBE633" s="271"/>
      <c r="KBF633" s="271"/>
      <c r="KBG633" s="271"/>
      <c r="KBH633" s="271"/>
      <c r="KBI633" s="271"/>
      <c r="KBJ633" s="271"/>
      <c r="KBK633" s="271"/>
      <c r="KBL633" s="271"/>
      <c r="KBM633" s="271"/>
      <c r="KBN633" s="271"/>
      <c r="KBO633" s="271"/>
      <c r="KBP633" s="271"/>
      <c r="KBQ633" s="271"/>
      <c r="KBR633" s="271"/>
      <c r="KBS633" s="271"/>
      <c r="KBT633" s="271"/>
      <c r="KBU633" s="271"/>
      <c r="KBV633" s="271"/>
      <c r="KBW633" s="271"/>
      <c r="KBX633" s="271"/>
      <c r="KBY633" s="271"/>
      <c r="KBZ633" s="271"/>
      <c r="KCA633" s="271"/>
      <c r="KCB633" s="271"/>
      <c r="KCC633" s="271"/>
      <c r="KCD633" s="271"/>
      <c r="KCE633" s="271"/>
      <c r="KCF633" s="271"/>
      <c r="KCG633" s="271"/>
      <c r="KCH633" s="271"/>
      <c r="KCI633" s="271"/>
      <c r="KCJ633" s="271"/>
      <c r="KCK633" s="271"/>
      <c r="KCL633" s="271"/>
      <c r="KCM633" s="271"/>
      <c r="KCN633" s="271"/>
      <c r="KCO633" s="271"/>
      <c r="KCP633" s="271"/>
      <c r="KCQ633" s="271"/>
      <c r="KCR633" s="271"/>
      <c r="KCS633" s="271"/>
      <c r="KCT633" s="271"/>
      <c r="KCU633" s="271"/>
      <c r="KCV633" s="271"/>
      <c r="KCW633" s="271"/>
      <c r="KCX633" s="271"/>
      <c r="KCY633" s="271"/>
      <c r="KCZ633" s="271"/>
      <c r="KDA633" s="271"/>
      <c r="KDB633" s="271"/>
      <c r="KDC633" s="271"/>
      <c r="KDD633" s="271"/>
      <c r="KDE633" s="271"/>
      <c r="KDF633" s="271"/>
      <c r="KDG633" s="271"/>
      <c r="KDH633" s="271"/>
      <c r="KDI633" s="271"/>
      <c r="KDJ633" s="271"/>
      <c r="KDK633" s="271"/>
      <c r="KDL633" s="271"/>
      <c r="KDM633" s="271"/>
      <c r="KDN633" s="271"/>
      <c r="KDO633" s="271"/>
      <c r="KDP633" s="271"/>
      <c r="KDQ633" s="271"/>
      <c r="KDR633" s="271"/>
      <c r="KDS633" s="271"/>
      <c r="KDT633" s="271"/>
      <c r="KDU633" s="271"/>
      <c r="KDV633" s="271"/>
      <c r="KDW633" s="271"/>
      <c r="KDX633" s="271"/>
      <c r="KDY633" s="271"/>
      <c r="KDZ633" s="271"/>
      <c r="KEA633" s="271"/>
      <c r="KEB633" s="271"/>
      <c r="KEC633" s="271"/>
      <c r="KED633" s="271"/>
      <c r="KEE633" s="271"/>
      <c r="KEF633" s="271"/>
      <c r="KEG633" s="271"/>
      <c r="KEH633" s="271"/>
      <c r="KEI633" s="271"/>
      <c r="KEJ633" s="271"/>
      <c r="KEK633" s="271"/>
      <c r="KEL633" s="271"/>
      <c r="KEM633" s="271"/>
      <c r="KEN633" s="271"/>
      <c r="KEO633" s="271"/>
      <c r="KEP633" s="271"/>
      <c r="KEQ633" s="271"/>
      <c r="KER633" s="271"/>
      <c r="KES633" s="271"/>
      <c r="KET633" s="271"/>
      <c r="KEU633" s="271"/>
      <c r="KEV633" s="271"/>
      <c r="KEW633" s="271"/>
      <c r="KEX633" s="271"/>
      <c r="KEY633" s="271"/>
      <c r="KEZ633" s="271"/>
      <c r="KFA633" s="271"/>
      <c r="KFB633" s="271"/>
      <c r="KFC633" s="271"/>
      <c r="KFD633" s="271"/>
      <c r="KFE633" s="271"/>
      <c r="KFF633" s="271"/>
      <c r="KFG633" s="271"/>
      <c r="KFH633" s="271"/>
      <c r="KFI633" s="271"/>
      <c r="KFJ633" s="271"/>
      <c r="KFK633" s="271"/>
      <c r="KFL633" s="271"/>
      <c r="KFM633" s="271"/>
      <c r="KFN633" s="271"/>
      <c r="KFO633" s="271"/>
      <c r="KFP633" s="271"/>
      <c r="KFQ633" s="271"/>
      <c r="KFR633" s="271"/>
      <c r="KFS633" s="271"/>
      <c r="KFT633" s="271"/>
      <c r="KFU633" s="271"/>
      <c r="KFV633" s="271"/>
      <c r="KFW633" s="271"/>
      <c r="KFX633" s="271"/>
      <c r="KFY633" s="271"/>
      <c r="KFZ633" s="271"/>
      <c r="KGA633" s="271"/>
      <c r="KGB633" s="271"/>
      <c r="KGC633" s="271"/>
      <c r="KGD633" s="271"/>
      <c r="KGE633" s="271"/>
      <c r="KGF633" s="271"/>
      <c r="KGG633" s="271"/>
      <c r="KGH633" s="271"/>
      <c r="KGI633" s="271"/>
      <c r="KGJ633" s="271"/>
      <c r="KGK633" s="271"/>
      <c r="KGL633" s="271"/>
      <c r="KGM633" s="271"/>
      <c r="KGN633" s="271"/>
      <c r="KGO633" s="271"/>
      <c r="KGP633" s="271"/>
      <c r="KGQ633" s="271"/>
      <c r="KGR633" s="271"/>
      <c r="KGS633" s="271"/>
      <c r="KGT633" s="271"/>
      <c r="KGU633" s="271"/>
      <c r="KGV633" s="271"/>
      <c r="KGW633" s="271"/>
      <c r="KGX633" s="271"/>
      <c r="KGY633" s="271"/>
      <c r="KGZ633" s="271"/>
      <c r="KHA633" s="271"/>
      <c r="KHB633" s="271"/>
      <c r="KHC633" s="271"/>
      <c r="KHD633" s="271"/>
      <c r="KHE633" s="271"/>
      <c r="KHF633" s="271"/>
      <c r="KHG633" s="271"/>
      <c r="KHH633" s="271"/>
      <c r="KHI633" s="271"/>
      <c r="KHJ633" s="271"/>
      <c r="KHK633" s="271"/>
      <c r="KHL633" s="271"/>
      <c r="KHM633" s="271"/>
      <c r="KHN633" s="271"/>
      <c r="KHO633" s="271"/>
      <c r="KHP633" s="271"/>
      <c r="KHQ633" s="271"/>
      <c r="KHR633" s="271"/>
      <c r="KHS633" s="271"/>
      <c r="KHT633" s="271"/>
      <c r="KHU633" s="271"/>
      <c r="KHV633" s="271"/>
      <c r="KHW633" s="271"/>
      <c r="KHX633" s="271"/>
      <c r="KHY633" s="271"/>
      <c r="KHZ633" s="271"/>
      <c r="KIA633" s="271"/>
      <c r="KIB633" s="271"/>
      <c r="KIC633" s="271"/>
      <c r="KID633" s="271"/>
      <c r="KIE633" s="271"/>
      <c r="KIF633" s="271"/>
      <c r="KIG633" s="271"/>
      <c r="KIH633" s="271"/>
      <c r="KII633" s="271"/>
      <c r="KIJ633" s="271"/>
      <c r="KIK633" s="271"/>
      <c r="KIL633" s="271"/>
      <c r="KIM633" s="271"/>
      <c r="KIN633" s="271"/>
      <c r="KIO633" s="271"/>
      <c r="KIP633" s="271"/>
      <c r="KIQ633" s="271"/>
      <c r="KIR633" s="271"/>
      <c r="KIS633" s="271"/>
      <c r="KIT633" s="271"/>
      <c r="KIU633" s="271"/>
      <c r="KIV633" s="271"/>
      <c r="KIW633" s="271"/>
      <c r="KIX633" s="271"/>
      <c r="KIY633" s="271"/>
      <c r="KIZ633" s="271"/>
      <c r="KJA633" s="271"/>
      <c r="KJB633" s="271"/>
      <c r="KJC633" s="271"/>
      <c r="KJD633" s="271"/>
      <c r="KJE633" s="271"/>
      <c r="KJF633" s="271"/>
      <c r="KJG633" s="271"/>
      <c r="KJH633" s="271"/>
      <c r="KJI633" s="271"/>
      <c r="KJJ633" s="271"/>
      <c r="KJK633" s="271"/>
      <c r="KJL633" s="271"/>
      <c r="KJM633" s="271"/>
      <c r="KJN633" s="271"/>
      <c r="KJO633" s="271"/>
      <c r="KJP633" s="271"/>
      <c r="KJQ633" s="271"/>
      <c r="KJR633" s="271"/>
      <c r="KJS633" s="271"/>
      <c r="KJT633" s="271"/>
      <c r="KJU633" s="271"/>
      <c r="KJV633" s="271"/>
      <c r="KJW633" s="271"/>
      <c r="KJX633" s="271"/>
      <c r="KJY633" s="271"/>
      <c r="KJZ633" s="271"/>
      <c r="KKA633" s="271"/>
      <c r="KKB633" s="271"/>
      <c r="KKC633" s="271"/>
      <c r="KKD633" s="271"/>
      <c r="KKE633" s="271"/>
      <c r="KKF633" s="271"/>
      <c r="KKG633" s="271"/>
      <c r="KKH633" s="271"/>
      <c r="KKI633" s="271"/>
      <c r="KKJ633" s="271"/>
      <c r="KKK633" s="271"/>
      <c r="KKL633" s="271"/>
      <c r="KKM633" s="271"/>
      <c r="KKN633" s="271"/>
      <c r="KKO633" s="271"/>
      <c r="KKP633" s="271"/>
      <c r="KKQ633" s="271"/>
      <c r="KKR633" s="271"/>
      <c r="KKS633" s="271"/>
      <c r="KKT633" s="271"/>
      <c r="KKU633" s="271"/>
      <c r="KKV633" s="271"/>
      <c r="KKW633" s="271"/>
      <c r="KKX633" s="271"/>
      <c r="KKY633" s="271"/>
      <c r="KKZ633" s="271"/>
      <c r="KLA633" s="271"/>
      <c r="KLB633" s="271"/>
      <c r="KLC633" s="271"/>
      <c r="KLD633" s="271"/>
      <c r="KLE633" s="271"/>
      <c r="KLF633" s="271"/>
      <c r="KLG633" s="271"/>
      <c r="KLH633" s="271"/>
      <c r="KLI633" s="271"/>
      <c r="KLJ633" s="271"/>
      <c r="KLK633" s="271"/>
      <c r="KLL633" s="271"/>
      <c r="KLM633" s="271"/>
      <c r="KLN633" s="271"/>
      <c r="KLO633" s="271"/>
      <c r="KLP633" s="271"/>
      <c r="KLQ633" s="271"/>
      <c r="KLR633" s="271"/>
      <c r="KLS633" s="271"/>
      <c r="KLT633" s="271"/>
      <c r="KLU633" s="271"/>
      <c r="KLV633" s="271"/>
      <c r="KLW633" s="271"/>
      <c r="KLX633" s="271"/>
      <c r="KLY633" s="271"/>
      <c r="KLZ633" s="271"/>
      <c r="KMA633" s="271"/>
      <c r="KMB633" s="271"/>
      <c r="KMC633" s="271"/>
      <c r="KMD633" s="271"/>
      <c r="KME633" s="271"/>
      <c r="KMF633" s="271"/>
      <c r="KMG633" s="271"/>
      <c r="KMH633" s="271"/>
      <c r="KMI633" s="271"/>
      <c r="KMJ633" s="271"/>
      <c r="KMK633" s="271"/>
      <c r="KML633" s="271"/>
      <c r="KMM633" s="271"/>
      <c r="KMN633" s="271"/>
      <c r="KMO633" s="271"/>
      <c r="KMP633" s="271"/>
      <c r="KMQ633" s="271"/>
      <c r="KMR633" s="271"/>
      <c r="KMS633" s="271"/>
      <c r="KMT633" s="271"/>
      <c r="KMU633" s="271"/>
      <c r="KMV633" s="271"/>
      <c r="KMW633" s="271"/>
      <c r="KMX633" s="271"/>
      <c r="KMY633" s="271"/>
      <c r="KMZ633" s="271"/>
      <c r="KNA633" s="271"/>
      <c r="KNB633" s="271"/>
      <c r="KNC633" s="271"/>
      <c r="KND633" s="271"/>
      <c r="KNE633" s="271"/>
      <c r="KNF633" s="271"/>
      <c r="KNG633" s="271"/>
      <c r="KNH633" s="271"/>
      <c r="KNI633" s="271"/>
      <c r="KNJ633" s="271"/>
      <c r="KNK633" s="271"/>
      <c r="KNL633" s="271"/>
      <c r="KNM633" s="271"/>
      <c r="KNN633" s="271"/>
      <c r="KNO633" s="271"/>
      <c r="KNP633" s="271"/>
      <c r="KNQ633" s="271"/>
      <c r="KNR633" s="271"/>
      <c r="KNS633" s="271"/>
      <c r="KNT633" s="271"/>
      <c r="KNU633" s="271"/>
      <c r="KNV633" s="271"/>
      <c r="KNW633" s="271"/>
      <c r="KNX633" s="271"/>
      <c r="KNY633" s="271"/>
      <c r="KNZ633" s="271"/>
      <c r="KOA633" s="271"/>
      <c r="KOB633" s="271"/>
      <c r="KOC633" s="271"/>
      <c r="KOD633" s="271"/>
      <c r="KOE633" s="271"/>
      <c r="KOF633" s="271"/>
      <c r="KOG633" s="271"/>
      <c r="KOH633" s="271"/>
      <c r="KOI633" s="271"/>
      <c r="KOJ633" s="271"/>
      <c r="KOK633" s="271"/>
      <c r="KOL633" s="271"/>
      <c r="KOM633" s="271"/>
      <c r="KON633" s="271"/>
      <c r="KOO633" s="271"/>
      <c r="KOP633" s="271"/>
      <c r="KOQ633" s="271"/>
      <c r="KOR633" s="271"/>
      <c r="KOS633" s="271"/>
      <c r="KOT633" s="271"/>
      <c r="KOU633" s="271"/>
      <c r="KOV633" s="271"/>
      <c r="KOW633" s="271"/>
      <c r="KOX633" s="271"/>
      <c r="KOY633" s="271"/>
      <c r="KOZ633" s="271"/>
      <c r="KPA633" s="271"/>
      <c r="KPB633" s="271"/>
      <c r="KPC633" s="271"/>
      <c r="KPD633" s="271"/>
      <c r="KPE633" s="271"/>
      <c r="KPF633" s="271"/>
      <c r="KPG633" s="271"/>
      <c r="KPH633" s="271"/>
      <c r="KPI633" s="271"/>
      <c r="KPJ633" s="271"/>
      <c r="KPK633" s="271"/>
      <c r="KPL633" s="271"/>
      <c r="KPM633" s="271"/>
      <c r="KPN633" s="271"/>
      <c r="KPO633" s="271"/>
      <c r="KPP633" s="271"/>
      <c r="KPQ633" s="271"/>
      <c r="KPR633" s="271"/>
      <c r="KPS633" s="271"/>
      <c r="KPT633" s="271"/>
      <c r="KPU633" s="271"/>
      <c r="KPV633" s="271"/>
      <c r="KPW633" s="271"/>
      <c r="KPX633" s="271"/>
      <c r="KPY633" s="271"/>
      <c r="KPZ633" s="271"/>
      <c r="KQA633" s="271"/>
      <c r="KQB633" s="271"/>
      <c r="KQC633" s="271"/>
      <c r="KQD633" s="271"/>
      <c r="KQE633" s="271"/>
      <c r="KQF633" s="271"/>
      <c r="KQG633" s="271"/>
      <c r="KQH633" s="271"/>
      <c r="KQI633" s="271"/>
      <c r="KQJ633" s="271"/>
      <c r="KQK633" s="271"/>
      <c r="KQL633" s="271"/>
      <c r="KQM633" s="271"/>
      <c r="KQN633" s="271"/>
      <c r="KQO633" s="271"/>
      <c r="KQP633" s="271"/>
      <c r="KQQ633" s="271"/>
      <c r="KQR633" s="271"/>
      <c r="KQS633" s="271"/>
      <c r="KQT633" s="271"/>
      <c r="KQU633" s="271"/>
      <c r="KQV633" s="271"/>
      <c r="KQW633" s="271"/>
      <c r="KQX633" s="271"/>
      <c r="KQY633" s="271"/>
      <c r="KQZ633" s="271"/>
      <c r="KRA633" s="271"/>
      <c r="KRB633" s="271"/>
      <c r="KRC633" s="271"/>
      <c r="KRD633" s="271"/>
      <c r="KRE633" s="271"/>
      <c r="KRF633" s="271"/>
      <c r="KRG633" s="271"/>
      <c r="KRH633" s="271"/>
      <c r="KRI633" s="271"/>
      <c r="KRJ633" s="271"/>
      <c r="KRK633" s="271"/>
      <c r="KRL633" s="271"/>
      <c r="KRM633" s="271"/>
      <c r="KRN633" s="271"/>
      <c r="KRO633" s="271"/>
      <c r="KRP633" s="271"/>
      <c r="KRQ633" s="271"/>
      <c r="KRR633" s="271"/>
      <c r="KRS633" s="271"/>
      <c r="KRT633" s="271"/>
      <c r="KRU633" s="271"/>
      <c r="KRV633" s="271"/>
      <c r="KRW633" s="271"/>
      <c r="KRX633" s="271"/>
      <c r="KRY633" s="271"/>
      <c r="KRZ633" s="271"/>
      <c r="KSA633" s="271"/>
      <c r="KSB633" s="271"/>
      <c r="KSC633" s="271"/>
      <c r="KSD633" s="271"/>
      <c r="KSE633" s="271"/>
      <c r="KSF633" s="271"/>
      <c r="KSG633" s="271"/>
      <c r="KSH633" s="271"/>
      <c r="KSI633" s="271"/>
      <c r="KSJ633" s="271"/>
      <c r="KSK633" s="271"/>
      <c r="KSL633" s="271"/>
      <c r="KSM633" s="271"/>
      <c r="KSN633" s="271"/>
      <c r="KSO633" s="271"/>
      <c r="KSP633" s="271"/>
      <c r="KSQ633" s="271"/>
      <c r="KSR633" s="271"/>
      <c r="KSS633" s="271"/>
      <c r="KST633" s="271"/>
      <c r="KSU633" s="271"/>
      <c r="KSV633" s="271"/>
      <c r="KSW633" s="271"/>
      <c r="KSX633" s="271"/>
      <c r="KSY633" s="271"/>
      <c r="KSZ633" s="271"/>
      <c r="KTA633" s="271"/>
      <c r="KTB633" s="271"/>
      <c r="KTC633" s="271"/>
      <c r="KTD633" s="271"/>
      <c r="KTE633" s="271"/>
      <c r="KTF633" s="271"/>
      <c r="KTG633" s="271"/>
      <c r="KTH633" s="271"/>
      <c r="KTI633" s="271"/>
      <c r="KTJ633" s="271"/>
      <c r="KTK633" s="271"/>
      <c r="KTL633" s="271"/>
      <c r="KTM633" s="271"/>
      <c r="KTN633" s="271"/>
      <c r="KTO633" s="271"/>
      <c r="KTP633" s="271"/>
      <c r="KTQ633" s="271"/>
      <c r="KTR633" s="271"/>
      <c r="KTS633" s="271"/>
      <c r="KTT633" s="271"/>
      <c r="KTU633" s="271"/>
      <c r="KTV633" s="271"/>
      <c r="KTW633" s="271"/>
      <c r="KTX633" s="271"/>
      <c r="KTY633" s="271"/>
      <c r="KTZ633" s="271"/>
      <c r="KUA633" s="271"/>
      <c r="KUB633" s="271"/>
      <c r="KUC633" s="271"/>
      <c r="KUD633" s="271"/>
      <c r="KUE633" s="271"/>
      <c r="KUF633" s="271"/>
      <c r="KUG633" s="271"/>
      <c r="KUH633" s="271"/>
      <c r="KUI633" s="271"/>
      <c r="KUJ633" s="271"/>
      <c r="KUK633" s="271"/>
      <c r="KUL633" s="271"/>
      <c r="KUM633" s="271"/>
      <c r="KUN633" s="271"/>
      <c r="KUO633" s="271"/>
      <c r="KUP633" s="271"/>
      <c r="KUQ633" s="271"/>
      <c r="KUR633" s="271"/>
      <c r="KUS633" s="271"/>
      <c r="KUT633" s="271"/>
      <c r="KUU633" s="271"/>
      <c r="KUV633" s="271"/>
      <c r="KUW633" s="271"/>
      <c r="KUX633" s="271"/>
      <c r="KUY633" s="271"/>
      <c r="KUZ633" s="271"/>
      <c r="KVA633" s="271"/>
      <c r="KVB633" s="271"/>
      <c r="KVC633" s="271"/>
      <c r="KVD633" s="271"/>
      <c r="KVE633" s="271"/>
      <c r="KVF633" s="271"/>
      <c r="KVG633" s="271"/>
      <c r="KVH633" s="271"/>
      <c r="KVI633" s="271"/>
      <c r="KVJ633" s="271"/>
      <c r="KVK633" s="271"/>
      <c r="KVL633" s="271"/>
      <c r="KVM633" s="271"/>
      <c r="KVN633" s="271"/>
      <c r="KVO633" s="271"/>
      <c r="KVP633" s="271"/>
      <c r="KVQ633" s="271"/>
      <c r="KVR633" s="271"/>
      <c r="KVS633" s="271"/>
      <c r="KVT633" s="271"/>
      <c r="KVU633" s="271"/>
      <c r="KVV633" s="271"/>
      <c r="KVW633" s="271"/>
      <c r="KVX633" s="271"/>
      <c r="KVY633" s="271"/>
      <c r="KVZ633" s="271"/>
      <c r="KWA633" s="271"/>
      <c r="KWB633" s="271"/>
      <c r="KWC633" s="271"/>
      <c r="KWD633" s="271"/>
      <c r="KWE633" s="271"/>
      <c r="KWF633" s="271"/>
      <c r="KWG633" s="271"/>
      <c r="KWH633" s="271"/>
      <c r="KWI633" s="271"/>
      <c r="KWJ633" s="271"/>
      <c r="KWK633" s="271"/>
      <c r="KWL633" s="271"/>
      <c r="KWM633" s="271"/>
      <c r="KWN633" s="271"/>
      <c r="KWO633" s="271"/>
      <c r="KWP633" s="271"/>
      <c r="KWQ633" s="271"/>
      <c r="KWR633" s="271"/>
      <c r="KWS633" s="271"/>
      <c r="KWT633" s="271"/>
      <c r="KWU633" s="271"/>
      <c r="KWV633" s="271"/>
      <c r="KWW633" s="271"/>
      <c r="KWX633" s="271"/>
      <c r="KWY633" s="271"/>
      <c r="KWZ633" s="271"/>
      <c r="KXA633" s="271"/>
      <c r="KXB633" s="271"/>
      <c r="KXC633" s="271"/>
      <c r="KXD633" s="271"/>
      <c r="KXE633" s="271"/>
      <c r="KXF633" s="271"/>
      <c r="KXG633" s="271"/>
      <c r="KXH633" s="271"/>
      <c r="KXI633" s="271"/>
      <c r="KXJ633" s="271"/>
      <c r="KXK633" s="271"/>
      <c r="KXL633" s="271"/>
      <c r="KXM633" s="271"/>
      <c r="KXN633" s="271"/>
      <c r="KXO633" s="271"/>
      <c r="KXP633" s="271"/>
      <c r="KXQ633" s="271"/>
      <c r="KXR633" s="271"/>
      <c r="KXS633" s="271"/>
      <c r="KXT633" s="271"/>
      <c r="KXU633" s="271"/>
      <c r="KXV633" s="271"/>
      <c r="KXW633" s="271"/>
      <c r="KXX633" s="271"/>
      <c r="KXY633" s="271"/>
      <c r="KXZ633" s="271"/>
      <c r="KYA633" s="271"/>
      <c r="KYB633" s="271"/>
      <c r="KYC633" s="271"/>
      <c r="KYD633" s="271"/>
      <c r="KYE633" s="271"/>
      <c r="KYF633" s="271"/>
      <c r="KYG633" s="271"/>
      <c r="KYH633" s="271"/>
      <c r="KYI633" s="271"/>
      <c r="KYJ633" s="271"/>
      <c r="KYK633" s="271"/>
      <c r="KYL633" s="271"/>
      <c r="KYM633" s="271"/>
      <c r="KYN633" s="271"/>
      <c r="KYO633" s="271"/>
      <c r="KYP633" s="271"/>
      <c r="KYQ633" s="271"/>
      <c r="KYR633" s="271"/>
      <c r="KYS633" s="271"/>
      <c r="KYT633" s="271"/>
      <c r="KYU633" s="271"/>
      <c r="KYV633" s="271"/>
      <c r="KYW633" s="271"/>
      <c r="KYX633" s="271"/>
      <c r="KYY633" s="271"/>
      <c r="KYZ633" s="271"/>
      <c r="KZA633" s="271"/>
      <c r="KZB633" s="271"/>
      <c r="KZC633" s="271"/>
      <c r="KZD633" s="271"/>
      <c r="KZE633" s="271"/>
      <c r="KZF633" s="271"/>
      <c r="KZG633" s="271"/>
      <c r="KZH633" s="271"/>
      <c r="KZI633" s="271"/>
      <c r="KZJ633" s="271"/>
      <c r="KZK633" s="271"/>
      <c r="KZL633" s="271"/>
      <c r="KZM633" s="271"/>
      <c r="KZN633" s="271"/>
      <c r="KZO633" s="271"/>
      <c r="KZP633" s="271"/>
      <c r="KZQ633" s="271"/>
      <c r="KZR633" s="271"/>
      <c r="KZS633" s="271"/>
      <c r="KZT633" s="271"/>
      <c r="KZU633" s="271"/>
      <c r="KZV633" s="271"/>
      <c r="KZW633" s="271"/>
      <c r="KZX633" s="271"/>
      <c r="KZY633" s="271"/>
      <c r="KZZ633" s="271"/>
      <c r="LAA633" s="271"/>
      <c r="LAB633" s="271"/>
      <c r="LAC633" s="271"/>
      <c r="LAD633" s="271"/>
      <c r="LAE633" s="271"/>
      <c r="LAF633" s="271"/>
      <c r="LAG633" s="271"/>
      <c r="LAH633" s="271"/>
      <c r="LAI633" s="271"/>
      <c r="LAJ633" s="271"/>
      <c r="LAK633" s="271"/>
      <c r="LAL633" s="271"/>
      <c r="LAM633" s="271"/>
      <c r="LAN633" s="271"/>
      <c r="LAO633" s="271"/>
      <c r="LAP633" s="271"/>
      <c r="LAQ633" s="271"/>
      <c r="LAR633" s="271"/>
      <c r="LAS633" s="271"/>
      <c r="LAT633" s="271"/>
      <c r="LAU633" s="271"/>
      <c r="LAV633" s="271"/>
      <c r="LAW633" s="271"/>
      <c r="LAX633" s="271"/>
      <c r="LAY633" s="271"/>
      <c r="LAZ633" s="271"/>
      <c r="LBA633" s="271"/>
      <c r="LBB633" s="271"/>
      <c r="LBC633" s="271"/>
      <c r="LBD633" s="271"/>
      <c r="LBE633" s="271"/>
      <c r="LBF633" s="271"/>
      <c r="LBG633" s="271"/>
      <c r="LBH633" s="271"/>
      <c r="LBI633" s="271"/>
      <c r="LBJ633" s="271"/>
      <c r="LBK633" s="271"/>
      <c r="LBL633" s="271"/>
      <c r="LBM633" s="271"/>
      <c r="LBN633" s="271"/>
      <c r="LBO633" s="271"/>
      <c r="LBP633" s="271"/>
      <c r="LBQ633" s="271"/>
      <c r="LBR633" s="271"/>
      <c r="LBS633" s="271"/>
      <c r="LBT633" s="271"/>
      <c r="LBU633" s="271"/>
      <c r="LBV633" s="271"/>
      <c r="LBW633" s="271"/>
      <c r="LBX633" s="271"/>
      <c r="LBY633" s="271"/>
      <c r="LBZ633" s="271"/>
      <c r="LCA633" s="271"/>
      <c r="LCB633" s="271"/>
      <c r="LCC633" s="271"/>
      <c r="LCD633" s="271"/>
      <c r="LCE633" s="271"/>
      <c r="LCF633" s="271"/>
      <c r="LCG633" s="271"/>
      <c r="LCH633" s="271"/>
      <c r="LCI633" s="271"/>
      <c r="LCJ633" s="271"/>
      <c r="LCK633" s="271"/>
      <c r="LCL633" s="271"/>
      <c r="LCM633" s="271"/>
      <c r="LCN633" s="271"/>
      <c r="LCO633" s="271"/>
      <c r="LCP633" s="271"/>
      <c r="LCQ633" s="271"/>
      <c r="LCR633" s="271"/>
      <c r="LCS633" s="271"/>
      <c r="LCT633" s="271"/>
      <c r="LCU633" s="271"/>
      <c r="LCV633" s="271"/>
      <c r="LCW633" s="271"/>
      <c r="LCX633" s="271"/>
      <c r="LCY633" s="271"/>
      <c r="LCZ633" s="271"/>
      <c r="LDA633" s="271"/>
      <c r="LDB633" s="271"/>
      <c r="LDC633" s="271"/>
      <c r="LDD633" s="271"/>
      <c r="LDE633" s="271"/>
      <c r="LDF633" s="271"/>
      <c r="LDG633" s="271"/>
      <c r="LDH633" s="271"/>
      <c r="LDI633" s="271"/>
      <c r="LDJ633" s="271"/>
      <c r="LDK633" s="271"/>
      <c r="LDL633" s="271"/>
      <c r="LDM633" s="271"/>
      <c r="LDN633" s="271"/>
      <c r="LDO633" s="271"/>
      <c r="LDP633" s="271"/>
      <c r="LDQ633" s="271"/>
      <c r="LDR633" s="271"/>
      <c r="LDS633" s="271"/>
      <c r="LDT633" s="271"/>
      <c r="LDU633" s="271"/>
      <c r="LDV633" s="271"/>
      <c r="LDW633" s="271"/>
      <c r="LDX633" s="271"/>
      <c r="LDY633" s="271"/>
      <c r="LDZ633" s="271"/>
      <c r="LEA633" s="271"/>
      <c r="LEB633" s="271"/>
      <c r="LEC633" s="271"/>
      <c r="LED633" s="271"/>
      <c r="LEE633" s="271"/>
      <c r="LEF633" s="271"/>
      <c r="LEG633" s="271"/>
      <c r="LEH633" s="271"/>
      <c r="LEI633" s="271"/>
      <c r="LEJ633" s="271"/>
      <c r="LEK633" s="271"/>
      <c r="LEL633" s="271"/>
      <c r="LEM633" s="271"/>
      <c r="LEN633" s="271"/>
      <c r="LEO633" s="271"/>
      <c r="LEP633" s="271"/>
      <c r="LEQ633" s="271"/>
      <c r="LER633" s="271"/>
      <c r="LES633" s="271"/>
      <c r="LET633" s="271"/>
      <c r="LEU633" s="271"/>
      <c r="LEV633" s="271"/>
      <c r="LEW633" s="271"/>
      <c r="LEX633" s="271"/>
      <c r="LEY633" s="271"/>
      <c r="LEZ633" s="271"/>
      <c r="LFA633" s="271"/>
      <c r="LFB633" s="271"/>
      <c r="LFC633" s="271"/>
      <c r="LFD633" s="271"/>
      <c r="LFE633" s="271"/>
      <c r="LFF633" s="271"/>
      <c r="LFG633" s="271"/>
      <c r="LFH633" s="271"/>
      <c r="LFI633" s="271"/>
      <c r="LFJ633" s="271"/>
      <c r="LFK633" s="271"/>
      <c r="LFL633" s="271"/>
      <c r="LFM633" s="271"/>
      <c r="LFN633" s="271"/>
      <c r="LFO633" s="271"/>
      <c r="LFP633" s="271"/>
      <c r="LFQ633" s="271"/>
      <c r="LFR633" s="271"/>
      <c r="LFS633" s="271"/>
      <c r="LFT633" s="271"/>
      <c r="LFU633" s="271"/>
      <c r="LFV633" s="271"/>
      <c r="LFW633" s="271"/>
      <c r="LFX633" s="271"/>
      <c r="LFY633" s="271"/>
      <c r="LFZ633" s="271"/>
      <c r="LGA633" s="271"/>
      <c r="LGB633" s="271"/>
      <c r="LGC633" s="271"/>
      <c r="LGD633" s="271"/>
      <c r="LGE633" s="271"/>
      <c r="LGF633" s="271"/>
      <c r="LGG633" s="271"/>
      <c r="LGH633" s="271"/>
      <c r="LGI633" s="271"/>
      <c r="LGJ633" s="271"/>
      <c r="LGK633" s="271"/>
      <c r="LGL633" s="271"/>
      <c r="LGM633" s="271"/>
      <c r="LGN633" s="271"/>
      <c r="LGO633" s="271"/>
      <c r="LGP633" s="271"/>
      <c r="LGQ633" s="271"/>
      <c r="LGR633" s="271"/>
      <c r="LGS633" s="271"/>
      <c r="LGT633" s="271"/>
      <c r="LGU633" s="271"/>
      <c r="LGV633" s="271"/>
      <c r="LGW633" s="271"/>
      <c r="LGX633" s="271"/>
      <c r="LGY633" s="271"/>
      <c r="LGZ633" s="271"/>
      <c r="LHA633" s="271"/>
      <c r="LHB633" s="271"/>
      <c r="LHC633" s="271"/>
      <c r="LHD633" s="271"/>
      <c r="LHE633" s="271"/>
      <c r="LHF633" s="271"/>
      <c r="LHG633" s="271"/>
      <c r="LHH633" s="271"/>
      <c r="LHI633" s="271"/>
      <c r="LHJ633" s="271"/>
      <c r="LHK633" s="271"/>
      <c r="LHL633" s="271"/>
      <c r="LHM633" s="271"/>
      <c r="LHN633" s="271"/>
      <c r="LHO633" s="271"/>
      <c r="LHP633" s="271"/>
      <c r="LHQ633" s="271"/>
      <c r="LHR633" s="271"/>
      <c r="LHS633" s="271"/>
      <c r="LHT633" s="271"/>
      <c r="LHU633" s="271"/>
      <c r="LHV633" s="271"/>
      <c r="LHW633" s="271"/>
      <c r="LHX633" s="271"/>
      <c r="LHY633" s="271"/>
      <c r="LHZ633" s="271"/>
      <c r="LIA633" s="271"/>
      <c r="LIB633" s="271"/>
      <c r="LIC633" s="271"/>
      <c r="LID633" s="271"/>
      <c r="LIE633" s="271"/>
      <c r="LIF633" s="271"/>
      <c r="LIG633" s="271"/>
      <c r="LIH633" s="271"/>
      <c r="LII633" s="271"/>
      <c r="LIJ633" s="271"/>
      <c r="LIK633" s="271"/>
      <c r="LIL633" s="271"/>
      <c r="LIM633" s="271"/>
      <c r="LIN633" s="271"/>
      <c r="LIO633" s="271"/>
      <c r="LIP633" s="271"/>
      <c r="LIQ633" s="271"/>
      <c r="LIR633" s="271"/>
      <c r="LIS633" s="271"/>
      <c r="LIT633" s="271"/>
      <c r="LIU633" s="271"/>
      <c r="LIV633" s="271"/>
      <c r="LIW633" s="271"/>
      <c r="LIX633" s="271"/>
      <c r="LIY633" s="271"/>
      <c r="LIZ633" s="271"/>
      <c r="LJA633" s="271"/>
      <c r="LJB633" s="271"/>
      <c r="LJC633" s="271"/>
      <c r="LJD633" s="271"/>
      <c r="LJE633" s="271"/>
      <c r="LJF633" s="271"/>
      <c r="LJG633" s="271"/>
      <c r="LJH633" s="271"/>
      <c r="LJI633" s="271"/>
      <c r="LJJ633" s="271"/>
      <c r="LJK633" s="271"/>
      <c r="LJL633" s="271"/>
      <c r="LJM633" s="271"/>
      <c r="LJN633" s="271"/>
      <c r="LJO633" s="271"/>
      <c r="LJP633" s="271"/>
      <c r="LJQ633" s="271"/>
      <c r="LJR633" s="271"/>
      <c r="LJS633" s="271"/>
      <c r="LJT633" s="271"/>
      <c r="LJU633" s="271"/>
      <c r="LJV633" s="271"/>
      <c r="LJW633" s="271"/>
      <c r="LJX633" s="271"/>
      <c r="LJY633" s="271"/>
      <c r="LJZ633" s="271"/>
      <c r="LKA633" s="271"/>
      <c r="LKB633" s="271"/>
      <c r="LKC633" s="271"/>
      <c r="LKD633" s="271"/>
      <c r="LKE633" s="271"/>
      <c r="LKF633" s="271"/>
      <c r="LKG633" s="271"/>
      <c r="LKH633" s="271"/>
      <c r="LKI633" s="271"/>
      <c r="LKJ633" s="271"/>
      <c r="LKK633" s="271"/>
      <c r="LKL633" s="271"/>
      <c r="LKM633" s="271"/>
      <c r="LKN633" s="271"/>
      <c r="LKO633" s="271"/>
      <c r="LKP633" s="271"/>
      <c r="LKQ633" s="271"/>
      <c r="LKR633" s="271"/>
      <c r="LKS633" s="271"/>
      <c r="LKT633" s="271"/>
      <c r="LKU633" s="271"/>
      <c r="LKV633" s="271"/>
      <c r="LKW633" s="271"/>
      <c r="LKX633" s="271"/>
      <c r="LKY633" s="271"/>
      <c r="LKZ633" s="271"/>
      <c r="LLA633" s="271"/>
      <c r="LLB633" s="271"/>
      <c r="LLC633" s="271"/>
      <c r="LLD633" s="271"/>
      <c r="LLE633" s="271"/>
      <c r="LLF633" s="271"/>
      <c r="LLG633" s="271"/>
      <c r="LLH633" s="271"/>
      <c r="LLI633" s="271"/>
      <c r="LLJ633" s="271"/>
      <c r="LLK633" s="271"/>
      <c r="LLL633" s="271"/>
      <c r="LLM633" s="271"/>
      <c r="LLN633" s="271"/>
      <c r="LLO633" s="271"/>
      <c r="LLP633" s="271"/>
      <c r="LLQ633" s="271"/>
      <c r="LLR633" s="271"/>
      <c r="LLS633" s="271"/>
      <c r="LLT633" s="271"/>
      <c r="LLU633" s="271"/>
      <c r="LLV633" s="271"/>
      <c r="LLW633" s="271"/>
      <c r="LLX633" s="271"/>
      <c r="LLY633" s="271"/>
      <c r="LLZ633" s="271"/>
      <c r="LMA633" s="271"/>
      <c r="LMB633" s="271"/>
      <c r="LMC633" s="271"/>
      <c r="LMD633" s="271"/>
      <c r="LME633" s="271"/>
      <c r="LMF633" s="271"/>
      <c r="LMG633" s="271"/>
      <c r="LMH633" s="271"/>
      <c r="LMI633" s="271"/>
      <c r="LMJ633" s="271"/>
      <c r="LMK633" s="271"/>
      <c r="LML633" s="271"/>
      <c r="LMM633" s="271"/>
      <c r="LMN633" s="271"/>
      <c r="LMO633" s="271"/>
      <c r="LMP633" s="271"/>
      <c r="LMQ633" s="271"/>
      <c r="LMR633" s="271"/>
      <c r="LMS633" s="271"/>
      <c r="LMT633" s="271"/>
      <c r="LMU633" s="271"/>
      <c r="LMV633" s="271"/>
      <c r="LMW633" s="271"/>
      <c r="LMX633" s="271"/>
      <c r="LMY633" s="271"/>
      <c r="LMZ633" s="271"/>
      <c r="LNA633" s="271"/>
      <c r="LNB633" s="271"/>
      <c r="LNC633" s="271"/>
      <c r="LND633" s="271"/>
      <c r="LNE633" s="271"/>
      <c r="LNF633" s="271"/>
      <c r="LNG633" s="271"/>
      <c r="LNH633" s="271"/>
      <c r="LNI633" s="271"/>
      <c r="LNJ633" s="271"/>
      <c r="LNK633" s="271"/>
      <c r="LNL633" s="271"/>
      <c r="LNM633" s="271"/>
      <c r="LNN633" s="271"/>
      <c r="LNO633" s="271"/>
      <c r="LNP633" s="271"/>
      <c r="LNQ633" s="271"/>
      <c r="LNR633" s="271"/>
      <c r="LNS633" s="271"/>
      <c r="LNT633" s="271"/>
      <c r="LNU633" s="271"/>
      <c r="LNV633" s="271"/>
      <c r="LNW633" s="271"/>
      <c r="LNX633" s="271"/>
      <c r="LNY633" s="271"/>
      <c r="LNZ633" s="271"/>
      <c r="LOA633" s="271"/>
      <c r="LOB633" s="271"/>
      <c r="LOC633" s="271"/>
      <c r="LOD633" s="271"/>
      <c r="LOE633" s="271"/>
      <c r="LOF633" s="271"/>
      <c r="LOG633" s="271"/>
      <c r="LOH633" s="271"/>
      <c r="LOI633" s="271"/>
      <c r="LOJ633" s="271"/>
      <c r="LOK633" s="271"/>
      <c r="LOL633" s="271"/>
      <c r="LOM633" s="271"/>
      <c r="LON633" s="271"/>
      <c r="LOO633" s="271"/>
      <c r="LOP633" s="271"/>
      <c r="LOQ633" s="271"/>
      <c r="LOR633" s="271"/>
      <c r="LOS633" s="271"/>
      <c r="LOT633" s="271"/>
      <c r="LOU633" s="271"/>
      <c r="LOV633" s="271"/>
      <c r="LOW633" s="271"/>
      <c r="LOX633" s="271"/>
      <c r="LOY633" s="271"/>
      <c r="LOZ633" s="271"/>
      <c r="LPA633" s="271"/>
      <c r="LPB633" s="271"/>
      <c r="LPC633" s="271"/>
      <c r="LPD633" s="271"/>
      <c r="LPE633" s="271"/>
      <c r="LPF633" s="271"/>
      <c r="LPG633" s="271"/>
      <c r="LPH633" s="271"/>
      <c r="LPI633" s="271"/>
      <c r="LPJ633" s="271"/>
      <c r="LPK633" s="271"/>
      <c r="LPL633" s="271"/>
      <c r="LPM633" s="271"/>
      <c r="LPN633" s="271"/>
      <c r="LPO633" s="271"/>
      <c r="LPP633" s="271"/>
      <c r="LPQ633" s="271"/>
      <c r="LPR633" s="271"/>
      <c r="LPS633" s="271"/>
      <c r="LPT633" s="271"/>
      <c r="LPU633" s="271"/>
      <c r="LPV633" s="271"/>
      <c r="LPW633" s="271"/>
      <c r="LPX633" s="271"/>
      <c r="LPY633" s="271"/>
      <c r="LPZ633" s="271"/>
      <c r="LQA633" s="271"/>
      <c r="LQB633" s="271"/>
      <c r="LQC633" s="271"/>
      <c r="LQD633" s="271"/>
      <c r="LQE633" s="271"/>
      <c r="LQF633" s="271"/>
      <c r="LQG633" s="271"/>
      <c r="LQH633" s="271"/>
      <c r="LQI633" s="271"/>
      <c r="LQJ633" s="271"/>
      <c r="LQK633" s="271"/>
      <c r="LQL633" s="271"/>
      <c r="LQM633" s="271"/>
      <c r="LQN633" s="271"/>
      <c r="LQO633" s="271"/>
      <c r="LQP633" s="271"/>
      <c r="LQQ633" s="271"/>
      <c r="LQR633" s="271"/>
      <c r="LQS633" s="271"/>
      <c r="LQT633" s="271"/>
      <c r="LQU633" s="271"/>
      <c r="LQV633" s="271"/>
      <c r="LQW633" s="271"/>
      <c r="LQX633" s="271"/>
      <c r="LQY633" s="271"/>
      <c r="LQZ633" s="271"/>
      <c r="LRA633" s="271"/>
      <c r="LRB633" s="271"/>
      <c r="LRC633" s="271"/>
      <c r="LRD633" s="271"/>
      <c r="LRE633" s="271"/>
      <c r="LRF633" s="271"/>
      <c r="LRG633" s="271"/>
      <c r="LRH633" s="271"/>
      <c r="LRI633" s="271"/>
      <c r="LRJ633" s="271"/>
      <c r="LRK633" s="271"/>
      <c r="LRL633" s="271"/>
      <c r="LRM633" s="271"/>
      <c r="LRN633" s="271"/>
      <c r="LRO633" s="271"/>
      <c r="LRP633" s="271"/>
      <c r="LRQ633" s="271"/>
      <c r="LRR633" s="271"/>
      <c r="LRS633" s="271"/>
      <c r="LRT633" s="271"/>
      <c r="LRU633" s="271"/>
      <c r="LRV633" s="271"/>
      <c r="LRW633" s="271"/>
      <c r="LRX633" s="271"/>
      <c r="LRY633" s="271"/>
      <c r="LRZ633" s="271"/>
      <c r="LSA633" s="271"/>
      <c r="LSB633" s="271"/>
      <c r="LSC633" s="271"/>
      <c r="LSD633" s="271"/>
      <c r="LSE633" s="271"/>
      <c r="LSF633" s="271"/>
      <c r="LSG633" s="271"/>
      <c r="LSH633" s="271"/>
      <c r="LSI633" s="271"/>
      <c r="LSJ633" s="271"/>
      <c r="LSK633" s="271"/>
      <c r="LSL633" s="271"/>
      <c r="LSM633" s="271"/>
      <c r="LSN633" s="271"/>
      <c r="LSO633" s="271"/>
      <c r="LSP633" s="271"/>
      <c r="LSQ633" s="271"/>
      <c r="LSR633" s="271"/>
      <c r="LSS633" s="271"/>
      <c r="LST633" s="271"/>
      <c r="LSU633" s="271"/>
      <c r="LSV633" s="271"/>
      <c r="LSW633" s="271"/>
      <c r="LSX633" s="271"/>
      <c r="LSY633" s="271"/>
      <c r="LSZ633" s="271"/>
      <c r="LTA633" s="271"/>
      <c r="LTB633" s="271"/>
      <c r="LTC633" s="271"/>
      <c r="LTD633" s="271"/>
      <c r="LTE633" s="271"/>
      <c r="LTF633" s="271"/>
      <c r="LTG633" s="271"/>
      <c r="LTH633" s="271"/>
      <c r="LTI633" s="271"/>
      <c r="LTJ633" s="271"/>
      <c r="LTK633" s="271"/>
      <c r="LTL633" s="271"/>
      <c r="LTM633" s="271"/>
      <c r="LTN633" s="271"/>
      <c r="LTO633" s="271"/>
      <c r="LTP633" s="271"/>
      <c r="LTQ633" s="271"/>
      <c r="LTR633" s="271"/>
      <c r="LTS633" s="271"/>
      <c r="LTT633" s="271"/>
      <c r="LTU633" s="271"/>
      <c r="LTV633" s="271"/>
      <c r="LTW633" s="271"/>
      <c r="LTX633" s="271"/>
      <c r="LTY633" s="271"/>
      <c r="LTZ633" s="271"/>
      <c r="LUA633" s="271"/>
      <c r="LUB633" s="271"/>
      <c r="LUC633" s="271"/>
      <c r="LUD633" s="271"/>
      <c r="LUE633" s="271"/>
      <c r="LUF633" s="271"/>
      <c r="LUG633" s="271"/>
      <c r="LUH633" s="271"/>
      <c r="LUI633" s="271"/>
      <c r="LUJ633" s="271"/>
      <c r="LUK633" s="271"/>
      <c r="LUL633" s="271"/>
      <c r="LUM633" s="271"/>
      <c r="LUN633" s="271"/>
      <c r="LUO633" s="271"/>
      <c r="LUP633" s="271"/>
      <c r="LUQ633" s="271"/>
      <c r="LUR633" s="271"/>
      <c r="LUS633" s="271"/>
      <c r="LUT633" s="271"/>
      <c r="LUU633" s="271"/>
      <c r="LUV633" s="271"/>
      <c r="LUW633" s="271"/>
      <c r="LUX633" s="271"/>
      <c r="LUY633" s="271"/>
      <c r="LUZ633" s="271"/>
      <c r="LVA633" s="271"/>
      <c r="LVB633" s="271"/>
      <c r="LVC633" s="271"/>
      <c r="LVD633" s="271"/>
      <c r="LVE633" s="271"/>
      <c r="LVF633" s="271"/>
      <c r="LVG633" s="271"/>
      <c r="LVH633" s="271"/>
      <c r="LVI633" s="271"/>
      <c r="LVJ633" s="271"/>
      <c r="LVK633" s="271"/>
      <c r="LVL633" s="271"/>
      <c r="LVM633" s="271"/>
      <c r="LVN633" s="271"/>
      <c r="LVO633" s="271"/>
      <c r="LVP633" s="271"/>
      <c r="LVQ633" s="271"/>
      <c r="LVR633" s="271"/>
      <c r="LVS633" s="271"/>
      <c r="LVT633" s="271"/>
      <c r="LVU633" s="271"/>
      <c r="LVV633" s="271"/>
      <c r="LVW633" s="271"/>
      <c r="LVX633" s="271"/>
      <c r="LVY633" s="271"/>
      <c r="LVZ633" s="271"/>
      <c r="LWA633" s="271"/>
      <c r="LWB633" s="271"/>
      <c r="LWC633" s="271"/>
      <c r="LWD633" s="271"/>
      <c r="LWE633" s="271"/>
      <c r="LWF633" s="271"/>
      <c r="LWG633" s="271"/>
      <c r="LWH633" s="271"/>
      <c r="LWI633" s="271"/>
      <c r="LWJ633" s="271"/>
      <c r="LWK633" s="271"/>
      <c r="LWL633" s="271"/>
      <c r="LWM633" s="271"/>
      <c r="LWN633" s="271"/>
      <c r="LWO633" s="271"/>
      <c r="LWP633" s="271"/>
      <c r="LWQ633" s="271"/>
      <c r="LWR633" s="271"/>
      <c r="LWS633" s="271"/>
      <c r="LWT633" s="271"/>
      <c r="LWU633" s="271"/>
      <c r="LWV633" s="271"/>
      <c r="LWW633" s="271"/>
      <c r="LWX633" s="271"/>
      <c r="LWY633" s="271"/>
      <c r="LWZ633" s="271"/>
      <c r="LXA633" s="271"/>
      <c r="LXB633" s="271"/>
      <c r="LXC633" s="271"/>
      <c r="LXD633" s="271"/>
      <c r="LXE633" s="271"/>
      <c r="LXF633" s="271"/>
      <c r="LXG633" s="271"/>
      <c r="LXH633" s="271"/>
      <c r="LXI633" s="271"/>
      <c r="LXJ633" s="271"/>
      <c r="LXK633" s="271"/>
      <c r="LXL633" s="271"/>
      <c r="LXM633" s="271"/>
      <c r="LXN633" s="271"/>
      <c r="LXO633" s="271"/>
      <c r="LXP633" s="271"/>
      <c r="LXQ633" s="271"/>
      <c r="LXR633" s="271"/>
      <c r="LXS633" s="271"/>
      <c r="LXT633" s="271"/>
      <c r="LXU633" s="271"/>
      <c r="LXV633" s="271"/>
      <c r="LXW633" s="271"/>
      <c r="LXX633" s="271"/>
      <c r="LXY633" s="271"/>
      <c r="LXZ633" s="271"/>
      <c r="LYA633" s="271"/>
      <c r="LYB633" s="271"/>
      <c r="LYC633" s="271"/>
      <c r="LYD633" s="271"/>
      <c r="LYE633" s="271"/>
      <c r="LYF633" s="271"/>
      <c r="LYG633" s="271"/>
      <c r="LYH633" s="271"/>
      <c r="LYI633" s="271"/>
      <c r="LYJ633" s="271"/>
      <c r="LYK633" s="271"/>
      <c r="LYL633" s="271"/>
      <c r="LYM633" s="271"/>
      <c r="LYN633" s="271"/>
      <c r="LYO633" s="271"/>
      <c r="LYP633" s="271"/>
      <c r="LYQ633" s="271"/>
      <c r="LYR633" s="271"/>
      <c r="LYS633" s="271"/>
      <c r="LYT633" s="271"/>
      <c r="LYU633" s="271"/>
      <c r="LYV633" s="271"/>
      <c r="LYW633" s="271"/>
      <c r="LYX633" s="271"/>
      <c r="LYY633" s="271"/>
      <c r="LYZ633" s="271"/>
      <c r="LZA633" s="271"/>
      <c r="LZB633" s="271"/>
      <c r="LZC633" s="271"/>
      <c r="LZD633" s="271"/>
      <c r="LZE633" s="271"/>
      <c r="LZF633" s="271"/>
      <c r="LZG633" s="271"/>
      <c r="LZH633" s="271"/>
      <c r="LZI633" s="271"/>
      <c r="LZJ633" s="271"/>
      <c r="LZK633" s="271"/>
      <c r="LZL633" s="271"/>
      <c r="LZM633" s="271"/>
      <c r="LZN633" s="271"/>
      <c r="LZO633" s="271"/>
      <c r="LZP633" s="271"/>
      <c r="LZQ633" s="271"/>
      <c r="LZR633" s="271"/>
      <c r="LZS633" s="271"/>
      <c r="LZT633" s="271"/>
      <c r="LZU633" s="271"/>
      <c r="LZV633" s="271"/>
      <c r="LZW633" s="271"/>
      <c r="LZX633" s="271"/>
      <c r="LZY633" s="271"/>
      <c r="LZZ633" s="271"/>
      <c r="MAA633" s="271"/>
      <c r="MAB633" s="271"/>
      <c r="MAC633" s="271"/>
      <c r="MAD633" s="271"/>
      <c r="MAE633" s="271"/>
      <c r="MAF633" s="271"/>
      <c r="MAG633" s="271"/>
      <c r="MAH633" s="271"/>
      <c r="MAI633" s="271"/>
      <c r="MAJ633" s="271"/>
      <c r="MAK633" s="271"/>
      <c r="MAL633" s="271"/>
      <c r="MAM633" s="271"/>
      <c r="MAN633" s="271"/>
      <c r="MAO633" s="271"/>
      <c r="MAP633" s="271"/>
      <c r="MAQ633" s="271"/>
      <c r="MAR633" s="271"/>
      <c r="MAS633" s="271"/>
      <c r="MAT633" s="271"/>
      <c r="MAU633" s="271"/>
      <c r="MAV633" s="271"/>
      <c r="MAW633" s="271"/>
      <c r="MAX633" s="271"/>
      <c r="MAY633" s="271"/>
      <c r="MAZ633" s="271"/>
      <c r="MBA633" s="271"/>
      <c r="MBB633" s="271"/>
      <c r="MBC633" s="271"/>
      <c r="MBD633" s="271"/>
      <c r="MBE633" s="271"/>
      <c r="MBF633" s="271"/>
      <c r="MBG633" s="271"/>
      <c r="MBH633" s="271"/>
      <c r="MBI633" s="271"/>
      <c r="MBJ633" s="271"/>
      <c r="MBK633" s="271"/>
      <c r="MBL633" s="271"/>
      <c r="MBM633" s="271"/>
      <c r="MBN633" s="271"/>
      <c r="MBO633" s="271"/>
      <c r="MBP633" s="271"/>
      <c r="MBQ633" s="271"/>
      <c r="MBR633" s="271"/>
      <c r="MBS633" s="271"/>
      <c r="MBT633" s="271"/>
      <c r="MBU633" s="271"/>
      <c r="MBV633" s="271"/>
      <c r="MBW633" s="271"/>
      <c r="MBX633" s="271"/>
      <c r="MBY633" s="271"/>
      <c r="MBZ633" s="271"/>
      <c r="MCA633" s="271"/>
      <c r="MCB633" s="271"/>
      <c r="MCC633" s="271"/>
      <c r="MCD633" s="271"/>
      <c r="MCE633" s="271"/>
      <c r="MCF633" s="271"/>
      <c r="MCG633" s="271"/>
      <c r="MCH633" s="271"/>
      <c r="MCI633" s="271"/>
      <c r="MCJ633" s="271"/>
      <c r="MCK633" s="271"/>
      <c r="MCL633" s="271"/>
      <c r="MCM633" s="271"/>
      <c r="MCN633" s="271"/>
      <c r="MCO633" s="271"/>
      <c r="MCP633" s="271"/>
      <c r="MCQ633" s="271"/>
      <c r="MCR633" s="271"/>
      <c r="MCS633" s="271"/>
      <c r="MCT633" s="271"/>
      <c r="MCU633" s="271"/>
      <c r="MCV633" s="271"/>
      <c r="MCW633" s="271"/>
      <c r="MCX633" s="271"/>
      <c r="MCY633" s="271"/>
      <c r="MCZ633" s="271"/>
      <c r="MDA633" s="271"/>
      <c r="MDB633" s="271"/>
      <c r="MDC633" s="271"/>
      <c r="MDD633" s="271"/>
      <c r="MDE633" s="271"/>
      <c r="MDF633" s="271"/>
      <c r="MDG633" s="271"/>
      <c r="MDH633" s="271"/>
      <c r="MDI633" s="271"/>
      <c r="MDJ633" s="271"/>
      <c r="MDK633" s="271"/>
      <c r="MDL633" s="271"/>
      <c r="MDM633" s="271"/>
      <c r="MDN633" s="271"/>
      <c r="MDO633" s="271"/>
      <c r="MDP633" s="271"/>
      <c r="MDQ633" s="271"/>
      <c r="MDR633" s="271"/>
      <c r="MDS633" s="271"/>
      <c r="MDT633" s="271"/>
      <c r="MDU633" s="271"/>
      <c r="MDV633" s="271"/>
      <c r="MDW633" s="271"/>
      <c r="MDX633" s="271"/>
      <c r="MDY633" s="271"/>
      <c r="MDZ633" s="271"/>
      <c r="MEA633" s="271"/>
      <c r="MEB633" s="271"/>
      <c r="MEC633" s="271"/>
      <c r="MED633" s="271"/>
      <c r="MEE633" s="271"/>
      <c r="MEF633" s="271"/>
      <c r="MEG633" s="271"/>
      <c r="MEH633" s="271"/>
      <c r="MEI633" s="271"/>
      <c r="MEJ633" s="271"/>
      <c r="MEK633" s="271"/>
      <c r="MEL633" s="271"/>
      <c r="MEM633" s="271"/>
      <c r="MEN633" s="271"/>
      <c r="MEO633" s="271"/>
      <c r="MEP633" s="271"/>
      <c r="MEQ633" s="271"/>
      <c r="MER633" s="271"/>
      <c r="MES633" s="271"/>
      <c r="MET633" s="271"/>
      <c r="MEU633" s="271"/>
      <c r="MEV633" s="271"/>
      <c r="MEW633" s="271"/>
      <c r="MEX633" s="271"/>
      <c r="MEY633" s="271"/>
      <c r="MEZ633" s="271"/>
      <c r="MFA633" s="271"/>
      <c r="MFB633" s="271"/>
      <c r="MFC633" s="271"/>
      <c r="MFD633" s="271"/>
      <c r="MFE633" s="271"/>
      <c r="MFF633" s="271"/>
      <c r="MFG633" s="271"/>
      <c r="MFH633" s="271"/>
      <c r="MFI633" s="271"/>
      <c r="MFJ633" s="271"/>
      <c r="MFK633" s="271"/>
      <c r="MFL633" s="271"/>
      <c r="MFM633" s="271"/>
      <c r="MFN633" s="271"/>
      <c r="MFO633" s="271"/>
      <c r="MFP633" s="271"/>
      <c r="MFQ633" s="271"/>
      <c r="MFR633" s="271"/>
      <c r="MFS633" s="271"/>
      <c r="MFT633" s="271"/>
      <c r="MFU633" s="271"/>
      <c r="MFV633" s="271"/>
      <c r="MFW633" s="271"/>
      <c r="MFX633" s="271"/>
      <c r="MFY633" s="271"/>
      <c r="MFZ633" s="271"/>
      <c r="MGA633" s="271"/>
      <c r="MGB633" s="271"/>
      <c r="MGC633" s="271"/>
      <c r="MGD633" s="271"/>
      <c r="MGE633" s="271"/>
      <c r="MGF633" s="271"/>
      <c r="MGG633" s="271"/>
      <c r="MGH633" s="271"/>
      <c r="MGI633" s="271"/>
      <c r="MGJ633" s="271"/>
      <c r="MGK633" s="271"/>
      <c r="MGL633" s="271"/>
      <c r="MGM633" s="271"/>
      <c r="MGN633" s="271"/>
      <c r="MGO633" s="271"/>
      <c r="MGP633" s="271"/>
      <c r="MGQ633" s="271"/>
      <c r="MGR633" s="271"/>
      <c r="MGS633" s="271"/>
      <c r="MGT633" s="271"/>
      <c r="MGU633" s="271"/>
      <c r="MGV633" s="271"/>
      <c r="MGW633" s="271"/>
      <c r="MGX633" s="271"/>
      <c r="MGY633" s="271"/>
      <c r="MGZ633" s="271"/>
      <c r="MHA633" s="271"/>
      <c r="MHB633" s="271"/>
      <c r="MHC633" s="271"/>
      <c r="MHD633" s="271"/>
      <c r="MHE633" s="271"/>
      <c r="MHF633" s="271"/>
      <c r="MHG633" s="271"/>
      <c r="MHH633" s="271"/>
      <c r="MHI633" s="271"/>
      <c r="MHJ633" s="271"/>
      <c r="MHK633" s="271"/>
      <c r="MHL633" s="271"/>
      <c r="MHM633" s="271"/>
      <c r="MHN633" s="271"/>
      <c r="MHO633" s="271"/>
      <c r="MHP633" s="271"/>
      <c r="MHQ633" s="271"/>
      <c r="MHR633" s="271"/>
      <c r="MHS633" s="271"/>
      <c r="MHT633" s="271"/>
      <c r="MHU633" s="271"/>
      <c r="MHV633" s="271"/>
      <c r="MHW633" s="271"/>
      <c r="MHX633" s="271"/>
      <c r="MHY633" s="271"/>
      <c r="MHZ633" s="271"/>
      <c r="MIA633" s="271"/>
      <c r="MIB633" s="271"/>
      <c r="MIC633" s="271"/>
      <c r="MID633" s="271"/>
      <c r="MIE633" s="271"/>
      <c r="MIF633" s="271"/>
      <c r="MIG633" s="271"/>
      <c r="MIH633" s="271"/>
      <c r="MII633" s="271"/>
      <c r="MIJ633" s="271"/>
      <c r="MIK633" s="271"/>
      <c r="MIL633" s="271"/>
      <c r="MIM633" s="271"/>
      <c r="MIN633" s="271"/>
      <c r="MIO633" s="271"/>
      <c r="MIP633" s="271"/>
      <c r="MIQ633" s="271"/>
      <c r="MIR633" s="271"/>
      <c r="MIS633" s="271"/>
      <c r="MIT633" s="271"/>
      <c r="MIU633" s="271"/>
      <c r="MIV633" s="271"/>
      <c r="MIW633" s="271"/>
      <c r="MIX633" s="271"/>
      <c r="MIY633" s="271"/>
      <c r="MIZ633" s="271"/>
      <c r="MJA633" s="271"/>
      <c r="MJB633" s="271"/>
      <c r="MJC633" s="271"/>
      <c r="MJD633" s="271"/>
      <c r="MJE633" s="271"/>
      <c r="MJF633" s="271"/>
      <c r="MJG633" s="271"/>
      <c r="MJH633" s="271"/>
      <c r="MJI633" s="271"/>
      <c r="MJJ633" s="271"/>
      <c r="MJK633" s="271"/>
      <c r="MJL633" s="271"/>
      <c r="MJM633" s="271"/>
      <c r="MJN633" s="271"/>
      <c r="MJO633" s="271"/>
      <c r="MJP633" s="271"/>
      <c r="MJQ633" s="271"/>
      <c r="MJR633" s="271"/>
      <c r="MJS633" s="271"/>
      <c r="MJT633" s="271"/>
      <c r="MJU633" s="271"/>
      <c r="MJV633" s="271"/>
      <c r="MJW633" s="271"/>
      <c r="MJX633" s="271"/>
      <c r="MJY633" s="271"/>
      <c r="MJZ633" s="271"/>
      <c r="MKA633" s="271"/>
      <c r="MKB633" s="271"/>
      <c r="MKC633" s="271"/>
      <c r="MKD633" s="271"/>
      <c r="MKE633" s="271"/>
      <c r="MKF633" s="271"/>
      <c r="MKG633" s="271"/>
      <c r="MKH633" s="271"/>
      <c r="MKI633" s="271"/>
      <c r="MKJ633" s="271"/>
      <c r="MKK633" s="271"/>
      <c r="MKL633" s="271"/>
      <c r="MKM633" s="271"/>
      <c r="MKN633" s="271"/>
      <c r="MKO633" s="271"/>
      <c r="MKP633" s="271"/>
      <c r="MKQ633" s="271"/>
      <c r="MKR633" s="271"/>
      <c r="MKS633" s="271"/>
      <c r="MKT633" s="271"/>
      <c r="MKU633" s="271"/>
      <c r="MKV633" s="271"/>
      <c r="MKW633" s="271"/>
      <c r="MKX633" s="271"/>
      <c r="MKY633" s="271"/>
      <c r="MKZ633" s="271"/>
      <c r="MLA633" s="271"/>
      <c r="MLB633" s="271"/>
      <c r="MLC633" s="271"/>
      <c r="MLD633" s="271"/>
      <c r="MLE633" s="271"/>
      <c r="MLF633" s="271"/>
      <c r="MLG633" s="271"/>
      <c r="MLH633" s="271"/>
      <c r="MLI633" s="271"/>
      <c r="MLJ633" s="271"/>
      <c r="MLK633" s="271"/>
      <c r="MLL633" s="271"/>
      <c r="MLM633" s="271"/>
      <c r="MLN633" s="271"/>
      <c r="MLO633" s="271"/>
      <c r="MLP633" s="271"/>
      <c r="MLQ633" s="271"/>
      <c r="MLR633" s="271"/>
      <c r="MLS633" s="271"/>
      <c r="MLT633" s="271"/>
      <c r="MLU633" s="271"/>
      <c r="MLV633" s="271"/>
      <c r="MLW633" s="271"/>
      <c r="MLX633" s="271"/>
      <c r="MLY633" s="271"/>
      <c r="MLZ633" s="271"/>
      <c r="MMA633" s="271"/>
      <c r="MMB633" s="271"/>
      <c r="MMC633" s="271"/>
      <c r="MMD633" s="271"/>
      <c r="MME633" s="271"/>
      <c r="MMF633" s="271"/>
      <c r="MMG633" s="271"/>
      <c r="MMH633" s="271"/>
      <c r="MMI633" s="271"/>
      <c r="MMJ633" s="271"/>
      <c r="MMK633" s="271"/>
      <c r="MML633" s="271"/>
      <c r="MMM633" s="271"/>
      <c r="MMN633" s="271"/>
      <c r="MMO633" s="271"/>
      <c r="MMP633" s="271"/>
      <c r="MMQ633" s="271"/>
      <c r="MMR633" s="271"/>
      <c r="MMS633" s="271"/>
      <c r="MMT633" s="271"/>
      <c r="MMU633" s="271"/>
      <c r="MMV633" s="271"/>
      <c r="MMW633" s="271"/>
      <c r="MMX633" s="271"/>
      <c r="MMY633" s="271"/>
      <c r="MMZ633" s="271"/>
      <c r="MNA633" s="271"/>
      <c r="MNB633" s="271"/>
      <c r="MNC633" s="271"/>
      <c r="MND633" s="271"/>
      <c r="MNE633" s="271"/>
      <c r="MNF633" s="271"/>
      <c r="MNG633" s="271"/>
      <c r="MNH633" s="271"/>
      <c r="MNI633" s="271"/>
      <c r="MNJ633" s="271"/>
      <c r="MNK633" s="271"/>
      <c r="MNL633" s="271"/>
      <c r="MNM633" s="271"/>
      <c r="MNN633" s="271"/>
      <c r="MNO633" s="271"/>
      <c r="MNP633" s="271"/>
      <c r="MNQ633" s="271"/>
      <c r="MNR633" s="271"/>
      <c r="MNS633" s="271"/>
      <c r="MNT633" s="271"/>
      <c r="MNU633" s="271"/>
      <c r="MNV633" s="271"/>
      <c r="MNW633" s="271"/>
      <c r="MNX633" s="271"/>
      <c r="MNY633" s="271"/>
      <c r="MNZ633" s="271"/>
      <c r="MOA633" s="271"/>
      <c r="MOB633" s="271"/>
      <c r="MOC633" s="271"/>
      <c r="MOD633" s="271"/>
      <c r="MOE633" s="271"/>
      <c r="MOF633" s="271"/>
      <c r="MOG633" s="271"/>
      <c r="MOH633" s="271"/>
      <c r="MOI633" s="271"/>
      <c r="MOJ633" s="271"/>
      <c r="MOK633" s="271"/>
      <c r="MOL633" s="271"/>
      <c r="MOM633" s="271"/>
      <c r="MON633" s="271"/>
      <c r="MOO633" s="271"/>
      <c r="MOP633" s="271"/>
      <c r="MOQ633" s="271"/>
      <c r="MOR633" s="271"/>
      <c r="MOS633" s="271"/>
      <c r="MOT633" s="271"/>
      <c r="MOU633" s="271"/>
      <c r="MOV633" s="271"/>
      <c r="MOW633" s="271"/>
      <c r="MOX633" s="271"/>
      <c r="MOY633" s="271"/>
      <c r="MOZ633" s="271"/>
      <c r="MPA633" s="271"/>
      <c r="MPB633" s="271"/>
      <c r="MPC633" s="271"/>
      <c r="MPD633" s="271"/>
      <c r="MPE633" s="271"/>
      <c r="MPF633" s="271"/>
      <c r="MPG633" s="271"/>
      <c r="MPH633" s="271"/>
      <c r="MPI633" s="271"/>
      <c r="MPJ633" s="271"/>
      <c r="MPK633" s="271"/>
      <c r="MPL633" s="271"/>
      <c r="MPM633" s="271"/>
      <c r="MPN633" s="271"/>
      <c r="MPO633" s="271"/>
      <c r="MPP633" s="271"/>
      <c r="MPQ633" s="271"/>
      <c r="MPR633" s="271"/>
      <c r="MPS633" s="271"/>
      <c r="MPT633" s="271"/>
      <c r="MPU633" s="271"/>
      <c r="MPV633" s="271"/>
      <c r="MPW633" s="271"/>
      <c r="MPX633" s="271"/>
      <c r="MPY633" s="271"/>
      <c r="MPZ633" s="271"/>
      <c r="MQA633" s="271"/>
      <c r="MQB633" s="271"/>
      <c r="MQC633" s="271"/>
      <c r="MQD633" s="271"/>
      <c r="MQE633" s="271"/>
      <c r="MQF633" s="271"/>
      <c r="MQG633" s="271"/>
      <c r="MQH633" s="271"/>
      <c r="MQI633" s="271"/>
      <c r="MQJ633" s="271"/>
      <c r="MQK633" s="271"/>
      <c r="MQL633" s="271"/>
      <c r="MQM633" s="271"/>
      <c r="MQN633" s="271"/>
      <c r="MQO633" s="271"/>
      <c r="MQP633" s="271"/>
      <c r="MQQ633" s="271"/>
      <c r="MQR633" s="271"/>
      <c r="MQS633" s="271"/>
      <c r="MQT633" s="271"/>
      <c r="MQU633" s="271"/>
      <c r="MQV633" s="271"/>
      <c r="MQW633" s="271"/>
      <c r="MQX633" s="271"/>
      <c r="MQY633" s="271"/>
      <c r="MQZ633" s="271"/>
      <c r="MRA633" s="271"/>
      <c r="MRB633" s="271"/>
      <c r="MRC633" s="271"/>
      <c r="MRD633" s="271"/>
      <c r="MRE633" s="271"/>
      <c r="MRF633" s="271"/>
      <c r="MRG633" s="271"/>
      <c r="MRH633" s="271"/>
      <c r="MRI633" s="271"/>
      <c r="MRJ633" s="271"/>
      <c r="MRK633" s="271"/>
      <c r="MRL633" s="271"/>
      <c r="MRM633" s="271"/>
      <c r="MRN633" s="271"/>
      <c r="MRO633" s="271"/>
      <c r="MRP633" s="271"/>
      <c r="MRQ633" s="271"/>
      <c r="MRR633" s="271"/>
      <c r="MRS633" s="271"/>
      <c r="MRT633" s="271"/>
      <c r="MRU633" s="271"/>
      <c r="MRV633" s="271"/>
      <c r="MRW633" s="271"/>
      <c r="MRX633" s="271"/>
      <c r="MRY633" s="271"/>
      <c r="MRZ633" s="271"/>
      <c r="MSA633" s="271"/>
      <c r="MSB633" s="271"/>
      <c r="MSC633" s="271"/>
      <c r="MSD633" s="271"/>
      <c r="MSE633" s="271"/>
      <c r="MSF633" s="271"/>
      <c r="MSG633" s="271"/>
      <c r="MSH633" s="271"/>
      <c r="MSI633" s="271"/>
      <c r="MSJ633" s="271"/>
      <c r="MSK633" s="271"/>
      <c r="MSL633" s="271"/>
      <c r="MSM633" s="271"/>
      <c r="MSN633" s="271"/>
      <c r="MSO633" s="271"/>
      <c r="MSP633" s="271"/>
      <c r="MSQ633" s="271"/>
      <c r="MSR633" s="271"/>
      <c r="MSS633" s="271"/>
      <c r="MST633" s="271"/>
      <c r="MSU633" s="271"/>
      <c r="MSV633" s="271"/>
      <c r="MSW633" s="271"/>
      <c r="MSX633" s="271"/>
      <c r="MSY633" s="271"/>
      <c r="MSZ633" s="271"/>
      <c r="MTA633" s="271"/>
      <c r="MTB633" s="271"/>
      <c r="MTC633" s="271"/>
      <c r="MTD633" s="271"/>
      <c r="MTE633" s="271"/>
      <c r="MTF633" s="271"/>
      <c r="MTG633" s="271"/>
      <c r="MTH633" s="271"/>
      <c r="MTI633" s="271"/>
      <c r="MTJ633" s="271"/>
      <c r="MTK633" s="271"/>
      <c r="MTL633" s="271"/>
      <c r="MTM633" s="271"/>
      <c r="MTN633" s="271"/>
      <c r="MTO633" s="271"/>
      <c r="MTP633" s="271"/>
      <c r="MTQ633" s="271"/>
      <c r="MTR633" s="271"/>
      <c r="MTS633" s="271"/>
      <c r="MTT633" s="271"/>
      <c r="MTU633" s="271"/>
      <c r="MTV633" s="271"/>
      <c r="MTW633" s="271"/>
      <c r="MTX633" s="271"/>
      <c r="MTY633" s="271"/>
      <c r="MTZ633" s="271"/>
      <c r="MUA633" s="271"/>
      <c r="MUB633" s="271"/>
      <c r="MUC633" s="271"/>
      <c r="MUD633" s="271"/>
      <c r="MUE633" s="271"/>
      <c r="MUF633" s="271"/>
      <c r="MUG633" s="271"/>
      <c r="MUH633" s="271"/>
      <c r="MUI633" s="271"/>
      <c r="MUJ633" s="271"/>
      <c r="MUK633" s="271"/>
      <c r="MUL633" s="271"/>
      <c r="MUM633" s="271"/>
      <c r="MUN633" s="271"/>
      <c r="MUO633" s="271"/>
      <c r="MUP633" s="271"/>
      <c r="MUQ633" s="271"/>
      <c r="MUR633" s="271"/>
      <c r="MUS633" s="271"/>
      <c r="MUT633" s="271"/>
      <c r="MUU633" s="271"/>
      <c r="MUV633" s="271"/>
      <c r="MUW633" s="271"/>
      <c r="MUX633" s="271"/>
      <c r="MUY633" s="271"/>
      <c r="MUZ633" s="271"/>
      <c r="MVA633" s="271"/>
      <c r="MVB633" s="271"/>
      <c r="MVC633" s="271"/>
      <c r="MVD633" s="271"/>
      <c r="MVE633" s="271"/>
      <c r="MVF633" s="271"/>
      <c r="MVG633" s="271"/>
      <c r="MVH633" s="271"/>
      <c r="MVI633" s="271"/>
      <c r="MVJ633" s="271"/>
      <c r="MVK633" s="271"/>
      <c r="MVL633" s="271"/>
      <c r="MVM633" s="271"/>
      <c r="MVN633" s="271"/>
      <c r="MVO633" s="271"/>
      <c r="MVP633" s="271"/>
      <c r="MVQ633" s="271"/>
      <c r="MVR633" s="271"/>
      <c r="MVS633" s="271"/>
      <c r="MVT633" s="271"/>
      <c r="MVU633" s="271"/>
      <c r="MVV633" s="271"/>
      <c r="MVW633" s="271"/>
      <c r="MVX633" s="271"/>
      <c r="MVY633" s="271"/>
      <c r="MVZ633" s="271"/>
      <c r="MWA633" s="271"/>
      <c r="MWB633" s="271"/>
      <c r="MWC633" s="271"/>
      <c r="MWD633" s="271"/>
      <c r="MWE633" s="271"/>
      <c r="MWF633" s="271"/>
      <c r="MWG633" s="271"/>
      <c r="MWH633" s="271"/>
      <c r="MWI633" s="271"/>
      <c r="MWJ633" s="271"/>
      <c r="MWK633" s="271"/>
      <c r="MWL633" s="271"/>
      <c r="MWM633" s="271"/>
      <c r="MWN633" s="271"/>
      <c r="MWO633" s="271"/>
      <c r="MWP633" s="271"/>
      <c r="MWQ633" s="271"/>
      <c r="MWR633" s="271"/>
      <c r="MWS633" s="271"/>
      <c r="MWT633" s="271"/>
      <c r="MWU633" s="271"/>
      <c r="MWV633" s="271"/>
      <c r="MWW633" s="271"/>
      <c r="MWX633" s="271"/>
      <c r="MWY633" s="271"/>
      <c r="MWZ633" s="271"/>
      <c r="MXA633" s="271"/>
      <c r="MXB633" s="271"/>
      <c r="MXC633" s="271"/>
      <c r="MXD633" s="271"/>
      <c r="MXE633" s="271"/>
      <c r="MXF633" s="271"/>
      <c r="MXG633" s="271"/>
      <c r="MXH633" s="271"/>
      <c r="MXI633" s="271"/>
      <c r="MXJ633" s="271"/>
      <c r="MXK633" s="271"/>
      <c r="MXL633" s="271"/>
      <c r="MXM633" s="271"/>
      <c r="MXN633" s="271"/>
      <c r="MXO633" s="271"/>
      <c r="MXP633" s="271"/>
      <c r="MXQ633" s="271"/>
      <c r="MXR633" s="271"/>
      <c r="MXS633" s="271"/>
      <c r="MXT633" s="271"/>
      <c r="MXU633" s="271"/>
      <c r="MXV633" s="271"/>
      <c r="MXW633" s="271"/>
      <c r="MXX633" s="271"/>
      <c r="MXY633" s="271"/>
      <c r="MXZ633" s="271"/>
      <c r="MYA633" s="271"/>
      <c r="MYB633" s="271"/>
      <c r="MYC633" s="271"/>
      <c r="MYD633" s="271"/>
      <c r="MYE633" s="271"/>
      <c r="MYF633" s="271"/>
      <c r="MYG633" s="271"/>
      <c r="MYH633" s="271"/>
      <c r="MYI633" s="271"/>
      <c r="MYJ633" s="271"/>
      <c r="MYK633" s="271"/>
      <c r="MYL633" s="271"/>
      <c r="MYM633" s="271"/>
      <c r="MYN633" s="271"/>
      <c r="MYO633" s="271"/>
      <c r="MYP633" s="271"/>
      <c r="MYQ633" s="271"/>
      <c r="MYR633" s="271"/>
      <c r="MYS633" s="271"/>
      <c r="MYT633" s="271"/>
      <c r="MYU633" s="271"/>
      <c r="MYV633" s="271"/>
      <c r="MYW633" s="271"/>
      <c r="MYX633" s="271"/>
      <c r="MYY633" s="271"/>
      <c r="MYZ633" s="271"/>
      <c r="MZA633" s="271"/>
      <c r="MZB633" s="271"/>
      <c r="MZC633" s="271"/>
      <c r="MZD633" s="271"/>
      <c r="MZE633" s="271"/>
      <c r="MZF633" s="271"/>
      <c r="MZG633" s="271"/>
      <c r="MZH633" s="271"/>
      <c r="MZI633" s="271"/>
      <c r="MZJ633" s="271"/>
      <c r="MZK633" s="271"/>
      <c r="MZL633" s="271"/>
      <c r="MZM633" s="271"/>
      <c r="MZN633" s="271"/>
      <c r="MZO633" s="271"/>
      <c r="MZP633" s="271"/>
      <c r="MZQ633" s="271"/>
      <c r="MZR633" s="271"/>
      <c r="MZS633" s="271"/>
      <c r="MZT633" s="271"/>
      <c r="MZU633" s="271"/>
      <c r="MZV633" s="271"/>
      <c r="MZW633" s="271"/>
      <c r="MZX633" s="271"/>
      <c r="MZY633" s="271"/>
      <c r="MZZ633" s="271"/>
      <c r="NAA633" s="271"/>
      <c r="NAB633" s="271"/>
      <c r="NAC633" s="271"/>
      <c r="NAD633" s="271"/>
      <c r="NAE633" s="271"/>
      <c r="NAF633" s="271"/>
      <c r="NAG633" s="271"/>
      <c r="NAH633" s="271"/>
      <c r="NAI633" s="271"/>
      <c r="NAJ633" s="271"/>
      <c r="NAK633" s="271"/>
      <c r="NAL633" s="271"/>
      <c r="NAM633" s="271"/>
      <c r="NAN633" s="271"/>
      <c r="NAO633" s="271"/>
      <c r="NAP633" s="271"/>
      <c r="NAQ633" s="271"/>
      <c r="NAR633" s="271"/>
      <c r="NAS633" s="271"/>
      <c r="NAT633" s="271"/>
      <c r="NAU633" s="271"/>
      <c r="NAV633" s="271"/>
      <c r="NAW633" s="271"/>
      <c r="NAX633" s="271"/>
      <c r="NAY633" s="271"/>
      <c r="NAZ633" s="271"/>
      <c r="NBA633" s="271"/>
      <c r="NBB633" s="271"/>
      <c r="NBC633" s="271"/>
      <c r="NBD633" s="271"/>
      <c r="NBE633" s="271"/>
      <c r="NBF633" s="271"/>
      <c r="NBG633" s="271"/>
      <c r="NBH633" s="271"/>
      <c r="NBI633" s="271"/>
      <c r="NBJ633" s="271"/>
      <c r="NBK633" s="271"/>
      <c r="NBL633" s="271"/>
      <c r="NBM633" s="271"/>
      <c r="NBN633" s="271"/>
      <c r="NBO633" s="271"/>
      <c r="NBP633" s="271"/>
      <c r="NBQ633" s="271"/>
      <c r="NBR633" s="271"/>
      <c r="NBS633" s="271"/>
      <c r="NBT633" s="271"/>
      <c r="NBU633" s="271"/>
      <c r="NBV633" s="271"/>
      <c r="NBW633" s="271"/>
      <c r="NBX633" s="271"/>
      <c r="NBY633" s="271"/>
      <c r="NBZ633" s="271"/>
      <c r="NCA633" s="271"/>
      <c r="NCB633" s="271"/>
      <c r="NCC633" s="271"/>
      <c r="NCD633" s="271"/>
      <c r="NCE633" s="271"/>
      <c r="NCF633" s="271"/>
      <c r="NCG633" s="271"/>
      <c r="NCH633" s="271"/>
      <c r="NCI633" s="271"/>
      <c r="NCJ633" s="271"/>
      <c r="NCK633" s="271"/>
      <c r="NCL633" s="271"/>
      <c r="NCM633" s="271"/>
      <c r="NCN633" s="271"/>
      <c r="NCO633" s="271"/>
      <c r="NCP633" s="271"/>
      <c r="NCQ633" s="271"/>
      <c r="NCR633" s="271"/>
      <c r="NCS633" s="271"/>
      <c r="NCT633" s="271"/>
      <c r="NCU633" s="271"/>
      <c r="NCV633" s="271"/>
      <c r="NCW633" s="271"/>
      <c r="NCX633" s="271"/>
      <c r="NCY633" s="271"/>
      <c r="NCZ633" s="271"/>
      <c r="NDA633" s="271"/>
      <c r="NDB633" s="271"/>
      <c r="NDC633" s="271"/>
      <c r="NDD633" s="271"/>
      <c r="NDE633" s="271"/>
      <c r="NDF633" s="271"/>
      <c r="NDG633" s="271"/>
      <c r="NDH633" s="271"/>
      <c r="NDI633" s="271"/>
      <c r="NDJ633" s="271"/>
      <c r="NDK633" s="271"/>
      <c r="NDL633" s="271"/>
      <c r="NDM633" s="271"/>
      <c r="NDN633" s="271"/>
      <c r="NDO633" s="271"/>
      <c r="NDP633" s="271"/>
      <c r="NDQ633" s="271"/>
      <c r="NDR633" s="271"/>
      <c r="NDS633" s="271"/>
      <c r="NDT633" s="271"/>
      <c r="NDU633" s="271"/>
      <c r="NDV633" s="271"/>
      <c r="NDW633" s="271"/>
      <c r="NDX633" s="271"/>
      <c r="NDY633" s="271"/>
      <c r="NDZ633" s="271"/>
      <c r="NEA633" s="271"/>
      <c r="NEB633" s="271"/>
      <c r="NEC633" s="271"/>
      <c r="NED633" s="271"/>
      <c r="NEE633" s="271"/>
      <c r="NEF633" s="271"/>
      <c r="NEG633" s="271"/>
      <c r="NEH633" s="271"/>
      <c r="NEI633" s="271"/>
      <c r="NEJ633" s="271"/>
      <c r="NEK633" s="271"/>
      <c r="NEL633" s="271"/>
      <c r="NEM633" s="271"/>
      <c r="NEN633" s="271"/>
      <c r="NEO633" s="271"/>
      <c r="NEP633" s="271"/>
      <c r="NEQ633" s="271"/>
      <c r="NER633" s="271"/>
      <c r="NES633" s="271"/>
      <c r="NET633" s="271"/>
      <c r="NEU633" s="271"/>
      <c r="NEV633" s="271"/>
      <c r="NEW633" s="271"/>
      <c r="NEX633" s="271"/>
      <c r="NEY633" s="271"/>
      <c r="NEZ633" s="271"/>
      <c r="NFA633" s="271"/>
      <c r="NFB633" s="271"/>
      <c r="NFC633" s="271"/>
      <c r="NFD633" s="271"/>
      <c r="NFE633" s="271"/>
      <c r="NFF633" s="271"/>
      <c r="NFG633" s="271"/>
      <c r="NFH633" s="271"/>
      <c r="NFI633" s="271"/>
      <c r="NFJ633" s="271"/>
      <c r="NFK633" s="271"/>
      <c r="NFL633" s="271"/>
      <c r="NFM633" s="271"/>
      <c r="NFN633" s="271"/>
      <c r="NFO633" s="271"/>
      <c r="NFP633" s="271"/>
      <c r="NFQ633" s="271"/>
      <c r="NFR633" s="271"/>
      <c r="NFS633" s="271"/>
      <c r="NFT633" s="271"/>
      <c r="NFU633" s="271"/>
      <c r="NFV633" s="271"/>
      <c r="NFW633" s="271"/>
      <c r="NFX633" s="271"/>
      <c r="NFY633" s="271"/>
      <c r="NFZ633" s="271"/>
      <c r="NGA633" s="271"/>
      <c r="NGB633" s="271"/>
      <c r="NGC633" s="271"/>
      <c r="NGD633" s="271"/>
      <c r="NGE633" s="271"/>
      <c r="NGF633" s="271"/>
      <c r="NGG633" s="271"/>
      <c r="NGH633" s="271"/>
      <c r="NGI633" s="271"/>
      <c r="NGJ633" s="271"/>
      <c r="NGK633" s="271"/>
      <c r="NGL633" s="271"/>
      <c r="NGM633" s="271"/>
      <c r="NGN633" s="271"/>
      <c r="NGO633" s="271"/>
      <c r="NGP633" s="271"/>
      <c r="NGQ633" s="271"/>
      <c r="NGR633" s="271"/>
      <c r="NGS633" s="271"/>
      <c r="NGT633" s="271"/>
      <c r="NGU633" s="271"/>
      <c r="NGV633" s="271"/>
      <c r="NGW633" s="271"/>
      <c r="NGX633" s="271"/>
      <c r="NGY633" s="271"/>
      <c r="NGZ633" s="271"/>
      <c r="NHA633" s="271"/>
      <c r="NHB633" s="271"/>
      <c r="NHC633" s="271"/>
      <c r="NHD633" s="271"/>
      <c r="NHE633" s="271"/>
      <c r="NHF633" s="271"/>
      <c r="NHG633" s="271"/>
      <c r="NHH633" s="271"/>
      <c r="NHI633" s="271"/>
      <c r="NHJ633" s="271"/>
      <c r="NHK633" s="271"/>
      <c r="NHL633" s="271"/>
      <c r="NHM633" s="271"/>
      <c r="NHN633" s="271"/>
      <c r="NHO633" s="271"/>
      <c r="NHP633" s="271"/>
      <c r="NHQ633" s="271"/>
      <c r="NHR633" s="271"/>
      <c r="NHS633" s="271"/>
      <c r="NHT633" s="271"/>
      <c r="NHU633" s="271"/>
      <c r="NHV633" s="271"/>
      <c r="NHW633" s="271"/>
      <c r="NHX633" s="271"/>
      <c r="NHY633" s="271"/>
      <c r="NHZ633" s="271"/>
      <c r="NIA633" s="271"/>
      <c r="NIB633" s="271"/>
      <c r="NIC633" s="271"/>
      <c r="NID633" s="271"/>
      <c r="NIE633" s="271"/>
      <c r="NIF633" s="271"/>
      <c r="NIG633" s="271"/>
      <c r="NIH633" s="271"/>
      <c r="NII633" s="271"/>
      <c r="NIJ633" s="271"/>
      <c r="NIK633" s="271"/>
      <c r="NIL633" s="271"/>
      <c r="NIM633" s="271"/>
      <c r="NIN633" s="271"/>
      <c r="NIO633" s="271"/>
      <c r="NIP633" s="271"/>
      <c r="NIQ633" s="271"/>
      <c r="NIR633" s="271"/>
      <c r="NIS633" s="271"/>
      <c r="NIT633" s="271"/>
      <c r="NIU633" s="271"/>
      <c r="NIV633" s="271"/>
      <c r="NIW633" s="271"/>
      <c r="NIX633" s="271"/>
      <c r="NIY633" s="271"/>
      <c r="NIZ633" s="271"/>
      <c r="NJA633" s="271"/>
      <c r="NJB633" s="271"/>
      <c r="NJC633" s="271"/>
      <c r="NJD633" s="271"/>
      <c r="NJE633" s="271"/>
      <c r="NJF633" s="271"/>
      <c r="NJG633" s="271"/>
      <c r="NJH633" s="271"/>
      <c r="NJI633" s="271"/>
      <c r="NJJ633" s="271"/>
      <c r="NJK633" s="271"/>
      <c r="NJL633" s="271"/>
      <c r="NJM633" s="271"/>
      <c r="NJN633" s="271"/>
      <c r="NJO633" s="271"/>
      <c r="NJP633" s="271"/>
      <c r="NJQ633" s="271"/>
      <c r="NJR633" s="271"/>
      <c r="NJS633" s="271"/>
      <c r="NJT633" s="271"/>
      <c r="NJU633" s="271"/>
      <c r="NJV633" s="271"/>
      <c r="NJW633" s="271"/>
      <c r="NJX633" s="271"/>
      <c r="NJY633" s="271"/>
      <c r="NJZ633" s="271"/>
      <c r="NKA633" s="271"/>
      <c r="NKB633" s="271"/>
      <c r="NKC633" s="271"/>
      <c r="NKD633" s="271"/>
      <c r="NKE633" s="271"/>
      <c r="NKF633" s="271"/>
      <c r="NKG633" s="271"/>
      <c r="NKH633" s="271"/>
      <c r="NKI633" s="271"/>
      <c r="NKJ633" s="271"/>
      <c r="NKK633" s="271"/>
      <c r="NKL633" s="271"/>
      <c r="NKM633" s="271"/>
      <c r="NKN633" s="271"/>
      <c r="NKO633" s="271"/>
      <c r="NKP633" s="271"/>
      <c r="NKQ633" s="271"/>
      <c r="NKR633" s="271"/>
      <c r="NKS633" s="271"/>
      <c r="NKT633" s="271"/>
      <c r="NKU633" s="271"/>
      <c r="NKV633" s="271"/>
      <c r="NKW633" s="271"/>
      <c r="NKX633" s="271"/>
      <c r="NKY633" s="271"/>
      <c r="NKZ633" s="271"/>
      <c r="NLA633" s="271"/>
      <c r="NLB633" s="271"/>
      <c r="NLC633" s="271"/>
      <c r="NLD633" s="271"/>
      <c r="NLE633" s="271"/>
      <c r="NLF633" s="271"/>
      <c r="NLG633" s="271"/>
      <c r="NLH633" s="271"/>
      <c r="NLI633" s="271"/>
      <c r="NLJ633" s="271"/>
      <c r="NLK633" s="271"/>
      <c r="NLL633" s="271"/>
      <c r="NLM633" s="271"/>
      <c r="NLN633" s="271"/>
      <c r="NLO633" s="271"/>
      <c r="NLP633" s="271"/>
      <c r="NLQ633" s="271"/>
      <c r="NLR633" s="271"/>
      <c r="NLS633" s="271"/>
      <c r="NLT633" s="271"/>
      <c r="NLU633" s="271"/>
      <c r="NLV633" s="271"/>
      <c r="NLW633" s="271"/>
      <c r="NLX633" s="271"/>
      <c r="NLY633" s="271"/>
      <c r="NLZ633" s="271"/>
      <c r="NMA633" s="271"/>
      <c r="NMB633" s="271"/>
      <c r="NMC633" s="271"/>
      <c r="NMD633" s="271"/>
      <c r="NME633" s="271"/>
      <c r="NMF633" s="271"/>
      <c r="NMG633" s="271"/>
      <c r="NMH633" s="271"/>
      <c r="NMI633" s="271"/>
      <c r="NMJ633" s="271"/>
      <c r="NMK633" s="271"/>
      <c r="NML633" s="271"/>
      <c r="NMM633" s="271"/>
      <c r="NMN633" s="271"/>
      <c r="NMO633" s="271"/>
      <c r="NMP633" s="271"/>
      <c r="NMQ633" s="271"/>
      <c r="NMR633" s="271"/>
      <c r="NMS633" s="271"/>
      <c r="NMT633" s="271"/>
      <c r="NMU633" s="271"/>
      <c r="NMV633" s="271"/>
      <c r="NMW633" s="271"/>
      <c r="NMX633" s="271"/>
      <c r="NMY633" s="271"/>
      <c r="NMZ633" s="271"/>
      <c r="NNA633" s="271"/>
      <c r="NNB633" s="271"/>
      <c r="NNC633" s="271"/>
      <c r="NND633" s="271"/>
      <c r="NNE633" s="271"/>
      <c r="NNF633" s="271"/>
      <c r="NNG633" s="271"/>
      <c r="NNH633" s="271"/>
      <c r="NNI633" s="271"/>
      <c r="NNJ633" s="271"/>
      <c r="NNK633" s="271"/>
      <c r="NNL633" s="271"/>
      <c r="NNM633" s="271"/>
      <c r="NNN633" s="271"/>
      <c r="NNO633" s="271"/>
      <c r="NNP633" s="271"/>
      <c r="NNQ633" s="271"/>
      <c r="NNR633" s="271"/>
      <c r="NNS633" s="271"/>
      <c r="NNT633" s="271"/>
      <c r="NNU633" s="271"/>
      <c r="NNV633" s="271"/>
      <c r="NNW633" s="271"/>
      <c r="NNX633" s="271"/>
      <c r="NNY633" s="271"/>
      <c r="NNZ633" s="271"/>
      <c r="NOA633" s="271"/>
      <c r="NOB633" s="271"/>
      <c r="NOC633" s="271"/>
      <c r="NOD633" s="271"/>
      <c r="NOE633" s="271"/>
      <c r="NOF633" s="271"/>
      <c r="NOG633" s="271"/>
      <c r="NOH633" s="271"/>
      <c r="NOI633" s="271"/>
      <c r="NOJ633" s="271"/>
      <c r="NOK633" s="271"/>
      <c r="NOL633" s="271"/>
      <c r="NOM633" s="271"/>
      <c r="NON633" s="271"/>
      <c r="NOO633" s="271"/>
      <c r="NOP633" s="271"/>
      <c r="NOQ633" s="271"/>
      <c r="NOR633" s="271"/>
      <c r="NOS633" s="271"/>
      <c r="NOT633" s="271"/>
      <c r="NOU633" s="271"/>
      <c r="NOV633" s="271"/>
      <c r="NOW633" s="271"/>
      <c r="NOX633" s="271"/>
      <c r="NOY633" s="271"/>
      <c r="NOZ633" s="271"/>
      <c r="NPA633" s="271"/>
      <c r="NPB633" s="271"/>
      <c r="NPC633" s="271"/>
      <c r="NPD633" s="271"/>
      <c r="NPE633" s="271"/>
      <c r="NPF633" s="271"/>
      <c r="NPG633" s="271"/>
      <c r="NPH633" s="271"/>
      <c r="NPI633" s="271"/>
      <c r="NPJ633" s="271"/>
      <c r="NPK633" s="271"/>
      <c r="NPL633" s="271"/>
      <c r="NPM633" s="271"/>
      <c r="NPN633" s="271"/>
      <c r="NPO633" s="271"/>
      <c r="NPP633" s="271"/>
      <c r="NPQ633" s="271"/>
      <c r="NPR633" s="271"/>
      <c r="NPS633" s="271"/>
      <c r="NPT633" s="271"/>
      <c r="NPU633" s="271"/>
      <c r="NPV633" s="271"/>
      <c r="NPW633" s="271"/>
      <c r="NPX633" s="271"/>
      <c r="NPY633" s="271"/>
      <c r="NPZ633" s="271"/>
      <c r="NQA633" s="271"/>
      <c r="NQB633" s="271"/>
      <c r="NQC633" s="271"/>
      <c r="NQD633" s="271"/>
      <c r="NQE633" s="271"/>
      <c r="NQF633" s="271"/>
      <c r="NQG633" s="271"/>
      <c r="NQH633" s="271"/>
      <c r="NQI633" s="271"/>
      <c r="NQJ633" s="271"/>
      <c r="NQK633" s="271"/>
      <c r="NQL633" s="271"/>
      <c r="NQM633" s="271"/>
      <c r="NQN633" s="271"/>
      <c r="NQO633" s="271"/>
      <c r="NQP633" s="271"/>
      <c r="NQQ633" s="271"/>
      <c r="NQR633" s="271"/>
      <c r="NQS633" s="271"/>
      <c r="NQT633" s="271"/>
      <c r="NQU633" s="271"/>
      <c r="NQV633" s="271"/>
      <c r="NQW633" s="271"/>
      <c r="NQX633" s="271"/>
      <c r="NQY633" s="271"/>
      <c r="NQZ633" s="271"/>
      <c r="NRA633" s="271"/>
      <c r="NRB633" s="271"/>
      <c r="NRC633" s="271"/>
      <c r="NRD633" s="271"/>
      <c r="NRE633" s="271"/>
      <c r="NRF633" s="271"/>
      <c r="NRG633" s="271"/>
      <c r="NRH633" s="271"/>
      <c r="NRI633" s="271"/>
      <c r="NRJ633" s="271"/>
      <c r="NRK633" s="271"/>
      <c r="NRL633" s="271"/>
      <c r="NRM633" s="271"/>
      <c r="NRN633" s="271"/>
      <c r="NRO633" s="271"/>
      <c r="NRP633" s="271"/>
      <c r="NRQ633" s="271"/>
      <c r="NRR633" s="271"/>
      <c r="NRS633" s="271"/>
      <c r="NRT633" s="271"/>
      <c r="NRU633" s="271"/>
      <c r="NRV633" s="271"/>
      <c r="NRW633" s="271"/>
      <c r="NRX633" s="271"/>
      <c r="NRY633" s="271"/>
      <c r="NRZ633" s="271"/>
      <c r="NSA633" s="271"/>
      <c r="NSB633" s="271"/>
      <c r="NSC633" s="271"/>
      <c r="NSD633" s="271"/>
      <c r="NSE633" s="271"/>
      <c r="NSF633" s="271"/>
      <c r="NSG633" s="271"/>
      <c r="NSH633" s="271"/>
      <c r="NSI633" s="271"/>
      <c r="NSJ633" s="271"/>
      <c r="NSK633" s="271"/>
      <c r="NSL633" s="271"/>
      <c r="NSM633" s="271"/>
      <c r="NSN633" s="271"/>
      <c r="NSO633" s="271"/>
      <c r="NSP633" s="271"/>
      <c r="NSQ633" s="271"/>
      <c r="NSR633" s="271"/>
      <c r="NSS633" s="271"/>
      <c r="NST633" s="271"/>
      <c r="NSU633" s="271"/>
      <c r="NSV633" s="271"/>
      <c r="NSW633" s="271"/>
      <c r="NSX633" s="271"/>
      <c r="NSY633" s="271"/>
      <c r="NSZ633" s="271"/>
      <c r="NTA633" s="271"/>
      <c r="NTB633" s="271"/>
      <c r="NTC633" s="271"/>
      <c r="NTD633" s="271"/>
      <c r="NTE633" s="271"/>
      <c r="NTF633" s="271"/>
      <c r="NTG633" s="271"/>
      <c r="NTH633" s="271"/>
      <c r="NTI633" s="271"/>
      <c r="NTJ633" s="271"/>
      <c r="NTK633" s="271"/>
      <c r="NTL633" s="271"/>
      <c r="NTM633" s="271"/>
      <c r="NTN633" s="271"/>
      <c r="NTO633" s="271"/>
      <c r="NTP633" s="271"/>
      <c r="NTQ633" s="271"/>
      <c r="NTR633" s="271"/>
      <c r="NTS633" s="271"/>
      <c r="NTT633" s="271"/>
      <c r="NTU633" s="271"/>
      <c r="NTV633" s="271"/>
      <c r="NTW633" s="271"/>
      <c r="NTX633" s="271"/>
      <c r="NTY633" s="271"/>
      <c r="NTZ633" s="271"/>
      <c r="NUA633" s="271"/>
      <c r="NUB633" s="271"/>
      <c r="NUC633" s="271"/>
      <c r="NUD633" s="271"/>
      <c r="NUE633" s="271"/>
      <c r="NUF633" s="271"/>
      <c r="NUG633" s="271"/>
      <c r="NUH633" s="271"/>
      <c r="NUI633" s="271"/>
      <c r="NUJ633" s="271"/>
      <c r="NUK633" s="271"/>
      <c r="NUL633" s="271"/>
      <c r="NUM633" s="271"/>
      <c r="NUN633" s="271"/>
      <c r="NUO633" s="271"/>
      <c r="NUP633" s="271"/>
      <c r="NUQ633" s="271"/>
      <c r="NUR633" s="271"/>
      <c r="NUS633" s="271"/>
      <c r="NUT633" s="271"/>
      <c r="NUU633" s="271"/>
      <c r="NUV633" s="271"/>
      <c r="NUW633" s="271"/>
      <c r="NUX633" s="271"/>
      <c r="NUY633" s="271"/>
      <c r="NUZ633" s="271"/>
      <c r="NVA633" s="271"/>
      <c r="NVB633" s="271"/>
      <c r="NVC633" s="271"/>
      <c r="NVD633" s="271"/>
      <c r="NVE633" s="271"/>
      <c r="NVF633" s="271"/>
      <c r="NVG633" s="271"/>
      <c r="NVH633" s="271"/>
      <c r="NVI633" s="271"/>
      <c r="NVJ633" s="271"/>
      <c r="NVK633" s="271"/>
      <c r="NVL633" s="271"/>
      <c r="NVM633" s="271"/>
      <c r="NVN633" s="271"/>
      <c r="NVO633" s="271"/>
      <c r="NVP633" s="271"/>
      <c r="NVQ633" s="271"/>
      <c r="NVR633" s="271"/>
      <c r="NVS633" s="271"/>
      <c r="NVT633" s="271"/>
      <c r="NVU633" s="271"/>
      <c r="NVV633" s="271"/>
      <c r="NVW633" s="271"/>
      <c r="NVX633" s="271"/>
      <c r="NVY633" s="271"/>
      <c r="NVZ633" s="271"/>
      <c r="NWA633" s="271"/>
      <c r="NWB633" s="271"/>
      <c r="NWC633" s="271"/>
      <c r="NWD633" s="271"/>
      <c r="NWE633" s="271"/>
      <c r="NWF633" s="271"/>
      <c r="NWG633" s="271"/>
      <c r="NWH633" s="271"/>
      <c r="NWI633" s="271"/>
      <c r="NWJ633" s="271"/>
      <c r="NWK633" s="271"/>
      <c r="NWL633" s="271"/>
      <c r="NWM633" s="271"/>
      <c r="NWN633" s="271"/>
      <c r="NWO633" s="271"/>
      <c r="NWP633" s="271"/>
      <c r="NWQ633" s="271"/>
      <c r="NWR633" s="271"/>
      <c r="NWS633" s="271"/>
      <c r="NWT633" s="271"/>
      <c r="NWU633" s="271"/>
      <c r="NWV633" s="271"/>
      <c r="NWW633" s="271"/>
      <c r="NWX633" s="271"/>
      <c r="NWY633" s="271"/>
      <c r="NWZ633" s="271"/>
      <c r="NXA633" s="271"/>
      <c r="NXB633" s="271"/>
      <c r="NXC633" s="271"/>
      <c r="NXD633" s="271"/>
      <c r="NXE633" s="271"/>
      <c r="NXF633" s="271"/>
      <c r="NXG633" s="271"/>
      <c r="NXH633" s="271"/>
      <c r="NXI633" s="271"/>
      <c r="NXJ633" s="271"/>
      <c r="NXK633" s="271"/>
      <c r="NXL633" s="271"/>
      <c r="NXM633" s="271"/>
      <c r="NXN633" s="271"/>
      <c r="NXO633" s="271"/>
      <c r="NXP633" s="271"/>
      <c r="NXQ633" s="271"/>
      <c r="NXR633" s="271"/>
      <c r="NXS633" s="271"/>
      <c r="NXT633" s="271"/>
      <c r="NXU633" s="271"/>
      <c r="NXV633" s="271"/>
      <c r="NXW633" s="271"/>
      <c r="NXX633" s="271"/>
      <c r="NXY633" s="271"/>
      <c r="NXZ633" s="271"/>
      <c r="NYA633" s="271"/>
      <c r="NYB633" s="271"/>
      <c r="NYC633" s="271"/>
      <c r="NYD633" s="271"/>
      <c r="NYE633" s="271"/>
      <c r="NYF633" s="271"/>
      <c r="NYG633" s="271"/>
      <c r="NYH633" s="271"/>
      <c r="NYI633" s="271"/>
      <c r="NYJ633" s="271"/>
      <c r="NYK633" s="271"/>
      <c r="NYL633" s="271"/>
      <c r="NYM633" s="271"/>
      <c r="NYN633" s="271"/>
      <c r="NYO633" s="271"/>
      <c r="NYP633" s="271"/>
      <c r="NYQ633" s="271"/>
      <c r="NYR633" s="271"/>
      <c r="NYS633" s="271"/>
      <c r="NYT633" s="271"/>
      <c r="NYU633" s="271"/>
      <c r="NYV633" s="271"/>
      <c r="NYW633" s="271"/>
      <c r="NYX633" s="271"/>
      <c r="NYY633" s="271"/>
      <c r="NYZ633" s="271"/>
      <c r="NZA633" s="271"/>
      <c r="NZB633" s="271"/>
      <c r="NZC633" s="271"/>
      <c r="NZD633" s="271"/>
      <c r="NZE633" s="271"/>
      <c r="NZF633" s="271"/>
      <c r="NZG633" s="271"/>
      <c r="NZH633" s="271"/>
      <c r="NZI633" s="271"/>
      <c r="NZJ633" s="271"/>
      <c r="NZK633" s="271"/>
      <c r="NZL633" s="271"/>
      <c r="NZM633" s="271"/>
      <c r="NZN633" s="271"/>
      <c r="NZO633" s="271"/>
      <c r="NZP633" s="271"/>
      <c r="NZQ633" s="271"/>
      <c r="NZR633" s="271"/>
      <c r="NZS633" s="271"/>
      <c r="NZT633" s="271"/>
      <c r="NZU633" s="271"/>
      <c r="NZV633" s="271"/>
      <c r="NZW633" s="271"/>
      <c r="NZX633" s="271"/>
      <c r="NZY633" s="271"/>
      <c r="NZZ633" s="271"/>
      <c r="OAA633" s="271"/>
      <c r="OAB633" s="271"/>
      <c r="OAC633" s="271"/>
      <c r="OAD633" s="271"/>
      <c r="OAE633" s="271"/>
      <c r="OAF633" s="271"/>
      <c r="OAG633" s="271"/>
      <c r="OAH633" s="271"/>
      <c r="OAI633" s="271"/>
      <c r="OAJ633" s="271"/>
      <c r="OAK633" s="271"/>
      <c r="OAL633" s="271"/>
      <c r="OAM633" s="271"/>
      <c r="OAN633" s="271"/>
      <c r="OAO633" s="271"/>
      <c r="OAP633" s="271"/>
      <c r="OAQ633" s="271"/>
      <c r="OAR633" s="271"/>
      <c r="OAS633" s="271"/>
      <c r="OAT633" s="271"/>
      <c r="OAU633" s="271"/>
      <c r="OAV633" s="271"/>
      <c r="OAW633" s="271"/>
      <c r="OAX633" s="271"/>
      <c r="OAY633" s="271"/>
      <c r="OAZ633" s="271"/>
      <c r="OBA633" s="271"/>
      <c r="OBB633" s="271"/>
      <c r="OBC633" s="271"/>
      <c r="OBD633" s="271"/>
      <c r="OBE633" s="271"/>
      <c r="OBF633" s="271"/>
      <c r="OBG633" s="271"/>
      <c r="OBH633" s="271"/>
      <c r="OBI633" s="271"/>
      <c r="OBJ633" s="271"/>
      <c r="OBK633" s="271"/>
      <c r="OBL633" s="271"/>
      <c r="OBM633" s="271"/>
      <c r="OBN633" s="271"/>
      <c r="OBO633" s="271"/>
      <c r="OBP633" s="271"/>
      <c r="OBQ633" s="271"/>
      <c r="OBR633" s="271"/>
      <c r="OBS633" s="271"/>
      <c r="OBT633" s="271"/>
      <c r="OBU633" s="271"/>
      <c r="OBV633" s="271"/>
      <c r="OBW633" s="271"/>
      <c r="OBX633" s="271"/>
      <c r="OBY633" s="271"/>
      <c r="OBZ633" s="271"/>
      <c r="OCA633" s="271"/>
      <c r="OCB633" s="271"/>
      <c r="OCC633" s="271"/>
      <c r="OCD633" s="271"/>
      <c r="OCE633" s="271"/>
      <c r="OCF633" s="271"/>
      <c r="OCG633" s="271"/>
      <c r="OCH633" s="271"/>
      <c r="OCI633" s="271"/>
      <c r="OCJ633" s="271"/>
      <c r="OCK633" s="271"/>
      <c r="OCL633" s="271"/>
      <c r="OCM633" s="271"/>
      <c r="OCN633" s="271"/>
      <c r="OCO633" s="271"/>
      <c r="OCP633" s="271"/>
      <c r="OCQ633" s="271"/>
      <c r="OCR633" s="271"/>
      <c r="OCS633" s="271"/>
      <c r="OCT633" s="271"/>
      <c r="OCU633" s="271"/>
      <c r="OCV633" s="271"/>
      <c r="OCW633" s="271"/>
      <c r="OCX633" s="271"/>
      <c r="OCY633" s="271"/>
      <c r="OCZ633" s="271"/>
      <c r="ODA633" s="271"/>
      <c r="ODB633" s="271"/>
      <c r="ODC633" s="271"/>
      <c r="ODD633" s="271"/>
      <c r="ODE633" s="271"/>
      <c r="ODF633" s="271"/>
      <c r="ODG633" s="271"/>
      <c r="ODH633" s="271"/>
      <c r="ODI633" s="271"/>
      <c r="ODJ633" s="271"/>
      <c r="ODK633" s="271"/>
      <c r="ODL633" s="271"/>
      <c r="ODM633" s="271"/>
      <c r="ODN633" s="271"/>
      <c r="ODO633" s="271"/>
      <c r="ODP633" s="271"/>
      <c r="ODQ633" s="271"/>
      <c r="ODR633" s="271"/>
      <c r="ODS633" s="271"/>
      <c r="ODT633" s="271"/>
      <c r="ODU633" s="271"/>
      <c r="ODV633" s="271"/>
      <c r="ODW633" s="271"/>
      <c r="ODX633" s="271"/>
      <c r="ODY633" s="271"/>
      <c r="ODZ633" s="271"/>
      <c r="OEA633" s="271"/>
      <c r="OEB633" s="271"/>
      <c r="OEC633" s="271"/>
      <c r="OED633" s="271"/>
      <c r="OEE633" s="271"/>
      <c r="OEF633" s="271"/>
      <c r="OEG633" s="271"/>
      <c r="OEH633" s="271"/>
      <c r="OEI633" s="271"/>
      <c r="OEJ633" s="271"/>
      <c r="OEK633" s="271"/>
      <c r="OEL633" s="271"/>
      <c r="OEM633" s="271"/>
      <c r="OEN633" s="271"/>
      <c r="OEO633" s="271"/>
      <c r="OEP633" s="271"/>
      <c r="OEQ633" s="271"/>
      <c r="OER633" s="271"/>
      <c r="OES633" s="271"/>
      <c r="OET633" s="271"/>
      <c r="OEU633" s="271"/>
      <c r="OEV633" s="271"/>
      <c r="OEW633" s="271"/>
      <c r="OEX633" s="271"/>
      <c r="OEY633" s="271"/>
      <c r="OEZ633" s="271"/>
      <c r="OFA633" s="271"/>
      <c r="OFB633" s="271"/>
      <c r="OFC633" s="271"/>
      <c r="OFD633" s="271"/>
      <c r="OFE633" s="271"/>
      <c r="OFF633" s="271"/>
      <c r="OFG633" s="271"/>
      <c r="OFH633" s="271"/>
      <c r="OFI633" s="271"/>
      <c r="OFJ633" s="271"/>
      <c r="OFK633" s="271"/>
      <c r="OFL633" s="271"/>
      <c r="OFM633" s="271"/>
      <c r="OFN633" s="271"/>
      <c r="OFO633" s="271"/>
      <c r="OFP633" s="271"/>
      <c r="OFQ633" s="271"/>
      <c r="OFR633" s="271"/>
      <c r="OFS633" s="271"/>
      <c r="OFT633" s="271"/>
      <c r="OFU633" s="271"/>
      <c r="OFV633" s="271"/>
      <c r="OFW633" s="271"/>
      <c r="OFX633" s="271"/>
      <c r="OFY633" s="271"/>
      <c r="OFZ633" s="271"/>
      <c r="OGA633" s="271"/>
      <c r="OGB633" s="271"/>
      <c r="OGC633" s="271"/>
      <c r="OGD633" s="271"/>
      <c r="OGE633" s="271"/>
      <c r="OGF633" s="271"/>
      <c r="OGG633" s="271"/>
      <c r="OGH633" s="271"/>
      <c r="OGI633" s="271"/>
      <c r="OGJ633" s="271"/>
      <c r="OGK633" s="271"/>
      <c r="OGL633" s="271"/>
      <c r="OGM633" s="271"/>
      <c r="OGN633" s="271"/>
      <c r="OGO633" s="271"/>
      <c r="OGP633" s="271"/>
      <c r="OGQ633" s="271"/>
      <c r="OGR633" s="271"/>
      <c r="OGS633" s="271"/>
      <c r="OGT633" s="271"/>
      <c r="OGU633" s="271"/>
      <c r="OGV633" s="271"/>
      <c r="OGW633" s="271"/>
      <c r="OGX633" s="271"/>
      <c r="OGY633" s="271"/>
      <c r="OGZ633" s="271"/>
      <c r="OHA633" s="271"/>
      <c r="OHB633" s="271"/>
      <c r="OHC633" s="271"/>
      <c r="OHD633" s="271"/>
      <c r="OHE633" s="271"/>
      <c r="OHF633" s="271"/>
      <c r="OHG633" s="271"/>
      <c r="OHH633" s="271"/>
      <c r="OHI633" s="271"/>
      <c r="OHJ633" s="271"/>
      <c r="OHK633" s="271"/>
      <c r="OHL633" s="271"/>
      <c r="OHM633" s="271"/>
      <c r="OHN633" s="271"/>
      <c r="OHO633" s="271"/>
      <c r="OHP633" s="271"/>
      <c r="OHQ633" s="271"/>
      <c r="OHR633" s="271"/>
      <c r="OHS633" s="271"/>
      <c r="OHT633" s="271"/>
      <c r="OHU633" s="271"/>
      <c r="OHV633" s="271"/>
      <c r="OHW633" s="271"/>
      <c r="OHX633" s="271"/>
      <c r="OHY633" s="271"/>
      <c r="OHZ633" s="271"/>
      <c r="OIA633" s="271"/>
      <c r="OIB633" s="271"/>
      <c r="OIC633" s="271"/>
      <c r="OID633" s="271"/>
      <c r="OIE633" s="271"/>
      <c r="OIF633" s="271"/>
      <c r="OIG633" s="271"/>
      <c r="OIH633" s="271"/>
      <c r="OII633" s="271"/>
      <c r="OIJ633" s="271"/>
      <c r="OIK633" s="271"/>
      <c r="OIL633" s="271"/>
      <c r="OIM633" s="271"/>
      <c r="OIN633" s="271"/>
      <c r="OIO633" s="271"/>
      <c r="OIP633" s="271"/>
      <c r="OIQ633" s="271"/>
      <c r="OIR633" s="271"/>
      <c r="OIS633" s="271"/>
      <c r="OIT633" s="271"/>
      <c r="OIU633" s="271"/>
      <c r="OIV633" s="271"/>
      <c r="OIW633" s="271"/>
      <c r="OIX633" s="271"/>
      <c r="OIY633" s="271"/>
      <c r="OIZ633" s="271"/>
      <c r="OJA633" s="271"/>
      <c r="OJB633" s="271"/>
      <c r="OJC633" s="271"/>
      <c r="OJD633" s="271"/>
      <c r="OJE633" s="271"/>
      <c r="OJF633" s="271"/>
      <c r="OJG633" s="271"/>
      <c r="OJH633" s="271"/>
      <c r="OJI633" s="271"/>
      <c r="OJJ633" s="271"/>
      <c r="OJK633" s="271"/>
      <c r="OJL633" s="271"/>
      <c r="OJM633" s="271"/>
      <c r="OJN633" s="271"/>
      <c r="OJO633" s="271"/>
      <c r="OJP633" s="271"/>
      <c r="OJQ633" s="271"/>
      <c r="OJR633" s="271"/>
      <c r="OJS633" s="271"/>
      <c r="OJT633" s="271"/>
      <c r="OJU633" s="271"/>
      <c r="OJV633" s="271"/>
      <c r="OJW633" s="271"/>
      <c r="OJX633" s="271"/>
      <c r="OJY633" s="271"/>
      <c r="OJZ633" s="271"/>
      <c r="OKA633" s="271"/>
      <c r="OKB633" s="271"/>
      <c r="OKC633" s="271"/>
      <c r="OKD633" s="271"/>
      <c r="OKE633" s="271"/>
      <c r="OKF633" s="271"/>
      <c r="OKG633" s="271"/>
      <c r="OKH633" s="271"/>
      <c r="OKI633" s="271"/>
      <c r="OKJ633" s="271"/>
      <c r="OKK633" s="271"/>
      <c r="OKL633" s="271"/>
      <c r="OKM633" s="271"/>
      <c r="OKN633" s="271"/>
      <c r="OKO633" s="271"/>
      <c r="OKP633" s="271"/>
      <c r="OKQ633" s="271"/>
      <c r="OKR633" s="271"/>
      <c r="OKS633" s="271"/>
      <c r="OKT633" s="271"/>
      <c r="OKU633" s="271"/>
      <c r="OKV633" s="271"/>
      <c r="OKW633" s="271"/>
      <c r="OKX633" s="271"/>
      <c r="OKY633" s="271"/>
      <c r="OKZ633" s="271"/>
      <c r="OLA633" s="271"/>
      <c r="OLB633" s="271"/>
      <c r="OLC633" s="271"/>
      <c r="OLD633" s="271"/>
      <c r="OLE633" s="271"/>
      <c r="OLF633" s="271"/>
      <c r="OLG633" s="271"/>
      <c r="OLH633" s="271"/>
      <c r="OLI633" s="271"/>
      <c r="OLJ633" s="271"/>
      <c r="OLK633" s="271"/>
      <c r="OLL633" s="271"/>
      <c r="OLM633" s="271"/>
      <c r="OLN633" s="271"/>
      <c r="OLO633" s="271"/>
      <c r="OLP633" s="271"/>
      <c r="OLQ633" s="271"/>
      <c r="OLR633" s="271"/>
      <c r="OLS633" s="271"/>
      <c r="OLT633" s="271"/>
      <c r="OLU633" s="271"/>
      <c r="OLV633" s="271"/>
      <c r="OLW633" s="271"/>
      <c r="OLX633" s="271"/>
      <c r="OLY633" s="271"/>
      <c r="OLZ633" s="271"/>
      <c r="OMA633" s="271"/>
      <c r="OMB633" s="271"/>
      <c r="OMC633" s="271"/>
      <c r="OMD633" s="271"/>
      <c r="OME633" s="271"/>
      <c r="OMF633" s="271"/>
      <c r="OMG633" s="271"/>
      <c r="OMH633" s="271"/>
      <c r="OMI633" s="271"/>
      <c r="OMJ633" s="271"/>
      <c r="OMK633" s="271"/>
      <c r="OML633" s="271"/>
      <c r="OMM633" s="271"/>
      <c r="OMN633" s="271"/>
      <c r="OMO633" s="271"/>
      <c r="OMP633" s="271"/>
      <c r="OMQ633" s="271"/>
      <c r="OMR633" s="271"/>
      <c r="OMS633" s="271"/>
      <c r="OMT633" s="271"/>
      <c r="OMU633" s="271"/>
      <c r="OMV633" s="271"/>
      <c r="OMW633" s="271"/>
      <c r="OMX633" s="271"/>
      <c r="OMY633" s="271"/>
      <c r="OMZ633" s="271"/>
      <c r="ONA633" s="271"/>
      <c r="ONB633" s="271"/>
      <c r="ONC633" s="271"/>
      <c r="OND633" s="271"/>
      <c r="ONE633" s="271"/>
      <c r="ONF633" s="271"/>
      <c r="ONG633" s="271"/>
      <c r="ONH633" s="271"/>
      <c r="ONI633" s="271"/>
      <c r="ONJ633" s="271"/>
      <c r="ONK633" s="271"/>
      <c r="ONL633" s="271"/>
      <c r="ONM633" s="271"/>
      <c r="ONN633" s="271"/>
      <c r="ONO633" s="271"/>
      <c r="ONP633" s="271"/>
      <c r="ONQ633" s="271"/>
      <c r="ONR633" s="271"/>
      <c r="ONS633" s="271"/>
      <c r="ONT633" s="271"/>
      <c r="ONU633" s="271"/>
      <c r="ONV633" s="271"/>
      <c r="ONW633" s="271"/>
      <c r="ONX633" s="271"/>
      <c r="ONY633" s="271"/>
      <c r="ONZ633" s="271"/>
      <c r="OOA633" s="271"/>
      <c r="OOB633" s="271"/>
      <c r="OOC633" s="271"/>
      <c r="OOD633" s="271"/>
      <c r="OOE633" s="271"/>
      <c r="OOF633" s="271"/>
      <c r="OOG633" s="271"/>
      <c r="OOH633" s="271"/>
      <c r="OOI633" s="271"/>
      <c r="OOJ633" s="271"/>
      <c r="OOK633" s="271"/>
      <c r="OOL633" s="271"/>
      <c r="OOM633" s="271"/>
      <c r="OON633" s="271"/>
      <c r="OOO633" s="271"/>
      <c r="OOP633" s="271"/>
      <c r="OOQ633" s="271"/>
      <c r="OOR633" s="271"/>
      <c r="OOS633" s="271"/>
      <c r="OOT633" s="271"/>
      <c r="OOU633" s="271"/>
      <c r="OOV633" s="271"/>
      <c r="OOW633" s="271"/>
      <c r="OOX633" s="271"/>
      <c r="OOY633" s="271"/>
      <c r="OOZ633" s="271"/>
      <c r="OPA633" s="271"/>
      <c r="OPB633" s="271"/>
      <c r="OPC633" s="271"/>
      <c r="OPD633" s="271"/>
      <c r="OPE633" s="271"/>
      <c r="OPF633" s="271"/>
      <c r="OPG633" s="271"/>
      <c r="OPH633" s="271"/>
      <c r="OPI633" s="271"/>
      <c r="OPJ633" s="271"/>
      <c r="OPK633" s="271"/>
      <c r="OPL633" s="271"/>
      <c r="OPM633" s="271"/>
      <c r="OPN633" s="271"/>
      <c r="OPO633" s="271"/>
      <c r="OPP633" s="271"/>
      <c r="OPQ633" s="271"/>
      <c r="OPR633" s="271"/>
      <c r="OPS633" s="271"/>
      <c r="OPT633" s="271"/>
      <c r="OPU633" s="271"/>
      <c r="OPV633" s="271"/>
      <c r="OPW633" s="271"/>
      <c r="OPX633" s="271"/>
      <c r="OPY633" s="271"/>
      <c r="OPZ633" s="271"/>
      <c r="OQA633" s="271"/>
      <c r="OQB633" s="271"/>
      <c r="OQC633" s="271"/>
      <c r="OQD633" s="271"/>
      <c r="OQE633" s="271"/>
      <c r="OQF633" s="271"/>
      <c r="OQG633" s="271"/>
      <c r="OQH633" s="271"/>
      <c r="OQI633" s="271"/>
      <c r="OQJ633" s="271"/>
      <c r="OQK633" s="271"/>
      <c r="OQL633" s="271"/>
      <c r="OQM633" s="271"/>
      <c r="OQN633" s="271"/>
      <c r="OQO633" s="271"/>
      <c r="OQP633" s="271"/>
      <c r="OQQ633" s="271"/>
      <c r="OQR633" s="271"/>
      <c r="OQS633" s="271"/>
      <c r="OQT633" s="271"/>
      <c r="OQU633" s="271"/>
      <c r="OQV633" s="271"/>
      <c r="OQW633" s="271"/>
      <c r="OQX633" s="271"/>
      <c r="OQY633" s="271"/>
      <c r="OQZ633" s="271"/>
      <c r="ORA633" s="271"/>
      <c r="ORB633" s="271"/>
      <c r="ORC633" s="271"/>
      <c r="ORD633" s="271"/>
      <c r="ORE633" s="271"/>
      <c r="ORF633" s="271"/>
      <c r="ORG633" s="271"/>
      <c r="ORH633" s="271"/>
      <c r="ORI633" s="271"/>
      <c r="ORJ633" s="271"/>
      <c r="ORK633" s="271"/>
      <c r="ORL633" s="271"/>
      <c r="ORM633" s="271"/>
      <c r="ORN633" s="271"/>
      <c r="ORO633" s="271"/>
      <c r="ORP633" s="271"/>
      <c r="ORQ633" s="271"/>
      <c r="ORR633" s="271"/>
      <c r="ORS633" s="271"/>
      <c r="ORT633" s="271"/>
      <c r="ORU633" s="271"/>
      <c r="ORV633" s="271"/>
      <c r="ORW633" s="271"/>
      <c r="ORX633" s="271"/>
      <c r="ORY633" s="271"/>
      <c r="ORZ633" s="271"/>
      <c r="OSA633" s="271"/>
      <c r="OSB633" s="271"/>
      <c r="OSC633" s="271"/>
      <c r="OSD633" s="271"/>
      <c r="OSE633" s="271"/>
      <c r="OSF633" s="271"/>
      <c r="OSG633" s="271"/>
      <c r="OSH633" s="271"/>
      <c r="OSI633" s="271"/>
      <c r="OSJ633" s="271"/>
      <c r="OSK633" s="271"/>
      <c r="OSL633" s="271"/>
      <c r="OSM633" s="271"/>
      <c r="OSN633" s="271"/>
      <c r="OSO633" s="271"/>
      <c r="OSP633" s="271"/>
      <c r="OSQ633" s="271"/>
      <c r="OSR633" s="271"/>
      <c r="OSS633" s="271"/>
      <c r="OST633" s="271"/>
      <c r="OSU633" s="271"/>
      <c r="OSV633" s="271"/>
      <c r="OSW633" s="271"/>
      <c r="OSX633" s="271"/>
      <c r="OSY633" s="271"/>
      <c r="OSZ633" s="271"/>
      <c r="OTA633" s="271"/>
      <c r="OTB633" s="271"/>
      <c r="OTC633" s="271"/>
      <c r="OTD633" s="271"/>
      <c r="OTE633" s="271"/>
      <c r="OTF633" s="271"/>
      <c r="OTG633" s="271"/>
      <c r="OTH633" s="271"/>
      <c r="OTI633" s="271"/>
      <c r="OTJ633" s="271"/>
      <c r="OTK633" s="271"/>
      <c r="OTL633" s="271"/>
      <c r="OTM633" s="271"/>
      <c r="OTN633" s="271"/>
      <c r="OTO633" s="271"/>
      <c r="OTP633" s="271"/>
      <c r="OTQ633" s="271"/>
      <c r="OTR633" s="271"/>
      <c r="OTS633" s="271"/>
      <c r="OTT633" s="271"/>
      <c r="OTU633" s="271"/>
      <c r="OTV633" s="271"/>
      <c r="OTW633" s="271"/>
      <c r="OTX633" s="271"/>
      <c r="OTY633" s="271"/>
      <c r="OTZ633" s="271"/>
      <c r="OUA633" s="271"/>
      <c r="OUB633" s="271"/>
      <c r="OUC633" s="271"/>
      <c r="OUD633" s="271"/>
      <c r="OUE633" s="271"/>
      <c r="OUF633" s="271"/>
      <c r="OUG633" s="271"/>
      <c r="OUH633" s="271"/>
      <c r="OUI633" s="271"/>
      <c r="OUJ633" s="271"/>
      <c r="OUK633" s="271"/>
      <c r="OUL633" s="271"/>
      <c r="OUM633" s="271"/>
      <c r="OUN633" s="271"/>
      <c r="OUO633" s="271"/>
      <c r="OUP633" s="271"/>
      <c r="OUQ633" s="271"/>
      <c r="OUR633" s="271"/>
      <c r="OUS633" s="271"/>
      <c r="OUT633" s="271"/>
      <c r="OUU633" s="271"/>
      <c r="OUV633" s="271"/>
      <c r="OUW633" s="271"/>
      <c r="OUX633" s="271"/>
      <c r="OUY633" s="271"/>
      <c r="OUZ633" s="271"/>
      <c r="OVA633" s="271"/>
      <c r="OVB633" s="271"/>
      <c r="OVC633" s="271"/>
      <c r="OVD633" s="271"/>
      <c r="OVE633" s="271"/>
      <c r="OVF633" s="271"/>
      <c r="OVG633" s="271"/>
      <c r="OVH633" s="271"/>
      <c r="OVI633" s="271"/>
      <c r="OVJ633" s="271"/>
      <c r="OVK633" s="271"/>
      <c r="OVL633" s="271"/>
      <c r="OVM633" s="271"/>
      <c r="OVN633" s="271"/>
      <c r="OVO633" s="271"/>
      <c r="OVP633" s="271"/>
      <c r="OVQ633" s="271"/>
      <c r="OVR633" s="271"/>
      <c r="OVS633" s="271"/>
      <c r="OVT633" s="271"/>
      <c r="OVU633" s="271"/>
      <c r="OVV633" s="271"/>
      <c r="OVW633" s="271"/>
      <c r="OVX633" s="271"/>
      <c r="OVY633" s="271"/>
      <c r="OVZ633" s="271"/>
      <c r="OWA633" s="271"/>
      <c r="OWB633" s="271"/>
      <c r="OWC633" s="271"/>
      <c r="OWD633" s="271"/>
      <c r="OWE633" s="271"/>
      <c r="OWF633" s="271"/>
      <c r="OWG633" s="271"/>
      <c r="OWH633" s="271"/>
      <c r="OWI633" s="271"/>
      <c r="OWJ633" s="271"/>
      <c r="OWK633" s="271"/>
      <c r="OWL633" s="271"/>
      <c r="OWM633" s="271"/>
      <c r="OWN633" s="271"/>
      <c r="OWO633" s="271"/>
      <c r="OWP633" s="271"/>
      <c r="OWQ633" s="271"/>
      <c r="OWR633" s="271"/>
      <c r="OWS633" s="271"/>
      <c r="OWT633" s="271"/>
      <c r="OWU633" s="271"/>
      <c r="OWV633" s="271"/>
      <c r="OWW633" s="271"/>
      <c r="OWX633" s="271"/>
      <c r="OWY633" s="271"/>
      <c r="OWZ633" s="271"/>
      <c r="OXA633" s="271"/>
      <c r="OXB633" s="271"/>
      <c r="OXC633" s="271"/>
      <c r="OXD633" s="271"/>
      <c r="OXE633" s="271"/>
      <c r="OXF633" s="271"/>
      <c r="OXG633" s="271"/>
      <c r="OXH633" s="271"/>
      <c r="OXI633" s="271"/>
      <c r="OXJ633" s="271"/>
      <c r="OXK633" s="271"/>
      <c r="OXL633" s="271"/>
      <c r="OXM633" s="271"/>
      <c r="OXN633" s="271"/>
      <c r="OXO633" s="271"/>
      <c r="OXP633" s="271"/>
      <c r="OXQ633" s="271"/>
      <c r="OXR633" s="271"/>
      <c r="OXS633" s="271"/>
      <c r="OXT633" s="271"/>
      <c r="OXU633" s="271"/>
      <c r="OXV633" s="271"/>
      <c r="OXW633" s="271"/>
      <c r="OXX633" s="271"/>
      <c r="OXY633" s="271"/>
      <c r="OXZ633" s="271"/>
      <c r="OYA633" s="271"/>
      <c r="OYB633" s="271"/>
      <c r="OYC633" s="271"/>
      <c r="OYD633" s="271"/>
      <c r="OYE633" s="271"/>
      <c r="OYF633" s="271"/>
      <c r="OYG633" s="271"/>
      <c r="OYH633" s="271"/>
      <c r="OYI633" s="271"/>
      <c r="OYJ633" s="271"/>
      <c r="OYK633" s="271"/>
      <c r="OYL633" s="271"/>
      <c r="OYM633" s="271"/>
      <c r="OYN633" s="271"/>
      <c r="OYO633" s="271"/>
      <c r="OYP633" s="271"/>
      <c r="OYQ633" s="271"/>
      <c r="OYR633" s="271"/>
      <c r="OYS633" s="271"/>
      <c r="OYT633" s="271"/>
      <c r="OYU633" s="271"/>
      <c r="OYV633" s="271"/>
      <c r="OYW633" s="271"/>
      <c r="OYX633" s="271"/>
      <c r="OYY633" s="271"/>
      <c r="OYZ633" s="271"/>
      <c r="OZA633" s="271"/>
      <c r="OZB633" s="271"/>
      <c r="OZC633" s="271"/>
      <c r="OZD633" s="271"/>
      <c r="OZE633" s="271"/>
      <c r="OZF633" s="271"/>
      <c r="OZG633" s="271"/>
      <c r="OZH633" s="271"/>
      <c r="OZI633" s="271"/>
      <c r="OZJ633" s="271"/>
      <c r="OZK633" s="271"/>
      <c r="OZL633" s="271"/>
      <c r="OZM633" s="271"/>
      <c r="OZN633" s="271"/>
      <c r="OZO633" s="271"/>
      <c r="OZP633" s="271"/>
      <c r="OZQ633" s="271"/>
      <c r="OZR633" s="271"/>
      <c r="OZS633" s="271"/>
      <c r="OZT633" s="271"/>
      <c r="OZU633" s="271"/>
      <c r="OZV633" s="271"/>
      <c r="OZW633" s="271"/>
      <c r="OZX633" s="271"/>
      <c r="OZY633" s="271"/>
      <c r="OZZ633" s="271"/>
      <c r="PAA633" s="271"/>
      <c r="PAB633" s="271"/>
      <c r="PAC633" s="271"/>
      <c r="PAD633" s="271"/>
      <c r="PAE633" s="271"/>
      <c r="PAF633" s="271"/>
      <c r="PAG633" s="271"/>
      <c r="PAH633" s="271"/>
      <c r="PAI633" s="271"/>
      <c r="PAJ633" s="271"/>
      <c r="PAK633" s="271"/>
      <c r="PAL633" s="271"/>
      <c r="PAM633" s="271"/>
      <c r="PAN633" s="271"/>
      <c r="PAO633" s="271"/>
      <c r="PAP633" s="271"/>
      <c r="PAQ633" s="271"/>
      <c r="PAR633" s="271"/>
      <c r="PAS633" s="271"/>
      <c r="PAT633" s="271"/>
      <c r="PAU633" s="271"/>
      <c r="PAV633" s="271"/>
      <c r="PAW633" s="271"/>
      <c r="PAX633" s="271"/>
      <c r="PAY633" s="271"/>
      <c r="PAZ633" s="271"/>
      <c r="PBA633" s="271"/>
      <c r="PBB633" s="271"/>
      <c r="PBC633" s="271"/>
      <c r="PBD633" s="271"/>
      <c r="PBE633" s="271"/>
      <c r="PBF633" s="271"/>
      <c r="PBG633" s="271"/>
      <c r="PBH633" s="271"/>
      <c r="PBI633" s="271"/>
      <c r="PBJ633" s="271"/>
      <c r="PBK633" s="271"/>
      <c r="PBL633" s="271"/>
      <c r="PBM633" s="271"/>
      <c r="PBN633" s="271"/>
      <c r="PBO633" s="271"/>
      <c r="PBP633" s="271"/>
      <c r="PBQ633" s="271"/>
      <c r="PBR633" s="271"/>
      <c r="PBS633" s="271"/>
      <c r="PBT633" s="271"/>
      <c r="PBU633" s="271"/>
      <c r="PBV633" s="271"/>
      <c r="PBW633" s="271"/>
      <c r="PBX633" s="271"/>
      <c r="PBY633" s="271"/>
      <c r="PBZ633" s="271"/>
      <c r="PCA633" s="271"/>
      <c r="PCB633" s="271"/>
      <c r="PCC633" s="271"/>
      <c r="PCD633" s="271"/>
      <c r="PCE633" s="271"/>
      <c r="PCF633" s="271"/>
      <c r="PCG633" s="271"/>
      <c r="PCH633" s="271"/>
      <c r="PCI633" s="271"/>
      <c r="PCJ633" s="271"/>
      <c r="PCK633" s="271"/>
      <c r="PCL633" s="271"/>
      <c r="PCM633" s="271"/>
      <c r="PCN633" s="271"/>
      <c r="PCO633" s="271"/>
      <c r="PCP633" s="271"/>
      <c r="PCQ633" s="271"/>
      <c r="PCR633" s="271"/>
      <c r="PCS633" s="271"/>
      <c r="PCT633" s="271"/>
      <c r="PCU633" s="271"/>
      <c r="PCV633" s="271"/>
      <c r="PCW633" s="271"/>
      <c r="PCX633" s="271"/>
      <c r="PCY633" s="271"/>
      <c r="PCZ633" s="271"/>
      <c r="PDA633" s="271"/>
      <c r="PDB633" s="271"/>
      <c r="PDC633" s="271"/>
      <c r="PDD633" s="271"/>
      <c r="PDE633" s="271"/>
      <c r="PDF633" s="271"/>
      <c r="PDG633" s="271"/>
      <c r="PDH633" s="271"/>
      <c r="PDI633" s="271"/>
      <c r="PDJ633" s="271"/>
      <c r="PDK633" s="271"/>
      <c r="PDL633" s="271"/>
      <c r="PDM633" s="271"/>
      <c r="PDN633" s="271"/>
      <c r="PDO633" s="271"/>
      <c r="PDP633" s="271"/>
      <c r="PDQ633" s="271"/>
      <c r="PDR633" s="271"/>
      <c r="PDS633" s="271"/>
      <c r="PDT633" s="271"/>
      <c r="PDU633" s="271"/>
      <c r="PDV633" s="271"/>
      <c r="PDW633" s="271"/>
      <c r="PDX633" s="271"/>
      <c r="PDY633" s="271"/>
      <c r="PDZ633" s="271"/>
      <c r="PEA633" s="271"/>
      <c r="PEB633" s="271"/>
      <c r="PEC633" s="271"/>
      <c r="PED633" s="271"/>
      <c r="PEE633" s="271"/>
      <c r="PEF633" s="271"/>
      <c r="PEG633" s="271"/>
      <c r="PEH633" s="271"/>
      <c r="PEI633" s="271"/>
      <c r="PEJ633" s="271"/>
      <c r="PEK633" s="271"/>
      <c r="PEL633" s="271"/>
      <c r="PEM633" s="271"/>
      <c r="PEN633" s="271"/>
      <c r="PEO633" s="271"/>
      <c r="PEP633" s="271"/>
      <c r="PEQ633" s="271"/>
      <c r="PER633" s="271"/>
      <c r="PES633" s="271"/>
      <c r="PET633" s="271"/>
      <c r="PEU633" s="271"/>
      <c r="PEV633" s="271"/>
      <c r="PEW633" s="271"/>
      <c r="PEX633" s="271"/>
      <c r="PEY633" s="271"/>
      <c r="PEZ633" s="271"/>
      <c r="PFA633" s="271"/>
      <c r="PFB633" s="271"/>
      <c r="PFC633" s="271"/>
      <c r="PFD633" s="271"/>
      <c r="PFE633" s="271"/>
      <c r="PFF633" s="271"/>
      <c r="PFG633" s="271"/>
      <c r="PFH633" s="271"/>
      <c r="PFI633" s="271"/>
      <c r="PFJ633" s="271"/>
      <c r="PFK633" s="271"/>
      <c r="PFL633" s="271"/>
      <c r="PFM633" s="271"/>
      <c r="PFN633" s="271"/>
      <c r="PFO633" s="271"/>
      <c r="PFP633" s="271"/>
      <c r="PFQ633" s="271"/>
      <c r="PFR633" s="271"/>
      <c r="PFS633" s="271"/>
      <c r="PFT633" s="271"/>
      <c r="PFU633" s="271"/>
      <c r="PFV633" s="271"/>
      <c r="PFW633" s="271"/>
      <c r="PFX633" s="271"/>
      <c r="PFY633" s="271"/>
      <c r="PFZ633" s="271"/>
      <c r="PGA633" s="271"/>
      <c r="PGB633" s="271"/>
      <c r="PGC633" s="271"/>
      <c r="PGD633" s="271"/>
      <c r="PGE633" s="271"/>
      <c r="PGF633" s="271"/>
      <c r="PGG633" s="271"/>
      <c r="PGH633" s="271"/>
      <c r="PGI633" s="271"/>
      <c r="PGJ633" s="271"/>
      <c r="PGK633" s="271"/>
      <c r="PGL633" s="271"/>
      <c r="PGM633" s="271"/>
      <c r="PGN633" s="271"/>
      <c r="PGO633" s="271"/>
      <c r="PGP633" s="271"/>
      <c r="PGQ633" s="271"/>
      <c r="PGR633" s="271"/>
      <c r="PGS633" s="271"/>
      <c r="PGT633" s="271"/>
      <c r="PGU633" s="271"/>
      <c r="PGV633" s="271"/>
      <c r="PGW633" s="271"/>
      <c r="PGX633" s="271"/>
      <c r="PGY633" s="271"/>
      <c r="PGZ633" s="271"/>
      <c r="PHA633" s="271"/>
      <c r="PHB633" s="271"/>
      <c r="PHC633" s="271"/>
      <c r="PHD633" s="271"/>
      <c r="PHE633" s="271"/>
      <c r="PHF633" s="271"/>
      <c r="PHG633" s="271"/>
      <c r="PHH633" s="271"/>
      <c r="PHI633" s="271"/>
      <c r="PHJ633" s="271"/>
      <c r="PHK633" s="271"/>
      <c r="PHL633" s="271"/>
      <c r="PHM633" s="271"/>
      <c r="PHN633" s="271"/>
      <c r="PHO633" s="271"/>
      <c r="PHP633" s="271"/>
      <c r="PHQ633" s="271"/>
      <c r="PHR633" s="271"/>
      <c r="PHS633" s="271"/>
      <c r="PHT633" s="271"/>
      <c r="PHU633" s="271"/>
      <c r="PHV633" s="271"/>
      <c r="PHW633" s="271"/>
      <c r="PHX633" s="271"/>
      <c r="PHY633" s="271"/>
      <c r="PHZ633" s="271"/>
      <c r="PIA633" s="271"/>
      <c r="PIB633" s="271"/>
      <c r="PIC633" s="271"/>
      <c r="PID633" s="271"/>
      <c r="PIE633" s="271"/>
      <c r="PIF633" s="271"/>
      <c r="PIG633" s="271"/>
      <c r="PIH633" s="271"/>
      <c r="PII633" s="271"/>
      <c r="PIJ633" s="271"/>
      <c r="PIK633" s="271"/>
      <c r="PIL633" s="271"/>
      <c r="PIM633" s="271"/>
      <c r="PIN633" s="271"/>
      <c r="PIO633" s="271"/>
      <c r="PIP633" s="271"/>
      <c r="PIQ633" s="271"/>
      <c r="PIR633" s="271"/>
      <c r="PIS633" s="271"/>
      <c r="PIT633" s="271"/>
      <c r="PIU633" s="271"/>
      <c r="PIV633" s="271"/>
      <c r="PIW633" s="271"/>
      <c r="PIX633" s="271"/>
      <c r="PIY633" s="271"/>
      <c r="PIZ633" s="271"/>
      <c r="PJA633" s="271"/>
      <c r="PJB633" s="271"/>
      <c r="PJC633" s="271"/>
      <c r="PJD633" s="271"/>
      <c r="PJE633" s="271"/>
      <c r="PJF633" s="271"/>
      <c r="PJG633" s="271"/>
      <c r="PJH633" s="271"/>
      <c r="PJI633" s="271"/>
      <c r="PJJ633" s="271"/>
      <c r="PJK633" s="271"/>
      <c r="PJL633" s="271"/>
      <c r="PJM633" s="271"/>
      <c r="PJN633" s="271"/>
      <c r="PJO633" s="271"/>
      <c r="PJP633" s="271"/>
      <c r="PJQ633" s="271"/>
      <c r="PJR633" s="271"/>
      <c r="PJS633" s="271"/>
      <c r="PJT633" s="271"/>
      <c r="PJU633" s="271"/>
      <c r="PJV633" s="271"/>
      <c r="PJW633" s="271"/>
      <c r="PJX633" s="271"/>
      <c r="PJY633" s="271"/>
      <c r="PJZ633" s="271"/>
      <c r="PKA633" s="271"/>
      <c r="PKB633" s="271"/>
      <c r="PKC633" s="271"/>
      <c r="PKD633" s="271"/>
      <c r="PKE633" s="271"/>
      <c r="PKF633" s="271"/>
      <c r="PKG633" s="271"/>
      <c r="PKH633" s="271"/>
      <c r="PKI633" s="271"/>
      <c r="PKJ633" s="271"/>
      <c r="PKK633" s="271"/>
      <c r="PKL633" s="271"/>
      <c r="PKM633" s="271"/>
      <c r="PKN633" s="271"/>
      <c r="PKO633" s="271"/>
      <c r="PKP633" s="271"/>
      <c r="PKQ633" s="271"/>
      <c r="PKR633" s="271"/>
      <c r="PKS633" s="271"/>
      <c r="PKT633" s="271"/>
      <c r="PKU633" s="271"/>
      <c r="PKV633" s="271"/>
      <c r="PKW633" s="271"/>
      <c r="PKX633" s="271"/>
      <c r="PKY633" s="271"/>
      <c r="PKZ633" s="271"/>
      <c r="PLA633" s="271"/>
      <c r="PLB633" s="271"/>
      <c r="PLC633" s="271"/>
      <c r="PLD633" s="271"/>
      <c r="PLE633" s="271"/>
      <c r="PLF633" s="271"/>
      <c r="PLG633" s="271"/>
      <c r="PLH633" s="271"/>
      <c r="PLI633" s="271"/>
      <c r="PLJ633" s="271"/>
      <c r="PLK633" s="271"/>
      <c r="PLL633" s="271"/>
      <c r="PLM633" s="271"/>
      <c r="PLN633" s="271"/>
      <c r="PLO633" s="271"/>
      <c r="PLP633" s="271"/>
      <c r="PLQ633" s="271"/>
      <c r="PLR633" s="271"/>
      <c r="PLS633" s="271"/>
      <c r="PLT633" s="271"/>
      <c r="PLU633" s="271"/>
      <c r="PLV633" s="271"/>
      <c r="PLW633" s="271"/>
      <c r="PLX633" s="271"/>
      <c r="PLY633" s="271"/>
      <c r="PLZ633" s="271"/>
      <c r="PMA633" s="271"/>
      <c r="PMB633" s="271"/>
      <c r="PMC633" s="271"/>
      <c r="PMD633" s="271"/>
      <c r="PME633" s="271"/>
      <c r="PMF633" s="271"/>
      <c r="PMG633" s="271"/>
      <c r="PMH633" s="271"/>
      <c r="PMI633" s="271"/>
      <c r="PMJ633" s="271"/>
      <c r="PMK633" s="271"/>
      <c r="PML633" s="271"/>
      <c r="PMM633" s="271"/>
      <c r="PMN633" s="271"/>
      <c r="PMO633" s="271"/>
      <c r="PMP633" s="271"/>
      <c r="PMQ633" s="271"/>
      <c r="PMR633" s="271"/>
      <c r="PMS633" s="271"/>
      <c r="PMT633" s="271"/>
      <c r="PMU633" s="271"/>
      <c r="PMV633" s="271"/>
      <c r="PMW633" s="271"/>
      <c r="PMX633" s="271"/>
      <c r="PMY633" s="271"/>
      <c r="PMZ633" s="271"/>
      <c r="PNA633" s="271"/>
      <c r="PNB633" s="271"/>
      <c r="PNC633" s="271"/>
      <c r="PND633" s="271"/>
      <c r="PNE633" s="271"/>
      <c r="PNF633" s="271"/>
      <c r="PNG633" s="271"/>
      <c r="PNH633" s="271"/>
      <c r="PNI633" s="271"/>
      <c r="PNJ633" s="271"/>
      <c r="PNK633" s="271"/>
      <c r="PNL633" s="271"/>
      <c r="PNM633" s="271"/>
      <c r="PNN633" s="271"/>
      <c r="PNO633" s="271"/>
      <c r="PNP633" s="271"/>
      <c r="PNQ633" s="271"/>
      <c r="PNR633" s="271"/>
      <c r="PNS633" s="271"/>
      <c r="PNT633" s="271"/>
      <c r="PNU633" s="271"/>
      <c r="PNV633" s="271"/>
      <c r="PNW633" s="271"/>
      <c r="PNX633" s="271"/>
      <c r="PNY633" s="271"/>
      <c r="PNZ633" s="271"/>
      <c r="POA633" s="271"/>
      <c r="POB633" s="271"/>
      <c r="POC633" s="271"/>
      <c r="POD633" s="271"/>
      <c r="POE633" s="271"/>
      <c r="POF633" s="271"/>
      <c r="POG633" s="271"/>
      <c r="POH633" s="271"/>
      <c r="POI633" s="271"/>
      <c r="POJ633" s="271"/>
      <c r="POK633" s="271"/>
      <c r="POL633" s="271"/>
      <c r="POM633" s="271"/>
      <c r="PON633" s="271"/>
      <c r="POO633" s="271"/>
      <c r="POP633" s="271"/>
      <c r="POQ633" s="271"/>
      <c r="POR633" s="271"/>
      <c r="POS633" s="271"/>
      <c r="POT633" s="271"/>
      <c r="POU633" s="271"/>
      <c r="POV633" s="271"/>
      <c r="POW633" s="271"/>
      <c r="POX633" s="271"/>
      <c r="POY633" s="271"/>
      <c r="POZ633" s="271"/>
      <c r="PPA633" s="271"/>
      <c r="PPB633" s="271"/>
      <c r="PPC633" s="271"/>
      <c r="PPD633" s="271"/>
      <c r="PPE633" s="271"/>
      <c r="PPF633" s="271"/>
      <c r="PPG633" s="271"/>
      <c r="PPH633" s="271"/>
      <c r="PPI633" s="271"/>
      <c r="PPJ633" s="271"/>
      <c r="PPK633" s="271"/>
      <c r="PPL633" s="271"/>
      <c r="PPM633" s="271"/>
      <c r="PPN633" s="271"/>
      <c r="PPO633" s="271"/>
      <c r="PPP633" s="271"/>
      <c r="PPQ633" s="271"/>
      <c r="PPR633" s="271"/>
      <c r="PPS633" s="271"/>
      <c r="PPT633" s="271"/>
      <c r="PPU633" s="271"/>
      <c r="PPV633" s="271"/>
      <c r="PPW633" s="271"/>
      <c r="PPX633" s="271"/>
      <c r="PPY633" s="271"/>
      <c r="PPZ633" s="271"/>
      <c r="PQA633" s="271"/>
      <c r="PQB633" s="271"/>
      <c r="PQC633" s="271"/>
      <c r="PQD633" s="271"/>
      <c r="PQE633" s="271"/>
      <c r="PQF633" s="271"/>
      <c r="PQG633" s="271"/>
      <c r="PQH633" s="271"/>
      <c r="PQI633" s="271"/>
      <c r="PQJ633" s="271"/>
      <c r="PQK633" s="271"/>
      <c r="PQL633" s="271"/>
      <c r="PQM633" s="271"/>
      <c r="PQN633" s="271"/>
      <c r="PQO633" s="271"/>
      <c r="PQP633" s="271"/>
      <c r="PQQ633" s="271"/>
      <c r="PQR633" s="271"/>
      <c r="PQS633" s="271"/>
      <c r="PQT633" s="271"/>
      <c r="PQU633" s="271"/>
      <c r="PQV633" s="271"/>
      <c r="PQW633" s="271"/>
      <c r="PQX633" s="271"/>
      <c r="PQY633" s="271"/>
      <c r="PQZ633" s="271"/>
      <c r="PRA633" s="271"/>
      <c r="PRB633" s="271"/>
      <c r="PRC633" s="271"/>
      <c r="PRD633" s="271"/>
      <c r="PRE633" s="271"/>
      <c r="PRF633" s="271"/>
      <c r="PRG633" s="271"/>
      <c r="PRH633" s="271"/>
      <c r="PRI633" s="271"/>
      <c r="PRJ633" s="271"/>
      <c r="PRK633" s="271"/>
      <c r="PRL633" s="271"/>
      <c r="PRM633" s="271"/>
      <c r="PRN633" s="271"/>
      <c r="PRO633" s="271"/>
      <c r="PRP633" s="271"/>
      <c r="PRQ633" s="271"/>
      <c r="PRR633" s="271"/>
      <c r="PRS633" s="271"/>
      <c r="PRT633" s="271"/>
      <c r="PRU633" s="271"/>
      <c r="PRV633" s="271"/>
      <c r="PRW633" s="271"/>
      <c r="PRX633" s="271"/>
      <c r="PRY633" s="271"/>
      <c r="PRZ633" s="271"/>
      <c r="PSA633" s="271"/>
      <c r="PSB633" s="271"/>
      <c r="PSC633" s="271"/>
      <c r="PSD633" s="271"/>
      <c r="PSE633" s="271"/>
      <c r="PSF633" s="271"/>
      <c r="PSG633" s="271"/>
      <c r="PSH633" s="271"/>
      <c r="PSI633" s="271"/>
      <c r="PSJ633" s="271"/>
      <c r="PSK633" s="271"/>
      <c r="PSL633" s="271"/>
      <c r="PSM633" s="271"/>
      <c r="PSN633" s="271"/>
      <c r="PSO633" s="271"/>
      <c r="PSP633" s="271"/>
      <c r="PSQ633" s="271"/>
      <c r="PSR633" s="271"/>
      <c r="PSS633" s="271"/>
      <c r="PST633" s="271"/>
      <c r="PSU633" s="271"/>
      <c r="PSV633" s="271"/>
      <c r="PSW633" s="271"/>
      <c r="PSX633" s="271"/>
      <c r="PSY633" s="271"/>
      <c r="PSZ633" s="271"/>
      <c r="PTA633" s="271"/>
      <c r="PTB633" s="271"/>
      <c r="PTC633" s="271"/>
      <c r="PTD633" s="271"/>
      <c r="PTE633" s="271"/>
      <c r="PTF633" s="271"/>
      <c r="PTG633" s="271"/>
      <c r="PTH633" s="271"/>
      <c r="PTI633" s="271"/>
      <c r="PTJ633" s="271"/>
      <c r="PTK633" s="271"/>
      <c r="PTL633" s="271"/>
      <c r="PTM633" s="271"/>
      <c r="PTN633" s="271"/>
      <c r="PTO633" s="271"/>
      <c r="PTP633" s="271"/>
      <c r="PTQ633" s="271"/>
      <c r="PTR633" s="271"/>
      <c r="PTS633" s="271"/>
      <c r="PTT633" s="271"/>
      <c r="PTU633" s="271"/>
      <c r="PTV633" s="271"/>
      <c r="PTW633" s="271"/>
      <c r="PTX633" s="271"/>
      <c r="PTY633" s="271"/>
      <c r="PTZ633" s="271"/>
      <c r="PUA633" s="271"/>
      <c r="PUB633" s="271"/>
      <c r="PUC633" s="271"/>
      <c r="PUD633" s="271"/>
      <c r="PUE633" s="271"/>
      <c r="PUF633" s="271"/>
      <c r="PUG633" s="271"/>
      <c r="PUH633" s="271"/>
      <c r="PUI633" s="271"/>
      <c r="PUJ633" s="271"/>
      <c r="PUK633" s="271"/>
      <c r="PUL633" s="271"/>
      <c r="PUM633" s="271"/>
      <c r="PUN633" s="271"/>
      <c r="PUO633" s="271"/>
      <c r="PUP633" s="271"/>
      <c r="PUQ633" s="271"/>
      <c r="PUR633" s="271"/>
      <c r="PUS633" s="271"/>
      <c r="PUT633" s="271"/>
      <c r="PUU633" s="271"/>
      <c r="PUV633" s="271"/>
      <c r="PUW633" s="271"/>
      <c r="PUX633" s="271"/>
      <c r="PUY633" s="271"/>
      <c r="PUZ633" s="271"/>
      <c r="PVA633" s="271"/>
      <c r="PVB633" s="271"/>
      <c r="PVC633" s="271"/>
      <c r="PVD633" s="271"/>
      <c r="PVE633" s="271"/>
      <c r="PVF633" s="271"/>
      <c r="PVG633" s="271"/>
      <c r="PVH633" s="271"/>
      <c r="PVI633" s="271"/>
      <c r="PVJ633" s="271"/>
      <c r="PVK633" s="271"/>
      <c r="PVL633" s="271"/>
      <c r="PVM633" s="271"/>
      <c r="PVN633" s="271"/>
      <c r="PVO633" s="271"/>
      <c r="PVP633" s="271"/>
      <c r="PVQ633" s="271"/>
      <c r="PVR633" s="271"/>
      <c r="PVS633" s="271"/>
      <c r="PVT633" s="271"/>
      <c r="PVU633" s="271"/>
      <c r="PVV633" s="271"/>
      <c r="PVW633" s="271"/>
      <c r="PVX633" s="271"/>
      <c r="PVY633" s="271"/>
      <c r="PVZ633" s="271"/>
      <c r="PWA633" s="271"/>
      <c r="PWB633" s="271"/>
      <c r="PWC633" s="271"/>
      <c r="PWD633" s="271"/>
      <c r="PWE633" s="271"/>
      <c r="PWF633" s="271"/>
      <c r="PWG633" s="271"/>
      <c r="PWH633" s="271"/>
      <c r="PWI633" s="271"/>
      <c r="PWJ633" s="271"/>
      <c r="PWK633" s="271"/>
      <c r="PWL633" s="271"/>
      <c r="PWM633" s="271"/>
      <c r="PWN633" s="271"/>
      <c r="PWO633" s="271"/>
      <c r="PWP633" s="271"/>
      <c r="PWQ633" s="271"/>
      <c r="PWR633" s="271"/>
      <c r="PWS633" s="271"/>
      <c r="PWT633" s="271"/>
      <c r="PWU633" s="271"/>
      <c r="PWV633" s="271"/>
      <c r="PWW633" s="271"/>
      <c r="PWX633" s="271"/>
      <c r="PWY633" s="271"/>
      <c r="PWZ633" s="271"/>
      <c r="PXA633" s="271"/>
      <c r="PXB633" s="271"/>
      <c r="PXC633" s="271"/>
      <c r="PXD633" s="271"/>
      <c r="PXE633" s="271"/>
      <c r="PXF633" s="271"/>
      <c r="PXG633" s="271"/>
      <c r="PXH633" s="271"/>
      <c r="PXI633" s="271"/>
      <c r="PXJ633" s="271"/>
      <c r="PXK633" s="271"/>
      <c r="PXL633" s="271"/>
      <c r="PXM633" s="271"/>
      <c r="PXN633" s="271"/>
      <c r="PXO633" s="271"/>
      <c r="PXP633" s="271"/>
      <c r="PXQ633" s="271"/>
      <c r="PXR633" s="271"/>
      <c r="PXS633" s="271"/>
      <c r="PXT633" s="271"/>
      <c r="PXU633" s="271"/>
      <c r="PXV633" s="271"/>
      <c r="PXW633" s="271"/>
      <c r="PXX633" s="271"/>
      <c r="PXY633" s="271"/>
      <c r="PXZ633" s="271"/>
      <c r="PYA633" s="271"/>
      <c r="PYB633" s="271"/>
      <c r="PYC633" s="271"/>
      <c r="PYD633" s="271"/>
      <c r="PYE633" s="271"/>
      <c r="PYF633" s="271"/>
      <c r="PYG633" s="271"/>
      <c r="PYH633" s="271"/>
      <c r="PYI633" s="271"/>
      <c r="PYJ633" s="271"/>
      <c r="PYK633" s="271"/>
      <c r="PYL633" s="271"/>
      <c r="PYM633" s="271"/>
      <c r="PYN633" s="271"/>
      <c r="PYO633" s="271"/>
      <c r="PYP633" s="271"/>
      <c r="PYQ633" s="271"/>
      <c r="PYR633" s="271"/>
      <c r="PYS633" s="271"/>
      <c r="PYT633" s="271"/>
      <c r="PYU633" s="271"/>
      <c r="PYV633" s="271"/>
      <c r="PYW633" s="271"/>
      <c r="PYX633" s="271"/>
      <c r="PYY633" s="271"/>
      <c r="PYZ633" s="271"/>
      <c r="PZA633" s="271"/>
      <c r="PZB633" s="271"/>
      <c r="PZC633" s="271"/>
      <c r="PZD633" s="271"/>
      <c r="PZE633" s="271"/>
      <c r="PZF633" s="271"/>
      <c r="PZG633" s="271"/>
      <c r="PZH633" s="271"/>
      <c r="PZI633" s="271"/>
      <c r="PZJ633" s="271"/>
      <c r="PZK633" s="271"/>
      <c r="PZL633" s="271"/>
      <c r="PZM633" s="271"/>
      <c r="PZN633" s="271"/>
      <c r="PZO633" s="271"/>
      <c r="PZP633" s="271"/>
      <c r="PZQ633" s="271"/>
      <c r="PZR633" s="271"/>
      <c r="PZS633" s="271"/>
      <c r="PZT633" s="271"/>
      <c r="PZU633" s="271"/>
      <c r="PZV633" s="271"/>
      <c r="PZW633" s="271"/>
      <c r="PZX633" s="271"/>
      <c r="PZY633" s="271"/>
      <c r="PZZ633" s="271"/>
      <c r="QAA633" s="271"/>
      <c r="QAB633" s="271"/>
      <c r="QAC633" s="271"/>
      <c r="QAD633" s="271"/>
      <c r="QAE633" s="271"/>
      <c r="QAF633" s="271"/>
      <c r="QAG633" s="271"/>
      <c r="QAH633" s="271"/>
      <c r="QAI633" s="271"/>
      <c r="QAJ633" s="271"/>
      <c r="QAK633" s="271"/>
      <c r="QAL633" s="271"/>
      <c r="QAM633" s="271"/>
      <c r="QAN633" s="271"/>
      <c r="QAO633" s="271"/>
      <c r="QAP633" s="271"/>
      <c r="QAQ633" s="271"/>
      <c r="QAR633" s="271"/>
      <c r="QAS633" s="271"/>
      <c r="QAT633" s="271"/>
      <c r="QAU633" s="271"/>
      <c r="QAV633" s="271"/>
      <c r="QAW633" s="271"/>
      <c r="QAX633" s="271"/>
      <c r="QAY633" s="271"/>
      <c r="QAZ633" s="271"/>
      <c r="QBA633" s="271"/>
      <c r="QBB633" s="271"/>
      <c r="QBC633" s="271"/>
      <c r="QBD633" s="271"/>
      <c r="QBE633" s="271"/>
      <c r="QBF633" s="271"/>
      <c r="QBG633" s="271"/>
      <c r="QBH633" s="271"/>
      <c r="QBI633" s="271"/>
      <c r="QBJ633" s="271"/>
      <c r="QBK633" s="271"/>
      <c r="QBL633" s="271"/>
      <c r="QBM633" s="271"/>
      <c r="QBN633" s="271"/>
      <c r="QBO633" s="271"/>
      <c r="QBP633" s="271"/>
      <c r="QBQ633" s="271"/>
      <c r="QBR633" s="271"/>
      <c r="QBS633" s="271"/>
      <c r="QBT633" s="271"/>
      <c r="QBU633" s="271"/>
      <c r="QBV633" s="271"/>
      <c r="QBW633" s="271"/>
      <c r="QBX633" s="271"/>
      <c r="QBY633" s="271"/>
      <c r="QBZ633" s="271"/>
      <c r="QCA633" s="271"/>
      <c r="QCB633" s="271"/>
      <c r="QCC633" s="271"/>
      <c r="QCD633" s="271"/>
      <c r="QCE633" s="271"/>
      <c r="QCF633" s="271"/>
      <c r="QCG633" s="271"/>
      <c r="QCH633" s="271"/>
      <c r="QCI633" s="271"/>
      <c r="QCJ633" s="271"/>
      <c r="QCK633" s="271"/>
      <c r="QCL633" s="271"/>
      <c r="QCM633" s="271"/>
      <c r="QCN633" s="271"/>
      <c r="QCO633" s="271"/>
      <c r="QCP633" s="271"/>
      <c r="QCQ633" s="271"/>
      <c r="QCR633" s="271"/>
      <c r="QCS633" s="271"/>
      <c r="QCT633" s="271"/>
      <c r="QCU633" s="271"/>
      <c r="QCV633" s="271"/>
      <c r="QCW633" s="271"/>
      <c r="QCX633" s="271"/>
      <c r="QCY633" s="271"/>
      <c r="QCZ633" s="271"/>
      <c r="QDA633" s="271"/>
      <c r="QDB633" s="271"/>
      <c r="QDC633" s="271"/>
      <c r="QDD633" s="271"/>
      <c r="QDE633" s="271"/>
      <c r="QDF633" s="271"/>
      <c r="QDG633" s="271"/>
      <c r="QDH633" s="271"/>
      <c r="QDI633" s="271"/>
      <c r="QDJ633" s="271"/>
      <c r="QDK633" s="271"/>
      <c r="QDL633" s="271"/>
      <c r="QDM633" s="271"/>
      <c r="QDN633" s="271"/>
      <c r="QDO633" s="271"/>
      <c r="QDP633" s="271"/>
      <c r="QDQ633" s="271"/>
      <c r="QDR633" s="271"/>
      <c r="QDS633" s="271"/>
      <c r="QDT633" s="271"/>
      <c r="QDU633" s="271"/>
      <c r="QDV633" s="271"/>
      <c r="QDW633" s="271"/>
      <c r="QDX633" s="271"/>
      <c r="QDY633" s="271"/>
      <c r="QDZ633" s="271"/>
      <c r="QEA633" s="271"/>
      <c r="QEB633" s="271"/>
      <c r="QEC633" s="271"/>
      <c r="QED633" s="271"/>
      <c r="QEE633" s="271"/>
      <c r="QEF633" s="271"/>
      <c r="QEG633" s="271"/>
      <c r="QEH633" s="271"/>
      <c r="QEI633" s="271"/>
      <c r="QEJ633" s="271"/>
      <c r="QEK633" s="271"/>
      <c r="QEL633" s="271"/>
      <c r="QEM633" s="271"/>
      <c r="QEN633" s="271"/>
      <c r="QEO633" s="271"/>
      <c r="QEP633" s="271"/>
      <c r="QEQ633" s="271"/>
      <c r="QER633" s="271"/>
      <c r="QES633" s="271"/>
      <c r="QET633" s="271"/>
      <c r="QEU633" s="271"/>
      <c r="QEV633" s="271"/>
      <c r="QEW633" s="271"/>
      <c r="QEX633" s="271"/>
      <c r="QEY633" s="271"/>
      <c r="QEZ633" s="271"/>
      <c r="QFA633" s="271"/>
      <c r="QFB633" s="271"/>
      <c r="QFC633" s="271"/>
      <c r="QFD633" s="271"/>
      <c r="QFE633" s="271"/>
      <c r="QFF633" s="271"/>
      <c r="QFG633" s="271"/>
      <c r="QFH633" s="271"/>
      <c r="QFI633" s="271"/>
      <c r="QFJ633" s="271"/>
      <c r="QFK633" s="271"/>
      <c r="QFL633" s="271"/>
      <c r="QFM633" s="271"/>
      <c r="QFN633" s="271"/>
      <c r="QFO633" s="271"/>
      <c r="QFP633" s="271"/>
      <c r="QFQ633" s="271"/>
      <c r="QFR633" s="271"/>
      <c r="QFS633" s="271"/>
      <c r="QFT633" s="271"/>
      <c r="QFU633" s="271"/>
      <c r="QFV633" s="271"/>
      <c r="QFW633" s="271"/>
      <c r="QFX633" s="271"/>
      <c r="QFY633" s="271"/>
      <c r="QFZ633" s="271"/>
      <c r="QGA633" s="271"/>
      <c r="QGB633" s="271"/>
      <c r="QGC633" s="271"/>
      <c r="QGD633" s="271"/>
      <c r="QGE633" s="271"/>
      <c r="QGF633" s="271"/>
      <c r="QGG633" s="271"/>
      <c r="QGH633" s="271"/>
      <c r="QGI633" s="271"/>
      <c r="QGJ633" s="271"/>
      <c r="QGK633" s="271"/>
      <c r="QGL633" s="271"/>
      <c r="QGM633" s="271"/>
      <c r="QGN633" s="271"/>
      <c r="QGO633" s="271"/>
      <c r="QGP633" s="271"/>
      <c r="QGQ633" s="271"/>
      <c r="QGR633" s="271"/>
      <c r="QGS633" s="271"/>
      <c r="QGT633" s="271"/>
      <c r="QGU633" s="271"/>
      <c r="QGV633" s="271"/>
      <c r="QGW633" s="271"/>
      <c r="QGX633" s="271"/>
      <c r="QGY633" s="271"/>
      <c r="QGZ633" s="271"/>
      <c r="QHA633" s="271"/>
      <c r="QHB633" s="271"/>
      <c r="QHC633" s="271"/>
      <c r="QHD633" s="271"/>
      <c r="QHE633" s="271"/>
      <c r="QHF633" s="271"/>
      <c r="QHG633" s="271"/>
      <c r="QHH633" s="271"/>
      <c r="QHI633" s="271"/>
      <c r="QHJ633" s="271"/>
      <c r="QHK633" s="271"/>
      <c r="QHL633" s="271"/>
      <c r="QHM633" s="271"/>
      <c r="QHN633" s="271"/>
      <c r="QHO633" s="271"/>
      <c r="QHP633" s="271"/>
      <c r="QHQ633" s="271"/>
      <c r="QHR633" s="271"/>
      <c r="QHS633" s="271"/>
      <c r="QHT633" s="271"/>
      <c r="QHU633" s="271"/>
      <c r="QHV633" s="271"/>
      <c r="QHW633" s="271"/>
      <c r="QHX633" s="271"/>
      <c r="QHY633" s="271"/>
      <c r="QHZ633" s="271"/>
      <c r="QIA633" s="271"/>
      <c r="QIB633" s="271"/>
      <c r="QIC633" s="271"/>
      <c r="QID633" s="271"/>
      <c r="QIE633" s="271"/>
      <c r="QIF633" s="271"/>
      <c r="QIG633" s="271"/>
      <c r="QIH633" s="271"/>
      <c r="QII633" s="271"/>
      <c r="QIJ633" s="271"/>
      <c r="QIK633" s="271"/>
      <c r="QIL633" s="271"/>
      <c r="QIM633" s="271"/>
      <c r="QIN633" s="271"/>
      <c r="QIO633" s="271"/>
      <c r="QIP633" s="271"/>
      <c r="QIQ633" s="271"/>
      <c r="QIR633" s="271"/>
      <c r="QIS633" s="271"/>
      <c r="QIT633" s="271"/>
      <c r="QIU633" s="271"/>
      <c r="QIV633" s="271"/>
      <c r="QIW633" s="271"/>
      <c r="QIX633" s="271"/>
      <c r="QIY633" s="271"/>
      <c r="QIZ633" s="271"/>
      <c r="QJA633" s="271"/>
      <c r="QJB633" s="271"/>
      <c r="QJC633" s="271"/>
      <c r="QJD633" s="271"/>
      <c r="QJE633" s="271"/>
      <c r="QJF633" s="271"/>
      <c r="QJG633" s="271"/>
      <c r="QJH633" s="271"/>
      <c r="QJI633" s="271"/>
      <c r="QJJ633" s="271"/>
      <c r="QJK633" s="271"/>
      <c r="QJL633" s="271"/>
      <c r="QJM633" s="271"/>
      <c r="QJN633" s="271"/>
      <c r="QJO633" s="271"/>
      <c r="QJP633" s="271"/>
      <c r="QJQ633" s="271"/>
      <c r="QJR633" s="271"/>
      <c r="QJS633" s="271"/>
      <c r="QJT633" s="271"/>
      <c r="QJU633" s="271"/>
      <c r="QJV633" s="271"/>
      <c r="QJW633" s="271"/>
      <c r="QJX633" s="271"/>
      <c r="QJY633" s="271"/>
      <c r="QJZ633" s="271"/>
      <c r="QKA633" s="271"/>
      <c r="QKB633" s="271"/>
      <c r="QKC633" s="271"/>
      <c r="QKD633" s="271"/>
      <c r="QKE633" s="271"/>
      <c r="QKF633" s="271"/>
      <c r="QKG633" s="271"/>
      <c r="QKH633" s="271"/>
      <c r="QKI633" s="271"/>
      <c r="QKJ633" s="271"/>
      <c r="QKK633" s="271"/>
      <c r="QKL633" s="271"/>
      <c r="QKM633" s="271"/>
      <c r="QKN633" s="271"/>
      <c r="QKO633" s="271"/>
      <c r="QKP633" s="271"/>
      <c r="QKQ633" s="271"/>
      <c r="QKR633" s="271"/>
      <c r="QKS633" s="271"/>
      <c r="QKT633" s="271"/>
      <c r="QKU633" s="271"/>
      <c r="QKV633" s="271"/>
      <c r="QKW633" s="271"/>
      <c r="QKX633" s="271"/>
      <c r="QKY633" s="271"/>
      <c r="QKZ633" s="271"/>
      <c r="QLA633" s="271"/>
      <c r="QLB633" s="271"/>
      <c r="QLC633" s="271"/>
      <c r="QLD633" s="271"/>
      <c r="QLE633" s="271"/>
      <c r="QLF633" s="271"/>
      <c r="QLG633" s="271"/>
      <c r="QLH633" s="271"/>
      <c r="QLI633" s="271"/>
      <c r="QLJ633" s="271"/>
      <c r="QLK633" s="271"/>
      <c r="QLL633" s="271"/>
      <c r="QLM633" s="271"/>
      <c r="QLN633" s="271"/>
      <c r="QLO633" s="271"/>
      <c r="QLP633" s="271"/>
      <c r="QLQ633" s="271"/>
      <c r="QLR633" s="271"/>
      <c r="QLS633" s="271"/>
      <c r="QLT633" s="271"/>
      <c r="QLU633" s="271"/>
      <c r="QLV633" s="271"/>
      <c r="QLW633" s="271"/>
      <c r="QLX633" s="271"/>
      <c r="QLY633" s="271"/>
      <c r="QLZ633" s="271"/>
      <c r="QMA633" s="271"/>
      <c r="QMB633" s="271"/>
      <c r="QMC633" s="271"/>
      <c r="QMD633" s="271"/>
      <c r="QME633" s="271"/>
      <c r="QMF633" s="271"/>
      <c r="QMG633" s="271"/>
      <c r="QMH633" s="271"/>
      <c r="QMI633" s="271"/>
      <c r="QMJ633" s="271"/>
      <c r="QMK633" s="271"/>
      <c r="QML633" s="271"/>
      <c r="QMM633" s="271"/>
      <c r="QMN633" s="271"/>
      <c r="QMO633" s="271"/>
      <c r="QMP633" s="271"/>
      <c r="QMQ633" s="271"/>
      <c r="QMR633" s="271"/>
      <c r="QMS633" s="271"/>
      <c r="QMT633" s="271"/>
      <c r="QMU633" s="271"/>
      <c r="QMV633" s="271"/>
      <c r="QMW633" s="271"/>
      <c r="QMX633" s="271"/>
      <c r="QMY633" s="271"/>
      <c r="QMZ633" s="271"/>
      <c r="QNA633" s="271"/>
      <c r="QNB633" s="271"/>
      <c r="QNC633" s="271"/>
      <c r="QND633" s="271"/>
      <c r="QNE633" s="271"/>
      <c r="QNF633" s="271"/>
      <c r="QNG633" s="271"/>
      <c r="QNH633" s="271"/>
      <c r="QNI633" s="271"/>
      <c r="QNJ633" s="271"/>
      <c r="QNK633" s="271"/>
      <c r="QNL633" s="271"/>
      <c r="QNM633" s="271"/>
      <c r="QNN633" s="271"/>
      <c r="QNO633" s="271"/>
      <c r="QNP633" s="271"/>
      <c r="QNQ633" s="271"/>
      <c r="QNR633" s="271"/>
      <c r="QNS633" s="271"/>
      <c r="QNT633" s="271"/>
      <c r="QNU633" s="271"/>
      <c r="QNV633" s="271"/>
      <c r="QNW633" s="271"/>
      <c r="QNX633" s="271"/>
      <c r="QNY633" s="271"/>
      <c r="QNZ633" s="271"/>
      <c r="QOA633" s="271"/>
      <c r="QOB633" s="271"/>
      <c r="QOC633" s="271"/>
      <c r="QOD633" s="271"/>
      <c r="QOE633" s="271"/>
      <c r="QOF633" s="271"/>
      <c r="QOG633" s="271"/>
      <c r="QOH633" s="271"/>
      <c r="QOI633" s="271"/>
      <c r="QOJ633" s="271"/>
      <c r="QOK633" s="271"/>
      <c r="QOL633" s="271"/>
      <c r="QOM633" s="271"/>
      <c r="QON633" s="271"/>
      <c r="QOO633" s="271"/>
      <c r="QOP633" s="271"/>
      <c r="QOQ633" s="271"/>
      <c r="QOR633" s="271"/>
      <c r="QOS633" s="271"/>
      <c r="QOT633" s="271"/>
      <c r="QOU633" s="271"/>
      <c r="QOV633" s="271"/>
      <c r="QOW633" s="271"/>
      <c r="QOX633" s="271"/>
      <c r="QOY633" s="271"/>
      <c r="QOZ633" s="271"/>
      <c r="QPA633" s="271"/>
      <c r="QPB633" s="271"/>
      <c r="QPC633" s="271"/>
      <c r="QPD633" s="271"/>
      <c r="QPE633" s="271"/>
      <c r="QPF633" s="271"/>
      <c r="QPG633" s="271"/>
      <c r="QPH633" s="271"/>
      <c r="QPI633" s="271"/>
      <c r="QPJ633" s="271"/>
      <c r="QPK633" s="271"/>
      <c r="QPL633" s="271"/>
      <c r="QPM633" s="271"/>
      <c r="QPN633" s="271"/>
      <c r="QPO633" s="271"/>
      <c r="QPP633" s="271"/>
      <c r="QPQ633" s="271"/>
      <c r="QPR633" s="271"/>
      <c r="QPS633" s="271"/>
      <c r="QPT633" s="271"/>
      <c r="QPU633" s="271"/>
      <c r="QPV633" s="271"/>
      <c r="QPW633" s="271"/>
      <c r="QPX633" s="271"/>
      <c r="QPY633" s="271"/>
      <c r="QPZ633" s="271"/>
      <c r="QQA633" s="271"/>
      <c r="QQB633" s="271"/>
      <c r="QQC633" s="271"/>
      <c r="QQD633" s="271"/>
      <c r="QQE633" s="271"/>
      <c r="QQF633" s="271"/>
      <c r="QQG633" s="271"/>
      <c r="QQH633" s="271"/>
      <c r="QQI633" s="271"/>
      <c r="QQJ633" s="271"/>
      <c r="QQK633" s="271"/>
      <c r="QQL633" s="271"/>
      <c r="QQM633" s="271"/>
      <c r="QQN633" s="271"/>
      <c r="QQO633" s="271"/>
      <c r="QQP633" s="271"/>
      <c r="QQQ633" s="271"/>
      <c r="QQR633" s="271"/>
      <c r="QQS633" s="271"/>
      <c r="QQT633" s="271"/>
      <c r="QQU633" s="271"/>
      <c r="QQV633" s="271"/>
      <c r="QQW633" s="271"/>
      <c r="QQX633" s="271"/>
      <c r="QQY633" s="271"/>
      <c r="QQZ633" s="271"/>
      <c r="QRA633" s="271"/>
      <c r="QRB633" s="271"/>
      <c r="QRC633" s="271"/>
      <c r="QRD633" s="271"/>
      <c r="QRE633" s="271"/>
      <c r="QRF633" s="271"/>
      <c r="QRG633" s="271"/>
      <c r="QRH633" s="271"/>
      <c r="QRI633" s="271"/>
      <c r="QRJ633" s="271"/>
      <c r="QRK633" s="271"/>
      <c r="QRL633" s="271"/>
      <c r="QRM633" s="271"/>
      <c r="QRN633" s="271"/>
      <c r="QRO633" s="271"/>
      <c r="QRP633" s="271"/>
      <c r="QRQ633" s="271"/>
      <c r="QRR633" s="271"/>
      <c r="QRS633" s="271"/>
      <c r="QRT633" s="271"/>
      <c r="QRU633" s="271"/>
      <c r="QRV633" s="271"/>
      <c r="QRW633" s="271"/>
      <c r="QRX633" s="271"/>
      <c r="QRY633" s="271"/>
      <c r="QRZ633" s="271"/>
      <c r="QSA633" s="271"/>
      <c r="QSB633" s="271"/>
      <c r="QSC633" s="271"/>
      <c r="QSD633" s="271"/>
      <c r="QSE633" s="271"/>
      <c r="QSF633" s="271"/>
      <c r="QSG633" s="271"/>
      <c r="QSH633" s="271"/>
      <c r="QSI633" s="271"/>
      <c r="QSJ633" s="271"/>
      <c r="QSK633" s="271"/>
      <c r="QSL633" s="271"/>
      <c r="QSM633" s="271"/>
      <c r="QSN633" s="271"/>
      <c r="QSO633" s="271"/>
      <c r="QSP633" s="271"/>
      <c r="QSQ633" s="271"/>
      <c r="QSR633" s="271"/>
      <c r="QSS633" s="271"/>
      <c r="QST633" s="271"/>
      <c r="QSU633" s="271"/>
      <c r="QSV633" s="271"/>
      <c r="QSW633" s="271"/>
      <c r="QSX633" s="271"/>
      <c r="QSY633" s="271"/>
      <c r="QSZ633" s="271"/>
      <c r="QTA633" s="271"/>
      <c r="QTB633" s="271"/>
      <c r="QTC633" s="271"/>
      <c r="QTD633" s="271"/>
      <c r="QTE633" s="271"/>
      <c r="QTF633" s="271"/>
      <c r="QTG633" s="271"/>
      <c r="QTH633" s="271"/>
      <c r="QTI633" s="271"/>
      <c r="QTJ633" s="271"/>
      <c r="QTK633" s="271"/>
      <c r="QTL633" s="271"/>
      <c r="QTM633" s="271"/>
      <c r="QTN633" s="271"/>
      <c r="QTO633" s="271"/>
      <c r="QTP633" s="271"/>
      <c r="QTQ633" s="271"/>
      <c r="QTR633" s="271"/>
      <c r="QTS633" s="271"/>
      <c r="QTT633" s="271"/>
      <c r="QTU633" s="271"/>
      <c r="QTV633" s="271"/>
      <c r="QTW633" s="271"/>
      <c r="QTX633" s="271"/>
      <c r="QTY633" s="271"/>
      <c r="QTZ633" s="271"/>
      <c r="QUA633" s="271"/>
      <c r="QUB633" s="271"/>
      <c r="QUC633" s="271"/>
      <c r="QUD633" s="271"/>
      <c r="QUE633" s="271"/>
      <c r="QUF633" s="271"/>
      <c r="QUG633" s="271"/>
      <c r="QUH633" s="271"/>
      <c r="QUI633" s="271"/>
      <c r="QUJ633" s="271"/>
      <c r="QUK633" s="271"/>
      <c r="QUL633" s="271"/>
      <c r="QUM633" s="271"/>
      <c r="QUN633" s="271"/>
      <c r="QUO633" s="271"/>
      <c r="QUP633" s="271"/>
      <c r="QUQ633" s="271"/>
      <c r="QUR633" s="271"/>
      <c r="QUS633" s="271"/>
      <c r="QUT633" s="271"/>
      <c r="QUU633" s="271"/>
      <c r="QUV633" s="271"/>
      <c r="QUW633" s="271"/>
      <c r="QUX633" s="271"/>
      <c r="QUY633" s="271"/>
      <c r="QUZ633" s="271"/>
      <c r="QVA633" s="271"/>
      <c r="QVB633" s="271"/>
      <c r="QVC633" s="271"/>
      <c r="QVD633" s="271"/>
      <c r="QVE633" s="271"/>
      <c r="QVF633" s="271"/>
      <c r="QVG633" s="271"/>
      <c r="QVH633" s="271"/>
      <c r="QVI633" s="271"/>
      <c r="QVJ633" s="271"/>
      <c r="QVK633" s="271"/>
      <c r="QVL633" s="271"/>
      <c r="QVM633" s="271"/>
      <c r="QVN633" s="271"/>
      <c r="QVO633" s="271"/>
      <c r="QVP633" s="271"/>
      <c r="QVQ633" s="271"/>
      <c r="QVR633" s="271"/>
      <c r="QVS633" s="271"/>
      <c r="QVT633" s="271"/>
      <c r="QVU633" s="271"/>
      <c r="QVV633" s="271"/>
      <c r="QVW633" s="271"/>
      <c r="QVX633" s="271"/>
      <c r="QVY633" s="271"/>
      <c r="QVZ633" s="271"/>
      <c r="QWA633" s="271"/>
      <c r="QWB633" s="271"/>
      <c r="QWC633" s="271"/>
      <c r="QWD633" s="271"/>
      <c r="QWE633" s="271"/>
      <c r="QWF633" s="271"/>
      <c r="QWG633" s="271"/>
      <c r="QWH633" s="271"/>
      <c r="QWI633" s="271"/>
      <c r="QWJ633" s="271"/>
      <c r="QWK633" s="271"/>
      <c r="QWL633" s="271"/>
      <c r="QWM633" s="271"/>
      <c r="QWN633" s="271"/>
      <c r="QWO633" s="271"/>
      <c r="QWP633" s="271"/>
      <c r="QWQ633" s="271"/>
      <c r="QWR633" s="271"/>
      <c r="QWS633" s="271"/>
      <c r="QWT633" s="271"/>
      <c r="QWU633" s="271"/>
      <c r="QWV633" s="271"/>
      <c r="QWW633" s="271"/>
      <c r="QWX633" s="271"/>
      <c r="QWY633" s="271"/>
      <c r="QWZ633" s="271"/>
      <c r="QXA633" s="271"/>
      <c r="QXB633" s="271"/>
      <c r="QXC633" s="271"/>
      <c r="QXD633" s="271"/>
      <c r="QXE633" s="271"/>
      <c r="QXF633" s="271"/>
      <c r="QXG633" s="271"/>
      <c r="QXH633" s="271"/>
      <c r="QXI633" s="271"/>
      <c r="QXJ633" s="271"/>
      <c r="QXK633" s="271"/>
      <c r="QXL633" s="271"/>
      <c r="QXM633" s="271"/>
      <c r="QXN633" s="271"/>
      <c r="QXO633" s="271"/>
      <c r="QXP633" s="271"/>
      <c r="QXQ633" s="271"/>
      <c r="QXR633" s="271"/>
      <c r="QXS633" s="271"/>
      <c r="QXT633" s="271"/>
      <c r="QXU633" s="271"/>
      <c r="QXV633" s="271"/>
      <c r="QXW633" s="271"/>
      <c r="QXX633" s="271"/>
      <c r="QXY633" s="271"/>
      <c r="QXZ633" s="271"/>
      <c r="QYA633" s="271"/>
      <c r="QYB633" s="271"/>
      <c r="QYC633" s="271"/>
      <c r="QYD633" s="271"/>
      <c r="QYE633" s="271"/>
      <c r="QYF633" s="271"/>
      <c r="QYG633" s="271"/>
      <c r="QYH633" s="271"/>
      <c r="QYI633" s="271"/>
      <c r="QYJ633" s="271"/>
      <c r="QYK633" s="271"/>
      <c r="QYL633" s="271"/>
      <c r="QYM633" s="271"/>
      <c r="QYN633" s="271"/>
      <c r="QYO633" s="271"/>
      <c r="QYP633" s="271"/>
      <c r="QYQ633" s="271"/>
      <c r="QYR633" s="271"/>
      <c r="QYS633" s="271"/>
      <c r="QYT633" s="271"/>
      <c r="QYU633" s="271"/>
      <c r="QYV633" s="271"/>
      <c r="QYW633" s="271"/>
      <c r="QYX633" s="271"/>
      <c r="QYY633" s="271"/>
      <c r="QYZ633" s="271"/>
      <c r="QZA633" s="271"/>
      <c r="QZB633" s="271"/>
      <c r="QZC633" s="271"/>
      <c r="QZD633" s="271"/>
      <c r="QZE633" s="271"/>
      <c r="QZF633" s="271"/>
      <c r="QZG633" s="271"/>
      <c r="QZH633" s="271"/>
      <c r="QZI633" s="271"/>
      <c r="QZJ633" s="271"/>
      <c r="QZK633" s="271"/>
      <c r="QZL633" s="271"/>
      <c r="QZM633" s="271"/>
      <c r="QZN633" s="271"/>
      <c r="QZO633" s="271"/>
      <c r="QZP633" s="271"/>
      <c r="QZQ633" s="271"/>
      <c r="QZR633" s="271"/>
      <c r="QZS633" s="271"/>
      <c r="QZT633" s="271"/>
      <c r="QZU633" s="271"/>
      <c r="QZV633" s="271"/>
      <c r="QZW633" s="271"/>
      <c r="QZX633" s="271"/>
      <c r="QZY633" s="271"/>
      <c r="QZZ633" s="271"/>
      <c r="RAA633" s="271"/>
      <c r="RAB633" s="271"/>
      <c r="RAC633" s="271"/>
      <c r="RAD633" s="271"/>
      <c r="RAE633" s="271"/>
      <c r="RAF633" s="271"/>
      <c r="RAG633" s="271"/>
      <c r="RAH633" s="271"/>
      <c r="RAI633" s="271"/>
      <c r="RAJ633" s="271"/>
      <c r="RAK633" s="271"/>
      <c r="RAL633" s="271"/>
      <c r="RAM633" s="271"/>
      <c r="RAN633" s="271"/>
      <c r="RAO633" s="271"/>
      <c r="RAP633" s="271"/>
      <c r="RAQ633" s="271"/>
      <c r="RAR633" s="271"/>
      <c r="RAS633" s="271"/>
      <c r="RAT633" s="271"/>
      <c r="RAU633" s="271"/>
      <c r="RAV633" s="271"/>
      <c r="RAW633" s="271"/>
      <c r="RAX633" s="271"/>
      <c r="RAY633" s="271"/>
      <c r="RAZ633" s="271"/>
      <c r="RBA633" s="271"/>
      <c r="RBB633" s="271"/>
      <c r="RBC633" s="271"/>
      <c r="RBD633" s="271"/>
      <c r="RBE633" s="271"/>
      <c r="RBF633" s="271"/>
      <c r="RBG633" s="271"/>
      <c r="RBH633" s="271"/>
      <c r="RBI633" s="271"/>
      <c r="RBJ633" s="271"/>
      <c r="RBK633" s="271"/>
      <c r="RBL633" s="271"/>
      <c r="RBM633" s="271"/>
      <c r="RBN633" s="271"/>
      <c r="RBO633" s="271"/>
      <c r="RBP633" s="271"/>
      <c r="RBQ633" s="271"/>
      <c r="RBR633" s="271"/>
      <c r="RBS633" s="271"/>
      <c r="RBT633" s="271"/>
      <c r="RBU633" s="271"/>
      <c r="RBV633" s="271"/>
      <c r="RBW633" s="271"/>
      <c r="RBX633" s="271"/>
      <c r="RBY633" s="271"/>
      <c r="RBZ633" s="271"/>
      <c r="RCA633" s="271"/>
      <c r="RCB633" s="271"/>
      <c r="RCC633" s="271"/>
      <c r="RCD633" s="271"/>
      <c r="RCE633" s="271"/>
      <c r="RCF633" s="271"/>
      <c r="RCG633" s="271"/>
      <c r="RCH633" s="271"/>
      <c r="RCI633" s="271"/>
      <c r="RCJ633" s="271"/>
      <c r="RCK633" s="271"/>
      <c r="RCL633" s="271"/>
      <c r="RCM633" s="271"/>
      <c r="RCN633" s="271"/>
      <c r="RCO633" s="271"/>
      <c r="RCP633" s="271"/>
      <c r="RCQ633" s="271"/>
      <c r="RCR633" s="271"/>
      <c r="RCS633" s="271"/>
      <c r="RCT633" s="271"/>
      <c r="RCU633" s="271"/>
      <c r="RCV633" s="271"/>
      <c r="RCW633" s="271"/>
      <c r="RCX633" s="271"/>
      <c r="RCY633" s="271"/>
      <c r="RCZ633" s="271"/>
      <c r="RDA633" s="271"/>
      <c r="RDB633" s="271"/>
      <c r="RDC633" s="271"/>
      <c r="RDD633" s="271"/>
      <c r="RDE633" s="271"/>
      <c r="RDF633" s="271"/>
      <c r="RDG633" s="271"/>
      <c r="RDH633" s="271"/>
      <c r="RDI633" s="271"/>
      <c r="RDJ633" s="271"/>
      <c r="RDK633" s="271"/>
      <c r="RDL633" s="271"/>
      <c r="RDM633" s="271"/>
      <c r="RDN633" s="271"/>
      <c r="RDO633" s="271"/>
      <c r="RDP633" s="271"/>
      <c r="RDQ633" s="271"/>
      <c r="RDR633" s="271"/>
      <c r="RDS633" s="271"/>
      <c r="RDT633" s="271"/>
      <c r="RDU633" s="271"/>
      <c r="RDV633" s="271"/>
      <c r="RDW633" s="271"/>
      <c r="RDX633" s="271"/>
      <c r="RDY633" s="271"/>
      <c r="RDZ633" s="271"/>
      <c r="REA633" s="271"/>
      <c r="REB633" s="271"/>
      <c r="REC633" s="271"/>
      <c r="RED633" s="271"/>
      <c r="REE633" s="271"/>
      <c r="REF633" s="271"/>
      <c r="REG633" s="271"/>
      <c r="REH633" s="271"/>
      <c r="REI633" s="271"/>
      <c r="REJ633" s="271"/>
      <c r="REK633" s="271"/>
      <c r="REL633" s="271"/>
      <c r="REM633" s="271"/>
      <c r="REN633" s="271"/>
      <c r="REO633" s="271"/>
      <c r="REP633" s="271"/>
      <c r="REQ633" s="271"/>
      <c r="RER633" s="271"/>
      <c r="RES633" s="271"/>
      <c r="RET633" s="271"/>
      <c r="REU633" s="271"/>
      <c r="REV633" s="271"/>
      <c r="REW633" s="271"/>
      <c r="REX633" s="271"/>
      <c r="REY633" s="271"/>
      <c r="REZ633" s="271"/>
      <c r="RFA633" s="271"/>
      <c r="RFB633" s="271"/>
      <c r="RFC633" s="271"/>
      <c r="RFD633" s="271"/>
      <c r="RFE633" s="271"/>
      <c r="RFF633" s="271"/>
      <c r="RFG633" s="271"/>
      <c r="RFH633" s="271"/>
      <c r="RFI633" s="271"/>
      <c r="RFJ633" s="271"/>
      <c r="RFK633" s="271"/>
      <c r="RFL633" s="271"/>
      <c r="RFM633" s="271"/>
      <c r="RFN633" s="271"/>
      <c r="RFO633" s="271"/>
      <c r="RFP633" s="271"/>
      <c r="RFQ633" s="271"/>
      <c r="RFR633" s="271"/>
      <c r="RFS633" s="271"/>
      <c r="RFT633" s="271"/>
      <c r="RFU633" s="271"/>
      <c r="RFV633" s="271"/>
      <c r="RFW633" s="271"/>
      <c r="RFX633" s="271"/>
      <c r="RFY633" s="271"/>
      <c r="RFZ633" s="271"/>
      <c r="RGA633" s="271"/>
      <c r="RGB633" s="271"/>
      <c r="RGC633" s="271"/>
      <c r="RGD633" s="271"/>
      <c r="RGE633" s="271"/>
      <c r="RGF633" s="271"/>
      <c r="RGG633" s="271"/>
      <c r="RGH633" s="271"/>
      <c r="RGI633" s="271"/>
      <c r="RGJ633" s="271"/>
      <c r="RGK633" s="271"/>
      <c r="RGL633" s="271"/>
      <c r="RGM633" s="271"/>
      <c r="RGN633" s="271"/>
      <c r="RGO633" s="271"/>
      <c r="RGP633" s="271"/>
      <c r="RGQ633" s="271"/>
      <c r="RGR633" s="271"/>
      <c r="RGS633" s="271"/>
      <c r="RGT633" s="271"/>
      <c r="RGU633" s="271"/>
      <c r="RGV633" s="271"/>
      <c r="RGW633" s="271"/>
      <c r="RGX633" s="271"/>
      <c r="RGY633" s="271"/>
      <c r="RGZ633" s="271"/>
      <c r="RHA633" s="271"/>
      <c r="RHB633" s="271"/>
      <c r="RHC633" s="271"/>
      <c r="RHD633" s="271"/>
      <c r="RHE633" s="271"/>
      <c r="RHF633" s="271"/>
      <c r="RHG633" s="271"/>
      <c r="RHH633" s="271"/>
      <c r="RHI633" s="271"/>
      <c r="RHJ633" s="271"/>
      <c r="RHK633" s="271"/>
      <c r="RHL633" s="271"/>
      <c r="RHM633" s="271"/>
      <c r="RHN633" s="271"/>
      <c r="RHO633" s="271"/>
      <c r="RHP633" s="271"/>
      <c r="RHQ633" s="271"/>
      <c r="RHR633" s="271"/>
      <c r="RHS633" s="271"/>
      <c r="RHT633" s="271"/>
      <c r="RHU633" s="271"/>
      <c r="RHV633" s="271"/>
      <c r="RHW633" s="271"/>
      <c r="RHX633" s="271"/>
      <c r="RHY633" s="271"/>
      <c r="RHZ633" s="271"/>
      <c r="RIA633" s="271"/>
      <c r="RIB633" s="271"/>
      <c r="RIC633" s="271"/>
      <c r="RID633" s="271"/>
      <c r="RIE633" s="271"/>
      <c r="RIF633" s="271"/>
      <c r="RIG633" s="271"/>
      <c r="RIH633" s="271"/>
      <c r="RII633" s="271"/>
      <c r="RIJ633" s="271"/>
      <c r="RIK633" s="271"/>
      <c r="RIL633" s="271"/>
      <c r="RIM633" s="271"/>
      <c r="RIN633" s="271"/>
      <c r="RIO633" s="271"/>
      <c r="RIP633" s="271"/>
      <c r="RIQ633" s="271"/>
      <c r="RIR633" s="271"/>
      <c r="RIS633" s="271"/>
      <c r="RIT633" s="271"/>
      <c r="RIU633" s="271"/>
      <c r="RIV633" s="271"/>
      <c r="RIW633" s="271"/>
      <c r="RIX633" s="271"/>
      <c r="RIY633" s="271"/>
      <c r="RIZ633" s="271"/>
      <c r="RJA633" s="271"/>
      <c r="RJB633" s="271"/>
      <c r="RJC633" s="271"/>
      <c r="RJD633" s="271"/>
      <c r="RJE633" s="271"/>
      <c r="RJF633" s="271"/>
      <c r="RJG633" s="271"/>
      <c r="RJH633" s="271"/>
      <c r="RJI633" s="271"/>
      <c r="RJJ633" s="271"/>
      <c r="RJK633" s="271"/>
      <c r="RJL633" s="271"/>
      <c r="RJM633" s="271"/>
      <c r="RJN633" s="271"/>
      <c r="RJO633" s="271"/>
      <c r="RJP633" s="271"/>
      <c r="RJQ633" s="271"/>
      <c r="RJR633" s="271"/>
      <c r="RJS633" s="271"/>
      <c r="RJT633" s="271"/>
      <c r="RJU633" s="271"/>
      <c r="RJV633" s="271"/>
      <c r="RJW633" s="271"/>
      <c r="RJX633" s="271"/>
      <c r="RJY633" s="271"/>
      <c r="RJZ633" s="271"/>
      <c r="RKA633" s="271"/>
      <c r="RKB633" s="271"/>
      <c r="RKC633" s="271"/>
      <c r="RKD633" s="271"/>
      <c r="RKE633" s="271"/>
      <c r="RKF633" s="271"/>
      <c r="RKG633" s="271"/>
      <c r="RKH633" s="271"/>
      <c r="RKI633" s="271"/>
      <c r="RKJ633" s="271"/>
      <c r="RKK633" s="271"/>
      <c r="RKL633" s="271"/>
      <c r="RKM633" s="271"/>
      <c r="RKN633" s="271"/>
      <c r="RKO633" s="271"/>
      <c r="RKP633" s="271"/>
      <c r="RKQ633" s="271"/>
      <c r="RKR633" s="271"/>
      <c r="RKS633" s="271"/>
      <c r="RKT633" s="271"/>
      <c r="RKU633" s="271"/>
      <c r="RKV633" s="271"/>
      <c r="RKW633" s="271"/>
      <c r="RKX633" s="271"/>
      <c r="RKY633" s="271"/>
      <c r="RKZ633" s="271"/>
      <c r="RLA633" s="271"/>
      <c r="RLB633" s="271"/>
      <c r="RLC633" s="271"/>
      <c r="RLD633" s="271"/>
      <c r="RLE633" s="271"/>
      <c r="RLF633" s="271"/>
      <c r="RLG633" s="271"/>
      <c r="RLH633" s="271"/>
      <c r="RLI633" s="271"/>
      <c r="RLJ633" s="271"/>
      <c r="RLK633" s="271"/>
      <c r="RLL633" s="271"/>
      <c r="RLM633" s="271"/>
      <c r="RLN633" s="271"/>
      <c r="RLO633" s="271"/>
      <c r="RLP633" s="271"/>
      <c r="RLQ633" s="271"/>
      <c r="RLR633" s="271"/>
      <c r="RLS633" s="271"/>
      <c r="RLT633" s="271"/>
      <c r="RLU633" s="271"/>
      <c r="RLV633" s="271"/>
      <c r="RLW633" s="271"/>
      <c r="RLX633" s="271"/>
      <c r="RLY633" s="271"/>
      <c r="RLZ633" s="271"/>
      <c r="RMA633" s="271"/>
      <c r="RMB633" s="271"/>
      <c r="RMC633" s="271"/>
      <c r="RMD633" s="271"/>
      <c r="RME633" s="271"/>
      <c r="RMF633" s="271"/>
      <c r="RMG633" s="271"/>
      <c r="RMH633" s="271"/>
      <c r="RMI633" s="271"/>
      <c r="RMJ633" s="271"/>
      <c r="RMK633" s="271"/>
      <c r="RML633" s="271"/>
      <c r="RMM633" s="271"/>
      <c r="RMN633" s="271"/>
      <c r="RMO633" s="271"/>
      <c r="RMP633" s="271"/>
      <c r="RMQ633" s="271"/>
      <c r="RMR633" s="271"/>
      <c r="RMS633" s="271"/>
      <c r="RMT633" s="271"/>
      <c r="RMU633" s="271"/>
      <c r="RMV633" s="271"/>
      <c r="RMW633" s="271"/>
      <c r="RMX633" s="271"/>
      <c r="RMY633" s="271"/>
      <c r="RMZ633" s="271"/>
      <c r="RNA633" s="271"/>
      <c r="RNB633" s="271"/>
      <c r="RNC633" s="271"/>
      <c r="RND633" s="271"/>
      <c r="RNE633" s="271"/>
      <c r="RNF633" s="271"/>
      <c r="RNG633" s="271"/>
      <c r="RNH633" s="271"/>
      <c r="RNI633" s="271"/>
      <c r="RNJ633" s="271"/>
      <c r="RNK633" s="271"/>
      <c r="RNL633" s="271"/>
      <c r="RNM633" s="271"/>
      <c r="RNN633" s="271"/>
      <c r="RNO633" s="271"/>
      <c r="RNP633" s="271"/>
      <c r="RNQ633" s="271"/>
      <c r="RNR633" s="271"/>
      <c r="RNS633" s="271"/>
      <c r="RNT633" s="271"/>
      <c r="RNU633" s="271"/>
      <c r="RNV633" s="271"/>
      <c r="RNW633" s="271"/>
      <c r="RNX633" s="271"/>
      <c r="RNY633" s="271"/>
      <c r="RNZ633" s="271"/>
      <c r="ROA633" s="271"/>
      <c r="ROB633" s="271"/>
      <c r="ROC633" s="271"/>
      <c r="ROD633" s="271"/>
      <c r="ROE633" s="271"/>
      <c r="ROF633" s="271"/>
      <c r="ROG633" s="271"/>
      <c r="ROH633" s="271"/>
      <c r="ROI633" s="271"/>
      <c r="ROJ633" s="271"/>
      <c r="ROK633" s="271"/>
      <c r="ROL633" s="271"/>
      <c r="ROM633" s="271"/>
      <c r="RON633" s="271"/>
      <c r="ROO633" s="271"/>
      <c r="ROP633" s="271"/>
      <c r="ROQ633" s="271"/>
      <c r="ROR633" s="271"/>
      <c r="ROS633" s="271"/>
      <c r="ROT633" s="271"/>
      <c r="ROU633" s="271"/>
      <c r="ROV633" s="271"/>
      <c r="ROW633" s="271"/>
      <c r="ROX633" s="271"/>
      <c r="ROY633" s="271"/>
      <c r="ROZ633" s="271"/>
      <c r="RPA633" s="271"/>
      <c r="RPB633" s="271"/>
      <c r="RPC633" s="271"/>
      <c r="RPD633" s="271"/>
      <c r="RPE633" s="271"/>
      <c r="RPF633" s="271"/>
      <c r="RPG633" s="271"/>
      <c r="RPH633" s="271"/>
      <c r="RPI633" s="271"/>
      <c r="RPJ633" s="271"/>
      <c r="RPK633" s="271"/>
      <c r="RPL633" s="271"/>
      <c r="RPM633" s="271"/>
      <c r="RPN633" s="271"/>
      <c r="RPO633" s="271"/>
      <c r="RPP633" s="271"/>
      <c r="RPQ633" s="271"/>
      <c r="RPR633" s="271"/>
      <c r="RPS633" s="271"/>
      <c r="RPT633" s="271"/>
      <c r="RPU633" s="271"/>
      <c r="RPV633" s="271"/>
      <c r="RPW633" s="271"/>
      <c r="RPX633" s="271"/>
      <c r="RPY633" s="271"/>
      <c r="RPZ633" s="271"/>
      <c r="RQA633" s="271"/>
      <c r="RQB633" s="271"/>
      <c r="RQC633" s="271"/>
      <c r="RQD633" s="271"/>
      <c r="RQE633" s="271"/>
      <c r="RQF633" s="271"/>
      <c r="RQG633" s="271"/>
      <c r="RQH633" s="271"/>
      <c r="RQI633" s="271"/>
      <c r="RQJ633" s="271"/>
      <c r="RQK633" s="271"/>
      <c r="RQL633" s="271"/>
      <c r="RQM633" s="271"/>
      <c r="RQN633" s="271"/>
      <c r="RQO633" s="271"/>
      <c r="RQP633" s="271"/>
      <c r="RQQ633" s="271"/>
      <c r="RQR633" s="271"/>
      <c r="RQS633" s="271"/>
      <c r="RQT633" s="271"/>
      <c r="RQU633" s="271"/>
      <c r="RQV633" s="271"/>
      <c r="RQW633" s="271"/>
      <c r="RQX633" s="271"/>
      <c r="RQY633" s="271"/>
      <c r="RQZ633" s="271"/>
      <c r="RRA633" s="271"/>
      <c r="RRB633" s="271"/>
      <c r="RRC633" s="271"/>
      <c r="RRD633" s="271"/>
      <c r="RRE633" s="271"/>
      <c r="RRF633" s="271"/>
      <c r="RRG633" s="271"/>
      <c r="RRH633" s="271"/>
      <c r="RRI633" s="271"/>
      <c r="RRJ633" s="271"/>
      <c r="RRK633" s="271"/>
      <c r="RRL633" s="271"/>
      <c r="RRM633" s="271"/>
      <c r="RRN633" s="271"/>
      <c r="RRO633" s="271"/>
      <c r="RRP633" s="271"/>
      <c r="RRQ633" s="271"/>
      <c r="RRR633" s="271"/>
      <c r="RRS633" s="271"/>
      <c r="RRT633" s="271"/>
      <c r="RRU633" s="271"/>
      <c r="RRV633" s="271"/>
      <c r="RRW633" s="271"/>
      <c r="RRX633" s="271"/>
      <c r="RRY633" s="271"/>
      <c r="RRZ633" s="271"/>
      <c r="RSA633" s="271"/>
      <c r="RSB633" s="271"/>
      <c r="RSC633" s="271"/>
      <c r="RSD633" s="271"/>
      <c r="RSE633" s="271"/>
      <c r="RSF633" s="271"/>
      <c r="RSG633" s="271"/>
      <c r="RSH633" s="271"/>
      <c r="RSI633" s="271"/>
      <c r="RSJ633" s="271"/>
      <c r="RSK633" s="271"/>
      <c r="RSL633" s="271"/>
      <c r="RSM633" s="271"/>
      <c r="RSN633" s="271"/>
      <c r="RSO633" s="271"/>
      <c r="RSP633" s="271"/>
      <c r="RSQ633" s="271"/>
      <c r="RSR633" s="271"/>
      <c r="RSS633" s="271"/>
      <c r="RST633" s="271"/>
      <c r="RSU633" s="271"/>
      <c r="RSV633" s="271"/>
      <c r="RSW633" s="271"/>
      <c r="RSX633" s="271"/>
      <c r="RSY633" s="271"/>
      <c r="RSZ633" s="271"/>
      <c r="RTA633" s="271"/>
      <c r="RTB633" s="271"/>
      <c r="RTC633" s="271"/>
      <c r="RTD633" s="271"/>
      <c r="RTE633" s="271"/>
      <c r="RTF633" s="271"/>
      <c r="RTG633" s="271"/>
      <c r="RTH633" s="271"/>
      <c r="RTI633" s="271"/>
      <c r="RTJ633" s="271"/>
      <c r="RTK633" s="271"/>
      <c r="RTL633" s="271"/>
      <c r="RTM633" s="271"/>
      <c r="RTN633" s="271"/>
      <c r="RTO633" s="271"/>
      <c r="RTP633" s="271"/>
      <c r="RTQ633" s="271"/>
      <c r="RTR633" s="271"/>
      <c r="RTS633" s="271"/>
      <c r="RTT633" s="271"/>
      <c r="RTU633" s="271"/>
      <c r="RTV633" s="271"/>
      <c r="RTW633" s="271"/>
      <c r="RTX633" s="271"/>
      <c r="RTY633" s="271"/>
      <c r="RTZ633" s="271"/>
      <c r="RUA633" s="271"/>
      <c r="RUB633" s="271"/>
      <c r="RUC633" s="271"/>
      <c r="RUD633" s="271"/>
      <c r="RUE633" s="271"/>
      <c r="RUF633" s="271"/>
      <c r="RUG633" s="271"/>
      <c r="RUH633" s="271"/>
      <c r="RUI633" s="271"/>
      <c r="RUJ633" s="271"/>
      <c r="RUK633" s="271"/>
      <c r="RUL633" s="271"/>
      <c r="RUM633" s="271"/>
      <c r="RUN633" s="271"/>
      <c r="RUO633" s="271"/>
      <c r="RUP633" s="271"/>
      <c r="RUQ633" s="271"/>
      <c r="RUR633" s="271"/>
      <c r="RUS633" s="271"/>
      <c r="RUT633" s="271"/>
      <c r="RUU633" s="271"/>
      <c r="RUV633" s="271"/>
      <c r="RUW633" s="271"/>
      <c r="RUX633" s="271"/>
      <c r="RUY633" s="271"/>
      <c r="RUZ633" s="271"/>
      <c r="RVA633" s="271"/>
      <c r="RVB633" s="271"/>
      <c r="RVC633" s="271"/>
      <c r="RVD633" s="271"/>
      <c r="RVE633" s="271"/>
      <c r="RVF633" s="271"/>
      <c r="RVG633" s="271"/>
      <c r="RVH633" s="271"/>
      <c r="RVI633" s="271"/>
      <c r="RVJ633" s="271"/>
      <c r="RVK633" s="271"/>
      <c r="RVL633" s="271"/>
      <c r="RVM633" s="271"/>
      <c r="RVN633" s="271"/>
      <c r="RVO633" s="271"/>
      <c r="RVP633" s="271"/>
      <c r="RVQ633" s="271"/>
      <c r="RVR633" s="271"/>
      <c r="RVS633" s="271"/>
      <c r="RVT633" s="271"/>
      <c r="RVU633" s="271"/>
      <c r="RVV633" s="271"/>
      <c r="RVW633" s="271"/>
      <c r="RVX633" s="271"/>
      <c r="RVY633" s="271"/>
      <c r="RVZ633" s="271"/>
      <c r="RWA633" s="271"/>
      <c r="RWB633" s="271"/>
      <c r="RWC633" s="271"/>
      <c r="RWD633" s="271"/>
      <c r="RWE633" s="271"/>
      <c r="RWF633" s="271"/>
      <c r="RWG633" s="271"/>
      <c r="RWH633" s="271"/>
      <c r="RWI633" s="271"/>
      <c r="RWJ633" s="271"/>
      <c r="RWK633" s="271"/>
      <c r="RWL633" s="271"/>
      <c r="RWM633" s="271"/>
      <c r="RWN633" s="271"/>
      <c r="RWO633" s="271"/>
      <c r="RWP633" s="271"/>
      <c r="RWQ633" s="271"/>
      <c r="RWR633" s="271"/>
      <c r="RWS633" s="271"/>
      <c r="RWT633" s="271"/>
      <c r="RWU633" s="271"/>
      <c r="RWV633" s="271"/>
      <c r="RWW633" s="271"/>
      <c r="RWX633" s="271"/>
      <c r="RWY633" s="271"/>
      <c r="RWZ633" s="271"/>
      <c r="RXA633" s="271"/>
      <c r="RXB633" s="271"/>
      <c r="RXC633" s="271"/>
      <c r="RXD633" s="271"/>
      <c r="RXE633" s="271"/>
      <c r="RXF633" s="271"/>
      <c r="RXG633" s="271"/>
      <c r="RXH633" s="271"/>
      <c r="RXI633" s="271"/>
      <c r="RXJ633" s="271"/>
      <c r="RXK633" s="271"/>
      <c r="RXL633" s="271"/>
      <c r="RXM633" s="271"/>
      <c r="RXN633" s="271"/>
      <c r="RXO633" s="271"/>
      <c r="RXP633" s="271"/>
      <c r="RXQ633" s="271"/>
      <c r="RXR633" s="271"/>
      <c r="RXS633" s="271"/>
      <c r="RXT633" s="271"/>
      <c r="RXU633" s="271"/>
      <c r="RXV633" s="271"/>
      <c r="RXW633" s="271"/>
      <c r="RXX633" s="271"/>
      <c r="RXY633" s="271"/>
      <c r="RXZ633" s="271"/>
      <c r="RYA633" s="271"/>
      <c r="RYB633" s="271"/>
      <c r="RYC633" s="271"/>
      <c r="RYD633" s="271"/>
      <c r="RYE633" s="271"/>
      <c r="RYF633" s="271"/>
      <c r="RYG633" s="271"/>
      <c r="RYH633" s="271"/>
      <c r="RYI633" s="271"/>
      <c r="RYJ633" s="271"/>
      <c r="RYK633" s="271"/>
      <c r="RYL633" s="271"/>
      <c r="RYM633" s="271"/>
      <c r="RYN633" s="271"/>
      <c r="RYO633" s="271"/>
      <c r="RYP633" s="271"/>
      <c r="RYQ633" s="271"/>
      <c r="RYR633" s="271"/>
      <c r="RYS633" s="271"/>
      <c r="RYT633" s="271"/>
      <c r="RYU633" s="271"/>
      <c r="RYV633" s="271"/>
      <c r="RYW633" s="271"/>
      <c r="RYX633" s="271"/>
      <c r="RYY633" s="271"/>
      <c r="RYZ633" s="271"/>
      <c r="RZA633" s="271"/>
      <c r="RZB633" s="271"/>
      <c r="RZC633" s="271"/>
      <c r="RZD633" s="271"/>
      <c r="RZE633" s="271"/>
      <c r="RZF633" s="271"/>
      <c r="RZG633" s="271"/>
      <c r="RZH633" s="271"/>
      <c r="RZI633" s="271"/>
      <c r="RZJ633" s="271"/>
      <c r="RZK633" s="271"/>
      <c r="RZL633" s="271"/>
      <c r="RZM633" s="271"/>
      <c r="RZN633" s="271"/>
      <c r="RZO633" s="271"/>
      <c r="RZP633" s="271"/>
      <c r="RZQ633" s="271"/>
      <c r="RZR633" s="271"/>
      <c r="RZS633" s="271"/>
      <c r="RZT633" s="271"/>
      <c r="RZU633" s="271"/>
      <c r="RZV633" s="271"/>
      <c r="RZW633" s="271"/>
      <c r="RZX633" s="271"/>
      <c r="RZY633" s="271"/>
      <c r="RZZ633" s="271"/>
      <c r="SAA633" s="271"/>
      <c r="SAB633" s="271"/>
      <c r="SAC633" s="271"/>
      <c r="SAD633" s="271"/>
      <c r="SAE633" s="271"/>
      <c r="SAF633" s="271"/>
      <c r="SAG633" s="271"/>
      <c r="SAH633" s="271"/>
      <c r="SAI633" s="271"/>
      <c r="SAJ633" s="271"/>
      <c r="SAK633" s="271"/>
      <c r="SAL633" s="271"/>
      <c r="SAM633" s="271"/>
      <c r="SAN633" s="271"/>
      <c r="SAO633" s="271"/>
      <c r="SAP633" s="271"/>
      <c r="SAQ633" s="271"/>
      <c r="SAR633" s="271"/>
      <c r="SAS633" s="271"/>
      <c r="SAT633" s="271"/>
      <c r="SAU633" s="271"/>
      <c r="SAV633" s="271"/>
      <c r="SAW633" s="271"/>
      <c r="SAX633" s="271"/>
      <c r="SAY633" s="271"/>
      <c r="SAZ633" s="271"/>
      <c r="SBA633" s="271"/>
      <c r="SBB633" s="271"/>
      <c r="SBC633" s="271"/>
      <c r="SBD633" s="271"/>
      <c r="SBE633" s="271"/>
      <c r="SBF633" s="271"/>
      <c r="SBG633" s="271"/>
      <c r="SBH633" s="271"/>
      <c r="SBI633" s="271"/>
      <c r="SBJ633" s="271"/>
      <c r="SBK633" s="271"/>
      <c r="SBL633" s="271"/>
      <c r="SBM633" s="271"/>
      <c r="SBN633" s="271"/>
      <c r="SBO633" s="271"/>
      <c r="SBP633" s="271"/>
      <c r="SBQ633" s="271"/>
      <c r="SBR633" s="271"/>
      <c r="SBS633" s="271"/>
      <c r="SBT633" s="271"/>
      <c r="SBU633" s="271"/>
      <c r="SBV633" s="271"/>
      <c r="SBW633" s="271"/>
      <c r="SBX633" s="271"/>
      <c r="SBY633" s="271"/>
      <c r="SBZ633" s="271"/>
      <c r="SCA633" s="271"/>
      <c r="SCB633" s="271"/>
      <c r="SCC633" s="271"/>
      <c r="SCD633" s="271"/>
      <c r="SCE633" s="271"/>
      <c r="SCF633" s="271"/>
      <c r="SCG633" s="271"/>
      <c r="SCH633" s="271"/>
      <c r="SCI633" s="271"/>
      <c r="SCJ633" s="271"/>
      <c r="SCK633" s="271"/>
      <c r="SCL633" s="271"/>
      <c r="SCM633" s="271"/>
      <c r="SCN633" s="271"/>
      <c r="SCO633" s="271"/>
      <c r="SCP633" s="271"/>
      <c r="SCQ633" s="271"/>
      <c r="SCR633" s="271"/>
      <c r="SCS633" s="271"/>
      <c r="SCT633" s="271"/>
      <c r="SCU633" s="271"/>
      <c r="SCV633" s="271"/>
      <c r="SCW633" s="271"/>
      <c r="SCX633" s="271"/>
      <c r="SCY633" s="271"/>
      <c r="SCZ633" s="271"/>
      <c r="SDA633" s="271"/>
      <c r="SDB633" s="271"/>
      <c r="SDC633" s="271"/>
      <c r="SDD633" s="271"/>
      <c r="SDE633" s="271"/>
      <c r="SDF633" s="271"/>
      <c r="SDG633" s="271"/>
      <c r="SDH633" s="271"/>
      <c r="SDI633" s="271"/>
      <c r="SDJ633" s="271"/>
      <c r="SDK633" s="271"/>
      <c r="SDL633" s="271"/>
      <c r="SDM633" s="271"/>
      <c r="SDN633" s="271"/>
      <c r="SDO633" s="271"/>
      <c r="SDP633" s="271"/>
      <c r="SDQ633" s="271"/>
      <c r="SDR633" s="271"/>
      <c r="SDS633" s="271"/>
      <c r="SDT633" s="271"/>
      <c r="SDU633" s="271"/>
      <c r="SDV633" s="271"/>
      <c r="SDW633" s="271"/>
      <c r="SDX633" s="271"/>
      <c r="SDY633" s="271"/>
      <c r="SDZ633" s="271"/>
      <c r="SEA633" s="271"/>
      <c r="SEB633" s="271"/>
      <c r="SEC633" s="271"/>
      <c r="SED633" s="271"/>
      <c r="SEE633" s="271"/>
      <c r="SEF633" s="271"/>
      <c r="SEG633" s="271"/>
      <c r="SEH633" s="271"/>
      <c r="SEI633" s="271"/>
      <c r="SEJ633" s="271"/>
      <c r="SEK633" s="271"/>
      <c r="SEL633" s="271"/>
      <c r="SEM633" s="271"/>
      <c r="SEN633" s="271"/>
      <c r="SEO633" s="271"/>
      <c r="SEP633" s="271"/>
      <c r="SEQ633" s="271"/>
      <c r="SER633" s="271"/>
      <c r="SES633" s="271"/>
      <c r="SET633" s="271"/>
      <c r="SEU633" s="271"/>
      <c r="SEV633" s="271"/>
      <c r="SEW633" s="271"/>
      <c r="SEX633" s="271"/>
      <c r="SEY633" s="271"/>
      <c r="SEZ633" s="271"/>
      <c r="SFA633" s="271"/>
      <c r="SFB633" s="271"/>
      <c r="SFC633" s="271"/>
      <c r="SFD633" s="271"/>
      <c r="SFE633" s="271"/>
      <c r="SFF633" s="271"/>
      <c r="SFG633" s="271"/>
      <c r="SFH633" s="271"/>
      <c r="SFI633" s="271"/>
      <c r="SFJ633" s="271"/>
      <c r="SFK633" s="271"/>
      <c r="SFL633" s="271"/>
      <c r="SFM633" s="271"/>
      <c r="SFN633" s="271"/>
      <c r="SFO633" s="271"/>
      <c r="SFP633" s="271"/>
      <c r="SFQ633" s="271"/>
      <c r="SFR633" s="271"/>
      <c r="SFS633" s="271"/>
      <c r="SFT633" s="271"/>
      <c r="SFU633" s="271"/>
      <c r="SFV633" s="271"/>
      <c r="SFW633" s="271"/>
      <c r="SFX633" s="271"/>
      <c r="SFY633" s="271"/>
      <c r="SFZ633" s="271"/>
      <c r="SGA633" s="271"/>
      <c r="SGB633" s="271"/>
      <c r="SGC633" s="271"/>
      <c r="SGD633" s="271"/>
      <c r="SGE633" s="271"/>
      <c r="SGF633" s="271"/>
      <c r="SGG633" s="271"/>
      <c r="SGH633" s="271"/>
      <c r="SGI633" s="271"/>
      <c r="SGJ633" s="271"/>
      <c r="SGK633" s="271"/>
      <c r="SGL633" s="271"/>
      <c r="SGM633" s="271"/>
      <c r="SGN633" s="271"/>
      <c r="SGO633" s="271"/>
      <c r="SGP633" s="271"/>
      <c r="SGQ633" s="271"/>
      <c r="SGR633" s="271"/>
      <c r="SGS633" s="271"/>
      <c r="SGT633" s="271"/>
      <c r="SGU633" s="271"/>
      <c r="SGV633" s="271"/>
      <c r="SGW633" s="271"/>
      <c r="SGX633" s="271"/>
      <c r="SGY633" s="271"/>
      <c r="SGZ633" s="271"/>
      <c r="SHA633" s="271"/>
      <c r="SHB633" s="271"/>
      <c r="SHC633" s="271"/>
      <c r="SHD633" s="271"/>
      <c r="SHE633" s="271"/>
      <c r="SHF633" s="271"/>
      <c r="SHG633" s="271"/>
      <c r="SHH633" s="271"/>
      <c r="SHI633" s="271"/>
      <c r="SHJ633" s="271"/>
      <c r="SHK633" s="271"/>
      <c r="SHL633" s="271"/>
      <c r="SHM633" s="271"/>
      <c r="SHN633" s="271"/>
      <c r="SHO633" s="271"/>
      <c r="SHP633" s="271"/>
      <c r="SHQ633" s="271"/>
      <c r="SHR633" s="271"/>
      <c r="SHS633" s="271"/>
      <c r="SHT633" s="271"/>
      <c r="SHU633" s="271"/>
      <c r="SHV633" s="271"/>
      <c r="SHW633" s="271"/>
      <c r="SHX633" s="271"/>
      <c r="SHY633" s="271"/>
      <c r="SHZ633" s="271"/>
      <c r="SIA633" s="271"/>
      <c r="SIB633" s="271"/>
      <c r="SIC633" s="271"/>
      <c r="SID633" s="271"/>
      <c r="SIE633" s="271"/>
      <c r="SIF633" s="271"/>
      <c r="SIG633" s="271"/>
      <c r="SIH633" s="271"/>
      <c r="SII633" s="271"/>
      <c r="SIJ633" s="271"/>
      <c r="SIK633" s="271"/>
      <c r="SIL633" s="271"/>
      <c r="SIM633" s="271"/>
      <c r="SIN633" s="271"/>
      <c r="SIO633" s="271"/>
      <c r="SIP633" s="271"/>
      <c r="SIQ633" s="271"/>
      <c r="SIR633" s="271"/>
      <c r="SIS633" s="271"/>
      <c r="SIT633" s="271"/>
      <c r="SIU633" s="271"/>
      <c r="SIV633" s="271"/>
      <c r="SIW633" s="271"/>
      <c r="SIX633" s="271"/>
      <c r="SIY633" s="271"/>
      <c r="SIZ633" s="271"/>
      <c r="SJA633" s="271"/>
      <c r="SJB633" s="271"/>
      <c r="SJC633" s="271"/>
      <c r="SJD633" s="271"/>
      <c r="SJE633" s="271"/>
      <c r="SJF633" s="271"/>
      <c r="SJG633" s="271"/>
      <c r="SJH633" s="271"/>
      <c r="SJI633" s="271"/>
      <c r="SJJ633" s="271"/>
      <c r="SJK633" s="271"/>
      <c r="SJL633" s="271"/>
      <c r="SJM633" s="271"/>
      <c r="SJN633" s="271"/>
      <c r="SJO633" s="271"/>
      <c r="SJP633" s="271"/>
      <c r="SJQ633" s="271"/>
      <c r="SJR633" s="271"/>
      <c r="SJS633" s="271"/>
      <c r="SJT633" s="271"/>
      <c r="SJU633" s="271"/>
      <c r="SJV633" s="271"/>
      <c r="SJW633" s="271"/>
      <c r="SJX633" s="271"/>
      <c r="SJY633" s="271"/>
      <c r="SJZ633" s="271"/>
      <c r="SKA633" s="271"/>
      <c r="SKB633" s="271"/>
      <c r="SKC633" s="271"/>
      <c r="SKD633" s="271"/>
      <c r="SKE633" s="271"/>
      <c r="SKF633" s="271"/>
      <c r="SKG633" s="271"/>
      <c r="SKH633" s="271"/>
      <c r="SKI633" s="271"/>
      <c r="SKJ633" s="271"/>
      <c r="SKK633" s="271"/>
      <c r="SKL633" s="271"/>
      <c r="SKM633" s="271"/>
      <c r="SKN633" s="271"/>
      <c r="SKO633" s="271"/>
      <c r="SKP633" s="271"/>
      <c r="SKQ633" s="271"/>
      <c r="SKR633" s="271"/>
      <c r="SKS633" s="271"/>
      <c r="SKT633" s="271"/>
      <c r="SKU633" s="271"/>
      <c r="SKV633" s="271"/>
      <c r="SKW633" s="271"/>
      <c r="SKX633" s="271"/>
      <c r="SKY633" s="271"/>
      <c r="SKZ633" s="271"/>
      <c r="SLA633" s="271"/>
      <c r="SLB633" s="271"/>
      <c r="SLC633" s="271"/>
      <c r="SLD633" s="271"/>
      <c r="SLE633" s="271"/>
      <c r="SLF633" s="271"/>
      <c r="SLG633" s="271"/>
      <c r="SLH633" s="271"/>
      <c r="SLI633" s="271"/>
      <c r="SLJ633" s="271"/>
      <c r="SLK633" s="271"/>
      <c r="SLL633" s="271"/>
      <c r="SLM633" s="271"/>
      <c r="SLN633" s="271"/>
      <c r="SLO633" s="271"/>
      <c r="SLP633" s="271"/>
      <c r="SLQ633" s="271"/>
      <c r="SLR633" s="271"/>
      <c r="SLS633" s="271"/>
      <c r="SLT633" s="271"/>
      <c r="SLU633" s="271"/>
      <c r="SLV633" s="271"/>
      <c r="SLW633" s="271"/>
      <c r="SLX633" s="271"/>
      <c r="SLY633" s="271"/>
      <c r="SLZ633" s="271"/>
      <c r="SMA633" s="271"/>
      <c r="SMB633" s="271"/>
      <c r="SMC633" s="271"/>
      <c r="SMD633" s="271"/>
      <c r="SME633" s="271"/>
      <c r="SMF633" s="271"/>
      <c r="SMG633" s="271"/>
      <c r="SMH633" s="271"/>
      <c r="SMI633" s="271"/>
      <c r="SMJ633" s="271"/>
      <c r="SMK633" s="271"/>
      <c r="SML633" s="271"/>
      <c r="SMM633" s="271"/>
      <c r="SMN633" s="271"/>
      <c r="SMO633" s="271"/>
      <c r="SMP633" s="271"/>
      <c r="SMQ633" s="271"/>
      <c r="SMR633" s="271"/>
      <c r="SMS633" s="271"/>
      <c r="SMT633" s="271"/>
      <c r="SMU633" s="271"/>
      <c r="SMV633" s="271"/>
      <c r="SMW633" s="271"/>
      <c r="SMX633" s="271"/>
      <c r="SMY633" s="271"/>
      <c r="SMZ633" s="271"/>
      <c r="SNA633" s="271"/>
      <c r="SNB633" s="271"/>
      <c r="SNC633" s="271"/>
      <c r="SND633" s="271"/>
      <c r="SNE633" s="271"/>
      <c r="SNF633" s="271"/>
      <c r="SNG633" s="271"/>
      <c r="SNH633" s="271"/>
      <c r="SNI633" s="271"/>
      <c r="SNJ633" s="271"/>
      <c r="SNK633" s="271"/>
      <c r="SNL633" s="271"/>
      <c r="SNM633" s="271"/>
      <c r="SNN633" s="271"/>
      <c r="SNO633" s="271"/>
      <c r="SNP633" s="271"/>
      <c r="SNQ633" s="271"/>
      <c r="SNR633" s="271"/>
      <c r="SNS633" s="271"/>
      <c r="SNT633" s="271"/>
      <c r="SNU633" s="271"/>
      <c r="SNV633" s="271"/>
      <c r="SNW633" s="271"/>
      <c r="SNX633" s="271"/>
      <c r="SNY633" s="271"/>
      <c r="SNZ633" s="271"/>
      <c r="SOA633" s="271"/>
      <c r="SOB633" s="271"/>
      <c r="SOC633" s="271"/>
      <c r="SOD633" s="271"/>
      <c r="SOE633" s="271"/>
      <c r="SOF633" s="271"/>
      <c r="SOG633" s="271"/>
      <c r="SOH633" s="271"/>
      <c r="SOI633" s="271"/>
      <c r="SOJ633" s="271"/>
      <c r="SOK633" s="271"/>
      <c r="SOL633" s="271"/>
      <c r="SOM633" s="271"/>
      <c r="SON633" s="271"/>
      <c r="SOO633" s="271"/>
      <c r="SOP633" s="271"/>
      <c r="SOQ633" s="271"/>
      <c r="SOR633" s="271"/>
      <c r="SOS633" s="271"/>
      <c r="SOT633" s="271"/>
      <c r="SOU633" s="271"/>
      <c r="SOV633" s="271"/>
      <c r="SOW633" s="271"/>
      <c r="SOX633" s="271"/>
      <c r="SOY633" s="271"/>
      <c r="SOZ633" s="271"/>
      <c r="SPA633" s="271"/>
      <c r="SPB633" s="271"/>
      <c r="SPC633" s="271"/>
      <c r="SPD633" s="271"/>
      <c r="SPE633" s="271"/>
      <c r="SPF633" s="271"/>
      <c r="SPG633" s="271"/>
      <c r="SPH633" s="271"/>
      <c r="SPI633" s="271"/>
      <c r="SPJ633" s="271"/>
      <c r="SPK633" s="271"/>
      <c r="SPL633" s="271"/>
      <c r="SPM633" s="271"/>
      <c r="SPN633" s="271"/>
      <c r="SPO633" s="271"/>
      <c r="SPP633" s="271"/>
      <c r="SPQ633" s="271"/>
      <c r="SPR633" s="271"/>
      <c r="SPS633" s="271"/>
      <c r="SPT633" s="271"/>
      <c r="SPU633" s="271"/>
      <c r="SPV633" s="271"/>
      <c r="SPW633" s="271"/>
      <c r="SPX633" s="271"/>
      <c r="SPY633" s="271"/>
      <c r="SPZ633" s="271"/>
      <c r="SQA633" s="271"/>
      <c r="SQB633" s="271"/>
      <c r="SQC633" s="271"/>
      <c r="SQD633" s="271"/>
      <c r="SQE633" s="271"/>
      <c r="SQF633" s="271"/>
      <c r="SQG633" s="271"/>
      <c r="SQH633" s="271"/>
      <c r="SQI633" s="271"/>
      <c r="SQJ633" s="271"/>
      <c r="SQK633" s="271"/>
      <c r="SQL633" s="271"/>
      <c r="SQM633" s="271"/>
      <c r="SQN633" s="271"/>
      <c r="SQO633" s="271"/>
      <c r="SQP633" s="271"/>
      <c r="SQQ633" s="271"/>
      <c r="SQR633" s="271"/>
      <c r="SQS633" s="271"/>
      <c r="SQT633" s="271"/>
      <c r="SQU633" s="271"/>
      <c r="SQV633" s="271"/>
      <c r="SQW633" s="271"/>
      <c r="SQX633" s="271"/>
      <c r="SQY633" s="271"/>
      <c r="SQZ633" s="271"/>
      <c r="SRA633" s="271"/>
      <c r="SRB633" s="271"/>
      <c r="SRC633" s="271"/>
      <c r="SRD633" s="271"/>
      <c r="SRE633" s="271"/>
      <c r="SRF633" s="271"/>
      <c r="SRG633" s="271"/>
      <c r="SRH633" s="271"/>
      <c r="SRI633" s="271"/>
      <c r="SRJ633" s="271"/>
      <c r="SRK633" s="271"/>
      <c r="SRL633" s="271"/>
      <c r="SRM633" s="271"/>
      <c r="SRN633" s="271"/>
      <c r="SRO633" s="271"/>
      <c r="SRP633" s="271"/>
      <c r="SRQ633" s="271"/>
      <c r="SRR633" s="271"/>
      <c r="SRS633" s="271"/>
      <c r="SRT633" s="271"/>
      <c r="SRU633" s="271"/>
      <c r="SRV633" s="271"/>
      <c r="SRW633" s="271"/>
      <c r="SRX633" s="271"/>
      <c r="SRY633" s="271"/>
      <c r="SRZ633" s="271"/>
      <c r="SSA633" s="271"/>
      <c r="SSB633" s="271"/>
      <c r="SSC633" s="271"/>
      <c r="SSD633" s="271"/>
      <c r="SSE633" s="271"/>
      <c r="SSF633" s="271"/>
      <c r="SSG633" s="271"/>
      <c r="SSH633" s="271"/>
      <c r="SSI633" s="271"/>
      <c r="SSJ633" s="271"/>
      <c r="SSK633" s="271"/>
      <c r="SSL633" s="271"/>
      <c r="SSM633" s="271"/>
      <c r="SSN633" s="271"/>
      <c r="SSO633" s="271"/>
      <c r="SSP633" s="271"/>
      <c r="SSQ633" s="271"/>
      <c r="SSR633" s="271"/>
      <c r="SSS633" s="271"/>
      <c r="SST633" s="271"/>
      <c r="SSU633" s="271"/>
      <c r="SSV633" s="271"/>
      <c r="SSW633" s="271"/>
      <c r="SSX633" s="271"/>
      <c r="SSY633" s="271"/>
      <c r="SSZ633" s="271"/>
      <c r="STA633" s="271"/>
      <c r="STB633" s="271"/>
      <c r="STC633" s="271"/>
      <c r="STD633" s="271"/>
      <c r="STE633" s="271"/>
      <c r="STF633" s="271"/>
      <c r="STG633" s="271"/>
      <c r="STH633" s="271"/>
      <c r="STI633" s="271"/>
      <c r="STJ633" s="271"/>
      <c r="STK633" s="271"/>
      <c r="STL633" s="271"/>
      <c r="STM633" s="271"/>
      <c r="STN633" s="271"/>
      <c r="STO633" s="271"/>
      <c r="STP633" s="271"/>
      <c r="STQ633" s="271"/>
      <c r="STR633" s="271"/>
      <c r="STS633" s="271"/>
      <c r="STT633" s="271"/>
      <c r="STU633" s="271"/>
      <c r="STV633" s="271"/>
      <c r="STW633" s="271"/>
      <c r="STX633" s="271"/>
      <c r="STY633" s="271"/>
      <c r="STZ633" s="271"/>
      <c r="SUA633" s="271"/>
      <c r="SUB633" s="271"/>
      <c r="SUC633" s="271"/>
      <c r="SUD633" s="271"/>
      <c r="SUE633" s="271"/>
      <c r="SUF633" s="271"/>
      <c r="SUG633" s="271"/>
      <c r="SUH633" s="271"/>
      <c r="SUI633" s="271"/>
      <c r="SUJ633" s="271"/>
      <c r="SUK633" s="271"/>
      <c r="SUL633" s="271"/>
      <c r="SUM633" s="271"/>
      <c r="SUN633" s="271"/>
      <c r="SUO633" s="271"/>
      <c r="SUP633" s="271"/>
      <c r="SUQ633" s="271"/>
      <c r="SUR633" s="271"/>
      <c r="SUS633" s="271"/>
      <c r="SUT633" s="271"/>
      <c r="SUU633" s="271"/>
      <c r="SUV633" s="271"/>
      <c r="SUW633" s="271"/>
      <c r="SUX633" s="271"/>
      <c r="SUY633" s="271"/>
      <c r="SUZ633" s="271"/>
      <c r="SVA633" s="271"/>
      <c r="SVB633" s="271"/>
      <c r="SVC633" s="271"/>
      <c r="SVD633" s="271"/>
      <c r="SVE633" s="271"/>
      <c r="SVF633" s="271"/>
      <c r="SVG633" s="271"/>
      <c r="SVH633" s="271"/>
      <c r="SVI633" s="271"/>
      <c r="SVJ633" s="271"/>
      <c r="SVK633" s="271"/>
      <c r="SVL633" s="271"/>
      <c r="SVM633" s="271"/>
      <c r="SVN633" s="271"/>
      <c r="SVO633" s="271"/>
      <c r="SVP633" s="271"/>
      <c r="SVQ633" s="271"/>
      <c r="SVR633" s="271"/>
      <c r="SVS633" s="271"/>
      <c r="SVT633" s="271"/>
      <c r="SVU633" s="271"/>
      <c r="SVV633" s="271"/>
      <c r="SVW633" s="271"/>
      <c r="SVX633" s="271"/>
      <c r="SVY633" s="271"/>
      <c r="SVZ633" s="271"/>
      <c r="SWA633" s="271"/>
      <c r="SWB633" s="271"/>
      <c r="SWC633" s="271"/>
      <c r="SWD633" s="271"/>
      <c r="SWE633" s="271"/>
      <c r="SWF633" s="271"/>
      <c r="SWG633" s="271"/>
      <c r="SWH633" s="271"/>
      <c r="SWI633" s="271"/>
      <c r="SWJ633" s="271"/>
      <c r="SWK633" s="271"/>
      <c r="SWL633" s="271"/>
      <c r="SWM633" s="271"/>
      <c r="SWN633" s="271"/>
      <c r="SWO633" s="271"/>
      <c r="SWP633" s="271"/>
      <c r="SWQ633" s="271"/>
      <c r="SWR633" s="271"/>
      <c r="SWS633" s="271"/>
      <c r="SWT633" s="271"/>
      <c r="SWU633" s="271"/>
      <c r="SWV633" s="271"/>
      <c r="SWW633" s="271"/>
      <c r="SWX633" s="271"/>
      <c r="SWY633" s="271"/>
      <c r="SWZ633" s="271"/>
      <c r="SXA633" s="271"/>
      <c r="SXB633" s="271"/>
      <c r="SXC633" s="271"/>
      <c r="SXD633" s="271"/>
      <c r="SXE633" s="271"/>
      <c r="SXF633" s="271"/>
      <c r="SXG633" s="271"/>
      <c r="SXH633" s="271"/>
      <c r="SXI633" s="271"/>
      <c r="SXJ633" s="271"/>
      <c r="SXK633" s="271"/>
      <c r="SXL633" s="271"/>
      <c r="SXM633" s="271"/>
      <c r="SXN633" s="271"/>
      <c r="SXO633" s="271"/>
      <c r="SXP633" s="271"/>
      <c r="SXQ633" s="271"/>
      <c r="SXR633" s="271"/>
      <c r="SXS633" s="271"/>
      <c r="SXT633" s="271"/>
      <c r="SXU633" s="271"/>
      <c r="SXV633" s="271"/>
      <c r="SXW633" s="271"/>
      <c r="SXX633" s="271"/>
      <c r="SXY633" s="271"/>
      <c r="SXZ633" s="271"/>
      <c r="SYA633" s="271"/>
      <c r="SYB633" s="271"/>
      <c r="SYC633" s="271"/>
      <c r="SYD633" s="271"/>
      <c r="SYE633" s="271"/>
      <c r="SYF633" s="271"/>
      <c r="SYG633" s="271"/>
      <c r="SYH633" s="271"/>
      <c r="SYI633" s="271"/>
      <c r="SYJ633" s="271"/>
      <c r="SYK633" s="271"/>
      <c r="SYL633" s="271"/>
      <c r="SYM633" s="271"/>
      <c r="SYN633" s="271"/>
      <c r="SYO633" s="271"/>
      <c r="SYP633" s="271"/>
      <c r="SYQ633" s="271"/>
      <c r="SYR633" s="271"/>
      <c r="SYS633" s="271"/>
      <c r="SYT633" s="271"/>
      <c r="SYU633" s="271"/>
      <c r="SYV633" s="271"/>
      <c r="SYW633" s="271"/>
      <c r="SYX633" s="271"/>
      <c r="SYY633" s="271"/>
      <c r="SYZ633" s="271"/>
      <c r="SZA633" s="271"/>
      <c r="SZB633" s="271"/>
      <c r="SZC633" s="271"/>
      <c r="SZD633" s="271"/>
      <c r="SZE633" s="271"/>
      <c r="SZF633" s="271"/>
      <c r="SZG633" s="271"/>
      <c r="SZH633" s="271"/>
      <c r="SZI633" s="271"/>
      <c r="SZJ633" s="271"/>
      <c r="SZK633" s="271"/>
      <c r="SZL633" s="271"/>
      <c r="SZM633" s="271"/>
      <c r="SZN633" s="271"/>
      <c r="SZO633" s="271"/>
      <c r="SZP633" s="271"/>
      <c r="SZQ633" s="271"/>
      <c r="SZR633" s="271"/>
      <c r="SZS633" s="271"/>
      <c r="SZT633" s="271"/>
      <c r="SZU633" s="271"/>
      <c r="SZV633" s="271"/>
      <c r="SZW633" s="271"/>
      <c r="SZX633" s="271"/>
      <c r="SZY633" s="271"/>
      <c r="SZZ633" s="271"/>
      <c r="TAA633" s="271"/>
      <c r="TAB633" s="271"/>
      <c r="TAC633" s="271"/>
      <c r="TAD633" s="271"/>
      <c r="TAE633" s="271"/>
      <c r="TAF633" s="271"/>
      <c r="TAG633" s="271"/>
      <c r="TAH633" s="271"/>
      <c r="TAI633" s="271"/>
      <c r="TAJ633" s="271"/>
      <c r="TAK633" s="271"/>
      <c r="TAL633" s="271"/>
      <c r="TAM633" s="271"/>
      <c r="TAN633" s="271"/>
      <c r="TAO633" s="271"/>
      <c r="TAP633" s="271"/>
      <c r="TAQ633" s="271"/>
      <c r="TAR633" s="271"/>
      <c r="TAS633" s="271"/>
      <c r="TAT633" s="271"/>
      <c r="TAU633" s="271"/>
      <c r="TAV633" s="271"/>
      <c r="TAW633" s="271"/>
      <c r="TAX633" s="271"/>
      <c r="TAY633" s="271"/>
      <c r="TAZ633" s="271"/>
      <c r="TBA633" s="271"/>
      <c r="TBB633" s="271"/>
      <c r="TBC633" s="271"/>
      <c r="TBD633" s="271"/>
      <c r="TBE633" s="271"/>
      <c r="TBF633" s="271"/>
      <c r="TBG633" s="271"/>
      <c r="TBH633" s="271"/>
      <c r="TBI633" s="271"/>
      <c r="TBJ633" s="271"/>
      <c r="TBK633" s="271"/>
      <c r="TBL633" s="271"/>
      <c r="TBM633" s="271"/>
      <c r="TBN633" s="271"/>
      <c r="TBO633" s="271"/>
      <c r="TBP633" s="271"/>
      <c r="TBQ633" s="271"/>
      <c r="TBR633" s="271"/>
      <c r="TBS633" s="271"/>
      <c r="TBT633" s="271"/>
      <c r="TBU633" s="271"/>
      <c r="TBV633" s="271"/>
      <c r="TBW633" s="271"/>
      <c r="TBX633" s="271"/>
      <c r="TBY633" s="271"/>
      <c r="TBZ633" s="271"/>
      <c r="TCA633" s="271"/>
      <c r="TCB633" s="271"/>
      <c r="TCC633" s="271"/>
      <c r="TCD633" s="271"/>
      <c r="TCE633" s="271"/>
      <c r="TCF633" s="271"/>
      <c r="TCG633" s="271"/>
      <c r="TCH633" s="271"/>
      <c r="TCI633" s="271"/>
      <c r="TCJ633" s="271"/>
      <c r="TCK633" s="271"/>
      <c r="TCL633" s="271"/>
      <c r="TCM633" s="271"/>
      <c r="TCN633" s="271"/>
      <c r="TCO633" s="271"/>
      <c r="TCP633" s="271"/>
      <c r="TCQ633" s="271"/>
      <c r="TCR633" s="271"/>
      <c r="TCS633" s="271"/>
      <c r="TCT633" s="271"/>
      <c r="TCU633" s="271"/>
      <c r="TCV633" s="271"/>
      <c r="TCW633" s="271"/>
      <c r="TCX633" s="271"/>
      <c r="TCY633" s="271"/>
      <c r="TCZ633" s="271"/>
      <c r="TDA633" s="271"/>
      <c r="TDB633" s="271"/>
      <c r="TDC633" s="271"/>
      <c r="TDD633" s="271"/>
      <c r="TDE633" s="271"/>
      <c r="TDF633" s="271"/>
      <c r="TDG633" s="271"/>
      <c r="TDH633" s="271"/>
      <c r="TDI633" s="271"/>
      <c r="TDJ633" s="271"/>
      <c r="TDK633" s="271"/>
      <c r="TDL633" s="271"/>
      <c r="TDM633" s="271"/>
      <c r="TDN633" s="271"/>
      <c r="TDO633" s="271"/>
      <c r="TDP633" s="271"/>
      <c r="TDQ633" s="271"/>
      <c r="TDR633" s="271"/>
      <c r="TDS633" s="271"/>
      <c r="TDT633" s="271"/>
      <c r="TDU633" s="271"/>
      <c r="TDV633" s="271"/>
      <c r="TDW633" s="271"/>
      <c r="TDX633" s="271"/>
      <c r="TDY633" s="271"/>
      <c r="TDZ633" s="271"/>
      <c r="TEA633" s="271"/>
      <c r="TEB633" s="271"/>
      <c r="TEC633" s="271"/>
      <c r="TED633" s="271"/>
      <c r="TEE633" s="271"/>
      <c r="TEF633" s="271"/>
      <c r="TEG633" s="271"/>
      <c r="TEH633" s="271"/>
      <c r="TEI633" s="271"/>
      <c r="TEJ633" s="271"/>
      <c r="TEK633" s="271"/>
      <c r="TEL633" s="271"/>
      <c r="TEM633" s="271"/>
      <c r="TEN633" s="271"/>
      <c r="TEO633" s="271"/>
      <c r="TEP633" s="271"/>
      <c r="TEQ633" s="271"/>
      <c r="TER633" s="271"/>
      <c r="TES633" s="271"/>
      <c r="TET633" s="271"/>
      <c r="TEU633" s="271"/>
      <c r="TEV633" s="271"/>
      <c r="TEW633" s="271"/>
      <c r="TEX633" s="271"/>
      <c r="TEY633" s="271"/>
      <c r="TEZ633" s="271"/>
      <c r="TFA633" s="271"/>
      <c r="TFB633" s="271"/>
      <c r="TFC633" s="271"/>
      <c r="TFD633" s="271"/>
      <c r="TFE633" s="271"/>
      <c r="TFF633" s="271"/>
      <c r="TFG633" s="271"/>
      <c r="TFH633" s="271"/>
      <c r="TFI633" s="271"/>
      <c r="TFJ633" s="271"/>
      <c r="TFK633" s="271"/>
      <c r="TFL633" s="271"/>
      <c r="TFM633" s="271"/>
      <c r="TFN633" s="271"/>
      <c r="TFO633" s="271"/>
      <c r="TFP633" s="271"/>
      <c r="TFQ633" s="271"/>
      <c r="TFR633" s="271"/>
      <c r="TFS633" s="271"/>
      <c r="TFT633" s="271"/>
      <c r="TFU633" s="271"/>
      <c r="TFV633" s="271"/>
      <c r="TFW633" s="271"/>
      <c r="TFX633" s="271"/>
      <c r="TFY633" s="271"/>
      <c r="TFZ633" s="271"/>
      <c r="TGA633" s="271"/>
      <c r="TGB633" s="271"/>
      <c r="TGC633" s="271"/>
      <c r="TGD633" s="271"/>
      <c r="TGE633" s="271"/>
      <c r="TGF633" s="271"/>
      <c r="TGG633" s="271"/>
      <c r="TGH633" s="271"/>
      <c r="TGI633" s="271"/>
      <c r="TGJ633" s="271"/>
      <c r="TGK633" s="271"/>
      <c r="TGL633" s="271"/>
      <c r="TGM633" s="271"/>
      <c r="TGN633" s="271"/>
      <c r="TGO633" s="271"/>
      <c r="TGP633" s="271"/>
      <c r="TGQ633" s="271"/>
      <c r="TGR633" s="271"/>
      <c r="TGS633" s="271"/>
      <c r="TGT633" s="271"/>
      <c r="TGU633" s="271"/>
      <c r="TGV633" s="271"/>
      <c r="TGW633" s="271"/>
      <c r="TGX633" s="271"/>
      <c r="TGY633" s="271"/>
      <c r="TGZ633" s="271"/>
      <c r="THA633" s="271"/>
      <c r="THB633" s="271"/>
      <c r="THC633" s="271"/>
      <c r="THD633" s="271"/>
      <c r="THE633" s="271"/>
      <c r="THF633" s="271"/>
      <c r="THG633" s="271"/>
      <c r="THH633" s="271"/>
      <c r="THI633" s="271"/>
      <c r="THJ633" s="271"/>
      <c r="THK633" s="271"/>
      <c r="THL633" s="271"/>
      <c r="THM633" s="271"/>
      <c r="THN633" s="271"/>
      <c r="THO633" s="271"/>
      <c r="THP633" s="271"/>
      <c r="THQ633" s="271"/>
      <c r="THR633" s="271"/>
      <c r="THS633" s="271"/>
      <c r="THT633" s="271"/>
      <c r="THU633" s="271"/>
      <c r="THV633" s="271"/>
      <c r="THW633" s="271"/>
      <c r="THX633" s="271"/>
      <c r="THY633" s="271"/>
      <c r="THZ633" s="271"/>
      <c r="TIA633" s="271"/>
      <c r="TIB633" s="271"/>
      <c r="TIC633" s="271"/>
      <c r="TID633" s="271"/>
      <c r="TIE633" s="271"/>
      <c r="TIF633" s="271"/>
      <c r="TIG633" s="271"/>
      <c r="TIH633" s="271"/>
      <c r="TII633" s="271"/>
      <c r="TIJ633" s="271"/>
      <c r="TIK633" s="271"/>
      <c r="TIL633" s="271"/>
      <c r="TIM633" s="271"/>
      <c r="TIN633" s="271"/>
      <c r="TIO633" s="271"/>
      <c r="TIP633" s="271"/>
      <c r="TIQ633" s="271"/>
      <c r="TIR633" s="271"/>
      <c r="TIS633" s="271"/>
      <c r="TIT633" s="271"/>
      <c r="TIU633" s="271"/>
      <c r="TIV633" s="271"/>
      <c r="TIW633" s="271"/>
      <c r="TIX633" s="271"/>
      <c r="TIY633" s="271"/>
      <c r="TIZ633" s="271"/>
      <c r="TJA633" s="271"/>
      <c r="TJB633" s="271"/>
      <c r="TJC633" s="271"/>
      <c r="TJD633" s="271"/>
      <c r="TJE633" s="271"/>
      <c r="TJF633" s="271"/>
      <c r="TJG633" s="271"/>
      <c r="TJH633" s="271"/>
      <c r="TJI633" s="271"/>
      <c r="TJJ633" s="271"/>
      <c r="TJK633" s="271"/>
      <c r="TJL633" s="271"/>
      <c r="TJM633" s="271"/>
      <c r="TJN633" s="271"/>
      <c r="TJO633" s="271"/>
      <c r="TJP633" s="271"/>
      <c r="TJQ633" s="271"/>
      <c r="TJR633" s="271"/>
      <c r="TJS633" s="271"/>
      <c r="TJT633" s="271"/>
      <c r="TJU633" s="271"/>
      <c r="TJV633" s="271"/>
      <c r="TJW633" s="271"/>
      <c r="TJX633" s="271"/>
      <c r="TJY633" s="271"/>
      <c r="TJZ633" s="271"/>
      <c r="TKA633" s="271"/>
      <c r="TKB633" s="271"/>
      <c r="TKC633" s="271"/>
      <c r="TKD633" s="271"/>
      <c r="TKE633" s="271"/>
      <c r="TKF633" s="271"/>
      <c r="TKG633" s="271"/>
      <c r="TKH633" s="271"/>
      <c r="TKI633" s="271"/>
      <c r="TKJ633" s="271"/>
      <c r="TKK633" s="271"/>
      <c r="TKL633" s="271"/>
      <c r="TKM633" s="271"/>
      <c r="TKN633" s="271"/>
      <c r="TKO633" s="271"/>
      <c r="TKP633" s="271"/>
      <c r="TKQ633" s="271"/>
      <c r="TKR633" s="271"/>
      <c r="TKS633" s="271"/>
      <c r="TKT633" s="271"/>
      <c r="TKU633" s="271"/>
      <c r="TKV633" s="271"/>
      <c r="TKW633" s="271"/>
      <c r="TKX633" s="271"/>
      <c r="TKY633" s="271"/>
      <c r="TKZ633" s="271"/>
      <c r="TLA633" s="271"/>
      <c r="TLB633" s="271"/>
      <c r="TLC633" s="271"/>
      <c r="TLD633" s="271"/>
      <c r="TLE633" s="271"/>
      <c r="TLF633" s="271"/>
      <c r="TLG633" s="271"/>
      <c r="TLH633" s="271"/>
      <c r="TLI633" s="271"/>
      <c r="TLJ633" s="271"/>
      <c r="TLK633" s="271"/>
      <c r="TLL633" s="271"/>
      <c r="TLM633" s="271"/>
      <c r="TLN633" s="271"/>
      <c r="TLO633" s="271"/>
      <c r="TLP633" s="271"/>
      <c r="TLQ633" s="271"/>
      <c r="TLR633" s="271"/>
      <c r="TLS633" s="271"/>
      <c r="TLT633" s="271"/>
      <c r="TLU633" s="271"/>
      <c r="TLV633" s="271"/>
      <c r="TLW633" s="271"/>
      <c r="TLX633" s="271"/>
      <c r="TLY633" s="271"/>
      <c r="TLZ633" s="271"/>
      <c r="TMA633" s="271"/>
      <c r="TMB633" s="271"/>
      <c r="TMC633" s="271"/>
      <c r="TMD633" s="271"/>
      <c r="TME633" s="271"/>
      <c r="TMF633" s="271"/>
      <c r="TMG633" s="271"/>
      <c r="TMH633" s="271"/>
      <c r="TMI633" s="271"/>
      <c r="TMJ633" s="271"/>
      <c r="TMK633" s="271"/>
      <c r="TML633" s="271"/>
      <c r="TMM633" s="271"/>
      <c r="TMN633" s="271"/>
      <c r="TMO633" s="271"/>
      <c r="TMP633" s="271"/>
      <c r="TMQ633" s="271"/>
      <c r="TMR633" s="271"/>
      <c r="TMS633" s="271"/>
      <c r="TMT633" s="271"/>
      <c r="TMU633" s="271"/>
      <c r="TMV633" s="271"/>
      <c r="TMW633" s="271"/>
      <c r="TMX633" s="271"/>
      <c r="TMY633" s="271"/>
      <c r="TMZ633" s="271"/>
      <c r="TNA633" s="271"/>
      <c r="TNB633" s="271"/>
      <c r="TNC633" s="271"/>
      <c r="TND633" s="271"/>
      <c r="TNE633" s="271"/>
      <c r="TNF633" s="271"/>
      <c r="TNG633" s="271"/>
      <c r="TNH633" s="271"/>
      <c r="TNI633" s="271"/>
      <c r="TNJ633" s="271"/>
      <c r="TNK633" s="271"/>
      <c r="TNL633" s="271"/>
      <c r="TNM633" s="271"/>
      <c r="TNN633" s="271"/>
      <c r="TNO633" s="271"/>
      <c r="TNP633" s="271"/>
      <c r="TNQ633" s="271"/>
      <c r="TNR633" s="271"/>
      <c r="TNS633" s="271"/>
      <c r="TNT633" s="271"/>
      <c r="TNU633" s="271"/>
      <c r="TNV633" s="271"/>
      <c r="TNW633" s="271"/>
      <c r="TNX633" s="271"/>
      <c r="TNY633" s="271"/>
      <c r="TNZ633" s="271"/>
      <c r="TOA633" s="271"/>
      <c r="TOB633" s="271"/>
      <c r="TOC633" s="271"/>
      <c r="TOD633" s="271"/>
      <c r="TOE633" s="271"/>
      <c r="TOF633" s="271"/>
      <c r="TOG633" s="271"/>
      <c r="TOH633" s="271"/>
      <c r="TOI633" s="271"/>
      <c r="TOJ633" s="271"/>
      <c r="TOK633" s="271"/>
      <c r="TOL633" s="271"/>
      <c r="TOM633" s="271"/>
      <c r="TON633" s="271"/>
      <c r="TOO633" s="271"/>
      <c r="TOP633" s="271"/>
      <c r="TOQ633" s="271"/>
      <c r="TOR633" s="271"/>
      <c r="TOS633" s="271"/>
      <c r="TOT633" s="271"/>
      <c r="TOU633" s="271"/>
      <c r="TOV633" s="271"/>
      <c r="TOW633" s="271"/>
      <c r="TOX633" s="271"/>
      <c r="TOY633" s="271"/>
      <c r="TOZ633" s="271"/>
      <c r="TPA633" s="271"/>
      <c r="TPB633" s="271"/>
      <c r="TPC633" s="271"/>
      <c r="TPD633" s="271"/>
      <c r="TPE633" s="271"/>
      <c r="TPF633" s="271"/>
      <c r="TPG633" s="271"/>
      <c r="TPH633" s="271"/>
      <c r="TPI633" s="271"/>
      <c r="TPJ633" s="271"/>
      <c r="TPK633" s="271"/>
      <c r="TPL633" s="271"/>
      <c r="TPM633" s="271"/>
      <c r="TPN633" s="271"/>
      <c r="TPO633" s="271"/>
      <c r="TPP633" s="271"/>
      <c r="TPQ633" s="271"/>
      <c r="TPR633" s="271"/>
      <c r="TPS633" s="271"/>
      <c r="TPT633" s="271"/>
      <c r="TPU633" s="271"/>
      <c r="TPV633" s="271"/>
      <c r="TPW633" s="271"/>
      <c r="TPX633" s="271"/>
      <c r="TPY633" s="271"/>
      <c r="TPZ633" s="271"/>
      <c r="TQA633" s="271"/>
      <c r="TQB633" s="271"/>
      <c r="TQC633" s="271"/>
      <c r="TQD633" s="271"/>
      <c r="TQE633" s="271"/>
      <c r="TQF633" s="271"/>
      <c r="TQG633" s="271"/>
      <c r="TQH633" s="271"/>
      <c r="TQI633" s="271"/>
      <c r="TQJ633" s="271"/>
      <c r="TQK633" s="271"/>
      <c r="TQL633" s="271"/>
      <c r="TQM633" s="271"/>
      <c r="TQN633" s="271"/>
      <c r="TQO633" s="271"/>
      <c r="TQP633" s="271"/>
      <c r="TQQ633" s="271"/>
      <c r="TQR633" s="271"/>
      <c r="TQS633" s="271"/>
      <c r="TQT633" s="271"/>
      <c r="TQU633" s="271"/>
      <c r="TQV633" s="271"/>
      <c r="TQW633" s="271"/>
      <c r="TQX633" s="271"/>
      <c r="TQY633" s="271"/>
      <c r="TQZ633" s="271"/>
      <c r="TRA633" s="271"/>
      <c r="TRB633" s="271"/>
      <c r="TRC633" s="271"/>
      <c r="TRD633" s="271"/>
      <c r="TRE633" s="271"/>
      <c r="TRF633" s="271"/>
      <c r="TRG633" s="271"/>
      <c r="TRH633" s="271"/>
      <c r="TRI633" s="271"/>
      <c r="TRJ633" s="271"/>
      <c r="TRK633" s="271"/>
      <c r="TRL633" s="271"/>
      <c r="TRM633" s="271"/>
      <c r="TRN633" s="271"/>
      <c r="TRO633" s="271"/>
      <c r="TRP633" s="271"/>
      <c r="TRQ633" s="271"/>
      <c r="TRR633" s="271"/>
      <c r="TRS633" s="271"/>
      <c r="TRT633" s="271"/>
      <c r="TRU633" s="271"/>
      <c r="TRV633" s="271"/>
      <c r="TRW633" s="271"/>
      <c r="TRX633" s="271"/>
      <c r="TRY633" s="271"/>
      <c r="TRZ633" s="271"/>
      <c r="TSA633" s="271"/>
      <c r="TSB633" s="271"/>
      <c r="TSC633" s="271"/>
      <c r="TSD633" s="271"/>
      <c r="TSE633" s="271"/>
      <c r="TSF633" s="271"/>
      <c r="TSG633" s="271"/>
      <c r="TSH633" s="271"/>
      <c r="TSI633" s="271"/>
      <c r="TSJ633" s="271"/>
      <c r="TSK633" s="271"/>
      <c r="TSL633" s="271"/>
      <c r="TSM633" s="271"/>
      <c r="TSN633" s="271"/>
      <c r="TSO633" s="271"/>
      <c r="TSP633" s="271"/>
      <c r="TSQ633" s="271"/>
      <c r="TSR633" s="271"/>
      <c r="TSS633" s="271"/>
      <c r="TST633" s="271"/>
      <c r="TSU633" s="271"/>
      <c r="TSV633" s="271"/>
      <c r="TSW633" s="271"/>
      <c r="TSX633" s="271"/>
      <c r="TSY633" s="271"/>
      <c r="TSZ633" s="271"/>
      <c r="TTA633" s="271"/>
      <c r="TTB633" s="271"/>
      <c r="TTC633" s="271"/>
      <c r="TTD633" s="271"/>
      <c r="TTE633" s="271"/>
      <c r="TTF633" s="271"/>
      <c r="TTG633" s="271"/>
      <c r="TTH633" s="271"/>
      <c r="TTI633" s="271"/>
      <c r="TTJ633" s="271"/>
      <c r="TTK633" s="271"/>
      <c r="TTL633" s="271"/>
      <c r="TTM633" s="271"/>
      <c r="TTN633" s="271"/>
      <c r="TTO633" s="271"/>
      <c r="TTP633" s="271"/>
      <c r="TTQ633" s="271"/>
      <c r="TTR633" s="271"/>
      <c r="TTS633" s="271"/>
      <c r="TTT633" s="271"/>
      <c r="TTU633" s="271"/>
      <c r="TTV633" s="271"/>
      <c r="TTW633" s="271"/>
      <c r="TTX633" s="271"/>
      <c r="TTY633" s="271"/>
      <c r="TTZ633" s="271"/>
      <c r="TUA633" s="271"/>
      <c r="TUB633" s="271"/>
      <c r="TUC633" s="271"/>
      <c r="TUD633" s="271"/>
      <c r="TUE633" s="271"/>
      <c r="TUF633" s="271"/>
      <c r="TUG633" s="271"/>
      <c r="TUH633" s="271"/>
      <c r="TUI633" s="271"/>
      <c r="TUJ633" s="271"/>
      <c r="TUK633" s="271"/>
      <c r="TUL633" s="271"/>
      <c r="TUM633" s="271"/>
      <c r="TUN633" s="271"/>
      <c r="TUO633" s="271"/>
      <c r="TUP633" s="271"/>
      <c r="TUQ633" s="271"/>
      <c r="TUR633" s="271"/>
      <c r="TUS633" s="271"/>
      <c r="TUT633" s="271"/>
      <c r="TUU633" s="271"/>
      <c r="TUV633" s="271"/>
      <c r="TUW633" s="271"/>
      <c r="TUX633" s="271"/>
      <c r="TUY633" s="271"/>
      <c r="TUZ633" s="271"/>
      <c r="TVA633" s="271"/>
      <c r="TVB633" s="271"/>
      <c r="TVC633" s="271"/>
      <c r="TVD633" s="271"/>
      <c r="TVE633" s="271"/>
      <c r="TVF633" s="271"/>
      <c r="TVG633" s="271"/>
      <c r="TVH633" s="271"/>
      <c r="TVI633" s="271"/>
      <c r="TVJ633" s="271"/>
      <c r="TVK633" s="271"/>
      <c r="TVL633" s="271"/>
      <c r="TVM633" s="271"/>
      <c r="TVN633" s="271"/>
      <c r="TVO633" s="271"/>
      <c r="TVP633" s="271"/>
      <c r="TVQ633" s="271"/>
      <c r="TVR633" s="271"/>
      <c r="TVS633" s="271"/>
      <c r="TVT633" s="271"/>
      <c r="TVU633" s="271"/>
      <c r="TVV633" s="271"/>
      <c r="TVW633" s="271"/>
      <c r="TVX633" s="271"/>
      <c r="TVY633" s="271"/>
      <c r="TVZ633" s="271"/>
      <c r="TWA633" s="271"/>
      <c r="TWB633" s="271"/>
      <c r="TWC633" s="271"/>
      <c r="TWD633" s="271"/>
      <c r="TWE633" s="271"/>
      <c r="TWF633" s="271"/>
      <c r="TWG633" s="271"/>
      <c r="TWH633" s="271"/>
      <c r="TWI633" s="271"/>
      <c r="TWJ633" s="271"/>
      <c r="TWK633" s="271"/>
      <c r="TWL633" s="271"/>
      <c r="TWM633" s="271"/>
      <c r="TWN633" s="271"/>
      <c r="TWO633" s="271"/>
      <c r="TWP633" s="271"/>
      <c r="TWQ633" s="271"/>
      <c r="TWR633" s="271"/>
      <c r="TWS633" s="271"/>
      <c r="TWT633" s="271"/>
      <c r="TWU633" s="271"/>
      <c r="TWV633" s="271"/>
      <c r="TWW633" s="271"/>
      <c r="TWX633" s="271"/>
      <c r="TWY633" s="271"/>
      <c r="TWZ633" s="271"/>
      <c r="TXA633" s="271"/>
      <c r="TXB633" s="271"/>
      <c r="TXC633" s="271"/>
      <c r="TXD633" s="271"/>
      <c r="TXE633" s="271"/>
      <c r="TXF633" s="271"/>
      <c r="TXG633" s="271"/>
      <c r="TXH633" s="271"/>
      <c r="TXI633" s="271"/>
      <c r="TXJ633" s="271"/>
      <c r="TXK633" s="271"/>
      <c r="TXL633" s="271"/>
      <c r="TXM633" s="271"/>
      <c r="TXN633" s="271"/>
      <c r="TXO633" s="271"/>
      <c r="TXP633" s="271"/>
      <c r="TXQ633" s="271"/>
      <c r="TXR633" s="271"/>
      <c r="TXS633" s="271"/>
      <c r="TXT633" s="271"/>
      <c r="TXU633" s="271"/>
      <c r="TXV633" s="271"/>
      <c r="TXW633" s="271"/>
      <c r="TXX633" s="271"/>
      <c r="TXY633" s="271"/>
      <c r="TXZ633" s="271"/>
      <c r="TYA633" s="271"/>
      <c r="TYB633" s="271"/>
      <c r="TYC633" s="271"/>
      <c r="TYD633" s="271"/>
      <c r="TYE633" s="271"/>
      <c r="TYF633" s="271"/>
      <c r="TYG633" s="271"/>
      <c r="TYH633" s="271"/>
      <c r="TYI633" s="271"/>
      <c r="TYJ633" s="271"/>
      <c r="TYK633" s="271"/>
      <c r="TYL633" s="271"/>
      <c r="TYM633" s="271"/>
      <c r="TYN633" s="271"/>
      <c r="TYO633" s="271"/>
      <c r="TYP633" s="271"/>
      <c r="TYQ633" s="271"/>
      <c r="TYR633" s="271"/>
      <c r="TYS633" s="271"/>
      <c r="TYT633" s="271"/>
      <c r="TYU633" s="271"/>
      <c r="TYV633" s="271"/>
      <c r="TYW633" s="271"/>
      <c r="TYX633" s="271"/>
      <c r="TYY633" s="271"/>
      <c r="TYZ633" s="271"/>
      <c r="TZA633" s="271"/>
      <c r="TZB633" s="271"/>
      <c r="TZC633" s="271"/>
      <c r="TZD633" s="271"/>
      <c r="TZE633" s="271"/>
      <c r="TZF633" s="271"/>
      <c r="TZG633" s="271"/>
      <c r="TZH633" s="271"/>
      <c r="TZI633" s="271"/>
      <c r="TZJ633" s="271"/>
      <c r="TZK633" s="271"/>
      <c r="TZL633" s="271"/>
      <c r="TZM633" s="271"/>
      <c r="TZN633" s="271"/>
      <c r="TZO633" s="271"/>
      <c r="TZP633" s="271"/>
      <c r="TZQ633" s="271"/>
      <c r="TZR633" s="271"/>
      <c r="TZS633" s="271"/>
      <c r="TZT633" s="271"/>
      <c r="TZU633" s="271"/>
      <c r="TZV633" s="271"/>
      <c r="TZW633" s="271"/>
      <c r="TZX633" s="271"/>
      <c r="TZY633" s="271"/>
      <c r="TZZ633" s="271"/>
      <c r="UAA633" s="271"/>
      <c r="UAB633" s="271"/>
      <c r="UAC633" s="271"/>
      <c r="UAD633" s="271"/>
      <c r="UAE633" s="271"/>
      <c r="UAF633" s="271"/>
      <c r="UAG633" s="271"/>
      <c r="UAH633" s="271"/>
      <c r="UAI633" s="271"/>
      <c r="UAJ633" s="271"/>
      <c r="UAK633" s="271"/>
      <c r="UAL633" s="271"/>
      <c r="UAM633" s="271"/>
      <c r="UAN633" s="271"/>
      <c r="UAO633" s="271"/>
      <c r="UAP633" s="271"/>
      <c r="UAQ633" s="271"/>
      <c r="UAR633" s="271"/>
      <c r="UAS633" s="271"/>
      <c r="UAT633" s="271"/>
      <c r="UAU633" s="271"/>
      <c r="UAV633" s="271"/>
      <c r="UAW633" s="271"/>
      <c r="UAX633" s="271"/>
      <c r="UAY633" s="271"/>
      <c r="UAZ633" s="271"/>
      <c r="UBA633" s="271"/>
      <c r="UBB633" s="271"/>
      <c r="UBC633" s="271"/>
      <c r="UBD633" s="271"/>
      <c r="UBE633" s="271"/>
      <c r="UBF633" s="271"/>
      <c r="UBG633" s="271"/>
      <c r="UBH633" s="271"/>
      <c r="UBI633" s="271"/>
      <c r="UBJ633" s="271"/>
      <c r="UBK633" s="271"/>
      <c r="UBL633" s="271"/>
      <c r="UBM633" s="271"/>
      <c r="UBN633" s="271"/>
      <c r="UBO633" s="271"/>
      <c r="UBP633" s="271"/>
      <c r="UBQ633" s="271"/>
      <c r="UBR633" s="271"/>
      <c r="UBS633" s="271"/>
      <c r="UBT633" s="271"/>
      <c r="UBU633" s="271"/>
      <c r="UBV633" s="271"/>
      <c r="UBW633" s="271"/>
      <c r="UBX633" s="271"/>
      <c r="UBY633" s="271"/>
      <c r="UBZ633" s="271"/>
      <c r="UCA633" s="271"/>
      <c r="UCB633" s="271"/>
      <c r="UCC633" s="271"/>
      <c r="UCD633" s="271"/>
      <c r="UCE633" s="271"/>
      <c r="UCF633" s="271"/>
      <c r="UCG633" s="271"/>
      <c r="UCH633" s="271"/>
      <c r="UCI633" s="271"/>
      <c r="UCJ633" s="271"/>
      <c r="UCK633" s="271"/>
      <c r="UCL633" s="271"/>
      <c r="UCM633" s="271"/>
      <c r="UCN633" s="271"/>
      <c r="UCO633" s="271"/>
      <c r="UCP633" s="271"/>
      <c r="UCQ633" s="271"/>
      <c r="UCR633" s="271"/>
      <c r="UCS633" s="271"/>
      <c r="UCT633" s="271"/>
      <c r="UCU633" s="271"/>
      <c r="UCV633" s="271"/>
      <c r="UCW633" s="271"/>
      <c r="UCX633" s="271"/>
      <c r="UCY633" s="271"/>
      <c r="UCZ633" s="271"/>
      <c r="UDA633" s="271"/>
      <c r="UDB633" s="271"/>
      <c r="UDC633" s="271"/>
      <c r="UDD633" s="271"/>
      <c r="UDE633" s="271"/>
      <c r="UDF633" s="271"/>
      <c r="UDG633" s="271"/>
      <c r="UDH633" s="271"/>
      <c r="UDI633" s="271"/>
      <c r="UDJ633" s="271"/>
      <c r="UDK633" s="271"/>
      <c r="UDL633" s="271"/>
      <c r="UDM633" s="271"/>
      <c r="UDN633" s="271"/>
      <c r="UDO633" s="271"/>
      <c r="UDP633" s="271"/>
      <c r="UDQ633" s="271"/>
      <c r="UDR633" s="271"/>
      <c r="UDS633" s="271"/>
      <c r="UDT633" s="271"/>
      <c r="UDU633" s="271"/>
      <c r="UDV633" s="271"/>
      <c r="UDW633" s="271"/>
      <c r="UDX633" s="271"/>
      <c r="UDY633" s="271"/>
      <c r="UDZ633" s="271"/>
      <c r="UEA633" s="271"/>
      <c r="UEB633" s="271"/>
      <c r="UEC633" s="271"/>
      <c r="UED633" s="271"/>
      <c r="UEE633" s="271"/>
      <c r="UEF633" s="271"/>
      <c r="UEG633" s="271"/>
      <c r="UEH633" s="271"/>
      <c r="UEI633" s="271"/>
      <c r="UEJ633" s="271"/>
      <c r="UEK633" s="271"/>
      <c r="UEL633" s="271"/>
      <c r="UEM633" s="271"/>
      <c r="UEN633" s="271"/>
      <c r="UEO633" s="271"/>
      <c r="UEP633" s="271"/>
      <c r="UEQ633" s="271"/>
      <c r="UER633" s="271"/>
      <c r="UES633" s="271"/>
      <c r="UET633" s="271"/>
      <c r="UEU633" s="271"/>
      <c r="UEV633" s="271"/>
      <c r="UEW633" s="271"/>
      <c r="UEX633" s="271"/>
      <c r="UEY633" s="271"/>
      <c r="UEZ633" s="271"/>
      <c r="UFA633" s="271"/>
      <c r="UFB633" s="271"/>
      <c r="UFC633" s="271"/>
      <c r="UFD633" s="271"/>
      <c r="UFE633" s="271"/>
      <c r="UFF633" s="271"/>
      <c r="UFG633" s="271"/>
      <c r="UFH633" s="271"/>
      <c r="UFI633" s="271"/>
      <c r="UFJ633" s="271"/>
      <c r="UFK633" s="271"/>
      <c r="UFL633" s="271"/>
      <c r="UFM633" s="271"/>
      <c r="UFN633" s="271"/>
      <c r="UFO633" s="271"/>
      <c r="UFP633" s="271"/>
      <c r="UFQ633" s="271"/>
      <c r="UFR633" s="271"/>
      <c r="UFS633" s="271"/>
      <c r="UFT633" s="271"/>
      <c r="UFU633" s="271"/>
      <c r="UFV633" s="271"/>
      <c r="UFW633" s="271"/>
      <c r="UFX633" s="271"/>
      <c r="UFY633" s="271"/>
      <c r="UFZ633" s="271"/>
      <c r="UGA633" s="271"/>
      <c r="UGB633" s="271"/>
      <c r="UGC633" s="271"/>
      <c r="UGD633" s="271"/>
      <c r="UGE633" s="271"/>
      <c r="UGF633" s="271"/>
      <c r="UGG633" s="271"/>
      <c r="UGH633" s="271"/>
      <c r="UGI633" s="271"/>
      <c r="UGJ633" s="271"/>
      <c r="UGK633" s="271"/>
      <c r="UGL633" s="271"/>
      <c r="UGM633" s="271"/>
      <c r="UGN633" s="271"/>
      <c r="UGO633" s="271"/>
      <c r="UGP633" s="271"/>
      <c r="UGQ633" s="271"/>
      <c r="UGR633" s="271"/>
      <c r="UGS633" s="271"/>
      <c r="UGT633" s="271"/>
      <c r="UGU633" s="271"/>
      <c r="UGV633" s="271"/>
      <c r="UGW633" s="271"/>
      <c r="UGX633" s="271"/>
      <c r="UGY633" s="271"/>
      <c r="UGZ633" s="271"/>
      <c r="UHA633" s="271"/>
      <c r="UHB633" s="271"/>
      <c r="UHC633" s="271"/>
      <c r="UHD633" s="271"/>
      <c r="UHE633" s="271"/>
      <c r="UHF633" s="271"/>
      <c r="UHG633" s="271"/>
      <c r="UHH633" s="271"/>
      <c r="UHI633" s="271"/>
      <c r="UHJ633" s="271"/>
      <c r="UHK633" s="271"/>
      <c r="UHL633" s="271"/>
      <c r="UHM633" s="271"/>
      <c r="UHN633" s="271"/>
      <c r="UHO633" s="271"/>
      <c r="UHP633" s="271"/>
      <c r="UHQ633" s="271"/>
      <c r="UHR633" s="271"/>
      <c r="UHS633" s="271"/>
      <c r="UHT633" s="271"/>
      <c r="UHU633" s="271"/>
      <c r="UHV633" s="271"/>
      <c r="UHW633" s="271"/>
      <c r="UHX633" s="271"/>
      <c r="UHY633" s="271"/>
      <c r="UHZ633" s="271"/>
      <c r="UIA633" s="271"/>
      <c r="UIB633" s="271"/>
      <c r="UIC633" s="271"/>
      <c r="UID633" s="271"/>
      <c r="UIE633" s="271"/>
      <c r="UIF633" s="271"/>
      <c r="UIG633" s="271"/>
      <c r="UIH633" s="271"/>
      <c r="UII633" s="271"/>
      <c r="UIJ633" s="271"/>
      <c r="UIK633" s="271"/>
      <c r="UIL633" s="271"/>
      <c r="UIM633" s="271"/>
      <c r="UIN633" s="271"/>
      <c r="UIO633" s="271"/>
      <c r="UIP633" s="271"/>
      <c r="UIQ633" s="271"/>
      <c r="UIR633" s="271"/>
      <c r="UIS633" s="271"/>
      <c r="UIT633" s="271"/>
      <c r="UIU633" s="271"/>
      <c r="UIV633" s="271"/>
      <c r="UIW633" s="271"/>
      <c r="UIX633" s="271"/>
      <c r="UIY633" s="271"/>
      <c r="UIZ633" s="271"/>
      <c r="UJA633" s="271"/>
      <c r="UJB633" s="271"/>
      <c r="UJC633" s="271"/>
      <c r="UJD633" s="271"/>
      <c r="UJE633" s="271"/>
      <c r="UJF633" s="271"/>
      <c r="UJG633" s="271"/>
      <c r="UJH633" s="271"/>
      <c r="UJI633" s="271"/>
      <c r="UJJ633" s="271"/>
      <c r="UJK633" s="271"/>
      <c r="UJL633" s="271"/>
      <c r="UJM633" s="271"/>
      <c r="UJN633" s="271"/>
      <c r="UJO633" s="271"/>
      <c r="UJP633" s="271"/>
      <c r="UJQ633" s="271"/>
      <c r="UJR633" s="271"/>
      <c r="UJS633" s="271"/>
      <c r="UJT633" s="271"/>
      <c r="UJU633" s="271"/>
      <c r="UJV633" s="271"/>
      <c r="UJW633" s="271"/>
      <c r="UJX633" s="271"/>
      <c r="UJY633" s="271"/>
      <c r="UJZ633" s="271"/>
      <c r="UKA633" s="271"/>
      <c r="UKB633" s="271"/>
      <c r="UKC633" s="271"/>
      <c r="UKD633" s="271"/>
      <c r="UKE633" s="271"/>
      <c r="UKF633" s="271"/>
      <c r="UKG633" s="271"/>
      <c r="UKH633" s="271"/>
      <c r="UKI633" s="271"/>
      <c r="UKJ633" s="271"/>
      <c r="UKK633" s="271"/>
      <c r="UKL633" s="271"/>
      <c r="UKM633" s="271"/>
      <c r="UKN633" s="271"/>
      <c r="UKO633" s="271"/>
      <c r="UKP633" s="271"/>
      <c r="UKQ633" s="271"/>
      <c r="UKR633" s="271"/>
      <c r="UKS633" s="271"/>
      <c r="UKT633" s="271"/>
      <c r="UKU633" s="271"/>
      <c r="UKV633" s="271"/>
      <c r="UKW633" s="271"/>
      <c r="UKX633" s="271"/>
      <c r="UKY633" s="271"/>
      <c r="UKZ633" s="271"/>
      <c r="ULA633" s="271"/>
      <c r="ULB633" s="271"/>
      <c r="ULC633" s="271"/>
      <c r="ULD633" s="271"/>
      <c r="ULE633" s="271"/>
      <c r="ULF633" s="271"/>
      <c r="ULG633" s="271"/>
      <c r="ULH633" s="271"/>
      <c r="ULI633" s="271"/>
      <c r="ULJ633" s="271"/>
      <c r="ULK633" s="271"/>
      <c r="ULL633" s="271"/>
      <c r="ULM633" s="271"/>
      <c r="ULN633" s="271"/>
      <c r="ULO633" s="271"/>
      <c r="ULP633" s="271"/>
      <c r="ULQ633" s="271"/>
      <c r="ULR633" s="271"/>
      <c r="ULS633" s="271"/>
      <c r="ULT633" s="271"/>
      <c r="ULU633" s="271"/>
      <c r="ULV633" s="271"/>
      <c r="ULW633" s="271"/>
      <c r="ULX633" s="271"/>
      <c r="ULY633" s="271"/>
      <c r="ULZ633" s="271"/>
      <c r="UMA633" s="271"/>
      <c r="UMB633" s="271"/>
      <c r="UMC633" s="271"/>
      <c r="UMD633" s="271"/>
      <c r="UME633" s="271"/>
      <c r="UMF633" s="271"/>
      <c r="UMG633" s="271"/>
      <c r="UMH633" s="271"/>
      <c r="UMI633" s="271"/>
      <c r="UMJ633" s="271"/>
      <c r="UMK633" s="271"/>
      <c r="UML633" s="271"/>
      <c r="UMM633" s="271"/>
      <c r="UMN633" s="271"/>
      <c r="UMO633" s="271"/>
      <c r="UMP633" s="271"/>
      <c r="UMQ633" s="271"/>
      <c r="UMR633" s="271"/>
      <c r="UMS633" s="271"/>
      <c r="UMT633" s="271"/>
      <c r="UMU633" s="271"/>
      <c r="UMV633" s="271"/>
      <c r="UMW633" s="271"/>
      <c r="UMX633" s="271"/>
      <c r="UMY633" s="271"/>
      <c r="UMZ633" s="271"/>
      <c r="UNA633" s="271"/>
      <c r="UNB633" s="271"/>
      <c r="UNC633" s="271"/>
      <c r="UND633" s="271"/>
      <c r="UNE633" s="271"/>
      <c r="UNF633" s="271"/>
      <c r="UNG633" s="271"/>
      <c r="UNH633" s="271"/>
      <c r="UNI633" s="271"/>
      <c r="UNJ633" s="271"/>
      <c r="UNK633" s="271"/>
      <c r="UNL633" s="271"/>
      <c r="UNM633" s="271"/>
      <c r="UNN633" s="271"/>
      <c r="UNO633" s="271"/>
      <c r="UNP633" s="271"/>
      <c r="UNQ633" s="271"/>
      <c r="UNR633" s="271"/>
      <c r="UNS633" s="271"/>
      <c r="UNT633" s="271"/>
      <c r="UNU633" s="271"/>
      <c r="UNV633" s="271"/>
      <c r="UNW633" s="271"/>
      <c r="UNX633" s="271"/>
      <c r="UNY633" s="271"/>
      <c r="UNZ633" s="271"/>
      <c r="UOA633" s="271"/>
      <c r="UOB633" s="271"/>
      <c r="UOC633" s="271"/>
      <c r="UOD633" s="271"/>
      <c r="UOE633" s="271"/>
      <c r="UOF633" s="271"/>
      <c r="UOG633" s="271"/>
      <c r="UOH633" s="271"/>
      <c r="UOI633" s="271"/>
      <c r="UOJ633" s="271"/>
      <c r="UOK633" s="271"/>
      <c r="UOL633" s="271"/>
      <c r="UOM633" s="271"/>
      <c r="UON633" s="271"/>
      <c r="UOO633" s="271"/>
      <c r="UOP633" s="271"/>
      <c r="UOQ633" s="271"/>
      <c r="UOR633" s="271"/>
      <c r="UOS633" s="271"/>
      <c r="UOT633" s="271"/>
      <c r="UOU633" s="271"/>
      <c r="UOV633" s="271"/>
      <c r="UOW633" s="271"/>
      <c r="UOX633" s="271"/>
      <c r="UOY633" s="271"/>
      <c r="UOZ633" s="271"/>
      <c r="UPA633" s="271"/>
      <c r="UPB633" s="271"/>
      <c r="UPC633" s="271"/>
      <c r="UPD633" s="271"/>
      <c r="UPE633" s="271"/>
      <c r="UPF633" s="271"/>
      <c r="UPG633" s="271"/>
      <c r="UPH633" s="271"/>
      <c r="UPI633" s="271"/>
      <c r="UPJ633" s="271"/>
      <c r="UPK633" s="271"/>
      <c r="UPL633" s="271"/>
      <c r="UPM633" s="271"/>
      <c r="UPN633" s="271"/>
      <c r="UPO633" s="271"/>
      <c r="UPP633" s="271"/>
      <c r="UPQ633" s="271"/>
      <c r="UPR633" s="271"/>
      <c r="UPS633" s="271"/>
      <c r="UPT633" s="271"/>
      <c r="UPU633" s="271"/>
      <c r="UPV633" s="271"/>
      <c r="UPW633" s="271"/>
      <c r="UPX633" s="271"/>
      <c r="UPY633" s="271"/>
      <c r="UPZ633" s="271"/>
      <c r="UQA633" s="271"/>
      <c r="UQB633" s="271"/>
      <c r="UQC633" s="271"/>
      <c r="UQD633" s="271"/>
      <c r="UQE633" s="271"/>
      <c r="UQF633" s="271"/>
      <c r="UQG633" s="271"/>
      <c r="UQH633" s="271"/>
      <c r="UQI633" s="271"/>
      <c r="UQJ633" s="271"/>
      <c r="UQK633" s="271"/>
      <c r="UQL633" s="271"/>
      <c r="UQM633" s="271"/>
      <c r="UQN633" s="271"/>
      <c r="UQO633" s="271"/>
      <c r="UQP633" s="271"/>
      <c r="UQQ633" s="271"/>
      <c r="UQR633" s="271"/>
      <c r="UQS633" s="271"/>
      <c r="UQT633" s="271"/>
      <c r="UQU633" s="271"/>
      <c r="UQV633" s="271"/>
      <c r="UQW633" s="271"/>
      <c r="UQX633" s="271"/>
      <c r="UQY633" s="271"/>
      <c r="UQZ633" s="271"/>
      <c r="URA633" s="271"/>
      <c r="URB633" s="271"/>
      <c r="URC633" s="271"/>
      <c r="URD633" s="271"/>
      <c r="URE633" s="271"/>
      <c r="URF633" s="271"/>
      <c r="URG633" s="271"/>
      <c r="URH633" s="271"/>
      <c r="URI633" s="271"/>
      <c r="URJ633" s="271"/>
      <c r="URK633" s="271"/>
      <c r="URL633" s="271"/>
      <c r="URM633" s="271"/>
      <c r="URN633" s="271"/>
      <c r="URO633" s="271"/>
      <c r="URP633" s="271"/>
      <c r="URQ633" s="271"/>
      <c r="URR633" s="271"/>
      <c r="URS633" s="271"/>
      <c r="URT633" s="271"/>
      <c r="URU633" s="271"/>
      <c r="URV633" s="271"/>
      <c r="URW633" s="271"/>
      <c r="URX633" s="271"/>
      <c r="URY633" s="271"/>
      <c r="URZ633" s="271"/>
      <c r="USA633" s="271"/>
      <c r="USB633" s="271"/>
      <c r="USC633" s="271"/>
      <c r="USD633" s="271"/>
      <c r="USE633" s="271"/>
      <c r="USF633" s="271"/>
      <c r="USG633" s="271"/>
      <c r="USH633" s="271"/>
      <c r="USI633" s="271"/>
      <c r="USJ633" s="271"/>
      <c r="USK633" s="271"/>
      <c r="USL633" s="271"/>
      <c r="USM633" s="271"/>
      <c r="USN633" s="271"/>
      <c r="USO633" s="271"/>
      <c r="USP633" s="271"/>
      <c r="USQ633" s="271"/>
      <c r="USR633" s="271"/>
      <c r="USS633" s="271"/>
      <c r="UST633" s="271"/>
      <c r="USU633" s="271"/>
      <c r="USV633" s="271"/>
      <c r="USW633" s="271"/>
      <c r="USX633" s="271"/>
      <c r="USY633" s="271"/>
      <c r="USZ633" s="271"/>
      <c r="UTA633" s="271"/>
      <c r="UTB633" s="271"/>
      <c r="UTC633" s="271"/>
      <c r="UTD633" s="271"/>
      <c r="UTE633" s="271"/>
      <c r="UTF633" s="271"/>
      <c r="UTG633" s="271"/>
      <c r="UTH633" s="271"/>
      <c r="UTI633" s="271"/>
      <c r="UTJ633" s="271"/>
      <c r="UTK633" s="271"/>
      <c r="UTL633" s="271"/>
      <c r="UTM633" s="271"/>
      <c r="UTN633" s="271"/>
      <c r="UTO633" s="271"/>
      <c r="UTP633" s="271"/>
      <c r="UTQ633" s="271"/>
      <c r="UTR633" s="271"/>
      <c r="UTS633" s="271"/>
      <c r="UTT633" s="271"/>
      <c r="UTU633" s="271"/>
      <c r="UTV633" s="271"/>
      <c r="UTW633" s="271"/>
      <c r="UTX633" s="271"/>
      <c r="UTY633" s="271"/>
      <c r="UTZ633" s="271"/>
      <c r="UUA633" s="271"/>
      <c r="UUB633" s="271"/>
      <c r="UUC633" s="271"/>
      <c r="UUD633" s="271"/>
      <c r="UUE633" s="271"/>
      <c r="UUF633" s="271"/>
      <c r="UUG633" s="271"/>
      <c r="UUH633" s="271"/>
      <c r="UUI633" s="271"/>
      <c r="UUJ633" s="271"/>
      <c r="UUK633" s="271"/>
      <c r="UUL633" s="271"/>
      <c r="UUM633" s="271"/>
      <c r="UUN633" s="271"/>
      <c r="UUO633" s="271"/>
      <c r="UUP633" s="271"/>
      <c r="UUQ633" s="271"/>
      <c r="UUR633" s="271"/>
      <c r="UUS633" s="271"/>
      <c r="UUT633" s="271"/>
      <c r="UUU633" s="271"/>
      <c r="UUV633" s="271"/>
      <c r="UUW633" s="271"/>
      <c r="UUX633" s="271"/>
      <c r="UUY633" s="271"/>
      <c r="UUZ633" s="271"/>
      <c r="UVA633" s="271"/>
      <c r="UVB633" s="271"/>
      <c r="UVC633" s="271"/>
      <c r="UVD633" s="271"/>
      <c r="UVE633" s="271"/>
      <c r="UVF633" s="271"/>
      <c r="UVG633" s="271"/>
      <c r="UVH633" s="271"/>
      <c r="UVI633" s="271"/>
      <c r="UVJ633" s="271"/>
      <c r="UVK633" s="271"/>
      <c r="UVL633" s="271"/>
      <c r="UVM633" s="271"/>
      <c r="UVN633" s="271"/>
      <c r="UVO633" s="271"/>
      <c r="UVP633" s="271"/>
      <c r="UVQ633" s="271"/>
      <c r="UVR633" s="271"/>
      <c r="UVS633" s="271"/>
      <c r="UVT633" s="271"/>
      <c r="UVU633" s="271"/>
      <c r="UVV633" s="271"/>
      <c r="UVW633" s="271"/>
      <c r="UVX633" s="271"/>
      <c r="UVY633" s="271"/>
      <c r="UVZ633" s="271"/>
      <c r="UWA633" s="271"/>
      <c r="UWB633" s="271"/>
      <c r="UWC633" s="271"/>
      <c r="UWD633" s="271"/>
      <c r="UWE633" s="271"/>
      <c r="UWF633" s="271"/>
      <c r="UWG633" s="271"/>
      <c r="UWH633" s="271"/>
      <c r="UWI633" s="271"/>
      <c r="UWJ633" s="271"/>
      <c r="UWK633" s="271"/>
      <c r="UWL633" s="271"/>
      <c r="UWM633" s="271"/>
      <c r="UWN633" s="271"/>
      <c r="UWO633" s="271"/>
      <c r="UWP633" s="271"/>
      <c r="UWQ633" s="271"/>
      <c r="UWR633" s="271"/>
      <c r="UWS633" s="271"/>
      <c r="UWT633" s="271"/>
      <c r="UWU633" s="271"/>
      <c r="UWV633" s="271"/>
      <c r="UWW633" s="271"/>
      <c r="UWX633" s="271"/>
      <c r="UWY633" s="271"/>
      <c r="UWZ633" s="271"/>
      <c r="UXA633" s="271"/>
      <c r="UXB633" s="271"/>
      <c r="UXC633" s="271"/>
      <c r="UXD633" s="271"/>
      <c r="UXE633" s="271"/>
      <c r="UXF633" s="271"/>
      <c r="UXG633" s="271"/>
      <c r="UXH633" s="271"/>
      <c r="UXI633" s="271"/>
      <c r="UXJ633" s="271"/>
      <c r="UXK633" s="271"/>
      <c r="UXL633" s="271"/>
      <c r="UXM633" s="271"/>
      <c r="UXN633" s="271"/>
      <c r="UXO633" s="271"/>
      <c r="UXP633" s="271"/>
      <c r="UXQ633" s="271"/>
      <c r="UXR633" s="271"/>
      <c r="UXS633" s="271"/>
      <c r="UXT633" s="271"/>
      <c r="UXU633" s="271"/>
      <c r="UXV633" s="271"/>
      <c r="UXW633" s="271"/>
      <c r="UXX633" s="271"/>
      <c r="UXY633" s="271"/>
      <c r="UXZ633" s="271"/>
      <c r="UYA633" s="271"/>
      <c r="UYB633" s="271"/>
      <c r="UYC633" s="271"/>
      <c r="UYD633" s="271"/>
      <c r="UYE633" s="271"/>
      <c r="UYF633" s="271"/>
      <c r="UYG633" s="271"/>
      <c r="UYH633" s="271"/>
      <c r="UYI633" s="271"/>
      <c r="UYJ633" s="271"/>
      <c r="UYK633" s="271"/>
      <c r="UYL633" s="271"/>
      <c r="UYM633" s="271"/>
      <c r="UYN633" s="271"/>
      <c r="UYO633" s="271"/>
      <c r="UYP633" s="271"/>
      <c r="UYQ633" s="271"/>
      <c r="UYR633" s="271"/>
      <c r="UYS633" s="271"/>
      <c r="UYT633" s="271"/>
      <c r="UYU633" s="271"/>
      <c r="UYV633" s="271"/>
      <c r="UYW633" s="271"/>
      <c r="UYX633" s="271"/>
      <c r="UYY633" s="271"/>
      <c r="UYZ633" s="271"/>
      <c r="UZA633" s="271"/>
      <c r="UZB633" s="271"/>
      <c r="UZC633" s="271"/>
      <c r="UZD633" s="271"/>
      <c r="UZE633" s="271"/>
      <c r="UZF633" s="271"/>
      <c r="UZG633" s="271"/>
      <c r="UZH633" s="271"/>
      <c r="UZI633" s="271"/>
      <c r="UZJ633" s="271"/>
      <c r="UZK633" s="271"/>
      <c r="UZL633" s="271"/>
      <c r="UZM633" s="271"/>
      <c r="UZN633" s="271"/>
      <c r="UZO633" s="271"/>
      <c r="UZP633" s="271"/>
      <c r="UZQ633" s="271"/>
      <c r="UZR633" s="271"/>
      <c r="UZS633" s="271"/>
      <c r="UZT633" s="271"/>
      <c r="UZU633" s="271"/>
      <c r="UZV633" s="271"/>
      <c r="UZW633" s="271"/>
      <c r="UZX633" s="271"/>
      <c r="UZY633" s="271"/>
      <c r="UZZ633" s="271"/>
      <c r="VAA633" s="271"/>
      <c r="VAB633" s="271"/>
      <c r="VAC633" s="271"/>
      <c r="VAD633" s="271"/>
      <c r="VAE633" s="271"/>
      <c r="VAF633" s="271"/>
      <c r="VAG633" s="271"/>
      <c r="VAH633" s="271"/>
      <c r="VAI633" s="271"/>
      <c r="VAJ633" s="271"/>
      <c r="VAK633" s="271"/>
      <c r="VAL633" s="271"/>
      <c r="VAM633" s="271"/>
      <c r="VAN633" s="271"/>
      <c r="VAO633" s="271"/>
      <c r="VAP633" s="271"/>
      <c r="VAQ633" s="271"/>
      <c r="VAR633" s="271"/>
      <c r="VAS633" s="271"/>
      <c r="VAT633" s="271"/>
      <c r="VAU633" s="271"/>
      <c r="VAV633" s="271"/>
      <c r="VAW633" s="271"/>
      <c r="VAX633" s="271"/>
      <c r="VAY633" s="271"/>
      <c r="VAZ633" s="271"/>
      <c r="VBA633" s="271"/>
      <c r="VBB633" s="271"/>
      <c r="VBC633" s="271"/>
      <c r="VBD633" s="271"/>
      <c r="VBE633" s="271"/>
      <c r="VBF633" s="271"/>
      <c r="VBG633" s="271"/>
      <c r="VBH633" s="271"/>
      <c r="VBI633" s="271"/>
      <c r="VBJ633" s="271"/>
      <c r="VBK633" s="271"/>
      <c r="VBL633" s="271"/>
      <c r="VBM633" s="271"/>
      <c r="VBN633" s="271"/>
      <c r="VBO633" s="271"/>
      <c r="VBP633" s="271"/>
      <c r="VBQ633" s="271"/>
      <c r="VBR633" s="271"/>
      <c r="VBS633" s="271"/>
      <c r="VBT633" s="271"/>
      <c r="VBU633" s="271"/>
      <c r="VBV633" s="271"/>
      <c r="VBW633" s="271"/>
      <c r="VBX633" s="271"/>
      <c r="VBY633" s="271"/>
      <c r="VBZ633" s="271"/>
      <c r="VCA633" s="271"/>
      <c r="VCB633" s="271"/>
      <c r="VCC633" s="271"/>
      <c r="VCD633" s="271"/>
      <c r="VCE633" s="271"/>
      <c r="VCF633" s="271"/>
      <c r="VCG633" s="271"/>
      <c r="VCH633" s="271"/>
      <c r="VCI633" s="271"/>
      <c r="VCJ633" s="271"/>
      <c r="VCK633" s="271"/>
      <c r="VCL633" s="271"/>
      <c r="VCM633" s="271"/>
      <c r="VCN633" s="271"/>
      <c r="VCO633" s="271"/>
      <c r="VCP633" s="271"/>
      <c r="VCQ633" s="271"/>
      <c r="VCR633" s="271"/>
      <c r="VCS633" s="271"/>
      <c r="VCT633" s="271"/>
      <c r="VCU633" s="271"/>
      <c r="VCV633" s="271"/>
      <c r="VCW633" s="271"/>
      <c r="VCX633" s="271"/>
      <c r="VCY633" s="271"/>
      <c r="VCZ633" s="271"/>
      <c r="VDA633" s="271"/>
      <c r="VDB633" s="271"/>
      <c r="VDC633" s="271"/>
      <c r="VDD633" s="271"/>
      <c r="VDE633" s="271"/>
      <c r="VDF633" s="271"/>
      <c r="VDG633" s="271"/>
      <c r="VDH633" s="271"/>
      <c r="VDI633" s="271"/>
      <c r="VDJ633" s="271"/>
      <c r="VDK633" s="271"/>
      <c r="VDL633" s="271"/>
      <c r="VDM633" s="271"/>
      <c r="VDN633" s="271"/>
      <c r="VDO633" s="271"/>
      <c r="VDP633" s="271"/>
      <c r="VDQ633" s="271"/>
      <c r="VDR633" s="271"/>
      <c r="VDS633" s="271"/>
      <c r="VDT633" s="271"/>
      <c r="VDU633" s="271"/>
      <c r="VDV633" s="271"/>
      <c r="VDW633" s="271"/>
      <c r="VDX633" s="271"/>
      <c r="VDY633" s="271"/>
      <c r="VDZ633" s="271"/>
      <c r="VEA633" s="271"/>
      <c r="VEB633" s="271"/>
      <c r="VEC633" s="271"/>
      <c r="VED633" s="271"/>
      <c r="VEE633" s="271"/>
      <c r="VEF633" s="271"/>
      <c r="VEG633" s="271"/>
      <c r="VEH633" s="271"/>
      <c r="VEI633" s="271"/>
      <c r="VEJ633" s="271"/>
      <c r="VEK633" s="271"/>
      <c r="VEL633" s="271"/>
      <c r="VEM633" s="271"/>
      <c r="VEN633" s="271"/>
      <c r="VEO633" s="271"/>
      <c r="VEP633" s="271"/>
      <c r="VEQ633" s="271"/>
      <c r="VER633" s="271"/>
      <c r="VES633" s="271"/>
      <c r="VET633" s="271"/>
      <c r="VEU633" s="271"/>
      <c r="VEV633" s="271"/>
      <c r="VEW633" s="271"/>
      <c r="VEX633" s="271"/>
      <c r="VEY633" s="271"/>
      <c r="VEZ633" s="271"/>
      <c r="VFA633" s="271"/>
      <c r="VFB633" s="271"/>
      <c r="VFC633" s="271"/>
      <c r="VFD633" s="271"/>
      <c r="VFE633" s="271"/>
      <c r="VFF633" s="271"/>
      <c r="VFG633" s="271"/>
      <c r="VFH633" s="271"/>
      <c r="VFI633" s="271"/>
      <c r="VFJ633" s="271"/>
      <c r="VFK633" s="271"/>
      <c r="VFL633" s="271"/>
      <c r="VFM633" s="271"/>
      <c r="VFN633" s="271"/>
      <c r="VFO633" s="271"/>
      <c r="VFP633" s="271"/>
      <c r="VFQ633" s="271"/>
      <c r="VFR633" s="271"/>
      <c r="VFS633" s="271"/>
      <c r="VFT633" s="271"/>
      <c r="VFU633" s="271"/>
      <c r="VFV633" s="271"/>
      <c r="VFW633" s="271"/>
      <c r="VFX633" s="271"/>
      <c r="VFY633" s="271"/>
      <c r="VFZ633" s="271"/>
      <c r="VGA633" s="271"/>
      <c r="VGB633" s="271"/>
      <c r="VGC633" s="271"/>
      <c r="VGD633" s="271"/>
      <c r="VGE633" s="271"/>
      <c r="VGF633" s="271"/>
      <c r="VGG633" s="271"/>
      <c r="VGH633" s="271"/>
      <c r="VGI633" s="271"/>
      <c r="VGJ633" s="271"/>
      <c r="VGK633" s="271"/>
      <c r="VGL633" s="271"/>
      <c r="VGM633" s="271"/>
      <c r="VGN633" s="271"/>
      <c r="VGO633" s="271"/>
      <c r="VGP633" s="271"/>
      <c r="VGQ633" s="271"/>
      <c r="VGR633" s="271"/>
      <c r="VGS633" s="271"/>
      <c r="VGT633" s="271"/>
      <c r="VGU633" s="271"/>
      <c r="VGV633" s="271"/>
      <c r="VGW633" s="271"/>
      <c r="VGX633" s="271"/>
      <c r="VGY633" s="271"/>
      <c r="VGZ633" s="271"/>
      <c r="VHA633" s="271"/>
      <c r="VHB633" s="271"/>
      <c r="VHC633" s="271"/>
      <c r="VHD633" s="271"/>
      <c r="VHE633" s="271"/>
      <c r="VHF633" s="271"/>
      <c r="VHG633" s="271"/>
      <c r="VHH633" s="271"/>
      <c r="VHI633" s="271"/>
      <c r="VHJ633" s="271"/>
      <c r="VHK633" s="271"/>
      <c r="VHL633" s="271"/>
      <c r="VHM633" s="271"/>
      <c r="VHN633" s="271"/>
      <c r="VHO633" s="271"/>
      <c r="VHP633" s="271"/>
      <c r="VHQ633" s="271"/>
      <c r="VHR633" s="271"/>
      <c r="VHS633" s="271"/>
      <c r="VHT633" s="271"/>
      <c r="VHU633" s="271"/>
      <c r="VHV633" s="271"/>
      <c r="VHW633" s="271"/>
      <c r="VHX633" s="271"/>
      <c r="VHY633" s="271"/>
      <c r="VHZ633" s="271"/>
      <c r="VIA633" s="271"/>
      <c r="VIB633" s="271"/>
      <c r="VIC633" s="271"/>
      <c r="VID633" s="271"/>
      <c r="VIE633" s="271"/>
      <c r="VIF633" s="271"/>
      <c r="VIG633" s="271"/>
      <c r="VIH633" s="271"/>
      <c r="VII633" s="271"/>
      <c r="VIJ633" s="271"/>
      <c r="VIK633" s="271"/>
      <c r="VIL633" s="271"/>
      <c r="VIM633" s="271"/>
      <c r="VIN633" s="271"/>
      <c r="VIO633" s="271"/>
      <c r="VIP633" s="271"/>
      <c r="VIQ633" s="271"/>
      <c r="VIR633" s="271"/>
      <c r="VIS633" s="271"/>
      <c r="VIT633" s="271"/>
      <c r="VIU633" s="271"/>
      <c r="VIV633" s="271"/>
      <c r="VIW633" s="271"/>
      <c r="VIX633" s="271"/>
      <c r="VIY633" s="271"/>
      <c r="VIZ633" s="271"/>
      <c r="VJA633" s="271"/>
      <c r="VJB633" s="271"/>
      <c r="VJC633" s="271"/>
      <c r="VJD633" s="271"/>
      <c r="VJE633" s="271"/>
      <c r="VJF633" s="271"/>
      <c r="VJG633" s="271"/>
      <c r="VJH633" s="271"/>
      <c r="VJI633" s="271"/>
      <c r="VJJ633" s="271"/>
      <c r="VJK633" s="271"/>
      <c r="VJL633" s="271"/>
      <c r="VJM633" s="271"/>
      <c r="VJN633" s="271"/>
      <c r="VJO633" s="271"/>
      <c r="VJP633" s="271"/>
      <c r="VJQ633" s="271"/>
      <c r="VJR633" s="271"/>
      <c r="VJS633" s="271"/>
      <c r="VJT633" s="271"/>
      <c r="VJU633" s="271"/>
      <c r="VJV633" s="271"/>
      <c r="VJW633" s="271"/>
      <c r="VJX633" s="271"/>
      <c r="VJY633" s="271"/>
      <c r="VJZ633" s="271"/>
      <c r="VKA633" s="271"/>
      <c r="VKB633" s="271"/>
      <c r="VKC633" s="271"/>
      <c r="VKD633" s="271"/>
      <c r="VKE633" s="271"/>
      <c r="VKF633" s="271"/>
      <c r="VKG633" s="271"/>
      <c r="VKH633" s="271"/>
      <c r="VKI633" s="271"/>
      <c r="VKJ633" s="271"/>
      <c r="VKK633" s="271"/>
      <c r="VKL633" s="271"/>
      <c r="VKM633" s="271"/>
      <c r="VKN633" s="271"/>
      <c r="VKO633" s="271"/>
      <c r="VKP633" s="271"/>
      <c r="VKQ633" s="271"/>
      <c r="VKR633" s="271"/>
      <c r="VKS633" s="271"/>
      <c r="VKT633" s="271"/>
      <c r="VKU633" s="271"/>
      <c r="VKV633" s="271"/>
      <c r="VKW633" s="271"/>
      <c r="VKX633" s="271"/>
      <c r="VKY633" s="271"/>
      <c r="VKZ633" s="271"/>
      <c r="VLA633" s="271"/>
      <c r="VLB633" s="271"/>
      <c r="VLC633" s="271"/>
      <c r="VLD633" s="271"/>
      <c r="VLE633" s="271"/>
      <c r="VLF633" s="271"/>
      <c r="VLG633" s="271"/>
      <c r="VLH633" s="271"/>
      <c r="VLI633" s="271"/>
      <c r="VLJ633" s="271"/>
      <c r="VLK633" s="271"/>
      <c r="VLL633" s="271"/>
      <c r="VLM633" s="271"/>
      <c r="VLN633" s="271"/>
      <c r="VLO633" s="271"/>
      <c r="VLP633" s="271"/>
      <c r="VLQ633" s="271"/>
      <c r="VLR633" s="271"/>
      <c r="VLS633" s="271"/>
      <c r="VLT633" s="271"/>
      <c r="VLU633" s="271"/>
      <c r="VLV633" s="271"/>
      <c r="VLW633" s="271"/>
      <c r="VLX633" s="271"/>
      <c r="VLY633" s="271"/>
      <c r="VLZ633" s="271"/>
      <c r="VMA633" s="271"/>
      <c r="VMB633" s="271"/>
      <c r="VMC633" s="271"/>
      <c r="VMD633" s="271"/>
      <c r="VME633" s="271"/>
      <c r="VMF633" s="271"/>
      <c r="VMG633" s="271"/>
      <c r="VMH633" s="271"/>
      <c r="VMI633" s="271"/>
      <c r="VMJ633" s="271"/>
      <c r="VMK633" s="271"/>
      <c r="VML633" s="271"/>
      <c r="VMM633" s="271"/>
      <c r="VMN633" s="271"/>
      <c r="VMO633" s="271"/>
      <c r="VMP633" s="271"/>
      <c r="VMQ633" s="271"/>
      <c r="VMR633" s="271"/>
      <c r="VMS633" s="271"/>
      <c r="VMT633" s="271"/>
      <c r="VMU633" s="271"/>
      <c r="VMV633" s="271"/>
      <c r="VMW633" s="271"/>
      <c r="VMX633" s="271"/>
      <c r="VMY633" s="271"/>
      <c r="VMZ633" s="271"/>
      <c r="VNA633" s="271"/>
      <c r="VNB633" s="271"/>
      <c r="VNC633" s="271"/>
      <c r="VND633" s="271"/>
      <c r="VNE633" s="271"/>
      <c r="VNF633" s="271"/>
      <c r="VNG633" s="271"/>
      <c r="VNH633" s="271"/>
      <c r="VNI633" s="271"/>
      <c r="VNJ633" s="271"/>
      <c r="VNK633" s="271"/>
      <c r="VNL633" s="271"/>
      <c r="VNM633" s="271"/>
      <c r="VNN633" s="271"/>
      <c r="VNO633" s="271"/>
      <c r="VNP633" s="271"/>
      <c r="VNQ633" s="271"/>
      <c r="VNR633" s="271"/>
      <c r="VNS633" s="271"/>
      <c r="VNT633" s="271"/>
      <c r="VNU633" s="271"/>
      <c r="VNV633" s="271"/>
      <c r="VNW633" s="271"/>
      <c r="VNX633" s="271"/>
      <c r="VNY633" s="271"/>
      <c r="VNZ633" s="271"/>
      <c r="VOA633" s="271"/>
      <c r="VOB633" s="271"/>
      <c r="VOC633" s="271"/>
      <c r="VOD633" s="271"/>
      <c r="VOE633" s="271"/>
      <c r="VOF633" s="271"/>
      <c r="VOG633" s="271"/>
      <c r="VOH633" s="271"/>
      <c r="VOI633" s="271"/>
      <c r="VOJ633" s="271"/>
      <c r="VOK633" s="271"/>
      <c r="VOL633" s="271"/>
      <c r="VOM633" s="271"/>
      <c r="VON633" s="271"/>
      <c r="VOO633" s="271"/>
      <c r="VOP633" s="271"/>
      <c r="VOQ633" s="271"/>
      <c r="VOR633" s="271"/>
      <c r="VOS633" s="271"/>
      <c r="VOT633" s="271"/>
      <c r="VOU633" s="271"/>
      <c r="VOV633" s="271"/>
      <c r="VOW633" s="271"/>
      <c r="VOX633" s="271"/>
      <c r="VOY633" s="271"/>
      <c r="VOZ633" s="271"/>
      <c r="VPA633" s="271"/>
      <c r="VPB633" s="271"/>
      <c r="VPC633" s="271"/>
      <c r="VPD633" s="271"/>
      <c r="VPE633" s="271"/>
      <c r="VPF633" s="271"/>
      <c r="VPG633" s="271"/>
      <c r="VPH633" s="271"/>
      <c r="VPI633" s="271"/>
      <c r="VPJ633" s="271"/>
      <c r="VPK633" s="271"/>
      <c r="VPL633" s="271"/>
      <c r="VPM633" s="271"/>
      <c r="VPN633" s="271"/>
      <c r="VPO633" s="271"/>
      <c r="VPP633" s="271"/>
      <c r="VPQ633" s="271"/>
      <c r="VPR633" s="271"/>
      <c r="VPS633" s="271"/>
      <c r="VPT633" s="271"/>
      <c r="VPU633" s="271"/>
      <c r="VPV633" s="271"/>
      <c r="VPW633" s="271"/>
      <c r="VPX633" s="271"/>
      <c r="VPY633" s="271"/>
      <c r="VPZ633" s="271"/>
      <c r="VQA633" s="271"/>
      <c r="VQB633" s="271"/>
      <c r="VQC633" s="271"/>
      <c r="VQD633" s="271"/>
      <c r="VQE633" s="271"/>
      <c r="VQF633" s="271"/>
      <c r="VQG633" s="271"/>
      <c r="VQH633" s="271"/>
      <c r="VQI633" s="271"/>
      <c r="VQJ633" s="271"/>
      <c r="VQK633" s="271"/>
      <c r="VQL633" s="271"/>
      <c r="VQM633" s="271"/>
      <c r="VQN633" s="271"/>
      <c r="VQO633" s="271"/>
      <c r="VQP633" s="271"/>
      <c r="VQQ633" s="271"/>
      <c r="VQR633" s="271"/>
      <c r="VQS633" s="271"/>
      <c r="VQT633" s="271"/>
      <c r="VQU633" s="271"/>
      <c r="VQV633" s="271"/>
      <c r="VQW633" s="271"/>
      <c r="VQX633" s="271"/>
      <c r="VQY633" s="271"/>
      <c r="VQZ633" s="271"/>
      <c r="VRA633" s="271"/>
      <c r="VRB633" s="271"/>
      <c r="VRC633" s="271"/>
      <c r="VRD633" s="271"/>
      <c r="VRE633" s="271"/>
      <c r="VRF633" s="271"/>
      <c r="VRG633" s="271"/>
      <c r="VRH633" s="271"/>
      <c r="VRI633" s="271"/>
      <c r="VRJ633" s="271"/>
      <c r="VRK633" s="271"/>
      <c r="VRL633" s="271"/>
      <c r="VRM633" s="271"/>
      <c r="VRN633" s="271"/>
      <c r="VRO633" s="271"/>
      <c r="VRP633" s="271"/>
      <c r="VRQ633" s="271"/>
      <c r="VRR633" s="271"/>
      <c r="VRS633" s="271"/>
      <c r="VRT633" s="271"/>
      <c r="VRU633" s="271"/>
      <c r="VRV633" s="271"/>
      <c r="VRW633" s="271"/>
      <c r="VRX633" s="271"/>
      <c r="VRY633" s="271"/>
      <c r="VRZ633" s="271"/>
      <c r="VSA633" s="271"/>
      <c r="VSB633" s="271"/>
      <c r="VSC633" s="271"/>
      <c r="VSD633" s="271"/>
      <c r="VSE633" s="271"/>
      <c r="VSF633" s="271"/>
      <c r="VSG633" s="271"/>
      <c r="VSH633" s="271"/>
      <c r="VSI633" s="271"/>
      <c r="VSJ633" s="271"/>
      <c r="VSK633" s="271"/>
      <c r="VSL633" s="271"/>
      <c r="VSM633" s="271"/>
      <c r="VSN633" s="271"/>
      <c r="VSO633" s="271"/>
      <c r="VSP633" s="271"/>
      <c r="VSQ633" s="271"/>
      <c r="VSR633" s="271"/>
      <c r="VSS633" s="271"/>
      <c r="VST633" s="271"/>
      <c r="VSU633" s="271"/>
      <c r="VSV633" s="271"/>
      <c r="VSW633" s="271"/>
      <c r="VSX633" s="271"/>
      <c r="VSY633" s="271"/>
      <c r="VSZ633" s="271"/>
      <c r="VTA633" s="271"/>
      <c r="VTB633" s="271"/>
      <c r="VTC633" s="271"/>
      <c r="VTD633" s="271"/>
      <c r="VTE633" s="271"/>
      <c r="VTF633" s="271"/>
      <c r="VTG633" s="271"/>
      <c r="VTH633" s="271"/>
      <c r="VTI633" s="271"/>
      <c r="VTJ633" s="271"/>
      <c r="VTK633" s="271"/>
      <c r="VTL633" s="271"/>
      <c r="VTM633" s="271"/>
      <c r="VTN633" s="271"/>
      <c r="VTO633" s="271"/>
      <c r="VTP633" s="271"/>
      <c r="VTQ633" s="271"/>
      <c r="VTR633" s="271"/>
      <c r="VTS633" s="271"/>
      <c r="VTT633" s="271"/>
      <c r="VTU633" s="271"/>
      <c r="VTV633" s="271"/>
      <c r="VTW633" s="271"/>
      <c r="VTX633" s="271"/>
      <c r="VTY633" s="271"/>
      <c r="VTZ633" s="271"/>
      <c r="VUA633" s="271"/>
      <c r="VUB633" s="271"/>
      <c r="VUC633" s="271"/>
      <c r="VUD633" s="271"/>
      <c r="VUE633" s="271"/>
      <c r="VUF633" s="271"/>
      <c r="VUG633" s="271"/>
      <c r="VUH633" s="271"/>
      <c r="VUI633" s="271"/>
      <c r="VUJ633" s="271"/>
      <c r="VUK633" s="271"/>
      <c r="VUL633" s="271"/>
      <c r="VUM633" s="271"/>
      <c r="VUN633" s="271"/>
      <c r="VUO633" s="271"/>
      <c r="VUP633" s="271"/>
      <c r="VUQ633" s="271"/>
      <c r="VUR633" s="271"/>
      <c r="VUS633" s="271"/>
      <c r="VUT633" s="271"/>
      <c r="VUU633" s="271"/>
      <c r="VUV633" s="271"/>
      <c r="VUW633" s="271"/>
      <c r="VUX633" s="271"/>
      <c r="VUY633" s="271"/>
      <c r="VUZ633" s="271"/>
      <c r="VVA633" s="271"/>
      <c r="VVB633" s="271"/>
      <c r="VVC633" s="271"/>
      <c r="VVD633" s="271"/>
      <c r="VVE633" s="271"/>
      <c r="VVF633" s="271"/>
      <c r="VVG633" s="271"/>
      <c r="VVH633" s="271"/>
      <c r="VVI633" s="271"/>
      <c r="VVJ633" s="271"/>
      <c r="VVK633" s="271"/>
      <c r="VVL633" s="271"/>
      <c r="VVM633" s="271"/>
      <c r="VVN633" s="271"/>
      <c r="VVO633" s="271"/>
      <c r="VVP633" s="271"/>
      <c r="VVQ633" s="271"/>
      <c r="VVR633" s="271"/>
      <c r="VVS633" s="271"/>
      <c r="VVT633" s="271"/>
      <c r="VVU633" s="271"/>
      <c r="VVV633" s="271"/>
      <c r="VVW633" s="271"/>
      <c r="VVX633" s="271"/>
      <c r="VVY633" s="271"/>
      <c r="VVZ633" s="271"/>
      <c r="VWA633" s="271"/>
      <c r="VWB633" s="271"/>
      <c r="VWC633" s="271"/>
      <c r="VWD633" s="271"/>
      <c r="VWE633" s="271"/>
      <c r="VWF633" s="271"/>
      <c r="VWG633" s="271"/>
      <c r="VWH633" s="271"/>
      <c r="VWI633" s="271"/>
      <c r="VWJ633" s="271"/>
      <c r="VWK633" s="271"/>
      <c r="VWL633" s="271"/>
      <c r="VWM633" s="271"/>
      <c r="VWN633" s="271"/>
      <c r="VWO633" s="271"/>
      <c r="VWP633" s="271"/>
      <c r="VWQ633" s="271"/>
      <c r="VWR633" s="271"/>
      <c r="VWS633" s="271"/>
      <c r="VWT633" s="271"/>
      <c r="VWU633" s="271"/>
      <c r="VWV633" s="271"/>
      <c r="VWW633" s="271"/>
      <c r="VWX633" s="271"/>
      <c r="VWY633" s="271"/>
      <c r="VWZ633" s="271"/>
      <c r="VXA633" s="271"/>
      <c r="VXB633" s="271"/>
      <c r="VXC633" s="271"/>
      <c r="VXD633" s="271"/>
      <c r="VXE633" s="271"/>
      <c r="VXF633" s="271"/>
      <c r="VXG633" s="271"/>
      <c r="VXH633" s="271"/>
      <c r="VXI633" s="271"/>
      <c r="VXJ633" s="271"/>
      <c r="VXK633" s="271"/>
      <c r="VXL633" s="271"/>
      <c r="VXM633" s="271"/>
      <c r="VXN633" s="271"/>
      <c r="VXO633" s="271"/>
      <c r="VXP633" s="271"/>
      <c r="VXQ633" s="271"/>
      <c r="VXR633" s="271"/>
      <c r="VXS633" s="271"/>
      <c r="VXT633" s="271"/>
      <c r="VXU633" s="271"/>
      <c r="VXV633" s="271"/>
      <c r="VXW633" s="271"/>
      <c r="VXX633" s="271"/>
      <c r="VXY633" s="271"/>
      <c r="VXZ633" s="271"/>
      <c r="VYA633" s="271"/>
      <c r="VYB633" s="271"/>
      <c r="VYC633" s="271"/>
      <c r="VYD633" s="271"/>
      <c r="VYE633" s="271"/>
      <c r="VYF633" s="271"/>
      <c r="VYG633" s="271"/>
      <c r="VYH633" s="271"/>
      <c r="VYI633" s="271"/>
      <c r="VYJ633" s="271"/>
      <c r="VYK633" s="271"/>
      <c r="VYL633" s="271"/>
      <c r="VYM633" s="271"/>
      <c r="VYN633" s="271"/>
      <c r="VYO633" s="271"/>
      <c r="VYP633" s="271"/>
      <c r="VYQ633" s="271"/>
      <c r="VYR633" s="271"/>
      <c r="VYS633" s="271"/>
      <c r="VYT633" s="271"/>
      <c r="VYU633" s="271"/>
      <c r="VYV633" s="271"/>
      <c r="VYW633" s="271"/>
      <c r="VYX633" s="271"/>
      <c r="VYY633" s="271"/>
      <c r="VYZ633" s="271"/>
      <c r="VZA633" s="271"/>
      <c r="VZB633" s="271"/>
      <c r="VZC633" s="271"/>
      <c r="VZD633" s="271"/>
      <c r="VZE633" s="271"/>
      <c r="VZF633" s="271"/>
      <c r="VZG633" s="271"/>
      <c r="VZH633" s="271"/>
      <c r="VZI633" s="271"/>
      <c r="VZJ633" s="271"/>
      <c r="VZK633" s="271"/>
      <c r="VZL633" s="271"/>
      <c r="VZM633" s="271"/>
      <c r="VZN633" s="271"/>
      <c r="VZO633" s="271"/>
      <c r="VZP633" s="271"/>
      <c r="VZQ633" s="271"/>
      <c r="VZR633" s="271"/>
      <c r="VZS633" s="271"/>
      <c r="VZT633" s="271"/>
      <c r="VZU633" s="271"/>
      <c r="VZV633" s="271"/>
      <c r="VZW633" s="271"/>
      <c r="VZX633" s="271"/>
      <c r="VZY633" s="271"/>
      <c r="VZZ633" s="271"/>
      <c r="WAA633" s="271"/>
      <c r="WAB633" s="271"/>
      <c r="WAC633" s="271"/>
      <c r="WAD633" s="271"/>
      <c r="WAE633" s="271"/>
      <c r="WAF633" s="271"/>
      <c r="WAG633" s="271"/>
      <c r="WAH633" s="271"/>
      <c r="WAI633" s="271"/>
      <c r="WAJ633" s="271"/>
      <c r="WAK633" s="271"/>
      <c r="WAL633" s="271"/>
      <c r="WAM633" s="271"/>
      <c r="WAN633" s="271"/>
      <c r="WAO633" s="271"/>
      <c r="WAP633" s="271"/>
      <c r="WAQ633" s="271"/>
      <c r="WAR633" s="271"/>
      <c r="WAS633" s="271"/>
      <c r="WAT633" s="271"/>
      <c r="WAU633" s="271"/>
      <c r="WAV633" s="271"/>
      <c r="WAW633" s="271"/>
      <c r="WAX633" s="271"/>
      <c r="WAY633" s="271"/>
      <c r="WAZ633" s="271"/>
      <c r="WBA633" s="271"/>
      <c r="WBB633" s="271"/>
      <c r="WBC633" s="271"/>
      <c r="WBD633" s="271"/>
      <c r="WBE633" s="271"/>
      <c r="WBF633" s="271"/>
      <c r="WBG633" s="271"/>
      <c r="WBH633" s="271"/>
      <c r="WBI633" s="271"/>
      <c r="WBJ633" s="271"/>
      <c r="WBK633" s="271"/>
      <c r="WBL633" s="271"/>
      <c r="WBM633" s="271"/>
      <c r="WBN633" s="271"/>
      <c r="WBO633" s="271"/>
      <c r="WBP633" s="271"/>
      <c r="WBQ633" s="271"/>
      <c r="WBR633" s="271"/>
      <c r="WBS633" s="271"/>
      <c r="WBT633" s="271"/>
      <c r="WBU633" s="271"/>
      <c r="WBV633" s="271"/>
      <c r="WBW633" s="271"/>
      <c r="WBX633" s="271"/>
      <c r="WBY633" s="271"/>
      <c r="WBZ633" s="271"/>
      <c r="WCA633" s="271"/>
      <c r="WCB633" s="271"/>
      <c r="WCC633" s="271"/>
      <c r="WCD633" s="271"/>
      <c r="WCE633" s="271"/>
      <c r="WCF633" s="271"/>
      <c r="WCG633" s="271"/>
      <c r="WCH633" s="271"/>
      <c r="WCI633" s="271"/>
      <c r="WCJ633" s="271"/>
      <c r="WCK633" s="271"/>
      <c r="WCL633" s="271"/>
      <c r="WCM633" s="271"/>
      <c r="WCN633" s="271"/>
      <c r="WCO633" s="271"/>
      <c r="WCP633" s="271"/>
      <c r="WCQ633" s="271"/>
      <c r="WCR633" s="271"/>
      <c r="WCS633" s="271"/>
      <c r="WCT633" s="271"/>
      <c r="WCU633" s="271"/>
      <c r="WCV633" s="271"/>
      <c r="WCW633" s="271"/>
      <c r="WCX633" s="271"/>
      <c r="WCY633" s="271"/>
      <c r="WCZ633" s="271"/>
      <c r="WDA633" s="271"/>
      <c r="WDB633" s="271"/>
      <c r="WDC633" s="271"/>
      <c r="WDD633" s="271"/>
      <c r="WDE633" s="271"/>
      <c r="WDF633" s="271"/>
      <c r="WDG633" s="271"/>
      <c r="WDH633" s="271"/>
      <c r="WDI633" s="271"/>
      <c r="WDJ633" s="271"/>
      <c r="WDK633" s="271"/>
      <c r="WDL633" s="271"/>
      <c r="WDM633" s="271"/>
      <c r="WDN633" s="271"/>
      <c r="WDO633" s="271"/>
      <c r="WDP633" s="271"/>
      <c r="WDQ633" s="271"/>
      <c r="WDR633" s="271"/>
      <c r="WDS633" s="271"/>
      <c r="WDT633" s="271"/>
      <c r="WDU633" s="271"/>
      <c r="WDV633" s="271"/>
      <c r="WDW633" s="271"/>
      <c r="WDX633" s="271"/>
      <c r="WDY633" s="271"/>
      <c r="WDZ633" s="271"/>
      <c r="WEA633" s="271"/>
      <c r="WEB633" s="271"/>
      <c r="WEC633" s="271"/>
      <c r="WED633" s="271"/>
      <c r="WEE633" s="271"/>
      <c r="WEF633" s="271"/>
      <c r="WEG633" s="271"/>
      <c r="WEH633" s="271"/>
      <c r="WEI633" s="271"/>
      <c r="WEJ633" s="271"/>
      <c r="WEK633" s="271"/>
      <c r="WEL633" s="271"/>
      <c r="WEM633" s="271"/>
      <c r="WEN633" s="271"/>
      <c r="WEO633" s="271"/>
      <c r="WEP633" s="271"/>
      <c r="WEQ633" s="271"/>
      <c r="WER633" s="271"/>
      <c r="WES633" s="271"/>
      <c r="WET633" s="271"/>
      <c r="WEU633" s="271"/>
      <c r="WEV633" s="271"/>
      <c r="WEW633" s="271"/>
      <c r="WEX633" s="271"/>
      <c r="WEY633" s="271"/>
      <c r="WEZ633" s="271"/>
      <c r="WFA633" s="271"/>
      <c r="WFB633" s="271"/>
      <c r="WFC633" s="271"/>
      <c r="WFD633" s="271"/>
      <c r="WFE633" s="271"/>
      <c r="WFF633" s="271"/>
      <c r="WFG633" s="271"/>
      <c r="WFH633" s="271"/>
      <c r="WFI633" s="271"/>
      <c r="WFJ633" s="271"/>
      <c r="WFK633" s="271"/>
      <c r="WFL633" s="271"/>
      <c r="WFM633" s="271"/>
      <c r="WFN633" s="271"/>
      <c r="WFO633" s="271"/>
      <c r="WFP633" s="271"/>
      <c r="WFQ633" s="271"/>
      <c r="WFR633" s="271"/>
      <c r="WFS633" s="271"/>
      <c r="WFT633" s="271"/>
      <c r="WFU633" s="271"/>
      <c r="WFV633" s="271"/>
      <c r="WFW633" s="271"/>
      <c r="WFX633" s="271"/>
      <c r="WFY633" s="271"/>
      <c r="WFZ633" s="271"/>
      <c r="WGA633" s="271"/>
      <c r="WGB633" s="271"/>
      <c r="WGC633" s="271"/>
      <c r="WGD633" s="271"/>
      <c r="WGE633" s="271"/>
      <c r="WGF633" s="271"/>
      <c r="WGG633" s="271"/>
      <c r="WGH633" s="271"/>
      <c r="WGI633" s="271"/>
      <c r="WGJ633" s="271"/>
      <c r="WGK633" s="271"/>
      <c r="WGL633" s="271"/>
      <c r="WGM633" s="271"/>
      <c r="WGN633" s="271"/>
      <c r="WGO633" s="271"/>
      <c r="WGP633" s="271"/>
      <c r="WGQ633" s="271"/>
      <c r="WGR633" s="271"/>
      <c r="WGS633" s="271"/>
      <c r="WGT633" s="271"/>
      <c r="WGU633" s="271"/>
      <c r="WGV633" s="271"/>
      <c r="WGW633" s="271"/>
      <c r="WGX633" s="271"/>
      <c r="WGY633" s="271"/>
      <c r="WGZ633" s="271"/>
      <c r="WHA633" s="271"/>
      <c r="WHB633" s="271"/>
      <c r="WHC633" s="271"/>
      <c r="WHD633" s="271"/>
      <c r="WHE633" s="271"/>
      <c r="WHF633" s="271"/>
      <c r="WHG633" s="271"/>
      <c r="WHH633" s="271"/>
      <c r="WHI633" s="271"/>
      <c r="WHJ633" s="271"/>
      <c r="WHK633" s="271"/>
      <c r="WHL633" s="271"/>
      <c r="WHM633" s="271"/>
      <c r="WHN633" s="271"/>
      <c r="WHO633" s="271"/>
      <c r="WHP633" s="271"/>
      <c r="WHQ633" s="271"/>
      <c r="WHR633" s="271"/>
      <c r="WHS633" s="271"/>
      <c r="WHT633" s="271"/>
      <c r="WHU633" s="271"/>
      <c r="WHV633" s="271"/>
      <c r="WHW633" s="271"/>
      <c r="WHX633" s="271"/>
      <c r="WHY633" s="271"/>
      <c r="WHZ633" s="271"/>
      <c r="WIA633" s="271"/>
      <c r="WIB633" s="271"/>
      <c r="WIC633" s="271"/>
      <c r="WID633" s="271"/>
      <c r="WIE633" s="271"/>
      <c r="WIF633" s="271"/>
      <c r="WIG633" s="271"/>
      <c r="WIH633" s="271"/>
      <c r="WII633" s="271"/>
      <c r="WIJ633" s="271"/>
      <c r="WIK633" s="271"/>
      <c r="WIL633" s="271"/>
      <c r="WIM633" s="271"/>
      <c r="WIN633" s="271"/>
      <c r="WIO633" s="271"/>
      <c r="WIP633" s="271"/>
      <c r="WIQ633" s="271"/>
      <c r="WIR633" s="271"/>
      <c r="WIS633" s="271"/>
      <c r="WIT633" s="271"/>
      <c r="WIU633" s="271"/>
      <c r="WIV633" s="271"/>
      <c r="WIW633" s="271"/>
      <c r="WIX633" s="271"/>
      <c r="WIY633" s="271"/>
      <c r="WIZ633" s="271"/>
      <c r="WJA633" s="271"/>
      <c r="WJB633" s="271"/>
      <c r="WJC633" s="271"/>
      <c r="WJD633" s="271"/>
      <c r="WJE633" s="271"/>
      <c r="WJF633" s="271"/>
      <c r="WJG633" s="271"/>
      <c r="WJH633" s="271"/>
      <c r="WJI633" s="271"/>
      <c r="WJJ633" s="271"/>
      <c r="WJK633" s="271"/>
      <c r="WJL633" s="271"/>
      <c r="WJM633" s="271"/>
      <c r="WJN633" s="271"/>
      <c r="WJO633" s="271"/>
      <c r="WJP633" s="271"/>
      <c r="WJQ633" s="271"/>
      <c r="WJR633" s="271"/>
      <c r="WJS633" s="271"/>
      <c r="WJT633" s="271"/>
      <c r="WJU633" s="271"/>
      <c r="WJV633" s="271"/>
      <c r="WJW633" s="271"/>
      <c r="WJX633" s="271"/>
      <c r="WJY633" s="271"/>
      <c r="WJZ633" s="271"/>
      <c r="WKA633" s="271"/>
      <c r="WKB633" s="271"/>
      <c r="WKC633" s="271"/>
      <c r="WKD633" s="271"/>
      <c r="WKE633" s="271"/>
      <c r="WKF633" s="271"/>
      <c r="WKG633" s="271"/>
      <c r="WKH633" s="271"/>
      <c r="WKI633" s="271"/>
      <c r="WKJ633" s="271"/>
      <c r="WKK633" s="271"/>
      <c r="WKL633" s="271"/>
      <c r="WKM633" s="271"/>
      <c r="WKN633" s="271"/>
      <c r="WKO633" s="271"/>
      <c r="WKP633" s="271"/>
      <c r="WKQ633" s="271"/>
      <c r="WKR633" s="271"/>
      <c r="WKS633" s="271"/>
      <c r="WKT633" s="271"/>
      <c r="WKU633" s="271"/>
      <c r="WKV633" s="271"/>
      <c r="WKW633" s="271"/>
      <c r="WKX633" s="271"/>
      <c r="WKY633" s="271"/>
      <c r="WKZ633" s="271"/>
      <c r="WLA633" s="271"/>
      <c r="WLB633" s="271"/>
      <c r="WLC633" s="271"/>
      <c r="WLD633" s="271"/>
      <c r="WLE633" s="271"/>
      <c r="WLF633" s="271"/>
      <c r="WLG633" s="271"/>
      <c r="WLH633" s="271"/>
      <c r="WLI633" s="271"/>
      <c r="WLJ633" s="271"/>
      <c r="WLK633" s="271"/>
      <c r="WLL633" s="271"/>
      <c r="WLM633" s="271"/>
      <c r="WLN633" s="271"/>
      <c r="WLO633" s="271"/>
      <c r="WLP633" s="271"/>
      <c r="WLQ633" s="271"/>
      <c r="WLR633" s="271"/>
      <c r="WLS633" s="271"/>
      <c r="WLT633" s="271"/>
      <c r="WLU633" s="271"/>
      <c r="WLV633" s="271"/>
      <c r="WLW633" s="271"/>
      <c r="WLX633" s="271"/>
      <c r="WLY633" s="271"/>
      <c r="WLZ633" s="271"/>
      <c r="WMA633" s="271"/>
      <c r="WMB633" s="271"/>
      <c r="WMC633" s="271"/>
      <c r="WMD633" s="271"/>
      <c r="WME633" s="271"/>
      <c r="WMF633" s="271"/>
      <c r="WMG633" s="271"/>
      <c r="WMH633" s="271"/>
      <c r="WMI633" s="271"/>
      <c r="WMJ633" s="271"/>
      <c r="WMK633" s="271"/>
      <c r="WML633" s="271"/>
      <c r="WMM633" s="271"/>
      <c r="WMN633" s="271"/>
      <c r="WMO633" s="271"/>
      <c r="WMP633" s="271"/>
      <c r="WMQ633" s="271"/>
      <c r="WMR633" s="271"/>
      <c r="WMS633" s="271"/>
      <c r="WMT633" s="271"/>
      <c r="WMU633" s="271"/>
      <c r="WMV633" s="271"/>
      <c r="WMW633" s="271"/>
      <c r="WMX633" s="271"/>
      <c r="WMY633" s="271"/>
      <c r="WMZ633" s="271"/>
      <c r="WNA633" s="271"/>
      <c r="WNB633" s="271"/>
      <c r="WNC633" s="271"/>
      <c r="WND633" s="271"/>
      <c r="WNE633" s="271"/>
      <c r="WNF633" s="271"/>
      <c r="WNG633" s="271"/>
      <c r="WNH633" s="271"/>
      <c r="WNI633" s="271"/>
      <c r="WNJ633" s="271"/>
      <c r="WNK633" s="271"/>
      <c r="WNL633" s="271"/>
      <c r="WNM633" s="271"/>
      <c r="WNN633" s="271"/>
      <c r="WNO633" s="271"/>
      <c r="WNP633" s="271"/>
      <c r="WNQ633" s="271"/>
      <c r="WNR633" s="271"/>
      <c r="WNS633" s="271"/>
      <c r="WNT633" s="271"/>
      <c r="WNU633" s="271"/>
      <c r="WNV633" s="271"/>
      <c r="WNW633" s="271"/>
      <c r="WNX633" s="271"/>
      <c r="WNY633" s="271"/>
      <c r="WNZ633" s="271"/>
      <c r="WOA633" s="271"/>
      <c r="WOB633" s="271"/>
      <c r="WOC633" s="271"/>
      <c r="WOD633" s="271"/>
      <c r="WOE633" s="271"/>
      <c r="WOF633" s="271"/>
      <c r="WOG633" s="271"/>
      <c r="WOH633" s="271"/>
      <c r="WOI633" s="271"/>
      <c r="WOJ633" s="271"/>
      <c r="WOK633" s="271"/>
      <c r="WOL633" s="271"/>
      <c r="WOM633" s="271"/>
      <c r="WON633" s="271"/>
      <c r="WOO633" s="271"/>
      <c r="WOP633" s="271"/>
      <c r="WOQ633" s="271"/>
      <c r="WOR633" s="271"/>
      <c r="WOS633" s="271"/>
      <c r="WOT633" s="271"/>
      <c r="WOU633" s="271"/>
      <c r="WOV633" s="271"/>
      <c r="WOW633" s="271"/>
      <c r="WOX633" s="271"/>
      <c r="WOY633" s="271"/>
      <c r="WOZ633" s="271"/>
      <c r="WPA633" s="271"/>
      <c r="WPB633" s="271"/>
      <c r="WPC633" s="271"/>
      <c r="WPD633" s="271"/>
      <c r="WPE633" s="271"/>
      <c r="WPF633" s="271"/>
      <c r="WPG633" s="271"/>
      <c r="WPH633" s="271"/>
      <c r="WPI633" s="271"/>
      <c r="WPJ633" s="271"/>
      <c r="WPK633" s="271"/>
      <c r="WPL633" s="271"/>
      <c r="WPM633" s="271"/>
      <c r="WPN633" s="271"/>
      <c r="WPO633" s="271"/>
      <c r="WPP633" s="271"/>
      <c r="WPQ633" s="271"/>
      <c r="WPR633" s="271"/>
      <c r="WPS633" s="271"/>
      <c r="WPT633" s="271"/>
      <c r="WPU633" s="271"/>
      <c r="WPV633" s="271"/>
      <c r="WPW633" s="271"/>
      <c r="WPX633" s="271"/>
      <c r="WPY633" s="271"/>
      <c r="WPZ633" s="271"/>
      <c r="WQA633" s="271"/>
      <c r="WQB633" s="271"/>
      <c r="WQC633" s="271"/>
      <c r="WQD633" s="271"/>
      <c r="WQE633" s="271"/>
      <c r="WQF633" s="271"/>
      <c r="WQG633" s="271"/>
      <c r="WQH633" s="271"/>
      <c r="WQI633" s="271"/>
      <c r="WQJ633" s="271"/>
      <c r="WQK633" s="271"/>
      <c r="WQL633" s="271"/>
      <c r="WQM633" s="271"/>
      <c r="WQN633" s="271"/>
      <c r="WQO633" s="271"/>
      <c r="WQP633" s="271"/>
      <c r="WQQ633" s="271"/>
      <c r="WQR633" s="271"/>
      <c r="WQS633" s="271"/>
      <c r="WQT633" s="271"/>
      <c r="WQU633" s="271"/>
      <c r="WQV633" s="271"/>
      <c r="WQW633" s="271"/>
      <c r="WQX633" s="271"/>
      <c r="WQY633" s="271"/>
      <c r="WQZ633" s="271"/>
      <c r="WRA633" s="271"/>
      <c r="WRB633" s="271"/>
      <c r="WRC633" s="271"/>
      <c r="WRD633" s="271"/>
      <c r="WRE633" s="271"/>
      <c r="WRF633" s="271"/>
      <c r="WRG633" s="271"/>
      <c r="WRH633" s="271"/>
      <c r="WRI633" s="271"/>
      <c r="WRJ633" s="271"/>
      <c r="WRK633" s="271"/>
      <c r="WRL633" s="271"/>
      <c r="WRM633" s="271"/>
      <c r="WRN633" s="271"/>
      <c r="WRO633" s="271"/>
      <c r="WRP633" s="271"/>
      <c r="WRQ633" s="271"/>
      <c r="WRR633" s="271"/>
      <c r="WRS633" s="271"/>
      <c r="WRT633" s="271"/>
      <c r="WRU633" s="271"/>
      <c r="WRV633" s="271"/>
      <c r="WRW633" s="271"/>
      <c r="WRX633" s="271"/>
      <c r="WRY633" s="271"/>
      <c r="WRZ633" s="271"/>
      <c r="WSA633" s="271"/>
      <c r="WSB633" s="271"/>
      <c r="WSC633" s="271"/>
      <c r="WSD633" s="271"/>
      <c r="WSE633" s="271"/>
      <c r="WSF633" s="271"/>
      <c r="WSG633" s="271"/>
      <c r="WSH633" s="271"/>
      <c r="WSI633" s="271"/>
      <c r="WSJ633" s="271"/>
      <c r="WSK633" s="271"/>
      <c r="WSL633" s="271"/>
      <c r="WSM633" s="271"/>
      <c r="WSN633" s="271"/>
      <c r="WSO633" s="271"/>
      <c r="WSP633" s="271"/>
      <c r="WSQ633" s="271"/>
      <c r="WSR633" s="271"/>
      <c r="WSS633" s="271"/>
      <c r="WST633" s="271"/>
      <c r="WSU633" s="271"/>
      <c r="WSV633" s="271"/>
      <c r="WSW633" s="271"/>
      <c r="WSX633" s="271"/>
      <c r="WSY633" s="271"/>
      <c r="WSZ633" s="271"/>
      <c r="WTA633" s="271"/>
      <c r="WTB633" s="271"/>
      <c r="WTC633" s="271"/>
      <c r="WTD633" s="271"/>
      <c r="WTE633" s="271"/>
      <c r="WTF633" s="271"/>
      <c r="WTG633" s="271"/>
      <c r="WTH633" s="271"/>
      <c r="WTI633" s="271"/>
      <c r="WTJ633" s="271"/>
      <c r="WTK633" s="271"/>
      <c r="WTL633" s="271"/>
      <c r="WTM633" s="271"/>
      <c r="WTN633" s="271"/>
      <c r="WTO633" s="271"/>
      <c r="WTP633" s="271"/>
      <c r="WTQ633" s="271"/>
      <c r="WTR633" s="271"/>
      <c r="WTS633" s="271"/>
      <c r="WTT633" s="271"/>
      <c r="WTU633" s="271"/>
      <c r="WTV633" s="271"/>
      <c r="WTW633" s="271"/>
      <c r="WTX633" s="271"/>
      <c r="WTY633" s="271"/>
      <c r="WTZ633" s="271"/>
      <c r="WUA633" s="271"/>
      <c r="WUB633" s="271"/>
      <c r="WUC633" s="271"/>
      <c r="WUD633" s="271"/>
      <c r="WUE633" s="271"/>
      <c r="WUF633" s="271"/>
      <c r="WUG633" s="271"/>
      <c r="WUH633" s="271"/>
      <c r="WUI633" s="271"/>
      <c r="WUJ633" s="271"/>
      <c r="WUK633" s="271"/>
      <c r="WUL633" s="271"/>
      <c r="WUM633" s="271"/>
      <c r="WUN633" s="271"/>
      <c r="WUO633" s="271"/>
      <c r="WUP633" s="271"/>
      <c r="WUQ633" s="271"/>
      <c r="WUR633" s="271"/>
      <c r="WUS633" s="271"/>
      <c r="WUT633" s="271"/>
      <c r="WUU633" s="271"/>
      <c r="WUV633" s="271"/>
      <c r="WUW633" s="271"/>
      <c r="WUX633" s="271"/>
      <c r="WUY633" s="271"/>
      <c r="WUZ633" s="271"/>
      <c r="WVA633" s="271"/>
      <c r="WVB633" s="271"/>
      <c r="WVC633" s="271"/>
      <c r="WVD633" s="271"/>
      <c r="WVE633" s="271"/>
      <c r="WVF633" s="271"/>
      <c r="WVG633" s="271"/>
      <c r="WVH633" s="271"/>
      <c r="WVI633" s="271"/>
      <c r="WVJ633" s="271"/>
      <c r="WVK633" s="271"/>
      <c r="WVL633" s="271"/>
      <c r="WVM633" s="271"/>
      <c r="WVN633" s="271"/>
      <c r="WVO633" s="271"/>
      <c r="WVP633" s="271"/>
      <c r="WVQ633" s="271"/>
      <c r="WVR633" s="271"/>
      <c r="WVS633" s="271"/>
      <c r="WVT633" s="271"/>
      <c r="WVU633" s="271"/>
      <c r="WVV633" s="271"/>
      <c r="WVW633" s="271"/>
      <c r="WVX633" s="271"/>
      <c r="WVY633" s="271"/>
      <c r="WVZ633" s="271"/>
      <c r="WWA633" s="271"/>
      <c r="WWB633" s="271"/>
      <c r="WWC633" s="271"/>
      <c r="WWD633" s="271"/>
      <c r="WWE633" s="271"/>
      <c r="WWF633" s="271"/>
      <c r="WWG633" s="271"/>
      <c r="WWH633" s="271"/>
      <c r="WWI633" s="271"/>
      <c r="WWJ633" s="271"/>
      <c r="WWK633" s="271"/>
      <c r="WWL633" s="271"/>
      <c r="WWM633" s="271"/>
      <c r="WWN633" s="271"/>
      <c r="WWO633" s="271"/>
      <c r="WWP633" s="271"/>
      <c r="WWQ633" s="271"/>
      <c r="WWR633" s="271"/>
      <c r="WWS633" s="271"/>
      <c r="WWT633" s="271"/>
      <c r="WWU633" s="271"/>
      <c r="WWV633" s="271"/>
      <c r="WWW633" s="271"/>
      <c r="WWX633" s="271"/>
      <c r="WWY633" s="271"/>
      <c r="WWZ633" s="271"/>
      <c r="WXA633" s="271"/>
      <c r="WXB633" s="271"/>
      <c r="WXC633" s="271"/>
      <c r="WXD633" s="271"/>
      <c r="WXE633" s="271"/>
      <c r="WXF633" s="271"/>
      <c r="WXG633" s="271"/>
      <c r="WXH633" s="271"/>
      <c r="WXI633" s="271"/>
      <c r="WXJ633" s="271"/>
      <c r="WXK633" s="271"/>
      <c r="WXL633" s="271"/>
      <c r="WXM633" s="271"/>
      <c r="WXN633" s="271"/>
      <c r="WXO633" s="271"/>
      <c r="WXP633" s="271"/>
      <c r="WXQ633" s="271"/>
      <c r="WXR633" s="271"/>
      <c r="WXS633" s="271"/>
      <c r="WXT633" s="271"/>
      <c r="WXU633" s="271"/>
      <c r="WXV633" s="271"/>
      <c r="WXW633" s="271"/>
      <c r="WXX633" s="271"/>
      <c r="WXY633" s="271"/>
      <c r="WXZ633" s="271"/>
      <c r="WYA633" s="271"/>
      <c r="WYB633" s="271"/>
      <c r="WYC633" s="271"/>
      <c r="WYD633" s="271"/>
      <c r="WYE633" s="271"/>
      <c r="WYF633" s="271"/>
      <c r="WYG633" s="271"/>
      <c r="WYH633" s="271"/>
      <c r="WYI633" s="271"/>
      <c r="WYJ633" s="271"/>
      <c r="WYK633" s="271"/>
      <c r="WYL633" s="271"/>
      <c r="WYM633" s="271"/>
      <c r="WYN633" s="271"/>
      <c r="WYO633" s="271"/>
      <c r="WYP633" s="271"/>
      <c r="WYQ633" s="271"/>
      <c r="WYR633" s="271"/>
      <c r="WYS633" s="271"/>
      <c r="WYT633" s="271"/>
      <c r="WYU633" s="271"/>
      <c r="WYV633" s="271"/>
      <c r="WYW633" s="271"/>
      <c r="WYX633" s="271"/>
      <c r="WYY633" s="271"/>
      <c r="WYZ633" s="271"/>
      <c r="WZA633" s="271"/>
      <c r="WZB633" s="271"/>
      <c r="WZC633" s="271"/>
      <c r="WZD633" s="271"/>
      <c r="WZE633" s="271"/>
      <c r="WZF633" s="271"/>
      <c r="WZG633" s="271"/>
      <c r="WZH633" s="271"/>
      <c r="WZI633" s="271"/>
      <c r="WZJ633" s="271"/>
      <c r="WZK633" s="271"/>
      <c r="WZL633" s="271"/>
      <c r="WZM633" s="271"/>
      <c r="WZN633" s="271"/>
      <c r="WZO633" s="271"/>
      <c r="WZP633" s="271"/>
      <c r="WZQ633" s="271"/>
      <c r="WZR633" s="271"/>
      <c r="WZS633" s="271"/>
      <c r="WZT633" s="271"/>
      <c r="WZU633" s="271"/>
      <c r="WZV633" s="271"/>
      <c r="WZW633" s="271"/>
      <c r="WZX633" s="271"/>
      <c r="WZY633" s="271"/>
      <c r="WZZ633" s="271"/>
      <c r="XAA633" s="271"/>
      <c r="XAB633" s="271"/>
      <c r="XAC633" s="271"/>
      <c r="XAD633" s="271"/>
      <c r="XAE633" s="271"/>
      <c r="XAF633" s="271"/>
      <c r="XAG633" s="271"/>
      <c r="XAH633" s="271"/>
      <c r="XAI633" s="271"/>
      <c r="XAJ633" s="271"/>
      <c r="XAK633" s="271"/>
      <c r="XAL633" s="271"/>
      <c r="XAM633" s="271"/>
      <c r="XAN633" s="271"/>
      <c r="XAO633" s="271"/>
      <c r="XAP633" s="271"/>
      <c r="XAQ633" s="271"/>
      <c r="XAR633" s="271"/>
      <c r="XAS633" s="271"/>
      <c r="XAT633" s="271"/>
      <c r="XAU633" s="271"/>
      <c r="XAV633" s="271"/>
      <c r="XAW633" s="271"/>
      <c r="XAX633" s="271"/>
      <c r="XAY633" s="271"/>
      <c r="XAZ633" s="271"/>
      <c r="XBA633" s="271"/>
      <c r="XBB633" s="271"/>
      <c r="XBC633" s="271"/>
      <c r="XBD633" s="271"/>
      <c r="XBE633" s="271"/>
      <c r="XBF633" s="271"/>
      <c r="XBG633" s="271"/>
      <c r="XBH633" s="271"/>
      <c r="XBI633" s="271"/>
      <c r="XBJ633" s="271"/>
      <c r="XBK633" s="271"/>
      <c r="XBL633" s="271"/>
      <c r="XBM633" s="271"/>
      <c r="XBN633" s="271"/>
      <c r="XBO633" s="271"/>
      <c r="XBP633" s="271"/>
      <c r="XBQ633" s="271"/>
      <c r="XBR633" s="271"/>
      <c r="XBS633" s="271"/>
      <c r="XBT633" s="271"/>
      <c r="XBU633" s="271"/>
      <c r="XBV633" s="271"/>
      <c r="XBW633" s="271"/>
      <c r="XBX633" s="271"/>
      <c r="XBY633" s="271"/>
      <c r="XBZ633" s="271"/>
      <c r="XCA633" s="271"/>
      <c r="XCB633" s="271"/>
      <c r="XCC633" s="271"/>
      <c r="XCD633" s="271"/>
      <c r="XCE633" s="271"/>
      <c r="XCF633" s="271"/>
      <c r="XCG633" s="271"/>
      <c r="XCH633" s="271"/>
      <c r="XCI633" s="271"/>
      <c r="XCJ633" s="271"/>
      <c r="XCK633" s="271"/>
      <c r="XCL633" s="271"/>
      <c r="XCM633" s="271"/>
      <c r="XCN633" s="271"/>
      <c r="XCO633" s="271"/>
      <c r="XCP633" s="271"/>
      <c r="XCQ633" s="271"/>
      <c r="XCR633" s="271"/>
      <c r="XCS633" s="271"/>
      <c r="XCT633" s="271"/>
      <c r="XCU633" s="271"/>
      <c r="XCV633" s="271"/>
      <c r="XCW633" s="271"/>
      <c r="XCX633" s="271"/>
      <c r="XCY633" s="271"/>
      <c r="XCZ633" s="271"/>
      <c r="XDA633" s="271"/>
      <c r="XDB633" s="271"/>
      <c r="XDC633" s="271"/>
      <c r="XDD633" s="271"/>
      <c r="XDE633" s="271"/>
      <c r="XDF633" s="271"/>
      <c r="XDG633" s="271"/>
      <c r="XDH633" s="271"/>
      <c r="XDI633" s="271"/>
      <c r="XDJ633" s="271"/>
      <c r="XDK633" s="271"/>
      <c r="XDL633" s="271"/>
      <c r="XDM633" s="271"/>
      <c r="XDN633" s="271"/>
      <c r="XDO633" s="271"/>
      <c r="XDP633" s="271"/>
      <c r="XDQ633" s="271"/>
      <c r="XDR633" s="271"/>
      <c r="XDS633" s="271"/>
      <c r="XDT633" s="271"/>
      <c r="XDU633" s="271"/>
      <c r="XDV633" s="271"/>
      <c r="XDW633" s="271"/>
      <c r="XDX633" s="271"/>
      <c r="XDY633" s="271"/>
      <c r="XDZ633" s="271"/>
      <c r="XEA633" s="271"/>
      <c r="XEB633" s="271"/>
      <c r="XEC633" s="271"/>
      <c r="XED633" s="271"/>
      <c r="XEE633" s="271"/>
      <c r="XEF633" s="271"/>
      <c r="XEG633" s="271"/>
      <c r="XEH633" s="271"/>
      <c r="XEI633" s="271"/>
      <c r="XEJ633" s="271"/>
      <c r="XEK633" s="271"/>
      <c r="XEL633" s="271"/>
      <c r="XEM633" s="271"/>
      <c r="XEN633" s="271"/>
      <c r="XEO633" s="271"/>
      <c r="XEP633" s="271"/>
      <c r="XEQ633" s="271"/>
      <c r="XER633" s="271"/>
      <c r="XES633" s="271"/>
      <c r="XET633" s="271"/>
      <c r="XEU633" s="271"/>
      <c r="XEV633" s="271"/>
      <c r="XEW633" s="271"/>
      <c r="XEX633" s="271"/>
      <c r="XEY633" s="271"/>
      <c r="XEZ633" s="271"/>
      <c r="XFA633" s="271"/>
      <c r="XFB633" s="271"/>
      <c r="XFC633" s="271"/>
      <c r="XFD633" s="252"/>
    </row>
    <row r="634" spans="1:16384">
      <c r="A634" s="381"/>
      <c r="B634" s="304"/>
      <c r="C634" s="304"/>
      <c r="F634" s="237"/>
      <c r="G634" s="467"/>
      <c r="H634" s="307"/>
      <c r="I634" s="13"/>
      <c r="J634" s="81"/>
      <c r="P634" s="56"/>
      <c r="Q634" s="40"/>
      <c r="R634" s="41"/>
      <c r="S634" s="39"/>
      <c r="T634" s="379"/>
      <c r="U634" s="379"/>
      <c r="V634" s="271"/>
      <c r="W634" s="271"/>
      <c r="X634" s="271"/>
      <c r="Y634" s="271"/>
      <c r="Z634" s="271"/>
      <c r="AA634" s="271"/>
      <c r="AB634" s="271"/>
      <c r="AC634" s="271"/>
      <c r="AD634" s="271"/>
      <c r="AE634" s="271"/>
      <c r="AF634" s="271"/>
      <c r="AG634" s="271"/>
      <c r="AH634" s="271"/>
      <c r="AI634" s="271"/>
      <c r="AJ634" s="271"/>
      <c r="AK634" s="271"/>
      <c r="AL634" s="271"/>
      <c r="AM634" s="271"/>
      <c r="AN634" s="271"/>
      <c r="AO634" s="271"/>
      <c r="AP634" s="271"/>
      <c r="AQ634" s="271"/>
      <c r="AR634" s="271"/>
      <c r="AS634" s="271"/>
      <c r="AT634" s="271"/>
      <c r="AU634" s="271"/>
      <c r="AV634" s="271"/>
      <c r="AW634" s="271"/>
      <c r="AX634" s="271"/>
      <c r="AY634" s="271"/>
      <c r="AZ634" s="271"/>
      <c r="BA634" s="271"/>
      <c r="BB634" s="271"/>
      <c r="BC634" s="271"/>
      <c r="BD634" s="271"/>
      <c r="BE634" s="271"/>
      <c r="BF634" s="271"/>
      <c r="BG634" s="271"/>
      <c r="BH634" s="271"/>
      <c r="BI634" s="271"/>
      <c r="BJ634" s="271"/>
      <c r="BK634" s="271"/>
      <c r="BL634" s="271"/>
      <c r="BM634" s="271"/>
      <c r="BN634" s="271"/>
      <c r="BO634" s="271"/>
      <c r="BP634" s="271"/>
      <c r="BQ634" s="271"/>
      <c r="BR634" s="271"/>
      <c r="BS634" s="271"/>
      <c r="BT634" s="271"/>
      <c r="BU634" s="271"/>
      <c r="BV634" s="271"/>
      <c r="BW634" s="271"/>
      <c r="BX634" s="271"/>
      <c r="BY634" s="271"/>
      <c r="BZ634" s="271"/>
      <c r="CA634" s="271"/>
      <c r="CB634" s="271"/>
      <c r="CC634" s="271"/>
      <c r="CD634" s="271"/>
      <c r="CE634" s="271"/>
      <c r="CF634" s="271"/>
      <c r="CG634" s="271"/>
      <c r="CH634" s="271"/>
      <c r="CI634" s="271"/>
      <c r="CJ634" s="271"/>
      <c r="CK634" s="271"/>
      <c r="CL634" s="271"/>
      <c r="CM634" s="271"/>
      <c r="CN634" s="271"/>
      <c r="CO634" s="271"/>
      <c r="CP634" s="271"/>
      <c r="CQ634" s="271"/>
      <c r="CR634" s="271"/>
      <c r="CS634" s="271"/>
      <c r="CT634" s="271"/>
      <c r="CU634" s="271"/>
      <c r="CV634" s="271"/>
      <c r="CW634" s="271"/>
      <c r="CX634" s="271"/>
      <c r="CY634" s="271"/>
      <c r="CZ634" s="271"/>
      <c r="DA634" s="271"/>
      <c r="DB634" s="271"/>
      <c r="DC634" s="271"/>
      <c r="DD634" s="271"/>
      <c r="DE634" s="271"/>
      <c r="DF634" s="271"/>
      <c r="DG634" s="271"/>
      <c r="DH634" s="271"/>
      <c r="DI634" s="271"/>
      <c r="DJ634" s="271"/>
      <c r="DK634" s="271"/>
      <c r="DL634" s="271"/>
      <c r="DM634" s="271"/>
      <c r="DN634" s="271"/>
      <c r="DO634" s="271"/>
      <c r="DP634" s="271"/>
      <c r="DQ634" s="271"/>
      <c r="DR634" s="271"/>
      <c r="DS634" s="271"/>
      <c r="DT634" s="271"/>
      <c r="DU634" s="271"/>
      <c r="DV634" s="271"/>
      <c r="DW634" s="271"/>
      <c r="DX634" s="271"/>
      <c r="DY634" s="271"/>
      <c r="DZ634" s="271"/>
      <c r="EA634" s="271"/>
      <c r="EB634" s="271"/>
      <c r="EC634" s="271"/>
      <c r="ED634" s="271"/>
      <c r="EE634" s="271"/>
      <c r="EF634" s="271"/>
      <c r="EG634" s="271"/>
      <c r="EH634" s="271"/>
      <c r="EI634" s="271"/>
      <c r="EJ634" s="271"/>
      <c r="EK634" s="271"/>
      <c r="EL634" s="271"/>
      <c r="EM634" s="271"/>
      <c r="EN634" s="271"/>
      <c r="EO634" s="271"/>
      <c r="EP634" s="271"/>
      <c r="EQ634" s="271"/>
      <c r="ER634" s="271"/>
      <c r="ES634" s="271"/>
      <c r="ET634" s="271"/>
      <c r="EU634" s="271"/>
      <c r="EV634" s="271"/>
      <c r="EW634" s="271"/>
      <c r="EX634" s="271"/>
      <c r="EY634" s="271"/>
      <c r="EZ634" s="271"/>
      <c r="FA634" s="271"/>
      <c r="FB634" s="271"/>
      <c r="FC634" s="271"/>
      <c r="FD634" s="271"/>
      <c r="FE634" s="271"/>
      <c r="FF634" s="271"/>
      <c r="FG634" s="271"/>
      <c r="FH634" s="271"/>
      <c r="FI634" s="271"/>
      <c r="FJ634" s="271"/>
      <c r="FK634" s="271"/>
      <c r="FL634" s="271"/>
      <c r="FM634" s="271"/>
      <c r="FN634" s="271"/>
      <c r="FO634" s="271"/>
      <c r="FP634" s="271"/>
      <c r="FQ634" s="271"/>
      <c r="FR634" s="271"/>
      <c r="FS634" s="271"/>
      <c r="FT634" s="271"/>
      <c r="FU634" s="271"/>
      <c r="FV634" s="271"/>
      <c r="FW634" s="271"/>
      <c r="FX634" s="271"/>
      <c r="FY634" s="271"/>
      <c r="FZ634" s="271"/>
      <c r="GA634" s="271"/>
      <c r="GB634" s="271"/>
      <c r="GC634" s="271"/>
      <c r="GD634" s="271"/>
      <c r="GE634" s="271"/>
      <c r="GF634" s="271"/>
      <c r="GG634" s="271"/>
      <c r="GH634" s="271"/>
      <c r="GI634" s="271"/>
      <c r="GJ634" s="271"/>
      <c r="GK634" s="271"/>
      <c r="GL634" s="271"/>
      <c r="GM634" s="271"/>
      <c r="GN634" s="271"/>
      <c r="GO634" s="271"/>
      <c r="GP634" s="271"/>
      <c r="GQ634" s="271"/>
      <c r="GR634" s="271"/>
      <c r="GS634" s="271"/>
      <c r="GT634" s="271"/>
      <c r="GU634" s="271"/>
      <c r="GV634" s="271"/>
      <c r="GW634" s="271"/>
      <c r="GX634" s="271"/>
      <c r="GY634" s="271"/>
      <c r="GZ634" s="271"/>
      <c r="HA634" s="271"/>
      <c r="HB634" s="271"/>
      <c r="HC634" s="271"/>
      <c r="HD634" s="271"/>
      <c r="HE634" s="271"/>
      <c r="HF634" s="271"/>
      <c r="HG634" s="271"/>
      <c r="HH634" s="271"/>
      <c r="HI634" s="271"/>
      <c r="HJ634" s="271"/>
      <c r="HK634" s="271"/>
      <c r="HL634" s="271"/>
      <c r="HM634" s="271"/>
      <c r="HN634" s="271"/>
      <c r="HO634" s="271"/>
      <c r="HP634" s="271"/>
      <c r="HQ634" s="271"/>
      <c r="HR634" s="271"/>
      <c r="HS634" s="271"/>
      <c r="HT634" s="271"/>
      <c r="HU634" s="271"/>
      <c r="HV634" s="271"/>
      <c r="HW634" s="271"/>
      <c r="HX634" s="271"/>
      <c r="HY634" s="271"/>
      <c r="HZ634" s="271"/>
      <c r="IA634" s="271"/>
      <c r="IB634" s="271"/>
      <c r="IC634" s="271"/>
      <c r="ID634" s="271"/>
      <c r="IE634" s="271"/>
      <c r="IF634" s="271"/>
      <c r="IG634" s="271"/>
      <c r="IH634" s="271"/>
      <c r="II634" s="271"/>
      <c r="IJ634" s="271"/>
      <c r="IK634" s="271"/>
      <c r="IL634" s="271"/>
      <c r="IM634" s="271"/>
      <c r="IN634" s="271"/>
      <c r="IO634" s="271"/>
      <c r="IP634" s="271"/>
      <c r="IQ634" s="271"/>
      <c r="IR634" s="271"/>
      <c r="IS634" s="271"/>
      <c r="IT634" s="271"/>
      <c r="IU634" s="271"/>
      <c r="IV634" s="271"/>
      <c r="IW634" s="271"/>
      <c r="IX634" s="271"/>
      <c r="IY634" s="271"/>
      <c r="IZ634" s="271"/>
      <c r="JA634" s="271"/>
      <c r="JB634" s="271"/>
      <c r="JC634" s="271"/>
      <c r="JD634" s="271"/>
      <c r="JE634" s="271"/>
      <c r="JF634" s="271"/>
      <c r="JG634" s="271"/>
      <c r="JH634" s="271"/>
      <c r="JI634" s="271"/>
      <c r="JJ634" s="271"/>
      <c r="JK634" s="271"/>
      <c r="JL634" s="271"/>
      <c r="JM634" s="271"/>
      <c r="JN634" s="271"/>
      <c r="JO634" s="271"/>
      <c r="JP634" s="271"/>
      <c r="JQ634" s="271"/>
      <c r="JR634" s="271"/>
      <c r="JS634" s="271"/>
      <c r="JT634" s="271"/>
      <c r="JU634" s="271"/>
      <c r="JV634" s="271"/>
      <c r="JW634" s="271"/>
      <c r="JX634" s="271"/>
      <c r="JY634" s="271"/>
      <c r="JZ634" s="271"/>
      <c r="KA634" s="271"/>
      <c r="KB634" s="271"/>
      <c r="KC634" s="271"/>
      <c r="KD634" s="271"/>
      <c r="KE634" s="271"/>
      <c r="KF634" s="271"/>
      <c r="KG634" s="271"/>
      <c r="KH634" s="271"/>
      <c r="KI634" s="271"/>
      <c r="KJ634" s="271"/>
      <c r="KK634" s="271"/>
      <c r="KL634" s="271"/>
      <c r="KM634" s="271"/>
      <c r="KN634" s="271"/>
      <c r="KO634" s="271"/>
      <c r="KP634" s="271"/>
      <c r="KQ634" s="271"/>
      <c r="KR634" s="271"/>
      <c r="KS634" s="271"/>
      <c r="KT634" s="271"/>
      <c r="KU634" s="271"/>
      <c r="KV634" s="271"/>
      <c r="KW634" s="271"/>
      <c r="KX634" s="271"/>
      <c r="KY634" s="271"/>
      <c r="KZ634" s="271"/>
      <c r="LA634" s="271"/>
      <c r="LB634" s="271"/>
      <c r="LC634" s="271"/>
      <c r="LD634" s="271"/>
      <c r="LE634" s="271"/>
      <c r="LF634" s="271"/>
      <c r="LG634" s="271"/>
      <c r="LH634" s="271"/>
      <c r="LI634" s="271"/>
      <c r="LJ634" s="271"/>
      <c r="LK634" s="271"/>
      <c r="LL634" s="271"/>
      <c r="LM634" s="271"/>
      <c r="LN634" s="271"/>
      <c r="LO634" s="271"/>
      <c r="LP634" s="271"/>
      <c r="LQ634" s="271"/>
      <c r="LR634" s="271"/>
      <c r="LS634" s="271"/>
      <c r="LT634" s="271"/>
      <c r="LU634" s="271"/>
      <c r="LV634" s="271"/>
      <c r="LW634" s="271"/>
      <c r="LX634" s="271"/>
      <c r="LY634" s="271"/>
      <c r="LZ634" s="271"/>
      <c r="MA634" s="271"/>
      <c r="MB634" s="271"/>
      <c r="MC634" s="271"/>
      <c r="MD634" s="271"/>
      <c r="ME634" s="271"/>
      <c r="MF634" s="271"/>
      <c r="MG634" s="271"/>
      <c r="MH634" s="271"/>
      <c r="MI634" s="271"/>
      <c r="MJ634" s="271"/>
      <c r="MK634" s="271"/>
      <c r="ML634" s="271"/>
      <c r="MM634" s="271"/>
      <c r="MN634" s="271"/>
      <c r="MO634" s="271"/>
      <c r="MP634" s="271"/>
      <c r="MQ634" s="271"/>
      <c r="MR634" s="271"/>
      <c r="MS634" s="271"/>
      <c r="MT634" s="271"/>
      <c r="MU634" s="271"/>
      <c r="MV634" s="271"/>
      <c r="MW634" s="271"/>
      <c r="MX634" s="271"/>
      <c r="MY634" s="271"/>
      <c r="MZ634" s="271"/>
      <c r="NA634" s="271"/>
      <c r="NB634" s="271"/>
      <c r="NC634" s="271"/>
      <c r="ND634" s="271"/>
      <c r="NE634" s="271"/>
      <c r="NF634" s="271"/>
      <c r="NG634" s="271"/>
      <c r="NH634" s="271"/>
      <c r="NI634" s="271"/>
      <c r="NJ634" s="271"/>
      <c r="NK634" s="271"/>
      <c r="NL634" s="271"/>
      <c r="NM634" s="271"/>
      <c r="NN634" s="271"/>
      <c r="NO634" s="271"/>
      <c r="NP634" s="271"/>
      <c r="NQ634" s="271"/>
      <c r="NR634" s="271"/>
      <c r="NS634" s="271"/>
      <c r="NT634" s="271"/>
      <c r="NU634" s="271"/>
      <c r="NV634" s="271"/>
      <c r="NW634" s="271"/>
      <c r="NX634" s="271"/>
      <c r="NY634" s="271"/>
      <c r="NZ634" s="271"/>
      <c r="OA634" s="271"/>
      <c r="OB634" s="271"/>
      <c r="OC634" s="271"/>
      <c r="OD634" s="271"/>
      <c r="OE634" s="271"/>
      <c r="OF634" s="271"/>
      <c r="OG634" s="271"/>
      <c r="OH634" s="271"/>
      <c r="OI634" s="271"/>
      <c r="OJ634" s="271"/>
      <c r="OK634" s="271"/>
      <c r="OL634" s="271"/>
      <c r="OM634" s="271"/>
      <c r="ON634" s="271"/>
      <c r="OO634" s="271"/>
      <c r="OP634" s="271"/>
      <c r="OQ634" s="271"/>
      <c r="OR634" s="271"/>
      <c r="OS634" s="271"/>
      <c r="OT634" s="271"/>
      <c r="OU634" s="271"/>
      <c r="OV634" s="271"/>
      <c r="OW634" s="271"/>
      <c r="OX634" s="271"/>
      <c r="OY634" s="271"/>
      <c r="OZ634" s="271"/>
      <c r="PA634" s="271"/>
      <c r="PB634" s="271"/>
      <c r="PC634" s="271"/>
      <c r="PD634" s="271"/>
      <c r="PE634" s="271"/>
      <c r="PF634" s="271"/>
      <c r="PG634" s="271"/>
      <c r="PH634" s="271"/>
      <c r="PI634" s="271"/>
      <c r="PJ634" s="271"/>
      <c r="PK634" s="271"/>
      <c r="PL634" s="271"/>
      <c r="PM634" s="271"/>
      <c r="PN634" s="271"/>
      <c r="PO634" s="271"/>
      <c r="PP634" s="271"/>
      <c r="PQ634" s="271"/>
      <c r="PR634" s="271"/>
      <c r="PS634" s="271"/>
      <c r="PT634" s="271"/>
      <c r="PU634" s="271"/>
      <c r="PV634" s="271"/>
      <c r="PW634" s="271"/>
      <c r="PX634" s="271"/>
      <c r="PY634" s="271"/>
      <c r="PZ634" s="271"/>
      <c r="QA634" s="271"/>
      <c r="QB634" s="271"/>
      <c r="QC634" s="271"/>
      <c r="QD634" s="271"/>
      <c r="QE634" s="271"/>
      <c r="QF634" s="271"/>
      <c r="QG634" s="271"/>
      <c r="QH634" s="271"/>
      <c r="QI634" s="271"/>
      <c r="QJ634" s="271"/>
      <c r="QK634" s="271"/>
      <c r="QL634" s="271"/>
      <c r="QM634" s="271"/>
      <c r="QN634" s="271"/>
      <c r="QO634" s="271"/>
      <c r="QP634" s="271"/>
      <c r="QQ634" s="271"/>
      <c r="QR634" s="271"/>
      <c r="QS634" s="271"/>
      <c r="QT634" s="271"/>
      <c r="QU634" s="271"/>
      <c r="QV634" s="271"/>
      <c r="QW634" s="271"/>
      <c r="QX634" s="271"/>
      <c r="QY634" s="271"/>
      <c r="QZ634" s="271"/>
      <c r="RA634" s="271"/>
      <c r="RB634" s="271"/>
      <c r="RC634" s="271"/>
      <c r="RD634" s="271"/>
      <c r="RE634" s="271"/>
      <c r="RF634" s="271"/>
      <c r="RG634" s="271"/>
      <c r="RH634" s="271"/>
      <c r="RI634" s="271"/>
      <c r="RJ634" s="271"/>
      <c r="RK634" s="271"/>
      <c r="RL634" s="271"/>
      <c r="RM634" s="271"/>
      <c r="RN634" s="271"/>
      <c r="RO634" s="271"/>
      <c r="RP634" s="271"/>
      <c r="RQ634" s="271"/>
      <c r="RR634" s="271"/>
      <c r="RS634" s="271"/>
      <c r="RT634" s="271"/>
      <c r="RU634" s="271"/>
      <c r="RV634" s="271"/>
      <c r="RW634" s="271"/>
      <c r="RX634" s="271"/>
      <c r="RY634" s="271"/>
      <c r="RZ634" s="271"/>
      <c r="SA634" s="271"/>
      <c r="SB634" s="271"/>
      <c r="SC634" s="271"/>
      <c r="SD634" s="271"/>
      <c r="SE634" s="271"/>
      <c r="SF634" s="271"/>
      <c r="SG634" s="271"/>
      <c r="SH634" s="271"/>
      <c r="SI634" s="271"/>
      <c r="SJ634" s="271"/>
      <c r="SK634" s="271"/>
      <c r="SL634" s="271"/>
      <c r="SM634" s="271"/>
      <c r="SN634" s="271"/>
      <c r="SO634" s="271"/>
      <c r="SP634" s="271"/>
      <c r="SQ634" s="271"/>
      <c r="SR634" s="271"/>
      <c r="SS634" s="271"/>
      <c r="ST634" s="271"/>
      <c r="SU634" s="271"/>
      <c r="SV634" s="271"/>
      <c r="SW634" s="271"/>
      <c r="SX634" s="271"/>
      <c r="SY634" s="271"/>
      <c r="SZ634" s="271"/>
      <c r="TA634" s="271"/>
      <c r="TB634" s="271"/>
      <c r="TC634" s="271"/>
      <c r="TD634" s="271"/>
      <c r="TE634" s="271"/>
      <c r="TF634" s="271"/>
      <c r="TG634" s="271"/>
      <c r="TH634" s="271"/>
      <c r="TI634" s="271"/>
      <c r="TJ634" s="271"/>
      <c r="TK634" s="271"/>
      <c r="TL634" s="271"/>
      <c r="TM634" s="271"/>
      <c r="TN634" s="271"/>
      <c r="TO634" s="271"/>
      <c r="TP634" s="271"/>
      <c r="TQ634" s="271"/>
      <c r="TR634" s="271"/>
      <c r="TS634" s="271"/>
      <c r="TT634" s="271"/>
      <c r="TU634" s="271"/>
      <c r="TV634" s="271"/>
      <c r="TW634" s="271"/>
      <c r="TX634" s="271"/>
      <c r="TY634" s="271"/>
      <c r="TZ634" s="271"/>
      <c r="UA634" s="271"/>
      <c r="UB634" s="271"/>
      <c r="UC634" s="271"/>
      <c r="UD634" s="271"/>
      <c r="UE634" s="271"/>
      <c r="UF634" s="271"/>
      <c r="UG634" s="271"/>
      <c r="UH634" s="271"/>
      <c r="UI634" s="271"/>
      <c r="UJ634" s="271"/>
      <c r="UK634" s="271"/>
      <c r="UL634" s="271"/>
      <c r="UM634" s="271"/>
      <c r="UN634" s="271"/>
      <c r="UO634" s="271"/>
      <c r="UP634" s="271"/>
      <c r="UQ634" s="271"/>
      <c r="UR634" s="271"/>
      <c r="US634" s="271"/>
      <c r="UT634" s="271"/>
      <c r="UU634" s="271"/>
      <c r="UV634" s="271"/>
      <c r="UW634" s="271"/>
      <c r="UX634" s="271"/>
      <c r="UY634" s="271"/>
      <c r="UZ634" s="271"/>
      <c r="VA634" s="271"/>
      <c r="VB634" s="271"/>
      <c r="VC634" s="271"/>
      <c r="VD634" s="271"/>
      <c r="VE634" s="271"/>
      <c r="VF634" s="271"/>
      <c r="VG634" s="271"/>
      <c r="VH634" s="271"/>
      <c r="VI634" s="271"/>
      <c r="VJ634" s="271"/>
      <c r="VK634" s="271"/>
      <c r="VL634" s="271"/>
      <c r="VM634" s="271"/>
      <c r="VN634" s="271"/>
      <c r="VO634" s="271"/>
      <c r="VP634" s="271"/>
      <c r="VQ634" s="271"/>
      <c r="VR634" s="271"/>
      <c r="VS634" s="271"/>
      <c r="VT634" s="271"/>
      <c r="VU634" s="271"/>
      <c r="VV634" s="271"/>
      <c r="VW634" s="271"/>
      <c r="VX634" s="271"/>
      <c r="VY634" s="271"/>
      <c r="VZ634" s="271"/>
      <c r="WA634" s="271"/>
      <c r="WB634" s="271"/>
      <c r="WC634" s="271"/>
      <c r="WD634" s="271"/>
      <c r="WE634" s="271"/>
      <c r="WF634" s="271"/>
      <c r="WG634" s="271"/>
      <c r="WH634" s="271"/>
      <c r="WI634" s="271"/>
      <c r="WJ634" s="271"/>
      <c r="WK634" s="271"/>
      <c r="WL634" s="271"/>
      <c r="WM634" s="271"/>
      <c r="WN634" s="271"/>
      <c r="WO634" s="271"/>
      <c r="WP634" s="271"/>
      <c r="WQ634" s="271"/>
      <c r="WR634" s="271"/>
      <c r="WS634" s="271"/>
      <c r="WT634" s="271"/>
      <c r="WU634" s="271"/>
      <c r="WV634" s="271"/>
      <c r="WW634" s="271"/>
      <c r="WX634" s="271"/>
      <c r="WY634" s="271"/>
      <c r="WZ634" s="271"/>
      <c r="XA634" s="271"/>
      <c r="XB634" s="271"/>
      <c r="XC634" s="271"/>
      <c r="XD634" s="271"/>
      <c r="XE634" s="271"/>
      <c r="XF634" s="271"/>
      <c r="XG634" s="271"/>
      <c r="XH634" s="271"/>
      <c r="XI634" s="271"/>
      <c r="XJ634" s="271"/>
      <c r="XK634" s="271"/>
      <c r="XL634" s="271"/>
      <c r="XM634" s="271"/>
      <c r="XN634" s="271"/>
      <c r="XO634" s="271"/>
      <c r="XP634" s="271"/>
      <c r="XQ634" s="271"/>
      <c r="XR634" s="271"/>
      <c r="XS634" s="271"/>
      <c r="XT634" s="271"/>
      <c r="XU634" s="271"/>
      <c r="XV634" s="271"/>
      <c r="XW634" s="271"/>
      <c r="XX634" s="271"/>
      <c r="XY634" s="271"/>
      <c r="XZ634" s="271"/>
      <c r="YA634" s="271"/>
      <c r="YB634" s="271"/>
      <c r="YC634" s="271"/>
      <c r="YD634" s="271"/>
      <c r="YE634" s="271"/>
      <c r="YF634" s="271"/>
      <c r="YG634" s="271"/>
      <c r="YH634" s="271"/>
      <c r="YI634" s="271"/>
      <c r="YJ634" s="271"/>
      <c r="YK634" s="271"/>
      <c r="YL634" s="271"/>
      <c r="YM634" s="271"/>
      <c r="YN634" s="271"/>
      <c r="YO634" s="271"/>
      <c r="YP634" s="271"/>
      <c r="YQ634" s="271"/>
      <c r="YR634" s="271"/>
      <c r="YS634" s="271"/>
      <c r="YT634" s="271"/>
      <c r="YU634" s="271"/>
      <c r="YV634" s="271"/>
      <c r="YW634" s="271"/>
      <c r="YX634" s="271"/>
      <c r="YY634" s="271"/>
      <c r="YZ634" s="271"/>
      <c r="ZA634" s="271"/>
      <c r="ZB634" s="271"/>
      <c r="ZC634" s="271"/>
      <c r="ZD634" s="271"/>
      <c r="ZE634" s="271"/>
      <c r="ZF634" s="271"/>
      <c r="ZG634" s="271"/>
      <c r="ZH634" s="271"/>
      <c r="ZI634" s="271"/>
      <c r="ZJ634" s="271"/>
      <c r="ZK634" s="271"/>
      <c r="ZL634" s="271"/>
      <c r="ZM634" s="271"/>
      <c r="ZN634" s="271"/>
      <c r="ZO634" s="271"/>
      <c r="ZP634" s="271"/>
      <c r="ZQ634" s="271"/>
      <c r="ZR634" s="271"/>
      <c r="ZS634" s="271"/>
      <c r="ZT634" s="271"/>
      <c r="ZU634" s="271"/>
      <c r="ZV634" s="271"/>
      <c r="ZW634" s="271"/>
      <c r="ZX634" s="271"/>
      <c r="ZY634" s="271"/>
      <c r="ZZ634" s="271"/>
      <c r="AAA634" s="271"/>
      <c r="AAB634" s="271"/>
      <c r="AAC634" s="271"/>
      <c r="AAD634" s="271"/>
      <c r="AAE634" s="271"/>
      <c r="AAF634" s="271"/>
      <c r="AAG634" s="271"/>
      <c r="AAH634" s="271"/>
      <c r="AAI634" s="271"/>
      <c r="AAJ634" s="271"/>
      <c r="AAK634" s="271"/>
      <c r="AAL634" s="271"/>
      <c r="AAM634" s="271"/>
      <c r="AAN634" s="271"/>
      <c r="AAO634" s="271"/>
      <c r="AAP634" s="271"/>
      <c r="AAQ634" s="271"/>
      <c r="AAR634" s="271"/>
      <c r="AAS634" s="271"/>
      <c r="AAT634" s="271"/>
      <c r="AAU634" s="271"/>
      <c r="AAV634" s="271"/>
      <c r="AAW634" s="271"/>
      <c r="AAX634" s="271"/>
      <c r="AAY634" s="271"/>
      <c r="AAZ634" s="271"/>
      <c r="ABA634" s="271"/>
      <c r="ABB634" s="271"/>
      <c r="ABC634" s="271"/>
      <c r="ABD634" s="271"/>
      <c r="ABE634" s="271"/>
      <c r="ABF634" s="271"/>
      <c r="ABG634" s="271"/>
      <c r="ABH634" s="271"/>
      <c r="ABI634" s="271"/>
      <c r="ABJ634" s="271"/>
      <c r="ABK634" s="271"/>
      <c r="ABL634" s="271"/>
      <c r="ABM634" s="271"/>
      <c r="ABN634" s="271"/>
      <c r="ABO634" s="271"/>
      <c r="ABP634" s="271"/>
      <c r="ABQ634" s="271"/>
      <c r="ABR634" s="271"/>
      <c r="ABS634" s="271"/>
      <c r="ABT634" s="271"/>
      <c r="ABU634" s="271"/>
      <c r="ABV634" s="271"/>
      <c r="ABW634" s="271"/>
      <c r="ABX634" s="271"/>
      <c r="ABY634" s="271"/>
      <c r="ABZ634" s="271"/>
      <c r="ACA634" s="271"/>
      <c r="ACB634" s="271"/>
      <c r="ACC634" s="271"/>
      <c r="ACD634" s="271"/>
      <c r="ACE634" s="271"/>
      <c r="ACF634" s="271"/>
      <c r="ACG634" s="271"/>
      <c r="ACH634" s="271"/>
      <c r="ACI634" s="271"/>
      <c r="ACJ634" s="271"/>
      <c r="ACK634" s="271"/>
      <c r="ACL634" s="271"/>
      <c r="ACM634" s="271"/>
      <c r="ACN634" s="271"/>
      <c r="ACO634" s="271"/>
      <c r="ACP634" s="271"/>
      <c r="ACQ634" s="271"/>
      <c r="ACR634" s="271"/>
      <c r="ACS634" s="271"/>
      <c r="ACT634" s="271"/>
      <c r="ACU634" s="271"/>
      <c r="ACV634" s="271"/>
      <c r="ACW634" s="271"/>
      <c r="ACX634" s="271"/>
      <c r="ACY634" s="271"/>
      <c r="ACZ634" s="271"/>
      <c r="ADA634" s="271"/>
      <c r="ADB634" s="271"/>
      <c r="ADC634" s="271"/>
      <c r="ADD634" s="271"/>
      <c r="ADE634" s="271"/>
      <c r="ADF634" s="271"/>
      <c r="ADG634" s="271"/>
      <c r="ADH634" s="271"/>
      <c r="ADI634" s="271"/>
      <c r="ADJ634" s="271"/>
      <c r="ADK634" s="271"/>
      <c r="ADL634" s="271"/>
      <c r="ADM634" s="271"/>
      <c r="ADN634" s="271"/>
      <c r="ADO634" s="271"/>
      <c r="ADP634" s="271"/>
      <c r="ADQ634" s="271"/>
      <c r="ADR634" s="271"/>
      <c r="ADS634" s="271"/>
      <c r="ADT634" s="271"/>
      <c r="ADU634" s="271"/>
      <c r="ADV634" s="271"/>
      <c r="ADW634" s="271"/>
      <c r="ADX634" s="271"/>
      <c r="ADY634" s="271"/>
      <c r="ADZ634" s="271"/>
      <c r="AEA634" s="271"/>
      <c r="AEB634" s="271"/>
      <c r="AEC634" s="271"/>
      <c r="AED634" s="271"/>
      <c r="AEE634" s="271"/>
      <c r="AEF634" s="271"/>
      <c r="AEG634" s="271"/>
      <c r="AEH634" s="271"/>
      <c r="AEI634" s="271"/>
      <c r="AEJ634" s="271"/>
      <c r="AEK634" s="271"/>
      <c r="AEL634" s="271"/>
      <c r="AEM634" s="271"/>
      <c r="AEN634" s="271"/>
      <c r="AEO634" s="271"/>
      <c r="AEP634" s="271"/>
      <c r="AEQ634" s="271"/>
      <c r="AER634" s="271"/>
      <c r="AES634" s="271"/>
      <c r="AET634" s="271"/>
      <c r="AEU634" s="271"/>
      <c r="AEV634" s="271"/>
      <c r="AEW634" s="271"/>
      <c r="AEX634" s="271"/>
      <c r="AEY634" s="271"/>
      <c r="AEZ634" s="271"/>
      <c r="AFA634" s="271"/>
      <c r="AFB634" s="271"/>
      <c r="AFC634" s="271"/>
      <c r="AFD634" s="271"/>
      <c r="AFE634" s="271"/>
      <c r="AFF634" s="271"/>
      <c r="AFG634" s="271"/>
      <c r="AFH634" s="271"/>
      <c r="AFI634" s="271"/>
      <c r="AFJ634" s="271"/>
      <c r="AFK634" s="271"/>
      <c r="AFL634" s="271"/>
      <c r="AFM634" s="271"/>
      <c r="AFN634" s="271"/>
      <c r="AFO634" s="271"/>
      <c r="AFP634" s="271"/>
      <c r="AFQ634" s="271"/>
      <c r="AFR634" s="271"/>
      <c r="AFS634" s="271"/>
      <c r="AFT634" s="271"/>
      <c r="AFU634" s="271"/>
      <c r="AFV634" s="271"/>
      <c r="AFW634" s="271"/>
      <c r="AFX634" s="271"/>
      <c r="AFY634" s="271"/>
      <c r="AFZ634" s="271"/>
      <c r="AGA634" s="271"/>
      <c r="AGB634" s="271"/>
      <c r="AGC634" s="271"/>
      <c r="AGD634" s="271"/>
      <c r="AGE634" s="271"/>
      <c r="AGF634" s="271"/>
      <c r="AGG634" s="271"/>
      <c r="AGH634" s="271"/>
      <c r="AGI634" s="271"/>
      <c r="AGJ634" s="271"/>
      <c r="AGK634" s="271"/>
      <c r="AGL634" s="271"/>
      <c r="AGM634" s="271"/>
      <c r="AGN634" s="271"/>
      <c r="AGO634" s="271"/>
      <c r="AGP634" s="271"/>
      <c r="AGQ634" s="271"/>
      <c r="AGR634" s="271"/>
      <c r="AGS634" s="271"/>
      <c r="AGT634" s="271"/>
      <c r="AGU634" s="271"/>
      <c r="AGV634" s="271"/>
      <c r="AGW634" s="271"/>
      <c r="AGX634" s="271"/>
      <c r="AGY634" s="271"/>
      <c r="AGZ634" s="271"/>
      <c r="AHA634" s="271"/>
      <c r="AHB634" s="271"/>
      <c r="AHC634" s="271"/>
      <c r="AHD634" s="271"/>
      <c r="AHE634" s="271"/>
      <c r="AHF634" s="271"/>
      <c r="AHG634" s="271"/>
      <c r="AHH634" s="271"/>
      <c r="AHI634" s="271"/>
      <c r="AHJ634" s="271"/>
      <c r="AHK634" s="271"/>
      <c r="AHL634" s="271"/>
      <c r="AHM634" s="271"/>
      <c r="AHN634" s="271"/>
      <c r="AHO634" s="271"/>
      <c r="AHP634" s="271"/>
      <c r="AHQ634" s="271"/>
      <c r="AHR634" s="271"/>
      <c r="AHS634" s="271"/>
      <c r="AHT634" s="271"/>
      <c r="AHU634" s="271"/>
      <c r="AHV634" s="271"/>
      <c r="AHW634" s="271"/>
      <c r="AHX634" s="271"/>
      <c r="AHY634" s="271"/>
      <c r="AHZ634" s="271"/>
      <c r="AIA634" s="271"/>
      <c r="AIB634" s="271"/>
      <c r="AIC634" s="271"/>
      <c r="AID634" s="271"/>
      <c r="AIE634" s="271"/>
      <c r="AIF634" s="271"/>
      <c r="AIG634" s="271"/>
      <c r="AIH634" s="271"/>
      <c r="AII634" s="271"/>
      <c r="AIJ634" s="271"/>
      <c r="AIK634" s="271"/>
      <c r="AIL634" s="271"/>
      <c r="AIM634" s="271"/>
      <c r="AIN634" s="271"/>
      <c r="AIO634" s="271"/>
      <c r="AIP634" s="271"/>
      <c r="AIQ634" s="271"/>
      <c r="AIR634" s="271"/>
      <c r="AIS634" s="271"/>
      <c r="AIT634" s="271"/>
      <c r="AIU634" s="271"/>
      <c r="AIV634" s="271"/>
      <c r="AIW634" s="271"/>
      <c r="AIX634" s="271"/>
      <c r="AIY634" s="271"/>
      <c r="AIZ634" s="271"/>
      <c r="AJA634" s="271"/>
      <c r="AJB634" s="271"/>
      <c r="AJC634" s="271"/>
      <c r="AJD634" s="271"/>
      <c r="AJE634" s="271"/>
      <c r="AJF634" s="271"/>
      <c r="AJG634" s="271"/>
      <c r="AJH634" s="271"/>
      <c r="AJI634" s="271"/>
      <c r="AJJ634" s="271"/>
      <c r="AJK634" s="271"/>
      <c r="AJL634" s="271"/>
      <c r="AJM634" s="271"/>
      <c r="AJN634" s="271"/>
      <c r="AJO634" s="271"/>
      <c r="AJP634" s="271"/>
      <c r="AJQ634" s="271"/>
      <c r="AJR634" s="271"/>
      <c r="AJS634" s="271"/>
      <c r="AJT634" s="271"/>
      <c r="AJU634" s="271"/>
      <c r="AJV634" s="271"/>
      <c r="AJW634" s="271"/>
      <c r="AJX634" s="271"/>
      <c r="AJY634" s="271"/>
      <c r="AJZ634" s="271"/>
      <c r="AKA634" s="271"/>
      <c r="AKB634" s="271"/>
      <c r="AKC634" s="271"/>
      <c r="AKD634" s="271"/>
      <c r="AKE634" s="271"/>
      <c r="AKF634" s="271"/>
      <c r="AKG634" s="271"/>
      <c r="AKH634" s="271"/>
      <c r="AKI634" s="271"/>
      <c r="AKJ634" s="271"/>
      <c r="AKK634" s="271"/>
      <c r="AKL634" s="271"/>
      <c r="AKM634" s="271"/>
      <c r="AKN634" s="271"/>
      <c r="AKO634" s="271"/>
      <c r="AKP634" s="271"/>
      <c r="AKQ634" s="271"/>
      <c r="AKR634" s="271"/>
      <c r="AKS634" s="271"/>
      <c r="AKT634" s="271"/>
      <c r="AKU634" s="271"/>
      <c r="AKV634" s="271"/>
      <c r="AKW634" s="271"/>
      <c r="AKX634" s="271"/>
      <c r="AKY634" s="271"/>
      <c r="AKZ634" s="271"/>
      <c r="ALA634" s="271"/>
      <c r="ALB634" s="271"/>
      <c r="ALC634" s="271"/>
      <c r="ALD634" s="271"/>
      <c r="ALE634" s="271"/>
      <c r="ALF634" s="271"/>
      <c r="ALG634" s="271"/>
      <c r="ALH634" s="271"/>
      <c r="ALI634" s="271"/>
      <c r="ALJ634" s="271"/>
      <c r="ALK634" s="271"/>
      <c r="ALL634" s="271"/>
      <c r="ALM634" s="271"/>
      <c r="ALN634" s="271"/>
      <c r="ALO634" s="271"/>
      <c r="ALP634" s="271"/>
      <c r="ALQ634" s="271"/>
      <c r="ALR634" s="271"/>
      <c r="ALS634" s="271"/>
      <c r="ALT634" s="271"/>
      <c r="ALU634" s="271"/>
      <c r="ALV634" s="271"/>
      <c r="ALW634" s="271"/>
      <c r="ALX634" s="271"/>
      <c r="ALY634" s="271"/>
      <c r="ALZ634" s="271"/>
      <c r="AMA634" s="271"/>
      <c r="AMB634" s="271"/>
      <c r="AMC634" s="271"/>
      <c r="AMD634" s="271"/>
      <c r="AME634" s="271"/>
      <c r="AMF634" s="271"/>
      <c r="AMG634" s="271"/>
      <c r="AMH634" s="271"/>
      <c r="AMI634" s="271"/>
      <c r="AMJ634" s="271"/>
      <c r="AMK634" s="271"/>
      <c r="AML634" s="271"/>
      <c r="AMM634" s="271"/>
      <c r="AMN634" s="271"/>
      <c r="AMO634" s="271"/>
      <c r="AMP634" s="271"/>
      <c r="AMQ634" s="271"/>
      <c r="AMR634" s="271"/>
      <c r="AMS634" s="271"/>
      <c r="AMT634" s="271"/>
      <c r="AMU634" s="271"/>
      <c r="AMV634" s="271"/>
      <c r="AMW634" s="271"/>
      <c r="AMX634" s="271"/>
      <c r="AMY634" s="271"/>
      <c r="AMZ634" s="271"/>
      <c r="ANA634" s="271"/>
      <c r="ANB634" s="271"/>
      <c r="ANC634" s="271"/>
      <c r="AND634" s="271"/>
      <c r="ANE634" s="271"/>
      <c r="ANF634" s="271"/>
      <c r="ANG634" s="271"/>
      <c r="ANH634" s="271"/>
      <c r="ANI634" s="271"/>
      <c r="ANJ634" s="271"/>
      <c r="ANK634" s="271"/>
      <c r="ANL634" s="271"/>
      <c r="ANM634" s="271"/>
      <c r="ANN634" s="271"/>
      <c r="ANO634" s="271"/>
      <c r="ANP634" s="271"/>
      <c r="ANQ634" s="271"/>
      <c r="ANR634" s="271"/>
      <c r="ANS634" s="271"/>
      <c r="ANT634" s="271"/>
      <c r="ANU634" s="271"/>
      <c r="ANV634" s="271"/>
      <c r="ANW634" s="271"/>
      <c r="ANX634" s="271"/>
      <c r="ANY634" s="271"/>
      <c r="ANZ634" s="271"/>
      <c r="AOA634" s="271"/>
      <c r="AOB634" s="271"/>
      <c r="AOC634" s="271"/>
      <c r="AOD634" s="271"/>
      <c r="AOE634" s="271"/>
      <c r="AOF634" s="271"/>
      <c r="AOG634" s="271"/>
      <c r="AOH634" s="271"/>
      <c r="AOI634" s="271"/>
      <c r="AOJ634" s="271"/>
      <c r="AOK634" s="271"/>
      <c r="AOL634" s="271"/>
      <c r="AOM634" s="271"/>
      <c r="AON634" s="271"/>
      <c r="AOO634" s="271"/>
      <c r="AOP634" s="271"/>
      <c r="AOQ634" s="271"/>
      <c r="AOR634" s="271"/>
      <c r="AOS634" s="271"/>
      <c r="AOT634" s="271"/>
      <c r="AOU634" s="271"/>
      <c r="AOV634" s="271"/>
      <c r="AOW634" s="271"/>
      <c r="AOX634" s="271"/>
      <c r="AOY634" s="271"/>
      <c r="AOZ634" s="271"/>
      <c r="APA634" s="271"/>
      <c r="APB634" s="271"/>
      <c r="APC634" s="271"/>
      <c r="APD634" s="271"/>
      <c r="APE634" s="271"/>
      <c r="APF634" s="271"/>
      <c r="APG634" s="271"/>
      <c r="APH634" s="271"/>
      <c r="API634" s="271"/>
      <c r="APJ634" s="271"/>
      <c r="APK634" s="271"/>
      <c r="APL634" s="271"/>
      <c r="APM634" s="271"/>
      <c r="APN634" s="271"/>
      <c r="APO634" s="271"/>
      <c r="APP634" s="271"/>
      <c r="APQ634" s="271"/>
      <c r="APR634" s="271"/>
      <c r="APS634" s="271"/>
      <c r="APT634" s="271"/>
      <c r="APU634" s="271"/>
      <c r="APV634" s="271"/>
      <c r="APW634" s="271"/>
      <c r="APX634" s="271"/>
      <c r="APY634" s="271"/>
      <c r="APZ634" s="271"/>
      <c r="AQA634" s="271"/>
      <c r="AQB634" s="271"/>
      <c r="AQC634" s="271"/>
      <c r="AQD634" s="271"/>
      <c r="AQE634" s="271"/>
      <c r="AQF634" s="271"/>
      <c r="AQG634" s="271"/>
      <c r="AQH634" s="271"/>
      <c r="AQI634" s="271"/>
      <c r="AQJ634" s="271"/>
      <c r="AQK634" s="271"/>
      <c r="AQL634" s="271"/>
      <c r="AQM634" s="271"/>
      <c r="AQN634" s="271"/>
      <c r="AQO634" s="271"/>
      <c r="AQP634" s="271"/>
      <c r="AQQ634" s="271"/>
      <c r="AQR634" s="271"/>
      <c r="AQS634" s="271"/>
      <c r="AQT634" s="271"/>
      <c r="AQU634" s="271"/>
      <c r="AQV634" s="271"/>
      <c r="AQW634" s="271"/>
      <c r="AQX634" s="271"/>
      <c r="AQY634" s="271"/>
      <c r="AQZ634" s="271"/>
      <c r="ARA634" s="271"/>
      <c r="ARB634" s="271"/>
      <c r="ARC634" s="271"/>
      <c r="ARD634" s="271"/>
      <c r="ARE634" s="271"/>
      <c r="ARF634" s="271"/>
      <c r="ARG634" s="271"/>
      <c r="ARH634" s="271"/>
      <c r="ARI634" s="271"/>
      <c r="ARJ634" s="271"/>
      <c r="ARK634" s="271"/>
      <c r="ARL634" s="271"/>
      <c r="ARM634" s="271"/>
      <c r="ARN634" s="271"/>
      <c r="ARO634" s="271"/>
      <c r="ARP634" s="271"/>
      <c r="ARQ634" s="271"/>
      <c r="ARR634" s="271"/>
      <c r="ARS634" s="271"/>
      <c r="ART634" s="271"/>
      <c r="ARU634" s="271"/>
      <c r="ARV634" s="271"/>
      <c r="ARW634" s="271"/>
      <c r="ARX634" s="271"/>
      <c r="ARY634" s="271"/>
      <c r="ARZ634" s="271"/>
      <c r="ASA634" s="271"/>
      <c r="ASB634" s="271"/>
      <c r="ASC634" s="271"/>
      <c r="ASD634" s="271"/>
      <c r="ASE634" s="271"/>
      <c r="ASF634" s="271"/>
      <c r="ASG634" s="271"/>
      <c r="ASH634" s="271"/>
      <c r="ASI634" s="271"/>
      <c r="ASJ634" s="271"/>
      <c r="ASK634" s="271"/>
      <c r="ASL634" s="271"/>
      <c r="ASM634" s="271"/>
      <c r="ASN634" s="271"/>
      <c r="ASO634" s="271"/>
      <c r="ASP634" s="271"/>
      <c r="ASQ634" s="271"/>
      <c r="ASR634" s="271"/>
      <c r="ASS634" s="271"/>
      <c r="AST634" s="271"/>
      <c r="ASU634" s="271"/>
      <c r="ASV634" s="271"/>
      <c r="ASW634" s="271"/>
      <c r="ASX634" s="271"/>
      <c r="ASY634" s="271"/>
      <c r="ASZ634" s="271"/>
      <c r="ATA634" s="271"/>
      <c r="ATB634" s="271"/>
      <c r="ATC634" s="271"/>
      <c r="ATD634" s="271"/>
      <c r="ATE634" s="271"/>
      <c r="ATF634" s="271"/>
      <c r="ATG634" s="271"/>
      <c r="ATH634" s="271"/>
      <c r="ATI634" s="271"/>
      <c r="ATJ634" s="271"/>
      <c r="ATK634" s="271"/>
      <c r="ATL634" s="271"/>
      <c r="ATM634" s="271"/>
      <c r="ATN634" s="271"/>
      <c r="ATO634" s="271"/>
      <c r="ATP634" s="271"/>
      <c r="ATQ634" s="271"/>
      <c r="ATR634" s="271"/>
      <c r="ATS634" s="271"/>
      <c r="ATT634" s="271"/>
      <c r="ATU634" s="271"/>
      <c r="ATV634" s="271"/>
      <c r="ATW634" s="271"/>
      <c r="ATX634" s="271"/>
      <c r="ATY634" s="271"/>
      <c r="ATZ634" s="271"/>
      <c r="AUA634" s="271"/>
      <c r="AUB634" s="271"/>
      <c r="AUC634" s="271"/>
      <c r="AUD634" s="271"/>
      <c r="AUE634" s="271"/>
      <c r="AUF634" s="271"/>
      <c r="AUG634" s="271"/>
      <c r="AUH634" s="271"/>
      <c r="AUI634" s="271"/>
      <c r="AUJ634" s="271"/>
      <c r="AUK634" s="271"/>
      <c r="AUL634" s="271"/>
      <c r="AUM634" s="271"/>
      <c r="AUN634" s="271"/>
      <c r="AUO634" s="271"/>
      <c r="AUP634" s="271"/>
      <c r="AUQ634" s="271"/>
      <c r="AUR634" s="271"/>
      <c r="AUS634" s="271"/>
      <c r="AUT634" s="271"/>
      <c r="AUU634" s="271"/>
      <c r="AUV634" s="271"/>
      <c r="AUW634" s="271"/>
      <c r="AUX634" s="271"/>
      <c r="AUY634" s="271"/>
      <c r="AUZ634" s="271"/>
      <c r="AVA634" s="271"/>
      <c r="AVB634" s="271"/>
      <c r="AVC634" s="271"/>
      <c r="AVD634" s="271"/>
      <c r="AVE634" s="271"/>
      <c r="AVF634" s="271"/>
      <c r="AVG634" s="271"/>
      <c r="AVH634" s="271"/>
      <c r="AVI634" s="271"/>
      <c r="AVJ634" s="271"/>
      <c r="AVK634" s="271"/>
      <c r="AVL634" s="271"/>
      <c r="AVM634" s="271"/>
      <c r="AVN634" s="271"/>
      <c r="AVO634" s="271"/>
      <c r="AVP634" s="271"/>
      <c r="AVQ634" s="271"/>
      <c r="AVR634" s="271"/>
      <c r="AVS634" s="271"/>
      <c r="AVT634" s="271"/>
      <c r="AVU634" s="271"/>
      <c r="AVV634" s="271"/>
      <c r="AVW634" s="271"/>
      <c r="AVX634" s="271"/>
      <c r="AVY634" s="271"/>
      <c r="AVZ634" s="271"/>
      <c r="AWA634" s="271"/>
      <c r="AWB634" s="271"/>
      <c r="AWC634" s="271"/>
      <c r="AWD634" s="271"/>
      <c r="AWE634" s="271"/>
      <c r="AWF634" s="271"/>
      <c r="AWG634" s="271"/>
      <c r="AWH634" s="271"/>
      <c r="AWI634" s="271"/>
      <c r="AWJ634" s="271"/>
      <c r="AWK634" s="271"/>
      <c r="AWL634" s="271"/>
      <c r="AWM634" s="271"/>
      <c r="AWN634" s="271"/>
      <c r="AWO634" s="271"/>
      <c r="AWP634" s="271"/>
      <c r="AWQ634" s="271"/>
      <c r="AWR634" s="271"/>
      <c r="AWS634" s="271"/>
      <c r="AWT634" s="271"/>
      <c r="AWU634" s="271"/>
      <c r="AWV634" s="271"/>
      <c r="AWW634" s="271"/>
      <c r="AWX634" s="271"/>
      <c r="AWY634" s="271"/>
      <c r="AWZ634" s="271"/>
      <c r="AXA634" s="271"/>
      <c r="AXB634" s="271"/>
      <c r="AXC634" s="271"/>
      <c r="AXD634" s="271"/>
      <c r="AXE634" s="271"/>
      <c r="AXF634" s="271"/>
      <c r="AXG634" s="271"/>
      <c r="AXH634" s="271"/>
      <c r="AXI634" s="271"/>
      <c r="AXJ634" s="271"/>
      <c r="AXK634" s="271"/>
      <c r="AXL634" s="271"/>
      <c r="AXM634" s="271"/>
      <c r="AXN634" s="271"/>
      <c r="AXO634" s="271"/>
      <c r="AXP634" s="271"/>
      <c r="AXQ634" s="271"/>
      <c r="AXR634" s="271"/>
      <c r="AXS634" s="271"/>
      <c r="AXT634" s="271"/>
      <c r="AXU634" s="271"/>
      <c r="AXV634" s="271"/>
      <c r="AXW634" s="271"/>
      <c r="AXX634" s="271"/>
      <c r="AXY634" s="271"/>
      <c r="AXZ634" s="271"/>
      <c r="AYA634" s="271"/>
      <c r="AYB634" s="271"/>
      <c r="AYC634" s="271"/>
      <c r="AYD634" s="271"/>
      <c r="AYE634" s="271"/>
      <c r="AYF634" s="271"/>
      <c r="AYG634" s="271"/>
      <c r="AYH634" s="271"/>
      <c r="AYI634" s="271"/>
      <c r="AYJ634" s="271"/>
      <c r="AYK634" s="271"/>
      <c r="AYL634" s="271"/>
      <c r="AYM634" s="271"/>
      <c r="AYN634" s="271"/>
      <c r="AYO634" s="271"/>
      <c r="AYP634" s="271"/>
      <c r="AYQ634" s="271"/>
      <c r="AYR634" s="271"/>
      <c r="AYS634" s="271"/>
      <c r="AYT634" s="271"/>
      <c r="AYU634" s="271"/>
      <c r="AYV634" s="271"/>
      <c r="AYW634" s="271"/>
      <c r="AYX634" s="271"/>
      <c r="AYY634" s="271"/>
      <c r="AYZ634" s="271"/>
      <c r="AZA634" s="271"/>
      <c r="AZB634" s="271"/>
      <c r="AZC634" s="271"/>
      <c r="AZD634" s="271"/>
      <c r="AZE634" s="271"/>
      <c r="AZF634" s="271"/>
      <c r="AZG634" s="271"/>
      <c r="AZH634" s="271"/>
      <c r="AZI634" s="271"/>
      <c r="AZJ634" s="271"/>
      <c r="AZK634" s="271"/>
      <c r="AZL634" s="271"/>
      <c r="AZM634" s="271"/>
      <c r="AZN634" s="271"/>
      <c r="AZO634" s="271"/>
      <c r="AZP634" s="271"/>
      <c r="AZQ634" s="271"/>
      <c r="AZR634" s="271"/>
      <c r="AZS634" s="271"/>
      <c r="AZT634" s="271"/>
      <c r="AZU634" s="271"/>
      <c r="AZV634" s="271"/>
      <c r="AZW634" s="271"/>
      <c r="AZX634" s="271"/>
      <c r="AZY634" s="271"/>
      <c r="AZZ634" s="271"/>
      <c r="BAA634" s="271"/>
      <c r="BAB634" s="271"/>
      <c r="BAC634" s="271"/>
      <c r="BAD634" s="271"/>
      <c r="BAE634" s="271"/>
      <c r="BAF634" s="271"/>
      <c r="BAG634" s="271"/>
      <c r="BAH634" s="271"/>
      <c r="BAI634" s="271"/>
      <c r="BAJ634" s="271"/>
      <c r="BAK634" s="271"/>
      <c r="BAL634" s="271"/>
      <c r="BAM634" s="271"/>
      <c r="BAN634" s="271"/>
      <c r="BAO634" s="271"/>
      <c r="BAP634" s="271"/>
      <c r="BAQ634" s="271"/>
      <c r="BAR634" s="271"/>
      <c r="BAS634" s="271"/>
      <c r="BAT634" s="271"/>
      <c r="BAU634" s="271"/>
      <c r="BAV634" s="271"/>
      <c r="BAW634" s="271"/>
      <c r="BAX634" s="271"/>
      <c r="BAY634" s="271"/>
      <c r="BAZ634" s="271"/>
      <c r="BBA634" s="271"/>
      <c r="BBB634" s="271"/>
      <c r="BBC634" s="271"/>
      <c r="BBD634" s="271"/>
      <c r="BBE634" s="271"/>
      <c r="BBF634" s="271"/>
      <c r="BBG634" s="271"/>
      <c r="BBH634" s="271"/>
      <c r="BBI634" s="271"/>
      <c r="BBJ634" s="271"/>
      <c r="BBK634" s="271"/>
      <c r="BBL634" s="271"/>
      <c r="BBM634" s="271"/>
      <c r="BBN634" s="271"/>
      <c r="BBO634" s="271"/>
      <c r="BBP634" s="271"/>
      <c r="BBQ634" s="271"/>
      <c r="BBR634" s="271"/>
      <c r="BBS634" s="271"/>
      <c r="BBT634" s="271"/>
      <c r="BBU634" s="271"/>
      <c r="BBV634" s="271"/>
      <c r="BBW634" s="271"/>
      <c r="BBX634" s="271"/>
      <c r="BBY634" s="271"/>
      <c r="BBZ634" s="271"/>
      <c r="BCA634" s="271"/>
      <c r="BCB634" s="271"/>
      <c r="BCC634" s="271"/>
      <c r="BCD634" s="271"/>
      <c r="BCE634" s="271"/>
      <c r="BCF634" s="271"/>
      <c r="BCG634" s="271"/>
      <c r="BCH634" s="271"/>
      <c r="BCI634" s="271"/>
      <c r="BCJ634" s="271"/>
      <c r="BCK634" s="271"/>
      <c r="BCL634" s="271"/>
      <c r="BCM634" s="271"/>
      <c r="BCN634" s="271"/>
      <c r="BCO634" s="271"/>
      <c r="BCP634" s="271"/>
      <c r="BCQ634" s="271"/>
      <c r="BCR634" s="271"/>
      <c r="BCS634" s="271"/>
      <c r="BCT634" s="271"/>
      <c r="BCU634" s="271"/>
      <c r="BCV634" s="271"/>
      <c r="BCW634" s="271"/>
      <c r="BCX634" s="271"/>
      <c r="BCY634" s="271"/>
      <c r="BCZ634" s="271"/>
      <c r="BDA634" s="271"/>
      <c r="BDB634" s="271"/>
      <c r="BDC634" s="271"/>
      <c r="BDD634" s="271"/>
      <c r="BDE634" s="271"/>
      <c r="BDF634" s="271"/>
      <c r="BDG634" s="271"/>
      <c r="BDH634" s="271"/>
      <c r="BDI634" s="271"/>
      <c r="BDJ634" s="271"/>
      <c r="BDK634" s="271"/>
      <c r="BDL634" s="271"/>
      <c r="BDM634" s="271"/>
      <c r="BDN634" s="271"/>
      <c r="BDO634" s="271"/>
      <c r="BDP634" s="271"/>
      <c r="BDQ634" s="271"/>
      <c r="BDR634" s="271"/>
      <c r="BDS634" s="271"/>
      <c r="BDT634" s="271"/>
      <c r="BDU634" s="271"/>
      <c r="BDV634" s="271"/>
      <c r="BDW634" s="271"/>
      <c r="BDX634" s="271"/>
      <c r="BDY634" s="271"/>
      <c r="BDZ634" s="271"/>
      <c r="BEA634" s="271"/>
      <c r="BEB634" s="271"/>
      <c r="BEC634" s="271"/>
      <c r="BED634" s="271"/>
      <c r="BEE634" s="271"/>
      <c r="BEF634" s="271"/>
      <c r="BEG634" s="271"/>
      <c r="BEH634" s="271"/>
      <c r="BEI634" s="271"/>
      <c r="BEJ634" s="271"/>
      <c r="BEK634" s="271"/>
      <c r="BEL634" s="271"/>
      <c r="BEM634" s="271"/>
      <c r="BEN634" s="271"/>
      <c r="BEO634" s="271"/>
      <c r="BEP634" s="271"/>
      <c r="BEQ634" s="271"/>
      <c r="BER634" s="271"/>
      <c r="BES634" s="271"/>
      <c r="BET634" s="271"/>
      <c r="BEU634" s="271"/>
      <c r="BEV634" s="271"/>
      <c r="BEW634" s="271"/>
      <c r="BEX634" s="271"/>
      <c r="BEY634" s="271"/>
      <c r="BEZ634" s="271"/>
      <c r="BFA634" s="271"/>
      <c r="BFB634" s="271"/>
      <c r="BFC634" s="271"/>
      <c r="BFD634" s="271"/>
      <c r="BFE634" s="271"/>
      <c r="BFF634" s="271"/>
      <c r="BFG634" s="271"/>
      <c r="BFH634" s="271"/>
      <c r="BFI634" s="271"/>
      <c r="BFJ634" s="271"/>
      <c r="BFK634" s="271"/>
      <c r="BFL634" s="271"/>
      <c r="BFM634" s="271"/>
      <c r="BFN634" s="271"/>
      <c r="BFO634" s="271"/>
      <c r="BFP634" s="271"/>
      <c r="BFQ634" s="271"/>
      <c r="BFR634" s="271"/>
      <c r="BFS634" s="271"/>
      <c r="BFT634" s="271"/>
      <c r="BFU634" s="271"/>
      <c r="BFV634" s="271"/>
      <c r="BFW634" s="271"/>
      <c r="BFX634" s="271"/>
      <c r="BFY634" s="271"/>
      <c r="BFZ634" s="271"/>
      <c r="BGA634" s="271"/>
      <c r="BGB634" s="271"/>
      <c r="BGC634" s="271"/>
      <c r="BGD634" s="271"/>
      <c r="BGE634" s="271"/>
      <c r="BGF634" s="271"/>
      <c r="BGG634" s="271"/>
      <c r="BGH634" s="271"/>
      <c r="BGI634" s="271"/>
      <c r="BGJ634" s="271"/>
      <c r="BGK634" s="271"/>
      <c r="BGL634" s="271"/>
      <c r="BGM634" s="271"/>
      <c r="BGN634" s="271"/>
      <c r="BGO634" s="271"/>
      <c r="BGP634" s="271"/>
      <c r="BGQ634" s="271"/>
      <c r="BGR634" s="271"/>
      <c r="BGS634" s="271"/>
      <c r="BGT634" s="271"/>
      <c r="BGU634" s="271"/>
      <c r="BGV634" s="271"/>
      <c r="BGW634" s="271"/>
      <c r="BGX634" s="271"/>
      <c r="BGY634" s="271"/>
      <c r="BGZ634" s="271"/>
      <c r="BHA634" s="271"/>
      <c r="BHB634" s="271"/>
      <c r="BHC634" s="271"/>
      <c r="BHD634" s="271"/>
      <c r="BHE634" s="271"/>
      <c r="BHF634" s="271"/>
      <c r="BHG634" s="271"/>
      <c r="BHH634" s="271"/>
      <c r="BHI634" s="271"/>
      <c r="BHJ634" s="271"/>
      <c r="BHK634" s="271"/>
      <c r="BHL634" s="271"/>
      <c r="BHM634" s="271"/>
      <c r="BHN634" s="271"/>
      <c r="BHO634" s="271"/>
      <c r="BHP634" s="271"/>
      <c r="BHQ634" s="271"/>
      <c r="BHR634" s="271"/>
      <c r="BHS634" s="271"/>
      <c r="BHT634" s="271"/>
      <c r="BHU634" s="271"/>
      <c r="BHV634" s="271"/>
      <c r="BHW634" s="271"/>
      <c r="BHX634" s="271"/>
      <c r="BHY634" s="271"/>
      <c r="BHZ634" s="271"/>
      <c r="BIA634" s="271"/>
      <c r="BIB634" s="271"/>
      <c r="BIC634" s="271"/>
      <c r="BID634" s="271"/>
      <c r="BIE634" s="271"/>
      <c r="BIF634" s="271"/>
      <c r="BIG634" s="271"/>
      <c r="BIH634" s="271"/>
      <c r="BII634" s="271"/>
      <c r="BIJ634" s="271"/>
      <c r="BIK634" s="271"/>
      <c r="BIL634" s="271"/>
      <c r="BIM634" s="271"/>
      <c r="BIN634" s="271"/>
      <c r="BIO634" s="271"/>
      <c r="BIP634" s="271"/>
      <c r="BIQ634" s="271"/>
      <c r="BIR634" s="271"/>
      <c r="BIS634" s="271"/>
      <c r="BIT634" s="271"/>
      <c r="BIU634" s="271"/>
      <c r="BIV634" s="271"/>
      <c r="BIW634" s="271"/>
      <c r="BIX634" s="271"/>
      <c r="BIY634" s="271"/>
      <c r="BIZ634" s="271"/>
      <c r="BJA634" s="271"/>
      <c r="BJB634" s="271"/>
      <c r="BJC634" s="271"/>
      <c r="BJD634" s="271"/>
      <c r="BJE634" s="271"/>
      <c r="BJF634" s="271"/>
      <c r="BJG634" s="271"/>
      <c r="BJH634" s="271"/>
      <c r="BJI634" s="271"/>
      <c r="BJJ634" s="271"/>
      <c r="BJK634" s="271"/>
      <c r="BJL634" s="271"/>
      <c r="BJM634" s="271"/>
      <c r="BJN634" s="271"/>
      <c r="BJO634" s="271"/>
      <c r="BJP634" s="271"/>
      <c r="BJQ634" s="271"/>
      <c r="BJR634" s="271"/>
      <c r="BJS634" s="271"/>
      <c r="BJT634" s="271"/>
      <c r="BJU634" s="271"/>
      <c r="BJV634" s="271"/>
      <c r="BJW634" s="271"/>
      <c r="BJX634" s="271"/>
      <c r="BJY634" s="271"/>
      <c r="BJZ634" s="271"/>
      <c r="BKA634" s="271"/>
      <c r="BKB634" s="271"/>
      <c r="BKC634" s="271"/>
      <c r="BKD634" s="271"/>
      <c r="BKE634" s="271"/>
      <c r="BKF634" s="271"/>
      <c r="BKG634" s="271"/>
      <c r="BKH634" s="271"/>
      <c r="BKI634" s="271"/>
      <c r="BKJ634" s="271"/>
      <c r="BKK634" s="271"/>
      <c r="BKL634" s="271"/>
      <c r="BKM634" s="271"/>
      <c r="BKN634" s="271"/>
      <c r="BKO634" s="271"/>
      <c r="BKP634" s="271"/>
      <c r="BKQ634" s="271"/>
      <c r="BKR634" s="271"/>
      <c r="BKS634" s="271"/>
      <c r="BKT634" s="271"/>
      <c r="BKU634" s="271"/>
      <c r="BKV634" s="271"/>
      <c r="BKW634" s="271"/>
      <c r="BKX634" s="271"/>
      <c r="BKY634" s="271"/>
      <c r="BKZ634" s="271"/>
      <c r="BLA634" s="271"/>
      <c r="BLB634" s="271"/>
      <c r="BLC634" s="271"/>
      <c r="BLD634" s="271"/>
      <c r="BLE634" s="271"/>
      <c r="BLF634" s="271"/>
      <c r="BLG634" s="271"/>
      <c r="BLH634" s="271"/>
      <c r="BLI634" s="271"/>
      <c r="BLJ634" s="271"/>
      <c r="BLK634" s="271"/>
      <c r="BLL634" s="271"/>
      <c r="BLM634" s="271"/>
      <c r="BLN634" s="271"/>
      <c r="BLO634" s="271"/>
      <c r="BLP634" s="271"/>
      <c r="BLQ634" s="271"/>
      <c r="BLR634" s="271"/>
      <c r="BLS634" s="271"/>
      <c r="BLT634" s="271"/>
      <c r="BLU634" s="271"/>
      <c r="BLV634" s="271"/>
      <c r="BLW634" s="271"/>
      <c r="BLX634" s="271"/>
      <c r="BLY634" s="271"/>
      <c r="BLZ634" s="271"/>
      <c r="BMA634" s="271"/>
      <c r="BMB634" s="271"/>
      <c r="BMC634" s="271"/>
      <c r="BMD634" s="271"/>
      <c r="BME634" s="271"/>
      <c r="BMF634" s="271"/>
      <c r="BMG634" s="271"/>
      <c r="BMH634" s="271"/>
      <c r="BMI634" s="271"/>
      <c r="BMJ634" s="271"/>
      <c r="BMK634" s="271"/>
      <c r="BML634" s="271"/>
      <c r="BMM634" s="271"/>
      <c r="BMN634" s="271"/>
      <c r="BMO634" s="271"/>
      <c r="BMP634" s="271"/>
      <c r="BMQ634" s="271"/>
      <c r="BMR634" s="271"/>
      <c r="BMS634" s="271"/>
      <c r="BMT634" s="271"/>
      <c r="BMU634" s="271"/>
      <c r="BMV634" s="271"/>
      <c r="BMW634" s="271"/>
      <c r="BMX634" s="271"/>
      <c r="BMY634" s="271"/>
      <c r="BMZ634" s="271"/>
      <c r="BNA634" s="271"/>
      <c r="BNB634" s="271"/>
      <c r="BNC634" s="271"/>
      <c r="BND634" s="271"/>
      <c r="BNE634" s="271"/>
      <c r="BNF634" s="271"/>
      <c r="BNG634" s="271"/>
      <c r="BNH634" s="271"/>
      <c r="BNI634" s="271"/>
      <c r="BNJ634" s="271"/>
      <c r="BNK634" s="271"/>
      <c r="BNL634" s="271"/>
      <c r="BNM634" s="271"/>
      <c r="BNN634" s="271"/>
      <c r="BNO634" s="271"/>
      <c r="BNP634" s="271"/>
      <c r="BNQ634" s="271"/>
      <c r="BNR634" s="271"/>
      <c r="BNS634" s="271"/>
      <c r="BNT634" s="271"/>
      <c r="BNU634" s="271"/>
      <c r="BNV634" s="271"/>
      <c r="BNW634" s="271"/>
      <c r="BNX634" s="271"/>
      <c r="BNY634" s="271"/>
      <c r="BNZ634" s="271"/>
      <c r="BOA634" s="271"/>
      <c r="BOB634" s="271"/>
      <c r="BOC634" s="271"/>
      <c r="BOD634" s="271"/>
      <c r="BOE634" s="271"/>
      <c r="BOF634" s="271"/>
      <c r="BOG634" s="271"/>
      <c r="BOH634" s="271"/>
      <c r="BOI634" s="271"/>
      <c r="BOJ634" s="271"/>
      <c r="BOK634" s="271"/>
      <c r="BOL634" s="271"/>
      <c r="BOM634" s="271"/>
      <c r="BON634" s="271"/>
      <c r="BOO634" s="271"/>
      <c r="BOP634" s="271"/>
      <c r="BOQ634" s="271"/>
      <c r="BOR634" s="271"/>
      <c r="BOS634" s="271"/>
      <c r="BOT634" s="271"/>
      <c r="BOU634" s="271"/>
      <c r="BOV634" s="271"/>
      <c r="BOW634" s="271"/>
      <c r="BOX634" s="271"/>
      <c r="BOY634" s="271"/>
      <c r="BOZ634" s="271"/>
      <c r="BPA634" s="271"/>
      <c r="BPB634" s="271"/>
      <c r="BPC634" s="271"/>
      <c r="BPD634" s="271"/>
      <c r="BPE634" s="271"/>
      <c r="BPF634" s="271"/>
      <c r="BPG634" s="271"/>
      <c r="BPH634" s="271"/>
      <c r="BPI634" s="271"/>
      <c r="BPJ634" s="271"/>
      <c r="BPK634" s="271"/>
      <c r="BPL634" s="271"/>
      <c r="BPM634" s="271"/>
      <c r="BPN634" s="271"/>
      <c r="BPO634" s="271"/>
      <c r="BPP634" s="271"/>
      <c r="BPQ634" s="271"/>
      <c r="BPR634" s="271"/>
      <c r="BPS634" s="271"/>
      <c r="BPT634" s="271"/>
      <c r="BPU634" s="271"/>
      <c r="BPV634" s="271"/>
      <c r="BPW634" s="271"/>
      <c r="BPX634" s="271"/>
      <c r="BPY634" s="271"/>
      <c r="BPZ634" s="271"/>
      <c r="BQA634" s="271"/>
      <c r="BQB634" s="271"/>
      <c r="BQC634" s="271"/>
      <c r="BQD634" s="271"/>
      <c r="BQE634" s="271"/>
      <c r="BQF634" s="271"/>
      <c r="BQG634" s="271"/>
      <c r="BQH634" s="271"/>
      <c r="BQI634" s="271"/>
      <c r="BQJ634" s="271"/>
      <c r="BQK634" s="271"/>
      <c r="BQL634" s="271"/>
      <c r="BQM634" s="271"/>
      <c r="BQN634" s="271"/>
      <c r="BQO634" s="271"/>
      <c r="BQP634" s="271"/>
      <c r="BQQ634" s="271"/>
      <c r="BQR634" s="271"/>
      <c r="BQS634" s="271"/>
      <c r="BQT634" s="271"/>
      <c r="BQU634" s="271"/>
      <c r="BQV634" s="271"/>
      <c r="BQW634" s="271"/>
      <c r="BQX634" s="271"/>
      <c r="BQY634" s="271"/>
      <c r="BQZ634" s="271"/>
      <c r="BRA634" s="271"/>
      <c r="BRB634" s="271"/>
      <c r="BRC634" s="271"/>
      <c r="BRD634" s="271"/>
      <c r="BRE634" s="271"/>
      <c r="BRF634" s="271"/>
      <c r="BRG634" s="271"/>
      <c r="BRH634" s="271"/>
      <c r="BRI634" s="271"/>
      <c r="BRJ634" s="271"/>
      <c r="BRK634" s="271"/>
      <c r="BRL634" s="271"/>
      <c r="BRM634" s="271"/>
      <c r="BRN634" s="271"/>
      <c r="BRO634" s="271"/>
      <c r="BRP634" s="271"/>
      <c r="BRQ634" s="271"/>
      <c r="BRR634" s="271"/>
      <c r="BRS634" s="271"/>
      <c r="BRT634" s="271"/>
      <c r="BRU634" s="271"/>
      <c r="BRV634" s="271"/>
      <c r="BRW634" s="271"/>
      <c r="BRX634" s="271"/>
      <c r="BRY634" s="271"/>
      <c r="BRZ634" s="271"/>
      <c r="BSA634" s="271"/>
      <c r="BSB634" s="271"/>
      <c r="BSC634" s="271"/>
      <c r="BSD634" s="271"/>
      <c r="BSE634" s="271"/>
      <c r="BSF634" s="271"/>
      <c r="BSG634" s="271"/>
      <c r="BSH634" s="271"/>
      <c r="BSI634" s="271"/>
      <c r="BSJ634" s="271"/>
      <c r="BSK634" s="271"/>
      <c r="BSL634" s="271"/>
      <c r="BSM634" s="271"/>
      <c r="BSN634" s="271"/>
      <c r="BSO634" s="271"/>
      <c r="BSP634" s="271"/>
      <c r="BSQ634" s="271"/>
      <c r="BSR634" s="271"/>
      <c r="BSS634" s="271"/>
      <c r="BST634" s="271"/>
      <c r="BSU634" s="271"/>
      <c r="BSV634" s="271"/>
      <c r="BSW634" s="271"/>
      <c r="BSX634" s="271"/>
      <c r="BSY634" s="271"/>
      <c r="BSZ634" s="271"/>
      <c r="BTA634" s="271"/>
      <c r="BTB634" s="271"/>
      <c r="BTC634" s="271"/>
      <c r="BTD634" s="271"/>
      <c r="BTE634" s="271"/>
      <c r="BTF634" s="271"/>
      <c r="BTG634" s="271"/>
      <c r="BTH634" s="271"/>
      <c r="BTI634" s="271"/>
      <c r="BTJ634" s="271"/>
      <c r="BTK634" s="271"/>
      <c r="BTL634" s="271"/>
      <c r="BTM634" s="271"/>
      <c r="BTN634" s="271"/>
      <c r="BTO634" s="271"/>
      <c r="BTP634" s="271"/>
      <c r="BTQ634" s="271"/>
      <c r="BTR634" s="271"/>
      <c r="BTS634" s="271"/>
      <c r="BTT634" s="271"/>
      <c r="BTU634" s="271"/>
      <c r="BTV634" s="271"/>
      <c r="BTW634" s="271"/>
      <c r="BTX634" s="271"/>
      <c r="BTY634" s="271"/>
      <c r="BTZ634" s="271"/>
      <c r="BUA634" s="271"/>
      <c r="BUB634" s="271"/>
      <c r="BUC634" s="271"/>
      <c r="BUD634" s="271"/>
      <c r="BUE634" s="271"/>
      <c r="BUF634" s="271"/>
      <c r="BUG634" s="271"/>
      <c r="BUH634" s="271"/>
      <c r="BUI634" s="271"/>
      <c r="BUJ634" s="271"/>
      <c r="BUK634" s="271"/>
      <c r="BUL634" s="271"/>
      <c r="BUM634" s="271"/>
      <c r="BUN634" s="271"/>
      <c r="BUO634" s="271"/>
      <c r="BUP634" s="271"/>
      <c r="BUQ634" s="271"/>
      <c r="BUR634" s="271"/>
      <c r="BUS634" s="271"/>
      <c r="BUT634" s="271"/>
      <c r="BUU634" s="271"/>
      <c r="BUV634" s="271"/>
      <c r="BUW634" s="271"/>
      <c r="BUX634" s="271"/>
      <c r="BUY634" s="271"/>
      <c r="BUZ634" s="271"/>
      <c r="BVA634" s="271"/>
      <c r="BVB634" s="271"/>
      <c r="BVC634" s="271"/>
      <c r="BVD634" s="271"/>
      <c r="BVE634" s="271"/>
      <c r="BVF634" s="271"/>
      <c r="BVG634" s="271"/>
      <c r="BVH634" s="271"/>
      <c r="BVI634" s="271"/>
      <c r="BVJ634" s="271"/>
      <c r="BVK634" s="271"/>
      <c r="BVL634" s="271"/>
      <c r="BVM634" s="271"/>
      <c r="BVN634" s="271"/>
      <c r="BVO634" s="271"/>
      <c r="BVP634" s="271"/>
      <c r="BVQ634" s="271"/>
      <c r="BVR634" s="271"/>
      <c r="BVS634" s="271"/>
      <c r="BVT634" s="271"/>
      <c r="BVU634" s="271"/>
      <c r="BVV634" s="271"/>
      <c r="BVW634" s="271"/>
      <c r="BVX634" s="271"/>
      <c r="BVY634" s="271"/>
      <c r="BVZ634" s="271"/>
      <c r="BWA634" s="271"/>
      <c r="BWB634" s="271"/>
      <c r="BWC634" s="271"/>
      <c r="BWD634" s="271"/>
      <c r="BWE634" s="271"/>
      <c r="BWF634" s="271"/>
      <c r="BWG634" s="271"/>
      <c r="BWH634" s="271"/>
      <c r="BWI634" s="271"/>
      <c r="BWJ634" s="271"/>
      <c r="BWK634" s="271"/>
      <c r="BWL634" s="271"/>
      <c r="BWM634" s="271"/>
      <c r="BWN634" s="271"/>
      <c r="BWO634" s="271"/>
      <c r="BWP634" s="271"/>
      <c r="BWQ634" s="271"/>
      <c r="BWR634" s="271"/>
      <c r="BWS634" s="271"/>
      <c r="BWT634" s="271"/>
      <c r="BWU634" s="271"/>
      <c r="BWV634" s="271"/>
      <c r="BWW634" s="271"/>
      <c r="BWX634" s="271"/>
      <c r="BWY634" s="271"/>
      <c r="BWZ634" s="271"/>
      <c r="BXA634" s="271"/>
      <c r="BXB634" s="271"/>
      <c r="BXC634" s="271"/>
      <c r="BXD634" s="271"/>
      <c r="BXE634" s="271"/>
      <c r="BXF634" s="271"/>
      <c r="BXG634" s="271"/>
      <c r="BXH634" s="271"/>
      <c r="BXI634" s="271"/>
      <c r="BXJ634" s="271"/>
      <c r="BXK634" s="271"/>
      <c r="BXL634" s="271"/>
      <c r="BXM634" s="271"/>
      <c r="BXN634" s="271"/>
      <c r="BXO634" s="271"/>
      <c r="BXP634" s="271"/>
      <c r="BXQ634" s="271"/>
      <c r="BXR634" s="271"/>
      <c r="BXS634" s="271"/>
      <c r="BXT634" s="271"/>
      <c r="BXU634" s="271"/>
      <c r="BXV634" s="271"/>
      <c r="BXW634" s="271"/>
      <c r="BXX634" s="271"/>
      <c r="BXY634" s="271"/>
      <c r="BXZ634" s="271"/>
      <c r="BYA634" s="271"/>
      <c r="BYB634" s="271"/>
      <c r="BYC634" s="271"/>
      <c r="BYD634" s="271"/>
      <c r="BYE634" s="271"/>
      <c r="BYF634" s="271"/>
      <c r="BYG634" s="271"/>
      <c r="BYH634" s="271"/>
      <c r="BYI634" s="271"/>
      <c r="BYJ634" s="271"/>
      <c r="BYK634" s="271"/>
      <c r="BYL634" s="271"/>
      <c r="BYM634" s="271"/>
      <c r="BYN634" s="271"/>
      <c r="BYO634" s="271"/>
      <c r="BYP634" s="271"/>
      <c r="BYQ634" s="271"/>
      <c r="BYR634" s="271"/>
      <c r="BYS634" s="271"/>
      <c r="BYT634" s="271"/>
      <c r="BYU634" s="271"/>
      <c r="BYV634" s="271"/>
      <c r="BYW634" s="271"/>
      <c r="BYX634" s="271"/>
      <c r="BYY634" s="271"/>
      <c r="BYZ634" s="271"/>
      <c r="BZA634" s="271"/>
      <c r="BZB634" s="271"/>
      <c r="BZC634" s="271"/>
      <c r="BZD634" s="271"/>
      <c r="BZE634" s="271"/>
      <c r="BZF634" s="271"/>
      <c r="BZG634" s="271"/>
      <c r="BZH634" s="271"/>
      <c r="BZI634" s="271"/>
      <c r="BZJ634" s="271"/>
      <c r="BZK634" s="271"/>
      <c r="BZL634" s="271"/>
      <c r="BZM634" s="271"/>
      <c r="BZN634" s="271"/>
      <c r="BZO634" s="271"/>
      <c r="BZP634" s="271"/>
      <c r="BZQ634" s="271"/>
      <c r="BZR634" s="271"/>
      <c r="BZS634" s="271"/>
      <c r="BZT634" s="271"/>
      <c r="BZU634" s="271"/>
      <c r="BZV634" s="271"/>
      <c r="BZW634" s="271"/>
      <c r="BZX634" s="271"/>
      <c r="BZY634" s="271"/>
      <c r="BZZ634" s="271"/>
      <c r="CAA634" s="271"/>
      <c r="CAB634" s="271"/>
      <c r="CAC634" s="271"/>
      <c r="CAD634" s="271"/>
      <c r="CAE634" s="271"/>
      <c r="CAF634" s="271"/>
      <c r="CAG634" s="271"/>
      <c r="CAH634" s="271"/>
      <c r="CAI634" s="271"/>
      <c r="CAJ634" s="271"/>
      <c r="CAK634" s="271"/>
      <c r="CAL634" s="271"/>
      <c r="CAM634" s="271"/>
      <c r="CAN634" s="271"/>
      <c r="CAO634" s="271"/>
      <c r="CAP634" s="271"/>
      <c r="CAQ634" s="271"/>
      <c r="CAR634" s="271"/>
      <c r="CAS634" s="271"/>
      <c r="CAT634" s="271"/>
      <c r="CAU634" s="271"/>
      <c r="CAV634" s="271"/>
      <c r="CAW634" s="271"/>
      <c r="CAX634" s="271"/>
      <c r="CAY634" s="271"/>
      <c r="CAZ634" s="271"/>
      <c r="CBA634" s="271"/>
      <c r="CBB634" s="271"/>
      <c r="CBC634" s="271"/>
      <c r="CBD634" s="271"/>
      <c r="CBE634" s="271"/>
      <c r="CBF634" s="271"/>
      <c r="CBG634" s="271"/>
      <c r="CBH634" s="271"/>
      <c r="CBI634" s="271"/>
      <c r="CBJ634" s="271"/>
      <c r="CBK634" s="271"/>
      <c r="CBL634" s="271"/>
      <c r="CBM634" s="271"/>
      <c r="CBN634" s="271"/>
      <c r="CBO634" s="271"/>
      <c r="CBP634" s="271"/>
      <c r="CBQ634" s="271"/>
      <c r="CBR634" s="271"/>
      <c r="CBS634" s="271"/>
      <c r="CBT634" s="271"/>
      <c r="CBU634" s="271"/>
      <c r="CBV634" s="271"/>
      <c r="CBW634" s="271"/>
      <c r="CBX634" s="271"/>
      <c r="CBY634" s="271"/>
      <c r="CBZ634" s="271"/>
      <c r="CCA634" s="271"/>
      <c r="CCB634" s="271"/>
      <c r="CCC634" s="271"/>
      <c r="CCD634" s="271"/>
      <c r="CCE634" s="271"/>
      <c r="CCF634" s="271"/>
      <c r="CCG634" s="271"/>
      <c r="CCH634" s="271"/>
      <c r="CCI634" s="271"/>
      <c r="CCJ634" s="271"/>
      <c r="CCK634" s="271"/>
      <c r="CCL634" s="271"/>
      <c r="CCM634" s="271"/>
      <c r="CCN634" s="271"/>
      <c r="CCO634" s="271"/>
      <c r="CCP634" s="271"/>
      <c r="CCQ634" s="271"/>
      <c r="CCR634" s="271"/>
      <c r="CCS634" s="271"/>
      <c r="CCT634" s="271"/>
      <c r="CCU634" s="271"/>
      <c r="CCV634" s="271"/>
      <c r="CCW634" s="271"/>
      <c r="CCX634" s="271"/>
      <c r="CCY634" s="271"/>
      <c r="CCZ634" s="271"/>
      <c r="CDA634" s="271"/>
      <c r="CDB634" s="271"/>
      <c r="CDC634" s="271"/>
      <c r="CDD634" s="271"/>
      <c r="CDE634" s="271"/>
      <c r="CDF634" s="271"/>
      <c r="CDG634" s="271"/>
      <c r="CDH634" s="271"/>
      <c r="CDI634" s="271"/>
      <c r="CDJ634" s="271"/>
      <c r="CDK634" s="271"/>
      <c r="CDL634" s="271"/>
      <c r="CDM634" s="271"/>
      <c r="CDN634" s="271"/>
      <c r="CDO634" s="271"/>
      <c r="CDP634" s="271"/>
      <c r="CDQ634" s="271"/>
      <c r="CDR634" s="271"/>
      <c r="CDS634" s="271"/>
      <c r="CDT634" s="271"/>
      <c r="CDU634" s="271"/>
      <c r="CDV634" s="271"/>
      <c r="CDW634" s="271"/>
      <c r="CDX634" s="271"/>
      <c r="CDY634" s="271"/>
      <c r="CDZ634" s="271"/>
      <c r="CEA634" s="271"/>
      <c r="CEB634" s="271"/>
      <c r="CEC634" s="271"/>
      <c r="CED634" s="271"/>
      <c r="CEE634" s="271"/>
      <c r="CEF634" s="271"/>
      <c r="CEG634" s="271"/>
      <c r="CEH634" s="271"/>
      <c r="CEI634" s="271"/>
      <c r="CEJ634" s="271"/>
      <c r="CEK634" s="271"/>
      <c r="CEL634" s="271"/>
      <c r="CEM634" s="271"/>
      <c r="CEN634" s="271"/>
      <c r="CEO634" s="271"/>
      <c r="CEP634" s="271"/>
      <c r="CEQ634" s="271"/>
      <c r="CER634" s="271"/>
      <c r="CES634" s="271"/>
      <c r="CET634" s="271"/>
      <c r="CEU634" s="271"/>
      <c r="CEV634" s="271"/>
      <c r="CEW634" s="271"/>
      <c r="CEX634" s="271"/>
      <c r="CEY634" s="271"/>
      <c r="CEZ634" s="271"/>
      <c r="CFA634" s="271"/>
      <c r="CFB634" s="271"/>
      <c r="CFC634" s="271"/>
      <c r="CFD634" s="271"/>
      <c r="CFE634" s="271"/>
      <c r="CFF634" s="271"/>
      <c r="CFG634" s="271"/>
      <c r="CFH634" s="271"/>
      <c r="CFI634" s="271"/>
      <c r="CFJ634" s="271"/>
      <c r="CFK634" s="271"/>
      <c r="CFL634" s="271"/>
      <c r="CFM634" s="271"/>
      <c r="CFN634" s="271"/>
      <c r="CFO634" s="271"/>
      <c r="CFP634" s="271"/>
      <c r="CFQ634" s="271"/>
      <c r="CFR634" s="271"/>
      <c r="CFS634" s="271"/>
      <c r="CFT634" s="271"/>
      <c r="CFU634" s="271"/>
      <c r="CFV634" s="271"/>
      <c r="CFW634" s="271"/>
      <c r="CFX634" s="271"/>
      <c r="CFY634" s="271"/>
      <c r="CFZ634" s="271"/>
      <c r="CGA634" s="271"/>
      <c r="CGB634" s="271"/>
      <c r="CGC634" s="271"/>
      <c r="CGD634" s="271"/>
      <c r="CGE634" s="271"/>
      <c r="CGF634" s="271"/>
      <c r="CGG634" s="271"/>
      <c r="CGH634" s="271"/>
      <c r="CGI634" s="271"/>
      <c r="CGJ634" s="271"/>
      <c r="CGK634" s="271"/>
      <c r="CGL634" s="271"/>
      <c r="CGM634" s="271"/>
      <c r="CGN634" s="271"/>
      <c r="CGO634" s="271"/>
      <c r="CGP634" s="271"/>
      <c r="CGQ634" s="271"/>
      <c r="CGR634" s="271"/>
      <c r="CGS634" s="271"/>
      <c r="CGT634" s="271"/>
      <c r="CGU634" s="271"/>
      <c r="CGV634" s="271"/>
      <c r="CGW634" s="271"/>
      <c r="CGX634" s="271"/>
      <c r="CGY634" s="271"/>
      <c r="CGZ634" s="271"/>
      <c r="CHA634" s="271"/>
      <c r="CHB634" s="271"/>
      <c r="CHC634" s="271"/>
      <c r="CHD634" s="271"/>
      <c r="CHE634" s="271"/>
      <c r="CHF634" s="271"/>
      <c r="CHG634" s="271"/>
      <c r="CHH634" s="271"/>
      <c r="CHI634" s="271"/>
      <c r="CHJ634" s="271"/>
      <c r="CHK634" s="271"/>
      <c r="CHL634" s="271"/>
      <c r="CHM634" s="271"/>
      <c r="CHN634" s="271"/>
      <c r="CHO634" s="271"/>
      <c r="CHP634" s="271"/>
      <c r="CHQ634" s="271"/>
      <c r="CHR634" s="271"/>
      <c r="CHS634" s="271"/>
      <c r="CHT634" s="271"/>
      <c r="CHU634" s="271"/>
      <c r="CHV634" s="271"/>
      <c r="CHW634" s="271"/>
      <c r="CHX634" s="271"/>
      <c r="CHY634" s="271"/>
      <c r="CHZ634" s="271"/>
      <c r="CIA634" s="271"/>
      <c r="CIB634" s="271"/>
      <c r="CIC634" s="271"/>
      <c r="CID634" s="271"/>
      <c r="CIE634" s="271"/>
      <c r="CIF634" s="271"/>
      <c r="CIG634" s="271"/>
      <c r="CIH634" s="271"/>
      <c r="CII634" s="271"/>
      <c r="CIJ634" s="271"/>
      <c r="CIK634" s="271"/>
      <c r="CIL634" s="271"/>
      <c r="CIM634" s="271"/>
      <c r="CIN634" s="271"/>
      <c r="CIO634" s="271"/>
      <c r="CIP634" s="271"/>
      <c r="CIQ634" s="271"/>
      <c r="CIR634" s="271"/>
      <c r="CIS634" s="271"/>
      <c r="CIT634" s="271"/>
      <c r="CIU634" s="271"/>
      <c r="CIV634" s="271"/>
      <c r="CIW634" s="271"/>
      <c r="CIX634" s="271"/>
      <c r="CIY634" s="271"/>
      <c r="CIZ634" s="271"/>
      <c r="CJA634" s="271"/>
      <c r="CJB634" s="271"/>
      <c r="CJC634" s="271"/>
      <c r="CJD634" s="271"/>
      <c r="CJE634" s="271"/>
      <c r="CJF634" s="271"/>
      <c r="CJG634" s="271"/>
      <c r="CJH634" s="271"/>
      <c r="CJI634" s="271"/>
      <c r="CJJ634" s="271"/>
      <c r="CJK634" s="271"/>
      <c r="CJL634" s="271"/>
      <c r="CJM634" s="271"/>
      <c r="CJN634" s="271"/>
      <c r="CJO634" s="271"/>
      <c r="CJP634" s="271"/>
      <c r="CJQ634" s="271"/>
      <c r="CJR634" s="271"/>
      <c r="CJS634" s="271"/>
      <c r="CJT634" s="271"/>
      <c r="CJU634" s="271"/>
      <c r="CJV634" s="271"/>
      <c r="CJW634" s="271"/>
      <c r="CJX634" s="271"/>
      <c r="CJY634" s="271"/>
      <c r="CJZ634" s="271"/>
      <c r="CKA634" s="271"/>
      <c r="CKB634" s="271"/>
      <c r="CKC634" s="271"/>
      <c r="CKD634" s="271"/>
      <c r="CKE634" s="271"/>
      <c r="CKF634" s="271"/>
      <c r="CKG634" s="271"/>
      <c r="CKH634" s="271"/>
      <c r="CKI634" s="271"/>
      <c r="CKJ634" s="271"/>
      <c r="CKK634" s="271"/>
      <c r="CKL634" s="271"/>
      <c r="CKM634" s="271"/>
      <c r="CKN634" s="271"/>
      <c r="CKO634" s="271"/>
      <c r="CKP634" s="271"/>
      <c r="CKQ634" s="271"/>
      <c r="CKR634" s="271"/>
      <c r="CKS634" s="271"/>
      <c r="CKT634" s="271"/>
      <c r="CKU634" s="271"/>
      <c r="CKV634" s="271"/>
      <c r="CKW634" s="271"/>
      <c r="CKX634" s="271"/>
      <c r="CKY634" s="271"/>
      <c r="CKZ634" s="271"/>
      <c r="CLA634" s="271"/>
      <c r="CLB634" s="271"/>
      <c r="CLC634" s="271"/>
      <c r="CLD634" s="271"/>
      <c r="CLE634" s="271"/>
      <c r="CLF634" s="271"/>
      <c r="CLG634" s="271"/>
      <c r="CLH634" s="271"/>
      <c r="CLI634" s="271"/>
      <c r="CLJ634" s="271"/>
      <c r="CLK634" s="271"/>
      <c r="CLL634" s="271"/>
      <c r="CLM634" s="271"/>
      <c r="CLN634" s="271"/>
      <c r="CLO634" s="271"/>
      <c r="CLP634" s="271"/>
      <c r="CLQ634" s="271"/>
      <c r="CLR634" s="271"/>
      <c r="CLS634" s="271"/>
      <c r="CLT634" s="271"/>
      <c r="CLU634" s="271"/>
      <c r="CLV634" s="271"/>
      <c r="CLW634" s="271"/>
      <c r="CLX634" s="271"/>
      <c r="CLY634" s="271"/>
      <c r="CLZ634" s="271"/>
      <c r="CMA634" s="271"/>
      <c r="CMB634" s="271"/>
      <c r="CMC634" s="271"/>
      <c r="CMD634" s="271"/>
      <c r="CME634" s="271"/>
      <c r="CMF634" s="271"/>
      <c r="CMG634" s="271"/>
      <c r="CMH634" s="271"/>
      <c r="CMI634" s="271"/>
      <c r="CMJ634" s="271"/>
      <c r="CMK634" s="271"/>
      <c r="CML634" s="271"/>
      <c r="CMM634" s="271"/>
      <c r="CMN634" s="271"/>
      <c r="CMO634" s="271"/>
      <c r="CMP634" s="271"/>
      <c r="CMQ634" s="271"/>
      <c r="CMR634" s="271"/>
      <c r="CMS634" s="271"/>
      <c r="CMT634" s="271"/>
      <c r="CMU634" s="271"/>
      <c r="CMV634" s="271"/>
      <c r="CMW634" s="271"/>
      <c r="CMX634" s="271"/>
      <c r="CMY634" s="271"/>
      <c r="CMZ634" s="271"/>
      <c r="CNA634" s="271"/>
      <c r="CNB634" s="271"/>
      <c r="CNC634" s="271"/>
      <c r="CND634" s="271"/>
      <c r="CNE634" s="271"/>
      <c r="CNF634" s="271"/>
      <c r="CNG634" s="271"/>
      <c r="CNH634" s="271"/>
      <c r="CNI634" s="271"/>
      <c r="CNJ634" s="271"/>
      <c r="CNK634" s="271"/>
      <c r="CNL634" s="271"/>
      <c r="CNM634" s="271"/>
      <c r="CNN634" s="271"/>
      <c r="CNO634" s="271"/>
      <c r="CNP634" s="271"/>
      <c r="CNQ634" s="271"/>
      <c r="CNR634" s="271"/>
      <c r="CNS634" s="271"/>
      <c r="CNT634" s="271"/>
      <c r="CNU634" s="271"/>
      <c r="CNV634" s="271"/>
      <c r="CNW634" s="271"/>
      <c r="CNX634" s="271"/>
      <c r="CNY634" s="271"/>
      <c r="CNZ634" s="271"/>
      <c r="COA634" s="271"/>
      <c r="COB634" s="271"/>
      <c r="COC634" s="271"/>
      <c r="COD634" s="271"/>
      <c r="COE634" s="271"/>
      <c r="COF634" s="271"/>
      <c r="COG634" s="271"/>
      <c r="COH634" s="271"/>
      <c r="COI634" s="271"/>
      <c r="COJ634" s="271"/>
      <c r="COK634" s="271"/>
      <c r="COL634" s="271"/>
      <c r="COM634" s="271"/>
      <c r="CON634" s="271"/>
      <c r="COO634" s="271"/>
      <c r="COP634" s="271"/>
      <c r="COQ634" s="271"/>
      <c r="COR634" s="271"/>
      <c r="COS634" s="271"/>
      <c r="COT634" s="271"/>
      <c r="COU634" s="271"/>
      <c r="COV634" s="271"/>
      <c r="COW634" s="271"/>
      <c r="COX634" s="271"/>
      <c r="COY634" s="271"/>
      <c r="COZ634" s="271"/>
      <c r="CPA634" s="271"/>
      <c r="CPB634" s="271"/>
      <c r="CPC634" s="271"/>
      <c r="CPD634" s="271"/>
      <c r="CPE634" s="271"/>
      <c r="CPF634" s="271"/>
      <c r="CPG634" s="271"/>
      <c r="CPH634" s="271"/>
      <c r="CPI634" s="271"/>
      <c r="CPJ634" s="271"/>
      <c r="CPK634" s="271"/>
      <c r="CPL634" s="271"/>
      <c r="CPM634" s="271"/>
      <c r="CPN634" s="271"/>
      <c r="CPO634" s="271"/>
      <c r="CPP634" s="271"/>
      <c r="CPQ634" s="271"/>
      <c r="CPR634" s="271"/>
      <c r="CPS634" s="271"/>
      <c r="CPT634" s="271"/>
      <c r="CPU634" s="271"/>
      <c r="CPV634" s="271"/>
      <c r="CPW634" s="271"/>
      <c r="CPX634" s="271"/>
      <c r="CPY634" s="271"/>
      <c r="CPZ634" s="271"/>
      <c r="CQA634" s="271"/>
      <c r="CQB634" s="271"/>
      <c r="CQC634" s="271"/>
      <c r="CQD634" s="271"/>
      <c r="CQE634" s="271"/>
      <c r="CQF634" s="271"/>
      <c r="CQG634" s="271"/>
      <c r="CQH634" s="271"/>
      <c r="CQI634" s="271"/>
      <c r="CQJ634" s="271"/>
      <c r="CQK634" s="271"/>
      <c r="CQL634" s="271"/>
      <c r="CQM634" s="271"/>
      <c r="CQN634" s="271"/>
      <c r="CQO634" s="271"/>
      <c r="CQP634" s="271"/>
      <c r="CQQ634" s="271"/>
      <c r="CQR634" s="271"/>
      <c r="CQS634" s="271"/>
      <c r="CQT634" s="271"/>
      <c r="CQU634" s="271"/>
      <c r="CQV634" s="271"/>
      <c r="CQW634" s="271"/>
      <c r="CQX634" s="271"/>
      <c r="CQY634" s="271"/>
      <c r="CQZ634" s="271"/>
      <c r="CRA634" s="271"/>
      <c r="CRB634" s="271"/>
      <c r="CRC634" s="271"/>
      <c r="CRD634" s="271"/>
      <c r="CRE634" s="271"/>
      <c r="CRF634" s="271"/>
      <c r="CRG634" s="271"/>
      <c r="CRH634" s="271"/>
      <c r="CRI634" s="271"/>
      <c r="CRJ634" s="271"/>
      <c r="CRK634" s="271"/>
      <c r="CRL634" s="271"/>
      <c r="CRM634" s="271"/>
      <c r="CRN634" s="271"/>
      <c r="CRO634" s="271"/>
      <c r="CRP634" s="271"/>
      <c r="CRQ634" s="271"/>
      <c r="CRR634" s="271"/>
      <c r="CRS634" s="271"/>
      <c r="CRT634" s="271"/>
      <c r="CRU634" s="271"/>
      <c r="CRV634" s="271"/>
      <c r="CRW634" s="271"/>
      <c r="CRX634" s="271"/>
      <c r="CRY634" s="271"/>
      <c r="CRZ634" s="271"/>
      <c r="CSA634" s="271"/>
      <c r="CSB634" s="271"/>
      <c r="CSC634" s="271"/>
      <c r="CSD634" s="271"/>
      <c r="CSE634" s="271"/>
      <c r="CSF634" s="271"/>
      <c r="CSG634" s="271"/>
      <c r="CSH634" s="271"/>
      <c r="CSI634" s="271"/>
      <c r="CSJ634" s="271"/>
      <c r="CSK634" s="271"/>
      <c r="CSL634" s="271"/>
      <c r="CSM634" s="271"/>
      <c r="CSN634" s="271"/>
      <c r="CSO634" s="271"/>
      <c r="CSP634" s="271"/>
      <c r="CSQ634" s="271"/>
      <c r="CSR634" s="271"/>
      <c r="CSS634" s="271"/>
      <c r="CST634" s="271"/>
      <c r="CSU634" s="271"/>
      <c r="CSV634" s="271"/>
      <c r="CSW634" s="271"/>
      <c r="CSX634" s="271"/>
      <c r="CSY634" s="271"/>
      <c r="CSZ634" s="271"/>
      <c r="CTA634" s="271"/>
      <c r="CTB634" s="271"/>
      <c r="CTC634" s="271"/>
      <c r="CTD634" s="271"/>
      <c r="CTE634" s="271"/>
      <c r="CTF634" s="271"/>
      <c r="CTG634" s="271"/>
      <c r="CTH634" s="271"/>
      <c r="CTI634" s="271"/>
      <c r="CTJ634" s="271"/>
      <c r="CTK634" s="271"/>
      <c r="CTL634" s="271"/>
      <c r="CTM634" s="271"/>
      <c r="CTN634" s="271"/>
      <c r="CTO634" s="271"/>
      <c r="CTP634" s="271"/>
      <c r="CTQ634" s="271"/>
      <c r="CTR634" s="271"/>
      <c r="CTS634" s="271"/>
      <c r="CTT634" s="271"/>
      <c r="CTU634" s="271"/>
      <c r="CTV634" s="271"/>
      <c r="CTW634" s="271"/>
      <c r="CTX634" s="271"/>
      <c r="CTY634" s="271"/>
      <c r="CTZ634" s="271"/>
      <c r="CUA634" s="271"/>
      <c r="CUB634" s="271"/>
      <c r="CUC634" s="271"/>
      <c r="CUD634" s="271"/>
      <c r="CUE634" s="271"/>
      <c r="CUF634" s="271"/>
      <c r="CUG634" s="271"/>
      <c r="CUH634" s="271"/>
      <c r="CUI634" s="271"/>
      <c r="CUJ634" s="271"/>
      <c r="CUK634" s="271"/>
      <c r="CUL634" s="271"/>
      <c r="CUM634" s="271"/>
      <c r="CUN634" s="271"/>
      <c r="CUO634" s="271"/>
      <c r="CUP634" s="271"/>
      <c r="CUQ634" s="271"/>
      <c r="CUR634" s="271"/>
      <c r="CUS634" s="271"/>
      <c r="CUT634" s="271"/>
      <c r="CUU634" s="271"/>
      <c r="CUV634" s="271"/>
      <c r="CUW634" s="271"/>
      <c r="CUX634" s="271"/>
      <c r="CUY634" s="271"/>
      <c r="CUZ634" s="271"/>
      <c r="CVA634" s="271"/>
      <c r="CVB634" s="271"/>
      <c r="CVC634" s="271"/>
      <c r="CVD634" s="271"/>
      <c r="CVE634" s="271"/>
      <c r="CVF634" s="271"/>
      <c r="CVG634" s="271"/>
      <c r="CVH634" s="271"/>
      <c r="CVI634" s="271"/>
      <c r="CVJ634" s="271"/>
      <c r="CVK634" s="271"/>
      <c r="CVL634" s="271"/>
      <c r="CVM634" s="271"/>
      <c r="CVN634" s="271"/>
      <c r="CVO634" s="271"/>
      <c r="CVP634" s="271"/>
      <c r="CVQ634" s="271"/>
      <c r="CVR634" s="271"/>
      <c r="CVS634" s="271"/>
      <c r="CVT634" s="271"/>
      <c r="CVU634" s="271"/>
      <c r="CVV634" s="271"/>
      <c r="CVW634" s="271"/>
      <c r="CVX634" s="271"/>
      <c r="CVY634" s="271"/>
      <c r="CVZ634" s="271"/>
      <c r="CWA634" s="271"/>
      <c r="CWB634" s="271"/>
      <c r="CWC634" s="271"/>
      <c r="CWD634" s="271"/>
      <c r="CWE634" s="271"/>
      <c r="CWF634" s="271"/>
      <c r="CWG634" s="271"/>
      <c r="CWH634" s="271"/>
      <c r="CWI634" s="271"/>
      <c r="CWJ634" s="271"/>
      <c r="CWK634" s="271"/>
      <c r="CWL634" s="271"/>
      <c r="CWM634" s="271"/>
      <c r="CWN634" s="271"/>
      <c r="CWO634" s="271"/>
      <c r="CWP634" s="271"/>
      <c r="CWQ634" s="271"/>
      <c r="CWR634" s="271"/>
      <c r="CWS634" s="271"/>
      <c r="CWT634" s="271"/>
      <c r="CWU634" s="271"/>
      <c r="CWV634" s="271"/>
      <c r="CWW634" s="271"/>
      <c r="CWX634" s="271"/>
      <c r="CWY634" s="271"/>
      <c r="CWZ634" s="271"/>
      <c r="CXA634" s="271"/>
      <c r="CXB634" s="271"/>
      <c r="CXC634" s="271"/>
      <c r="CXD634" s="271"/>
      <c r="CXE634" s="271"/>
      <c r="CXF634" s="271"/>
      <c r="CXG634" s="271"/>
      <c r="CXH634" s="271"/>
      <c r="CXI634" s="271"/>
      <c r="CXJ634" s="271"/>
      <c r="CXK634" s="271"/>
      <c r="CXL634" s="271"/>
      <c r="CXM634" s="271"/>
      <c r="CXN634" s="271"/>
      <c r="CXO634" s="271"/>
      <c r="CXP634" s="271"/>
      <c r="CXQ634" s="271"/>
      <c r="CXR634" s="271"/>
      <c r="CXS634" s="271"/>
      <c r="CXT634" s="271"/>
      <c r="CXU634" s="271"/>
      <c r="CXV634" s="271"/>
      <c r="CXW634" s="271"/>
      <c r="CXX634" s="271"/>
      <c r="CXY634" s="271"/>
      <c r="CXZ634" s="271"/>
      <c r="CYA634" s="271"/>
      <c r="CYB634" s="271"/>
      <c r="CYC634" s="271"/>
      <c r="CYD634" s="271"/>
      <c r="CYE634" s="271"/>
      <c r="CYF634" s="271"/>
      <c r="CYG634" s="271"/>
      <c r="CYH634" s="271"/>
      <c r="CYI634" s="271"/>
      <c r="CYJ634" s="271"/>
      <c r="CYK634" s="271"/>
      <c r="CYL634" s="271"/>
      <c r="CYM634" s="271"/>
      <c r="CYN634" s="271"/>
      <c r="CYO634" s="271"/>
      <c r="CYP634" s="271"/>
      <c r="CYQ634" s="271"/>
      <c r="CYR634" s="271"/>
      <c r="CYS634" s="271"/>
      <c r="CYT634" s="271"/>
      <c r="CYU634" s="271"/>
      <c r="CYV634" s="271"/>
      <c r="CYW634" s="271"/>
      <c r="CYX634" s="271"/>
      <c r="CYY634" s="271"/>
      <c r="CYZ634" s="271"/>
      <c r="CZA634" s="271"/>
      <c r="CZB634" s="271"/>
      <c r="CZC634" s="271"/>
      <c r="CZD634" s="271"/>
      <c r="CZE634" s="271"/>
      <c r="CZF634" s="271"/>
      <c r="CZG634" s="271"/>
      <c r="CZH634" s="271"/>
      <c r="CZI634" s="271"/>
      <c r="CZJ634" s="271"/>
      <c r="CZK634" s="271"/>
      <c r="CZL634" s="271"/>
      <c r="CZM634" s="271"/>
      <c r="CZN634" s="271"/>
      <c r="CZO634" s="271"/>
      <c r="CZP634" s="271"/>
      <c r="CZQ634" s="271"/>
      <c r="CZR634" s="271"/>
      <c r="CZS634" s="271"/>
      <c r="CZT634" s="271"/>
      <c r="CZU634" s="271"/>
      <c r="CZV634" s="271"/>
      <c r="CZW634" s="271"/>
      <c r="CZX634" s="271"/>
      <c r="CZY634" s="271"/>
      <c r="CZZ634" s="271"/>
      <c r="DAA634" s="271"/>
      <c r="DAB634" s="271"/>
      <c r="DAC634" s="271"/>
      <c r="DAD634" s="271"/>
      <c r="DAE634" s="271"/>
      <c r="DAF634" s="271"/>
      <c r="DAG634" s="271"/>
      <c r="DAH634" s="271"/>
      <c r="DAI634" s="271"/>
      <c r="DAJ634" s="271"/>
      <c r="DAK634" s="271"/>
      <c r="DAL634" s="271"/>
      <c r="DAM634" s="271"/>
      <c r="DAN634" s="271"/>
      <c r="DAO634" s="271"/>
      <c r="DAP634" s="271"/>
      <c r="DAQ634" s="271"/>
      <c r="DAR634" s="271"/>
      <c r="DAS634" s="271"/>
      <c r="DAT634" s="271"/>
      <c r="DAU634" s="271"/>
      <c r="DAV634" s="271"/>
      <c r="DAW634" s="271"/>
      <c r="DAX634" s="271"/>
      <c r="DAY634" s="271"/>
      <c r="DAZ634" s="271"/>
      <c r="DBA634" s="271"/>
      <c r="DBB634" s="271"/>
      <c r="DBC634" s="271"/>
      <c r="DBD634" s="271"/>
      <c r="DBE634" s="271"/>
      <c r="DBF634" s="271"/>
      <c r="DBG634" s="271"/>
      <c r="DBH634" s="271"/>
      <c r="DBI634" s="271"/>
      <c r="DBJ634" s="271"/>
      <c r="DBK634" s="271"/>
      <c r="DBL634" s="271"/>
      <c r="DBM634" s="271"/>
      <c r="DBN634" s="271"/>
      <c r="DBO634" s="271"/>
      <c r="DBP634" s="271"/>
      <c r="DBQ634" s="271"/>
      <c r="DBR634" s="271"/>
      <c r="DBS634" s="271"/>
      <c r="DBT634" s="271"/>
      <c r="DBU634" s="271"/>
      <c r="DBV634" s="271"/>
      <c r="DBW634" s="271"/>
      <c r="DBX634" s="271"/>
      <c r="DBY634" s="271"/>
      <c r="DBZ634" s="271"/>
      <c r="DCA634" s="271"/>
      <c r="DCB634" s="271"/>
      <c r="DCC634" s="271"/>
      <c r="DCD634" s="271"/>
      <c r="DCE634" s="271"/>
      <c r="DCF634" s="271"/>
      <c r="DCG634" s="271"/>
      <c r="DCH634" s="271"/>
      <c r="DCI634" s="271"/>
      <c r="DCJ634" s="271"/>
      <c r="DCK634" s="271"/>
      <c r="DCL634" s="271"/>
      <c r="DCM634" s="271"/>
      <c r="DCN634" s="271"/>
      <c r="DCO634" s="271"/>
      <c r="DCP634" s="271"/>
      <c r="DCQ634" s="271"/>
      <c r="DCR634" s="271"/>
      <c r="DCS634" s="271"/>
      <c r="DCT634" s="271"/>
      <c r="DCU634" s="271"/>
      <c r="DCV634" s="271"/>
      <c r="DCW634" s="271"/>
      <c r="DCX634" s="271"/>
      <c r="DCY634" s="271"/>
      <c r="DCZ634" s="271"/>
      <c r="DDA634" s="271"/>
      <c r="DDB634" s="271"/>
      <c r="DDC634" s="271"/>
      <c r="DDD634" s="271"/>
      <c r="DDE634" s="271"/>
      <c r="DDF634" s="271"/>
      <c r="DDG634" s="271"/>
      <c r="DDH634" s="271"/>
      <c r="DDI634" s="271"/>
      <c r="DDJ634" s="271"/>
      <c r="DDK634" s="271"/>
      <c r="DDL634" s="271"/>
      <c r="DDM634" s="271"/>
      <c r="DDN634" s="271"/>
      <c r="DDO634" s="271"/>
      <c r="DDP634" s="271"/>
      <c r="DDQ634" s="271"/>
      <c r="DDR634" s="271"/>
      <c r="DDS634" s="271"/>
      <c r="DDT634" s="271"/>
      <c r="DDU634" s="271"/>
      <c r="DDV634" s="271"/>
      <c r="DDW634" s="271"/>
      <c r="DDX634" s="271"/>
      <c r="DDY634" s="271"/>
      <c r="DDZ634" s="271"/>
      <c r="DEA634" s="271"/>
      <c r="DEB634" s="271"/>
      <c r="DEC634" s="271"/>
      <c r="DED634" s="271"/>
      <c r="DEE634" s="271"/>
      <c r="DEF634" s="271"/>
      <c r="DEG634" s="271"/>
      <c r="DEH634" s="271"/>
      <c r="DEI634" s="271"/>
      <c r="DEJ634" s="271"/>
      <c r="DEK634" s="271"/>
      <c r="DEL634" s="271"/>
      <c r="DEM634" s="271"/>
      <c r="DEN634" s="271"/>
      <c r="DEO634" s="271"/>
      <c r="DEP634" s="271"/>
      <c r="DEQ634" s="271"/>
      <c r="DER634" s="271"/>
      <c r="DES634" s="271"/>
      <c r="DET634" s="271"/>
      <c r="DEU634" s="271"/>
      <c r="DEV634" s="271"/>
      <c r="DEW634" s="271"/>
      <c r="DEX634" s="271"/>
      <c r="DEY634" s="271"/>
      <c r="DEZ634" s="271"/>
      <c r="DFA634" s="271"/>
      <c r="DFB634" s="271"/>
      <c r="DFC634" s="271"/>
      <c r="DFD634" s="271"/>
      <c r="DFE634" s="271"/>
      <c r="DFF634" s="271"/>
      <c r="DFG634" s="271"/>
      <c r="DFH634" s="271"/>
      <c r="DFI634" s="271"/>
      <c r="DFJ634" s="271"/>
      <c r="DFK634" s="271"/>
      <c r="DFL634" s="271"/>
      <c r="DFM634" s="271"/>
      <c r="DFN634" s="271"/>
      <c r="DFO634" s="271"/>
      <c r="DFP634" s="271"/>
      <c r="DFQ634" s="271"/>
      <c r="DFR634" s="271"/>
      <c r="DFS634" s="271"/>
      <c r="DFT634" s="271"/>
      <c r="DFU634" s="271"/>
      <c r="DFV634" s="271"/>
      <c r="DFW634" s="271"/>
      <c r="DFX634" s="271"/>
      <c r="DFY634" s="271"/>
      <c r="DFZ634" s="271"/>
      <c r="DGA634" s="271"/>
      <c r="DGB634" s="271"/>
      <c r="DGC634" s="271"/>
      <c r="DGD634" s="271"/>
      <c r="DGE634" s="271"/>
      <c r="DGF634" s="271"/>
      <c r="DGG634" s="271"/>
      <c r="DGH634" s="271"/>
      <c r="DGI634" s="271"/>
      <c r="DGJ634" s="271"/>
      <c r="DGK634" s="271"/>
      <c r="DGL634" s="271"/>
      <c r="DGM634" s="271"/>
      <c r="DGN634" s="271"/>
      <c r="DGO634" s="271"/>
      <c r="DGP634" s="271"/>
      <c r="DGQ634" s="271"/>
      <c r="DGR634" s="271"/>
      <c r="DGS634" s="271"/>
      <c r="DGT634" s="271"/>
      <c r="DGU634" s="271"/>
      <c r="DGV634" s="271"/>
      <c r="DGW634" s="271"/>
      <c r="DGX634" s="271"/>
      <c r="DGY634" s="271"/>
      <c r="DGZ634" s="271"/>
      <c r="DHA634" s="271"/>
      <c r="DHB634" s="271"/>
      <c r="DHC634" s="271"/>
      <c r="DHD634" s="271"/>
      <c r="DHE634" s="271"/>
      <c r="DHF634" s="271"/>
      <c r="DHG634" s="271"/>
      <c r="DHH634" s="271"/>
      <c r="DHI634" s="271"/>
      <c r="DHJ634" s="271"/>
      <c r="DHK634" s="271"/>
      <c r="DHL634" s="271"/>
      <c r="DHM634" s="271"/>
      <c r="DHN634" s="271"/>
      <c r="DHO634" s="271"/>
      <c r="DHP634" s="271"/>
      <c r="DHQ634" s="271"/>
      <c r="DHR634" s="271"/>
      <c r="DHS634" s="271"/>
      <c r="DHT634" s="271"/>
      <c r="DHU634" s="271"/>
      <c r="DHV634" s="271"/>
      <c r="DHW634" s="271"/>
      <c r="DHX634" s="271"/>
      <c r="DHY634" s="271"/>
      <c r="DHZ634" s="271"/>
      <c r="DIA634" s="271"/>
      <c r="DIB634" s="271"/>
      <c r="DIC634" s="271"/>
      <c r="DID634" s="271"/>
      <c r="DIE634" s="271"/>
      <c r="DIF634" s="271"/>
      <c r="DIG634" s="271"/>
      <c r="DIH634" s="271"/>
      <c r="DII634" s="271"/>
      <c r="DIJ634" s="271"/>
      <c r="DIK634" s="271"/>
      <c r="DIL634" s="271"/>
      <c r="DIM634" s="271"/>
      <c r="DIN634" s="271"/>
      <c r="DIO634" s="271"/>
      <c r="DIP634" s="271"/>
      <c r="DIQ634" s="271"/>
      <c r="DIR634" s="271"/>
      <c r="DIS634" s="271"/>
      <c r="DIT634" s="271"/>
      <c r="DIU634" s="271"/>
      <c r="DIV634" s="271"/>
      <c r="DIW634" s="271"/>
      <c r="DIX634" s="271"/>
      <c r="DIY634" s="271"/>
      <c r="DIZ634" s="271"/>
      <c r="DJA634" s="271"/>
      <c r="DJB634" s="271"/>
      <c r="DJC634" s="271"/>
      <c r="DJD634" s="271"/>
      <c r="DJE634" s="271"/>
      <c r="DJF634" s="271"/>
      <c r="DJG634" s="271"/>
      <c r="DJH634" s="271"/>
      <c r="DJI634" s="271"/>
      <c r="DJJ634" s="271"/>
      <c r="DJK634" s="271"/>
      <c r="DJL634" s="271"/>
      <c r="DJM634" s="271"/>
      <c r="DJN634" s="271"/>
      <c r="DJO634" s="271"/>
      <c r="DJP634" s="271"/>
      <c r="DJQ634" s="271"/>
      <c r="DJR634" s="271"/>
      <c r="DJS634" s="271"/>
      <c r="DJT634" s="271"/>
      <c r="DJU634" s="271"/>
      <c r="DJV634" s="271"/>
      <c r="DJW634" s="271"/>
      <c r="DJX634" s="271"/>
      <c r="DJY634" s="271"/>
      <c r="DJZ634" s="271"/>
      <c r="DKA634" s="271"/>
      <c r="DKB634" s="271"/>
      <c r="DKC634" s="271"/>
      <c r="DKD634" s="271"/>
      <c r="DKE634" s="271"/>
      <c r="DKF634" s="271"/>
      <c r="DKG634" s="271"/>
      <c r="DKH634" s="271"/>
      <c r="DKI634" s="271"/>
      <c r="DKJ634" s="271"/>
      <c r="DKK634" s="271"/>
      <c r="DKL634" s="271"/>
      <c r="DKM634" s="271"/>
      <c r="DKN634" s="271"/>
      <c r="DKO634" s="271"/>
      <c r="DKP634" s="271"/>
      <c r="DKQ634" s="271"/>
      <c r="DKR634" s="271"/>
      <c r="DKS634" s="271"/>
      <c r="DKT634" s="271"/>
      <c r="DKU634" s="271"/>
      <c r="DKV634" s="271"/>
      <c r="DKW634" s="271"/>
      <c r="DKX634" s="271"/>
      <c r="DKY634" s="271"/>
      <c r="DKZ634" s="271"/>
      <c r="DLA634" s="271"/>
      <c r="DLB634" s="271"/>
      <c r="DLC634" s="271"/>
      <c r="DLD634" s="271"/>
      <c r="DLE634" s="271"/>
      <c r="DLF634" s="271"/>
      <c r="DLG634" s="271"/>
      <c r="DLH634" s="271"/>
      <c r="DLI634" s="271"/>
      <c r="DLJ634" s="271"/>
      <c r="DLK634" s="271"/>
      <c r="DLL634" s="271"/>
      <c r="DLM634" s="271"/>
      <c r="DLN634" s="271"/>
      <c r="DLO634" s="271"/>
      <c r="DLP634" s="271"/>
      <c r="DLQ634" s="271"/>
      <c r="DLR634" s="271"/>
      <c r="DLS634" s="271"/>
      <c r="DLT634" s="271"/>
      <c r="DLU634" s="271"/>
      <c r="DLV634" s="271"/>
      <c r="DLW634" s="271"/>
      <c r="DLX634" s="271"/>
      <c r="DLY634" s="271"/>
      <c r="DLZ634" s="271"/>
      <c r="DMA634" s="271"/>
      <c r="DMB634" s="271"/>
      <c r="DMC634" s="271"/>
      <c r="DMD634" s="271"/>
      <c r="DME634" s="271"/>
      <c r="DMF634" s="271"/>
      <c r="DMG634" s="271"/>
      <c r="DMH634" s="271"/>
      <c r="DMI634" s="271"/>
      <c r="DMJ634" s="271"/>
      <c r="DMK634" s="271"/>
      <c r="DML634" s="271"/>
      <c r="DMM634" s="271"/>
      <c r="DMN634" s="271"/>
      <c r="DMO634" s="271"/>
      <c r="DMP634" s="271"/>
      <c r="DMQ634" s="271"/>
      <c r="DMR634" s="271"/>
      <c r="DMS634" s="271"/>
      <c r="DMT634" s="271"/>
      <c r="DMU634" s="271"/>
      <c r="DMV634" s="271"/>
      <c r="DMW634" s="271"/>
      <c r="DMX634" s="271"/>
      <c r="DMY634" s="271"/>
      <c r="DMZ634" s="271"/>
      <c r="DNA634" s="271"/>
      <c r="DNB634" s="271"/>
      <c r="DNC634" s="271"/>
      <c r="DND634" s="271"/>
      <c r="DNE634" s="271"/>
      <c r="DNF634" s="271"/>
      <c r="DNG634" s="271"/>
      <c r="DNH634" s="271"/>
      <c r="DNI634" s="271"/>
      <c r="DNJ634" s="271"/>
      <c r="DNK634" s="271"/>
      <c r="DNL634" s="271"/>
      <c r="DNM634" s="271"/>
      <c r="DNN634" s="271"/>
      <c r="DNO634" s="271"/>
      <c r="DNP634" s="271"/>
      <c r="DNQ634" s="271"/>
      <c r="DNR634" s="271"/>
      <c r="DNS634" s="271"/>
      <c r="DNT634" s="271"/>
      <c r="DNU634" s="271"/>
      <c r="DNV634" s="271"/>
      <c r="DNW634" s="271"/>
      <c r="DNX634" s="271"/>
      <c r="DNY634" s="271"/>
      <c r="DNZ634" s="271"/>
      <c r="DOA634" s="271"/>
      <c r="DOB634" s="271"/>
      <c r="DOC634" s="271"/>
      <c r="DOD634" s="271"/>
      <c r="DOE634" s="271"/>
      <c r="DOF634" s="271"/>
      <c r="DOG634" s="271"/>
      <c r="DOH634" s="271"/>
      <c r="DOI634" s="271"/>
      <c r="DOJ634" s="271"/>
      <c r="DOK634" s="271"/>
      <c r="DOL634" s="271"/>
      <c r="DOM634" s="271"/>
      <c r="DON634" s="271"/>
      <c r="DOO634" s="271"/>
      <c r="DOP634" s="271"/>
      <c r="DOQ634" s="271"/>
      <c r="DOR634" s="271"/>
      <c r="DOS634" s="271"/>
      <c r="DOT634" s="271"/>
      <c r="DOU634" s="271"/>
      <c r="DOV634" s="271"/>
      <c r="DOW634" s="271"/>
      <c r="DOX634" s="271"/>
      <c r="DOY634" s="271"/>
      <c r="DOZ634" s="271"/>
      <c r="DPA634" s="271"/>
      <c r="DPB634" s="271"/>
      <c r="DPC634" s="271"/>
      <c r="DPD634" s="271"/>
      <c r="DPE634" s="271"/>
      <c r="DPF634" s="271"/>
      <c r="DPG634" s="271"/>
      <c r="DPH634" s="271"/>
      <c r="DPI634" s="271"/>
      <c r="DPJ634" s="271"/>
      <c r="DPK634" s="271"/>
      <c r="DPL634" s="271"/>
      <c r="DPM634" s="271"/>
      <c r="DPN634" s="271"/>
      <c r="DPO634" s="271"/>
      <c r="DPP634" s="271"/>
      <c r="DPQ634" s="271"/>
      <c r="DPR634" s="271"/>
      <c r="DPS634" s="271"/>
      <c r="DPT634" s="271"/>
      <c r="DPU634" s="271"/>
      <c r="DPV634" s="271"/>
      <c r="DPW634" s="271"/>
      <c r="DPX634" s="271"/>
      <c r="DPY634" s="271"/>
      <c r="DPZ634" s="271"/>
      <c r="DQA634" s="271"/>
      <c r="DQB634" s="271"/>
      <c r="DQC634" s="271"/>
      <c r="DQD634" s="271"/>
      <c r="DQE634" s="271"/>
      <c r="DQF634" s="271"/>
      <c r="DQG634" s="271"/>
      <c r="DQH634" s="271"/>
      <c r="DQI634" s="271"/>
      <c r="DQJ634" s="271"/>
      <c r="DQK634" s="271"/>
      <c r="DQL634" s="271"/>
      <c r="DQM634" s="271"/>
      <c r="DQN634" s="271"/>
      <c r="DQO634" s="271"/>
      <c r="DQP634" s="271"/>
      <c r="DQQ634" s="271"/>
      <c r="DQR634" s="271"/>
      <c r="DQS634" s="271"/>
      <c r="DQT634" s="271"/>
      <c r="DQU634" s="271"/>
      <c r="DQV634" s="271"/>
      <c r="DQW634" s="271"/>
      <c r="DQX634" s="271"/>
      <c r="DQY634" s="271"/>
      <c r="DQZ634" s="271"/>
      <c r="DRA634" s="271"/>
      <c r="DRB634" s="271"/>
      <c r="DRC634" s="271"/>
      <c r="DRD634" s="271"/>
      <c r="DRE634" s="271"/>
      <c r="DRF634" s="271"/>
      <c r="DRG634" s="271"/>
      <c r="DRH634" s="271"/>
      <c r="DRI634" s="271"/>
      <c r="DRJ634" s="271"/>
      <c r="DRK634" s="271"/>
      <c r="DRL634" s="271"/>
      <c r="DRM634" s="271"/>
      <c r="DRN634" s="271"/>
      <c r="DRO634" s="271"/>
      <c r="DRP634" s="271"/>
      <c r="DRQ634" s="271"/>
      <c r="DRR634" s="271"/>
      <c r="DRS634" s="271"/>
      <c r="DRT634" s="271"/>
      <c r="DRU634" s="271"/>
      <c r="DRV634" s="271"/>
      <c r="DRW634" s="271"/>
      <c r="DRX634" s="271"/>
      <c r="DRY634" s="271"/>
      <c r="DRZ634" s="271"/>
      <c r="DSA634" s="271"/>
      <c r="DSB634" s="271"/>
      <c r="DSC634" s="271"/>
      <c r="DSD634" s="271"/>
      <c r="DSE634" s="271"/>
      <c r="DSF634" s="271"/>
      <c r="DSG634" s="271"/>
      <c r="DSH634" s="271"/>
      <c r="DSI634" s="271"/>
      <c r="DSJ634" s="271"/>
      <c r="DSK634" s="271"/>
      <c r="DSL634" s="271"/>
      <c r="DSM634" s="271"/>
      <c r="DSN634" s="271"/>
      <c r="DSO634" s="271"/>
      <c r="DSP634" s="271"/>
      <c r="DSQ634" s="271"/>
      <c r="DSR634" s="271"/>
      <c r="DSS634" s="271"/>
      <c r="DST634" s="271"/>
      <c r="DSU634" s="271"/>
      <c r="DSV634" s="271"/>
      <c r="DSW634" s="271"/>
      <c r="DSX634" s="271"/>
      <c r="DSY634" s="271"/>
      <c r="DSZ634" s="271"/>
      <c r="DTA634" s="271"/>
      <c r="DTB634" s="271"/>
      <c r="DTC634" s="271"/>
      <c r="DTD634" s="271"/>
      <c r="DTE634" s="271"/>
      <c r="DTF634" s="271"/>
      <c r="DTG634" s="271"/>
      <c r="DTH634" s="271"/>
      <c r="DTI634" s="271"/>
      <c r="DTJ634" s="271"/>
      <c r="DTK634" s="271"/>
      <c r="DTL634" s="271"/>
      <c r="DTM634" s="271"/>
      <c r="DTN634" s="271"/>
      <c r="DTO634" s="271"/>
      <c r="DTP634" s="271"/>
      <c r="DTQ634" s="271"/>
      <c r="DTR634" s="271"/>
      <c r="DTS634" s="271"/>
      <c r="DTT634" s="271"/>
      <c r="DTU634" s="271"/>
      <c r="DTV634" s="271"/>
      <c r="DTW634" s="271"/>
      <c r="DTX634" s="271"/>
      <c r="DTY634" s="271"/>
      <c r="DTZ634" s="271"/>
      <c r="DUA634" s="271"/>
      <c r="DUB634" s="271"/>
      <c r="DUC634" s="271"/>
      <c r="DUD634" s="271"/>
      <c r="DUE634" s="271"/>
      <c r="DUF634" s="271"/>
      <c r="DUG634" s="271"/>
      <c r="DUH634" s="271"/>
      <c r="DUI634" s="271"/>
      <c r="DUJ634" s="271"/>
      <c r="DUK634" s="271"/>
      <c r="DUL634" s="271"/>
      <c r="DUM634" s="271"/>
      <c r="DUN634" s="271"/>
      <c r="DUO634" s="271"/>
      <c r="DUP634" s="271"/>
      <c r="DUQ634" s="271"/>
      <c r="DUR634" s="271"/>
      <c r="DUS634" s="271"/>
      <c r="DUT634" s="271"/>
      <c r="DUU634" s="271"/>
      <c r="DUV634" s="271"/>
      <c r="DUW634" s="271"/>
      <c r="DUX634" s="271"/>
      <c r="DUY634" s="271"/>
      <c r="DUZ634" s="271"/>
      <c r="DVA634" s="271"/>
      <c r="DVB634" s="271"/>
      <c r="DVC634" s="271"/>
      <c r="DVD634" s="271"/>
      <c r="DVE634" s="271"/>
      <c r="DVF634" s="271"/>
      <c r="DVG634" s="271"/>
      <c r="DVH634" s="271"/>
      <c r="DVI634" s="271"/>
      <c r="DVJ634" s="271"/>
      <c r="DVK634" s="271"/>
      <c r="DVL634" s="271"/>
      <c r="DVM634" s="271"/>
      <c r="DVN634" s="271"/>
      <c r="DVO634" s="271"/>
      <c r="DVP634" s="271"/>
      <c r="DVQ634" s="271"/>
      <c r="DVR634" s="271"/>
      <c r="DVS634" s="271"/>
      <c r="DVT634" s="271"/>
      <c r="DVU634" s="271"/>
      <c r="DVV634" s="271"/>
      <c r="DVW634" s="271"/>
      <c r="DVX634" s="271"/>
      <c r="DVY634" s="271"/>
      <c r="DVZ634" s="271"/>
      <c r="DWA634" s="271"/>
      <c r="DWB634" s="271"/>
      <c r="DWC634" s="271"/>
      <c r="DWD634" s="271"/>
      <c r="DWE634" s="271"/>
      <c r="DWF634" s="271"/>
      <c r="DWG634" s="271"/>
      <c r="DWH634" s="271"/>
      <c r="DWI634" s="271"/>
      <c r="DWJ634" s="271"/>
      <c r="DWK634" s="271"/>
      <c r="DWL634" s="271"/>
      <c r="DWM634" s="271"/>
      <c r="DWN634" s="271"/>
      <c r="DWO634" s="271"/>
      <c r="DWP634" s="271"/>
      <c r="DWQ634" s="271"/>
      <c r="DWR634" s="271"/>
      <c r="DWS634" s="271"/>
      <c r="DWT634" s="271"/>
      <c r="DWU634" s="271"/>
      <c r="DWV634" s="271"/>
      <c r="DWW634" s="271"/>
      <c r="DWX634" s="271"/>
      <c r="DWY634" s="271"/>
      <c r="DWZ634" s="271"/>
      <c r="DXA634" s="271"/>
      <c r="DXB634" s="271"/>
      <c r="DXC634" s="271"/>
      <c r="DXD634" s="271"/>
      <c r="DXE634" s="271"/>
      <c r="DXF634" s="271"/>
      <c r="DXG634" s="271"/>
      <c r="DXH634" s="271"/>
      <c r="DXI634" s="271"/>
      <c r="DXJ634" s="271"/>
      <c r="DXK634" s="271"/>
      <c r="DXL634" s="271"/>
      <c r="DXM634" s="271"/>
      <c r="DXN634" s="271"/>
      <c r="DXO634" s="271"/>
      <c r="DXP634" s="271"/>
      <c r="DXQ634" s="271"/>
      <c r="DXR634" s="271"/>
      <c r="DXS634" s="271"/>
      <c r="DXT634" s="271"/>
      <c r="DXU634" s="271"/>
      <c r="DXV634" s="271"/>
      <c r="DXW634" s="271"/>
      <c r="DXX634" s="271"/>
      <c r="DXY634" s="271"/>
      <c r="DXZ634" s="271"/>
      <c r="DYA634" s="271"/>
      <c r="DYB634" s="271"/>
      <c r="DYC634" s="271"/>
      <c r="DYD634" s="271"/>
      <c r="DYE634" s="271"/>
      <c r="DYF634" s="271"/>
      <c r="DYG634" s="271"/>
      <c r="DYH634" s="271"/>
      <c r="DYI634" s="271"/>
      <c r="DYJ634" s="271"/>
      <c r="DYK634" s="271"/>
      <c r="DYL634" s="271"/>
      <c r="DYM634" s="271"/>
      <c r="DYN634" s="271"/>
      <c r="DYO634" s="271"/>
      <c r="DYP634" s="271"/>
      <c r="DYQ634" s="271"/>
      <c r="DYR634" s="271"/>
      <c r="DYS634" s="271"/>
      <c r="DYT634" s="271"/>
      <c r="DYU634" s="271"/>
      <c r="DYV634" s="271"/>
      <c r="DYW634" s="271"/>
      <c r="DYX634" s="271"/>
      <c r="DYY634" s="271"/>
      <c r="DYZ634" s="271"/>
      <c r="DZA634" s="271"/>
      <c r="DZB634" s="271"/>
      <c r="DZC634" s="271"/>
      <c r="DZD634" s="271"/>
      <c r="DZE634" s="271"/>
      <c r="DZF634" s="271"/>
      <c r="DZG634" s="271"/>
      <c r="DZH634" s="271"/>
      <c r="DZI634" s="271"/>
      <c r="DZJ634" s="271"/>
      <c r="DZK634" s="271"/>
      <c r="DZL634" s="271"/>
      <c r="DZM634" s="271"/>
      <c r="DZN634" s="271"/>
      <c r="DZO634" s="271"/>
      <c r="DZP634" s="271"/>
      <c r="DZQ634" s="271"/>
      <c r="DZR634" s="271"/>
      <c r="DZS634" s="271"/>
      <c r="DZT634" s="271"/>
      <c r="DZU634" s="271"/>
      <c r="DZV634" s="271"/>
      <c r="DZW634" s="271"/>
      <c r="DZX634" s="271"/>
      <c r="DZY634" s="271"/>
      <c r="DZZ634" s="271"/>
      <c r="EAA634" s="271"/>
      <c r="EAB634" s="271"/>
      <c r="EAC634" s="271"/>
      <c r="EAD634" s="271"/>
      <c r="EAE634" s="271"/>
      <c r="EAF634" s="271"/>
      <c r="EAG634" s="271"/>
      <c r="EAH634" s="271"/>
      <c r="EAI634" s="271"/>
      <c r="EAJ634" s="271"/>
      <c r="EAK634" s="271"/>
      <c r="EAL634" s="271"/>
      <c r="EAM634" s="271"/>
      <c r="EAN634" s="271"/>
      <c r="EAO634" s="271"/>
      <c r="EAP634" s="271"/>
      <c r="EAQ634" s="271"/>
      <c r="EAR634" s="271"/>
      <c r="EAS634" s="271"/>
      <c r="EAT634" s="271"/>
      <c r="EAU634" s="271"/>
      <c r="EAV634" s="271"/>
      <c r="EAW634" s="271"/>
      <c r="EAX634" s="271"/>
      <c r="EAY634" s="271"/>
      <c r="EAZ634" s="271"/>
      <c r="EBA634" s="271"/>
      <c r="EBB634" s="271"/>
      <c r="EBC634" s="271"/>
      <c r="EBD634" s="271"/>
      <c r="EBE634" s="271"/>
      <c r="EBF634" s="271"/>
      <c r="EBG634" s="271"/>
      <c r="EBH634" s="271"/>
      <c r="EBI634" s="271"/>
      <c r="EBJ634" s="271"/>
      <c r="EBK634" s="271"/>
      <c r="EBL634" s="271"/>
      <c r="EBM634" s="271"/>
      <c r="EBN634" s="271"/>
      <c r="EBO634" s="271"/>
      <c r="EBP634" s="271"/>
      <c r="EBQ634" s="271"/>
      <c r="EBR634" s="271"/>
      <c r="EBS634" s="271"/>
      <c r="EBT634" s="271"/>
      <c r="EBU634" s="271"/>
      <c r="EBV634" s="271"/>
      <c r="EBW634" s="271"/>
      <c r="EBX634" s="271"/>
      <c r="EBY634" s="271"/>
      <c r="EBZ634" s="271"/>
      <c r="ECA634" s="271"/>
      <c r="ECB634" s="271"/>
      <c r="ECC634" s="271"/>
      <c r="ECD634" s="271"/>
      <c r="ECE634" s="271"/>
      <c r="ECF634" s="271"/>
      <c r="ECG634" s="271"/>
      <c r="ECH634" s="271"/>
      <c r="ECI634" s="271"/>
      <c r="ECJ634" s="271"/>
      <c r="ECK634" s="271"/>
      <c r="ECL634" s="271"/>
      <c r="ECM634" s="271"/>
      <c r="ECN634" s="271"/>
      <c r="ECO634" s="271"/>
      <c r="ECP634" s="271"/>
      <c r="ECQ634" s="271"/>
      <c r="ECR634" s="271"/>
      <c r="ECS634" s="271"/>
      <c r="ECT634" s="271"/>
      <c r="ECU634" s="271"/>
      <c r="ECV634" s="271"/>
      <c r="ECW634" s="271"/>
      <c r="ECX634" s="271"/>
      <c r="ECY634" s="271"/>
      <c r="ECZ634" s="271"/>
      <c r="EDA634" s="271"/>
      <c r="EDB634" s="271"/>
      <c r="EDC634" s="271"/>
      <c r="EDD634" s="271"/>
      <c r="EDE634" s="271"/>
      <c r="EDF634" s="271"/>
      <c r="EDG634" s="271"/>
      <c r="EDH634" s="271"/>
      <c r="EDI634" s="271"/>
      <c r="EDJ634" s="271"/>
      <c r="EDK634" s="271"/>
      <c r="EDL634" s="271"/>
      <c r="EDM634" s="271"/>
      <c r="EDN634" s="271"/>
      <c r="EDO634" s="271"/>
      <c r="EDP634" s="271"/>
      <c r="EDQ634" s="271"/>
      <c r="EDR634" s="271"/>
      <c r="EDS634" s="271"/>
      <c r="EDT634" s="271"/>
      <c r="EDU634" s="271"/>
      <c r="EDV634" s="271"/>
      <c r="EDW634" s="271"/>
      <c r="EDX634" s="271"/>
      <c r="EDY634" s="271"/>
      <c r="EDZ634" s="271"/>
      <c r="EEA634" s="271"/>
      <c r="EEB634" s="271"/>
      <c r="EEC634" s="271"/>
      <c r="EED634" s="271"/>
      <c r="EEE634" s="271"/>
      <c r="EEF634" s="271"/>
      <c r="EEG634" s="271"/>
      <c r="EEH634" s="271"/>
      <c r="EEI634" s="271"/>
      <c r="EEJ634" s="271"/>
      <c r="EEK634" s="271"/>
      <c r="EEL634" s="271"/>
      <c r="EEM634" s="271"/>
      <c r="EEN634" s="271"/>
      <c r="EEO634" s="271"/>
      <c r="EEP634" s="271"/>
      <c r="EEQ634" s="271"/>
      <c r="EER634" s="271"/>
      <c r="EES634" s="271"/>
      <c r="EET634" s="271"/>
      <c r="EEU634" s="271"/>
      <c r="EEV634" s="271"/>
      <c r="EEW634" s="271"/>
      <c r="EEX634" s="271"/>
      <c r="EEY634" s="271"/>
      <c r="EEZ634" s="271"/>
      <c r="EFA634" s="271"/>
      <c r="EFB634" s="271"/>
      <c r="EFC634" s="271"/>
      <c r="EFD634" s="271"/>
      <c r="EFE634" s="271"/>
      <c r="EFF634" s="271"/>
      <c r="EFG634" s="271"/>
      <c r="EFH634" s="271"/>
      <c r="EFI634" s="271"/>
      <c r="EFJ634" s="271"/>
      <c r="EFK634" s="271"/>
      <c r="EFL634" s="271"/>
      <c r="EFM634" s="271"/>
      <c r="EFN634" s="271"/>
      <c r="EFO634" s="271"/>
      <c r="EFP634" s="271"/>
      <c r="EFQ634" s="271"/>
      <c r="EFR634" s="271"/>
      <c r="EFS634" s="271"/>
      <c r="EFT634" s="271"/>
      <c r="EFU634" s="271"/>
      <c r="EFV634" s="271"/>
      <c r="EFW634" s="271"/>
      <c r="EFX634" s="271"/>
      <c r="EFY634" s="271"/>
      <c r="EFZ634" s="271"/>
      <c r="EGA634" s="271"/>
      <c r="EGB634" s="271"/>
      <c r="EGC634" s="271"/>
      <c r="EGD634" s="271"/>
      <c r="EGE634" s="271"/>
      <c r="EGF634" s="271"/>
      <c r="EGG634" s="271"/>
      <c r="EGH634" s="271"/>
      <c r="EGI634" s="271"/>
      <c r="EGJ634" s="271"/>
      <c r="EGK634" s="271"/>
      <c r="EGL634" s="271"/>
      <c r="EGM634" s="271"/>
      <c r="EGN634" s="271"/>
      <c r="EGO634" s="271"/>
      <c r="EGP634" s="271"/>
      <c r="EGQ634" s="271"/>
      <c r="EGR634" s="271"/>
      <c r="EGS634" s="271"/>
      <c r="EGT634" s="271"/>
      <c r="EGU634" s="271"/>
      <c r="EGV634" s="271"/>
      <c r="EGW634" s="271"/>
      <c r="EGX634" s="271"/>
      <c r="EGY634" s="271"/>
      <c r="EGZ634" s="271"/>
      <c r="EHA634" s="271"/>
      <c r="EHB634" s="271"/>
      <c r="EHC634" s="271"/>
      <c r="EHD634" s="271"/>
      <c r="EHE634" s="271"/>
      <c r="EHF634" s="271"/>
      <c r="EHG634" s="271"/>
      <c r="EHH634" s="271"/>
      <c r="EHI634" s="271"/>
      <c r="EHJ634" s="271"/>
      <c r="EHK634" s="271"/>
      <c r="EHL634" s="271"/>
      <c r="EHM634" s="271"/>
      <c r="EHN634" s="271"/>
      <c r="EHO634" s="271"/>
      <c r="EHP634" s="271"/>
      <c r="EHQ634" s="271"/>
      <c r="EHR634" s="271"/>
      <c r="EHS634" s="271"/>
      <c r="EHT634" s="271"/>
      <c r="EHU634" s="271"/>
      <c r="EHV634" s="271"/>
      <c r="EHW634" s="271"/>
      <c r="EHX634" s="271"/>
      <c r="EHY634" s="271"/>
      <c r="EHZ634" s="271"/>
      <c r="EIA634" s="271"/>
      <c r="EIB634" s="271"/>
      <c r="EIC634" s="271"/>
      <c r="EID634" s="271"/>
      <c r="EIE634" s="271"/>
      <c r="EIF634" s="271"/>
      <c r="EIG634" s="271"/>
      <c r="EIH634" s="271"/>
      <c r="EII634" s="271"/>
      <c r="EIJ634" s="271"/>
      <c r="EIK634" s="271"/>
      <c r="EIL634" s="271"/>
      <c r="EIM634" s="271"/>
      <c r="EIN634" s="271"/>
      <c r="EIO634" s="271"/>
      <c r="EIP634" s="271"/>
      <c r="EIQ634" s="271"/>
      <c r="EIR634" s="271"/>
      <c r="EIS634" s="271"/>
      <c r="EIT634" s="271"/>
      <c r="EIU634" s="271"/>
      <c r="EIV634" s="271"/>
      <c r="EIW634" s="271"/>
      <c r="EIX634" s="271"/>
      <c r="EIY634" s="271"/>
      <c r="EIZ634" s="271"/>
      <c r="EJA634" s="271"/>
      <c r="EJB634" s="271"/>
      <c r="EJC634" s="271"/>
      <c r="EJD634" s="271"/>
      <c r="EJE634" s="271"/>
      <c r="EJF634" s="271"/>
      <c r="EJG634" s="271"/>
      <c r="EJH634" s="271"/>
      <c r="EJI634" s="271"/>
      <c r="EJJ634" s="271"/>
      <c r="EJK634" s="271"/>
      <c r="EJL634" s="271"/>
      <c r="EJM634" s="271"/>
      <c r="EJN634" s="271"/>
      <c r="EJO634" s="271"/>
      <c r="EJP634" s="271"/>
      <c r="EJQ634" s="271"/>
      <c r="EJR634" s="271"/>
      <c r="EJS634" s="271"/>
      <c r="EJT634" s="271"/>
      <c r="EJU634" s="271"/>
      <c r="EJV634" s="271"/>
      <c r="EJW634" s="271"/>
      <c r="EJX634" s="271"/>
      <c r="EJY634" s="271"/>
      <c r="EJZ634" s="271"/>
      <c r="EKA634" s="271"/>
      <c r="EKB634" s="271"/>
      <c r="EKC634" s="271"/>
      <c r="EKD634" s="271"/>
      <c r="EKE634" s="271"/>
      <c r="EKF634" s="271"/>
      <c r="EKG634" s="271"/>
      <c r="EKH634" s="271"/>
      <c r="EKI634" s="271"/>
      <c r="EKJ634" s="271"/>
      <c r="EKK634" s="271"/>
      <c r="EKL634" s="271"/>
      <c r="EKM634" s="271"/>
      <c r="EKN634" s="271"/>
      <c r="EKO634" s="271"/>
      <c r="EKP634" s="271"/>
      <c r="EKQ634" s="271"/>
      <c r="EKR634" s="271"/>
      <c r="EKS634" s="271"/>
      <c r="EKT634" s="271"/>
      <c r="EKU634" s="271"/>
      <c r="EKV634" s="271"/>
      <c r="EKW634" s="271"/>
      <c r="EKX634" s="271"/>
      <c r="EKY634" s="271"/>
      <c r="EKZ634" s="271"/>
      <c r="ELA634" s="271"/>
      <c r="ELB634" s="271"/>
      <c r="ELC634" s="271"/>
      <c r="ELD634" s="271"/>
      <c r="ELE634" s="271"/>
      <c r="ELF634" s="271"/>
      <c r="ELG634" s="271"/>
      <c r="ELH634" s="271"/>
      <c r="ELI634" s="271"/>
      <c r="ELJ634" s="271"/>
      <c r="ELK634" s="271"/>
      <c r="ELL634" s="271"/>
      <c r="ELM634" s="271"/>
      <c r="ELN634" s="271"/>
      <c r="ELO634" s="271"/>
      <c r="ELP634" s="271"/>
      <c r="ELQ634" s="271"/>
      <c r="ELR634" s="271"/>
      <c r="ELS634" s="271"/>
      <c r="ELT634" s="271"/>
      <c r="ELU634" s="271"/>
      <c r="ELV634" s="271"/>
      <c r="ELW634" s="271"/>
      <c r="ELX634" s="271"/>
      <c r="ELY634" s="271"/>
      <c r="ELZ634" s="271"/>
      <c r="EMA634" s="271"/>
      <c r="EMB634" s="271"/>
      <c r="EMC634" s="271"/>
      <c r="EMD634" s="271"/>
      <c r="EME634" s="271"/>
      <c r="EMF634" s="271"/>
      <c r="EMG634" s="271"/>
      <c r="EMH634" s="271"/>
      <c r="EMI634" s="271"/>
      <c r="EMJ634" s="271"/>
      <c r="EMK634" s="271"/>
      <c r="EML634" s="271"/>
      <c r="EMM634" s="271"/>
      <c r="EMN634" s="271"/>
      <c r="EMO634" s="271"/>
      <c r="EMP634" s="271"/>
      <c r="EMQ634" s="271"/>
      <c r="EMR634" s="271"/>
      <c r="EMS634" s="271"/>
      <c r="EMT634" s="271"/>
      <c r="EMU634" s="271"/>
      <c r="EMV634" s="271"/>
      <c r="EMW634" s="271"/>
      <c r="EMX634" s="271"/>
      <c r="EMY634" s="271"/>
      <c r="EMZ634" s="271"/>
      <c r="ENA634" s="271"/>
      <c r="ENB634" s="271"/>
      <c r="ENC634" s="271"/>
      <c r="END634" s="271"/>
      <c r="ENE634" s="271"/>
      <c r="ENF634" s="271"/>
      <c r="ENG634" s="271"/>
      <c r="ENH634" s="271"/>
      <c r="ENI634" s="271"/>
      <c r="ENJ634" s="271"/>
      <c r="ENK634" s="271"/>
      <c r="ENL634" s="271"/>
      <c r="ENM634" s="271"/>
      <c r="ENN634" s="271"/>
      <c r="ENO634" s="271"/>
      <c r="ENP634" s="271"/>
      <c r="ENQ634" s="271"/>
      <c r="ENR634" s="271"/>
      <c r="ENS634" s="271"/>
      <c r="ENT634" s="271"/>
      <c r="ENU634" s="271"/>
      <c r="ENV634" s="271"/>
      <c r="ENW634" s="271"/>
      <c r="ENX634" s="271"/>
      <c r="ENY634" s="271"/>
      <c r="ENZ634" s="271"/>
      <c r="EOA634" s="271"/>
      <c r="EOB634" s="271"/>
      <c r="EOC634" s="271"/>
      <c r="EOD634" s="271"/>
      <c r="EOE634" s="271"/>
      <c r="EOF634" s="271"/>
      <c r="EOG634" s="271"/>
      <c r="EOH634" s="271"/>
      <c r="EOI634" s="271"/>
      <c r="EOJ634" s="271"/>
      <c r="EOK634" s="271"/>
      <c r="EOL634" s="271"/>
      <c r="EOM634" s="271"/>
      <c r="EON634" s="271"/>
      <c r="EOO634" s="271"/>
      <c r="EOP634" s="271"/>
      <c r="EOQ634" s="271"/>
      <c r="EOR634" s="271"/>
      <c r="EOS634" s="271"/>
      <c r="EOT634" s="271"/>
      <c r="EOU634" s="271"/>
      <c r="EOV634" s="271"/>
      <c r="EOW634" s="271"/>
      <c r="EOX634" s="271"/>
      <c r="EOY634" s="271"/>
      <c r="EOZ634" s="271"/>
      <c r="EPA634" s="271"/>
      <c r="EPB634" s="271"/>
      <c r="EPC634" s="271"/>
      <c r="EPD634" s="271"/>
      <c r="EPE634" s="271"/>
      <c r="EPF634" s="271"/>
      <c r="EPG634" s="271"/>
      <c r="EPH634" s="271"/>
      <c r="EPI634" s="271"/>
      <c r="EPJ634" s="271"/>
      <c r="EPK634" s="271"/>
      <c r="EPL634" s="271"/>
      <c r="EPM634" s="271"/>
      <c r="EPN634" s="271"/>
      <c r="EPO634" s="271"/>
      <c r="EPP634" s="271"/>
      <c r="EPQ634" s="271"/>
      <c r="EPR634" s="271"/>
      <c r="EPS634" s="271"/>
      <c r="EPT634" s="271"/>
      <c r="EPU634" s="271"/>
      <c r="EPV634" s="271"/>
      <c r="EPW634" s="271"/>
      <c r="EPX634" s="271"/>
      <c r="EPY634" s="271"/>
      <c r="EPZ634" s="271"/>
      <c r="EQA634" s="271"/>
      <c r="EQB634" s="271"/>
      <c r="EQC634" s="271"/>
      <c r="EQD634" s="271"/>
      <c r="EQE634" s="271"/>
      <c r="EQF634" s="271"/>
      <c r="EQG634" s="271"/>
      <c r="EQH634" s="271"/>
      <c r="EQI634" s="271"/>
      <c r="EQJ634" s="271"/>
      <c r="EQK634" s="271"/>
      <c r="EQL634" s="271"/>
      <c r="EQM634" s="271"/>
      <c r="EQN634" s="271"/>
      <c r="EQO634" s="271"/>
      <c r="EQP634" s="271"/>
      <c r="EQQ634" s="271"/>
      <c r="EQR634" s="271"/>
      <c r="EQS634" s="271"/>
      <c r="EQT634" s="271"/>
      <c r="EQU634" s="271"/>
      <c r="EQV634" s="271"/>
      <c r="EQW634" s="271"/>
      <c r="EQX634" s="271"/>
      <c r="EQY634" s="271"/>
      <c r="EQZ634" s="271"/>
      <c r="ERA634" s="271"/>
      <c r="ERB634" s="271"/>
      <c r="ERC634" s="271"/>
      <c r="ERD634" s="271"/>
      <c r="ERE634" s="271"/>
      <c r="ERF634" s="271"/>
      <c r="ERG634" s="271"/>
      <c r="ERH634" s="271"/>
      <c r="ERI634" s="271"/>
      <c r="ERJ634" s="271"/>
      <c r="ERK634" s="271"/>
      <c r="ERL634" s="271"/>
      <c r="ERM634" s="271"/>
      <c r="ERN634" s="271"/>
      <c r="ERO634" s="271"/>
      <c r="ERP634" s="271"/>
      <c r="ERQ634" s="271"/>
      <c r="ERR634" s="271"/>
      <c r="ERS634" s="271"/>
      <c r="ERT634" s="271"/>
      <c r="ERU634" s="271"/>
      <c r="ERV634" s="271"/>
      <c r="ERW634" s="271"/>
      <c r="ERX634" s="271"/>
      <c r="ERY634" s="271"/>
      <c r="ERZ634" s="271"/>
      <c r="ESA634" s="271"/>
      <c r="ESB634" s="271"/>
      <c r="ESC634" s="271"/>
      <c r="ESD634" s="271"/>
      <c r="ESE634" s="271"/>
      <c r="ESF634" s="271"/>
      <c r="ESG634" s="271"/>
      <c r="ESH634" s="271"/>
      <c r="ESI634" s="271"/>
      <c r="ESJ634" s="271"/>
      <c r="ESK634" s="271"/>
      <c r="ESL634" s="271"/>
      <c r="ESM634" s="271"/>
      <c r="ESN634" s="271"/>
      <c r="ESO634" s="271"/>
      <c r="ESP634" s="271"/>
      <c r="ESQ634" s="271"/>
      <c r="ESR634" s="271"/>
      <c r="ESS634" s="271"/>
      <c r="EST634" s="271"/>
      <c r="ESU634" s="271"/>
      <c r="ESV634" s="271"/>
      <c r="ESW634" s="271"/>
      <c r="ESX634" s="271"/>
      <c r="ESY634" s="271"/>
      <c r="ESZ634" s="271"/>
      <c r="ETA634" s="271"/>
      <c r="ETB634" s="271"/>
      <c r="ETC634" s="271"/>
      <c r="ETD634" s="271"/>
      <c r="ETE634" s="271"/>
      <c r="ETF634" s="271"/>
      <c r="ETG634" s="271"/>
      <c r="ETH634" s="271"/>
      <c r="ETI634" s="271"/>
      <c r="ETJ634" s="271"/>
      <c r="ETK634" s="271"/>
      <c r="ETL634" s="271"/>
      <c r="ETM634" s="271"/>
      <c r="ETN634" s="271"/>
      <c r="ETO634" s="271"/>
      <c r="ETP634" s="271"/>
      <c r="ETQ634" s="271"/>
      <c r="ETR634" s="271"/>
      <c r="ETS634" s="271"/>
      <c r="ETT634" s="271"/>
      <c r="ETU634" s="271"/>
      <c r="ETV634" s="271"/>
      <c r="ETW634" s="271"/>
      <c r="ETX634" s="271"/>
      <c r="ETY634" s="271"/>
      <c r="ETZ634" s="271"/>
      <c r="EUA634" s="271"/>
      <c r="EUB634" s="271"/>
      <c r="EUC634" s="271"/>
      <c r="EUD634" s="271"/>
      <c r="EUE634" s="271"/>
      <c r="EUF634" s="271"/>
      <c r="EUG634" s="271"/>
      <c r="EUH634" s="271"/>
      <c r="EUI634" s="271"/>
      <c r="EUJ634" s="271"/>
      <c r="EUK634" s="271"/>
      <c r="EUL634" s="271"/>
      <c r="EUM634" s="271"/>
      <c r="EUN634" s="271"/>
      <c r="EUO634" s="271"/>
      <c r="EUP634" s="271"/>
      <c r="EUQ634" s="271"/>
      <c r="EUR634" s="271"/>
      <c r="EUS634" s="271"/>
      <c r="EUT634" s="271"/>
      <c r="EUU634" s="271"/>
      <c r="EUV634" s="271"/>
      <c r="EUW634" s="271"/>
      <c r="EUX634" s="271"/>
      <c r="EUY634" s="271"/>
      <c r="EUZ634" s="271"/>
      <c r="EVA634" s="271"/>
      <c r="EVB634" s="271"/>
      <c r="EVC634" s="271"/>
      <c r="EVD634" s="271"/>
      <c r="EVE634" s="271"/>
      <c r="EVF634" s="271"/>
      <c r="EVG634" s="271"/>
      <c r="EVH634" s="271"/>
      <c r="EVI634" s="271"/>
      <c r="EVJ634" s="271"/>
      <c r="EVK634" s="271"/>
      <c r="EVL634" s="271"/>
      <c r="EVM634" s="271"/>
      <c r="EVN634" s="271"/>
      <c r="EVO634" s="271"/>
      <c r="EVP634" s="271"/>
      <c r="EVQ634" s="271"/>
      <c r="EVR634" s="271"/>
      <c r="EVS634" s="271"/>
      <c r="EVT634" s="271"/>
      <c r="EVU634" s="271"/>
      <c r="EVV634" s="271"/>
      <c r="EVW634" s="271"/>
      <c r="EVX634" s="271"/>
      <c r="EVY634" s="271"/>
      <c r="EVZ634" s="271"/>
      <c r="EWA634" s="271"/>
      <c r="EWB634" s="271"/>
      <c r="EWC634" s="271"/>
      <c r="EWD634" s="271"/>
      <c r="EWE634" s="271"/>
      <c r="EWF634" s="271"/>
      <c r="EWG634" s="271"/>
      <c r="EWH634" s="271"/>
      <c r="EWI634" s="271"/>
      <c r="EWJ634" s="271"/>
      <c r="EWK634" s="271"/>
      <c r="EWL634" s="271"/>
      <c r="EWM634" s="271"/>
      <c r="EWN634" s="271"/>
      <c r="EWO634" s="271"/>
      <c r="EWP634" s="271"/>
      <c r="EWQ634" s="271"/>
      <c r="EWR634" s="271"/>
      <c r="EWS634" s="271"/>
      <c r="EWT634" s="271"/>
      <c r="EWU634" s="271"/>
      <c r="EWV634" s="271"/>
      <c r="EWW634" s="271"/>
      <c r="EWX634" s="271"/>
      <c r="EWY634" s="271"/>
      <c r="EWZ634" s="271"/>
      <c r="EXA634" s="271"/>
      <c r="EXB634" s="271"/>
      <c r="EXC634" s="271"/>
      <c r="EXD634" s="271"/>
      <c r="EXE634" s="271"/>
      <c r="EXF634" s="271"/>
      <c r="EXG634" s="271"/>
      <c r="EXH634" s="271"/>
      <c r="EXI634" s="271"/>
      <c r="EXJ634" s="271"/>
      <c r="EXK634" s="271"/>
      <c r="EXL634" s="271"/>
      <c r="EXM634" s="271"/>
      <c r="EXN634" s="271"/>
      <c r="EXO634" s="271"/>
      <c r="EXP634" s="271"/>
      <c r="EXQ634" s="271"/>
      <c r="EXR634" s="271"/>
      <c r="EXS634" s="271"/>
      <c r="EXT634" s="271"/>
      <c r="EXU634" s="271"/>
      <c r="EXV634" s="271"/>
      <c r="EXW634" s="271"/>
      <c r="EXX634" s="271"/>
      <c r="EXY634" s="271"/>
      <c r="EXZ634" s="271"/>
      <c r="EYA634" s="271"/>
      <c r="EYB634" s="271"/>
      <c r="EYC634" s="271"/>
      <c r="EYD634" s="271"/>
      <c r="EYE634" s="271"/>
      <c r="EYF634" s="271"/>
      <c r="EYG634" s="271"/>
      <c r="EYH634" s="271"/>
      <c r="EYI634" s="271"/>
      <c r="EYJ634" s="271"/>
      <c r="EYK634" s="271"/>
      <c r="EYL634" s="271"/>
      <c r="EYM634" s="271"/>
      <c r="EYN634" s="271"/>
      <c r="EYO634" s="271"/>
      <c r="EYP634" s="271"/>
      <c r="EYQ634" s="271"/>
      <c r="EYR634" s="271"/>
      <c r="EYS634" s="271"/>
      <c r="EYT634" s="271"/>
      <c r="EYU634" s="271"/>
      <c r="EYV634" s="271"/>
      <c r="EYW634" s="271"/>
      <c r="EYX634" s="271"/>
      <c r="EYY634" s="271"/>
      <c r="EYZ634" s="271"/>
      <c r="EZA634" s="271"/>
      <c r="EZB634" s="271"/>
      <c r="EZC634" s="271"/>
      <c r="EZD634" s="271"/>
      <c r="EZE634" s="271"/>
      <c r="EZF634" s="271"/>
      <c r="EZG634" s="271"/>
      <c r="EZH634" s="271"/>
      <c r="EZI634" s="271"/>
      <c r="EZJ634" s="271"/>
      <c r="EZK634" s="271"/>
      <c r="EZL634" s="271"/>
      <c r="EZM634" s="271"/>
      <c r="EZN634" s="271"/>
      <c r="EZO634" s="271"/>
      <c r="EZP634" s="271"/>
      <c r="EZQ634" s="271"/>
      <c r="EZR634" s="271"/>
      <c r="EZS634" s="271"/>
      <c r="EZT634" s="271"/>
      <c r="EZU634" s="271"/>
      <c r="EZV634" s="271"/>
      <c r="EZW634" s="271"/>
      <c r="EZX634" s="271"/>
      <c r="EZY634" s="271"/>
      <c r="EZZ634" s="271"/>
      <c r="FAA634" s="271"/>
      <c r="FAB634" s="271"/>
      <c r="FAC634" s="271"/>
      <c r="FAD634" s="271"/>
      <c r="FAE634" s="271"/>
      <c r="FAF634" s="271"/>
      <c r="FAG634" s="271"/>
      <c r="FAH634" s="271"/>
      <c r="FAI634" s="271"/>
      <c r="FAJ634" s="271"/>
      <c r="FAK634" s="271"/>
      <c r="FAL634" s="271"/>
      <c r="FAM634" s="271"/>
      <c r="FAN634" s="271"/>
      <c r="FAO634" s="271"/>
      <c r="FAP634" s="271"/>
      <c r="FAQ634" s="271"/>
      <c r="FAR634" s="271"/>
      <c r="FAS634" s="271"/>
      <c r="FAT634" s="271"/>
      <c r="FAU634" s="271"/>
      <c r="FAV634" s="271"/>
      <c r="FAW634" s="271"/>
      <c r="FAX634" s="271"/>
      <c r="FAY634" s="271"/>
      <c r="FAZ634" s="271"/>
      <c r="FBA634" s="271"/>
      <c r="FBB634" s="271"/>
      <c r="FBC634" s="271"/>
      <c r="FBD634" s="271"/>
      <c r="FBE634" s="271"/>
      <c r="FBF634" s="271"/>
      <c r="FBG634" s="271"/>
      <c r="FBH634" s="271"/>
      <c r="FBI634" s="271"/>
      <c r="FBJ634" s="271"/>
      <c r="FBK634" s="271"/>
      <c r="FBL634" s="271"/>
      <c r="FBM634" s="271"/>
      <c r="FBN634" s="271"/>
      <c r="FBO634" s="271"/>
      <c r="FBP634" s="271"/>
      <c r="FBQ634" s="271"/>
      <c r="FBR634" s="271"/>
      <c r="FBS634" s="271"/>
      <c r="FBT634" s="271"/>
      <c r="FBU634" s="271"/>
      <c r="FBV634" s="271"/>
      <c r="FBW634" s="271"/>
      <c r="FBX634" s="271"/>
      <c r="FBY634" s="271"/>
      <c r="FBZ634" s="271"/>
      <c r="FCA634" s="271"/>
      <c r="FCB634" s="271"/>
      <c r="FCC634" s="271"/>
      <c r="FCD634" s="271"/>
      <c r="FCE634" s="271"/>
      <c r="FCF634" s="271"/>
      <c r="FCG634" s="271"/>
      <c r="FCH634" s="271"/>
      <c r="FCI634" s="271"/>
      <c r="FCJ634" s="271"/>
      <c r="FCK634" s="271"/>
      <c r="FCL634" s="271"/>
      <c r="FCM634" s="271"/>
      <c r="FCN634" s="271"/>
      <c r="FCO634" s="271"/>
      <c r="FCP634" s="271"/>
      <c r="FCQ634" s="271"/>
      <c r="FCR634" s="271"/>
      <c r="FCS634" s="271"/>
      <c r="FCT634" s="271"/>
      <c r="FCU634" s="271"/>
      <c r="FCV634" s="271"/>
      <c r="FCW634" s="271"/>
      <c r="FCX634" s="271"/>
      <c r="FCY634" s="271"/>
      <c r="FCZ634" s="271"/>
      <c r="FDA634" s="271"/>
      <c r="FDB634" s="271"/>
      <c r="FDC634" s="271"/>
      <c r="FDD634" s="271"/>
      <c r="FDE634" s="271"/>
      <c r="FDF634" s="271"/>
      <c r="FDG634" s="271"/>
      <c r="FDH634" s="271"/>
      <c r="FDI634" s="271"/>
      <c r="FDJ634" s="271"/>
      <c r="FDK634" s="271"/>
      <c r="FDL634" s="271"/>
      <c r="FDM634" s="271"/>
      <c r="FDN634" s="271"/>
      <c r="FDO634" s="271"/>
      <c r="FDP634" s="271"/>
      <c r="FDQ634" s="271"/>
      <c r="FDR634" s="271"/>
      <c r="FDS634" s="271"/>
      <c r="FDT634" s="271"/>
      <c r="FDU634" s="271"/>
      <c r="FDV634" s="271"/>
      <c r="FDW634" s="271"/>
      <c r="FDX634" s="271"/>
      <c r="FDY634" s="271"/>
      <c r="FDZ634" s="271"/>
      <c r="FEA634" s="271"/>
      <c r="FEB634" s="271"/>
      <c r="FEC634" s="271"/>
      <c r="FED634" s="271"/>
      <c r="FEE634" s="271"/>
      <c r="FEF634" s="271"/>
      <c r="FEG634" s="271"/>
      <c r="FEH634" s="271"/>
      <c r="FEI634" s="271"/>
      <c r="FEJ634" s="271"/>
      <c r="FEK634" s="271"/>
      <c r="FEL634" s="271"/>
      <c r="FEM634" s="271"/>
      <c r="FEN634" s="271"/>
      <c r="FEO634" s="271"/>
      <c r="FEP634" s="271"/>
      <c r="FEQ634" s="271"/>
      <c r="FER634" s="271"/>
      <c r="FES634" s="271"/>
      <c r="FET634" s="271"/>
      <c r="FEU634" s="271"/>
      <c r="FEV634" s="271"/>
      <c r="FEW634" s="271"/>
      <c r="FEX634" s="271"/>
      <c r="FEY634" s="271"/>
      <c r="FEZ634" s="271"/>
      <c r="FFA634" s="271"/>
      <c r="FFB634" s="271"/>
      <c r="FFC634" s="271"/>
      <c r="FFD634" s="271"/>
      <c r="FFE634" s="271"/>
      <c r="FFF634" s="271"/>
      <c r="FFG634" s="271"/>
      <c r="FFH634" s="271"/>
      <c r="FFI634" s="271"/>
      <c r="FFJ634" s="271"/>
      <c r="FFK634" s="271"/>
      <c r="FFL634" s="271"/>
      <c r="FFM634" s="271"/>
      <c r="FFN634" s="271"/>
      <c r="FFO634" s="271"/>
      <c r="FFP634" s="271"/>
      <c r="FFQ634" s="271"/>
      <c r="FFR634" s="271"/>
      <c r="FFS634" s="271"/>
      <c r="FFT634" s="271"/>
      <c r="FFU634" s="271"/>
      <c r="FFV634" s="271"/>
      <c r="FFW634" s="271"/>
      <c r="FFX634" s="271"/>
      <c r="FFY634" s="271"/>
      <c r="FFZ634" s="271"/>
      <c r="FGA634" s="271"/>
      <c r="FGB634" s="271"/>
      <c r="FGC634" s="271"/>
      <c r="FGD634" s="271"/>
      <c r="FGE634" s="271"/>
      <c r="FGF634" s="271"/>
      <c r="FGG634" s="271"/>
      <c r="FGH634" s="271"/>
      <c r="FGI634" s="271"/>
      <c r="FGJ634" s="271"/>
      <c r="FGK634" s="271"/>
      <c r="FGL634" s="271"/>
      <c r="FGM634" s="271"/>
      <c r="FGN634" s="271"/>
      <c r="FGO634" s="271"/>
      <c r="FGP634" s="271"/>
      <c r="FGQ634" s="271"/>
      <c r="FGR634" s="271"/>
      <c r="FGS634" s="271"/>
      <c r="FGT634" s="271"/>
      <c r="FGU634" s="271"/>
      <c r="FGV634" s="271"/>
      <c r="FGW634" s="271"/>
      <c r="FGX634" s="271"/>
      <c r="FGY634" s="271"/>
      <c r="FGZ634" s="271"/>
      <c r="FHA634" s="271"/>
      <c r="FHB634" s="271"/>
      <c r="FHC634" s="271"/>
      <c r="FHD634" s="271"/>
      <c r="FHE634" s="271"/>
      <c r="FHF634" s="271"/>
      <c r="FHG634" s="271"/>
      <c r="FHH634" s="271"/>
      <c r="FHI634" s="271"/>
      <c r="FHJ634" s="271"/>
      <c r="FHK634" s="271"/>
      <c r="FHL634" s="271"/>
      <c r="FHM634" s="271"/>
      <c r="FHN634" s="271"/>
      <c r="FHO634" s="271"/>
      <c r="FHP634" s="271"/>
      <c r="FHQ634" s="271"/>
      <c r="FHR634" s="271"/>
      <c r="FHS634" s="271"/>
      <c r="FHT634" s="271"/>
      <c r="FHU634" s="271"/>
      <c r="FHV634" s="271"/>
      <c r="FHW634" s="271"/>
      <c r="FHX634" s="271"/>
      <c r="FHY634" s="271"/>
      <c r="FHZ634" s="271"/>
      <c r="FIA634" s="271"/>
      <c r="FIB634" s="271"/>
      <c r="FIC634" s="271"/>
      <c r="FID634" s="271"/>
      <c r="FIE634" s="271"/>
      <c r="FIF634" s="271"/>
      <c r="FIG634" s="271"/>
      <c r="FIH634" s="271"/>
      <c r="FII634" s="271"/>
      <c r="FIJ634" s="271"/>
      <c r="FIK634" s="271"/>
      <c r="FIL634" s="271"/>
      <c r="FIM634" s="271"/>
      <c r="FIN634" s="271"/>
      <c r="FIO634" s="271"/>
      <c r="FIP634" s="271"/>
      <c r="FIQ634" s="271"/>
      <c r="FIR634" s="271"/>
      <c r="FIS634" s="271"/>
      <c r="FIT634" s="271"/>
      <c r="FIU634" s="271"/>
      <c r="FIV634" s="271"/>
      <c r="FIW634" s="271"/>
      <c r="FIX634" s="271"/>
      <c r="FIY634" s="271"/>
      <c r="FIZ634" s="271"/>
      <c r="FJA634" s="271"/>
      <c r="FJB634" s="271"/>
      <c r="FJC634" s="271"/>
      <c r="FJD634" s="271"/>
      <c r="FJE634" s="271"/>
      <c r="FJF634" s="271"/>
      <c r="FJG634" s="271"/>
      <c r="FJH634" s="271"/>
      <c r="FJI634" s="271"/>
      <c r="FJJ634" s="271"/>
      <c r="FJK634" s="271"/>
      <c r="FJL634" s="271"/>
      <c r="FJM634" s="271"/>
      <c r="FJN634" s="271"/>
      <c r="FJO634" s="271"/>
      <c r="FJP634" s="271"/>
      <c r="FJQ634" s="271"/>
      <c r="FJR634" s="271"/>
      <c r="FJS634" s="271"/>
      <c r="FJT634" s="271"/>
      <c r="FJU634" s="271"/>
      <c r="FJV634" s="271"/>
      <c r="FJW634" s="271"/>
      <c r="FJX634" s="271"/>
      <c r="FJY634" s="271"/>
      <c r="FJZ634" s="271"/>
      <c r="FKA634" s="271"/>
      <c r="FKB634" s="271"/>
      <c r="FKC634" s="271"/>
      <c r="FKD634" s="271"/>
      <c r="FKE634" s="271"/>
      <c r="FKF634" s="271"/>
      <c r="FKG634" s="271"/>
      <c r="FKH634" s="271"/>
      <c r="FKI634" s="271"/>
      <c r="FKJ634" s="271"/>
      <c r="FKK634" s="271"/>
      <c r="FKL634" s="271"/>
      <c r="FKM634" s="271"/>
      <c r="FKN634" s="271"/>
      <c r="FKO634" s="271"/>
      <c r="FKP634" s="271"/>
      <c r="FKQ634" s="271"/>
      <c r="FKR634" s="271"/>
      <c r="FKS634" s="271"/>
      <c r="FKT634" s="271"/>
      <c r="FKU634" s="271"/>
      <c r="FKV634" s="271"/>
      <c r="FKW634" s="271"/>
      <c r="FKX634" s="271"/>
      <c r="FKY634" s="271"/>
      <c r="FKZ634" s="271"/>
      <c r="FLA634" s="271"/>
      <c r="FLB634" s="271"/>
      <c r="FLC634" s="271"/>
      <c r="FLD634" s="271"/>
      <c r="FLE634" s="271"/>
      <c r="FLF634" s="271"/>
      <c r="FLG634" s="271"/>
      <c r="FLH634" s="271"/>
      <c r="FLI634" s="271"/>
      <c r="FLJ634" s="271"/>
      <c r="FLK634" s="271"/>
      <c r="FLL634" s="271"/>
      <c r="FLM634" s="271"/>
      <c r="FLN634" s="271"/>
      <c r="FLO634" s="271"/>
      <c r="FLP634" s="271"/>
      <c r="FLQ634" s="271"/>
      <c r="FLR634" s="271"/>
      <c r="FLS634" s="271"/>
      <c r="FLT634" s="271"/>
      <c r="FLU634" s="271"/>
      <c r="FLV634" s="271"/>
      <c r="FLW634" s="271"/>
      <c r="FLX634" s="271"/>
      <c r="FLY634" s="271"/>
      <c r="FLZ634" s="271"/>
      <c r="FMA634" s="271"/>
      <c r="FMB634" s="271"/>
      <c r="FMC634" s="271"/>
      <c r="FMD634" s="271"/>
      <c r="FME634" s="271"/>
      <c r="FMF634" s="271"/>
      <c r="FMG634" s="271"/>
      <c r="FMH634" s="271"/>
      <c r="FMI634" s="271"/>
      <c r="FMJ634" s="271"/>
      <c r="FMK634" s="271"/>
      <c r="FML634" s="271"/>
      <c r="FMM634" s="271"/>
      <c r="FMN634" s="271"/>
      <c r="FMO634" s="271"/>
      <c r="FMP634" s="271"/>
      <c r="FMQ634" s="271"/>
      <c r="FMR634" s="271"/>
      <c r="FMS634" s="271"/>
      <c r="FMT634" s="271"/>
      <c r="FMU634" s="271"/>
      <c r="FMV634" s="271"/>
      <c r="FMW634" s="271"/>
      <c r="FMX634" s="271"/>
      <c r="FMY634" s="271"/>
      <c r="FMZ634" s="271"/>
      <c r="FNA634" s="271"/>
      <c r="FNB634" s="271"/>
      <c r="FNC634" s="271"/>
      <c r="FND634" s="271"/>
      <c r="FNE634" s="271"/>
      <c r="FNF634" s="271"/>
      <c r="FNG634" s="271"/>
      <c r="FNH634" s="271"/>
      <c r="FNI634" s="271"/>
      <c r="FNJ634" s="271"/>
      <c r="FNK634" s="271"/>
      <c r="FNL634" s="271"/>
      <c r="FNM634" s="271"/>
      <c r="FNN634" s="271"/>
      <c r="FNO634" s="271"/>
      <c r="FNP634" s="271"/>
      <c r="FNQ634" s="271"/>
      <c r="FNR634" s="271"/>
      <c r="FNS634" s="271"/>
      <c r="FNT634" s="271"/>
      <c r="FNU634" s="271"/>
      <c r="FNV634" s="271"/>
      <c r="FNW634" s="271"/>
      <c r="FNX634" s="271"/>
      <c r="FNY634" s="271"/>
      <c r="FNZ634" s="271"/>
      <c r="FOA634" s="271"/>
      <c r="FOB634" s="271"/>
      <c r="FOC634" s="271"/>
      <c r="FOD634" s="271"/>
      <c r="FOE634" s="271"/>
      <c r="FOF634" s="271"/>
      <c r="FOG634" s="271"/>
      <c r="FOH634" s="271"/>
      <c r="FOI634" s="271"/>
      <c r="FOJ634" s="271"/>
      <c r="FOK634" s="271"/>
      <c r="FOL634" s="271"/>
      <c r="FOM634" s="271"/>
      <c r="FON634" s="271"/>
      <c r="FOO634" s="271"/>
      <c r="FOP634" s="271"/>
      <c r="FOQ634" s="271"/>
      <c r="FOR634" s="271"/>
      <c r="FOS634" s="271"/>
      <c r="FOT634" s="271"/>
      <c r="FOU634" s="271"/>
      <c r="FOV634" s="271"/>
      <c r="FOW634" s="271"/>
      <c r="FOX634" s="271"/>
      <c r="FOY634" s="271"/>
      <c r="FOZ634" s="271"/>
      <c r="FPA634" s="271"/>
      <c r="FPB634" s="271"/>
      <c r="FPC634" s="271"/>
      <c r="FPD634" s="271"/>
      <c r="FPE634" s="271"/>
      <c r="FPF634" s="271"/>
      <c r="FPG634" s="271"/>
      <c r="FPH634" s="271"/>
      <c r="FPI634" s="271"/>
      <c r="FPJ634" s="271"/>
      <c r="FPK634" s="271"/>
      <c r="FPL634" s="271"/>
      <c r="FPM634" s="271"/>
      <c r="FPN634" s="271"/>
      <c r="FPO634" s="271"/>
      <c r="FPP634" s="271"/>
      <c r="FPQ634" s="271"/>
      <c r="FPR634" s="271"/>
      <c r="FPS634" s="271"/>
      <c r="FPT634" s="271"/>
      <c r="FPU634" s="271"/>
      <c r="FPV634" s="271"/>
      <c r="FPW634" s="271"/>
      <c r="FPX634" s="271"/>
      <c r="FPY634" s="271"/>
      <c r="FPZ634" s="271"/>
      <c r="FQA634" s="271"/>
      <c r="FQB634" s="271"/>
      <c r="FQC634" s="271"/>
      <c r="FQD634" s="271"/>
      <c r="FQE634" s="271"/>
      <c r="FQF634" s="271"/>
      <c r="FQG634" s="271"/>
      <c r="FQH634" s="271"/>
      <c r="FQI634" s="271"/>
      <c r="FQJ634" s="271"/>
      <c r="FQK634" s="271"/>
      <c r="FQL634" s="271"/>
      <c r="FQM634" s="271"/>
      <c r="FQN634" s="271"/>
      <c r="FQO634" s="271"/>
      <c r="FQP634" s="271"/>
      <c r="FQQ634" s="271"/>
      <c r="FQR634" s="271"/>
      <c r="FQS634" s="271"/>
      <c r="FQT634" s="271"/>
      <c r="FQU634" s="271"/>
      <c r="FQV634" s="271"/>
      <c r="FQW634" s="271"/>
      <c r="FQX634" s="271"/>
      <c r="FQY634" s="271"/>
      <c r="FQZ634" s="271"/>
      <c r="FRA634" s="271"/>
      <c r="FRB634" s="271"/>
      <c r="FRC634" s="271"/>
      <c r="FRD634" s="271"/>
      <c r="FRE634" s="271"/>
      <c r="FRF634" s="271"/>
      <c r="FRG634" s="271"/>
      <c r="FRH634" s="271"/>
      <c r="FRI634" s="271"/>
      <c r="FRJ634" s="271"/>
      <c r="FRK634" s="271"/>
      <c r="FRL634" s="271"/>
      <c r="FRM634" s="271"/>
      <c r="FRN634" s="271"/>
      <c r="FRO634" s="271"/>
      <c r="FRP634" s="271"/>
      <c r="FRQ634" s="271"/>
      <c r="FRR634" s="271"/>
      <c r="FRS634" s="271"/>
      <c r="FRT634" s="271"/>
      <c r="FRU634" s="271"/>
      <c r="FRV634" s="271"/>
      <c r="FRW634" s="271"/>
      <c r="FRX634" s="271"/>
      <c r="FRY634" s="271"/>
      <c r="FRZ634" s="271"/>
      <c r="FSA634" s="271"/>
      <c r="FSB634" s="271"/>
      <c r="FSC634" s="271"/>
      <c r="FSD634" s="271"/>
      <c r="FSE634" s="271"/>
      <c r="FSF634" s="271"/>
      <c r="FSG634" s="271"/>
      <c r="FSH634" s="271"/>
      <c r="FSI634" s="271"/>
      <c r="FSJ634" s="271"/>
      <c r="FSK634" s="271"/>
      <c r="FSL634" s="271"/>
      <c r="FSM634" s="271"/>
      <c r="FSN634" s="271"/>
      <c r="FSO634" s="271"/>
      <c r="FSP634" s="271"/>
      <c r="FSQ634" s="271"/>
      <c r="FSR634" s="271"/>
      <c r="FSS634" s="271"/>
      <c r="FST634" s="271"/>
      <c r="FSU634" s="271"/>
      <c r="FSV634" s="271"/>
      <c r="FSW634" s="271"/>
      <c r="FSX634" s="271"/>
      <c r="FSY634" s="271"/>
      <c r="FSZ634" s="271"/>
      <c r="FTA634" s="271"/>
      <c r="FTB634" s="271"/>
      <c r="FTC634" s="271"/>
      <c r="FTD634" s="271"/>
      <c r="FTE634" s="271"/>
      <c r="FTF634" s="271"/>
      <c r="FTG634" s="271"/>
      <c r="FTH634" s="271"/>
      <c r="FTI634" s="271"/>
      <c r="FTJ634" s="271"/>
      <c r="FTK634" s="271"/>
      <c r="FTL634" s="271"/>
      <c r="FTM634" s="271"/>
      <c r="FTN634" s="271"/>
      <c r="FTO634" s="271"/>
      <c r="FTP634" s="271"/>
      <c r="FTQ634" s="271"/>
      <c r="FTR634" s="271"/>
      <c r="FTS634" s="271"/>
      <c r="FTT634" s="271"/>
      <c r="FTU634" s="271"/>
      <c r="FTV634" s="271"/>
      <c r="FTW634" s="271"/>
      <c r="FTX634" s="271"/>
      <c r="FTY634" s="271"/>
      <c r="FTZ634" s="271"/>
      <c r="FUA634" s="271"/>
      <c r="FUB634" s="271"/>
      <c r="FUC634" s="271"/>
      <c r="FUD634" s="271"/>
      <c r="FUE634" s="271"/>
      <c r="FUF634" s="271"/>
      <c r="FUG634" s="271"/>
      <c r="FUH634" s="271"/>
      <c r="FUI634" s="271"/>
      <c r="FUJ634" s="271"/>
      <c r="FUK634" s="271"/>
      <c r="FUL634" s="271"/>
      <c r="FUM634" s="271"/>
      <c r="FUN634" s="271"/>
      <c r="FUO634" s="271"/>
      <c r="FUP634" s="271"/>
      <c r="FUQ634" s="271"/>
      <c r="FUR634" s="271"/>
      <c r="FUS634" s="271"/>
      <c r="FUT634" s="271"/>
      <c r="FUU634" s="271"/>
      <c r="FUV634" s="271"/>
      <c r="FUW634" s="271"/>
      <c r="FUX634" s="271"/>
      <c r="FUY634" s="271"/>
      <c r="FUZ634" s="271"/>
      <c r="FVA634" s="271"/>
      <c r="FVB634" s="271"/>
      <c r="FVC634" s="271"/>
      <c r="FVD634" s="271"/>
      <c r="FVE634" s="271"/>
      <c r="FVF634" s="271"/>
      <c r="FVG634" s="271"/>
      <c r="FVH634" s="271"/>
      <c r="FVI634" s="271"/>
      <c r="FVJ634" s="271"/>
      <c r="FVK634" s="271"/>
      <c r="FVL634" s="271"/>
      <c r="FVM634" s="271"/>
      <c r="FVN634" s="271"/>
      <c r="FVO634" s="271"/>
      <c r="FVP634" s="271"/>
      <c r="FVQ634" s="271"/>
      <c r="FVR634" s="271"/>
      <c r="FVS634" s="271"/>
      <c r="FVT634" s="271"/>
      <c r="FVU634" s="271"/>
      <c r="FVV634" s="271"/>
      <c r="FVW634" s="271"/>
      <c r="FVX634" s="271"/>
      <c r="FVY634" s="271"/>
      <c r="FVZ634" s="271"/>
      <c r="FWA634" s="271"/>
      <c r="FWB634" s="271"/>
      <c r="FWC634" s="271"/>
      <c r="FWD634" s="271"/>
      <c r="FWE634" s="271"/>
      <c r="FWF634" s="271"/>
      <c r="FWG634" s="271"/>
      <c r="FWH634" s="271"/>
      <c r="FWI634" s="271"/>
      <c r="FWJ634" s="271"/>
      <c r="FWK634" s="271"/>
      <c r="FWL634" s="271"/>
      <c r="FWM634" s="271"/>
      <c r="FWN634" s="271"/>
      <c r="FWO634" s="271"/>
      <c r="FWP634" s="271"/>
      <c r="FWQ634" s="271"/>
      <c r="FWR634" s="271"/>
      <c r="FWS634" s="271"/>
      <c r="FWT634" s="271"/>
      <c r="FWU634" s="271"/>
      <c r="FWV634" s="271"/>
      <c r="FWW634" s="271"/>
      <c r="FWX634" s="271"/>
      <c r="FWY634" s="271"/>
      <c r="FWZ634" s="271"/>
      <c r="FXA634" s="271"/>
      <c r="FXB634" s="271"/>
      <c r="FXC634" s="271"/>
      <c r="FXD634" s="271"/>
      <c r="FXE634" s="271"/>
      <c r="FXF634" s="271"/>
      <c r="FXG634" s="271"/>
      <c r="FXH634" s="271"/>
      <c r="FXI634" s="271"/>
      <c r="FXJ634" s="271"/>
      <c r="FXK634" s="271"/>
      <c r="FXL634" s="271"/>
      <c r="FXM634" s="271"/>
      <c r="FXN634" s="271"/>
      <c r="FXO634" s="271"/>
      <c r="FXP634" s="271"/>
      <c r="FXQ634" s="271"/>
      <c r="FXR634" s="271"/>
      <c r="FXS634" s="271"/>
      <c r="FXT634" s="271"/>
      <c r="FXU634" s="271"/>
      <c r="FXV634" s="271"/>
      <c r="FXW634" s="271"/>
      <c r="FXX634" s="271"/>
      <c r="FXY634" s="271"/>
      <c r="FXZ634" s="271"/>
      <c r="FYA634" s="271"/>
      <c r="FYB634" s="271"/>
      <c r="FYC634" s="271"/>
      <c r="FYD634" s="271"/>
      <c r="FYE634" s="271"/>
      <c r="FYF634" s="271"/>
      <c r="FYG634" s="271"/>
      <c r="FYH634" s="271"/>
      <c r="FYI634" s="271"/>
      <c r="FYJ634" s="271"/>
      <c r="FYK634" s="271"/>
      <c r="FYL634" s="271"/>
      <c r="FYM634" s="271"/>
      <c r="FYN634" s="271"/>
      <c r="FYO634" s="271"/>
      <c r="FYP634" s="271"/>
      <c r="FYQ634" s="271"/>
      <c r="FYR634" s="271"/>
      <c r="FYS634" s="271"/>
      <c r="FYT634" s="271"/>
      <c r="FYU634" s="271"/>
      <c r="FYV634" s="271"/>
      <c r="FYW634" s="271"/>
      <c r="FYX634" s="271"/>
      <c r="FYY634" s="271"/>
      <c r="FYZ634" s="271"/>
      <c r="FZA634" s="271"/>
      <c r="FZB634" s="271"/>
      <c r="FZC634" s="271"/>
      <c r="FZD634" s="271"/>
      <c r="FZE634" s="271"/>
      <c r="FZF634" s="271"/>
      <c r="FZG634" s="271"/>
      <c r="FZH634" s="271"/>
      <c r="FZI634" s="271"/>
      <c r="FZJ634" s="271"/>
      <c r="FZK634" s="271"/>
      <c r="FZL634" s="271"/>
      <c r="FZM634" s="271"/>
      <c r="FZN634" s="271"/>
      <c r="FZO634" s="271"/>
      <c r="FZP634" s="271"/>
      <c r="FZQ634" s="271"/>
      <c r="FZR634" s="271"/>
      <c r="FZS634" s="271"/>
      <c r="FZT634" s="271"/>
      <c r="FZU634" s="271"/>
      <c r="FZV634" s="271"/>
      <c r="FZW634" s="271"/>
      <c r="FZX634" s="271"/>
      <c r="FZY634" s="271"/>
      <c r="FZZ634" s="271"/>
      <c r="GAA634" s="271"/>
      <c r="GAB634" s="271"/>
      <c r="GAC634" s="271"/>
      <c r="GAD634" s="271"/>
      <c r="GAE634" s="271"/>
      <c r="GAF634" s="271"/>
      <c r="GAG634" s="271"/>
      <c r="GAH634" s="271"/>
      <c r="GAI634" s="271"/>
      <c r="GAJ634" s="271"/>
      <c r="GAK634" s="271"/>
      <c r="GAL634" s="271"/>
      <c r="GAM634" s="271"/>
      <c r="GAN634" s="271"/>
      <c r="GAO634" s="271"/>
      <c r="GAP634" s="271"/>
      <c r="GAQ634" s="271"/>
      <c r="GAR634" s="271"/>
      <c r="GAS634" s="271"/>
      <c r="GAT634" s="271"/>
      <c r="GAU634" s="271"/>
      <c r="GAV634" s="271"/>
      <c r="GAW634" s="271"/>
      <c r="GAX634" s="271"/>
      <c r="GAY634" s="271"/>
      <c r="GAZ634" s="271"/>
      <c r="GBA634" s="271"/>
      <c r="GBB634" s="271"/>
      <c r="GBC634" s="271"/>
      <c r="GBD634" s="271"/>
      <c r="GBE634" s="271"/>
      <c r="GBF634" s="271"/>
      <c r="GBG634" s="271"/>
      <c r="GBH634" s="271"/>
      <c r="GBI634" s="271"/>
      <c r="GBJ634" s="271"/>
      <c r="GBK634" s="271"/>
      <c r="GBL634" s="271"/>
      <c r="GBM634" s="271"/>
      <c r="GBN634" s="271"/>
      <c r="GBO634" s="271"/>
      <c r="GBP634" s="271"/>
      <c r="GBQ634" s="271"/>
      <c r="GBR634" s="271"/>
      <c r="GBS634" s="271"/>
      <c r="GBT634" s="271"/>
      <c r="GBU634" s="271"/>
      <c r="GBV634" s="271"/>
      <c r="GBW634" s="271"/>
      <c r="GBX634" s="271"/>
      <c r="GBY634" s="271"/>
      <c r="GBZ634" s="271"/>
      <c r="GCA634" s="271"/>
      <c r="GCB634" s="271"/>
      <c r="GCC634" s="271"/>
      <c r="GCD634" s="271"/>
      <c r="GCE634" s="271"/>
      <c r="GCF634" s="271"/>
      <c r="GCG634" s="271"/>
      <c r="GCH634" s="271"/>
      <c r="GCI634" s="271"/>
      <c r="GCJ634" s="271"/>
      <c r="GCK634" s="271"/>
      <c r="GCL634" s="271"/>
      <c r="GCM634" s="271"/>
      <c r="GCN634" s="271"/>
      <c r="GCO634" s="271"/>
      <c r="GCP634" s="271"/>
      <c r="GCQ634" s="271"/>
      <c r="GCR634" s="271"/>
      <c r="GCS634" s="271"/>
      <c r="GCT634" s="271"/>
      <c r="GCU634" s="271"/>
      <c r="GCV634" s="271"/>
      <c r="GCW634" s="271"/>
      <c r="GCX634" s="271"/>
      <c r="GCY634" s="271"/>
      <c r="GCZ634" s="271"/>
      <c r="GDA634" s="271"/>
      <c r="GDB634" s="271"/>
      <c r="GDC634" s="271"/>
      <c r="GDD634" s="271"/>
      <c r="GDE634" s="271"/>
      <c r="GDF634" s="271"/>
      <c r="GDG634" s="271"/>
      <c r="GDH634" s="271"/>
      <c r="GDI634" s="271"/>
      <c r="GDJ634" s="271"/>
      <c r="GDK634" s="271"/>
      <c r="GDL634" s="271"/>
      <c r="GDM634" s="271"/>
      <c r="GDN634" s="271"/>
      <c r="GDO634" s="271"/>
      <c r="GDP634" s="271"/>
      <c r="GDQ634" s="271"/>
      <c r="GDR634" s="271"/>
      <c r="GDS634" s="271"/>
      <c r="GDT634" s="271"/>
      <c r="GDU634" s="271"/>
      <c r="GDV634" s="271"/>
      <c r="GDW634" s="271"/>
      <c r="GDX634" s="271"/>
      <c r="GDY634" s="271"/>
      <c r="GDZ634" s="271"/>
      <c r="GEA634" s="271"/>
      <c r="GEB634" s="271"/>
      <c r="GEC634" s="271"/>
      <c r="GED634" s="271"/>
      <c r="GEE634" s="271"/>
      <c r="GEF634" s="271"/>
      <c r="GEG634" s="271"/>
      <c r="GEH634" s="271"/>
      <c r="GEI634" s="271"/>
      <c r="GEJ634" s="271"/>
      <c r="GEK634" s="271"/>
      <c r="GEL634" s="271"/>
      <c r="GEM634" s="271"/>
      <c r="GEN634" s="271"/>
      <c r="GEO634" s="271"/>
      <c r="GEP634" s="271"/>
      <c r="GEQ634" s="271"/>
      <c r="GER634" s="271"/>
      <c r="GES634" s="271"/>
      <c r="GET634" s="271"/>
      <c r="GEU634" s="271"/>
      <c r="GEV634" s="271"/>
      <c r="GEW634" s="271"/>
      <c r="GEX634" s="271"/>
      <c r="GEY634" s="271"/>
      <c r="GEZ634" s="271"/>
      <c r="GFA634" s="271"/>
      <c r="GFB634" s="271"/>
      <c r="GFC634" s="271"/>
      <c r="GFD634" s="271"/>
      <c r="GFE634" s="271"/>
      <c r="GFF634" s="271"/>
      <c r="GFG634" s="271"/>
      <c r="GFH634" s="271"/>
      <c r="GFI634" s="271"/>
      <c r="GFJ634" s="271"/>
      <c r="GFK634" s="271"/>
      <c r="GFL634" s="271"/>
      <c r="GFM634" s="271"/>
      <c r="GFN634" s="271"/>
      <c r="GFO634" s="271"/>
      <c r="GFP634" s="271"/>
      <c r="GFQ634" s="271"/>
      <c r="GFR634" s="271"/>
      <c r="GFS634" s="271"/>
      <c r="GFT634" s="271"/>
      <c r="GFU634" s="271"/>
      <c r="GFV634" s="271"/>
      <c r="GFW634" s="271"/>
      <c r="GFX634" s="271"/>
      <c r="GFY634" s="271"/>
      <c r="GFZ634" s="271"/>
      <c r="GGA634" s="271"/>
      <c r="GGB634" s="271"/>
      <c r="GGC634" s="271"/>
      <c r="GGD634" s="271"/>
      <c r="GGE634" s="271"/>
      <c r="GGF634" s="271"/>
      <c r="GGG634" s="271"/>
      <c r="GGH634" s="271"/>
      <c r="GGI634" s="271"/>
      <c r="GGJ634" s="271"/>
      <c r="GGK634" s="271"/>
      <c r="GGL634" s="271"/>
      <c r="GGM634" s="271"/>
      <c r="GGN634" s="271"/>
      <c r="GGO634" s="271"/>
      <c r="GGP634" s="271"/>
      <c r="GGQ634" s="271"/>
      <c r="GGR634" s="271"/>
      <c r="GGS634" s="271"/>
      <c r="GGT634" s="271"/>
      <c r="GGU634" s="271"/>
      <c r="GGV634" s="271"/>
      <c r="GGW634" s="271"/>
      <c r="GGX634" s="271"/>
      <c r="GGY634" s="271"/>
      <c r="GGZ634" s="271"/>
      <c r="GHA634" s="271"/>
      <c r="GHB634" s="271"/>
      <c r="GHC634" s="271"/>
      <c r="GHD634" s="271"/>
      <c r="GHE634" s="271"/>
      <c r="GHF634" s="271"/>
      <c r="GHG634" s="271"/>
      <c r="GHH634" s="271"/>
      <c r="GHI634" s="271"/>
      <c r="GHJ634" s="271"/>
      <c r="GHK634" s="271"/>
      <c r="GHL634" s="271"/>
      <c r="GHM634" s="271"/>
      <c r="GHN634" s="271"/>
      <c r="GHO634" s="271"/>
      <c r="GHP634" s="271"/>
      <c r="GHQ634" s="271"/>
      <c r="GHR634" s="271"/>
      <c r="GHS634" s="271"/>
      <c r="GHT634" s="271"/>
      <c r="GHU634" s="271"/>
      <c r="GHV634" s="271"/>
      <c r="GHW634" s="271"/>
      <c r="GHX634" s="271"/>
      <c r="GHY634" s="271"/>
      <c r="GHZ634" s="271"/>
      <c r="GIA634" s="271"/>
      <c r="GIB634" s="271"/>
      <c r="GIC634" s="271"/>
      <c r="GID634" s="271"/>
      <c r="GIE634" s="271"/>
      <c r="GIF634" s="271"/>
      <c r="GIG634" s="271"/>
      <c r="GIH634" s="271"/>
      <c r="GII634" s="271"/>
      <c r="GIJ634" s="271"/>
      <c r="GIK634" s="271"/>
      <c r="GIL634" s="271"/>
      <c r="GIM634" s="271"/>
      <c r="GIN634" s="271"/>
      <c r="GIO634" s="271"/>
      <c r="GIP634" s="271"/>
      <c r="GIQ634" s="271"/>
      <c r="GIR634" s="271"/>
      <c r="GIS634" s="271"/>
      <c r="GIT634" s="271"/>
      <c r="GIU634" s="271"/>
      <c r="GIV634" s="271"/>
      <c r="GIW634" s="271"/>
      <c r="GIX634" s="271"/>
      <c r="GIY634" s="271"/>
      <c r="GIZ634" s="271"/>
      <c r="GJA634" s="271"/>
      <c r="GJB634" s="271"/>
      <c r="GJC634" s="271"/>
      <c r="GJD634" s="271"/>
      <c r="GJE634" s="271"/>
      <c r="GJF634" s="271"/>
      <c r="GJG634" s="271"/>
      <c r="GJH634" s="271"/>
      <c r="GJI634" s="271"/>
      <c r="GJJ634" s="271"/>
      <c r="GJK634" s="271"/>
      <c r="GJL634" s="271"/>
      <c r="GJM634" s="271"/>
      <c r="GJN634" s="271"/>
      <c r="GJO634" s="271"/>
      <c r="GJP634" s="271"/>
      <c r="GJQ634" s="271"/>
      <c r="GJR634" s="271"/>
      <c r="GJS634" s="271"/>
      <c r="GJT634" s="271"/>
      <c r="GJU634" s="271"/>
      <c r="GJV634" s="271"/>
      <c r="GJW634" s="271"/>
      <c r="GJX634" s="271"/>
      <c r="GJY634" s="271"/>
      <c r="GJZ634" s="271"/>
      <c r="GKA634" s="271"/>
      <c r="GKB634" s="271"/>
      <c r="GKC634" s="271"/>
      <c r="GKD634" s="271"/>
      <c r="GKE634" s="271"/>
      <c r="GKF634" s="271"/>
      <c r="GKG634" s="271"/>
      <c r="GKH634" s="271"/>
      <c r="GKI634" s="271"/>
      <c r="GKJ634" s="271"/>
      <c r="GKK634" s="271"/>
      <c r="GKL634" s="271"/>
      <c r="GKM634" s="271"/>
      <c r="GKN634" s="271"/>
      <c r="GKO634" s="271"/>
      <c r="GKP634" s="271"/>
      <c r="GKQ634" s="271"/>
      <c r="GKR634" s="271"/>
      <c r="GKS634" s="271"/>
      <c r="GKT634" s="271"/>
      <c r="GKU634" s="271"/>
      <c r="GKV634" s="271"/>
      <c r="GKW634" s="271"/>
      <c r="GKX634" s="271"/>
      <c r="GKY634" s="271"/>
      <c r="GKZ634" s="271"/>
      <c r="GLA634" s="271"/>
      <c r="GLB634" s="271"/>
      <c r="GLC634" s="271"/>
      <c r="GLD634" s="271"/>
      <c r="GLE634" s="271"/>
      <c r="GLF634" s="271"/>
      <c r="GLG634" s="271"/>
      <c r="GLH634" s="271"/>
      <c r="GLI634" s="271"/>
      <c r="GLJ634" s="271"/>
      <c r="GLK634" s="271"/>
      <c r="GLL634" s="271"/>
      <c r="GLM634" s="271"/>
      <c r="GLN634" s="271"/>
      <c r="GLO634" s="271"/>
      <c r="GLP634" s="271"/>
      <c r="GLQ634" s="271"/>
      <c r="GLR634" s="271"/>
      <c r="GLS634" s="271"/>
      <c r="GLT634" s="271"/>
      <c r="GLU634" s="271"/>
      <c r="GLV634" s="271"/>
      <c r="GLW634" s="271"/>
      <c r="GLX634" s="271"/>
      <c r="GLY634" s="271"/>
      <c r="GLZ634" s="271"/>
      <c r="GMA634" s="271"/>
      <c r="GMB634" s="271"/>
      <c r="GMC634" s="271"/>
      <c r="GMD634" s="271"/>
      <c r="GME634" s="271"/>
      <c r="GMF634" s="271"/>
      <c r="GMG634" s="271"/>
      <c r="GMH634" s="271"/>
      <c r="GMI634" s="271"/>
      <c r="GMJ634" s="271"/>
      <c r="GMK634" s="271"/>
      <c r="GML634" s="271"/>
      <c r="GMM634" s="271"/>
      <c r="GMN634" s="271"/>
      <c r="GMO634" s="271"/>
      <c r="GMP634" s="271"/>
      <c r="GMQ634" s="271"/>
      <c r="GMR634" s="271"/>
      <c r="GMS634" s="271"/>
      <c r="GMT634" s="271"/>
      <c r="GMU634" s="271"/>
      <c r="GMV634" s="271"/>
      <c r="GMW634" s="271"/>
      <c r="GMX634" s="271"/>
      <c r="GMY634" s="271"/>
      <c r="GMZ634" s="271"/>
      <c r="GNA634" s="271"/>
      <c r="GNB634" s="271"/>
      <c r="GNC634" s="271"/>
      <c r="GND634" s="271"/>
      <c r="GNE634" s="271"/>
      <c r="GNF634" s="271"/>
      <c r="GNG634" s="271"/>
      <c r="GNH634" s="271"/>
      <c r="GNI634" s="271"/>
      <c r="GNJ634" s="271"/>
      <c r="GNK634" s="271"/>
      <c r="GNL634" s="271"/>
      <c r="GNM634" s="271"/>
      <c r="GNN634" s="271"/>
      <c r="GNO634" s="271"/>
      <c r="GNP634" s="271"/>
      <c r="GNQ634" s="271"/>
      <c r="GNR634" s="271"/>
      <c r="GNS634" s="271"/>
      <c r="GNT634" s="271"/>
      <c r="GNU634" s="271"/>
      <c r="GNV634" s="271"/>
      <c r="GNW634" s="271"/>
      <c r="GNX634" s="271"/>
      <c r="GNY634" s="271"/>
      <c r="GNZ634" s="271"/>
      <c r="GOA634" s="271"/>
      <c r="GOB634" s="271"/>
      <c r="GOC634" s="271"/>
      <c r="GOD634" s="271"/>
      <c r="GOE634" s="271"/>
      <c r="GOF634" s="271"/>
      <c r="GOG634" s="271"/>
      <c r="GOH634" s="271"/>
      <c r="GOI634" s="271"/>
      <c r="GOJ634" s="271"/>
      <c r="GOK634" s="271"/>
      <c r="GOL634" s="271"/>
      <c r="GOM634" s="271"/>
      <c r="GON634" s="271"/>
      <c r="GOO634" s="271"/>
      <c r="GOP634" s="271"/>
      <c r="GOQ634" s="271"/>
      <c r="GOR634" s="271"/>
      <c r="GOS634" s="271"/>
      <c r="GOT634" s="271"/>
      <c r="GOU634" s="271"/>
      <c r="GOV634" s="271"/>
      <c r="GOW634" s="271"/>
      <c r="GOX634" s="271"/>
      <c r="GOY634" s="271"/>
      <c r="GOZ634" s="271"/>
      <c r="GPA634" s="271"/>
      <c r="GPB634" s="271"/>
      <c r="GPC634" s="271"/>
      <c r="GPD634" s="271"/>
      <c r="GPE634" s="271"/>
      <c r="GPF634" s="271"/>
      <c r="GPG634" s="271"/>
      <c r="GPH634" s="271"/>
      <c r="GPI634" s="271"/>
      <c r="GPJ634" s="271"/>
      <c r="GPK634" s="271"/>
      <c r="GPL634" s="271"/>
      <c r="GPM634" s="271"/>
      <c r="GPN634" s="271"/>
      <c r="GPO634" s="271"/>
      <c r="GPP634" s="271"/>
      <c r="GPQ634" s="271"/>
      <c r="GPR634" s="271"/>
      <c r="GPS634" s="271"/>
      <c r="GPT634" s="271"/>
      <c r="GPU634" s="271"/>
      <c r="GPV634" s="271"/>
      <c r="GPW634" s="271"/>
      <c r="GPX634" s="271"/>
      <c r="GPY634" s="271"/>
      <c r="GPZ634" s="271"/>
      <c r="GQA634" s="271"/>
      <c r="GQB634" s="271"/>
      <c r="GQC634" s="271"/>
      <c r="GQD634" s="271"/>
      <c r="GQE634" s="271"/>
      <c r="GQF634" s="271"/>
      <c r="GQG634" s="271"/>
      <c r="GQH634" s="271"/>
      <c r="GQI634" s="271"/>
      <c r="GQJ634" s="271"/>
      <c r="GQK634" s="271"/>
      <c r="GQL634" s="271"/>
      <c r="GQM634" s="271"/>
      <c r="GQN634" s="271"/>
      <c r="GQO634" s="271"/>
      <c r="GQP634" s="271"/>
      <c r="GQQ634" s="271"/>
      <c r="GQR634" s="271"/>
      <c r="GQS634" s="271"/>
      <c r="GQT634" s="271"/>
      <c r="GQU634" s="271"/>
      <c r="GQV634" s="271"/>
      <c r="GQW634" s="271"/>
      <c r="GQX634" s="271"/>
      <c r="GQY634" s="271"/>
      <c r="GQZ634" s="271"/>
      <c r="GRA634" s="271"/>
      <c r="GRB634" s="271"/>
      <c r="GRC634" s="271"/>
      <c r="GRD634" s="271"/>
      <c r="GRE634" s="271"/>
      <c r="GRF634" s="271"/>
      <c r="GRG634" s="271"/>
      <c r="GRH634" s="271"/>
      <c r="GRI634" s="271"/>
      <c r="GRJ634" s="271"/>
      <c r="GRK634" s="271"/>
      <c r="GRL634" s="271"/>
      <c r="GRM634" s="271"/>
      <c r="GRN634" s="271"/>
      <c r="GRO634" s="271"/>
      <c r="GRP634" s="271"/>
      <c r="GRQ634" s="271"/>
      <c r="GRR634" s="271"/>
      <c r="GRS634" s="271"/>
      <c r="GRT634" s="271"/>
      <c r="GRU634" s="271"/>
      <c r="GRV634" s="271"/>
      <c r="GRW634" s="271"/>
      <c r="GRX634" s="271"/>
      <c r="GRY634" s="271"/>
      <c r="GRZ634" s="271"/>
      <c r="GSA634" s="271"/>
      <c r="GSB634" s="271"/>
      <c r="GSC634" s="271"/>
      <c r="GSD634" s="271"/>
      <c r="GSE634" s="271"/>
      <c r="GSF634" s="271"/>
      <c r="GSG634" s="271"/>
      <c r="GSH634" s="271"/>
      <c r="GSI634" s="271"/>
      <c r="GSJ634" s="271"/>
      <c r="GSK634" s="271"/>
      <c r="GSL634" s="271"/>
      <c r="GSM634" s="271"/>
      <c r="GSN634" s="271"/>
      <c r="GSO634" s="271"/>
      <c r="GSP634" s="271"/>
      <c r="GSQ634" s="271"/>
      <c r="GSR634" s="271"/>
      <c r="GSS634" s="271"/>
      <c r="GST634" s="271"/>
      <c r="GSU634" s="271"/>
      <c r="GSV634" s="271"/>
      <c r="GSW634" s="271"/>
      <c r="GSX634" s="271"/>
      <c r="GSY634" s="271"/>
      <c r="GSZ634" s="271"/>
      <c r="GTA634" s="271"/>
      <c r="GTB634" s="271"/>
      <c r="GTC634" s="271"/>
      <c r="GTD634" s="271"/>
      <c r="GTE634" s="271"/>
      <c r="GTF634" s="271"/>
      <c r="GTG634" s="271"/>
      <c r="GTH634" s="271"/>
      <c r="GTI634" s="271"/>
      <c r="GTJ634" s="271"/>
      <c r="GTK634" s="271"/>
      <c r="GTL634" s="271"/>
      <c r="GTM634" s="271"/>
      <c r="GTN634" s="271"/>
      <c r="GTO634" s="271"/>
      <c r="GTP634" s="271"/>
      <c r="GTQ634" s="271"/>
      <c r="GTR634" s="271"/>
      <c r="GTS634" s="271"/>
      <c r="GTT634" s="271"/>
      <c r="GTU634" s="271"/>
      <c r="GTV634" s="271"/>
      <c r="GTW634" s="271"/>
      <c r="GTX634" s="271"/>
      <c r="GTY634" s="271"/>
      <c r="GTZ634" s="271"/>
      <c r="GUA634" s="271"/>
      <c r="GUB634" s="271"/>
      <c r="GUC634" s="271"/>
      <c r="GUD634" s="271"/>
      <c r="GUE634" s="271"/>
      <c r="GUF634" s="271"/>
      <c r="GUG634" s="271"/>
      <c r="GUH634" s="271"/>
      <c r="GUI634" s="271"/>
      <c r="GUJ634" s="271"/>
      <c r="GUK634" s="271"/>
      <c r="GUL634" s="271"/>
      <c r="GUM634" s="271"/>
      <c r="GUN634" s="271"/>
      <c r="GUO634" s="271"/>
      <c r="GUP634" s="271"/>
      <c r="GUQ634" s="271"/>
      <c r="GUR634" s="271"/>
      <c r="GUS634" s="271"/>
      <c r="GUT634" s="271"/>
      <c r="GUU634" s="271"/>
      <c r="GUV634" s="271"/>
      <c r="GUW634" s="271"/>
      <c r="GUX634" s="271"/>
      <c r="GUY634" s="271"/>
      <c r="GUZ634" s="271"/>
      <c r="GVA634" s="271"/>
      <c r="GVB634" s="271"/>
      <c r="GVC634" s="271"/>
      <c r="GVD634" s="271"/>
      <c r="GVE634" s="271"/>
      <c r="GVF634" s="271"/>
      <c r="GVG634" s="271"/>
      <c r="GVH634" s="271"/>
      <c r="GVI634" s="271"/>
      <c r="GVJ634" s="271"/>
      <c r="GVK634" s="271"/>
      <c r="GVL634" s="271"/>
      <c r="GVM634" s="271"/>
      <c r="GVN634" s="271"/>
      <c r="GVO634" s="271"/>
      <c r="GVP634" s="271"/>
      <c r="GVQ634" s="271"/>
      <c r="GVR634" s="271"/>
      <c r="GVS634" s="271"/>
      <c r="GVT634" s="271"/>
      <c r="GVU634" s="271"/>
      <c r="GVV634" s="271"/>
      <c r="GVW634" s="271"/>
      <c r="GVX634" s="271"/>
      <c r="GVY634" s="271"/>
      <c r="GVZ634" s="271"/>
      <c r="GWA634" s="271"/>
      <c r="GWB634" s="271"/>
      <c r="GWC634" s="271"/>
      <c r="GWD634" s="271"/>
      <c r="GWE634" s="271"/>
      <c r="GWF634" s="271"/>
      <c r="GWG634" s="271"/>
      <c r="GWH634" s="271"/>
      <c r="GWI634" s="271"/>
      <c r="GWJ634" s="271"/>
      <c r="GWK634" s="271"/>
      <c r="GWL634" s="271"/>
      <c r="GWM634" s="271"/>
      <c r="GWN634" s="271"/>
      <c r="GWO634" s="271"/>
      <c r="GWP634" s="271"/>
      <c r="GWQ634" s="271"/>
      <c r="GWR634" s="271"/>
      <c r="GWS634" s="271"/>
      <c r="GWT634" s="271"/>
      <c r="GWU634" s="271"/>
      <c r="GWV634" s="271"/>
      <c r="GWW634" s="271"/>
      <c r="GWX634" s="271"/>
      <c r="GWY634" s="271"/>
      <c r="GWZ634" s="271"/>
      <c r="GXA634" s="271"/>
      <c r="GXB634" s="271"/>
      <c r="GXC634" s="271"/>
      <c r="GXD634" s="271"/>
      <c r="GXE634" s="271"/>
      <c r="GXF634" s="271"/>
      <c r="GXG634" s="271"/>
      <c r="GXH634" s="271"/>
      <c r="GXI634" s="271"/>
      <c r="GXJ634" s="271"/>
      <c r="GXK634" s="271"/>
      <c r="GXL634" s="271"/>
      <c r="GXM634" s="271"/>
      <c r="GXN634" s="271"/>
      <c r="GXO634" s="271"/>
      <c r="GXP634" s="271"/>
      <c r="GXQ634" s="271"/>
      <c r="GXR634" s="271"/>
      <c r="GXS634" s="271"/>
      <c r="GXT634" s="271"/>
      <c r="GXU634" s="271"/>
      <c r="GXV634" s="271"/>
      <c r="GXW634" s="271"/>
      <c r="GXX634" s="271"/>
      <c r="GXY634" s="271"/>
      <c r="GXZ634" s="271"/>
      <c r="GYA634" s="271"/>
      <c r="GYB634" s="271"/>
      <c r="GYC634" s="271"/>
      <c r="GYD634" s="271"/>
      <c r="GYE634" s="271"/>
      <c r="GYF634" s="271"/>
      <c r="GYG634" s="271"/>
      <c r="GYH634" s="271"/>
      <c r="GYI634" s="271"/>
      <c r="GYJ634" s="271"/>
      <c r="GYK634" s="271"/>
      <c r="GYL634" s="271"/>
      <c r="GYM634" s="271"/>
      <c r="GYN634" s="271"/>
      <c r="GYO634" s="271"/>
      <c r="GYP634" s="271"/>
      <c r="GYQ634" s="271"/>
      <c r="GYR634" s="271"/>
      <c r="GYS634" s="271"/>
      <c r="GYT634" s="271"/>
      <c r="GYU634" s="271"/>
      <c r="GYV634" s="271"/>
      <c r="GYW634" s="271"/>
      <c r="GYX634" s="271"/>
      <c r="GYY634" s="271"/>
      <c r="GYZ634" s="271"/>
      <c r="GZA634" s="271"/>
      <c r="GZB634" s="271"/>
      <c r="GZC634" s="271"/>
      <c r="GZD634" s="271"/>
      <c r="GZE634" s="271"/>
      <c r="GZF634" s="271"/>
      <c r="GZG634" s="271"/>
      <c r="GZH634" s="271"/>
      <c r="GZI634" s="271"/>
      <c r="GZJ634" s="271"/>
      <c r="GZK634" s="271"/>
      <c r="GZL634" s="271"/>
      <c r="GZM634" s="271"/>
      <c r="GZN634" s="271"/>
      <c r="GZO634" s="271"/>
      <c r="GZP634" s="271"/>
      <c r="GZQ634" s="271"/>
      <c r="GZR634" s="271"/>
      <c r="GZS634" s="271"/>
      <c r="GZT634" s="271"/>
      <c r="GZU634" s="271"/>
      <c r="GZV634" s="271"/>
      <c r="GZW634" s="271"/>
      <c r="GZX634" s="271"/>
      <c r="GZY634" s="271"/>
      <c r="GZZ634" s="271"/>
      <c r="HAA634" s="271"/>
      <c r="HAB634" s="271"/>
      <c r="HAC634" s="271"/>
      <c r="HAD634" s="271"/>
      <c r="HAE634" s="271"/>
      <c r="HAF634" s="271"/>
      <c r="HAG634" s="271"/>
      <c r="HAH634" s="271"/>
      <c r="HAI634" s="271"/>
      <c r="HAJ634" s="271"/>
      <c r="HAK634" s="271"/>
      <c r="HAL634" s="271"/>
      <c r="HAM634" s="271"/>
      <c r="HAN634" s="271"/>
      <c r="HAO634" s="271"/>
      <c r="HAP634" s="271"/>
      <c r="HAQ634" s="271"/>
      <c r="HAR634" s="271"/>
      <c r="HAS634" s="271"/>
      <c r="HAT634" s="271"/>
      <c r="HAU634" s="271"/>
      <c r="HAV634" s="271"/>
      <c r="HAW634" s="271"/>
      <c r="HAX634" s="271"/>
      <c r="HAY634" s="271"/>
      <c r="HAZ634" s="271"/>
      <c r="HBA634" s="271"/>
      <c r="HBB634" s="271"/>
      <c r="HBC634" s="271"/>
      <c r="HBD634" s="271"/>
      <c r="HBE634" s="271"/>
      <c r="HBF634" s="271"/>
      <c r="HBG634" s="271"/>
      <c r="HBH634" s="271"/>
      <c r="HBI634" s="271"/>
      <c r="HBJ634" s="271"/>
      <c r="HBK634" s="271"/>
      <c r="HBL634" s="271"/>
      <c r="HBM634" s="271"/>
      <c r="HBN634" s="271"/>
      <c r="HBO634" s="271"/>
      <c r="HBP634" s="271"/>
      <c r="HBQ634" s="271"/>
      <c r="HBR634" s="271"/>
      <c r="HBS634" s="271"/>
      <c r="HBT634" s="271"/>
      <c r="HBU634" s="271"/>
      <c r="HBV634" s="271"/>
      <c r="HBW634" s="271"/>
      <c r="HBX634" s="271"/>
      <c r="HBY634" s="271"/>
      <c r="HBZ634" s="271"/>
      <c r="HCA634" s="271"/>
      <c r="HCB634" s="271"/>
      <c r="HCC634" s="271"/>
      <c r="HCD634" s="271"/>
      <c r="HCE634" s="271"/>
      <c r="HCF634" s="271"/>
      <c r="HCG634" s="271"/>
      <c r="HCH634" s="271"/>
      <c r="HCI634" s="271"/>
      <c r="HCJ634" s="271"/>
      <c r="HCK634" s="271"/>
      <c r="HCL634" s="271"/>
      <c r="HCM634" s="271"/>
      <c r="HCN634" s="271"/>
      <c r="HCO634" s="271"/>
      <c r="HCP634" s="271"/>
      <c r="HCQ634" s="271"/>
      <c r="HCR634" s="271"/>
      <c r="HCS634" s="271"/>
      <c r="HCT634" s="271"/>
      <c r="HCU634" s="271"/>
      <c r="HCV634" s="271"/>
      <c r="HCW634" s="271"/>
      <c r="HCX634" s="271"/>
      <c r="HCY634" s="271"/>
      <c r="HCZ634" s="271"/>
      <c r="HDA634" s="271"/>
      <c r="HDB634" s="271"/>
      <c r="HDC634" s="271"/>
      <c r="HDD634" s="271"/>
      <c r="HDE634" s="271"/>
      <c r="HDF634" s="271"/>
      <c r="HDG634" s="271"/>
      <c r="HDH634" s="271"/>
      <c r="HDI634" s="271"/>
      <c r="HDJ634" s="271"/>
      <c r="HDK634" s="271"/>
      <c r="HDL634" s="271"/>
      <c r="HDM634" s="271"/>
      <c r="HDN634" s="271"/>
      <c r="HDO634" s="271"/>
      <c r="HDP634" s="271"/>
      <c r="HDQ634" s="271"/>
      <c r="HDR634" s="271"/>
      <c r="HDS634" s="271"/>
      <c r="HDT634" s="271"/>
      <c r="HDU634" s="271"/>
      <c r="HDV634" s="271"/>
      <c r="HDW634" s="271"/>
      <c r="HDX634" s="271"/>
      <c r="HDY634" s="271"/>
      <c r="HDZ634" s="271"/>
      <c r="HEA634" s="271"/>
      <c r="HEB634" s="271"/>
      <c r="HEC634" s="271"/>
      <c r="HED634" s="271"/>
      <c r="HEE634" s="271"/>
      <c r="HEF634" s="271"/>
      <c r="HEG634" s="271"/>
      <c r="HEH634" s="271"/>
      <c r="HEI634" s="271"/>
      <c r="HEJ634" s="271"/>
      <c r="HEK634" s="271"/>
      <c r="HEL634" s="271"/>
      <c r="HEM634" s="271"/>
      <c r="HEN634" s="271"/>
      <c r="HEO634" s="271"/>
      <c r="HEP634" s="271"/>
      <c r="HEQ634" s="271"/>
      <c r="HER634" s="271"/>
      <c r="HES634" s="271"/>
      <c r="HET634" s="271"/>
      <c r="HEU634" s="271"/>
      <c r="HEV634" s="271"/>
      <c r="HEW634" s="271"/>
      <c r="HEX634" s="271"/>
      <c r="HEY634" s="271"/>
      <c r="HEZ634" s="271"/>
      <c r="HFA634" s="271"/>
      <c r="HFB634" s="271"/>
      <c r="HFC634" s="271"/>
      <c r="HFD634" s="271"/>
      <c r="HFE634" s="271"/>
      <c r="HFF634" s="271"/>
      <c r="HFG634" s="271"/>
      <c r="HFH634" s="271"/>
      <c r="HFI634" s="271"/>
      <c r="HFJ634" s="271"/>
      <c r="HFK634" s="271"/>
      <c r="HFL634" s="271"/>
      <c r="HFM634" s="271"/>
      <c r="HFN634" s="271"/>
      <c r="HFO634" s="271"/>
      <c r="HFP634" s="271"/>
      <c r="HFQ634" s="271"/>
      <c r="HFR634" s="271"/>
      <c r="HFS634" s="271"/>
      <c r="HFT634" s="271"/>
      <c r="HFU634" s="271"/>
      <c r="HFV634" s="271"/>
      <c r="HFW634" s="271"/>
      <c r="HFX634" s="271"/>
      <c r="HFY634" s="271"/>
      <c r="HFZ634" s="271"/>
      <c r="HGA634" s="271"/>
      <c r="HGB634" s="271"/>
      <c r="HGC634" s="271"/>
      <c r="HGD634" s="271"/>
      <c r="HGE634" s="271"/>
      <c r="HGF634" s="271"/>
      <c r="HGG634" s="271"/>
      <c r="HGH634" s="271"/>
      <c r="HGI634" s="271"/>
      <c r="HGJ634" s="271"/>
      <c r="HGK634" s="271"/>
      <c r="HGL634" s="271"/>
      <c r="HGM634" s="271"/>
      <c r="HGN634" s="271"/>
      <c r="HGO634" s="271"/>
      <c r="HGP634" s="271"/>
      <c r="HGQ634" s="271"/>
      <c r="HGR634" s="271"/>
      <c r="HGS634" s="271"/>
      <c r="HGT634" s="271"/>
      <c r="HGU634" s="271"/>
      <c r="HGV634" s="271"/>
      <c r="HGW634" s="271"/>
      <c r="HGX634" s="271"/>
      <c r="HGY634" s="271"/>
      <c r="HGZ634" s="271"/>
      <c r="HHA634" s="271"/>
      <c r="HHB634" s="271"/>
      <c r="HHC634" s="271"/>
      <c r="HHD634" s="271"/>
      <c r="HHE634" s="271"/>
      <c r="HHF634" s="271"/>
      <c r="HHG634" s="271"/>
      <c r="HHH634" s="271"/>
      <c r="HHI634" s="271"/>
      <c r="HHJ634" s="271"/>
      <c r="HHK634" s="271"/>
      <c r="HHL634" s="271"/>
      <c r="HHM634" s="271"/>
      <c r="HHN634" s="271"/>
      <c r="HHO634" s="271"/>
      <c r="HHP634" s="271"/>
      <c r="HHQ634" s="271"/>
      <c r="HHR634" s="271"/>
      <c r="HHS634" s="271"/>
      <c r="HHT634" s="271"/>
      <c r="HHU634" s="271"/>
      <c r="HHV634" s="271"/>
      <c r="HHW634" s="271"/>
      <c r="HHX634" s="271"/>
      <c r="HHY634" s="271"/>
      <c r="HHZ634" s="271"/>
      <c r="HIA634" s="271"/>
      <c r="HIB634" s="271"/>
      <c r="HIC634" s="271"/>
      <c r="HID634" s="271"/>
      <c r="HIE634" s="271"/>
      <c r="HIF634" s="271"/>
      <c r="HIG634" s="271"/>
      <c r="HIH634" s="271"/>
      <c r="HII634" s="271"/>
      <c r="HIJ634" s="271"/>
      <c r="HIK634" s="271"/>
      <c r="HIL634" s="271"/>
      <c r="HIM634" s="271"/>
      <c r="HIN634" s="271"/>
      <c r="HIO634" s="271"/>
      <c r="HIP634" s="271"/>
      <c r="HIQ634" s="271"/>
      <c r="HIR634" s="271"/>
      <c r="HIS634" s="271"/>
      <c r="HIT634" s="271"/>
      <c r="HIU634" s="271"/>
      <c r="HIV634" s="271"/>
      <c r="HIW634" s="271"/>
      <c r="HIX634" s="271"/>
      <c r="HIY634" s="271"/>
      <c r="HIZ634" s="271"/>
      <c r="HJA634" s="271"/>
      <c r="HJB634" s="271"/>
      <c r="HJC634" s="271"/>
      <c r="HJD634" s="271"/>
      <c r="HJE634" s="271"/>
      <c r="HJF634" s="271"/>
      <c r="HJG634" s="271"/>
      <c r="HJH634" s="271"/>
      <c r="HJI634" s="271"/>
      <c r="HJJ634" s="271"/>
      <c r="HJK634" s="271"/>
      <c r="HJL634" s="271"/>
      <c r="HJM634" s="271"/>
      <c r="HJN634" s="271"/>
      <c r="HJO634" s="271"/>
      <c r="HJP634" s="271"/>
      <c r="HJQ634" s="271"/>
      <c r="HJR634" s="271"/>
      <c r="HJS634" s="271"/>
      <c r="HJT634" s="271"/>
      <c r="HJU634" s="271"/>
      <c r="HJV634" s="271"/>
      <c r="HJW634" s="271"/>
      <c r="HJX634" s="271"/>
      <c r="HJY634" s="271"/>
      <c r="HJZ634" s="271"/>
      <c r="HKA634" s="271"/>
      <c r="HKB634" s="271"/>
      <c r="HKC634" s="271"/>
      <c r="HKD634" s="271"/>
      <c r="HKE634" s="271"/>
      <c r="HKF634" s="271"/>
      <c r="HKG634" s="271"/>
      <c r="HKH634" s="271"/>
      <c r="HKI634" s="271"/>
      <c r="HKJ634" s="271"/>
      <c r="HKK634" s="271"/>
      <c r="HKL634" s="271"/>
      <c r="HKM634" s="271"/>
      <c r="HKN634" s="271"/>
      <c r="HKO634" s="271"/>
      <c r="HKP634" s="271"/>
      <c r="HKQ634" s="271"/>
      <c r="HKR634" s="271"/>
      <c r="HKS634" s="271"/>
      <c r="HKT634" s="271"/>
      <c r="HKU634" s="271"/>
      <c r="HKV634" s="271"/>
      <c r="HKW634" s="271"/>
      <c r="HKX634" s="271"/>
      <c r="HKY634" s="271"/>
      <c r="HKZ634" s="271"/>
      <c r="HLA634" s="271"/>
      <c r="HLB634" s="271"/>
      <c r="HLC634" s="271"/>
      <c r="HLD634" s="271"/>
      <c r="HLE634" s="271"/>
      <c r="HLF634" s="271"/>
      <c r="HLG634" s="271"/>
      <c r="HLH634" s="271"/>
      <c r="HLI634" s="271"/>
      <c r="HLJ634" s="271"/>
      <c r="HLK634" s="271"/>
      <c r="HLL634" s="271"/>
      <c r="HLM634" s="271"/>
      <c r="HLN634" s="271"/>
      <c r="HLO634" s="271"/>
      <c r="HLP634" s="271"/>
      <c r="HLQ634" s="271"/>
      <c r="HLR634" s="271"/>
      <c r="HLS634" s="271"/>
      <c r="HLT634" s="271"/>
      <c r="HLU634" s="271"/>
      <c r="HLV634" s="271"/>
      <c r="HLW634" s="271"/>
      <c r="HLX634" s="271"/>
      <c r="HLY634" s="271"/>
      <c r="HLZ634" s="271"/>
      <c r="HMA634" s="271"/>
      <c r="HMB634" s="271"/>
      <c r="HMC634" s="271"/>
      <c r="HMD634" s="271"/>
      <c r="HME634" s="271"/>
      <c r="HMF634" s="271"/>
      <c r="HMG634" s="271"/>
      <c r="HMH634" s="271"/>
      <c r="HMI634" s="271"/>
      <c r="HMJ634" s="271"/>
      <c r="HMK634" s="271"/>
      <c r="HML634" s="271"/>
      <c r="HMM634" s="271"/>
      <c r="HMN634" s="271"/>
      <c r="HMO634" s="271"/>
      <c r="HMP634" s="271"/>
      <c r="HMQ634" s="271"/>
      <c r="HMR634" s="271"/>
      <c r="HMS634" s="271"/>
      <c r="HMT634" s="271"/>
      <c r="HMU634" s="271"/>
      <c r="HMV634" s="271"/>
      <c r="HMW634" s="271"/>
      <c r="HMX634" s="271"/>
      <c r="HMY634" s="271"/>
      <c r="HMZ634" s="271"/>
      <c r="HNA634" s="271"/>
      <c r="HNB634" s="271"/>
      <c r="HNC634" s="271"/>
      <c r="HND634" s="271"/>
      <c r="HNE634" s="271"/>
      <c r="HNF634" s="271"/>
      <c r="HNG634" s="271"/>
      <c r="HNH634" s="271"/>
      <c r="HNI634" s="271"/>
      <c r="HNJ634" s="271"/>
      <c r="HNK634" s="271"/>
      <c r="HNL634" s="271"/>
      <c r="HNM634" s="271"/>
      <c r="HNN634" s="271"/>
      <c r="HNO634" s="271"/>
      <c r="HNP634" s="271"/>
      <c r="HNQ634" s="271"/>
      <c r="HNR634" s="271"/>
      <c r="HNS634" s="271"/>
      <c r="HNT634" s="271"/>
      <c r="HNU634" s="271"/>
      <c r="HNV634" s="271"/>
      <c r="HNW634" s="271"/>
      <c r="HNX634" s="271"/>
      <c r="HNY634" s="271"/>
      <c r="HNZ634" s="271"/>
      <c r="HOA634" s="271"/>
      <c r="HOB634" s="271"/>
      <c r="HOC634" s="271"/>
      <c r="HOD634" s="271"/>
      <c r="HOE634" s="271"/>
      <c r="HOF634" s="271"/>
      <c r="HOG634" s="271"/>
      <c r="HOH634" s="271"/>
      <c r="HOI634" s="271"/>
      <c r="HOJ634" s="271"/>
      <c r="HOK634" s="271"/>
      <c r="HOL634" s="271"/>
      <c r="HOM634" s="271"/>
      <c r="HON634" s="271"/>
      <c r="HOO634" s="271"/>
      <c r="HOP634" s="271"/>
      <c r="HOQ634" s="271"/>
      <c r="HOR634" s="271"/>
      <c r="HOS634" s="271"/>
      <c r="HOT634" s="271"/>
      <c r="HOU634" s="271"/>
      <c r="HOV634" s="271"/>
      <c r="HOW634" s="271"/>
      <c r="HOX634" s="271"/>
      <c r="HOY634" s="271"/>
      <c r="HOZ634" s="271"/>
      <c r="HPA634" s="271"/>
      <c r="HPB634" s="271"/>
      <c r="HPC634" s="271"/>
      <c r="HPD634" s="271"/>
      <c r="HPE634" s="271"/>
      <c r="HPF634" s="271"/>
      <c r="HPG634" s="271"/>
      <c r="HPH634" s="271"/>
      <c r="HPI634" s="271"/>
      <c r="HPJ634" s="271"/>
      <c r="HPK634" s="271"/>
      <c r="HPL634" s="271"/>
      <c r="HPM634" s="271"/>
      <c r="HPN634" s="271"/>
      <c r="HPO634" s="271"/>
      <c r="HPP634" s="271"/>
      <c r="HPQ634" s="271"/>
      <c r="HPR634" s="271"/>
      <c r="HPS634" s="271"/>
      <c r="HPT634" s="271"/>
      <c r="HPU634" s="271"/>
      <c r="HPV634" s="271"/>
      <c r="HPW634" s="271"/>
      <c r="HPX634" s="271"/>
      <c r="HPY634" s="271"/>
      <c r="HPZ634" s="271"/>
      <c r="HQA634" s="271"/>
      <c r="HQB634" s="271"/>
      <c r="HQC634" s="271"/>
      <c r="HQD634" s="271"/>
      <c r="HQE634" s="271"/>
      <c r="HQF634" s="271"/>
      <c r="HQG634" s="271"/>
      <c r="HQH634" s="271"/>
      <c r="HQI634" s="271"/>
      <c r="HQJ634" s="271"/>
      <c r="HQK634" s="271"/>
      <c r="HQL634" s="271"/>
      <c r="HQM634" s="271"/>
      <c r="HQN634" s="271"/>
      <c r="HQO634" s="271"/>
      <c r="HQP634" s="271"/>
      <c r="HQQ634" s="271"/>
      <c r="HQR634" s="271"/>
      <c r="HQS634" s="271"/>
      <c r="HQT634" s="271"/>
      <c r="HQU634" s="271"/>
      <c r="HQV634" s="271"/>
      <c r="HQW634" s="271"/>
      <c r="HQX634" s="271"/>
      <c r="HQY634" s="271"/>
      <c r="HQZ634" s="271"/>
      <c r="HRA634" s="271"/>
      <c r="HRB634" s="271"/>
      <c r="HRC634" s="271"/>
      <c r="HRD634" s="271"/>
      <c r="HRE634" s="271"/>
      <c r="HRF634" s="271"/>
      <c r="HRG634" s="271"/>
      <c r="HRH634" s="271"/>
      <c r="HRI634" s="271"/>
      <c r="HRJ634" s="271"/>
      <c r="HRK634" s="271"/>
      <c r="HRL634" s="271"/>
      <c r="HRM634" s="271"/>
      <c r="HRN634" s="271"/>
      <c r="HRO634" s="271"/>
      <c r="HRP634" s="271"/>
      <c r="HRQ634" s="271"/>
      <c r="HRR634" s="271"/>
      <c r="HRS634" s="271"/>
      <c r="HRT634" s="271"/>
      <c r="HRU634" s="271"/>
      <c r="HRV634" s="271"/>
      <c r="HRW634" s="271"/>
      <c r="HRX634" s="271"/>
      <c r="HRY634" s="271"/>
      <c r="HRZ634" s="271"/>
      <c r="HSA634" s="271"/>
      <c r="HSB634" s="271"/>
      <c r="HSC634" s="271"/>
      <c r="HSD634" s="271"/>
      <c r="HSE634" s="271"/>
      <c r="HSF634" s="271"/>
      <c r="HSG634" s="271"/>
      <c r="HSH634" s="271"/>
      <c r="HSI634" s="271"/>
      <c r="HSJ634" s="271"/>
      <c r="HSK634" s="271"/>
      <c r="HSL634" s="271"/>
      <c r="HSM634" s="271"/>
      <c r="HSN634" s="271"/>
      <c r="HSO634" s="271"/>
      <c r="HSP634" s="271"/>
      <c r="HSQ634" s="271"/>
      <c r="HSR634" s="271"/>
      <c r="HSS634" s="271"/>
      <c r="HST634" s="271"/>
      <c r="HSU634" s="271"/>
      <c r="HSV634" s="271"/>
      <c r="HSW634" s="271"/>
      <c r="HSX634" s="271"/>
      <c r="HSY634" s="271"/>
      <c r="HSZ634" s="271"/>
      <c r="HTA634" s="271"/>
      <c r="HTB634" s="271"/>
      <c r="HTC634" s="271"/>
      <c r="HTD634" s="271"/>
      <c r="HTE634" s="271"/>
      <c r="HTF634" s="271"/>
      <c r="HTG634" s="271"/>
      <c r="HTH634" s="271"/>
      <c r="HTI634" s="271"/>
      <c r="HTJ634" s="271"/>
      <c r="HTK634" s="271"/>
      <c r="HTL634" s="271"/>
      <c r="HTM634" s="271"/>
      <c r="HTN634" s="271"/>
      <c r="HTO634" s="271"/>
      <c r="HTP634" s="271"/>
      <c r="HTQ634" s="271"/>
      <c r="HTR634" s="271"/>
      <c r="HTS634" s="271"/>
      <c r="HTT634" s="271"/>
      <c r="HTU634" s="271"/>
      <c r="HTV634" s="271"/>
      <c r="HTW634" s="271"/>
      <c r="HTX634" s="271"/>
      <c r="HTY634" s="271"/>
      <c r="HTZ634" s="271"/>
      <c r="HUA634" s="271"/>
      <c r="HUB634" s="271"/>
      <c r="HUC634" s="271"/>
      <c r="HUD634" s="271"/>
      <c r="HUE634" s="271"/>
      <c r="HUF634" s="271"/>
      <c r="HUG634" s="271"/>
      <c r="HUH634" s="271"/>
      <c r="HUI634" s="271"/>
      <c r="HUJ634" s="271"/>
      <c r="HUK634" s="271"/>
      <c r="HUL634" s="271"/>
      <c r="HUM634" s="271"/>
      <c r="HUN634" s="271"/>
      <c r="HUO634" s="271"/>
      <c r="HUP634" s="271"/>
      <c r="HUQ634" s="271"/>
      <c r="HUR634" s="271"/>
      <c r="HUS634" s="271"/>
      <c r="HUT634" s="271"/>
      <c r="HUU634" s="271"/>
      <c r="HUV634" s="271"/>
      <c r="HUW634" s="271"/>
      <c r="HUX634" s="271"/>
      <c r="HUY634" s="271"/>
      <c r="HUZ634" s="271"/>
      <c r="HVA634" s="271"/>
      <c r="HVB634" s="271"/>
      <c r="HVC634" s="271"/>
      <c r="HVD634" s="271"/>
      <c r="HVE634" s="271"/>
      <c r="HVF634" s="271"/>
      <c r="HVG634" s="271"/>
      <c r="HVH634" s="271"/>
      <c r="HVI634" s="271"/>
      <c r="HVJ634" s="271"/>
      <c r="HVK634" s="271"/>
      <c r="HVL634" s="271"/>
      <c r="HVM634" s="271"/>
      <c r="HVN634" s="271"/>
      <c r="HVO634" s="271"/>
      <c r="HVP634" s="271"/>
      <c r="HVQ634" s="271"/>
      <c r="HVR634" s="271"/>
      <c r="HVS634" s="271"/>
      <c r="HVT634" s="271"/>
      <c r="HVU634" s="271"/>
      <c r="HVV634" s="271"/>
      <c r="HVW634" s="271"/>
      <c r="HVX634" s="271"/>
      <c r="HVY634" s="271"/>
      <c r="HVZ634" s="271"/>
      <c r="HWA634" s="271"/>
      <c r="HWB634" s="271"/>
      <c r="HWC634" s="271"/>
      <c r="HWD634" s="271"/>
      <c r="HWE634" s="271"/>
      <c r="HWF634" s="271"/>
      <c r="HWG634" s="271"/>
      <c r="HWH634" s="271"/>
      <c r="HWI634" s="271"/>
      <c r="HWJ634" s="271"/>
      <c r="HWK634" s="271"/>
      <c r="HWL634" s="271"/>
      <c r="HWM634" s="271"/>
      <c r="HWN634" s="271"/>
      <c r="HWO634" s="271"/>
      <c r="HWP634" s="271"/>
      <c r="HWQ634" s="271"/>
      <c r="HWR634" s="271"/>
      <c r="HWS634" s="271"/>
      <c r="HWT634" s="271"/>
      <c r="HWU634" s="271"/>
      <c r="HWV634" s="271"/>
      <c r="HWW634" s="271"/>
      <c r="HWX634" s="271"/>
      <c r="HWY634" s="271"/>
      <c r="HWZ634" s="271"/>
      <c r="HXA634" s="271"/>
      <c r="HXB634" s="271"/>
      <c r="HXC634" s="271"/>
      <c r="HXD634" s="271"/>
      <c r="HXE634" s="271"/>
      <c r="HXF634" s="271"/>
      <c r="HXG634" s="271"/>
      <c r="HXH634" s="271"/>
      <c r="HXI634" s="271"/>
      <c r="HXJ634" s="271"/>
      <c r="HXK634" s="271"/>
      <c r="HXL634" s="271"/>
      <c r="HXM634" s="271"/>
      <c r="HXN634" s="271"/>
      <c r="HXO634" s="271"/>
      <c r="HXP634" s="271"/>
      <c r="HXQ634" s="271"/>
      <c r="HXR634" s="271"/>
      <c r="HXS634" s="271"/>
      <c r="HXT634" s="271"/>
      <c r="HXU634" s="271"/>
      <c r="HXV634" s="271"/>
      <c r="HXW634" s="271"/>
      <c r="HXX634" s="271"/>
      <c r="HXY634" s="271"/>
      <c r="HXZ634" s="271"/>
      <c r="HYA634" s="271"/>
      <c r="HYB634" s="271"/>
      <c r="HYC634" s="271"/>
      <c r="HYD634" s="271"/>
      <c r="HYE634" s="271"/>
      <c r="HYF634" s="271"/>
      <c r="HYG634" s="271"/>
      <c r="HYH634" s="271"/>
      <c r="HYI634" s="271"/>
      <c r="HYJ634" s="271"/>
      <c r="HYK634" s="271"/>
      <c r="HYL634" s="271"/>
      <c r="HYM634" s="271"/>
      <c r="HYN634" s="271"/>
      <c r="HYO634" s="271"/>
      <c r="HYP634" s="271"/>
      <c r="HYQ634" s="271"/>
      <c r="HYR634" s="271"/>
      <c r="HYS634" s="271"/>
      <c r="HYT634" s="271"/>
      <c r="HYU634" s="271"/>
      <c r="HYV634" s="271"/>
      <c r="HYW634" s="271"/>
      <c r="HYX634" s="271"/>
      <c r="HYY634" s="271"/>
      <c r="HYZ634" s="271"/>
      <c r="HZA634" s="271"/>
      <c r="HZB634" s="271"/>
      <c r="HZC634" s="271"/>
      <c r="HZD634" s="271"/>
      <c r="HZE634" s="271"/>
      <c r="HZF634" s="271"/>
      <c r="HZG634" s="271"/>
      <c r="HZH634" s="271"/>
      <c r="HZI634" s="271"/>
      <c r="HZJ634" s="271"/>
      <c r="HZK634" s="271"/>
      <c r="HZL634" s="271"/>
      <c r="HZM634" s="271"/>
      <c r="HZN634" s="271"/>
      <c r="HZO634" s="271"/>
      <c r="HZP634" s="271"/>
      <c r="HZQ634" s="271"/>
      <c r="HZR634" s="271"/>
      <c r="HZS634" s="271"/>
      <c r="HZT634" s="271"/>
      <c r="HZU634" s="271"/>
      <c r="HZV634" s="271"/>
      <c r="HZW634" s="271"/>
      <c r="HZX634" s="271"/>
      <c r="HZY634" s="271"/>
      <c r="HZZ634" s="271"/>
      <c r="IAA634" s="271"/>
      <c r="IAB634" s="271"/>
      <c r="IAC634" s="271"/>
      <c r="IAD634" s="271"/>
      <c r="IAE634" s="271"/>
      <c r="IAF634" s="271"/>
      <c r="IAG634" s="271"/>
      <c r="IAH634" s="271"/>
      <c r="IAI634" s="271"/>
      <c r="IAJ634" s="271"/>
      <c r="IAK634" s="271"/>
      <c r="IAL634" s="271"/>
      <c r="IAM634" s="271"/>
      <c r="IAN634" s="271"/>
      <c r="IAO634" s="271"/>
      <c r="IAP634" s="271"/>
      <c r="IAQ634" s="271"/>
      <c r="IAR634" s="271"/>
      <c r="IAS634" s="271"/>
      <c r="IAT634" s="271"/>
      <c r="IAU634" s="271"/>
      <c r="IAV634" s="271"/>
      <c r="IAW634" s="271"/>
      <c r="IAX634" s="271"/>
      <c r="IAY634" s="271"/>
      <c r="IAZ634" s="271"/>
      <c r="IBA634" s="271"/>
      <c r="IBB634" s="271"/>
      <c r="IBC634" s="271"/>
      <c r="IBD634" s="271"/>
      <c r="IBE634" s="271"/>
      <c r="IBF634" s="271"/>
      <c r="IBG634" s="271"/>
      <c r="IBH634" s="271"/>
      <c r="IBI634" s="271"/>
      <c r="IBJ634" s="271"/>
      <c r="IBK634" s="271"/>
      <c r="IBL634" s="271"/>
      <c r="IBM634" s="271"/>
      <c r="IBN634" s="271"/>
      <c r="IBO634" s="271"/>
      <c r="IBP634" s="271"/>
      <c r="IBQ634" s="271"/>
      <c r="IBR634" s="271"/>
      <c r="IBS634" s="271"/>
      <c r="IBT634" s="271"/>
      <c r="IBU634" s="271"/>
      <c r="IBV634" s="271"/>
      <c r="IBW634" s="271"/>
      <c r="IBX634" s="271"/>
      <c r="IBY634" s="271"/>
      <c r="IBZ634" s="271"/>
      <c r="ICA634" s="271"/>
      <c r="ICB634" s="271"/>
      <c r="ICC634" s="271"/>
      <c r="ICD634" s="271"/>
      <c r="ICE634" s="271"/>
      <c r="ICF634" s="271"/>
      <c r="ICG634" s="271"/>
      <c r="ICH634" s="271"/>
      <c r="ICI634" s="271"/>
      <c r="ICJ634" s="271"/>
      <c r="ICK634" s="271"/>
      <c r="ICL634" s="271"/>
      <c r="ICM634" s="271"/>
      <c r="ICN634" s="271"/>
      <c r="ICO634" s="271"/>
      <c r="ICP634" s="271"/>
      <c r="ICQ634" s="271"/>
      <c r="ICR634" s="271"/>
      <c r="ICS634" s="271"/>
      <c r="ICT634" s="271"/>
      <c r="ICU634" s="271"/>
      <c r="ICV634" s="271"/>
      <c r="ICW634" s="271"/>
      <c r="ICX634" s="271"/>
      <c r="ICY634" s="271"/>
      <c r="ICZ634" s="271"/>
      <c r="IDA634" s="271"/>
      <c r="IDB634" s="271"/>
      <c r="IDC634" s="271"/>
      <c r="IDD634" s="271"/>
      <c r="IDE634" s="271"/>
      <c r="IDF634" s="271"/>
      <c r="IDG634" s="271"/>
      <c r="IDH634" s="271"/>
      <c r="IDI634" s="271"/>
      <c r="IDJ634" s="271"/>
      <c r="IDK634" s="271"/>
      <c r="IDL634" s="271"/>
      <c r="IDM634" s="271"/>
      <c r="IDN634" s="271"/>
      <c r="IDO634" s="271"/>
      <c r="IDP634" s="271"/>
      <c r="IDQ634" s="271"/>
      <c r="IDR634" s="271"/>
      <c r="IDS634" s="271"/>
      <c r="IDT634" s="271"/>
      <c r="IDU634" s="271"/>
      <c r="IDV634" s="271"/>
      <c r="IDW634" s="271"/>
      <c r="IDX634" s="271"/>
      <c r="IDY634" s="271"/>
      <c r="IDZ634" s="271"/>
      <c r="IEA634" s="271"/>
      <c r="IEB634" s="271"/>
      <c r="IEC634" s="271"/>
      <c r="IED634" s="271"/>
      <c r="IEE634" s="271"/>
      <c r="IEF634" s="271"/>
      <c r="IEG634" s="271"/>
      <c r="IEH634" s="271"/>
      <c r="IEI634" s="271"/>
      <c r="IEJ634" s="271"/>
      <c r="IEK634" s="271"/>
      <c r="IEL634" s="271"/>
      <c r="IEM634" s="271"/>
      <c r="IEN634" s="271"/>
      <c r="IEO634" s="271"/>
      <c r="IEP634" s="271"/>
      <c r="IEQ634" s="271"/>
      <c r="IER634" s="271"/>
      <c r="IES634" s="271"/>
      <c r="IET634" s="271"/>
      <c r="IEU634" s="271"/>
      <c r="IEV634" s="271"/>
      <c r="IEW634" s="271"/>
      <c r="IEX634" s="271"/>
      <c r="IEY634" s="271"/>
      <c r="IEZ634" s="271"/>
      <c r="IFA634" s="271"/>
      <c r="IFB634" s="271"/>
      <c r="IFC634" s="271"/>
      <c r="IFD634" s="271"/>
      <c r="IFE634" s="271"/>
      <c r="IFF634" s="271"/>
      <c r="IFG634" s="271"/>
      <c r="IFH634" s="271"/>
      <c r="IFI634" s="271"/>
      <c r="IFJ634" s="271"/>
      <c r="IFK634" s="271"/>
      <c r="IFL634" s="271"/>
      <c r="IFM634" s="271"/>
      <c r="IFN634" s="271"/>
      <c r="IFO634" s="271"/>
      <c r="IFP634" s="271"/>
      <c r="IFQ634" s="271"/>
      <c r="IFR634" s="271"/>
      <c r="IFS634" s="271"/>
      <c r="IFT634" s="271"/>
      <c r="IFU634" s="271"/>
      <c r="IFV634" s="271"/>
      <c r="IFW634" s="271"/>
      <c r="IFX634" s="271"/>
      <c r="IFY634" s="271"/>
      <c r="IFZ634" s="271"/>
      <c r="IGA634" s="271"/>
      <c r="IGB634" s="271"/>
      <c r="IGC634" s="271"/>
      <c r="IGD634" s="271"/>
      <c r="IGE634" s="271"/>
      <c r="IGF634" s="271"/>
      <c r="IGG634" s="271"/>
      <c r="IGH634" s="271"/>
      <c r="IGI634" s="271"/>
      <c r="IGJ634" s="271"/>
      <c r="IGK634" s="271"/>
      <c r="IGL634" s="271"/>
      <c r="IGM634" s="271"/>
      <c r="IGN634" s="271"/>
      <c r="IGO634" s="271"/>
      <c r="IGP634" s="271"/>
      <c r="IGQ634" s="271"/>
      <c r="IGR634" s="271"/>
      <c r="IGS634" s="271"/>
      <c r="IGT634" s="271"/>
      <c r="IGU634" s="271"/>
      <c r="IGV634" s="271"/>
      <c r="IGW634" s="271"/>
      <c r="IGX634" s="271"/>
      <c r="IGY634" s="271"/>
      <c r="IGZ634" s="271"/>
      <c r="IHA634" s="271"/>
      <c r="IHB634" s="271"/>
      <c r="IHC634" s="271"/>
      <c r="IHD634" s="271"/>
      <c r="IHE634" s="271"/>
      <c r="IHF634" s="271"/>
      <c r="IHG634" s="271"/>
      <c r="IHH634" s="271"/>
      <c r="IHI634" s="271"/>
      <c r="IHJ634" s="271"/>
      <c r="IHK634" s="271"/>
      <c r="IHL634" s="271"/>
      <c r="IHM634" s="271"/>
      <c r="IHN634" s="271"/>
      <c r="IHO634" s="271"/>
      <c r="IHP634" s="271"/>
      <c r="IHQ634" s="271"/>
      <c r="IHR634" s="271"/>
      <c r="IHS634" s="271"/>
      <c r="IHT634" s="271"/>
      <c r="IHU634" s="271"/>
      <c r="IHV634" s="271"/>
      <c r="IHW634" s="271"/>
      <c r="IHX634" s="271"/>
      <c r="IHY634" s="271"/>
      <c r="IHZ634" s="271"/>
      <c r="IIA634" s="271"/>
      <c r="IIB634" s="271"/>
      <c r="IIC634" s="271"/>
      <c r="IID634" s="271"/>
      <c r="IIE634" s="271"/>
      <c r="IIF634" s="271"/>
      <c r="IIG634" s="271"/>
      <c r="IIH634" s="271"/>
      <c r="III634" s="271"/>
      <c r="IIJ634" s="271"/>
      <c r="IIK634" s="271"/>
      <c r="IIL634" s="271"/>
      <c r="IIM634" s="271"/>
      <c r="IIN634" s="271"/>
      <c r="IIO634" s="271"/>
      <c r="IIP634" s="271"/>
      <c r="IIQ634" s="271"/>
      <c r="IIR634" s="271"/>
      <c r="IIS634" s="271"/>
      <c r="IIT634" s="271"/>
      <c r="IIU634" s="271"/>
      <c r="IIV634" s="271"/>
      <c r="IIW634" s="271"/>
      <c r="IIX634" s="271"/>
      <c r="IIY634" s="271"/>
      <c r="IIZ634" s="271"/>
      <c r="IJA634" s="271"/>
      <c r="IJB634" s="271"/>
      <c r="IJC634" s="271"/>
      <c r="IJD634" s="271"/>
      <c r="IJE634" s="271"/>
      <c r="IJF634" s="271"/>
      <c r="IJG634" s="271"/>
      <c r="IJH634" s="271"/>
      <c r="IJI634" s="271"/>
      <c r="IJJ634" s="271"/>
      <c r="IJK634" s="271"/>
      <c r="IJL634" s="271"/>
      <c r="IJM634" s="271"/>
      <c r="IJN634" s="271"/>
      <c r="IJO634" s="271"/>
      <c r="IJP634" s="271"/>
      <c r="IJQ634" s="271"/>
      <c r="IJR634" s="271"/>
      <c r="IJS634" s="271"/>
      <c r="IJT634" s="271"/>
      <c r="IJU634" s="271"/>
      <c r="IJV634" s="271"/>
      <c r="IJW634" s="271"/>
      <c r="IJX634" s="271"/>
      <c r="IJY634" s="271"/>
      <c r="IJZ634" s="271"/>
      <c r="IKA634" s="271"/>
      <c r="IKB634" s="271"/>
      <c r="IKC634" s="271"/>
      <c r="IKD634" s="271"/>
      <c r="IKE634" s="271"/>
      <c r="IKF634" s="271"/>
      <c r="IKG634" s="271"/>
      <c r="IKH634" s="271"/>
      <c r="IKI634" s="271"/>
      <c r="IKJ634" s="271"/>
      <c r="IKK634" s="271"/>
      <c r="IKL634" s="271"/>
      <c r="IKM634" s="271"/>
      <c r="IKN634" s="271"/>
      <c r="IKO634" s="271"/>
      <c r="IKP634" s="271"/>
      <c r="IKQ634" s="271"/>
      <c r="IKR634" s="271"/>
      <c r="IKS634" s="271"/>
      <c r="IKT634" s="271"/>
      <c r="IKU634" s="271"/>
      <c r="IKV634" s="271"/>
      <c r="IKW634" s="271"/>
      <c r="IKX634" s="271"/>
      <c r="IKY634" s="271"/>
      <c r="IKZ634" s="271"/>
      <c r="ILA634" s="271"/>
      <c r="ILB634" s="271"/>
      <c r="ILC634" s="271"/>
      <c r="ILD634" s="271"/>
      <c r="ILE634" s="271"/>
      <c r="ILF634" s="271"/>
      <c r="ILG634" s="271"/>
      <c r="ILH634" s="271"/>
      <c r="ILI634" s="271"/>
      <c r="ILJ634" s="271"/>
      <c r="ILK634" s="271"/>
      <c r="ILL634" s="271"/>
      <c r="ILM634" s="271"/>
      <c r="ILN634" s="271"/>
      <c r="ILO634" s="271"/>
      <c r="ILP634" s="271"/>
      <c r="ILQ634" s="271"/>
      <c r="ILR634" s="271"/>
      <c r="ILS634" s="271"/>
      <c r="ILT634" s="271"/>
      <c r="ILU634" s="271"/>
      <c r="ILV634" s="271"/>
      <c r="ILW634" s="271"/>
      <c r="ILX634" s="271"/>
      <c r="ILY634" s="271"/>
      <c r="ILZ634" s="271"/>
      <c r="IMA634" s="271"/>
      <c r="IMB634" s="271"/>
      <c r="IMC634" s="271"/>
      <c r="IMD634" s="271"/>
      <c r="IME634" s="271"/>
      <c r="IMF634" s="271"/>
      <c r="IMG634" s="271"/>
      <c r="IMH634" s="271"/>
      <c r="IMI634" s="271"/>
      <c r="IMJ634" s="271"/>
      <c r="IMK634" s="271"/>
      <c r="IML634" s="271"/>
      <c r="IMM634" s="271"/>
      <c r="IMN634" s="271"/>
      <c r="IMO634" s="271"/>
      <c r="IMP634" s="271"/>
      <c r="IMQ634" s="271"/>
      <c r="IMR634" s="271"/>
      <c r="IMS634" s="271"/>
      <c r="IMT634" s="271"/>
      <c r="IMU634" s="271"/>
      <c r="IMV634" s="271"/>
      <c r="IMW634" s="271"/>
      <c r="IMX634" s="271"/>
      <c r="IMY634" s="271"/>
      <c r="IMZ634" s="271"/>
      <c r="INA634" s="271"/>
      <c r="INB634" s="271"/>
      <c r="INC634" s="271"/>
      <c r="IND634" s="271"/>
      <c r="INE634" s="271"/>
      <c r="INF634" s="271"/>
      <c r="ING634" s="271"/>
      <c r="INH634" s="271"/>
      <c r="INI634" s="271"/>
      <c r="INJ634" s="271"/>
      <c r="INK634" s="271"/>
      <c r="INL634" s="271"/>
      <c r="INM634" s="271"/>
      <c r="INN634" s="271"/>
      <c r="INO634" s="271"/>
      <c r="INP634" s="271"/>
      <c r="INQ634" s="271"/>
      <c r="INR634" s="271"/>
      <c r="INS634" s="271"/>
      <c r="INT634" s="271"/>
      <c r="INU634" s="271"/>
      <c r="INV634" s="271"/>
      <c r="INW634" s="271"/>
      <c r="INX634" s="271"/>
      <c r="INY634" s="271"/>
      <c r="INZ634" s="271"/>
      <c r="IOA634" s="271"/>
      <c r="IOB634" s="271"/>
      <c r="IOC634" s="271"/>
      <c r="IOD634" s="271"/>
      <c r="IOE634" s="271"/>
      <c r="IOF634" s="271"/>
      <c r="IOG634" s="271"/>
      <c r="IOH634" s="271"/>
      <c r="IOI634" s="271"/>
      <c r="IOJ634" s="271"/>
      <c r="IOK634" s="271"/>
      <c r="IOL634" s="271"/>
      <c r="IOM634" s="271"/>
      <c r="ION634" s="271"/>
      <c r="IOO634" s="271"/>
      <c r="IOP634" s="271"/>
      <c r="IOQ634" s="271"/>
      <c r="IOR634" s="271"/>
      <c r="IOS634" s="271"/>
      <c r="IOT634" s="271"/>
      <c r="IOU634" s="271"/>
      <c r="IOV634" s="271"/>
      <c r="IOW634" s="271"/>
      <c r="IOX634" s="271"/>
      <c r="IOY634" s="271"/>
      <c r="IOZ634" s="271"/>
      <c r="IPA634" s="271"/>
      <c r="IPB634" s="271"/>
      <c r="IPC634" s="271"/>
      <c r="IPD634" s="271"/>
      <c r="IPE634" s="271"/>
      <c r="IPF634" s="271"/>
      <c r="IPG634" s="271"/>
      <c r="IPH634" s="271"/>
      <c r="IPI634" s="271"/>
      <c r="IPJ634" s="271"/>
      <c r="IPK634" s="271"/>
      <c r="IPL634" s="271"/>
      <c r="IPM634" s="271"/>
      <c r="IPN634" s="271"/>
      <c r="IPO634" s="271"/>
      <c r="IPP634" s="271"/>
      <c r="IPQ634" s="271"/>
      <c r="IPR634" s="271"/>
      <c r="IPS634" s="271"/>
      <c r="IPT634" s="271"/>
      <c r="IPU634" s="271"/>
      <c r="IPV634" s="271"/>
      <c r="IPW634" s="271"/>
      <c r="IPX634" s="271"/>
      <c r="IPY634" s="271"/>
      <c r="IPZ634" s="271"/>
      <c r="IQA634" s="271"/>
      <c r="IQB634" s="271"/>
      <c r="IQC634" s="271"/>
      <c r="IQD634" s="271"/>
      <c r="IQE634" s="271"/>
      <c r="IQF634" s="271"/>
      <c r="IQG634" s="271"/>
      <c r="IQH634" s="271"/>
      <c r="IQI634" s="271"/>
      <c r="IQJ634" s="271"/>
      <c r="IQK634" s="271"/>
      <c r="IQL634" s="271"/>
      <c r="IQM634" s="271"/>
      <c r="IQN634" s="271"/>
      <c r="IQO634" s="271"/>
      <c r="IQP634" s="271"/>
      <c r="IQQ634" s="271"/>
      <c r="IQR634" s="271"/>
      <c r="IQS634" s="271"/>
      <c r="IQT634" s="271"/>
      <c r="IQU634" s="271"/>
      <c r="IQV634" s="271"/>
      <c r="IQW634" s="271"/>
      <c r="IQX634" s="271"/>
      <c r="IQY634" s="271"/>
      <c r="IQZ634" s="271"/>
      <c r="IRA634" s="271"/>
      <c r="IRB634" s="271"/>
      <c r="IRC634" s="271"/>
      <c r="IRD634" s="271"/>
      <c r="IRE634" s="271"/>
      <c r="IRF634" s="271"/>
      <c r="IRG634" s="271"/>
      <c r="IRH634" s="271"/>
      <c r="IRI634" s="271"/>
      <c r="IRJ634" s="271"/>
      <c r="IRK634" s="271"/>
      <c r="IRL634" s="271"/>
      <c r="IRM634" s="271"/>
      <c r="IRN634" s="271"/>
      <c r="IRO634" s="271"/>
      <c r="IRP634" s="271"/>
      <c r="IRQ634" s="271"/>
      <c r="IRR634" s="271"/>
      <c r="IRS634" s="271"/>
      <c r="IRT634" s="271"/>
      <c r="IRU634" s="271"/>
      <c r="IRV634" s="271"/>
      <c r="IRW634" s="271"/>
      <c r="IRX634" s="271"/>
      <c r="IRY634" s="271"/>
      <c r="IRZ634" s="271"/>
      <c r="ISA634" s="271"/>
      <c r="ISB634" s="271"/>
      <c r="ISC634" s="271"/>
      <c r="ISD634" s="271"/>
      <c r="ISE634" s="271"/>
      <c r="ISF634" s="271"/>
      <c r="ISG634" s="271"/>
      <c r="ISH634" s="271"/>
      <c r="ISI634" s="271"/>
      <c r="ISJ634" s="271"/>
      <c r="ISK634" s="271"/>
      <c r="ISL634" s="271"/>
      <c r="ISM634" s="271"/>
      <c r="ISN634" s="271"/>
      <c r="ISO634" s="271"/>
      <c r="ISP634" s="271"/>
      <c r="ISQ634" s="271"/>
      <c r="ISR634" s="271"/>
      <c r="ISS634" s="271"/>
      <c r="IST634" s="271"/>
      <c r="ISU634" s="271"/>
      <c r="ISV634" s="271"/>
      <c r="ISW634" s="271"/>
      <c r="ISX634" s="271"/>
      <c r="ISY634" s="271"/>
      <c r="ISZ634" s="271"/>
      <c r="ITA634" s="271"/>
      <c r="ITB634" s="271"/>
      <c r="ITC634" s="271"/>
      <c r="ITD634" s="271"/>
      <c r="ITE634" s="271"/>
      <c r="ITF634" s="271"/>
      <c r="ITG634" s="271"/>
      <c r="ITH634" s="271"/>
      <c r="ITI634" s="271"/>
      <c r="ITJ634" s="271"/>
      <c r="ITK634" s="271"/>
      <c r="ITL634" s="271"/>
      <c r="ITM634" s="271"/>
      <c r="ITN634" s="271"/>
      <c r="ITO634" s="271"/>
      <c r="ITP634" s="271"/>
      <c r="ITQ634" s="271"/>
      <c r="ITR634" s="271"/>
      <c r="ITS634" s="271"/>
      <c r="ITT634" s="271"/>
      <c r="ITU634" s="271"/>
      <c r="ITV634" s="271"/>
      <c r="ITW634" s="271"/>
      <c r="ITX634" s="271"/>
      <c r="ITY634" s="271"/>
      <c r="ITZ634" s="271"/>
      <c r="IUA634" s="271"/>
      <c r="IUB634" s="271"/>
      <c r="IUC634" s="271"/>
      <c r="IUD634" s="271"/>
      <c r="IUE634" s="271"/>
      <c r="IUF634" s="271"/>
      <c r="IUG634" s="271"/>
      <c r="IUH634" s="271"/>
      <c r="IUI634" s="271"/>
      <c r="IUJ634" s="271"/>
      <c r="IUK634" s="271"/>
      <c r="IUL634" s="271"/>
      <c r="IUM634" s="271"/>
      <c r="IUN634" s="271"/>
      <c r="IUO634" s="271"/>
      <c r="IUP634" s="271"/>
      <c r="IUQ634" s="271"/>
      <c r="IUR634" s="271"/>
      <c r="IUS634" s="271"/>
      <c r="IUT634" s="271"/>
      <c r="IUU634" s="271"/>
      <c r="IUV634" s="271"/>
      <c r="IUW634" s="271"/>
      <c r="IUX634" s="271"/>
      <c r="IUY634" s="271"/>
      <c r="IUZ634" s="271"/>
      <c r="IVA634" s="271"/>
      <c r="IVB634" s="271"/>
      <c r="IVC634" s="271"/>
      <c r="IVD634" s="271"/>
      <c r="IVE634" s="271"/>
      <c r="IVF634" s="271"/>
      <c r="IVG634" s="271"/>
      <c r="IVH634" s="271"/>
      <c r="IVI634" s="271"/>
      <c r="IVJ634" s="271"/>
      <c r="IVK634" s="271"/>
      <c r="IVL634" s="271"/>
      <c r="IVM634" s="271"/>
      <c r="IVN634" s="271"/>
      <c r="IVO634" s="271"/>
      <c r="IVP634" s="271"/>
      <c r="IVQ634" s="271"/>
      <c r="IVR634" s="271"/>
      <c r="IVS634" s="271"/>
      <c r="IVT634" s="271"/>
      <c r="IVU634" s="271"/>
      <c r="IVV634" s="271"/>
      <c r="IVW634" s="271"/>
      <c r="IVX634" s="271"/>
      <c r="IVY634" s="271"/>
      <c r="IVZ634" s="271"/>
      <c r="IWA634" s="271"/>
      <c r="IWB634" s="271"/>
      <c r="IWC634" s="271"/>
      <c r="IWD634" s="271"/>
      <c r="IWE634" s="271"/>
      <c r="IWF634" s="271"/>
      <c r="IWG634" s="271"/>
      <c r="IWH634" s="271"/>
      <c r="IWI634" s="271"/>
      <c r="IWJ634" s="271"/>
      <c r="IWK634" s="271"/>
      <c r="IWL634" s="271"/>
      <c r="IWM634" s="271"/>
      <c r="IWN634" s="271"/>
      <c r="IWO634" s="271"/>
      <c r="IWP634" s="271"/>
      <c r="IWQ634" s="271"/>
      <c r="IWR634" s="271"/>
      <c r="IWS634" s="271"/>
      <c r="IWT634" s="271"/>
      <c r="IWU634" s="271"/>
      <c r="IWV634" s="271"/>
      <c r="IWW634" s="271"/>
      <c r="IWX634" s="271"/>
      <c r="IWY634" s="271"/>
      <c r="IWZ634" s="271"/>
      <c r="IXA634" s="271"/>
      <c r="IXB634" s="271"/>
      <c r="IXC634" s="271"/>
      <c r="IXD634" s="271"/>
      <c r="IXE634" s="271"/>
      <c r="IXF634" s="271"/>
      <c r="IXG634" s="271"/>
      <c r="IXH634" s="271"/>
      <c r="IXI634" s="271"/>
      <c r="IXJ634" s="271"/>
      <c r="IXK634" s="271"/>
      <c r="IXL634" s="271"/>
      <c r="IXM634" s="271"/>
      <c r="IXN634" s="271"/>
      <c r="IXO634" s="271"/>
      <c r="IXP634" s="271"/>
      <c r="IXQ634" s="271"/>
      <c r="IXR634" s="271"/>
      <c r="IXS634" s="271"/>
      <c r="IXT634" s="271"/>
      <c r="IXU634" s="271"/>
      <c r="IXV634" s="271"/>
      <c r="IXW634" s="271"/>
      <c r="IXX634" s="271"/>
      <c r="IXY634" s="271"/>
      <c r="IXZ634" s="271"/>
      <c r="IYA634" s="271"/>
      <c r="IYB634" s="271"/>
      <c r="IYC634" s="271"/>
      <c r="IYD634" s="271"/>
      <c r="IYE634" s="271"/>
      <c r="IYF634" s="271"/>
      <c r="IYG634" s="271"/>
      <c r="IYH634" s="271"/>
      <c r="IYI634" s="271"/>
      <c r="IYJ634" s="271"/>
      <c r="IYK634" s="271"/>
      <c r="IYL634" s="271"/>
      <c r="IYM634" s="271"/>
      <c r="IYN634" s="271"/>
      <c r="IYO634" s="271"/>
      <c r="IYP634" s="271"/>
      <c r="IYQ634" s="271"/>
      <c r="IYR634" s="271"/>
      <c r="IYS634" s="271"/>
      <c r="IYT634" s="271"/>
      <c r="IYU634" s="271"/>
      <c r="IYV634" s="271"/>
      <c r="IYW634" s="271"/>
      <c r="IYX634" s="271"/>
      <c r="IYY634" s="271"/>
      <c r="IYZ634" s="271"/>
      <c r="IZA634" s="271"/>
      <c r="IZB634" s="271"/>
      <c r="IZC634" s="271"/>
      <c r="IZD634" s="271"/>
      <c r="IZE634" s="271"/>
      <c r="IZF634" s="271"/>
      <c r="IZG634" s="271"/>
      <c r="IZH634" s="271"/>
      <c r="IZI634" s="271"/>
      <c r="IZJ634" s="271"/>
      <c r="IZK634" s="271"/>
      <c r="IZL634" s="271"/>
      <c r="IZM634" s="271"/>
      <c r="IZN634" s="271"/>
      <c r="IZO634" s="271"/>
      <c r="IZP634" s="271"/>
      <c r="IZQ634" s="271"/>
      <c r="IZR634" s="271"/>
      <c r="IZS634" s="271"/>
      <c r="IZT634" s="271"/>
      <c r="IZU634" s="271"/>
      <c r="IZV634" s="271"/>
      <c r="IZW634" s="271"/>
      <c r="IZX634" s="271"/>
      <c r="IZY634" s="271"/>
      <c r="IZZ634" s="271"/>
      <c r="JAA634" s="271"/>
      <c r="JAB634" s="271"/>
      <c r="JAC634" s="271"/>
      <c r="JAD634" s="271"/>
      <c r="JAE634" s="271"/>
      <c r="JAF634" s="271"/>
      <c r="JAG634" s="271"/>
      <c r="JAH634" s="271"/>
      <c r="JAI634" s="271"/>
      <c r="JAJ634" s="271"/>
      <c r="JAK634" s="271"/>
      <c r="JAL634" s="271"/>
      <c r="JAM634" s="271"/>
      <c r="JAN634" s="271"/>
      <c r="JAO634" s="271"/>
      <c r="JAP634" s="271"/>
      <c r="JAQ634" s="271"/>
      <c r="JAR634" s="271"/>
      <c r="JAS634" s="271"/>
      <c r="JAT634" s="271"/>
      <c r="JAU634" s="271"/>
      <c r="JAV634" s="271"/>
      <c r="JAW634" s="271"/>
      <c r="JAX634" s="271"/>
      <c r="JAY634" s="271"/>
      <c r="JAZ634" s="271"/>
      <c r="JBA634" s="271"/>
      <c r="JBB634" s="271"/>
      <c r="JBC634" s="271"/>
      <c r="JBD634" s="271"/>
      <c r="JBE634" s="271"/>
      <c r="JBF634" s="271"/>
      <c r="JBG634" s="271"/>
      <c r="JBH634" s="271"/>
      <c r="JBI634" s="271"/>
      <c r="JBJ634" s="271"/>
      <c r="JBK634" s="271"/>
      <c r="JBL634" s="271"/>
      <c r="JBM634" s="271"/>
      <c r="JBN634" s="271"/>
      <c r="JBO634" s="271"/>
      <c r="JBP634" s="271"/>
      <c r="JBQ634" s="271"/>
      <c r="JBR634" s="271"/>
      <c r="JBS634" s="271"/>
      <c r="JBT634" s="271"/>
      <c r="JBU634" s="271"/>
      <c r="JBV634" s="271"/>
      <c r="JBW634" s="271"/>
      <c r="JBX634" s="271"/>
      <c r="JBY634" s="271"/>
      <c r="JBZ634" s="271"/>
      <c r="JCA634" s="271"/>
      <c r="JCB634" s="271"/>
      <c r="JCC634" s="271"/>
      <c r="JCD634" s="271"/>
      <c r="JCE634" s="271"/>
      <c r="JCF634" s="271"/>
      <c r="JCG634" s="271"/>
      <c r="JCH634" s="271"/>
      <c r="JCI634" s="271"/>
      <c r="JCJ634" s="271"/>
      <c r="JCK634" s="271"/>
      <c r="JCL634" s="271"/>
      <c r="JCM634" s="271"/>
      <c r="JCN634" s="271"/>
      <c r="JCO634" s="271"/>
      <c r="JCP634" s="271"/>
      <c r="JCQ634" s="271"/>
      <c r="JCR634" s="271"/>
      <c r="JCS634" s="271"/>
      <c r="JCT634" s="271"/>
      <c r="JCU634" s="271"/>
      <c r="JCV634" s="271"/>
      <c r="JCW634" s="271"/>
      <c r="JCX634" s="271"/>
      <c r="JCY634" s="271"/>
      <c r="JCZ634" s="271"/>
      <c r="JDA634" s="271"/>
      <c r="JDB634" s="271"/>
      <c r="JDC634" s="271"/>
      <c r="JDD634" s="271"/>
      <c r="JDE634" s="271"/>
      <c r="JDF634" s="271"/>
      <c r="JDG634" s="271"/>
      <c r="JDH634" s="271"/>
      <c r="JDI634" s="271"/>
      <c r="JDJ634" s="271"/>
      <c r="JDK634" s="271"/>
      <c r="JDL634" s="271"/>
      <c r="JDM634" s="271"/>
      <c r="JDN634" s="271"/>
      <c r="JDO634" s="271"/>
      <c r="JDP634" s="271"/>
      <c r="JDQ634" s="271"/>
      <c r="JDR634" s="271"/>
      <c r="JDS634" s="271"/>
      <c r="JDT634" s="271"/>
      <c r="JDU634" s="271"/>
      <c r="JDV634" s="271"/>
      <c r="JDW634" s="271"/>
      <c r="JDX634" s="271"/>
      <c r="JDY634" s="271"/>
      <c r="JDZ634" s="271"/>
      <c r="JEA634" s="271"/>
      <c r="JEB634" s="271"/>
      <c r="JEC634" s="271"/>
      <c r="JED634" s="271"/>
      <c r="JEE634" s="271"/>
      <c r="JEF634" s="271"/>
      <c r="JEG634" s="271"/>
      <c r="JEH634" s="271"/>
      <c r="JEI634" s="271"/>
      <c r="JEJ634" s="271"/>
      <c r="JEK634" s="271"/>
      <c r="JEL634" s="271"/>
      <c r="JEM634" s="271"/>
      <c r="JEN634" s="271"/>
      <c r="JEO634" s="271"/>
      <c r="JEP634" s="271"/>
      <c r="JEQ634" s="271"/>
      <c r="JER634" s="271"/>
      <c r="JES634" s="271"/>
      <c r="JET634" s="271"/>
      <c r="JEU634" s="271"/>
      <c r="JEV634" s="271"/>
      <c r="JEW634" s="271"/>
      <c r="JEX634" s="271"/>
      <c r="JEY634" s="271"/>
      <c r="JEZ634" s="271"/>
      <c r="JFA634" s="271"/>
      <c r="JFB634" s="271"/>
      <c r="JFC634" s="271"/>
      <c r="JFD634" s="271"/>
      <c r="JFE634" s="271"/>
      <c r="JFF634" s="271"/>
      <c r="JFG634" s="271"/>
      <c r="JFH634" s="271"/>
      <c r="JFI634" s="271"/>
      <c r="JFJ634" s="271"/>
      <c r="JFK634" s="271"/>
      <c r="JFL634" s="271"/>
      <c r="JFM634" s="271"/>
      <c r="JFN634" s="271"/>
      <c r="JFO634" s="271"/>
      <c r="JFP634" s="271"/>
      <c r="JFQ634" s="271"/>
      <c r="JFR634" s="271"/>
      <c r="JFS634" s="271"/>
      <c r="JFT634" s="271"/>
      <c r="JFU634" s="271"/>
      <c r="JFV634" s="271"/>
      <c r="JFW634" s="271"/>
      <c r="JFX634" s="271"/>
      <c r="JFY634" s="271"/>
      <c r="JFZ634" s="271"/>
      <c r="JGA634" s="271"/>
      <c r="JGB634" s="271"/>
      <c r="JGC634" s="271"/>
      <c r="JGD634" s="271"/>
      <c r="JGE634" s="271"/>
      <c r="JGF634" s="271"/>
      <c r="JGG634" s="271"/>
      <c r="JGH634" s="271"/>
      <c r="JGI634" s="271"/>
      <c r="JGJ634" s="271"/>
      <c r="JGK634" s="271"/>
      <c r="JGL634" s="271"/>
      <c r="JGM634" s="271"/>
      <c r="JGN634" s="271"/>
      <c r="JGO634" s="271"/>
      <c r="JGP634" s="271"/>
      <c r="JGQ634" s="271"/>
      <c r="JGR634" s="271"/>
      <c r="JGS634" s="271"/>
      <c r="JGT634" s="271"/>
      <c r="JGU634" s="271"/>
      <c r="JGV634" s="271"/>
      <c r="JGW634" s="271"/>
      <c r="JGX634" s="271"/>
      <c r="JGY634" s="271"/>
      <c r="JGZ634" s="271"/>
      <c r="JHA634" s="271"/>
      <c r="JHB634" s="271"/>
      <c r="JHC634" s="271"/>
      <c r="JHD634" s="271"/>
      <c r="JHE634" s="271"/>
      <c r="JHF634" s="271"/>
      <c r="JHG634" s="271"/>
      <c r="JHH634" s="271"/>
      <c r="JHI634" s="271"/>
      <c r="JHJ634" s="271"/>
      <c r="JHK634" s="271"/>
      <c r="JHL634" s="271"/>
      <c r="JHM634" s="271"/>
      <c r="JHN634" s="271"/>
      <c r="JHO634" s="271"/>
      <c r="JHP634" s="271"/>
      <c r="JHQ634" s="271"/>
      <c r="JHR634" s="271"/>
      <c r="JHS634" s="271"/>
      <c r="JHT634" s="271"/>
      <c r="JHU634" s="271"/>
      <c r="JHV634" s="271"/>
      <c r="JHW634" s="271"/>
      <c r="JHX634" s="271"/>
      <c r="JHY634" s="271"/>
      <c r="JHZ634" s="271"/>
      <c r="JIA634" s="271"/>
      <c r="JIB634" s="271"/>
      <c r="JIC634" s="271"/>
      <c r="JID634" s="271"/>
      <c r="JIE634" s="271"/>
      <c r="JIF634" s="271"/>
      <c r="JIG634" s="271"/>
      <c r="JIH634" s="271"/>
      <c r="JII634" s="271"/>
      <c r="JIJ634" s="271"/>
      <c r="JIK634" s="271"/>
      <c r="JIL634" s="271"/>
      <c r="JIM634" s="271"/>
      <c r="JIN634" s="271"/>
      <c r="JIO634" s="271"/>
      <c r="JIP634" s="271"/>
      <c r="JIQ634" s="271"/>
      <c r="JIR634" s="271"/>
      <c r="JIS634" s="271"/>
      <c r="JIT634" s="271"/>
      <c r="JIU634" s="271"/>
      <c r="JIV634" s="271"/>
      <c r="JIW634" s="271"/>
      <c r="JIX634" s="271"/>
      <c r="JIY634" s="271"/>
      <c r="JIZ634" s="271"/>
      <c r="JJA634" s="271"/>
      <c r="JJB634" s="271"/>
      <c r="JJC634" s="271"/>
      <c r="JJD634" s="271"/>
      <c r="JJE634" s="271"/>
      <c r="JJF634" s="271"/>
      <c r="JJG634" s="271"/>
      <c r="JJH634" s="271"/>
      <c r="JJI634" s="271"/>
      <c r="JJJ634" s="271"/>
      <c r="JJK634" s="271"/>
      <c r="JJL634" s="271"/>
      <c r="JJM634" s="271"/>
      <c r="JJN634" s="271"/>
      <c r="JJO634" s="271"/>
      <c r="JJP634" s="271"/>
      <c r="JJQ634" s="271"/>
      <c r="JJR634" s="271"/>
      <c r="JJS634" s="271"/>
      <c r="JJT634" s="271"/>
      <c r="JJU634" s="271"/>
      <c r="JJV634" s="271"/>
      <c r="JJW634" s="271"/>
      <c r="JJX634" s="271"/>
      <c r="JJY634" s="271"/>
      <c r="JJZ634" s="271"/>
      <c r="JKA634" s="271"/>
      <c r="JKB634" s="271"/>
      <c r="JKC634" s="271"/>
      <c r="JKD634" s="271"/>
      <c r="JKE634" s="271"/>
      <c r="JKF634" s="271"/>
      <c r="JKG634" s="271"/>
      <c r="JKH634" s="271"/>
      <c r="JKI634" s="271"/>
      <c r="JKJ634" s="271"/>
      <c r="JKK634" s="271"/>
      <c r="JKL634" s="271"/>
      <c r="JKM634" s="271"/>
      <c r="JKN634" s="271"/>
      <c r="JKO634" s="271"/>
      <c r="JKP634" s="271"/>
      <c r="JKQ634" s="271"/>
      <c r="JKR634" s="271"/>
      <c r="JKS634" s="271"/>
      <c r="JKT634" s="271"/>
      <c r="JKU634" s="271"/>
      <c r="JKV634" s="271"/>
      <c r="JKW634" s="271"/>
      <c r="JKX634" s="271"/>
      <c r="JKY634" s="271"/>
      <c r="JKZ634" s="271"/>
      <c r="JLA634" s="271"/>
      <c r="JLB634" s="271"/>
      <c r="JLC634" s="271"/>
      <c r="JLD634" s="271"/>
      <c r="JLE634" s="271"/>
      <c r="JLF634" s="271"/>
      <c r="JLG634" s="271"/>
      <c r="JLH634" s="271"/>
      <c r="JLI634" s="271"/>
      <c r="JLJ634" s="271"/>
      <c r="JLK634" s="271"/>
      <c r="JLL634" s="271"/>
      <c r="JLM634" s="271"/>
      <c r="JLN634" s="271"/>
      <c r="JLO634" s="271"/>
      <c r="JLP634" s="271"/>
      <c r="JLQ634" s="271"/>
      <c r="JLR634" s="271"/>
      <c r="JLS634" s="271"/>
      <c r="JLT634" s="271"/>
      <c r="JLU634" s="271"/>
      <c r="JLV634" s="271"/>
      <c r="JLW634" s="271"/>
      <c r="JLX634" s="271"/>
      <c r="JLY634" s="271"/>
      <c r="JLZ634" s="271"/>
      <c r="JMA634" s="271"/>
      <c r="JMB634" s="271"/>
      <c r="JMC634" s="271"/>
      <c r="JMD634" s="271"/>
      <c r="JME634" s="271"/>
      <c r="JMF634" s="271"/>
      <c r="JMG634" s="271"/>
      <c r="JMH634" s="271"/>
      <c r="JMI634" s="271"/>
      <c r="JMJ634" s="271"/>
      <c r="JMK634" s="271"/>
      <c r="JML634" s="271"/>
      <c r="JMM634" s="271"/>
      <c r="JMN634" s="271"/>
      <c r="JMO634" s="271"/>
      <c r="JMP634" s="271"/>
      <c r="JMQ634" s="271"/>
      <c r="JMR634" s="271"/>
      <c r="JMS634" s="271"/>
      <c r="JMT634" s="271"/>
      <c r="JMU634" s="271"/>
      <c r="JMV634" s="271"/>
      <c r="JMW634" s="271"/>
      <c r="JMX634" s="271"/>
      <c r="JMY634" s="271"/>
      <c r="JMZ634" s="271"/>
      <c r="JNA634" s="271"/>
      <c r="JNB634" s="271"/>
      <c r="JNC634" s="271"/>
      <c r="JND634" s="271"/>
      <c r="JNE634" s="271"/>
      <c r="JNF634" s="271"/>
      <c r="JNG634" s="271"/>
      <c r="JNH634" s="271"/>
      <c r="JNI634" s="271"/>
      <c r="JNJ634" s="271"/>
      <c r="JNK634" s="271"/>
      <c r="JNL634" s="271"/>
      <c r="JNM634" s="271"/>
      <c r="JNN634" s="271"/>
      <c r="JNO634" s="271"/>
      <c r="JNP634" s="271"/>
      <c r="JNQ634" s="271"/>
      <c r="JNR634" s="271"/>
      <c r="JNS634" s="271"/>
      <c r="JNT634" s="271"/>
      <c r="JNU634" s="271"/>
      <c r="JNV634" s="271"/>
      <c r="JNW634" s="271"/>
      <c r="JNX634" s="271"/>
      <c r="JNY634" s="271"/>
      <c r="JNZ634" s="271"/>
      <c r="JOA634" s="271"/>
      <c r="JOB634" s="271"/>
      <c r="JOC634" s="271"/>
      <c r="JOD634" s="271"/>
      <c r="JOE634" s="271"/>
      <c r="JOF634" s="271"/>
      <c r="JOG634" s="271"/>
      <c r="JOH634" s="271"/>
      <c r="JOI634" s="271"/>
      <c r="JOJ634" s="271"/>
      <c r="JOK634" s="271"/>
      <c r="JOL634" s="271"/>
      <c r="JOM634" s="271"/>
      <c r="JON634" s="271"/>
      <c r="JOO634" s="271"/>
      <c r="JOP634" s="271"/>
      <c r="JOQ634" s="271"/>
      <c r="JOR634" s="271"/>
      <c r="JOS634" s="271"/>
      <c r="JOT634" s="271"/>
      <c r="JOU634" s="271"/>
      <c r="JOV634" s="271"/>
      <c r="JOW634" s="271"/>
      <c r="JOX634" s="271"/>
      <c r="JOY634" s="271"/>
      <c r="JOZ634" s="271"/>
      <c r="JPA634" s="271"/>
      <c r="JPB634" s="271"/>
      <c r="JPC634" s="271"/>
      <c r="JPD634" s="271"/>
      <c r="JPE634" s="271"/>
      <c r="JPF634" s="271"/>
      <c r="JPG634" s="271"/>
      <c r="JPH634" s="271"/>
      <c r="JPI634" s="271"/>
      <c r="JPJ634" s="271"/>
      <c r="JPK634" s="271"/>
      <c r="JPL634" s="271"/>
      <c r="JPM634" s="271"/>
      <c r="JPN634" s="271"/>
      <c r="JPO634" s="271"/>
      <c r="JPP634" s="271"/>
      <c r="JPQ634" s="271"/>
      <c r="JPR634" s="271"/>
      <c r="JPS634" s="271"/>
      <c r="JPT634" s="271"/>
      <c r="JPU634" s="271"/>
      <c r="JPV634" s="271"/>
      <c r="JPW634" s="271"/>
      <c r="JPX634" s="271"/>
      <c r="JPY634" s="271"/>
      <c r="JPZ634" s="271"/>
      <c r="JQA634" s="271"/>
      <c r="JQB634" s="271"/>
      <c r="JQC634" s="271"/>
      <c r="JQD634" s="271"/>
      <c r="JQE634" s="271"/>
      <c r="JQF634" s="271"/>
      <c r="JQG634" s="271"/>
      <c r="JQH634" s="271"/>
      <c r="JQI634" s="271"/>
      <c r="JQJ634" s="271"/>
      <c r="JQK634" s="271"/>
      <c r="JQL634" s="271"/>
      <c r="JQM634" s="271"/>
      <c r="JQN634" s="271"/>
      <c r="JQO634" s="271"/>
      <c r="JQP634" s="271"/>
      <c r="JQQ634" s="271"/>
      <c r="JQR634" s="271"/>
      <c r="JQS634" s="271"/>
      <c r="JQT634" s="271"/>
      <c r="JQU634" s="271"/>
      <c r="JQV634" s="271"/>
      <c r="JQW634" s="271"/>
      <c r="JQX634" s="271"/>
      <c r="JQY634" s="271"/>
      <c r="JQZ634" s="271"/>
      <c r="JRA634" s="271"/>
      <c r="JRB634" s="271"/>
      <c r="JRC634" s="271"/>
      <c r="JRD634" s="271"/>
      <c r="JRE634" s="271"/>
      <c r="JRF634" s="271"/>
      <c r="JRG634" s="271"/>
      <c r="JRH634" s="271"/>
      <c r="JRI634" s="271"/>
      <c r="JRJ634" s="271"/>
      <c r="JRK634" s="271"/>
      <c r="JRL634" s="271"/>
      <c r="JRM634" s="271"/>
      <c r="JRN634" s="271"/>
      <c r="JRO634" s="271"/>
      <c r="JRP634" s="271"/>
      <c r="JRQ634" s="271"/>
      <c r="JRR634" s="271"/>
      <c r="JRS634" s="271"/>
      <c r="JRT634" s="271"/>
      <c r="JRU634" s="271"/>
      <c r="JRV634" s="271"/>
      <c r="JRW634" s="271"/>
      <c r="JRX634" s="271"/>
      <c r="JRY634" s="271"/>
      <c r="JRZ634" s="271"/>
      <c r="JSA634" s="271"/>
      <c r="JSB634" s="271"/>
      <c r="JSC634" s="271"/>
      <c r="JSD634" s="271"/>
      <c r="JSE634" s="271"/>
      <c r="JSF634" s="271"/>
      <c r="JSG634" s="271"/>
      <c r="JSH634" s="271"/>
      <c r="JSI634" s="271"/>
      <c r="JSJ634" s="271"/>
      <c r="JSK634" s="271"/>
      <c r="JSL634" s="271"/>
      <c r="JSM634" s="271"/>
      <c r="JSN634" s="271"/>
      <c r="JSO634" s="271"/>
      <c r="JSP634" s="271"/>
      <c r="JSQ634" s="271"/>
      <c r="JSR634" s="271"/>
      <c r="JSS634" s="271"/>
      <c r="JST634" s="271"/>
      <c r="JSU634" s="271"/>
      <c r="JSV634" s="271"/>
      <c r="JSW634" s="271"/>
      <c r="JSX634" s="271"/>
      <c r="JSY634" s="271"/>
      <c r="JSZ634" s="271"/>
      <c r="JTA634" s="271"/>
      <c r="JTB634" s="271"/>
      <c r="JTC634" s="271"/>
      <c r="JTD634" s="271"/>
      <c r="JTE634" s="271"/>
      <c r="JTF634" s="271"/>
      <c r="JTG634" s="271"/>
      <c r="JTH634" s="271"/>
      <c r="JTI634" s="271"/>
      <c r="JTJ634" s="271"/>
      <c r="JTK634" s="271"/>
      <c r="JTL634" s="271"/>
      <c r="JTM634" s="271"/>
      <c r="JTN634" s="271"/>
      <c r="JTO634" s="271"/>
      <c r="JTP634" s="271"/>
      <c r="JTQ634" s="271"/>
      <c r="JTR634" s="271"/>
      <c r="JTS634" s="271"/>
      <c r="JTT634" s="271"/>
      <c r="JTU634" s="271"/>
      <c r="JTV634" s="271"/>
      <c r="JTW634" s="271"/>
      <c r="JTX634" s="271"/>
      <c r="JTY634" s="271"/>
      <c r="JTZ634" s="271"/>
      <c r="JUA634" s="271"/>
      <c r="JUB634" s="271"/>
      <c r="JUC634" s="271"/>
      <c r="JUD634" s="271"/>
      <c r="JUE634" s="271"/>
      <c r="JUF634" s="271"/>
      <c r="JUG634" s="271"/>
      <c r="JUH634" s="271"/>
      <c r="JUI634" s="271"/>
      <c r="JUJ634" s="271"/>
      <c r="JUK634" s="271"/>
      <c r="JUL634" s="271"/>
      <c r="JUM634" s="271"/>
      <c r="JUN634" s="271"/>
      <c r="JUO634" s="271"/>
      <c r="JUP634" s="271"/>
      <c r="JUQ634" s="271"/>
      <c r="JUR634" s="271"/>
      <c r="JUS634" s="271"/>
      <c r="JUT634" s="271"/>
      <c r="JUU634" s="271"/>
      <c r="JUV634" s="271"/>
      <c r="JUW634" s="271"/>
      <c r="JUX634" s="271"/>
      <c r="JUY634" s="271"/>
      <c r="JUZ634" s="271"/>
      <c r="JVA634" s="271"/>
      <c r="JVB634" s="271"/>
      <c r="JVC634" s="271"/>
      <c r="JVD634" s="271"/>
      <c r="JVE634" s="271"/>
      <c r="JVF634" s="271"/>
      <c r="JVG634" s="271"/>
      <c r="JVH634" s="271"/>
      <c r="JVI634" s="271"/>
      <c r="JVJ634" s="271"/>
      <c r="JVK634" s="271"/>
      <c r="JVL634" s="271"/>
      <c r="JVM634" s="271"/>
      <c r="JVN634" s="271"/>
      <c r="JVO634" s="271"/>
      <c r="JVP634" s="271"/>
      <c r="JVQ634" s="271"/>
      <c r="JVR634" s="271"/>
      <c r="JVS634" s="271"/>
      <c r="JVT634" s="271"/>
      <c r="JVU634" s="271"/>
      <c r="JVV634" s="271"/>
      <c r="JVW634" s="271"/>
      <c r="JVX634" s="271"/>
      <c r="JVY634" s="271"/>
      <c r="JVZ634" s="271"/>
      <c r="JWA634" s="271"/>
      <c r="JWB634" s="271"/>
      <c r="JWC634" s="271"/>
      <c r="JWD634" s="271"/>
      <c r="JWE634" s="271"/>
      <c r="JWF634" s="271"/>
      <c r="JWG634" s="271"/>
      <c r="JWH634" s="271"/>
      <c r="JWI634" s="271"/>
      <c r="JWJ634" s="271"/>
      <c r="JWK634" s="271"/>
      <c r="JWL634" s="271"/>
      <c r="JWM634" s="271"/>
      <c r="JWN634" s="271"/>
      <c r="JWO634" s="271"/>
      <c r="JWP634" s="271"/>
      <c r="JWQ634" s="271"/>
      <c r="JWR634" s="271"/>
      <c r="JWS634" s="271"/>
      <c r="JWT634" s="271"/>
      <c r="JWU634" s="271"/>
      <c r="JWV634" s="271"/>
      <c r="JWW634" s="271"/>
      <c r="JWX634" s="271"/>
      <c r="JWY634" s="271"/>
      <c r="JWZ634" s="271"/>
      <c r="JXA634" s="271"/>
      <c r="JXB634" s="271"/>
      <c r="JXC634" s="271"/>
      <c r="JXD634" s="271"/>
      <c r="JXE634" s="271"/>
      <c r="JXF634" s="271"/>
      <c r="JXG634" s="271"/>
      <c r="JXH634" s="271"/>
      <c r="JXI634" s="271"/>
      <c r="JXJ634" s="271"/>
      <c r="JXK634" s="271"/>
      <c r="JXL634" s="271"/>
      <c r="JXM634" s="271"/>
      <c r="JXN634" s="271"/>
      <c r="JXO634" s="271"/>
      <c r="JXP634" s="271"/>
      <c r="JXQ634" s="271"/>
      <c r="JXR634" s="271"/>
      <c r="JXS634" s="271"/>
      <c r="JXT634" s="271"/>
      <c r="JXU634" s="271"/>
      <c r="JXV634" s="271"/>
      <c r="JXW634" s="271"/>
      <c r="JXX634" s="271"/>
      <c r="JXY634" s="271"/>
      <c r="JXZ634" s="271"/>
      <c r="JYA634" s="271"/>
      <c r="JYB634" s="271"/>
      <c r="JYC634" s="271"/>
      <c r="JYD634" s="271"/>
      <c r="JYE634" s="271"/>
      <c r="JYF634" s="271"/>
      <c r="JYG634" s="271"/>
      <c r="JYH634" s="271"/>
      <c r="JYI634" s="271"/>
      <c r="JYJ634" s="271"/>
      <c r="JYK634" s="271"/>
      <c r="JYL634" s="271"/>
      <c r="JYM634" s="271"/>
      <c r="JYN634" s="271"/>
      <c r="JYO634" s="271"/>
      <c r="JYP634" s="271"/>
      <c r="JYQ634" s="271"/>
      <c r="JYR634" s="271"/>
      <c r="JYS634" s="271"/>
      <c r="JYT634" s="271"/>
      <c r="JYU634" s="271"/>
      <c r="JYV634" s="271"/>
      <c r="JYW634" s="271"/>
      <c r="JYX634" s="271"/>
      <c r="JYY634" s="271"/>
      <c r="JYZ634" s="271"/>
      <c r="JZA634" s="271"/>
      <c r="JZB634" s="271"/>
      <c r="JZC634" s="271"/>
      <c r="JZD634" s="271"/>
      <c r="JZE634" s="271"/>
      <c r="JZF634" s="271"/>
      <c r="JZG634" s="271"/>
      <c r="JZH634" s="271"/>
      <c r="JZI634" s="271"/>
      <c r="JZJ634" s="271"/>
      <c r="JZK634" s="271"/>
      <c r="JZL634" s="271"/>
      <c r="JZM634" s="271"/>
      <c r="JZN634" s="271"/>
      <c r="JZO634" s="271"/>
      <c r="JZP634" s="271"/>
      <c r="JZQ634" s="271"/>
      <c r="JZR634" s="271"/>
      <c r="JZS634" s="271"/>
      <c r="JZT634" s="271"/>
      <c r="JZU634" s="271"/>
      <c r="JZV634" s="271"/>
      <c r="JZW634" s="271"/>
      <c r="JZX634" s="271"/>
      <c r="JZY634" s="271"/>
      <c r="JZZ634" s="271"/>
      <c r="KAA634" s="271"/>
      <c r="KAB634" s="271"/>
      <c r="KAC634" s="271"/>
      <c r="KAD634" s="271"/>
      <c r="KAE634" s="271"/>
      <c r="KAF634" s="271"/>
      <c r="KAG634" s="271"/>
      <c r="KAH634" s="271"/>
      <c r="KAI634" s="271"/>
      <c r="KAJ634" s="271"/>
      <c r="KAK634" s="271"/>
      <c r="KAL634" s="271"/>
      <c r="KAM634" s="271"/>
      <c r="KAN634" s="271"/>
      <c r="KAO634" s="271"/>
      <c r="KAP634" s="271"/>
      <c r="KAQ634" s="271"/>
      <c r="KAR634" s="271"/>
      <c r="KAS634" s="271"/>
      <c r="KAT634" s="271"/>
      <c r="KAU634" s="271"/>
      <c r="KAV634" s="271"/>
      <c r="KAW634" s="271"/>
      <c r="KAX634" s="271"/>
      <c r="KAY634" s="271"/>
      <c r="KAZ634" s="271"/>
      <c r="KBA634" s="271"/>
      <c r="KBB634" s="271"/>
      <c r="KBC634" s="271"/>
      <c r="KBD634" s="271"/>
      <c r="KBE634" s="271"/>
      <c r="KBF634" s="271"/>
      <c r="KBG634" s="271"/>
      <c r="KBH634" s="271"/>
      <c r="KBI634" s="271"/>
      <c r="KBJ634" s="271"/>
      <c r="KBK634" s="271"/>
      <c r="KBL634" s="271"/>
      <c r="KBM634" s="271"/>
      <c r="KBN634" s="271"/>
      <c r="KBO634" s="271"/>
      <c r="KBP634" s="271"/>
      <c r="KBQ634" s="271"/>
      <c r="KBR634" s="271"/>
      <c r="KBS634" s="271"/>
      <c r="KBT634" s="271"/>
      <c r="KBU634" s="271"/>
      <c r="KBV634" s="271"/>
      <c r="KBW634" s="271"/>
      <c r="KBX634" s="271"/>
      <c r="KBY634" s="271"/>
      <c r="KBZ634" s="271"/>
      <c r="KCA634" s="271"/>
      <c r="KCB634" s="271"/>
      <c r="KCC634" s="271"/>
      <c r="KCD634" s="271"/>
      <c r="KCE634" s="271"/>
      <c r="KCF634" s="271"/>
      <c r="KCG634" s="271"/>
      <c r="KCH634" s="271"/>
      <c r="KCI634" s="271"/>
      <c r="KCJ634" s="271"/>
      <c r="KCK634" s="271"/>
      <c r="KCL634" s="271"/>
      <c r="KCM634" s="271"/>
      <c r="KCN634" s="271"/>
      <c r="KCO634" s="271"/>
      <c r="KCP634" s="271"/>
      <c r="KCQ634" s="271"/>
      <c r="KCR634" s="271"/>
      <c r="KCS634" s="271"/>
      <c r="KCT634" s="271"/>
      <c r="KCU634" s="271"/>
      <c r="KCV634" s="271"/>
      <c r="KCW634" s="271"/>
      <c r="KCX634" s="271"/>
      <c r="KCY634" s="271"/>
      <c r="KCZ634" s="271"/>
      <c r="KDA634" s="271"/>
      <c r="KDB634" s="271"/>
      <c r="KDC634" s="271"/>
      <c r="KDD634" s="271"/>
      <c r="KDE634" s="271"/>
      <c r="KDF634" s="271"/>
      <c r="KDG634" s="271"/>
      <c r="KDH634" s="271"/>
      <c r="KDI634" s="271"/>
      <c r="KDJ634" s="271"/>
      <c r="KDK634" s="271"/>
      <c r="KDL634" s="271"/>
      <c r="KDM634" s="271"/>
      <c r="KDN634" s="271"/>
      <c r="KDO634" s="271"/>
      <c r="KDP634" s="271"/>
      <c r="KDQ634" s="271"/>
      <c r="KDR634" s="271"/>
      <c r="KDS634" s="271"/>
      <c r="KDT634" s="271"/>
      <c r="KDU634" s="271"/>
      <c r="KDV634" s="271"/>
      <c r="KDW634" s="271"/>
      <c r="KDX634" s="271"/>
      <c r="KDY634" s="271"/>
      <c r="KDZ634" s="271"/>
      <c r="KEA634" s="271"/>
      <c r="KEB634" s="271"/>
      <c r="KEC634" s="271"/>
      <c r="KED634" s="271"/>
      <c r="KEE634" s="271"/>
      <c r="KEF634" s="271"/>
      <c r="KEG634" s="271"/>
      <c r="KEH634" s="271"/>
      <c r="KEI634" s="271"/>
      <c r="KEJ634" s="271"/>
      <c r="KEK634" s="271"/>
      <c r="KEL634" s="271"/>
      <c r="KEM634" s="271"/>
      <c r="KEN634" s="271"/>
      <c r="KEO634" s="271"/>
      <c r="KEP634" s="271"/>
      <c r="KEQ634" s="271"/>
      <c r="KER634" s="271"/>
      <c r="KES634" s="271"/>
      <c r="KET634" s="271"/>
      <c r="KEU634" s="271"/>
      <c r="KEV634" s="271"/>
      <c r="KEW634" s="271"/>
      <c r="KEX634" s="271"/>
      <c r="KEY634" s="271"/>
      <c r="KEZ634" s="271"/>
      <c r="KFA634" s="271"/>
      <c r="KFB634" s="271"/>
      <c r="KFC634" s="271"/>
      <c r="KFD634" s="271"/>
      <c r="KFE634" s="271"/>
      <c r="KFF634" s="271"/>
      <c r="KFG634" s="271"/>
      <c r="KFH634" s="271"/>
      <c r="KFI634" s="271"/>
      <c r="KFJ634" s="271"/>
      <c r="KFK634" s="271"/>
      <c r="KFL634" s="271"/>
      <c r="KFM634" s="271"/>
      <c r="KFN634" s="271"/>
      <c r="KFO634" s="271"/>
      <c r="KFP634" s="271"/>
      <c r="KFQ634" s="271"/>
      <c r="KFR634" s="271"/>
      <c r="KFS634" s="271"/>
      <c r="KFT634" s="271"/>
      <c r="KFU634" s="271"/>
      <c r="KFV634" s="271"/>
      <c r="KFW634" s="271"/>
      <c r="KFX634" s="271"/>
      <c r="KFY634" s="271"/>
      <c r="KFZ634" s="271"/>
      <c r="KGA634" s="271"/>
      <c r="KGB634" s="271"/>
      <c r="KGC634" s="271"/>
      <c r="KGD634" s="271"/>
      <c r="KGE634" s="271"/>
      <c r="KGF634" s="271"/>
      <c r="KGG634" s="271"/>
      <c r="KGH634" s="271"/>
      <c r="KGI634" s="271"/>
      <c r="KGJ634" s="271"/>
      <c r="KGK634" s="271"/>
      <c r="KGL634" s="271"/>
      <c r="KGM634" s="271"/>
      <c r="KGN634" s="271"/>
      <c r="KGO634" s="271"/>
      <c r="KGP634" s="271"/>
      <c r="KGQ634" s="271"/>
      <c r="KGR634" s="271"/>
      <c r="KGS634" s="271"/>
      <c r="KGT634" s="271"/>
      <c r="KGU634" s="271"/>
      <c r="KGV634" s="271"/>
      <c r="KGW634" s="271"/>
      <c r="KGX634" s="271"/>
      <c r="KGY634" s="271"/>
      <c r="KGZ634" s="271"/>
      <c r="KHA634" s="271"/>
      <c r="KHB634" s="271"/>
      <c r="KHC634" s="271"/>
      <c r="KHD634" s="271"/>
      <c r="KHE634" s="271"/>
      <c r="KHF634" s="271"/>
      <c r="KHG634" s="271"/>
      <c r="KHH634" s="271"/>
      <c r="KHI634" s="271"/>
      <c r="KHJ634" s="271"/>
      <c r="KHK634" s="271"/>
      <c r="KHL634" s="271"/>
      <c r="KHM634" s="271"/>
      <c r="KHN634" s="271"/>
      <c r="KHO634" s="271"/>
      <c r="KHP634" s="271"/>
      <c r="KHQ634" s="271"/>
      <c r="KHR634" s="271"/>
      <c r="KHS634" s="271"/>
      <c r="KHT634" s="271"/>
      <c r="KHU634" s="271"/>
      <c r="KHV634" s="271"/>
      <c r="KHW634" s="271"/>
      <c r="KHX634" s="271"/>
      <c r="KHY634" s="271"/>
      <c r="KHZ634" s="271"/>
      <c r="KIA634" s="271"/>
      <c r="KIB634" s="271"/>
      <c r="KIC634" s="271"/>
      <c r="KID634" s="271"/>
      <c r="KIE634" s="271"/>
      <c r="KIF634" s="271"/>
      <c r="KIG634" s="271"/>
      <c r="KIH634" s="271"/>
      <c r="KII634" s="271"/>
      <c r="KIJ634" s="271"/>
      <c r="KIK634" s="271"/>
      <c r="KIL634" s="271"/>
      <c r="KIM634" s="271"/>
      <c r="KIN634" s="271"/>
      <c r="KIO634" s="271"/>
      <c r="KIP634" s="271"/>
      <c r="KIQ634" s="271"/>
      <c r="KIR634" s="271"/>
      <c r="KIS634" s="271"/>
      <c r="KIT634" s="271"/>
      <c r="KIU634" s="271"/>
      <c r="KIV634" s="271"/>
      <c r="KIW634" s="271"/>
      <c r="KIX634" s="271"/>
      <c r="KIY634" s="271"/>
      <c r="KIZ634" s="271"/>
      <c r="KJA634" s="271"/>
      <c r="KJB634" s="271"/>
      <c r="KJC634" s="271"/>
      <c r="KJD634" s="271"/>
      <c r="KJE634" s="271"/>
      <c r="KJF634" s="271"/>
      <c r="KJG634" s="271"/>
      <c r="KJH634" s="271"/>
      <c r="KJI634" s="271"/>
      <c r="KJJ634" s="271"/>
      <c r="KJK634" s="271"/>
      <c r="KJL634" s="271"/>
      <c r="KJM634" s="271"/>
      <c r="KJN634" s="271"/>
      <c r="KJO634" s="271"/>
      <c r="KJP634" s="271"/>
      <c r="KJQ634" s="271"/>
      <c r="KJR634" s="271"/>
      <c r="KJS634" s="271"/>
      <c r="KJT634" s="271"/>
      <c r="KJU634" s="271"/>
      <c r="KJV634" s="271"/>
      <c r="KJW634" s="271"/>
      <c r="KJX634" s="271"/>
      <c r="KJY634" s="271"/>
      <c r="KJZ634" s="271"/>
      <c r="KKA634" s="271"/>
      <c r="KKB634" s="271"/>
      <c r="KKC634" s="271"/>
      <c r="KKD634" s="271"/>
      <c r="KKE634" s="271"/>
      <c r="KKF634" s="271"/>
      <c r="KKG634" s="271"/>
      <c r="KKH634" s="271"/>
      <c r="KKI634" s="271"/>
      <c r="KKJ634" s="271"/>
      <c r="KKK634" s="271"/>
      <c r="KKL634" s="271"/>
      <c r="KKM634" s="271"/>
      <c r="KKN634" s="271"/>
      <c r="KKO634" s="271"/>
      <c r="KKP634" s="271"/>
      <c r="KKQ634" s="271"/>
      <c r="KKR634" s="271"/>
      <c r="KKS634" s="271"/>
      <c r="KKT634" s="271"/>
      <c r="KKU634" s="271"/>
      <c r="KKV634" s="271"/>
      <c r="KKW634" s="271"/>
      <c r="KKX634" s="271"/>
      <c r="KKY634" s="271"/>
      <c r="KKZ634" s="271"/>
      <c r="KLA634" s="271"/>
      <c r="KLB634" s="271"/>
      <c r="KLC634" s="271"/>
      <c r="KLD634" s="271"/>
      <c r="KLE634" s="271"/>
      <c r="KLF634" s="271"/>
      <c r="KLG634" s="271"/>
      <c r="KLH634" s="271"/>
      <c r="KLI634" s="271"/>
      <c r="KLJ634" s="271"/>
      <c r="KLK634" s="271"/>
      <c r="KLL634" s="271"/>
      <c r="KLM634" s="271"/>
      <c r="KLN634" s="271"/>
      <c r="KLO634" s="271"/>
      <c r="KLP634" s="271"/>
      <c r="KLQ634" s="271"/>
      <c r="KLR634" s="271"/>
      <c r="KLS634" s="271"/>
      <c r="KLT634" s="271"/>
      <c r="KLU634" s="271"/>
      <c r="KLV634" s="271"/>
      <c r="KLW634" s="271"/>
      <c r="KLX634" s="271"/>
      <c r="KLY634" s="271"/>
      <c r="KLZ634" s="271"/>
      <c r="KMA634" s="271"/>
      <c r="KMB634" s="271"/>
      <c r="KMC634" s="271"/>
      <c r="KMD634" s="271"/>
      <c r="KME634" s="271"/>
      <c r="KMF634" s="271"/>
      <c r="KMG634" s="271"/>
      <c r="KMH634" s="271"/>
      <c r="KMI634" s="271"/>
      <c r="KMJ634" s="271"/>
      <c r="KMK634" s="271"/>
      <c r="KML634" s="271"/>
      <c r="KMM634" s="271"/>
      <c r="KMN634" s="271"/>
      <c r="KMO634" s="271"/>
      <c r="KMP634" s="271"/>
      <c r="KMQ634" s="271"/>
      <c r="KMR634" s="271"/>
      <c r="KMS634" s="271"/>
      <c r="KMT634" s="271"/>
      <c r="KMU634" s="271"/>
      <c r="KMV634" s="271"/>
      <c r="KMW634" s="271"/>
      <c r="KMX634" s="271"/>
      <c r="KMY634" s="271"/>
      <c r="KMZ634" s="271"/>
      <c r="KNA634" s="271"/>
      <c r="KNB634" s="271"/>
      <c r="KNC634" s="271"/>
      <c r="KND634" s="271"/>
      <c r="KNE634" s="271"/>
      <c r="KNF634" s="271"/>
      <c r="KNG634" s="271"/>
      <c r="KNH634" s="271"/>
      <c r="KNI634" s="271"/>
      <c r="KNJ634" s="271"/>
      <c r="KNK634" s="271"/>
      <c r="KNL634" s="271"/>
      <c r="KNM634" s="271"/>
      <c r="KNN634" s="271"/>
      <c r="KNO634" s="271"/>
      <c r="KNP634" s="271"/>
      <c r="KNQ634" s="271"/>
      <c r="KNR634" s="271"/>
      <c r="KNS634" s="271"/>
      <c r="KNT634" s="271"/>
      <c r="KNU634" s="271"/>
      <c r="KNV634" s="271"/>
      <c r="KNW634" s="271"/>
      <c r="KNX634" s="271"/>
      <c r="KNY634" s="271"/>
      <c r="KNZ634" s="271"/>
      <c r="KOA634" s="271"/>
      <c r="KOB634" s="271"/>
      <c r="KOC634" s="271"/>
      <c r="KOD634" s="271"/>
      <c r="KOE634" s="271"/>
      <c r="KOF634" s="271"/>
      <c r="KOG634" s="271"/>
      <c r="KOH634" s="271"/>
      <c r="KOI634" s="271"/>
      <c r="KOJ634" s="271"/>
      <c r="KOK634" s="271"/>
      <c r="KOL634" s="271"/>
      <c r="KOM634" s="271"/>
      <c r="KON634" s="271"/>
      <c r="KOO634" s="271"/>
      <c r="KOP634" s="271"/>
      <c r="KOQ634" s="271"/>
      <c r="KOR634" s="271"/>
      <c r="KOS634" s="271"/>
      <c r="KOT634" s="271"/>
      <c r="KOU634" s="271"/>
      <c r="KOV634" s="271"/>
      <c r="KOW634" s="271"/>
      <c r="KOX634" s="271"/>
      <c r="KOY634" s="271"/>
      <c r="KOZ634" s="271"/>
      <c r="KPA634" s="271"/>
      <c r="KPB634" s="271"/>
      <c r="KPC634" s="271"/>
      <c r="KPD634" s="271"/>
      <c r="KPE634" s="271"/>
      <c r="KPF634" s="271"/>
      <c r="KPG634" s="271"/>
      <c r="KPH634" s="271"/>
      <c r="KPI634" s="271"/>
      <c r="KPJ634" s="271"/>
      <c r="KPK634" s="271"/>
      <c r="KPL634" s="271"/>
      <c r="KPM634" s="271"/>
      <c r="KPN634" s="271"/>
      <c r="KPO634" s="271"/>
      <c r="KPP634" s="271"/>
      <c r="KPQ634" s="271"/>
      <c r="KPR634" s="271"/>
      <c r="KPS634" s="271"/>
      <c r="KPT634" s="271"/>
      <c r="KPU634" s="271"/>
      <c r="KPV634" s="271"/>
      <c r="KPW634" s="271"/>
      <c r="KPX634" s="271"/>
      <c r="KPY634" s="271"/>
      <c r="KPZ634" s="271"/>
      <c r="KQA634" s="271"/>
      <c r="KQB634" s="271"/>
      <c r="KQC634" s="271"/>
      <c r="KQD634" s="271"/>
      <c r="KQE634" s="271"/>
      <c r="KQF634" s="271"/>
      <c r="KQG634" s="271"/>
      <c r="KQH634" s="271"/>
      <c r="KQI634" s="271"/>
      <c r="KQJ634" s="271"/>
      <c r="KQK634" s="271"/>
      <c r="KQL634" s="271"/>
      <c r="KQM634" s="271"/>
      <c r="KQN634" s="271"/>
      <c r="KQO634" s="271"/>
      <c r="KQP634" s="271"/>
      <c r="KQQ634" s="271"/>
      <c r="KQR634" s="271"/>
      <c r="KQS634" s="271"/>
      <c r="KQT634" s="271"/>
      <c r="KQU634" s="271"/>
      <c r="KQV634" s="271"/>
      <c r="KQW634" s="271"/>
      <c r="KQX634" s="271"/>
      <c r="KQY634" s="271"/>
      <c r="KQZ634" s="271"/>
      <c r="KRA634" s="271"/>
      <c r="KRB634" s="271"/>
      <c r="KRC634" s="271"/>
      <c r="KRD634" s="271"/>
      <c r="KRE634" s="271"/>
      <c r="KRF634" s="271"/>
      <c r="KRG634" s="271"/>
      <c r="KRH634" s="271"/>
      <c r="KRI634" s="271"/>
      <c r="KRJ634" s="271"/>
      <c r="KRK634" s="271"/>
      <c r="KRL634" s="271"/>
      <c r="KRM634" s="271"/>
      <c r="KRN634" s="271"/>
      <c r="KRO634" s="271"/>
      <c r="KRP634" s="271"/>
      <c r="KRQ634" s="271"/>
      <c r="KRR634" s="271"/>
      <c r="KRS634" s="271"/>
      <c r="KRT634" s="271"/>
      <c r="KRU634" s="271"/>
      <c r="KRV634" s="271"/>
      <c r="KRW634" s="271"/>
      <c r="KRX634" s="271"/>
      <c r="KRY634" s="271"/>
      <c r="KRZ634" s="271"/>
      <c r="KSA634" s="271"/>
      <c r="KSB634" s="271"/>
      <c r="KSC634" s="271"/>
      <c r="KSD634" s="271"/>
      <c r="KSE634" s="271"/>
      <c r="KSF634" s="271"/>
      <c r="KSG634" s="271"/>
      <c r="KSH634" s="271"/>
      <c r="KSI634" s="271"/>
      <c r="KSJ634" s="271"/>
      <c r="KSK634" s="271"/>
      <c r="KSL634" s="271"/>
      <c r="KSM634" s="271"/>
      <c r="KSN634" s="271"/>
      <c r="KSO634" s="271"/>
      <c r="KSP634" s="271"/>
      <c r="KSQ634" s="271"/>
      <c r="KSR634" s="271"/>
      <c r="KSS634" s="271"/>
      <c r="KST634" s="271"/>
      <c r="KSU634" s="271"/>
      <c r="KSV634" s="271"/>
      <c r="KSW634" s="271"/>
      <c r="KSX634" s="271"/>
      <c r="KSY634" s="271"/>
      <c r="KSZ634" s="271"/>
      <c r="KTA634" s="271"/>
      <c r="KTB634" s="271"/>
      <c r="KTC634" s="271"/>
      <c r="KTD634" s="271"/>
      <c r="KTE634" s="271"/>
      <c r="KTF634" s="271"/>
      <c r="KTG634" s="271"/>
      <c r="KTH634" s="271"/>
      <c r="KTI634" s="271"/>
      <c r="KTJ634" s="271"/>
      <c r="KTK634" s="271"/>
      <c r="KTL634" s="271"/>
      <c r="KTM634" s="271"/>
      <c r="KTN634" s="271"/>
      <c r="KTO634" s="271"/>
      <c r="KTP634" s="271"/>
      <c r="KTQ634" s="271"/>
      <c r="KTR634" s="271"/>
      <c r="KTS634" s="271"/>
      <c r="KTT634" s="271"/>
      <c r="KTU634" s="271"/>
      <c r="KTV634" s="271"/>
      <c r="KTW634" s="271"/>
      <c r="KTX634" s="271"/>
      <c r="KTY634" s="271"/>
      <c r="KTZ634" s="271"/>
      <c r="KUA634" s="271"/>
      <c r="KUB634" s="271"/>
      <c r="KUC634" s="271"/>
      <c r="KUD634" s="271"/>
      <c r="KUE634" s="271"/>
      <c r="KUF634" s="271"/>
      <c r="KUG634" s="271"/>
      <c r="KUH634" s="271"/>
      <c r="KUI634" s="271"/>
      <c r="KUJ634" s="271"/>
      <c r="KUK634" s="271"/>
      <c r="KUL634" s="271"/>
      <c r="KUM634" s="271"/>
      <c r="KUN634" s="271"/>
      <c r="KUO634" s="271"/>
      <c r="KUP634" s="271"/>
      <c r="KUQ634" s="271"/>
      <c r="KUR634" s="271"/>
      <c r="KUS634" s="271"/>
      <c r="KUT634" s="271"/>
      <c r="KUU634" s="271"/>
      <c r="KUV634" s="271"/>
      <c r="KUW634" s="271"/>
      <c r="KUX634" s="271"/>
      <c r="KUY634" s="271"/>
      <c r="KUZ634" s="271"/>
      <c r="KVA634" s="271"/>
      <c r="KVB634" s="271"/>
      <c r="KVC634" s="271"/>
      <c r="KVD634" s="271"/>
      <c r="KVE634" s="271"/>
      <c r="KVF634" s="271"/>
      <c r="KVG634" s="271"/>
      <c r="KVH634" s="271"/>
      <c r="KVI634" s="271"/>
      <c r="KVJ634" s="271"/>
      <c r="KVK634" s="271"/>
      <c r="KVL634" s="271"/>
      <c r="KVM634" s="271"/>
      <c r="KVN634" s="271"/>
      <c r="KVO634" s="271"/>
      <c r="KVP634" s="271"/>
      <c r="KVQ634" s="271"/>
      <c r="KVR634" s="271"/>
      <c r="KVS634" s="271"/>
      <c r="KVT634" s="271"/>
      <c r="KVU634" s="271"/>
      <c r="KVV634" s="271"/>
      <c r="KVW634" s="271"/>
      <c r="KVX634" s="271"/>
      <c r="KVY634" s="271"/>
      <c r="KVZ634" s="271"/>
      <c r="KWA634" s="271"/>
      <c r="KWB634" s="271"/>
      <c r="KWC634" s="271"/>
      <c r="KWD634" s="271"/>
      <c r="KWE634" s="271"/>
      <c r="KWF634" s="271"/>
      <c r="KWG634" s="271"/>
      <c r="KWH634" s="271"/>
      <c r="KWI634" s="271"/>
      <c r="KWJ634" s="271"/>
      <c r="KWK634" s="271"/>
      <c r="KWL634" s="271"/>
      <c r="KWM634" s="271"/>
      <c r="KWN634" s="271"/>
      <c r="KWO634" s="271"/>
      <c r="KWP634" s="271"/>
      <c r="KWQ634" s="271"/>
      <c r="KWR634" s="271"/>
      <c r="KWS634" s="271"/>
      <c r="KWT634" s="271"/>
      <c r="KWU634" s="271"/>
      <c r="KWV634" s="271"/>
      <c r="KWW634" s="271"/>
      <c r="KWX634" s="271"/>
      <c r="KWY634" s="271"/>
      <c r="KWZ634" s="271"/>
      <c r="KXA634" s="271"/>
      <c r="KXB634" s="271"/>
      <c r="KXC634" s="271"/>
      <c r="KXD634" s="271"/>
      <c r="KXE634" s="271"/>
      <c r="KXF634" s="271"/>
      <c r="KXG634" s="271"/>
      <c r="KXH634" s="271"/>
      <c r="KXI634" s="271"/>
      <c r="KXJ634" s="271"/>
      <c r="KXK634" s="271"/>
      <c r="KXL634" s="271"/>
      <c r="KXM634" s="271"/>
      <c r="KXN634" s="271"/>
      <c r="KXO634" s="271"/>
      <c r="KXP634" s="271"/>
      <c r="KXQ634" s="271"/>
      <c r="KXR634" s="271"/>
      <c r="KXS634" s="271"/>
      <c r="KXT634" s="271"/>
      <c r="KXU634" s="271"/>
      <c r="KXV634" s="271"/>
      <c r="KXW634" s="271"/>
      <c r="KXX634" s="271"/>
      <c r="KXY634" s="271"/>
      <c r="KXZ634" s="271"/>
      <c r="KYA634" s="271"/>
      <c r="KYB634" s="271"/>
      <c r="KYC634" s="271"/>
      <c r="KYD634" s="271"/>
      <c r="KYE634" s="271"/>
      <c r="KYF634" s="271"/>
      <c r="KYG634" s="271"/>
      <c r="KYH634" s="271"/>
      <c r="KYI634" s="271"/>
      <c r="KYJ634" s="271"/>
      <c r="KYK634" s="271"/>
      <c r="KYL634" s="271"/>
      <c r="KYM634" s="271"/>
      <c r="KYN634" s="271"/>
      <c r="KYO634" s="271"/>
      <c r="KYP634" s="271"/>
      <c r="KYQ634" s="271"/>
      <c r="KYR634" s="271"/>
      <c r="KYS634" s="271"/>
      <c r="KYT634" s="271"/>
      <c r="KYU634" s="271"/>
      <c r="KYV634" s="271"/>
      <c r="KYW634" s="271"/>
      <c r="KYX634" s="271"/>
      <c r="KYY634" s="271"/>
      <c r="KYZ634" s="271"/>
      <c r="KZA634" s="271"/>
      <c r="KZB634" s="271"/>
      <c r="KZC634" s="271"/>
      <c r="KZD634" s="271"/>
      <c r="KZE634" s="271"/>
      <c r="KZF634" s="271"/>
      <c r="KZG634" s="271"/>
      <c r="KZH634" s="271"/>
      <c r="KZI634" s="271"/>
      <c r="KZJ634" s="271"/>
      <c r="KZK634" s="271"/>
      <c r="KZL634" s="271"/>
      <c r="KZM634" s="271"/>
      <c r="KZN634" s="271"/>
      <c r="KZO634" s="271"/>
      <c r="KZP634" s="271"/>
      <c r="KZQ634" s="271"/>
      <c r="KZR634" s="271"/>
      <c r="KZS634" s="271"/>
      <c r="KZT634" s="271"/>
      <c r="KZU634" s="271"/>
      <c r="KZV634" s="271"/>
      <c r="KZW634" s="271"/>
      <c r="KZX634" s="271"/>
      <c r="KZY634" s="271"/>
      <c r="KZZ634" s="271"/>
      <c r="LAA634" s="271"/>
      <c r="LAB634" s="271"/>
      <c r="LAC634" s="271"/>
      <c r="LAD634" s="271"/>
      <c r="LAE634" s="271"/>
      <c r="LAF634" s="271"/>
      <c r="LAG634" s="271"/>
      <c r="LAH634" s="271"/>
      <c r="LAI634" s="271"/>
      <c r="LAJ634" s="271"/>
      <c r="LAK634" s="271"/>
      <c r="LAL634" s="271"/>
      <c r="LAM634" s="271"/>
      <c r="LAN634" s="271"/>
      <c r="LAO634" s="271"/>
      <c r="LAP634" s="271"/>
      <c r="LAQ634" s="271"/>
      <c r="LAR634" s="271"/>
      <c r="LAS634" s="271"/>
      <c r="LAT634" s="271"/>
      <c r="LAU634" s="271"/>
      <c r="LAV634" s="271"/>
      <c r="LAW634" s="271"/>
      <c r="LAX634" s="271"/>
      <c r="LAY634" s="271"/>
      <c r="LAZ634" s="271"/>
      <c r="LBA634" s="271"/>
      <c r="LBB634" s="271"/>
      <c r="LBC634" s="271"/>
      <c r="LBD634" s="271"/>
      <c r="LBE634" s="271"/>
      <c r="LBF634" s="271"/>
      <c r="LBG634" s="271"/>
      <c r="LBH634" s="271"/>
      <c r="LBI634" s="271"/>
      <c r="LBJ634" s="271"/>
      <c r="LBK634" s="271"/>
      <c r="LBL634" s="271"/>
      <c r="LBM634" s="271"/>
      <c r="LBN634" s="271"/>
      <c r="LBO634" s="271"/>
      <c r="LBP634" s="271"/>
      <c r="LBQ634" s="271"/>
      <c r="LBR634" s="271"/>
      <c r="LBS634" s="271"/>
      <c r="LBT634" s="271"/>
      <c r="LBU634" s="271"/>
      <c r="LBV634" s="271"/>
      <c r="LBW634" s="271"/>
      <c r="LBX634" s="271"/>
      <c r="LBY634" s="271"/>
      <c r="LBZ634" s="271"/>
      <c r="LCA634" s="271"/>
      <c r="LCB634" s="271"/>
      <c r="LCC634" s="271"/>
      <c r="LCD634" s="271"/>
      <c r="LCE634" s="271"/>
      <c r="LCF634" s="271"/>
      <c r="LCG634" s="271"/>
      <c r="LCH634" s="271"/>
      <c r="LCI634" s="271"/>
      <c r="LCJ634" s="271"/>
      <c r="LCK634" s="271"/>
      <c r="LCL634" s="271"/>
      <c r="LCM634" s="271"/>
      <c r="LCN634" s="271"/>
      <c r="LCO634" s="271"/>
      <c r="LCP634" s="271"/>
      <c r="LCQ634" s="271"/>
      <c r="LCR634" s="271"/>
      <c r="LCS634" s="271"/>
      <c r="LCT634" s="271"/>
      <c r="LCU634" s="271"/>
      <c r="LCV634" s="271"/>
      <c r="LCW634" s="271"/>
      <c r="LCX634" s="271"/>
      <c r="LCY634" s="271"/>
      <c r="LCZ634" s="271"/>
      <c r="LDA634" s="271"/>
      <c r="LDB634" s="271"/>
      <c r="LDC634" s="271"/>
      <c r="LDD634" s="271"/>
      <c r="LDE634" s="271"/>
      <c r="LDF634" s="271"/>
      <c r="LDG634" s="271"/>
      <c r="LDH634" s="271"/>
      <c r="LDI634" s="271"/>
      <c r="LDJ634" s="271"/>
      <c r="LDK634" s="271"/>
      <c r="LDL634" s="271"/>
      <c r="LDM634" s="271"/>
      <c r="LDN634" s="271"/>
      <c r="LDO634" s="271"/>
      <c r="LDP634" s="271"/>
      <c r="LDQ634" s="271"/>
      <c r="LDR634" s="271"/>
      <c r="LDS634" s="271"/>
      <c r="LDT634" s="271"/>
      <c r="LDU634" s="271"/>
      <c r="LDV634" s="271"/>
      <c r="LDW634" s="271"/>
      <c r="LDX634" s="271"/>
      <c r="LDY634" s="271"/>
      <c r="LDZ634" s="271"/>
      <c r="LEA634" s="271"/>
      <c r="LEB634" s="271"/>
      <c r="LEC634" s="271"/>
      <c r="LED634" s="271"/>
      <c r="LEE634" s="271"/>
      <c r="LEF634" s="271"/>
      <c r="LEG634" s="271"/>
      <c r="LEH634" s="271"/>
      <c r="LEI634" s="271"/>
      <c r="LEJ634" s="271"/>
      <c r="LEK634" s="271"/>
      <c r="LEL634" s="271"/>
      <c r="LEM634" s="271"/>
      <c r="LEN634" s="271"/>
      <c r="LEO634" s="271"/>
      <c r="LEP634" s="271"/>
      <c r="LEQ634" s="271"/>
      <c r="LER634" s="271"/>
      <c r="LES634" s="271"/>
      <c r="LET634" s="271"/>
      <c r="LEU634" s="271"/>
      <c r="LEV634" s="271"/>
      <c r="LEW634" s="271"/>
      <c r="LEX634" s="271"/>
      <c r="LEY634" s="271"/>
      <c r="LEZ634" s="271"/>
      <c r="LFA634" s="271"/>
      <c r="LFB634" s="271"/>
      <c r="LFC634" s="271"/>
      <c r="LFD634" s="271"/>
      <c r="LFE634" s="271"/>
      <c r="LFF634" s="271"/>
      <c r="LFG634" s="271"/>
      <c r="LFH634" s="271"/>
      <c r="LFI634" s="271"/>
      <c r="LFJ634" s="271"/>
      <c r="LFK634" s="271"/>
      <c r="LFL634" s="271"/>
      <c r="LFM634" s="271"/>
      <c r="LFN634" s="271"/>
      <c r="LFO634" s="271"/>
      <c r="LFP634" s="271"/>
      <c r="LFQ634" s="271"/>
      <c r="LFR634" s="271"/>
      <c r="LFS634" s="271"/>
      <c r="LFT634" s="271"/>
      <c r="LFU634" s="271"/>
      <c r="LFV634" s="271"/>
      <c r="LFW634" s="271"/>
      <c r="LFX634" s="271"/>
      <c r="LFY634" s="271"/>
      <c r="LFZ634" s="271"/>
      <c r="LGA634" s="271"/>
      <c r="LGB634" s="271"/>
      <c r="LGC634" s="271"/>
      <c r="LGD634" s="271"/>
      <c r="LGE634" s="271"/>
      <c r="LGF634" s="271"/>
      <c r="LGG634" s="271"/>
      <c r="LGH634" s="271"/>
      <c r="LGI634" s="271"/>
      <c r="LGJ634" s="271"/>
      <c r="LGK634" s="271"/>
      <c r="LGL634" s="271"/>
      <c r="LGM634" s="271"/>
      <c r="LGN634" s="271"/>
      <c r="LGO634" s="271"/>
      <c r="LGP634" s="271"/>
      <c r="LGQ634" s="271"/>
      <c r="LGR634" s="271"/>
      <c r="LGS634" s="271"/>
      <c r="LGT634" s="271"/>
      <c r="LGU634" s="271"/>
      <c r="LGV634" s="271"/>
      <c r="LGW634" s="271"/>
      <c r="LGX634" s="271"/>
      <c r="LGY634" s="271"/>
      <c r="LGZ634" s="271"/>
      <c r="LHA634" s="271"/>
      <c r="LHB634" s="271"/>
      <c r="LHC634" s="271"/>
      <c r="LHD634" s="271"/>
      <c r="LHE634" s="271"/>
      <c r="LHF634" s="271"/>
      <c r="LHG634" s="271"/>
      <c r="LHH634" s="271"/>
      <c r="LHI634" s="271"/>
      <c r="LHJ634" s="271"/>
      <c r="LHK634" s="271"/>
      <c r="LHL634" s="271"/>
      <c r="LHM634" s="271"/>
      <c r="LHN634" s="271"/>
      <c r="LHO634" s="271"/>
      <c r="LHP634" s="271"/>
      <c r="LHQ634" s="271"/>
      <c r="LHR634" s="271"/>
      <c r="LHS634" s="271"/>
      <c r="LHT634" s="271"/>
      <c r="LHU634" s="271"/>
      <c r="LHV634" s="271"/>
      <c r="LHW634" s="271"/>
      <c r="LHX634" s="271"/>
      <c r="LHY634" s="271"/>
      <c r="LHZ634" s="271"/>
      <c r="LIA634" s="271"/>
      <c r="LIB634" s="271"/>
      <c r="LIC634" s="271"/>
      <c r="LID634" s="271"/>
      <c r="LIE634" s="271"/>
      <c r="LIF634" s="271"/>
      <c r="LIG634" s="271"/>
      <c r="LIH634" s="271"/>
      <c r="LII634" s="271"/>
      <c r="LIJ634" s="271"/>
      <c r="LIK634" s="271"/>
      <c r="LIL634" s="271"/>
      <c r="LIM634" s="271"/>
      <c r="LIN634" s="271"/>
      <c r="LIO634" s="271"/>
      <c r="LIP634" s="271"/>
      <c r="LIQ634" s="271"/>
      <c r="LIR634" s="271"/>
      <c r="LIS634" s="271"/>
      <c r="LIT634" s="271"/>
      <c r="LIU634" s="271"/>
      <c r="LIV634" s="271"/>
      <c r="LIW634" s="271"/>
      <c r="LIX634" s="271"/>
      <c r="LIY634" s="271"/>
      <c r="LIZ634" s="271"/>
      <c r="LJA634" s="271"/>
      <c r="LJB634" s="271"/>
      <c r="LJC634" s="271"/>
      <c r="LJD634" s="271"/>
      <c r="LJE634" s="271"/>
      <c r="LJF634" s="271"/>
      <c r="LJG634" s="271"/>
      <c r="LJH634" s="271"/>
      <c r="LJI634" s="271"/>
      <c r="LJJ634" s="271"/>
      <c r="LJK634" s="271"/>
      <c r="LJL634" s="271"/>
      <c r="LJM634" s="271"/>
      <c r="LJN634" s="271"/>
      <c r="LJO634" s="271"/>
      <c r="LJP634" s="271"/>
      <c r="LJQ634" s="271"/>
      <c r="LJR634" s="271"/>
      <c r="LJS634" s="271"/>
      <c r="LJT634" s="271"/>
      <c r="LJU634" s="271"/>
      <c r="LJV634" s="271"/>
      <c r="LJW634" s="271"/>
      <c r="LJX634" s="271"/>
      <c r="LJY634" s="271"/>
      <c r="LJZ634" s="271"/>
      <c r="LKA634" s="271"/>
      <c r="LKB634" s="271"/>
      <c r="LKC634" s="271"/>
      <c r="LKD634" s="271"/>
      <c r="LKE634" s="271"/>
      <c r="LKF634" s="271"/>
      <c r="LKG634" s="271"/>
      <c r="LKH634" s="271"/>
      <c r="LKI634" s="271"/>
      <c r="LKJ634" s="271"/>
      <c r="LKK634" s="271"/>
      <c r="LKL634" s="271"/>
      <c r="LKM634" s="271"/>
      <c r="LKN634" s="271"/>
      <c r="LKO634" s="271"/>
      <c r="LKP634" s="271"/>
      <c r="LKQ634" s="271"/>
      <c r="LKR634" s="271"/>
      <c r="LKS634" s="271"/>
      <c r="LKT634" s="271"/>
      <c r="LKU634" s="271"/>
      <c r="LKV634" s="271"/>
      <c r="LKW634" s="271"/>
      <c r="LKX634" s="271"/>
      <c r="LKY634" s="271"/>
      <c r="LKZ634" s="271"/>
      <c r="LLA634" s="271"/>
      <c r="LLB634" s="271"/>
      <c r="LLC634" s="271"/>
      <c r="LLD634" s="271"/>
      <c r="LLE634" s="271"/>
      <c r="LLF634" s="271"/>
      <c r="LLG634" s="271"/>
      <c r="LLH634" s="271"/>
      <c r="LLI634" s="271"/>
      <c r="LLJ634" s="271"/>
      <c r="LLK634" s="271"/>
      <c r="LLL634" s="271"/>
      <c r="LLM634" s="271"/>
      <c r="LLN634" s="271"/>
      <c r="LLO634" s="271"/>
      <c r="LLP634" s="271"/>
      <c r="LLQ634" s="271"/>
      <c r="LLR634" s="271"/>
      <c r="LLS634" s="271"/>
      <c r="LLT634" s="271"/>
      <c r="LLU634" s="271"/>
      <c r="LLV634" s="271"/>
      <c r="LLW634" s="271"/>
      <c r="LLX634" s="271"/>
      <c r="LLY634" s="271"/>
      <c r="LLZ634" s="271"/>
      <c r="LMA634" s="271"/>
      <c r="LMB634" s="271"/>
      <c r="LMC634" s="271"/>
      <c r="LMD634" s="271"/>
      <c r="LME634" s="271"/>
      <c r="LMF634" s="271"/>
      <c r="LMG634" s="271"/>
      <c r="LMH634" s="271"/>
      <c r="LMI634" s="271"/>
      <c r="LMJ634" s="271"/>
      <c r="LMK634" s="271"/>
      <c r="LML634" s="271"/>
      <c r="LMM634" s="271"/>
      <c r="LMN634" s="271"/>
      <c r="LMO634" s="271"/>
      <c r="LMP634" s="271"/>
      <c r="LMQ634" s="271"/>
      <c r="LMR634" s="271"/>
      <c r="LMS634" s="271"/>
      <c r="LMT634" s="271"/>
      <c r="LMU634" s="271"/>
      <c r="LMV634" s="271"/>
      <c r="LMW634" s="271"/>
      <c r="LMX634" s="271"/>
      <c r="LMY634" s="271"/>
      <c r="LMZ634" s="271"/>
      <c r="LNA634" s="271"/>
      <c r="LNB634" s="271"/>
      <c r="LNC634" s="271"/>
      <c r="LND634" s="271"/>
      <c r="LNE634" s="271"/>
      <c r="LNF634" s="271"/>
      <c r="LNG634" s="271"/>
      <c r="LNH634" s="271"/>
      <c r="LNI634" s="271"/>
      <c r="LNJ634" s="271"/>
      <c r="LNK634" s="271"/>
      <c r="LNL634" s="271"/>
      <c r="LNM634" s="271"/>
      <c r="LNN634" s="271"/>
      <c r="LNO634" s="271"/>
      <c r="LNP634" s="271"/>
      <c r="LNQ634" s="271"/>
      <c r="LNR634" s="271"/>
      <c r="LNS634" s="271"/>
      <c r="LNT634" s="271"/>
      <c r="LNU634" s="271"/>
      <c r="LNV634" s="271"/>
      <c r="LNW634" s="271"/>
      <c r="LNX634" s="271"/>
      <c r="LNY634" s="271"/>
      <c r="LNZ634" s="271"/>
      <c r="LOA634" s="271"/>
      <c r="LOB634" s="271"/>
      <c r="LOC634" s="271"/>
      <c r="LOD634" s="271"/>
      <c r="LOE634" s="271"/>
      <c r="LOF634" s="271"/>
      <c r="LOG634" s="271"/>
      <c r="LOH634" s="271"/>
      <c r="LOI634" s="271"/>
      <c r="LOJ634" s="271"/>
      <c r="LOK634" s="271"/>
      <c r="LOL634" s="271"/>
      <c r="LOM634" s="271"/>
      <c r="LON634" s="271"/>
      <c r="LOO634" s="271"/>
      <c r="LOP634" s="271"/>
      <c r="LOQ634" s="271"/>
      <c r="LOR634" s="271"/>
      <c r="LOS634" s="271"/>
      <c r="LOT634" s="271"/>
      <c r="LOU634" s="271"/>
      <c r="LOV634" s="271"/>
      <c r="LOW634" s="271"/>
      <c r="LOX634" s="271"/>
      <c r="LOY634" s="271"/>
      <c r="LOZ634" s="271"/>
      <c r="LPA634" s="271"/>
      <c r="LPB634" s="271"/>
      <c r="LPC634" s="271"/>
      <c r="LPD634" s="271"/>
      <c r="LPE634" s="271"/>
      <c r="LPF634" s="271"/>
      <c r="LPG634" s="271"/>
      <c r="LPH634" s="271"/>
      <c r="LPI634" s="271"/>
      <c r="LPJ634" s="271"/>
      <c r="LPK634" s="271"/>
      <c r="LPL634" s="271"/>
      <c r="LPM634" s="271"/>
      <c r="LPN634" s="271"/>
      <c r="LPO634" s="271"/>
      <c r="LPP634" s="271"/>
      <c r="LPQ634" s="271"/>
      <c r="LPR634" s="271"/>
      <c r="LPS634" s="271"/>
      <c r="LPT634" s="271"/>
      <c r="LPU634" s="271"/>
      <c r="LPV634" s="271"/>
      <c r="LPW634" s="271"/>
      <c r="LPX634" s="271"/>
      <c r="LPY634" s="271"/>
      <c r="LPZ634" s="271"/>
      <c r="LQA634" s="271"/>
      <c r="LQB634" s="271"/>
      <c r="LQC634" s="271"/>
      <c r="LQD634" s="271"/>
      <c r="LQE634" s="271"/>
      <c r="LQF634" s="271"/>
      <c r="LQG634" s="271"/>
      <c r="LQH634" s="271"/>
      <c r="LQI634" s="271"/>
      <c r="LQJ634" s="271"/>
      <c r="LQK634" s="271"/>
      <c r="LQL634" s="271"/>
      <c r="LQM634" s="271"/>
      <c r="LQN634" s="271"/>
      <c r="LQO634" s="271"/>
      <c r="LQP634" s="271"/>
      <c r="LQQ634" s="271"/>
      <c r="LQR634" s="271"/>
      <c r="LQS634" s="271"/>
      <c r="LQT634" s="271"/>
      <c r="LQU634" s="271"/>
      <c r="LQV634" s="271"/>
      <c r="LQW634" s="271"/>
      <c r="LQX634" s="271"/>
      <c r="LQY634" s="271"/>
      <c r="LQZ634" s="271"/>
      <c r="LRA634" s="271"/>
      <c r="LRB634" s="271"/>
      <c r="LRC634" s="271"/>
      <c r="LRD634" s="271"/>
      <c r="LRE634" s="271"/>
      <c r="LRF634" s="271"/>
      <c r="LRG634" s="271"/>
      <c r="LRH634" s="271"/>
      <c r="LRI634" s="271"/>
      <c r="LRJ634" s="271"/>
      <c r="LRK634" s="271"/>
      <c r="LRL634" s="271"/>
      <c r="LRM634" s="271"/>
      <c r="LRN634" s="271"/>
      <c r="LRO634" s="271"/>
      <c r="LRP634" s="271"/>
      <c r="LRQ634" s="271"/>
      <c r="LRR634" s="271"/>
      <c r="LRS634" s="271"/>
      <c r="LRT634" s="271"/>
      <c r="LRU634" s="271"/>
      <c r="LRV634" s="271"/>
      <c r="LRW634" s="271"/>
      <c r="LRX634" s="271"/>
      <c r="LRY634" s="271"/>
      <c r="LRZ634" s="271"/>
      <c r="LSA634" s="271"/>
      <c r="LSB634" s="271"/>
      <c r="LSC634" s="271"/>
      <c r="LSD634" s="271"/>
      <c r="LSE634" s="271"/>
      <c r="LSF634" s="271"/>
      <c r="LSG634" s="271"/>
      <c r="LSH634" s="271"/>
      <c r="LSI634" s="271"/>
      <c r="LSJ634" s="271"/>
      <c r="LSK634" s="271"/>
      <c r="LSL634" s="271"/>
      <c r="LSM634" s="271"/>
      <c r="LSN634" s="271"/>
      <c r="LSO634" s="271"/>
      <c r="LSP634" s="271"/>
      <c r="LSQ634" s="271"/>
      <c r="LSR634" s="271"/>
      <c r="LSS634" s="271"/>
      <c r="LST634" s="271"/>
      <c r="LSU634" s="271"/>
      <c r="LSV634" s="271"/>
      <c r="LSW634" s="271"/>
      <c r="LSX634" s="271"/>
      <c r="LSY634" s="271"/>
      <c r="LSZ634" s="271"/>
      <c r="LTA634" s="271"/>
      <c r="LTB634" s="271"/>
      <c r="LTC634" s="271"/>
      <c r="LTD634" s="271"/>
      <c r="LTE634" s="271"/>
      <c r="LTF634" s="271"/>
      <c r="LTG634" s="271"/>
      <c r="LTH634" s="271"/>
      <c r="LTI634" s="271"/>
      <c r="LTJ634" s="271"/>
      <c r="LTK634" s="271"/>
      <c r="LTL634" s="271"/>
      <c r="LTM634" s="271"/>
      <c r="LTN634" s="271"/>
      <c r="LTO634" s="271"/>
      <c r="LTP634" s="271"/>
      <c r="LTQ634" s="271"/>
      <c r="LTR634" s="271"/>
      <c r="LTS634" s="271"/>
      <c r="LTT634" s="271"/>
      <c r="LTU634" s="271"/>
      <c r="LTV634" s="271"/>
      <c r="LTW634" s="271"/>
      <c r="LTX634" s="271"/>
      <c r="LTY634" s="271"/>
      <c r="LTZ634" s="271"/>
      <c r="LUA634" s="271"/>
      <c r="LUB634" s="271"/>
      <c r="LUC634" s="271"/>
      <c r="LUD634" s="271"/>
      <c r="LUE634" s="271"/>
      <c r="LUF634" s="271"/>
      <c r="LUG634" s="271"/>
      <c r="LUH634" s="271"/>
      <c r="LUI634" s="271"/>
      <c r="LUJ634" s="271"/>
      <c r="LUK634" s="271"/>
      <c r="LUL634" s="271"/>
      <c r="LUM634" s="271"/>
      <c r="LUN634" s="271"/>
      <c r="LUO634" s="271"/>
      <c r="LUP634" s="271"/>
      <c r="LUQ634" s="271"/>
      <c r="LUR634" s="271"/>
      <c r="LUS634" s="271"/>
      <c r="LUT634" s="271"/>
      <c r="LUU634" s="271"/>
      <c r="LUV634" s="271"/>
      <c r="LUW634" s="271"/>
      <c r="LUX634" s="271"/>
      <c r="LUY634" s="271"/>
      <c r="LUZ634" s="271"/>
      <c r="LVA634" s="271"/>
      <c r="LVB634" s="271"/>
      <c r="LVC634" s="271"/>
      <c r="LVD634" s="271"/>
      <c r="LVE634" s="271"/>
      <c r="LVF634" s="271"/>
      <c r="LVG634" s="271"/>
      <c r="LVH634" s="271"/>
      <c r="LVI634" s="271"/>
      <c r="LVJ634" s="271"/>
      <c r="LVK634" s="271"/>
      <c r="LVL634" s="271"/>
      <c r="LVM634" s="271"/>
      <c r="LVN634" s="271"/>
      <c r="LVO634" s="271"/>
      <c r="LVP634" s="271"/>
      <c r="LVQ634" s="271"/>
      <c r="LVR634" s="271"/>
      <c r="LVS634" s="271"/>
      <c r="LVT634" s="271"/>
      <c r="LVU634" s="271"/>
      <c r="LVV634" s="271"/>
      <c r="LVW634" s="271"/>
      <c r="LVX634" s="271"/>
      <c r="LVY634" s="271"/>
      <c r="LVZ634" s="271"/>
      <c r="LWA634" s="271"/>
      <c r="LWB634" s="271"/>
      <c r="LWC634" s="271"/>
      <c r="LWD634" s="271"/>
      <c r="LWE634" s="271"/>
      <c r="LWF634" s="271"/>
      <c r="LWG634" s="271"/>
      <c r="LWH634" s="271"/>
      <c r="LWI634" s="271"/>
      <c r="LWJ634" s="271"/>
      <c r="LWK634" s="271"/>
      <c r="LWL634" s="271"/>
      <c r="LWM634" s="271"/>
      <c r="LWN634" s="271"/>
      <c r="LWO634" s="271"/>
      <c r="LWP634" s="271"/>
      <c r="LWQ634" s="271"/>
      <c r="LWR634" s="271"/>
      <c r="LWS634" s="271"/>
      <c r="LWT634" s="271"/>
      <c r="LWU634" s="271"/>
      <c r="LWV634" s="271"/>
      <c r="LWW634" s="271"/>
      <c r="LWX634" s="271"/>
      <c r="LWY634" s="271"/>
      <c r="LWZ634" s="271"/>
      <c r="LXA634" s="271"/>
      <c r="LXB634" s="271"/>
      <c r="LXC634" s="271"/>
      <c r="LXD634" s="271"/>
      <c r="LXE634" s="271"/>
      <c r="LXF634" s="271"/>
      <c r="LXG634" s="271"/>
      <c r="LXH634" s="271"/>
      <c r="LXI634" s="271"/>
      <c r="LXJ634" s="271"/>
      <c r="LXK634" s="271"/>
      <c r="LXL634" s="271"/>
      <c r="LXM634" s="271"/>
      <c r="LXN634" s="271"/>
      <c r="LXO634" s="271"/>
      <c r="LXP634" s="271"/>
      <c r="LXQ634" s="271"/>
      <c r="LXR634" s="271"/>
      <c r="LXS634" s="271"/>
      <c r="LXT634" s="271"/>
      <c r="LXU634" s="271"/>
      <c r="LXV634" s="271"/>
      <c r="LXW634" s="271"/>
      <c r="LXX634" s="271"/>
      <c r="LXY634" s="271"/>
      <c r="LXZ634" s="271"/>
      <c r="LYA634" s="271"/>
      <c r="LYB634" s="271"/>
      <c r="LYC634" s="271"/>
      <c r="LYD634" s="271"/>
      <c r="LYE634" s="271"/>
      <c r="LYF634" s="271"/>
      <c r="LYG634" s="271"/>
      <c r="LYH634" s="271"/>
      <c r="LYI634" s="271"/>
      <c r="LYJ634" s="271"/>
      <c r="LYK634" s="271"/>
      <c r="LYL634" s="271"/>
      <c r="LYM634" s="271"/>
      <c r="LYN634" s="271"/>
      <c r="LYO634" s="271"/>
      <c r="LYP634" s="271"/>
      <c r="LYQ634" s="271"/>
      <c r="LYR634" s="271"/>
      <c r="LYS634" s="271"/>
      <c r="LYT634" s="271"/>
      <c r="LYU634" s="271"/>
      <c r="LYV634" s="271"/>
      <c r="LYW634" s="271"/>
      <c r="LYX634" s="271"/>
      <c r="LYY634" s="271"/>
      <c r="LYZ634" s="271"/>
      <c r="LZA634" s="271"/>
      <c r="LZB634" s="271"/>
      <c r="LZC634" s="271"/>
      <c r="LZD634" s="271"/>
      <c r="LZE634" s="271"/>
      <c r="LZF634" s="271"/>
      <c r="LZG634" s="271"/>
      <c r="LZH634" s="271"/>
      <c r="LZI634" s="271"/>
      <c r="LZJ634" s="271"/>
      <c r="LZK634" s="271"/>
      <c r="LZL634" s="271"/>
      <c r="LZM634" s="271"/>
      <c r="LZN634" s="271"/>
      <c r="LZO634" s="271"/>
      <c r="LZP634" s="271"/>
      <c r="LZQ634" s="271"/>
      <c r="LZR634" s="271"/>
      <c r="LZS634" s="271"/>
      <c r="LZT634" s="271"/>
      <c r="LZU634" s="271"/>
      <c r="LZV634" s="271"/>
      <c r="LZW634" s="271"/>
      <c r="LZX634" s="271"/>
      <c r="LZY634" s="271"/>
      <c r="LZZ634" s="271"/>
      <c r="MAA634" s="271"/>
      <c r="MAB634" s="271"/>
      <c r="MAC634" s="271"/>
      <c r="MAD634" s="271"/>
      <c r="MAE634" s="271"/>
      <c r="MAF634" s="271"/>
      <c r="MAG634" s="271"/>
      <c r="MAH634" s="271"/>
      <c r="MAI634" s="271"/>
      <c r="MAJ634" s="271"/>
      <c r="MAK634" s="271"/>
      <c r="MAL634" s="271"/>
      <c r="MAM634" s="271"/>
      <c r="MAN634" s="271"/>
      <c r="MAO634" s="271"/>
      <c r="MAP634" s="271"/>
      <c r="MAQ634" s="271"/>
      <c r="MAR634" s="271"/>
      <c r="MAS634" s="271"/>
      <c r="MAT634" s="271"/>
      <c r="MAU634" s="271"/>
      <c r="MAV634" s="271"/>
      <c r="MAW634" s="271"/>
      <c r="MAX634" s="271"/>
      <c r="MAY634" s="271"/>
      <c r="MAZ634" s="271"/>
      <c r="MBA634" s="271"/>
      <c r="MBB634" s="271"/>
      <c r="MBC634" s="271"/>
      <c r="MBD634" s="271"/>
      <c r="MBE634" s="271"/>
      <c r="MBF634" s="271"/>
      <c r="MBG634" s="271"/>
      <c r="MBH634" s="271"/>
      <c r="MBI634" s="271"/>
      <c r="MBJ634" s="271"/>
      <c r="MBK634" s="271"/>
      <c r="MBL634" s="271"/>
      <c r="MBM634" s="271"/>
      <c r="MBN634" s="271"/>
      <c r="MBO634" s="271"/>
      <c r="MBP634" s="271"/>
      <c r="MBQ634" s="271"/>
      <c r="MBR634" s="271"/>
      <c r="MBS634" s="271"/>
      <c r="MBT634" s="271"/>
      <c r="MBU634" s="271"/>
      <c r="MBV634" s="271"/>
      <c r="MBW634" s="271"/>
      <c r="MBX634" s="271"/>
      <c r="MBY634" s="271"/>
      <c r="MBZ634" s="271"/>
      <c r="MCA634" s="271"/>
      <c r="MCB634" s="271"/>
      <c r="MCC634" s="271"/>
      <c r="MCD634" s="271"/>
      <c r="MCE634" s="271"/>
      <c r="MCF634" s="271"/>
      <c r="MCG634" s="271"/>
      <c r="MCH634" s="271"/>
      <c r="MCI634" s="271"/>
      <c r="MCJ634" s="271"/>
      <c r="MCK634" s="271"/>
      <c r="MCL634" s="271"/>
      <c r="MCM634" s="271"/>
      <c r="MCN634" s="271"/>
      <c r="MCO634" s="271"/>
      <c r="MCP634" s="271"/>
      <c r="MCQ634" s="271"/>
      <c r="MCR634" s="271"/>
      <c r="MCS634" s="271"/>
      <c r="MCT634" s="271"/>
      <c r="MCU634" s="271"/>
      <c r="MCV634" s="271"/>
      <c r="MCW634" s="271"/>
      <c r="MCX634" s="271"/>
      <c r="MCY634" s="271"/>
      <c r="MCZ634" s="271"/>
      <c r="MDA634" s="271"/>
      <c r="MDB634" s="271"/>
      <c r="MDC634" s="271"/>
      <c r="MDD634" s="271"/>
      <c r="MDE634" s="271"/>
      <c r="MDF634" s="271"/>
      <c r="MDG634" s="271"/>
      <c r="MDH634" s="271"/>
      <c r="MDI634" s="271"/>
      <c r="MDJ634" s="271"/>
      <c r="MDK634" s="271"/>
      <c r="MDL634" s="271"/>
      <c r="MDM634" s="271"/>
      <c r="MDN634" s="271"/>
      <c r="MDO634" s="271"/>
      <c r="MDP634" s="271"/>
      <c r="MDQ634" s="271"/>
      <c r="MDR634" s="271"/>
      <c r="MDS634" s="271"/>
      <c r="MDT634" s="271"/>
      <c r="MDU634" s="271"/>
      <c r="MDV634" s="271"/>
      <c r="MDW634" s="271"/>
      <c r="MDX634" s="271"/>
      <c r="MDY634" s="271"/>
      <c r="MDZ634" s="271"/>
      <c r="MEA634" s="271"/>
      <c r="MEB634" s="271"/>
      <c r="MEC634" s="271"/>
      <c r="MED634" s="271"/>
      <c r="MEE634" s="271"/>
      <c r="MEF634" s="271"/>
      <c r="MEG634" s="271"/>
      <c r="MEH634" s="271"/>
      <c r="MEI634" s="271"/>
      <c r="MEJ634" s="271"/>
      <c r="MEK634" s="271"/>
      <c r="MEL634" s="271"/>
      <c r="MEM634" s="271"/>
      <c r="MEN634" s="271"/>
      <c r="MEO634" s="271"/>
      <c r="MEP634" s="271"/>
      <c r="MEQ634" s="271"/>
      <c r="MER634" s="271"/>
      <c r="MES634" s="271"/>
      <c r="MET634" s="271"/>
      <c r="MEU634" s="271"/>
      <c r="MEV634" s="271"/>
      <c r="MEW634" s="271"/>
      <c r="MEX634" s="271"/>
      <c r="MEY634" s="271"/>
      <c r="MEZ634" s="271"/>
      <c r="MFA634" s="271"/>
      <c r="MFB634" s="271"/>
      <c r="MFC634" s="271"/>
      <c r="MFD634" s="271"/>
      <c r="MFE634" s="271"/>
      <c r="MFF634" s="271"/>
      <c r="MFG634" s="271"/>
      <c r="MFH634" s="271"/>
      <c r="MFI634" s="271"/>
      <c r="MFJ634" s="271"/>
      <c r="MFK634" s="271"/>
      <c r="MFL634" s="271"/>
      <c r="MFM634" s="271"/>
      <c r="MFN634" s="271"/>
      <c r="MFO634" s="271"/>
      <c r="MFP634" s="271"/>
      <c r="MFQ634" s="271"/>
      <c r="MFR634" s="271"/>
      <c r="MFS634" s="271"/>
      <c r="MFT634" s="271"/>
      <c r="MFU634" s="271"/>
      <c r="MFV634" s="271"/>
      <c r="MFW634" s="271"/>
      <c r="MFX634" s="271"/>
      <c r="MFY634" s="271"/>
      <c r="MFZ634" s="271"/>
      <c r="MGA634" s="271"/>
      <c r="MGB634" s="271"/>
      <c r="MGC634" s="271"/>
      <c r="MGD634" s="271"/>
      <c r="MGE634" s="271"/>
      <c r="MGF634" s="271"/>
      <c r="MGG634" s="271"/>
      <c r="MGH634" s="271"/>
      <c r="MGI634" s="271"/>
      <c r="MGJ634" s="271"/>
      <c r="MGK634" s="271"/>
      <c r="MGL634" s="271"/>
      <c r="MGM634" s="271"/>
      <c r="MGN634" s="271"/>
      <c r="MGO634" s="271"/>
      <c r="MGP634" s="271"/>
      <c r="MGQ634" s="271"/>
      <c r="MGR634" s="271"/>
      <c r="MGS634" s="271"/>
      <c r="MGT634" s="271"/>
      <c r="MGU634" s="271"/>
      <c r="MGV634" s="271"/>
      <c r="MGW634" s="271"/>
      <c r="MGX634" s="271"/>
      <c r="MGY634" s="271"/>
      <c r="MGZ634" s="271"/>
      <c r="MHA634" s="271"/>
      <c r="MHB634" s="271"/>
      <c r="MHC634" s="271"/>
      <c r="MHD634" s="271"/>
      <c r="MHE634" s="271"/>
      <c r="MHF634" s="271"/>
      <c r="MHG634" s="271"/>
      <c r="MHH634" s="271"/>
      <c r="MHI634" s="271"/>
      <c r="MHJ634" s="271"/>
      <c r="MHK634" s="271"/>
      <c r="MHL634" s="271"/>
      <c r="MHM634" s="271"/>
      <c r="MHN634" s="271"/>
      <c r="MHO634" s="271"/>
      <c r="MHP634" s="271"/>
      <c r="MHQ634" s="271"/>
      <c r="MHR634" s="271"/>
      <c r="MHS634" s="271"/>
      <c r="MHT634" s="271"/>
      <c r="MHU634" s="271"/>
      <c r="MHV634" s="271"/>
      <c r="MHW634" s="271"/>
      <c r="MHX634" s="271"/>
      <c r="MHY634" s="271"/>
      <c r="MHZ634" s="271"/>
      <c r="MIA634" s="271"/>
      <c r="MIB634" s="271"/>
      <c r="MIC634" s="271"/>
      <c r="MID634" s="271"/>
      <c r="MIE634" s="271"/>
      <c r="MIF634" s="271"/>
      <c r="MIG634" s="271"/>
      <c r="MIH634" s="271"/>
      <c r="MII634" s="271"/>
      <c r="MIJ634" s="271"/>
      <c r="MIK634" s="271"/>
      <c r="MIL634" s="271"/>
      <c r="MIM634" s="271"/>
      <c r="MIN634" s="271"/>
      <c r="MIO634" s="271"/>
      <c r="MIP634" s="271"/>
      <c r="MIQ634" s="271"/>
      <c r="MIR634" s="271"/>
      <c r="MIS634" s="271"/>
      <c r="MIT634" s="271"/>
      <c r="MIU634" s="271"/>
      <c r="MIV634" s="271"/>
      <c r="MIW634" s="271"/>
      <c r="MIX634" s="271"/>
      <c r="MIY634" s="271"/>
      <c r="MIZ634" s="271"/>
      <c r="MJA634" s="271"/>
      <c r="MJB634" s="271"/>
      <c r="MJC634" s="271"/>
      <c r="MJD634" s="271"/>
      <c r="MJE634" s="271"/>
      <c r="MJF634" s="271"/>
      <c r="MJG634" s="271"/>
      <c r="MJH634" s="271"/>
      <c r="MJI634" s="271"/>
      <c r="MJJ634" s="271"/>
      <c r="MJK634" s="271"/>
      <c r="MJL634" s="271"/>
      <c r="MJM634" s="271"/>
      <c r="MJN634" s="271"/>
      <c r="MJO634" s="271"/>
      <c r="MJP634" s="271"/>
      <c r="MJQ634" s="271"/>
      <c r="MJR634" s="271"/>
      <c r="MJS634" s="271"/>
      <c r="MJT634" s="271"/>
      <c r="MJU634" s="271"/>
      <c r="MJV634" s="271"/>
      <c r="MJW634" s="271"/>
      <c r="MJX634" s="271"/>
      <c r="MJY634" s="271"/>
      <c r="MJZ634" s="271"/>
      <c r="MKA634" s="271"/>
      <c r="MKB634" s="271"/>
      <c r="MKC634" s="271"/>
      <c r="MKD634" s="271"/>
      <c r="MKE634" s="271"/>
      <c r="MKF634" s="271"/>
      <c r="MKG634" s="271"/>
      <c r="MKH634" s="271"/>
      <c r="MKI634" s="271"/>
      <c r="MKJ634" s="271"/>
      <c r="MKK634" s="271"/>
      <c r="MKL634" s="271"/>
      <c r="MKM634" s="271"/>
      <c r="MKN634" s="271"/>
      <c r="MKO634" s="271"/>
      <c r="MKP634" s="271"/>
      <c r="MKQ634" s="271"/>
      <c r="MKR634" s="271"/>
      <c r="MKS634" s="271"/>
      <c r="MKT634" s="271"/>
      <c r="MKU634" s="271"/>
      <c r="MKV634" s="271"/>
      <c r="MKW634" s="271"/>
      <c r="MKX634" s="271"/>
      <c r="MKY634" s="271"/>
      <c r="MKZ634" s="271"/>
      <c r="MLA634" s="271"/>
      <c r="MLB634" s="271"/>
      <c r="MLC634" s="271"/>
      <c r="MLD634" s="271"/>
      <c r="MLE634" s="271"/>
      <c r="MLF634" s="271"/>
      <c r="MLG634" s="271"/>
      <c r="MLH634" s="271"/>
      <c r="MLI634" s="271"/>
      <c r="MLJ634" s="271"/>
      <c r="MLK634" s="271"/>
      <c r="MLL634" s="271"/>
      <c r="MLM634" s="271"/>
      <c r="MLN634" s="271"/>
      <c r="MLO634" s="271"/>
      <c r="MLP634" s="271"/>
      <c r="MLQ634" s="271"/>
      <c r="MLR634" s="271"/>
      <c r="MLS634" s="271"/>
      <c r="MLT634" s="271"/>
      <c r="MLU634" s="271"/>
      <c r="MLV634" s="271"/>
      <c r="MLW634" s="271"/>
      <c r="MLX634" s="271"/>
      <c r="MLY634" s="271"/>
      <c r="MLZ634" s="271"/>
      <c r="MMA634" s="271"/>
      <c r="MMB634" s="271"/>
      <c r="MMC634" s="271"/>
      <c r="MMD634" s="271"/>
      <c r="MME634" s="271"/>
      <c r="MMF634" s="271"/>
      <c r="MMG634" s="271"/>
      <c r="MMH634" s="271"/>
      <c r="MMI634" s="271"/>
      <c r="MMJ634" s="271"/>
      <c r="MMK634" s="271"/>
      <c r="MML634" s="271"/>
      <c r="MMM634" s="271"/>
      <c r="MMN634" s="271"/>
      <c r="MMO634" s="271"/>
      <c r="MMP634" s="271"/>
      <c r="MMQ634" s="271"/>
      <c r="MMR634" s="271"/>
      <c r="MMS634" s="271"/>
      <c r="MMT634" s="271"/>
      <c r="MMU634" s="271"/>
      <c r="MMV634" s="271"/>
      <c r="MMW634" s="271"/>
      <c r="MMX634" s="271"/>
      <c r="MMY634" s="271"/>
      <c r="MMZ634" s="271"/>
      <c r="MNA634" s="271"/>
      <c r="MNB634" s="271"/>
      <c r="MNC634" s="271"/>
      <c r="MND634" s="271"/>
      <c r="MNE634" s="271"/>
      <c r="MNF634" s="271"/>
      <c r="MNG634" s="271"/>
      <c r="MNH634" s="271"/>
      <c r="MNI634" s="271"/>
      <c r="MNJ634" s="271"/>
      <c r="MNK634" s="271"/>
      <c r="MNL634" s="271"/>
      <c r="MNM634" s="271"/>
      <c r="MNN634" s="271"/>
      <c r="MNO634" s="271"/>
      <c r="MNP634" s="271"/>
      <c r="MNQ634" s="271"/>
      <c r="MNR634" s="271"/>
      <c r="MNS634" s="271"/>
      <c r="MNT634" s="271"/>
      <c r="MNU634" s="271"/>
      <c r="MNV634" s="271"/>
      <c r="MNW634" s="271"/>
      <c r="MNX634" s="271"/>
      <c r="MNY634" s="271"/>
      <c r="MNZ634" s="271"/>
      <c r="MOA634" s="271"/>
      <c r="MOB634" s="271"/>
      <c r="MOC634" s="271"/>
      <c r="MOD634" s="271"/>
      <c r="MOE634" s="271"/>
      <c r="MOF634" s="271"/>
      <c r="MOG634" s="271"/>
      <c r="MOH634" s="271"/>
      <c r="MOI634" s="271"/>
      <c r="MOJ634" s="271"/>
      <c r="MOK634" s="271"/>
      <c r="MOL634" s="271"/>
      <c r="MOM634" s="271"/>
      <c r="MON634" s="271"/>
      <c r="MOO634" s="271"/>
      <c r="MOP634" s="271"/>
      <c r="MOQ634" s="271"/>
      <c r="MOR634" s="271"/>
      <c r="MOS634" s="271"/>
      <c r="MOT634" s="271"/>
      <c r="MOU634" s="271"/>
      <c r="MOV634" s="271"/>
      <c r="MOW634" s="271"/>
      <c r="MOX634" s="271"/>
      <c r="MOY634" s="271"/>
      <c r="MOZ634" s="271"/>
      <c r="MPA634" s="271"/>
      <c r="MPB634" s="271"/>
      <c r="MPC634" s="271"/>
      <c r="MPD634" s="271"/>
      <c r="MPE634" s="271"/>
      <c r="MPF634" s="271"/>
      <c r="MPG634" s="271"/>
      <c r="MPH634" s="271"/>
      <c r="MPI634" s="271"/>
      <c r="MPJ634" s="271"/>
      <c r="MPK634" s="271"/>
      <c r="MPL634" s="271"/>
      <c r="MPM634" s="271"/>
      <c r="MPN634" s="271"/>
      <c r="MPO634" s="271"/>
      <c r="MPP634" s="271"/>
      <c r="MPQ634" s="271"/>
      <c r="MPR634" s="271"/>
      <c r="MPS634" s="271"/>
      <c r="MPT634" s="271"/>
      <c r="MPU634" s="271"/>
      <c r="MPV634" s="271"/>
      <c r="MPW634" s="271"/>
      <c r="MPX634" s="271"/>
      <c r="MPY634" s="271"/>
      <c r="MPZ634" s="271"/>
      <c r="MQA634" s="271"/>
      <c r="MQB634" s="271"/>
      <c r="MQC634" s="271"/>
      <c r="MQD634" s="271"/>
      <c r="MQE634" s="271"/>
      <c r="MQF634" s="271"/>
      <c r="MQG634" s="271"/>
      <c r="MQH634" s="271"/>
      <c r="MQI634" s="271"/>
      <c r="MQJ634" s="271"/>
      <c r="MQK634" s="271"/>
      <c r="MQL634" s="271"/>
      <c r="MQM634" s="271"/>
      <c r="MQN634" s="271"/>
      <c r="MQO634" s="271"/>
      <c r="MQP634" s="271"/>
      <c r="MQQ634" s="271"/>
      <c r="MQR634" s="271"/>
      <c r="MQS634" s="271"/>
      <c r="MQT634" s="271"/>
      <c r="MQU634" s="271"/>
      <c r="MQV634" s="271"/>
      <c r="MQW634" s="271"/>
      <c r="MQX634" s="271"/>
      <c r="MQY634" s="271"/>
      <c r="MQZ634" s="271"/>
      <c r="MRA634" s="271"/>
      <c r="MRB634" s="271"/>
      <c r="MRC634" s="271"/>
      <c r="MRD634" s="271"/>
      <c r="MRE634" s="271"/>
      <c r="MRF634" s="271"/>
      <c r="MRG634" s="271"/>
      <c r="MRH634" s="271"/>
      <c r="MRI634" s="271"/>
      <c r="MRJ634" s="271"/>
      <c r="MRK634" s="271"/>
      <c r="MRL634" s="271"/>
      <c r="MRM634" s="271"/>
      <c r="MRN634" s="271"/>
      <c r="MRO634" s="271"/>
      <c r="MRP634" s="271"/>
      <c r="MRQ634" s="271"/>
      <c r="MRR634" s="271"/>
      <c r="MRS634" s="271"/>
      <c r="MRT634" s="271"/>
      <c r="MRU634" s="271"/>
      <c r="MRV634" s="271"/>
      <c r="MRW634" s="271"/>
      <c r="MRX634" s="271"/>
      <c r="MRY634" s="271"/>
      <c r="MRZ634" s="271"/>
      <c r="MSA634" s="271"/>
      <c r="MSB634" s="271"/>
      <c r="MSC634" s="271"/>
      <c r="MSD634" s="271"/>
      <c r="MSE634" s="271"/>
      <c r="MSF634" s="271"/>
      <c r="MSG634" s="271"/>
      <c r="MSH634" s="271"/>
      <c r="MSI634" s="271"/>
      <c r="MSJ634" s="271"/>
      <c r="MSK634" s="271"/>
      <c r="MSL634" s="271"/>
      <c r="MSM634" s="271"/>
      <c r="MSN634" s="271"/>
      <c r="MSO634" s="271"/>
      <c r="MSP634" s="271"/>
      <c r="MSQ634" s="271"/>
      <c r="MSR634" s="271"/>
      <c r="MSS634" s="271"/>
      <c r="MST634" s="271"/>
      <c r="MSU634" s="271"/>
      <c r="MSV634" s="271"/>
      <c r="MSW634" s="271"/>
      <c r="MSX634" s="271"/>
      <c r="MSY634" s="271"/>
      <c r="MSZ634" s="271"/>
      <c r="MTA634" s="271"/>
      <c r="MTB634" s="271"/>
      <c r="MTC634" s="271"/>
      <c r="MTD634" s="271"/>
      <c r="MTE634" s="271"/>
      <c r="MTF634" s="271"/>
      <c r="MTG634" s="271"/>
      <c r="MTH634" s="271"/>
      <c r="MTI634" s="271"/>
      <c r="MTJ634" s="271"/>
      <c r="MTK634" s="271"/>
      <c r="MTL634" s="271"/>
      <c r="MTM634" s="271"/>
      <c r="MTN634" s="271"/>
      <c r="MTO634" s="271"/>
      <c r="MTP634" s="271"/>
      <c r="MTQ634" s="271"/>
      <c r="MTR634" s="271"/>
      <c r="MTS634" s="271"/>
      <c r="MTT634" s="271"/>
      <c r="MTU634" s="271"/>
      <c r="MTV634" s="271"/>
      <c r="MTW634" s="271"/>
      <c r="MTX634" s="271"/>
      <c r="MTY634" s="271"/>
      <c r="MTZ634" s="271"/>
      <c r="MUA634" s="271"/>
      <c r="MUB634" s="271"/>
      <c r="MUC634" s="271"/>
      <c r="MUD634" s="271"/>
      <c r="MUE634" s="271"/>
      <c r="MUF634" s="271"/>
      <c r="MUG634" s="271"/>
      <c r="MUH634" s="271"/>
      <c r="MUI634" s="271"/>
      <c r="MUJ634" s="271"/>
      <c r="MUK634" s="271"/>
      <c r="MUL634" s="271"/>
      <c r="MUM634" s="271"/>
      <c r="MUN634" s="271"/>
      <c r="MUO634" s="271"/>
      <c r="MUP634" s="271"/>
      <c r="MUQ634" s="271"/>
      <c r="MUR634" s="271"/>
      <c r="MUS634" s="271"/>
      <c r="MUT634" s="271"/>
      <c r="MUU634" s="271"/>
      <c r="MUV634" s="271"/>
      <c r="MUW634" s="271"/>
      <c r="MUX634" s="271"/>
      <c r="MUY634" s="271"/>
      <c r="MUZ634" s="271"/>
      <c r="MVA634" s="271"/>
      <c r="MVB634" s="271"/>
      <c r="MVC634" s="271"/>
      <c r="MVD634" s="271"/>
      <c r="MVE634" s="271"/>
      <c r="MVF634" s="271"/>
      <c r="MVG634" s="271"/>
      <c r="MVH634" s="271"/>
      <c r="MVI634" s="271"/>
      <c r="MVJ634" s="271"/>
      <c r="MVK634" s="271"/>
      <c r="MVL634" s="271"/>
      <c r="MVM634" s="271"/>
      <c r="MVN634" s="271"/>
      <c r="MVO634" s="271"/>
      <c r="MVP634" s="271"/>
      <c r="MVQ634" s="271"/>
      <c r="MVR634" s="271"/>
      <c r="MVS634" s="271"/>
      <c r="MVT634" s="271"/>
      <c r="MVU634" s="271"/>
      <c r="MVV634" s="271"/>
      <c r="MVW634" s="271"/>
      <c r="MVX634" s="271"/>
      <c r="MVY634" s="271"/>
      <c r="MVZ634" s="271"/>
      <c r="MWA634" s="271"/>
      <c r="MWB634" s="271"/>
      <c r="MWC634" s="271"/>
      <c r="MWD634" s="271"/>
      <c r="MWE634" s="271"/>
      <c r="MWF634" s="271"/>
      <c r="MWG634" s="271"/>
      <c r="MWH634" s="271"/>
      <c r="MWI634" s="271"/>
      <c r="MWJ634" s="271"/>
      <c r="MWK634" s="271"/>
      <c r="MWL634" s="271"/>
      <c r="MWM634" s="271"/>
      <c r="MWN634" s="271"/>
      <c r="MWO634" s="271"/>
      <c r="MWP634" s="271"/>
      <c r="MWQ634" s="271"/>
      <c r="MWR634" s="271"/>
      <c r="MWS634" s="271"/>
      <c r="MWT634" s="271"/>
      <c r="MWU634" s="271"/>
      <c r="MWV634" s="271"/>
      <c r="MWW634" s="271"/>
      <c r="MWX634" s="271"/>
      <c r="MWY634" s="271"/>
      <c r="MWZ634" s="271"/>
      <c r="MXA634" s="271"/>
      <c r="MXB634" s="271"/>
      <c r="MXC634" s="271"/>
      <c r="MXD634" s="271"/>
      <c r="MXE634" s="271"/>
      <c r="MXF634" s="271"/>
      <c r="MXG634" s="271"/>
      <c r="MXH634" s="271"/>
      <c r="MXI634" s="271"/>
      <c r="MXJ634" s="271"/>
      <c r="MXK634" s="271"/>
      <c r="MXL634" s="271"/>
      <c r="MXM634" s="271"/>
      <c r="MXN634" s="271"/>
      <c r="MXO634" s="271"/>
      <c r="MXP634" s="271"/>
      <c r="MXQ634" s="271"/>
      <c r="MXR634" s="271"/>
      <c r="MXS634" s="271"/>
      <c r="MXT634" s="271"/>
      <c r="MXU634" s="271"/>
      <c r="MXV634" s="271"/>
      <c r="MXW634" s="271"/>
      <c r="MXX634" s="271"/>
      <c r="MXY634" s="271"/>
      <c r="MXZ634" s="271"/>
      <c r="MYA634" s="271"/>
      <c r="MYB634" s="271"/>
      <c r="MYC634" s="271"/>
      <c r="MYD634" s="271"/>
      <c r="MYE634" s="271"/>
      <c r="MYF634" s="271"/>
      <c r="MYG634" s="271"/>
      <c r="MYH634" s="271"/>
      <c r="MYI634" s="271"/>
      <c r="MYJ634" s="271"/>
      <c r="MYK634" s="271"/>
      <c r="MYL634" s="271"/>
      <c r="MYM634" s="271"/>
      <c r="MYN634" s="271"/>
      <c r="MYO634" s="271"/>
      <c r="MYP634" s="271"/>
      <c r="MYQ634" s="271"/>
      <c r="MYR634" s="271"/>
      <c r="MYS634" s="271"/>
      <c r="MYT634" s="271"/>
      <c r="MYU634" s="271"/>
      <c r="MYV634" s="271"/>
      <c r="MYW634" s="271"/>
      <c r="MYX634" s="271"/>
      <c r="MYY634" s="271"/>
      <c r="MYZ634" s="271"/>
      <c r="MZA634" s="271"/>
      <c r="MZB634" s="271"/>
      <c r="MZC634" s="271"/>
      <c r="MZD634" s="271"/>
      <c r="MZE634" s="271"/>
      <c r="MZF634" s="271"/>
      <c r="MZG634" s="271"/>
      <c r="MZH634" s="271"/>
      <c r="MZI634" s="271"/>
      <c r="MZJ634" s="271"/>
      <c r="MZK634" s="271"/>
      <c r="MZL634" s="271"/>
      <c r="MZM634" s="271"/>
      <c r="MZN634" s="271"/>
      <c r="MZO634" s="271"/>
      <c r="MZP634" s="271"/>
      <c r="MZQ634" s="271"/>
      <c r="MZR634" s="271"/>
      <c r="MZS634" s="271"/>
      <c r="MZT634" s="271"/>
      <c r="MZU634" s="271"/>
      <c r="MZV634" s="271"/>
      <c r="MZW634" s="271"/>
      <c r="MZX634" s="271"/>
      <c r="MZY634" s="271"/>
      <c r="MZZ634" s="271"/>
      <c r="NAA634" s="271"/>
      <c r="NAB634" s="271"/>
      <c r="NAC634" s="271"/>
      <c r="NAD634" s="271"/>
      <c r="NAE634" s="271"/>
      <c r="NAF634" s="271"/>
      <c r="NAG634" s="271"/>
      <c r="NAH634" s="271"/>
      <c r="NAI634" s="271"/>
      <c r="NAJ634" s="271"/>
      <c r="NAK634" s="271"/>
      <c r="NAL634" s="271"/>
      <c r="NAM634" s="271"/>
      <c r="NAN634" s="271"/>
      <c r="NAO634" s="271"/>
      <c r="NAP634" s="271"/>
      <c r="NAQ634" s="271"/>
      <c r="NAR634" s="271"/>
      <c r="NAS634" s="271"/>
      <c r="NAT634" s="271"/>
      <c r="NAU634" s="271"/>
      <c r="NAV634" s="271"/>
      <c r="NAW634" s="271"/>
      <c r="NAX634" s="271"/>
      <c r="NAY634" s="271"/>
      <c r="NAZ634" s="271"/>
      <c r="NBA634" s="271"/>
      <c r="NBB634" s="271"/>
      <c r="NBC634" s="271"/>
      <c r="NBD634" s="271"/>
      <c r="NBE634" s="271"/>
      <c r="NBF634" s="271"/>
      <c r="NBG634" s="271"/>
      <c r="NBH634" s="271"/>
      <c r="NBI634" s="271"/>
      <c r="NBJ634" s="271"/>
      <c r="NBK634" s="271"/>
      <c r="NBL634" s="271"/>
      <c r="NBM634" s="271"/>
      <c r="NBN634" s="271"/>
      <c r="NBO634" s="271"/>
      <c r="NBP634" s="271"/>
      <c r="NBQ634" s="271"/>
      <c r="NBR634" s="271"/>
      <c r="NBS634" s="271"/>
      <c r="NBT634" s="271"/>
      <c r="NBU634" s="271"/>
      <c r="NBV634" s="271"/>
      <c r="NBW634" s="271"/>
      <c r="NBX634" s="271"/>
      <c r="NBY634" s="271"/>
      <c r="NBZ634" s="271"/>
      <c r="NCA634" s="271"/>
      <c r="NCB634" s="271"/>
      <c r="NCC634" s="271"/>
      <c r="NCD634" s="271"/>
      <c r="NCE634" s="271"/>
      <c r="NCF634" s="271"/>
      <c r="NCG634" s="271"/>
      <c r="NCH634" s="271"/>
      <c r="NCI634" s="271"/>
      <c r="NCJ634" s="271"/>
      <c r="NCK634" s="271"/>
      <c r="NCL634" s="271"/>
      <c r="NCM634" s="271"/>
      <c r="NCN634" s="271"/>
      <c r="NCO634" s="271"/>
      <c r="NCP634" s="271"/>
      <c r="NCQ634" s="271"/>
      <c r="NCR634" s="271"/>
      <c r="NCS634" s="271"/>
      <c r="NCT634" s="271"/>
      <c r="NCU634" s="271"/>
      <c r="NCV634" s="271"/>
      <c r="NCW634" s="271"/>
      <c r="NCX634" s="271"/>
      <c r="NCY634" s="271"/>
      <c r="NCZ634" s="271"/>
      <c r="NDA634" s="271"/>
      <c r="NDB634" s="271"/>
      <c r="NDC634" s="271"/>
      <c r="NDD634" s="271"/>
      <c r="NDE634" s="271"/>
      <c r="NDF634" s="271"/>
      <c r="NDG634" s="271"/>
      <c r="NDH634" s="271"/>
      <c r="NDI634" s="271"/>
      <c r="NDJ634" s="271"/>
      <c r="NDK634" s="271"/>
      <c r="NDL634" s="271"/>
      <c r="NDM634" s="271"/>
      <c r="NDN634" s="271"/>
      <c r="NDO634" s="271"/>
      <c r="NDP634" s="271"/>
      <c r="NDQ634" s="271"/>
      <c r="NDR634" s="271"/>
      <c r="NDS634" s="271"/>
      <c r="NDT634" s="271"/>
      <c r="NDU634" s="271"/>
      <c r="NDV634" s="271"/>
      <c r="NDW634" s="271"/>
      <c r="NDX634" s="271"/>
      <c r="NDY634" s="271"/>
      <c r="NDZ634" s="271"/>
      <c r="NEA634" s="271"/>
      <c r="NEB634" s="271"/>
      <c r="NEC634" s="271"/>
      <c r="NED634" s="271"/>
      <c r="NEE634" s="271"/>
      <c r="NEF634" s="271"/>
      <c r="NEG634" s="271"/>
      <c r="NEH634" s="271"/>
      <c r="NEI634" s="271"/>
      <c r="NEJ634" s="271"/>
      <c r="NEK634" s="271"/>
      <c r="NEL634" s="271"/>
      <c r="NEM634" s="271"/>
      <c r="NEN634" s="271"/>
      <c r="NEO634" s="271"/>
      <c r="NEP634" s="271"/>
      <c r="NEQ634" s="271"/>
      <c r="NER634" s="271"/>
      <c r="NES634" s="271"/>
      <c r="NET634" s="271"/>
      <c r="NEU634" s="271"/>
      <c r="NEV634" s="271"/>
      <c r="NEW634" s="271"/>
      <c r="NEX634" s="271"/>
      <c r="NEY634" s="271"/>
      <c r="NEZ634" s="271"/>
      <c r="NFA634" s="271"/>
      <c r="NFB634" s="271"/>
      <c r="NFC634" s="271"/>
      <c r="NFD634" s="271"/>
      <c r="NFE634" s="271"/>
      <c r="NFF634" s="271"/>
      <c r="NFG634" s="271"/>
      <c r="NFH634" s="271"/>
      <c r="NFI634" s="271"/>
      <c r="NFJ634" s="271"/>
      <c r="NFK634" s="271"/>
      <c r="NFL634" s="271"/>
      <c r="NFM634" s="271"/>
      <c r="NFN634" s="271"/>
      <c r="NFO634" s="271"/>
      <c r="NFP634" s="271"/>
      <c r="NFQ634" s="271"/>
      <c r="NFR634" s="271"/>
      <c r="NFS634" s="271"/>
      <c r="NFT634" s="271"/>
      <c r="NFU634" s="271"/>
      <c r="NFV634" s="271"/>
      <c r="NFW634" s="271"/>
      <c r="NFX634" s="271"/>
      <c r="NFY634" s="271"/>
      <c r="NFZ634" s="271"/>
      <c r="NGA634" s="271"/>
      <c r="NGB634" s="271"/>
      <c r="NGC634" s="271"/>
      <c r="NGD634" s="271"/>
      <c r="NGE634" s="271"/>
      <c r="NGF634" s="271"/>
      <c r="NGG634" s="271"/>
      <c r="NGH634" s="271"/>
      <c r="NGI634" s="271"/>
      <c r="NGJ634" s="271"/>
      <c r="NGK634" s="271"/>
      <c r="NGL634" s="271"/>
      <c r="NGM634" s="271"/>
      <c r="NGN634" s="271"/>
      <c r="NGO634" s="271"/>
      <c r="NGP634" s="271"/>
      <c r="NGQ634" s="271"/>
      <c r="NGR634" s="271"/>
      <c r="NGS634" s="271"/>
      <c r="NGT634" s="271"/>
      <c r="NGU634" s="271"/>
      <c r="NGV634" s="271"/>
      <c r="NGW634" s="271"/>
      <c r="NGX634" s="271"/>
      <c r="NGY634" s="271"/>
      <c r="NGZ634" s="271"/>
      <c r="NHA634" s="271"/>
      <c r="NHB634" s="271"/>
      <c r="NHC634" s="271"/>
      <c r="NHD634" s="271"/>
      <c r="NHE634" s="271"/>
      <c r="NHF634" s="271"/>
      <c r="NHG634" s="271"/>
      <c r="NHH634" s="271"/>
      <c r="NHI634" s="271"/>
      <c r="NHJ634" s="271"/>
      <c r="NHK634" s="271"/>
      <c r="NHL634" s="271"/>
      <c r="NHM634" s="271"/>
      <c r="NHN634" s="271"/>
      <c r="NHO634" s="271"/>
      <c r="NHP634" s="271"/>
      <c r="NHQ634" s="271"/>
      <c r="NHR634" s="271"/>
      <c r="NHS634" s="271"/>
      <c r="NHT634" s="271"/>
      <c r="NHU634" s="271"/>
      <c r="NHV634" s="271"/>
      <c r="NHW634" s="271"/>
      <c r="NHX634" s="271"/>
      <c r="NHY634" s="271"/>
      <c r="NHZ634" s="271"/>
      <c r="NIA634" s="271"/>
      <c r="NIB634" s="271"/>
      <c r="NIC634" s="271"/>
      <c r="NID634" s="271"/>
      <c r="NIE634" s="271"/>
      <c r="NIF634" s="271"/>
      <c r="NIG634" s="271"/>
      <c r="NIH634" s="271"/>
      <c r="NII634" s="271"/>
      <c r="NIJ634" s="271"/>
      <c r="NIK634" s="271"/>
      <c r="NIL634" s="271"/>
      <c r="NIM634" s="271"/>
      <c r="NIN634" s="271"/>
      <c r="NIO634" s="271"/>
      <c r="NIP634" s="271"/>
      <c r="NIQ634" s="271"/>
      <c r="NIR634" s="271"/>
      <c r="NIS634" s="271"/>
      <c r="NIT634" s="271"/>
      <c r="NIU634" s="271"/>
      <c r="NIV634" s="271"/>
      <c r="NIW634" s="271"/>
      <c r="NIX634" s="271"/>
      <c r="NIY634" s="271"/>
      <c r="NIZ634" s="271"/>
      <c r="NJA634" s="271"/>
      <c r="NJB634" s="271"/>
      <c r="NJC634" s="271"/>
      <c r="NJD634" s="271"/>
      <c r="NJE634" s="271"/>
      <c r="NJF634" s="271"/>
      <c r="NJG634" s="271"/>
      <c r="NJH634" s="271"/>
      <c r="NJI634" s="271"/>
      <c r="NJJ634" s="271"/>
      <c r="NJK634" s="271"/>
      <c r="NJL634" s="271"/>
      <c r="NJM634" s="271"/>
      <c r="NJN634" s="271"/>
      <c r="NJO634" s="271"/>
      <c r="NJP634" s="271"/>
      <c r="NJQ634" s="271"/>
      <c r="NJR634" s="271"/>
      <c r="NJS634" s="271"/>
      <c r="NJT634" s="271"/>
      <c r="NJU634" s="271"/>
      <c r="NJV634" s="271"/>
      <c r="NJW634" s="271"/>
      <c r="NJX634" s="271"/>
      <c r="NJY634" s="271"/>
      <c r="NJZ634" s="271"/>
      <c r="NKA634" s="271"/>
      <c r="NKB634" s="271"/>
      <c r="NKC634" s="271"/>
      <c r="NKD634" s="271"/>
      <c r="NKE634" s="271"/>
      <c r="NKF634" s="271"/>
      <c r="NKG634" s="271"/>
      <c r="NKH634" s="271"/>
      <c r="NKI634" s="271"/>
      <c r="NKJ634" s="271"/>
      <c r="NKK634" s="271"/>
      <c r="NKL634" s="271"/>
      <c r="NKM634" s="271"/>
      <c r="NKN634" s="271"/>
      <c r="NKO634" s="271"/>
      <c r="NKP634" s="271"/>
      <c r="NKQ634" s="271"/>
      <c r="NKR634" s="271"/>
      <c r="NKS634" s="271"/>
      <c r="NKT634" s="271"/>
      <c r="NKU634" s="271"/>
      <c r="NKV634" s="271"/>
      <c r="NKW634" s="271"/>
      <c r="NKX634" s="271"/>
      <c r="NKY634" s="271"/>
      <c r="NKZ634" s="271"/>
      <c r="NLA634" s="271"/>
      <c r="NLB634" s="271"/>
      <c r="NLC634" s="271"/>
      <c r="NLD634" s="271"/>
      <c r="NLE634" s="271"/>
      <c r="NLF634" s="271"/>
      <c r="NLG634" s="271"/>
      <c r="NLH634" s="271"/>
      <c r="NLI634" s="271"/>
      <c r="NLJ634" s="271"/>
      <c r="NLK634" s="271"/>
      <c r="NLL634" s="271"/>
      <c r="NLM634" s="271"/>
      <c r="NLN634" s="271"/>
      <c r="NLO634" s="271"/>
      <c r="NLP634" s="271"/>
      <c r="NLQ634" s="271"/>
      <c r="NLR634" s="271"/>
      <c r="NLS634" s="271"/>
      <c r="NLT634" s="271"/>
      <c r="NLU634" s="271"/>
      <c r="NLV634" s="271"/>
      <c r="NLW634" s="271"/>
      <c r="NLX634" s="271"/>
      <c r="NLY634" s="271"/>
      <c r="NLZ634" s="271"/>
      <c r="NMA634" s="271"/>
      <c r="NMB634" s="271"/>
      <c r="NMC634" s="271"/>
      <c r="NMD634" s="271"/>
      <c r="NME634" s="271"/>
      <c r="NMF634" s="271"/>
      <c r="NMG634" s="271"/>
      <c r="NMH634" s="271"/>
      <c r="NMI634" s="271"/>
      <c r="NMJ634" s="271"/>
      <c r="NMK634" s="271"/>
      <c r="NML634" s="271"/>
      <c r="NMM634" s="271"/>
      <c r="NMN634" s="271"/>
      <c r="NMO634" s="271"/>
      <c r="NMP634" s="271"/>
      <c r="NMQ634" s="271"/>
      <c r="NMR634" s="271"/>
      <c r="NMS634" s="271"/>
      <c r="NMT634" s="271"/>
      <c r="NMU634" s="271"/>
      <c r="NMV634" s="271"/>
      <c r="NMW634" s="271"/>
      <c r="NMX634" s="271"/>
      <c r="NMY634" s="271"/>
      <c r="NMZ634" s="271"/>
      <c r="NNA634" s="271"/>
      <c r="NNB634" s="271"/>
      <c r="NNC634" s="271"/>
      <c r="NND634" s="271"/>
      <c r="NNE634" s="271"/>
      <c r="NNF634" s="271"/>
      <c r="NNG634" s="271"/>
      <c r="NNH634" s="271"/>
      <c r="NNI634" s="271"/>
      <c r="NNJ634" s="271"/>
      <c r="NNK634" s="271"/>
      <c r="NNL634" s="271"/>
      <c r="NNM634" s="271"/>
      <c r="NNN634" s="271"/>
      <c r="NNO634" s="271"/>
      <c r="NNP634" s="271"/>
      <c r="NNQ634" s="271"/>
      <c r="NNR634" s="271"/>
      <c r="NNS634" s="271"/>
      <c r="NNT634" s="271"/>
      <c r="NNU634" s="271"/>
      <c r="NNV634" s="271"/>
      <c r="NNW634" s="271"/>
      <c r="NNX634" s="271"/>
      <c r="NNY634" s="271"/>
      <c r="NNZ634" s="271"/>
      <c r="NOA634" s="271"/>
      <c r="NOB634" s="271"/>
      <c r="NOC634" s="271"/>
      <c r="NOD634" s="271"/>
      <c r="NOE634" s="271"/>
      <c r="NOF634" s="271"/>
      <c r="NOG634" s="271"/>
      <c r="NOH634" s="271"/>
      <c r="NOI634" s="271"/>
      <c r="NOJ634" s="271"/>
      <c r="NOK634" s="271"/>
      <c r="NOL634" s="271"/>
      <c r="NOM634" s="271"/>
      <c r="NON634" s="271"/>
      <c r="NOO634" s="271"/>
      <c r="NOP634" s="271"/>
      <c r="NOQ634" s="271"/>
      <c r="NOR634" s="271"/>
      <c r="NOS634" s="271"/>
      <c r="NOT634" s="271"/>
      <c r="NOU634" s="271"/>
      <c r="NOV634" s="271"/>
      <c r="NOW634" s="271"/>
      <c r="NOX634" s="271"/>
      <c r="NOY634" s="271"/>
      <c r="NOZ634" s="271"/>
      <c r="NPA634" s="271"/>
      <c r="NPB634" s="271"/>
      <c r="NPC634" s="271"/>
      <c r="NPD634" s="271"/>
      <c r="NPE634" s="271"/>
      <c r="NPF634" s="271"/>
      <c r="NPG634" s="271"/>
      <c r="NPH634" s="271"/>
      <c r="NPI634" s="271"/>
      <c r="NPJ634" s="271"/>
      <c r="NPK634" s="271"/>
      <c r="NPL634" s="271"/>
      <c r="NPM634" s="271"/>
      <c r="NPN634" s="271"/>
      <c r="NPO634" s="271"/>
      <c r="NPP634" s="271"/>
      <c r="NPQ634" s="271"/>
      <c r="NPR634" s="271"/>
      <c r="NPS634" s="271"/>
      <c r="NPT634" s="271"/>
      <c r="NPU634" s="271"/>
      <c r="NPV634" s="271"/>
      <c r="NPW634" s="271"/>
      <c r="NPX634" s="271"/>
      <c r="NPY634" s="271"/>
      <c r="NPZ634" s="271"/>
      <c r="NQA634" s="271"/>
      <c r="NQB634" s="271"/>
      <c r="NQC634" s="271"/>
      <c r="NQD634" s="271"/>
      <c r="NQE634" s="271"/>
      <c r="NQF634" s="271"/>
      <c r="NQG634" s="271"/>
      <c r="NQH634" s="271"/>
      <c r="NQI634" s="271"/>
      <c r="NQJ634" s="271"/>
      <c r="NQK634" s="271"/>
      <c r="NQL634" s="271"/>
      <c r="NQM634" s="271"/>
      <c r="NQN634" s="271"/>
      <c r="NQO634" s="271"/>
      <c r="NQP634" s="271"/>
      <c r="NQQ634" s="271"/>
      <c r="NQR634" s="271"/>
      <c r="NQS634" s="271"/>
      <c r="NQT634" s="271"/>
      <c r="NQU634" s="271"/>
      <c r="NQV634" s="271"/>
      <c r="NQW634" s="271"/>
      <c r="NQX634" s="271"/>
      <c r="NQY634" s="271"/>
      <c r="NQZ634" s="271"/>
      <c r="NRA634" s="271"/>
      <c r="NRB634" s="271"/>
      <c r="NRC634" s="271"/>
      <c r="NRD634" s="271"/>
      <c r="NRE634" s="271"/>
      <c r="NRF634" s="271"/>
      <c r="NRG634" s="271"/>
      <c r="NRH634" s="271"/>
      <c r="NRI634" s="271"/>
      <c r="NRJ634" s="271"/>
      <c r="NRK634" s="271"/>
      <c r="NRL634" s="271"/>
      <c r="NRM634" s="271"/>
      <c r="NRN634" s="271"/>
      <c r="NRO634" s="271"/>
      <c r="NRP634" s="271"/>
      <c r="NRQ634" s="271"/>
      <c r="NRR634" s="271"/>
      <c r="NRS634" s="271"/>
      <c r="NRT634" s="271"/>
      <c r="NRU634" s="271"/>
      <c r="NRV634" s="271"/>
      <c r="NRW634" s="271"/>
      <c r="NRX634" s="271"/>
      <c r="NRY634" s="271"/>
      <c r="NRZ634" s="271"/>
      <c r="NSA634" s="271"/>
      <c r="NSB634" s="271"/>
      <c r="NSC634" s="271"/>
      <c r="NSD634" s="271"/>
      <c r="NSE634" s="271"/>
      <c r="NSF634" s="271"/>
      <c r="NSG634" s="271"/>
      <c r="NSH634" s="271"/>
      <c r="NSI634" s="271"/>
      <c r="NSJ634" s="271"/>
      <c r="NSK634" s="271"/>
      <c r="NSL634" s="271"/>
      <c r="NSM634" s="271"/>
      <c r="NSN634" s="271"/>
      <c r="NSO634" s="271"/>
      <c r="NSP634" s="271"/>
      <c r="NSQ634" s="271"/>
      <c r="NSR634" s="271"/>
      <c r="NSS634" s="271"/>
      <c r="NST634" s="271"/>
      <c r="NSU634" s="271"/>
      <c r="NSV634" s="271"/>
      <c r="NSW634" s="271"/>
      <c r="NSX634" s="271"/>
      <c r="NSY634" s="271"/>
      <c r="NSZ634" s="271"/>
      <c r="NTA634" s="271"/>
      <c r="NTB634" s="271"/>
      <c r="NTC634" s="271"/>
      <c r="NTD634" s="271"/>
      <c r="NTE634" s="271"/>
      <c r="NTF634" s="271"/>
      <c r="NTG634" s="271"/>
      <c r="NTH634" s="271"/>
      <c r="NTI634" s="271"/>
      <c r="NTJ634" s="271"/>
      <c r="NTK634" s="271"/>
      <c r="NTL634" s="271"/>
      <c r="NTM634" s="271"/>
      <c r="NTN634" s="271"/>
      <c r="NTO634" s="271"/>
      <c r="NTP634" s="271"/>
      <c r="NTQ634" s="271"/>
      <c r="NTR634" s="271"/>
      <c r="NTS634" s="271"/>
      <c r="NTT634" s="271"/>
      <c r="NTU634" s="271"/>
      <c r="NTV634" s="271"/>
      <c r="NTW634" s="271"/>
      <c r="NTX634" s="271"/>
      <c r="NTY634" s="271"/>
      <c r="NTZ634" s="271"/>
      <c r="NUA634" s="271"/>
      <c r="NUB634" s="271"/>
      <c r="NUC634" s="271"/>
      <c r="NUD634" s="271"/>
      <c r="NUE634" s="271"/>
      <c r="NUF634" s="271"/>
      <c r="NUG634" s="271"/>
      <c r="NUH634" s="271"/>
      <c r="NUI634" s="271"/>
      <c r="NUJ634" s="271"/>
      <c r="NUK634" s="271"/>
      <c r="NUL634" s="271"/>
      <c r="NUM634" s="271"/>
      <c r="NUN634" s="271"/>
      <c r="NUO634" s="271"/>
      <c r="NUP634" s="271"/>
      <c r="NUQ634" s="271"/>
      <c r="NUR634" s="271"/>
      <c r="NUS634" s="271"/>
      <c r="NUT634" s="271"/>
      <c r="NUU634" s="271"/>
      <c r="NUV634" s="271"/>
      <c r="NUW634" s="271"/>
      <c r="NUX634" s="271"/>
      <c r="NUY634" s="271"/>
      <c r="NUZ634" s="271"/>
      <c r="NVA634" s="271"/>
      <c r="NVB634" s="271"/>
      <c r="NVC634" s="271"/>
      <c r="NVD634" s="271"/>
      <c r="NVE634" s="271"/>
      <c r="NVF634" s="271"/>
      <c r="NVG634" s="271"/>
      <c r="NVH634" s="271"/>
      <c r="NVI634" s="271"/>
      <c r="NVJ634" s="271"/>
      <c r="NVK634" s="271"/>
      <c r="NVL634" s="271"/>
      <c r="NVM634" s="271"/>
      <c r="NVN634" s="271"/>
      <c r="NVO634" s="271"/>
      <c r="NVP634" s="271"/>
      <c r="NVQ634" s="271"/>
      <c r="NVR634" s="271"/>
      <c r="NVS634" s="271"/>
      <c r="NVT634" s="271"/>
      <c r="NVU634" s="271"/>
      <c r="NVV634" s="271"/>
      <c r="NVW634" s="271"/>
      <c r="NVX634" s="271"/>
      <c r="NVY634" s="271"/>
      <c r="NVZ634" s="271"/>
      <c r="NWA634" s="271"/>
      <c r="NWB634" s="271"/>
      <c r="NWC634" s="271"/>
      <c r="NWD634" s="271"/>
      <c r="NWE634" s="271"/>
      <c r="NWF634" s="271"/>
      <c r="NWG634" s="271"/>
      <c r="NWH634" s="271"/>
      <c r="NWI634" s="271"/>
      <c r="NWJ634" s="271"/>
      <c r="NWK634" s="271"/>
      <c r="NWL634" s="271"/>
      <c r="NWM634" s="271"/>
      <c r="NWN634" s="271"/>
      <c r="NWO634" s="271"/>
      <c r="NWP634" s="271"/>
      <c r="NWQ634" s="271"/>
      <c r="NWR634" s="271"/>
      <c r="NWS634" s="271"/>
      <c r="NWT634" s="271"/>
      <c r="NWU634" s="271"/>
      <c r="NWV634" s="271"/>
      <c r="NWW634" s="271"/>
      <c r="NWX634" s="271"/>
      <c r="NWY634" s="271"/>
      <c r="NWZ634" s="271"/>
      <c r="NXA634" s="271"/>
      <c r="NXB634" s="271"/>
      <c r="NXC634" s="271"/>
      <c r="NXD634" s="271"/>
      <c r="NXE634" s="271"/>
      <c r="NXF634" s="271"/>
      <c r="NXG634" s="271"/>
      <c r="NXH634" s="271"/>
      <c r="NXI634" s="271"/>
      <c r="NXJ634" s="271"/>
      <c r="NXK634" s="271"/>
      <c r="NXL634" s="271"/>
      <c r="NXM634" s="271"/>
      <c r="NXN634" s="271"/>
      <c r="NXO634" s="271"/>
      <c r="NXP634" s="271"/>
      <c r="NXQ634" s="271"/>
      <c r="NXR634" s="271"/>
      <c r="NXS634" s="271"/>
      <c r="NXT634" s="271"/>
      <c r="NXU634" s="271"/>
      <c r="NXV634" s="271"/>
      <c r="NXW634" s="271"/>
      <c r="NXX634" s="271"/>
      <c r="NXY634" s="271"/>
      <c r="NXZ634" s="271"/>
      <c r="NYA634" s="271"/>
      <c r="NYB634" s="271"/>
      <c r="NYC634" s="271"/>
      <c r="NYD634" s="271"/>
      <c r="NYE634" s="271"/>
      <c r="NYF634" s="271"/>
      <c r="NYG634" s="271"/>
      <c r="NYH634" s="271"/>
      <c r="NYI634" s="271"/>
      <c r="NYJ634" s="271"/>
      <c r="NYK634" s="271"/>
      <c r="NYL634" s="271"/>
      <c r="NYM634" s="271"/>
      <c r="NYN634" s="271"/>
      <c r="NYO634" s="271"/>
      <c r="NYP634" s="271"/>
      <c r="NYQ634" s="271"/>
      <c r="NYR634" s="271"/>
      <c r="NYS634" s="271"/>
      <c r="NYT634" s="271"/>
      <c r="NYU634" s="271"/>
      <c r="NYV634" s="271"/>
      <c r="NYW634" s="271"/>
      <c r="NYX634" s="271"/>
      <c r="NYY634" s="271"/>
      <c r="NYZ634" s="271"/>
      <c r="NZA634" s="271"/>
      <c r="NZB634" s="271"/>
      <c r="NZC634" s="271"/>
      <c r="NZD634" s="271"/>
      <c r="NZE634" s="271"/>
      <c r="NZF634" s="271"/>
      <c r="NZG634" s="271"/>
      <c r="NZH634" s="271"/>
      <c r="NZI634" s="271"/>
      <c r="NZJ634" s="271"/>
      <c r="NZK634" s="271"/>
      <c r="NZL634" s="271"/>
      <c r="NZM634" s="271"/>
      <c r="NZN634" s="271"/>
      <c r="NZO634" s="271"/>
      <c r="NZP634" s="271"/>
      <c r="NZQ634" s="271"/>
      <c r="NZR634" s="271"/>
      <c r="NZS634" s="271"/>
      <c r="NZT634" s="271"/>
      <c r="NZU634" s="271"/>
      <c r="NZV634" s="271"/>
      <c r="NZW634" s="271"/>
      <c r="NZX634" s="271"/>
      <c r="NZY634" s="271"/>
      <c r="NZZ634" s="271"/>
      <c r="OAA634" s="271"/>
      <c r="OAB634" s="271"/>
      <c r="OAC634" s="271"/>
      <c r="OAD634" s="271"/>
      <c r="OAE634" s="271"/>
      <c r="OAF634" s="271"/>
      <c r="OAG634" s="271"/>
      <c r="OAH634" s="271"/>
      <c r="OAI634" s="271"/>
      <c r="OAJ634" s="271"/>
      <c r="OAK634" s="271"/>
      <c r="OAL634" s="271"/>
      <c r="OAM634" s="271"/>
      <c r="OAN634" s="271"/>
      <c r="OAO634" s="271"/>
      <c r="OAP634" s="271"/>
      <c r="OAQ634" s="271"/>
      <c r="OAR634" s="271"/>
      <c r="OAS634" s="271"/>
      <c r="OAT634" s="271"/>
      <c r="OAU634" s="271"/>
      <c r="OAV634" s="271"/>
      <c r="OAW634" s="271"/>
      <c r="OAX634" s="271"/>
      <c r="OAY634" s="271"/>
      <c r="OAZ634" s="271"/>
      <c r="OBA634" s="271"/>
      <c r="OBB634" s="271"/>
      <c r="OBC634" s="271"/>
      <c r="OBD634" s="271"/>
      <c r="OBE634" s="271"/>
      <c r="OBF634" s="271"/>
      <c r="OBG634" s="271"/>
      <c r="OBH634" s="271"/>
      <c r="OBI634" s="271"/>
      <c r="OBJ634" s="271"/>
      <c r="OBK634" s="271"/>
      <c r="OBL634" s="271"/>
      <c r="OBM634" s="271"/>
      <c r="OBN634" s="271"/>
      <c r="OBO634" s="271"/>
      <c r="OBP634" s="271"/>
      <c r="OBQ634" s="271"/>
      <c r="OBR634" s="271"/>
      <c r="OBS634" s="271"/>
      <c r="OBT634" s="271"/>
      <c r="OBU634" s="271"/>
      <c r="OBV634" s="271"/>
      <c r="OBW634" s="271"/>
      <c r="OBX634" s="271"/>
      <c r="OBY634" s="271"/>
      <c r="OBZ634" s="271"/>
      <c r="OCA634" s="271"/>
      <c r="OCB634" s="271"/>
      <c r="OCC634" s="271"/>
      <c r="OCD634" s="271"/>
      <c r="OCE634" s="271"/>
      <c r="OCF634" s="271"/>
      <c r="OCG634" s="271"/>
      <c r="OCH634" s="271"/>
      <c r="OCI634" s="271"/>
      <c r="OCJ634" s="271"/>
      <c r="OCK634" s="271"/>
      <c r="OCL634" s="271"/>
      <c r="OCM634" s="271"/>
      <c r="OCN634" s="271"/>
      <c r="OCO634" s="271"/>
      <c r="OCP634" s="271"/>
      <c r="OCQ634" s="271"/>
      <c r="OCR634" s="271"/>
      <c r="OCS634" s="271"/>
      <c r="OCT634" s="271"/>
      <c r="OCU634" s="271"/>
      <c r="OCV634" s="271"/>
      <c r="OCW634" s="271"/>
      <c r="OCX634" s="271"/>
      <c r="OCY634" s="271"/>
      <c r="OCZ634" s="271"/>
      <c r="ODA634" s="271"/>
      <c r="ODB634" s="271"/>
      <c r="ODC634" s="271"/>
      <c r="ODD634" s="271"/>
      <c r="ODE634" s="271"/>
      <c r="ODF634" s="271"/>
      <c r="ODG634" s="271"/>
      <c r="ODH634" s="271"/>
      <c r="ODI634" s="271"/>
      <c r="ODJ634" s="271"/>
      <c r="ODK634" s="271"/>
      <c r="ODL634" s="271"/>
      <c r="ODM634" s="271"/>
      <c r="ODN634" s="271"/>
      <c r="ODO634" s="271"/>
      <c r="ODP634" s="271"/>
      <c r="ODQ634" s="271"/>
      <c r="ODR634" s="271"/>
      <c r="ODS634" s="271"/>
      <c r="ODT634" s="271"/>
      <c r="ODU634" s="271"/>
      <c r="ODV634" s="271"/>
      <c r="ODW634" s="271"/>
      <c r="ODX634" s="271"/>
      <c r="ODY634" s="271"/>
      <c r="ODZ634" s="271"/>
      <c r="OEA634" s="271"/>
      <c r="OEB634" s="271"/>
      <c r="OEC634" s="271"/>
      <c r="OED634" s="271"/>
      <c r="OEE634" s="271"/>
      <c r="OEF634" s="271"/>
      <c r="OEG634" s="271"/>
      <c r="OEH634" s="271"/>
      <c r="OEI634" s="271"/>
      <c r="OEJ634" s="271"/>
      <c r="OEK634" s="271"/>
      <c r="OEL634" s="271"/>
      <c r="OEM634" s="271"/>
      <c r="OEN634" s="271"/>
      <c r="OEO634" s="271"/>
      <c r="OEP634" s="271"/>
      <c r="OEQ634" s="271"/>
      <c r="OER634" s="271"/>
      <c r="OES634" s="271"/>
      <c r="OET634" s="271"/>
      <c r="OEU634" s="271"/>
      <c r="OEV634" s="271"/>
      <c r="OEW634" s="271"/>
      <c r="OEX634" s="271"/>
      <c r="OEY634" s="271"/>
      <c r="OEZ634" s="271"/>
      <c r="OFA634" s="271"/>
      <c r="OFB634" s="271"/>
      <c r="OFC634" s="271"/>
      <c r="OFD634" s="271"/>
      <c r="OFE634" s="271"/>
      <c r="OFF634" s="271"/>
      <c r="OFG634" s="271"/>
      <c r="OFH634" s="271"/>
      <c r="OFI634" s="271"/>
      <c r="OFJ634" s="271"/>
      <c r="OFK634" s="271"/>
      <c r="OFL634" s="271"/>
      <c r="OFM634" s="271"/>
      <c r="OFN634" s="271"/>
      <c r="OFO634" s="271"/>
      <c r="OFP634" s="271"/>
      <c r="OFQ634" s="271"/>
      <c r="OFR634" s="271"/>
      <c r="OFS634" s="271"/>
      <c r="OFT634" s="271"/>
      <c r="OFU634" s="271"/>
      <c r="OFV634" s="271"/>
      <c r="OFW634" s="271"/>
      <c r="OFX634" s="271"/>
      <c r="OFY634" s="271"/>
      <c r="OFZ634" s="271"/>
      <c r="OGA634" s="271"/>
      <c r="OGB634" s="271"/>
      <c r="OGC634" s="271"/>
      <c r="OGD634" s="271"/>
      <c r="OGE634" s="271"/>
      <c r="OGF634" s="271"/>
      <c r="OGG634" s="271"/>
      <c r="OGH634" s="271"/>
      <c r="OGI634" s="271"/>
      <c r="OGJ634" s="271"/>
      <c r="OGK634" s="271"/>
      <c r="OGL634" s="271"/>
      <c r="OGM634" s="271"/>
      <c r="OGN634" s="271"/>
      <c r="OGO634" s="271"/>
      <c r="OGP634" s="271"/>
      <c r="OGQ634" s="271"/>
      <c r="OGR634" s="271"/>
      <c r="OGS634" s="271"/>
      <c r="OGT634" s="271"/>
      <c r="OGU634" s="271"/>
      <c r="OGV634" s="271"/>
      <c r="OGW634" s="271"/>
      <c r="OGX634" s="271"/>
      <c r="OGY634" s="271"/>
      <c r="OGZ634" s="271"/>
      <c r="OHA634" s="271"/>
      <c r="OHB634" s="271"/>
      <c r="OHC634" s="271"/>
      <c r="OHD634" s="271"/>
      <c r="OHE634" s="271"/>
      <c r="OHF634" s="271"/>
      <c r="OHG634" s="271"/>
      <c r="OHH634" s="271"/>
      <c r="OHI634" s="271"/>
      <c r="OHJ634" s="271"/>
      <c r="OHK634" s="271"/>
      <c r="OHL634" s="271"/>
      <c r="OHM634" s="271"/>
      <c r="OHN634" s="271"/>
      <c r="OHO634" s="271"/>
      <c r="OHP634" s="271"/>
      <c r="OHQ634" s="271"/>
      <c r="OHR634" s="271"/>
      <c r="OHS634" s="271"/>
      <c r="OHT634" s="271"/>
      <c r="OHU634" s="271"/>
      <c r="OHV634" s="271"/>
      <c r="OHW634" s="271"/>
      <c r="OHX634" s="271"/>
      <c r="OHY634" s="271"/>
      <c r="OHZ634" s="271"/>
      <c r="OIA634" s="271"/>
      <c r="OIB634" s="271"/>
      <c r="OIC634" s="271"/>
      <c r="OID634" s="271"/>
      <c r="OIE634" s="271"/>
      <c r="OIF634" s="271"/>
      <c r="OIG634" s="271"/>
      <c r="OIH634" s="271"/>
      <c r="OII634" s="271"/>
      <c r="OIJ634" s="271"/>
      <c r="OIK634" s="271"/>
      <c r="OIL634" s="271"/>
      <c r="OIM634" s="271"/>
      <c r="OIN634" s="271"/>
      <c r="OIO634" s="271"/>
      <c r="OIP634" s="271"/>
      <c r="OIQ634" s="271"/>
      <c r="OIR634" s="271"/>
      <c r="OIS634" s="271"/>
      <c r="OIT634" s="271"/>
      <c r="OIU634" s="271"/>
      <c r="OIV634" s="271"/>
      <c r="OIW634" s="271"/>
      <c r="OIX634" s="271"/>
      <c r="OIY634" s="271"/>
      <c r="OIZ634" s="271"/>
      <c r="OJA634" s="271"/>
      <c r="OJB634" s="271"/>
      <c r="OJC634" s="271"/>
      <c r="OJD634" s="271"/>
      <c r="OJE634" s="271"/>
      <c r="OJF634" s="271"/>
      <c r="OJG634" s="271"/>
      <c r="OJH634" s="271"/>
      <c r="OJI634" s="271"/>
      <c r="OJJ634" s="271"/>
      <c r="OJK634" s="271"/>
      <c r="OJL634" s="271"/>
      <c r="OJM634" s="271"/>
      <c r="OJN634" s="271"/>
      <c r="OJO634" s="271"/>
      <c r="OJP634" s="271"/>
      <c r="OJQ634" s="271"/>
      <c r="OJR634" s="271"/>
      <c r="OJS634" s="271"/>
      <c r="OJT634" s="271"/>
      <c r="OJU634" s="271"/>
      <c r="OJV634" s="271"/>
      <c r="OJW634" s="271"/>
      <c r="OJX634" s="271"/>
      <c r="OJY634" s="271"/>
      <c r="OJZ634" s="271"/>
      <c r="OKA634" s="271"/>
      <c r="OKB634" s="271"/>
      <c r="OKC634" s="271"/>
      <c r="OKD634" s="271"/>
      <c r="OKE634" s="271"/>
      <c r="OKF634" s="271"/>
      <c r="OKG634" s="271"/>
      <c r="OKH634" s="271"/>
      <c r="OKI634" s="271"/>
      <c r="OKJ634" s="271"/>
      <c r="OKK634" s="271"/>
      <c r="OKL634" s="271"/>
      <c r="OKM634" s="271"/>
      <c r="OKN634" s="271"/>
      <c r="OKO634" s="271"/>
      <c r="OKP634" s="271"/>
      <c r="OKQ634" s="271"/>
      <c r="OKR634" s="271"/>
      <c r="OKS634" s="271"/>
      <c r="OKT634" s="271"/>
      <c r="OKU634" s="271"/>
      <c r="OKV634" s="271"/>
      <c r="OKW634" s="271"/>
      <c r="OKX634" s="271"/>
      <c r="OKY634" s="271"/>
      <c r="OKZ634" s="271"/>
      <c r="OLA634" s="271"/>
      <c r="OLB634" s="271"/>
      <c r="OLC634" s="271"/>
      <c r="OLD634" s="271"/>
      <c r="OLE634" s="271"/>
      <c r="OLF634" s="271"/>
      <c r="OLG634" s="271"/>
      <c r="OLH634" s="271"/>
      <c r="OLI634" s="271"/>
      <c r="OLJ634" s="271"/>
      <c r="OLK634" s="271"/>
      <c r="OLL634" s="271"/>
      <c r="OLM634" s="271"/>
      <c r="OLN634" s="271"/>
      <c r="OLO634" s="271"/>
      <c r="OLP634" s="271"/>
      <c r="OLQ634" s="271"/>
      <c r="OLR634" s="271"/>
      <c r="OLS634" s="271"/>
      <c r="OLT634" s="271"/>
      <c r="OLU634" s="271"/>
      <c r="OLV634" s="271"/>
      <c r="OLW634" s="271"/>
      <c r="OLX634" s="271"/>
      <c r="OLY634" s="271"/>
      <c r="OLZ634" s="271"/>
      <c r="OMA634" s="271"/>
      <c r="OMB634" s="271"/>
      <c r="OMC634" s="271"/>
      <c r="OMD634" s="271"/>
      <c r="OME634" s="271"/>
      <c r="OMF634" s="271"/>
      <c r="OMG634" s="271"/>
      <c r="OMH634" s="271"/>
      <c r="OMI634" s="271"/>
      <c r="OMJ634" s="271"/>
      <c r="OMK634" s="271"/>
      <c r="OML634" s="271"/>
      <c r="OMM634" s="271"/>
      <c r="OMN634" s="271"/>
      <c r="OMO634" s="271"/>
      <c r="OMP634" s="271"/>
      <c r="OMQ634" s="271"/>
      <c r="OMR634" s="271"/>
      <c r="OMS634" s="271"/>
      <c r="OMT634" s="271"/>
      <c r="OMU634" s="271"/>
      <c r="OMV634" s="271"/>
      <c r="OMW634" s="271"/>
      <c r="OMX634" s="271"/>
      <c r="OMY634" s="271"/>
      <c r="OMZ634" s="271"/>
      <c r="ONA634" s="271"/>
      <c r="ONB634" s="271"/>
      <c r="ONC634" s="271"/>
      <c r="OND634" s="271"/>
      <c r="ONE634" s="271"/>
      <c r="ONF634" s="271"/>
      <c r="ONG634" s="271"/>
      <c r="ONH634" s="271"/>
      <c r="ONI634" s="271"/>
      <c r="ONJ634" s="271"/>
      <c r="ONK634" s="271"/>
      <c r="ONL634" s="271"/>
      <c r="ONM634" s="271"/>
      <c r="ONN634" s="271"/>
      <c r="ONO634" s="271"/>
      <c r="ONP634" s="271"/>
      <c r="ONQ634" s="271"/>
      <c r="ONR634" s="271"/>
      <c r="ONS634" s="271"/>
      <c r="ONT634" s="271"/>
      <c r="ONU634" s="271"/>
      <c r="ONV634" s="271"/>
      <c r="ONW634" s="271"/>
      <c r="ONX634" s="271"/>
      <c r="ONY634" s="271"/>
      <c r="ONZ634" s="271"/>
      <c r="OOA634" s="271"/>
      <c r="OOB634" s="271"/>
      <c r="OOC634" s="271"/>
      <c r="OOD634" s="271"/>
      <c r="OOE634" s="271"/>
      <c r="OOF634" s="271"/>
      <c r="OOG634" s="271"/>
      <c r="OOH634" s="271"/>
      <c r="OOI634" s="271"/>
      <c r="OOJ634" s="271"/>
      <c r="OOK634" s="271"/>
      <c r="OOL634" s="271"/>
      <c r="OOM634" s="271"/>
      <c r="OON634" s="271"/>
      <c r="OOO634" s="271"/>
      <c r="OOP634" s="271"/>
      <c r="OOQ634" s="271"/>
      <c r="OOR634" s="271"/>
      <c r="OOS634" s="271"/>
      <c r="OOT634" s="271"/>
      <c r="OOU634" s="271"/>
      <c r="OOV634" s="271"/>
      <c r="OOW634" s="271"/>
      <c r="OOX634" s="271"/>
      <c r="OOY634" s="271"/>
      <c r="OOZ634" s="271"/>
      <c r="OPA634" s="271"/>
      <c r="OPB634" s="271"/>
      <c r="OPC634" s="271"/>
      <c r="OPD634" s="271"/>
      <c r="OPE634" s="271"/>
      <c r="OPF634" s="271"/>
      <c r="OPG634" s="271"/>
      <c r="OPH634" s="271"/>
      <c r="OPI634" s="271"/>
      <c r="OPJ634" s="271"/>
      <c r="OPK634" s="271"/>
      <c r="OPL634" s="271"/>
      <c r="OPM634" s="271"/>
      <c r="OPN634" s="271"/>
      <c r="OPO634" s="271"/>
      <c r="OPP634" s="271"/>
      <c r="OPQ634" s="271"/>
      <c r="OPR634" s="271"/>
      <c r="OPS634" s="271"/>
      <c r="OPT634" s="271"/>
      <c r="OPU634" s="271"/>
      <c r="OPV634" s="271"/>
      <c r="OPW634" s="271"/>
      <c r="OPX634" s="271"/>
      <c r="OPY634" s="271"/>
      <c r="OPZ634" s="271"/>
      <c r="OQA634" s="271"/>
      <c r="OQB634" s="271"/>
      <c r="OQC634" s="271"/>
      <c r="OQD634" s="271"/>
      <c r="OQE634" s="271"/>
      <c r="OQF634" s="271"/>
      <c r="OQG634" s="271"/>
      <c r="OQH634" s="271"/>
      <c r="OQI634" s="271"/>
      <c r="OQJ634" s="271"/>
      <c r="OQK634" s="271"/>
      <c r="OQL634" s="271"/>
      <c r="OQM634" s="271"/>
      <c r="OQN634" s="271"/>
      <c r="OQO634" s="271"/>
      <c r="OQP634" s="271"/>
      <c r="OQQ634" s="271"/>
      <c r="OQR634" s="271"/>
      <c r="OQS634" s="271"/>
      <c r="OQT634" s="271"/>
      <c r="OQU634" s="271"/>
      <c r="OQV634" s="271"/>
      <c r="OQW634" s="271"/>
      <c r="OQX634" s="271"/>
      <c r="OQY634" s="271"/>
      <c r="OQZ634" s="271"/>
      <c r="ORA634" s="271"/>
      <c r="ORB634" s="271"/>
      <c r="ORC634" s="271"/>
      <c r="ORD634" s="271"/>
      <c r="ORE634" s="271"/>
      <c r="ORF634" s="271"/>
      <c r="ORG634" s="271"/>
      <c r="ORH634" s="271"/>
      <c r="ORI634" s="271"/>
      <c r="ORJ634" s="271"/>
      <c r="ORK634" s="271"/>
      <c r="ORL634" s="271"/>
      <c r="ORM634" s="271"/>
      <c r="ORN634" s="271"/>
      <c r="ORO634" s="271"/>
      <c r="ORP634" s="271"/>
      <c r="ORQ634" s="271"/>
      <c r="ORR634" s="271"/>
      <c r="ORS634" s="271"/>
      <c r="ORT634" s="271"/>
      <c r="ORU634" s="271"/>
      <c r="ORV634" s="271"/>
      <c r="ORW634" s="271"/>
      <c r="ORX634" s="271"/>
      <c r="ORY634" s="271"/>
      <c r="ORZ634" s="271"/>
      <c r="OSA634" s="271"/>
      <c r="OSB634" s="271"/>
      <c r="OSC634" s="271"/>
      <c r="OSD634" s="271"/>
      <c r="OSE634" s="271"/>
      <c r="OSF634" s="271"/>
      <c r="OSG634" s="271"/>
      <c r="OSH634" s="271"/>
      <c r="OSI634" s="271"/>
      <c r="OSJ634" s="271"/>
      <c r="OSK634" s="271"/>
      <c r="OSL634" s="271"/>
      <c r="OSM634" s="271"/>
      <c r="OSN634" s="271"/>
      <c r="OSO634" s="271"/>
      <c r="OSP634" s="271"/>
      <c r="OSQ634" s="271"/>
      <c r="OSR634" s="271"/>
      <c r="OSS634" s="271"/>
      <c r="OST634" s="271"/>
      <c r="OSU634" s="271"/>
      <c r="OSV634" s="271"/>
      <c r="OSW634" s="271"/>
      <c r="OSX634" s="271"/>
      <c r="OSY634" s="271"/>
      <c r="OSZ634" s="271"/>
      <c r="OTA634" s="271"/>
      <c r="OTB634" s="271"/>
      <c r="OTC634" s="271"/>
      <c r="OTD634" s="271"/>
      <c r="OTE634" s="271"/>
      <c r="OTF634" s="271"/>
      <c r="OTG634" s="271"/>
      <c r="OTH634" s="271"/>
      <c r="OTI634" s="271"/>
      <c r="OTJ634" s="271"/>
      <c r="OTK634" s="271"/>
      <c r="OTL634" s="271"/>
      <c r="OTM634" s="271"/>
      <c r="OTN634" s="271"/>
      <c r="OTO634" s="271"/>
      <c r="OTP634" s="271"/>
      <c r="OTQ634" s="271"/>
      <c r="OTR634" s="271"/>
      <c r="OTS634" s="271"/>
      <c r="OTT634" s="271"/>
      <c r="OTU634" s="271"/>
      <c r="OTV634" s="271"/>
      <c r="OTW634" s="271"/>
      <c r="OTX634" s="271"/>
      <c r="OTY634" s="271"/>
      <c r="OTZ634" s="271"/>
      <c r="OUA634" s="271"/>
      <c r="OUB634" s="271"/>
      <c r="OUC634" s="271"/>
      <c r="OUD634" s="271"/>
      <c r="OUE634" s="271"/>
      <c r="OUF634" s="271"/>
      <c r="OUG634" s="271"/>
      <c r="OUH634" s="271"/>
      <c r="OUI634" s="271"/>
      <c r="OUJ634" s="271"/>
      <c r="OUK634" s="271"/>
      <c r="OUL634" s="271"/>
      <c r="OUM634" s="271"/>
      <c r="OUN634" s="271"/>
      <c r="OUO634" s="271"/>
      <c r="OUP634" s="271"/>
      <c r="OUQ634" s="271"/>
      <c r="OUR634" s="271"/>
      <c r="OUS634" s="271"/>
      <c r="OUT634" s="271"/>
      <c r="OUU634" s="271"/>
      <c r="OUV634" s="271"/>
      <c r="OUW634" s="271"/>
      <c r="OUX634" s="271"/>
      <c r="OUY634" s="271"/>
      <c r="OUZ634" s="271"/>
      <c r="OVA634" s="271"/>
      <c r="OVB634" s="271"/>
      <c r="OVC634" s="271"/>
      <c r="OVD634" s="271"/>
      <c r="OVE634" s="271"/>
      <c r="OVF634" s="271"/>
      <c r="OVG634" s="271"/>
      <c r="OVH634" s="271"/>
      <c r="OVI634" s="271"/>
      <c r="OVJ634" s="271"/>
      <c r="OVK634" s="271"/>
      <c r="OVL634" s="271"/>
      <c r="OVM634" s="271"/>
      <c r="OVN634" s="271"/>
      <c r="OVO634" s="271"/>
      <c r="OVP634" s="271"/>
      <c r="OVQ634" s="271"/>
      <c r="OVR634" s="271"/>
      <c r="OVS634" s="271"/>
      <c r="OVT634" s="271"/>
      <c r="OVU634" s="271"/>
      <c r="OVV634" s="271"/>
      <c r="OVW634" s="271"/>
      <c r="OVX634" s="271"/>
      <c r="OVY634" s="271"/>
      <c r="OVZ634" s="271"/>
      <c r="OWA634" s="271"/>
      <c r="OWB634" s="271"/>
      <c r="OWC634" s="271"/>
      <c r="OWD634" s="271"/>
      <c r="OWE634" s="271"/>
      <c r="OWF634" s="271"/>
      <c r="OWG634" s="271"/>
      <c r="OWH634" s="271"/>
      <c r="OWI634" s="271"/>
      <c r="OWJ634" s="271"/>
      <c r="OWK634" s="271"/>
      <c r="OWL634" s="271"/>
      <c r="OWM634" s="271"/>
      <c r="OWN634" s="271"/>
      <c r="OWO634" s="271"/>
      <c r="OWP634" s="271"/>
      <c r="OWQ634" s="271"/>
      <c r="OWR634" s="271"/>
      <c r="OWS634" s="271"/>
      <c r="OWT634" s="271"/>
      <c r="OWU634" s="271"/>
      <c r="OWV634" s="271"/>
      <c r="OWW634" s="271"/>
      <c r="OWX634" s="271"/>
      <c r="OWY634" s="271"/>
      <c r="OWZ634" s="271"/>
      <c r="OXA634" s="271"/>
      <c r="OXB634" s="271"/>
      <c r="OXC634" s="271"/>
      <c r="OXD634" s="271"/>
      <c r="OXE634" s="271"/>
      <c r="OXF634" s="271"/>
      <c r="OXG634" s="271"/>
      <c r="OXH634" s="271"/>
      <c r="OXI634" s="271"/>
      <c r="OXJ634" s="271"/>
      <c r="OXK634" s="271"/>
      <c r="OXL634" s="271"/>
      <c r="OXM634" s="271"/>
      <c r="OXN634" s="271"/>
      <c r="OXO634" s="271"/>
      <c r="OXP634" s="271"/>
      <c r="OXQ634" s="271"/>
      <c r="OXR634" s="271"/>
      <c r="OXS634" s="271"/>
      <c r="OXT634" s="271"/>
      <c r="OXU634" s="271"/>
      <c r="OXV634" s="271"/>
      <c r="OXW634" s="271"/>
      <c r="OXX634" s="271"/>
      <c r="OXY634" s="271"/>
      <c r="OXZ634" s="271"/>
      <c r="OYA634" s="271"/>
      <c r="OYB634" s="271"/>
      <c r="OYC634" s="271"/>
      <c r="OYD634" s="271"/>
      <c r="OYE634" s="271"/>
      <c r="OYF634" s="271"/>
      <c r="OYG634" s="271"/>
      <c r="OYH634" s="271"/>
      <c r="OYI634" s="271"/>
      <c r="OYJ634" s="271"/>
      <c r="OYK634" s="271"/>
      <c r="OYL634" s="271"/>
      <c r="OYM634" s="271"/>
      <c r="OYN634" s="271"/>
      <c r="OYO634" s="271"/>
      <c r="OYP634" s="271"/>
      <c r="OYQ634" s="271"/>
      <c r="OYR634" s="271"/>
      <c r="OYS634" s="271"/>
      <c r="OYT634" s="271"/>
      <c r="OYU634" s="271"/>
      <c r="OYV634" s="271"/>
      <c r="OYW634" s="271"/>
      <c r="OYX634" s="271"/>
      <c r="OYY634" s="271"/>
      <c r="OYZ634" s="271"/>
      <c r="OZA634" s="271"/>
      <c r="OZB634" s="271"/>
      <c r="OZC634" s="271"/>
      <c r="OZD634" s="271"/>
      <c r="OZE634" s="271"/>
      <c r="OZF634" s="271"/>
      <c r="OZG634" s="271"/>
      <c r="OZH634" s="271"/>
      <c r="OZI634" s="271"/>
      <c r="OZJ634" s="271"/>
      <c r="OZK634" s="271"/>
      <c r="OZL634" s="271"/>
      <c r="OZM634" s="271"/>
      <c r="OZN634" s="271"/>
      <c r="OZO634" s="271"/>
      <c r="OZP634" s="271"/>
      <c r="OZQ634" s="271"/>
      <c r="OZR634" s="271"/>
      <c r="OZS634" s="271"/>
      <c r="OZT634" s="271"/>
      <c r="OZU634" s="271"/>
      <c r="OZV634" s="271"/>
      <c r="OZW634" s="271"/>
      <c r="OZX634" s="271"/>
      <c r="OZY634" s="271"/>
      <c r="OZZ634" s="271"/>
      <c r="PAA634" s="271"/>
      <c r="PAB634" s="271"/>
      <c r="PAC634" s="271"/>
      <c r="PAD634" s="271"/>
      <c r="PAE634" s="271"/>
      <c r="PAF634" s="271"/>
      <c r="PAG634" s="271"/>
      <c r="PAH634" s="271"/>
      <c r="PAI634" s="271"/>
      <c r="PAJ634" s="271"/>
      <c r="PAK634" s="271"/>
      <c r="PAL634" s="271"/>
      <c r="PAM634" s="271"/>
      <c r="PAN634" s="271"/>
      <c r="PAO634" s="271"/>
      <c r="PAP634" s="271"/>
      <c r="PAQ634" s="271"/>
      <c r="PAR634" s="271"/>
      <c r="PAS634" s="271"/>
      <c r="PAT634" s="271"/>
      <c r="PAU634" s="271"/>
      <c r="PAV634" s="271"/>
      <c r="PAW634" s="271"/>
      <c r="PAX634" s="271"/>
      <c r="PAY634" s="271"/>
      <c r="PAZ634" s="271"/>
      <c r="PBA634" s="271"/>
      <c r="PBB634" s="271"/>
      <c r="PBC634" s="271"/>
      <c r="PBD634" s="271"/>
      <c r="PBE634" s="271"/>
      <c r="PBF634" s="271"/>
      <c r="PBG634" s="271"/>
      <c r="PBH634" s="271"/>
      <c r="PBI634" s="271"/>
      <c r="PBJ634" s="271"/>
      <c r="PBK634" s="271"/>
      <c r="PBL634" s="271"/>
      <c r="PBM634" s="271"/>
      <c r="PBN634" s="271"/>
      <c r="PBO634" s="271"/>
      <c r="PBP634" s="271"/>
      <c r="PBQ634" s="271"/>
      <c r="PBR634" s="271"/>
      <c r="PBS634" s="271"/>
      <c r="PBT634" s="271"/>
      <c r="PBU634" s="271"/>
      <c r="PBV634" s="271"/>
      <c r="PBW634" s="271"/>
      <c r="PBX634" s="271"/>
      <c r="PBY634" s="271"/>
      <c r="PBZ634" s="271"/>
      <c r="PCA634" s="271"/>
      <c r="PCB634" s="271"/>
      <c r="PCC634" s="271"/>
      <c r="PCD634" s="271"/>
      <c r="PCE634" s="271"/>
      <c r="PCF634" s="271"/>
      <c r="PCG634" s="271"/>
      <c r="PCH634" s="271"/>
      <c r="PCI634" s="271"/>
      <c r="PCJ634" s="271"/>
      <c r="PCK634" s="271"/>
      <c r="PCL634" s="271"/>
      <c r="PCM634" s="271"/>
      <c r="PCN634" s="271"/>
      <c r="PCO634" s="271"/>
      <c r="PCP634" s="271"/>
      <c r="PCQ634" s="271"/>
      <c r="PCR634" s="271"/>
      <c r="PCS634" s="271"/>
      <c r="PCT634" s="271"/>
      <c r="PCU634" s="271"/>
      <c r="PCV634" s="271"/>
      <c r="PCW634" s="271"/>
      <c r="PCX634" s="271"/>
      <c r="PCY634" s="271"/>
      <c r="PCZ634" s="271"/>
      <c r="PDA634" s="271"/>
      <c r="PDB634" s="271"/>
      <c r="PDC634" s="271"/>
      <c r="PDD634" s="271"/>
      <c r="PDE634" s="271"/>
      <c r="PDF634" s="271"/>
      <c r="PDG634" s="271"/>
      <c r="PDH634" s="271"/>
      <c r="PDI634" s="271"/>
      <c r="PDJ634" s="271"/>
      <c r="PDK634" s="271"/>
      <c r="PDL634" s="271"/>
      <c r="PDM634" s="271"/>
      <c r="PDN634" s="271"/>
      <c r="PDO634" s="271"/>
      <c r="PDP634" s="271"/>
      <c r="PDQ634" s="271"/>
      <c r="PDR634" s="271"/>
      <c r="PDS634" s="271"/>
      <c r="PDT634" s="271"/>
      <c r="PDU634" s="271"/>
      <c r="PDV634" s="271"/>
      <c r="PDW634" s="271"/>
      <c r="PDX634" s="271"/>
      <c r="PDY634" s="271"/>
      <c r="PDZ634" s="271"/>
      <c r="PEA634" s="271"/>
      <c r="PEB634" s="271"/>
      <c r="PEC634" s="271"/>
      <c r="PED634" s="271"/>
      <c r="PEE634" s="271"/>
      <c r="PEF634" s="271"/>
      <c r="PEG634" s="271"/>
      <c r="PEH634" s="271"/>
      <c r="PEI634" s="271"/>
      <c r="PEJ634" s="271"/>
      <c r="PEK634" s="271"/>
      <c r="PEL634" s="271"/>
      <c r="PEM634" s="271"/>
      <c r="PEN634" s="271"/>
      <c r="PEO634" s="271"/>
      <c r="PEP634" s="271"/>
      <c r="PEQ634" s="271"/>
      <c r="PER634" s="271"/>
      <c r="PES634" s="271"/>
      <c r="PET634" s="271"/>
      <c r="PEU634" s="271"/>
      <c r="PEV634" s="271"/>
      <c r="PEW634" s="271"/>
      <c r="PEX634" s="271"/>
      <c r="PEY634" s="271"/>
      <c r="PEZ634" s="271"/>
      <c r="PFA634" s="271"/>
      <c r="PFB634" s="271"/>
      <c r="PFC634" s="271"/>
      <c r="PFD634" s="271"/>
      <c r="PFE634" s="271"/>
      <c r="PFF634" s="271"/>
      <c r="PFG634" s="271"/>
      <c r="PFH634" s="271"/>
      <c r="PFI634" s="271"/>
      <c r="PFJ634" s="271"/>
      <c r="PFK634" s="271"/>
      <c r="PFL634" s="271"/>
      <c r="PFM634" s="271"/>
      <c r="PFN634" s="271"/>
      <c r="PFO634" s="271"/>
      <c r="PFP634" s="271"/>
      <c r="PFQ634" s="271"/>
      <c r="PFR634" s="271"/>
      <c r="PFS634" s="271"/>
      <c r="PFT634" s="271"/>
      <c r="PFU634" s="271"/>
      <c r="PFV634" s="271"/>
      <c r="PFW634" s="271"/>
      <c r="PFX634" s="271"/>
      <c r="PFY634" s="271"/>
      <c r="PFZ634" s="271"/>
      <c r="PGA634" s="271"/>
      <c r="PGB634" s="271"/>
      <c r="PGC634" s="271"/>
      <c r="PGD634" s="271"/>
      <c r="PGE634" s="271"/>
      <c r="PGF634" s="271"/>
      <c r="PGG634" s="271"/>
      <c r="PGH634" s="271"/>
      <c r="PGI634" s="271"/>
      <c r="PGJ634" s="271"/>
      <c r="PGK634" s="271"/>
      <c r="PGL634" s="271"/>
      <c r="PGM634" s="271"/>
      <c r="PGN634" s="271"/>
      <c r="PGO634" s="271"/>
      <c r="PGP634" s="271"/>
      <c r="PGQ634" s="271"/>
      <c r="PGR634" s="271"/>
      <c r="PGS634" s="271"/>
      <c r="PGT634" s="271"/>
      <c r="PGU634" s="271"/>
      <c r="PGV634" s="271"/>
      <c r="PGW634" s="271"/>
      <c r="PGX634" s="271"/>
      <c r="PGY634" s="271"/>
      <c r="PGZ634" s="271"/>
      <c r="PHA634" s="271"/>
      <c r="PHB634" s="271"/>
      <c r="PHC634" s="271"/>
      <c r="PHD634" s="271"/>
      <c r="PHE634" s="271"/>
      <c r="PHF634" s="271"/>
      <c r="PHG634" s="271"/>
      <c r="PHH634" s="271"/>
      <c r="PHI634" s="271"/>
      <c r="PHJ634" s="271"/>
      <c r="PHK634" s="271"/>
      <c r="PHL634" s="271"/>
      <c r="PHM634" s="271"/>
      <c r="PHN634" s="271"/>
      <c r="PHO634" s="271"/>
      <c r="PHP634" s="271"/>
      <c r="PHQ634" s="271"/>
      <c r="PHR634" s="271"/>
      <c r="PHS634" s="271"/>
      <c r="PHT634" s="271"/>
      <c r="PHU634" s="271"/>
      <c r="PHV634" s="271"/>
      <c r="PHW634" s="271"/>
      <c r="PHX634" s="271"/>
      <c r="PHY634" s="271"/>
      <c r="PHZ634" s="271"/>
      <c r="PIA634" s="271"/>
      <c r="PIB634" s="271"/>
      <c r="PIC634" s="271"/>
      <c r="PID634" s="271"/>
      <c r="PIE634" s="271"/>
      <c r="PIF634" s="271"/>
      <c r="PIG634" s="271"/>
      <c r="PIH634" s="271"/>
      <c r="PII634" s="271"/>
      <c r="PIJ634" s="271"/>
      <c r="PIK634" s="271"/>
      <c r="PIL634" s="271"/>
      <c r="PIM634" s="271"/>
      <c r="PIN634" s="271"/>
      <c r="PIO634" s="271"/>
      <c r="PIP634" s="271"/>
      <c r="PIQ634" s="271"/>
      <c r="PIR634" s="271"/>
      <c r="PIS634" s="271"/>
      <c r="PIT634" s="271"/>
      <c r="PIU634" s="271"/>
      <c r="PIV634" s="271"/>
      <c r="PIW634" s="271"/>
      <c r="PIX634" s="271"/>
      <c r="PIY634" s="271"/>
      <c r="PIZ634" s="271"/>
      <c r="PJA634" s="271"/>
      <c r="PJB634" s="271"/>
      <c r="PJC634" s="271"/>
      <c r="PJD634" s="271"/>
      <c r="PJE634" s="271"/>
      <c r="PJF634" s="271"/>
      <c r="PJG634" s="271"/>
      <c r="PJH634" s="271"/>
      <c r="PJI634" s="271"/>
      <c r="PJJ634" s="271"/>
      <c r="PJK634" s="271"/>
      <c r="PJL634" s="271"/>
      <c r="PJM634" s="271"/>
      <c r="PJN634" s="271"/>
      <c r="PJO634" s="271"/>
      <c r="PJP634" s="271"/>
      <c r="PJQ634" s="271"/>
      <c r="PJR634" s="271"/>
      <c r="PJS634" s="271"/>
      <c r="PJT634" s="271"/>
      <c r="PJU634" s="271"/>
      <c r="PJV634" s="271"/>
      <c r="PJW634" s="271"/>
      <c r="PJX634" s="271"/>
      <c r="PJY634" s="271"/>
      <c r="PJZ634" s="271"/>
      <c r="PKA634" s="271"/>
      <c r="PKB634" s="271"/>
      <c r="PKC634" s="271"/>
      <c r="PKD634" s="271"/>
      <c r="PKE634" s="271"/>
      <c r="PKF634" s="271"/>
      <c r="PKG634" s="271"/>
      <c r="PKH634" s="271"/>
      <c r="PKI634" s="271"/>
      <c r="PKJ634" s="271"/>
      <c r="PKK634" s="271"/>
      <c r="PKL634" s="271"/>
      <c r="PKM634" s="271"/>
      <c r="PKN634" s="271"/>
      <c r="PKO634" s="271"/>
      <c r="PKP634" s="271"/>
      <c r="PKQ634" s="271"/>
      <c r="PKR634" s="271"/>
      <c r="PKS634" s="271"/>
      <c r="PKT634" s="271"/>
      <c r="PKU634" s="271"/>
      <c r="PKV634" s="271"/>
      <c r="PKW634" s="271"/>
      <c r="PKX634" s="271"/>
      <c r="PKY634" s="271"/>
      <c r="PKZ634" s="271"/>
      <c r="PLA634" s="271"/>
      <c r="PLB634" s="271"/>
      <c r="PLC634" s="271"/>
      <c r="PLD634" s="271"/>
      <c r="PLE634" s="271"/>
      <c r="PLF634" s="271"/>
      <c r="PLG634" s="271"/>
      <c r="PLH634" s="271"/>
      <c r="PLI634" s="271"/>
      <c r="PLJ634" s="271"/>
      <c r="PLK634" s="271"/>
      <c r="PLL634" s="271"/>
      <c r="PLM634" s="271"/>
      <c r="PLN634" s="271"/>
      <c r="PLO634" s="271"/>
      <c r="PLP634" s="271"/>
      <c r="PLQ634" s="271"/>
      <c r="PLR634" s="271"/>
      <c r="PLS634" s="271"/>
      <c r="PLT634" s="271"/>
      <c r="PLU634" s="271"/>
      <c r="PLV634" s="271"/>
      <c r="PLW634" s="271"/>
      <c r="PLX634" s="271"/>
      <c r="PLY634" s="271"/>
      <c r="PLZ634" s="271"/>
      <c r="PMA634" s="271"/>
      <c r="PMB634" s="271"/>
      <c r="PMC634" s="271"/>
      <c r="PMD634" s="271"/>
      <c r="PME634" s="271"/>
      <c r="PMF634" s="271"/>
      <c r="PMG634" s="271"/>
      <c r="PMH634" s="271"/>
      <c r="PMI634" s="271"/>
      <c r="PMJ634" s="271"/>
      <c r="PMK634" s="271"/>
      <c r="PML634" s="271"/>
      <c r="PMM634" s="271"/>
      <c r="PMN634" s="271"/>
      <c r="PMO634" s="271"/>
      <c r="PMP634" s="271"/>
      <c r="PMQ634" s="271"/>
      <c r="PMR634" s="271"/>
      <c r="PMS634" s="271"/>
      <c r="PMT634" s="271"/>
      <c r="PMU634" s="271"/>
      <c r="PMV634" s="271"/>
      <c r="PMW634" s="271"/>
      <c r="PMX634" s="271"/>
      <c r="PMY634" s="271"/>
      <c r="PMZ634" s="271"/>
      <c r="PNA634" s="271"/>
      <c r="PNB634" s="271"/>
      <c r="PNC634" s="271"/>
      <c r="PND634" s="271"/>
      <c r="PNE634" s="271"/>
      <c r="PNF634" s="271"/>
      <c r="PNG634" s="271"/>
      <c r="PNH634" s="271"/>
      <c r="PNI634" s="271"/>
      <c r="PNJ634" s="271"/>
      <c r="PNK634" s="271"/>
      <c r="PNL634" s="271"/>
      <c r="PNM634" s="271"/>
      <c r="PNN634" s="271"/>
      <c r="PNO634" s="271"/>
      <c r="PNP634" s="271"/>
      <c r="PNQ634" s="271"/>
      <c r="PNR634" s="271"/>
      <c r="PNS634" s="271"/>
      <c r="PNT634" s="271"/>
      <c r="PNU634" s="271"/>
      <c r="PNV634" s="271"/>
      <c r="PNW634" s="271"/>
      <c r="PNX634" s="271"/>
      <c r="PNY634" s="271"/>
      <c r="PNZ634" s="271"/>
      <c r="POA634" s="271"/>
      <c r="POB634" s="271"/>
      <c r="POC634" s="271"/>
      <c r="POD634" s="271"/>
      <c r="POE634" s="271"/>
      <c r="POF634" s="271"/>
      <c r="POG634" s="271"/>
      <c r="POH634" s="271"/>
      <c r="POI634" s="271"/>
      <c r="POJ634" s="271"/>
      <c r="POK634" s="271"/>
      <c r="POL634" s="271"/>
      <c r="POM634" s="271"/>
      <c r="PON634" s="271"/>
      <c r="POO634" s="271"/>
      <c r="POP634" s="271"/>
      <c r="POQ634" s="271"/>
      <c r="POR634" s="271"/>
      <c r="POS634" s="271"/>
      <c r="POT634" s="271"/>
      <c r="POU634" s="271"/>
      <c r="POV634" s="271"/>
      <c r="POW634" s="271"/>
      <c r="POX634" s="271"/>
      <c r="POY634" s="271"/>
      <c r="POZ634" s="271"/>
      <c r="PPA634" s="271"/>
      <c r="PPB634" s="271"/>
      <c r="PPC634" s="271"/>
      <c r="PPD634" s="271"/>
      <c r="PPE634" s="271"/>
      <c r="PPF634" s="271"/>
      <c r="PPG634" s="271"/>
      <c r="PPH634" s="271"/>
      <c r="PPI634" s="271"/>
      <c r="PPJ634" s="271"/>
      <c r="PPK634" s="271"/>
      <c r="PPL634" s="271"/>
      <c r="PPM634" s="271"/>
      <c r="PPN634" s="271"/>
      <c r="PPO634" s="271"/>
      <c r="PPP634" s="271"/>
      <c r="PPQ634" s="271"/>
      <c r="PPR634" s="271"/>
      <c r="PPS634" s="271"/>
      <c r="PPT634" s="271"/>
      <c r="PPU634" s="271"/>
      <c r="PPV634" s="271"/>
      <c r="PPW634" s="271"/>
      <c r="PPX634" s="271"/>
      <c r="PPY634" s="271"/>
      <c r="PPZ634" s="271"/>
      <c r="PQA634" s="271"/>
      <c r="PQB634" s="271"/>
      <c r="PQC634" s="271"/>
      <c r="PQD634" s="271"/>
      <c r="PQE634" s="271"/>
      <c r="PQF634" s="271"/>
      <c r="PQG634" s="271"/>
      <c r="PQH634" s="271"/>
      <c r="PQI634" s="271"/>
      <c r="PQJ634" s="271"/>
      <c r="PQK634" s="271"/>
      <c r="PQL634" s="271"/>
      <c r="PQM634" s="271"/>
      <c r="PQN634" s="271"/>
      <c r="PQO634" s="271"/>
      <c r="PQP634" s="271"/>
      <c r="PQQ634" s="271"/>
      <c r="PQR634" s="271"/>
      <c r="PQS634" s="271"/>
      <c r="PQT634" s="271"/>
      <c r="PQU634" s="271"/>
      <c r="PQV634" s="271"/>
      <c r="PQW634" s="271"/>
      <c r="PQX634" s="271"/>
      <c r="PQY634" s="271"/>
      <c r="PQZ634" s="271"/>
      <c r="PRA634" s="271"/>
      <c r="PRB634" s="271"/>
      <c r="PRC634" s="271"/>
      <c r="PRD634" s="271"/>
      <c r="PRE634" s="271"/>
      <c r="PRF634" s="271"/>
      <c r="PRG634" s="271"/>
      <c r="PRH634" s="271"/>
      <c r="PRI634" s="271"/>
      <c r="PRJ634" s="271"/>
      <c r="PRK634" s="271"/>
      <c r="PRL634" s="271"/>
      <c r="PRM634" s="271"/>
      <c r="PRN634" s="271"/>
      <c r="PRO634" s="271"/>
      <c r="PRP634" s="271"/>
      <c r="PRQ634" s="271"/>
      <c r="PRR634" s="271"/>
      <c r="PRS634" s="271"/>
      <c r="PRT634" s="271"/>
      <c r="PRU634" s="271"/>
      <c r="PRV634" s="271"/>
      <c r="PRW634" s="271"/>
      <c r="PRX634" s="271"/>
      <c r="PRY634" s="271"/>
      <c r="PRZ634" s="271"/>
      <c r="PSA634" s="271"/>
      <c r="PSB634" s="271"/>
      <c r="PSC634" s="271"/>
      <c r="PSD634" s="271"/>
      <c r="PSE634" s="271"/>
      <c r="PSF634" s="271"/>
      <c r="PSG634" s="271"/>
      <c r="PSH634" s="271"/>
      <c r="PSI634" s="271"/>
      <c r="PSJ634" s="271"/>
      <c r="PSK634" s="271"/>
      <c r="PSL634" s="271"/>
      <c r="PSM634" s="271"/>
      <c r="PSN634" s="271"/>
      <c r="PSO634" s="271"/>
      <c r="PSP634" s="271"/>
      <c r="PSQ634" s="271"/>
      <c r="PSR634" s="271"/>
      <c r="PSS634" s="271"/>
      <c r="PST634" s="271"/>
      <c r="PSU634" s="271"/>
      <c r="PSV634" s="271"/>
      <c r="PSW634" s="271"/>
      <c r="PSX634" s="271"/>
      <c r="PSY634" s="271"/>
      <c r="PSZ634" s="271"/>
      <c r="PTA634" s="271"/>
      <c r="PTB634" s="271"/>
      <c r="PTC634" s="271"/>
      <c r="PTD634" s="271"/>
      <c r="PTE634" s="271"/>
      <c r="PTF634" s="271"/>
      <c r="PTG634" s="271"/>
      <c r="PTH634" s="271"/>
      <c r="PTI634" s="271"/>
      <c r="PTJ634" s="271"/>
      <c r="PTK634" s="271"/>
      <c r="PTL634" s="271"/>
      <c r="PTM634" s="271"/>
      <c r="PTN634" s="271"/>
      <c r="PTO634" s="271"/>
      <c r="PTP634" s="271"/>
      <c r="PTQ634" s="271"/>
      <c r="PTR634" s="271"/>
      <c r="PTS634" s="271"/>
      <c r="PTT634" s="271"/>
      <c r="PTU634" s="271"/>
      <c r="PTV634" s="271"/>
      <c r="PTW634" s="271"/>
      <c r="PTX634" s="271"/>
      <c r="PTY634" s="271"/>
      <c r="PTZ634" s="271"/>
      <c r="PUA634" s="271"/>
      <c r="PUB634" s="271"/>
      <c r="PUC634" s="271"/>
      <c r="PUD634" s="271"/>
      <c r="PUE634" s="271"/>
      <c r="PUF634" s="271"/>
      <c r="PUG634" s="271"/>
      <c r="PUH634" s="271"/>
      <c r="PUI634" s="271"/>
      <c r="PUJ634" s="271"/>
      <c r="PUK634" s="271"/>
      <c r="PUL634" s="271"/>
      <c r="PUM634" s="271"/>
      <c r="PUN634" s="271"/>
      <c r="PUO634" s="271"/>
      <c r="PUP634" s="271"/>
      <c r="PUQ634" s="271"/>
      <c r="PUR634" s="271"/>
      <c r="PUS634" s="271"/>
      <c r="PUT634" s="271"/>
      <c r="PUU634" s="271"/>
      <c r="PUV634" s="271"/>
      <c r="PUW634" s="271"/>
      <c r="PUX634" s="271"/>
      <c r="PUY634" s="271"/>
      <c r="PUZ634" s="271"/>
      <c r="PVA634" s="271"/>
      <c r="PVB634" s="271"/>
      <c r="PVC634" s="271"/>
      <c r="PVD634" s="271"/>
      <c r="PVE634" s="271"/>
      <c r="PVF634" s="271"/>
      <c r="PVG634" s="271"/>
      <c r="PVH634" s="271"/>
      <c r="PVI634" s="271"/>
      <c r="PVJ634" s="271"/>
      <c r="PVK634" s="271"/>
      <c r="PVL634" s="271"/>
      <c r="PVM634" s="271"/>
      <c r="PVN634" s="271"/>
      <c r="PVO634" s="271"/>
      <c r="PVP634" s="271"/>
      <c r="PVQ634" s="271"/>
      <c r="PVR634" s="271"/>
      <c r="PVS634" s="271"/>
      <c r="PVT634" s="271"/>
      <c r="PVU634" s="271"/>
      <c r="PVV634" s="271"/>
      <c r="PVW634" s="271"/>
      <c r="PVX634" s="271"/>
      <c r="PVY634" s="271"/>
      <c r="PVZ634" s="271"/>
      <c r="PWA634" s="271"/>
      <c r="PWB634" s="271"/>
      <c r="PWC634" s="271"/>
      <c r="PWD634" s="271"/>
      <c r="PWE634" s="271"/>
      <c r="PWF634" s="271"/>
      <c r="PWG634" s="271"/>
      <c r="PWH634" s="271"/>
      <c r="PWI634" s="271"/>
      <c r="PWJ634" s="271"/>
      <c r="PWK634" s="271"/>
      <c r="PWL634" s="271"/>
      <c r="PWM634" s="271"/>
      <c r="PWN634" s="271"/>
      <c r="PWO634" s="271"/>
      <c r="PWP634" s="271"/>
      <c r="PWQ634" s="271"/>
      <c r="PWR634" s="271"/>
      <c r="PWS634" s="271"/>
      <c r="PWT634" s="271"/>
      <c r="PWU634" s="271"/>
      <c r="PWV634" s="271"/>
      <c r="PWW634" s="271"/>
      <c r="PWX634" s="271"/>
      <c r="PWY634" s="271"/>
      <c r="PWZ634" s="271"/>
      <c r="PXA634" s="271"/>
      <c r="PXB634" s="271"/>
      <c r="PXC634" s="271"/>
      <c r="PXD634" s="271"/>
      <c r="PXE634" s="271"/>
      <c r="PXF634" s="271"/>
      <c r="PXG634" s="271"/>
      <c r="PXH634" s="271"/>
      <c r="PXI634" s="271"/>
      <c r="PXJ634" s="271"/>
      <c r="PXK634" s="271"/>
      <c r="PXL634" s="271"/>
      <c r="PXM634" s="271"/>
      <c r="PXN634" s="271"/>
      <c r="PXO634" s="271"/>
      <c r="PXP634" s="271"/>
      <c r="PXQ634" s="271"/>
      <c r="PXR634" s="271"/>
      <c r="PXS634" s="271"/>
      <c r="PXT634" s="271"/>
      <c r="PXU634" s="271"/>
      <c r="PXV634" s="271"/>
      <c r="PXW634" s="271"/>
      <c r="PXX634" s="271"/>
      <c r="PXY634" s="271"/>
      <c r="PXZ634" s="271"/>
      <c r="PYA634" s="271"/>
      <c r="PYB634" s="271"/>
      <c r="PYC634" s="271"/>
      <c r="PYD634" s="271"/>
      <c r="PYE634" s="271"/>
      <c r="PYF634" s="271"/>
      <c r="PYG634" s="271"/>
      <c r="PYH634" s="271"/>
      <c r="PYI634" s="271"/>
      <c r="PYJ634" s="271"/>
      <c r="PYK634" s="271"/>
      <c r="PYL634" s="271"/>
      <c r="PYM634" s="271"/>
      <c r="PYN634" s="271"/>
      <c r="PYO634" s="271"/>
      <c r="PYP634" s="271"/>
      <c r="PYQ634" s="271"/>
      <c r="PYR634" s="271"/>
      <c r="PYS634" s="271"/>
      <c r="PYT634" s="271"/>
      <c r="PYU634" s="271"/>
      <c r="PYV634" s="271"/>
      <c r="PYW634" s="271"/>
      <c r="PYX634" s="271"/>
      <c r="PYY634" s="271"/>
      <c r="PYZ634" s="271"/>
      <c r="PZA634" s="271"/>
      <c r="PZB634" s="271"/>
      <c r="PZC634" s="271"/>
      <c r="PZD634" s="271"/>
      <c r="PZE634" s="271"/>
      <c r="PZF634" s="271"/>
      <c r="PZG634" s="271"/>
      <c r="PZH634" s="271"/>
      <c r="PZI634" s="271"/>
      <c r="PZJ634" s="271"/>
      <c r="PZK634" s="271"/>
      <c r="PZL634" s="271"/>
      <c r="PZM634" s="271"/>
      <c r="PZN634" s="271"/>
      <c r="PZO634" s="271"/>
      <c r="PZP634" s="271"/>
      <c r="PZQ634" s="271"/>
      <c r="PZR634" s="271"/>
      <c r="PZS634" s="271"/>
      <c r="PZT634" s="271"/>
      <c r="PZU634" s="271"/>
      <c r="PZV634" s="271"/>
      <c r="PZW634" s="271"/>
      <c r="PZX634" s="271"/>
      <c r="PZY634" s="271"/>
      <c r="PZZ634" s="271"/>
      <c r="QAA634" s="271"/>
      <c r="QAB634" s="271"/>
      <c r="QAC634" s="271"/>
      <c r="QAD634" s="271"/>
      <c r="QAE634" s="271"/>
      <c r="QAF634" s="271"/>
      <c r="QAG634" s="271"/>
      <c r="QAH634" s="271"/>
      <c r="QAI634" s="271"/>
      <c r="QAJ634" s="271"/>
      <c r="QAK634" s="271"/>
      <c r="QAL634" s="271"/>
      <c r="QAM634" s="271"/>
      <c r="QAN634" s="271"/>
      <c r="QAO634" s="271"/>
      <c r="QAP634" s="271"/>
      <c r="QAQ634" s="271"/>
      <c r="QAR634" s="271"/>
      <c r="QAS634" s="271"/>
      <c r="QAT634" s="271"/>
      <c r="QAU634" s="271"/>
      <c r="QAV634" s="271"/>
      <c r="QAW634" s="271"/>
      <c r="QAX634" s="271"/>
      <c r="QAY634" s="271"/>
      <c r="QAZ634" s="271"/>
      <c r="QBA634" s="271"/>
      <c r="QBB634" s="271"/>
      <c r="QBC634" s="271"/>
      <c r="QBD634" s="271"/>
      <c r="QBE634" s="271"/>
      <c r="QBF634" s="271"/>
      <c r="QBG634" s="271"/>
      <c r="QBH634" s="271"/>
      <c r="QBI634" s="271"/>
      <c r="QBJ634" s="271"/>
      <c r="QBK634" s="271"/>
      <c r="QBL634" s="271"/>
      <c r="QBM634" s="271"/>
      <c r="QBN634" s="271"/>
      <c r="QBO634" s="271"/>
      <c r="QBP634" s="271"/>
      <c r="QBQ634" s="271"/>
      <c r="QBR634" s="271"/>
      <c r="QBS634" s="271"/>
      <c r="QBT634" s="271"/>
      <c r="QBU634" s="271"/>
      <c r="QBV634" s="271"/>
      <c r="QBW634" s="271"/>
      <c r="QBX634" s="271"/>
      <c r="QBY634" s="271"/>
      <c r="QBZ634" s="271"/>
      <c r="QCA634" s="271"/>
      <c r="QCB634" s="271"/>
      <c r="QCC634" s="271"/>
      <c r="QCD634" s="271"/>
      <c r="QCE634" s="271"/>
      <c r="QCF634" s="271"/>
      <c r="QCG634" s="271"/>
      <c r="QCH634" s="271"/>
      <c r="QCI634" s="271"/>
      <c r="QCJ634" s="271"/>
      <c r="QCK634" s="271"/>
      <c r="QCL634" s="271"/>
      <c r="QCM634" s="271"/>
      <c r="QCN634" s="271"/>
      <c r="QCO634" s="271"/>
      <c r="QCP634" s="271"/>
      <c r="QCQ634" s="271"/>
      <c r="QCR634" s="271"/>
      <c r="QCS634" s="271"/>
      <c r="QCT634" s="271"/>
      <c r="QCU634" s="271"/>
      <c r="QCV634" s="271"/>
      <c r="QCW634" s="271"/>
      <c r="QCX634" s="271"/>
      <c r="QCY634" s="271"/>
      <c r="QCZ634" s="271"/>
      <c r="QDA634" s="271"/>
      <c r="QDB634" s="271"/>
      <c r="QDC634" s="271"/>
      <c r="QDD634" s="271"/>
      <c r="QDE634" s="271"/>
      <c r="QDF634" s="271"/>
      <c r="QDG634" s="271"/>
      <c r="QDH634" s="271"/>
      <c r="QDI634" s="271"/>
      <c r="QDJ634" s="271"/>
      <c r="QDK634" s="271"/>
      <c r="QDL634" s="271"/>
      <c r="QDM634" s="271"/>
      <c r="QDN634" s="271"/>
      <c r="QDO634" s="271"/>
      <c r="QDP634" s="271"/>
      <c r="QDQ634" s="271"/>
      <c r="QDR634" s="271"/>
      <c r="QDS634" s="271"/>
      <c r="QDT634" s="271"/>
      <c r="QDU634" s="271"/>
      <c r="QDV634" s="271"/>
      <c r="QDW634" s="271"/>
      <c r="QDX634" s="271"/>
      <c r="QDY634" s="271"/>
      <c r="QDZ634" s="271"/>
      <c r="QEA634" s="271"/>
      <c r="QEB634" s="271"/>
      <c r="QEC634" s="271"/>
      <c r="QED634" s="271"/>
      <c r="QEE634" s="271"/>
      <c r="QEF634" s="271"/>
      <c r="QEG634" s="271"/>
      <c r="QEH634" s="271"/>
      <c r="QEI634" s="271"/>
      <c r="QEJ634" s="271"/>
      <c r="QEK634" s="271"/>
      <c r="QEL634" s="271"/>
      <c r="QEM634" s="271"/>
      <c r="QEN634" s="271"/>
      <c r="QEO634" s="271"/>
      <c r="QEP634" s="271"/>
      <c r="QEQ634" s="271"/>
      <c r="QER634" s="271"/>
      <c r="QES634" s="271"/>
      <c r="QET634" s="271"/>
      <c r="QEU634" s="271"/>
      <c r="QEV634" s="271"/>
      <c r="QEW634" s="271"/>
      <c r="QEX634" s="271"/>
      <c r="QEY634" s="271"/>
      <c r="QEZ634" s="271"/>
      <c r="QFA634" s="271"/>
      <c r="QFB634" s="271"/>
      <c r="QFC634" s="271"/>
      <c r="QFD634" s="271"/>
      <c r="QFE634" s="271"/>
      <c r="QFF634" s="271"/>
      <c r="QFG634" s="271"/>
      <c r="QFH634" s="271"/>
      <c r="QFI634" s="271"/>
      <c r="QFJ634" s="271"/>
      <c r="QFK634" s="271"/>
      <c r="QFL634" s="271"/>
      <c r="QFM634" s="271"/>
      <c r="QFN634" s="271"/>
      <c r="QFO634" s="271"/>
      <c r="QFP634" s="271"/>
      <c r="QFQ634" s="271"/>
      <c r="QFR634" s="271"/>
      <c r="QFS634" s="271"/>
      <c r="QFT634" s="271"/>
      <c r="QFU634" s="271"/>
      <c r="QFV634" s="271"/>
      <c r="QFW634" s="271"/>
      <c r="QFX634" s="271"/>
      <c r="QFY634" s="271"/>
      <c r="QFZ634" s="271"/>
      <c r="QGA634" s="271"/>
      <c r="QGB634" s="271"/>
      <c r="QGC634" s="271"/>
      <c r="QGD634" s="271"/>
      <c r="QGE634" s="271"/>
      <c r="QGF634" s="271"/>
      <c r="QGG634" s="271"/>
      <c r="QGH634" s="271"/>
      <c r="QGI634" s="271"/>
      <c r="QGJ634" s="271"/>
      <c r="QGK634" s="271"/>
      <c r="QGL634" s="271"/>
      <c r="QGM634" s="271"/>
      <c r="QGN634" s="271"/>
      <c r="QGO634" s="271"/>
      <c r="QGP634" s="271"/>
      <c r="QGQ634" s="271"/>
      <c r="QGR634" s="271"/>
      <c r="QGS634" s="271"/>
      <c r="QGT634" s="271"/>
      <c r="QGU634" s="271"/>
      <c r="QGV634" s="271"/>
      <c r="QGW634" s="271"/>
      <c r="QGX634" s="271"/>
      <c r="QGY634" s="271"/>
      <c r="QGZ634" s="271"/>
      <c r="QHA634" s="271"/>
      <c r="QHB634" s="271"/>
      <c r="QHC634" s="271"/>
      <c r="QHD634" s="271"/>
      <c r="QHE634" s="271"/>
      <c r="QHF634" s="271"/>
      <c r="QHG634" s="271"/>
      <c r="QHH634" s="271"/>
      <c r="QHI634" s="271"/>
      <c r="QHJ634" s="271"/>
      <c r="QHK634" s="271"/>
      <c r="QHL634" s="271"/>
      <c r="QHM634" s="271"/>
      <c r="QHN634" s="271"/>
      <c r="QHO634" s="271"/>
      <c r="QHP634" s="271"/>
      <c r="QHQ634" s="271"/>
      <c r="QHR634" s="271"/>
      <c r="QHS634" s="271"/>
      <c r="QHT634" s="271"/>
      <c r="QHU634" s="271"/>
      <c r="QHV634" s="271"/>
      <c r="QHW634" s="271"/>
      <c r="QHX634" s="271"/>
      <c r="QHY634" s="271"/>
      <c r="QHZ634" s="271"/>
      <c r="QIA634" s="271"/>
      <c r="QIB634" s="271"/>
      <c r="QIC634" s="271"/>
      <c r="QID634" s="271"/>
      <c r="QIE634" s="271"/>
      <c r="QIF634" s="271"/>
      <c r="QIG634" s="271"/>
      <c r="QIH634" s="271"/>
      <c r="QII634" s="271"/>
      <c r="QIJ634" s="271"/>
      <c r="QIK634" s="271"/>
      <c r="QIL634" s="271"/>
      <c r="QIM634" s="271"/>
      <c r="QIN634" s="271"/>
      <c r="QIO634" s="271"/>
      <c r="QIP634" s="271"/>
      <c r="QIQ634" s="271"/>
      <c r="QIR634" s="271"/>
      <c r="QIS634" s="271"/>
      <c r="QIT634" s="271"/>
      <c r="QIU634" s="271"/>
      <c r="QIV634" s="271"/>
      <c r="QIW634" s="271"/>
      <c r="QIX634" s="271"/>
      <c r="QIY634" s="271"/>
      <c r="QIZ634" s="271"/>
      <c r="QJA634" s="271"/>
      <c r="QJB634" s="271"/>
      <c r="QJC634" s="271"/>
      <c r="QJD634" s="271"/>
      <c r="QJE634" s="271"/>
      <c r="QJF634" s="271"/>
      <c r="QJG634" s="271"/>
      <c r="QJH634" s="271"/>
      <c r="QJI634" s="271"/>
      <c r="QJJ634" s="271"/>
      <c r="QJK634" s="271"/>
      <c r="QJL634" s="271"/>
      <c r="QJM634" s="271"/>
      <c r="QJN634" s="271"/>
      <c r="QJO634" s="271"/>
      <c r="QJP634" s="271"/>
      <c r="QJQ634" s="271"/>
      <c r="QJR634" s="271"/>
      <c r="QJS634" s="271"/>
      <c r="QJT634" s="271"/>
      <c r="QJU634" s="271"/>
      <c r="QJV634" s="271"/>
      <c r="QJW634" s="271"/>
      <c r="QJX634" s="271"/>
      <c r="QJY634" s="271"/>
      <c r="QJZ634" s="271"/>
      <c r="QKA634" s="271"/>
      <c r="QKB634" s="271"/>
      <c r="QKC634" s="271"/>
      <c r="QKD634" s="271"/>
      <c r="QKE634" s="271"/>
      <c r="QKF634" s="271"/>
      <c r="QKG634" s="271"/>
      <c r="QKH634" s="271"/>
      <c r="QKI634" s="271"/>
      <c r="QKJ634" s="271"/>
      <c r="QKK634" s="271"/>
      <c r="QKL634" s="271"/>
      <c r="QKM634" s="271"/>
      <c r="QKN634" s="271"/>
      <c r="QKO634" s="271"/>
      <c r="QKP634" s="271"/>
      <c r="QKQ634" s="271"/>
      <c r="QKR634" s="271"/>
      <c r="QKS634" s="271"/>
      <c r="QKT634" s="271"/>
      <c r="QKU634" s="271"/>
      <c r="QKV634" s="271"/>
      <c r="QKW634" s="271"/>
      <c r="QKX634" s="271"/>
      <c r="QKY634" s="271"/>
      <c r="QKZ634" s="271"/>
      <c r="QLA634" s="271"/>
      <c r="QLB634" s="271"/>
      <c r="QLC634" s="271"/>
      <c r="QLD634" s="271"/>
      <c r="QLE634" s="271"/>
      <c r="QLF634" s="271"/>
      <c r="QLG634" s="271"/>
      <c r="QLH634" s="271"/>
      <c r="QLI634" s="271"/>
      <c r="QLJ634" s="271"/>
      <c r="QLK634" s="271"/>
      <c r="QLL634" s="271"/>
      <c r="QLM634" s="271"/>
      <c r="QLN634" s="271"/>
      <c r="QLO634" s="271"/>
      <c r="QLP634" s="271"/>
      <c r="QLQ634" s="271"/>
      <c r="QLR634" s="271"/>
      <c r="QLS634" s="271"/>
      <c r="QLT634" s="271"/>
      <c r="QLU634" s="271"/>
      <c r="QLV634" s="271"/>
      <c r="QLW634" s="271"/>
      <c r="QLX634" s="271"/>
      <c r="QLY634" s="271"/>
      <c r="QLZ634" s="271"/>
      <c r="QMA634" s="271"/>
      <c r="QMB634" s="271"/>
      <c r="QMC634" s="271"/>
      <c r="QMD634" s="271"/>
      <c r="QME634" s="271"/>
      <c r="QMF634" s="271"/>
      <c r="QMG634" s="271"/>
      <c r="QMH634" s="271"/>
      <c r="QMI634" s="271"/>
      <c r="QMJ634" s="271"/>
      <c r="QMK634" s="271"/>
      <c r="QML634" s="271"/>
      <c r="QMM634" s="271"/>
      <c r="QMN634" s="271"/>
      <c r="QMO634" s="271"/>
      <c r="QMP634" s="271"/>
      <c r="QMQ634" s="271"/>
      <c r="QMR634" s="271"/>
      <c r="QMS634" s="271"/>
      <c r="QMT634" s="271"/>
      <c r="QMU634" s="271"/>
      <c r="QMV634" s="271"/>
      <c r="QMW634" s="271"/>
      <c r="QMX634" s="271"/>
      <c r="QMY634" s="271"/>
      <c r="QMZ634" s="271"/>
      <c r="QNA634" s="271"/>
      <c r="QNB634" s="271"/>
      <c r="QNC634" s="271"/>
      <c r="QND634" s="271"/>
      <c r="QNE634" s="271"/>
      <c r="QNF634" s="271"/>
      <c r="QNG634" s="271"/>
      <c r="QNH634" s="271"/>
      <c r="QNI634" s="271"/>
      <c r="QNJ634" s="271"/>
      <c r="QNK634" s="271"/>
      <c r="QNL634" s="271"/>
      <c r="QNM634" s="271"/>
      <c r="QNN634" s="271"/>
      <c r="QNO634" s="271"/>
      <c r="QNP634" s="271"/>
      <c r="QNQ634" s="271"/>
      <c r="QNR634" s="271"/>
      <c r="QNS634" s="271"/>
      <c r="QNT634" s="271"/>
      <c r="QNU634" s="271"/>
      <c r="QNV634" s="271"/>
      <c r="QNW634" s="271"/>
      <c r="QNX634" s="271"/>
      <c r="QNY634" s="271"/>
      <c r="QNZ634" s="271"/>
      <c r="QOA634" s="271"/>
      <c r="QOB634" s="271"/>
      <c r="QOC634" s="271"/>
      <c r="QOD634" s="271"/>
      <c r="QOE634" s="271"/>
      <c r="QOF634" s="271"/>
      <c r="QOG634" s="271"/>
      <c r="QOH634" s="271"/>
      <c r="QOI634" s="271"/>
      <c r="QOJ634" s="271"/>
      <c r="QOK634" s="271"/>
      <c r="QOL634" s="271"/>
      <c r="QOM634" s="271"/>
      <c r="QON634" s="271"/>
      <c r="QOO634" s="271"/>
      <c r="QOP634" s="271"/>
      <c r="QOQ634" s="271"/>
      <c r="QOR634" s="271"/>
      <c r="QOS634" s="271"/>
      <c r="QOT634" s="271"/>
      <c r="QOU634" s="271"/>
      <c r="QOV634" s="271"/>
      <c r="QOW634" s="271"/>
      <c r="QOX634" s="271"/>
      <c r="QOY634" s="271"/>
      <c r="QOZ634" s="271"/>
      <c r="QPA634" s="271"/>
      <c r="QPB634" s="271"/>
      <c r="QPC634" s="271"/>
      <c r="QPD634" s="271"/>
      <c r="QPE634" s="271"/>
      <c r="QPF634" s="271"/>
      <c r="QPG634" s="271"/>
      <c r="QPH634" s="271"/>
      <c r="QPI634" s="271"/>
      <c r="QPJ634" s="271"/>
      <c r="QPK634" s="271"/>
      <c r="QPL634" s="271"/>
      <c r="QPM634" s="271"/>
      <c r="QPN634" s="271"/>
      <c r="QPO634" s="271"/>
      <c r="QPP634" s="271"/>
      <c r="QPQ634" s="271"/>
      <c r="QPR634" s="271"/>
      <c r="QPS634" s="271"/>
      <c r="QPT634" s="271"/>
      <c r="QPU634" s="271"/>
      <c r="QPV634" s="271"/>
      <c r="QPW634" s="271"/>
      <c r="QPX634" s="271"/>
      <c r="QPY634" s="271"/>
      <c r="QPZ634" s="271"/>
      <c r="QQA634" s="271"/>
      <c r="QQB634" s="271"/>
      <c r="QQC634" s="271"/>
      <c r="QQD634" s="271"/>
      <c r="QQE634" s="271"/>
      <c r="QQF634" s="271"/>
      <c r="QQG634" s="271"/>
      <c r="QQH634" s="271"/>
      <c r="QQI634" s="271"/>
      <c r="QQJ634" s="271"/>
      <c r="QQK634" s="271"/>
      <c r="QQL634" s="271"/>
      <c r="QQM634" s="271"/>
      <c r="QQN634" s="271"/>
      <c r="QQO634" s="271"/>
      <c r="QQP634" s="271"/>
      <c r="QQQ634" s="271"/>
      <c r="QQR634" s="271"/>
      <c r="QQS634" s="271"/>
      <c r="QQT634" s="271"/>
      <c r="QQU634" s="271"/>
      <c r="QQV634" s="271"/>
      <c r="QQW634" s="271"/>
      <c r="QQX634" s="271"/>
      <c r="QQY634" s="271"/>
      <c r="QQZ634" s="271"/>
      <c r="QRA634" s="271"/>
      <c r="QRB634" s="271"/>
      <c r="QRC634" s="271"/>
      <c r="QRD634" s="271"/>
      <c r="QRE634" s="271"/>
      <c r="QRF634" s="271"/>
      <c r="QRG634" s="271"/>
      <c r="QRH634" s="271"/>
      <c r="QRI634" s="271"/>
      <c r="QRJ634" s="271"/>
      <c r="QRK634" s="271"/>
      <c r="QRL634" s="271"/>
      <c r="QRM634" s="271"/>
      <c r="QRN634" s="271"/>
      <c r="QRO634" s="271"/>
      <c r="QRP634" s="271"/>
      <c r="QRQ634" s="271"/>
      <c r="QRR634" s="271"/>
      <c r="QRS634" s="271"/>
      <c r="QRT634" s="271"/>
      <c r="QRU634" s="271"/>
      <c r="QRV634" s="271"/>
      <c r="QRW634" s="271"/>
      <c r="QRX634" s="271"/>
      <c r="QRY634" s="271"/>
      <c r="QRZ634" s="271"/>
      <c r="QSA634" s="271"/>
      <c r="QSB634" s="271"/>
      <c r="QSC634" s="271"/>
      <c r="QSD634" s="271"/>
      <c r="QSE634" s="271"/>
      <c r="QSF634" s="271"/>
      <c r="QSG634" s="271"/>
      <c r="QSH634" s="271"/>
      <c r="QSI634" s="271"/>
      <c r="QSJ634" s="271"/>
      <c r="QSK634" s="271"/>
      <c r="QSL634" s="271"/>
      <c r="QSM634" s="271"/>
      <c r="QSN634" s="271"/>
      <c r="QSO634" s="271"/>
      <c r="QSP634" s="271"/>
      <c r="QSQ634" s="271"/>
      <c r="QSR634" s="271"/>
      <c r="QSS634" s="271"/>
      <c r="QST634" s="271"/>
      <c r="QSU634" s="271"/>
      <c r="QSV634" s="271"/>
      <c r="QSW634" s="271"/>
      <c r="QSX634" s="271"/>
      <c r="QSY634" s="271"/>
      <c r="QSZ634" s="271"/>
      <c r="QTA634" s="271"/>
      <c r="QTB634" s="271"/>
      <c r="QTC634" s="271"/>
      <c r="QTD634" s="271"/>
      <c r="QTE634" s="271"/>
      <c r="QTF634" s="271"/>
      <c r="QTG634" s="271"/>
      <c r="QTH634" s="271"/>
      <c r="QTI634" s="271"/>
      <c r="QTJ634" s="271"/>
      <c r="QTK634" s="271"/>
      <c r="QTL634" s="271"/>
      <c r="QTM634" s="271"/>
      <c r="QTN634" s="271"/>
      <c r="QTO634" s="271"/>
      <c r="QTP634" s="271"/>
      <c r="QTQ634" s="271"/>
      <c r="QTR634" s="271"/>
      <c r="QTS634" s="271"/>
      <c r="QTT634" s="271"/>
      <c r="QTU634" s="271"/>
      <c r="QTV634" s="271"/>
      <c r="QTW634" s="271"/>
      <c r="QTX634" s="271"/>
      <c r="QTY634" s="271"/>
      <c r="QTZ634" s="271"/>
      <c r="QUA634" s="271"/>
      <c r="QUB634" s="271"/>
      <c r="QUC634" s="271"/>
      <c r="QUD634" s="271"/>
      <c r="QUE634" s="271"/>
      <c r="QUF634" s="271"/>
      <c r="QUG634" s="271"/>
      <c r="QUH634" s="271"/>
      <c r="QUI634" s="271"/>
      <c r="QUJ634" s="271"/>
      <c r="QUK634" s="271"/>
      <c r="QUL634" s="271"/>
      <c r="QUM634" s="271"/>
      <c r="QUN634" s="271"/>
      <c r="QUO634" s="271"/>
      <c r="QUP634" s="271"/>
      <c r="QUQ634" s="271"/>
      <c r="QUR634" s="271"/>
      <c r="QUS634" s="271"/>
      <c r="QUT634" s="271"/>
      <c r="QUU634" s="271"/>
      <c r="QUV634" s="271"/>
      <c r="QUW634" s="271"/>
      <c r="QUX634" s="271"/>
      <c r="QUY634" s="271"/>
      <c r="QUZ634" s="271"/>
      <c r="QVA634" s="271"/>
      <c r="QVB634" s="271"/>
      <c r="QVC634" s="271"/>
      <c r="QVD634" s="271"/>
      <c r="QVE634" s="271"/>
      <c r="QVF634" s="271"/>
      <c r="QVG634" s="271"/>
      <c r="QVH634" s="271"/>
      <c r="QVI634" s="271"/>
      <c r="QVJ634" s="271"/>
      <c r="QVK634" s="271"/>
      <c r="QVL634" s="271"/>
      <c r="QVM634" s="271"/>
      <c r="QVN634" s="271"/>
      <c r="QVO634" s="271"/>
      <c r="QVP634" s="271"/>
      <c r="QVQ634" s="271"/>
      <c r="QVR634" s="271"/>
      <c r="QVS634" s="271"/>
      <c r="QVT634" s="271"/>
      <c r="QVU634" s="271"/>
      <c r="QVV634" s="271"/>
      <c r="QVW634" s="271"/>
      <c r="QVX634" s="271"/>
      <c r="QVY634" s="271"/>
      <c r="QVZ634" s="271"/>
      <c r="QWA634" s="271"/>
      <c r="QWB634" s="271"/>
      <c r="QWC634" s="271"/>
      <c r="QWD634" s="271"/>
      <c r="QWE634" s="271"/>
      <c r="QWF634" s="271"/>
      <c r="QWG634" s="271"/>
      <c r="QWH634" s="271"/>
      <c r="QWI634" s="271"/>
      <c r="QWJ634" s="271"/>
      <c r="QWK634" s="271"/>
      <c r="QWL634" s="271"/>
      <c r="QWM634" s="271"/>
      <c r="QWN634" s="271"/>
      <c r="QWO634" s="271"/>
      <c r="QWP634" s="271"/>
      <c r="QWQ634" s="271"/>
      <c r="QWR634" s="271"/>
      <c r="QWS634" s="271"/>
      <c r="QWT634" s="271"/>
      <c r="QWU634" s="271"/>
      <c r="QWV634" s="271"/>
      <c r="QWW634" s="271"/>
      <c r="QWX634" s="271"/>
      <c r="QWY634" s="271"/>
      <c r="QWZ634" s="271"/>
      <c r="QXA634" s="271"/>
      <c r="QXB634" s="271"/>
      <c r="QXC634" s="271"/>
      <c r="QXD634" s="271"/>
      <c r="QXE634" s="271"/>
      <c r="QXF634" s="271"/>
      <c r="QXG634" s="271"/>
      <c r="QXH634" s="271"/>
      <c r="QXI634" s="271"/>
      <c r="QXJ634" s="271"/>
      <c r="QXK634" s="271"/>
      <c r="QXL634" s="271"/>
      <c r="QXM634" s="271"/>
      <c r="QXN634" s="271"/>
      <c r="QXO634" s="271"/>
      <c r="QXP634" s="271"/>
      <c r="QXQ634" s="271"/>
      <c r="QXR634" s="271"/>
      <c r="QXS634" s="271"/>
      <c r="QXT634" s="271"/>
      <c r="QXU634" s="271"/>
      <c r="QXV634" s="271"/>
      <c r="QXW634" s="271"/>
      <c r="QXX634" s="271"/>
      <c r="QXY634" s="271"/>
      <c r="QXZ634" s="271"/>
      <c r="QYA634" s="271"/>
      <c r="QYB634" s="271"/>
      <c r="QYC634" s="271"/>
      <c r="QYD634" s="271"/>
      <c r="QYE634" s="271"/>
      <c r="QYF634" s="271"/>
      <c r="QYG634" s="271"/>
      <c r="QYH634" s="271"/>
      <c r="QYI634" s="271"/>
      <c r="QYJ634" s="271"/>
      <c r="QYK634" s="271"/>
      <c r="QYL634" s="271"/>
      <c r="QYM634" s="271"/>
      <c r="QYN634" s="271"/>
      <c r="QYO634" s="271"/>
      <c r="QYP634" s="271"/>
      <c r="QYQ634" s="271"/>
      <c r="QYR634" s="271"/>
      <c r="QYS634" s="271"/>
      <c r="QYT634" s="271"/>
      <c r="QYU634" s="271"/>
      <c r="QYV634" s="271"/>
      <c r="QYW634" s="271"/>
      <c r="QYX634" s="271"/>
      <c r="QYY634" s="271"/>
      <c r="QYZ634" s="271"/>
      <c r="QZA634" s="271"/>
      <c r="QZB634" s="271"/>
      <c r="QZC634" s="271"/>
      <c r="QZD634" s="271"/>
      <c r="QZE634" s="271"/>
      <c r="QZF634" s="271"/>
      <c r="QZG634" s="271"/>
      <c r="QZH634" s="271"/>
      <c r="QZI634" s="271"/>
      <c r="QZJ634" s="271"/>
      <c r="QZK634" s="271"/>
      <c r="QZL634" s="271"/>
      <c r="QZM634" s="271"/>
      <c r="QZN634" s="271"/>
      <c r="QZO634" s="271"/>
      <c r="QZP634" s="271"/>
      <c r="QZQ634" s="271"/>
      <c r="QZR634" s="271"/>
      <c r="QZS634" s="271"/>
      <c r="QZT634" s="271"/>
      <c r="QZU634" s="271"/>
      <c r="QZV634" s="271"/>
      <c r="QZW634" s="271"/>
      <c r="QZX634" s="271"/>
      <c r="QZY634" s="271"/>
      <c r="QZZ634" s="271"/>
      <c r="RAA634" s="271"/>
      <c r="RAB634" s="271"/>
      <c r="RAC634" s="271"/>
      <c r="RAD634" s="271"/>
      <c r="RAE634" s="271"/>
      <c r="RAF634" s="271"/>
      <c r="RAG634" s="271"/>
      <c r="RAH634" s="271"/>
      <c r="RAI634" s="271"/>
      <c r="RAJ634" s="271"/>
      <c r="RAK634" s="271"/>
      <c r="RAL634" s="271"/>
      <c r="RAM634" s="271"/>
      <c r="RAN634" s="271"/>
      <c r="RAO634" s="271"/>
      <c r="RAP634" s="271"/>
      <c r="RAQ634" s="271"/>
      <c r="RAR634" s="271"/>
      <c r="RAS634" s="271"/>
      <c r="RAT634" s="271"/>
      <c r="RAU634" s="271"/>
      <c r="RAV634" s="271"/>
      <c r="RAW634" s="271"/>
      <c r="RAX634" s="271"/>
      <c r="RAY634" s="271"/>
      <c r="RAZ634" s="271"/>
      <c r="RBA634" s="271"/>
      <c r="RBB634" s="271"/>
      <c r="RBC634" s="271"/>
      <c r="RBD634" s="271"/>
      <c r="RBE634" s="271"/>
      <c r="RBF634" s="271"/>
      <c r="RBG634" s="271"/>
      <c r="RBH634" s="271"/>
      <c r="RBI634" s="271"/>
      <c r="RBJ634" s="271"/>
      <c r="RBK634" s="271"/>
      <c r="RBL634" s="271"/>
      <c r="RBM634" s="271"/>
      <c r="RBN634" s="271"/>
      <c r="RBO634" s="271"/>
      <c r="RBP634" s="271"/>
      <c r="RBQ634" s="271"/>
      <c r="RBR634" s="271"/>
      <c r="RBS634" s="271"/>
      <c r="RBT634" s="271"/>
      <c r="RBU634" s="271"/>
      <c r="RBV634" s="271"/>
      <c r="RBW634" s="271"/>
      <c r="RBX634" s="271"/>
      <c r="RBY634" s="271"/>
      <c r="RBZ634" s="271"/>
      <c r="RCA634" s="271"/>
      <c r="RCB634" s="271"/>
      <c r="RCC634" s="271"/>
      <c r="RCD634" s="271"/>
      <c r="RCE634" s="271"/>
      <c r="RCF634" s="271"/>
      <c r="RCG634" s="271"/>
      <c r="RCH634" s="271"/>
      <c r="RCI634" s="271"/>
      <c r="RCJ634" s="271"/>
      <c r="RCK634" s="271"/>
      <c r="RCL634" s="271"/>
      <c r="RCM634" s="271"/>
      <c r="RCN634" s="271"/>
      <c r="RCO634" s="271"/>
      <c r="RCP634" s="271"/>
      <c r="RCQ634" s="271"/>
      <c r="RCR634" s="271"/>
      <c r="RCS634" s="271"/>
      <c r="RCT634" s="271"/>
      <c r="RCU634" s="271"/>
      <c r="RCV634" s="271"/>
      <c r="RCW634" s="271"/>
      <c r="RCX634" s="271"/>
      <c r="RCY634" s="271"/>
      <c r="RCZ634" s="271"/>
      <c r="RDA634" s="271"/>
      <c r="RDB634" s="271"/>
      <c r="RDC634" s="271"/>
      <c r="RDD634" s="271"/>
      <c r="RDE634" s="271"/>
      <c r="RDF634" s="271"/>
      <c r="RDG634" s="271"/>
      <c r="RDH634" s="271"/>
      <c r="RDI634" s="271"/>
      <c r="RDJ634" s="271"/>
      <c r="RDK634" s="271"/>
      <c r="RDL634" s="271"/>
      <c r="RDM634" s="271"/>
      <c r="RDN634" s="271"/>
      <c r="RDO634" s="271"/>
      <c r="RDP634" s="271"/>
      <c r="RDQ634" s="271"/>
      <c r="RDR634" s="271"/>
      <c r="RDS634" s="271"/>
      <c r="RDT634" s="271"/>
      <c r="RDU634" s="271"/>
      <c r="RDV634" s="271"/>
      <c r="RDW634" s="271"/>
      <c r="RDX634" s="271"/>
      <c r="RDY634" s="271"/>
      <c r="RDZ634" s="271"/>
      <c r="REA634" s="271"/>
      <c r="REB634" s="271"/>
      <c r="REC634" s="271"/>
      <c r="RED634" s="271"/>
      <c r="REE634" s="271"/>
      <c r="REF634" s="271"/>
      <c r="REG634" s="271"/>
      <c r="REH634" s="271"/>
      <c r="REI634" s="271"/>
      <c r="REJ634" s="271"/>
      <c r="REK634" s="271"/>
      <c r="REL634" s="271"/>
      <c r="REM634" s="271"/>
      <c r="REN634" s="271"/>
      <c r="REO634" s="271"/>
      <c r="REP634" s="271"/>
      <c r="REQ634" s="271"/>
      <c r="RER634" s="271"/>
      <c r="RES634" s="271"/>
      <c r="RET634" s="271"/>
      <c r="REU634" s="271"/>
      <c r="REV634" s="271"/>
      <c r="REW634" s="271"/>
      <c r="REX634" s="271"/>
      <c r="REY634" s="271"/>
      <c r="REZ634" s="271"/>
      <c r="RFA634" s="271"/>
      <c r="RFB634" s="271"/>
      <c r="RFC634" s="271"/>
      <c r="RFD634" s="271"/>
      <c r="RFE634" s="271"/>
      <c r="RFF634" s="271"/>
      <c r="RFG634" s="271"/>
      <c r="RFH634" s="271"/>
      <c r="RFI634" s="271"/>
      <c r="RFJ634" s="271"/>
      <c r="RFK634" s="271"/>
      <c r="RFL634" s="271"/>
      <c r="RFM634" s="271"/>
      <c r="RFN634" s="271"/>
      <c r="RFO634" s="271"/>
      <c r="RFP634" s="271"/>
      <c r="RFQ634" s="271"/>
      <c r="RFR634" s="271"/>
      <c r="RFS634" s="271"/>
      <c r="RFT634" s="271"/>
      <c r="RFU634" s="271"/>
      <c r="RFV634" s="271"/>
      <c r="RFW634" s="271"/>
      <c r="RFX634" s="271"/>
      <c r="RFY634" s="271"/>
      <c r="RFZ634" s="271"/>
      <c r="RGA634" s="271"/>
      <c r="RGB634" s="271"/>
      <c r="RGC634" s="271"/>
      <c r="RGD634" s="271"/>
      <c r="RGE634" s="271"/>
      <c r="RGF634" s="271"/>
      <c r="RGG634" s="271"/>
      <c r="RGH634" s="271"/>
      <c r="RGI634" s="271"/>
      <c r="RGJ634" s="271"/>
      <c r="RGK634" s="271"/>
      <c r="RGL634" s="271"/>
      <c r="RGM634" s="271"/>
      <c r="RGN634" s="271"/>
      <c r="RGO634" s="271"/>
      <c r="RGP634" s="271"/>
      <c r="RGQ634" s="271"/>
      <c r="RGR634" s="271"/>
      <c r="RGS634" s="271"/>
      <c r="RGT634" s="271"/>
      <c r="RGU634" s="271"/>
      <c r="RGV634" s="271"/>
      <c r="RGW634" s="271"/>
      <c r="RGX634" s="271"/>
      <c r="RGY634" s="271"/>
      <c r="RGZ634" s="271"/>
      <c r="RHA634" s="271"/>
      <c r="RHB634" s="271"/>
      <c r="RHC634" s="271"/>
      <c r="RHD634" s="271"/>
      <c r="RHE634" s="271"/>
      <c r="RHF634" s="271"/>
      <c r="RHG634" s="271"/>
      <c r="RHH634" s="271"/>
      <c r="RHI634" s="271"/>
      <c r="RHJ634" s="271"/>
      <c r="RHK634" s="271"/>
      <c r="RHL634" s="271"/>
      <c r="RHM634" s="271"/>
      <c r="RHN634" s="271"/>
      <c r="RHO634" s="271"/>
      <c r="RHP634" s="271"/>
      <c r="RHQ634" s="271"/>
      <c r="RHR634" s="271"/>
      <c r="RHS634" s="271"/>
      <c r="RHT634" s="271"/>
      <c r="RHU634" s="271"/>
      <c r="RHV634" s="271"/>
      <c r="RHW634" s="271"/>
      <c r="RHX634" s="271"/>
      <c r="RHY634" s="271"/>
      <c r="RHZ634" s="271"/>
      <c r="RIA634" s="271"/>
      <c r="RIB634" s="271"/>
      <c r="RIC634" s="271"/>
      <c r="RID634" s="271"/>
      <c r="RIE634" s="271"/>
      <c r="RIF634" s="271"/>
      <c r="RIG634" s="271"/>
      <c r="RIH634" s="271"/>
      <c r="RII634" s="271"/>
      <c r="RIJ634" s="271"/>
      <c r="RIK634" s="271"/>
      <c r="RIL634" s="271"/>
      <c r="RIM634" s="271"/>
      <c r="RIN634" s="271"/>
      <c r="RIO634" s="271"/>
      <c r="RIP634" s="271"/>
      <c r="RIQ634" s="271"/>
      <c r="RIR634" s="271"/>
      <c r="RIS634" s="271"/>
      <c r="RIT634" s="271"/>
      <c r="RIU634" s="271"/>
      <c r="RIV634" s="271"/>
      <c r="RIW634" s="271"/>
      <c r="RIX634" s="271"/>
      <c r="RIY634" s="271"/>
      <c r="RIZ634" s="271"/>
      <c r="RJA634" s="271"/>
      <c r="RJB634" s="271"/>
      <c r="RJC634" s="271"/>
      <c r="RJD634" s="271"/>
      <c r="RJE634" s="271"/>
      <c r="RJF634" s="271"/>
      <c r="RJG634" s="271"/>
      <c r="RJH634" s="271"/>
      <c r="RJI634" s="271"/>
      <c r="RJJ634" s="271"/>
      <c r="RJK634" s="271"/>
      <c r="RJL634" s="271"/>
      <c r="RJM634" s="271"/>
      <c r="RJN634" s="271"/>
      <c r="RJO634" s="271"/>
      <c r="RJP634" s="271"/>
      <c r="RJQ634" s="271"/>
      <c r="RJR634" s="271"/>
      <c r="RJS634" s="271"/>
      <c r="RJT634" s="271"/>
      <c r="RJU634" s="271"/>
      <c r="RJV634" s="271"/>
      <c r="RJW634" s="271"/>
      <c r="RJX634" s="271"/>
      <c r="RJY634" s="271"/>
      <c r="RJZ634" s="271"/>
      <c r="RKA634" s="271"/>
      <c r="RKB634" s="271"/>
      <c r="RKC634" s="271"/>
      <c r="RKD634" s="271"/>
      <c r="RKE634" s="271"/>
      <c r="RKF634" s="271"/>
      <c r="RKG634" s="271"/>
      <c r="RKH634" s="271"/>
      <c r="RKI634" s="271"/>
      <c r="RKJ634" s="271"/>
      <c r="RKK634" s="271"/>
      <c r="RKL634" s="271"/>
      <c r="RKM634" s="271"/>
      <c r="RKN634" s="271"/>
      <c r="RKO634" s="271"/>
      <c r="RKP634" s="271"/>
      <c r="RKQ634" s="271"/>
      <c r="RKR634" s="271"/>
      <c r="RKS634" s="271"/>
      <c r="RKT634" s="271"/>
      <c r="RKU634" s="271"/>
      <c r="RKV634" s="271"/>
      <c r="RKW634" s="271"/>
      <c r="RKX634" s="271"/>
      <c r="RKY634" s="271"/>
      <c r="RKZ634" s="271"/>
      <c r="RLA634" s="271"/>
      <c r="RLB634" s="271"/>
      <c r="RLC634" s="271"/>
      <c r="RLD634" s="271"/>
      <c r="RLE634" s="271"/>
      <c r="RLF634" s="271"/>
      <c r="RLG634" s="271"/>
      <c r="RLH634" s="271"/>
      <c r="RLI634" s="271"/>
      <c r="RLJ634" s="271"/>
      <c r="RLK634" s="271"/>
      <c r="RLL634" s="271"/>
      <c r="RLM634" s="271"/>
      <c r="RLN634" s="271"/>
      <c r="RLO634" s="271"/>
      <c r="RLP634" s="271"/>
      <c r="RLQ634" s="271"/>
      <c r="RLR634" s="271"/>
      <c r="RLS634" s="271"/>
      <c r="RLT634" s="271"/>
      <c r="RLU634" s="271"/>
      <c r="RLV634" s="271"/>
      <c r="RLW634" s="271"/>
      <c r="RLX634" s="271"/>
      <c r="RLY634" s="271"/>
      <c r="RLZ634" s="271"/>
      <c r="RMA634" s="271"/>
      <c r="RMB634" s="271"/>
      <c r="RMC634" s="271"/>
      <c r="RMD634" s="271"/>
      <c r="RME634" s="271"/>
      <c r="RMF634" s="271"/>
      <c r="RMG634" s="271"/>
      <c r="RMH634" s="271"/>
      <c r="RMI634" s="271"/>
      <c r="RMJ634" s="271"/>
      <c r="RMK634" s="271"/>
      <c r="RML634" s="271"/>
      <c r="RMM634" s="271"/>
      <c r="RMN634" s="271"/>
      <c r="RMO634" s="271"/>
      <c r="RMP634" s="271"/>
      <c r="RMQ634" s="271"/>
      <c r="RMR634" s="271"/>
      <c r="RMS634" s="271"/>
      <c r="RMT634" s="271"/>
      <c r="RMU634" s="271"/>
      <c r="RMV634" s="271"/>
      <c r="RMW634" s="271"/>
      <c r="RMX634" s="271"/>
      <c r="RMY634" s="271"/>
      <c r="RMZ634" s="271"/>
      <c r="RNA634" s="271"/>
      <c r="RNB634" s="271"/>
      <c r="RNC634" s="271"/>
      <c r="RND634" s="271"/>
      <c r="RNE634" s="271"/>
      <c r="RNF634" s="271"/>
      <c r="RNG634" s="271"/>
      <c r="RNH634" s="271"/>
      <c r="RNI634" s="271"/>
      <c r="RNJ634" s="271"/>
      <c r="RNK634" s="271"/>
      <c r="RNL634" s="271"/>
      <c r="RNM634" s="271"/>
      <c r="RNN634" s="271"/>
      <c r="RNO634" s="271"/>
      <c r="RNP634" s="271"/>
      <c r="RNQ634" s="271"/>
      <c r="RNR634" s="271"/>
      <c r="RNS634" s="271"/>
      <c r="RNT634" s="271"/>
      <c r="RNU634" s="271"/>
      <c r="RNV634" s="271"/>
      <c r="RNW634" s="271"/>
      <c r="RNX634" s="271"/>
      <c r="RNY634" s="271"/>
      <c r="RNZ634" s="271"/>
      <c r="ROA634" s="271"/>
      <c r="ROB634" s="271"/>
      <c r="ROC634" s="271"/>
      <c r="ROD634" s="271"/>
      <c r="ROE634" s="271"/>
      <c r="ROF634" s="271"/>
      <c r="ROG634" s="271"/>
      <c r="ROH634" s="271"/>
      <c r="ROI634" s="271"/>
      <c r="ROJ634" s="271"/>
      <c r="ROK634" s="271"/>
      <c r="ROL634" s="271"/>
      <c r="ROM634" s="271"/>
      <c r="RON634" s="271"/>
      <c r="ROO634" s="271"/>
      <c r="ROP634" s="271"/>
      <c r="ROQ634" s="271"/>
      <c r="ROR634" s="271"/>
      <c r="ROS634" s="271"/>
      <c r="ROT634" s="271"/>
      <c r="ROU634" s="271"/>
      <c r="ROV634" s="271"/>
      <c r="ROW634" s="271"/>
      <c r="ROX634" s="271"/>
      <c r="ROY634" s="271"/>
      <c r="ROZ634" s="271"/>
      <c r="RPA634" s="271"/>
      <c r="RPB634" s="271"/>
      <c r="RPC634" s="271"/>
      <c r="RPD634" s="271"/>
      <c r="RPE634" s="271"/>
      <c r="RPF634" s="271"/>
      <c r="RPG634" s="271"/>
      <c r="RPH634" s="271"/>
      <c r="RPI634" s="271"/>
      <c r="RPJ634" s="271"/>
      <c r="RPK634" s="271"/>
      <c r="RPL634" s="271"/>
      <c r="RPM634" s="271"/>
      <c r="RPN634" s="271"/>
      <c r="RPO634" s="271"/>
      <c r="RPP634" s="271"/>
      <c r="RPQ634" s="271"/>
      <c r="RPR634" s="271"/>
      <c r="RPS634" s="271"/>
      <c r="RPT634" s="271"/>
      <c r="RPU634" s="271"/>
      <c r="RPV634" s="271"/>
      <c r="RPW634" s="271"/>
      <c r="RPX634" s="271"/>
      <c r="RPY634" s="271"/>
      <c r="RPZ634" s="271"/>
      <c r="RQA634" s="271"/>
      <c r="RQB634" s="271"/>
      <c r="RQC634" s="271"/>
      <c r="RQD634" s="271"/>
      <c r="RQE634" s="271"/>
      <c r="RQF634" s="271"/>
      <c r="RQG634" s="271"/>
      <c r="RQH634" s="271"/>
      <c r="RQI634" s="271"/>
      <c r="RQJ634" s="271"/>
      <c r="RQK634" s="271"/>
      <c r="RQL634" s="271"/>
      <c r="RQM634" s="271"/>
      <c r="RQN634" s="271"/>
      <c r="RQO634" s="271"/>
      <c r="RQP634" s="271"/>
      <c r="RQQ634" s="271"/>
      <c r="RQR634" s="271"/>
      <c r="RQS634" s="271"/>
      <c r="RQT634" s="271"/>
      <c r="RQU634" s="271"/>
      <c r="RQV634" s="271"/>
      <c r="RQW634" s="271"/>
      <c r="RQX634" s="271"/>
      <c r="RQY634" s="271"/>
      <c r="RQZ634" s="271"/>
      <c r="RRA634" s="271"/>
      <c r="RRB634" s="271"/>
      <c r="RRC634" s="271"/>
      <c r="RRD634" s="271"/>
      <c r="RRE634" s="271"/>
      <c r="RRF634" s="271"/>
      <c r="RRG634" s="271"/>
      <c r="RRH634" s="271"/>
      <c r="RRI634" s="271"/>
      <c r="RRJ634" s="271"/>
      <c r="RRK634" s="271"/>
      <c r="RRL634" s="271"/>
      <c r="RRM634" s="271"/>
      <c r="RRN634" s="271"/>
      <c r="RRO634" s="271"/>
      <c r="RRP634" s="271"/>
      <c r="RRQ634" s="271"/>
      <c r="RRR634" s="271"/>
      <c r="RRS634" s="271"/>
      <c r="RRT634" s="271"/>
      <c r="RRU634" s="271"/>
      <c r="RRV634" s="271"/>
      <c r="RRW634" s="271"/>
      <c r="RRX634" s="271"/>
      <c r="RRY634" s="271"/>
      <c r="RRZ634" s="271"/>
      <c r="RSA634" s="271"/>
      <c r="RSB634" s="271"/>
      <c r="RSC634" s="271"/>
      <c r="RSD634" s="271"/>
      <c r="RSE634" s="271"/>
      <c r="RSF634" s="271"/>
      <c r="RSG634" s="271"/>
      <c r="RSH634" s="271"/>
      <c r="RSI634" s="271"/>
      <c r="RSJ634" s="271"/>
      <c r="RSK634" s="271"/>
      <c r="RSL634" s="271"/>
      <c r="RSM634" s="271"/>
      <c r="RSN634" s="271"/>
      <c r="RSO634" s="271"/>
      <c r="RSP634" s="271"/>
      <c r="RSQ634" s="271"/>
      <c r="RSR634" s="271"/>
      <c r="RSS634" s="271"/>
      <c r="RST634" s="271"/>
      <c r="RSU634" s="271"/>
      <c r="RSV634" s="271"/>
      <c r="RSW634" s="271"/>
      <c r="RSX634" s="271"/>
      <c r="RSY634" s="271"/>
      <c r="RSZ634" s="271"/>
      <c r="RTA634" s="271"/>
      <c r="RTB634" s="271"/>
      <c r="RTC634" s="271"/>
      <c r="RTD634" s="271"/>
      <c r="RTE634" s="271"/>
      <c r="RTF634" s="271"/>
      <c r="RTG634" s="271"/>
      <c r="RTH634" s="271"/>
      <c r="RTI634" s="271"/>
      <c r="RTJ634" s="271"/>
      <c r="RTK634" s="271"/>
      <c r="RTL634" s="271"/>
      <c r="RTM634" s="271"/>
      <c r="RTN634" s="271"/>
      <c r="RTO634" s="271"/>
      <c r="RTP634" s="271"/>
      <c r="RTQ634" s="271"/>
      <c r="RTR634" s="271"/>
      <c r="RTS634" s="271"/>
      <c r="RTT634" s="271"/>
      <c r="RTU634" s="271"/>
      <c r="RTV634" s="271"/>
      <c r="RTW634" s="271"/>
      <c r="RTX634" s="271"/>
      <c r="RTY634" s="271"/>
      <c r="RTZ634" s="271"/>
      <c r="RUA634" s="271"/>
      <c r="RUB634" s="271"/>
      <c r="RUC634" s="271"/>
      <c r="RUD634" s="271"/>
      <c r="RUE634" s="271"/>
      <c r="RUF634" s="271"/>
      <c r="RUG634" s="271"/>
      <c r="RUH634" s="271"/>
      <c r="RUI634" s="271"/>
      <c r="RUJ634" s="271"/>
      <c r="RUK634" s="271"/>
      <c r="RUL634" s="271"/>
      <c r="RUM634" s="271"/>
      <c r="RUN634" s="271"/>
      <c r="RUO634" s="271"/>
      <c r="RUP634" s="271"/>
      <c r="RUQ634" s="271"/>
      <c r="RUR634" s="271"/>
      <c r="RUS634" s="271"/>
      <c r="RUT634" s="271"/>
      <c r="RUU634" s="271"/>
      <c r="RUV634" s="271"/>
      <c r="RUW634" s="271"/>
      <c r="RUX634" s="271"/>
      <c r="RUY634" s="271"/>
      <c r="RUZ634" s="271"/>
      <c r="RVA634" s="271"/>
      <c r="RVB634" s="271"/>
      <c r="RVC634" s="271"/>
      <c r="RVD634" s="271"/>
      <c r="RVE634" s="271"/>
      <c r="RVF634" s="271"/>
      <c r="RVG634" s="271"/>
      <c r="RVH634" s="271"/>
      <c r="RVI634" s="271"/>
      <c r="RVJ634" s="271"/>
      <c r="RVK634" s="271"/>
      <c r="RVL634" s="271"/>
      <c r="RVM634" s="271"/>
      <c r="RVN634" s="271"/>
      <c r="RVO634" s="271"/>
      <c r="RVP634" s="271"/>
      <c r="RVQ634" s="271"/>
      <c r="RVR634" s="271"/>
      <c r="RVS634" s="271"/>
      <c r="RVT634" s="271"/>
      <c r="RVU634" s="271"/>
      <c r="RVV634" s="271"/>
      <c r="RVW634" s="271"/>
      <c r="RVX634" s="271"/>
      <c r="RVY634" s="271"/>
      <c r="RVZ634" s="271"/>
      <c r="RWA634" s="271"/>
      <c r="RWB634" s="271"/>
      <c r="RWC634" s="271"/>
      <c r="RWD634" s="271"/>
      <c r="RWE634" s="271"/>
      <c r="RWF634" s="271"/>
      <c r="RWG634" s="271"/>
      <c r="RWH634" s="271"/>
      <c r="RWI634" s="271"/>
      <c r="RWJ634" s="271"/>
      <c r="RWK634" s="271"/>
      <c r="RWL634" s="271"/>
      <c r="RWM634" s="271"/>
      <c r="RWN634" s="271"/>
      <c r="RWO634" s="271"/>
      <c r="RWP634" s="271"/>
      <c r="RWQ634" s="271"/>
      <c r="RWR634" s="271"/>
      <c r="RWS634" s="271"/>
      <c r="RWT634" s="271"/>
      <c r="RWU634" s="271"/>
      <c r="RWV634" s="271"/>
      <c r="RWW634" s="271"/>
      <c r="RWX634" s="271"/>
      <c r="RWY634" s="271"/>
      <c r="RWZ634" s="271"/>
      <c r="RXA634" s="271"/>
      <c r="RXB634" s="271"/>
      <c r="RXC634" s="271"/>
      <c r="RXD634" s="271"/>
      <c r="RXE634" s="271"/>
      <c r="RXF634" s="271"/>
      <c r="RXG634" s="271"/>
      <c r="RXH634" s="271"/>
      <c r="RXI634" s="271"/>
      <c r="RXJ634" s="271"/>
      <c r="RXK634" s="271"/>
      <c r="RXL634" s="271"/>
      <c r="RXM634" s="271"/>
      <c r="RXN634" s="271"/>
      <c r="RXO634" s="271"/>
      <c r="RXP634" s="271"/>
      <c r="RXQ634" s="271"/>
      <c r="RXR634" s="271"/>
      <c r="RXS634" s="271"/>
      <c r="RXT634" s="271"/>
      <c r="RXU634" s="271"/>
      <c r="RXV634" s="271"/>
      <c r="RXW634" s="271"/>
      <c r="RXX634" s="271"/>
      <c r="RXY634" s="271"/>
      <c r="RXZ634" s="271"/>
      <c r="RYA634" s="271"/>
      <c r="RYB634" s="271"/>
      <c r="RYC634" s="271"/>
      <c r="RYD634" s="271"/>
      <c r="RYE634" s="271"/>
      <c r="RYF634" s="271"/>
      <c r="RYG634" s="271"/>
      <c r="RYH634" s="271"/>
      <c r="RYI634" s="271"/>
      <c r="RYJ634" s="271"/>
      <c r="RYK634" s="271"/>
      <c r="RYL634" s="271"/>
      <c r="RYM634" s="271"/>
      <c r="RYN634" s="271"/>
      <c r="RYO634" s="271"/>
      <c r="RYP634" s="271"/>
      <c r="RYQ634" s="271"/>
      <c r="RYR634" s="271"/>
      <c r="RYS634" s="271"/>
      <c r="RYT634" s="271"/>
      <c r="RYU634" s="271"/>
      <c r="RYV634" s="271"/>
      <c r="RYW634" s="271"/>
      <c r="RYX634" s="271"/>
      <c r="RYY634" s="271"/>
      <c r="RYZ634" s="271"/>
      <c r="RZA634" s="271"/>
      <c r="RZB634" s="271"/>
      <c r="RZC634" s="271"/>
      <c r="RZD634" s="271"/>
      <c r="RZE634" s="271"/>
      <c r="RZF634" s="271"/>
      <c r="RZG634" s="271"/>
      <c r="RZH634" s="271"/>
      <c r="RZI634" s="271"/>
      <c r="RZJ634" s="271"/>
      <c r="RZK634" s="271"/>
      <c r="RZL634" s="271"/>
      <c r="RZM634" s="271"/>
      <c r="RZN634" s="271"/>
      <c r="RZO634" s="271"/>
      <c r="RZP634" s="271"/>
      <c r="RZQ634" s="271"/>
      <c r="RZR634" s="271"/>
      <c r="RZS634" s="271"/>
      <c r="RZT634" s="271"/>
      <c r="RZU634" s="271"/>
      <c r="RZV634" s="271"/>
      <c r="RZW634" s="271"/>
      <c r="RZX634" s="271"/>
      <c r="RZY634" s="271"/>
      <c r="RZZ634" s="271"/>
      <c r="SAA634" s="271"/>
      <c r="SAB634" s="271"/>
      <c r="SAC634" s="271"/>
      <c r="SAD634" s="271"/>
      <c r="SAE634" s="271"/>
      <c r="SAF634" s="271"/>
      <c r="SAG634" s="271"/>
      <c r="SAH634" s="271"/>
      <c r="SAI634" s="271"/>
      <c r="SAJ634" s="271"/>
      <c r="SAK634" s="271"/>
      <c r="SAL634" s="271"/>
      <c r="SAM634" s="271"/>
      <c r="SAN634" s="271"/>
      <c r="SAO634" s="271"/>
      <c r="SAP634" s="271"/>
      <c r="SAQ634" s="271"/>
      <c r="SAR634" s="271"/>
      <c r="SAS634" s="271"/>
      <c r="SAT634" s="271"/>
      <c r="SAU634" s="271"/>
      <c r="SAV634" s="271"/>
      <c r="SAW634" s="271"/>
      <c r="SAX634" s="271"/>
      <c r="SAY634" s="271"/>
      <c r="SAZ634" s="271"/>
      <c r="SBA634" s="271"/>
      <c r="SBB634" s="271"/>
      <c r="SBC634" s="271"/>
      <c r="SBD634" s="271"/>
      <c r="SBE634" s="271"/>
      <c r="SBF634" s="271"/>
      <c r="SBG634" s="271"/>
      <c r="SBH634" s="271"/>
      <c r="SBI634" s="271"/>
      <c r="SBJ634" s="271"/>
      <c r="SBK634" s="271"/>
      <c r="SBL634" s="271"/>
      <c r="SBM634" s="271"/>
      <c r="SBN634" s="271"/>
      <c r="SBO634" s="271"/>
      <c r="SBP634" s="271"/>
      <c r="SBQ634" s="271"/>
      <c r="SBR634" s="271"/>
      <c r="SBS634" s="271"/>
      <c r="SBT634" s="271"/>
      <c r="SBU634" s="271"/>
      <c r="SBV634" s="271"/>
      <c r="SBW634" s="271"/>
      <c r="SBX634" s="271"/>
      <c r="SBY634" s="271"/>
      <c r="SBZ634" s="271"/>
      <c r="SCA634" s="271"/>
      <c r="SCB634" s="271"/>
      <c r="SCC634" s="271"/>
      <c r="SCD634" s="271"/>
      <c r="SCE634" s="271"/>
      <c r="SCF634" s="271"/>
      <c r="SCG634" s="271"/>
      <c r="SCH634" s="271"/>
      <c r="SCI634" s="271"/>
      <c r="SCJ634" s="271"/>
      <c r="SCK634" s="271"/>
      <c r="SCL634" s="271"/>
      <c r="SCM634" s="271"/>
      <c r="SCN634" s="271"/>
      <c r="SCO634" s="271"/>
      <c r="SCP634" s="271"/>
      <c r="SCQ634" s="271"/>
      <c r="SCR634" s="271"/>
      <c r="SCS634" s="271"/>
      <c r="SCT634" s="271"/>
      <c r="SCU634" s="271"/>
      <c r="SCV634" s="271"/>
      <c r="SCW634" s="271"/>
      <c r="SCX634" s="271"/>
      <c r="SCY634" s="271"/>
      <c r="SCZ634" s="271"/>
      <c r="SDA634" s="271"/>
      <c r="SDB634" s="271"/>
      <c r="SDC634" s="271"/>
      <c r="SDD634" s="271"/>
      <c r="SDE634" s="271"/>
      <c r="SDF634" s="271"/>
      <c r="SDG634" s="271"/>
      <c r="SDH634" s="271"/>
      <c r="SDI634" s="271"/>
      <c r="SDJ634" s="271"/>
      <c r="SDK634" s="271"/>
      <c r="SDL634" s="271"/>
      <c r="SDM634" s="271"/>
      <c r="SDN634" s="271"/>
      <c r="SDO634" s="271"/>
      <c r="SDP634" s="271"/>
      <c r="SDQ634" s="271"/>
      <c r="SDR634" s="271"/>
      <c r="SDS634" s="271"/>
      <c r="SDT634" s="271"/>
      <c r="SDU634" s="271"/>
      <c r="SDV634" s="271"/>
      <c r="SDW634" s="271"/>
      <c r="SDX634" s="271"/>
      <c r="SDY634" s="271"/>
      <c r="SDZ634" s="271"/>
      <c r="SEA634" s="271"/>
      <c r="SEB634" s="271"/>
      <c r="SEC634" s="271"/>
      <c r="SED634" s="271"/>
      <c r="SEE634" s="271"/>
      <c r="SEF634" s="271"/>
      <c r="SEG634" s="271"/>
      <c r="SEH634" s="271"/>
      <c r="SEI634" s="271"/>
      <c r="SEJ634" s="271"/>
      <c r="SEK634" s="271"/>
      <c r="SEL634" s="271"/>
      <c r="SEM634" s="271"/>
      <c r="SEN634" s="271"/>
      <c r="SEO634" s="271"/>
      <c r="SEP634" s="271"/>
      <c r="SEQ634" s="271"/>
      <c r="SER634" s="271"/>
      <c r="SES634" s="271"/>
      <c r="SET634" s="271"/>
      <c r="SEU634" s="271"/>
      <c r="SEV634" s="271"/>
      <c r="SEW634" s="271"/>
      <c r="SEX634" s="271"/>
      <c r="SEY634" s="271"/>
      <c r="SEZ634" s="271"/>
      <c r="SFA634" s="271"/>
      <c r="SFB634" s="271"/>
      <c r="SFC634" s="271"/>
      <c r="SFD634" s="271"/>
      <c r="SFE634" s="271"/>
      <c r="SFF634" s="271"/>
      <c r="SFG634" s="271"/>
      <c r="SFH634" s="271"/>
      <c r="SFI634" s="271"/>
      <c r="SFJ634" s="271"/>
      <c r="SFK634" s="271"/>
      <c r="SFL634" s="271"/>
      <c r="SFM634" s="271"/>
      <c r="SFN634" s="271"/>
      <c r="SFO634" s="271"/>
      <c r="SFP634" s="271"/>
      <c r="SFQ634" s="271"/>
      <c r="SFR634" s="271"/>
      <c r="SFS634" s="271"/>
      <c r="SFT634" s="271"/>
      <c r="SFU634" s="271"/>
      <c r="SFV634" s="271"/>
      <c r="SFW634" s="271"/>
      <c r="SFX634" s="271"/>
      <c r="SFY634" s="271"/>
      <c r="SFZ634" s="271"/>
      <c r="SGA634" s="271"/>
      <c r="SGB634" s="271"/>
      <c r="SGC634" s="271"/>
      <c r="SGD634" s="271"/>
      <c r="SGE634" s="271"/>
      <c r="SGF634" s="271"/>
      <c r="SGG634" s="271"/>
      <c r="SGH634" s="271"/>
      <c r="SGI634" s="271"/>
      <c r="SGJ634" s="271"/>
      <c r="SGK634" s="271"/>
      <c r="SGL634" s="271"/>
      <c r="SGM634" s="271"/>
      <c r="SGN634" s="271"/>
      <c r="SGO634" s="271"/>
      <c r="SGP634" s="271"/>
      <c r="SGQ634" s="271"/>
      <c r="SGR634" s="271"/>
      <c r="SGS634" s="271"/>
      <c r="SGT634" s="271"/>
      <c r="SGU634" s="271"/>
      <c r="SGV634" s="271"/>
      <c r="SGW634" s="271"/>
      <c r="SGX634" s="271"/>
      <c r="SGY634" s="271"/>
      <c r="SGZ634" s="271"/>
      <c r="SHA634" s="271"/>
      <c r="SHB634" s="271"/>
      <c r="SHC634" s="271"/>
      <c r="SHD634" s="271"/>
      <c r="SHE634" s="271"/>
      <c r="SHF634" s="271"/>
      <c r="SHG634" s="271"/>
      <c r="SHH634" s="271"/>
      <c r="SHI634" s="271"/>
      <c r="SHJ634" s="271"/>
      <c r="SHK634" s="271"/>
      <c r="SHL634" s="271"/>
      <c r="SHM634" s="271"/>
      <c r="SHN634" s="271"/>
      <c r="SHO634" s="271"/>
      <c r="SHP634" s="271"/>
      <c r="SHQ634" s="271"/>
      <c r="SHR634" s="271"/>
      <c r="SHS634" s="271"/>
      <c r="SHT634" s="271"/>
      <c r="SHU634" s="271"/>
      <c r="SHV634" s="271"/>
      <c r="SHW634" s="271"/>
      <c r="SHX634" s="271"/>
      <c r="SHY634" s="271"/>
      <c r="SHZ634" s="271"/>
      <c r="SIA634" s="271"/>
      <c r="SIB634" s="271"/>
      <c r="SIC634" s="271"/>
      <c r="SID634" s="271"/>
      <c r="SIE634" s="271"/>
      <c r="SIF634" s="271"/>
      <c r="SIG634" s="271"/>
      <c r="SIH634" s="271"/>
      <c r="SII634" s="271"/>
      <c r="SIJ634" s="271"/>
      <c r="SIK634" s="271"/>
      <c r="SIL634" s="271"/>
      <c r="SIM634" s="271"/>
      <c r="SIN634" s="271"/>
      <c r="SIO634" s="271"/>
      <c r="SIP634" s="271"/>
      <c r="SIQ634" s="271"/>
      <c r="SIR634" s="271"/>
      <c r="SIS634" s="271"/>
      <c r="SIT634" s="271"/>
      <c r="SIU634" s="271"/>
      <c r="SIV634" s="271"/>
      <c r="SIW634" s="271"/>
      <c r="SIX634" s="271"/>
      <c r="SIY634" s="271"/>
      <c r="SIZ634" s="271"/>
      <c r="SJA634" s="271"/>
      <c r="SJB634" s="271"/>
      <c r="SJC634" s="271"/>
      <c r="SJD634" s="271"/>
      <c r="SJE634" s="271"/>
      <c r="SJF634" s="271"/>
      <c r="SJG634" s="271"/>
      <c r="SJH634" s="271"/>
      <c r="SJI634" s="271"/>
      <c r="SJJ634" s="271"/>
      <c r="SJK634" s="271"/>
      <c r="SJL634" s="271"/>
      <c r="SJM634" s="271"/>
      <c r="SJN634" s="271"/>
      <c r="SJO634" s="271"/>
      <c r="SJP634" s="271"/>
      <c r="SJQ634" s="271"/>
      <c r="SJR634" s="271"/>
      <c r="SJS634" s="271"/>
      <c r="SJT634" s="271"/>
      <c r="SJU634" s="271"/>
      <c r="SJV634" s="271"/>
      <c r="SJW634" s="271"/>
      <c r="SJX634" s="271"/>
      <c r="SJY634" s="271"/>
      <c r="SJZ634" s="271"/>
      <c r="SKA634" s="271"/>
      <c r="SKB634" s="271"/>
      <c r="SKC634" s="271"/>
      <c r="SKD634" s="271"/>
      <c r="SKE634" s="271"/>
      <c r="SKF634" s="271"/>
      <c r="SKG634" s="271"/>
      <c r="SKH634" s="271"/>
      <c r="SKI634" s="271"/>
      <c r="SKJ634" s="271"/>
      <c r="SKK634" s="271"/>
      <c r="SKL634" s="271"/>
      <c r="SKM634" s="271"/>
      <c r="SKN634" s="271"/>
      <c r="SKO634" s="271"/>
      <c r="SKP634" s="271"/>
      <c r="SKQ634" s="271"/>
      <c r="SKR634" s="271"/>
      <c r="SKS634" s="271"/>
      <c r="SKT634" s="271"/>
      <c r="SKU634" s="271"/>
      <c r="SKV634" s="271"/>
      <c r="SKW634" s="271"/>
      <c r="SKX634" s="271"/>
      <c r="SKY634" s="271"/>
      <c r="SKZ634" s="271"/>
      <c r="SLA634" s="271"/>
      <c r="SLB634" s="271"/>
      <c r="SLC634" s="271"/>
      <c r="SLD634" s="271"/>
      <c r="SLE634" s="271"/>
      <c r="SLF634" s="271"/>
      <c r="SLG634" s="271"/>
      <c r="SLH634" s="271"/>
      <c r="SLI634" s="271"/>
      <c r="SLJ634" s="271"/>
      <c r="SLK634" s="271"/>
      <c r="SLL634" s="271"/>
      <c r="SLM634" s="271"/>
      <c r="SLN634" s="271"/>
      <c r="SLO634" s="271"/>
      <c r="SLP634" s="271"/>
      <c r="SLQ634" s="271"/>
      <c r="SLR634" s="271"/>
      <c r="SLS634" s="271"/>
      <c r="SLT634" s="271"/>
      <c r="SLU634" s="271"/>
      <c r="SLV634" s="271"/>
      <c r="SLW634" s="271"/>
      <c r="SLX634" s="271"/>
      <c r="SLY634" s="271"/>
      <c r="SLZ634" s="271"/>
      <c r="SMA634" s="271"/>
      <c r="SMB634" s="271"/>
      <c r="SMC634" s="271"/>
      <c r="SMD634" s="271"/>
      <c r="SME634" s="271"/>
      <c r="SMF634" s="271"/>
      <c r="SMG634" s="271"/>
      <c r="SMH634" s="271"/>
      <c r="SMI634" s="271"/>
      <c r="SMJ634" s="271"/>
      <c r="SMK634" s="271"/>
      <c r="SML634" s="271"/>
      <c r="SMM634" s="271"/>
      <c r="SMN634" s="271"/>
      <c r="SMO634" s="271"/>
      <c r="SMP634" s="271"/>
      <c r="SMQ634" s="271"/>
      <c r="SMR634" s="271"/>
      <c r="SMS634" s="271"/>
      <c r="SMT634" s="271"/>
      <c r="SMU634" s="271"/>
      <c r="SMV634" s="271"/>
      <c r="SMW634" s="271"/>
      <c r="SMX634" s="271"/>
      <c r="SMY634" s="271"/>
      <c r="SMZ634" s="271"/>
      <c r="SNA634" s="271"/>
      <c r="SNB634" s="271"/>
      <c r="SNC634" s="271"/>
      <c r="SND634" s="271"/>
      <c r="SNE634" s="271"/>
      <c r="SNF634" s="271"/>
      <c r="SNG634" s="271"/>
      <c r="SNH634" s="271"/>
      <c r="SNI634" s="271"/>
      <c r="SNJ634" s="271"/>
      <c r="SNK634" s="271"/>
      <c r="SNL634" s="271"/>
      <c r="SNM634" s="271"/>
      <c r="SNN634" s="271"/>
      <c r="SNO634" s="271"/>
      <c r="SNP634" s="271"/>
      <c r="SNQ634" s="271"/>
      <c r="SNR634" s="271"/>
      <c r="SNS634" s="271"/>
      <c r="SNT634" s="271"/>
      <c r="SNU634" s="271"/>
      <c r="SNV634" s="271"/>
      <c r="SNW634" s="271"/>
      <c r="SNX634" s="271"/>
      <c r="SNY634" s="271"/>
      <c r="SNZ634" s="271"/>
      <c r="SOA634" s="271"/>
      <c r="SOB634" s="271"/>
      <c r="SOC634" s="271"/>
      <c r="SOD634" s="271"/>
      <c r="SOE634" s="271"/>
      <c r="SOF634" s="271"/>
      <c r="SOG634" s="271"/>
      <c r="SOH634" s="271"/>
      <c r="SOI634" s="271"/>
      <c r="SOJ634" s="271"/>
      <c r="SOK634" s="271"/>
      <c r="SOL634" s="271"/>
      <c r="SOM634" s="271"/>
      <c r="SON634" s="271"/>
      <c r="SOO634" s="271"/>
      <c r="SOP634" s="271"/>
      <c r="SOQ634" s="271"/>
      <c r="SOR634" s="271"/>
      <c r="SOS634" s="271"/>
      <c r="SOT634" s="271"/>
      <c r="SOU634" s="271"/>
      <c r="SOV634" s="271"/>
      <c r="SOW634" s="271"/>
      <c r="SOX634" s="271"/>
      <c r="SOY634" s="271"/>
      <c r="SOZ634" s="271"/>
      <c r="SPA634" s="271"/>
      <c r="SPB634" s="271"/>
      <c r="SPC634" s="271"/>
      <c r="SPD634" s="271"/>
      <c r="SPE634" s="271"/>
      <c r="SPF634" s="271"/>
      <c r="SPG634" s="271"/>
      <c r="SPH634" s="271"/>
      <c r="SPI634" s="271"/>
      <c r="SPJ634" s="271"/>
      <c r="SPK634" s="271"/>
      <c r="SPL634" s="271"/>
      <c r="SPM634" s="271"/>
      <c r="SPN634" s="271"/>
      <c r="SPO634" s="271"/>
      <c r="SPP634" s="271"/>
      <c r="SPQ634" s="271"/>
      <c r="SPR634" s="271"/>
      <c r="SPS634" s="271"/>
      <c r="SPT634" s="271"/>
      <c r="SPU634" s="271"/>
      <c r="SPV634" s="271"/>
      <c r="SPW634" s="271"/>
      <c r="SPX634" s="271"/>
      <c r="SPY634" s="271"/>
      <c r="SPZ634" s="271"/>
      <c r="SQA634" s="271"/>
      <c r="SQB634" s="271"/>
      <c r="SQC634" s="271"/>
      <c r="SQD634" s="271"/>
      <c r="SQE634" s="271"/>
      <c r="SQF634" s="271"/>
      <c r="SQG634" s="271"/>
      <c r="SQH634" s="271"/>
      <c r="SQI634" s="271"/>
      <c r="SQJ634" s="271"/>
      <c r="SQK634" s="271"/>
      <c r="SQL634" s="271"/>
      <c r="SQM634" s="271"/>
      <c r="SQN634" s="271"/>
      <c r="SQO634" s="271"/>
      <c r="SQP634" s="271"/>
      <c r="SQQ634" s="271"/>
      <c r="SQR634" s="271"/>
      <c r="SQS634" s="271"/>
      <c r="SQT634" s="271"/>
      <c r="SQU634" s="271"/>
      <c r="SQV634" s="271"/>
      <c r="SQW634" s="271"/>
      <c r="SQX634" s="271"/>
      <c r="SQY634" s="271"/>
      <c r="SQZ634" s="271"/>
      <c r="SRA634" s="271"/>
      <c r="SRB634" s="271"/>
      <c r="SRC634" s="271"/>
      <c r="SRD634" s="271"/>
      <c r="SRE634" s="271"/>
      <c r="SRF634" s="271"/>
      <c r="SRG634" s="271"/>
      <c r="SRH634" s="271"/>
      <c r="SRI634" s="271"/>
      <c r="SRJ634" s="271"/>
      <c r="SRK634" s="271"/>
      <c r="SRL634" s="271"/>
      <c r="SRM634" s="271"/>
      <c r="SRN634" s="271"/>
      <c r="SRO634" s="271"/>
      <c r="SRP634" s="271"/>
      <c r="SRQ634" s="271"/>
      <c r="SRR634" s="271"/>
      <c r="SRS634" s="271"/>
      <c r="SRT634" s="271"/>
      <c r="SRU634" s="271"/>
      <c r="SRV634" s="271"/>
      <c r="SRW634" s="271"/>
      <c r="SRX634" s="271"/>
      <c r="SRY634" s="271"/>
      <c r="SRZ634" s="271"/>
      <c r="SSA634" s="271"/>
      <c r="SSB634" s="271"/>
      <c r="SSC634" s="271"/>
      <c r="SSD634" s="271"/>
      <c r="SSE634" s="271"/>
      <c r="SSF634" s="271"/>
      <c r="SSG634" s="271"/>
      <c r="SSH634" s="271"/>
      <c r="SSI634" s="271"/>
      <c r="SSJ634" s="271"/>
      <c r="SSK634" s="271"/>
      <c r="SSL634" s="271"/>
      <c r="SSM634" s="271"/>
      <c r="SSN634" s="271"/>
      <c r="SSO634" s="271"/>
      <c r="SSP634" s="271"/>
      <c r="SSQ634" s="271"/>
      <c r="SSR634" s="271"/>
      <c r="SSS634" s="271"/>
      <c r="SST634" s="271"/>
      <c r="SSU634" s="271"/>
      <c r="SSV634" s="271"/>
      <c r="SSW634" s="271"/>
      <c r="SSX634" s="271"/>
      <c r="SSY634" s="271"/>
      <c r="SSZ634" s="271"/>
      <c r="STA634" s="271"/>
      <c r="STB634" s="271"/>
      <c r="STC634" s="271"/>
      <c r="STD634" s="271"/>
      <c r="STE634" s="271"/>
      <c r="STF634" s="271"/>
      <c r="STG634" s="271"/>
      <c r="STH634" s="271"/>
      <c r="STI634" s="271"/>
      <c r="STJ634" s="271"/>
      <c r="STK634" s="271"/>
      <c r="STL634" s="271"/>
      <c r="STM634" s="271"/>
      <c r="STN634" s="271"/>
      <c r="STO634" s="271"/>
      <c r="STP634" s="271"/>
      <c r="STQ634" s="271"/>
      <c r="STR634" s="271"/>
      <c r="STS634" s="271"/>
      <c r="STT634" s="271"/>
      <c r="STU634" s="271"/>
      <c r="STV634" s="271"/>
      <c r="STW634" s="271"/>
      <c r="STX634" s="271"/>
      <c r="STY634" s="271"/>
      <c r="STZ634" s="271"/>
      <c r="SUA634" s="271"/>
      <c r="SUB634" s="271"/>
      <c r="SUC634" s="271"/>
      <c r="SUD634" s="271"/>
      <c r="SUE634" s="271"/>
      <c r="SUF634" s="271"/>
      <c r="SUG634" s="271"/>
      <c r="SUH634" s="271"/>
      <c r="SUI634" s="271"/>
      <c r="SUJ634" s="271"/>
      <c r="SUK634" s="271"/>
      <c r="SUL634" s="271"/>
      <c r="SUM634" s="271"/>
      <c r="SUN634" s="271"/>
      <c r="SUO634" s="271"/>
      <c r="SUP634" s="271"/>
      <c r="SUQ634" s="271"/>
      <c r="SUR634" s="271"/>
      <c r="SUS634" s="271"/>
      <c r="SUT634" s="271"/>
      <c r="SUU634" s="271"/>
      <c r="SUV634" s="271"/>
      <c r="SUW634" s="271"/>
      <c r="SUX634" s="271"/>
      <c r="SUY634" s="271"/>
      <c r="SUZ634" s="271"/>
      <c r="SVA634" s="271"/>
      <c r="SVB634" s="271"/>
      <c r="SVC634" s="271"/>
      <c r="SVD634" s="271"/>
      <c r="SVE634" s="271"/>
      <c r="SVF634" s="271"/>
      <c r="SVG634" s="271"/>
      <c r="SVH634" s="271"/>
      <c r="SVI634" s="271"/>
      <c r="SVJ634" s="271"/>
      <c r="SVK634" s="271"/>
      <c r="SVL634" s="271"/>
      <c r="SVM634" s="271"/>
      <c r="SVN634" s="271"/>
      <c r="SVO634" s="271"/>
      <c r="SVP634" s="271"/>
      <c r="SVQ634" s="271"/>
      <c r="SVR634" s="271"/>
      <c r="SVS634" s="271"/>
      <c r="SVT634" s="271"/>
      <c r="SVU634" s="271"/>
      <c r="SVV634" s="271"/>
      <c r="SVW634" s="271"/>
      <c r="SVX634" s="271"/>
      <c r="SVY634" s="271"/>
      <c r="SVZ634" s="271"/>
      <c r="SWA634" s="271"/>
      <c r="SWB634" s="271"/>
      <c r="SWC634" s="271"/>
      <c r="SWD634" s="271"/>
      <c r="SWE634" s="271"/>
      <c r="SWF634" s="271"/>
      <c r="SWG634" s="271"/>
      <c r="SWH634" s="271"/>
      <c r="SWI634" s="271"/>
      <c r="SWJ634" s="271"/>
      <c r="SWK634" s="271"/>
      <c r="SWL634" s="271"/>
      <c r="SWM634" s="271"/>
      <c r="SWN634" s="271"/>
      <c r="SWO634" s="271"/>
      <c r="SWP634" s="271"/>
      <c r="SWQ634" s="271"/>
      <c r="SWR634" s="271"/>
      <c r="SWS634" s="271"/>
      <c r="SWT634" s="271"/>
      <c r="SWU634" s="271"/>
      <c r="SWV634" s="271"/>
      <c r="SWW634" s="271"/>
      <c r="SWX634" s="271"/>
      <c r="SWY634" s="271"/>
      <c r="SWZ634" s="271"/>
      <c r="SXA634" s="271"/>
      <c r="SXB634" s="271"/>
      <c r="SXC634" s="271"/>
      <c r="SXD634" s="271"/>
      <c r="SXE634" s="271"/>
      <c r="SXF634" s="271"/>
      <c r="SXG634" s="271"/>
      <c r="SXH634" s="271"/>
      <c r="SXI634" s="271"/>
      <c r="SXJ634" s="271"/>
      <c r="SXK634" s="271"/>
      <c r="SXL634" s="271"/>
      <c r="SXM634" s="271"/>
      <c r="SXN634" s="271"/>
      <c r="SXO634" s="271"/>
      <c r="SXP634" s="271"/>
      <c r="SXQ634" s="271"/>
      <c r="SXR634" s="271"/>
      <c r="SXS634" s="271"/>
      <c r="SXT634" s="271"/>
      <c r="SXU634" s="271"/>
      <c r="SXV634" s="271"/>
      <c r="SXW634" s="271"/>
      <c r="SXX634" s="271"/>
      <c r="SXY634" s="271"/>
      <c r="SXZ634" s="271"/>
      <c r="SYA634" s="271"/>
      <c r="SYB634" s="271"/>
      <c r="SYC634" s="271"/>
      <c r="SYD634" s="271"/>
      <c r="SYE634" s="271"/>
      <c r="SYF634" s="271"/>
      <c r="SYG634" s="271"/>
      <c r="SYH634" s="271"/>
      <c r="SYI634" s="271"/>
      <c r="SYJ634" s="271"/>
      <c r="SYK634" s="271"/>
      <c r="SYL634" s="271"/>
      <c r="SYM634" s="271"/>
      <c r="SYN634" s="271"/>
      <c r="SYO634" s="271"/>
      <c r="SYP634" s="271"/>
      <c r="SYQ634" s="271"/>
      <c r="SYR634" s="271"/>
      <c r="SYS634" s="271"/>
      <c r="SYT634" s="271"/>
      <c r="SYU634" s="271"/>
      <c r="SYV634" s="271"/>
      <c r="SYW634" s="271"/>
      <c r="SYX634" s="271"/>
      <c r="SYY634" s="271"/>
      <c r="SYZ634" s="271"/>
      <c r="SZA634" s="271"/>
      <c r="SZB634" s="271"/>
      <c r="SZC634" s="271"/>
      <c r="SZD634" s="271"/>
      <c r="SZE634" s="271"/>
      <c r="SZF634" s="271"/>
      <c r="SZG634" s="271"/>
      <c r="SZH634" s="271"/>
      <c r="SZI634" s="271"/>
      <c r="SZJ634" s="271"/>
      <c r="SZK634" s="271"/>
      <c r="SZL634" s="271"/>
      <c r="SZM634" s="271"/>
      <c r="SZN634" s="271"/>
      <c r="SZO634" s="271"/>
      <c r="SZP634" s="271"/>
      <c r="SZQ634" s="271"/>
      <c r="SZR634" s="271"/>
      <c r="SZS634" s="271"/>
      <c r="SZT634" s="271"/>
      <c r="SZU634" s="271"/>
      <c r="SZV634" s="271"/>
      <c r="SZW634" s="271"/>
      <c r="SZX634" s="271"/>
      <c r="SZY634" s="271"/>
      <c r="SZZ634" s="271"/>
      <c r="TAA634" s="271"/>
      <c r="TAB634" s="271"/>
      <c r="TAC634" s="271"/>
      <c r="TAD634" s="271"/>
      <c r="TAE634" s="271"/>
      <c r="TAF634" s="271"/>
      <c r="TAG634" s="271"/>
      <c r="TAH634" s="271"/>
      <c r="TAI634" s="271"/>
      <c r="TAJ634" s="271"/>
      <c r="TAK634" s="271"/>
      <c r="TAL634" s="271"/>
      <c r="TAM634" s="271"/>
      <c r="TAN634" s="271"/>
      <c r="TAO634" s="271"/>
      <c r="TAP634" s="271"/>
      <c r="TAQ634" s="271"/>
      <c r="TAR634" s="271"/>
      <c r="TAS634" s="271"/>
      <c r="TAT634" s="271"/>
      <c r="TAU634" s="271"/>
      <c r="TAV634" s="271"/>
      <c r="TAW634" s="271"/>
      <c r="TAX634" s="271"/>
      <c r="TAY634" s="271"/>
      <c r="TAZ634" s="271"/>
      <c r="TBA634" s="271"/>
      <c r="TBB634" s="271"/>
      <c r="TBC634" s="271"/>
      <c r="TBD634" s="271"/>
      <c r="TBE634" s="271"/>
      <c r="TBF634" s="271"/>
      <c r="TBG634" s="271"/>
      <c r="TBH634" s="271"/>
      <c r="TBI634" s="271"/>
      <c r="TBJ634" s="271"/>
      <c r="TBK634" s="271"/>
      <c r="TBL634" s="271"/>
      <c r="TBM634" s="271"/>
      <c r="TBN634" s="271"/>
      <c r="TBO634" s="271"/>
      <c r="TBP634" s="271"/>
      <c r="TBQ634" s="271"/>
      <c r="TBR634" s="271"/>
      <c r="TBS634" s="271"/>
      <c r="TBT634" s="271"/>
      <c r="TBU634" s="271"/>
      <c r="TBV634" s="271"/>
      <c r="TBW634" s="271"/>
      <c r="TBX634" s="271"/>
      <c r="TBY634" s="271"/>
      <c r="TBZ634" s="271"/>
      <c r="TCA634" s="271"/>
      <c r="TCB634" s="271"/>
      <c r="TCC634" s="271"/>
      <c r="TCD634" s="271"/>
      <c r="TCE634" s="271"/>
      <c r="TCF634" s="271"/>
      <c r="TCG634" s="271"/>
      <c r="TCH634" s="271"/>
      <c r="TCI634" s="271"/>
      <c r="TCJ634" s="271"/>
      <c r="TCK634" s="271"/>
      <c r="TCL634" s="271"/>
      <c r="TCM634" s="271"/>
      <c r="TCN634" s="271"/>
      <c r="TCO634" s="271"/>
      <c r="TCP634" s="271"/>
      <c r="TCQ634" s="271"/>
      <c r="TCR634" s="271"/>
      <c r="TCS634" s="271"/>
      <c r="TCT634" s="271"/>
      <c r="TCU634" s="271"/>
      <c r="TCV634" s="271"/>
      <c r="TCW634" s="271"/>
      <c r="TCX634" s="271"/>
      <c r="TCY634" s="271"/>
      <c r="TCZ634" s="271"/>
      <c r="TDA634" s="271"/>
      <c r="TDB634" s="271"/>
      <c r="TDC634" s="271"/>
      <c r="TDD634" s="271"/>
      <c r="TDE634" s="271"/>
      <c r="TDF634" s="271"/>
      <c r="TDG634" s="271"/>
      <c r="TDH634" s="271"/>
      <c r="TDI634" s="271"/>
      <c r="TDJ634" s="271"/>
      <c r="TDK634" s="271"/>
      <c r="TDL634" s="271"/>
      <c r="TDM634" s="271"/>
      <c r="TDN634" s="271"/>
      <c r="TDO634" s="271"/>
      <c r="TDP634" s="271"/>
      <c r="TDQ634" s="271"/>
      <c r="TDR634" s="271"/>
      <c r="TDS634" s="271"/>
      <c r="TDT634" s="271"/>
      <c r="TDU634" s="271"/>
      <c r="TDV634" s="271"/>
      <c r="TDW634" s="271"/>
      <c r="TDX634" s="271"/>
      <c r="TDY634" s="271"/>
      <c r="TDZ634" s="271"/>
      <c r="TEA634" s="271"/>
      <c r="TEB634" s="271"/>
      <c r="TEC634" s="271"/>
      <c r="TED634" s="271"/>
      <c r="TEE634" s="271"/>
      <c r="TEF634" s="271"/>
      <c r="TEG634" s="271"/>
      <c r="TEH634" s="271"/>
      <c r="TEI634" s="271"/>
      <c r="TEJ634" s="271"/>
      <c r="TEK634" s="271"/>
      <c r="TEL634" s="271"/>
      <c r="TEM634" s="271"/>
      <c r="TEN634" s="271"/>
      <c r="TEO634" s="271"/>
      <c r="TEP634" s="271"/>
      <c r="TEQ634" s="271"/>
      <c r="TER634" s="271"/>
      <c r="TES634" s="271"/>
      <c r="TET634" s="271"/>
      <c r="TEU634" s="271"/>
      <c r="TEV634" s="271"/>
      <c r="TEW634" s="271"/>
      <c r="TEX634" s="271"/>
      <c r="TEY634" s="271"/>
      <c r="TEZ634" s="271"/>
      <c r="TFA634" s="271"/>
      <c r="TFB634" s="271"/>
      <c r="TFC634" s="271"/>
      <c r="TFD634" s="271"/>
      <c r="TFE634" s="271"/>
      <c r="TFF634" s="271"/>
      <c r="TFG634" s="271"/>
      <c r="TFH634" s="271"/>
      <c r="TFI634" s="271"/>
      <c r="TFJ634" s="271"/>
      <c r="TFK634" s="271"/>
      <c r="TFL634" s="271"/>
      <c r="TFM634" s="271"/>
      <c r="TFN634" s="271"/>
      <c r="TFO634" s="271"/>
      <c r="TFP634" s="271"/>
      <c r="TFQ634" s="271"/>
      <c r="TFR634" s="271"/>
      <c r="TFS634" s="271"/>
      <c r="TFT634" s="271"/>
      <c r="TFU634" s="271"/>
      <c r="TFV634" s="271"/>
      <c r="TFW634" s="271"/>
      <c r="TFX634" s="271"/>
      <c r="TFY634" s="271"/>
      <c r="TFZ634" s="271"/>
      <c r="TGA634" s="271"/>
      <c r="TGB634" s="271"/>
      <c r="TGC634" s="271"/>
      <c r="TGD634" s="271"/>
      <c r="TGE634" s="271"/>
      <c r="TGF634" s="271"/>
      <c r="TGG634" s="271"/>
      <c r="TGH634" s="271"/>
      <c r="TGI634" s="271"/>
      <c r="TGJ634" s="271"/>
      <c r="TGK634" s="271"/>
      <c r="TGL634" s="271"/>
      <c r="TGM634" s="271"/>
      <c r="TGN634" s="271"/>
      <c r="TGO634" s="271"/>
      <c r="TGP634" s="271"/>
      <c r="TGQ634" s="271"/>
      <c r="TGR634" s="271"/>
      <c r="TGS634" s="271"/>
      <c r="TGT634" s="271"/>
      <c r="TGU634" s="271"/>
      <c r="TGV634" s="271"/>
      <c r="TGW634" s="271"/>
      <c r="TGX634" s="271"/>
      <c r="TGY634" s="271"/>
      <c r="TGZ634" s="271"/>
      <c r="THA634" s="271"/>
      <c r="THB634" s="271"/>
      <c r="THC634" s="271"/>
      <c r="THD634" s="271"/>
      <c r="THE634" s="271"/>
      <c r="THF634" s="271"/>
      <c r="THG634" s="271"/>
      <c r="THH634" s="271"/>
      <c r="THI634" s="271"/>
      <c r="THJ634" s="271"/>
      <c r="THK634" s="271"/>
      <c r="THL634" s="271"/>
      <c r="THM634" s="271"/>
      <c r="THN634" s="271"/>
      <c r="THO634" s="271"/>
      <c r="THP634" s="271"/>
      <c r="THQ634" s="271"/>
      <c r="THR634" s="271"/>
      <c r="THS634" s="271"/>
      <c r="THT634" s="271"/>
      <c r="THU634" s="271"/>
      <c r="THV634" s="271"/>
      <c r="THW634" s="271"/>
      <c r="THX634" s="271"/>
      <c r="THY634" s="271"/>
      <c r="THZ634" s="271"/>
      <c r="TIA634" s="271"/>
      <c r="TIB634" s="271"/>
      <c r="TIC634" s="271"/>
      <c r="TID634" s="271"/>
      <c r="TIE634" s="271"/>
      <c r="TIF634" s="271"/>
      <c r="TIG634" s="271"/>
      <c r="TIH634" s="271"/>
      <c r="TII634" s="271"/>
      <c r="TIJ634" s="271"/>
      <c r="TIK634" s="271"/>
      <c r="TIL634" s="271"/>
      <c r="TIM634" s="271"/>
      <c r="TIN634" s="271"/>
      <c r="TIO634" s="271"/>
      <c r="TIP634" s="271"/>
      <c r="TIQ634" s="271"/>
      <c r="TIR634" s="271"/>
      <c r="TIS634" s="271"/>
      <c r="TIT634" s="271"/>
      <c r="TIU634" s="271"/>
      <c r="TIV634" s="271"/>
      <c r="TIW634" s="271"/>
      <c r="TIX634" s="271"/>
      <c r="TIY634" s="271"/>
      <c r="TIZ634" s="271"/>
      <c r="TJA634" s="271"/>
      <c r="TJB634" s="271"/>
      <c r="TJC634" s="271"/>
      <c r="TJD634" s="271"/>
      <c r="TJE634" s="271"/>
      <c r="TJF634" s="271"/>
      <c r="TJG634" s="271"/>
      <c r="TJH634" s="271"/>
      <c r="TJI634" s="271"/>
      <c r="TJJ634" s="271"/>
      <c r="TJK634" s="271"/>
      <c r="TJL634" s="271"/>
      <c r="TJM634" s="271"/>
      <c r="TJN634" s="271"/>
      <c r="TJO634" s="271"/>
      <c r="TJP634" s="271"/>
      <c r="TJQ634" s="271"/>
      <c r="TJR634" s="271"/>
      <c r="TJS634" s="271"/>
      <c r="TJT634" s="271"/>
      <c r="TJU634" s="271"/>
      <c r="TJV634" s="271"/>
      <c r="TJW634" s="271"/>
      <c r="TJX634" s="271"/>
      <c r="TJY634" s="271"/>
      <c r="TJZ634" s="271"/>
      <c r="TKA634" s="271"/>
      <c r="TKB634" s="271"/>
      <c r="TKC634" s="271"/>
      <c r="TKD634" s="271"/>
      <c r="TKE634" s="271"/>
      <c r="TKF634" s="271"/>
      <c r="TKG634" s="271"/>
      <c r="TKH634" s="271"/>
      <c r="TKI634" s="271"/>
      <c r="TKJ634" s="271"/>
      <c r="TKK634" s="271"/>
      <c r="TKL634" s="271"/>
      <c r="TKM634" s="271"/>
      <c r="TKN634" s="271"/>
      <c r="TKO634" s="271"/>
      <c r="TKP634" s="271"/>
      <c r="TKQ634" s="271"/>
      <c r="TKR634" s="271"/>
      <c r="TKS634" s="271"/>
      <c r="TKT634" s="271"/>
      <c r="TKU634" s="271"/>
      <c r="TKV634" s="271"/>
      <c r="TKW634" s="271"/>
      <c r="TKX634" s="271"/>
      <c r="TKY634" s="271"/>
      <c r="TKZ634" s="271"/>
      <c r="TLA634" s="271"/>
      <c r="TLB634" s="271"/>
      <c r="TLC634" s="271"/>
      <c r="TLD634" s="271"/>
      <c r="TLE634" s="271"/>
      <c r="TLF634" s="271"/>
      <c r="TLG634" s="271"/>
      <c r="TLH634" s="271"/>
      <c r="TLI634" s="271"/>
      <c r="TLJ634" s="271"/>
      <c r="TLK634" s="271"/>
      <c r="TLL634" s="271"/>
      <c r="TLM634" s="271"/>
      <c r="TLN634" s="271"/>
      <c r="TLO634" s="271"/>
      <c r="TLP634" s="271"/>
      <c r="TLQ634" s="271"/>
      <c r="TLR634" s="271"/>
      <c r="TLS634" s="271"/>
      <c r="TLT634" s="271"/>
      <c r="TLU634" s="271"/>
      <c r="TLV634" s="271"/>
      <c r="TLW634" s="271"/>
      <c r="TLX634" s="271"/>
      <c r="TLY634" s="271"/>
      <c r="TLZ634" s="271"/>
      <c r="TMA634" s="271"/>
      <c r="TMB634" s="271"/>
      <c r="TMC634" s="271"/>
      <c r="TMD634" s="271"/>
      <c r="TME634" s="271"/>
      <c r="TMF634" s="271"/>
      <c r="TMG634" s="271"/>
      <c r="TMH634" s="271"/>
      <c r="TMI634" s="271"/>
      <c r="TMJ634" s="271"/>
      <c r="TMK634" s="271"/>
      <c r="TML634" s="271"/>
      <c r="TMM634" s="271"/>
      <c r="TMN634" s="271"/>
      <c r="TMO634" s="271"/>
      <c r="TMP634" s="271"/>
      <c r="TMQ634" s="271"/>
      <c r="TMR634" s="271"/>
      <c r="TMS634" s="271"/>
      <c r="TMT634" s="271"/>
      <c r="TMU634" s="271"/>
      <c r="TMV634" s="271"/>
      <c r="TMW634" s="271"/>
      <c r="TMX634" s="271"/>
      <c r="TMY634" s="271"/>
      <c r="TMZ634" s="271"/>
      <c r="TNA634" s="271"/>
      <c r="TNB634" s="271"/>
      <c r="TNC634" s="271"/>
      <c r="TND634" s="271"/>
      <c r="TNE634" s="271"/>
      <c r="TNF634" s="271"/>
      <c r="TNG634" s="271"/>
      <c r="TNH634" s="271"/>
      <c r="TNI634" s="271"/>
      <c r="TNJ634" s="271"/>
      <c r="TNK634" s="271"/>
      <c r="TNL634" s="271"/>
      <c r="TNM634" s="271"/>
      <c r="TNN634" s="271"/>
      <c r="TNO634" s="271"/>
      <c r="TNP634" s="271"/>
      <c r="TNQ634" s="271"/>
      <c r="TNR634" s="271"/>
      <c r="TNS634" s="271"/>
      <c r="TNT634" s="271"/>
      <c r="TNU634" s="271"/>
      <c r="TNV634" s="271"/>
      <c r="TNW634" s="271"/>
      <c r="TNX634" s="271"/>
      <c r="TNY634" s="271"/>
      <c r="TNZ634" s="271"/>
      <c r="TOA634" s="271"/>
      <c r="TOB634" s="271"/>
      <c r="TOC634" s="271"/>
      <c r="TOD634" s="271"/>
      <c r="TOE634" s="271"/>
      <c r="TOF634" s="271"/>
      <c r="TOG634" s="271"/>
      <c r="TOH634" s="271"/>
      <c r="TOI634" s="271"/>
      <c r="TOJ634" s="271"/>
      <c r="TOK634" s="271"/>
      <c r="TOL634" s="271"/>
      <c r="TOM634" s="271"/>
      <c r="TON634" s="271"/>
      <c r="TOO634" s="271"/>
      <c r="TOP634" s="271"/>
      <c r="TOQ634" s="271"/>
      <c r="TOR634" s="271"/>
      <c r="TOS634" s="271"/>
      <c r="TOT634" s="271"/>
      <c r="TOU634" s="271"/>
      <c r="TOV634" s="271"/>
      <c r="TOW634" s="271"/>
      <c r="TOX634" s="271"/>
      <c r="TOY634" s="271"/>
      <c r="TOZ634" s="271"/>
      <c r="TPA634" s="271"/>
      <c r="TPB634" s="271"/>
      <c r="TPC634" s="271"/>
      <c r="TPD634" s="271"/>
      <c r="TPE634" s="271"/>
      <c r="TPF634" s="271"/>
      <c r="TPG634" s="271"/>
      <c r="TPH634" s="271"/>
      <c r="TPI634" s="271"/>
      <c r="TPJ634" s="271"/>
      <c r="TPK634" s="271"/>
      <c r="TPL634" s="271"/>
      <c r="TPM634" s="271"/>
      <c r="TPN634" s="271"/>
      <c r="TPO634" s="271"/>
      <c r="TPP634" s="271"/>
      <c r="TPQ634" s="271"/>
      <c r="TPR634" s="271"/>
      <c r="TPS634" s="271"/>
      <c r="TPT634" s="271"/>
      <c r="TPU634" s="271"/>
      <c r="TPV634" s="271"/>
      <c r="TPW634" s="271"/>
      <c r="TPX634" s="271"/>
      <c r="TPY634" s="271"/>
      <c r="TPZ634" s="271"/>
      <c r="TQA634" s="271"/>
      <c r="TQB634" s="271"/>
      <c r="TQC634" s="271"/>
      <c r="TQD634" s="271"/>
      <c r="TQE634" s="271"/>
      <c r="TQF634" s="271"/>
      <c r="TQG634" s="271"/>
      <c r="TQH634" s="271"/>
      <c r="TQI634" s="271"/>
      <c r="TQJ634" s="271"/>
      <c r="TQK634" s="271"/>
      <c r="TQL634" s="271"/>
      <c r="TQM634" s="271"/>
      <c r="TQN634" s="271"/>
      <c r="TQO634" s="271"/>
      <c r="TQP634" s="271"/>
      <c r="TQQ634" s="271"/>
      <c r="TQR634" s="271"/>
      <c r="TQS634" s="271"/>
      <c r="TQT634" s="271"/>
      <c r="TQU634" s="271"/>
      <c r="TQV634" s="271"/>
      <c r="TQW634" s="271"/>
      <c r="TQX634" s="271"/>
      <c r="TQY634" s="271"/>
      <c r="TQZ634" s="271"/>
      <c r="TRA634" s="271"/>
      <c r="TRB634" s="271"/>
      <c r="TRC634" s="271"/>
      <c r="TRD634" s="271"/>
      <c r="TRE634" s="271"/>
      <c r="TRF634" s="271"/>
      <c r="TRG634" s="271"/>
      <c r="TRH634" s="271"/>
      <c r="TRI634" s="271"/>
      <c r="TRJ634" s="271"/>
      <c r="TRK634" s="271"/>
      <c r="TRL634" s="271"/>
      <c r="TRM634" s="271"/>
      <c r="TRN634" s="271"/>
      <c r="TRO634" s="271"/>
      <c r="TRP634" s="271"/>
      <c r="TRQ634" s="271"/>
      <c r="TRR634" s="271"/>
      <c r="TRS634" s="271"/>
      <c r="TRT634" s="271"/>
      <c r="TRU634" s="271"/>
      <c r="TRV634" s="271"/>
      <c r="TRW634" s="271"/>
      <c r="TRX634" s="271"/>
      <c r="TRY634" s="271"/>
      <c r="TRZ634" s="271"/>
      <c r="TSA634" s="271"/>
      <c r="TSB634" s="271"/>
      <c r="TSC634" s="271"/>
      <c r="TSD634" s="271"/>
      <c r="TSE634" s="271"/>
      <c r="TSF634" s="271"/>
      <c r="TSG634" s="271"/>
      <c r="TSH634" s="271"/>
      <c r="TSI634" s="271"/>
      <c r="TSJ634" s="271"/>
      <c r="TSK634" s="271"/>
      <c r="TSL634" s="271"/>
      <c r="TSM634" s="271"/>
      <c r="TSN634" s="271"/>
      <c r="TSO634" s="271"/>
      <c r="TSP634" s="271"/>
      <c r="TSQ634" s="271"/>
      <c r="TSR634" s="271"/>
      <c r="TSS634" s="271"/>
      <c r="TST634" s="271"/>
      <c r="TSU634" s="271"/>
      <c r="TSV634" s="271"/>
      <c r="TSW634" s="271"/>
      <c r="TSX634" s="271"/>
      <c r="TSY634" s="271"/>
      <c r="TSZ634" s="271"/>
      <c r="TTA634" s="271"/>
      <c r="TTB634" s="271"/>
      <c r="TTC634" s="271"/>
      <c r="TTD634" s="271"/>
      <c r="TTE634" s="271"/>
      <c r="TTF634" s="271"/>
      <c r="TTG634" s="271"/>
      <c r="TTH634" s="271"/>
      <c r="TTI634" s="271"/>
      <c r="TTJ634" s="271"/>
      <c r="TTK634" s="271"/>
      <c r="TTL634" s="271"/>
      <c r="TTM634" s="271"/>
      <c r="TTN634" s="271"/>
      <c r="TTO634" s="271"/>
      <c r="TTP634" s="271"/>
      <c r="TTQ634" s="271"/>
      <c r="TTR634" s="271"/>
      <c r="TTS634" s="271"/>
      <c r="TTT634" s="271"/>
      <c r="TTU634" s="271"/>
      <c r="TTV634" s="271"/>
      <c r="TTW634" s="271"/>
      <c r="TTX634" s="271"/>
      <c r="TTY634" s="271"/>
      <c r="TTZ634" s="271"/>
      <c r="TUA634" s="271"/>
      <c r="TUB634" s="271"/>
      <c r="TUC634" s="271"/>
      <c r="TUD634" s="271"/>
      <c r="TUE634" s="271"/>
      <c r="TUF634" s="271"/>
      <c r="TUG634" s="271"/>
      <c r="TUH634" s="271"/>
      <c r="TUI634" s="271"/>
      <c r="TUJ634" s="271"/>
      <c r="TUK634" s="271"/>
      <c r="TUL634" s="271"/>
      <c r="TUM634" s="271"/>
      <c r="TUN634" s="271"/>
      <c r="TUO634" s="271"/>
      <c r="TUP634" s="271"/>
      <c r="TUQ634" s="271"/>
      <c r="TUR634" s="271"/>
      <c r="TUS634" s="271"/>
      <c r="TUT634" s="271"/>
      <c r="TUU634" s="271"/>
      <c r="TUV634" s="271"/>
      <c r="TUW634" s="271"/>
      <c r="TUX634" s="271"/>
      <c r="TUY634" s="271"/>
      <c r="TUZ634" s="271"/>
      <c r="TVA634" s="271"/>
      <c r="TVB634" s="271"/>
      <c r="TVC634" s="271"/>
      <c r="TVD634" s="271"/>
      <c r="TVE634" s="271"/>
      <c r="TVF634" s="271"/>
      <c r="TVG634" s="271"/>
      <c r="TVH634" s="271"/>
      <c r="TVI634" s="271"/>
      <c r="TVJ634" s="271"/>
      <c r="TVK634" s="271"/>
      <c r="TVL634" s="271"/>
      <c r="TVM634" s="271"/>
      <c r="TVN634" s="271"/>
      <c r="TVO634" s="271"/>
      <c r="TVP634" s="271"/>
      <c r="TVQ634" s="271"/>
      <c r="TVR634" s="271"/>
      <c r="TVS634" s="271"/>
      <c r="TVT634" s="271"/>
      <c r="TVU634" s="271"/>
      <c r="TVV634" s="271"/>
      <c r="TVW634" s="271"/>
      <c r="TVX634" s="271"/>
      <c r="TVY634" s="271"/>
      <c r="TVZ634" s="271"/>
      <c r="TWA634" s="271"/>
      <c r="TWB634" s="271"/>
      <c r="TWC634" s="271"/>
      <c r="TWD634" s="271"/>
      <c r="TWE634" s="271"/>
      <c r="TWF634" s="271"/>
      <c r="TWG634" s="271"/>
      <c r="TWH634" s="271"/>
      <c r="TWI634" s="271"/>
      <c r="TWJ634" s="271"/>
      <c r="TWK634" s="271"/>
      <c r="TWL634" s="271"/>
      <c r="TWM634" s="271"/>
      <c r="TWN634" s="271"/>
      <c r="TWO634" s="271"/>
      <c r="TWP634" s="271"/>
      <c r="TWQ634" s="271"/>
      <c r="TWR634" s="271"/>
      <c r="TWS634" s="271"/>
      <c r="TWT634" s="271"/>
      <c r="TWU634" s="271"/>
      <c r="TWV634" s="271"/>
      <c r="TWW634" s="271"/>
      <c r="TWX634" s="271"/>
      <c r="TWY634" s="271"/>
      <c r="TWZ634" s="271"/>
      <c r="TXA634" s="271"/>
      <c r="TXB634" s="271"/>
      <c r="TXC634" s="271"/>
      <c r="TXD634" s="271"/>
      <c r="TXE634" s="271"/>
      <c r="TXF634" s="271"/>
      <c r="TXG634" s="271"/>
      <c r="TXH634" s="271"/>
      <c r="TXI634" s="271"/>
      <c r="TXJ634" s="271"/>
      <c r="TXK634" s="271"/>
      <c r="TXL634" s="271"/>
      <c r="TXM634" s="271"/>
      <c r="TXN634" s="271"/>
      <c r="TXO634" s="271"/>
      <c r="TXP634" s="271"/>
      <c r="TXQ634" s="271"/>
      <c r="TXR634" s="271"/>
      <c r="TXS634" s="271"/>
      <c r="TXT634" s="271"/>
      <c r="TXU634" s="271"/>
      <c r="TXV634" s="271"/>
      <c r="TXW634" s="271"/>
      <c r="TXX634" s="271"/>
      <c r="TXY634" s="271"/>
      <c r="TXZ634" s="271"/>
      <c r="TYA634" s="271"/>
      <c r="TYB634" s="271"/>
      <c r="TYC634" s="271"/>
      <c r="TYD634" s="271"/>
      <c r="TYE634" s="271"/>
      <c r="TYF634" s="271"/>
      <c r="TYG634" s="271"/>
      <c r="TYH634" s="271"/>
      <c r="TYI634" s="271"/>
      <c r="TYJ634" s="271"/>
      <c r="TYK634" s="271"/>
      <c r="TYL634" s="271"/>
      <c r="TYM634" s="271"/>
      <c r="TYN634" s="271"/>
      <c r="TYO634" s="271"/>
      <c r="TYP634" s="271"/>
      <c r="TYQ634" s="271"/>
      <c r="TYR634" s="271"/>
      <c r="TYS634" s="271"/>
      <c r="TYT634" s="271"/>
      <c r="TYU634" s="271"/>
      <c r="TYV634" s="271"/>
      <c r="TYW634" s="271"/>
      <c r="TYX634" s="271"/>
      <c r="TYY634" s="271"/>
      <c r="TYZ634" s="271"/>
      <c r="TZA634" s="271"/>
      <c r="TZB634" s="271"/>
      <c r="TZC634" s="271"/>
      <c r="TZD634" s="271"/>
      <c r="TZE634" s="271"/>
      <c r="TZF634" s="271"/>
      <c r="TZG634" s="271"/>
      <c r="TZH634" s="271"/>
      <c r="TZI634" s="271"/>
      <c r="TZJ634" s="271"/>
      <c r="TZK634" s="271"/>
      <c r="TZL634" s="271"/>
      <c r="TZM634" s="271"/>
      <c r="TZN634" s="271"/>
      <c r="TZO634" s="271"/>
      <c r="TZP634" s="271"/>
      <c r="TZQ634" s="271"/>
      <c r="TZR634" s="271"/>
      <c r="TZS634" s="271"/>
      <c r="TZT634" s="271"/>
      <c r="TZU634" s="271"/>
      <c r="TZV634" s="271"/>
      <c r="TZW634" s="271"/>
      <c r="TZX634" s="271"/>
      <c r="TZY634" s="271"/>
      <c r="TZZ634" s="271"/>
      <c r="UAA634" s="271"/>
      <c r="UAB634" s="271"/>
      <c r="UAC634" s="271"/>
      <c r="UAD634" s="271"/>
      <c r="UAE634" s="271"/>
      <c r="UAF634" s="271"/>
      <c r="UAG634" s="271"/>
      <c r="UAH634" s="271"/>
      <c r="UAI634" s="271"/>
      <c r="UAJ634" s="271"/>
      <c r="UAK634" s="271"/>
      <c r="UAL634" s="271"/>
      <c r="UAM634" s="271"/>
      <c r="UAN634" s="271"/>
      <c r="UAO634" s="271"/>
      <c r="UAP634" s="271"/>
      <c r="UAQ634" s="271"/>
      <c r="UAR634" s="271"/>
      <c r="UAS634" s="271"/>
      <c r="UAT634" s="271"/>
      <c r="UAU634" s="271"/>
      <c r="UAV634" s="271"/>
      <c r="UAW634" s="271"/>
      <c r="UAX634" s="271"/>
      <c r="UAY634" s="271"/>
      <c r="UAZ634" s="271"/>
      <c r="UBA634" s="271"/>
      <c r="UBB634" s="271"/>
      <c r="UBC634" s="271"/>
      <c r="UBD634" s="271"/>
      <c r="UBE634" s="271"/>
      <c r="UBF634" s="271"/>
      <c r="UBG634" s="271"/>
      <c r="UBH634" s="271"/>
      <c r="UBI634" s="271"/>
      <c r="UBJ634" s="271"/>
      <c r="UBK634" s="271"/>
      <c r="UBL634" s="271"/>
      <c r="UBM634" s="271"/>
      <c r="UBN634" s="271"/>
      <c r="UBO634" s="271"/>
      <c r="UBP634" s="271"/>
      <c r="UBQ634" s="271"/>
      <c r="UBR634" s="271"/>
      <c r="UBS634" s="271"/>
      <c r="UBT634" s="271"/>
      <c r="UBU634" s="271"/>
      <c r="UBV634" s="271"/>
      <c r="UBW634" s="271"/>
      <c r="UBX634" s="271"/>
      <c r="UBY634" s="271"/>
      <c r="UBZ634" s="271"/>
      <c r="UCA634" s="271"/>
      <c r="UCB634" s="271"/>
      <c r="UCC634" s="271"/>
      <c r="UCD634" s="271"/>
      <c r="UCE634" s="271"/>
      <c r="UCF634" s="271"/>
      <c r="UCG634" s="271"/>
      <c r="UCH634" s="271"/>
      <c r="UCI634" s="271"/>
      <c r="UCJ634" s="271"/>
      <c r="UCK634" s="271"/>
      <c r="UCL634" s="271"/>
      <c r="UCM634" s="271"/>
      <c r="UCN634" s="271"/>
      <c r="UCO634" s="271"/>
      <c r="UCP634" s="271"/>
      <c r="UCQ634" s="271"/>
      <c r="UCR634" s="271"/>
      <c r="UCS634" s="271"/>
      <c r="UCT634" s="271"/>
      <c r="UCU634" s="271"/>
      <c r="UCV634" s="271"/>
      <c r="UCW634" s="271"/>
      <c r="UCX634" s="271"/>
      <c r="UCY634" s="271"/>
      <c r="UCZ634" s="271"/>
      <c r="UDA634" s="271"/>
      <c r="UDB634" s="271"/>
      <c r="UDC634" s="271"/>
      <c r="UDD634" s="271"/>
      <c r="UDE634" s="271"/>
      <c r="UDF634" s="271"/>
      <c r="UDG634" s="271"/>
      <c r="UDH634" s="271"/>
      <c r="UDI634" s="271"/>
      <c r="UDJ634" s="271"/>
      <c r="UDK634" s="271"/>
      <c r="UDL634" s="271"/>
      <c r="UDM634" s="271"/>
      <c r="UDN634" s="271"/>
      <c r="UDO634" s="271"/>
      <c r="UDP634" s="271"/>
      <c r="UDQ634" s="271"/>
      <c r="UDR634" s="271"/>
      <c r="UDS634" s="271"/>
      <c r="UDT634" s="271"/>
      <c r="UDU634" s="271"/>
      <c r="UDV634" s="271"/>
      <c r="UDW634" s="271"/>
      <c r="UDX634" s="271"/>
      <c r="UDY634" s="271"/>
      <c r="UDZ634" s="271"/>
      <c r="UEA634" s="271"/>
      <c r="UEB634" s="271"/>
      <c r="UEC634" s="271"/>
      <c r="UED634" s="271"/>
      <c r="UEE634" s="271"/>
      <c r="UEF634" s="271"/>
      <c r="UEG634" s="271"/>
      <c r="UEH634" s="271"/>
      <c r="UEI634" s="271"/>
      <c r="UEJ634" s="271"/>
      <c r="UEK634" s="271"/>
      <c r="UEL634" s="271"/>
      <c r="UEM634" s="271"/>
      <c r="UEN634" s="271"/>
      <c r="UEO634" s="271"/>
      <c r="UEP634" s="271"/>
      <c r="UEQ634" s="271"/>
      <c r="UER634" s="271"/>
      <c r="UES634" s="271"/>
      <c r="UET634" s="271"/>
      <c r="UEU634" s="271"/>
      <c r="UEV634" s="271"/>
      <c r="UEW634" s="271"/>
      <c r="UEX634" s="271"/>
      <c r="UEY634" s="271"/>
      <c r="UEZ634" s="271"/>
      <c r="UFA634" s="271"/>
      <c r="UFB634" s="271"/>
      <c r="UFC634" s="271"/>
      <c r="UFD634" s="271"/>
      <c r="UFE634" s="271"/>
      <c r="UFF634" s="271"/>
      <c r="UFG634" s="271"/>
      <c r="UFH634" s="271"/>
      <c r="UFI634" s="271"/>
      <c r="UFJ634" s="271"/>
      <c r="UFK634" s="271"/>
      <c r="UFL634" s="271"/>
      <c r="UFM634" s="271"/>
      <c r="UFN634" s="271"/>
      <c r="UFO634" s="271"/>
      <c r="UFP634" s="271"/>
      <c r="UFQ634" s="271"/>
      <c r="UFR634" s="271"/>
      <c r="UFS634" s="271"/>
      <c r="UFT634" s="271"/>
      <c r="UFU634" s="271"/>
      <c r="UFV634" s="271"/>
      <c r="UFW634" s="271"/>
      <c r="UFX634" s="271"/>
      <c r="UFY634" s="271"/>
      <c r="UFZ634" s="271"/>
      <c r="UGA634" s="271"/>
      <c r="UGB634" s="271"/>
      <c r="UGC634" s="271"/>
      <c r="UGD634" s="271"/>
      <c r="UGE634" s="271"/>
      <c r="UGF634" s="271"/>
      <c r="UGG634" s="271"/>
      <c r="UGH634" s="271"/>
      <c r="UGI634" s="271"/>
      <c r="UGJ634" s="271"/>
      <c r="UGK634" s="271"/>
      <c r="UGL634" s="271"/>
      <c r="UGM634" s="271"/>
      <c r="UGN634" s="271"/>
      <c r="UGO634" s="271"/>
      <c r="UGP634" s="271"/>
      <c r="UGQ634" s="271"/>
      <c r="UGR634" s="271"/>
      <c r="UGS634" s="271"/>
      <c r="UGT634" s="271"/>
      <c r="UGU634" s="271"/>
      <c r="UGV634" s="271"/>
      <c r="UGW634" s="271"/>
      <c r="UGX634" s="271"/>
      <c r="UGY634" s="271"/>
      <c r="UGZ634" s="271"/>
      <c r="UHA634" s="271"/>
      <c r="UHB634" s="271"/>
      <c r="UHC634" s="271"/>
      <c r="UHD634" s="271"/>
      <c r="UHE634" s="271"/>
      <c r="UHF634" s="271"/>
      <c r="UHG634" s="271"/>
      <c r="UHH634" s="271"/>
      <c r="UHI634" s="271"/>
      <c r="UHJ634" s="271"/>
      <c r="UHK634" s="271"/>
      <c r="UHL634" s="271"/>
      <c r="UHM634" s="271"/>
      <c r="UHN634" s="271"/>
      <c r="UHO634" s="271"/>
      <c r="UHP634" s="271"/>
      <c r="UHQ634" s="271"/>
      <c r="UHR634" s="271"/>
      <c r="UHS634" s="271"/>
      <c r="UHT634" s="271"/>
      <c r="UHU634" s="271"/>
      <c r="UHV634" s="271"/>
      <c r="UHW634" s="271"/>
      <c r="UHX634" s="271"/>
      <c r="UHY634" s="271"/>
      <c r="UHZ634" s="271"/>
      <c r="UIA634" s="271"/>
      <c r="UIB634" s="271"/>
      <c r="UIC634" s="271"/>
      <c r="UID634" s="271"/>
      <c r="UIE634" s="271"/>
      <c r="UIF634" s="271"/>
      <c r="UIG634" s="271"/>
      <c r="UIH634" s="271"/>
      <c r="UII634" s="271"/>
      <c r="UIJ634" s="271"/>
      <c r="UIK634" s="271"/>
      <c r="UIL634" s="271"/>
      <c r="UIM634" s="271"/>
      <c r="UIN634" s="271"/>
      <c r="UIO634" s="271"/>
      <c r="UIP634" s="271"/>
      <c r="UIQ634" s="271"/>
      <c r="UIR634" s="271"/>
      <c r="UIS634" s="271"/>
      <c r="UIT634" s="271"/>
      <c r="UIU634" s="271"/>
      <c r="UIV634" s="271"/>
      <c r="UIW634" s="271"/>
      <c r="UIX634" s="271"/>
      <c r="UIY634" s="271"/>
      <c r="UIZ634" s="271"/>
      <c r="UJA634" s="271"/>
      <c r="UJB634" s="271"/>
      <c r="UJC634" s="271"/>
      <c r="UJD634" s="271"/>
      <c r="UJE634" s="271"/>
      <c r="UJF634" s="271"/>
      <c r="UJG634" s="271"/>
      <c r="UJH634" s="271"/>
      <c r="UJI634" s="271"/>
      <c r="UJJ634" s="271"/>
      <c r="UJK634" s="271"/>
      <c r="UJL634" s="271"/>
      <c r="UJM634" s="271"/>
      <c r="UJN634" s="271"/>
      <c r="UJO634" s="271"/>
      <c r="UJP634" s="271"/>
      <c r="UJQ634" s="271"/>
      <c r="UJR634" s="271"/>
      <c r="UJS634" s="271"/>
      <c r="UJT634" s="271"/>
      <c r="UJU634" s="271"/>
      <c r="UJV634" s="271"/>
      <c r="UJW634" s="271"/>
      <c r="UJX634" s="271"/>
      <c r="UJY634" s="271"/>
      <c r="UJZ634" s="271"/>
      <c r="UKA634" s="271"/>
      <c r="UKB634" s="271"/>
      <c r="UKC634" s="271"/>
      <c r="UKD634" s="271"/>
      <c r="UKE634" s="271"/>
      <c r="UKF634" s="271"/>
      <c r="UKG634" s="271"/>
      <c r="UKH634" s="271"/>
      <c r="UKI634" s="271"/>
      <c r="UKJ634" s="271"/>
      <c r="UKK634" s="271"/>
      <c r="UKL634" s="271"/>
      <c r="UKM634" s="271"/>
      <c r="UKN634" s="271"/>
      <c r="UKO634" s="271"/>
      <c r="UKP634" s="271"/>
      <c r="UKQ634" s="271"/>
      <c r="UKR634" s="271"/>
      <c r="UKS634" s="271"/>
      <c r="UKT634" s="271"/>
      <c r="UKU634" s="271"/>
      <c r="UKV634" s="271"/>
      <c r="UKW634" s="271"/>
      <c r="UKX634" s="271"/>
      <c r="UKY634" s="271"/>
      <c r="UKZ634" s="271"/>
      <c r="ULA634" s="271"/>
      <c r="ULB634" s="271"/>
      <c r="ULC634" s="271"/>
      <c r="ULD634" s="271"/>
      <c r="ULE634" s="271"/>
      <c r="ULF634" s="271"/>
      <c r="ULG634" s="271"/>
      <c r="ULH634" s="271"/>
      <c r="ULI634" s="271"/>
      <c r="ULJ634" s="271"/>
      <c r="ULK634" s="271"/>
      <c r="ULL634" s="271"/>
      <c r="ULM634" s="271"/>
      <c r="ULN634" s="271"/>
      <c r="ULO634" s="271"/>
      <c r="ULP634" s="271"/>
      <c r="ULQ634" s="271"/>
      <c r="ULR634" s="271"/>
      <c r="ULS634" s="271"/>
      <c r="ULT634" s="271"/>
      <c r="ULU634" s="271"/>
      <c r="ULV634" s="271"/>
      <c r="ULW634" s="271"/>
      <c r="ULX634" s="271"/>
      <c r="ULY634" s="271"/>
      <c r="ULZ634" s="271"/>
      <c r="UMA634" s="271"/>
      <c r="UMB634" s="271"/>
      <c r="UMC634" s="271"/>
      <c r="UMD634" s="271"/>
      <c r="UME634" s="271"/>
      <c r="UMF634" s="271"/>
      <c r="UMG634" s="271"/>
      <c r="UMH634" s="271"/>
      <c r="UMI634" s="271"/>
      <c r="UMJ634" s="271"/>
      <c r="UMK634" s="271"/>
      <c r="UML634" s="271"/>
      <c r="UMM634" s="271"/>
      <c r="UMN634" s="271"/>
      <c r="UMO634" s="271"/>
      <c r="UMP634" s="271"/>
      <c r="UMQ634" s="271"/>
      <c r="UMR634" s="271"/>
      <c r="UMS634" s="271"/>
      <c r="UMT634" s="271"/>
      <c r="UMU634" s="271"/>
      <c r="UMV634" s="271"/>
      <c r="UMW634" s="271"/>
      <c r="UMX634" s="271"/>
      <c r="UMY634" s="271"/>
      <c r="UMZ634" s="271"/>
      <c r="UNA634" s="271"/>
      <c r="UNB634" s="271"/>
      <c r="UNC634" s="271"/>
      <c r="UND634" s="271"/>
      <c r="UNE634" s="271"/>
      <c r="UNF634" s="271"/>
      <c r="UNG634" s="271"/>
      <c r="UNH634" s="271"/>
      <c r="UNI634" s="271"/>
      <c r="UNJ634" s="271"/>
      <c r="UNK634" s="271"/>
      <c r="UNL634" s="271"/>
      <c r="UNM634" s="271"/>
      <c r="UNN634" s="271"/>
      <c r="UNO634" s="271"/>
      <c r="UNP634" s="271"/>
      <c r="UNQ634" s="271"/>
      <c r="UNR634" s="271"/>
      <c r="UNS634" s="271"/>
      <c r="UNT634" s="271"/>
      <c r="UNU634" s="271"/>
      <c r="UNV634" s="271"/>
      <c r="UNW634" s="271"/>
      <c r="UNX634" s="271"/>
      <c r="UNY634" s="271"/>
      <c r="UNZ634" s="271"/>
      <c r="UOA634" s="271"/>
      <c r="UOB634" s="271"/>
      <c r="UOC634" s="271"/>
      <c r="UOD634" s="271"/>
      <c r="UOE634" s="271"/>
      <c r="UOF634" s="271"/>
      <c r="UOG634" s="271"/>
      <c r="UOH634" s="271"/>
      <c r="UOI634" s="271"/>
      <c r="UOJ634" s="271"/>
      <c r="UOK634" s="271"/>
      <c r="UOL634" s="271"/>
      <c r="UOM634" s="271"/>
      <c r="UON634" s="271"/>
      <c r="UOO634" s="271"/>
      <c r="UOP634" s="271"/>
      <c r="UOQ634" s="271"/>
      <c r="UOR634" s="271"/>
      <c r="UOS634" s="271"/>
      <c r="UOT634" s="271"/>
      <c r="UOU634" s="271"/>
      <c r="UOV634" s="271"/>
      <c r="UOW634" s="271"/>
      <c r="UOX634" s="271"/>
      <c r="UOY634" s="271"/>
      <c r="UOZ634" s="271"/>
      <c r="UPA634" s="271"/>
      <c r="UPB634" s="271"/>
      <c r="UPC634" s="271"/>
      <c r="UPD634" s="271"/>
      <c r="UPE634" s="271"/>
      <c r="UPF634" s="271"/>
      <c r="UPG634" s="271"/>
      <c r="UPH634" s="271"/>
      <c r="UPI634" s="271"/>
      <c r="UPJ634" s="271"/>
      <c r="UPK634" s="271"/>
      <c r="UPL634" s="271"/>
      <c r="UPM634" s="271"/>
      <c r="UPN634" s="271"/>
      <c r="UPO634" s="271"/>
      <c r="UPP634" s="271"/>
      <c r="UPQ634" s="271"/>
      <c r="UPR634" s="271"/>
      <c r="UPS634" s="271"/>
      <c r="UPT634" s="271"/>
      <c r="UPU634" s="271"/>
      <c r="UPV634" s="271"/>
      <c r="UPW634" s="271"/>
      <c r="UPX634" s="271"/>
      <c r="UPY634" s="271"/>
      <c r="UPZ634" s="271"/>
      <c r="UQA634" s="271"/>
      <c r="UQB634" s="271"/>
      <c r="UQC634" s="271"/>
      <c r="UQD634" s="271"/>
      <c r="UQE634" s="271"/>
      <c r="UQF634" s="271"/>
      <c r="UQG634" s="271"/>
      <c r="UQH634" s="271"/>
      <c r="UQI634" s="271"/>
      <c r="UQJ634" s="271"/>
      <c r="UQK634" s="271"/>
      <c r="UQL634" s="271"/>
      <c r="UQM634" s="271"/>
      <c r="UQN634" s="271"/>
      <c r="UQO634" s="271"/>
      <c r="UQP634" s="271"/>
      <c r="UQQ634" s="271"/>
      <c r="UQR634" s="271"/>
      <c r="UQS634" s="271"/>
      <c r="UQT634" s="271"/>
      <c r="UQU634" s="271"/>
      <c r="UQV634" s="271"/>
      <c r="UQW634" s="271"/>
      <c r="UQX634" s="271"/>
      <c r="UQY634" s="271"/>
      <c r="UQZ634" s="271"/>
      <c r="URA634" s="271"/>
      <c r="URB634" s="271"/>
      <c r="URC634" s="271"/>
      <c r="URD634" s="271"/>
      <c r="URE634" s="271"/>
      <c r="URF634" s="271"/>
      <c r="URG634" s="271"/>
      <c r="URH634" s="271"/>
      <c r="URI634" s="271"/>
      <c r="URJ634" s="271"/>
      <c r="URK634" s="271"/>
      <c r="URL634" s="271"/>
      <c r="URM634" s="271"/>
      <c r="URN634" s="271"/>
      <c r="URO634" s="271"/>
      <c r="URP634" s="271"/>
      <c r="URQ634" s="271"/>
      <c r="URR634" s="271"/>
      <c r="URS634" s="271"/>
      <c r="URT634" s="271"/>
      <c r="URU634" s="271"/>
      <c r="URV634" s="271"/>
      <c r="URW634" s="271"/>
      <c r="URX634" s="271"/>
      <c r="URY634" s="271"/>
      <c r="URZ634" s="271"/>
      <c r="USA634" s="271"/>
      <c r="USB634" s="271"/>
      <c r="USC634" s="271"/>
      <c r="USD634" s="271"/>
      <c r="USE634" s="271"/>
      <c r="USF634" s="271"/>
      <c r="USG634" s="271"/>
      <c r="USH634" s="271"/>
      <c r="USI634" s="271"/>
      <c r="USJ634" s="271"/>
      <c r="USK634" s="271"/>
      <c r="USL634" s="271"/>
      <c r="USM634" s="271"/>
      <c r="USN634" s="271"/>
      <c r="USO634" s="271"/>
      <c r="USP634" s="271"/>
      <c r="USQ634" s="271"/>
      <c r="USR634" s="271"/>
      <c r="USS634" s="271"/>
      <c r="UST634" s="271"/>
      <c r="USU634" s="271"/>
      <c r="USV634" s="271"/>
      <c r="USW634" s="271"/>
      <c r="USX634" s="271"/>
      <c r="USY634" s="271"/>
      <c r="USZ634" s="271"/>
      <c r="UTA634" s="271"/>
      <c r="UTB634" s="271"/>
      <c r="UTC634" s="271"/>
      <c r="UTD634" s="271"/>
      <c r="UTE634" s="271"/>
      <c r="UTF634" s="271"/>
      <c r="UTG634" s="271"/>
      <c r="UTH634" s="271"/>
      <c r="UTI634" s="271"/>
      <c r="UTJ634" s="271"/>
      <c r="UTK634" s="271"/>
      <c r="UTL634" s="271"/>
      <c r="UTM634" s="271"/>
      <c r="UTN634" s="271"/>
      <c r="UTO634" s="271"/>
      <c r="UTP634" s="271"/>
      <c r="UTQ634" s="271"/>
      <c r="UTR634" s="271"/>
      <c r="UTS634" s="271"/>
      <c r="UTT634" s="271"/>
      <c r="UTU634" s="271"/>
      <c r="UTV634" s="271"/>
      <c r="UTW634" s="271"/>
      <c r="UTX634" s="271"/>
      <c r="UTY634" s="271"/>
      <c r="UTZ634" s="271"/>
      <c r="UUA634" s="271"/>
      <c r="UUB634" s="271"/>
      <c r="UUC634" s="271"/>
      <c r="UUD634" s="271"/>
      <c r="UUE634" s="271"/>
      <c r="UUF634" s="271"/>
      <c r="UUG634" s="271"/>
      <c r="UUH634" s="271"/>
      <c r="UUI634" s="271"/>
      <c r="UUJ634" s="271"/>
      <c r="UUK634" s="271"/>
      <c r="UUL634" s="271"/>
      <c r="UUM634" s="271"/>
      <c r="UUN634" s="271"/>
      <c r="UUO634" s="271"/>
      <c r="UUP634" s="271"/>
      <c r="UUQ634" s="271"/>
      <c r="UUR634" s="271"/>
      <c r="UUS634" s="271"/>
      <c r="UUT634" s="271"/>
      <c r="UUU634" s="271"/>
      <c r="UUV634" s="271"/>
      <c r="UUW634" s="271"/>
      <c r="UUX634" s="271"/>
      <c r="UUY634" s="271"/>
      <c r="UUZ634" s="271"/>
      <c r="UVA634" s="271"/>
      <c r="UVB634" s="271"/>
      <c r="UVC634" s="271"/>
      <c r="UVD634" s="271"/>
      <c r="UVE634" s="271"/>
      <c r="UVF634" s="271"/>
      <c r="UVG634" s="271"/>
      <c r="UVH634" s="271"/>
      <c r="UVI634" s="271"/>
      <c r="UVJ634" s="271"/>
      <c r="UVK634" s="271"/>
      <c r="UVL634" s="271"/>
      <c r="UVM634" s="271"/>
      <c r="UVN634" s="271"/>
      <c r="UVO634" s="271"/>
      <c r="UVP634" s="271"/>
      <c r="UVQ634" s="271"/>
      <c r="UVR634" s="271"/>
      <c r="UVS634" s="271"/>
      <c r="UVT634" s="271"/>
      <c r="UVU634" s="271"/>
      <c r="UVV634" s="271"/>
      <c r="UVW634" s="271"/>
      <c r="UVX634" s="271"/>
      <c r="UVY634" s="271"/>
      <c r="UVZ634" s="271"/>
      <c r="UWA634" s="271"/>
      <c r="UWB634" s="271"/>
      <c r="UWC634" s="271"/>
      <c r="UWD634" s="271"/>
      <c r="UWE634" s="271"/>
      <c r="UWF634" s="271"/>
      <c r="UWG634" s="271"/>
      <c r="UWH634" s="271"/>
      <c r="UWI634" s="271"/>
      <c r="UWJ634" s="271"/>
      <c r="UWK634" s="271"/>
      <c r="UWL634" s="271"/>
      <c r="UWM634" s="271"/>
      <c r="UWN634" s="271"/>
      <c r="UWO634" s="271"/>
      <c r="UWP634" s="271"/>
      <c r="UWQ634" s="271"/>
      <c r="UWR634" s="271"/>
      <c r="UWS634" s="271"/>
      <c r="UWT634" s="271"/>
      <c r="UWU634" s="271"/>
      <c r="UWV634" s="271"/>
      <c r="UWW634" s="271"/>
      <c r="UWX634" s="271"/>
      <c r="UWY634" s="271"/>
      <c r="UWZ634" s="271"/>
      <c r="UXA634" s="271"/>
      <c r="UXB634" s="271"/>
      <c r="UXC634" s="271"/>
      <c r="UXD634" s="271"/>
      <c r="UXE634" s="271"/>
      <c r="UXF634" s="271"/>
      <c r="UXG634" s="271"/>
      <c r="UXH634" s="271"/>
      <c r="UXI634" s="271"/>
      <c r="UXJ634" s="271"/>
      <c r="UXK634" s="271"/>
      <c r="UXL634" s="271"/>
      <c r="UXM634" s="271"/>
      <c r="UXN634" s="271"/>
      <c r="UXO634" s="271"/>
      <c r="UXP634" s="271"/>
      <c r="UXQ634" s="271"/>
      <c r="UXR634" s="271"/>
      <c r="UXS634" s="271"/>
      <c r="UXT634" s="271"/>
      <c r="UXU634" s="271"/>
      <c r="UXV634" s="271"/>
      <c r="UXW634" s="271"/>
      <c r="UXX634" s="271"/>
      <c r="UXY634" s="271"/>
      <c r="UXZ634" s="271"/>
      <c r="UYA634" s="271"/>
      <c r="UYB634" s="271"/>
      <c r="UYC634" s="271"/>
      <c r="UYD634" s="271"/>
      <c r="UYE634" s="271"/>
      <c r="UYF634" s="271"/>
      <c r="UYG634" s="271"/>
      <c r="UYH634" s="271"/>
      <c r="UYI634" s="271"/>
      <c r="UYJ634" s="271"/>
      <c r="UYK634" s="271"/>
      <c r="UYL634" s="271"/>
      <c r="UYM634" s="271"/>
      <c r="UYN634" s="271"/>
      <c r="UYO634" s="271"/>
      <c r="UYP634" s="271"/>
      <c r="UYQ634" s="271"/>
      <c r="UYR634" s="271"/>
      <c r="UYS634" s="271"/>
      <c r="UYT634" s="271"/>
      <c r="UYU634" s="271"/>
      <c r="UYV634" s="271"/>
      <c r="UYW634" s="271"/>
      <c r="UYX634" s="271"/>
      <c r="UYY634" s="271"/>
      <c r="UYZ634" s="271"/>
      <c r="UZA634" s="271"/>
      <c r="UZB634" s="271"/>
      <c r="UZC634" s="271"/>
      <c r="UZD634" s="271"/>
      <c r="UZE634" s="271"/>
      <c r="UZF634" s="271"/>
      <c r="UZG634" s="271"/>
      <c r="UZH634" s="271"/>
      <c r="UZI634" s="271"/>
      <c r="UZJ634" s="271"/>
      <c r="UZK634" s="271"/>
      <c r="UZL634" s="271"/>
      <c r="UZM634" s="271"/>
      <c r="UZN634" s="271"/>
      <c r="UZO634" s="271"/>
      <c r="UZP634" s="271"/>
      <c r="UZQ634" s="271"/>
      <c r="UZR634" s="271"/>
      <c r="UZS634" s="271"/>
      <c r="UZT634" s="271"/>
      <c r="UZU634" s="271"/>
      <c r="UZV634" s="271"/>
      <c r="UZW634" s="271"/>
      <c r="UZX634" s="271"/>
      <c r="UZY634" s="271"/>
      <c r="UZZ634" s="271"/>
      <c r="VAA634" s="271"/>
      <c r="VAB634" s="271"/>
      <c r="VAC634" s="271"/>
      <c r="VAD634" s="271"/>
      <c r="VAE634" s="271"/>
      <c r="VAF634" s="271"/>
      <c r="VAG634" s="271"/>
      <c r="VAH634" s="271"/>
      <c r="VAI634" s="271"/>
      <c r="VAJ634" s="271"/>
      <c r="VAK634" s="271"/>
      <c r="VAL634" s="271"/>
      <c r="VAM634" s="271"/>
      <c r="VAN634" s="271"/>
      <c r="VAO634" s="271"/>
      <c r="VAP634" s="271"/>
      <c r="VAQ634" s="271"/>
      <c r="VAR634" s="271"/>
      <c r="VAS634" s="271"/>
      <c r="VAT634" s="271"/>
      <c r="VAU634" s="271"/>
      <c r="VAV634" s="271"/>
      <c r="VAW634" s="271"/>
      <c r="VAX634" s="271"/>
      <c r="VAY634" s="271"/>
      <c r="VAZ634" s="271"/>
      <c r="VBA634" s="271"/>
      <c r="VBB634" s="271"/>
      <c r="VBC634" s="271"/>
      <c r="VBD634" s="271"/>
      <c r="VBE634" s="271"/>
      <c r="VBF634" s="271"/>
      <c r="VBG634" s="271"/>
      <c r="VBH634" s="271"/>
      <c r="VBI634" s="271"/>
      <c r="VBJ634" s="271"/>
      <c r="VBK634" s="271"/>
      <c r="VBL634" s="271"/>
      <c r="VBM634" s="271"/>
      <c r="VBN634" s="271"/>
      <c r="VBO634" s="271"/>
      <c r="VBP634" s="271"/>
      <c r="VBQ634" s="271"/>
      <c r="VBR634" s="271"/>
      <c r="VBS634" s="271"/>
      <c r="VBT634" s="271"/>
      <c r="VBU634" s="271"/>
      <c r="VBV634" s="271"/>
      <c r="VBW634" s="271"/>
      <c r="VBX634" s="271"/>
      <c r="VBY634" s="271"/>
      <c r="VBZ634" s="271"/>
      <c r="VCA634" s="271"/>
      <c r="VCB634" s="271"/>
      <c r="VCC634" s="271"/>
      <c r="VCD634" s="271"/>
      <c r="VCE634" s="271"/>
      <c r="VCF634" s="271"/>
      <c r="VCG634" s="271"/>
      <c r="VCH634" s="271"/>
      <c r="VCI634" s="271"/>
      <c r="VCJ634" s="271"/>
      <c r="VCK634" s="271"/>
      <c r="VCL634" s="271"/>
      <c r="VCM634" s="271"/>
      <c r="VCN634" s="271"/>
      <c r="VCO634" s="271"/>
      <c r="VCP634" s="271"/>
      <c r="VCQ634" s="271"/>
      <c r="VCR634" s="271"/>
      <c r="VCS634" s="271"/>
      <c r="VCT634" s="271"/>
      <c r="VCU634" s="271"/>
      <c r="VCV634" s="271"/>
      <c r="VCW634" s="271"/>
      <c r="VCX634" s="271"/>
      <c r="VCY634" s="271"/>
      <c r="VCZ634" s="271"/>
      <c r="VDA634" s="271"/>
      <c r="VDB634" s="271"/>
      <c r="VDC634" s="271"/>
      <c r="VDD634" s="271"/>
      <c r="VDE634" s="271"/>
      <c r="VDF634" s="271"/>
      <c r="VDG634" s="271"/>
      <c r="VDH634" s="271"/>
      <c r="VDI634" s="271"/>
      <c r="VDJ634" s="271"/>
      <c r="VDK634" s="271"/>
      <c r="VDL634" s="271"/>
      <c r="VDM634" s="271"/>
      <c r="VDN634" s="271"/>
      <c r="VDO634" s="271"/>
      <c r="VDP634" s="271"/>
      <c r="VDQ634" s="271"/>
      <c r="VDR634" s="271"/>
      <c r="VDS634" s="271"/>
      <c r="VDT634" s="271"/>
      <c r="VDU634" s="271"/>
      <c r="VDV634" s="271"/>
      <c r="VDW634" s="271"/>
      <c r="VDX634" s="271"/>
      <c r="VDY634" s="271"/>
      <c r="VDZ634" s="271"/>
      <c r="VEA634" s="271"/>
      <c r="VEB634" s="271"/>
      <c r="VEC634" s="271"/>
      <c r="VED634" s="271"/>
      <c r="VEE634" s="271"/>
      <c r="VEF634" s="271"/>
      <c r="VEG634" s="271"/>
      <c r="VEH634" s="271"/>
      <c r="VEI634" s="271"/>
      <c r="VEJ634" s="271"/>
      <c r="VEK634" s="271"/>
      <c r="VEL634" s="271"/>
      <c r="VEM634" s="271"/>
      <c r="VEN634" s="271"/>
      <c r="VEO634" s="271"/>
      <c r="VEP634" s="271"/>
      <c r="VEQ634" s="271"/>
      <c r="VER634" s="271"/>
      <c r="VES634" s="271"/>
      <c r="VET634" s="271"/>
      <c r="VEU634" s="271"/>
      <c r="VEV634" s="271"/>
      <c r="VEW634" s="271"/>
      <c r="VEX634" s="271"/>
      <c r="VEY634" s="271"/>
      <c r="VEZ634" s="271"/>
      <c r="VFA634" s="271"/>
      <c r="VFB634" s="271"/>
      <c r="VFC634" s="271"/>
      <c r="VFD634" s="271"/>
      <c r="VFE634" s="271"/>
      <c r="VFF634" s="271"/>
      <c r="VFG634" s="271"/>
      <c r="VFH634" s="271"/>
      <c r="VFI634" s="271"/>
      <c r="VFJ634" s="271"/>
      <c r="VFK634" s="271"/>
      <c r="VFL634" s="271"/>
      <c r="VFM634" s="271"/>
      <c r="VFN634" s="271"/>
      <c r="VFO634" s="271"/>
      <c r="VFP634" s="271"/>
      <c r="VFQ634" s="271"/>
      <c r="VFR634" s="271"/>
      <c r="VFS634" s="271"/>
      <c r="VFT634" s="271"/>
      <c r="VFU634" s="271"/>
      <c r="VFV634" s="271"/>
      <c r="VFW634" s="271"/>
      <c r="VFX634" s="271"/>
      <c r="VFY634" s="271"/>
      <c r="VFZ634" s="271"/>
      <c r="VGA634" s="271"/>
      <c r="VGB634" s="271"/>
      <c r="VGC634" s="271"/>
      <c r="VGD634" s="271"/>
      <c r="VGE634" s="271"/>
      <c r="VGF634" s="271"/>
      <c r="VGG634" s="271"/>
      <c r="VGH634" s="271"/>
      <c r="VGI634" s="271"/>
      <c r="VGJ634" s="271"/>
      <c r="VGK634" s="271"/>
      <c r="VGL634" s="271"/>
      <c r="VGM634" s="271"/>
      <c r="VGN634" s="271"/>
      <c r="VGO634" s="271"/>
      <c r="VGP634" s="271"/>
      <c r="VGQ634" s="271"/>
      <c r="VGR634" s="271"/>
      <c r="VGS634" s="271"/>
      <c r="VGT634" s="271"/>
      <c r="VGU634" s="271"/>
      <c r="VGV634" s="271"/>
      <c r="VGW634" s="271"/>
      <c r="VGX634" s="271"/>
      <c r="VGY634" s="271"/>
      <c r="VGZ634" s="271"/>
      <c r="VHA634" s="271"/>
      <c r="VHB634" s="271"/>
      <c r="VHC634" s="271"/>
      <c r="VHD634" s="271"/>
      <c r="VHE634" s="271"/>
      <c r="VHF634" s="271"/>
      <c r="VHG634" s="271"/>
      <c r="VHH634" s="271"/>
      <c r="VHI634" s="271"/>
      <c r="VHJ634" s="271"/>
      <c r="VHK634" s="271"/>
      <c r="VHL634" s="271"/>
      <c r="VHM634" s="271"/>
      <c r="VHN634" s="271"/>
      <c r="VHO634" s="271"/>
      <c r="VHP634" s="271"/>
      <c r="VHQ634" s="271"/>
      <c r="VHR634" s="271"/>
      <c r="VHS634" s="271"/>
      <c r="VHT634" s="271"/>
      <c r="VHU634" s="271"/>
      <c r="VHV634" s="271"/>
      <c r="VHW634" s="271"/>
      <c r="VHX634" s="271"/>
      <c r="VHY634" s="271"/>
      <c r="VHZ634" s="271"/>
      <c r="VIA634" s="271"/>
      <c r="VIB634" s="271"/>
      <c r="VIC634" s="271"/>
      <c r="VID634" s="271"/>
      <c r="VIE634" s="271"/>
      <c r="VIF634" s="271"/>
      <c r="VIG634" s="271"/>
      <c r="VIH634" s="271"/>
      <c r="VII634" s="271"/>
      <c r="VIJ634" s="271"/>
      <c r="VIK634" s="271"/>
      <c r="VIL634" s="271"/>
      <c r="VIM634" s="271"/>
      <c r="VIN634" s="271"/>
      <c r="VIO634" s="271"/>
      <c r="VIP634" s="271"/>
      <c r="VIQ634" s="271"/>
      <c r="VIR634" s="271"/>
      <c r="VIS634" s="271"/>
      <c r="VIT634" s="271"/>
      <c r="VIU634" s="271"/>
      <c r="VIV634" s="271"/>
      <c r="VIW634" s="271"/>
      <c r="VIX634" s="271"/>
      <c r="VIY634" s="271"/>
      <c r="VIZ634" s="271"/>
      <c r="VJA634" s="271"/>
      <c r="VJB634" s="271"/>
      <c r="VJC634" s="271"/>
      <c r="VJD634" s="271"/>
      <c r="VJE634" s="271"/>
      <c r="VJF634" s="271"/>
      <c r="VJG634" s="271"/>
      <c r="VJH634" s="271"/>
      <c r="VJI634" s="271"/>
      <c r="VJJ634" s="271"/>
      <c r="VJK634" s="271"/>
      <c r="VJL634" s="271"/>
      <c r="VJM634" s="271"/>
      <c r="VJN634" s="271"/>
      <c r="VJO634" s="271"/>
      <c r="VJP634" s="271"/>
      <c r="VJQ634" s="271"/>
      <c r="VJR634" s="271"/>
      <c r="VJS634" s="271"/>
      <c r="VJT634" s="271"/>
      <c r="VJU634" s="271"/>
      <c r="VJV634" s="271"/>
      <c r="VJW634" s="271"/>
      <c r="VJX634" s="271"/>
      <c r="VJY634" s="271"/>
      <c r="VJZ634" s="271"/>
      <c r="VKA634" s="271"/>
      <c r="VKB634" s="271"/>
      <c r="VKC634" s="271"/>
      <c r="VKD634" s="271"/>
      <c r="VKE634" s="271"/>
      <c r="VKF634" s="271"/>
      <c r="VKG634" s="271"/>
      <c r="VKH634" s="271"/>
      <c r="VKI634" s="271"/>
      <c r="VKJ634" s="271"/>
      <c r="VKK634" s="271"/>
      <c r="VKL634" s="271"/>
      <c r="VKM634" s="271"/>
      <c r="VKN634" s="271"/>
      <c r="VKO634" s="271"/>
      <c r="VKP634" s="271"/>
      <c r="VKQ634" s="271"/>
      <c r="VKR634" s="271"/>
      <c r="VKS634" s="271"/>
      <c r="VKT634" s="271"/>
      <c r="VKU634" s="271"/>
      <c r="VKV634" s="271"/>
      <c r="VKW634" s="271"/>
      <c r="VKX634" s="271"/>
      <c r="VKY634" s="271"/>
      <c r="VKZ634" s="271"/>
      <c r="VLA634" s="271"/>
      <c r="VLB634" s="271"/>
      <c r="VLC634" s="271"/>
      <c r="VLD634" s="271"/>
      <c r="VLE634" s="271"/>
      <c r="VLF634" s="271"/>
      <c r="VLG634" s="271"/>
      <c r="VLH634" s="271"/>
      <c r="VLI634" s="271"/>
      <c r="VLJ634" s="271"/>
      <c r="VLK634" s="271"/>
      <c r="VLL634" s="271"/>
      <c r="VLM634" s="271"/>
      <c r="VLN634" s="271"/>
      <c r="VLO634" s="271"/>
      <c r="VLP634" s="271"/>
      <c r="VLQ634" s="271"/>
      <c r="VLR634" s="271"/>
      <c r="VLS634" s="271"/>
      <c r="VLT634" s="271"/>
      <c r="VLU634" s="271"/>
      <c r="VLV634" s="271"/>
      <c r="VLW634" s="271"/>
      <c r="VLX634" s="271"/>
      <c r="VLY634" s="271"/>
      <c r="VLZ634" s="271"/>
      <c r="VMA634" s="271"/>
      <c r="VMB634" s="271"/>
      <c r="VMC634" s="271"/>
      <c r="VMD634" s="271"/>
      <c r="VME634" s="271"/>
      <c r="VMF634" s="271"/>
      <c r="VMG634" s="271"/>
      <c r="VMH634" s="271"/>
      <c r="VMI634" s="271"/>
      <c r="VMJ634" s="271"/>
      <c r="VMK634" s="271"/>
      <c r="VML634" s="271"/>
      <c r="VMM634" s="271"/>
      <c r="VMN634" s="271"/>
      <c r="VMO634" s="271"/>
      <c r="VMP634" s="271"/>
      <c r="VMQ634" s="271"/>
      <c r="VMR634" s="271"/>
      <c r="VMS634" s="271"/>
      <c r="VMT634" s="271"/>
      <c r="VMU634" s="271"/>
      <c r="VMV634" s="271"/>
      <c r="VMW634" s="271"/>
      <c r="VMX634" s="271"/>
      <c r="VMY634" s="271"/>
      <c r="VMZ634" s="271"/>
      <c r="VNA634" s="271"/>
      <c r="VNB634" s="271"/>
      <c r="VNC634" s="271"/>
      <c r="VND634" s="271"/>
      <c r="VNE634" s="271"/>
      <c r="VNF634" s="271"/>
      <c r="VNG634" s="271"/>
      <c r="VNH634" s="271"/>
      <c r="VNI634" s="271"/>
      <c r="VNJ634" s="271"/>
      <c r="VNK634" s="271"/>
      <c r="VNL634" s="271"/>
      <c r="VNM634" s="271"/>
      <c r="VNN634" s="271"/>
      <c r="VNO634" s="271"/>
      <c r="VNP634" s="271"/>
      <c r="VNQ634" s="271"/>
      <c r="VNR634" s="271"/>
      <c r="VNS634" s="271"/>
      <c r="VNT634" s="271"/>
      <c r="VNU634" s="271"/>
      <c r="VNV634" s="271"/>
      <c r="VNW634" s="271"/>
      <c r="VNX634" s="271"/>
      <c r="VNY634" s="271"/>
      <c r="VNZ634" s="271"/>
      <c r="VOA634" s="271"/>
      <c r="VOB634" s="271"/>
      <c r="VOC634" s="271"/>
      <c r="VOD634" s="271"/>
      <c r="VOE634" s="271"/>
      <c r="VOF634" s="271"/>
      <c r="VOG634" s="271"/>
      <c r="VOH634" s="271"/>
      <c r="VOI634" s="271"/>
      <c r="VOJ634" s="271"/>
      <c r="VOK634" s="271"/>
      <c r="VOL634" s="271"/>
      <c r="VOM634" s="271"/>
      <c r="VON634" s="271"/>
      <c r="VOO634" s="271"/>
      <c r="VOP634" s="271"/>
      <c r="VOQ634" s="271"/>
      <c r="VOR634" s="271"/>
      <c r="VOS634" s="271"/>
      <c r="VOT634" s="271"/>
      <c r="VOU634" s="271"/>
      <c r="VOV634" s="271"/>
      <c r="VOW634" s="271"/>
      <c r="VOX634" s="271"/>
      <c r="VOY634" s="271"/>
      <c r="VOZ634" s="271"/>
      <c r="VPA634" s="271"/>
      <c r="VPB634" s="271"/>
      <c r="VPC634" s="271"/>
      <c r="VPD634" s="271"/>
      <c r="VPE634" s="271"/>
      <c r="VPF634" s="271"/>
      <c r="VPG634" s="271"/>
      <c r="VPH634" s="271"/>
      <c r="VPI634" s="271"/>
      <c r="VPJ634" s="271"/>
      <c r="VPK634" s="271"/>
      <c r="VPL634" s="271"/>
      <c r="VPM634" s="271"/>
      <c r="VPN634" s="271"/>
      <c r="VPO634" s="271"/>
      <c r="VPP634" s="271"/>
      <c r="VPQ634" s="271"/>
      <c r="VPR634" s="271"/>
      <c r="VPS634" s="271"/>
      <c r="VPT634" s="271"/>
      <c r="VPU634" s="271"/>
      <c r="VPV634" s="271"/>
      <c r="VPW634" s="271"/>
      <c r="VPX634" s="271"/>
      <c r="VPY634" s="271"/>
      <c r="VPZ634" s="271"/>
      <c r="VQA634" s="271"/>
      <c r="VQB634" s="271"/>
      <c r="VQC634" s="271"/>
      <c r="VQD634" s="271"/>
      <c r="VQE634" s="271"/>
      <c r="VQF634" s="271"/>
      <c r="VQG634" s="271"/>
      <c r="VQH634" s="271"/>
      <c r="VQI634" s="271"/>
      <c r="VQJ634" s="271"/>
      <c r="VQK634" s="271"/>
      <c r="VQL634" s="271"/>
      <c r="VQM634" s="271"/>
      <c r="VQN634" s="271"/>
      <c r="VQO634" s="271"/>
      <c r="VQP634" s="271"/>
      <c r="VQQ634" s="271"/>
      <c r="VQR634" s="271"/>
      <c r="VQS634" s="271"/>
      <c r="VQT634" s="271"/>
      <c r="VQU634" s="271"/>
      <c r="VQV634" s="271"/>
      <c r="VQW634" s="271"/>
      <c r="VQX634" s="271"/>
      <c r="VQY634" s="271"/>
      <c r="VQZ634" s="271"/>
      <c r="VRA634" s="271"/>
      <c r="VRB634" s="271"/>
      <c r="VRC634" s="271"/>
      <c r="VRD634" s="271"/>
      <c r="VRE634" s="271"/>
      <c r="VRF634" s="271"/>
      <c r="VRG634" s="271"/>
      <c r="VRH634" s="271"/>
      <c r="VRI634" s="271"/>
      <c r="VRJ634" s="271"/>
      <c r="VRK634" s="271"/>
      <c r="VRL634" s="271"/>
      <c r="VRM634" s="271"/>
      <c r="VRN634" s="271"/>
      <c r="VRO634" s="271"/>
      <c r="VRP634" s="271"/>
      <c r="VRQ634" s="271"/>
      <c r="VRR634" s="271"/>
      <c r="VRS634" s="271"/>
      <c r="VRT634" s="271"/>
      <c r="VRU634" s="271"/>
      <c r="VRV634" s="271"/>
      <c r="VRW634" s="271"/>
      <c r="VRX634" s="271"/>
      <c r="VRY634" s="271"/>
      <c r="VRZ634" s="271"/>
      <c r="VSA634" s="271"/>
      <c r="VSB634" s="271"/>
      <c r="VSC634" s="271"/>
      <c r="VSD634" s="271"/>
      <c r="VSE634" s="271"/>
      <c r="VSF634" s="271"/>
      <c r="VSG634" s="271"/>
      <c r="VSH634" s="271"/>
      <c r="VSI634" s="271"/>
      <c r="VSJ634" s="271"/>
      <c r="VSK634" s="271"/>
      <c r="VSL634" s="271"/>
      <c r="VSM634" s="271"/>
      <c r="VSN634" s="271"/>
      <c r="VSO634" s="271"/>
      <c r="VSP634" s="271"/>
      <c r="VSQ634" s="271"/>
      <c r="VSR634" s="271"/>
      <c r="VSS634" s="271"/>
      <c r="VST634" s="271"/>
      <c r="VSU634" s="271"/>
      <c r="VSV634" s="271"/>
      <c r="VSW634" s="271"/>
      <c r="VSX634" s="271"/>
      <c r="VSY634" s="271"/>
      <c r="VSZ634" s="271"/>
      <c r="VTA634" s="271"/>
      <c r="VTB634" s="271"/>
      <c r="VTC634" s="271"/>
      <c r="VTD634" s="271"/>
      <c r="VTE634" s="271"/>
      <c r="VTF634" s="271"/>
      <c r="VTG634" s="271"/>
      <c r="VTH634" s="271"/>
      <c r="VTI634" s="271"/>
      <c r="VTJ634" s="271"/>
      <c r="VTK634" s="271"/>
      <c r="VTL634" s="271"/>
      <c r="VTM634" s="271"/>
      <c r="VTN634" s="271"/>
      <c r="VTO634" s="271"/>
      <c r="VTP634" s="271"/>
      <c r="VTQ634" s="271"/>
      <c r="VTR634" s="271"/>
      <c r="VTS634" s="271"/>
      <c r="VTT634" s="271"/>
      <c r="VTU634" s="271"/>
      <c r="VTV634" s="271"/>
      <c r="VTW634" s="271"/>
      <c r="VTX634" s="271"/>
      <c r="VTY634" s="271"/>
      <c r="VTZ634" s="271"/>
      <c r="VUA634" s="271"/>
      <c r="VUB634" s="271"/>
      <c r="VUC634" s="271"/>
      <c r="VUD634" s="271"/>
      <c r="VUE634" s="271"/>
      <c r="VUF634" s="271"/>
      <c r="VUG634" s="271"/>
      <c r="VUH634" s="271"/>
      <c r="VUI634" s="271"/>
      <c r="VUJ634" s="271"/>
      <c r="VUK634" s="271"/>
      <c r="VUL634" s="271"/>
      <c r="VUM634" s="271"/>
      <c r="VUN634" s="271"/>
      <c r="VUO634" s="271"/>
      <c r="VUP634" s="271"/>
      <c r="VUQ634" s="271"/>
      <c r="VUR634" s="271"/>
      <c r="VUS634" s="271"/>
      <c r="VUT634" s="271"/>
      <c r="VUU634" s="271"/>
      <c r="VUV634" s="271"/>
      <c r="VUW634" s="271"/>
      <c r="VUX634" s="271"/>
      <c r="VUY634" s="271"/>
      <c r="VUZ634" s="271"/>
      <c r="VVA634" s="271"/>
      <c r="VVB634" s="271"/>
      <c r="VVC634" s="271"/>
      <c r="VVD634" s="271"/>
      <c r="VVE634" s="271"/>
      <c r="VVF634" s="271"/>
      <c r="VVG634" s="271"/>
      <c r="VVH634" s="271"/>
      <c r="VVI634" s="271"/>
      <c r="VVJ634" s="271"/>
      <c r="VVK634" s="271"/>
      <c r="VVL634" s="271"/>
      <c r="VVM634" s="271"/>
      <c r="VVN634" s="271"/>
      <c r="VVO634" s="271"/>
      <c r="VVP634" s="271"/>
      <c r="VVQ634" s="271"/>
      <c r="VVR634" s="271"/>
      <c r="VVS634" s="271"/>
      <c r="VVT634" s="271"/>
      <c r="VVU634" s="271"/>
      <c r="VVV634" s="271"/>
      <c r="VVW634" s="271"/>
      <c r="VVX634" s="271"/>
      <c r="VVY634" s="271"/>
      <c r="VVZ634" s="271"/>
      <c r="VWA634" s="271"/>
      <c r="VWB634" s="271"/>
      <c r="VWC634" s="271"/>
      <c r="VWD634" s="271"/>
      <c r="VWE634" s="271"/>
      <c r="VWF634" s="271"/>
      <c r="VWG634" s="271"/>
      <c r="VWH634" s="271"/>
      <c r="VWI634" s="271"/>
      <c r="VWJ634" s="271"/>
      <c r="VWK634" s="271"/>
      <c r="VWL634" s="271"/>
      <c r="VWM634" s="271"/>
      <c r="VWN634" s="271"/>
      <c r="VWO634" s="271"/>
      <c r="VWP634" s="271"/>
      <c r="VWQ634" s="271"/>
      <c r="VWR634" s="271"/>
      <c r="VWS634" s="271"/>
      <c r="VWT634" s="271"/>
      <c r="VWU634" s="271"/>
      <c r="VWV634" s="271"/>
      <c r="VWW634" s="271"/>
      <c r="VWX634" s="271"/>
      <c r="VWY634" s="271"/>
      <c r="VWZ634" s="271"/>
      <c r="VXA634" s="271"/>
      <c r="VXB634" s="271"/>
      <c r="VXC634" s="271"/>
      <c r="VXD634" s="271"/>
      <c r="VXE634" s="271"/>
      <c r="VXF634" s="271"/>
      <c r="VXG634" s="271"/>
      <c r="VXH634" s="271"/>
      <c r="VXI634" s="271"/>
      <c r="VXJ634" s="271"/>
      <c r="VXK634" s="271"/>
      <c r="VXL634" s="271"/>
      <c r="VXM634" s="271"/>
      <c r="VXN634" s="271"/>
      <c r="VXO634" s="271"/>
      <c r="VXP634" s="271"/>
      <c r="VXQ634" s="271"/>
      <c r="VXR634" s="271"/>
      <c r="VXS634" s="271"/>
      <c r="VXT634" s="271"/>
      <c r="VXU634" s="271"/>
      <c r="VXV634" s="271"/>
      <c r="VXW634" s="271"/>
      <c r="VXX634" s="271"/>
      <c r="VXY634" s="271"/>
      <c r="VXZ634" s="271"/>
      <c r="VYA634" s="271"/>
      <c r="VYB634" s="271"/>
      <c r="VYC634" s="271"/>
      <c r="VYD634" s="271"/>
      <c r="VYE634" s="271"/>
      <c r="VYF634" s="271"/>
      <c r="VYG634" s="271"/>
      <c r="VYH634" s="271"/>
      <c r="VYI634" s="271"/>
      <c r="VYJ634" s="271"/>
      <c r="VYK634" s="271"/>
      <c r="VYL634" s="271"/>
      <c r="VYM634" s="271"/>
      <c r="VYN634" s="271"/>
      <c r="VYO634" s="271"/>
      <c r="VYP634" s="271"/>
      <c r="VYQ634" s="271"/>
      <c r="VYR634" s="271"/>
      <c r="VYS634" s="271"/>
      <c r="VYT634" s="271"/>
      <c r="VYU634" s="271"/>
      <c r="VYV634" s="271"/>
      <c r="VYW634" s="271"/>
      <c r="VYX634" s="271"/>
      <c r="VYY634" s="271"/>
      <c r="VYZ634" s="271"/>
      <c r="VZA634" s="271"/>
      <c r="VZB634" s="271"/>
      <c r="VZC634" s="271"/>
      <c r="VZD634" s="271"/>
      <c r="VZE634" s="271"/>
      <c r="VZF634" s="271"/>
      <c r="VZG634" s="271"/>
      <c r="VZH634" s="271"/>
      <c r="VZI634" s="271"/>
      <c r="VZJ634" s="271"/>
      <c r="VZK634" s="271"/>
      <c r="VZL634" s="271"/>
      <c r="VZM634" s="271"/>
      <c r="VZN634" s="271"/>
      <c r="VZO634" s="271"/>
      <c r="VZP634" s="271"/>
      <c r="VZQ634" s="271"/>
      <c r="VZR634" s="271"/>
      <c r="VZS634" s="271"/>
      <c r="VZT634" s="271"/>
      <c r="VZU634" s="271"/>
      <c r="VZV634" s="271"/>
      <c r="VZW634" s="271"/>
      <c r="VZX634" s="271"/>
      <c r="VZY634" s="271"/>
      <c r="VZZ634" s="271"/>
      <c r="WAA634" s="271"/>
      <c r="WAB634" s="271"/>
      <c r="WAC634" s="271"/>
      <c r="WAD634" s="271"/>
      <c r="WAE634" s="271"/>
      <c r="WAF634" s="271"/>
      <c r="WAG634" s="271"/>
      <c r="WAH634" s="271"/>
      <c r="WAI634" s="271"/>
      <c r="WAJ634" s="271"/>
      <c r="WAK634" s="271"/>
      <c r="WAL634" s="271"/>
      <c r="WAM634" s="271"/>
      <c r="WAN634" s="271"/>
      <c r="WAO634" s="271"/>
      <c r="WAP634" s="271"/>
      <c r="WAQ634" s="271"/>
      <c r="WAR634" s="271"/>
      <c r="WAS634" s="271"/>
      <c r="WAT634" s="271"/>
      <c r="WAU634" s="271"/>
      <c r="WAV634" s="271"/>
      <c r="WAW634" s="271"/>
      <c r="WAX634" s="271"/>
      <c r="WAY634" s="271"/>
      <c r="WAZ634" s="271"/>
      <c r="WBA634" s="271"/>
      <c r="WBB634" s="271"/>
      <c r="WBC634" s="271"/>
      <c r="WBD634" s="271"/>
      <c r="WBE634" s="271"/>
      <c r="WBF634" s="271"/>
      <c r="WBG634" s="271"/>
      <c r="WBH634" s="271"/>
      <c r="WBI634" s="271"/>
      <c r="WBJ634" s="271"/>
      <c r="WBK634" s="271"/>
      <c r="WBL634" s="271"/>
      <c r="WBM634" s="271"/>
      <c r="WBN634" s="271"/>
      <c r="WBO634" s="271"/>
      <c r="WBP634" s="271"/>
      <c r="WBQ634" s="271"/>
      <c r="WBR634" s="271"/>
      <c r="WBS634" s="271"/>
      <c r="WBT634" s="271"/>
      <c r="WBU634" s="271"/>
      <c r="WBV634" s="271"/>
      <c r="WBW634" s="271"/>
      <c r="WBX634" s="271"/>
      <c r="WBY634" s="271"/>
      <c r="WBZ634" s="271"/>
      <c r="WCA634" s="271"/>
      <c r="WCB634" s="271"/>
      <c r="WCC634" s="271"/>
      <c r="WCD634" s="271"/>
      <c r="WCE634" s="271"/>
      <c r="WCF634" s="271"/>
      <c r="WCG634" s="271"/>
      <c r="WCH634" s="271"/>
      <c r="WCI634" s="271"/>
      <c r="WCJ634" s="271"/>
      <c r="WCK634" s="271"/>
      <c r="WCL634" s="271"/>
      <c r="WCM634" s="271"/>
      <c r="WCN634" s="271"/>
      <c r="WCO634" s="271"/>
      <c r="WCP634" s="271"/>
      <c r="WCQ634" s="271"/>
      <c r="WCR634" s="271"/>
      <c r="WCS634" s="271"/>
      <c r="WCT634" s="271"/>
      <c r="WCU634" s="271"/>
      <c r="WCV634" s="271"/>
      <c r="WCW634" s="271"/>
      <c r="WCX634" s="271"/>
      <c r="WCY634" s="271"/>
      <c r="WCZ634" s="271"/>
      <c r="WDA634" s="271"/>
      <c r="WDB634" s="271"/>
      <c r="WDC634" s="271"/>
      <c r="WDD634" s="271"/>
      <c r="WDE634" s="271"/>
      <c r="WDF634" s="271"/>
      <c r="WDG634" s="271"/>
      <c r="WDH634" s="271"/>
      <c r="WDI634" s="271"/>
      <c r="WDJ634" s="271"/>
      <c r="WDK634" s="271"/>
      <c r="WDL634" s="271"/>
      <c r="WDM634" s="271"/>
      <c r="WDN634" s="271"/>
      <c r="WDO634" s="271"/>
      <c r="WDP634" s="271"/>
      <c r="WDQ634" s="271"/>
      <c r="WDR634" s="271"/>
      <c r="WDS634" s="271"/>
      <c r="WDT634" s="271"/>
      <c r="WDU634" s="271"/>
      <c r="WDV634" s="271"/>
      <c r="WDW634" s="271"/>
      <c r="WDX634" s="271"/>
      <c r="WDY634" s="271"/>
      <c r="WDZ634" s="271"/>
      <c r="WEA634" s="271"/>
      <c r="WEB634" s="271"/>
      <c r="WEC634" s="271"/>
      <c r="WED634" s="271"/>
      <c r="WEE634" s="271"/>
      <c r="WEF634" s="271"/>
      <c r="WEG634" s="271"/>
      <c r="WEH634" s="271"/>
      <c r="WEI634" s="271"/>
      <c r="WEJ634" s="271"/>
      <c r="WEK634" s="271"/>
      <c r="WEL634" s="271"/>
      <c r="WEM634" s="271"/>
      <c r="WEN634" s="271"/>
      <c r="WEO634" s="271"/>
      <c r="WEP634" s="271"/>
      <c r="WEQ634" s="271"/>
      <c r="WER634" s="271"/>
      <c r="WES634" s="271"/>
      <c r="WET634" s="271"/>
      <c r="WEU634" s="271"/>
      <c r="WEV634" s="271"/>
      <c r="WEW634" s="271"/>
      <c r="WEX634" s="271"/>
      <c r="WEY634" s="271"/>
      <c r="WEZ634" s="271"/>
      <c r="WFA634" s="271"/>
      <c r="WFB634" s="271"/>
      <c r="WFC634" s="271"/>
      <c r="WFD634" s="271"/>
      <c r="WFE634" s="271"/>
      <c r="WFF634" s="271"/>
      <c r="WFG634" s="271"/>
      <c r="WFH634" s="271"/>
      <c r="WFI634" s="271"/>
      <c r="WFJ634" s="271"/>
      <c r="WFK634" s="271"/>
      <c r="WFL634" s="271"/>
      <c r="WFM634" s="271"/>
      <c r="WFN634" s="271"/>
      <c r="WFO634" s="271"/>
      <c r="WFP634" s="271"/>
      <c r="WFQ634" s="271"/>
      <c r="WFR634" s="271"/>
      <c r="WFS634" s="271"/>
      <c r="WFT634" s="271"/>
      <c r="WFU634" s="271"/>
      <c r="WFV634" s="271"/>
      <c r="WFW634" s="271"/>
      <c r="WFX634" s="271"/>
      <c r="WFY634" s="271"/>
      <c r="WFZ634" s="271"/>
      <c r="WGA634" s="271"/>
      <c r="WGB634" s="271"/>
      <c r="WGC634" s="271"/>
      <c r="WGD634" s="271"/>
      <c r="WGE634" s="271"/>
      <c r="WGF634" s="271"/>
      <c r="WGG634" s="271"/>
      <c r="WGH634" s="271"/>
      <c r="WGI634" s="271"/>
      <c r="WGJ634" s="271"/>
      <c r="WGK634" s="271"/>
      <c r="WGL634" s="271"/>
      <c r="WGM634" s="271"/>
      <c r="WGN634" s="271"/>
      <c r="WGO634" s="271"/>
      <c r="WGP634" s="271"/>
      <c r="WGQ634" s="271"/>
      <c r="WGR634" s="271"/>
      <c r="WGS634" s="271"/>
      <c r="WGT634" s="271"/>
      <c r="WGU634" s="271"/>
      <c r="WGV634" s="271"/>
      <c r="WGW634" s="271"/>
      <c r="WGX634" s="271"/>
      <c r="WGY634" s="271"/>
      <c r="WGZ634" s="271"/>
      <c r="WHA634" s="271"/>
      <c r="WHB634" s="271"/>
      <c r="WHC634" s="271"/>
      <c r="WHD634" s="271"/>
      <c r="WHE634" s="271"/>
      <c r="WHF634" s="271"/>
      <c r="WHG634" s="271"/>
      <c r="WHH634" s="271"/>
      <c r="WHI634" s="271"/>
      <c r="WHJ634" s="271"/>
      <c r="WHK634" s="271"/>
      <c r="WHL634" s="271"/>
      <c r="WHM634" s="271"/>
      <c r="WHN634" s="271"/>
      <c r="WHO634" s="271"/>
      <c r="WHP634" s="271"/>
      <c r="WHQ634" s="271"/>
      <c r="WHR634" s="271"/>
      <c r="WHS634" s="271"/>
      <c r="WHT634" s="271"/>
      <c r="WHU634" s="271"/>
      <c r="WHV634" s="271"/>
      <c r="WHW634" s="271"/>
      <c r="WHX634" s="271"/>
      <c r="WHY634" s="271"/>
      <c r="WHZ634" s="271"/>
      <c r="WIA634" s="271"/>
      <c r="WIB634" s="271"/>
      <c r="WIC634" s="271"/>
      <c r="WID634" s="271"/>
      <c r="WIE634" s="271"/>
      <c r="WIF634" s="271"/>
      <c r="WIG634" s="271"/>
      <c r="WIH634" s="271"/>
      <c r="WII634" s="271"/>
      <c r="WIJ634" s="271"/>
      <c r="WIK634" s="271"/>
      <c r="WIL634" s="271"/>
      <c r="WIM634" s="271"/>
      <c r="WIN634" s="271"/>
      <c r="WIO634" s="271"/>
      <c r="WIP634" s="271"/>
      <c r="WIQ634" s="271"/>
      <c r="WIR634" s="271"/>
      <c r="WIS634" s="271"/>
      <c r="WIT634" s="271"/>
      <c r="WIU634" s="271"/>
      <c r="WIV634" s="271"/>
      <c r="WIW634" s="271"/>
      <c r="WIX634" s="271"/>
      <c r="WIY634" s="271"/>
      <c r="WIZ634" s="271"/>
      <c r="WJA634" s="271"/>
      <c r="WJB634" s="271"/>
      <c r="WJC634" s="271"/>
      <c r="WJD634" s="271"/>
      <c r="WJE634" s="271"/>
      <c r="WJF634" s="271"/>
      <c r="WJG634" s="271"/>
      <c r="WJH634" s="271"/>
      <c r="WJI634" s="271"/>
      <c r="WJJ634" s="271"/>
      <c r="WJK634" s="271"/>
      <c r="WJL634" s="271"/>
      <c r="WJM634" s="271"/>
      <c r="WJN634" s="271"/>
      <c r="WJO634" s="271"/>
      <c r="WJP634" s="271"/>
      <c r="WJQ634" s="271"/>
      <c r="WJR634" s="271"/>
      <c r="WJS634" s="271"/>
      <c r="WJT634" s="271"/>
      <c r="WJU634" s="271"/>
      <c r="WJV634" s="271"/>
      <c r="WJW634" s="271"/>
      <c r="WJX634" s="271"/>
      <c r="WJY634" s="271"/>
      <c r="WJZ634" s="271"/>
      <c r="WKA634" s="271"/>
      <c r="WKB634" s="271"/>
      <c r="WKC634" s="271"/>
      <c r="WKD634" s="271"/>
      <c r="WKE634" s="271"/>
      <c r="WKF634" s="271"/>
      <c r="WKG634" s="271"/>
      <c r="WKH634" s="271"/>
      <c r="WKI634" s="271"/>
      <c r="WKJ634" s="271"/>
      <c r="WKK634" s="271"/>
      <c r="WKL634" s="271"/>
      <c r="WKM634" s="271"/>
      <c r="WKN634" s="271"/>
      <c r="WKO634" s="271"/>
      <c r="WKP634" s="271"/>
      <c r="WKQ634" s="271"/>
      <c r="WKR634" s="271"/>
      <c r="WKS634" s="271"/>
      <c r="WKT634" s="271"/>
      <c r="WKU634" s="271"/>
      <c r="WKV634" s="271"/>
      <c r="WKW634" s="271"/>
      <c r="WKX634" s="271"/>
      <c r="WKY634" s="271"/>
      <c r="WKZ634" s="271"/>
      <c r="WLA634" s="271"/>
      <c r="WLB634" s="271"/>
      <c r="WLC634" s="271"/>
      <c r="WLD634" s="271"/>
      <c r="WLE634" s="271"/>
      <c r="WLF634" s="271"/>
      <c r="WLG634" s="271"/>
      <c r="WLH634" s="271"/>
      <c r="WLI634" s="271"/>
      <c r="WLJ634" s="271"/>
      <c r="WLK634" s="271"/>
      <c r="WLL634" s="271"/>
      <c r="WLM634" s="271"/>
      <c r="WLN634" s="271"/>
      <c r="WLO634" s="271"/>
      <c r="WLP634" s="271"/>
      <c r="WLQ634" s="271"/>
      <c r="WLR634" s="271"/>
      <c r="WLS634" s="271"/>
      <c r="WLT634" s="271"/>
      <c r="WLU634" s="271"/>
      <c r="WLV634" s="271"/>
      <c r="WLW634" s="271"/>
      <c r="WLX634" s="271"/>
      <c r="WLY634" s="271"/>
      <c r="WLZ634" s="271"/>
      <c r="WMA634" s="271"/>
      <c r="WMB634" s="271"/>
      <c r="WMC634" s="271"/>
      <c r="WMD634" s="271"/>
      <c r="WME634" s="271"/>
      <c r="WMF634" s="271"/>
      <c r="WMG634" s="271"/>
      <c r="WMH634" s="271"/>
      <c r="WMI634" s="271"/>
      <c r="WMJ634" s="271"/>
      <c r="WMK634" s="271"/>
      <c r="WML634" s="271"/>
      <c r="WMM634" s="271"/>
      <c r="WMN634" s="271"/>
      <c r="WMO634" s="271"/>
      <c r="WMP634" s="271"/>
      <c r="WMQ634" s="271"/>
      <c r="WMR634" s="271"/>
      <c r="WMS634" s="271"/>
      <c r="WMT634" s="271"/>
      <c r="WMU634" s="271"/>
      <c r="WMV634" s="271"/>
      <c r="WMW634" s="271"/>
      <c r="WMX634" s="271"/>
      <c r="WMY634" s="271"/>
      <c r="WMZ634" s="271"/>
      <c r="WNA634" s="271"/>
      <c r="WNB634" s="271"/>
      <c r="WNC634" s="271"/>
      <c r="WND634" s="271"/>
      <c r="WNE634" s="271"/>
      <c r="WNF634" s="271"/>
      <c r="WNG634" s="271"/>
      <c r="WNH634" s="271"/>
      <c r="WNI634" s="271"/>
      <c r="WNJ634" s="271"/>
      <c r="WNK634" s="271"/>
      <c r="WNL634" s="271"/>
      <c r="WNM634" s="271"/>
      <c r="WNN634" s="271"/>
      <c r="WNO634" s="271"/>
      <c r="WNP634" s="271"/>
      <c r="WNQ634" s="271"/>
      <c r="WNR634" s="271"/>
      <c r="WNS634" s="271"/>
      <c r="WNT634" s="271"/>
      <c r="WNU634" s="271"/>
      <c r="WNV634" s="271"/>
      <c r="WNW634" s="271"/>
      <c r="WNX634" s="271"/>
      <c r="WNY634" s="271"/>
      <c r="WNZ634" s="271"/>
      <c r="WOA634" s="271"/>
      <c r="WOB634" s="271"/>
      <c r="WOC634" s="271"/>
      <c r="WOD634" s="271"/>
      <c r="WOE634" s="271"/>
      <c r="WOF634" s="271"/>
      <c r="WOG634" s="271"/>
      <c r="WOH634" s="271"/>
      <c r="WOI634" s="271"/>
      <c r="WOJ634" s="271"/>
      <c r="WOK634" s="271"/>
      <c r="WOL634" s="271"/>
      <c r="WOM634" s="271"/>
      <c r="WON634" s="271"/>
      <c r="WOO634" s="271"/>
      <c r="WOP634" s="271"/>
      <c r="WOQ634" s="271"/>
      <c r="WOR634" s="271"/>
      <c r="WOS634" s="271"/>
      <c r="WOT634" s="271"/>
      <c r="WOU634" s="271"/>
      <c r="WOV634" s="271"/>
      <c r="WOW634" s="271"/>
      <c r="WOX634" s="271"/>
      <c r="WOY634" s="271"/>
      <c r="WOZ634" s="271"/>
      <c r="WPA634" s="271"/>
      <c r="WPB634" s="271"/>
      <c r="WPC634" s="271"/>
      <c r="WPD634" s="271"/>
      <c r="WPE634" s="271"/>
      <c r="WPF634" s="271"/>
      <c r="WPG634" s="271"/>
      <c r="WPH634" s="271"/>
      <c r="WPI634" s="271"/>
      <c r="WPJ634" s="271"/>
      <c r="WPK634" s="271"/>
      <c r="WPL634" s="271"/>
      <c r="WPM634" s="271"/>
      <c r="WPN634" s="271"/>
      <c r="WPO634" s="271"/>
      <c r="WPP634" s="271"/>
      <c r="WPQ634" s="271"/>
      <c r="WPR634" s="271"/>
      <c r="WPS634" s="271"/>
      <c r="WPT634" s="271"/>
      <c r="WPU634" s="271"/>
      <c r="WPV634" s="271"/>
      <c r="WPW634" s="271"/>
      <c r="WPX634" s="271"/>
      <c r="WPY634" s="271"/>
      <c r="WPZ634" s="271"/>
      <c r="WQA634" s="271"/>
      <c r="WQB634" s="271"/>
      <c r="WQC634" s="271"/>
      <c r="WQD634" s="271"/>
      <c r="WQE634" s="271"/>
      <c r="WQF634" s="271"/>
      <c r="WQG634" s="271"/>
      <c r="WQH634" s="271"/>
      <c r="WQI634" s="271"/>
      <c r="WQJ634" s="271"/>
      <c r="WQK634" s="271"/>
      <c r="WQL634" s="271"/>
      <c r="WQM634" s="271"/>
      <c r="WQN634" s="271"/>
      <c r="WQO634" s="271"/>
      <c r="WQP634" s="271"/>
      <c r="WQQ634" s="271"/>
      <c r="WQR634" s="271"/>
      <c r="WQS634" s="271"/>
      <c r="WQT634" s="271"/>
      <c r="WQU634" s="271"/>
      <c r="WQV634" s="271"/>
      <c r="WQW634" s="271"/>
      <c r="WQX634" s="271"/>
      <c r="WQY634" s="271"/>
      <c r="WQZ634" s="271"/>
      <c r="WRA634" s="271"/>
      <c r="WRB634" s="271"/>
      <c r="WRC634" s="271"/>
      <c r="WRD634" s="271"/>
      <c r="WRE634" s="271"/>
      <c r="WRF634" s="271"/>
      <c r="WRG634" s="271"/>
      <c r="WRH634" s="271"/>
      <c r="WRI634" s="271"/>
      <c r="WRJ634" s="271"/>
      <c r="WRK634" s="271"/>
      <c r="WRL634" s="271"/>
      <c r="WRM634" s="271"/>
      <c r="WRN634" s="271"/>
      <c r="WRO634" s="271"/>
      <c r="WRP634" s="271"/>
      <c r="WRQ634" s="271"/>
      <c r="WRR634" s="271"/>
      <c r="WRS634" s="271"/>
      <c r="WRT634" s="271"/>
      <c r="WRU634" s="271"/>
      <c r="WRV634" s="271"/>
      <c r="WRW634" s="271"/>
      <c r="WRX634" s="271"/>
      <c r="WRY634" s="271"/>
      <c r="WRZ634" s="271"/>
      <c r="WSA634" s="271"/>
      <c r="WSB634" s="271"/>
      <c r="WSC634" s="271"/>
      <c r="WSD634" s="271"/>
      <c r="WSE634" s="271"/>
      <c r="WSF634" s="271"/>
      <c r="WSG634" s="271"/>
      <c r="WSH634" s="271"/>
      <c r="WSI634" s="271"/>
      <c r="WSJ634" s="271"/>
      <c r="WSK634" s="271"/>
      <c r="WSL634" s="271"/>
      <c r="WSM634" s="271"/>
      <c r="WSN634" s="271"/>
      <c r="WSO634" s="271"/>
      <c r="WSP634" s="271"/>
      <c r="WSQ634" s="271"/>
      <c r="WSR634" s="271"/>
      <c r="WSS634" s="271"/>
      <c r="WST634" s="271"/>
      <c r="WSU634" s="271"/>
      <c r="WSV634" s="271"/>
      <c r="WSW634" s="271"/>
      <c r="WSX634" s="271"/>
      <c r="WSY634" s="271"/>
      <c r="WSZ634" s="271"/>
      <c r="WTA634" s="271"/>
      <c r="WTB634" s="271"/>
      <c r="WTC634" s="271"/>
      <c r="WTD634" s="271"/>
      <c r="WTE634" s="271"/>
      <c r="WTF634" s="271"/>
      <c r="WTG634" s="271"/>
      <c r="WTH634" s="271"/>
      <c r="WTI634" s="271"/>
      <c r="WTJ634" s="271"/>
      <c r="WTK634" s="271"/>
      <c r="WTL634" s="271"/>
      <c r="WTM634" s="271"/>
      <c r="WTN634" s="271"/>
      <c r="WTO634" s="271"/>
      <c r="WTP634" s="271"/>
      <c r="WTQ634" s="271"/>
      <c r="WTR634" s="271"/>
      <c r="WTS634" s="271"/>
      <c r="WTT634" s="271"/>
      <c r="WTU634" s="271"/>
      <c r="WTV634" s="271"/>
      <c r="WTW634" s="271"/>
      <c r="WTX634" s="271"/>
      <c r="WTY634" s="271"/>
      <c r="WTZ634" s="271"/>
      <c r="WUA634" s="271"/>
      <c r="WUB634" s="271"/>
      <c r="WUC634" s="271"/>
      <c r="WUD634" s="271"/>
      <c r="WUE634" s="271"/>
      <c r="WUF634" s="271"/>
      <c r="WUG634" s="271"/>
      <c r="WUH634" s="271"/>
      <c r="WUI634" s="271"/>
      <c r="WUJ634" s="271"/>
      <c r="WUK634" s="271"/>
      <c r="WUL634" s="271"/>
      <c r="WUM634" s="271"/>
      <c r="WUN634" s="271"/>
      <c r="WUO634" s="271"/>
      <c r="WUP634" s="271"/>
      <c r="WUQ634" s="271"/>
      <c r="WUR634" s="271"/>
      <c r="WUS634" s="271"/>
      <c r="WUT634" s="271"/>
      <c r="WUU634" s="271"/>
      <c r="WUV634" s="271"/>
      <c r="WUW634" s="271"/>
      <c r="WUX634" s="271"/>
      <c r="WUY634" s="271"/>
      <c r="WUZ634" s="271"/>
      <c r="WVA634" s="271"/>
      <c r="WVB634" s="271"/>
      <c r="WVC634" s="271"/>
      <c r="WVD634" s="271"/>
      <c r="WVE634" s="271"/>
      <c r="WVF634" s="271"/>
      <c r="WVG634" s="271"/>
      <c r="WVH634" s="271"/>
      <c r="WVI634" s="271"/>
      <c r="WVJ634" s="271"/>
      <c r="WVK634" s="271"/>
      <c r="WVL634" s="271"/>
      <c r="WVM634" s="271"/>
      <c r="WVN634" s="271"/>
      <c r="WVO634" s="271"/>
      <c r="WVP634" s="271"/>
      <c r="WVQ634" s="271"/>
      <c r="WVR634" s="271"/>
      <c r="WVS634" s="271"/>
      <c r="WVT634" s="271"/>
      <c r="WVU634" s="271"/>
      <c r="WVV634" s="271"/>
      <c r="WVW634" s="271"/>
      <c r="WVX634" s="271"/>
      <c r="WVY634" s="271"/>
      <c r="WVZ634" s="271"/>
      <c r="WWA634" s="271"/>
      <c r="WWB634" s="271"/>
      <c r="WWC634" s="271"/>
      <c r="WWD634" s="271"/>
      <c r="WWE634" s="271"/>
      <c r="WWF634" s="271"/>
      <c r="WWG634" s="271"/>
      <c r="WWH634" s="271"/>
      <c r="WWI634" s="271"/>
      <c r="WWJ634" s="271"/>
      <c r="WWK634" s="271"/>
      <c r="WWL634" s="271"/>
      <c r="WWM634" s="271"/>
      <c r="WWN634" s="271"/>
      <c r="WWO634" s="271"/>
      <c r="WWP634" s="271"/>
      <c r="WWQ634" s="271"/>
      <c r="WWR634" s="271"/>
      <c r="WWS634" s="271"/>
      <c r="WWT634" s="271"/>
      <c r="WWU634" s="271"/>
      <c r="WWV634" s="271"/>
      <c r="WWW634" s="271"/>
      <c r="WWX634" s="271"/>
      <c r="WWY634" s="271"/>
      <c r="WWZ634" s="271"/>
      <c r="WXA634" s="271"/>
      <c r="WXB634" s="271"/>
      <c r="WXC634" s="271"/>
      <c r="WXD634" s="271"/>
      <c r="WXE634" s="271"/>
      <c r="WXF634" s="271"/>
      <c r="WXG634" s="271"/>
      <c r="WXH634" s="271"/>
      <c r="WXI634" s="271"/>
      <c r="WXJ634" s="271"/>
      <c r="WXK634" s="271"/>
      <c r="WXL634" s="271"/>
      <c r="WXM634" s="271"/>
      <c r="WXN634" s="271"/>
      <c r="WXO634" s="271"/>
      <c r="WXP634" s="271"/>
      <c r="WXQ634" s="271"/>
      <c r="WXR634" s="271"/>
      <c r="WXS634" s="271"/>
      <c r="WXT634" s="271"/>
      <c r="WXU634" s="271"/>
      <c r="WXV634" s="271"/>
      <c r="WXW634" s="271"/>
      <c r="WXX634" s="271"/>
      <c r="WXY634" s="271"/>
      <c r="WXZ634" s="271"/>
      <c r="WYA634" s="271"/>
      <c r="WYB634" s="271"/>
      <c r="WYC634" s="271"/>
      <c r="WYD634" s="271"/>
      <c r="WYE634" s="271"/>
      <c r="WYF634" s="271"/>
      <c r="WYG634" s="271"/>
      <c r="WYH634" s="271"/>
      <c r="WYI634" s="271"/>
      <c r="WYJ634" s="271"/>
      <c r="WYK634" s="271"/>
      <c r="WYL634" s="271"/>
      <c r="WYM634" s="271"/>
      <c r="WYN634" s="271"/>
      <c r="WYO634" s="271"/>
      <c r="WYP634" s="271"/>
      <c r="WYQ634" s="271"/>
      <c r="WYR634" s="271"/>
      <c r="WYS634" s="271"/>
      <c r="WYT634" s="271"/>
      <c r="WYU634" s="271"/>
      <c r="WYV634" s="271"/>
      <c r="WYW634" s="271"/>
      <c r="WYX634" s="271"/>
      <c r="WYY634" s="271"/>
      <c r="WYZ634" s="271"/>
      <c r="WZA634" s="271"/>
      <c r="WZB634" s="271"/>
      <c r="WZC634" s="271"/>
      <c r="WZD634" s="271"/>
      <c r="WZE634" s="271"/>
      <c r="WZF634" s="271"/>
      <c r="WZG634" s="271"/>
      <c r="WZH634" s="271"/>
      <c r="WZI634" s="271"/>
      <c r="WZJ634" s="271"/>
      <c r="WZK634" s="271"/>
      <c r="WZL634" s="271"/>
      <c r="WZM634" s="271"/>
      <c r="WZN634" s="271"/>
      <c r="WZO634" s="271"/>
      <c r="WZP634" s="271"/>
      <c r="WZQ634" s="271"/>
      <c r="WZR634" s="271"/>
      <c r="WZS634" s="271"/>
      <c r="WZT634" s="271"/>
      <c r="WZU634" s="271"/>
      <c r="WZV634" s="271"/>
      <c r="WZW634" s="271"/>
      <c r="WZX634" s="271"/>
      <c r="WZY634" s="271"/>
      <c r="WZZ634" s="271"/>
      <c r="XAA634" s="271"/>
      <c r="XAB634" s="271"/>
      <c r="XAC634" s="271"/>
      <c r="XAD634" s="271"/>
      <c r="XAE634" s="271"/>
      <c r="XAF634" s="271"/>
      <c r="XAG634" s="271"/>
      <c r="XAH634" s="271"/>
      <c r="XAI634" s="271"/>
      <c r="XAJ634" s="271"/>
      <c r="XAK634" s="271"/>
      <c r="XAL634" s="271"/>
      <c r="XAM634" s="271"/>
      <c r="XAN634" s="271"/>
      <c r="XAO634" s="271"/>
      <c r="XAP634" s="271"/>
      <c r="XAQ634" s="271"/>
      <c r="XAR634" s="271"/>
      <c r="XAS634" s="271"/>
      <c r="XAT634" s="271"/>
      <c r="XAU634" s="271"/>
      <c r="XAV634" s="271"/>
      <c r="XAW634" s="271"/>
      <c r="XAX634" s="271"/>
      <c r="XAY634" s="271"/>
      <c r="XAZ634" s="271"/>
      <c r="XBA634" s="271"/>
      <c r="XBB634" s="271"/>
      <c r="XBC634" s="271"/>
      <c r="XBD634" s="271"/>
      <c r="XBE634" s="271"/>
      <c r="XBF634" s="271"/>
      <c r="XBG634" s="271"/>
      <c r="XBH634" s="271"/>
      <c r="XBI634" s="271"/>
      <c r="XBJ634" s="271"/>
      <c r="XBK634" s="271"/>
      <c r="XBL634" s="271"/>
      <c r="XBM634" s="271"/>
      <c r="XBN634" s="271"/>
      <c r="XBO634" s="271"/>
      <c r="XBP634" s="271"/>
      <c r="XBQ634" s="271"/>
      <c r="XBR634" s="271"/>
      <c r="XBS634" s="271"/>
      <c r="XBT634" s="271"/>
      <c r="XBU634" s="271"/>
      <c r="XBV634" s="271"/>
      <c r="XBW634" s="271"/>
      <c r="XBX634" s="271"/>
      <c r="XBY634" s="271"/>
      <c r="XBZ634" s="271"/>
      <c r="XCA634" s="271"/>
      <c r="XCB634" s="271"/>
      <c r="XCC634" s="271"/>
      <c r="XCD634" s="271"/>
      <c r="XCE634" s="271"/>
      <c r="XCF634" s="271"/>
      <c r="XCG634" s="271"/>
      <c r="XCH634" s="271"/>
      <c r="XCI634" s="271"/>
      <c r="XCJ634" s="271"/>
      <c r="XCK634" s="271"/>
      <c r="XCL634" s="271"/>
      <c r="XCM634" s="271"/>
      <c r="XCN634" s="271"/>
      <c r="XCO634" s="271"/>
      <c r="XCP634" s="271"/>
      <c r="XCQ634" s="271"/>
      <c r="XCR634" s="271"/>
      <c r="XCS634" s="271"/>
      <c r="XCT634" s="271"/>
      <c r="XCU634" s="271"/>
      <c r="XCV634" s="271"/>
      <c r="XCW634" s="271"/>
      <c r="XCX634" s="271"/>
      <c r="XCY634" s="271"/>
      <c r="XCZ634" s="271"/>
      <c r="XDA634" s="271"/>
      <c r="XDB634" s="271"/>
      <c r="XDC634" s="271"/>
      <c r="XDD634" s="271"/>
      <c r="XDE634" s="271"/>
      <c r="XDF634" s="271"/>
      <c r="XDG634" s="271"/>
      <c r="XDH634" s="271"/>
      <c r="XDI634" s="271"/>
      <c r="XDJ634" s="271"/>
      <c r="XDK634" s="271"/>
      <c r="XDL634" s="271"/>
      <c r="XDM634" s="271"/>
      <c r="XDN634" s="271"/>
      <c r="XDO634" s="271"/>
      <c r="XDP634" s="271"/>
      <c r="XDQ634" s="271"/>
      <c r="XDR634" s="271"/>
      <c r="XDS634" s="271"/>
      <c r="XDT634" s="271"/>
      <c r="XDU634" s="271"/>
      <c r="XDV634" s="271"/>
      <c r="XDW634" s="271"/>
      <c r="XDX634" s="271"/>
      <c r="XDY634" s="271"/>
      <c r="XDZ634" s="271"/>
      <c r="XEA634" s="271"/>
      <c r="XEB634" s="271"/>
      <c r="XEC634" s="271"/>
      <c r="XED634" s="271"/>
      <c r="XEE634" s="271"/>
      <c r="XEF634" s="271"/>
      <c r="XEG634" s="271"/>
      <c r="XEH634" s="271"/>
      <c r="XEI634" s="271"/>
      <c r="XEJ634" s="271"/>
      <c r="XEK634" s="271"/>
      <c r="XEL634" s="271"/>
      <c r="XEM634" s="271"/>
      <c r="XEN634" s="271"/>
      <c r="XEO634" s="271"/>
      <c r="XEP634" s="271"/>
      <c r="XEQ634" s="271"/>
      <c r="XER634" s="271"/>
      <c r="XES634" s="271"/>
      <c r="XET634" s="271"/>
      <c r="XEU634" s="271"/>
      <c r="XEV634" s="271"/>
      <c r="XEW634" s="271"/>
      <c r="XEX634" s="271"/>
      <c r="XEY634" s="271"/>
      <c r="XEZ634" s="271"/>
      <c r="XFA634" s="271"/>
      <c r="XFB634" s="271"/>
      <c r="XFC634" s="271"/>
      <c r="XFD634" s="252"/>
    </row>
    <row r="635" spans="1:16384">
      <c r="A635" s="381"/>
      <c r="B635" s="304"/>
      <c r="C635" s="304"/>
      <c r="F635" s="237"/>
      <c r="G635" s="467"/>
      <c r="H635" s="307"/>
      <c r="I635" s="13"/>
      <c r="J635" s="81"/>
      <c r="P635" s="56"/>
      <c r="Q635" s="40"/>
      <c r="R635" s="41"/>
      <c r="S635" s="39"/>
      <c r="T635" s="380"/>
      <c r="U635" s="380"/>
      <c r="V635" s="253"/>
      <c r="W635" s="253"/>
      <c r="X635" s="253"/>
      <c r="Y635" s="253"/>
      <c r="Z635" s="253"/>
      <c r="AA635" s="253"/>
      <c r="AB635" s="253"/>
      <c r="AC635" s="253"/>
      <c r="AD635" s="253"/>
      <c r="AE635" s="253"/>
      <c r="AF635" s="253"/>
      <c r="AG635" s="253"/>
      <c r="AH635" s="253"/>
      <c r="AI635" s="253"/>
      <c r="AJ635" s="253"/>
      <c r="AK635" s="253"/>
      <c r="AL635" s="253"/>
      <c r="AM635" s="253"/>
      <c r="AN635" s="253"/>
      <c r="AO635" s="253"/>
      <c r="AP635" s="253"/>
      <c r="AQ635" s="253"/>
      <c r="AR635" s="253"/>
      <c r="AS635" s="253"/>
      <c r="AT635" s="253"/>
      <c r="AU635" s="253"/>
      <c r="AV635" s="253"/>
      <c r="AW635" s="253"/>
      <c r="AX635" s="253"/>
      <c r="AY635" s="253"/>
      <c r="AZ635" s="253"/>
      <c r="BA635" s="253"/>
      <c r="BB635" s="253"/>
      <c r="BC635" s="253"/>
      <c r="BD635" s="253"/>
      <c r="BE635" s="253"/>
      <c r="BF635" s="253"/>
      <c r="BG635" s="253"/>
      <c r="BH635" s="253"/>
      <c r="BI635" s="253"/>
      <c r="BJ635" s="253"/>
      <c r="BK635" s="253"/>
      <c r="BL635" s="253"/>
      <c r="BM635" s="253"/>
      <c r="BN635" s="253"/>
      <c r="BO635" s="253"/>
      <c r="BP635" s="253"/>
      <c r="BQ635" s="253"/>
      <c r="BR635" s="253"/>
      <c r="BS635" s="253"/>
      <c r="BT635" s="253"/>
      <c r="BU635" s="253"/>
      <c r="BV635" s="253"/>
      <c r="BW635" s="253"/>
      <c r="BX635" s="253"/>
      <c r="BY635" s="253"/>
      <c r="BZ635" s="253"/>
      <c r="CA635" s="253"/>
      <c r="CB635" s="253"/>
      <c r="CC635" s="253"/>
      <c r="CD635" s="253"/>
      <c r="CE635" s="253"/>
      <c r="CF635" s="253"/>
      <c r="CG635" s="253"/>
      <c r="CH635" s="253"/>
      <c r="CI635" s="253"/>
      <c r="CJ635" s="253"/>
      <c r="CK635" s="253"/>
      <c r="CL635" s="253"/>
      <c r="CM635" s="253"/>
      <c r="CN635" s="253"/>
      <c r="CO635" s="253"/>
      <c r="CP635" s="253"/>
      <c r="CQ635" s="253"/>
      <c r="CR635" s="253"/>
      <c r="CS635" s="253"/>
      <c r="CT635" s="253"/>
      <c r="CU635" s="253"/>
      <c r="CV635" s="253"/>
      <c r="CW635" s="253"/>
      <c r="CX635" s="253"/>
      <c r="CY635" s="253"/>
      <c r="CZ635" s="253"/>
      <c r="DA635" s="253"/>
      <c r="DB635" s="253"/>
      <c r="DC635" s="253"/>
      <c r="DD635" s="253"/>
      <c r="DE635" s="253"/>
      <c r="DF635" s="253"/>
      <c r="DG635" s="253"/>
      <c r="DH635" s="253"/>
      <c r="DI635" s="253"/>
      <c r="DJ635" s="253"/>
      <c r="DK635" s="253"/>
      <c r="DL635" s="253"/>
      <c r="DM635" s="253"/>
      <c r="DN635" s="253"/>
      <c r="DO635" s="253"/>
      <c r="DP635" s="253"/>
      <c r="DQ635" s="253"/>
      <c r="DR635" s="253"/>
      <c r="DS635" s="253"/>
      <c r="DT635" s="253"/>
      <c r="DU635" s="253"/>
      <c r="DV635" s="253"/>
      <c r="DW635" s="253"/>
      <c r="DX635" s="253"/>
      <c r="DY635" s="253"/>
      <c r="DZ635" s="253"/>
      <c r="EA635" s="253"/>
      <c r="EB635" s="253"/>
      <c r="EC635" s="253"/>
      <c r="ED635" s="253"/>
      <c r="EE635" s="253"/>
      <c r="EF635" s="253"/>
      <c r="EG635" s="253"/>
      <c r="EH635" s="253"/>
      <c r="EI635" s="253"/>
      <c r="EJ635" s="253"/>
      <c r="EK635" s="253"/>
      <c r="EL635" s="253"/>
      <c r="EM635" s="253"/>
      <c r="EN635" s="253"/>
      <c r="EO635" s="253"/>
      <c r="EP635" s="253"/>
      <c r="EQ635" s="253"/>
      <c r="ER635" s="253"/>
      <c r="ES635" s="253"/>
      <c r="ET635" s="253"/>
      <c r="EU635" s="253"/>
      <c r="EV635" s="253"/>
      <c r="EW635" s="253"/>
      <c r="EX635" s="253"/>
      <c r="EY635" s="253"/>
      <c r="EZ635" s="253"/>
      <c r="FA635" s="253"/>
      <c r="FB635" s="253"/>
      <c r="FC635" s="253"/>
      <c r="FD635" s="253"/>
      <c r="FE635" s="253"/>
      <c r="FF635" s="253"/>
      <c r="FG635" s="253"/>
      <c r="FH635" s="253"/>
      <c r="FI635" s="253"/>
      <c r="FJ635" s="253"/>
      <c r="FK635" s="253"/>
      <c r="FL635" s="253"/>
      <c r="FM635" s="253"/>
      <c r="FN635" s="253"/>
      <c r="FO635" s="253"/>
      <c r="FP635" s="253"/>
      <c r="FQ635" s="253"/>
      <c r="FR635" s="253"/>
      <c r="FS635" s="253"/>
      <c r="FT635" s="253"/>
      <c r="FU635" s="253"/>
      <c r="FV635" s="253"/>
      <c r="FW635" s="253"/>
      <c r="FX635" s="253"/>
      <c r="FY635" s="253"/>
      <c r="FZ635" s="253"/>
      <c r="GA635" s="253"/>
      <c r="GB635" s="253"/>
      <c r="GC635" s="253"/>
      <c r="GD635" s="253"/>
      <c r="GE635" s="253"/>
      <c r="GF635" s="253"/>
      <c r="GG635" s="253"/>
      <c r="GH635" s="253"/>
      <c r="GI635" s="253"/>
      <c r="GJ635" s="253"/>
      <c r="GK635" s="253"/>
      <c r="GL635" s="253"/>
      <c r="GM635" s="253"/>
      <c r="GN635" s="253"/>
      <c r="GO635" s="253"/>
      <c r="GP635" s="253"/>
      <c r="GQ635" s="253"/>
      <c r="GR635" s="253"/>
      <c r="GS635" s="253"/>
      <c r="GT635" s="253"/>
      <c r="GU635" s="253"/>
      <c r="GV635" s="253"/>
      <c r="GW635" s="253"/>
      <c r="GX635" s="253"/>
      <c r="GY635" s="253"/>
      <c r="GZ635" s="253"/>
      <c r="HA635" s="253"/>
      <c r="HB635" s="253"/>
      <c r="HC635" s="253"/>
      <c r="HD635" s="253"/>
      <c r="HE635" s="253"/>
      <c r="HF635" s="253"/>
      <c r="HG635" s="253"/>
      <c r="HH635" s="253"/>
      <c r="HI635" s="253"/>
      <c r="HJ635" s="253"/>
      <c r="HK635" s="253"/>
      <c r="HL635" s="253"/>
      <c r="HM635" s="253"/>
      <c r="HN635" s="253"/>
      <c r="HO635" s="253"/>
      <c r="HP635" s="253"/>
      <c r="HQ635" s="253"/>
      <c r="HR635" s="253"/>
      <c r="HS635" s="253"/>
      <c r="HT635" s="253"/>
      <c r="HU635" s="253"/>
      <c r="HV635" s="253"/>
      <c r="HW635" s="253"/>
      <c r="HX635" s="253"/>
      <c r="HY635" s="253"/>
      <c r="HZ635" s="253"/>
      <c r="IA635" s="253"/>
      <c r="IB635" s="253"/>
      <c r="IC635" s="253"/>
      <c r="ID635" s="253"/>
      <c r="IE635" s="253"/>
      <c r="IF635" s="253"/>
      <c r="IG635" s="253"/>
      <c r="IH635" s="253"/>
      <c r="II635" s="253"/>
      <c r="IJ635" s="253"/>
      <c r="IK635" s="253"/>
      <c r="IL635" s="253"/>
      <c r="IM635" s="253"/>
      <c r="IN635" s="253"/>
      <c r="IO635" s="253"/>
      <c r="IP635" s="253"/>
      <c r="IQ635" s="253"/>
      <c r="IR635" s="253"/>
      <c r="IS635" s="253"/>
      <c r="IT635" s="253"/>
      <c r="IU635" s="253"/>
      <c r="IV635" s="253"/>
      <c r="IW635" s="253"/>
      <c r="IX635" s="253"/>
      <c r="IY635" s="253"/>
      <c r="IZ635" s="253"/>
      <c r="JA635" s="253"/>
      <c r="JB635" s="253"/>
      <c r="JC635" s="253"/>
      <c r="JD635" s="253"/>
      <c r="JE635" s="253"/>
      <c r="JF635" s="253"/>
      <c r="JG635" s="253"/>
      <c r="JH635" s="253"/>
      <c r="JI635" s="253"/>
      <c r="JJ635" s="253"/>
      <c r="JK635" s="253"/>
      <c r="JL635" s="253"/>
      <c r="JM635" s="253"/>
      <c r="JN635" s="253"/>
      <c r="JO635" s="253"/>
      <c r="JP635" s="253"/>
      <c r="JQ635" s="253"/>
      <c r="JR635" s="253"/>
      <c r="JS635" s="253"/>
      <c r="JT635" s="253"/>
      <c r="JU635" s="253"/>
      <c r="JV635" s="253"/>
      <c r="JW635" s="253"/>
      <c r="JX635" s="253"/>
      <c r="JY635" s="253"/>
      <c r="JZ635" s="253"/>
      <c r="KA635" s="253"/>
      <c r="KB635" s="253"/>
      <c r="KC635" s="253"/>
      <c r="KD635" s="253"/>
      <c r="KE635" s="253"/>
      <c r="KF635" s="253"/>
      <c r="KG635" s="253"/>
      <c r="KH635" s="253"/>
      <c r="KI635" s="253"/>
      <c r="KJ635" s="253"/>
      <c r="KK635" s="253"/>
      <c r="KL635" s="253"/>
      <c r="KM635" s="253"/>
      <c r="KN635" s="253"/>
      <c r="KO635" s="253"/>
      <c r="KP635" s="253"/>
      <c r="KQ635" s="253"/>
      <c r="KR635" s="253"/>
      <c r="KS635" s="253"/>
      <c r="KT635" s="253"/>
      <c r="KU635" s="253"/>
      <c r="KV635" s="253"/>
      <c r="KW635" s="253"/>
      <c r="KX635" s="253"/>
      <c r="KY635" s="253"/>
      <c r="KZ635" s="253"/>
      <c r="LA635" s="253"/>
      <c r="LB635" s="253"/>
      <c r="LC635" s="253"/>
      <c r="LD635" s="253"/>
      <c r="LE635" s="253"/>
      <c r="LF635" s="253"/>
      <c r="LG635" s="253"/>
      <c r="LH635" s="253"/>
      <c r="LI635" s="253"/>
      <c r="LJ635" s="253"/>
      <c r="LK635" s="253"/>
      <c r="LL635" s="253"/>
      <c r="LM635" s="253"/>
      <c r="LN635" s="253"/>
      <c r="LO635" s="253"/>
      <c r="LP635" s="253"/>
      <c r="LQ635" s="253"/>
      <c r="LR635" s="253"/>
      <c r="LS635" s="253"/>
      <c r="LT635" s="253"/>
      <c r="LU635" s="253"/>
      <c r="LV635" s="253"/>
      <c r="LW635" s="253"/>
      <c r="LX635" s="253"/>
      <c r="LY635" s="253"/>
      <c r="LZ635" s="253"/>
      <c r="MA635" s="253"/>
      <c r="MB635" s="253"/>
      <c r="MC635" s="253"/>
      <c r="MD635" s="253"/>
      <c r="ME635" s="253"/>
      <c r="MF635" s="253"/>
      <c r="MG635" s="253"/>
      <c r="MH635" s="253"/>
      <c r="MI635" s="253"/>
      <c r="MJ635" s="253"/>
      <c r="MK635" s="253"/>
      <c r="ML635" s="253"/>
      <c r="MM635" s="253"/>
      <c r="MN635" s="253"/>
      <c r="MO635" s="253"/>
      <c r="MP635" s="253"/>
      <c r="MQ635" s="253"/>
      <c r="MR635" s="253"/>
      <c r="MS635" s="253"/>
      <c r="MT635" s="253"/>
      <c r="MU635" s="253"/>
      <c r="MV635" s="253"/>
      <c r="MW635" s="253"/>
      <c r="MX635" s="253"/>
      <c r="MY635" s="253"/>
      <c r="MZ635" s="253"/>
      <c r="NA635" s="253"/>
      <c r="NB635" s="253"/>
      <c r="NC635" s="253"/>
      <c r="ND635" s="253"/>
      <c r="NE635" s="253"/>
      <c r="NF635" s="253"/>
      <c r="NG635" s="253"/>
      <c r="NH635" s="253"/>
      <c r="NI635" s="253"/>
      <c r="NJ635" s="253"/>
      <c r="NK635" s="253"/>
      <c r="NL635" s="253"/>
      <c r="NM635" s="253"/>
      <c r="NN635" s="253"/>
      <c r="NO635" s="253"/>
      <c r="NP635" s="253"/>
      <c r="NQ635" s="253"/>
      <c r="NR635" s="253"/>
      <c r="NS635" s="253"/>
      <c r="NT635" s="253"/>
      <c r="NU635" s="253"/>
      <c r="NV635" s="253"/>
      <c r="NW635" s="253"/>
      <c r="NX635" s="253"/>
      <c r="NY635" s="253"/>
      <c r="NZ635" s="253"/>
      <c r="OA635" s="253"/>
      <c r="OB635" s="253"/>
      <c r="OC635" s="253"/>
      <c r="OD635" s="253"/>
      <c r="OE635" s="253"/>
      <c r="OF635" s="253"/>
      <c r="OG635" s="253"/>
      <c r="OH635" s="253"/>
      <c r="OI635" s="253"/>
      <c r="OJ635" s="253"/>
      <c r="OK635" s="253"/>
      <c r="OL635" s="253"/>
      <c r="OM635" s="253"/>
      <c r="ON635" s="253"/>
      <c r="OO635" s="253"/>
      <c r="OP635" s="253"/>
      <c r="OQ635" s="253"/>
      <c r="OR635" s="253"/>
      <c r="OS635" s="253"/>
      <c r="OT635" s="253"/>
      <c r="OU635" s="253"/>
      <c r="OV635" s="253"/>
      <c r="OW635" s="253"/>
      <c r="OX635" s="253"/>
      <c r="OY635" s="253"/>
      <c r="OZ635" s="253"/>
      <c r="PA635" s="253"/>
      <c r="PB635" s="253"/>
      <c r="PC635" s="253"/>
      <c r="PD635" s="253"/>
      <c r="PE635" s="253"/>
      <c r="PF635" s="253"/>
      <c r="PG635" s="253"/>
      <c r="PH635" s="253"/>
      <c r="PI635" s="253"/>
      <c r="PJ635" s="253"/>
      <c r="PK635" s="253"/>
      <c r="PL635" s="253"/>
      <c r="PM635" s="253"/>
      <c r="PN635" s="253"/>
      <c r="PO635" s="253"/>
      <c r="PP635" s="253"/>
      <c r="PQ635" s="253"/>
      <c r="PR635" s="253"/>
      <c r="PS635" s="253"/>
      <c r="PT635" s="253"/>
      <c r="PU635" s="253"/>
      <c r="PV635" s="253"/>
      <c r="PW635" s="253"/>
      <c r="PX635" s="253"/>
      <c r="PY635" s="253"/>
      <c r="PZ635" s="253"/>
      <c r="QA635" s="253"/>
      <c r="QB635" s="253"/>
      <c r="QC635" s="253"/>
      <c r="QD635" s="253"/>
      <c r="QE635" s="253"/>
      <c r="QF635" s="253"/>
      <c r="QG635" s="253"/>
      <c r="QH635" s="253"/>
      <c r="QI635" s="253"/>
      <c r="QJ635" s="253"/>
      <c r="QK635" s="253"/>
      <c r="QL635" s="253"/>
      <c r="QM635" s="253"/>
      <c r="QN635" s="253"/>
      <c r="QO635" s="253"/>
      <c r="QP635" s="253"/>
      <c r="QQ635" s="253"/>
      <c r="QR635" s="253"/>
      <c r="QS635" s="253"/>
      <c r="QT635" s="253"/>
      <c r="QU635" s="253"/>
      <c r="QV635" s="253"/>
      <c r="QW635" s="253"/>
      <c r="QX635" s="253"/>
      <c r="QY635" s="253"/>
      <c r="QZ635" s="253"/>
      <c r="RA635" s="253"/>
      <c r="RB635" s="253"/>
      <c r="RC635" s="253"/>
      <c r="RD635" s="253"/>
      <c r="RE635" s="253"/>
      <c r="RF635" s="253"/>
      <c r="RG635" s="253"/>
      <c r="RH635" s="253"/>
      <c r="RI635" s="253"/>
      <c r="RJ635" s="253"/>
      <c r="RK635" s="253"/>
      <c r="RL635" s="253"/>
      <c r="RM635" s="253"/>
      <c r="RN635" s="253"/>
      <c r="RO635" s="253"/>
      <c r="RP635" s="253"/>
      <c r="RQ635" s="253"/>
      <c r="RR635" s="253"/>
      <c r="RS635" s="253"/>
      <c r="RT635" s="253"/>
      <c r="RU635" s="253"/>
      <c r="RV635" s="253"/>
      <c r="RW635" s="253"/>
      <c r="RX635" s="253"/>
      <c r="RY635" s="253"/>
      <c r="RZ635" s="253"/>
      <c r="SA635" s="253"/>
      <c r="SB635" s="253"/>
      <c r="SC635" s="253"/>
      <c r="SD635" s="253"/>
      <c r="SE635" s="253"/>
      <c r="SF635" s="253"/>
      <c r="SG635" s="253"/>
      <c r="SH635" s="253"/>
      <c r="SI635" s="253"/>
      <c r="SJ635" s="253"/>
      <c r="SK635" s="253"/>
      <c r="SL635" s="253"/>
      <c r="SM635" s="253"/>
      <c r="SN635" s="253"/>
      <c r="SO635" s="253"/>
      <c r="SP635" s="253"/>
      <c r="SQ635" s="253"/>
      <c r="SR635" s="253"/>
      <c r="SS635" s="253"/>
      <c r="ST635" s="253"/>
      <c r="SU635" s="253"/>
      <c r="SV635" s="253"/>
      <c r="SW635" s="253"/>
      <c r="SX635" s="253"/>
      <c r="SY635" s="253"/>
      <c r="SZ635" s="253"/>
      <c r="TA635" s="253"/>
      <c r="TB635" s="253"/>
      <c r="TC635" s="253"/>
      <c r="TD635" s="253"/>
      <c r="TE635" s="253"/>
      <c r="TF635" s="253"/>
      <c r="TG635" s="253"/>
      <c r="TH635" s="253"/>
      <c r="TI635" s="253"/>
      <c r="TJ635" s="253"/>
      <c r="TK635" s="253"/>
      <c r="TL635" s="253"/>
      <c r="TM635" s="253"/>
      <c r="TN635" s="253"/>
      <c r="TO635" s="253"/>
      <c r="TP635" s="253"/>
      <c r="TQ635" s="253"/>
      <c r="TR635" s="253"/>
      <c r="TS635" s="253"/>
      <c r="TT635" s="253"/>
      <c r="TU635" s="253"/>
      <c r="TV635" s="253"/>
      <c r="TW635" s="253"/>
      <c r="TX635" s="253"/>
      <c r="TY635" s="253"/>
      <c r="TZ635" s="253"/>
      <c r="UA635" s="253"/>
      <c r="UB635" s="253"/>
      <c r="UC635" s="253"/>
      <c r="UD635" s="253"/>
      <c r="UE635" s="253"/>
      <c r="UF635" s="253"/>
      <c r="UG635" s="253"/>
      <c r="UH635" s="253"/>
      <c r="UI635" s="253"/>
      <c r="UJ635" s="253"/>
      <c r="UK635" s="253"/>
      <c r="UL635" s="253"/>
      <c r="UM635" s="253"/>
      <c r="UN635" s="253"/>
      <c r="UO635" s="253"/>
      <c r="UP635" s="253"/>
      <c r="UQ635" s="253"/>
      <c r="UR635" s="253"/>
      <c r="US635" s="253"/>
      <c r="UT635" s="253"/>
      <c r="UU635" s="253"/>
      <c r="UV635" s="253"/>
      <c r="UW635" s="253"/>
      <c r="UX635" s="253"/>
      <c r="UY635" s="253"/>
      <c r="UZ635" s="253"/>
      <c r="VA635" s="253"/>
      <c r="VB635" s="253"/>
      <c r="VC635" s="253"/>
      <c r="VD635" s="253"/>
      <c r="VE635" s="253"/>
      <c r="VF635" s="253"/>
      <c r="VG635" s="253"/>
      <c r="VH635" s="253"/>
      <c r="VI635" s="253"/>
      <c r="VJ635" s="253"/>
      <c r="VK635" s="253"/>
      <c r="VL635" s="253"/>
      <c r="VM635" s="253"/>
      <c r="VN635" s="253"/>
      <c r="VO635" s="253"/>
      <c r="VP635" s="253"/>
      <c r="VQ635" s="253"/>
      <c r="VR635" s="253"/>
      <c r="VS635" s="253"/>
      <c r="VT635" s="253"/>
      <c r="VU635" s="253"/>
      <c r="VV635" s="253"/>
      <c r="VW635" s="253"/>
      <c r="VX635" s="253"/>
      <c r="VY635" s="253"/>
      <c r="VZ635" s="253"/>
      <c r="WA635" s="253"/>
      <c r="WB635" s="253"/>
      <c r="WC635" s="253"/>
      <c r="WD635" s="253"/>
      <c r="WE635" s="253"/>
      <c r="WF635" s="253"/>
      <c r="WG635" s="253"/>
      <c r="WH635" s="253"/>
      <c r="WI635" s="253"/>
      <c r="WJ635" s="253"/>
      <c r="WK635" s="253"/>
      <c r="WL635" s="253"/>
      <c r="WM635" s="253"/>
      <c r="WN635" s="253"/>
      <c r="WO635" s="253"/>
      <c r="WP635" s="253"/>
      <c r="WQ635" s="253"/>
      <c r="WR635" s="253"/>
      <c r="WS635" s="253"/>
      <c r="WT635" s="253"/>
      <c r="WU635" s="253"/>
      <c r="WV635" s="253"/>
      <c r="WW635" s="253"/>
      <c r="WX635" s="253"/>
      <c r="WY635" s="253"/>
      <c r="WZ635" s="253"/>
      <c r="XA635" s="253"/>
      <c r="XB635" s="253"/>
      <c r="XC635" s="253"/>
      <c r="XD635" s="253"/>
      <c r="XE635" s="253"/>
      <c r="XF635" s="253"/>
      <c r="XG635" s="253"/>
      <c r="XH635" s="253"/>
      <c r="XI635" s="253"/>
      <c r="XJ635" s="253"/>
      <c r="XK635" s="253"/>
      <c r="XL635" s="253"/>
      <c r="XM635" s="253"/>
      <c r="XN635" s="253"/>
      <c r="XO635" s="253"/>
      <c r="XP635" s="253"/>
      <c r="XQ635" s="253"/>
      <c r="XR635" s="253"/>
      <c r="XS635" s="253"/>
      <c r="XT635" s="253"/>
      <c r="XU635" s="253"/>
      <c r="XV635" s="253"/>
      <c r="XW635" s="253"/>
      <c r="XX635" s="253"/>
      <c r="XY635" s="253"/>
      <c r="XZ635" s="253"/>
      <c r="YA635" s="253"/>
      <c r="YB635" s="253"/>
      <c r="YC635" s="253"/>
      <c r="YD635" s="253"/>
      <c r="YE635" s="253"/>
      <c r="YF635" s="253"/>
      <c r="YG635" s="253"/>
      <c r="YH635" s="253"/>
      <c r="YI635" s="253"/>
      <c r="YJ635" s="253"/>
      <c r="YK635" s="253"/>
      <c r="YL635" s="253"/>
      <c r="YM635" s="253"/>
      <c r="YN635" s="253"/>
      <c r="YO635" s="253"/>
      <c r="YP635" s="253"/>
      <c r="YQ635" s="253"/>
      <c r="YR635" s="253"/>
      <c r="YS635" s="253"/>
      <c r="YT635" s="253"/>
      <c r="YU635" s="253"/>
      <c r="YV635" s="253"/>
      <c r="YW635" s="253"/>
      <c r="YX635" s="253"/>
      <c r="YY635" s="253"/>
      <c r="YZ635" s="253"/>
      <c r="ZA635" s="253"/>
      <c r="ZB635" s="253"/>
      <c r="ZC635" s="253"/>
      <c r="ZD635" s="253"/>
      <c r="ZE635" s="253"/>
      <c r="ZF635" s="253"/>
      <c r="ZG635" s="253"/>
      <c r="ZH635" s="253"/>
      <c r="ZI635" s="253"/>
      <c r="ZJ635" s="253"/>
      <c r="ZK635" s="253"/>
      <c r="ZL635" s="253"/>
      <c r="ZM635" s="253"/>
      <c r="ZN635" s="253"/>
      <c r="ZO635" s="253"/>
      <c r="ZP635" s="253"/>
      <c r="ZQ635" s="253"/>
      <c r="ZR635" s="253"/>
      <c r="ZS635" s="253"/>
      <c r="ZT635" s="253"/>
      <c r="ZU635" s="253"/>
      <c r="ZV635" s="253"/>
      <c r="ZW635" s="253"/>
      <c r="ZX635" s="253"/>
      <c r="ZY635" s="253"/>
      <c r="ZZ635" s="253"/>
      <c r="AAA635" s="253"/>
      <c r="AAB635" s="253"/>
      <c r="AAC635" s="253"/>
      <c r="AAD635" s="253"/>
      <c r="AAE635" s="253"/>
      <c r="AAF635" s="253"/>
      <c r="AAG635" s="253"/>
      <c r="AAH635" s="253"/>
      <c r="AAI635" s="253"/>
      <c r="AAJ635" s="253"/>
      <c r="AAK635" s="253"/>
      <c r="AAL635" s="253"/>
      <c r="AAM635" s="253"/>
      <c r="AAN635" s="253"/>
      <c r="AAO635" s="253"/>
      <c r="AAP635" s="253"/>
      <c r="AAQ635" s="253"/>
      <c r="AAR635" s="253"/>
      <c r="AAS635" s="253"/>
      <c r="AAT635" s="253"/>
      <c r="AAU635" s="253"/>
      <c r="AAV635" s="253"/>
      <c r="AAW635" s="253"/>
      <c r="AAX635" s="253"/>
      <c r="AAY635" s="253"/>
      <c r="AAZ635" s="253"/>
      <c r="ABA635" s="253"/>
      <c r="ABB635" s="253"/>
      <c r="ABC635" s="253"/>
      <c r="ABD635" s="253"/>
      <c r="ABE635" s="253"/>
      <c r="ABF635" s="253"/>
      <c r="ABG635" s="253"/>
      <c r="ABH635" s="253"/>
      <c r="ABI635" s="253"/>
      <c r="ABJ635" s="253"/>
      <c r="ABK635" s="253"/>
      <c r="ABL635" s="253"/>
      <c r="ABM635" s="253"/>
      <c r="ABN635" s="253"/>
      <c r="ABO635" s="253"/>
      <c r="ABP635" s="253"/>
      <c r="ABQ635" s="253"/>
      <c r="ABR635" s="253"/>
      <c r="ABS635" s="253"/>
      <c r="ABT635" s="253"/>
      <c r="ABU635" s="253"/>
      <c r="ABV635" s="253"/>
      <c r="ABW635" s="253"/>
      <c r="ABX635" s="253"/>
      <c r="ABY635" s="253"/>
      <c r="ABZ635" s="253"/>
      <c r="ACA635" s="253"/>
      <c r="ACB635" s="253"/>
      <c r="ACC635" s="253"/>
      <c r="ACD635" s="253"/>
      <c r="ACE635" s="253"/>
      <c r="ACF635" s="253"/>
      <c r="ACG635" s="253"/>
      <c r="ACH635" s="253"/>
      <c r="ACI635" s="253"/>
      <c r="ACJ635" s="253"/>
      <c r="ACK635" s="253"/>
      <c r="ACL635" s="253"/>
      <c r="ACM635" s="253"/>
      <c r="ACN635" s="253"/>
      <c r="ACO635" s="253"/>
      <c r="ACP635" s="253"/>
      <c r="ACQ635" s="253"/>
      <c r="ACR635" s="253"/>
      <c r="ACS635" s="253"/>
      <c r="ACT635" s="253"/>
      <c r="ACU635" s="253"/>
      <c r="ACV635" s="253"/>
      <c r="ACW635" s="253"/>
      <c r="ACX635" s="253"/>
      <c r="ACY635" s="253"/>
      <c r="ACZ635" s="253"/>
      <c r="ADA635" s="253"/>
      <c r="ADB635" s="253"/>
      <c r="ADC635" s="253"/>
      <c r="ADD635" s="253"/>
      <c r="ADE635" s="253"/>
      <c r="ADF635" s="253"/>
      <c r="ADG635" s="253"/>
      <c r="ADH635" s="253"/>
      <c r="ADI635" s="253"/>
      <c r="ADJ635" s="253"/>
      <c r="ADK635" s="253"/>
      <c r="ADL635" s="253"/>
      <c r="ADM635" s="253"/>
      <c r="ADN635" s="253"/>
      <c r="ADO635" s="253"/>
      <c r="ADP635" s="253"/>
      <c r="ADQ635" s="253"/>
      <c r="ADR635" s="253"/>
      <c r="ADS635" s="253"/>
      <c r="ADT635" s="253"/>
      <c r="ADU635" s="253"/>
      <c r="ADV635" s="253"/>
      <c r="ADW635" s="253"/>
      <c r="ADX635" s="253"/>
      <c r="ADY635" s="253"/>
      <c r="ADZ635" s="253"/>
      <c r="AEA635" s="253"/>
      <c r="AEB635" s="253"/>
      <c r="AEC635" s="253"/>
      <c r="AED635" s="253"/>
      <c r="AEE635" s="253"/>
      <c r="AEF635" s="253"/>
      <c r="AEG635" s="253"/>
      <c r="AEH635" s="253"/>
      <c r="AEI635" s="253"/>
      <c r="AEJ635" s="253"/>
      <c r="AEK635" s="253"/>
      <c r="AEL635" s="253"/>
      <c r="AEM635" s="253"/>
      <c r="AEN635" s="253"/>
      <c r="AEO635" s="253"/>
      <c r="AEP635" s="253"/>
      <c r="AEQ635" s="253"/>
      <c r="AER635" s="253"/>
      <c r="AES635" s="253"/>
      <c r="AET635" s="253"/>
      <c r="AEU635" s="253"/>
      <c r="AEV635" s="253"/>
      <c r="AEW635" s="253"/>
      <c r="AEX635" s="253"/>
      <c r="AEY635" s="253"/>
      <c r="AEZ635" s="253"/>
      <c r="AFA635" s="253"/>
      <c r="AFB635" s="253"/>
      <c r="AFC635" s="253"/>
      <c r="AFD635" s="253"/>
      <c r="AFE635" s="253"/>
      <c r="AFF635" s="253"/>
      <c r="AFG635" s="253"/>
      <c r="AFH635" s="253"/>
      <c r="AFI635" s="253"/>
      <c r="AFJ635" s="253"/>
      <c r="AFK635" s="253"/>
      <c r="AFL635" s="253"/>
      <c r="AFM635" s="253"/>
      <c r="AFN635" s="253"/>
      <c r="AFO635" s="253"/>
      <c r="AFP635" s="253"/>
      <c r="AFQ635" s="253"/>
      <c r="AFR635" s="253"/>
      <c r="AFS635" s="253"/>
      <c r="AFT635" s="253"/>
      <c r="AFU635" s="253"/>
      <c r="AFV635" s="253"/>
      <c r="AFW635" s="253"/>
      <c r="AFX635" s="253"/>
      <c r="AFY635" s="253"/>
      <c r="AFZ635" s="253"/>
      <c r="AGA635" s="253"/>
      <c r="AGB635" s="253"/>
      <c r="AGC635" s="253"/>
      <c r="AGD635" s="253"/>
      <c r="AGE635" s="253"/>
      <c r="AGF635" s="253"/>
      <c r="AGG635" s="253"/>
      <c r="AGH635" s="253"/>
      <c r="AGI635" s="253"/>
      <c r="AGJ635" s="253"/>
      <c r="AGK635" s="253"/>
      <c r="AGL635" s="253"/>
      <c r="AGM635" s="253"/>
      <c r="AGN635" s="253"/>
      <c r="AGO635" s="253"/>
      <c r="AGP635" s="253"/>
      <c r="AGQ635" s="253"/>
      <c r="AGR635" s="253"/>
      <c r="AGS635" s="253"/>
      <c r="AGT635" s="253"/>
      <c r="AGU635" s="253"/>
      <c r="AGV635" s="253"/>
      <c r="AGW635" s="253"/>
      <c r="AGX635" s="253"/>
      <c r="AGY635" s="253"/>
      <c r="AGZ635" s="253"/>
      <c r="AHA635" s="253"/>
      <c r="AHB635" s="253"/>
      <c r="AHC635" s="253"/>
      <c r="AHD635" s="253"/>
      <c r="AHE635" s="253"/>
      <c r="AHF635" s="253"/>
      <c r="AHG635" s="253"/>
      <c r="AHH635" s="253"/>
      <c r="AHI635" s="253"/>
      <c r="AHJ635" s="253"/>
      <c r="AHK635" s="253"/>
      <c r="AHL635" s="253"/>
      <c r="AHM635" s="253"/>
      <c r="AHN635" s="253"/>
      <c r="AHO635" s="253"/>
      <c r="AHP635" s="253"/>
      <c r="AHQ635" s="253"/>
      <c r="AHR635" s="253"/>
      <c r="AHS635" s="253"/>
      <c r="AHT635" s="253"/>
      <c r="AHU635" s="253"/>
      <c r="AHV635" s="253"/>
      <c r="AHW635" s="253"/>
      <c r="AHX635" s="253"/>
      <c r="AHY635" s="253"/>
      <c r="AHZ635" s="253"/>
      <c r="AIA635" s="253"/>
      <c r="AIB635" s="253"/>
      <c r="AIC635" s="253"/>
      <c r="AID635" s="253"/>
      <c r="AIE635" s="253"/>
      <c r="AIF635" s="253"/>
      <c r="AIG635" s="253"/>
      <c r="AIH635" s="253"/>
      <c r="AII635" s="253"/>
      <c r="AIJ635" s="253"/>
      <c r="AIK635" s="253"/>
      <c r="AIL635" s="253"/>
      <c r="AIM635" s="253"/>
      <c r="AIN635" s="253"/>
      <c r="AIO635" s="253"/>
      <c r="AIP635" s="253"/>
      <c r="AIQ635" s="253"/>
      <c r="AIR635" s="253"/>
      <c r="AIS635" s="253"/>
      <c r="AIT635" s="253"/>
      <c r="AIU635" s="253"/>
      <c r="AIV635" s="253"/>
      <c r="AIW635" s="253"/>
      <c r="AIX635" s="253"/>
      <c r="AIY635" s="253"/>
      <c r="AIZ635" s="253"/>
      <c r="AJA635" s="253"/>
      <c r="AJB635" s="253"/>
      <c r="AJC635" s="253"/>
      <c r="AJD635" s="253"/>
      <c r="AJE635" s="253"/>
      <c r="AJF635" s="253"/>
      <c r="AJG635" s="253"/>
      <c r="AJH635" s="253"/>
      <c r="AJI635" s="253"/>
      <c r="AJJ635" s="253"/>
      <c r="AJK635" s="253"/>
      <c r="AJL635" s="253"/>
      <c r="AJM635" s="253"/>
      <c r="AJN635" s="253"/>
      <c r="AJO635" s="253"/>
      <c r="AJP635" s="253"/>
      <c r="AJQ635" s="253"/>
      <c r="AJR635" s="253"/>
      <c r="AJS635" s="253"/>
      <c r="AJT635" s="253"/>
      <c r="AJU635" s="253"/>
      <c r="AJV635" s="253"/>
      <c r="AJW635" s="253"/>
      <c r="AJX635" s="253"/>
      <c r="AJY635" s="253"/>
      <c r="AJZ635" s="253"/>
      <c r="AKA635" s="253"/>
      <c r="AKB635" s="253"/>
      <c r="AKC635" s="253"/>
      <c r="AKD635" s="253"/>
      <c r="AKE635" s="253"/>
      <c r="AKF635" s="253"/>
      <c r="AKG635" s="253"/>
      <c r="AKH635" s="253"/>
      <c r="AKI635" s="253"/>
      <c r="AKJ635" s="253"/>
      <c r="AKK635" s="253"/>
      <c r="AKL635" s="253"/>
      <c r="AKM635" s="253"/>
      <c r="AKN635" s="253"/>
      <c r="AKO635" s="253"/>
      <c r="AKP635" s="253"/>
      <c r="AKQ635" s="253"/>
      <c r="AKR635" s="253"/>
      <c r="AKS635" s="253"/>
      <c r="AKT635" s="253"/>
      <c r="AKU635" s="253"/>
      <c r="AKV635" s="253"/>
      <c r="AKW635" s="253"/>
      <c r="AKX635" s="253"/>
      <c r="AKY635" s="253"/>
      <c r="AKZ635" s="253"/>
      <c r="ALA635" s="253"/>
      <c r="ALB635" s="253"/>
      <c r="ALC635" s="253"/>
      <c r="ALD635" s="253"/>
      <c r="ALE635" s="253"/>
      <c r="ALF635" s="253"/>
      <c r="ALG635" s="253"/>
      <c r="ALH635" s="253"/>
      <c r="ALI635" s="253"/>
      <c r="ALJ635" s="253"/>
      <c r="ALK635" s="253"/>
      <c r="ALL635" s="253"/>
      <c r="ALM635" s="253"/>
      <c r="ALN635" s="253"/>
      <c r="ALO635" s="253"/>
      <c r="ALP635" s="253"/>
      <c r="ALQ635" s="253"/>
      <c r="ALR635" s="253"/>
      <c r="ALS635" s="253"/>
      <c r="ALT635" s="253"/>
      <c r="ALU635" s="253"/>
      <c r="ALV635" s="253"/>
      <c r="ALW635" s="253"/>
      <c r="ALX635" s="253"/>
      <c r="ALY635" s="253"/>
      <c r="ALZ635" s="253"/>
      <c r="AMA635" s="253"/>
      <c r="AMB635" s="253"/>
      <c r="AMC635" s="253"/>
      <c r="AMD635" s="253"/>
      <c r="AME635" s="253"/>
      <c r="AMF635" s="253"/>
      <c r="AMG635" s="253"/>
      <c r="AMH635" s="253"/>
      <c r="AMI635" s="253"/>
      <c r="AMJ635" s="253"/>
      <c r="AMK635" s="253"/>
      <c r="AML635" s="253"/>
      <c r="AMM635" s="253"/>
      <c r="AMN635" s="253"/>
      <c r="AMO635" s="253"/>
      <c r="AMP635" s="253"/>
      <c r="AMQ635" s="253"/>
      <c r="AMR635" s="253"/>
      <c r="AMS635" s="253"/>
      <c r="AMT635" s="253"/>
      <c r="AMU635" s="253"/>
      <c r="AMV635" s="253"/>
      <c r="AMW635" s="253"/>
      <c r="AMX635" s="253"/>
      <c r="AMY635" s="253"/>
      <c r="AMZ635" s="253"/>
      <c r="ANA635" s="253"/>
      <c r="ANB635" s="253"/>
      <c r="ANC635" s="253"/>
      <c r="AND635" s="253"/>
      <c r="ANE635" s="253"/>
      <c r="ANF635" s="253"/>
      <c r="ANG635" s="253"/>
      <c r="ANH635" s="253"/>
      <c r="ANI635" s="253"/>
      <c r="ANJ635" s="253"/>
      <c r="ANK635" s="253"/>
      <c r="ANL635" s="253"/>
      <c r="ANM635" s="253"/>
      <c r="ANN635" s="253"/>
      <c r="ANO635" s="253"/>
      <c r="ANP635" s="253"/>
      <c r="ANQ635" s="253"/>
      <c r="ANR635" s="253"/>
      <c r="ANS635" s="253"/>
      <c r="ANT635" s="253"/>
      <c r="ANU635" s="253"/>
      <c r="ANV635" s="253"/>
      <c r="ANW635" s="253"/>
      <c r="ANX635" s="253"/>
      <c r="ANY635" s="253"/>
      <c r="ANZ635" s="253"/>
      <c r="AOA635" s="253"/>
      <c r="AOB635" s="253"/>
      <c r="AOC635" s="253"/>
      <c r="AOD635" s="253"/>
      <c r="AOE635" s="253"/>
      <c r="AOF635" s="253"/>
      <c r="AOG635" s="253"/>
      <c r="AOH635" s="253"/>
      <c r="AOI635" s="253"/>
      <c r="AOJ635" s="253"/>
      <c r="AOK635" s="253"/>
      <c r="AOL635" s="253"/>
      <c r="AOM635" s="253"/>
      <c r="AON635" s="253"/>
      <c r="AOO635" s="253"/>
      <c r="AOP635" s="253"/>
      <c r="AOQ635" s="253"/>
      <c r="AOR635" s="253"/>
      <c r="AOS635" s="253"/>
      <c r="AOT635" s="253"/>
      <c r="AOU635" s="253"/>
      <c r="AOV635" s="253"/>
      <c r="AOW635" s="253"/>
      <c r="AOX635" s="253"/>
      <c r="AOY635" s="253"/>
      <c r="AOZ635" s="253"/>
      <c r="APA635" s="253"/>
      <c r="APB635" s="253"/>
      <c r="APC635" s="253"/>
      <c r="APD635" s="253"/>
      <c r="APE635" s="253"/>
      <c r="APF635" s="253"/>
      <c r="APG635" s="253"/>
      <c r="APH635" s="253"/>
      <c r="API635" s="253"/>
      <c r="APJ635" s="253"/>
      <c r="APK635" s="253"/>
      <c r="APL635" s="253"/>
      <c r="APM635" s="253"/>
      <c r="APN635" s="253"/>
      <c r="APO635" s="253"/>
      <c r="APP635" s="253"/>
      <c r="APQ635" s="253"/>
      <c r="APR635" s="253"/>
      <c r="APS635" s="253"/>
      <c r="APT635" s="253"/>
      <c r="APU635" s="253"/>
      <c r="APV635" s="253"/>
      <c r="APW635" s="253"/>
      <c r="APX635" s="253"/>
      <c r="APY635" s="253"/>
      <c r="APZ635" s="253"/>
      <c r="AQA635" s="253"/>
      <c r="AQB635" s="253"/>
      <c r="AQC635" s="253"/>
      <c r="AQD635" s="253"/>
      <c r="AQE635" s="253"/>
      <c r="AQF635" s="253"/>
      <c r="AQG635" s="253"/>
      <c r="AQH635" s="253"/>
      <c r="AQI635" s="253"/>
      <c r="AQJ635" s="253"/>
      <c r="AQK635" s="253"/>
      <c r="AQL635" s="253"/>
      <c r="AQM635" s="253"/>
      <c r="AQN635" s="253"/>
      <c r="AQO635" s="253"/>
      <c r="AQP635" s="253"/>
      <c r="AQQ635" s="253"/>
      <c r="AQR635" s="253"/>
      <c r="AQS635" s="253"/>
      <c r="AQT635" s="253"/>
      <c r="AQU635" s="253"/>
      <c r="AQV635" s="253"/>
      <c r="AQW635" s="253"/>
      <c r="AQX635" s="253"/>
      <c r="AQY635" s="253"/>
      <c r="AQZ635" s="253"/>
      <c r="ARA635" s="253"/>
      <c r="ARB635" s="253"/>
      <c r="ARC635" s="253"/>
      <c r="ARD635" s="253"/>
      <c r="ARE635" s="253"/>
      <c r="ARF635" s="253"/>
      <c r="ARG635" s="253"/>
      <c r="ARH635" s="253"/>
      <c r="ARI635" s="253"/>
      <c r="ARJ635" s="253"/>
      <c r="ARK635" s="253"/>
      <c r="ARL635" s="253"/>
      <c r="ARM635" s="253"/>
      <c r="ARN635" s="253"/>
      <c r="ARO635" s="253"/>
      <c r="ARP635" s="253"/>
      <c r="ARQ635" s="253"/>
      <c r="ARR635" s="253"/>
      <c r="ARS635" s="253"/>
      <c r="ART635" s="253"/>
      <c r="ARU635" s="253"/>
      <c r="ARV635" s="253"/>
      <c r="ARW635" s="253"/>
      <c r="ARX635" s="253"/>
      <c r="ARY635" s="253"/>
      <c r="ARZ635" s="253"/>
      <c r="ASA635" s="253"/>
      <c r="ASB635" s="253"/>
      <c r="ASC635" s="253"/>
      <c r="ASD635" s="253"/>
      <c r="ASE635" s="253"/>
      <c r="ASF635" s="253"/>
      <c r="ASG635" s="253"/>
      <c r="ASH635" s="253"/>
      <c r="ASI635" s="253"/>
      <c r="ASJ635" s="253"/>
      <c r="ASK635" s="253"/>
      <c r="ASL635" s="253"/>
      <c r="ASM635" s="253"/>
      <c r="ASN635" s="253"/>
      <c r="ASO635" s="253"/>
      <c r="ASP635" s="253"/>
      <c r="ASQ635" s="253"/>
      <c r="ASR635" s="253"/>
      <c r="ASS635" s="253"/>
      <c r="AST635" s="253"/>
      <c r="ASU635" s="253"/>
      <c r="ASV635" s="253"/>
      <c r="ASW635" s="253"/>
      <c r="ASX635" s="253"/>
      <c r="ASY635" s="253"/>
      <c r="ASZ635" s="253"/>
      <c r="ATA635" s="253"/>
      <c r="ATB635" s="253"/>
      <c r="ATC635" s="253"/>
      <c r="ATD635" s="253"/>
      <c r="ATE635" s="253"/>
      <c r="ATF635" s="253"/>
      <c r="ATG635" s="253"/>
      <c r="ATH635" s="253"/>
      <c r="ATI635" s="253"/>
      <c r="ATJ635" s="253"/>
      <c r="ATK635" s="253"/>
      <c r="ATL635" s="253"/>
      <c r="ATM635" s="253"/>
      <c r="ATN635" s="253"/>
      <c r="ATO635" s="253"/>
      <c r="ATP635" s="253"/>
      <c r="ATQ635" s="253"/>
      <c r="ATR635" s="253"/>
      <c r="ATS635" s="253"/>
      <c r="ATT635" s="253"/>
      <c r="ATU635" s="253"/>
      <c r="ATV635" s="253"/>
      <c r="ATW635" s="253"/>
      <c r="ATX635" s="253"/>
      <c r="ATY635" s="253"/>
      <c r="ATZ635" s="253"/>
      <c r="AUA635" s="253"/>
      <c r="AUB635" s="253"/>
      <c r="AUC635" s="253"/>
      <c r="AUD635" s="253"/>
      <c r="AUE635" s="253"/>
      <c r="AUF635" s="253"/>
      <c r="AUG635" s="253"/>
      <c r="AUH635" s="253"/>
      <c r="AUI635" s="253"/>
      <c r="AUJ635" s="253"/>
      <c r="AUK635" s="253"/>
      <c r="AUL635" s="253"/>
      <c r="AUM635" s="253"/>
      <c r="AUN635" s="253"/>
      <c r="AUO635" s="253"/>
      <c r="AUP635" s="253"/>
      <c r="AUQ635" s="253"/>
      <c r="AUR635" s="253"/>
      <c r="AUS635" s="253"/>
      <c r="AUT635" s="253"/>
      <c r="AUU635" s="253"/>
      <c r="AUV635" s="253"/>
      <c r="AUW635" s="253"/>
      <c r="AUX635" s="253"/>
      <c r="AUY635" s="253"/>
      <c r="AUZ635" s="253"/>
      <c r="AVA635" s="253"/>
      <c r="AVB635" s="253"/>
      <c r="AVC635" s="253"/>
      <c r="AVD635" s="253"/>
      <c r="AVE635" s="253"/>
      <c r="AVF635" s="253"/>
      <c r="AVG635" s="253"/>
      <c r="AVH635" s="253"/>
      <c r="AVI635" s="253"/>
      <c r="AVJ635" s="253"/>
      <c r="AVK635" s="253"/>
      <c r="AVL635" s="253"/>
      <c r="AVM635" s="253"/>
      <c r="AVN635" s="253"/>
      <c r="AVO635" s="253"/>
      <c r="AVP635" s="253"/>
      <c r="AVQ635" s="253"/>
      <c r="AVR635" s="253"/>
      <c r="AVS635" s="253"/>
      <c r="AVT635" s="253"/>
      <c r="AVU635" s="253"/>
      <c r="AVV635" s="253"/>
      <c r="AVW635" s="253"/>
      <c r="AVX635" s="253"/>
      <c r="AVY635" s="253"/>
      <c r="AVZ635" s="253"/>
      <c r="AWA635" s="253"/>
      <c r="AWB635" s="253"/>
      <c r="AWC635" s="253"/>
      <c r="AWD635" s="253"/>
      <c r="AWE635" s="253"/>
      <c r="AWF635" s="253"/>
      <c r="AWG635" s="253"/>
      <c r="AWH635" s="253"/>
      <c r="AWI635" s="253"/>
      <c r="AWJ635" s="253"/>
      <c r="AWK635" s="253"/>
      <c r="AWL635" s="253"/>
      <c r="AWM635" s="253"/>
      <c r="AWN635" s="253"/>
      <c r="AWO635" s="253"/>
      <c r="AWP635" s="253"/>
      <c r="AWQ635" s="253"/>
      <c r="AWR635" s="253"/>
      <c r="AWS635" s="253"/>
      <c r="AWT635" s="253"/>
      <c r="AWU635" s="253"/>
      <c r="AWV635" s="253"/>
      <c r="AWW635" s="253"/>
      <c r="AWX635" s="253"/>
      <c r="AWY635" s="253"/>
      <c r="AWZ635" s="253"/>
      <c r="AXA635" s="253"/>
      <c r="AXB635" s="253"/>
      <c r="AXC635" s="253"/>
      <c r="AXD635" s="253"/>
      <c r="AXE635" s="253"/>
      <c r="AXF635" s="253"/>
      <c r="AXG635" s="253"/>
      <c r="AXH635" s="253"/>
      <c r="AXI635" s="253"/>
      <c r="AXJ635" s="253"/>
      <c r="AXK635" s="253"/>
      <c r="AXL635" s="253"/>
      <c r="AXM635" s="253"/>
      <c r="AXN635" s="253"/>
      <c r="AXO635" s="253"/>
      <c r="AXP635" s="253"/>
      <c r="AXQ635" s="253"/>
      <c r="AXR635" s="253"/>
      <c r="AXS635" s="253"/>
      <c r="AXT635" s="253"/>
      <c r="AXU635" s="253"/>
      <c r="AXV635" s="253"/>
      <c r="AXW635" s="253"/>
      <c r="AXX635" s="253"/>
      <c r="AXY635" s="253"/>
      <c r="AXZ635" s="253"/>
      <c r="AYA635" s="253"/>
      <c r="AYB635" s="253"/>
      <c r="AYC635" s="253"/>
      <c r="AYD635" s="253"/>
      <c r="AYE635" s="253"/>
      <c r="AYF635" s="253"/>
      <c r="AYG635" s="253"/>
      <c r="AYH635" s="253"/>
      <c r="AYI635" s="253"/>
      <c r="AYJ635" s="253"/>
      <c r="AYK635" s="253"/>
      <c r="AYL635" s="253"/>
      <c r="AYM635" s="253"/>
      <c r="AYN635" s="253"/>
      <c r="AYO635" s="253"/>
      <c r="AYP635" s="253"/>
      <c r="AYQ635" s="253"/>
      <c r="AYR635" s="253"/>
      <c r="AYS635" s="253"/>
      <c r="AYT635" s="253"/>
      <c r="AYU635" s="253"/>
      <c r="AYV635" s="253"/>
      <c r="AYW635" s="253"/>
      <c r="AYX635" s="253"/>
      <c r="AYY635" s="253"/>
      <c r="AYZ635" s="253"/>
      <c r="AZA635" s="253"/>
      <c r="AZB635" s="253"/>
      <c r="AZC635" s="253"/>
      <c r="AZD635" s="253"/>
      <c r="AZE635" s="253"/>
      <c r="AZF635" s="253"/>
      <c r="AZG635" s="253"/>
      <c r="AZH635" s="253"/>
      <c r="AZI635" s="253"/>
      <c r="AZJ635" s="253"/>
      <c r="AZK635" s="253"/>
      <c r="AZL635" s="253"/>
      <c r="AZM635" s="253"/>
      <c r="AZN635" s="253"/>
      <c r="AZO635" s="253"/>
      <c r="AZP635" s="253"/>
      <c r="AZQ635" s="253"/>
      <c r="AZR635" s="253"/>
      <c r="AZS635" s="253"/>
      <c r="AZT635" s="253"/>
      <c r="AZU635" s="253"/>
      <c r="AZV635" s="253"/>
      <c r="AZW635" s="253"/>
      <c r="AZX635" s="253"/>
      <c r="AZY635" s="253"/>
      <c r="AZZ635" s="253"/>
      <c r="BAA635" s="253"/>
      <c r="BAB635" s="253"/>
      <c r="BAC635" s="253"/>
      <c r="BAD635" s="253"/>
      <c r="BAE635" s="253"/>
      <c r="BAF635" s="253"/>
      <c r="BAG635" s="253"/>
      <c r="BAH635" s="253"/>
      <c r="BAI635" s="253"/>
      <c r="BAJ635" s="253"/>
      <c r="BAK635" s="253"/>
      <c r="BAL635" s="253"/>
      <c r="BAM635" s="253"/>
      <c r="BAN635" s="253"/>
      <c r="BAO635" s="253"/>
      <c r="BAP635" s="253"/>
      <c r="BAQ635" s="253"/>
      <c r="BAR635" s="253"/>
      <c r="BAS635" s="253"/>
      <c r="BAT635" s="253"/>
      <c r="BAU635" s="253"/>
      <c r="BAV635" s="253"/>
      <c r="BAW635" s="253"/>
      <c r="BAX635" s="253"/>
      <c r="BAY635" s="253"/>
      <c r="BAZ635" s="253"/>
      <c r="BBA635" s="253"/>
      <c r="BBB635" s="253"/>
      <c r="BBC635" s="253"/>
      <c r="BBD635" s="253"/>
      <c r="BBE635" s="253"/>
      <c r="BBF635" s="253"/>
      <c r="BBG635" s="253"/>
      <c r="BBH635" s="253"/>
      <c r="BBI635" s="253"/>
      <c r="BBJ635" s="253"/>
      <c r="BBK635" s="253"/>
      <c r="BBL635" s="253"/>
      <c r="BBM635" s="253"/>
      <c r="BBN635" s="253"/>
      <c r="BBO635" s="253"/>
      <c r="BBP635" s="253"/>
      <c r="BBQ635" s="253"/>
      <c r="BBR635" s="253"/>
      <c r="BBS635" s="253"/>
      <c r="BBT635" s="253"/>
      <c r="BBU635" s="253"/>
      <c r="BBV635" s="253"/>
      <c r="BBW635" s="253"/>
      <c r="BBX635" s="253"/>
      <c r="BBY635" s="253"/>
      <c r="BBZ635" s="253"/>
      <c r="BCA635" s="253"/>
      <c r="BCB635" s="253"/>
      <c r="BCC635" s="253"/>
      <c r="BCD635" s="253"/>
      <c r="BCE635" s="253"/>
      <c r="BCF635" s="253"/>
      <c r="BCG635" s="253"/>
      <c r="BCH635" s="253"/>
      <c r="BCI635" s="253"/>
      <c r="BCJ635" s="253"/>
      <c r="BCK635" s="253"/>
      <c r="BCL635" s="253"/>
      <c r="BCM635" s="253"/>
      <c r="BCN635" s="253"/>
      <c r="BCO635" s="253"/>
      <c r="BCP635" s="253"/>
      <c r="BCQ635" s="253"/>
      <c r="BCR635" s="253"/>
      <c r="BCS635" s="253"/>
      <c r="BCT635" s="253"/>
      <c r="BCU635" s="253"/>
      <c r="BCV635" s="253"/>
      <c r="BCW635" s="253"/>
      <c r="BCX635" s="253"/>
      <c r="BCY635" s="253"/>
      <c r="BCZ635" s="253"/>
      <c r="BDA635" s="253"/>
      <c r="BDB635" s="253"/>
      <c r="BDC635" s="253"/>
      <c r="BDD635" s="253"/>
      <c r="BDE635" s="253"/>
      <c r="BDF635" s="253"/>
      <c r="BDG635" s="253"/>
      <c r="BDH635" s="253"/>
      <c r="BDI635" s="253"/>
      <c r="BDJ635" s="253"/>
      <c r="BDK635" s="253"/>
      <c r="BDL635" s="253"/>
      <c r="BDM635" s="253"/>
      <c r="BDN635" s="253"/>
      <c r="BDO635" s="253"/>
      <c r="BDP635" s="253"/>
      <c r="BDQ635" s="253"/>
      <c r="BDR635" s="253"/>
      <c r="BDS635" s="253"/>
      <c r="BDT635" s="253"/>
      <c r="BDU635" s="253"/>
      <c r="BDV635" s="253"/>
      <c r="BDW635" s="253"/>
      <c r="BDX635" s="253"/>
      <c r="BDY635" s="253"/>
      <c r="BDZ635" s="253"/>
      <c r="BEA635" s="253"/>
      <c r="BEB635" s="253"/>
      <c r="BEC635" s="253"/>
      <c r="BED635" s="253"/>
      <c r="BEE635" s="253"/>
      <c r="BEF635" s="253"/>
      <c r="BEG635" s="253"/>
      <c r="BEH635" s="253"/>
      <c r="BEI635" s="253"/>
      <c r="BEJ635" s="253"/>
      <c r="BEK635" s="253"/>
      <c r="BEL635" s="253"/>
      <c r="BEM635" s="253"/>
      <c r="BEN635" s="253"/>
      <c r="BEO635" s="253"/>
      <c r="BEP635" s="253"/>
      <c r="BEQ635" s="253"/>
      <c r="BER635" s="253"/>
      <c r="BES635" s="253"/>
      <c r="BET635" s="253"/>
      <c r="BEU635" s="253"/>
      <c r="BEV635" s="253"/>
      <c r="BEW635" s="253"/>
      <c r="BEX635" s="253"/>
      <c r="BEY635" s="253"/>
      <c r="BEZ635" s="253"/>
      <c r="BFA635" s="253"/>
      <c r="BFB635" s="253"/>
      <c r="BFC635" s="253"/>
      <c r="BFD635" s="253"/>
      <c r="BFE635" s="253"/>
      <c r="BFF635" s="253"/>
      <c r="BFG635" s="253"/>
      <c r="BFH635" s="253"/>
      <c r="BFI635" s="253"/>
      <c r="BFJ635" s="253"/>
      <c r="BFK635" s="253"/>
      <c r="BFL635" s="253"/>
      <c r="BFM635" s="253"/>
      <c r="BFN635" s="253"/>
      <c r="BFO635" s="253"/>
      <c r="BFP635" s="253"/>
      <c r="BFQ635" s="253"/>
      <c r="BFR635" s="253"/>
      <c r="BFS635" s="253"/>
      <c r="BFT635" s="253"/>
      <c r="BFU635" s="253"/>
      <c r="BFV635" s="253"/>
      <c r="BFW635" s="253"/>
      <c r="BFX635" s="253"/>
      <c r="BFY635" s="253"/>
      <c r="BFZ635" s="253"/>
      <c r="BGA635" s="253"/>
      <c r="BGB635" s="253"/>
      <c r="BGC635" s="253"/>
      <c r="BGD635" s="253"/>
      <c r="BGE635" s="253"/>
      <c r="BGF635" s="253"/>
      <c r="BGG635" s="253"/>
      <c r="BGH635" s="253"/>
      <c r="BGI635" s="253"/>
      <c r="BGJ635" s="253"/>
      <c r="BGK635" s="253"/>
      <c r="BGL635" s="253"/>
      <c r="BGM635" s="253"/>
      <c r="BGN635" s="253"/>
      <c r="BGO635" s="253"/>
      <c r="BGP635" s="253"/>
      <c r="BGQ635" s="253"/>
      <c r="BGR635" s="253"/>
      <c r="BGS635" s="253"/>
      <c r="BGT635" s="253"/>
      <c r="BGU635" s="253"/>
      <c r="BGV635" s="253"/>
      <c r="BGW635" s="253"/>
      <c r="BGX635" s="253"/>
      <c r="BGY635" s="253"/>
      <c r="BGZ635" s="253"/>
      <c r="BHA635" s="253"/>
      <c r="BHB635" s="253"/>
      <c r="BHC635" s="253"/>
      <c r="BHD635" s="253"/>
      <c r="BHE635" s="253"/>
      <c r="BHF635" s="253"/>
      <c r="BHG635" s="253"/>
      <c r="BHH635" s="253"/>
      <c r="BHI635" s="253"/>
      <c r="BHJ635" s="253"/>
      <c r="BHK635" s="253"/>
      <c r="BHL635" s="253"/>
      <c r="BHM635" s="253"/>
      <c r="BHN635" s="253"/>
      <c r="BHO635" s="253"/>
      <c r="BHP635" s="253"/>
      <c r="BHQ635" s="253"/>
      <c r="BHR635" s="253"/>
      <c r="BHS635" s="253"/>
      <c r="BHT635" s="253"/>
      <c r="BHU635" s="253"/>
      <c r="BHV635" s="253"/>
      <c r="BHW635" s="253"/>
      <c r="BHX635" s="253"/>
      <c r="BHY635" s="253"/>
      <c r="BHZ635" s="253"/>
      <c r="BIA635" s="253"/>
      <c r="BIB635" s="253"/>
      <c r="BIC635" s="253"/>
      <c r="BID635" s="253"/>
      <c r="BIE635" s="253"/>
      <c r="BIF635" s="253"/>
      <c r="BIG635" s="253"/>
      <c r="BIH635" s="253"/>
      <c r="BII635" s="253"/>
      <c r="BIJ635" s="253"/>
      <c r="BIK635" s="253"/>
      <c r="BIL635" s="253"/>
      <c r="BIM635" s="253"/>
      <c r="BIN635" s="253"/>
      <c r="BIO635" s="253"/>
      <c r="BIP635" s="253"/>
      <c r="BIQ635" s="253"/>
      <c r="BIR635" s="253"/>
      <c r="BIS635" s="253"/>
      <c r="BIT635" s="253"/>
      <c r="BIU635" s="253"/>
      <c r="BIV635" s="253"/>
      <c r="BIW635" s="253"/>
      <c r="BIX635" s="253"/>
      <c r="BIY635" s="253"/>
      <c r="BIZ635" s="253"/>
      <c r="BJA635" s="253"/>
      <c r="BJB635" s="253"/>
      <c r="BJC635" s="253"/>
      <c r="BJD635" s="253"/>
      <c r="BJE635" s="253"/>
      <c r="BJF635" s="253"/>
      <c r="BJG635" s="253"/>
      <c r="BJH635" s="253"/>
      <c r="BJI635" s="253"/>
      <c r="BJJ635" s="253"/>
      <c r="BJK635" s="253"/>
      <c r="BJL635" s="253"/>
      <c r="BJM635" s="253"/>
      <c r="BJN635" s="253"/>
      <c r="BJO635" s="253"/>
      <c r="BJP635" s="253"/>
      <c r="BJQ635" s="253"/>
      <c r="BJR635" s="253"/>
      <c r="BJS635" s="253"/>
      <c r="BJT635" s="253"/>
      <c r="BJU635" s="253"/>
      <c r="BJV635" s="253"/>
      <c r="BJW635" s="253"/>
      <c r="BJX635" s="253"/>
      <c r="BJY635" s="253"/>
      <c r="BJZ635" s="253"/>
      <c r="BKA635" s="253"/>
      <c r="BKB635" s="253"/>
      <c r="BKC635" s="253"/>
      <c r="BKD635" s="253"/>
      <c r="BKE635" s="253"/>
      <c r="BKF635" s="253"/>
      <c r="BKG635" s="253"/>
      <c r="BKH635" s="253"/>
      <c r="BKI635" s="253"/>
      <c r="BKJ635" s="253"/>
      <c r="BKK635" s="253"/>
      <c r="BKL635" s="253"/>
      <c r="BKM635" s="253"/>
      <c r="BKN635" s="253"/>
      <c r="BKO635" s="253"/>
      <c r="BKP635" s="253"/>
      <c r="BKQ635" s="253"/>
      <c r="BKR635" s="253"/>
      <c r="BKS635" s="253"/>
      <c r="BKT635" s="253"/>
      <c r="BKU635" s="253"/>
      <c r="BKV635" s="253"/>
      <c r="BKW635" s="253"/>
      <c r="BKX635" s="253"/>
      <c r="BKY635" s="253"/>
      <c r="BKZ635" s="253"/>
      <c r="BLA635" s="253"/>
      <c r="BLB635" s="253"/>
      <c r="BLC635" s="253"/>
      <c r="BLD635" s="253"/>
      <c r="BLE635" s="253"/>
      <c r="BLF635" s="253"/>
      <c r="BLG635" s="253"/>
      <c r="BLH635" s="253"/>
      <c r="BLI635" s="253"/>
      <c r="BLJ635" s="253"/>
      <c r="BLK635" s="253"/>
      <c r="BLL635" s="253"/>
      <c r="BLM635" s="253"/>
      <c r="BLN635" s="253"/>
      <c r="BLO635" s="253"/>
      <c r="BLP635" s="253"/>
      <c r="BLQ635" s="253"/>
      <c r="BLR635" s="253"/>
      <c r="BLS635" s="253"/>
      <c r="BLT635" s="253"/>
      <c r="BLU635" s="253"/>
      <c r="BLV635" s="253"/>
      <c r="BLW635" s="253"/>
      <c r="BLX635" s="253"/>
      <c r="BLY635" s="253"/>
      <c r="BLZ635" s="253"/>
      <c r="BMA635" s="253"/>
      <c r="BMB635" s="253"/>
      <c r="BMC635" s="253"/>
      <c r="BMD635" s="253"/>
      <c r="BME635" s="253"/>
      <c r="BMF635" s="253"/>
      <c r="BMG635" s="253"/>
      <c r="BMH635" s="253"/>
      <c r="BMI635" s="253"/>
      <c r="BMJ635" s="253"/>
      <c r="BMK635" s="253"/>
      <c r="BML635" s="253"/>
      <c r="BMM635" s="253"/>
      <c r="BMN635" s="253"/>
      <c r="BMO635" s="253"/>
      <c r="BMP635" s="253"/>
      <c r="BMQ635" s="253"/>
      <c r="BMR635" s="253"/>
      <c r="BMS635" s="253"/>
      <c r="BMT635" s="253"/>
      <c r="BMU635" s="253"/>
      <c r="BMV635" s="253"/>
      <c r="BMW635" s="253"/>
      <c r="BMX635" s="253"/>
      <c r="BMY635" s="253"/>
      <c r="BMZ635" s="253"/>
      <c r="BNA635" s="253"/>
      <c r="BNB635" s="253"/>
      <c r="BNC635" s="253"/>
      <c r="BND635" s="253"/>
      <c r="BNE635" s="253"/>
      <c r="BNF635" s="253"/>
      <c r="BNG635" s="253"/>
      <c r="BNH635" s="253"/>
      <c r="BNI635" s="253"/>
      <c r="BNJ635" s="253"/>
      <c r="BNK635" s="253"/>
      <c r="BNL635" s="253"/>
      <c r="BNM635" s="253"/>
      <c r="BNN635" s="253"/>
      <c r="BNO635" s="253"/>
      <c r="BNP635" s="253"/>
      <c r="BNQ635" s="253"/>
      <c r="BNR635" s="253"/>
      <c r="BNS635" s="253"/>
      <c r="BNT635" s="253"/>
      <c r="BNU635" s="253"/>
      <c r="BNV635" s="253"/>
      <c r="BNW635" s="253"/>
      <c r="BNX635" s="253"/>
      <c r="BNY635" s="253"/>
      <c r="BNZ635" s="253"/>
      <c r="BOA635" s="253"/>
      <c r="BOB635" s="253"/>
      <c r="BOC635" s="253"/>
      <c r="BOD635" s="253"/>
      <c r="BOE635" s="253"/>
      <c r="BOF635" s="253"/>
      <c r="BOG635" s="253"/>
      <c r="BOH635" s="253"/>
      <c r="BOI635" s="253"/>
      <c r="BOJ635" s="253"/>
      <c r="BOK635" s="253"/>
      <c r="BOL635" s="253"/>
      <c r="BOM635" s="253"/>
      <c r="BON635" s="253"/>
      <c r="BOO635" s="253"/>
      <c r="BOP635" s="253"/>
      <c r="BOQ635" s="253"/>
      <c r="BOR635" s="253"/>
      <c r="BOS635" s="253"/>
      <c r="BOT635" s="253"/>
      <c r="BOU635" s="253"/>
      <c r="BOV635" s="253"/>
      <c r="BOW635" s="253"/>
      <c r="BOX635" s="253"/>
      <c r="BOY635" s="253"/>
      <c r="BOZ635" s="253"/>
      <c r="BPA635" s="253"/>
      <c r="BPB635" s="253"/>
      <c r="BPC635" s="253"/>
      <c r="BPD635" s="253"/>
      <c r="BPE635" s="253"/>
      <c r="BPF635" s="253"/>
      <c r="BPG635" s="253"/>
      <c r="BPH635" s="253"/>
      <c r="BPI635" s="253"/>
      <c r="BPJ635" s="253"/>
      <c r="BPK635" s="253"/>
      <c r="BPL635" s="253"/>
      <c r="BPM635" s="253"/>
      <c r="BPN635" s="253"/>
      <c r="BPO635" s="253"/>
      <c r="BPP635" s="253"/>
      <c r="BPQ635" s="253"/>
      <c r="BPR635" s="253"/>
      <c r="BPS635" s="253"/>
      <c r="BPT635" s="253"/>
      <c r="BPU635" s="253"/>
      <c r="BPV635" s="253"/>
      <c r="BPW635" s="253"/>
      <c r="BPX635" s="253"/>
      <c r="BPY635" s="253"/>
      <c r="BPZ635" s="253"/>
      <c r="BQA635" s="253"/>
      <c r="BQB635" s="253"/>
      <c r="BQC635" s="253"/>
      <c r="BQD635" s="253"/>
      <c r="BQE635" s="253"/>
      <c r="BQF635" s="253"/>
      <c r="BQG635" s="253"/>
      <c r="BQH635" s="253"/>
      <c r="BQI635" s="253"/>
      <c r="BQJ635" s="253"/>
      <c r="BQK635" s="253"/>
      <c r="BQL635" s="253"/>
      <c r="BQM635" s="253"/>
      <c r="BQN635" s="253"/>
      <c r="BQO635" s="253"/>
      <c r="BQP635" s="253"/>
      <c r="BQQ635" s="253"/>
      <c r="BQR635" s="253"/>
      <c r="BQS635" s="253"/>
      <c r="BQT635" s="253"/>
      <c r="BQU635" s="253"/>
      <c r="BQV635" s="253"/>
      <c r="BQW635" s="253"/>
      <c r="BQX635" s="253"/>
      <c r="BQY635" s="253"/>
      <c r="BQZ635" s="253"/>
      <c r="BRA635" s="253"/>
      <c r="BRB635" s="253"/>
      <c r="BRC635" s="253"/>
      <c r="BRD635" s="253"/>
      <c r="BRE635" s="253"/>
      <c r="BRF635" s="253"/>
      <c r="BRG635" s="253"/>
      <c r="BRH635" s="253"/>
      <c r="BRI635" s="253"/>
      <c r="BRJ635" s="253"/>
      <c r="BRK635" s="253"/>
      <c r="BRL635" s="253"/>
      <c r="BRM635" s="253"/>
      <c r="BRN635" s="253"/>
      <c r="BRO635" s="253"/>
      <c r="BRP635" s="253"/>
      <c r="BRQ635" s="253"/>
      <c r="BRR635" s="253"/>
      <c r="BRS635" s="253"/>
      <c r="BRT635" s="253"/>
      <c r="BRU635" s="253"/>
      <c r="BRV635" s="253"/>
      <c r="BRW635" s="253"/>
      <c r="BRX635" s="253"/>
      <c r="BRY635" s="253"/>
      <c r="BRZ635" s="253"/>
      <c r="BSA635" s="253"/>
      <c r="BSB635" s="253"/>
      <c r="BSC635" s="253"/>
      <c r="BSD635" s="253"/>
      <c r="BSE635" s="253"/>
      <c r="BSF635" s="253"/>
      <c r="BSG635" s="253"/>
      <c r="BSH635" s="253"/>
      <c r="BSI635" s="253"/>
      <c r="BSJ635" s="253"/>
      <c r="BSK635" s="253"/>
      <c r="BSL635" s="253"/>
      <c r="BSM635" s="253"/>
      <c r="BSN635" s="253"/>
      <c r="BSO635" s="253"/>
      <c r="BSP635" s="253"/>
      <c r="BSQ635" s="253"/>
      <c r="BSR635" s="253"/>
      <c r="BSS635" s="253"/>
      <c r="BST635" s="253"/>
      <c r="BSU635" s="253"/>
      <c r="BSV635" s="253"/>
      <c r="BSW635" s="253"/>
      <c r="BSX635" s="253"/>
      <c r="BSY635" s="253"/>
      <c r="BSZ635" s="253"/>
      <c r="BTA635" s="253"/>
      <c r="BTB635" s="253"/>
      <c r="BTC635" s="253"/>
      <c r="BTD635" s="253"/>
      <c r="BTE635" s="253"/>
      <c r="BTF635" s="253"/>
      <c r="BTG635" s="253"/>
      <c r="BTH635" s="253"/>
      <c r="BTI635" s="253"/>
      <c r="BTJ635" s="253"/>
      <c r="BTK635" s="253"/>
      <c r="BTL635" s="253"/>
      <c r="BTM635" s="253"/>
      <c r="BTN635" s="253"/>
      <c r="BTO635" s="253"/>
      <c r="BTP635" s="253"/>
      <c r="BTQ635" s="253"/>
      <c r="BTR635" s="253"/>
      <c r="BTS635" s="253"/>
      <c r="BTT635" s="253"/>
      <c r="BTU635" s="253"/>
      <c r="BTV635" s="253"/>
      <c r="BTW635" s="253"/>
      <c r="BTX635" s="253"/>
      <c r="BTY635" s="253"/>
      <c r="BTZ635" s="253"/>
      <c r="BUA635" s="253"/>
      <c r="BUB635" s="253"/>
      <c r="BUC635" s="253"/>
      <c r="BUD635" s="253"/>
      <c r="BUE635" s="253"/>
      <c r="BUF635" s="253"/>
      <c r="BUG635" s="253"/>
      <c r="BUH635" s="253"/>
      <c r="BUI635" s="253"/>
      <c r="BUJ635" s="253"/>
      <c r="BUK635" s="253"/>
      <c r="BUL635" s="253"/>
      <c r="BUM635" s="253"/>
      <c r="BUN635" s="253"/>
      <c r="BUO635" s="253"/>
      <c r="BUP635" s="253"/>
      <c r="BUQ635" s="253"/>
      <c r="BUR635" s="253"/>
      <c r="BUS635" s="253"/>
      <c r="BUT635" s="253"/>
      <c r="BUU635" s="253"/>
      <c r="BUV635" s="253"/>
      <c r="BUW635" s="253"/>
      <c r="BUX635" s="253"/>
      <c r="BUY635" s="253"/>
      <c r="BUZ635" s="253"/>
      <c r="BVA635" s="253"/>
      <c r="BVB635" s="253"/>
      <c r="BVC635" s="253"/>
      <c r="BVD635" s="253"/>
      <c r="BVE635" s="253"/>
      <c r="BVF635" s="253"/>
      <c r="BVG635" s="253"/>
      <c r="BVH635" s="253"/>
      <c r="BVI635" s="253"/>
      <c r="BVJ635" s="253"/>
      <c r="BVK635" s="253"/>
      <c r="BVL635" s="253"/>
      <c r="BVM635" s="253"/>
      <c r="BVN635" s="253"/>
      <c r="BVO635" s="253"/>
      <c r="BVP635" s="253"/>
      <c r="BVQ635" s="253"/>
      <c r="BVR635" s="253"/>
      <c r="BVS635" s="253"/>
      <c r="BVT635" s="253"/>
      <c r="BVU635" s="253"/>
      <c r="BVV635" s="253"/>
      <c r="BVW635" s="253"/>
      <c r="BVX635" s="253"/>
      <c r="BVY635" s="253"/>
      <c r="BVZ635" s="253"/>
      <c r="BWA635" s="253"/>
      <c r="BWB635" s="253"/>
      <c r="BWC635" s="253"/>
      <c r="BWD635" s="253"/>
      <c r="BWE635" s="253"/>
      <c r="BWF635" s="253"/>
      <c r="BWG635" s="253"/>
      <c r="BWH635" s="253"/>
      <c r="BWI635" s="253"/>
      <c r="BWJ635" s="253"/>
      <c r="BWK635" s="253"/>
      <c r="BWL635" s="253"/>
      <c r="BWM635" s="253"/>
      <c r="BWN635" s="253"/>
      <c r="BWO635" s="253"/>
      <c r="BWP635" s="253"/>
      <c r="BWQ635" s="253"/>
      <c r="BWR635" s="253"/>
      <c r="BWS635" s="253"/>
      <c r="BWT635" s="253"/>
      <c r="BWU635" s="253"/>
      <c r="BWV635" s="253"/>
      <c r="BWW635" s="253"/>
      <c r="BWX635" s="253"/>
      <c r="BWY635" s="253"/>
      <c r="BWZ635" s="253"/>
      <c r="BXA635" s="253"/>
      <c r="BXB635" s="253"/>
      <c r="BXC635" s="253"/>
      <c r="BXD635" s="253"/>
      <c r="BXE635" s="253"/>
      <c r="BXF635" s="253"/>
      <c r="BXG635" s="253"/>
      <c r="BXH635" s="253"/>
      <c r="BXI635" s="253"/>
      <c r="BXJ635" s="253"/>
      <c r="BXK635" s="253"/>
      <c r="BXL635" s="253"/>
      <c r="BXM635" s="253"/>
      <c r="BXN635" s="253"/>
      <c r="BXO635" s="253"/>
      <c r="BXP635" s="253"/>
      <c r="BXQ635" s="253"/>
      <c r="BXR635" s="253"/>
      <c r="BXS635" s="253"/>
      <c r="BXT635" s="253"/>
      <c r="BXU635" s="253"/>
      <c r="BXV635" s="253"/>
      <c r="BXW635" s="253"/>
      <c r="BXX635" s="253"/>
      <c r="BXY635" s="253"/>
      <c r="BXZ635" s="253"/>
      <c r="BYA635" s="253"/>
      <c r="BYB635" s="253"/>
      <c r="BYC635" s="253"/>
      <c r="BYD635" s="253"/>
      <c r="BYE635" s="253"/>
      <c r="BYF635" s="253"/>
      <c r="BYG635" s="253"/>
      <c r="BYH635" s="253"/>
      <c r="BYI635" s="253"/>
      <c r="BYJ635" s="253"/>
      <c r="BYK635" s="253"/>
      <c r="BYL635" s="253"/>
      <c r="BYM635" s="253"/>
      <c r="BYN635" s="253"/>
      <c r="BYO635" s="253"/>
      <c r="BYP635" s="253"/>
      <c r="BYQ635" s="253"/>
      <c r="BYR635" s="253"/>
      <c r="BYS635" s="253"/>
      <c r="BYT635" s="253"/>
      <c r="BYU635" s="253"/>
      <c r="BYV635" s="253"/>
      <c r="BYW635" s="253"/>
      <c r="BYX635" s="253"/>
      <c r="BYY635" s="253"/>
      <c r="BYZ635" s="253"/>
      <c r="BZA635" s="253"/>
      <c r="BZB635" s="253"/>
      <c r="BZC635" s="253"/>
      <c r="BZD635" s="253"/>
      <c r="BZE635" s="253"/>
      <c r="BZF635" s="253"/>
      <c r="BZG635" s="253"/>
      <c r="BZH635" s="253"/>
      <c r="BZI635" s="253"/>
      <c r="BZJ635" s="253"/>
      <c r="BZK635" s="253"/>
      <c r="BZL635" s="253"/>
      <c r="BZM635" s="253"/>
      <c r="BZN635" s="253"/>
      <c r="BZO635" s="253"/>
      <c r="BZP635" s="253"/>
      <c r="BZQ635" s="253"/>
      <c r="BZR635" s="253"/>
      <c r="BZS635" s="253"/>
      <c r="BZT635" s="253"/>
      <c r="BZU635" s="253"/>
      <c r="BZV635" s="253"/>
      <c r="BZW635" s="253"/>
      <c r="BZX635" s="253"/>
      <c r="BZY635" s="253"/>
      <c r="BZZ635" s="253"/>
      <c r="CAA635" s="253"/>
      <c r="CAB635" s="253"/>
      <c r="CAC635" s="253"/>
      <c r="CAD635" s="253"/>
      <c r="CAE635" s="253"/>
      <c r="CAF635" s="253"/>
      <c r="CAG635" s="253"/>
      <c r="CAH635" s="253"/>
      <c r="CAI635" s="253"/>
      <c r="CAJ635" s="253"/>
      <c r="CAK635" s="253"/>
      <c r="CAL635" s="253"/>
      <c r="CAM635" s="253"/>
      <c r="CAN635" s="253"/>
      <c r="CAO635" s="253"/>
      <c r="CAP635" s="253"/>
      <c r="CAQ635" s="253"/>
      <c r="CAR635" s="253"/>
      <c r="CAS635" s="253"/>
      <c r="CAT635" s="253"/>
      <c r="CAU635" s="253"/>
      <c r="CAV635" s="253"/>
      <c r="CAW635" s="253"/>
      <c r="CAX635" s="253"/>
      <c r="CAY635" s="253"/>
      <c r="CAZ635" s="253"/>
      <c r="CBA635" s="253"/>
      <c r="CBB635" s="253"/>
      <c r="CBC635" s="253"/>
      <c r="CBD635" s="253"/>
      <c r="CBE635" s="253"/>
      <c r="CBF635" s="253"/>
      <c r="CBG635" s="253"/>
      <c r="CBH635" s="253"/>
      <c r="CBI635" s="253"/>
      <c r="CBJ635" s="253"/>
      <c r="CBK635" s="253"/>
      <c r="CBL635" s="253"/>
      <c r="CBM635" s="253"/>
      <c r="CBN635" s="253"/>
      <c r="CBO635" s="253"/>
      <c r="CBP635" s="253"/>
      <c r="CBQ635" s="253"/>
      <c r="CBR635" s="253"/>
      <c r="CBS635" s="253"/>
      <c r="CBT635" s="253"/>
      <c r="CBU635" s="253"/>
      <c r="CBV635" s="253"/>
      <c r="CBW635" s="253"/>
      <c r="CBX635" s="253"/>
      <c r="CBY635" s="253"/>
      <c r="CBZ635" s="253"/>
      <c r="CCA635" s="253"/>
      <c r="CCB635" s="253"/>
      <c r="CCC635" s="253"/>
      <c r="CCD635" s="253"/>
      <c r="CCE635" s="253"/>
      <c r="CCF635" s="253"/>
      <c r="CCG635" s="253"/>
      <c r="CCH635" s="253"/>
      <c r="CCI635" s="253"/>
      <c r="CCJ635" s="253"/>
      <c r="CCK635" s="253"/>
      <c r="CCL635" s="253"/>
      <c r="CCM635" s="253"/>
      <c r="CCN635" s="253"/>
      <c r="CCO635" s="253"/>
      <c r="CCP635" s="253"/>
      <c r="CCQ635" s="253"/>
      <c r="CCR635" s="253"/>
      <c r="CCS635" s="253"/>
      <c r="CCT635" s="253"/>
      <c r="CCU635" s="253"/>
      <c r="CCV635" s="253"/>
      <c r="CCW635" s="253"/>
      <c r="CCX635" s="253"/>
      <c r="CCY635" s="253"/>
      <c r="CCZ635" s="253"/>
      <c r="CDA635" s="253"/>
      <c r="CDB635" s="253"/>
      <c r="CDC635" s="253"/>
      <c r="CDD635" s="253"/>
      <c r="CDE635" s="253"/>
      <c r="CDF635" s="253"/>
      <c r="CDG635" s="253"/>
      <c r="CDH635" s="253"/>
      <c r="CDI635" s="253"/>
      <c r="CDJ635" s="253"/>
      <c r="CDK635" s="253"/>
      <c r="CDL635" s="253"/>
      <c r="CDM635" s="253"/>
      <c r="CDN635" s="253"/>
      <c r="CDO635" s="253"/>
      <c r="CDP635" s="253"/>
      <c r="CDQ635" s="253"/>
      <c r="CDR635" s="253"/>
      <c r="CDS635" s="253"/>
      <c r="CDT635" s="253"/>
      <c r="CDU635" s="253"/>
      <c r="CDV635" s="253"/>
      <c r="CDW635" s="253"/>
      <c r="CDX635" s="253"/>
      <c r="CDY635" s="253"/>
      <c r="CDZ635" s="253"/>
      <c r="CEA635" s="253"/>
      <c r="CEB635" s="253"/>
      <c r="CEC635" s="253"/>
      <c r="CED635" s="253"/>
      <c r="CEE635" s="253"/>
      <c r="CEF635" s="253"/>
      <c r="CEG635" s="253"/>
      <c r="CEH635" s="253"/>
      <c r="CEI635" s="253"/>
      <c r="CEJ635" s="253"/>
      <c r="CEK635" s="253"/>
      <c r="CEL635" s="253"/>
      <c r="CEM635" s="253"/>
      <c r="CEN635" s="253"/>
      <c r="CEO635" s="253"/>
      <c r="CEP635" s="253"/>
      <c r="CEQ635" s="253"/>
      <c r="CER635" s="253"/>
      <c r="CES635" s="253"/>
      <c r="CET635" s="253"/>
      <c r="CEU635" s="253"/>
      <c r="CEV635" s="253"/>
      <c r="CEW635" s="253"/>
      <c r="CEX635" s="253"/>
      <c r="CEY635" s="253"/>
      <c r="CEZ635" s="253"/>
      <c r="CFA635" s="253"/>
      <c r="CFB635" s="253"/>
      <c r="CFC635" s="253"/>
      <c r="CFD635" s="253"/>
      <c r="CFE635" s="253"/>
      <c r="CFF635" s="253"/>
      <c r="CFG635" s="253"/>
      <c r="CFH635" s="253"/>
      <c r="CFI635" s="253"/>
      <c r="CFJ635" s="253"/>
      <c r="CFK635" s="253"/>
      <c r="CFL635" s="253"/>
      <c r="CFM635" s="253"/>
      <c r="CFN635" s="253"/>
      <c r="CFO635" s="253"/>
      <c r="CFP635" s="253"/>
      <c r="CFQ635" s="253"/>
      <c r="CFR635" s="253"/>
      <c r="CFS635" s="253"/>
      <c r="CFT635" s="253"/>
      <c r="CFU635" s="253"/>
      <c r="CFV635" s="253"/>
      <c r="CFW635" s="253"/>
      <c r="CFX635" s="253"/>
      <c r="CFY635" s="253"/>
      <c r="CFZ635" s="253"/>
      <c r="CGA635" s="253"/>
      <c r="CGB635" s="253"/>
      <c r="CGC635" s="253"/>
      <c r="CGD635" s="253"/>
      <c r="CGE635" s="253"/>
      <c r="CGF635" s="253"/>
      <c r="CGG635" s="253"/>
      <c r="CGH635" s="253"/>
      <c r="CGI635" s="253"/>
      <c r="CGJ635" s="253"/>
      <c r="CGK635" s="253"/>
      <c r="CGL635" s="253"/>
      <c r="CGM635" s="253"/>
      <c r="CGN635" s="253"/>
      <c r="CGO635" s="253"/>
      <c r="CGP635" s="253"/>
      <c r="CGQ635" s="253"/>
      <c r="CGR635" s="253"/>
      <c r="CGS635" s="253"/>
      <c r="CGT635" s="253"/>
      <c r="CGU635" s="253"/>
      <c r="CGV635" s="253"/>
      <c r="CGW635" s="253"/>
      <c r="CGX635" s="253"/>
      <c r="CGY635" s="253"/>
      <c r="CGZ635" s="253"/>
      <c r="CHA635" s="253"/>
      <c r="CHB635" s="253"/>
      <c r="CHC635" s="253"/>
      <c r="CHD635" s="253"/>
      <c r="CHE635" s="253"/>
      <c r="CHF635" s="253"/>
      <c r="CHG635" s="253"/>
      <c r="CHH635" s="253"/>
      <c r="CHI635" s="253"/>
      <c r="CHJ635" s="253"/>
      <c r="CHK635" s="253"/>
      <c r="CHL635" s="253"/>
      <c r="CHM635" s="253"/>
      <c r="CHN635" s="253"/>
      <c r="CHO635" s="253"/>
      <c r="CHP635" s="253"/>
      <c r="CHQ635" s="253"/>
      <c r="CHR635" s="253"/>
      <c r="CHS635" s="253"/>
      <c r="CHT635" s="253"/>
      <c r="CHU635" s="253"/>
      <c r="CHV635" s="253"/>
      <c r="CHW635" s="253"/>
      <c r="CHX635" s="253"/>
      <c r="CHY635" s="253"/>
      <c r="CHZ635" s="253"/>
      <c r="CIA635" s="253"/>
      <c r="CIB635" s="253"/>
      <c r="CIC635" s="253"/>
      <c r="CID635" s="253"/>
      <c r="CIE635" s="253"/>
      <c r="CIF635" s="253"/>
      <c r="CIG635" s="253"/>
      <c r="CIH635" s="253"/>
      <c r="CII635" s="253"/>
      <c r="CIJ635" s="253"/>
      <c r="CIK635" s="253"/>
      <c r="CIL635" s="253"/>
      <c r="CIM635" s="253"/>
      <c r="CIN635" s="253"/>
      <c r="CIO635" s="253"/>
      <c r="CIP635" s="253"/>
      <c r="CIQ635" s="253"/>
      <c r="CIR635" s="253"/>
      <c r="CIS635" s="253"/>
      <c r="CIT635" s="253"/>
      <c r="CIU635" s="253"/>
      <c r="CIV635" s="253"/>
      <c r="CIW635" s="253"/>
      <c r="CIX635" s="253"/>
      <c r="CIY635" s="253"/>
      <c r="CIZ635" s="253"/>
      <c r="CJA635" s="253"/>
      <c r="CJB635" s="253"/>
      <c r="CJC635" s="253"/>
      <c r="CJD635" s="253"/>
      <c r="CJE635" s="253"/>
      <c r="CJF635" s="253"/>
      <c r="CJG635" s="253"/>
      <c r="CJH635" s="253"/>
      <c r="CJI635" s="253"/>
      <c r="CJJ635" s="253"/>
      <c r="CJK635" s="253"/>
      <c r="CJL635" s="253"/>
      <c r="CJM635" s="253"/>
      <c r="CJN635" s="253"/>
      <c r="CJO635" s="253"/>
      <c r="CJP635" s="253"/>
      <c r="CJQ635" s="253"/>
      <c r="CJR635" s="253"/>
      <c r="CJS635" s="253"/>
      <c r="CJT635" s="253"/>
      <c r="CJU635" s="253"/>
      <c r="CJV635" s="253"/>
      <c r="CJW635" s="253"/>
      <c r="CJX635" s="253"/>
      <c r="CJY635" s="253"/>
      <c r="CJZ635" s="253"/>
      <c r="CKA635" s="253"/>
      <c r="CKB635" s="253"/>
      <c r="CKC635" s="253"/>
      <c r="CKD635" s="253"/>
      <c r="CKE635" s="253"/>
      <c r="CKF635" s="253"/>
      <c r="CKG635" s="253"/>
      <c r="CKH635" s="253"/>
      <c r="CKI635" s="253"/>
      <c r="CKJ635" s="253"/>
      <c r="CKK635" s="253"/>
      <c r="CKL635" s="253"/>
      <c r="CKM635" s="253"/>
      <c r="CKN635" s="253"/>
      <c r="CKO635" s="253"/>
      <c r="CKP635" s="253"/>
      <c r="CKQ635" s="253"/>
      <c r="CKR635" s="253"/>
      <c r="CKS635" s="253"/>
      <c r="CKT635" s="253"/>
      <c r="CKU635" s="253"/>
      <c r="CKV635" s="253"/>
      <c r="CKW635" s="253"/>
      <c r="CKX635" s="253"/>
      <c r="CKY635" s="253"/>
      <c r="CKZ635" s="253"/>
      <c r="CLA635" s="253"/>
      <c r="CLB635" s="253"/>
      <c r="CLC635" s="253"/>
      <c r="CLD635" s="253"/>
      <c r="CLE635" s="253"/>
      <c r="CLF635" s="253"/>
      <c r="CLG635" s="253"/>
      <c r="CLH635" s="253"/>
      <c r="CLI635" s="253"/>
      <c r="CLJ635" s="253"/>
      <c r="CLK635" s="253"/>
      <c r="CLL635" s="253"/>
      <c r="CLM635" s="253"/>
      <c r="CLN635" s="253"/>
      <c r="CLO635" s="253"/>
      <c r="CLP635" s="253"/>
      <c r="CLQ635" s="253"/>
      <c r="CLR635" s="253"/>
      <c r="CLS635" s="253"/>
      <c r="CLT635" s="253"/>
      <c r="CLU635" s="253"/>
      <c r="CLV635" s="253"/>
      <c r="CLW635" s="253"/>
      <c r="CLX635" s="253"/>
      <c r="CLY635" s="253"/>
      <c r="CLZ635" s="253"/>
      <c r="CMA635" s="253"/>
      <c r="CMB635" s="253"/>
      <c r="CMC635" s="253"/>
      <c r="CMD635" s="253"/>
      <c r="CME635" s="253"/>
      <c r="CMF635" s="253"/>
      <c r="CMG635" s="253"/>
      <c r="CMH635" s="253"/>
      <c r="CMI635" s="253"/>
      <c r="CMJ635" s="253"/>
      <c r="CMK635" s="253"/>
      <c r="CML635" s="253"/>
      <c r="CMM635" s="253"/>
      <c r="CMN635" s="253"/>
      <c r="CMO635" s="253"/>
      <c r="CMP635" s="253"/>
      <c r="CMQ635" s="253"/>
      <c r="CMR635" s="253"/>
      <c r="CMS635" s="253"/>
      <c r="CMT635" s="253"/>
      <c r="CMU635" s="253"/>
      <c r="CMV635" s="253"/>
      <c r="CMW635" s="253"/>
      <c r="CMX635" s="253"/>
      <c r="CMY635" s="253"/>
      <c r="CMZ635" s="253"/>
      <c r="CNA635" s="253"/>
      <c r="CNB635" s="253"/>
      <c r="CNC635" s="253"/>
      <c r="CND635" s="253"/>
      <c r="CNE635" s="253"/>
      <c r="CNF635" s="253"/>
      <c r="CNG635" s="253"/>
      <c r="CNH635" s="253"/>
      <c r="CNI635" s="253"/>
      <c r="CNJ635" s="253"/>
      <c r="CNK635" s="253"/>
      <c r="CNL635" s="253"/>
      <c r="CNM635" s="253"/>
      <c r="CNN635" s="253"/>
      <c r="CNO635" s="253"/>
      <c r="CNP635" s="253"/>
      <c r="CNQ635" s="253"/>
      <c r="CNR635" s="253"/>
      <c r="CNS635" s="253"/>
      <c r="CNT635" s="253"/>
      <c r="CNU635" s="253"/>
      <c r="CNV635" s="253"/>
      <c r="CNW635" s="253"/>
      <c r="CNX635" s="253"/>
      <c r="CNY635" s="253"/>
      <c r="CNZ635" s="253"/>
      <c r="COA635" s="253"/>
      <c r="COB635" s="253"/>
      <c r="COC635" s="253"/>
      <c r="COD635" s="253"/>
      <c r="COE635" s="253"/>
      <c r="COF635" s="253"/>
      <c r="COG635" s="253"/>
      <c r="COH635" s="253"/>
      <c r="COI635" s="253"/>
      <c r="COJ635" s="253"/>
      <c r="COK635" s="253"/>
      <c r="COL635" s="253"/>
      <c r="COM635" s="253"/>
      <c r="CON635" s="253"/>
      <c r="COO635" s="253"/>
      <c r="COP635" s="253"/>
      <c r="COQ635" s="253"/>
      <c r="COR635" s="253"/>
      <c r="COS635" s="253"/>
      <c r="COT635" s="253"/>
      <c r="COU635" s="253"/>
      <c r="COV635" s="253"/>
      <c r="COW635" s="253"/>
      <c r="COX635" s="253"/>
      <c r="COY635" s="253"/>
      <c r="COZ635" s="253"/>
      <c r="CPA635" s="253"/>
      <c r="CPB635" s="253"/>
      <c r="CPC635" s="253"/>
      <c r="CPD635" s="253"/>
      <c r="CPE635" s="253"/>
      <c r="CPF635" s="253"/>
      <c r="CPG635" s="253"/>
      <c r="CPH635" s="253"/>
      <c r="CPI635" s="253"/>
      <c r="CPJ635" s="253"/>
      <c r="CPK635" s="253"/>
      <c r="CPL635" s="253"/>
      <c r="CPM635" s="253"/>
      <c r="CPN635" s="253"/>
      <c r="CPO635" s="253"/>
      <c r="CPP635" s="253"/>
      <c r="CPQ635" s="253"/>
      <c r="CPR635" s="253"/>
      <c r="CPS635" s="253"/>
      <c r="CPT635" s="253"/>
      <c r="CPU635" s="253"/>
      <c r="CPV635" s="253"/>
      <c r="CPW635" s="253"/>
      <c r="CPX635" s="253"/>
      <c r="CPY635" s="253"/>
      <c r="CPZ635" s="253"/>
      <c r="CQA635" s="253"/>
      <c r="CQB635" s="253"/>
      <c r="CQC635" s="253"/>
      <c r="CQD635" s="253"/>
      <c r="CQE635" s="253"/>
      <c r="CQF635" s="253"/>
      <c r="CQG635" s="253"/>
      <c r="CQH635" s="253"/>
      <c r="CQI635" s="253"/>
      <c r="CQJ635" s="253"/>
      <c r="CQK635" s="253"/>
      <c r="CQL635" s="253"/>
      <c r="CQM635" s="253"/>
      <c r="CQN635" s="253"/>
      <c r="CQO635" s="253"/>
      <c r="CQP635" s="253"/>
      <c r="CQQ635" s="253"/>
      <c r="CQR635" s="253"/>
      <c r="CQS635" s="253"/>
      <c r="CQT635" s="253"/>
      <c r="CQU635" s="253"/>
      <c r="CQV635" s="253"/>
      <c r="CQW635" s="253"/>
      <c r="CQX635" s="253"/>
      <c r="CQY635" s="253"/>
      <c r="CQZ635" s="253"/>
      <c r="CRA635" s="253"/>
      <c r="CRB635" s="253"/>
      <c r="CRC635" s="253"/>
      <c r="CRD635" s="253"/>
      <c r="CRE635" s="253"/>
      <c r="CRF635" s="253"/>
      <c r="CRG635" s="253"/>
      <c r="CRH635" s="253"/>
      <c r="CRI635" s="253"/>
      <c r="CRJ635" s="253"/>
      <c r="CRK635" s="253"/>
      <c r="CRL635" s="253"/>
      <c r="CRM635" s="253"/>
      <c r="CRN635" s="253"/>
      <c r="CRO635" s="253"/>
      <c r="CRP635" s="253"/>
      <c r="CRQ635" s="253"/>
      <c r="CRR635" s="253"/>
      <c r="CRS635" s="253"/>
      <c r="CRT635" s="253"/>
      <c r="CRU635" s="253"/>
      <c r="CRV635" s="253"/>
      <c r="CRW635" s="253"/>
      <c r="CRX635" s="253"/>
      <c r="CRY635" s="253"/>
      <c r="CRZ635" s="253"/>
      <c r="CSA635" s="253"/>
      <c r="CSB635" s="253"/>
      <c r="CSC635" s="253"/>
      <c r="CSD635" s="253"/>
      <c r="CSE635" s="253"/>
      <c r="CSF635" s="253"/>
      <c r="CSG635" s="253"/>
      <c r="CSH635" s="253"/>
      <c r="CSI635" s="253"/>
      <c r="CSJ635" s="253"/>
      <c r="CSK635" s="253"/>
      <c r="CSL635" s="253"/>
      <c r="CSM635" s="253"/>
      <c r="CSN635" s="253"/>
      <c r="CSO635" s="253"/>
      <c r="CSP635" s="253"/>
      <c r="CSQ635" s="253"/>
      <c r="CSR635" s="253"/>
      <c r="CSS635" s="253"/>
      <c r="CST635" s="253"/>
      <c r="CSU635" s="253"/>
      <c r="CSV635" s="253"/>
      <c r="CSW635" s="253"/>
      <c r="CSX635" s="253"/>
      <c r="CSY635" s="253"/>
      <c r="CSZ635" s="253"/>
      <c r="CTA635" s="253"/>
      <c r="CTB635" s="253"/>
      <c r="CTC635" s="253"/>
      <c r="CTD635" s="253"/>
      <c r="CTE635" s="253"/>
      <c r="CTF635" s="253"/>
      <c r="CTG635" s="253"/>
      <c r="CTH635" s="253"/>
      <c r="CTI635" s="253"/>
      <c r="CTJ635" s="253"/>
      <c r="CTK635" s="253"/>
      <c r="CTL635" s="253"/>
      <c r="CTM635" s="253"/>
      <c r="CTN635" s="253"/>
      <c r="CTO635" s="253"/>
      <c r="CTP635" s="253"/>
      <c r="CTQ635" s="253"/>
      <c r="CTR635" s="253"/>
      <c r="CTS635" s="253"/>
      <c r="CTT635" s="253"/>
      <c r="CTU635" s="253"/>
      <c r="CTV635" s="253"/>
      <c r="CTW635" s="253"/>
      <c r="CTX635" s="253"/>
      <c r="CTY635" s="253"/>
      <c r="CTZ635" s="253"/>
      <c r="CUA635" s="253"/>
      <c r="CUB635" s="253"/>
      <c r="CUC635" s="253"/>
      <c r="CUD635" s="253"/>
      <c r="CUE635" s="253"/>
      <c r="CUF635" s="253"/>
      <c r="CUG635" s="253"/>
      <c r="CUH635" s="253"/>
      <c r="CUI635" s="253"/>
      <c r="CUJ635" s="253"/>
      <c r="CUK635" s="253"/>
      <c r="CUL635" s="253"/>
      <c r="CUM635" s="253"/>
      <c r="CUN635" s="253"/>
      <c r="CUO635" s="253"/>
      <c r="CUP635" s="253"/>
      <c r="CUQ635" s="253"/>
      <c r="CUR635" s="253"/>
      <c r="CUS635" s="253"/>
      <c r="CUT635" s="253"/>
      <c r="CUU635" s="253"/>
      <c r="CUV635" s="253"/>
      <c r="CUW635" s="253"/>
      <c r="CUX635" s="253"/>
      <c r="CUY635" s="253"/>
      <c r="CUZ635" s="253"/>
      <c r="CVA635" s="253"/>
      <c r="CVB635" s="253"/>
      <c r="CVC635" s="253"/>
      <c r="CVD635" s="253"/>
      <c r="CVE635" s="253"/>
      <c r="CVF635" s="253"/>
      <c r="CVG635" s="253"/>
      <c r="CVH635" s="253"/>
      <c r="CVI635" s="253"/>
      <c r="CVJ635" s="253"/>
      <c r="CVK635" s="253"/>
      <c r="CVL635" s="253"/>
      <c r="CVM635" s="253"/>
      <c r="CVN635" s="253"/>
      <c r="CVO635" s="253"/>
      <c r="CVP635" s="253"/>
      <c r="CVQ635" s="253"/>
      <c r="CVR635" s="253"/>
      <c r="CVS635" s="253"/>
      <c r="CVT635" s="253"/>
      <c r="CVU635" s="253"/>
      <c r="CVV635" s="253"/>
      <c r="CVW635" s="253"/>
      <c r="CVX635" s="253"/>
      <c r="CVY635" s="253"/>
      <c r="CVZ635" s="253"/>
      <c r="CWA635" s="253"/>
      <c r="CWB635" s="253"/>
      <c r="CWC635" s="253"/>
      <c r="CWD635" s="253"/>
      <c r="CWE635" s="253"/>
      <c r="CWF635" s="253"/>
      <c r="CWG635" s="253"/>
      <c r="CWH635" s="253"/>
      <c r="CWI635" s="253"/>
      <c r="CWJ635" s="253"/>
      <c r="CWK635" s="253"/>
      <c r="CWL635" s="253"/>
      <c r="CWM635" s="253"/>
      <c r="CWN635" s="253"/>
      <c r="CWO635" s="253"/>
      <c r="CWP635" s="253"/>
      <c r="CWQ635" s="253"/>
      <c r="CWR635" s="253"/>
      <c r="CWS635" s="253"/>
      <c r="CWT635" s="253"/>
      <c r="CWU635" s="253"/>
      <c r="CWV635" s="253"/>
      <c r="CWW635" s="253"/>
      <c r="CWX635" s="253"/>
      <c r="CWY635" s="253"/>
      <c r="CWZ635" s="253"/>
      <c r="CXA635" s="253"/>
      <c r="CXB635" s="253"/>
      <c r="CXC635" s="253"/>
      <c r="CXD635" s="253"/>
      <c r="CXE635" s="253"/>
      <c r="CXF635" s="253"/>
      <c r="CXG635" s="253"/>
      <c r="CXH635" s="253"/>
      <c r="CXI635" s="253"/>
      <c r="CXJ635" s="253"/>
      <c r="CXK635" s="253"/>
      <c r="CXL635" s="253"/>
      <c r="CXM635" s="253"/>
      <c r="CXN635" s="253"/>
      <c r="CXO635" s="253"/>
      <c r="CXP635" s="253"/>
      <c r="CXQ635" s="253"/>
      <c r="CXR635" s="253"/>
      <c r="CXS635" s="253"/>
      <c r="CXT635" s="253"/>
      <c r="CXU635" s="253"/>
      <c r="CXV635" s="253"/>
      <c r="CXW635" s="253"/>
      <c r="CXX635" s="253"/>
      <c r="CXY635" s="253"/>
      <c r="CXZ635" s="253"/>
      <c r="CYA635" s="253"/>
      <c r="CYB635" s="253"/>
      <c r="CYC635" s="253"/>
      <c r="CYD635" s="253"/>
      <c r="CYE635" s="253"/>
      <c r="CYF635" s="253"/>
      <c r="CYG635" s="253"/>
      <c r="CYH635" s="253"/>
      <c r="CYI635" s="253"/>
      <c r="CYJ635" s="253"/>
      <c r="CYK635" s="253"/>
      <c r="CYL635" s="253"/>
      <c r="CYM635" s="253"/>
      <c r="CYN635" s="253"/>
      <c r="CYO635" s="253"/>
      <c r="CYP635" s="253"/>
      <c r="CYQ635" s="253"/>
      <c r="CYR635" s="253"/>
      <c r="CYS635" s="253"/>
      <c r="CYT635" s="253"/>
      <c r="CYU635" s="253"/>
      <c r="CYV635" s="253"/>
      <c r="CYW635" s="253"/>
      <c r="CYX635" s="253"/>
      <c r="CYY635" s="253"/>
      <c r="CYZ635" s="253"/>
      <c r="CZA635" s="253"/>
      <c r="CZB635" s="253"/>
      <c r="CZC635" s="253"/>
      <c r="CZD635" s="253"/>
      <c r="CZE635" s="253"/>
      <c r="CZF635" s="253"/>
      <c r="CZG635" s="253"/>
      <c r="CZH635" s="253"/>
      <c r="CZI635" s="253"/>
      <c r="CZJ635" s="253"/>
      <c r="CZK635" s="253"/>
      <c r="CZL635" s="253"/>
      <c r="CZM635" s="253"/>
      <c r="CZN635" s="253"/>
      <c r="CZO635" s="253"/>
      <c r="CZP635" s="253"/>
      <c r="CZQ635" s="253"/>
      <c r="CZR635" s="253"/>
      <c r="CZS635" s="253"/>
      <c r="CZT635" s="253"/>
      <c r="CZU635" s="253"/>
      <c r="CZV635" s="253"/>
      <c r="CZW635" s="253"/>
      <c r="CZX635" s="253"/>
      <c r="CZY635" s="253"/>
      <c r="CZZ635" s="253"/>
      <c r="DAA635" s="253"/>
      <c r="DAB635" s="253"/>
      <c r="DAC635" s="253"/>
      <c r="DAD635" s="253"/>
      <c r="DAE635" s="253"/>
      <c r="DAF635" s="253"/>
      <c r="DAG635" s="253"/>
      <c r="DAH635" s="253"/>
      <c r="DAI635" s="253"/>
      <c r="DAJ635" s="253"/>
      <c r="DAK635" s="253"/>
      <c r="DAL635" s="253"/>
      <c r="DAM635" s="253"/>
      <c r="DAN635" s="253"/>
      <c r="DAO635" s="253"/>
      <c r="DAP635" s="253"/>
      <c r="DAQ635" s="253"/>
      <c r="DAR635" s="253"/>
      <c r="DAS635" s="253"/>
      <c r="DAT635" s="253"/>
      <c r="DAU635" s="253"/>
      <c r="DAV635" s="253"/>
      <c r="DAW635" s="253"/>
      <c r="DAX635" s="253"/>
      <c r="DAY635" s="253"/>
      <c r="DAZ635" s="253"/>
      <c r="DBA635" s="253"/>
      <c r="DBB635" s="253"/>
      <c r="DBC635" s="253"/>
      <c r="DBD635" s="253"/>
      <c r="DBE635" s="253"/>
      <c r="DBF635" s="253"/>
      <c r="DBG635" s="253"/>
      <c r="DBH635" s="253"/>
      <c r="DBI635" s="253"/>
      <c r="DBJ635" s="253"/>
      <c r="DBK635" s="253"/>
      <c r="DBL635" s="253"/>
      <c r="DBM635" s="253"/>
      <c r="DBN635" s="253"/>
      <c r="DBO635" s="253"/>
      <c r="DBP635" s="253"/>
      <c r="DBQ635" s="253"/>
      <c r="DBR635" s="253"/>
      <c r="DBS635" s="253"/>
      <c r="DBT635" s="253"/>
      <c r="DBU635" s="253"/>
      <c r="DBV635" s="253"/>
      <c r="DBW635" s="253"/>
      <c r="DBX635" s="253"/>
      <c r="DBY635" s="253"/>
      <c r="DBZ635" s="253"/>
      <c r="DCA635" s="253"/>
      <c r="DCB635" s="253"/>
      <c r="DCC635" s="253"/>
      <c r="DCD635" s="253"/>
      <c r="DCE635" s="253"/>
      <c r="DCF635" s="253"/>
      <c r="DCG635" s="253"/>
      <c r="DCH635" s="253"/>
      <c r="DCI635" s="253"/>
      <c r="DCJ635" s="253"/>
      <c r="DCK635" s="253"/>
      <c r="DCL635" s="253"/>
      <c r="DCM635" s="253"/>
      <c r="DCN635" s="253"/>
      <c r="DCO635" s="253"/>
      <c r="DCP635" s="253"/>
      <c r="DCQ635" s="253"/>
      <c r="DCR635" s="253"/>
      <c r="DCS635" s="253"/>
      <c r="DCT635" s="253"/>
      <c r="DCU635" s="253"/>
      <c r="DCV635" s="253"/>
      <c r="DCW635" s="253"/>
      <c r="DCX635" s="253"/>
      <c r="DCY635" s="253"/>
      <c r="DCZ635" s="253"/>
      <c r="DDA635" s="253"/>
      <c r="DDB635" s="253"/>
      <c r="DDC635" s="253"/>
      <c r="DDD635" s="253"/>
      <c r="DDE635" s="253"/>
      <c r="DDF635" s="253"/>
      <c r="DDG635" s="253"/>
      <c r="DDH635" s="253"/>
      <c r="DDI635" s="253"/>
      <c r="DDJ635" s="253"/>
      <c r="DDK635" s="253"/>
      <c r="DDL635" s="253"/>
      <c r="DDM635" s="253"/>
      <c r="DDN635" s="253"/>
      <c r="DDO635" s="253"/>
      <c r="DDP635" s="253"/>
      <c r="DDQ635" s="253"/>
      <c r="DDR635" s="253"/>
      <c r="DDS635" s="253"/>
      <c r="DDT635" s="253"/>
      <c r="DDU635" s="253"/>
      <c r="DDV635" s="253"/>
      <c r="DDW635" s="253"/>
      <c r="DDX635" s="253"/>
      <c r="DDY635" s="253"/>
      <c r="DDZ635" s="253"/>
      <c r="DEA635" s="253"/>
      <c r="DEB635" s="253"/>
      <c r="DEC635" s="253"/>
      <c r="DED635" s="253"/>
      <c r="DEE635" s="253"/>
      <c r="DEF635" s="253"/>
      <c r="DEG635" s="253"/>
      <c r="DEH635" s="253"/>
      <c r="DEI635" s="253"/>
      <c r="DEJ635" s="253"/>
      <c r="DEK635" s="253"/>
      <c r="DEL635" s="253"/>
      <c r="DEM635" s="253"/>
      <c r="DEN635" s="253"/>
      <c r="DEO635" s="253"/>
      <c r="DEP635" s="253"/>
      <c r="DEQ635" s="253"/>
      <c r="DER635" s="253"/>
      <c r="DES635" s="253"/>
      <c r="DET635" s="253"/>
      <c r="DEU635" s="253"/>
      <c r="DEV635" s="253"/>
      <c r="DEW635" s="253"/>
      <c r="DEX635" s="253"/>
      <c r="DEY635" s="253"/>
      <c r="DEZ635" s="253"/>
      <c r="DFA635" s="253"/>
      <c r="DFB635" s="253"/>
      <c r="DFC635" s="253"/>
      <c r="DFD635" s="253"/>
      <c r="DFE635" s="253"/>
      <c r="DFF635" s="253"/>
      <c r="DFG635" s="253"/>
      <c r="DFH635" s="253"/>
      <c r="DFI635" s="253"/>
      <c r="DFJ635" s="253"/>
      <c r="DFK635" s="253"/>
      <c r="DFL635" s="253"/>
      <c r="DFM635" s="253"/>
      <c r="DFN635" s="253"/>
      <c r="DFO635" s="253"/>
      <c r="DFP635" s="253"/>
      <c r="DFQ635" s="253"/>
      <c r="DFR635" s="253"/>
      <c r="DFS635" s="253"/>
      <c r="DFT635" s="253"/>
      <c r="DFU635" s="253"/>
      <c r="DFV635" s="253"/>
      <c r="DFW635" s="253"/>
      <c r="DFX635" s="253"/>
      <c r="DFY635" s="253"/>
      <c r="DFZ635" s="253"/>
      <c r="DGA635" s="253"/>
      <c r="DGB635" s="253"/>
      <c r="DGC635" s="253"/>
      <c r="DGD635" s="253"/>
      <c r="DGE635" s="253"/>
      <c r="DGF635" s="253"/>
      <c r="DGG635" s="253"/>
      <c r="DGH635" s="253"/>
      <c r="DGI635" s="253"/>
      <c r="DGJ635" s="253"/>
      <c r="DGK635" s="253"/>
      <c r="DGL635" s="253"/>
      <c r="DGM635" s="253"/>
      <c r="DGN635" s="253"/>
      <c r="DGO635" s="253"/>
      <c r="DGP635" s="253"/>
      <c r="DGQ635" s="253"/>
      <c r="DGR635" s="253"/>
      <c r="DGS635" s="253"/>
      <c r="DGT635" s="253"/>
      <c r="DGU635" s="253"/>
      <c r="DGV635" s="253"/>
      <c r="DGW635" s="253"/>
      <c r="DGX635" s="253"/>
      <c r="DGY635" s="253"/>
      <c r="DGZ635" s="253"/>
      <c r="DHA635" s="253"/>
      <c r="DHB635" s="253"/>
      <c r="DHC635" s="253"/>
      <c r="DHD635" s="253"/>
      <c r="DHE635" s="253"/>
      <c r="DHF635" s="253"/>
      <c r="DHG635" s="253"/>
      <c r="DHH635" s="253"/>
      <c r="DHI635" s="253"/>
      <c r="DHJ635" s="253"/>
      <c r="DHK635" s="253"/>
      <c r="DHL635" s="253"/>
      <c r="DHM635" s="253"/>
      <c r="DHN635" s="253"/>
      <c r="DHO635" s="253"/>
      <c r="DHP635" s="253"/>
      <c r="DHQ635" s="253"/>
      <c r="DHR635" s="253"/>
      <c r="DHS635" s="253"/>
      <c r="DHT635" s="253"/>
      <c r="DHU635" s="253"/>
      <c r="DHV635" s="253"/>
      <c r="DHW635" s="253"/>
      <c r="DHX635" s="253"/>
      <c r="DHY635" s="253"/>
      <c r="DHZ635" s="253"/>
      <c r="DIA635" s="253"/>
      <c r="DIB635" s="253"/>
      <c r="DIC635" s="253"/>
      <c r="DID635" s="253"/>
      <c r="DIE635" s="253"/>
      <c r="DIF635" s="253"/>
      <c r="DIG635" s="253"/>
      <c r="DIH635" s="253"/>
      <c r="DII635" s="253"/>
      <c r="DIJ635" s="253"/>
      <c r="DIK635" s="253"/>
      <c r="DIL635" s="253"/>
      <c r="DIM635" s="253"/>
      <c r="DIN635" s="253"/>
      <c r="DIO635" s="253"/>
      <c r="DIP635" s="253"/>
      <c r="DIQ635" s="253"/>
      <c r="DIR635" s="253"/>
      <c r="DIS635" s="253"/>
      <c r="DIT635" s="253"/>
      <c r="DIU635" s="253"/>
      <c r="DIV635" s="253"/>
      <c r="DIW635" s="253"/>
      <c r="DIX635" s="253"/>
      <c r="DIY635" s="253"/>
      <c r="DIZ635" s="253"/>
      <c r="DJA635" s="253"/>
      <c r="DJB635" s="253"/>
      <c r="DJC635" s="253"/>
      <c r="DJD635" s="253"/>
      <c r="DJE635" s="253"/>
      <c r="DJF635" s="253"/>
      <c r="DJG635" s="253"/>
      <c r="DJH635" s="253"/>
      <c r="DJI635" s="253"/>
      <c r="DJJ635" s="253"/>
      <c r="DJK635" s="253"/>
      <c r="DJL635" s="253"/>
      <c r="DJM635" s="253"/>
      <c r="DJN635" s="253"/>
      <c r="DJO635" s="253"/>
      <c r="DJP635" s="253"/>
      <c r="DJQ635" s="253"/>
      <c r="DJR635" s="253"/>
      <c r="DJS635" s="253"/>
      <c r="DJT635" s="253"/>
      <c r="DJU635" s="253"/>
      <c r="DJV635" s="253"/>
      <c r="DJW635" s="253"/>
      <c r="DJX635" s="253"/>
      <c r="DJY635" s="253"/>
      <c r="DJZ635" s="253"/>
      <c r="DKA635" s="253"/>
      <c r="DKB635" s="253"/>
      <c r="DKC635" s="253"/>
      <c r="DKD635" s="253"/>
      <c r="DKE635" s="253"/>
      <c r="DKF635" s="253"/>
      <c r="DKG635" s="253"/>
      <c r="DKH635" s="253"/>
      <c r="DKI635" s="253"/>
      <c r="DKJ635" s="253"/>
      <c r="DKK635" s="253"/>
      <c r="DKL635" s="253"/>
      <c r="DKM635" s="253"/>
      <c r="DKN635" s="253"/>
      <c r="DKO635" s="253"/>
      <c r="DKP635" s="253"/>
      <c r="DKQ635" s="253"/>
      <c r="DKR635" s="253"/>
      <c r="DKS635" s="253"/>
      <c r="DKT635" s="253"/>
      <c r="DKU635" s="253"/>
      <c r="DKV635" s="253"/>
      <c r="DKW635" s="253"/>
      <c r="DKX635" s="253"/>
      <c r="DKY635" s="253"/>
      <c r="DKZ635" s="253"/>
      <c r="DLA635" s="253"/>
      <c r="DLB635" s="253"/>
      <c r="DLC635" s="253"/>
      <c r="DLD635" s="253"/>
      <c r="DLE635" s="253"/>
      <c r="DLF635" s="253"/>
      <c r="DLG635" s="253"/>
      <c r="DLH635" s="253"/>
      <c r="DLI635" s="253"/>
      <c r="DLJ635" s="253"/>
      <c r="DLK635" s="253"/>
      <c r="DLL635" s="253"/>
      <c r="DLM635" s="253"/>
      <c r="DLN635" s="253"/>
      <c r="DLO635" s="253"/>
      <c r="DLP635" s="253"/>
      <c r="DLQ635" s="253"/>
      <c r="DLR635" s="253"/>
      <c r="DLS635" s="253"/>
      <c r="DLT635" s="253"/>
      <c r="DLU635" s="253"/>
      <c r="DLV635" s="253"/>
      <c r="DLW635" s="253"/>
      <c r="DLX635" s="253"/>
      <c r="DLY635" s="253"/>
      <c r="DLZ635" s="253"/>
      <c r="DMA635" s="253"/>
      <c r="DMB635" s="253"/>
      <c r="DMC635" s="253"/>
      <c r="DMD635" s="253"/>
      <c r="DME635" s="253"/>
      <c r="DMF635" s="253"/>
      <c r="DMG635" s="253"/>
      <c r="DMH635" s="253"/>
      <c r="DMI635" s="253"/>
      <c r="DMJ635" s="253"/>
      <c r="DMK635" s="253"/>
      <c r="DML635" s="253"/>
      <c r="DMM635" s="253"/>
      <c r="DMN635" s="253"/>
      <c r="DMO635" s="253"/>
      <c r="DMP635" s="253"/>
      <c r="DMQ635" s="253"/>
      <c r="DMR635" s="253"/>
      <c r="DMS635" s="253"/>
      <c r="DMT635" s="253"/>
      <c r="DMU635" s="253"/>
      <c r="DMV635" s="253"/>
      <c r="DMW635" s="253"/>
      <c r="DMX635" s="253"/>
      <c r="DMY635" s="253"/>
      <c r="DMZ635" s="253"/>
      <c r="DNA635" s="253"/>
      <c r="DNB635" s="253"/>
      <c r="DNC635" s="253"/>
      <c r="DND635" s="253"/>
      <c r="DNE635" s="253"/>
      <c r="DNF635" s="253"/>
      <c r="DNG635" s="253"/>
      <c r="DNH635" s="253"/>
      <c r="DNI635" s="253"/>
      <c r="DNJ635" s="253"/>
      <c r="DNK635" s="253"/>
      <c r="DNL635" s="253"/>
      <c r="DNM635" s="253"/>
      <c r="DNN635" s="253"/>
      <c r="DNO635" s="253"/>
      <c r="DNP635" s="253"/>
      <c r="DNQ635" s="253"/>
      <c r="DNR635" s="253"/>
      <c r="DNS635" s="253"/>
      <c r="DNT635" s="253"/>
      <c r="DNU635" s="253"/>
      <c r="DNV635" s="253"/>
      <c r="DNW635" s="253"/>
      <c r="DNX635" s="253"/>
      <c r="DNY635" s="253"/>
      <c r="DNZ635" s="253"/>
      <c r="DOA635" s="253"/>
      <c r="DOB635" s="253"/>
      <c r="DOC635" s="253"/>
      <c r="DOD635" s="253"/>
      <c r="DOE635" s="253"/>
      <c r="DOF635" s="253"/>
      <c r="DOG635" s="253"/>
      <c r="DOH635" s="253"/>
      <c r="DOI635" s="253"/>
      <c r="DOJ635" s="253"/>
      <c r="DOK635" s="253"/>
      <c r="DOL635" s="253"/>
      <c r="DOM635" s="253"/>
      <c r="DON635" s="253"/>
      <c r="DOO635" s="253"/>
      <c r="DOP635" s="253"/>
      <c r="DOQ635" s="253"/>
      <c r="DOR635" s="253"/>
      <c r="DOS635" s="253"/>
      <c r="DOT635" s="253"/>
      <c r="DOU635" s="253"/>
      <c r="DOV635" s="253"/>
      <c r="DOW635" s="253"/>
      <c r="DOX635" s="253"/>
      <c r="DOY635" s="253"/>
      <c r="DOZ635" s="253"/>
      <c r="DPA635" s="253"/>
      <c r="DPB635" s="253"/>
      <c r="DPC635" s="253"/>
      <c r="DPD635" s="253"/>
      <c r="DPE635" s="253"/>
      <c r="DPF635" s="253"/>
      <c r="DPG635" s="253"/>
      <c r="DPH635" s="253"/>
      <c r="DPI635" s="253"/>
      <c r="DPJ635" s="253"/>
      <c r="DPK635" s="253"/>
      <c r="DPL635" s="253"/>
      <c r="DPM635" s="253"/>
      <c r="DPN635" s="253"/>
      <c r="DPO635" s="253"/>
      <c r="DPP635" s="253"/>
      <c r="DPQ635" s="253"/>
      <c r="DPR635" s="253"/>
      <c r="DPS635" s="253"/>
      <c r="DPT635" s="253"/>
      <c r="DPU635" s="253"/>
      <c r="DPV635" s="253"/>
      <c r="DPW635" s="253"/>
      <c r="DPX635" s="253"/>
      <c r="DPY635" s="253"/>
      <c r="DPZ635" s="253"/>
      <c r="DQA635" s="253"/>
      <c r="DQB635" s="253"/>
      <c r="DQC635" s="253"/>
      <c r="DQD635" s="253"/>
      <c r="DQE635" s="253"/>
      <c r="DQF635" s="253"/>
      <c r="DQG635" s="253"/>
      <c r="DQH635" s="253"/>
      <c r="DQI635" s="253"/>
      <c r="DQJ635" s="253"/>
      <c r="DQK635" s="253"/>
      <c r="DQL635" s="253"/>
      <c r="DQM635" s="253"/>
      <c r="DQN635" s="253"/>
      <c r="DQO635" s="253"/>
      <c r="DQP635" s="253"/>
      <c r="DQQ635" s="253"/>
      <c r="DQR635" s="253"/>
      <c r="DQS635" s="253"/>
      <c r="DQT635" s="253"/>
      <c r="DQU635" s="253"/>
      <c r="DQV635" s="253"/>
      <c r="DQW635" s="253"/>
      <c r="DQX635" s="253"/>
      <c r="DQY635" s="253"/>
      <c r="DQZ635" s="253"/>
      <c r="DRA635" s="253"/>
      <c r="DRB635" s="253"/>
      <c r="DRC635" s="253"/>
      <c r="DRD635" s="253"/>
      <c r="DRE635" s="253"/>
      <c r="DRF635" s="253"/>
      <c r="DRG635" s="253"/>
      <c r="DRH635" s="253"/>
      <c r="DRI635" s="253"/>
      <c r="DRJ635" s="253"/>
      <c r="DRK635" s="253"/>
      <c r="DRL635" s="253"/>
      <c r="DRM635" s="253"/>
      <c r="DRN635" s="253"/>
      <c r="DRO635" s="253"/>
      <c r="DRP635" s="253"/>
      <c r="DRQ635" s="253"/>
      <c r="DRR635" s="253"/>
      <c r="DRS635" s="253"/>
      <c r="DRT635" s="253"/>
      <c r="DRU635" s="253"/>
      <c r="DRV635" s="253"/>
      <c r="DRW635" s="253"/>
      <c r="DRX635" s="253"/>
      <c r="DRY635" s="253"/>
      <c r="DRZ635" s="253"/>
      <c r="DSA635" s="253"/>
      <c r="DSB635" s="253"/>
      <c r="DSC635" s="253"/>
      <c r="DSD635" s="253"/>
      <c r="DSE635" s="253"/>
      <c r="DSF635" s="253"/>
      <c r="DSG635" s="253"/>
      <c r="DSH635" s="253"/>
      <c r="DSI635" s="253"/>
      <c r="DSJ635" s="253"/>
      <c r="DSK635" s="253"/>
      <c r="DSL635" s="253"/>
      <c r="DSM635" s="253"/>
      <c r="DSN635" s="253"/>
      <c r="DSO635" s="253"/>
      <c r="DSP635" s="253"/>
      <c r="DSQ635" s="253"/>
      <c r="DSR635" s="253"/>
      <c r="DSS635" s="253"/>
      <c r="DST635" s="253"/>
      <c r="DSU635" s="253"/>
      <c r="DSV635" s="253"/>
      <c r="DSW635" s="253"/>
      <c r="DSX635" s="253"/>
      <c r="DSY635" s="253"/>
      <c r="DSZ635" s="253"/>
      <c r="DTA635" s="253"/>
      <c r="DTB635" s="253"/>
      <c r="DTC635" s="253"/>
      <c r="DTD635" s="253"/>
      <c r="DTE635" s="253"/>
      <c r="DTF635" s="253"/>
      <c r="DTG635" s="253"/>
      <c r="DTH635" s="253"/>
      <c r="DTI635" s="253"/>
      <c r="DTJ635" s="253"/>
      <c r="DTK635" s="253"/>
      <c r="DTL635" s="253"/>
      <c r="DTM635" s="253"/>
      <c r="DTN635" s="253"/>
      <c r="DTO635" s="253"/>
      <c r="DTP635" s="253"/>
      <c r="DTQ635" s="253"/>
      <c r="DTR635" s="253"/>
      <c r="DTS635" s="253"/>
      <c r="DTT635" s="253"/>
      <c r="DTU635" s="253"/>
      <c r="DTV635" s="253"/>
      <c r="DTW635" s="253"/>
      <c r="DTX635" s="253"/>
      <c r="DTY635" s="253"/>
      <c r="DTZ635" s="253"/>
      <c r="DUA635" s="253"/>
      <c r="DUB635" s="253"/>
      <c r="DUC635" s="253"/>
      <c r="DUD635" s="253"/>
      <c r="DUE635" s="253"/>
      <c r="DUF635" s="253"/>
      <c r="DUG635" s="253"/>
      <c r="DUH635" s="253"/>
      <c r="DUI635" s="253"/>
      <c r="DUJ635" s="253"/>
      <c r="DUK635" s="253"/>
      <c r="DUL635" s="253"/>
      <c r="DUM635" s="253"/>
      <c r="DUN635" s="253"/>
      <c r="DUO635" s="253"/>
      <c r="DUP635" s="253"/>
      <c r="DUQ635" s="253"/>
      <c r="DUR635" s="253"/>
      <c r="DUS635" s="253"/>
      <c r="DUT635" s="253"/>
      <c r="DUU635" s="253"/>
      <c r="DUV635" s="253"/>
      <c r="DUW635" s="253"/>
      <c r="DUX635" s="253"/>
      <c r="DUY635" s="253"/>
      <c r="DUZ635" s="253"/>
      <c r="DVA635" s="253"/>
      <c r="DVB635" s="253"/>
      <c r="DVC635" s="253"/>
      <c r="DVD635" s="253"/>
      <c r="DVE635" s="253"/>
      <c r="DVF635" s="253"/>
      <c r="DVG635" s="253"/>
      <c r="DVH635" s="253"/>
      <c r="DVI635" s="253"/>
      <c r="DVJ635" s="253"/>
      <c r="DVK635" s="253"/>
      <c r="DVL635" s="253"/>
      <c r="DVM635" s="253"/>
      <c r="DVN635" s="253"/>
      <c r="DVO635" s="253"/>
      <c r="DVP635" s="253"/>
      <c r="DVQ635" s="253"/>
      <c r="DVR635" s="253"/>
      <c r="DVS635" s="253"/>
      <c r="DVT635" s="253"/>
      <c r="DVU635" s="253"/>
      <c r="DVV635" s="253"/>
      <c r="DVW635" s="253"/>
      <c r="DVX635" s="253"/>
      <c r="DVY635" s="253"/>
      <c r="DVZ635" s="253"/>
      <c r="DWA635" s="253"/>
      <c r="DWB635" s="253"/>
      <c r="DWC635" s="253"/>
      <c r="DWD635" s="253"/>
      <c r="DWE635" s="253"/>
      <c r="DWF635" s="253"/>
      <c r="DWG635" s="253"/>
      <c r="DWH635" s="253"/>
      <c r="DWI635" s="253"/>
      <c r="DWJ635" s="253"/>
      <c r="DWK635" s="253"/>
      <c r="DWL635" s="253"/>
      <c r="DWM635" s="253"/>
      <c r="DWN635" s="253"/>
      <c r="DWO635" s="253"/>
      <c r="DWP635" s="253"/>
      <c r="DWQ635" s="253"/>
      <c r="DWR635" s="253"/>
      <c r="DWS635" s="253"/>
      <c r="DWT635" s="253"/>
      <c r="DWU635" s="253"/>
      <c r="DWV635" s="253"/>
      <c r="DWW635" s="253"/>
      <c r="DWX635" s="253"/>
      <c r="DWY635" s="253"/>
      <c r="DWZ635" s="253"/>
      <c r="DXA635" s="253"/>
      <c r="DXB635" s="253"/>
      <c r="DXC635" s="253"/>
      <c r="DXD635" s="253"/>
      <c r="DXE635" s="253"/>
      <c r="DXF635" s="253"/>
      <c r="DXG635" s="253"/>
      <c r="DXH635" s="253"/>
      <c r="DXI635" s="253"/>
      <c r="DXJ635" s="253"/>
      <c r="DXK635" s="253"/>
      <c r="DXL635" s="253"/>
      <c r="DXM635" s="253"/>
      <c r="DXN635" s="253"/>
      <c r="DXO635" s="253"/>
      <c r="DXP635" s="253"/>
      <c r="DXQ635" s="253"/>
      <c r="DXR635" s="253"/>
      <c r="DXS635" s="253"/>
      <c r="DXT635" s="253"/>
      <c r="DXU635" s="253"/>
      <c r="DXV635" s="253"/>
      <c r="DXW635" s="253"/>
      <c r="DXX635" s="253"/>
      <c r="DXY635" s="253"/>
      <c r="DXZ635" s="253"/>
      <c r="DYA635" s="253"/>
      <c r="DYB635" s="253"/>
      <c r="DYC635" s="253"/>
      <c r="DYD635" s="253"/>
      <c r="DYE635" s="253"/>
      <c r="DYF635" s="253"/>
      <c r="DYG635" s="253"/>
      <c r="DYH635" s="253"/>
      <c r="DYI635" s="253"/>
      <c r="DYJ635" s="253"/>
      <c r="DYK635" s="253"/>
      <c r="DYL635" s="253"/>
      <c r="DYM635" s="253"/>
      <c r="DYN635" s="253"/>
      <c r="DYO635" s="253"/>
      <c r="DYP635" s="253"/>
      <c r="DYQ635" s="253"/>
      <c r="DYR635" s="253"/>
      <c r="DYS635" s="253"/>
      <c r="DYT635" s="253"/>
      <c r="DYU635" s="253"/>
      <c r="DYV635" s="253"/>
      <c r="DYW635" s="253"/>
      <c r="DYX635" s="253"/>
      <c r="DYY635" s="253"/>
      <c r="DYZ635" s="253"/>
      <c r="DZA635" s="253"/>
      <c r="DZB635" s="253"/>
      <c r="DZC635" s="253"/>
      <c r="DZD635" s="253"/>
      <c r="DZE635" s="253"/>
      <c r="DZF635" s="253"/>
      <c r="DZG635" s="253"/>
      <c r="DZH635" s="253"/>
      <c r="DZI635" s="253"/>
      <c r="DZJ635" s="253"/>
      <c r="DZK635" s="253"/>
      <c r="DZL635" s="253"/>
      <c r="DZM635" s="253"/>
      <c r="DZN635" s="253"/>
      <c r="DZO635" s="253"/>
      <c r="DZP635" s="253"/>
      <c r="DZQ635" s="253"/>
      <c r="DZR635" s="253"/>
      <c r="DZS635" s="253"/>
      <c r="DZT635" s="253"/>
      <c r="DZU635" s="253"/>
      <c r="DZV635" s="253"/>
      <c r="DZW635" s="253"/>
      <c r="DZX635" s="253"/>
      <c r="DZY635" s="253"/>
      <c r="DZZ635" s="253"/>
      <c r="EAA635" s="253"/>
      <c r="EAB635" s="253"/>
      <c r="EAC635" s="253"/>
      <c r="EAD635" s="253"/>
      <c r="EAE635" s="253"/>
      <c r="EAF635" s="253"/>
      <c r="EAG635" s="253"/>
      <c r="EAH635" s="253"/>
      <c r="EAI635" s="253"/>
      <c r="EAJ635" s="253"/>
      <c r="EAK635" s="253"/>
      <c r="EAL635" s="253"/>
      <c r="EAM635" s="253"/>
      <c r="EAN635" s="253"/>
      <c r="EAO635" s="253"/>
      <c r="EAP635" s="253"/>
      <c r="EAQ635" s="253"/>
      <c r="EAR635" s="253"/>
      <c r="EAS635" s="253"/>
      <c r="EAT635" s="253"/>
      <c r="EAU635" s="253"/>
      <c r="EAV635" s="253"/>
      <c r="EAW635" s="253"/>
      <c r="EAX635" s="253"/>
      <c r="EAY635" s="253"/>
      <c r="EAZ635" s="253"/>
      <c r="EBA635" s="253"/>
      <c r="EBB635" s="253"/>
      <c r="EBC635" s="253"/>
      <c r="EBD635" s="253"/>
      <c r="EBE635" s="253"/>
      <c r="EBF635" s="253"/>
      <c r="EBG635" s="253"/>
      <c r="EBH635" s="253"/>
      <c r="EBI635" s="253"/>
      <c r="EBJ635" s="253"/>
      <c r="EBK635" s="253"/>
      <c r="EBL635" s="253"/>
      <c r="EBM635" s="253"/>
      <c r="EBN635" s="253"/>
      <c r="EBO635" s="253"/>
      <c r="EBP635" s="253"/>
      <c r="EBQ635" s="253"/>
      <c r="EBR635" s="253"/>
      <c r="EBS635" s="253"/>
      <c r="EBT635" s="253"/>
      <c r="EBU635" s="253"/>
      <c r="EBV635" s="253"/>
      <c r="EBW635" s="253"/>
      <c r="EBX635" s="253"/>
      <c r="EBY635" s="253"/>
      <c r="EBZ635" s="253"/>
      <c r="ECA635" s="253"/>
      <c r="ECB635" s="253"/>
      <c r="ECC635" s="253"/>
      <c r="ECD635" s="253"/>
      <c r="ECE635" s="253"/>
      <c r="ECF635" s="253"/>
      <c r="ECG635" s="253"/>
      <c r="ECH635" s="253"/>
      <c r="ECI635" s="253"/>
      <c r="ECJ635" s="253"/>
      <c r="ECK635" s="253"/>
      <c r="ECL635" s="253"/>
      <c r="ECM635" s="253"/>
      <c r="ECN635" s="253"/>
      <c r="ECO635" s="253"/>
      <c r="ECP635" s="253"/>
      <c r="ECQ635" s="253"/>
      <c r="ECR635" s="253"/>
      <c r="ECS635" s="253"/>
      <c r="ECT635" s="253"/>
      <c r="ECU635" s="253"/>
      <c r="ECV635" s="253"/>
      <c r="ECW635" s="253"/>
      <c r="ECX635" s="253"/>
      <c r="ECY635" s="253"/>
      <c r="ECZ635" s="253"/>
      <c r="EDA635" s="253"/>
      <c r="EDB635" s="253"/>
      <c r="EDC635" s="253"/>
      <c r="EDD635" s="253"/>
      <c r="EDE635" s="253"/>
      <c r="EDF635" s="253"/>
      <c r="EDG635" s="253"/>
      <c r="EDH635" s="253"/>
      <c r="EDI635" s="253"/>
      <c r="EDJ635" s="253"/>
      <c r="EDK635" s="253"/>
      <c r="EDL635" s="253"/>
      <c r="EDM635" s="253"/>
      <c r="EDN635" s="253"/>
      <c r="EDO635" s="253"/>
      <c r="EDP635" s="253"/>
      <c r="EDQ635" s="253"/>
      <c r="EDR635" s="253"/>
      <c r="EDS635" s="253"/>
      <c r="EDT635" s="253"/>
      <c r="EDU635" s="253"/>
      <c r="EDV635" s="253"/>
      <c r="EDW635" s="253"/>
      <c r="EDX635" s="253"/>
      <c r="EDY635" s="253"/>
      <c r="EDZ635" s="253"/>
      <c r="EEA635" s="253"/>
      <c r="EEB635" s="253"/>
      <c r="EEC635" s="253"/>
      <c r="EED635" s="253"/>
      <c r="EEE635" s="253"/>
      <c r="EEF635" s="253"/>
      <c r="EEG635" s="253"/>
      <c r="EEH635" s="253"/>
      <c r="EEI635" s="253"/>
      <c r="EEJ635" s="253"/>
      <c r="EEK635" s="253"/>
      <c r="EEL635" s="253"/>
      <c r="EEM635" s="253"/>
      <c r="EEN635" s="253"/>
      <c r="EEO635" s="253"/>
      <c r="EEP635" s="253"/>
      <c r="EEQ635" s="253"/>
      <c r="EER635" s="253"/>
      <c r="EES635" s="253"/>
      <c r="EET635" s="253"/>
      <c r="EEU635" s="253"/>
      <c r="EEV635" s="253"/>
      <c r="EEW635" s="253"/>
      <c r="EEX635" s="253"/>
      <c r="EEY635" s="253"/>
      <c r="EEZ635" s="253"/>
      <c r="EFA635" s="253"/>
      <c r="EFB635" s="253"/>
      <c r="EFC635" s="253"/>
      <c r="EFD635" s="253"/>
      <c r="EFE635" s="253"/>
      <c r="EFF635" s="253"/>
      <c r="EFG635" s="253"/>
      <c r="EFH635" s="253"/>
      <c r="EFI635" s="253"/>
      <c r="EFJ635" s="253"/>
      <c r="EFK635" s="253"/>
      <c r="EFL635" s="253"/>
      <c r="EFM635" s="253"/>
      <c r="EFN635" s="253"/>
      <c r="EFO635" s="253"/>
      <c r="EFP635" s="253"/>
      <c r="EFQ635" s="253"/>
      <c r="EFR635" s="253"/>
      <c r="EFS635" s="253"/>
      <c r="EFT635" s="253"/>
      <c r="EFU635" s="253"/>
      <c r="EFV635" s="253"/>
      <c r="EFW635" s="253"/>
      <c r="EFX635" s="253"/>
      <c r="EFY635" s="253"/>
      <c r="EFZ635" s="253"/>
      <c r="EGA635" s="253"/>
      <c r="EGB635" s="253"/>
      <c r="EGC635" s="253"/>
      <c r="EGD635" s="253"/>
      <c r="EGE635" s="253"/>
      <c r="EGF635" s="253"/>
      <c r="EGG635" s="253"/>
      <c r="EGH635" s="253"/>
      <c r="EGI635" s="253"/>
      <c r="EGJ635" s="253"/>
      <c r="EGK635" s="253"/>
      <c r="EGL635" s="253"/>
      <c r="EGM635" s="253"/>
      <c r="EGN635" s="253"/>
      <c r="EGO635" s="253"/>
      <c r="EGP635" s="253"/>
      <c r="EGQ635" s="253"/>
      <c r="EGR635" s="253"/>
      <c r="EGS635" s="253"/>
      <c r="EGT635" s="253"/>
      <c r="EGU635" s="253"/>
      <c r="EGV635" s="253"/>
      <c r="EGW635" s="253"/>
      <c r="EGX635" s="253"/>
      <c r="EGY635" s="253"/>
      <c r="EGZ635" s="253"/>
      <c r="EHA635" s="253"/>
      <c r="EHB635" s="253"/>
      <c r="EHC635" s="253"/>
      <c r="EHD635" s="253"/>
      <c r="EHE635" s="253"/>
      <c r="EHF635" s="253"/>
      <c r="EHG635" s="253"/>
      <c r="EHH635" s="253"/>
      <c r="EHI635" s="253"/>
      <c r="EHJ635" s="253"/>
      <c r="EHK635" s="253"/>
      <c r="EHL635" s="253"/>
      <c r="EHM635" s="253"/>
      <c r="EHN635" s="253"/>
      <c r="EHO635" s="253"/>
      <c r="EHP635" s="253"/>
      <c r="EHQ635" s="253"/>
      <c r="EHR635" s="253"/>
      <c r="EHS635" s="253"/>
      <c r="EHT635" s="253"/>
      <c r="EHU635" s="253"/>
      <c r="EHV635" s="253"/>
      <c r="EHW635" s="253"/>
      <c r="EHX635" s="253"/>
      <c r="EHY635" s="253"/>
      <c r="EHZ635" s="253"/>
      <c r="EIA635" s="253"/>
      <c r="EIB635" s="253"/>
      <c r="EIC635" s="253"/>
      <c r="EID635" s="253"/>
      <c r="EIE635" s="253"/>
      <c r="EIF635" s="253"/>
      <c r="EIG635" s="253"/>
      <c r="EIH635" s="253"/>
      <c r="EII635" s="253"/>
      <c r="EIJ635" s="253"/>
      <c r="EIK635" s="253"/>
      <c r="EIL635" s="253"/>
      <c r="EIM635" s="253"/>
      <c r="EIN635" s="253"/>
      <c r="EIO635" s="253"/>
      <c r="EIP635" s="253"/>
      <c r="EIQ635" s="253"/>
      <c r="EIR635" s="253"/>
      <c r="EIS635" s="253"/>
      <c r="EIT635" s="253"/>
      <c r="EIU635" s="253"/>
      <c r="EIV635" s="253"/>
      <c r="EIW635" s="253"/>
      <c r="EIX635" s="253"/>
      <c r="EIY635" s="253"/>
      <c r="EIZ635" s="253"/>
      <c r="EJA635" s="253"/>
      <c r="EJB635" s="253"/>
      <c r="EJC635" s="253"/>
      <c r="EJD635" s="253"/>
      <c r="EJE635" s="253"/>
      <c r="EJF635" s="253"/>
      <c r="EJG635" s="253"/>
      <c r="EJH635" s="253"/>
      <c r="EJI635" s="253"/>
      <c r="EJJ635" s="253"/>
      <c r="EJK635" s="253"/>
      <c r="EJL635" s="253"/>
      <c r="EJM635" s="253"/>
      <c r="EJN635" s="253"/>
      <c r="EJO635" s="253"/>
      <c r="EJP635" s="253"/>
      <c r="EJQ635" s="253"/>
      <c r="EJR635" s="253"/>
      <c r="EJS635" s="253"/>
      <c r="EJT635" s="253"/>
      <c r="EJU635" s="253"/>
      <c r="EJV635" s="253"/>
      <c r="EJW635" s="253"/>
      <c r="EJX635" s="253"/>
      <c r="EJY635" s="253"/>
      <c r="EJZ635" s="253"/>
      <c r="EKA635" s="253"/>
      <c r="EKB635" s="253"/>
      <c r="EKC635" s="253"/>
      <c r="EKD635" s="253"/>
      <c r="EKE635" s="253"/>
      <c r="EKF635" s="253"/>
      <c r="EKG635" s="253"/>
      <c r="EKH635" s="253"/>
      <c r="EKI635" s="253"/>
      <c r="EKJ635" s="253"/>
      <c r="EKK635" s="253"/>
      <c r="EKL635" s="253"/>
      <c r="EKM635" s="253"/>
      <c r="EKN635" s="253"/>
      <c r="EKO635" s="253"/>
      <c r="EKP635" s="253"/>
      <c r="EKQ635" s="253"/>
      <c r="EKR635" s="253"/>
      <c r="EKS635" s="253"/>
      <c r="EKT635" s="253"/>
      <c r="EKU635" s="253"/>
      <c r="EKV635" s="253"/>
      <c r="EKW635" s="253"/>
      <c r="EKX635" s="253"/>
      <c r="EKY635" s="253"/>
      <c r="EKZ635" s="253"/>
      <c r="ELA635" s="253"/>
      <c r="ELB635" s="253"/>
      <c r="ELC635" s="253"/>
      <c r="ELD635" s="253"/>
      <c r="ELE635" s="253"/>
      <c r="ELF635" s="253"/>
      <c r="ELG635" s="253"/>
      <c r="ELH635" s="253"/>
      <c r="ELI635" s="253"/>
      <c r="ELJ635" s="253"/>
      <c r="ELK635" s="253"/>
      <c r="ELL635" s="253"/>
      <c r="ELM635" s="253"/>
      <c r="ELN635" s="253"/>
      <c r="ELO635" s="253"/>
      <c r="ELP635" s="253"/>
      <c r="ELQ635" s="253"/>
      <c r="ELR635" s="253"/>
      <c r="ELS635" s="253"/>
      <c r="ELT635" s="253"/>
      <c r="ELU635" s="253"/>
      <c r="ELV635" s="253"/>
      <c r="ELW635" s="253"/>
      <c r="ELX635" s="253"/>
      <c r="ELY635" s="253"/>
      <c r="ELZ635" s="253"/>
      <c r="EMA635" s="253"/>
      <c r="EMB635" s="253"/>
      <c r="EMC635" s="253"/>
      <c r="EMD635" s="253"/>
      <c r="EME635" s="253"/>
      <c r="EMF635" s="253"/>
      <c r="EMG635" s="253"/>
      <c r="EMH635" s="253"/>
      <c r="EMI635" s="253"/>
      <c r="EMJ635" s="253"/>
      <c r="EMK635" s="253"/>
      <c r="EML635" s="253"/>
      <c r="EMM635" s="253"/>
      <c r="EMN635" s="253"/>
      <c r="EMO635" s="253"/>
      <c r="EMP635" s="253"/>
      <c r="EMQ635" s="253"/>
      <c r="EMR635" s="253"/>
      <c r="EMS635" s="253"/>
      <c r="EMT635" s="253"/>
      <c r="EMU635" s="253"/>
      <c r="EMV635" s="253"/>
      <c r="EMW635" s="253"/>
      <c r="EMX635" s="253"/>
      <c r="EMY635" s="253"/>
      <c r="EMZ635" s="253"/>
      <c r="ENA635" s="253"/>
      <c r="ENB635" s="253"/>
      <c r="ENC635" s="253"/>
      <c r="END635" s="253"/>
      <c r="ENE635" s="253"/>
      <c r="ENF635" s="253"/>
      <c r="ENG635" s="253"/>
      <c r="ENH635" s="253"/>
      <c r="ENI635" s="253"/>
      <c r="ENJ635" s="253"/>
      <c r="ENK635" s="253"/>
      <c r="ENL635" s="253"/>
      <c r="ENM635" s="253"/>
      <c r="ENN635" s="253"/>
      <c r="ENO635" s="253"/>
      <c r="ENP635" s="253"/>
      <c r="ENQ635" s="253"/>
      <c r="ENR635" s="253"/>
      <c r="ENS635" s="253"/>
      <c r="ENT635" s="253"/>
      <c r="ENU635" s="253"/>
      <c r="ENV635" s="253"/>
      <c r="ENW635" s="253"/>
      <c r="ENX635" s="253"/>
      <c r="ENY635" s="253"/>
      <c r="ENZ635" s="253"/>
      <c r="EOA635" s="253"/>
      <c r="EOB635" s="253"/>
      <c r="EOC635" s="253"/>
      <c r="EOD635" s="253"/>
      <c r="EOE635" s="253"/>
      <c r="EOF635" s="253"/>
      <c r="EOG635" s="253"/>
      <c r="EOH635" s="253"/>
      <c r="EOI635" s="253"/>
      <c r="EOJ635" s="253"/>
      <c r="EOK635" s="253"/>
      <c r="EOL635" s="253"/>
      <c r="EOM635" s="253"/>
      <c r="EON635" s="253"/>
      <c r="EOO635" s="253"/>
      <c r="EOP635" s="253"/>
      <c r="EOQ635" s="253"/>
      <c r="EOR635" s="253"/>
      <c r="EOS635" s="253"/>
      <c r="EOT635" s="253"/>
      <c r="EOU635" s="253"/>
      <c r="EOV635" s="253"/>
      <c r="EOW635" s="253"/>
      <c r="EOX635" s="253"/>
      <c r="EOY635" s="253"/>
      <c r="EOZ635" s="253"/>
      <c r="EPA635" s="253"/>
      <c r="EPB635" s="253"/>
      <c r="EPC635" s="253"/>
      <c r="EPD635" s="253"/>
      <c r="EPE635" s="253"/>
      <c r="EPF635" s="253"/>
      <c r="EPG635" s="253"/>
      <c r="EPH635" s="253"/>
      <c r="EPI635" s="253"/>
      <c r="EPJ635" s="253"/>
      <c r="EPK635" s="253"/>
      <c r="EPL635" s="253"/>
      <c r="EPM635" s="253"/>
      <c r="EPN635" s="253"/>
      <c r="EPO635" s="253"/>
      <c r="EPP635" s="253"/>
      <c r="EPQ635" s="253"/>
      <c r="EPR635" s="253"/>
      <c r="EPS635" s="253"/>
      <c r="EPT635" s="253"/>
      <c r="EPU635" s="253"/>
      <c r="EPV635" s="253"/>
      <c r="EPW635" s="253"/>
      <c r="EPX635" s="253"/>
      <c r="EPY635" s="253"/>
      <c r="EPZ635" s="253"/>
      <c r="EQA635" s="253"/>
      <c r="EQB635" s="253"/>
      <c r="EQC635" s="253"/>
      <c r="EQD635" s="253"/>
      <c r="EQE635" s="253"/>
      <c r="EQF635" s="253"/>
      <c r="EQG635" s="253"/>
      <c r="EQH635" s="253"/>
      <c r="EQI635" s="253"/>
      <c r="EQJ635" s="253"/>
      <c r="EQK635" s="253"/>
      <c r="EQL635" s="253"/>
      <c r="EQM635" s="253"/>
      <c r="EQN635" s="253"/>
      <c r="EQO635" s="253"/>
      <c r="EQP635" s="253"/>
      <c r="EQQ635" s="253"/>
      <c r="EQR635" s="253"/>
      <c r="EQS635" s="253"/>
      <c r="EQT635" s="253"/>
      <c r="EQU635" s="253"/>
      <c r="EQV635" s="253"/>
      <c r="EQW635" s="253"/>
      <c r="EQX635" s="253"/>
      <c r="EQY635" s="253"/>
      <c r="EQZ635" s="253"/>
      <c r="ERA635" s="253"/>
      <c r="ERB635" s="253"/>
      <c r="ERC635" s="253"/>
      <c r="ERD635" s="253"/>
      <c r="ERE635" s="253"/>
      <c r="ERF635" s="253"/>
      <c r="ERG635" s="253"/>
      <c r="ERH635" s="253"/>
      <c r="ERI635" s="253"/>
      <c r="ERJ635" s="253"/>
      <c r="ERK635" s="253"/>
      <c r="ERL635" s="253"/>
      <c r="ERM635" s="253"/>
      <c r="ERN635" s="253"/>
      <c r="ERO635" s="253"/>
      <c r="ERP635" s="253"/>
      <c r="ERQ635" s="253"/>
      <c r="ERR635" s="253"/>
      <c r="ERS635" s="253"/>
      <c r="ERT635" s="253"/>
      <c r="ERU635" s="253"/>
      <c r="ERV635" s="253"/>
      <c r="ERW635" s="253"/>
      <c r="ERX635" s="253"/>
      <c r="ERY635" s="253"/>
      <c r="ERZ635" s="253"/>
      <c r="ESA635" s="253"/>
      <c r="ESB635" s="253"/>
      <c r="ESC635" s="253"/>
      <c r="ESD635" s="253"/>
      <c r="ESE635" s="253"/>
      <c r="ESF635" s="253"/>
      <c r="ESG635" s="253"/>
      <c r="ESH635" s="253"/>
      <c r="ESI635" s="253"/>
      <c r="ESJ635" s="253"/>
      <c r="ESK635" s="253"/>
      <c r="ESL635" s="253"/>
      <c r="ESM635" s="253"/>
      <c r="ESN635" s="253"/>
      <c r="ESO635" s="253"/>
      <c r="ESP635" s="253"/>
      <c r="ESQ635" s="253"/>
      <c r="ESR635" s="253"/>
      <c r="ESS635" s="253"/>
      <c r="EST635" s="253"/>
      <c r="ESU635" s="253"/>
      <c r="ESV635" s="253"/>
      <c r="ESW635" s="253"/>
      <c r="ESX635" s="253"/>
      <c r="ESY635" s="253"/>
      <c r="ESZ635" s="253"/>
      <c r="ETA635" s="253"/>
      <c r="ETB635" s="253"/>
      <c r="ETC635" s="253"/>
      <c r="ETD635" s="253"/>
      <c r="ETE635" s="253"/>
      <c r="ETF635" s="253"/>
      <c r="ETG635" s="253"/>
      <c r="ETH635" s="253"/>
      <c r="ETI635" s="253"/>
      <c r="ETJ635" s="253"/>
      <c r="ETK635" s="253"/>
      <c r="ETL635" s="253"/>
      <c r="ETM635" s="253"/>
      <c r="ETN635" s="253"/>
      <c r="ETO635" s="253"/>
      <c r="ETP635" s="253"/>
      <c r="ETQ635" s="253"/>
      <c r="ETR635" s="253"/>
      <c r="ETS635" s="253"/>
      <c r="ETT635" s="253"/>
      <c r="ETU635" s="253"/>
      <c r="ETV635" s="253"/>
      <c r="ETW635" s="253"/>
      <c r="ETX635" s="253"/>
      <c r="ETY635" s="253"/>
      <c r="ETZ635" s="253"/>
      <c r="EUA635" s="253"/>
      <c r="EUB635" s="253"/>
      <c r="EUC635" s="253"/>
      <c r="EUD635" s="253"/>
      <c r="EUE635" s="253"/>
      <c r="EUF635" s="253"/>
      <c r="EUG635" s="253"/>
      <c r="EUH635" s="253"/>
      <c r="EUI635" s="253"/>
      <c r="EUJ635" s="253"/>
      <c r="EUK635" s="253"/>
      <c r="EUL635" s="253"/>
      <c r="EUM635" s="253"/>
      <c r="EUN635" s="253"/>
      <c r="EUO635" s="253"/>
      <c r="EUP635" s="253"/>
      <c r="EUQ635" s="253"/>
      <c r="EUR635" s="253"/>
      <c r="EUS635" s="253"/>
      <c r="EUT635" s="253"/>
      <c r="EUU635" s="253"/>
      <c r="EUV635" s="253"/>
      <c r="EUW635" s="253"/>
      <c r="EUX635" s="253"/>
      <c r="EUY635" s="253"/>
      <c r="EUZ635" s="253"/>
      <c r="EVA635" s="253"/>
      <c r="EVB635" s="253"/>
      <c r="EVC635" s="253"/>
      <c r="EVD635" s="253"/>
      <c r="EVE635" s="253"/>
      <c r="EVF635" s="253"/>
      <c r="EVG635" s="253"/>
      <c r="EVH635" s="253"/>
      <c r="EVI635" s="253"/>
      <c r="EVJ635" s="253"/>
      <c r="EVK635" s="253"/>
      <c r="EVL635" s="253"/>
      <c r="EVM635" s="253"/>
      <c r="EVN635" s="253"/>
      <c r="EVO635" s="253"/>
      <c r="EVP635" s="253"/>
      <c r="EVQ635" s="253"/>
      <c r="EVR635" s="253"/>
      <c r="EVS635" s="253"/>
      <c r="EVT635" s="253"/>
      <c r="EVU635" s="253"/>
      <c r="EVV635" s="253"/>
      <c r="EVW635" s="253"/>
      <c r="EVX635" s="253"/>
      <c r="EVY635" s="253"/>
      <c r="EVZ635" s="253"/>
      <c r="EWA635" s="253"/>
      <c r="EWB635" s="253"/>
      <c r="EWC635" s="253"/>
      <c r="EWD635" s="253"/>
      <c r="EWE635" s="253"/>
      <c r="EWF635" s="253"/>
      <c r="EWG635" s="253"/>
      <c r="EWH635" s="253"/>
      <c r="EWI635" s="253"/>
      <c r="EWJ635" s="253"/>
      <c r="EWK635" s="253"/>
      <c r="EWL635" s="253"/>
      <c r="EWM635" s="253"/>
      <c r="EWN635" s="253"/>
      <c r="EWO635" s="253"/>
      <c r="EWP635" s="253"/>
      <c r="EWQ635" s="253"/>
      <c r="EWR635" s="253"/>
      <c r="EWS635" s="253"/>
      <c r="EWT635" s="253"/>
      <c r="EWU635" s="253"/>
      <c r="EWV635" s="253"/>
      <c r="EWW635" s="253"/>
      <c r="EWX635" s="253"/>
      <c r="EWY635" s="253"/>
      <c r="EWZ635" s="253"/>
      <c r="EXA635" s="253"/>
      <c r="EXB635" s="253"/>
      <c r="EXC635" s="253"/>
      <c r="EXD635" s="253"/>
      <c r="EXE635" s="253"/>
      <c r="EXF635" s="253"/>
      <c r="EXG635" s="253"/>
      <c r="EXH635" s="253"/>
      <c r="EXI635" s="253"/>
      <c r="EXJ635" s="253"/>
      <c r="EXK635" s="253"/>
      <c r="EXL635" s="253"/>
      <c r="EXM635" s="253"/>
      <c r="EXN635" s="253"/>
      <c r="EXO635" s="253"/>
      <c r="EXP635" s="253"/>
      <c r="EXQ635" s="253"/>
      <c r="EXR635" s="253"/>
      <c r="EXS635" s="253"/>
      <c r="EXT635" s="253"/>
      <c r="EXU635" s="253"/>
      <c r="EXV635" s="253"/>
      <c r="EXW635" s="253"/>
      <c r="EXX635" s="253"/>
      <c r="EXY635" s="253"/>
      <c r="EXZ635" s="253"/>
      <c r="EYA635" s="253"/>
      <c r="EYB635" s="253"/>
      <c r="EYC635" s="253"/>
      <c r="EYD635" s="253"/>
      <c r="EYE635" s="253"/>
      <c r="EYF635" s="253"/>
      <c r="EYG635" s="253"/>
      <c r="EYH635" s="253"/>
      <c r="EYI635" s="253"/>
      <c r="EYJ635" s="253"/>
      <c r="EYK635" s="253"/>
      <c r="EYL635" s="253"/>
      <c r="EYM635" s="253"/>
      <c r="EYN635" s="253"/>
      <c r="EYO635" s="253"/>
      <c r="EYP635" s="253"/>
      <c r="EYQ635" s="253"/>
      <c r="EYR635" s="253"/>
      <c r="EYS635" s="253"/>
      <c r="EYT635" s="253"/>
      <c r="EYU635" s="253"/>
      <c r="EYV635" s="253"/>
      <c r="EYW635" s="253"/>
      <c r="EYX635" s="253"/>
      <c r="EYY635" s="253"/>
      <c r="EYZ635" s="253"/>
      <c r="EZA635" s="253"/>
      <c r="EZB635" s="253"/>
      <c r="EZC635" s="253"/>
      <c r="EZD635" s="253"/>
      <c r="EZE635" s="253"/>
      <c r="EZF635" s="253"/>
      <c r="EZG635" s="253"/>
      <c r="EZH635" s="253"/>
      <c r="EZI635" s="253"/>
      <c r="EZJ635" s="253"/>
      <c r="EZK635" s="253"/>
      <c r="EZL635" s="253"/>
      <c r="EZM635" s="253"/>
      <c r="EZN635" s="253"/>
      <c r="EZO635" s="253"/>
      <c r="EZP635" s="253"/>
      <c r="EZQ635" s="253"/>
      <c r="EZR635" s="253"/>
      <c r="EZS635" s="253"/>
      <c r="EZT635" s="253"/>
      <c r="EZU635" s="253"/>
      <c r="EZV635" s="253"/>
      <c r="EZW635" s="253"/>
      <c r="EZX635" s="253"/>
      <c r="EZY635" s="253"/>
      <c r="EZZ635" s="253"/>
      <c r="FAA635" s="253"/>
      <c r="FAB635" s="253"/>
      <c r="FAC635" s="253"/>
      <c r="FAD635" s="253"/>
      <c r="FAE635" s="253"/>
      <c r="FAF635" s="253"/>
      <c r="FAG635" s="253"/>
      <c r="FAH635" s="253"/>
      <c r="FAI635" s="253"/>
      <c r="FAJ635" s="253"/>
      <c r="FAK635" s="253"/>
      <c r="FAL635" s="253"/>
      <c r="FAM635" s="253"/>
      <c r="FAN635" s="253"/>
      <c r="FAO635" s="253"/>
      <c r="FAP635" s="253"/>
      <c r="FAQ635" s="253"/>
      <c r="FAR635" s="253"/>
      <c r="FAS635" s="253"/>
      <c r="FAT635" s="253"/>
      <c r="FAU635" s="253"/>
      <c r="FAV635" s="253"/>
      <c r="FAW635" s="253"/>
      <c r="FAX635" s="253"/>
      <c r="FAY635" s="253"/>
      <c r="FAZ635" s="253"/>
      <c r="FBA635" s="253"/>
      <c r="FBB635" s="253"/>
      <c r="FBC635" s="253"/>
      <c r="FBD635" s="253"/>
      <c r="FBE635" s="253"/>
      <c r="FBF635" s="253"/>
      <c r="FBG635" s="253"/>
      <c r="FBH635" s="253"/>
      <c r="FBI635" s="253"/>
      <c r="FBJ635" s="253"/>
      <c r="FBK635" s="253"/>
      <c r="FBL635" s="253"/>
      <c r="FBM635" s="253"/>
      <c r="FBN635" s="253"/>
      <c r="FBO635" s="253"/>
      <c r="FBP635" s="253"/>
      <c r="FBQ635" s="253"/>
      <c r="FBR635" s="253"/>
      <c r="FBS635" s="253"/>
      <c r="FBT635" s="253"/>
      <c r="FBU635" s="253"/>
      <c r="FBV635" s="253"/>
      <c r="FBW635" s="253"/>
      <c r="FBX635" s="253"/>
      <c r="FBY635" s="253"/>
      <c r="FBZ635" s="253"/>
      <c r="FCA635" s="253"/>
      <c r="FCB635" s="253"/>
      <c r="FCC635" s="253"/>
      <c r="FCD635" s="253"/>
      <c r="FCE635" s="253"/>
      <c r="FCF635" s="253"/>
      <c r="FCG635" s="253"/>
      <c r="FCH635" s="253"/>
      <c r="FCI635" s="253"/>
      <c r="FCJ635" s="253"/>
      <c r="FCK635" s="253"/>
      <c r="FCL635" s="253"/>
      <c r="FCM635" s="253"/>
      <c r="FCN635" s="253"/>
      <c r="FCO635" s="253"/>
      <c r="FCP635" s="253"/>
      <c r="FCQ635" s="253"/>
      <c r="FCR635" s="253"/>
      <c r="FCS635" s="253"/>
      <c r="FCT635" s="253"/>
      <c r="FCU635" s="253"/>
      <c r="FCV635" s="253"/>
      <c r="FCW635" s="253"/>
      <c r="FCX635" s="253"/>
      <c r="FCY635" s="253"/>
      <c r="FCZ635" s="253"/>
      <c r="FDA635" s="253"/>
      <c r="FDB635" s="253"/>
      <c r="FDC635" s="253"/>
      <c r="FDD635" s="253"/>
      <c r="FDE635" s="253"/>
      <c r="FDF635" s="253"/>
      <c r="FDG635" s="253"/>
      <c r="FDH635" s="253"/>
      <c r="FDI635" s="253"/>
      <c r="FDJ635" s="253"/>
      <c r="FDK635" s="253"/>
      <c r="FDL635" s="253"/>
      <c r="FDM635" s="253"/>
      <c r="FDN635" s="253"/>
      <c r="FDO635" s="253"/>
      <c r="FDP635" s="253"/>
      <c r="FDQ635" s="253"/>
      <c r="FDR635" s="253"/>
      <c r="FDS635" s="253"/>
      <c r="FDT635" s="253"/>
      <c r="FDU635" s="253"/>
      <c r="FDV635" s="253"/>
      <c r="FDW635" s="253"/>
      <c r="FDX635" s="253"/>
      <c r="FDY635" s="253"/>
      <c r="FDZ635" s="253"/>
      <c r="FEA635" s="253"/>
      <c r="FEB635" s="253"/>
      <c r="FEC635" s="253"/>
      <c r="FED635" s="253"/>
      <c r="FEE635" s="253"/>
      <c r="FEF635" s="253"/>
      <c r="FEG635" s="253"/>
      <c r="FEH635" s="253"/>
      <c r="FEI635" s="253"/>
      <c r="FEJ635" s="253"/>
      <c r="FEK635" s="253"/>
      <c r="FEL635" s="253"/>
      <c r="FEM635" s="253"/>
      <c r="FEN635" s="253"/>
      <c r="FEO635" s="253"/>
      <c r="FEP635" s="253"/>
      <c r="FEQ635" s="253"/>
      <c r="FER635" s="253"/>
      <c r="FES635" s="253"/>
      <c r="FET635" s="253"/>
      <c r="FEU635" s="253"/>
      <c r="FEV635" s="253"/>
      <c r="FEW635" s="253"/>
      <c r="FEX635" s="253"/>
      <c r="FEY635" s="253"/>
      <c r="FEZ635" s="253"/>
      <c r="FFA635" s="253"/>
      <c r="FFB635" s="253"/>
      <c r="FFC635" s="253"/>
      <c r="FFD635" s="253"/>
      <c r="FFE635" s="253"/>
      <c r="FFF635" s="253"/>
      <c r="FFG635" s="253"/>
      <c r="FFH635" s="253"/>
      <c r="FFI635" s="253"/>
      <c r="FFJ635" s="253"/>
      <c r="FFK635" s="253"/>
      <c r="FFL635" s="253"/>
      <c r="FFM635" s="253"/>
      <c r="FFN635" s="253"/>
      <c r="FFO635" s="253"/>
      <c r="FFP635" s="253"/>
      <c r="FFQ635" s="253"/>
      <c r="FFR635" s="253"/>
      <c r="FFS635" s="253"/>
      <c r="FFT635" s="253"/>
      <c r="FFU635" s="253"/>
      <c r="FFV635" s="253"/>
      <c r="FFW635" s="253"/>
      <c r="FFX635" s="253"/>
      <c r="FFY635" s="253"/>
      <c r="FFZ635" s="253"/>
      <c r="FGA635" s="253"/>
      <c r="FGB635" s="253"/>
      <c r="FGC635" s="253"/>
      <c r="FGD635" s="253"/>
      <c r="FGE635" s="253"/>
      <c r="FGF635" s="253"/>
      <c r="FGG635" s="253"/>
      <c r="FGH635" s="253"/>
      <c r="FGI635" s="253"/>
      <c r="FGJ635" s="253"/>
      <c r="FGK635" s="253"/>
      <c r="FGL635" s="253"/>
      <c r="FGM635" s="253"/>
      <c r="FGN635" s="253"/>
      <c r="FGO635" s="253"/>
      <c r="FGP635" s="253"/>
      <c r="FGQ635" s="253"/>
      <c r="FGR635" s="253"/>
      <c r="FGS635" s="253"/>
      <c r="FGT635" s="253"/>
      <c r="FGU635" s="253"/>
      <c r="FGV635" s="253"/>
      <c r="FGW635" s="253"/>
      <c r="FGX635" s="253"/>
      <c r="FGY635" s="253"/>
      <c r="FGZ635" s="253"/>
      <c r="FHA635" s="253"/>
      <c r="FHB635" s="253"/>
      <c r="FHC635" s="253"/>
      <c r="FHD635" s="253"/>
      <c r="FHE635" s="253"/>
      <c r="FHF635" s="253"/>
      <c r="FHG635" s="253"/>
      <c r="FHH635" s="253"/>
      <c r="FHI635" s="253"/>
      <c r="FHJ635" s="253"/>
      <c r="FHK635" s="253"/>
      <c r="FHL635" s="253"/>
      <c r="FHM635" s="253"/>
      <c r="FHN635" s="253"/>
      <c r="FHO635" s="253"/>
      <c r="FHP635" s="253"/>
      <c r="FHQ635" s="253"/>
      <c r="FHR635" s="253"/>
      <c r="FHS635" s="253"/>
      <c r="FHT635" s="253"/>
      <c r="FHU635" s="253"/>
      <c r="FHV635" s="253"/>
      <c r="FHW635" s="253"/>
      <c r="FHX635" s="253"/>
      <c r="FHY635" s="253"/>
      <c r="FHZ635" s="253"/>
      <c r="FIA635" s="253"/>
      <c r="FIB635" s="253"/>
      <c r="FIC635" s="253"/>
      <c r="FID635" s="253"/>
      <c r="FIE635" s="253"/>
      <c r="FIF635" s="253"/>
      <c r="FIG635" s="253"/>
      <c r="FIH635" s="253"/>
      <c r="FII635" s="253"/>
      <c r="FIJ635" s="253"/>
      <c r="FIK635" s="253"/>
      <c r="FIL635" s="253"/>
      <c r="FIM635" s="253"/>
      <c r="FIN635" s="253"/>
      <c r="FIO635" s="253"/>
      <c r="FIP635" s="253"/>
      <c r="FIQ635" s="253"/>
      <c r="FIR635" s="253"/>
      <c r="FIS635" s="253"/>
      <c r="FIT635" s="253"/>
      <c r="FIU635" s="253"/>
      <c r="FIV635" s="253"/>
      <c r="FIW635" s="253"/>
      <c r="FIX635" s="253"/>
      <c r="FIY635" s="253"/>
      <c r="FIZ635" s="253"/>
      <c r="FJA635" s="253"/>
      <c r="FJB635" s="253"/>
      <c r="FJC635" s="253"/>
      <c r="FJD635" s="253"/>
      <c r="FJE635" s="253"/>
      <c r="FJF635" s="253"/>
      <c r="FJG635" s="253"/>
      <c r="FJH635" s="253"/>
      <c r="FJI635" s="253"/>
      <c r="FJJ635" s="253"/>
      <c r="FJK635" s="253"/>
      <c r="FJL635" s="253"/>
      <c r="FJM635" s="253"/>
      <c r="FJN635" s="253"/>
      <c r="FJO635" s="253"/>
      <c r="FJP635" s="253"/>
      <c r="FJQ635" s="253"/>
      <c r="FJR635" s="253"/>
      <c r="FJS635" s="253"/>
      <c r="FJT635" s="253"/>
      <c r="FJU635" s="253"/>
      <c r="FJV635" s="253"/>
      <c r="FJW635" s="253"/>
      <c r="FJX635" s="253"/>
      <c r="FJY635" s="253"/>
      <c r="FJZ635" s="253"/>
      <c r="FKA635" s="253"/>
      <c r="FKB635" s="253"/>
      <c r="FKC635" s="253"/>
      <c r="FKD635" s="253"/>
      <c r="FKE635" s="253"/>
      <c r="FKF635" s="253"/>
      <c r="FKG635" s="253"/>
      <c r="FKH635" s="253"/>
      <c r="FKI635" s="253"/>
      <c r="FKJ635" s="253"/>
      <c r="FKK635" s="253"/>
      <c r="FKL635" s="253"/>
      <c r="FKM635" s="253"/>
      <c r="FKN635" s="253"/>
      <c r="FKO635" s="253"/>
      <c r="FKP635" s="253"/>
      <c r="FKQ635" s="253"/>
      <c r="FKR635" s="253"/>
      <c r="FKS635" s="253"/>
      <c r="FKT635" s="253"/>
      <c r="FKU635" s="253"/>
      <c r="FKV635" s="253"/>
      <c r="FKW635" s="253"/>
      <c r="FKX635" s="253"/>
      <c r="FKY635" s="253"/>
      <c r="FKZ635" s="253"/>
      <c r="FLA635" s="253"/>
      <c r="FLB635" s="253"/>
      <c r="FLC635" s="253"/>
      <c r="FLD635" s="253"/>
      <c r="FLE635" s="253"/>
      <c r="FLF635" s="253"/>
      <c r="FLG635" s="253"/>
      <c r="FLH635" s="253"/>
      <c r="FLI635" s="253"/>
      <c r="FLJ635" s="253"/>
      <c r="FLK635" s="253"/>
      <c r="FLL635" s="253"/>
      <c r="FLM635" s="253"/>
      <c r="FLN635" s="253"/>
      <c r="FLO635" s="253"/>
      <c r="FLP635" s="253"/>
      <c r="FLQ635" s="253"/>
      <c r="FLR635" s="253"/>
      <c r="FLS635" s="253"/>
      <c r="FLT635" s="253"/>
      <c r="FLU635" s="253"/>
      <c r="FLV635" s="253"/>
      <c r="FLW635" s="253"/>
      <c r="FLX635" s="253"/>
      <c r="FLY635" s="253"/>
      <c r="FLZ635" s="253"/>
      <c r="FMA635" s="253"/>
      <c r="FMB635" s="253"/>
      <c r="FMC635" s="253"/>
      <c r="FMD635" s="253"/>
      <c r="FME635" s="253"/>
      <c r="FMF635" s="253"/>
      <c r="FMG635" s="253"/>
      <c r="FMH635" s="253"/>
      <c r="FMI635" s="253"/>
      <c r="FMJ635" s="253"/>
      <c r="FMK635" s="253"/>
      <c r="FML635" s="253"/>
      <c r="FMM635" s="253"/>
      <c r="FMN635" s="253"/>
      <c r="FMO635" s="253"/>
      <c r="FMP635" s="253"/>
      <c r="FMQ635" s="253"/>
      <c r="FMR635" s="253"/>
      <c r="FMS635" s="253"/>
      <c r="FMT635" s="253"/>
      <c r="FMU635" s="253"/>
      <c r="FMV635" s="253"/>
      <c r="FMW635" s="253"/>
      <c r="FMX635" s="253"/>
      <c r="FMY635" s="253"/>
      <c r="FMZ635" s="253"/>
      <c r="FNA635" s="253"/>
      <c r="FNB635" s="253"/>
      <c r="FNC635" s="253"/>
      <c r="FND635" s="253"/>
      <c r="FNE635" s="253"/>
      <c r="FNF635" s="253"/>
      <c r="FNG635" s="253"/>
      <c r="FNH635" s="253"/>
      <c r="FNI635" s="253"/>
      <c r="FNJ635" s="253"/>
      <c r="FNK635" s="253"/>
      <c r="FNL635" s="253"/>
      <c r="FNM635" s="253"/>
      <c r="FNN635" s="253"/>
      <c r="FNO635" s="253"/>
      <c r="FNP635" s="253"/>
      <c r="FNQ635" s="253"/>
      <c r="FNR635" s="253"/>
      <c r="FNS635" s="253"/>
      <c r="FNT635" s="253"/>
      <c r="FNU635" s="253"/>
      <c r="FNV635" s="253"/>
      <c r="FNW635" s="253"/>
      <c r="FNX635" s="253"/>
      <c r="FNY635" s="253"/>
      <c r="FNZ635" s="253"/>
      <c r="FOA635" s="253"/>
      <c r="FOB635" s="253"/>
      <c r="FOC635" s="253"/>
      <c r="FOD635" s="253"/>
      <c r="FOE635" s="253"/>
      <c r="FOF635" s="253"/>
      <c r="FOG635" s="253"/>
      <c r="FOH635" s="253"/>
      <c r="FOI635" s="253"/>
      <c r="FOJ635" s="253"/>
      <c r="FOK635" s="253"/>
      <c r="FOL635" s="253"/>
      <c r="FOM635" s="253"/>
      <c r="FON635" s="253"/>
      <c r="FOO635" s="253"/>
      <c r="FOP635" s="253"/>
      <c r="FOQ635" s="253"/>
      <c r="FOR635" s="253"/>
      <c r="FOS635" s="253"/>
      <c r="FOT635" s="253"/>
      <c r="FOU635" s="253"/>
      <c r="FOV635" s="253"/>
      <c r="FOW635" s="253"/>
      <c r="FOX635" s="253"/>
      <c r="FOY635" s="253"/>
      <c r="FOZ635" s="253"/>
      <c r="FPA635" s="253"/>
      <c r="FPB635" s="253"/>
      <c r="FPC635" s="253"/>
      <c r="FPD635" s="253"/>
      <c r="FPE635" s="253"/>
      <c r="FPF635" s="253"/>
      <c r="FPG635" s="253"/>
      <c r="FPH635" s="253"/>
      <c r="FPI635" s="253"/>
      <c r="FPJ635" s="253"/>
      <c r="FPK635" s="253"/>
      <c r="FPL635" s="253"/>
      <c r="FPM635" s="253"/>
      <c r="FPN635" s="253"/>
      <c r="FPO635" s="253"/>
      <c r="FPP635" s="253"/>
      <c r="FPQ635" s="253"/>
      <c r="FPR635" s="253"/>
      <c r="FPS635" s="253"/>
      <c r="FPT635" s="253"/>
      <c r="FPU635" s="253"/>
      <c r="FPV635" s="253"/>
      <c r="FPW635" s="253"/>
      <c r="FPX635" s="253"/>
      <c r="FPY635" s="253"/>
      <c r="FPZ635" s="253"/>
      <c r="FQA635" s="253"/>
      <c r="FQB635" s="253"/>
      <c r="FQC635" s="253"/>
      <c r="FQD635" s="253"/>
      <c r="FQE635" s="253"/>
      <c r="FQF635" s="253"/>
      <c r="FQG635" s="253"/>
      <c r="FQH635" s="253"/>
      <c r="FQI635" s="253"/>
      <c r="FQJ635" s="253"/>
      <c r="FQK635" s="253"/>
      <c r="FQL635" s="253"/>
      <c r="FQM635" s="253"/>
      <c r="FQN635" s="253"/>
      <c r="FQO635" s="253"/>
      <c r="FQP635" s="253"/>
      <c r="FQQ635" s="253"/>
      <c r="FQR635" s="253"/>
      <c r="FQS635" s="253"/>
      <c r="FQT635" s="253"/>
      <c r="FQU635" s="253"/>
      <c r="FQV635" s="253"/>
      <c r="FQW635" s="253"/>
      <c r="FQX635" s="253"/>
      <c r="FQY635" s="253"/>
      <c r="FQZ635" s="253"/>
      <c r="FRA635" s="253"/>
      <c r="FRB635" s="253"/>
      <c r="FRC635" s="253"/>
      <c r="FRD635" s="253"/>
      <c r="FRE635" s="253"/>
      <c r="FRF635" s="253"/>
      <c r="FRG635" s="253"/>
      <c r="FRH635" s="253"/>
      <c r="FRI635" s="253"/>
      <c r="FRJ635" s="253"/>
      <c r="FRK635" s="253"/>
      <c r="FRL635" s="253"/>
      <c r="FRM635" s="253"/>
      <c r="FRN635" s="253"/>
      <c r="FRO635" s="253"/>
      <c r="FRP635" s="253"/>
      <c r="FRQ635" s="253"/>
      <c r="FRR635" s="253"/>
      <c r="FRS635" s="253"/>
      <c r="FRT635" s="253"/>
      <c r="FRU635" s="253"/>
      <c r="FRV635" s="253"/>
      <c r="FRW635" s="253"/>
      <c r="FRX635" s="253"/>
      <c r="FRY635" s="253"/>
      <c r="FRZ635" s="253"/>
      <c r="FSA635" s="253"/>
      <c r="FSB635" s="253"/>
      <c r="FSC635" s="253"/>
      <c r="FSD635" s="253"/>
      <c r="FSE635" s="253"/>
      <c r="FSF635" s="253"/>
      <c r="FSG635" s="253"/>
      <c r="FSH635" s="253"/>
      <c r="FSI635" s="253"/>
      <c r="FSJ635" s="253"/>
      <c r="FSK635" s="253"/>
      <c r="FSL635" s="253"/>
      <c r="FSM635" s="253"/>
      <c r="FSN635" s="253"/>
      <c r="FSO635" s="253"/>
      <c r="FSP635" s="253"/>
      <c r="FSQ635" s="253"/>
      <c r="FSR635" s="253"/>
      <c r="FSS635" s="253"/>
      <c r="FST635" s="253"/>
      <c r="FSU635" s="253"/>
      <c r="FSV635" s="253"/>
      <c r="FSW635" s="253"/>
      <c r="FSX635" s="253"/>
      <c r="FSY635" s="253"/>
      <c r="FSZ635" s="253"/>
      <c r="FTA635" s="253"/>
      <c r="FTB635" s="253"/>
      <c r="FTC635" s="253"/>
      <c r="FTD635" s="253"/>
      <c r="FTE635" s="253"/>
      <c r="FTF635" s="253"/>
      <c r="FTG635" s="253"/>
      <c r="FTH635" s="253"/>
      <c r="FTI635" s="253"/>
      <c r="FTJ635" s="253"/>
      <c r="FTK635" s="253"/>
      <c r="FTL635" s="253"/>
      <c r="FTM635" s="253"/>
      <c r="FTN635" s="253"/>
      <c r="FTO635" s="253"/>
      <c r="FTP635" s="253"/>
      <c r="FTQ635" s="253"/>
      <c r="FTR635" s="253"/>
      <c r="FTS635" s="253"/>
      <c r="FTT635" s="253"/>
      <c r="FTU635" s="253"/>
      <c r="FTV635" s="253"/>
      <c r="FTW635" s="253"/>
      <c r="FTX635" s="253"/>
      <c r="FTY635" s="253"/>
      <c r="FTZ635" s="253"/>
      <c r="FUA635" s="253"/>
      <c r="FUB635" s="253"/>
      <c r="FUC635" s="253"/>
      <c r="FUD635" s="253"/>
      <c r="FUE635" s="253"/>
      <c r="FUF635" s="253"/>
      <c r="FUG635" s="253"/>
      <c r="FUH635" s="253"/>
      <c r="FUI635" s="253"/>
      <c r="FUJ635" s="253"/>
      <c r="FUK635" s="253"/>
      <c r="FUL635" s="253"/>
      <c r="FUM635" s="253"/>
      <c r="FUN635" s="253"/>
      <c r="FUO635" s="253"/>
      <c r="FUP635" s="253"/>
      <c r="FUQ635" s="253"/>
      <c r="FUR635" s="253"/>
      <c r="FUS635" s="253"/>
      <c r="FUT635" s="253"/>
      <c r="FUU635" s="253"/>
      <c r="FUV635" s="253"/>
      <c r="FUW635" s="253"/>
      <c r="FUX635" s="253"/>
      <c r="FUY635" s="253"/>
      <c r="FUZ635" s="253"/>
      <c r="FVA635" s="253"/>
      <c r="FVB635" s="253"/>
      <c r="FVC635" s="253"/>
      <c r="FVD635" s="253"/>
      <c r="FVE635" s="253"/>
      <c r="FVF635" s="253"/>
      <c r="FVG635" s="253"/>
      <c r="FVH635" s="253"/>
      <c r="FVI635" s="253"/>
      <c r="FVJ635" s="253"/>
      <c r="FVK635" s="253"/>
      <c r="FVL635" s="253"/>
      <c r="FVM635" s="253"/>
      <c r="FVN635" s="253"/>
      <c r="FVO635" s="253"/>
      <c r="FVP635" s="253"/>
      <c r="FVQ635" s="253"/>
      <c r="FVR635" s="253"/>
      <c r="FVS635" s="253"/>
      <c r="FVT635" s="253"/>
      <c r="FVU635" s="253"/>
      <c r="FVV635" s="253"/>
      <c r="FVW635" s="253"/>
      <c r="FVX635" s="253"/>
      <c r="FVY635" s="253"/>
      <c r="FVZ635" s="253"/>
      <c r="FWA635" s="253"/>
      <c r="FWB635" s="253"/>
      <c r="FWC635" s="253"/>
      <c r="FWD635" s="253"/>
      <c r="FWE635" s="253"/>
      <c r="FWF635" s="253"/>
      <c r="FWG635" s="253"/>
      <c r="FWH635" s="253"/>
      <c r="FWI635" s="253"/>
      <c r="FWJ635" s="253"/>
      <c r="FWK635" s="253"/>
      <c r="FWL635" s="253"/>
      <c r="FWM635" s="253"/>
      <c r="FWN635" s="253"/>
      <c r="FWO635" s="253"/>
      <c r="FWP635" s="253"/>
      <c r="FWQ635" s="253"/>
      <c r="FWR635" s="253"/>
      <c r="FWS635" s="253"/>
      <c r="FWT635" s="253"/>
      <c r="FWU635" s="253"/>
      <c r="FWV635" s="253"/>
      <c r="FWW635" s="253"/>
      <c r="FWX635" s="253"/>
      <c r="FWY635" s="253"/>
      <c r="FWZ635" s="253"/>
      <c r="FXA635" s="253"/>
      <c r="FXB635" s="253"/>
      <c r="FXC635" s="253"/>
      <c r="FXD635" s="253"/>
      <c r="FXE635" s="253"/>
      <c r="FXF635" s="253"/>
      <c r="FXG635" s="253"/>
      <c r="FXH635" s="253"/>
      <c r="FXI635" s="253"/>
      <c r="FXJ635" s="253"/>
      <c r="FXK635" s="253"/>
      <c r="FXL635" s="253"/>
      <c r="FXM635" s="253"/>
      <c r="FXN635" s="253"/>
      <c r="FXO635" s="253"/>
      <c r="FXP635" s="253"/>
      <c r="FXQ635" s="253"/>
      <c r="FXR635" s="253"/>
      <c r="FXS635" s="253"/>
      <c r="FXT635" s="253"/>
      <c r="FXU635" s="253"/>
      <c r="FXV635" s="253"/>
      <c r="FXW635" s="253"/>
      <c r="FXX635" s="253"/>
      <c r="FXY635" s="253"/>
      <c r="FXZ635" s="253"/>
      <c r="FYA635" s="253"/>
      <c r="FYB635" s="253"/>
      <c r="FYC635" s="253"/>
      <c r="FYD635" s="253"/>
      <c r="FYE635" s="253"/>
      <c r="FYF635" s="253"/>
      <c r="FYG635" s="253"/>
      <c r="FYH635" s="253"/>
      <c r="FYI635" s="253"/>
      <c r="FYJ635" s="253"/>
      <c r="FYK635" s="253"/>
      <c r="FYL635" s="253"/>
      <c r="FYM635" s="253"/>
      <c r="FYN635" s="253"/>
      <c r="FYO635" s="253"/>
      <c r="FYP635" s="253"/>
      <c r="FYQ635" s="253"/>
      <c r="FYR635" s="253"/>
      <c r="FYS635" s="253"/>
      <c r="FYT635" s="253"/>
      <c r="FYU635" s="253"/>
      <c r="FYV635" s="253"/>
      <c r="FYW635" s="253"/>
      <c r="FYX635" s="253"/>
      <c r="FYY635" s="253"/>
      <c r="FYZ635" s="253"/>
      <c r="FZA635" s="253"/>
      <c r="FZB635" s="253"/>
      <c r="FZC635" s="253"/>
      <c r="FZD635" s="253"/>
      <c r="FZE635" s="253"/>
      <c r="FZF635" s="253"/>
      <c r="FZG635" s="253"/>
      <c r="FZH635" s="253"/>
      <c r="FZI635" s="253"/>
      <c r="FZJ635" s="253"/>
      <c r="FZK635" s="253"/>
      <c r="FZL635" s="253"/>
      <c r="FZM635" s="253"/>
      <c r="FZN635" s="253"/>
      <c r="FZO635" s="253"/>
      <c r="FZP635" s="253"/>
      <c r="FZQ635" s="253"/>
      <c r="FZR635" s="253"/>
      <c r="FZS635" s="253"/>
      <c r="FZT635" s="253"/>
      <c r="FZU635" s="253"/>
      <c r="FZV635" s="253"/>
      <c r="FZW635" s="253"/>
      <c r="FZX635" s="253"/>
      <c r="FZY635" s="253"/>
      <c r="FZZ635" s="253"/>
      <c r="GAA635" s="253"/>
      <c r="GAB635" s="253"/>
      <c r="GAC635" s="253"/>
      <c r="GAD635" s="253"/>
      <c r="GAE635" s="253"/>
      <c r="GAF635" s="253"/>
      <c r="GAG635" s="253"/>
      <c r="GAH635" s="253"/>
      <c r="GAI635" s="253"/>
      <c r="GAJ635" s="253"/>
      <c r="GAK635" s="253"/>
      <c r="GAL635" s="253"/>
      <c r="GAM635" s="253"/>
      <c r="GAN635" s="253"/>
      <c r="GAO635" s="253"/>
      <c r="GAP635" s="253"/>
      <c r="GAQ635" s="253"/>
      <c r="GAR635" s="253"/>
      <c r="GAS635" s="253"/>
      <c r="GAT635" s="253"/>
      <c r="GAU635" s="253"/>
      <c r="GAV635" s="253"/>
      <c r="GAW635" s="253"/>
      <c r="GAX635" s="253"/>
      <c r="GAY635" s="253"/>
      <c r="GAZ635" s="253"/>
      <c r="GBA635" s="253"/>
      <c r="GBB635" s="253"/>
      <c r="GBC635" s="253"/>
      <c r="GBD635" s="253"/>
      <c r="GBE635" s="253"/>
      <c r="GBF635" s="253"/>
      <c r="GBG635" s="253"/>
      <c r="GBH635" s="253"/>
      <c r="GBI635" s="253"/>
      <c r="GBJ635" s="253"/>
      <c r="GBK635" s="253"/>
      <c r="GBL635" s="253"/>
      <c r="GBM635" s="253"/>
      <c r="GBN635" s="253"/>
      <c r="GBO635" s="253"/>
      <c r="GBP635" s="253"/>
      <c r="GBQ635" s="253"/>
      <c r="GBR635" s="253"/>
      <c r="GBS635" s="253"/>
      <c r="GBT635" s="253"/>
      <c r="GBU635" s="253"/>
      <c r="GBV635" s="253"/>
      <c r="GBW635" s="253"/>
      <c r="GBX635" s="253"/>
      <c r="GBY635" s="253"/>
      <c r="GBZ635" s="253"/>
      <c r="GCA635" s="253"/>
      <c r="GCB635" s="253"/>
      <c r="GCC635" s="253"/>
      <c r="GCD635" s="253"/>
      <c r="GCE635" s="253"/>
      <c r="GCF635" s="253"/>
      <c r="GCG635" s="253"/>
      <c r="GCH635" s="253"/>
      <c r="GCI635" s="253"/>
      <c r="GCJ635" s="253"/>
      <c r="GCK635" s="253"/>
      <c r="GCL635" s="253"/>
      <c r="GCM635" s="253"/>
      <c r="GCN635" s="253"/>
      <c r="GCO635" s="253"/>
      <c r="GCP635" s="253"/>
      <c r="GCQ635" s="253"/>
      <c r="GCR635" s="253"/>
      <c r="GCS635" s="253"/>
      <c r="GCT635" s="253"/>
      <c r="GCU635" s="253"/>
      <c r="GCV635" s="253"/>
      <c r="GCW635" s="253"/>
      <c r="GCX635" s="253"/>
      <c r="GCY635" s="253"/>
      <c r="GCZ635" s="253"/>
      <c r="GDA635" s="253"/>
      <c r="GDB635" s="253"/>
      <c r="GDC635" s="253"/>
      <c r="GDD635" s="253"/>
      <c r="GDE635" s="253"/>
      <c r="GDF635" s="253"/>
      <c r="GDG635" s="253"/>
      <c r="GDH635" s="253"/>
      <c r="GDI635" s="253"/>
      <c r="GDJ635" s="253"/>
      <c r="GDK635" s="253"/>
      <c r="GDL635" s="253"/>
      <c r="GDM635" s="253"/>
      <c r="GDN635" s="253"/>
      <c r="GDO635" s="253"/>
      <c r="GDP635" s="253"/>
      <c r="GDQ635" s="253"/>
      <c r="GDR635" s="253"/>
      <c r="GDS635" s="253"/>
      <c r="GDT635" s="253"/>
      <c r="GDU635" s="253"/>
      <c r="GDV635" s="253"/>
      <c r="GDW635" s="253"/>
      <c r="GDX635" s="253"/>
      <c r="GDY635" s="253"/>
      <c r="GDZ635" s="253"/>
      <c r="GEA635" s="253"/>
      <c r="GEB635" s="253"/>
      <c r="GEC635" s="253"/>
      <c r="GED635" s="253"/>
      <c r="GEE635" s="253"/>
      <c r="GEF635" s="253"/>
      <c r="GEG635" s="253"/>
      <c r="GEH635" s="253"/>
      <c r="GEI635" s="253"/>
      <c r="GEJ635" s="253"/>
      <c r="GEK635" s="253"/>
      <c r="GEL635" s="253"/>
      <c r="GEM635" s="253"/>
      <c r="GEN635" s="253"/>
      <c r="GEO635" s="253"/>
      <c r="GEP635" s="253"/>
      <c r="GEQ635" s="253"/>
      <c r="GER635" s="253"/>
      <c r="GES635" s="253"/>
      <c r="GET635" s="253"/>
      <c r="GEU635" s="253"/>
      <c r="GEV635" s="253"/>
      <c r="GEW635" s="253"/>
      <c r="GEX635" s="253"/>
      <c r="GEY635" s="253"/>
      <c r="GEZ635" s="253"/>
      <c r="GFA635" s="253"/>
      <c r="GFB635" s="253"/>
      <c r="GFC635" s="253"/>
      <c r="GFD635" s="253"/>
      <c r="GFE635" s="253"/>
      <c r="GFF635" s="253"/>
      <c r="GFG635" s="253"/>
      <c r="GFH635" s="253"/>
      <c r="GFI635" s="253"/>
      <c r="GFJ635" s="253"/>
      <c r="GFK635" s="253"/>
      <c r="GFL635" s="253"/>
      <c r="GFM635" s="253"/>
      <c r="GFN635" s="253"/>
      <c r="GFO635" s="253"/>
      <c r="GFP635" s="253"/>
      <c r="GFQ635" s="253"/>
      <c r="GFR635" s="253"/>
      <c r="GFS635" s="253"/>
      <c r="GFT635" s="253"/>
      <c r="GFU635" s="253"/>
      <c r="GFV635" s="253"/>
      <c r="GFW635" s="253"/>
      <c r="GFX635" s="253"/>
      <c r="GFY635" s="253"/>
      <c r="GFZ635" s="253"/>
      <c r="GGA635" s="253"/>
      <c r="GGB635" s="253"/>
      <c r="GGC635" s="253"/>
      <c r="GGD635" s="253"/>
      <c r="GGE635" s="253"/>
      <c r="GGF635" s="253"/>
      <c r="GGG635" s="253"/>
      <c r="GGH635" s="253"/>
      <c r="GGI635" s="253"/>
      <c r="GGJ635" s="253"/>
      <c r="GGK635" s="253"/>
      <c r="GGL635" s="253"/>
      <c r="GGM635" s="253"/>
      <c r="GGN635" s="253"/>
      <c r="GGO635" s="253"/>
      <c r="GGP635" s="253"/>
      <c r="GGQ635" s="253"/>
      <c r="GGR635" s="253"/>
      <c r="GGS635" s="253"/>
      <c r="GGT635" s="253"/>
      <c r="GGU635" s="253"/>
      <c r="GGV635" s="253"/>
      <c r="GGW635" s="253"/>
      <c r="GGX635" s="253"/>
      <c r="GGY635" s="253"/>
      <c r="GGZ635" s="253"/>
      <c r="GHA635" s="253"/>
      <c r="GHB635" s="253"/>
      <c r="GHC635" s="253"/>
      <c r="GHD635" s="253"/>
      <c r="GHE635" s="253"/>
      <c r="GHF635" s="253"/>
      <c r="GHG635" s="253"/>
      <c r="GHH635" s="253"/>
      <c r="GHI635" s="253"/>
      <c r="GHJ635" s="253"/>
      <c r="GHK635" s="253"/>
      <c r="GHL635" s="253"/>
      <c r="GHM635" s="253"/>
      <c r="GHN635" s="253"/>
      <c r="GHO635" s="253"/>
      <c r="GHP635" s="253"/>
      <c r="GHQ635" s="253"/>
      <c r="GHR635" s="253"/>
      <c r="GHS635" s="253"/>
      <c r="GHT635" s="253"/>
      <c r="GHU635" s="253"/>
      <c r="GHV635" s="253"/>
      <c r="GHW635" s="253"/>
      <c r="GHX635" s="253"/>
      <c r="GHY635" s="253"/>
      <c r="GHZ635" s="253"/>
      <c r="GIA635" s="253"/>
      <c r="GIB635" s="253"/>
      <c r="GIC635" s="253"/>
      <c r="GID635" s="253"/>
      <c r="GIE635" s="253"/>
      <c r="GIF635" s="253"/>
      <c r="GIG635" s="253"/>
      <c r="GIH635" s="253"/>
      <c r="GII635" s="253"/>
      <c r="GIJ635" s="253"/>
      <c r="GIK635" s="253"/>
      <c r="GIL635" s="253"/>
      <c r="GIM635" s="253"/>
      <c r="GIN635" s="253"/>
      <c r="GIO635" s="253"/>
      <c r="GIP635" s="253"/>
      <c r="GIQ635" s="253"/>
      <c r="GIR635" s="253"/>
      <c r="GIS635" s="253"/>
      <c r="GIT635" s="253"/>
      <c r="GIU635" s="253"/>
      <c r="GIV635" s="253"/>
      <c r="GIW635" s="253"/>
      <c r="GIX635" s="253"/>
      <c r="GIY635" s="253"/>
      <c r="GIZ635" s="253"/>
      <c r="GJA635" s="253"/>
      <c r="GJB635" s="253"/>
      <c r="GJC635" s="253"/>
      <c r="GJD635" s="253"/>
      <c r="GJE635" s="253"/>
      <c r="GJF635" s="253"/>
      <c r="GJG635" s="253"/>
      <c r="GJH635" s="253"/>
      <c r="GJI635" s="253"/>
      <c r="GJJ635" s="253"/>
      <c r="GJK635" s="253"/>
      <c r="GJL635" s="253"/>
      <c r="GJM635" s="253"/>
      <c r="GJN635" s="253"/>
      <c r="GJO635" s="253"/>
      <c r="GJP635" s="253"/>
      <c r="GJQ635" s="253"/>
      <c r="GJR635" s="253"/>
      <c r="GJS635" s="253"/>
      <c r="GJT635" s="253"/>
      <c r="GJU635" s="253"/>
      <c r="GJV635" s="253"/>
      <c r="GJW635" s="253"/>
      <c r="GJX635" s="253"/>
      <c r="GJY635" s="253"/>
      <c r="GJZ635" s="253"/>
      <c r="GKA635" s="253"/>
      <c r="GKB635" s="253"/>
      <c r="GKC635" s="253"/>
      <c r="GKD635" s="253"/>
      <c r="GKE635" s="253"/>
      <c r="GKF635" s="253"/>
      <c r="GKG635" s="253"/>
      <c r="GKH635" s="253"/>
      <c r="GKI635" s="253"/>
      <c r="GKJ635" s="253"/>
      <c r="GKK635" s="253"/>
      <c r="GKL635" s="253"/>
      <c r="GKM635" s="253"/>
      <c r="GKN635" s="253"/>
      <c r="GKO635" s="253"/>
      <c r="GKP635" s="253"/>
      <c r="GKQ635" s="253"/>
      <c r="GKR635" s="253"/>
      <c r="GKS635" s="253"/>
      <c r="GKT635" s="253"/>
      <c r="GKU635" s="253"/>
      <c r="GKV635" s="253"/>
      <c r="GKW635" s="253"/>
      <c r="GKX635" s="253"/>
      <c r="GKY635" s="253"/>
      <c r="GKZ635" s="253"/>
      <c r="GLA635" s="253"/>
      <c r="GLB635" s="253"/>
      <c r="GLC635" s="253"/>
      <c r="GLD635" s="253"/>
      <c r="GLE635" s="253"/>
      <c r="GLF635" s="253"/>
      <c r="GLG635" s="253"/>
      <c r="GLH635" s="253"/>
      <c r="GLI635" s="253"/>
      <c r="GLJ635" s="253"/>
      <c r="GLK635" s="253"/>
      <c r="GLL635" s="253"/>
      <c r="GLM635" s="253"/>
      <c r="GLN635" s="253"/>
      <c r="GLO635" s="253"/>
      <c r="GLP635" s="253"/>
      <c r="GLQ635" s="253"/>
      <c r="GLR635" s="253"/>
      <c r="GLS635" s="253"/>
      <c r="GLT635" s="253"/>
      <c r="GLU635" s="253"/>
      <c r="GLV635" s="253"/>
      <c r="GLW635" s="253"/>
      <c r="GLX635" s="253"/>
      <c r="GLY635" s="253"/>
      <c r="GLZ635" s="253"/>
      <c r="GMA635" s="253"/>
      <c r="GMB635" s="253"/>
      <c r="GMC635" s="253"/>
      <c r="GMD635" s="253"/>
      <c r="GME635" s="253"/>
      <c r="GMF635" s="253"/>
      <c r="GMG635" s="253"/>
      <c r="GMH635" s="253"/>
      <c r="GMI635" s="253"/>
      <c r="GMJ635" s="253"/>
      <c r="GMK635" s="253"/>
      <c r="GML635" s="253"/>
      <c r="GMM635" s="253"/>
      <c r="GMN635" s="253"/>
      <c r="GMO635" s="253"/>
      <c r="GMP635" s="253"/>
      <c r="GMQ635" s="253"/>
      <c r="GMR635" s="253"/>
      <c r="GMS635" s="253"/>
      <c r="GMT635" s="253"/>
      <c r="GMU635" s="253"/>
      <c r="GMV635" s="253"/>
      <c r="GMW635" s="253"/>
      <c r="GMX635" s="253"/>
      <c r="GMY635" s="253"/>
      <c r="GMZ635" s="253"/>
      <c r="GNA635" s="253"/>
      <c r="GNB635" s="253"/>
      <c r="GNC635" s="253"/>
      <c r="GND635" s="253"/>
      <c r="GNE635" s="253"/>
      <c r="GNF635" s="253"/>
      <c r="GNG635" s="253"/>
      <c r="GNH635" s="253"/>
      <c r="GNI635" s="253"/>
      <c r="GNJ635" s="253"/>
      <c r="GNK635" s="253"/>
      <c r="GNL635" s="253"/>
      <c r="GNM635" s="253"/>
      <c r="GNN635" s="253"/>
      <c r="GNO635" s="253"/>
      <c r="GNP635" s="253"/>
      <c r="GNQ635" s="253"/>
      <c r="GNR635" s="253"/>
      <c r="GNS635" s="253"/>
      <c r="GNT635" s="253"/>
      <c r="GNU635" s="253"/>
      <c r="GNV635" s="253"/>
      <c r="GNW635" s="253"/>
      <c r="GNX635" s="253"/>
      <c r="GNY635" s="253"/>
      <c r="GNZ635" s="253"/>
      <c r="GOA635" s="253"/>
      <c r="GOB635" s="253"/>
      <c r="GOC635" s="253"/>
      <c r="GOD635" s="253"/>
      <c r="GOE635" s="253"/>
      <c r="GOF635" s="253"/>
      <c r="GOG635" s="253"/>
      <c r="GOH635" s="253"/>
      <c r="GOI635" s="253"/>
      <c r="GOJ635" s="253"/>
      <c r="GOK635" s="253"/>
      <c r="GOL635" s="253"/>
      <c r="GOM635" s="253"/>
      <c r="GON635" s="253"/>
      <c r="GOO635" s="253"/>
      <c r="GOP635" s="253"/>
      <c r="GOQ635" s="253"/>
      <c r="GOR635" s="253"/>
      <c r="GOS635" s="253"/>
      <c r="GOT635" s="253"/>
      <c r="GOU635" s="253"/>
      <c r="GOV635" s="253"/>
      <c r="GOW635" s="253"/>
      <c r="GOX635" s="253"/>
      <c r="GOY635" s="253"/>
      <c r="GOZ635" s="253"/>
      <c r="GPA635" s="253"/>
      <c r="GPB635" s="253"/>
      <c r="GPC635" s="253"/>
      <c r="GPD635" s="253"/>
      <c r="GPE635" s="253"/>
      <c r="GPF635" s="253"/>
      <c r="GPG635" s="253"/>
      <c r="GPH635" s="253"/>
      <c r="GPI635" s="253"/>
      <c r="GPJ635" s="253"/>
      <c r="GPK635" s="253"/>
      <c r="GPL635" s="253"/>
      <c r="GPM635" s="253"/>
      <c r="GPN635" s="253"/>
      <c r="GPO635" s="253"/>
      <c r="GPP635" s="253"/>
      <c r="GPQ635" s="253"/>
      <c r="GPR635" s="253"/>
      <c r="GPS635" s="253"/>
      <c r="GPT635" s="253"/>
      <c r="GPU635" s="253"/>
      <c r="GPV635" s="253"/>
      <c r="GPW635" s="253"/>
      <c r="GPX635" s="253"/>
      <c r="GPY635" s="253"/>
      <c r="GPZ635" s="253"/>
      <c r="GQA635" s="253"/>
      <c r="GQB635" s="253"/>
      <c r="GQC635" s="253"/>
      <c r="GQD635" s="253"/>
      <c r="GQE635" s="253"/>
      <c r="GQF635" s="253"/>
      <c r="GQG635" s="253"/>
      <c r="GQH635" s="253"/>
      <c r="GQI635" s="253"/>
      <c r="GQJ635" s="253"/>
      <c r="GQK635" s="253"/>
      <c r="GQL635" s="253"/>
      <c r="GQM635" s="253"/>
      <c r="GQN635" s="253"/>
      <c r="GQO635" s="253"/>
      <c r="GQP635" s="253"/>
      <c r="GQQ635" s="253"/>
      <c r="GQR635" s="253"/>
      <c r="GQS635" s="253"/>
      <c r="GQT635" s="253"/>
      <c r="GQU635" s="253"/>
      <c r="GQV635" s="253"/>
      <c r="GQW635" s="253"/>
      <c r="GQX635" s="253"/>
      <c r="GQY635" s="253"/>
      <c r="GQZ635" s="253"/>
      <c r="GRA635" s="253"/>
      <c r="GRB635" s="253"/>
      <c r="GRC635" s="253"/>
      <c r="GRD635" s="253"/>
      <c r="GRE635" s="253"/>
      <c r="GRF635" s="253"/>
      <c r="GRG635" s="253"/>
      <c r="GRH635" s="253"/>
      <c r="GRI635" s="253"/>
      <c r="GRJ635" s="253"/>
      <c r="GRK635" s="253"/>
      <c r="GRL635" s="253"/>
      <c r="GRM635" s="253"/>
      <c r="GRN635" s="253"/>
      <c r="GRO635" s="253"/>
      <c r="GRP635" s="253"/>
      <c r="GRQ635" s="253"/>
      <c r="GRR635" s="253"/>
      <c r="GRS635" s="253"/>
      <c r="GRT635" s="253"/>
      <c r="GRU635" s="253"/>
      <c r="GRV635" s="253"/>
      <c r="GRW635" s="253"/>
      <c r="GRX635" s="253"/>
      <c r="GRY635" s="253"/>
      <c r="GRZ635" s="253"/>
      <c r="GSA635" s="253"/>
      <c r="GSB635" s="253"/>
      <c r="GSC635" s="253"/>
      <c r="GSD635" s="253"/>
      <c r="GSE635" s="253"/>
      <c r="GSF635" s="253"/>
      <c r="GSG635" s="253"/>
      <c r="GSH635" s="253"/>
      <c r="GSI635" s="253"/>
      <c r="GSJ635" s="253"/>
      <c r="GSK635" s="253"/>
      <c r="GSL635" s="253"/>
      <c r="GSM635" s="253"/>
      <c r="GSN635" s="253"/>
      <c r="GSO635" s="253"/>
      <c r="GSP635" s="253"/>
      <c r="GSQ635" s="253"/>
      <c r="GSR635" s="253"/>
      <c r="GSS635" s="253"/>
      <c r="GST635" s="253"/>
      <c r="GSU635" s="253"/>
      <c r="GSV635" s="253"/>
      <c r="GSW635" s="253"/>
      <c r="GSX635" s="253"/>
      <c r="GSY635" s="253"/>
      <c r="GSZ635" s="253"/>
      <c r="GTA635" s="253"/>
      <c r="GTB635" s="253"/>
      <c r="GTC635" s="253"/>
      <c r="GTD635" s="253"/>
      <c r="GTE635" s="253"/>
      <c r="GTF635" s="253"/>
      <c r="GTG635" s="253"/>
      <c r="GTH635" s="253"/>
      <c r="GTI635" s="253"/>
      <c r="GTJ635" s="253"/>
      <c r="GTK635" s="253"/>
      <c r="GTL635" s="253"/>
      <c r="GTM635" s="253"/>
      <c r="GTN635" s="253"/>
      <c r="GTO635" s="253"/>
      <c r="GTP635" s="253"/>
      <c r="GTQ635" s="253"/>
      <c r="GTR635" s="253"/>
      <c r="GTS635" s="253"/>
      <c r="GTT635" s="253"/>
      <c r="GTU635" s="253"/>
      <c r="GTV635" s="253"/>
      <c r="GTW635" s="253"/>
      <c r="GTX635" s="253"/>
      <c r="GTY635" s="253"/>
      <c r="GTZ635" s="253"/>
      <c r="GUA635" s="253"/>
      <c r="GUB635" s="253"/>
      <c r="GUC635" s="253"/>
      <c r="GUD635" s="253"/>
      <c r="GUE635" s="253"/>
      <c r="GUF635" s="253"/>
      <c r="GUG635" s="253"/>
      <c r="GUH635" s="253"/>
      <c r="GUI635" s="253"/>
      <c r="GUJ635" s="253"/>
      <c r="GUK635" s="253"/>
      <c r="GUL635" s="253"/>
      <c r="GUM635" s="253"/>
      <c r="GUN635" s="253"/>
      <c r="GUO635" s="253"/>
      <c r="GUP635" s="253"/>
      <c r="GUQ635" s="253"/>
      <c r="GUR635" s="253"/>
      <c r="GUS635" s="253"/>
      <c r="GUT635" s="253"/>
      <c r="GUU635" s="253"/>
      <c r="GUV635" s="253"/>
      <c r="GUW635" s="253"/>
      <c r="GUX635" s="253"/>
      <c r="GUY635" s="253"/>
      <c r="GUZ635" s="253"/>
      <c r="GVA635" s="253"/>
      <c r="GVB635" s="253"/>
      <c r="GVC635" s="253"/>
      <c r="GVD635" s="253"/>
      <c r="GVE635" s="253"/>
      <c r="GVF635" s="253"/>
      <c r="GVG635" s="253"/>
      <c r="GVH635" s="253"/>
      <c r="GVI635" s="253"/>
      <c r="GVJ635" s="253"/>
      <c r="GVK635" s="253"/>
      <c r="GVL635" s="253"/>
      <c r="GVM635" s="253"/>
      <c r="GVN635" s="253"/>
      <c r="GVO635" s="253"/>
      <c r="GVP635" s="253"/>
      <c r="GVQ635" s="253"/>
      <c r="GVR635" s="253"/>
      <c r="GVS635" s="253"/>
      <c r="GVT635" s="253"/>
      <c r="GVU635" s="253"/>
      <c r="GVV635" s="253"/>
      <c r="GVW635" s="253"/>
      <c r="GVX635" s="253"/>
      <c r="GVY635" s="253"/>
      <c r="GVZ635" s="253"/>
      <c r="GWA635" s="253"/>
      <c r="GWB635" s="253"/>
      <c r="GWC635" s="253"/>
      <c r="GWD635" s="253"/>
      <c r="GWE635" s="253"/>
      <c r="GWF635" s="253"/>
      <c r="GWG635" s="253"/>
      <c r="GWH635" s="253"/>
      <c r="GWI635" s="253"/>
      <c r="GWJ635" s="253"/>
      <c r="GWK635" s="253"/>
      <c r="GWL635" s="253"/>
      <c r="GWM635" s="253"/>
      <c r="GWN635" s="253"/>
      <c r="GWO635" s="253"/>
      <c r="GWP635" s="253"/>
      <c r="GWQ635" s="253"/>
      <c r="GWR635" s="253"/>
      <c r="GWS635" s="253"/>
      <c r="GWT635" s="253"/>
      <c r="GWU635" s="253"/>
      <c r="GWV635" s="253"/>
      <c r="GWW635" s="253"/>
      <c r="GWX635" s="253"/>
      <c r="GWY635" s="253"/>
      <c r="GWZ635" s="253"/>
      <c r="GXA635" s="253"/>
      <c r="GXB635" s="253"/>
      <c r="GXC635" s="253"/>
      <c r="GXD635" s="253"/>
      <c r="GXE635" s="253"/>
      <c r="GXF635" s="253"/>
      <c r="GXG635" s="253"/>
      <c r="GXH635" s="253"/>
      <c r="GXI635" s="253"/>
      <c r="GXJ635" s="253"/>
      <c r="GXK635" s="253"/>
      <c r="GXL635" s="253"/>
      <c r="GXM635" s="253"/>
      <c r="GXN635" s="253"/>
      <c r="GXO635" s="253"/>
      <c r="GXP635" s="253"/>
      <c r="GXQ635" s="253"/>
      <c r="GXR635" s="253"/>
      <c r="GXS635" s="253"/>
      <c r="GXT635" s="253"/>
      <c r="GXU635" s="253"/>
      <c r="GXV635" s="253"/>
      <c r="GXW635" s="253"/>
      <c r="GXX635" s="253"/>
      <c r="GXY635" s="253"/>
      <c r="GXZ635" s="253"/>
      <c r="GYA635" s="253"/>
      <c r="GYB635" s="253"/>
      <c r="GYC635" s="253"/>
      <c r="GYD635" s="253"/>
      <c r="GYE635" s="253"/>
      <c r="GYF635" s="253"/>
      <c r="GYG635" s="253"/>
      <c r="GYH635" s="253"/>
      <c r="GYI635" s="253"/>
      <c r="GYJ635" s="253"/>
      <c r="GYK635" s="253"/>
      <c r="GYL635" s="253"/>
      <c r="GYM635" s="253"/>
      <c r="GYN635" s="253"/>
      <c r="GYO635" s="253"/>
      <c r="GYP635" s="253"/>
      <c r="GYQ635" s="253"/>
      <c r="GYR635" s="253"/>
      <c r="GYS635" s="253"/>
      <c r="GYT635" s="253"/>
      <c r="GYU635" s="253"/>
      <c r="GYV635" s="253"/>
      <c r="GYW635" s="253"/>
      <c r="GYX635" s="253"/>
      <c r="GYY635" s="253"/>
      <c r="GYZ635" s="253"/>
      <c r="GZA635" s="253"/>
      <c r="GZB635" s="253"/>
      <c r="GZC635" s="253"/>
      <c r="GZD635" s="253"/>
      <c r="GZE635" s="253"/>
      <c r="GZF635" s="253"/>
      <c r="GZG635" s="253"/>
      <c r="GZH635" s="253"/>
      <c r="GZI635" s="253"/>
      <c r="GZJ635" s="253"/>
      <c r="GZK635" s="253"/>
      <c r="GZL635" s="253"/>
      <c r="GZM635" s="253"/>
      <c r="GZN635" s="253"/>
      <c r="GZO635" s="253"/>
      <c r="GZP635" s="253"/>
      <c r="GZQ635" s="253"/>
      <c r="GZR635" s="253"/>
      <c r="GZS635" s="253"/>
      <c r="GZT635" s="253"/>
      <c r="GZU635" s="253"/>
      <c r="GZV635" s="253"/>
      <c r="GZW635" s="253"/>
      <c r="GZX635" s="253"/>
      <c r="GZY635" s="253"/>
      <c r="GZZ635" s="253"/>
      <c r="HAA635" s="253"/>
      <c r="HAB635" s="253"/>
      <c r="HAC635" s="253"/>
      <c r="HAD635" s="253"/>
      <c r="HAE635" s="253"/>
      <c r="HAF635" s="253"/>
      <c r="HAG635" s="253"/>
      <c r="HAH635" s="253"/>
      <c r="HAI635" s="253"/>
      <c r="HAJ635" s="253"/>
      <c r="HAK635" s="253"/>
      <c r="HAL635" s="253"/>
      <c r="HAM635" s="253"/>
      <c r="HAN635" s="253"/>
      <c r="HAO635" s="253"/>
      <c r="HAP635" s="253"/>
      <c r="HAQ635" s="253"/>
      <c r="HAR635" s="253"/>
      <c r="HAS635" s="253"/>
      <c r="HAT635" s="253"/>
      <c r="HAU635" s="253"/>
      <c r="HAV635" s="253"/>
      <c r="HAW635" s="253"/>
      <c r="HAX635" s="253"/>
      <c r="HAY635" s="253"/>
      <c r="HAZ635" s="253"/>
      <c r="HBA635" s="253"/>
      <c r="HBB635" s="253"/>
      <c r="HBC635" s="253"/>
      <c r="HBD635" s="253"/>
      <c r="HBE635" s="253"/>
      <c r="HBF635" s="253"/>
      <c r="HBG635" s="253"/>
      <c r="HBH635" s="253"/>
      <c r="HBI635" s="253"/>
      <c r="HBJ635" s="253"/>
      <c r="HBK635" s="253"/>
      <c r="HBL635" s="253"/>
      <c r="HBM635" s="253"/>
      <c r="HBN635" s="253"/>
      <c r="HBO635" s="253"/>
      <c r="HBP635" s="253"/>
      <c r="HBQ635" s="253"/>
      <c r="HBR635" s="253"/>
      <c r="HBS635" s="253"/>
      <c r="HBT635" s="253"/>
      <c r="HBU635" s="253"/>
      <c r="HBV635" s="253"/>
      <c r="HBW635" s="253"/>
      <c r="HBX635" s="253"/>
      <c r="HBY635" s="253"/>
      <c r="HBZ635" s="253"/>
      <c r="HCA635" s="253"/>
      <c r="HCB635" s="253"/>
      <c r="HCC635" s="253"/>
      <c r="HCD635" s="253"/>
      <c r="HCE635" s="253"/>
      <c r="HCF635" s="253"/>
      <c r="HCG635" s="253"/>
      <c r="HCH635" s="253"/>
      <c r="HCI635" s="253"/>
      <c r="HCJ635" s="253"/>
      <c r="HCK635" s="253"/>
      <c r="HCL635" s="253"/>
      <c r="HCM635" s="253"/>
      <c r="HCN635" s="253"/>
      <c r="HCO635" s="253"/>
      <c r="HCP635" s="253"/>
      <c r="HCQ635" s="253"/>
      <c r="HCR635" s="253"/>
      <c r="HCS635" s="253"/>
      <c r="HCT635" s="253"/>
      <c r="HCU635" s="253"/>
      <c r="HCV635" s="253"/>
      <c r="HCW635" s="253"/>
      <c r="HCX635" s="253"/>
      <c r="HCY635" s="253"/>
      <c r="HCZ635" s="253"/>
      <c r="HDA635" s="253"/>
      <c r="HDB635" s="253"/>
      <c r="HDC635" s="253"/>
      <c r="HDD635" s="253"/>
      <c r="HDE635" s="253"/>
      <c r="HDF635" s="253"/>
      <c r="HDG635" s="253"/>
      <c r="HDH635" s="253"/>
      <c r="HDI635" s="253"/>
      <c r="HDJ635" s="253"/>
      <c r="HDK635" s="253"/>
      <c r="HDL635" s="253"/>
      <c r="HDM635" s="253"/>
      <c r="HDN635" s="253"/>
      <c r="HDO635" s="253"/>
      <c r="HDP635" s="253"/>
      <c r="HDQ635" s="253"/>
      <c r="HDR635" s="253"/>
      <c r="HDS635" s="253"/>
      <c r="HDT635" s="253"/>
      <c r="HDU635" s="253"/>
      <c r="HDV635" s="253"/>
      <c r="HDW635" s="253"/>
      <c r="HDX635" s="253"/>
      <c r="HDY635" s="253"/>
      <c r="HDZ635" s="253"/>
      <c r="HEA635" s="253"/>
      <c r="HEB635" s="253"/>
      <c r="HEC635" s="253"/>
      <c r="HED635" s="253"/>
      <c r="HEE635" s="253"/>
      <c r="HEF635" s="253"/>
      <c r="HEG635" s="253"/>
      <c r="HEH635" s="253"/>
      <c r="HEI635" s="253"/>
      <c r="HEJ635" s="253"/>
      <c r="HEK635" s="253"/>
      <c r="HEL635" s="253"/>
      <c r="HEM635" s="253"/>
      <c r="HEN635" s="253"/>
      <c r="HEO635" s="253"/>
      <c r="HEP635" s="253"/>
      <c r="HEQ635" s="253"/>
      <c r="HER635" s="253"/>
      <c r="HES635" s="253"/>
      <c r="HET635" s="253"/>
      <c r="HEU635" s="253"/>
      <c r="HEV635" s="253"/>
      <c r="HEW635" s="253"/>
      <c r="HEX635" s="253"/>
      <c r="HEY635" s="253"/>
      <c r="HEZ635" s="253"/>
      <c r="HFA635" s="253"/>
      <c r="HFB635" s="253"/>
      <c r="HFC635" s="253"/>
      <c r="HFD635" s="253"/>
      <c r="HFE635" s="253"/>
      <c r="HFF635" s="253"/>
      <c r="HFG635" s="253"/>
      <c r="HFH635" s="253"/>
      <c r="HFI635" s="253"/>
      <c r="HFJ635" s="253"/>
      <c r="HFK635" s="253"/>
      <c r="HFL635" s="253"/>
      <c r="HFM635" s="253"/>
      <c r="HFN635" s="253"/>
      <c r="HFO635" s="253"/>
      <c r="HFP635" s="253"/>
      <c r="HFQ635" s="253"/>
      <c r="HFR635" s="253"/>
      <c r="HFS635" s="253"/>
      <c r="HFT635" s="253"/>
      <c r="HFU635" s="253"/>
      <c r="HFV635" s="253"/>
      <c r="HFW635" s="253"/>
      <c r="HFX635" s="253"/>
      <c r="HFY635" s="253"/>
      <c r="HFZ635" s="253"/>
      <c r="HGA635" s="253"/>
      <c r="HGB635" s="253"/>
      <c r="HGC635" s="253"/>
      <c r="HGD635" s="253"/>
      <c r="HGE635" s="253"/>
      <c r="HGF635" s="253"/>
      <c r="HGG635" s="253"/>
      <c r="HGH635" s="253"/>
      <c r="HGI635" s="253"/>
      <c r="HGJ635" s="253"/>
      <c r="HGK635" s="253"/>
      <c r="HGL635" s="253"/>
      <c r="HGM635" s="253"/>
      <c r="HGN635" s="253"/>
      <c r="HGO635" s="253"/>
      <c r="HGP635" s="253"/>
      <c r="HGQ635" s="253"/>
      <c r="HGR635" s="253"/>
      <c r="HGS635" s="253"/>
      <c r="HGT635" s="253"/>
      <c r="HGU635" s="253"/>
      <c r="HGV635" s="253"/>
      <c r="HGW635" s="253"/>
      <c r="HGX635" s="253"/>
      <c r="HGY635" s="253"/>
      <c r="HGZ635" s="253"/>
      <c r="HHA635" s="253"/>
      <c r="HHB635" s="253"/>
      <c r="HHC635" s="253"/>
      <c r="HHD635" s="253"/>
      <c r="HHE635" s="253"/>
      <c r="HHF635" s="253"/>
      <c r="HHG635" s="253"/>
      <c r="HHH635" s="253"/>
      <c r="HHI635" s="253"/>
      <c r="HHJ635" s="253"/>
      <c r="HHK635" s="253"/>
      <c r="HHL635" s="253"/>
      <c r="HHM635" s="253"/>
      <c r="HHN635" s="253"/>
      <c r="HHO635" s="253"/>
      <c r="HHP635" s="253"/>
      <c r="HHQ635" s="253"/>
      <c r="HHR635" s="253"/>
      <c r="HHS635" s="253"/>
      <c r="HHT635" s="253"/>
      <c r="HHU635" s="253"/>
      <c r="HHV635" s="253"/>
      <c r="HHW635" s="253"/>
      <c r="HHX635" s="253"/>
      <c r="HHY635" s="253"/>
      <c r="HHZ635" s="253"/>
      <c r="HIA635" s="253"/>
      <c r="HIB635" s="253"/>
      <c r="HIC635" s="253"/>
      <c r="HID635" s="253"/>
      <c r="HIE635" s="253"/>
      <c r="HIF635" s="253"/>
      <c r="HIG635" s="253"/>
      <c r="HIH635" s="253"/>
      <c r="HII635" s="253"/>
      <c r="HIJ635" s="253"/>
      <c r="HIK635" s="253"/>
      <c r="HIL635" s="253"/>
      <c r="HIM635" s="253"/>
      <c r="HIN635" s="253"/>
      <c r="HIO635" s="253"/>
      <c r="HIP635" s="253"/>
      <c r="HIQ635" s="253"/>
      <c r="HIR635" s="253"/>
      <c r="HIS635" s="253"/>
      <c r="HIT635" s="253"/>
      <c r="HIU635" s="253"/>
      <c r="HIV635" s="253"/>
      <c r="HIW635" s="253"/>
      <c r="HIX635" s="253"/>
      <c r="HIY635" s="253"/>
      <c r="HIZ635" s="253"/>
      <c r="HJA635" s="253"/>
      <c r="HJB635" s="253"/>
      <c r="HJC635" s="253"/>
      <c r="HJD635" s="253"/>
      <c r="HJE635" s="253"/>
      <c r="HJF635" s="253"/>
      <c r="HJG635" s="253"/>
      <c r="HJH635" s="253"/>
      <c r="HJI635" s="253"/>
      <c r="HJJ635" s="253"/>
      <c r="HJK635" s="253"/>
      <c r="HJL635" s="253"/>
      <c r="HJM635" s="253"/>
      <c r="HJN635" s="253"/>
      <c r="HJO635" s="253"/>
      <c r="HJP635" s="253"/>
      <c r="HJQ635" s="253"/>
      <c r="HJR635" s="253"/>
      <c r="HJS635" s="253"/>
      <c r="HJT635" s="253"/>
      <c r="HJU635" s="253"/>
      <c r="HJV635" s="253"/>
      <c r="HJW635" s="253"/>
      <c r="HJX635" s="253"/>
      <c r="HJY635" s="253"/>
      <c r="HJZ635" s="253"/>
      <c r="HKA635" s="253"/>
      <c r="HKB635" s="253"/>
      <c r="HKC635" s="253"/>
      <c r="HKD635" s="253"/>
      <c r="HKE635" s="253"/>
      <c r="HKF635" s="253"/>
      <c r="HKG635" s="253"/>
      <c r="HKH635" s="253"/>
      <c r="HKI635" s="253"/>
      <c r="HKJ635" s="253"/>
      <c r="HKK635" s="253"/>
      <c r="HKL635" s="253"/>
      <c r="HKM635" s="253"/>
      <c r="HKN635" s="253"/>
      <c r="HKO635" s="253"/>
      <c r="HKP635" s="253"/>
      <c r="HKQ635" s="253"/>
      <c r="HKR635" s="253"/>
      <c r="HKS635" s="253"/>
      <c r="HKT635" s="253"/>
      <c r="HKU635" s="253"/>
      <c r="HKV635" s="253"/>
      <c r="HKW635" s="253"/>
      <c r="HKX635" s="253"/>
      <c r="HKY635" s="253"/>
      <c r="HKZ635" s="253"/>
      <c r="HLA635" s="253"/>
      <c r="HLB635" s="253"/>
      <c r="HLC635" s="253"/>
      <c r="HLD635" s="253"/>
      <c r="HLE635" s="253"/>
      <c r="HLF635" s="253"/>
      <c r="HLG635" s="253"/>
      <c r="HLH635" s="253"/>
      <c r="HLI635" s="253"/>
      <c r="HLJ635" s="253"/>
      <c r="HLK635" s="253"/>
      <c r="HLL635" s="253"/>
      <c r="HLM635" s="253"/>
      <c r="HLN635" s="253"/>
      <c r="HLO635" s="253"/>
      <c r="HLP635" s="253"/>
      <c r="HLQ635" s="253"/>
      <c r="HLR635" s="253"/>
      <c r="HLS635" s="253"/>
      <c r="HLT635" s="253"/>
      <c r="HLU635" s="253"/>
      <c r="HLV635" s="253"/>
      <c r="HLW635" s="253"/>
      <c r="HLX635" s="253"/>
      <c r="HLY635" s="253"/>
      <c r="HLZ635" s="253"/>
      <c r="HMA635" s="253"/>
      <c r="HMB635" s="253"/>
      <c r="HMC635" s="253"/>
      <c r="HMD635" s="253"/>
      <c r="HME635" s="253"/>
      <c r="HMF635" s="253"/>
      <c r="HMG635" s="253"/>
      <c r="HMH635" s="253"/>
      <c r="HMI635" s="253"/>
      <c r="HMJ635" s="253"/>
      <c r="HMK635" s="253"/>
      <c r="HML635" s="253"/>
      <c r="HMM635" s="253"/>
      <c r="HMN635" s="253"/>
      <c r="HMO635" s="253"/>
      <c r="HMP635" s="253"/>
      <c r="HMQ635" s="253"/>
      <c r="HMR635" s="253"/>
      <c r="HMS635" s="253"/>
      <c r="HMT635" s="253"/>
      <c r="HMU635" s="253"/>
      <c r="HMV635" s="253"/>
      <c r="HMW635" s="253"/>
      <c r="HMX635" s="253"/>
      <c r="HMY635" s="253"/>
      <c r="HMZ635" s="253"/>
      <c r="HNA635" s="253"/>
      <c r="HNB635" s="253"/>
      <c r="HNC635" s="253"/>
      <c r="HND635" s="253"/>
      <c r="HNE635" s="253"/>
      <c r="HNF635" s="253"/>
      <c r="HNG635" s="253"/>
      <c r="HNH635" s="253"/>
      <c r="HNI635" s="253"/>
      <c r="HNJ635" s="253"/>
      <c r="HNK635" s="253"/>
      <c r="HNL635" s="253"/>
      <c r="HNM635" s="253"/>
      <c r="HNN635" s="253"/>
      <c r="HNO635" s="253"/>
      <c r="HNP635" s="253"/>
      <c r="HNQ635" s="253"/>
      <c r="HNR635" s="253"/>
      <c r="HNS635" s="253"/>
      <c r="HNT635" s="253"/>
      <c r="HNU635" s="253"/>
      <c r="HNV635" s="253"/>
      <c r="HNW635" s="253"/>
      <c r="HNX635" s="253"/>
      <c r="HNY635" s="253"/>
      <c r="HNZ635" s="253"/>
      <c r="HOA635" s="253"/>
      <c r="HOB635" s="253"/>
      <c r="HOC635" s="253"/>
      <c r="HOD635" s="253"/>
      <c r="HOE635" s="253"/>
      <c r="HOF635" s="253"/>
      <c r="HOG635" s="253"/>
      <c r="HOH635" s="253"/>
      <c r="HOI635" s="253"/>
      <c r="HOJ635" s="253"/>
      <c r="HOK635" s="253"/>
      <c r="HOL635" s="253"/>
      <c r="HOM635" s="253"/>
      <c r="HON635" s="253"/>
      <c r="HOO635" s="253"/>
      <c r="HOP635" s="253"/>
      <c r="HOQ635" s="253"/>
      <c r="HOR635" s="253"/>
      <c r="HOS635" s="253"/>
      <c r="HOT635" s="253"/>
      <c r="HOU635" s="253"/>
      <c r="HOV635" s="253"/>
      <c r="HOW635" s="253"/>
      <c r="HOX635" s="253"/>
      <c r="HOY635" s="253"/>
      <c r="HOZ635" s="253"/>
      <c r="HPA635" s="253"/>
      <c r="HPB635" s="253"/>
      <c r="HPC635" s="253"/>
      <c r="HPD635" s="253"/>
      <c r="HPE635" s="253"/>
      <c r="HPF635" s="253"/>
      <c r="HPG635" s="253"/>
      <c r="HPH635" s="253"/>
      <c r="HPI635" s="253"/>
      <c r="HPJ635" s="253"/>
      <c r="HPK635" s="253"/>
      <c r="HPL635" s="253"/>
      <c r="HPM635" s="253"/>
      <c r="HPN635" s="253"/>
      <c r="HPO635" s="253"/>
      <c r="HPP635" s="253"/>
      <c r="HPQ635" s="253"/>
      <c r="HPR635" s="253"/>
      <c r="HPS635" s="253"/>
      <c r="HPT635" s="253"/>
      <c r="HPU635" s="253"/>
      <c r="HPV635" s="253"/>
      <c r="HPW635" s="253"/>
      <c r="HPX635" s="253"/>
      <c r="HPY635" s="253"/>
      <c r="HPZ635" s="253"/>
      <c r="HQA635" s="253"/>
      <c r="HQB635" s="253"/>
      <c r="HQC635" s="253"/>
      <c r="HQD635" s="253"/>
      <c r="HQE635" s="253"/>
      <c r="HQF635" s="253"/>
      <c r="HQG635" s="253"/>
      <c r="HQH635" s="253"/>
      <c r="HQI635" s="253"/>
      <c r="HQJ635" s="253"/>
      <c r="HQK635" s="253"/>
      <c r="HQL635" s="253"/>
      <c r="HQM635" s="253"/>
      <c r="HQN635" s="253"/>
      <c r="HQO635" s="253"/>
      <c r="HQP635" s="253"/>
      <c r="HQQ635" s="253"/>
      <c r="HQR635" s="253"/>
      <c r="HQS635" s="253"/>
      <c r="HQT635" s="253"/>
      <c r="HQU635" s="253"/>
      <c r="HQV635" s="253"/>
      <c r="HQW635" s="253"/>
      <c r="HQX635" s="253"/>
      <c r="HQY635" s="253"/>
      <c r="HQZ635" s="253"/>
      <c r="HRA635" s="253"/>
      <c r="HRB635" s="253"/>
      <c r="HRC635" s="253"/>
      <c r="HRD635" s="253"/>
      <c r="HRE635" s="253"/>
      <c r="HRF635" s="253"/>
      <c r="HRG635" s="253"/>
      <c r="HRH635" s="253"/>
      <c r="HRI635" s="253"/>
      <c r="HRJ635" s="253"/>
      <c r="HRK635" s="253"/>
      <c r="HRL635" s="253"/>
      <c r="HRM635" s="253"/>
      <c r="HRN635" s="253"/>
      <c r="HRO635" s="253"/>
      <c r="HRP635" s="253"/>
      <c r="HRQ635" s="253"/>
      <c r="HRR635" s="253"/>
      <c r="HRS635" s="253"/>
      <c r="HRT635" s="253"/>
      <c r="HRU635" s="253"/>
      <c r="HRV635" s="253"/>
      <c r="HRW635" s="253"/>
      <c r="HRX635" s="253"/>
      <c r="HRY635" s="253"/>
      <c r="HRZ635" s="253"/>
      <c r="HSA635" s="253"/>
      <c r="HSB635" s="253"/>
      <c r="HSC635" s="253"/>
      <c r="HSD635" s="253"/>
      <c r="HSE635" s="253"/>
      <c r="HSF635" s="253"/>
      <c r="HSG635" s="253"/>
      <c r="HSH635" s="253"/>
      <c r="HSI635" s="253"/>
      <c r="HSJ635" s="253"/>
      <c r="HSK635" s="253"/>
      <c r="HSL635" s="253"/>
      <c r="HSM635" s="253"/>
      <c r="HSN635" s="253"/>
      <c r="HSO635" s="253"/>
      <c r="HSP635" s="253"/>
      <c r="HSQ635" s="253"/>
      <c r="HSR635" s="253"/>
      <c r="HSS635" s="253"/>
      <c r="HST635" s="253"/>
      <c r="HSU635" s="253"/>
      <c r="HSV635" s="253"/>
      <c r="HSW635" s="253"/>
      <c r="HSX635" s="253"/>
      <c r="HSY635" s="253"/>
      <c r="HSZ635" s="253"/>
      <c r="HTA635" s="253"/>
      <c r="HTB635" s="253"/>
      <c r="HTC635" s="253"/>
      <c r="HTD635" s="253"/>
      <c r="HTE635" s="253"/>
      <c r="HTF635" s="253"/>
      <c r="HTG635" s="253"/>
      <c r="HTH635" s="253"/>
      <c r="HTI635" s="253"/>
      <c r="HTJ635" s="253"/>
      <c r="HTK635" s="253"/>
      <c r="HTL635" s="253"/>
      <c r="HTM635" s="253"/>
      <c r="HTN635" s="253"/>
      <c r="HTO635" s="253"/>
      <c r="HTP635" s="253"/>
      <c r="HTQ635" s="253"/>
      <c r="HTR635" s="253"/>
      <c r="HTS635" s="253"/>
      <c r="HTT635" s="253"/>
      <c r="HTU635" s="253"/>
      <c r="HTV635" s="253"/>
      <c r="HTW635" s="253"/>
      <c r="HTX635" s="253"/>
      <c r="HTY635" s="253"/>
      <c r="HTZ635" s="253"/>
      <c r="HUA635" s="253"/>
      <c r="HUB635" s="253"/>
      <c r="HUC635" s="253"/>
      <c r="HUD635" s="253"/>
      <c r="HUE635" s="253"/>
      <c r="HUF635" s="253"/>
      <c r="HUG635" s="253"/>
      <c r="HUH635" s="253"/>
      <c r="HUI635" s="253"/>
      <c r="HUJ635" s="253"/>
      <c r="HUK635" s="253"/>
      <c r="HUL635" s="253"/>
      <c r="HUM635" s="253"/>
      <c r="HUN635" s="253"/>
      <c r="HUO635" s="253"/>
      <c r="HUP635" s="253"/>
      <c r="HUQ635" s="253"/>
      <c r="HUR635" s="253"/>
      <c r="HUS635" s="253"/>
      <c r="HUT635" s="253"/>
      <c r="HUU635" s="253"/>
      <c r="HUV635" s="253"/>
      <c r="HUW635" s="253"/>
      <c r="HUX635" s="253"/>
      <c r="HUY635" s="253"/>
      <c r="HUZ635" s="253"/>
      <c r="HVA635" s="253"/>
      <c r="HVB635" s="253"/>
      <c r="HVC635" s="253"/>
      <c r="HVD635" s="253"/>
      <c r="HVE635" s="253"/>
      <c r="HVF635" s="253"/>
      <c r="HVG635" s="253"/>
      <c r="HVH635" s="253"/>
      <c r="HVI635" s="253"/>
      <c r="HVJ635" s="253"/>
      <c r="HVK635" s="253"/>
      <c r="HVL635" s="253"/>
      <c r="HVM635" s="253"/>
      <c r="HVN635" s="253"/>
      <c r="HVO635" s="253"/>
      <c r="HVP635" s="253"/>
      <c r="HVQ635" s="253"/>
      <c r="HVR635" s="253"/>
      <c r="HVS635" s="253"/>
      <c r="HVT635" s="253"/>
      <c r="HVU635" s="253"/>
      <c r="HVV635" s="253"/>
      <c r="HVW635" s="253"/>
      <c r="HVX635" s="253"/>
      <c r="HVY635" s="253"/>
      <c r="HVZ635" s="253"/>
      <c r="HWA635" s="253"/>
      <c r="HWB635" s="253"/>
      <c r="HWC635" s="253"/>
      <c r="HWD635" s="253"/>
      <c r="HWE635" s="253"/>
      <c r="HWF635" s="253"/>
      <c r="HWG635" s="253"/>
      <c r="HWH635" s="253"/>
      <c r="HWI635" s="253"/>
      <c r="HWJ635" s="253"/>
      <c r="HWK635" s="253"/>
      <c r="HWL635" s="253"/>
      <c r="HWM635" s="253"/>
      <c r="HWN635" s="253"/>
      <c r="HWO635" s="253"/>
      <c r="HWP635" s="253"/>
      <c r="HWQ635" s="253"/>
      <c r="HWR635" s="253"/>
      <c r="HWS635" s="253"/>
      <c r="HWT635" s="253"/>
      <c r="HWU635" s="253"/>
      <c r="HWV635" s="253"/>
      <c r="HWW635" s="253"/>
      <c r="HWX635" s="253"/>
      <c r="HWY635" s="253"/>
      <c r="HWZ635" s="253"/>
      <c r="HXA635" s="253"/>
      <c r="HXB635" s="253"/>
      <c r="HXC635" s="253"/>
      <c r="HXD635" s="253"/>
      <c r="HXE635" s="253"/>
      <c r="HXF635" s="253"/>
      <c r="HXG635" s="253"/>
      <c r="HXH635" s="253"/>
      <c r="HXI635" s="253"/>
      <c r="HXJ635" s="253"/>
      <c r="HXK635" s="253"/>
      <c r="HXL635" s="253"/>
      <c r="HXM635" s="253"/>
      <c r="HXN635" s="253"/>
      <c r="HXO635" s="253"/>
      <c r="HXP635" s="253"/>
      <c r="HXQ635" s="253"/>
      <c r="HXR635" s="253"/>
      <c r="HXS635" s="253"/>
      <c r="HXT635" s="253"/>
      <c r="HXU635" s="253"/>
      <c r="HXV635" s="253"/>
      <c r="HXW635" s="253"/>
      <c r="HXX635" s="253"/>
      <c r="HXY635" s="253"/>
      <c r="HXZ635" s="253"/>
      <c r="HYA635" s="253"/>
      <c r="HYB635" s="253"/>
      <c r="HYC635" s="253"/>
      <c r="HYD635" s="253"/>
      <c r="HYE635" s="253"/>
      <c r="HYF635" s="253"/>
      <c r="HYG635" s="253"/>
      <c r="HYH635" s="253"/>
      <c r="HYI635" s="253"/>
      <c r="HYJ635" s="253"/>
      <c r="HYK635" s="253"/>
      <c r="HYL635" s="253"/>
      <c r="HYM635" s="253"/>
      <c r="HYN635" s="253"/>
      <c r="HYO635" s="253"/>
      <c r="HYP635" s="253"/>
      <c r="HYQ635" s="253"/>
      <c r="HYR635" s="253"/>
      <c r="HYS635" s="253"/>
      <c r="HYT635" s="253"/>
      <c r="HYU635" s="253"/>
      <c r="HYV635" s="253"/>
      <c r="HYW635" s="253"/>
      <c r="HYX635" s="253"/>
      <c r="HYY635" s="253"/>
      <c r="HYZ635" s="253"/>
      <c r="HZA635" s="253"/>
      <c r="HZB635" s="253"/>
      <c r="HZC635" s="253"/>
      <c r="HZD635" s="253"/>
      <c r="HZE635" s="253"/>
      <c r="HZF635" s="253"/>
      <c r="HZG635" s="253"/>
      <c r="HZH635" s="253"/>
      <c r="HZI635" s="253"/>
      <c r="HZJ635" s="253"/>
      <c r="HZK635" s="253"/>
      <c r="HZL635" s="253"/>
      <c r="HZM635" s="253"/>
      <c r="HZN635" s="253"/>
      <c r="HZO635" s="253"/>
      <c r="HZP635" s="253"/>
      <c r="HZQ635" s="253"/>
      <c r="HZR635" s="253"/>
      <c r="HZS635" s="253"/>
      <c r="HZT635" s="253"/>
      <c r="HZU635" s="253"/>
      <c r="HZV635" s="253"/>
      <c r="HZW635" s="253"/>
      <c r="HZX635" s="253"/>
      <c r="HZY635" s="253"/>
      <c r="HZZ635" s="253"/>
      <c r="IAA635" s="253"/>
      <c r="IAB635" s="253"/>
      <c r="IAC635" s="253"/>
      <c r="IAD635" s="253"/>
      <c r="IAE635" s="253"/>
      <c r="IAF635" s="253"/>
      <c r="IAG635" s="253"/>
      <c r="IAH635" s="253"/>
      <c r="IAI635" s="253"/>
      <c r="IAJ635" s="253"/>
      <c r="IAK635" s="253"/>
      <c r="IAL635" s="253"/>
      <c r="IAM635" s="253"/>
      <c r="IAN635" s="253"/>
      <c r="IAO635" s="253"/>
      <c r="IAP635" s="253"/>
      <c r="IAQ635" s="253"/>
      <c r="IAR635" s="253"/>
      <c r="IAS635" s="253"/>
      <c r="IAT635" s="253"/>
      <c r="IAU635" s="253"/>
      <c r="IAV635" s="253"/>
      <c r="IAW635" s="253"/>
      <c r="IAX635" s="253"/>
      <c r="IAY635" s="253"/>
      <c r="IAZ635" s="253"/>
      <c r="IBA635" s="253"/>
      <c r="IBB635" s="253"/>
      <c r="IBC635" s="253"/>
      <c r="IBD635" s="253"/>
      <c r="IBE635" s="253"/>
      <c r="IBF635" s="253"/>
      <c r="IBG635" s="253"/>
      <c r="IBH635" s="253"/>
      <c r="IBI635" s="253"/>
      <c r="IBJ635" s="253"/>
      <c r="IBK635" s="253"/>
      <c r="IBL635" s="253"/>
      <c r="IBM635" s="253"/>
      <c r="IBN635" s="253"/>
      <c r="IBO635" s="253"/>
      <c r="IBP635" s="253"/>
      <c r="IBQ635" s="253"/>
      <c r="IBR635" s="253"/>
      <c r="IBS635" s="253"/>
      <c r="IBT635" s="253"/>
      <c r="IBU635" s="253"/>
      <c r="IBV635" s="253"/>
      <c r="IBW635" s="253"/>
      <c r="IBX635" s="253"/>
      <c r="IBY635" s="253"/>
      <c r="IBZ635" s="253"/>
      <c r="ICA635" s="253"/>
      <c r="ICB635" s="253"/>
      <c r="ICC635" s="253"/>
      <c r="ICD635" s="253"/>
      <c r="ICE635" s="253"/>
      <c r="ICF635" s="253"/>
      <c r="ICG635" s="253"/>
      <c r="ICH635" s="253"/>
      <c r="ICI635" s="253"/>
      <c r="ICJ635" s="253"/>
      <c r="ICK635" s="253"/>
      <c r="ICL635" s="253"/>
      <c r="ICM635" s="253"/>
      <c r="ICN635" s="253"/>
      <c r="ICO635" s="253"/>
      <c r="ICP635" s="253"/>
      <c r="ICQ635" s="253"/>
      <c r="ICR635" s="253"/>
      <c r="ICS635" s="253"/>
      <c r="ICT635" s="253"/>
      <c r="ICU635" s="253"/>
      <c r="ICV635" s="253"/>
      <c r="ICW635" s="253"/>
      <c r="ICX635" s="253"/>
      <c r="ICY635" s="253"/>
      <c r="ICZ635" s="253"/>
      <c r="IDA635" s="253"/>
      <c r="IDB635" s="253"/>
      <c r="IDC635" s="253"/>
      <c r="IDD635" s="253"/>
      <c r="IDE635" s="253"/>
      <c r="IDF635" s="253"/>
      <c r="IDG635" s="253"/>
      <c r="IDH635" s="253"/>
      <c r="IDI635" s="253"/>
      <c r="IDJ635" s="253"/>
      <c r="IDK635" s="253"/>
      <c r="IDL635" s="253"/>
      <c r="IDM635" s="253"/>
      <c r="IDN635" s="253"/>
      <c r="IDO635" s="253"/>
      <c r="IDP635" s="253"/>
      <c r="IDQ635" s="253"/>
      <c r="IDR635" s="253"/>
      <c r="IDS635" s="253"/>
      <c r="IDT635" s="253"/>
      <c r="IDU635" s="253"/>
      <c r="IDV635" s="253"/>
      <c r="IDW635" s="253"/>
      <c r="IDX635" s="253"/>
      <c r="IDY635" s="253"/>
      <c r="IDZ635" s="253"/>
      <c r="IEA635" s="253"/>
      <c r="IEB635" s="253"/>
      <c r="IEC635" s="253"/>
      <c r="IED635" s="253"/>
      <c r="IEE635" s="253"/>
      <c r="IEF635" s="253"/>
      <c r="IEG635" s="253"/>
      <c r="IEH635" s="253"/>
      <c r="IEI635" s="253"/>
      <c r="IEJ635" s="253"/>
      <c r="IEK635" s="253"/>
      <c r="IEL635" s="253"/>
      <c r="IEM635" s="253"/>
      <c r="IEN635" s="253"/>
      <c r="IEO635" s="253"/>
      <c r="IEP635" s="253"/>
      <c r="IEQ635" s="253"/>
      <c r="IER635" s="253"/>
      <c r="IES635" s="253"/>
      <c r="IET635" s="253"/>
      <c r="IEU635" s="253"/>
      <c r="IEV635" s="253"/>
      <c r="IEW635" s="253"/>
      <c r="IEX635" s="253"/>
      <c r="IEY635" s="253"/>
      <c r="IEZ635" s="253"/>
      <c r="IFA635" s="253"/>
      <c r="IFB635" s="253"/>
      <c r="IFC635" s="253"/>
      <c r="IFD635" s="253"/>
      <c r="IFE635" s="253"/>
      <c r="IFF635" s="253"/>
      <c r="IFG635" s="253"/>
      <c r="IFH635" s="253"/>
      <c r="IFI635" s="253"/>
      <c r="IFJ635" s="253"/>
      <c r="IFK635" s="253"/>
      <c r="IFL635" s="253"/>
      <c r="IFM635" s="253"/>
      <c r="IFN635" s="253"/>
      <c r="IFO635" s="253"/>
      <c r="IFP635" s="253"/>
      <c r="IFQ635" s="253"/>
      <c r="IFR635" s="253"/>
      <c r="IFS635" s="253"/>
      <c r="IFT635" s="253"/>
      <c r="IFU635" s="253"/>
      <c r="IFV635" s="253"/>
      <c r="IFW635" s="253"/>
      <c r="IFX635" s="253"/>
      <c r="IFY635" s="253"/>
      <c r="IFZ635" s="253"/>
      <c r="IGA635" s="253"/>
      <c r="IGB635" s="253"/>
      <c r="IGC635" s="253"/>
      <c r="IGD635" s="253"/>
      <c r="IGE635" s="253"/>
      <c r="IGF635" s="253"/>
      <c r="IGG635" s="253"/>
      <c r="IGH635" s="253"/>
      <c r="IGI635" s="253"/>
      <c r="IGJ635" s="253"/>
      <c r="IGK635" s="253"/>
      <c r="IGL635" s="253"/>
      <c r="IGM635" s="253"/>
      <c r="IGN635" s="253"/>
      <c r="IGO635" s="253"/>
      <c r="IGP635" s="253"/>
      <c r="IGQ635" s="253"/>
      <c r="IGR635" s="253"/>
      <c r="IGS635" s="253"/>
      <c r="IGT635" s="253"/>
      <c r="IGU635" s="253"/>
      <c r="IGV635" s="253"/>
      <c r="IGW635" s="253"/>
      <c r="IGX635" s="253"/>
      <c r="IGY635" s="253"/>
      <c r="IGZ635" s="253"/>
      <c r="IHA635" s="253"/>
      <c r="IHB635" s="253"/>
      <c r="IHC635" s="253"/>
      <c r="IHD635" s="253"/>
      <c r="IHE635" s="253"/>
      <c r="IHF635" s="253"/>
      <c r="IHG635" s="253"/>
      <c r="IHH635" s="253"/>
      <c r="IHI635" s="253"/>
      <c r="IHJ635" s="253"/>
      <c r="IHK635" s="253"/>
      <c r="IHL635" s="253"/>
      <c r="IHM635" s="253"/>
      <c r="IHN635" s="253"/>
      <c r="IHO635" s="253"/>
      <c r="IHP635" s="253"/>
      <c r="IHQ635" s="253"/>
      <c r="IHR635" s="253"/>
      <c r="IHS635" s="253"/>
      <c r="IHT635" s="253"/>
      <c r="IHU635" s="253"/>
      <c r="IHV635" s="253"/>
      <c r="IHW635" s="253"/>
      <c r="IHX635" s="253"/>
      <c r="IHY635" s="253"/>
      <c r="IHZ635" s="253"/>
      <c r="IIA635" s="253"/>
      <c r="IIB635" s="253"/>
      <c r="IIC635" s="253"/>
      <c r="IID635" s="253"/>
      <c r="IIE635" s="253"/>
      <c r="IIF635" s="253"/>
      <c r="IIG635" s="253"/>
      <c r="IIH635" s="253"/>
      <c r="III635" s="253"/>
      <c r="IIJ635" s="253"/>
      <c r="IIK635" s="253"/>
      <c r="IIL635" s="253"/>
      <c r="IIM635" s="253"/>
      <c r="IIN635" s="253"/>
      <c r="IIO635" s="253"/>
      <c r="IIP635" s="253"/>
      <c r="IIQ635" s="253"/>
      <c r="IIR635" s="253"/>
      <c r="IIS635" s="253"/>
      <c r="IIT635" s="253"/>
      <c r="IIU635" s="253"/>
      <c r="IIV635" s="253"/>
      <c r="IIW635" s="253"/>
      <c r="IIX635" s="253"/>
      <c r="IIY635" s="253"/>
      <c r="IIZ635" s="253"/>
      <c r="IJA635" s="253"/>
      <c r="IJB635" s="253"/>
      <c r="IJC635" s="253"/>
      <c r="IJD635" s="253"/>
      <c r="IJE635" s="253"/>
      <c r="IJF635" s="253"/>
      <c r="IJG635" s="253"/>
      <c r="IJH635" s="253"/>
      <c r="IJI635" s="253"/>
      <c r="IJJ635" s="253"/>
      <c r="IJK635" s="253"/>
      <c r="IJL635" s="253"/>
      <c r="IJM635" s="253"/>
      <c r="IJN635" s="253"/>
      <c r="IJO635" s="253"/>
      <c r="IJP635" s="253"/>
      <c r="IJQ635" s="253"/>
      <c r="IJR635" s="253"/>
      <c r="IJS635" s="253"/>
      <c r="IJT635" s="253"/>
      <c r="IJU635" s="253"/>
      <c r="IJV635" s="253"/>
      <c r="IJW635" s="253"/>
      <c r="IJX635" s="253"/>
      <c r="IJY635" s="253"/>
      <c r="IJZ635" s="253"/>
      <c r="IKA635" s="253"/>
      <c r="IKB635" s="253"/>
      <c r="IKC635" s="253"/>
      <c r="IKD635" s="253"/>
      <c r="IKE635" s="253"/>
      <c r="IKF635" s="253"/>
      <c r="IKG635" s="253"/>
      <c r="IKH635" s="253"/>
      <c r="IKI635" s="253"/>
      <c r="IKJ635" s="253"/>
      <c r="IKK635" s="253"/>
      <c r="IKL635" s="253"/>
      <c r="IKM635" s="253"/>
      <c r="IKN635" s="253"/>
      <c r="IKO635" s="253"/>
      <c r="IKP635" s="253"/>
      <c r="IKQ635" s="253"/>
      <c r="IKR635" s="253"/>
      <c r="IKS635" s="253"/>
      <c r="IKT635" s="253"/>
      <c r="IKU635" s="253"/>
      <c r="IKV635" s="253"/>
      <c r="IKW635" s="253"/>
      <c r="IKX635" s="253"/>
      <c r="IKY635" s="253"/>
      <c r="IKZ635" s="253"/>
      <c r="ILA635" s="253"/>
      <c r="ILB635" s="253"/>
      <c r="ILC635" s="253"/>
      <c r="ILD635" s="253"/>
      <c r="ILE635" s="253"/>
      <c r="ILF635" s="253"/>
      <c r="ILG635" s="253"/>
      <c r="ILH635" s="253"/>
      <c r="ILI635" s="253"/>
      <c r="ILJ635" s="253"/>
      <c r="ILK635" s="253"/>
      <c r="ILL635" s="253"/>
      <c r="ILM635" s="253"/>
      <c r="ILN635" s="253"/>
      <c r="ILO635" s="253"/>
      <c r="ILP635" s="253"/>
      <c r="ILQ635" s="253"/>
      <c r="ILR635" s="253"/>
      <c r="ILS635" s="253"/>
      <c r="ILT635" s="253"/>
      <c r="ILU635" s="253"/>
      <c r="ILV635" s="253"/>
      <c r="ILW635" s="253"/>
      <c r="ILX635" s="253"/>
      <c r="ILY635" s="253"/>
      <c r="ILZ635" s="253"/>
      <c r="IMA635" s="253"/>
      <c r="IMB635" s="253"/>
      <c r="IMC635" s="253"/>
      <c r="IMD635" s="253"/>
      <c r="IME635" s="253"/>
      <c r="IMF635" s="253"/>
      <c r="IMG635" s="253"/>
      <c r="IMH635" s="253"/>
      <c r="IMI635" s="253"/>
      <c r="IMJ635" s="253"/>
      <c r="IMK635" s="253"/>
      <c r="IML635" s="253"/>
      <c r="IMM635" s="253"/>
      <c r="IMN635" s="253"/>
      <c r="IMO635" s="253"/>
      <c r="IMP635" s="253"/>
      <c r="IMQ635" s="253"/>
      <c r="IMR635" s="253"/>
      <c r="IMS635" s="253"/>
      <c r="IMT635" s="253"/>
      <c r="IMU635" s="253"/>
      <c r="IMV635" s="253"/>
      <c r="IMW635" s="253"/>
      <c r="IMX635" s="253"/>
      <c r="IMY635" s="253"/>
      <c r="IMZ635" s="253"/>
      <c r="INA635" s="253"/>
      <c r="INB635" s="253"/>
      <c r="INC635" s="253"/>
      <c r="IND635" s="253"/>
      <c r="INE635" s="253"/>
      <c r="INF635" s="253"/>
      <c r="ING635" s="253"/>
      <c r="INH635" s="253"/>
      <c r="INI635" s="253"/>
      <c r="INJ635" s="253"/>
      <c r="INK635" s="253"/>
      <c r="INL635" s="253"/>
      <c r="INM635" s="253"/>
      <c r="INN635" s="253"/>
      <c r="INO635" s="253"/>
      <c r="INP635" s="253"/>
      <c r="INQ635" s="253"/>
      <c r="INR635" s="253"/>
      <c r="INS635" s="253"/>
      <c r="INT635" s="253"/>
      <c r="INU635" s="253"/>
      <c r="INV635" s="253"/>
      <c r="INW635" s="253"/>
      <c r="INX635" s="253"/>
      <c r="INY635" s="253"/>
      <c r="INZ635" s="253"/>
      <c r="IOA635" s="253"/>
      <c r="IOB635" s="253"/>
      <c r="IOC635" s="253"/>
      <c r="IOD635" s="253"/>
      <c r="IOE635" s="253"/>
      <c r="IOF635" s="253"/>
      <c r="IOG635" s="253"/>
      <c r="IOH635" s="253"/>
      <c r="IOI635" s="253"/>
      <c r="IOJ635" s="253"/>
      <c r="IOK635" s="253"/>
      <c r="IOL635" s="253"/>
      <c r="IOM635" s="253"/>
      <c r="ION635" s="253"/>
      <c r="IOO635" s="253"/>
      <c r="IOP635" s="253"/>
      <c r="IOQ635" s="253"/>
      <c r="IOR635" s="253"/>
      <c r="IOS635" s="253"/>
      <c r="IOT635" s="253"/>
      <c r="IOU635" s="253"/>
      <c r="IOV635" s="253"/>
      <c r="IOW635" s="253"/>
      <c r="IOX635" s="253"/>
      <c r="IOY635" s="253"/>
      <c r="IOZ635" s="253"/>
      <c r="IPA635" s="253"/>
      <c r="IPB635" s="253"/>
      <c r="IPC635" s="253"/>
      <c r="IPD635" s="253"/>
      <c r="IPE635" s="253"/>
      <c r="IPF635" s="253"/>
      <c r="IPG635" s="253"/>
      <c r="IPH635" s="253"/>
      <c r="IPI635" s="253"/>
      <c r="IPJ635" s="253"/>
      <c r="IPK635" s="253"/>
      <c r="IPL635" s="253"/>
      <c r="IPM635" s="253"/>
      <c r="IPN635" s="253"/>
      <c r="IPO635" s="253"/>
      <c r="IPP635" s="253"/>
      <c r="IPQ635" s="253"/>
      <c r="IPR635" s="253"/>
      <c r="IPS635" s="253"/>
      <c r="IPT635" s="253"/>
      <c r="IPU635" s="253"/>
      <c r="IPV635" s="253"/>
      <c r="IPW635" s="253"/>
      <c r="IPX635" s="253"/>
      <c r="IPY635" s="253"/>
      <c r="IPZ635" s="253"/>
      <c r="IQA635" s="253"/>
      <c r="IQB635" s="253"/>
      <c r="IQC635" s="253"/>
      <c r="IQD635" s="253"/>
      <c r="IQE635" s="253"/>
      <c r="IQF635" s="253"/>
      <c r="IQG635" s="253"/>
      <c r="IQH635" s="253"/>
      <c r="IQI635" s="253"/>
      <c r="IQJ635" s="253"/>
      <c r="IQK635" s="253"/>
      <c r="IQL635" s="253"/>
      <c r="IQM635" s="253"/>
      <c r="IQN635" s="253"/>
      <c r="IQO635" s="253"/>
      <c r="IQP635" s="253"/>
      <c r="IQQ635" s="253"/>
      <c r="IQR635" s="253"/>
      <c r="IQS635" s="253"/>
      <c r="IQT635" s="253"/>
      <c r="IQU635" s="253"/>
      <c r="IQV635" s="253"/>
      <c r="IQW635" s="253"/>
      <c r="IQX635" s="253"/>
      <c r="IQY635" s="253"/>
      <c r="IQZ635" s="253"/>
      <c r="IRA635" s="253"/>
      <c r="IRB635" s="253"/>
      <c r="IRC635" s="253"/>
      <c r="IRD635" s="253"/>
      <c r="IRE635" s="253"/>
      <c r="IRF635" s="253"/>
      <c r="IRG635" s="253"/>
      <c r="IRH635" s="253"/>
      <c r="IRI635" s="253"/>
      <c r="IRJ635" s="253"/>
      <c r="IRK635" s="253"/>
      <c r="IRL635" s="253"/>
      <c r="IRM635" s="253"/>
      <c r="IRN635" s="253"/>
      <c r="IRO635" s="253"/>
      <c r="IRP635" s="253"/>
      <c r="IRQ635" s="253"/>
      <c r="IRR635" s="253"/>
      <c r="IRS635" s="253"/>
      <c r="IRT635" s="253"/>
      <c r="IRU635" s="253"/>
      <c r="IRV635" s="253"/>
      <c r="IRW635" s="253"/>
      <c r="IRX635" s="253"/>
      <c r="IRY635" s="253"/>
      <c r="IRZ635" s="253"/>
      <c r="ISA635" s="253"/>
      <c r="ISB635" s="253"/>
      <c r="ISC635" s="253"/>
      <c r="ISD635" s="253"/>
      <c r="ISE635" s="253"/>
      <c r="ISF635" s="253"/>
      <c r="ISG635" s="253"/>
      <c r="ISH635" s="253"/>
      <c r="ISI635" s="253"/>
      <c r="ISJ635" s="253"/>
      <c r="ISK635" s="253"/>
      <c r="ISL635" s="253"/>
      <c r="ISM635" s="253"/>
      <c r="ISN635" s="253"/>
      <c r="ISO635" s="253"/>
      <c r="ISP635" s="253"/>
      <c r="ISQ635" s="253"/>
      <c r="ISR635" s="253"/>
      <c r="ISS635" s="253"/>
      <c r="IST635" s="253"/>
      <c r="ISU635" s="253"/>
      <c r="ISV635" s="253"/>
      <c r="ISW635" s="253"/>
      <c r="ISX635" s="253"/>
      <c r="ISY635" s="253"/>
      <c r="ISZ635" s="253"/>
      <c r="ITA635" s="253"/>
      <c r="ITB635" s="253"/>
      <c r="ITC635" s="253"/>
      <c r="ITD635" s="253"/>
      <c r="ITE635" s="253"/>
      <c r="ITF635" s="253"/>
      <c r="ITG635" s="253"/>
      <c r="ITH635" s="253"/>
      <c r="ITI635" s="253"/>
      <c r="ITJ635" s="253"/>
      <c r="ITK635" s="253"/>
      <c r="ITL635" s="253"/>
      <c r="ITM635" s="253"/>
      <c r="ITN635" s="253"/>
      <c r="ITO635" s="253"/>
      <c r="ITP635" s="253"/>
      <c r="ITQ635" s="253"/>
      <c r="ITR635" s="253"/>
      <c r="ITS635" s="253"/>
      <c r="ITT635" s="253"/>
      <c r="ITU635" s="253"/>
      <c r="ITV635" s="253"/>
      <c r="ITW635" s="253"/>
      <c r="ITX635" s="253"/>
      <c r="ITY635" s="253"/>
      <c r="ITZ635" s="253"/>
      <c r="IUA635" s="253"/>
      <c r="IUB635" s="253"/>
      <c r="IUC635" s="253"/>
      <c r="IUD635" s="253"/>
      <c r="IUE635" s="253"/>
      <c r="IUF635" s="253"/>
      <c r="IUG635" s="253"/>
      <c r="IUH635" s="253"/>
      <c r="IUI635" s="253"/>
      <c r="IUJ635" s="253"/>
      <c r="IUK635" s="253"/>
      <c r="IUL635" s="253"/>
      <c r="IUM635" s="253"/>
      <c r="IUN635" s="253"/>
      <c r="IUO635" s="253"/>
      <c r="IUP635" s="253"/>
      <c r="IUQ635" s="253"/>
      <c r="IUR635" s="253"/>
      <c r="IUS635" s="253"/>
      <c r="IUT635" s="253"/>
      <c r="IUU635" s="253"/>
      <c r="IUV635" s="253"/>
      <c r="IUW635" s="253"/>
      <c r="IUX635" s="253"/>
      <c r="IUY635" s="253"/>
      <c r="IUZ635" s="253"/>
      <c r="IVA635" s="253"/>
      <c r="IVB635" s="253"/>
      <c r="IVC635" s="253"/>
      <c r="IVD635" s="253"/>
      <c r="IVE635" s="253"/>
      <c r="IVF635" s="253"/>
      <c r="IVG635" s="253"/>
      <c r="IVH635" s="253"/>
      <c r="IVI635" s="253"/>
      <c r="IVJ635" s="253"/>
      <c r="IVK635" s="253"/>
      <c r="IVL635" s="253"/>
      <c r="IVM635" s="253"/>
      <c r="IVN635" s="253"/>
      <c r="IVO635" s="253"/>
      <c r="IVP635" s="253"/>
      <c r="IVQ635" s="253"/>
      <c r="IVR635" s="253"/>
      <c r="IVS635" s="253"/>
      <c r="IVT635" s="253"/>
      <c r="IVU635" s="253"/>
      <c r="IVV635" s="253"/>
      <c r="IVW635" s="253"/>
      <c r="IVX635" s="253"/>
      <c r="IVY635" s="253"/>
      <c r="IVZ635" s="253"/>
      <c r="IWA635" s="253"/>
      <c r="IWB635" s="253"/>
      <c r="IWC635" s="253"/>
      <c r="IWD635" s="253"/>
      <c r="IWE635" s="253"/>
      <c r="IWF635" s="253"/>
      <c r="IWG635" s="253"/>
      <c r="IWH635" s="253"/>
      <c r="IWI635" s="253"/>
      <c r="IWJ635" s="253"/>
      <c r="IWK635" s="253"/>
      <c r="IWL635" s="253"/>
      <c r="IWM635" s="253"/>
      <c r="IWN635" s="253"/>
      <c r="IWO635" s="253"/>
      <c r="IWP635" s="253"/>
      <c r="IWQ635" s="253"/>
      <c r="IWR635" s="253"/>
      <c r="IWS635" s="253"/>
      <c r="IWT635" s="253"/>
      <c r="IWU635" s="253"/>
      <c r="IWV635" s="253"/>
      <c r="IWW635" s="253"/>
      <c r="IWX635" s="253"/>
      <c r="IWY635" s="253"/>
      <c r="IWZ635" s="253"/>
      <c r="IXA635" s="253"/>
      <c r="IXB635" s="253"/>
      <c r="IXC635" s="253"/>
      <c r="IXD635" s="253"/>
      <c r="IXE635" s="253"/>
      <c r="IXF635" s="253"/>
      <c r="IXG635" s="253"/>
      <c r="IXH635" s="253"/>
      <c r="IXI635" s="253"/>
      <c r="IXJ635" s="253"/>
      <c r="IXK635" s="253"/>
      <c r="IXL635" s="253"/>
      <c r="IXM635" s="253"/>
      <c r="IXN635" s="253"/>
      <c r="IXO635" s="253"/>
      <c r="IXP635" s="253"/>
      <c r="IXQ635" s="253"/>
      <c r="IXR635" s="253"/>
      <c r="IXS635" s="253"/>
      <c r="IXT635" s="253"/>
      <c r="IXU635" s="253"/>
      <c r="IXV635" s="253"/>
      <c r="IXW635" s="253"/>
      <c r="IXX635" s="253"/>
      <c r="IXY635" s="253"/>
      <c r="IXZ635" s="253"/>
      <c r="IYA635" s="253"/>
      <c r="IYB635" s="253"/>
      <c r="IYC635" s="253"/>
      <c r="IYD635" s="253"/>
      <c r="IYE635" s="253"/>
      <c r="IYF635" s="253"/>
      <c r="IYG635" s="253"/>
      <c r="IYH635" s="253"/>
      <c r="IYI635" s="253"/>
      <c r="IYJ635" s="253"/>
      <c r="IYK635" s="253"/>
      <c r="IYL635" s="253"/>
      <c r="IYM635" s="253"/>
      <c r="IYN635" s="253"/>
      <c r="IYO635" s="253"/>
      <c r="IYP635" s="253"/>
      <c r="IYQ635" s="253"/>
      <c r="IYR635" s="253"/>
      <c r="IYS635" s="253"/>
      <c r="IYT635" s="253"/>
      <c r="IYU635" s="253"/>
      <c r="IYV635" s="253"/>
      <c r="IYW635" s="253"/>
      <c r="IYX635" s="253"/>
      <c r="IYY635" s="253"/>
      <c r="IYZ635" s="253"/>
      <c r="IZA635" s="253"/>
      <c r="IZB635" s="253"/>
      <c r="IZC635" s="253"/>
      <c r="IZD635" s="253"/>
      <c r="IZE635" s="253"/>
      <c r="IZF635" s="253"/>
      <c r="IZG635" s="253"/>
      <c r="IZH635" s="253"/>
      <c r="IZI635" s="253"/>
      <c r="IZJ635" s="253"/>
      <c r="IZK635" s="253"/>
      <c r="IZL635" s="253"/>
      <c r="IZM635" s="253"/>
      <c r="IZN635" s="253"/>
      <c r="IZO635" s="253"/>
      <c r="IZP635" s="253"/>
      <c r="IZQ635" s="253"/>
      <c r="IZR635" s="253"/>
      <c r="IZS635" s="253"/>
      <c r="IZT635" s="253"/>
      <c r="IZU635" s="253"/>
      <c r="IZV635" s="253"/>
      <c r="IZW635" s="253"/>
      <c r="IZX635" s="253"/>
      <c r="IZY635" s="253"/>
      <c r="IZZ635" s="253"/>
      <c r="JAA635" s="253"/>
      <c r="JAB635" s="253"/>
      <c r="JAC635" s="253"/>
      <c r="JAD635" s="253"/>
      <c r="JAE635" s="253"/>
      <c r="JAF635" s="253"/>
      <c r="JAG635" s="253"/>
      <c r="JAH635" s="253"/>
      <c r="JAI635" s="253"/>
      <c r="JAJ635" s="253"/>
      <c r="JAK635" s="253"/>
      <c r="JAL635" s="253"/>
      <c r="JAM635" s="253"/>
      <c r="JAN635" s="253"/>
      <c r="JAO635" s="253"/>
      <c r="JAP635" s="253"/>
      <c r="JAQ635" s="253"/>
      <c r="JAR635" s="253"/>
      <c r="JAS635" s="253"/>
      <c r="JAT635" s="253"/>
      <c r="JAU635" s="253"/>
      <c r="JAV635" s="253"/>
      <c r="JAW635" s="253"/>
      <c r="JAX635" s="253"/>
      <c r="JAY635" s="253"/>
      <c r="JAZ635" s="253"/>
      <c r="JBA635" s="253"/>
      <c r="JBB635" s="253"/>
      <c r="JBC635" s="253"/>
      <c r="JBD635" s="253"/>
      <c r="JBE635" s="253"/>
      <c r="JBF635" s="253"/>
      <c r="JBG635" s="253"/>
      <c r="JBH635" s="253"/>
      <c r="JBI635" s="253"/>
      <c r="JBJ635" s="253"/>
      <c r="JBK635" s="253"/>
      <c r="JBL635" s="253"/>
      <c r="JBM635" s="253"/>
      <c r="JBN635" s="253"/>
      <c r="JBO635" s="253"/>
      <c r="JBP635" s="253"/>
      <c r="JBQ635" s="253"/>
      <c r="JBR635" s="253"/>
      <c r="JBS635" s="253"/>
      <c r="JBT635" s="253"/>
      <c r="JBU635" s="253"/>
      <c r="JBV635" s="253"/>
      <c r="JBW635" s="253"/>
      <c r="JBX635" s="253"/>
      <c r="JBY635" s="253"/>
      <c r="JBZ635" s="253"/>
      <c r="JCA635" s="253"/>
      <c r="JCB635" s="253"/>
      <c r="JCC635" s="253"/>
      <c r="JCD635" s="253"/>
      <c r="JCE635" s="253"/>
      <c r="JCF635" s="253"/>
      <c r="JCG635" s="253"/>
      <c r="JCH635" s="253"/>
      <c r="JCI635" s="253"/>
      <c r="JCJ635" s="253"/>
      <c r="JCK635" s="253"/>
      <c r="JCL635" s="253"/>
      <c r="JCM635" s="253"/>
      <c r="JCN635" s="253"/>
      <c r="JCO635" s="253"/>
      <c r="JCP635" s="253"/>
      <c r="JCQ635" s="253"/>
      <c r="JCR635" s="253"/>
      <c r="JCS635" s="253"/>
      <c r="JCT635" s="253"/>
      <c r="JCU635" s="253"/>
      <c r="JCV635" s="253"/>
      <c r="JCW635" s="253"/>
      <c r="JCX635" s="253"/>
      <c r="JCY635" s="253"/>
      <c r="JCZ635" s="253"/>
      <c r="JDA635" s="253"/>
      <c r="JDB635" s="253"/>
      <c r="JDC635" s="253"/>
      <c r="JDD635" s="253"/>
      <c r="JDE635" s="253"/>
      <c r="JDF635" s="253"/>
      <c r="JDG635" s="253"/>
      <c r="JDH635" s="253"/>
      <c r="JDI635" s="253"/>
      <c r="JDJ635" s="253"/>
      <c r="JDK635" s="253"/>
      <c r="JDL635" s="253"/>
      <c r="JDM635" s="253"/>
      <c r="JDN635" s="253"/>
      <c r="JDO635" s="253"/>
      <c r="JDP635" s="253"/>
      <c r="JDQ635" s="253"/>
      <c r="JDR635" s="253"/>
      <c r="JDS635" s="253"/>
      <c r="JDT635" s="253"/>
      <c r="JDU635" s="253"/>
      <c r="JDV635" s="253"/>
      <c r="JDW635" s="253"/>
      <c r="JDX635" s="253"/>
      <c r="JDY635" s="253"/>
      <c r="JDZ635" s="253"/>
      <c r="JEA635" s="253"/>
      <c r="JEB635" s="253"/>
      <c r="JEC635" s="253"/>
      <c r="JED635" s="253"/>
      <c r="JEE635" s="253"/>
      <c r="JEF635" s="253"/>
      <c r="JEG635" s="253"/>
      <c r="JEH635" s="253"/>
      <c r="JEI635" s="253"/>
      <c r="JEJ635" s="253"/>
      <c r="JEK635" s="253"/>
      <c r="JEL635" s="253"/>
      <c r="JEM635" s="253"/>
      <c r="JEN635" s="253"/>
      <c r="JEO635" s="253"/>
      <c r="JEP635" s="253"/>
      <c r="JEQ635" s="253"/>
      <c r="JER635" s="253"/>
      <c r="JES635" s="253"/>
      <c r="JET635" s="253"/>
      <c r="JEU635" s="253"/>
      <c r="JEV635" s="253"/>
      <c r="JEW635" s="253"/>
      <c r="JEX635" s="253"/>
      <c r="JEY635" s="253"/>
      <c r="JEZ635" s="253"/>
      <c r="JFA635" s="253"/>
      <c r="JFB635" s="253"/>
      <c r="JFC635" s="253"/>
      <c r="JFD635" s="253"/>
      <c r="JFE635" s="253"/>
      <c r="JFF635" s="253"/>
      <c r="JFG635" s="253"/>
      <c r="JFH635" s="253"/>
      <c r="JFI635" s="253"/>
      <c r="JFJ635" s="253"/>
      <c r="JFK635" s="253"/>
      <c r="JFL635" s="253"/>
      <c r="JFM635" s="253"/>
      <c r="JFN635" s="253"/>
      <c r="JFO635" s="253"/>
      <c r="JFP635" s="253"/>
      <c r="JFQ635" s="253"/>
      <c r="JFR635" s="253"/>
      <c r="JFS635" s="253"/>
      <c r="JFT635" s="253"/>
      <c r="JFU635" s="253"/>
      <c r="JFV635" s="253"/>
      <c r="JFW635" s="253"/>
      <c r="JFX635" s="253"/>
      <c r="JFY635" s="253"/>
      <c r="JFZ635" s="253"/>
      <c r="JGA635" s="253"/>
      <c r="JGB635" s="253"/>
      <c r="JGC635" s="253"/>
      <c r="JGD635" s="253"/>
      <c r="JGE635" s="253"/>
      <c r="JGF635" s="253"/>
      <c r="JGG635" s="253"/>
      <c r="JGH635" s="253"/>
      <c r="JGI635" s="253"/>
      <c r="JGJ635" s="253"/>
      <c r="JGK635" s="253"/>
      <c r="JGL635" s="253"/>
      <c r="JGM635" s="253"/>
      <c r="JGN635" s="253"/>
      <c r="JGO635" s="253"/>
      <c r="JGP635" s="253"/>
      <c r="JGQ635" s="253"/>
      <c r="JGR635" s="253"/>
      <c r="JGS635" s="253"/>
      <c r="JGT635" s="253"/>
      <c r="JGU635" s="253"/>
      <c r="JGV635" s="253"/>
      <c r="JGW635" s="253"/>
      <c r="JGX635" s="253"/>
      <c r="JGY635" s="253"/>
      <c r="JGZ635" s="253"/>
      <c r="JHA635" s="253"/>
      <c r="JHB635" s="253"/>
      <c r="JHC635" s="253"/>
      <c r="JHD635" s="253"/>
      <c r="JHE635" s="253"/>
      <c r="JHF635" s="253"/>
      <c r="JHG635" s="253"/>
      <c r="JHH635" s="253"/>
      <c r="JHI635" s="253"/>
      <c r="JHJ635" s="253"/>
      <c r="JHK635" s="253"/>
      <c r="JHL635" s="253"/>
      <c r="JHM635" s="253"/>
      <c r="JHN635" s="253"/>
      <c r="JHO635" s="253"/>
      <c r="JHP635" s="253"/>
      <c r="JHQ635" s="253"/>
      <c r="JHR635" s="253"/>
      <c r="JHS635" s="253"/>
      <c r="JHT635" s="253"/>
      <c r="JHU635" s="253"/>
      <c r="JHV635" s="253"/>
      <c r="JHW635" s="253"/>
      <c r="JHX635" s="253"/>
      <c r="JHY635" s="253"/>
      <c r="JHZ635" s="253"/>
      <c r="JIA635" s="253"/>
      <c r="JIB635" s="253"/>
      <c r="JIC635" s="253"/>
      <c r="JID635" s="253"/>
      <c r="JIE635" s="253"/>
      <c r="JIF635" s="253"/>
      <c r="JIG635" s="253"/>
      <c r="JIH635" s="253"/>
      <c r="JII635" s="253"/>
      <c r="JIJ635" s="253"/>
      <c r="JIK635" s="253"/>
      <c r="JIL635" s="253"/>
      <c r="JIM635" s="253"/>
      <c r="JIN635" s="253"/>
      <c r="JIO635" s="253"/>
      <c r="JIP635" s="253"/>
      <c r="JIQ635" s="253"/>
      <c r="JIR635" s="253"/>
      <c r="JIS635" s="253"/>
      <c r="JIT635" s="253"/>
      <c r="JIU635" s="253"/>
      <c r="JIV635" s="253"/>
      <c r="JIW635" s="253"/>
      <c r="JIX635" s="253"/>
      <c r="JIY635" s="253"/>
      <c r="JIZ635" s="253"/>
      <c r="JJA635" s="253"/>
      <c r="JJB635" s="253"/>
      <c r="JJC635" s="253"/>
      <c r="JJD635" s="253"/>
      <c r="JJE635" s="253"/>
      <c r="JJF635" s="253"/>
      <c r="JJG635" s="253"/>
      <c r="JJH635" s="253"/>
      <c r="JJI635" s="253"/>
      <c r="JJJ635" s="253"/>
      <c r="JJK635" s="253"/>
      <c r="JJL635" s="253"/>
      <c r="JJM635" s="253"/>
      <c r="JJN635" s="253"/>
      <c r="JJO635" s="253"/>
      <c r="JJP635" s="253"/>
      <c r="JJQ635" s="253"/>
      <c r="JJR635" s="253"/>
      <c r="JJS635" s="253"/>
      <c r="JJT635" s="253"/>
      <c r="JJU635" s="253"/>
      <c r="JJV635" s="253"/>
      <c r="JJW635" s="253"/>
      <c r="JJX635" s="253"/>
      <c r="JJY635" s="253"/>
      <c r="JJZ635" s="253"/>
      <c r="JKA635" s="253"/>
      <c r="JKB635" s="253"/>
      <c r="JKC635" s="253"/>
      <c r="JKD635" s="253"/>
      <c r="JKE635" s="253"/>
      <c r="JKF635" s="253"/>
      <c r="JKG635" s="253"/>
      <c r="JKH635" s="253"/>
      <c r="JKI635" s="253"/>
      <c r="JKJ635" s="253"/>
      <c r="JKK635" s="253"/>
      <c r="JKL635" s="253"/>
      <c r="JKM635" s="253"/>
      <c r="JKN635" s="253"/>
      <c r="JKO635" s="253"/>
      <c r="JKP635" s="253"/>
      <c r="JKQ635" s="253"/>
      <c r="JKR635" s="253"/>
      <c r="JKS635" s="253"/>
      <c r="JKT635" s="253"/>
      <c r="JKU635" s="253"/>
      <c r="JKV635" s="253"/>
      <c r="JKW635" s="253"/>
      <c r="JKX635" s="253"/>
      <c r="JKY635" s="253"/>
      <c r="JKZ635" s="253"/>
      <c r="JLA635" s="253"/>
      <c r="JLB635" s="253"/>
      <c r="JLC635" s="253"/>
      <c r="JLD635" s="253"/>
      <c r="JLE635" s="253"/>
      <c r="JLF635" s="253"/>
      <c r="JLG635" s="253"/>
      <c r="JLH635" s="253"/>
      <c r="JLI635" s="253"/>
      <c r="JLJ635" s="253"/>
      <c r="JLK635" s="253"/>
      <c r="JLL635" s="253"/>
      <c r="JLM635" s="253"/>
      <c r="JLN635" s="253"/>
      <c r="JLO635" s="253"/>
      <c r="JLP635" s="253"/>
      <c r="JLQ635" s="253"/>
      <c r="JLR635" s="253"/>
      <c r="JLS635" s="253"/>
      <c r="JLT635" s="253"/>
      <c r="JLU635" s="253"/>
      <c r="JLV635" s="253"/>
      <c r="JLW635" s="253"/>
      <c r="JLX635" s="253"/>
      <c r="JLY635" s="253"/>
      <c r="JLZ635" s="253"/>
      <c r="JMA635" s="253"/>
      <c r="JMB635" s="253"/>
      <c r="JMC635" s="253"/>
      <c r="JMD635" s="253"/>
      <c r="JME635" s="253"/>
      <c r="JMF635" s="253"/>
      <c r="JMG635" s="253"/>
      <c r="JMH635" s="253"/>
      <c r="JMI635" s="253"/>
      <c r="JMJ635" s="253"/>
      <c r="JMK635" s="253"/>
      <c r="JML635" s="253"/>
      <c r="JMM635" s="253"/>
      <c r="JMN635" s="253"/>
      <c r="JMO635" s="253"/>
      <c r="JMP635" s="253"/>
      <c r="JMQ635" s="253"/>
      <c r="JMR635" s="253"/>
      <c r="JMS635" s="253"/>
      <c r="JMT635" s="253"/>
      <c r="JMU635" s="253"/>
      <c r="JMV635" s="253"/>
      <c r="JMW635" s="253"/>
      <c r="JMX635" s="253"/>
      <c r="JMY635" s="253"/>
      <c r="JMZ635" s="253"/>
      <c r="JNA635" s="253"/>
      <c r="JNB635" s="253"/>
      <c r="JNC635" s="253"/>
      <c r="JND635" s="253"/>
      <c r="JNE635" s="253"/>
      <c r="JNF635" s="253"/>
      <c r="JNG635" s="253"/>
      <c r="JNH635" s="253"/>
      <c r="JNI635" s="253"/>
      <c r="JNJ635" s="253"/>
      <c r="JNK635" s="253"/>
      <c r="JNL635" s="253"/>
      <c r="JNM635" s="253"/>
      <c r="JNN635" s="253"/>
      <c r="JNO635" s="253"/>
      <c r="JNP635" s="253"/>
      <c r="JNQ635" s="253"/>
      <c r="JNR635" s="253"/>
      <c r="JNS635" s="253"/>
      <c r="JNT635" s="253"/>
      <c r="JNU635" s="253"/>
      <c r="JNV635" s="253"/>
      <c r="JNW635" s="253"/>
      <c r="JNX635" s="253"/>
      <c r="JNY635" s="253"/>
      <c r="JNZ635" s="253"/>
      <c r="JOA635" s="253"/>
      <c r="JOB635" s="253"/>
      <c r="JOC635" s="253"/>
      <c r="JOD635" s="253"/>
      <c r="JOE635" s="253"/>
      <c r="JOF635" s="253"/>
      <c r="JOG635" s="253"/>
      <c r="JOH635" s="253"/>
      <c r="JOI635" s="253"/>
      <c r="JOJ635" s="253"/>
      <c r="JOK635" s="253"/>
      <c r="JOL635" s="253"/>
      <c r="JOM635" s="253"/>
      <c r="JON635" s="253"/>
      <c r="JOO635" s="253"/>
      <c r="JOP635" s="253"/>
      <c r="JOQ635" s="253"/>
      <c r="JOR635" s="253"/>
      <c r="JOS635" s="253"/>
      <c r="JOT635" s="253"/>
      <c r="JOU635" s="253"/>
      <c r="JOV635" s="253"/>
      <c r="JOW635" s="253"/>
      <c r="JOX635" s="253"/>
      <c r="JOY635" s="253"/>
      <c r="JOZ635" s="253"/>
      <c r="JPA635" s="253"/>
      <c r="JPB635" s="253"/>
      <c r="JPC635" s="253"/>
      <c r="JPD635" s="253"/>
      <c r="JPE635" s="253"/>
      <c r="JPF635" s="253"/>
      <c r="JPG635" s="253"/>
      <c r="JPH635" s="253"/>
      <c r="JPI635" s="253"/>
      <c r="JPJ635" s="253"/>
      <c r="JPK635" s="253"/>
      <c r="JPL635" s="253"/>
      <c r="JPM635" s="253"/>
      <c r="JPN635" s="253"/>
      <c r="JPO635" s="253"/>
      <c r="JPP635" s="253"/>
      <c r="JPQ635" s="253"/>
      <c r="JPR635" s="253"/>
      <c r="JPS635" s="253"/>
      <c r="JPT635" s="253"/>
      <c r="JPU635" s="253"/>
      <c r="JPV635" s="253"/>
      <c r="JPW635" s="253"/>
      <c r="JPX635" s="253"/>
      <c r="JPY635" s="253"/>
      <c r="JPZ635" s="253"/>
      <c r="JQA635" s="253"/>
      <c r="JQB635" s="253"/>
      <c r="JQC635" s="253"/>
      <c r="JQD635" s="253"/>
      <c r="JQE635" s="253"/>
      <c r="JQF635" s="253"/>
      <c r="JQG635" s="253"/>
      <c r="JQH635" s="253"/>
      <c r="JQI635" s="253"/>
      <c r="JQJ635" s="253"/>
      <c r="JQK635" s="253"/>
      <c r="JQL635" s="253"/>
      <c r="JQM635" s="253"/>
      <c r="JQN635" s="253"/>
      <c r="JQO635" s="253"/>
      <c r="JQP635" s="253"/>
      <c r="JQQ635" s="253"/>
      <c r="JQR635" s="253"/>
      <c r="JQS635" s="253"/>
      <c r="JQT635" s="253"/>
      <c r="JQU635" s="253"/>
      <c r="JQV635" s="253"/>
      <c r="JQW635" s="253"/>
      <c r="JQX635" s="253"/>
      <c r="JQY635" s="253"/>
      <c r="JQZ635" s="253"/>
      <c r="JRA635" s="253"/>
      <c r="JRB635" s="253"/>
      <c r="JRC635" s="253"/>
      <c r="JRD635" s="253"/>
      <c r="JRE635" s="253"/>
      <c r="JRF635" s="253"/>
      <c r="JRG635" s="253"/>
      <c r="JRH635" s="253"/>
      <c r="JRI635" s="253"/>
      <c r="JRJ635" s="253"/>
      <c r="JRK635" s="253"/>
      <c r="JRL635" s="253"/>
      <c r="JRM635" s="253"/>
      <c r="JRN635" s="253"/>
      <c r="JRO635" s="253"/>
      <c r="JRP635" s="253"/>
      <c r="JRQ635" s="253"/>
      <c r="JRR635" s="253"/>
      <c r="JRS635" s="253"/>
      <c r="JRT635" s="253"/>
      <c r="JRU635" s="253"/>
      <c r="JRV635" s="253"/>
      <c r="JRW635" s="253"/>
      <c r="JRX635" s="253"/>
      <c r="JRY635" s="253"/>
      <c r="JRZ635" s="253"/>
      <c r="JSA635" s="253"/>
      <c r="JSB635" s="253"/>
      <c r="JSC635" s="253"/>
      <c r="JSD635" s="253"/>
      <c r="JSE635" s="253"/>
      <c r="JSF635" s="253"/>
      <c r="JSG635" s="253"/>
      <c r="JSH635" s="253"/>
      <c r="JSI635" s="253"/>
      <c r="JSJ635" s="253"/>
      <c r="JSK635" s="253"/>
      <c r="JSL635" s="253"/>
      <c r="JSM635" s="253"/>
      <c r="JSN635" s="253"/>
      <c r="JSO635" s="253"/>
      <c r="JSP635" s="253"/>
      <c r="JSQ635" s="253"/>
      <c r="JSR635" s="253"/>
      <c r="JSS635" s="253"/>
      <c r="JST635" s="253"/>
      <c r="JSU635" s="253"/>
      <c r="JSV635" s="253"/>
      <c r="JSW635" s="253"/>
      <c r="JSX635" s="253"/>
      <c r="JSY635" s="253"/>
      <c r="JSZ635" s="253"/>
      <c r="JTA635" s="253"/>
      <c r="JTB635" s="253"/>
      <c r="JTC635" s="253"/>
      <c r="JTD635" s="253"/>
      <c r="JTE635" s="253"/>
      <c r="JTF635" s="253"/>
      <c r="JTG635" s="253"/>
      <c r="JTH635" s="253"/>
      <c r="JTI635" s="253"/>
      <c r="JTJ635" s="253"/>
      <c r="JTK635" s="253"/>
      <c r="JTL635" s="253"/>
      <c r="JTM635" s="253"/>
      <c r="JTN635" s="253"/>
      <c r="JTO635" s="253"/>
      <c r="JTP635" s="253"/>
      <c r="JTQ635" s="253"/>
      <c r="JTR635" s="253"/>
      <c r="JTS635" s="253"/>
      <c r="JTT635" s="253"/>
      <c r="JTU635" s="253"/>
      <c r="JTV635" s="253"/>
      <c r="JTW635" s="253"/>
      <c r="JTX635" s="253"/>
      <c r="JTY635" s="253"/>
      <c r="JTZ635" s="253"/>
      <c r="JUA635" s="253"/>
      <c r="JUB635" s="253"/>
      <c r="JUC635" s="253"/>
      <c r="JUD635" s="253"/>
      <c r="JUE635" s="253"/>
      <c r="JUF635" s="253"/>
      <c r="JUG635" s="253"/>
      <c r="JUH635" s="253"/>
      <c r="JUI635" s="253"/>
      <c r="JUJ635" s="253"/>
      <c r="JUK635" s="253"/>
      <c r="JUL635" s="253"/>
      <c r="JUM635" s="253"/>
      <c r="JUN635" s="253"/>
      <c r="JUO635" s="253"/>
      <c r="JUP635" s="253"/>
      <c r="JUQ635" s="253"/>
      <c r="JUR635" s="253"/>
      <c r="JUS635" s="253"/>
      <c r="JUT635" s="253"/>
      <c r="JUU635" s="253"/>
      <c r="JUV635" s="253"/>
      <c r="JUW635" s="253"/>
      <c r="JUX635" s="253"/>
      <c r="JUY635" s="253"/>
      <c r="JUZ635" s="253"/>
      <c r="JVA635" s="253"/>
      <c r="JVB635" s="253"/>
      <c r="JVC635" s="253"/>
      <c r="JVD635" s="253"/>
      <c r="JVE635" s="253"/>
      <c r="JVF635" s="253"/>
      <c r="JVG635" s="253"/>
      <c r="JVH635" s="253"/>
      <c r="JVI635" s="253"/>
      <c r="JVJ635" s="253"/>
      <c r="JVK635" s="253"/>
      <c r="JVL635" s="253"/>
      <c r="JVM635" s="253"/>
      <c r="JVN635" s="253"/>
      <c r="JVO635" s="253"/>
      <c r="JVP635" s="253"/>
      <c r="JVQ635" s="253"/>
      <c r="JVR635" s="253"/>
      <c r="JVS635" s="253"/>
      <c r="JVT635" s="253"/>
      <c r="JVU635" s="253"/>
      <c r="JVV635" s="253"/>
      <c r="JVW635" s="253"/>
      <c r="JVX635" s="253"/>
      <c r="JVY635" s="253"/>
      <c r="JVZ635" s="253"/>
      <c r="JWA635" s="253"/>
      <c r="JWB635" s="253"/>
      <c r="JWC635" s="253"/>
      <c r="JWD635" s="253"/>
      <c r="JWE635" s="253"/>
      <c r="JWF635" s="253"/>
      <c r="JWG635" s="253"/>
      <c r="JWH635" s="253"/>
      <c r="JWI635" s="253"/>
      <c r="JWJ635" s="253"/>
      <c r="JWK635" s="253"/>
      <c r="JWL635" s="253"/>
      <c r="JWM635" s="253"/>
      <c r="JWN635" s="253"/>
      <c r="JWO635" s="253"/>
      <c r="JWP635" s="253"/>
      <c r="JWQ635" s="253"/>
      <c r="JWR635" s="253"/>
      <c r="JWS635" s="253"/>
      <c r="JWT635" s="253"/>
      <c r="JWU635" s="253"/>
      <c r="JWV635" s="253"/>
      <c r="JWW635" s="253"/>
      <c r="JWX635" s="253"/>
      <c r="JWY635" s="253"/>
      <c r="JWZ635" s="253"/>
      <c r="JXA635" s="253"/>
      <c r="JXB635" s="253"/>
      <c r="JXC635" s="253"/>
      <c r="JXD635" s="253"/>
      <c r="JXE635" s="253"/>
      <c r="JXF635" s="253"/>
      <c r="JXG635" s="253"/>
      <c r="JXH635" s="253"/>
      <c r="JXI635" s="253"/>
      <c r="JXJ635" s="253"/>
      <c r="JXK635" s="253"/>
      <c r="JXL635" s="253"/>
      <c r="JXM635" s="253"/>
      <c r="JXN635" s="253"/>
      <c r="JXO635" s="253"/>
      <c r="JXP635" s="253"/>
      <c r="JXQ635" s="253"/>
      <c r="JXR635" s="253"/>
      <c r="JXS635" s="253"/>
      <c r="JXT635" s="253"/>
      <c r="JXU635" s="253"/>
      <c r="JXV635" s="253"/>
      <c r="JXW635" s="253"/>
      <c r="JXX635" s="253"/>
      <c r="JXY635" s="253"/>
      <c r="JXZ635" s="253"/>
      <c r="JYA635" s="253"/>
      <c r="JYB635" s="253"/>
      <c r="JYC635" s="253"/>
      <c r="JYD635" s="253"/>
      <c r="JYE635" s="253"/>
      <c r="JYF635" s="253"/>
      <c r="JYG635" s="253"/>
      <c r="JYH635" s="253"/>
      <c r="JYI635" s="253"/>
      <c r="JYJ635" s="253"/>
      <c r="JYK635" s="253"/>
      <c r="JYL635" s="253"/>
      <c r="JYM635" s="253"/>
      <c r="JYN635" s="253"/>
      <c r="JYO635" s="253"/>
      <c r="JYP635" s="253"/>
      <c r="JYQ635" s="253"/>
      <c r="JYR635" s="253"/>
      <c r="JYS635" s="253"/>
      <c r="JYT635" s="253"/>
      <c r="JYU635" s="253"/>
      <c r="JYV635" s="253"/>
      <c r="JYW635" s="253"/>
      <c r="JYX635" s="253"/>
      <c r="JYY635" s="253"/>
      <c r="JYZ635" s="253"/>
      <c r="JZA635" s="253"/>
      <c r="JZB635" s="253"/>
      <c r="JZC635" s="253"/>
      <c r="JZD635" s="253"/>
      <c r="JZE635" s="253"/>
      <c r="JZF635" s="253"/>
      <c r="JZG635" s="253"/>
      <c r="JZH635" s="253"/>
      <c r="JZI635" s="253"/>
      <c r="JZJ635" s="253"/>
      <c r="JZK635" s="253"/>
      <c r="JZL635" s="253"/>
      <c r="JZM635" s="253"/>
      <c r="JZN635" s="253"/>
      <c r="JZO635" s="253"/>
      <c r="JZP635" s="253"/>
      <c r="JZQ635" s="253"/>
      <c r="JZR635" s="253"/>
      <c r="JZS635" s="253"/>
      <c r="JZT635" s="253"/>
      <c r="JZU635" s="253"/>
      <c r="JZV635" s="253"/>
      <c r="JZW635" s="253"/>
      <c r="JZX635" s="253"/>
      <c r="JZY635" s="253"/>
      <c r="JZZ635" s="253"/>
      <c r="KAA635" s="253"/>
      <c r="KAB635" s="253"/>
      <c r="KAC635" s="253"/>
      <c r="KAD635" s="253"/>
      <c r="KAE635" s="253"/>
      <c r="KAF635" s="253"/>
      <c r="KAG635" s="253"/>
      <c r="KAH635" s="253"/>
      <c r="KAI635" s="253"/>
      <c r="KAJ635" s="253"/>
      <c r="KAK635" s="253"/>
      <c r="KAL635" s="253"/>
      <c r="KAM635" s="253"/>
      <c r="KAN635" s="253"/>
      <c r="KAO635" s="253"/>
      <c r="KAP635" s="253"/>
      <c r="KAQ635" s="253"/>
      <c r="KAR635" s="253"/>
      <c r="KAS635" s="253"/>
      <c r="KAT635" s="253"/>
      <c r="KAU635" s="253"/>
      <c r="KAV635" s="253"/>
      <c r="KAW635" s="253"/>
      <c r="KAX635" s="253"/>
      <c r="KAY635" s="253"/>
      <c r="KAZ635" s="253"/>
      <c r="KBA635" s="253"/>
      <c r="KBB635" s="253"/>
      <c r="KBC635" s="253"/>
      <c r="KBD635" s="253"/>
      <c r="KBE635" s="253"/>
      <c r="KBF635" s="253"/>
      <c r="KBG635" s="253"/>
      <c r="KBH635" s="253"/>
      <c r="KBI635" s="253"/>
      <c r="KBJ635" s="253"/>
      <c r="KBK635" s="253"/>
      <c r="KBL635" s="253"/>
      <c r="KBM635" s="253"/>
      <c r="KBN635" s="253"/>
      <c r="KBO635" s="253"/>
      <c r="KBP635" s="253"/>
      <c r="KBQ635" s="253"/>
      <c r="KBR635" s="253"/>
      <c r="KBS635" s="253"/>
      <c r="KBT635" s="253"/>
      <c r="KBU635" s="253"/>
      <c r="KBV635" s="253"/>
      <c r="KBW635" s="253"/>
      <c r="KBX635" s="253"/>
      <c r="KBY635" s="253"/>
      <c r="KBZ635" s="253"/>
      <c r="KCA635" s="253"/>
      <c r="KCB635" s="253"/>
      <c r="KCC635" s="253"/>
      <c r="KCD635" s="253"/>
      <c r="KCE635" s="253"/>
      <c r="KCF635" s="253"/>
      <c r="KCG635" s="253"/>
      <c r="KCH635" s="253"/>
      <c r="KCI635" s="253"/>
      <c r="KCJ635" s="253"/>
      <c r="KCK635" s="253"/>
      <c r="KCL635" s="253"/>
      <c r="KCM635" s="253"/>
      <c r="KCN635" s="253"/>
      <c r="KCO635" s="253"/>
      <c r="KCP635" s="253"/>
      <c r="KCQ635" s="253"/>
      <c r="KCR635" s="253"/>
      <c r="KCS635" s="253"/>
      <c r="KCT635" s="253"/>
      <c r="KCU635" s="253"/>
      <c r="KCV635" s="253"/>
      <c r="KCW635" s="253"/>
      <c r="KCX635" s="253"/>
      <c r="KCY635" s="253"/>
      <c r="KCZ635" s="253"/>
      <c r="KDA635" s="253"/>
      <c r="KDB635" s="253"/>
      <c r="KDC635" s="253"/>
      <c r="KDD635" s="253"/>
      <c r="KDE635" s="253"/>
      <c r="KDF635" s="253"/>
      <c r="KDG635" s="253"/>
      <c r="KDH635" s="253"/>
      <c r="KDI635" s="253"/>
      <c r="KDJ635" s="253"/>
      <c r="KDK635" s="253"/>
      <c r="KDL635" s="253"/>
      <c r="KDM635" s="253"/>
      <c r="KDN635" s="253"/>
      <c r="KDO635" s="253"/>
      <c r="KDP635" s="253"/>
      <c r="KDQ635" s="253"/>
      <c r="KDR635" s="253"/>
      <c r="KDS635" s="253"/>
      <c r="KDT635" s="253"/>
      <c r="KDU635" s="253"/>
      <c r="KDV635" s="253"/>
      <c r="KDW635" s="253"/>
      <c r="KDX635" s="253"/>
      <c r="KDY635" s="253"/>
      <c r="KDZ635" s="253"/>
      <c r="KEA635" s="253"/>
      <c r="KEB635" s="253"/>
      <c r="KEC635" s="253"/>
      <c r="KED635" s="253"/>
      <c r="KEE635" s="253"/>
      <c r="KEF635" s="253"/>
      <c r="KEG635" s="253"/>
      <c r="KEH635" s="253"/>
      <c r="KEI635" s="253"/>
      <c r="KEJ635" s="253"/>
      <c r="KEK635" s="253"/>
      <c r="KEL635" s="253"/>
      <c r="KEM635" s="253"/>
      <c r="KEN635" s="253"/>
      <c r="KEO635" s="253"/>
      <c r="KEP635" s="253"/>
      <c r="KEQ635" s="253"/>
      <c r="KER635" s="253"/>
      <c r="KES635" s="253"/>
      <c r="KET635" s="253"/>
      <c r="KEU635" s="253"/>
      <c r="KEV635" s="253"/>
      <c r="KEW635" s="253"/>
      <c r="KEX635" s="253"/>
      <c r="KEY635" s="253"/>
      <c r="KEZ635" s="253"/>
      <c r="KFA635" s="253"/>
      <c r="KFB635" s="253"/>
      <c r="KFC635" s="253"/>
      <c r="KFD635" s="253"/>
      <c r="KFE635" s="253"/>
      <c r="KFF635" s="253"/>
      <c r="KFG635" s="253"/>
      <c r="KFH635" s="253"/>
      <c r="KFI635" s="253"/>
      <c r="KFJ635" s="253"/>
      <c r="KFK635" s="253"/>
      <c r="KFL635" s="253"/>
      <c r="KFM635" s="253"/>
      <c r="KFN635" s="253"/>
      <c r="KFO635" s="253"/>
      <c r="KFP635" s="253"/>
      <c r="KFQ635" s="253"/>
      <c r="KFR635" s="253"/>
      <c r="KFS635" s="253"/>
      <c r="KFT635" s="253"/>
      <c r="KFU635" s="253"/>
      <c r="KFV635" s="253"/>
      <c r="KFW635" s="253"/>
      <c r="KFX635" s="253"/>
      <c r="KFY635" s="253"/>
      <c r="KFZ635" s="253"/>
      <c r="KGA635" s="253"/>
      <c r="KGB635" s="253"/>
      <c r="KGC635" s="253"/>
      <c r="KGD635" s="253"/>
      <c r="KGE635" s="253"/>
      <c r="KGF635" s="253"/>
      <c r="KGG635" s="253"/>
      <c r="KGH635" s="253"/>
      <c r="KGI635" s="253"/>
      <c r="KGJ635" s="253"/>
      <c r="KGK635" s="253"/>
      <c r="KGL635" s="253"/>
      <c r="KGM635" s="253"/>
      <c r="KGN635" s="253"/>
      <c r="KGO635" s="253"/>
      <c r="KGP635" s="253"/>
      <c r="KGQ635" s="253"/>
      <c r="KGR635" s="253"/>
      <c r="KGS635" s="253"/>
      <c r="KGT635" s="253"/>
      <c r="KGU635" s="253"/>
      <c r="KGV635" s="253"/>
      <c r="KGW635" s="253"/>
      <c r="KGX635" s="253"/>
      <c r="KGY635" s="253"/>
      <c r="KGZ635" s="253"/>
      <c r="KHA635" s="253"/>
      <c r="KHB635" s="253"/>
      <c r="KHC635" s="253"/>
      <c r="KHD635" s="253"/>
      <c r="KHE635" s="253"/>
      <c r="KHF635" s="253"/>
      <c r="KHG635" s="253"/>
      <c r="KHH635" s="253"/>
      <c r="KHI635" s="253"/>
      <c r="KHJ635" s="253"/>
      <c r="KHK635" s="253"/>
      <c r="KHL635" s="253"/>
      <c r="KHM635" s="253"/>
      <c r="KHN635" s="253"/>
      <c r="KHO635" s="253"/>
      <c r="KHP635" s="253"/>
      <c r="KHQ635" s="253"/>
      <c r="KHR635" s="253"/>
      <c r="KHS635" s="253"/>
      <c r="KHT635" s="253"/>
      <c r="KHU635" s="253"/>
      <c r="KHV635" s="253"/>
      <c r="KHW635" s="253"/>
      <c r="KHX635" s="253"/>
      <c r="KHY635" s="253"/>
      <c r="KHZ635" s="253"/>
      <c r="KIA635" s="253"/>
      <c r="KIB635" s="253"/>
      <c r="KIC635" s="253"/>
      <c r="KID635" s="253"/>
      <c r="KIE635" s="253"/>
      <c r="KIF635" s="253"/>
      <c r="KIG635" s="253"/>
      <c r="KIH635" s="253"/>
      <c r="KII635" s="253"/>
      <c r="KIJ635" s="253"/>
      <c r="KIK635" s="253"/>
      <c r="KIL635" s="253"/>
      <c r="KIM635" s="253"/>
      <c r="KIN635" s="253"/>
      <c r="KIO635" s="253"/>
      <c r="KIP635" s="253"/>
      <c r="KIQ635" s="253"/>
      <c r="KIR635" s="253"/>
      <c r="KIS635" s="253"/>
      <c r="KIT635" s="253"/>
      <c r="KIU635" s="253"/>
      <c r="KIV635" s="253"/>
      <c r="KIW635" s="253"/>
      <c r="KIX635" s="253"/>
      <c r="KIY635" s="253"/>
      <c r="KIZ635" s="253"/>
      <c r="KJA635" s="253"/>
      <c r="KJB635" s="253"/>
      <c r="KJC635" s="253"/>
      <c r="KJD635" s="253"/>
      <c r="KJE635" s="253"/>
      <c r="KJF635" s="253"/>
      <c r="KJG635" s="253"/>
      <c r="KJH635" s="253"/>
      <c r="KJI635" s="253"/>
      <c r="KJJ635" s="253"/>
      <c r="KJK635" s="253"/>
      <c r="KJL635" s="253"/>
      <c r="KJM635" s="253"/>
      <c r="KJN635" s="253"/>
      <c r="KJO635" s="253"/>
      <c r="KJP635" s="253"/>
      <c r="KJQ635" s="253"/>
      <c r="KJR635" s="253"/>
      <c r="KJS635" s="253"/>
      <c r="KJT635" s="253"/>
      <c r="KJU635" s="253"/>
      <c r="KJV635" s="253"/>
      <c r="KJW635" s="253"/>
      <c r="KJX635" s="253"/>
      <c r="KJY635" s="253"/>
      <c r="KJZ635" s="253"/>
      <c r="KKA635" s="253"/>
      <c r="KKB635" s="253"/>
      <c r="KKC635" s="253"/>
      <c r="KKD635" s="253"/>
      <c r="KKE635" s="253"/>
      <c r="KKF635" s="253"/>
      <c r="KKG635" s="253"/>
      <c r="KKH635" s="253"/>
      <c r="KKI635" s="253"/>
      <c r="KKJ635" s="253"/>
      <c r="KKK635" s="253"/>
      <c r="KKL635" s="253"/>
      <c r="KKM635" s="253"/>
      <c r="KKN635" s="253"/>
      <c r="KKO635" s="253"/>
      <c r="KKP635" s="253"/>
      <c r="KKQ635" s="253"/>
      <c r="KKR635" s="253"/>
      <c r="KKS635" s="253"/>
      <c r="KKT635" s="253"/>
      <c r="KKU635" s="253"/>
      <c r="KKV635" s="253"/>
      <c r="KKW635" s="253"/>
      <c r="KKX635" s="253"/>
      <c r="KKY635" s="253"/>
      <c r="KKZ635" s="253"/>
      <c r="KLA635" s="253"/>
      <c r="KLB635" s="253"/>
      <c r="KLC635" s="253"/>
      <c r="KLD635" s="253"/>
      <c r="KLE635" s="253"/>
      <c r="KLF635" s="253"/>
      <c r="KLG635" s="253"/>
      <c r="KLH635" s="253"/>
      <c r="KLI635" s="253"/>
      <c r="KLJ635" s="253"/>
      <c r="KLK635" s="253"/>
      <c r="KLL635" s="253"/>
      <c r="KLM635" s="253"/>
      <c r="KLN635" s="253"/>
      <c r="KLO635" s="253"/>
      <c r="KLP635" s="253"/>
      <c r="KLQ635" s="253"/>
      <c r="KLR635" s="253"/>
      <c r="KLS635" s="253"/>
      <c r="KLT635" s="253"/>
      <c r="KLU635" s="253"/>
      <c r="KLV635" s="253"/>
      <c r="KLW635" s="253"/>
      <c r="KLX635" s="253"/>
      <c r="KLY635" s="253"/>
      <c r="KLZ635" s="253"/>
      <c r="KMA635" s="253"/>
      <c r="KMB635" s="253"/>
      <c r="KMC635" s="253"/>
      <c r="KMD635" s="253"/>
      <c r="KME635" s="253"/>
      <c r="KMF635" s="253"/>
      <c r="KMG635" s="253"/>
      <c r="KMH635" s="253"/>
      <c r="KMI635" s="253"/>
      <c r="KMJ635" s="253"/>
      <c r="KMK635" s="253"/>
      <c r="KML635" s="253"/>
      <c r="KMM635" s="253"/>
      <c r="KMN635" s="253"/>
      <c r="KMO635" s="253"/>
      <c r="KMP635" s="253"/>
      <c r="KMQ635" s="253"/>
      <c r="KMR635" s="253"/>
      <c r="KMS635" s="253"/>
      <c r="KMT635" s="253"/>
      <c r="KMU635" s="253"/>
      <c r="KMV635" s="253"/>
      <c r="KMW635" s="253"/>
      <c r="KMX635" s="253"/>
      <c r="KMY635" s="253"/>
      <c r="KMZ635" s="253"/>
      <c r="KNA635" s="253"/>
      <c r="KNB635" s="253"/>
      <c r="KNC635" s="253"/>
      <c r="KND635" s="253"/>
      <c r="KNE635" s="253"/>
      <c r="KNF635" s="253"/>
      <c r="KNG635" s="253"/>
      <c r="KNH635" s="253"/>
      <c r="KNI635" s="253"/>
      <c r="KNJ635" s="253"/>
      <c r="KNK635" s="253"/>
      <c r="KNL635" s="253"/>
      <c r="KNM635" s="253"/>
      <c r="KNN635" s="253"/>
      <c r="KNO635" s="253"/>
      <c r="KNP635" s="253"/>
      <c r="KNQ635" s="253"/>
      <c r="KNR635" s="253"/>
      <c r="KNS635" s="253"/>
      <c r="KNT635" s="253"/>
      <c r="KNU635" s="253"/>
      <c r="KNV635" s="253"/>
      <c r="KNW635" s="253"/>
      <c r="KNX635" s="253"/>
      <c r="KNY635" s="253"/>
      <c r="KNZ635" s="253"/>
      <c r="KOA635" s="253"/>
      <c r="KOB635" s="253"/>
      <c r="KOC635" s="253"/>
      <c r="KOD635" s="253"/>
      <c r="KOE635" s="253"/>
      <c r="KOF635" s="253"/>
      <c r="KOG635" s="253"/>
      <c r="KOH635" s="253"/>
      <c r="KOI635" s="253"/>
      <c r="KOJ635" s="253"/>
      <c r="KOK635" s="253"/>
      <c r="KOL635" s="253"/>
      <c r="KOM635" s="253"/>
      <c r="KON635" s="253"/>
      <c r="KOO635" s="253"/>
      <c r="KOP635" s="253"/>
      <c r="KOQ635" s="253"/>
      <c r="KOR635" s="253"/>
      <c r="KOS635" s="253"/>
      <c r="KOT635" s="253"/>
      <c r="KOU635" s="253"/>
      <c r="KOV635" s="253"/>
      <c r="KOW635" s="253"/>
      <c r="KOX635" s="253"/>
      <c r="KOY635" s="253"/>
      <c r="KOZ635" s="253"/>
      <c r="KPA635" s="253"/>
      <c r="KPB635" s="253"/>
      <c r="KPC635" s="253"/>
      <c r="KPD635" s="253"/>
      <c r="KPE635" s="253"/>
      <c r="KPF635" s="253"/>
      <c r="KPG635" s="253"/>
      <c r="KPH635" s="253"/>
      <c r="KPI635" s="253"/>
      <c r="KPJ635" s="253"/>
      <c r="KPK635" s="253"/>
      <c r="KPL635" s="253"/>
      <c r="KPM635" s="253"/>
      <c r="KPN635" s="253"/>
      <c r="KPO635" s="253"/>
      <c r="KPP635" s="253"/>
      <c r="KPQ635" s="253"/>
      <c r="KPR635" s="253"/>
      <c r="KPS635" s="253"/>
      <c r="KPT635" s="253"/>
      <c r="KPU635" s="253"/>
      <c r="KPV635" s="253"/>
      <c r="KPW635" s="253"/>
      <c r="KPX635" s="253"/>
      <c r="KPY635" s="253"/>
      <c r="KPZ635" s="253"/>
      <c r="KQA635" s="253"/>
      <c r="KQB635" s="253"/>
      <c r="KQC635" s="253"/>
      <c r="KQD635" s="253"/>
      <c r="KQE635" s="253"/>
      <c r="KQF635" s="253"/>
      <c r="KQG635" s="253"/>
      <c r="KQH635" s="253"/>
      <c r="KQI635" s="253"/>
      <c r="KQJ635" s="253"/>
      <c r="KQK635" s="253"/>
      <c r="KQL635" s="253"/>
      <c r="KQM635" s="253"/>
      <c r="KQN635" s="253"/>
      <c r="KQO635" s="253"/>
      <c r="KQP635" s="253"/>
      <c r="KQQ635" s="253"/>
      <c r="KQR635" s="253"/>
      <c r="KQS635" s="253"/>
      <c r="KQT635" s="253"/>
      <c r="KQU635" s="253"/>
      <c r="KQV635" s="253"/>
      <c r="KQW635" s="253"/>
      <c r="KQX635" s="253"/>
      <c r="KQY635" s="253"/>
      <c r="KQZ635" s="253"/>
      <c r="KRA635" s="253"/>
      <c r="KRB635" s="253"/>
      <c r="KRC635" s="253"/>
      <c r="KRD635" s="253"/>
      <c r="KRE635" s="253"/>
      <c r="KRF635" s="253"/>
      <c r="KRG635" s="253"/>
      <c r="KRH635" s="253"/>
      <c r="KRI635" s="253"/>
      <c r="KRJ635" s="253"/>
      <c r="KRK635" s="253"/>
      <c r="KRL635" s="253"/>
      <c r="KRM635" s="253"/>
      <c r="KRN635" s="253"/>
      <c r="KRO635" s="253"/>
      <c r="KRP635" s="253"/>
      <c r="KRQ635" s="253"/>
      <c r="KRR635" s="253"/>
      <c r="KRS635" s="253"/>
      <c r="KRT635" s="253"/>
      <c r="KRU635" s="253"/>
      <c r="KRV635" s="253"/>
      <c r="KRW635" s="253"/>
      <c r="KRX635" s="253"/>
      <c r="KRY635" s="253"/>
      <c r="KRZ635" s="253"/>
      <c r="KSA635" s="253"/>
      <c r="KSB635" s="253"/>
      <c r="KSC635" s="253"/>
      <c r="KSD635" s="253"/>
      <c r="KSE635" s="253"/>
      <c r="KSF635" s="253"/>
      <c r="KSG635" s="253"/>
      <c r="KSH635" s="253"/>
      <c r="KSI635" s="253"/>
      <c r="KSJ635" s="253"/>
      <c r="KSK635" s="253"/>
      <c r="KSL635" s="253"/>
      <c r="KSM635" s="253"/>
      <c r="KSN635" s="253"/>
      <c r="KSO635" s="253"/>
      <c r="KSP635" s="253"/>
      <c r="KSQ635" s="253"/>
      <c r="KSR635" s="253"/>
      <c r="KSS635" s="253"/>
      <c r="KST635" s="253"/>
      <c r="KSU635" s="253"/>
      <c r="KSV635" s="253"/>
      <c r="KSW635" s="253"/>
      <c r="KSX635" s="253"/>
      <c r="KSY635" s="253"/>
      <c r="KSZ635" s="253"/>
      <c r="KTA635" s="253"/>
      <c r="KTB635" s="253"/>
      <c r="KTC635" s="253"/>
      <c r="KTD635" s="253"/>
      <c r="KTE635" s="253"/>
      <c r="KTF635" s="253"/>
      <c r="KTG635" s="253"/>
      <c r="KTH635" s="253"/>
      <c r="KTI635" s="253"/>
      <c r="KTJ635" s="253"/>
      <c r="KTK635" s="253"/>
      <c r="KTL635" s="253"/>
      <c r="KTM635" s="253"/>
      <c r="KTN635" s="253"/>
      <c r="KTO635" s="253"/>
      <c r="KTP635" s="253"/>
      <c r="KTQ635" s="253"/>
      <c r="KTR635" s="253"/>
      <c r="KTS635" s="253"/>
      <c r="KTT635" s="253"/>
      <c r="KTU635" s="253"/>
      <c r="KTV635" s="253"/>
      <c r="KTW635" s="253"/>
      <c r="KTX635" s="253"/>
      <c r="KTY635" s="253"/>
      <c r="KTZ635" s="253"/>
      <c r="KUA635" s="253"/>
      <c r="KUB635" s="253"/>
      <c r="KUC635" s="253"/>
      <c r="KUD635" s="253"/>
      <c r="KUE635" s="253"/>
      <c r="KUF635" s="253"/>
      <c r="KUG635" s="253"/>
      <c r="KUH635" s="253"/>
      <c r="KUI635" s="253"/>
      <c r="KUJ635" s="253"/>
      <c r="KUK635" s="253"/>
      <c r="KUL635" s="253"/>
      <c r="KUM635" s="253"/>
      <c r="KUN635" s="253"/>
      <c r="KUO635" s="253"/>
      <c r="KUP635" s="253"/>
      <c r="KUQ635" s="253"/>
      <c r="KUR635" s="253"/>
      <c r="KUS635" s="253"/>
      <c r="KUT635" s="253"/>
      <c r="KUU635" s="253"/>
      <c r="KUV635" s="253"/>
      <c r="KUW635" s="253"/>
      <c r="KUX635" s="253"/>
      <c r="KUY635" s="253"/>
      <c r="KUZ635" s="253"/>
      <c r="KVA635" s="253"/>
      <c r="KVB635" s="253"/>
      <c r="KVC635" s="253"/>
      <c r="KVD635" s="253"/>
      <c r="KVE635" s="253"/>
      <c r="KVF635" s="253"/>
      <c r="KVG635" s="253"/>
      <c r="KVH635" s="253"/>
      <c r="KVI635" s="253"/>
      <c r="KVJ635" s="253"/>
      <c r="KVK635" s="253"/>
      <c r="KVL635" s="253"/>
      <c r="KVM635" s="253"/>
      <c r="KVN635" s="253"/>
      <c r="KVO635" s="253"/>
      <c r="KVP635" s="253"/>
      <c r="KVQ635" s="253"/>
      <c r="KVR635" s="253"/>
      <c r="KVS635" s="253"/>
      <c r="KVT635" s="253"/>
      <c r="KVU635" s="253"/>
      <c r="KVV635" s="253"/>
      <c r="KVW635" s="253"/>
      <c r="KVX635" s="253"/>
      <c r="KVY635" s="253"/>
      <c r="KVZ635" s="253"/>
      <c r="KWA635" s="253"/>
      <c r="KWB635" s="253"/>
      <c r="KWC635" s="253"/>
      <c r="KWD635" s="253"/>
      <c r="KWE635" s="253"/>
      <c r="KWF635" s="253"/>
      <c r="KWG635" s="253"/>
      <c r="KWH635" s="253"/>
      <c r="KWI635" s="253"/>
      <c r="KWJ635" s="253"/>
      <c r="KWK635" s="253"/>
      <c r="KWL635" s="253"/>
      <c r="KWM635" s="253"/>
      <c r="KWN635" s="253"/>
      <c r="KWO635" s="253"/>
      <c r="KWP635" s="253"/>
      <c r="KWQ635" s="253"/>
      <c r="KWR635" s="253"/>
      <c r="KWS635" s="253"/>
      <c r="KWT635" s="253"/>
      <c r="KWU635" s="253"/>
      <c r="KWV635" s="253"/>
      <c r="KWW635" s="253"/>
      <c r="KWX635" s="253"/>
      <c r="KWY635" s="253"/>
      <c r="KWZ635" s="253"/>
      <c r="KXA635" s="253"/>
      <c r="KXB635" s="253"/>
      <c r="KXC635" s="253"/>
      <c r="KXD635" s="253"/>
      <c r="KXE635" s="253"/>
      <c r="KXF635" s="253"/>
      <c r="KXG635" s="253"/>
      <c r="KXH635" s="253"/>
      <c r="KXI635" s="253"/>
      <c r="KXJ635" s="253"/>
      <c r="KXK635" s="253"/>
      <c r="KXL635" s="253"/>
      <c r="KXM635" s="253"/>
      <c r="KXN635" s="253"/>
      <c r="KXO635" s="253"/>
      <c r="KXP635" s="253"/>
      <c r="KXQ635" s="253"/>
      <c r="KXR635" s="253"/>
      <c r="KXS635" s="253"/>
      <c r="KXT635" s="253"/>
      <c r="KXU635" s="253"/>
      <c r="KXV635" s="253"/>
      <c r="KXW635" s="253"/>
      <c r="KXX635" s="253"/>
      <c r="KXY635" s="253"/>
      <c r="KXZ635" s="253"/>
      <c r="KYA635" s="253"/>
      <c r="KYB635" s="253"/>
      <c r="KYC635" s="253"/>
      <c r="KYD635" s="253"/>
      <c r="KYE635" s="253"/>
      <c r="KYF635" s="253"/>
      <c r="KYG635" s="253"/>
      <c r="KYH635" s="253"/>
      <c r="KYI635" s="253"/>
      <c r="KYJ635" s="253"/>
      <c r="KYK635" s="253"/>
      <c r="KYL635" s="253"/>
      <c r="KYM635" s="253"/>
      <c r="KYN635" s="253"/>
      <c r="KYO635" s="253"/>
      <c r="KYP635" s="253"/>
      <c r="KYQ635" s="253"/>
      <c r="KYR635" s="253"/>
      <c r="KYS635" s="253"/>
      <c r="KYT635" s="253"/>
      <c r="KYU635" s="253"/>
      <c r="KYV635" s="253"/>
      <c r="KYW635" s="253"/>
      <c r="KYX635" s="253"/>
      <c r="KYY635" s="253"/>
      <c r="KYZ635" s="253"/>
      <c r="KZA635" s="253"/>
      <c r="KZB635" s="253"/>
      <c r="KZC635" s="253"/>
      <c r="KZD635" s="253"/>
      <c r="KZE635" s="253"/>
      <c r="KZF635" s="253"/>
      <c r="KZG635" s="253"/>
      <c r="KZH635" s="253"/>
      <c r="KZI635" s="253"/>
      <c r="KZJ635" s="253"/>
      <c r="KZK635" s="253"/>
      <c r="KZL635" s="253"/>
      <c r="KZM635" s="253"/>
      <c r="KZN635" s="253"/>
      <c r="KZO635" s="253"/>
      <c r="KZP635" s="253"/>
      <c r="KZQ635" s="253"/>
      <c r="KZR635" s="253"/>
      <c r="KZS635" s="253"/>
      <c r="KZT635" s="253"/>
      <c r="KZU635" s="253"/>
      <c r="KZV635" s="253"/>
      <c r="KZW635" s="253"/>
      <c r="KZX635" s="253"/>
      <c r="KZY635" s="253"/>
      <c r="KZZ635" s="253"/>
      <c r="LAA635" s="253"/>
      <c r="LAB635" s="253"/>
      <c r="LAC635" s="253"/>
      <c r="LAD635" s="253"/>
      <c r="LAE635" s="253"/>
      <c r="LAF635" s="253"/>
      <c r="LAG635" s="253"/>
      <c r="LAH635" s="253"/>
      <c r="LAI635" s="253"/>
      <c r="LAJ635" s="253"/>
      <c r="LAK635" s="253"/>
      <c r="LAL635" s="253"/>
      <c r="LAM635" s="253"/>
      <c r="LAN635" s="253"/>
      <c r="LAO635" s="253"/>
      <c r="LAP635" s="253"/>
      <c r="LAQ635" s="253"/>
      <c r="LAR635" s="253"/>
      <c r="LAS635" s="253"/>
      <c r="LAT635" s="253"/>
      <c r="LAU635" s="253"/>
      <c r="LAV635" s="253"/>
      <c r="LAW635" s="253"/>
      <c r="LAX635" s="253"/>
      <c r="LAY635" s="253"/>
      <c r="LAZ635" s="253"/>
      <c r="LBA635" s="253"/>
      <c r="LBB635" s="253"/>
      <c r="LBC635" s="253"/>
      <c r="LBD635" s="253"/>
      <c r="LBE635" s="253"/>
      <c r="LBF635" s="253"/>
      <c r="LBG635" s="253"/>
      <c r="LBH635" s="253"/>
      <c r="LBI635" s="253"/>
      <c r="LBJ635" s="253"/>
      <c r="LBK635" s="253"/>
      <c r="LBL635" s="253"/>
      <c r="LBM635" s="253"/>
      <c r="LBN635" s="253"/>
      <c r="LBO635" s="253"/>
      <c r="LBP635" s="253"/>
      <c r="LBQ635" s="253"/>
      <c r="LBR635" s="253"/>
      <c r="LBS635" s="253"/>
      <c r="LBT635" s="253"/>
      <c r="LBU635" s="253"/>
      <c r="LBV635" s="253"/>
      <c r="LBW635" s="253"/>
      <c r="LBX635" s="253"/>
      <c r="LBY635" s="253"/>
      <c r="LBZ635" s="253"/>
      <c r="LCA635" s="253"/>
      <c r="LCB635" s="253"/>
      <c r="LCC635" s="253"/>
      <c r="LCD635" s="253"/>
      <c r="LCE635" s="253"/>
      <c r="LCF635" s="253"/>
      <c r="LCG635" s="253"/>
      <c r="LCH635" s="253"/>
      <c r="LCI635" s="253"/>
      <c r="LCJ635" s="253"/>
      <c r="LCK635" s="253"/>
      <c r="LCL635" s="253"/>
      <c r="LCM635" s="253"/>
      <c r="LCN635" s="253"/>
      <c r="LCO635" s="253"/>
      <c r="LCP635" s="253"/>
      <c r="LCQ635" s="253"/>
      <c r="LCR635" s="253"/>
      <c r="LCS635" s="253"/>
      <c r="LCT635" s="253"/>
      <c r="LCU635" s="253"/>
      <c r="LCV635" s="253"/>
      <c r="LCW635" s="253"/>
      <c r="LCX635" s="253"/>
      <c r="LCY635" s="253"/>
      <c r="LCZ635" s="253"/>
      <c r="LDA635" s="253"/>
      <c r="LDB635" s="253"/>
      <c r="LDC635" s="253"/>
      <c r="LDD635" s="253"/>
      <c r="LDE635" s="253"/>
      <c r="LDF635" s="253"/>
      <c r="LDG635" s="253"/>
      <c r="LDH635" s="253"/>
      <c r="LDI635" s="253"/>
      <c r="LDJ635" s="253"/>
      <c r="LDK635" s="253"/>
      <c r="LDL635" s="253"/>
      <c r="LDM635" s="253"/>
      <c r="LDN635" s="253"/>
      <c r="LDO635" s="253"/>
      <c r="LDP635" s="253"/>
      <c r="LDQ635" s="253"/>
      <c r="LDR635" s="253"/>
      <c r="LDS635" s="253"/>
      <c r="LDT635" s="253"/>
      <c r="LDU635" s="253"/>
      <c r="LDV635" s="253"/>
      <c r="LDW635" s="253"/>
      <c r="LDX635" s="253"/>
      <c r="LDY635" s="253"/>
      <c r="LDZ635" s="253"/>
      <c r="LEA635" s="253"/>
      <c r="LEB635" s="253"/>
      <c r="LEC635" s="253"/>
      <c r="LED635" s="253"/>
      <c r="LEE635" s="253"/>
      <c r="LEF635" s="253"/>
      <c r="LEG635" s="253"/>
      <c r="LEH635" s="253"/>
      <c r="LEI635" s="253"/>
      <c r="LEJ635" s="253"/>
      <c r="LEK635" s="253"/>
      <c r="LEL635" s="253"/>
      <c r="LEM635" s="253"/>
      <c r="LEN635" s="253"/>
      <c r="LEO635" s="253"/>
      <c r="LEP635" s="253"/>
      <c r="LEQ635" s="253"/>
      <c r="LER635" s="253"/>
      <c r="LES635" s="253"/>
      <c r="LET635" s="253"/>
      <c r="LEU635" s="253"/>
      <c r="LEV635" s="253"/>
      <c r="LEW635" s="253"/>
      <c r="LEX635" s="253"/>
      <c r="LEY635" s="253"/>
      <c r="LEZ635" s="253"/>
      <c r="LFA635" s="253"/>
      <c r="LFB635" s="253"/>
      <c r="LFC635" s="253"/>
      <c r="LFD635" s="253"/>
      <c r="LFE635" s="253"/>
      <c r="LFF635" s="253"/>
      <c r="LFG635" s="253"/>
      <c r="LFH635" s="253"/>
      <c r="LFI635" s="253"/>
      <c r="LFJ635" s="253"/>
      <c r="LFK635" s="253"/>
      <c r="LFL635" s="253"/>
      <c r="LFM635" s="253"/>
      <c r="LFN635" s="253"/>
      <c r="LFO635" s="253"/>
      <c r="LFP635" s="253"/>
      <c r="LFQ635" s="253"/>
      <c r="LFR635" s="253"/>
      <c r="LFS635" s="253"/>
      <c r="LFT635" s="253"/>
      <c r="LFU635" s="253"/>
      <c r="LFV635" s="253"/>
      <c r="LFW635" s="253"/>
      <c r="LFX635" s="253"/>
      <c r="LFY635" s="253"/>
      <c r="LFZ635" s="253"/>
      <c r="LGA635" s="253"/>
      <c r="LGB635" s="253"/>
      <c r="LGC635" s="253"/>
      <c r="LGD635" s="253"/>
      <c r="LGE635" s="253"/>
      <c r="LGF635" s="253"/>
      <c r="LGG635" s="253"/>
      <c r="LGH635" s="253"/>
      <c r="LGI635" s="253"/>
      <c r="LGJ635" s="253"/>
      <c r="LGK635" s="253"/>
      <c r="LGL635" s="253"/>
      <c r="LGM635" s="253"/>
      <c r="LGN635" s="253"/>
      <c r="LGO635" s="253"/>
      <c r="LGP635" s="253"/>
      <c r="LGQ635" s="253"/>
      <c r="LGR635" s="253"/>
      <c r="LGS635" s="253"/>
      <c r="LGT635" s="253"/>
      <c r="LGU635" s="253"/>
      <c r="LGV635" s="253"/>
      <c r="LGW635" s="253"/>
      <c r="LGX635" s="253"/>
      <c r="LGY635" s="253"/>
      <c r="LGZ635" s="253"/>
      <c r="LHA635" s="253"/>
      <c r="LHB635" s="253"/>
      <c r="LHC635" s="253"/>
      <c r="LHD635" s="253"/>
      <c r="LHE635" s="253"/>
      <c r="LHF635" s="253"/>
      <c r="LHG635" s="253"/>
      <c r="LHH635" s="253"/>
      <c r="LHI635" s="253"/>
      <c r="LHJ635" s="253"/>
      <c r="LHK635" s="253"/>
      <c r="LHL635" s="253"/>
      <c r="LHM635" s="253"/>
      <c r="LHN635" s="253"/>
      <c r="LHO635" s="253"/>
      <c r="LHP635" s="253"/>
      <c r="LHQ635" s="253"/>
      <c r="LHR635" s="253"/>
      <c r="LHS635" s="253"/>
      <c r="LHT635" s="253"/>
      <c r="LHU635" s="253"/>
      <c r="LHV635" s="253"/>
      <c r="LHW635" s="253"/>
      <c r="LHX635" s="253"/>
      <c r="LHY635" s="253"/>
      <c r="LHZ635" s="253"/>
      <c r="LIA635" s="253"/>
      <c r="LIB635" s="253"/>
      <c r="LIC635" s="253"/>
      <c r="LID635" s="253"/>
      <c r="LIE635" s="253"/>
      <c r="LIF635" s="253"/>
      <c r="LIG635" s="253"/>
      <c r="LIH635" s="253"/>
      <c r="LII635" s="253"/>
      <c r="LIJ635" s="253"/>
      <c r="LIK635" s="253"/>
      <c r="LIL635" s="253"/>
      <c r="LIM635" s="253"/>
      <c r="LIN635" s="253"/>
      <c r="LIO635" s="253"/>
      <c r="LIP635" s="253"/>
      <c r="LIQ635" s="253"/>
      <c r="LIR635" s="253"/>
      <c r="LIS635" s="253"/>
      <c r="LIT635" s="253"/>
      <c r="LIU635" s="253"/>
      <c r="LIV635" s="253"/>
      <c r="LIW635" s="253"/>
      <c r="LIX635" s="253"/>
      <c r="LIY635" s="253"/>
      <c r="LIZ635" s="253"/>
      <c r="LJA635" s="253"/>
      <c r="LJB635" s="253"/>
      <c r="LJC635" s="253"/>
      <c r="LJD635" s="253"/>
      <c r="LJE635" s="253"/>
      <c r="LJF635" s="253"/>
      <c r="LJG635" s="253"/>
      <c r="LJH635" s="253"/>
      <c r="LJI635" s="253"/>
      <c r="LJJ635" s="253"/>
      <c r="LJK635" s="253"/>
      <c r="LJL635" s="253"/>
      <c r="LJM635" s="253"/>
      <c r="LJN635" s="253"/>
      <c r="LJO635" s="253"/>
      <c r="LJP635" s="253"/>
      <c r="LJQ635" s="253"/>
      <c r="LJR635" s="253"/>
      <c r="LJS635" s="253"/>
      <c r="LJT635" s="253"/>
      <c r="LJU635" s="253"/>
      <c r="LJV635" s="253"/>
      <c r="LJW635" s="253"/>
      <c r="LJX635" s="253"/>
      <c r="LJY635" s="253"/>
      <c r="LJZ635" s="253"/>
      <c r="LKA635" s="253"/>
      <c r="LKB635" s="253"/>
      <c r="LKC635" s="253"/>
      <c r="LKD635" s="253"/>
      <c r="LKE635" s="253"/>
      <c r="LKF635" s="253"/>
      <c r="LKG635" s="253"/>
      <c r="LKH635" s="253"/>
      <c r="LKI635" s="253"/>
      <c r="LKJ635" s="253"/>
      <c r="LKK635" s="253"/>
      <c r="LKL635" s="253"/>
      <c r="LKM635" s="253"/>
      <c r="LKN635" s="253"/>
      <c r="LKO635" s="253"/>
      <c r="LKP635" s="253"/>
      <c r="LKQ635" s="253"/>
      <c r="LKR635" s="253"/>
      <c r="LKS635" s="253"/>
      <c r="LKT635" s="253"/>
      <c r="LKU635" s="253"/>
      <c r="LKV635" s="253"/>
      <c r="LKW635" s="253"/>
      <c r="LKX635" s="253"/>
      <c r="LKY635" s="253"/>
      <c r="LKZ635" s="253"/>
      <c r="LLA635" s="253"/>
      <c r="LLB635" s="253"/>
      <c r="LLC635" s="253"/>
      <c r="LLD635" s="253"/>
      <c r="LLE635" s="253"/>
      <c r="LLF635" s="253"/>
      <c r="LLG635" s="253"/>
      <c r="LLH635" s="253"/>
      <c r="LLI635" s="253"/>
      <c r="LLJ635" s="253"/>
      <c r="LLK635" s="253"/>
      <c r="LLL635" s="253"/>
      <c r="LLM635" s="253"/>
      <c r="LLN635" s="253"/>
      <c r="LLO635" s="253"/>
      <c r="LLP635" s="253"/>
      <c r="LLQ635" s="253"/>
      <c r="LLR635" s="253"/>
      <c r="LLS635" s="253"/>
      <c r="LLT635" s="253"/>
      <c r="LLU635" s="253"/>
      <c r="LLV635" s="253"/>
      <c r="LLW635" s="253"/>
      <c r="LLX635" s="253"/>
      <c r="LLY635" s="253"/>
      <c r="LLZ635" s="253"/>
      <c r="LMA635" s="253"/>
      <c r="LMB635" s="253"/>
      <c r="LMC635" s="253"/>
      <c r="LMD635" s="253"/>
      <c r="LME635" s="253"/>
      <c r="LMF635" s="253"/>
      <c r="LMG635" s="253"/>
      <c r="LMH635" s="253"/>
      <c r="LMI635" s="253"/>
      <c r="LMJ635" s="253"/>
      <c r="LMK635" s="253"/>
      <c r="LML635" s="253"/>
      <c r="LMM635" s="253"/>
      <c r="LMN635" s="253"/>
      <c r="LMO635" s="253"/>
      <c r="LMP635" s="253"/>
      <c r="LMQ635" s="253"/>
      <c r="LMR635" s="253"/>
      <c r="LMS635" s="253"/>
      <c r="LMT635" s="253"/>
      <c r="LMU635" s="253"/>
      <c r="LMV635" s="253"/>
      <c r="LMW635" s="253"/>
      <c r="LMX635" s="253"/>
      <c r="LMY635" s="253"/>
      <c r="LMZ635" s="253"/>
      <c r="LNA635" s="253"/>
      <c r="LNB635" s="253"/>
      <c r="LNC635" s="253"/>
      <c r="LND635" s="253"/>
      <c r="LNE635" s="253"/>
      <c r="LNF635" s="253"/>
      <c r="LNG635" s="253"/>
      <c r="LNH635" s="253"/>
      <c r="LNI635" s="253"/>
      <c r="LNJ635" s="253"/>
      <c r="LNK635" s="253"/>
      <c r="LNL635" s="253"/>
      <c r="LNM635" s="253"/>
      <c r="LNN635" s="253"/>
      <c r="LNO635" s="253"/>
      <c r="LNP635" s="253"/>
      <c r="LNQ635" s="253"/>
      <c r="LNR635" s="253"/>
      <c r="LNS635" s="253"/>
      <c r="LNT635" s="253"/>
      <c r="LNU635" s="253"/>
      <c r="LNV635" s="253"/>
      <c r="LNW635" s="253"/>
      <c r="LNX635" s="253"/>
      <c r="LNY635" s="253"/>
      <c r="LNZ635" s="253"/>
      <c r="LOA635" s="253"/>
      <c r="LOB635" s="253"/>
      <c r="LOC635" s="253"/>
      <c r="LOD635" s="253"/>
      <c r="LOE635" s="253"/>
      <c r="LOF635" s="253"/>
      <c r="LOG635" s="253"/>
      <c r="LOH635" s="253"/>
      <c r="LOI635" s="253"/>
      <c r="LOJ635" s="253"/>
      <c r="LOK635" s="253"/>
      <c r="LOL635" s="253"/>
      <c r="LOM635" s="253"/>
      <c r="LON635" s="253"/>
      <c r="LOO635" s="253"/>
      <c r="LOP635" s="253"/>
      <c r="LOQ635" s="253"/>
      <c r="LOR635" s="253"/>
      <c r="LOS635" s="253"/>
      <c r="LOT635" s="253"/>
      <c r="LOU635" s="253"/>
      <c r="LOV635" s="253"/>
      <c r="LOW635" s="253"/>
      <c r="LOX635" s="253"/>
      <c r="LOY635" s="253"/>
      <c r="LOZ635" s="253"/>
      <c r="LPA635" s="253"/>
      <c r="LPB635" s="253"/>
      <c r="LPC635" s="253"/>
      <c r="LPD635" s="253"/>
      <c r="LPE635" s="253"/>
      <c r="LPF635" s="253"/>
      <c r="LPG635" s="253"/>
      <c r="LPH635" s="253"/>
      <c r="LPI635" s="253"/>
      <c r="LPJ635" s="253"/>
      <c r="LPK635" s="253"/>
      <c r="LPL635" s="253"/>
      <c r="LPM635" s="253"/>
      <c r="LPN635" s="253"/>
      <c r="LPO635" s="253"/>
      <c r="LPP635" s="253"/>
      <c r="LPQ635" s="253"/>
      <c r="LPR635" s="253"/>
      <c r="LPS635" s="253"/>
      <c r="LPT635" s="253"/>
      <c r="LPU635" s="253"/>
      <c r="LPV635" s="253"/>
      <c r="LPW635" s="253"/>
      <c r="LPX635" s="253"/>
      <c r="LPY635" s="253"/>
      <c r="LPZ635" s="253"/>
      <c r="LQA635" s="253"/>
      <c r="LQB635" s="253"/>
      <c r="LQC635" s="253"/>
      <c r="LQD635" s="253"/>
      <c r="LQE635" s="253"/>
      <c r="LQF635" s="253"/>
      <c r="LQG635" s="253"/>
      <c r="LQH635" s="253"/>
      <c r="LQI635" s="253"/>
      <c r="LQJ635" s="253"/>
      <c r="LQK635" s="253"/>
      <c r="LQL635" s="253"/>
      <c r="LQM635" s="253"/>
      <c r="LQN635" s="253"/>
      <c r="LQO635" s="253"/>
      <c r="LQP635" s="253"/>
      <c r="LQQ635" s="253"/>
      <c r="LQR635" s="253"/>
      <c r="LQS635" s="253"/>
      <c r="LQT635" s="253"/>
      <c r="LQU635" s="253"/>
      <c r="LQV635" s="253"/>
      <c r="LQW635" s="253"/>
      <c r="LQX635" s="253"/>
      <c r="LQY635" s="253"/>
      <c r="LQZ635" s="253"/>
      <c r="LRA635" s="253"/>
      <c r="LRB635" s="253"/>
      <c r="LRC635" s="253"/>
      <c r="LRD635" s="253"/>
      <c r="LRE635" s="253"/>
      <c r="LRF635" s="253"/>
      <c r="LRG635" s="253"/>
      <c r="LRH635" s="253"/>
      <c r="LRI635" s="253"/>
      <c r="LRJ635" s="253"/>
      <c r="LRK635" s="253"/>
      <c r="LRL635" s="253"/>
      <c r="LRM635" s="253"/>
      <c r="LRN635" s="253"/>
      <c r="LRO635" s="253"/>
      <c r="LRP635" s="253"/>
      <c r="LRQ635" s="253"/>
      <c r="LRR635" s="253"/>
      <c r="LRS635" s="253"/>
      <c r="LRT635" s="253"/>
      <c r="LRU635" s="253"/>
      <c r="LRV635" s="253"/>
      <c r="LRW635" s="253"/>
      <c r="LRX635" s="253"/>
      <c r="LRY635" s="253"/>
      <c r="LRZ635" s="253"/>
      <c r="LSA635" s="253"/>
      <c r="LSB635" s="253"/>
      <c r="LSC635" s="253"/>
      <c r="LSD635" s="253"/>
      <c r="LSE635" s="253"/>
      <c r="LSF635" s="253"/>
      <c r="LSG635" s="253"/>
      <c r="LSH635" s="253"/>
      <c r="LSI635" s="253"/>
      <c r="LSJ635" s="253"/>
      <c r="LSK635" s="253"/>
      <c r="LSL635" s="253"/>
      <c r="LSM635" s="253"/>
      <c r="LSN635" s="253"/>
      <c r="LSO635" s="253"/>
      <c r="LSP635" s="253"/>
      <c r="LSQ635" s="253"/>
      <c r="LSR635" s="253"/>
      <c r="LSS635" s="253"/>
      <c r="LST635" s="253"/>
      <c r="LSU635" s="253"/>
      <c r="LSV635" s="253"/>
      <c r="LSW635" s="253"/>
      <c r="LSX635" s="253"/>
      <c r="LSY635" s="253"/>
      <c r="LSZ635" s="253"/>
      <c r="LTA635" s="253"/>
      <c r="LTB635" s="253"/>
      <c r="LTC635" s="253"/>
      <c r="LTD635" s="253"/>
      <c r="LTE635" s="253"/>
      <c r="LTF635" s="253"/>
      <c r="LTG635" s="253"/>
      <c r="LTH635" s="253"/>
      <c r="LTI635" s="253"/>
      <c r="LTJ635" s="253"/>
      <c r="LTK635" s="253"/>
      <c r="LTL635" s="253"/>
      <c r="LTM635" s="253"/>
      <c r="LTN635" s="253"/>
      <c r="LTO635" s="253"/>
      <c r="LTP635" s="253"/>
      <c r="LTQ635" s="253"/>
      <c r="LTR635" s="253"/>
      <c r="LTS635" s="253"/>
      <c r="LTT635" s="253"/>
      <c r="LTU635" s="253"/>
      <c r="LTV635" s="253"/>
      <c r="LTW635" s="253"/>
      <c r="LTX635" s="253"/>
      <c r="LTY635" s="253"/>
      <c r="LTZ635" s="253"/>
      <c r="LUA635" s="253"/>
      <c r="LUB635" s="253"/>
      <c r="LUC635" s="253"/>
      <c r="LUD635" s="253"/>
      <c r="LUE635" s="253"/>
      <c r="LUF635" s="253"/>
      <c r="LUG635" s="253"/>
      <c r="LUH635" s="253"/>
      <c r="LUI635" s="253"/>
      <c r="LUJ635" s="253"/>
      <c r="LUK635" s="253"/>
      <c r="LUL635" s="253"/>
      <c r="LUM635" s="253"/>
      <c r="LUN635" s="253"/>
      <c r="LUO635" s="253"/>
      <c r="LUP635" s="253"/>
      <c r="LUQ635" s="253"/>
      <c r="LUR635" s="253"/>
      <c r="LUS635" s="253"/>
      <c r="LUT635" s="253"/>
      <c r="LUU635" s="253"/>
      <c r="LUV635" s="253"/>
      <c r="LUW635" s="253"/>
      <c r="LUX635" s="253"/>
      <c r="LUY635" s="253"/>
      <c r="LUZ635" s="253"/>
      <c r="LVA635" s="253"/>
      <c r="LVB635" s="253"/>
      <c r="LVC635" s="253"/>
      <c r="LVD635" s="253"/>
      <c r="LVE635" s="253"/>
      <c r="LVF635" s="253"/>
      <c r="LVG635" s="253"/>
      <c r="LVH635" s="253"/>
      <c r="LVI635" s="253"/>
      <c r="LVJ635" s="253"/>
      <c r="LVK635" s="253"/>
      <c r="LVL635" s="253"/>
      <c r="LVM635" s="253"/>
      <c r="LVN635" s="253"/>
      <c r="LVO635" s="253"/>
      <c r="LVP635" s="253"/>
      <c r="LVQ635" s="253"/>
      <c r="LVR635" s="253"/>
      <c r="LVS635" s="253"/>
      <c r="LVT635" s="253"/>
      <c r="LVU635" s="253"/>
      <c r="LVV635" s="253"/>
      <c r="LVW635" s="253"/>
      <c r="LVX635" s="253"/>
      <c r="LVY635" s="253"/>
      <c r="LVZ635" s="253"/>
      <c r="LWA635" s="253"/>
      <c r="LWB635" s="253"/>
      <c r="LWC635" s="253"/>
      <c r="LWD635" s="253"/>
      <c r="LWE635" s="253"/>
      <c r="LWF635" s="253"/>
      <c r="LWG635" s="253"/>
      <c r="LWH635" s="253"/>
      <c r="LWI635" s="253"/>
      <c r="LWJ635" s="253"/>
      <c r="LWK635" s="253"/>
      <c r="LWL635" s="253"/>
      <c r="LWM635" s="253"/>
      <c r="LWN635" s="253"/>
      <c r="LWO635" s="253"/>
      <c r="LWP635" s="253"/>
      <c r="LWQ635" s="253"/>
      <c r="LWR635" s="253"/>
      <c r="LWS635" s="253"/>
      <c r="LWT635" s="253"/>
      <c r="LWU635" s="253"/>
      <c r="LWV635" s="253"/>
      <c r="LWW635" s="253"/>
      <c r="LWX635" s="253"/>
      <c r="LWY635" s="253"/>
      <c r="LWZ635" s="253"/>
      <c r="LXA635" s="253"/>
      <c r="LXB635" s="253"/>
      <c r="LXC635" s="253"/>
      <c r="LXD635" s="253"/>
      <c r="LXE635" s="253"/>
      <c r="LXF635" s="253"/>
      <c r="LXG635" s="253"/>
      <c r="LXH635" s="253"/>
      <c r="LXI635" s="253"/>
      <c r="LXJ635" s="253"/>
      <c r="LXK635" s="253"/>
      <c r="LXL635" s="253"/>
      <c r="LXM635" s="253"/>
      <c r="LXN635" s="253"/>
      <c r="LXO635" s="253"/>
      <c r="LXP635" s="253"/>
      <c r="LXQ635" s="253"/>
      <c r="LXR635" s="253"/>
      <c r="LXS635" s="253"/>
      <c r="LXT635" s="253"/>
      <c r="LXU635" s="253"/>
      <c r="LXV635" s="253"/>
      <c r="LXW635" s="253"/>
      <c r="LXX635" s="253"/>
      <c r="LXY635" s="253"/>
      <c r="LXZ635" s="253"/>
      <c r="LYA635" s="253"/>
      <c r="LYB635" s="253"/>
      <c r="LYC635" s="253"/>
      <c r="LYD635" s="253"/>
      <c r="LYE635" s="253"/>
      <c r="LYF635" s="253"/>
      <c r="LYG635" s="253"/>
      <c r="LYH635" s="253"/>
      <c r="LYI635" s="253"/>
      <c r="LYJ635" s="253"/>
      <c r="LYK635" s="253"/>
      <c r="LYL635" s="253"/>
      <c r="LYM635" s="253"/>
      <c r="LYN635" s="253"/>
      <c r="LYO635" s="253"/>
      <c r="LYP635" s="253"/>
      <c r="LYQ635" s="253"/>
      <c r="LYR635" s="253"/>
      <c r="LYS635" s="253"/>
      <c r="LYT635" s="253"/>
      <c r="LYU635" s="253"/>
      <c r="LYV635" s="253"/>
      <c r="LYW635" s="253"/>
      <c r="LYX635" s="253"/>
      <c r="LYY635" s="253"/>
      <c r="LYZ635" s="253"/>
      <c r="LZA635" s="253"/>
      <c r="LZB635" s="253"/>
      <c r="LZC635" s="253"/>
      <c r="LZD635" s="253"/>
      <c r="LZE635" s="253"/>
      <c r="LZF635" s="253"/>
      <c r="LZG635" s="253"/>
      <c r="LZH635" s="253"/>
      <c r="LZI635" s="253"/>
      <c r="LZJ635" s="253"/>
      <c r="LZK635" s="253"/>
      <c r="LZL635" s="253"/>
      <c r="LZM635" s="253"/>
      <c r="LZN635" s="253"/>
      <c r="LZO635" s="253"/>
      <c r="LZP635" s="253"/>
      <c r="LZQ635" s="253"/>
      <c r="LZR635" s="253"/>
      <c r="LZS635" s="253"/>
      <c r="LZT635" s="253"/>
      <c r="LZU635" s="253"/>
      <c r="LZV635" s="253"/>
      <c r="LZW635" s="253"/>
      <c r="LZX635" s="253"/>
      <c r="LZY635" s="253"/>
      <c r="LZZ635" s="253"/>
      <c r="MAA635" s="253"/>
      <c r="MAB635" s="253"/>
      <c r="MAC635" s="253"/>
      <c r="MAD635" s="253"/>
      <c r="MAE635" s="253"/>
      <c r="MAF635" s="253"/>
      <c r="MAG635" s="253"/>
      <c r="MAH635" s="253"/>
      <c r="MAI635" s="253"/>
      <c r="MAJ635" s="253"/>
      <c r="MAK635" s="253"/>
      <c r="MAL635" s="253"/>
      <c r="MAM635" s="253"/>
      <c r="MAN635" s="253"/>
      <c r="MAO635" s="253"/>
      <c r="MAP635" s="253"/>
      <c r="MAQ635" s="253"/>
      <c r="MAR635" s="253"/>
      <c r="MAS635" s="253"/>
      <c r="MAT635" s="253"/>
      <c r="MAU635" s="253"/>
      <c r="MAV635" s="253"/>
      <c r="MAW635" s="253"/>
      <c r="MAX635" s="253"/>
      <c r="MAY635" s="253"/>
      <c r="MAZ635" s="253"/>
      <c r="MBA635" s="253"/>
      <c r="MBB635" s="253"/>
      <c r="MBC635" s="253"/>
      <c r="MBD635" s="253"/>
      <c r="MBE635" s="253"/>
      <c r="MBF635" s="253"/>
      <c r="MBG635" s="253"/>
      <c r="MBH635" s="253"/>
      <c r="MBI635" s="253"/>
      <c r="MBJ635" s="253"/>
      <c r="MBK635" s="253"/>
      <c r="MBL635" s="253"/>
      <c r="MBM635" s="253"/>
      <c r="MBN635" s="253"/>
      <c r="MBO635" s="253"/>
      <c r="MBP635" s="253"/>
      <c r="MBQ635" s="253"/>
      <c r="MBR635" s="253"/>
      <c r="MBS635" s="253"/>
      <c r="MBT635" s="253"/>
      <c r="MBU635" s="253"/>
      <c r="MBV635" s="253"/>
      <c r="MBW635" s="253"/>
      <c r="MBX635" s="253"/>
      <c r="MBY635" s="253"/>
      <c r="MBZ635" s="253"/>
      <c r="MCA635" s="253"/>
      <c r="MCB635" s="253"/>
      <c r="MCC635" s="253"/>
      <c r="MCD635" s="253"/>
      <c r="MCE635" s="253"/>
      <c r="MCF635" s="253"/>
      <c r="MCG635" s="253"/>
      <c r="MCH635" s="253"/>
      <c r="MCI635" s="253"/>
      <c r="MCJ635" s="253"/>
      <c r="MCK635" s="253"/>
      <c r="MCL635" s="253"/>
      <c r="MCM635" s="253"/>
      <c r="MCN635" s="253"/>
      <c r="MCO635" s="253"/>
      <c r="MCP635" s="253"/>
      <c r="MCQ635" s="253"/>
      <c r="MCR635" s="253"/>
      <c r="MCS635" s="253"/>
      <c r="MCT635" s="253"/>
      <c r="MCU635" s="253"/>
      <c r="MCV635" s="253"/>
      <c r="MCW635" s="253"/>
      <c r="MCX635" s="253"/>
      <c r="MCY635" s="253"/>
      <c r="MCZ635" s="253"/>
      <c r="MDA635" s="253"/>
      <c r="MDB635" s="253"/>
      <c r="MDC635" s="253"/>
      <c r="MDD635" s="253"/>
      <c r="MDE635" s="253"/>
      <c r="MDF635" s="253"/>
      <c r="MDG635" s="253"/>
      <c r="MDH635" s="253"/>
      <c r="MDI635" s="253"/>
      <c r="MDJ635" s="253"/>
      <c r="MDK635" s="253"/>
      <c r="MDL635" s="253"/>
      <c r="MDM635" s="253"/>
      <c r="MDN635" s="253"/>
      <c r="MDO635" s="253"/>
      <c r="MDP635" s="253"/>
      <c r="MDQ635" s="253"/>
      <c r="MDR635" s="253"/>
      <c r="MDS635" s="253"/>
      <c r="MDT635" s="253"/>
      <c r="MDU635" s="253"/>
      <c r="MDV635" s="253"/>
      <c r="MDW635" s="253"/>
      <c r="MDX635" s="253"/>
      <c r="MDY635" s="253"/>
      <c r="MDZ635" s="253"/>
      <c r="MEA635" s="253"/>
      <c r="MEB635" s="253"/>
      <c r="MEC635" s="253"/>
      <c r="MED635" s="253"/>
      <c r="MEE635" s="253"/>
      <c r="MEF635" s="253"/>
      <c r="MEG635" s="253"/>
      <c r="MEH635" s="253"/>
      <c r="MEI635" s="253"/>
      <c r="MEJ635" s="253"/>
      <c r="MEK635" s="253"/>
      <c r="MEL635" s="253"/>
      <c r="MEM635" s="253"/>
      <c r="MEN635" s="253"/>
      <c r="MEO635" s="253"/>
      <c r="MEP635" s="253"/>
      <c r="MEQ635" s="253"/>
      <c r="MER635" s="253"/>
      <c r="MES635" s="253"/>
      <c r="MET635" s="253"/>
      <c r="MEU635" s="253"/>
      <c r="MEV635" s="253"/>
      <c r="MEW635" s="253"/>
      <c r="MEX635" s="253"/>
      <c r="MEY635" s="253"/>
      <c r="MEZ635" s="253"/>
      <c r="MFA635" s="253"/>
      <c r="MFB635" s="253"/>
      <c r="MFC635" s="253"/>
      <c r="MFD635" s="253"/>
      <c r="MFE635" s="253"/>
      <c r="MFF635" s="253"/>
      <c r="MFG635" s="253"/>
      <c r="MFH635" s="253"/>
      <c r="MFI635" s="253"/>
      <c r="MFJ635" s="253"/>
      <c r="MFK635" s="253"/>
      <c r="MFL635" s="253"/>
      <c r="MFM635" s="253"/>
      <c r="MFN635" s="253"/>
      <c r="MFO635" s="253"/>
      <c r="MFP635" s="253"/>
      <c r="MFQ635" s="253"/>
      <c r="MFR635" s="253"/>
      <c r="MFS635" s="253"/>
      <c r="MFT635" s="253"/>
      <c r="MFU635" s="253"/>
      <c r="MFV635" s="253"/>
      <c r="MFW635" s="253"/>
      <c r="MFX635" s="253"/>
      <c r="MFY635" s="253"/>
      <c r="MFZ635" s="253"/>
      <c r="MGA635" s="253"/>
      <c r="MGB635" s="253"/>
      <c r="MGC635" s="253"/>
      <c r="MGD635" s="253"/>
      <c r="MGE635" s="253"/>
      <c r="MGF635" s="253"/>
      <c r="MGG635" s="253"/>
      <c r="MGH635" s="253"/>
      <c r="MGI635" s="253"/>
      <c r="MGJ635" s="253"/>
      <c r="MGK635" s="253"/>
      <c r="MGL635" s="253"/>
      <c r="MGM635" s="253"/>
      <c r="MGN635" s="253"/>
      <c r="MGO635" s="253"/>
      <c r="MGP635" s="253"/>
      <c r="MGQ635" s="253"/>
      <c r="MGR635" s="253"/>
      <c r="MGS635" s="253"/>
      <c r="MGT635" s="253"/>
      <c r="MGU635" s="253"/>
      <c r="MGV635" s="253"/>
      <c r="MGW635" s="253"/>
      <c r="MGX635" s="253"/>
      <c r="MGY635" s="253"/>
      <c r="MGZ635" s="253"/>
      <c r="MHA635" s="253"/>
      <c r="MHB635" s="253"/>
      <c r="MHC635" s="253"/>
      <c r="MHD635" s="253"/>
      <c r="MHE635" s="253"/>
      <c r="MHF635" s="253"/>
      <c r="MHG635" s="253"/>
      <c r="MHH635" s="253"/>
      <c r="MHI635" s="253"/>
      <c r="MHJ635" s="253"/>
      <c r="MHK635" s="253"/>
      <c r="MHL635" s="253"/>
      <c r="MHM635" s="253"/>
      <c r="MHN635" s="253"/>
      <c r="MHO635" s="253"/>
      <c r="MHP635" s="253"/>
      <c r="MHQ635" s="253"/>
      <c r="MHR635" s="253"/>
      <c r="MHS635" s="253"/>
      <c r="MHT635" s="253"/>
      <c r="MHU635" s="253"/>
      <c r="MHV635" s="253"/>
      <c r="MHW635" s="253"/>
      <c r="MHX635" s="253"/>
      <c r="MHY635" s="253"/>
      <c r="MHZ635" s="253"/>
      <c r="MIA635" s="253"/>
      <c r="MIB635" s="253"/>
      <c r="MIC635" s="253"/>
      <c r="MID635" s="253"/>
      <c r="MIE635" s="253"/>
      <c r="MIF635" s="253"/>
      <c r="MIG635" s="253"/>
      <c r="MIH635" s="253"/>
      <c r="MII635" s="253"/>
      <c r="MIJ635" s="253"/>
      <c r="MIK635" s="253"/>
      <c r="MIL635" s="253"/>
      <c r="MIM635" s="253"/>
      <c r="MIN635" s="253"/>
      <c r="MIO635" s="253"/>
      <c r="MIP635" s="253"/>
      <c r="MIQ635" s="253"/>
      <c r="MIR635" s="253"/>
      <c r="MIS635" s="253"/>
      <c r="MIT635" s="253"/>
      <c r="MIU635" s="253"/>
      <c r="MIV635" s="253"/>
      <c r="MIW635" s="253"/>
      <c r="MIX635" s="253"/>
      <c r="MIY635" s="253"/>
      <c r="MIZ635" s="253"/>
      <c r="MJA635" s="253"/>
      <c r="MJB635" s="253"/>
      <c r="MJC635" s="253"/>
      <c r="MJD635" s="253"/>
      <c r="MJE635" s="253"/>
      <c r="MJF635" s="253"/>
      <c r="MJG635" s="253"/>
      <c r="MJH635" s="253"/>
      <c r="MJI635" s="253"/>
      <c r="MJJ635" s="253"/>
      <c r="MJK635" s="253"/>
      <c r="MJL635" s="253"/>
      <c r="MJM635" s="253"/>
      <c r="MJN635" s="253"/>
      <c r="MJO635" s="253"/>
      <c r="MJP635" s="253"/>
      <c r="MJQ635" s="253"/>
      <c r="MJR635" s="253"/>
      <c r="MJS635" s="253"/>
      <c r="MJT635" s="253"/>
      <c r="MJU635" s="253"/>
      <c r="MJV635" s="253"/>
      <c r="MJW635" s="253"/>
      <c r="MJX635" s="253"/>
      <c r="MJY635" s="253"/>
      <c r="MJZ635" s="253"/>
      <c r="MKA635" s="253"/>
      <c r="MKB635" s="253"/>
      <c r="MKC635" s="253"/>
      <c r="MKD635" s="253"/>
      <c r="MKE635" s="253"/>
      <c r="MKF635" s="253"/>
      <c r="MKG635" s="253"/>
      <c r="MKH635" s="253"/>
      <c r="MKI635" s="253"/>
      <c r="MKJ635" s="253"/>
      <c r="MKK635" s="253"/>
      <c r="MKL635" s="253"/>
      <c r="MKM635" s="253"/>
      <c r="MKN635" s="253"/>
      <c r="MKO635" s="253"/>
      <c r="MKP635" s="253"/>
      <c r="MKQ635" s="253"/>
      <c r="MKR635" s="253"/>
      <c r="MKS635" s="253"/>
      <c r="MKT635" s="253"/>
      <c r="MKU635" s="253"/>
      <c r="MKV635" s="253"/>
      <c r="MKW635" s="253"/>
      <c r="MKX635" s="253"/>
      <c r="MKY635" s="253"/>
      <c r="MKZ635" s="253"/>
      <c r="MLA635" s="253"/>
      <c r="MLB635" s="253"/>
      <c r="MLC635" s="253"/>
      <c r="MLD635" s="253"/>
      <c r="MLE635" s="253"/>
      <c r="MLF635" s="253"/>
      <c r="MLG635" s="253"/>
      <c r="MLH635" s="253"/>
      <c r="MLI635" s="253"/>
      <c r="MLJ635" s="253"/>
      <c r="MLK635" s="253"/>
      <c r="MLL635" s="253"/>
      <c r="MLM635" s="253"/>
      <c r="MLN635" s="253"/>
      <c r="MLO635" s="253"/>
      <c r="MLP635" s="253"/>
      <c r="MLQ635" s="253"/>
      <c r="MLR635" s="253"/>
      <c r="MLS635" s="253"/>
      <c r="MLT635" s="253"/>
      <c r="MLU635" s="253"/>
      <c r="MLV635" s="253"/>
      <c r="MLW635" s="253"/>
      <c r="MLX635" s="253"/>
      <c r="MLY635" s="253"/>
      <c r="MLZ635" s="253"/>
      <c r="MMA635" s="253"/>
      <c r="MMB635" s="253"/>
      <c r="MMC635" s="253"/>
      <c r="MMD635" s="253"/>
      <c r="MME635" s="253"/>
      <c r="MMF635" s="253"/>
      <c r="MMG635" s="253"/>
      <c r="MMH635" s="253"/>
      <c r="MMI635" s="253"/>
      <c r="MMJ635" s="253"/>
      <c r="MMK635" s="253"/>
      <c r="MML635" s="253"/>
      <c r="MMM635" s="253"/>
      <c r="MMN635" s="253"/>
      <c r="MMO635" s="253"/>
      <c r="MMP635" s="253"/>
      <c r="MMQ635" s="253"/>
      <c r="MMR635" s="253"/>
      <c r="MMS635" s="253"/>
      <c r="MMT635" s="253"/>
      <c r="MMU635" s="253"/>
      <c r="MMV635" s="253"/>
      <c r="MMW635" s="253"/>
      <c r="MMX635" s="253"/>
      <c r="MMY635" s="253"/>
      <c r="MMZ635" s="253"/>
      <c r="MNA635" s="253"/>
      <c r="MNB635" s="253"/>
      <c r="MNC635" s="253"/>
      <c r="MND635" s="253"/>
      <c r="MNE635" s="253"/>
      <c r="MNF635" s="253"/>
      <c r="MNG635" s="253"/>
      <c r="MNH635" s="253"/>
      <c r="MNI635" s="253"/>
      <c r="MNJ635" s="253"/>
      <c r="MNK635" s="253"/>
      <c r="MNL635" s="253"/>
      <c r="MNM635" s="253"/>
      <c r="MNN635" s="253"/>
      <c r="MNO635" s="253"/>
      <c r="MNP635" s="253"/>
      <c r="MNQ635" s="253"/>
      <c r="MNR635" s="253"/>
      <c r="MNS635" s="253"/>
      <c r="MNT635" s="253"/>
      <c r="MNU635" s="253"/>
      <c r="MNV635" s="253"/>
      <c r="MNW635" s="253"/>
      <c r="MNX635" s="253"/>
      <c r="MNY635" s="253"/>
      <c r="MNZ635" s="253"/>
      <c r="MOA635" s="253"/>
      <c r="MOB635" s="253"/>
      <c r="MOC635" s="253"/>
      <c r="MOD635" s="253"/>
      <c r="MOE635" s="253"/>
      <c r="MOF635" s="253"/>
      <c r="MOG635" s="253"/>
      <c r="MOH635" s="253"/>
      <c r="MOI635" s="253"/>
      <c r="MOJ635" s="253"/>
      <c r="MOK635" s="253"/>
      <c r="MOL635" s="253"/>
      <c r="MOM635" s="253"/>
      <c r="MON635" s="253"/>
      <c r="MOO635" s="253"/>
      <c r="MOP635" s="253"/>
      <c r="MOQ635" s="253"/>
      <c r="MOR635" s="253"/>
      <c r="MOS635" s="253"/>
      <c r="MOT635" s="253"/>
      <c r="MOU635" s="253"/>
      <c r="MOV635" s="253"/>
      <c r="MOW635" s="253"/>
      <c r="MOX635" s="253"/>
      <c r="MOY635" s="253"/>
      <c r="MOZ635" s="253"/>
      <c r="MPA635" s="253"/>
      <c r="MPB635" s="253"/>
      <c r="MPC635" s="253"/>
      <c r="MPD635" s="253"/>
      <c r="MPE635" s="253"/>
      <c r="MPF635" s="253"/>
      <c r="MPG635" s="253"/>
      <c r="MPH635" s="253"/>
      <c r="MPI635" s="253"/>
      <c r="MPJ635" s="253"/>
      <c r="MPK635" s="253"/>
      <c r="MPL635" s="253"/>
      <c r="MPM635" s="253"/>
      <c r="MPN635" s="253"/>
      <c r="MPO635" s="253"/>
      <c r="MPP635" s="253"/>
      <c r="MPQ635" s="253"/>
      <c r="MPR635" s="253"/>
      <c r="MPS635" s="253"/>
      <c r="MPT635" s="253"/>
      <c r="MPU635" s="253"/>
      <c r="MPV635" s="253"/>
      <c r="MPW635" s="253"/>
      <c r="MPX635" s="253"/>
      <c r="MPY635" s="253"/>
      <c r="MPZ635" s="253"/>
      <c r="MQA635" s="253"/>
      <c r="MQB635" s="253"/>
      <c r="MQC635" s="253"/>
      <c r="MQD635" s="253"/>
      <c r="MQE635" s="253"/>
      <c r="MQF635" s="253"/>
      <c r="MQG635" s="253"/>
      <c r="MQH635" s="253"/>
      <c r="MQI635" s="253"/>
      <c r="MQJ635" s="253"/>
      <c r="MQK635" s="253"/>
      <c r="MQL635" s="253"/>
      <c r="MQM635" s="253"/>
      <c r="MQN635" s="253"/>
      <c r="MQO635" s="253"/>
      <c r="MQP635" s="253"/>
      <c r="MQQ635" s="253"/>
      <c r="MQR635" s="253"/>
      <c r="MQS635" s="253"/>
      <c r="MQT635" s="253"/>
      <c r="MQU635" s="253"/>
      <c r="MQV635" s="253"/>
      <c r="MQW635" s="253"/>
      <c r="MQX635" s="253"/>
      <c r="MQY635" s="253"/>
      <c r="MQZ635" s="253"/>
      <c r="MRA635" s="253"/>
      <c r="MRB635" s="253"/>
      <c r="MRC635" s="253"/>
      <c r="MRD635" s="253"/>
      <c r="MRE635" s="253"/>
      <c r="MRF635" s="253"/>
      <c r="MRG635" s="253"/>
      <c r="MRH635" s="253"/>
      <c r="MRI635" s="253"/>
      <c r="MRJ635" s="253"/>
      <c r="MRK635" s="253"/>
      <c r="MRL635" s="253"/>
      <c r="MRM635" s="253"/>
      <c r="MRN635" s="253"/>
      <c r="MRO635" s="253"/>
      <c r="MRP635" s="253"/>
      <c r="MRQ635" s="253"/>
      <c r="MRR635" s="253"/>
      <c r="MRS635" s="253"/>
      <c r="MRT635" s="253"/>
      <c r="MRU635" s="253"/>
      <c r="MRV635" s="253"/>
      <c r="MRW635" s="253"/>
      <c r="MRX635" s="253"/>
      <c r="MRY635" s="253"/>
      <c r="MRZ635" s="253"/>
      <c r="MSA635" s="253"/>
      <c r="MSB635" s="253"/>
      <c r="MSC635" s="253"/>
      <c r="MSD635" s="253"/>
      <c r="MSE635" s="253"/>
      <c r="MSF635" s="253"/>
      <c r="MSG635" s="253"/>
      <c r="MSH635" s="253"/>
      <c r="MSI635" s="253"/>
      <c r="MSJ635" s="253"/>
      <c r="MSK635" s="253"/>
      <c r="MSL635" s="253"/>
      <c r="MSM635" s="253"/>
      <c r="MSN635" s="253"/>
      <c r="MSO635" s="253"/>
      <c r="MSP635" s="253"/>
      <c r="MSQ635" s="253"/>
      <c r="MSR635" s="253"/>
      <c r="MSS635" s="253"/>
      <c r="MST635" s="253"/>
      <c r="MSU635" s="253"/>
      <c r="MSV635" s="253"/>
      <c r="MSW635" s="253"/>
      <c r="MSX635" s="253"/>
      <c r="MSY635" s="253"/>
      <c r="MSZ635" s="253"/>
      <c r="MTA635" s="253"/>
      <c r="MTB635" s="253"/>
      <c r="MTC635" s="253"/>
      <c r="MTD635" s="253"/>
      <c r="MTE635" s="253"/>
      <c r="MTF635" s="253"/>
      <c r="MTG635" s="253"/>
      <c r="MTH635" s="253"/>
      <c r="MTI635" s="253"/>
      <c r="MTJ635" s="253"/>
      <c r="MTK635" s="253"/>
      <c r="MTL635" s="253"/>
      <c r="MTM635" s="253"/>
      <c r="MTN635" s="253"/>
      <c r="MTO635" s="253"/>
      <c r="MTP635" s="253"/>
      <c r="MTQ635" s="253"/>
      <c r="MTR635" s="253"/>
      <c r="MTS635" s="253"/>
      <c r="MTT635" s="253"/>
      <c r="MTU635" s="253"/>
      <c r="MTV635" s="253"/>
      <c r="MTW635" s="253"/>
      <c r="MTX635" s="253"/>
      <c r="MTY635" s="253"/>
      <c r="MTZ635" s="253"/>
      <c r="MUA635" s="253"/>
      <c r="MUB635" s="253"/>
      <c r="MUC635" s="253"/>
      <c r="MUD635" s="253"/>
      <c r="MUE635" s="253"/>
      <c r="MUF635" s="253"/>
      <c r="MUG635" s="253"/>
      <c r="MUH635" s="253"/>
      <c r="MUI635" s="253"/>
      <c r="MUJ635" s="253"/>
      <c r="MUK635" s="253"/>
      <c r="MUL635" s="253"/>
      <c r="MUM635" s="253"/>
      <c r="MUN635" s="253"/>
      <c r="MUO635" s="253"/>
      <c r="MUP635" s="253"/>
      <c r="MUQ635" s="253"/>
      <c r="MUR635" s="253"/>
      <c r="MUS635" s="253"/>
      <c r="MUT635" s="253"/>
      <c r="MUU635" s="253"/>
      <c r="MUV635" s="253"/>
      <c r="MUW635" s="253"/>
      <c r="MUX635" s="253"/>
      <c r="MUY635" s="253"/>
      <c r="MUZ635" s="253"/>
      <c r="MVA635" s="253"/>
      <c r="MVB635" s="253"/>
      <c r="MVC635" s="253"/>
      <c r="MVD635" s="253"/>
      <c r="MVE635" s="253"/>
      <c r="MVF635" s="253"/>
      <c r="MVG635" s="253"/>
      <c r="MVH635" s="253"/>
      <c r="MVI635" s="253"/>
      <c r="MVJ635" s="253"/>
      <c r="MVK635" s="253"/>
      <c r="MVL635" s="253"/>
      <c r="MVM635" s="253"/>
      <c r="MVN635" s="253"/>
      <c r="MVO635" s="253"/>
      <c r="MVP635" s="253"/>
      <c r="MVQ635" s="253"/>
      <c r="MVR635" s="253"/>
      <c r="MVS635" s="253"/>
      <c r="MVT635" s="253"/>
      <c r="MVU635" s="253"/>
      <c r="MVV635" s="253"/>
      <c r="MVW635" s="253"/>
      <c r="MVX635" s="253"/>
      <c r="MVY635" s="253"/>
      <c r="MVZ635" s="253"/>
      <c r="MWA635" s="253"/>
      <c r="MWB635" s="253"/>
      <c r="MWC635" s="253"/>
      <c r="MWD635" s="253"/>
      <c r="MWE635" s="253"/>
      <c r="MWF635" s="253"/>
      <c r="MWG635" s="253"/>
      <c r="MWH635" s="253"/>
      <c r="MWI635" s="253"/>
      <c r="MWJ635" s="253"/>
      <c r="MWK635" s="253"/>
      <c r="MWL635" s="253"/>
      <c r="MWM635" s="253"/>
      <c r="MWN635" s="253"/>
      <c r="MWO635" s="253"/>
      <c r="MWP635" s="253"/>
      <c r="MWQ635" s="253"/>
      <c r="MWR635" s="253"/>
      <c r="MWS635" s="253"/>
      <c r="MWT635" s="253"/>
      <c r="MWU635" s="253"/>
      <c r="MWV635" s="253"/>
      <c r="MWW635" s="253"/>
      <c r="MWX635" s="253"/>
      <c r="MWY635" s="253"/>
      <c r="MWZ635" s="253"/>
      <c r="MXA635" s="253"/>
      <c r="MXB635" s="253"/>
      <c r="MXC635" s="253"/>
      <c r="MXD635" s="253"/>
      <c r="MXE635" s="253"/>
      <c r="MXF635" s="253"/>
      <c r="MXG635" s="253"/>
      <c r="MXH635" s="253"/>
      <c r="MXI635" s="253"/>
      <c r="MXJ635" s="253"/>
      <c r="MXK635" s="253"/>
      <c r="MXL635" s="253"/>
      <c r="MXM635" s="253"/>
      <c r="MXN635" s="253"/>
      <c r="MXO635" s="253"/>
      <c r="MXP635" s="253"/>
      <c r="MXQ635" s="253"/>
      <c r="MXR635" s="253"/>
      <c r="MXS635" s="253"/>
      <c r="MXT635" s="253"/>
      <c r="MXU635" s="253"/>
      <c r="MXV635" s="253"/>
      <c r="MXW635" s="253"/>
      <c r="MXX635" s="253"/>
      <c r="MXY635" s="253"/>
      <c r="MXZ635" s="253"/>
      <c r="MYA635" s="253"/>
      <c r="MYB635" s="253"/>
      <c r="MYC635" s="253"/>
      <c r="MYD635" s="253"/>
      <c r="MYE635" s="253"/>
      <c r="MYF635" s="253"/>
      <c r="MYG635" s="253"/>
      <c r="MYH635" s="253"/>
      <c r="MYI635" s="253"/>
      <c r="MYJ635" s="253"/>
      <c r="MYK635" s="253"/>
      <c r="MYL635" s="253"/>
      <c r="MYM635" s="253"/>
      <c r="MYN635" s="253"/>
      <c r="MYO635" s="253"/>
      <c r="MYP635" s="253"/>
      <c r="MYQ635" s="253"/>
      <c r="MYR635" s="253"/>
      <c r="MYS635" s="253"/>
      <c r="MYT635" s="253"/>
      <c r="MYU635" s="253"/>
      <c r="MYV635" s="253"/>
      <c r="MYW635" s="253"/>
      <c r="MYX635" s="253"/>
      <c r="MYY635" s="253"/>
      <c r="MYZ635" s="253"/>
      <c r="MZA635" s="253"/>
      <c r="MZB635" s="253"/>
      <c r="MZC635" s="253"/>
      <c r="MZD635" s="253"/>
      <c r="MZE635" s="253"/>
      <c r="MZF635" s="253"/>
      <c r="MZG635" s="253"/>
      <c r="MZH635" s="253"/>
      <c r="MZI635" s="253"/>
      <c r="MZJ635" s="253"/>
      <c r="MZK635" s="253"/>
      <c r="MZL635" s="253"/>
      <c r="MZM635" s="253"/>
      <c r="MZN635" s="253"/>
      <c r="MZO635" s="253"/>
      <c r="MZP635" s="253"/>
      <c r="MZQ635" s="253"/>
      <c r="MZR635" s="253"/>
      <c r="MZS635" s="253"/>
      <c r="MZT635" s="253"/>
      <c r="MZU635" s="253"/>
      <c r="MZV635" s="253"/>
      <c r="MZW635" s="253"/>
      <c r="MZX635" s="253"/>
      <c r="MZY635" s="253"/>
      <c r="MZZ635" s="253"/>
      <c r="NAA635" s="253"/>
      <c r="NAB635" s="253"/>
      <c r="NAC635" s="253"/>
      <c r="NAD635" s="253"/>
      <c r="NAE635" s="253"/>
      <c r="NAF635" s="253"/>
      <c r="NAG635" s="253"/>
      <c r="NAH635" s="253"/>
      <c r="NAI635" s="253"/>
      <c r="NAJ635" s="253"/>
      <c r="NAK635" s="253"/>
      <c r="NAL635" s="253"/>
      <c r="NAM635" s="253"/>
      <c r="NAN635" s="253"/>
      <c r="NAO635" s="253"/>
      <c r="NAP635" s="253"/>
      <c r="NAQ635" s="253"/>
      <c r="NAR635" s="253"/>
      <c r="NAS635" s="253"/>
      <c r="NAT635" s="253"/>
      <c r="NAU635" s="253"/>
      <c r="NAV635" s="253"/>
      <c r="NAW635" s="253"/>
      <c r="NAX635" s="253"/>
      <c r="NAY635" s="253"/>
      <c r="NAZ635" s="253"/>
      <c r="NBA635" s="253"/>
      <c r="NBB635" s="253"/>
      <c r="NBC635" s="253"/>
      <c r="NBD635" s="253"/>
      <c r="NBE635" s="253"/>
      <c r="NBF635" s="253"/>
      <c r="NBG635" s="253"/>
      <c r="NBH635" s="253"/>
      <c r="NBI635" s="253"/>
      <c r="NBJ635" s="253"/>
      <c r="NBK635" s="253"/>
      <c r="NBL635" s="253"/>
      <c r="NBM635" s="253"/>
      <c r="NBN635" s="253"/>
      <c r="NBO635" s="253"/>
      <c r="NBP635" s="253"/>
      <c r="NBQ635" s="253"/>
      <c r="NBR635" s="253"/>
      <c r="NBS635" s="253"/>
      <c r="NBT635" s="253"/>
      <c r="NBU635" s="253"/>
      <c r="NBV635" s="253"/>
      <c r="NBW635" s="253"/>
      <c r="NBX635" s="253"/>
      <c r="NBY635" s="253"/>
      <c r="NBZ635" s="253"/>
      <c r="NCA635" s="253"/>
      <c r="NCB635" s="253"/>
      <c r="NCC635" s="253"/>
      <c r="NCD635" s="253"/>
      <c r="NCE635" s="253"/>
      <c r="NCF635" s="253"/>
      <c r="NCG635" s="253"/>
      <c r="NCH635" s="253"/>
      <c r="NCI635" s="253"/>
      <c r="NCJ635" s="253"/>
      <c r="NCK635" s="253"/>
      <c r="NCL635" s="253"/>
      <c r="NCM635" s="253"/>
      <c r="NCN635" s="253"/>
      <c r="NCO635" s="253"/>
      <c r="NCP635" s="253"/>
      <c r="NCQ635" s="253"/>
      <c r="NCR635" s="253"/>
      <c r="NCS635" s="253"/>
      <c r="NCT635" s="253"/>
      <c r="NCU635" s="253"/>
      <c r="NCV635" s="253"/>
      <c r="NCW635" s="253"/>
      <c r="NCX635" s="253"/>
      <c r="NCY635" s="253"/>
      <c r="NCZ635" s="253"/>
      <c r="NDA635" s="253"/>
      <c r="NDB635" s="253"/>
      <c r="NDC635" s="253"/>
      <c r="NDD635" s="253"/>
      <c r="NDE635" s="253"/>
      <c r="NDF635" s="253"/>
      <c r="NDG635" s="253"/>
      <c r="NDH635" s="253"/>
      <c r="NDI635" s="253"/>
      <c r="NDJ635" s="253"/>
      <c r="NDK635" s="253"/>
      <c r="NDL635" s="253"/>
      <c r="NDM635" s="253"/>
      <c r="NDN635" s="253"/>
      <c r="NDO635" s="253"/>
      <c r="NDP635" s="253"/>
      <c r="NDQ635" s="253"/>
      <c r="NDR635" s="253"/>
      <c r="NDS635" s="253"/>
      <c r="NDT635" s="253"/>
      <c r="NDU635" s="253"/>
      <c r="NDV635" s="253"/>
      <c r="NDW635" s="253"/>
      <c r="NDX635" s="253"/>
      <c r="NDY635" s="253"/>
      <c r="NDZ635" s="253"/>
      <c r="NEA635" s="253"/>
      <c r="NEB635" s="253"/>
      <c r="NEC635" s="253"/>
      <c r="NED635" s="253"/>
      <c r="NEE635" s="253"/>
      <c r="NEF635" s="253"/>
      <c r="NEG635" s="253"/>
      <c r="NEH635" s="253"/>
      <c r="NEI635" s="253"/>
      <c r="NEJ635" s="253"/>
      <c r="NEK635" s="253"/>
      <c r="NEL635" s="253"/>
      <c r="NEM635" s="253"/>
      <c r="NEN635" s="253"/>
      <c r="NEO635" s="253"/>
      <c r="NEP635" s="253"/>
      <c r="NEQ635" s="253"/>
      <c r="NER635" s="253"/>
      <c r="NES635" s="253"/>
      <c r="NET635" s="253"/>
      <c r="NEU635" s="253"/>
      <c r="NEV635" s="253"/>
      <c r="NEW635" s="253"/>
      <c r="NEX635" s="253"/>
      <c r="NEY635" s="253"/>
      <c r="NEZ635" s="253"/>
      <c r="NFA635" s="253"/>
      <c r="NFB635" s="253"/>
      <c r="NFC635" s="253"/>
      <c r="NFD635" s="253"/>
      <c r="NFE635" s="253"/>
      <c r="NFF635" s="253"/>
      <c r="NFG635" s="253"/>
      <c r="NFH635" s="253"/>
      <c r="NFI635" s="253"/>
      <c r="NFJ635" s="253"/>
      <c r="NFK635" s="253"/>
      <c r="NFL635" s="253"/>
      <c r="NFM635" s="253"/>
      <c r="NFN635" s="253"/>
      <c r="NFO635" s="253"/>
      <c r="NFP635" s="253"/>
      <c r="NFQ635" s="253"/>
      <c r="NFR635" s="253"/>
      <c r="NFS635" s="253"/>
      <c r="NFT635" s="253"/>
      <c r="NFU635" s="253"/>
      <c r="NFV635" s="253"/>
      <c r="NFW635" s="253"/>
      <c r="NFX635" s="253"/>
      <c r="NFY635" s="253"/>
      <c r="NFZ635" s="253"/>
      <c r="NGA635" s="253"/>
      <c r="NGB635" s="253"/>
      <c r="NGC635" s="253"/>
      <c r="NGD635" s="253"/>
      <c r="NGE635" s="253"/>
      <c r="NGF635" s="253"/>
      <c r="NGG635" s="253"/>
      <c r="NGH635" s="253"/>
      <c r="NGI635" s="253"/>
      <c r="NGJ635" s="253"/>
      <c r="NGK635" s="253"/>
      <c r="NGL635" s="253"/>
      <c r="NGM635" s="253"/>
      <c r="NGN635" s="253"/>
      <c r="NGO635" s="253"/>
      <c r="NGP635" s="253"/>
      <c r="NGQ635" s="253"/>
      <c r="NGR635" s="253"/>
      <c r="NGS635" s="253"/>
      <c r="NGT635" s="253"/>
      <c r="NGU635" s="253"/>
      <c r="NGV635" s="253"/>
      <c r="NGW635" s="253"/>
      <c r="NGX635" s="253"/>
      <c r="NGY635" s="253"/>
      <c r="NGZ635" s="253"/>
      <c r="NHA635" s="253"/>
      <c r="NHB635" s="253"/>
      <c r="NHC635" s="253"/>
      <c r="NHD635" s="253"/>
      <c r="NHE635" s="253"/>
      <c r="NHF635" s="253"/>
      <c r="NHG635" s="253"/>
      <c r="NHH635" s="253"/>
      <c r="NHI635" s="253"/>
      <c r="NHJ635" s="253"/>
      <c r="NHK635" s="253"/>
      <c r="NHL635" s="253"/>
      <c r="NHM635" s="253"/>
      <c r="NHN635" s="253"/>
      <c r="NHO635" s="253"/>
      <c r="NHP635" s="253"/>
      <c r="NHQ635" s="253"/>
      <c r="NHR635" s="253"/>
      <c r="NHS635" s="253"/>
      <c r="NHT635" s="253"/>
      <c r="NHU635" s="253"/>
      <c r="NHV635" s="253"/>
      <c r="NHW635" s="253"/>
      <c r="NHX635" s="253"/>
      <c r="NHY635" s="253"/>
      <c r="NHZ635" s="253"/>
      <c r="NIA635" s="253"/>
      <c r="NIB635" s="253"/>
      <c r="NIC635" s="253"/>
      <c r="NID635" s="253"/>
      <c r="NIE635" s="253"/>
      <c r="NIF635" s="253"/>
      <c r="NIG635" s="253"/>
      <c r="NIH635" s="253"/>
      <c r="NII635" s="253"/>
      <c r="NIJ635" s="253"/>
      <c r="NIK635" s="253"/>
      <c r="NIL635" s="253"/>
      <c r="NIM635" s="253"/>
      <c r="NIN635" s="253"/>
      <c r="NIO635" s="253"/>
      <c r="NIP635" s="253"/>
      <c r="NIQ635" s="253"/>
      <c r="NIR635" s="253"/>
      <c r="NIS635" s="253"/>
      <c r="NIT635" s="253"/>
      <c r="NIU635" s="253"/>
      <c r="NIV635" s="253"/>
      <c r="NIW635" s="253"/>
      <c r="NIX635" s="253"/>
      <c r="NIY635" s="253"/>
      <c r="NIZ635" s="253"/>
      <c r="NJA635" s="253"/>
      <c r="NJB635" s="253"/>
      <c r="NJC635" s="253"/>
      <c r="NJD635" s="253"/>
      <c r="NJE635" s="253"/>
      <c r="NJF635" s="253"/>
      <c r="NJG635" s="253"/>
      <c r="NJH635" s="253"/>
      <c r="NJI635" s="253"/>
      <c r="NJJ635" s="253"/>
      <c r="NJK635" s="253"/>
      <c r="NJL635" s="253"/>
      <c r="NJM635" s="253"/>
      <c r="NJN635" s="253"/>
      <c r="NJO635" s="253"/>
      <c r="NJP635" s="253"/>
      <c r="NJQ635" s="253"/>
      <c r="NJR635" s="253"/>
      <c r="NJS635" s="253"/>
      <c r="NJT635" s="253"/>
      <c r="NJU635" s="253"/>
      <c r="NJV635" s="253"/>
      <c r="NJW635" s="253"/>
      <c r="NJX635" s="253"/>
      <c r="NJY635" s="253"/>
      <c r="NJZ635" s="253"/>
      <c r="NKA635" s="253"/>
      <c r="NKB635" s="253"/>
      <c r="NKC635" s="253"/>
      <c r="NKD635" s="253"/>
      <c r="NKE635" s="253"/>
      <c r="NKF635" s="253"/>
      <c r="NKG635" s="253"/>
      <c r="NKH635" s="253"/>
      <c r="NKI635" s="253"/>
      <c r="NKJ635" s="253"/>
      <c r="NKK635" s="253"/>
      <c r="NKL635" s="253"/>
      <c r="NKM635" s="253"/>
      <c r="NKN635" s="253"/>
      <c r="NKO635" s="253"/>
      <c r="NKP635" s="253"/>
      <c r="NKQ635" s="253"/>
      <c r="NKR635" s="253"/>
      <c r="NKS635" s="253"/>
      <c r="NKT635" s="253"/>
      <c r="NKU635" s="253"/>
      <c r="NKV635" s="253"/>
      <c r="NKW635" s="253"/>
      <c r="NKX635" s="253"/>
      <c r="NKY635" s="253"/>
      <c r="NKZ635" s="253"/>
      <c r="NLA635" s="253"/>
      <c r="NLB635" s="253"/>
      <c r="NLC635" s="253"/>
      <c r="NLD635" s="253"/>
      <c r="NLE635" s="253"/>
      <c r="NLF635" s="253"/>
      <c r="NLG635" s="253"/>
      <c r="NLH635" s="253"/>
      <c r="NLI635" s="253"/>
      <c r="NLJ635" s="253"/>
      <c r="NLK635" s="253"/>
      <c r="NLL635" s="253"/>
      <c r="NLM635" s="253"/>
      <c r="NLN635" s="253"/>
      <c r="NLO635" s="253"/>
      <c r="NLP635" s="253"/>
      <c r="NLQ635" s="253"/>
      <c r="NLR635" s="253"/>
      <c r="NLS635" s="253"/>
      <c r="NLT635" s="253"/>
      <c r="NLU635" s="253"/>
      <c r="NLV635" s="253"/>
      <c r="NLW635" s="253"/>
      <c r="NLX635" s="253"/>
      <c r="NLY635" s="253"/>
      <c r="NLZ635" s="253"/>
      <c r="NMA635" s="253"/>
      <c r="NMB635" s="253"/>
      <c r="NMC635" s="253"/>
      <c r="NMD635" s="253"/>
      <c r="NME635" s="253"/>
      <c r="NMF635" s="253"/>
      <c r="NMG635" s="253"/>
      <c r="NMH635" s="253"/>
      <c r="NMI635" s="253"/>
      <c r="NMJ635" s="253"/>
      <c r="NMK635" s="253"/>
      <c r="NML635" s="253"/>
      <c r="NMM635" s="253"/>
      <c r="NMN635" s="253"/>
      <c r="NMO635" s="253"/>
      <c r="NMP635" s="253"/>
      <c r="NMQ635" s="253"/>
      <c r="NMR635" s="253"/>
      <c r="NMS635" s="253"/>
      <c r="NMT635" s="253"/>
      <c r="NMU635" s="253"/>
      <c r="NMV635" s="253"/>
      <c r="NMW635" s="253"/>
      <c r="NMX635" s="253"/>
      <c r="NMY635" s="253"/>
      <c r="NMZ635" s="253"/>
      <c r="NNA635" s="253"/>
      <c r="NNB635" s="253"/>
      <c r="NNC635" s="253"/>
      <c r="NND635" s="253"/>
      <c r="NNE635" s="253"/>
      <c r="NNF635" s="253"/>
      <c r="NNG635" s="253"/>
      <c r="NNH635" s="253"/>
      <c r="NNI635" s="253"/>
      <c r="NNJ635" s="253"/>
      <c r="NNK635" s="253"/>
      <c r="NNL635" s="253"/>
      <c r="NNM635" s="253"/>
      <c r="NNN635" s="253"/>
      <c r="NNO635" s="253"/>
      <c r="NNP635" s="253"/>
      <c r="NNQ635" s="253"/>
      <c r="NNR635" s="253"/>
      <c r="NNS635" s="253"/>
      <c r="NNT635" s="253"/>
      <c r="NNU635" s="253"/>
      <c r="NNV635" s="253"/>
      <c r="NNW635" s="253"/>
      <c r="NNX635" s="253"/>
      <c r="NNY635" s="253"/>
      <c r="NNZ635" s="253"/>
      <c r="NOA635" s="253"/>
      <c r="NOB635" s="253"/>
      <c r="NOC635" s="253"/>
      <c r="NOD635" s="253"/>
      <c r="NOE635" s="253"/>
      <c r="NOF635" s="253"/>
      <c r="NOG635" s="253"/>
      <c r="NOH635" s="253"/>
      <c r="NOI635" s="253"/>
      <c r="NOJ635" s="253"/>
      <c r="NOK635" s="253"/>
      <c r="NOL635" s="253"/>
      <c r="NOM635" s="253"/>
      <c r="NON635" s="253"/>
      <c r="NOO635" s="253"/>
      <c r="NOP635" s="253"/>
      <c r="NOQ635" s="253"/>
      <c r="NOR635" s="253"/>
      <c r="NOS635" s="253"/>
      <c r="NOT635" s="253"/>
      <c r="NOU635" s="253"/>
      <c r="NOV635" s="253"/>
      <c r="NOW635" s="253"/>
      <c r="NOX635" s="253"/>
      <c r="NOY635" s="253"/>
      <c r="NOZ635" s="253"/>
      <c r="NPA635" s="253"/>
      <c r="NPB635" s="253"/>
      <c r="NPC635" s="253"/>
      <c r="NPD635" s="253"/>
      <c r="NPE635" s="253"/>
      <c r="NPF635" s="253"/>
      <c r="NPG635" s="253"/>
      <c r="NPH635" s="253"/>
      <c r="NPI635" s="253"/>
      <c r="NPJ635" s="253"/>
      <c r="NPK635" s="253"/>
      <c r="NPL635" s="253"/>
      <c r="NPM635" s="253"/>
      <c r="NPN635" s="253"/>
      <c r="NPO635" s="253"/>
      <c r="NPP635" s="253"/>
      <c r="NPQ635" s="253"/>
      <c r="NPR635" s="253"/>
      <c r="NPS635" s="253"/>
      <c r="NPT635" s="253"/>
      <c r="NPU635" s="253"/>
      <c r="NPV635" s="253"/>
      <c r="NPW635" s="253"/>
      <c r="NPX635" s="253"/>
      <c r="NPY635" s="253"/>
      <c r="NPZ635" s="253"/>
      <c r="NQA635" s="253"/>
      <c r="NQB635" s="253"/>
      <c r="NQC635" s="253"/>
      <c r="NQD635" s="253"/>
      <c r="NQE635" s="253"/>
      <c r="NQF635" s="253"/>
      <c r="NQG635" s="253"/>
      <c r="NQH635" s="253"/>
      <c r="NQI635" s="253"/>
      <c r="NQJ635" s="253"/>
      <c r="NQK635" s="253"/>
      <c r="NQL635" s="253"/>
      <c r="NQM635" s="253"/>
      <c r="NQN635" s="253"/>
      <c r="NQO635" s="253"/>
      <c r="NQP635" s="253"/>
      <c r="NQQ635" s="253"/>
      <c r="NQR635" s="253"/>
      <c r="NQS635" s="253"/>
      <c r="NQT635" s="253"/>
      <c r="NQU635" s="253"/>
      <c r="NQV635" s="253"/>
      <c r="NQW635" s="253"/>
      <c r="NQX635" s="253"/>
      <c r="NQY635" s="253"/>
      <c r="NQZ635" s="253"/>
      <c r="NRA635" s="253"/>
      <c r="NRB635" s="253"/>
      <c r="NRC635" s="253"/>
      <c r="NRD635" s="253"/>
      <c r="NRE635" s="253"/>
      <c r="NRF635" s="253"/>
      <c r="NRG635" s="253"/>
      <c r="NRH635" s="253"/>
      <c r="NRI635" s="253"/>
      <c r="NRJ635" s="253"/>
      <c r="NRK635" s="253"/>
      <c r="NRL635" s="253"/>
      <c r="NRM635" s="253"/>
      <c r="NRN635" s="253"/>
      <c r="NRO635" s="253"/>
      <c r="NRP635" s="253"/>
      <c r="NRQ635" s="253"/>
      <c r="NRR635" s="253"/>
      <c r="NRS635" s="253"/>
      <c r="NRT635" s="253"/>
      <c r="NRU635" s="253"/>
      <c r="NRV635" s="253"/>
      <c r="NRW635" s="253"/>
      <c r="NRX635" s="253"/>
      <c r="NRY635" s="253"/>
      <c r="NRZ635" s="253"/>
      <c r="NSA635" s="253"/>
      <c r="NSB635" s="253"/>
      <c r="NSC635" s="253"/>
      <c r="NSD635" s="253"/>
      <c r="NSE635" s="253"/>
      <c r="NSF635" s="253"/>
      <c r="NSG635" s="253"/>
      <c r="NSH635" s="253"/>
      <c r="NSI635" s="253"/>
      <c r="NSJ635" s="253"/>
      <c r="NSK635" s="253"/>
      <c r="NSL635" s="253"/>
      <c r="NSM635" s="253"/>
      <c r="NSN635" s="253"/>
      <c r="NSO635" s="253"/>
      <c r="NSP635" s="253"/>
      <c r="NSQ635" s="253"/>
      <c r="NSR635" s="253"/>
      <c r="NSS635" s="253"/>
      <c r="NST635" s="253"/>
      <c r="NSU635" s="253"/>
      <c r="NSV635" s="253"/>
      <c r="NSW635" s="253"/>
      <c r="NSX635" s="253"/>
      <c r="NSY635" s="253"/>
      <c r="NSZ635" s="253"/>
      <c r="NTA635" s="253"/>
      <c r="NTB635" s="253"/>
      <c r="NTC635" s="253"/>
      <c r="NTD635" s="253"/>
      <c r="NTE635" s="253"/>
      <c r="NTF635" s="253"/>
      <c r="NTG635" s="253"/>
      <c r="NTH635" s="253"/>
      <c r="NTI635" s="253"/>
      <c r="NTJ635" s="253"/>
      <c r="NTK635" s="253"/>
      <c r="NTL635" s="253"/>
      <c r="NTM635" s="253"/>
      <c r="NTN635" s="253"/>
      <c r="NTO635" s="253"/>
      <c r="NTP635" s="253"/>
      <c r="NTQ635" s="253"/>
      <c r="NTR635" s="253"/>
      <c r="NTS635" s="253"/>
      <c r="NTT635" s="253"/>
      <c r="NTU635" s="253"/>
      <c r="NTV635" s="253"/>
      <c r="NTW635" s="253"/>
      <c r="NTX635" s="253"/>
      <c r="NTY635" s="253"/>
      <c r="NTZ635" s="253"/>
      <c r="NUA635" s="253"/>
      <c r="NUB635" s="253"/>
      <c r="NUC635" s="253"/>
      <c r="NUD635" s="253"/>
      <c r="NUE635" s="253"/>
      <c r="NUF635" s="253"/>
      <c r="NUG635" s="253"/>
      <c r="NUH635" s="253"/>
      <c r="NUI635" s="253"/>
      <c r="NUJ635" s="253"/>
      <c r="NUK635" s="253"/>
      <c r="NUL635" s="253"/>
      <c r="NUM635" s="253"/>
      <c r="NUN635" s="253"/>
      <c r="NUO635" s="253"/>
      <c r="NUP635" s="253"/>
      <c r="NUQ635" s="253"/>
      <c r="NUR635" s="253"/>
      <c r="NUS635" s="253"/>
      <c r="NUT635" s="253"/>
      <c r="NUU635" s="253"/>
      <c r="NUV635" s="253"/>
      <c r="NUW635" s="253"/>
      <c r="NUX635" s="253"/>
      <c r="NUY635" s="253"/>
      <c r="NUZ635" s="253"/>
      <c r="NVA635" s="253"/>
      <c r="NVB635" s="253"/>
      <c r="NVC635" s="253"/>
      <c r="NVD635" s="253"/>
      <c r="NVE635" s="253"/>
      <c r="NVF635" s="253"/>
      <c r="NVG635" s="253"/>
      <c r="NVH635" s="253"/>
      <c r="NVI635" s="253"/>
      <c r="NVJ635" s="253"/>
      <c r="NVK635" s="253"/>
      <c r="NVL635" s="253"/>
      <c r="NVM635" s="253"/>
      <c r="NVN635" s="253"/>
      <c r="NVO635" s="253"/>
      <c r="NVP635" s="253"/>
      <c r="NVQ635" s="253"/>
      <c r="NVR635" s="253"/>
      <c r="NVS635" s="253"/>
      <c r="NVT635" s="253"/>
      <c r="NVU635" s="253"/>
      <c r="NVV635" s="253"/>
      <c r="NVW635" s="253"/>
      <c r="NVX635" s="253"/>
      <c r="NVY635" s="253"/>
      <c r="NVZ635" s="253"/>
      <c r="NWA635" s="253"/>
      <c r="NWB635" s="253"/>
      <c r="NWC635" s="253"/>
      <c r="NWD635" s="253"/>
      <c r="NWE635" s="253"/>
      <c r="NWF635" s="253"/>
      <c r="NWG635" s="253"/>
      <c r="NWH635" s="253"/>
      <c r="NWI635" s="253"/>
      <c r="NWJ635" s="253"/>
      <c r="NWK635" s="253"/>
      <c r="NWL635" s="253"/>
      <c r="NWM635" s="253"/>
      <c r="NWN635" s="253"/>
      <c r="NWO635" s="253"/>
      <c r="NWP635" s="253"/>
      <c r="NWQ635" s="253"/>
      <c r="NWR635" s="253"/>
      <c r="NWS635" s="253"/>
      <c r="NWT635" s="253"/>
      <c r="NWU635" s="253"/>
      <c r="NWV635" s="253"/>
      <c r="NWW635" s="253"/>
      <c r="NWX635" s="253"/>
      <c r="NWY635" s="253"/>
      <c r="NWZ635" s="253"/>
      <c r="NXA635" s="253"/>
      <c r="NXB635" s="253"/>
      <c r="NXC635" s="253"/>
      <c r="NXD635" s="253"/>
      <c r="NXE635" s="253"/>
      <c r="NXF635" s="253"/>
      <c r="NXG635" s="253"/>
      <c r="NXH635" s="253"/>
      <c r="NXI635" s="253"/>
      <c r="NXJ635" s="253"/>
      <c r="NXK635" s="253"/>
      <c r="NXL635" s="253"/>
      <c r="NXM635" s="253"/>
      <c r="NXN635" s="253"/>
      <c r="NXO635" s="253"/>
      <c r="NXP635" s="253"/>
      <c r="NXQ635" s="253"/>
      <c r="NXR635" s="253"/>
      <c r="NXS635" s="253"/>
      <c r="NXT635" s="253"/>
      <c r="NXU635" s="253"/>
      <c r="NXV635" s="253"/>
      <c r="NXW635" s="253"/>
      <c r="NXX635" s="253"/>
      <c r="NXY635" s="253"/>
      <c r="NXZ635" s="253"/>
      <c r="NYA635" s="253"/>
      <c r="NYB635" s="253"/>
      <c r="NYC635" s="253"/>
      <c r="NYD635" s="253"/>
      <c r="NYE635" s="253"/>
      <c r="NYF635" s="253"/>
      <c r="NYG635" s="253"/>
      <c r="NYH635" s="253"/>
      <c r="NYI635" s="253"/>
      <c r="NYJ635" s="253"/>
      <c r="NYK635" s="253"/>
      <c r="NYL635" s="253"/>
      <c r="NYM635" s="253"/>
      <c r="NYN635" s="253"/>
      <c r="NYO635" s="253"/>
      <c r="NYP635" s="253"/>
      <c r="NYQ635" s="253"/>
      <c r="NYR635" s="253"/>
      <c r="NYS635" s="253"/>
      <c r="NYT635" s="253"/>
      <c r="NYU635" s="253"/>
      <c r="NYV635" s="253"/>
      <c r="NYW635" s="253"/>
      <c r="NYX635" s="253"/>
      <c r="NYY635" s="253"/>
      <c r="NYZ635" s="253"/>
      <c r="NZA635" s="253"/>
      <c r="NZB635" s="253"/>
      <c r="NZC635" s="253"/>
      <c r="NZD635" s="253"/>
      <c r="NZE635" s="253"/>
      <c r="NZF635" s="253"/>
      <c r="NZG635" s="253"/>
      <c r="NZH635" s="253"/>
      <c r="NZI635" s="253"/>
      <c r="NZJ635" s="253"/>
      <c r="NZK635" s="253"/>
      <c r="NZL635" s="253"/>
      <c r="NZM635" s="253"/>
      <c r="NZN635" s="253"/>
      <c r="NZO635" s="253"/>
      <c r="NZP635" s="253"/>
      <c r="NZQ635" s="253"/>
      <c r="NZR635" s="253"/>
      <c r="NZS635" s="253"/>
      <c r="NZT635" s="253"/>
      <c r="NZU635" s="253"/>
      <c r="NZV635" s="253"/>
      <c r="NZW635" s="253"/>
      <c r="NZX635" s="253"/>
      <c r="NZY635" s="253"/>
      <c r="NZZ635" s="253"/>
      <c r="OAA635" s="253"/>
      <c r="OAB635" s="253"/>
      <c r="OAC635" s="253"/>
      <c r="OAD635" s="253"/>
      <c r="OAE635" s="253"/>
      <c r="OAF635" s="253"/>
      <c r="OAG635" s="253"/>
      <c r="OAH635" s="253"/>
      <c r="OAI635" s="253"/>
      <c r="OAJ635" s="253"/>
      <c r="OAK635" s="253"/>
      <c r="OAL635" s="253"/>
      <c r="OAM635" s="253"/>
      <c r="OAN635" s="253"/>
      <c r="OAO635" s="253"/>
      <c r="OAP635" s="253"/>
      <c r="OAQ635" s="253"/>
      <c r="OAR635" s="253"/>
      <c r="OAS635" s="253"/>
      <c r="OAT635" s="253"/>
      <c r="OAU635" s="253"/>
      <c r="OAV635" s="253"/>
      <c r="OAW635" s="253"/>
      <c r="OAX635" s="253"/>
      <c r="OAY635" s="253"/>
      <c r="OAZ635" s="253"/>
      <c r="OBA635" s="253"/>
      <c r="OBB635" s="253"/>
      <c r="OBC635" s="253"/>
      <c r="OBD635" s="253"/>
      <c r="OBE635" s="253"/>
      <c r="OBF635" s="253"/>
      <c r="OBG635" s="253"/>
      <c r="OBH635" s="253"/>
      <c r="OBI635" s="253"/>
      <c r="OBJ635" s="253"/>
      <c r="OBK635" s="253"/>
      <c r="OBL635" s="253"/>
      <c r="OBM635" s="253"/>
      <c r="OBN635" s="253"/>
      <c r="OBO635" s="253"/>
      <c r="OBP635" s="253"/>
      <c r="OBQ635" s="253"/>
      <c r="OBR635" s="253"/>
      <c r="OBS635" s="253"/>
      <c r="OBT635" s="253"/>
      <c r="OBU635" s="253"/>
      <c r="OBV635" s="253"/>
      <c r="OBW635" s="253"/>
      <c r="OBX635" s="253"/>
      <c r="OBY635" s="253"/>
      <c r="OBZ635" s="253"/>
      <c r="OCA635" s="253"/>
      <c r="OCB635" s="253"/>
      <c r="OCC635" s="253"/>
      <c r="OCD635" s="253"/>
      <c r="OCE635" s="253"/>
      <c r="OCF635" s="253"/>
      <c r="OCG635" s="253"/>
      <c r="OCH635" s="253"/>
      <c r="OCI635" s="253"/>
      <c r="OCJ635" s="253"/>
      <c r="OCK635" s="253"/>
      <c r="OCL635" s="253"/>
      <c r="OCM635" s="253"/>
      <c r="OCN635" s="253"/>
      <c r="OCO635" s="253"/>
      <c r="OCP635" s="253"/>
      <c r="OCQ635" s="253"/>
      <c r="OCR635" s="253"/>
      <c r="OCS635" s="253"/>
      <c r="OCT635" s="253"/>
      <c r="OCU635" s="253"/>
      <c r="OCV635" s="253"/>
      <c r="OCW635" s="253"/>
      <c r="OCX635" s="253"/>
      <c r="OCY635" s="253"/>
      <c r="OCZ635" s="253"/>
      <c r="ODA635" s="253"/>
      <c r="ODB635" s="253"/>
      <c r="ODC635" s="253"/>
      <c r="ODD635" s="253"/>
      <c r="ODE635" s="253"/>
      <c r="ODF635" s="253"/>
      <c r="ODG635" s="253"/>
      <c r="ODH635" s="253"/>
      <c r="ODI635" s="253"/>
      <c r="ODJ635" s="253"/>
      <c r="ODK635" s="253"/>
      <c r="ODL635" s="253"/>
      <c r="ODM635" s="253"/>
      <c r="ODN635" s="253"/>
      <c r="ODO635" s="253"/>
      <c r="ODP635" s="253"/>
      <c r="ODQ635" s="253"/>
      <c r="ODR635" s="253"/>
      <c r="ODS635" s="253"/>
      <c r="ODT635" s="253"/>
      <c r="ODU635" s="253"/>
      <c r="ODV635" s="253"/>
      <c r="ODW635" s="253"/>
      <c r="ODX635" s="253"/>
      <c r="ODY635" s="253"/>
      <c r="ODZ635" s="253"/>
      <c r="OEA635" s="253"/>
      <c r="OEB635" s="253"/>
      <c r="OEC635" s="253"/>
      <c r="OED635" s="253"/>
      <c r="OEE635" s="253"/>
      <c r="OEF635" s="253"/>
      <c r="OEG635" s="253"/>
      <c r="OEH635" s="253"/>
      <c r="OEI635" s="253"/>
      <c r="OEJ635" s="253"/>
      <c r="OEK635" s="253"/>
      <c r="OEL635" s="253"/>
      <c r="OEM635" s="253"/>
      <c r="OEN635" s="253"/>
      <c r="OEO635" s="253"/>
      <c r="OEP635" s="253"/>
      <c r="OEQ635" s="253"/>
      <c r="OER635" s="253"/>
      <c r="OES635" s="253"/>
      <c r="OET635" s="253"/>
      <c r="OEU635" s="253"/>
      <c r="OEV635" s="253"/>
      <c r="OEW635" s="253"/>
      <c r="OEX635" s="253"/>
      <c r="OEY635" s="253"/>
      <c r="OEZ635" s="253"/>
      <c r="OFA635" s="253"/>
      <c r="OFB635" s="253"/>
      <c r="OFC635" s="253"/>
      <c r="OFD635" s="253"/>
      <c r="OFE635" s="253"/>
      <c r="OFF635" s="253"/>
      <c r="OFG635" s="253"/>
      <c r="OFH635" s="253"/>
      <c r="OFI635" s="253"/>
      <c r="OFJ635" s="253"/>
      <c r="OFK635" s="253"/>
      <c r="OFL635" s="253"/>
      <c r="OFM635" s="253"/>
      <c r="OFN635" s="253"/>
      <c r="OFO635" s="253"/>
      <c r="OFP635" s="253"/>
      <c r="OFQ635" s="253"/>
      <c r="OFR635" s="253"/>
      <c r="OFS635" s="253"/>
      <c r="OFT635" s="253"/>
      <c r="OFU635" s="253"/>
      <c r="OFV635" s="253"/>
      <c r="OFW635" s="253"/>
      <c r="OFX635" s="253"/>
      <c r="OFY635" s="253"/>
      <c r="OFZ635" s="253"/>
      <c r="OGA635" s="253"/>
      <c r="OGB635" s="253"/>
      <c r="OGC635" s="253"/>
      <c r="OGD635" s="253"/>
      <c r="OGE635" s="253"/>
      <c r="OGF635" s="253"/>
      <c r="OGG635" s="253"/>
      <c r="OGH635" s="253"/>
      <c r="OGI635" s="253"/>
      <c r="OGJ635" s="253"/>
      <c r="OGK635" s="253"/>
      <c r="OGL635" s="253"/>
      <c r="OGM635" s="253"/>
      <c r="OGN635" s="253"/>
      <c r="OGO635" s="253"/>
      <c r="OGP635" s="253"/>
      <c r="OGQ635" s="253"/>
      <c r="OGR635" s="253"/>
      <c r="OGS635" s="253"/>
      <c r="OGT635" s="253"/>
      <c r="OGU635" s="253"/>
      <c r="OGV635" s="253"/>
      <c r="OGW635" s="253"/>
      <c r="OGX635" s="253"/>
      <c r="OGY635" s="253"/>
      <c r="OGZ635" s="253"/>
      <c r="OHA635" s="253"/>
      <c r="OHB635" s="253"/>
      <c r="OHC635" s="253"/>
      <c r="OHD635" s="253"/>
      <c r="OHE635" s="253"/>
      <c r="OHF635" s="253"/>
      <c r="OHG635" s="253"/>
      <c r="OHH635" s="253"/>
      <c r="OHI635" s="253"/>
      <c r="OHJ635" s="253"/>
      <c r="OHK635" s="253"/>
      <c r="OHL635" s="253"/>
      <c r="OHM635" s="253"/>
      <c r="OHN635" s="253"/>
      <c r="OHO635" s="253"/>
      <c r="OHP635" s="253"/>
      <c r="OHQ635" s="253"/>
      <c r="OHR635" s="253"/>
      <c r="OHS635" s="253"/>
      <c r="OHT635" s="253"/>
      <c r="OHU635" s="253"/>
      <c r="OHV635" s="253"/>
      <c r="OHW635" s="253"/>
      <c r="OHX635" s="253"/>
      <c r="OHY635" s="253"/>
      <c r="OHZ635" s="253"/>
      <c r="OIA635" s="253"/>
      <c r="OIB635" s="253"/>
      <c r="OIC635" s="253"/>
      <c r="OID635" s="253"/>
      <c r="OIE635" s="253"/>
      <c r="OIF635" s="253"/>
      <c r="OIG635" s="253"/>
      <c r="OIH635" s="253"/>
      <c r="OII635" s="253"/>
      <c r="OIJ635" s="253"/>
      <c r="OIK635" s="253"/>
      <c r="OIL635" s="253"/>
      <c r="OIM635" s="253"/>
      <c r="OIN635" s="253"/>
      <c r="OIO635" s="253"/>
      <c r="OIP635" s="253"/>
      <c r="OIQ635" s="253"/>
      <c r="OIR635" s="253"/>
      <c r="OIS635" s="253"/>
      <c r="OIT635" s="253"/>
      <c r="OIU635" s="253"/>
      <c r="OIV635" s="253"/>
      <c r="OIW635" s="253"/>
      <c r="OIX635" s="253"/>
      <c r="OIY635" s="253"/>
      <c r="OIZ635" s="253"/>
      <c r="OJA635" s="253"/>
      <c r="OJB635" s="253"/>
      <c r="OJC635" s="253"/>
      <c r="OJD635" s="253"/>
      <c r="OJE635" s="253"/>
      <c r="OJF635" s="253"/>
      <c r="OJG635" s="253"/>
      <c r="OJH635" s="253"/>
      <c r="OJI635" s="253"/>
      <c r="OJJ635" s="253"/>
      <c r="OJK635" s="253"/>
      <c r="OJL635" s="253"/>
      <c r="OJM635" s="253"/>
      <c r="OJN635" s="253"/>
      <c r="OJO635" s="253"/>
      <c r="OJP635" s="253"/>
      <c r="OJQ635" s="253"/>
      <c r="OJR635" s="253"/>
      <c r="OJS635" s="253"/>
      <c r="OJT635" s="253"/>
      <c r="OJU635" s="253"/>
      <c r="OJV635" s="253"/>
      <c r="OJW635" s="253"/>
      <c r="OJX635" s="253"/>
      <c r="OJY635" s="253"/>
      <c r="OJZ635" s="253"/>
      <c r="OKA635" s="253"/>
      <c r="OKB635" s="253"/>
      <c r="OKC635" s="253"/>
      <c r="OKD635" s="253"/>
      <c r="OKE635" s="253"/>
      <c r="OKF635" s="253"/>
      <c r="OKG635" s="253"/>
      <c r="OKH635" s="253"/>
      <c r="OKI635" s="253"/>
      <c r="OKJ635" s="253"/>
      <c r="OKK635" s="253"/>
      <c r="OKL635" s="253"/>
      <c r="OKM635" s="253"/>
      <c r="OKN635" s="253"/>
      <c r="OKO635" s="253"/>
      <c r="OKP635" s="253"/>
      <c r="OKQ635" s="253"/>
      <c r="OKR635" s="253"/>
      <c r="OKS635" s="253"/>
      <c r="OKT635" s="253"/>
      <c r="OKU635" s="253"/>
      <c r="OKV635" s="253"/>
      <c r="OKW635" s="253"/>
      <c r="OKX635" s="253"/>
      <c r="OKY635" s="253"/>
      <c r="OKZ635" s="253"/>
      <c r="OLA635" s="253"/>
      <c r="OLB635" s="253"/>
      <c r="OLC635" s="253"/>
      <c r="OLD635" s="253"/>
      <c r="OLE635" s="253"/>
      <c r="OLF635" s="253"/>
      <c r="OLG635" s="253"/>
      <c r="OLH635" s="253"/>
      <c r="OLI635" s="253"/>
      <c r="OLJ635" s="253"/>
      <c r="OLK635" s="253"/>
      <c r="OLL635" s="253"/>
      <c r="OLM635" s="253"/>
      <c r="OLN635" s="253"/>
      <c r="OLO635" s="253"/>
      <c r="OLP635" s="253"/>
      <c r="OLQ635" s="253"/>
      <c r="OLR635" s="253"/>
      <c r="OLS635" s="253"/>
      <c r="OLT635" s="253"/>
      <c r="OLU635" s="253"/>
      <c r="OLV635" s="253"/>
      <c r="OLW635" s="253"/>
      <c r="OLX635" s="253"/>
      <c r="OLY635" s="253"/>
      <c r="OLZ635" s="253"/>
      <c r="OMA635" s="253"/>
      <c r="OMB635" s="253"/>
      <c r="OMC635" s="253"/>
      <c r="OMD635" s="253"/>
      <c r="OME635" s="253"/>
      <c r="OMF635" s="253"/>
      <c r="OMG635" s="253"/>
      <c r="OMH635" s="253"/>
      <c r="OMI635" s="253"/>
      <c r="OMJ635" s="253"/>
      <c r="OMK635" s="253"/>
      <c r="OML635" s="253"/>
      <c r="OMM635" s="253"/>
      <c r="OMN635" s="253"/>
      <c r="OMO635" s="253"/>
      <c r="OMP635" s="253"/>
      <c r="OMQ635" s="253"/>
      <c r="OMR635" s="253"/>
      <c r="OMS635" s="253"/>
      <c r="OMT635" s="253"/>
      <c r="OMU635" s="253"/>
      <c r="OMV635" s="253"/>
      <c r="OMW635" s="253"/>
      <c r="OMX635" s="253"/>
      <c r="OMY635" s="253"/>
      <c r="OMZ635" s="253"/>
      <c r="ONA635" s="253"/>
      <c r="ONB635" s="253"/>
      <c r="ONC635" s="253"/>
      <c r="OND635" s="253"/>
      <c r="ONE635" s="253"/>
      <c r="ONF635" s="253"/>
      <c r="ONG635" s="253"/>
      <c r="ONH635" s="253"/>
      <c r="ONI635" s="253"/>
      <c r="ONJ635" s="253"/>
      <c r="ONK635" s="253"/>
      <c r="ONL635" s="253"/>
      <c r="ONM635" s="253"/>
      <c r="ONN635" s="253"/>
      <c r="ONO635" s="253"/>
      <c r="ONP635" s="253"/>
      <c r="ONQ635" s="253"/>
      <c r="ONR635" s="253"/>
      <c r="ONS635" s="253"/>
      <c r="ONT635" s="253"/>
      <c r="ONU635" s="253"/>
      <c r="ONV635" s="253"/>
      <c r="ONW635" s="253"/>
      <c r="ONX635" s="253"/>
      <c r="ONY635" s="253"/>
      <c r="ONZ635" s="253"/>
      <c r="OOA635" s="253"/>
      <c r="OOB635" s="253"/>
      <c r="OOC635" s="253"/>
      <c r="OOD635" s="253"/>
      <c r="OOE635" s="253"/>
      <c r="OOF635" s="253"/>
      <c r="OOG635" s="253"/>
      <c r="OOH635" s="253"/>
      <c r="OOI635" s="253"/>
      <c r="OOJ635" s="253"/>
      <c r="OOK635" s="253"/>
      <c r="OOL635" s="253"/>
      <c r="OOM635" s="253"/>
      <c r="OON635" s="253"/>
      <c r="OOO635" s="253"/>
      <c r="OOP635" s="253"/>
      <c r="OOQ635" s="253"/>
      <c r="OOR635" s="253"/>
      <c r="OOS635" s="253"/>
      <c r="OOT635" s="253"/>
      <c r="OOU635" s="253"/>
      <c r="OOV635" s="253"/>
      <c r="OOW635" s="253"/>
      <c r="OOX635" s="253"/>
      <c r="OOY635" s="253"/>
      <c r="OOZ635" s="253"/>
      <c r="OPA635" s="253"/>
      <c r="OPB635" s="253"/>
      <c r="OPC635" s="253"/>
      <c r="OPD635" s="253"/>
      <c r="OPE635" s="253"/>
      <c r="OPF635" s="253"/>
      <c r="OPG635" s="253"/>
      <c r="OPH635" s="253"/>
      <c r="OPI635" s="253"/>
      <c r="OPJ635" s="253"/>
      <c r="OPK635" s="253"/>
      <c r="OPL635" s="253"/>
      <c r="OPM635" s="253"/>
      <c r="OPN635" s="253"/>
      <c r="OPO635" s="253"/>
      <c r="OPP635" s="253"/>
      <c r="OPQ635" s="253"/>
      <c r="OPR635" s="253"/>
      <c r="OPS635" s="253"/>
      <c r="OPT635" s="253"/>
      <c r="OPU635" s="253"/>
      <c r="OPV635" s="253"/>
      <c r="OPW635" s="253"/>
      <c r="OPX635" s="253"/>
      <c r="OPY635" s="253"/>
      <c r="OPZ635" s="253"/>
      <c r="OQA635" s="253"/>
      <c r="OQB635" s="253"/>
      <c r="OQC635" s="253"/>
      <c r="OQD635" s="253"/>
      <c r="OQE635" s="253"/>
      <c r="OQF635" s="253"/>
      <c r="OQG635" s="253"/>
      <c r="OQH635" s="253"/>
      <c r="OQI635" s="253"/>
      <c r="OQJ635" s="253"/>
      <c r="OQK635" s="253"/>
      <c r="OQL635" s="253"/>
      <c r="OQM635" s="253"/>
      <c r="OQN635" s="253"/>
      <c r="OQO635" s="253"/>
      <c r="OQP635" s="253"/>
      <c r="OQQ635" s="253"/>
      <c r="OQR635" s="253"/>
      <c r="OQS635" s="253"/>
      <c r="OQT635" s="253"/>
      <c r="OQU635" s="253"/>
      <c r="OQV635" s="253"/>
      <c r="OQW635" s="253"/>
      <c r="OQX635" s="253"/>
      <c r="OQY635" s="253"/>
      <c r="OQZ635" s="253"/>
      <c r="ORA635" s="253"/>
      <c r="ORB635" s="253"/>
      <c r="ORC635" s="253"/>
      <c r="ORD635" s="253"/>
      <c r="ORE635" s="253"/>
      <c r="ORF635" s="253"/>
      <c r="ORG635" s="253"/>
      <c r="ORH635" s="253"/>
      <c r="ORI635" s="253"/>
      <c r="ORJ635" s="253"/>
      <c r="ORK635" s="253"/>
      <c r="ORL635" s="253"/>
      <c r="ORM635" s="253"/>
      <c r="ORN635" s="253"/>
      <c r="ORO635" s="253"/>
      <c r="ORP635" s="253"/>
      <c r="ORQ635" s="253"/>
      <c r="ORR635" s="253"/>
      <c r="ORS635" s="253"/>
      <c r="ORT635" s="253"/>
      <c r="ORU635" s="253"/>
      <c r="ORV635" s="253"/>
      <c r="ORW635" s="253"/>
      <c r="ORX635" s="253"/>
      <c r="ORY635" s="253"/>
      <c r="ORZ635" s="253"/>
      <c r="OSA635" s="253"/>
      <c r="OSB635" s="253"/>
      <c r="OSC635" s="253"/>
      <c r="OSD635" s="253"/>
      <c r="OSE635" s="253"/>
      <c r="OSF635" s="253"/>
      <c r="OSG635" s="253"/>
      <c r="OSH635" s="253"/>
      <c r="OSI635" s="253"/>
      <c r="OSJ635" s="253"/>
      <c r="OSK635" s="253"/>
      <c r="OSL635" s="253"/>
      <c r="OSM635" s="253"/>
      <c r="OSN635" s="253"/>
      <c r="OSO635" s="253"/>
      <c r="OSP635" s="253"/>
      <c r="OSQ635" s="253"/>
      <c r="OSR635" s="253"/>
      <c r="OSS635" s="253"/>
      <c r="OST635" s="253"/>
      <c r="OSU635" s="253"/>
      <c r="OSV635" s="253"/>
      <c r="OSW635" s="253"/>
      <c r="OSX635" s="253"/>
      <c r="OSY635" s="253"/>
      <c r="OSZ635" s="253"/>
      <c r="OTA635" s="253"/>
      <c r="OTB635" s="253"/>
      <c r="OTC635" s="253"/>
      <c r="OTD635" s="253"/>
      <c r="OTE635" s="253"/>
      <c r="OTF635" s="253"/>
      <c r="OTG635" s="253"/>
      <c r="OTH635" s="253"/>
      <c r="OTI635" s="253"/>
      <c r="OTJ635" s="253"/>
      <c r="OTK635" s="253"/>
      <c r="OTL635" s="253"/>
      <c r="OTM635" s="253"/>
      <c r="OTN635" s="253"/>
      <c r="OTO635" s="253"/>
      <c r="OTP635" s="253"/>
      <c r="OTQ635" s="253"/>
      <c r="OTR635" s="253"/>
      <c r="OTS635" s="253"/>
      <c r="OTT635" s="253"/>
      <c r="OTU635" s="253"/>
      <c r="OTV635" s="253"/>
      <c r="OTW635" s="253"/>
      <c r="OTX635" s="253"/>
      <c r="OTY635" s="253"/>
      <c r="OTZ635" s="253"/>
      <c r="OUA635" s="253"/>
      <c r="OUB635" s="253"/>
      <c r="OUC635" s="253"/>
      <c r="OUD635" s="253"/>
      <c r="OUE635" s="253"/>
      <c r="OUF635" s="253"/>
      <c r="OUG635" s="253"/>
      <c r="OUH635" s="253"/>
      <c r="OUI635" s="253"/>
      <c r="OUJ635" s="253"/>
      <c r="OUK635" s="253"/>
      <c r="OUL635" s="253"/>
      <c r="OUM635" s="253"/>
      <c r="OUN635" s="253"/>
      <c r="OUO635" s="253"/>
      <c r="OUP635" s="253"/>
      <c r="OUQ635" s="253"/>
      <c r="OUR635" s="253"/>
      <c r="OUS635" s="253"/>
      <c r="OUT635" s="253"/>
      <c r="OUU635" s="253"/>
      <c r="OUV635" s="253"/>
      <c r="OUW635" s="253"/>
      <c r="OUX635" s="253"/>
      <c r="OUY635" s="253"/>
      <c r="OUZ635" s="253"/>
      <c r="OVA635" s="253"/>
      <c r="OVB635" s="253"/>
      <c r="OVC635" s="253"/>
      <c r="OVD635" s="253"/>
      <c r="OVE635" s="253"/>
      <c r="OVF635" s="253"/>
      <c r="OVG635" s="253"/>
      <c r="OVH635" s="253"/>
      <c r="OVI635" s="253"/>
      <c r="OVJ635" s="253"/>
      <c r="OVK635" s="253"/>
      <c r="OVL635" s="253"/>
      <c r="OVM635" s="253"/>
      <c r="OVN635" s="253"/>
      <c r="OVO635" s="253"/>
      <c r="OVP635" s="253"/>
      <c r="OVQ635" s="253"/>
      <c r="OVR635" s="253"/>
      <c r="OVS635" s="253"/>
      <c r="OVT635" s="253"/>
      <c r="OVU635" s="253"/>
      <c r="OVV635" s="253"/>
      <c r="OVW635" s="253"/>
      <c r="OVX635" s="253"/>
      <c r="OVY635" s="253"/>
      <c r="OVZ635" s="253"/>
      <c r="OWA635" s="253"/>
      <c r="OWB635" s="253"/>
      <c r="OWC635" s="253"/>
      <c r="OWD635" s="253"/>
      <c r="OWE635" s="253"/>
      <c r="OWF635" s="253"/>
      <c r="OWG635" s="253"/>
      <c r="OWH635" s="253"/>
      <c r="OWI635" s="253"/>
      <c r="OWJ635" s="253"/>
      <c r="OWK635" s="253"/>
      <c r="OWL635" s="253"/>
      <c r="OWM635" s="253"/>
      <c r="OWN635" s="253"/>
      <c r="OWO635" s="253"/>
      <c r="OWP635" s="253"/>
      <c r="OWQ635" s="253"/>
      <c r="OWR635" s="253"/>
      <c r="OWS635" s="253"/>
      <c r="OWT635" s="253"/>
      <c r="OWU635" s="253"/>
      <c r="OWV635" s="253"/>
      <c r="OWW635" s="253"/>
      <c r="OWX635" s="253"/>
      <c r="OWY635" s="253"/>
      <c r="OWZ635" s="253"/>
      <c r="OXA635" s="253"/>
      <c r="OXB635" s="253"/>
      <c r="OXC635" s="253"/>
      <c r="OXD635" s="253"/>
      <c r="OXE635" s="253"/>
      <c r="OXF635" s="253"/>
      <c r="OXG635" s="253"/>
      <c r="OXH635" s="253"/>
      <c r="OXI635" s="253"/>
      <c r="OXJ635" s="253"/>
      <c r="OXK635" s="253"/>
      <c r="OXL635" s="253"/>
      <c r="OXM635" s="253"/>
      <c r="OXN635" s="253"/>
      <c r="OXO635" s="253"/>
      <c r="OXP635" s="253"/>
      <c r="OXQ635" s="253"/>
      <c r="OXR635" s="253"/>
      <c r="OXS635" s="253"/>
      <c r="OXT635" s="253"/>
      <c r="OXU635" s="253"/>
      <c r="OXV635" s="253"/>
      <c r="OXW635" s="253"/>
      <c r="OXX635" s="253"/>
      <c r="OXY635" s="253"/>
      <c r="OXZ635" s="253"/>
      <c r="OYA635" s="253"/>
      <c r="OYB635" s="253"/>
      <c r="OYC635" s="253"/>
      <c r="OYD635" s="253"/>
      <c r="OYE635" s="253"/>
      <c r="OYF635" s="253"/>
      <c r="OYG635" s="253"/>
      <c r="OYH635" s="253"/>
      <c r="OYI635" s="253"/>
      <c r="OYJ635" s="253"/>
      <c r="OYK635" s="253"/>
      <c r="OYL635" s="253"/>
      <c r="OYM635" s="253"/>
      <c r="OYN635" s="253"/>
      <c r="OYO635" s="253"/>
      <c r="OYP635" s="253"/>
      <c r="OYQ635" s="253"/>
      <c r="OYR635" s="253"/>
      <c r="OYS635" s="253"/>
      <c r="OYT635" s="253"/>
      <c r="OYU635" s="253"/>
      <c r="OYV635" s="253"/>
      <c r="OYW635" s="253"/>
      <c r="OYX635" s="253"/>
      <c r="OYY635" s="253"/>
      <c r="OYZ635" s="253"/>
      <c r="OZA635" s="253"/>
      <c r="OZB635" s="253"/>
      <c r="OZC635" s="253"/>
      <c r="OZD635" s="253"/>
      <c r="OZE635" s="253"/>
      <c r="OZF635" s="253"/>
      <c r="OZG635" s="253"/>
      <c r="OZH635" s="253"/>
      <c r="OZI635" s="253"/>
      <c r="OZJ635" s="253"/>
      <c r="OZK635" s="253"/>
      <c r="OZL635" s="253"/>
      <c r="OZM635" s="253"/>
      <c r="OZN635" s="253"/>
      <c r="OZO635" s="253"/>
      <c r="OZP635" s="253"/>
      <c r="OZQ635" s="253"/>
      <c r="OZR635" s="253"/>
      <c r="OZS635" s="253"/>
      <c r="OZT635" s="253"/>
      <c r="OZU635" s="253"/>
      <c r="OZV635" s="253"/>
      <c r="OZW635" s="253"/>
      <c r="OZX635" s="253"/>
      <c r="OZY635" s="253"/>
      <c r="OZZ635" s="253"/>
      <c r="PAA635" s="253"/>
      <c r="PAB635" s="253"/>
      <c r="PAC635" s="253"/>
      <c r="PAD635" s="253"/>
      <c r="PAE635" s="253"/>
      <c r="PAF635" s="253"/>
      <c r="PAG635" s="253"/>
      <c r="PAH635" s="253"/>
      <c r="PAI635" s="253"/>
      <c r="PAJ635" s="253"/>
      <c r="PAK635" s="253"/>
      <c r="PAL635" s="253"/>
      <c r="PAM635" s="253"/>
      <c r="PAN635" s="253"/>
      <c r="PAO635" s="253"/>
      <c r="PAP635" s="253"/>
      <c r="PAQ635" s="253"/>
      <c r="PAR635" s="253"/>
      <c r="PAS635" s="253"/>
      <c r="PAT635" s="253"/>
      <c r="PAU635" s="253"/>
      <c r="PAV635" s="253"/>
      <c r="PAW635" s="253"/>
      <c r="PAX635" s="253"/>
      <c r="PAY635" s="253"/>
      <c r="PAZ635" s="253"/>
      <c r="PBA635" s="253"/>
      <c r="PBB635" s="253"/>
      <c r="PBC635" s="253"/>
      <c r="PBD635" s="253"/>
      <c r="PBE635" s="253"/>
      <c r="PBF635" s="253"/>
      <c r="PBG635" s="253"/>
      <c r="PBH635" s="253"/>
      <c r="PBI635" s="253"/>
      <c r="PBJ635" s="253"/>
      <c r="PBK635" s="253"/>
      <c r="PBL635" s="253"/>
      <c r="PBM635" s="253"/>
      <c r="PBN635" s="253"/>
      <c r="PBO635" s="253"/>
      <c r="PBP635" s="253"/>
      <c r="PBQ635" s="253"/>
      <c r="PBR635" s="253"/>
      <c r="PBS635" s="253"/>
      <c r="PBT635" s="253"/>
      <c r="PBU635" s="253"/>
      <c r="PBV635" s="253"/>
      <c r="PBW635" s="253"/>
      <c r="PBX635" s="253"/>
      <c r="PBY635" s="253"/>
      <c r="PBZ635" s="253"/>
      <c r="PCA635" s="253"/>
      <c r="PCB635" s="253"/>
      <c r="PCC635" s="253"/>
      <c r="PCD635" s="253"/>
      <c r="PCE635" s="253"/>
      <c r="PCF635" s="253"/>
      <c r="PCG635" s="253"/>
      <c r="PCH635" s="253"/>
      <c r="PCI635" s="253"/>
      <c r="PCJ635" s="253"/>
      <c r="PCK635" s="253"/>
      <c r="PCL635" s="253"/>
      <c r="PCM635" s="253"/>
      <c r="PCN635" s="253"/>
      <c r="PCO635" s="253"/>
      <c r="PCP635" s="253"/>
      <c r="PCQ635" s="253"/>
      <c r="PCR635" s="253"/>
      <c r="PCS635" s="253"/>
      <c r="PCT635" s="253"/>
      <c r="PCU635" s="253"/>
      <c r="PCV635" s="253"/>
      <c r="PCW635" s="253"/>
      <c r="PCX635" s="253"/>
      <c r="PCY635" s="253"/>
      <c r="PCZ635" s="253"/>
      <c r="PDA635" s="253"/>
      <c r="PDB635" s="253"/>
      <c r="PDC635" s="253"/>
      <c r="PDD635" s="253"/>
      <c r="PDE635" s="253"/>
      <c r="PDF635" s="253"/>
      <c r="PDG635" s="253"/>
      <c r="PDH635" s="253"/>
      <c r="PDI635" s="253"/>
      <c r="PDJ635" s="253"/>
      <c r="PDK635" s="253"/>
      <c r="PDL635" s="253"/>
      <c r="PDM635" s="253"/>
      <c r="PDN635" s="253"/>
      <c r="PDO635" s="253"/>
      <c r="PDP635" s="253"/>
      <c r="PDQ635" s="253"/>
      <c r="PDR635" s="253"/>
      <c r="PDS635" s="253"/>
      <c r="PDT635" s="253"/>
      <c r="PDU635" s="253"/>
      <c r="PDV635" s="253"/>
      <c r="PDW635" s="253"/>
      <c r="PDX635" s="253"/>
      <c r="PDY635" s="253"/>
      <c r="PDZ635" s="253"/>
      <c r="PEA635" s="253"/>
      <c r="PEB635" s="253"/>
      <c r="PEC635" s="253"/>
      <c r="PED635" s="253"/>
      <c r="PEE635" s="253"/>
      <c r="PEF635" s="253"/>
      <c r="PEG635" s="253"/>
      <c r="PEH635" s="253"/>
      <c r="PEI635" s="253"/>
      <c r="PEJ635" s="253"/>
      <c r="PEK635" s="253"/>
      <c r="PEL635" s="253"/>
      <c r="PEM635" s="253"/>
      <c r="PEN635" s="253"/>
      <c r="PEO635" s="253"/>
      <c r="PEP635" s="253"/>
      <c r="PEQ635" s="253"/>
      <c r="PER635" s="253"/>
      <c r="PES635" s="253"/>
      <c r="PET635" s="253"/>
      <c r="PEU635" s="253"/>
      <c r="PEV635" s="253"/>
      <c r="PEW635" s="253"/>
      <c r="PEX635" s="253"/>
      <c r="PEY635" s="253"/>
      <c r="PEZ635" s="253"/>
      <c r="PFA635" s="253"/>
      <c r="PFB635" s="253"/>
      <c r="PFC635" s="253"/>
      <c r="PFD635" s="253"/>
      <c r="PFE635" s="253"/>
      <c r="PFF635" s="253"/>
      <c r="PFG635" s="253"/>
      <c r="PFH635" s="253"/>
      <c r="PFI635" s="253"/>
      <c r="PFJ635" s="253"/>
      <c r="PFK635" s="253"/>
      <c r="PFL635" s="253"/>
      <c r="PFM635" s="253"/>
      <c r="PFN635" s="253"/>
      <c r="PFO635" s="253"/>
      <c r="PFP635" s="253"/>
      <c r="PFQ635" s="253"/>
      <c r="PFR635" s="253"/>
      <c r="PFS635" s="253"/>
      <c r="PFT635" s="253"/>
      <c r="PFU635" s="253"/>
      <c r="PFV635" s="253"/>
      <c r="PFW635" s="253"/>
      <c r="PFX635" s="253"/>
      <c r="PFY635" s="253"/>
      <c r="PFZ635" s="253"/>
      <c r="PGA635" s="253"/>
      <c r="PGB635" s="253"/>
      <c r="PGC635" s="253"/>
      <c r="PGD635" s="253"/>
      <c r="PGE635" s="253"/>
      <c r="PGF635" s="253"/>
      <c r="PGG635" s="253"/>
      <c r="PGH635" s="253"/>
      <c r="PGI635" s="253"/>
      <c r="PGJ635" s="253"/>
      <c r="PGK635" s="253"/>
      <c r="PGL635" s="253"/>
      <c r="PGM635" s="253"/>
      <c r="PGN635" s="253"/>
      <c r="PGO635" s="253"/>
      <c r="PGP635" s="253"/>
      <c r="PGQ635" s="253"/>
      <c r="PGR635" s="253"/>
      <c r="PGS635" s="253"/>
      <c r="PGT635" s="253"/>
      <c r="PGU635" s="253"/>
      <c r="PGV635" s="253"/>
      <c r="PGW635" s="253"/>
      <c r="PGX635" s="253"/>
      <c r="PGY635" s="253"/>
      <c r="PGZ635" s="253"/>
      <c r="PHA635" s="253"/>
      <c r="PHB635" s="253"/>
      <c r="PHC635" s="253"/>
      <c r="PHD635" s="253"/>
      <c r="PHE635" s="253"/>
      <c r="PHF635" s="253"/>
      <c r="PHG635" s="253"/>
      <c r="PHH635" s="253"/>
      <c r="PHI635" s="253"/>
      <c r="PHJ635" s="253"/>
      <c r="PHK635" s="253"/>
      <c r="PHL635" s="253"/>
      <c r="PHM635" s="253"/>
      <c r="PHN635" s="253"/>
      <c r="PHO635" s="253"/>
      <c r="PHP635" s="253"/>
      <c r="PHQ635" s="253"/>
      <c r="PHR635" s="253"/>
      <c r="PHS635" s="253"/>
      <c r="PHT635" s="253"/>
      <c r="PHU635" s="253"/>
      <c r="PHV635" s="253"/>
      <c r="PHW635" s="253"/>
      <c r="PHX635" s="253"/>
      <c r="PHY635" s="253"/>
      <c r="PHZ635" s="253"/>
      <c r="PIA635" s="253"/>
      <c r="PIB635" s="253"/>
      <c r="PIC635" s="253"/>
      <c r="PID635" s="253"/>
      <c r="PIE635" s="253"/>
      <c r="PIF635" s="253"/>
      <c r="PIG635" s="253"/>
      <c r="PIH635" s="253"/>
      <c r="PII635" s="253"/>
      <c r="PIJ635" s="253"/>
      <c r="PIK635" s="253"/>
      <c r="PIL635" s="253"/>
      <c r="PIM635" s="253"/>
      <c r="PIN635" s="253"/>
      <c r="PIO635" s="253"/>
      <c r="PIP635" s="253"/>
      <c r="PIQ635" s="253"/>
      <c r="PIR635" s="253"/>
      <c r="PIS635" s="253"/>
      <c r="PIT635" s="253"/>
      <c r="PIU635" s="253"/>
      <c r="PIV635" s="253"/>
      <c r="PIW635" s="253"/>
      <c r="PIX635" s="253"/>
      <c r="PIY635" s="253"/>
      <c r="PIZ635" s="253"/>
      <c r="PJA635" s="253"/>
      <c r="PJB635" s="253"/>
      <c r="PJC635" s="253"/>
      <c r="PJD635" s="253"/>
      <c r="PJE635" s="253"/>
      <c r="PJF635" s="253"/>
      <c r="PJG635" s="253"/>
      <c r="PJH635" s="253"/>
      <c r="PJI635" s="253"/>
      <c r="PJJ635" s="253"/>
      <c r="PJK635" s="253"/>
      <c r="PJL635" s="253"/>
      <c r="PJM635" s="253"/>
      <c r="PJN635" s="253"/>
      <c r="PJO635" s="253"/>
      <c r="PJP635" s="253"/>
      <c r="PJQ635" s="253"/>
      <c r="PJR635" s="253"/>
      <c r="PJS635" s="253"/>
      <c r="PJT635" s="253"/>
      <c r="PJU635" s="253"/>
      <c r="PJV635" s="253"/>
      <c r="PJW635" s="253"/>
      <c r="PJX635" s="253"/>
      <c r="PJY635" s="253"/>
      <c r="PJZ635" s="253"/>
      <c r="PKA635" s="253"/>
      <c r="PKB635" s="253"/>
      <c r="PKC635" s="253"/>
      <c r="PKD635" s="253"/>
      <c r="PKE635" s="253"/>
      <c r="PKF635" s="253"/>
      <c r="PKG635" s="253"/>
      <c r="PKH635" s="253"/>
      <c r="PKI635" s="253"/>
      <c r="PKJ635" s="253"/>
      <c r="PKK635" s="253"/>
      <c r="PKL635" s="253"/>
      <c r="PKM635" s="253"/>
      <c r="PKN635" s="253"/>
      <c r="PKO635" s="253"/>
      <c r="PKP635" s="253"/>
      <c r="PKQ635" s="253"/>
      <c r="PKR635" s="253"/>
      <c r="PKS635" s="253"/>
      <c r="PKT635" s="253"/>
      <c r="PKU635" s="253"/>
      <c r="PKV635" s="253"/>
      <c r="PKW635" s="253"/>
      <c r="PKX635" s="253"/>
      <c r="PKY635" s="253"/>
      <c r="PKZ635" s="253"/>
      <c r="PLA635" s="253"/>
      <c r="PLB635" s="253"/>
      <c r="PLC635" s="253"/>
      <c r="PLD635" s="253"/>
      <c r="PLE635" s="253"/>
      <c r="PLF635" s="253"/>
      <c r="PLG635" s="253"/>
      <c r="PLH635" s="253"/>
      <c r="PLI635" s="253"/>
      <c r="PLJ635" s="253"/>
      <c r="PLK635" s="253"/>
      <c r="PLL635" s="253"/>
      <c r="PLM635" s="253"/>
      <c r="PLN635" s="253"/>
      <c r="PLO635" s="253"/>
      <c r="PLP635" s="253"/>
      <c r="PLQ635" s="253"/>
      <c r="PLR635" s="253"/>
      <c r="PLS635" s="253"/>
      <c r="PLT635" s="253"/>
      <c r="PLU635" s="253"/>
      <c r="PLV635" s="253"/>
      <c r="PLW635" s="253"/>
      <c r="PLX635" s="253"/>
      <c r="PLY635" s="253"/>
      <c r="PLZ635" s="253"/>
      <c r="PMA635" s="253"/>
      <c r="PMB635" s="253"/>
      <c r="PMC635" s="253"/>
      <c r="PMD635" s="253"/>
      <c r="PME635" s="253"/>
      <c r="PMF635" s="253"/>
      <c r="PMG635" s="253"/>
      <c r="PMH635" s="253"/>
      <c r="PMI635" s="253"/>
      <c r="PMJ635" s="253"/>
      <c r="PMK635" s="253"/>
      <c r="PML635" s="253"/>
      <c r="PMM635" s="253"/>
      <c r="PMN635" s="253"/>
      <c r="PMO635" s="253"/>
      <c r="PMP635" s="253"/>
      <c r="PMQ635" s="253"/>
      <c r="PMR635" s="253"/>
      <c r="PMS635" s="253"/>
      <c r="PMT635" s="253"/>
      <c r="PMU635" s="253"/>
      <c r="PMV635" s="253"/>
      <c r="PMW635" s="253"/>
      <c r="PMX635" s="253"/>
      <c r="PMY635" s="253"/>
      <c r="PMZ635" s="253"/>
      <c r="PNA635" s="253"/>
      <c r="PNB635" s="253"/>
      <c r="PNC635" s="253"/>
      <c r="PND635" s="253"/>
      <c r="PNE635" s="253"/>
      <c r="PNF635" s="253"/>
      <c r="PNG635" s="253"/>
      <c r="PNH635" s="253"/>
      <c r="PNI635" s="253"/>
      <c r="PNJ635" s="253"/>
      <c r="PNK635" s="253"/>
      <c r="PNL635" s="253"/>
      <c r="PNM635" s="253"/>
      <c r="PNN635" s="253"/>
      <c r="PNO635" s="253"/>
      <c r="PNP635" s="253"/>
      <c r="PNQ635" s="253"/>
      <c r="PNR635" s="253"/>
      <c r="PNS635" s="253"/>
      <c r="PNT635" s="253"/>
      <c r="PNU635" s="253"/>
      <c r="PNV635" s="253"/>
      <c r="PNW635" s="253"/>
      <c r="PNX635" s="253"/>
      <c r="PNY635" s="253"/>
      <c r="PNZ635" s="253"/>
      <c r="POA635" s="253"/>
      <c r="POB635" s="253"/>
      <c r="POC635" s="253"/>
      <c r="POD635" s="253"/>
      <c r="POE635" s="253"/>
      <c r="POF635" s="253"/>
      <c r="POG635" s="253"/>
      <c r="POH635" s="253"/>
      <c r="POI635" s="253"/>
      <c r="POJ635" s="253"/>
      <c r="POK635" s="253"/>
      <c r="POL635" s="253"/>
      <c r="POM635" s="253"/>
      <c r="PON635" s="253"/>
      <c r="POO635" s="253"/>
      <c r="POP635" s="253"/>
      <c r="POQ635" s="253"/>
      <c r="POR635" s="253"/>
      <c r="POS635" s="253"/>
      <c r="POT635" s="253"/>
      <c r="POU635" s="253"/>
      <c r="POV635" s="253"/>
      <c r="POW635" s="253"/>
      <c r="POX635" s="253"/>
      <c r="POY635" s="253"/>
      <c r="POZ635" s="253"/>
      <c r="PPA635" s="253"/>
      <c r="PPB635" s="253"/>
      <c r="PPC635" s="253"/>
      <c r="PPD635" s="253"/>
      <c r="PPE635" s="253"/>
      <c r="PPF635" s="253"/>
      <c r="PPG635" s="253"/>
      <c r="PPH635" s="253"/>
      <c r="PPI635" s="253"/>
      <c r="PPJ635" s="253"/>
      <c r="PPK635" s="253"/>
      <c r="PPL635" s="253"/>
      <c r="PPM635" s="253"/>
      <c r="PPN635" s="253"/>
      <c r="PPO635" s="253"/>
      <c r="PPP635" s="253"/>
      <c r="PPQ635" s="253"/>
      <c r="PPR635" s="253"/>
      <c r="PPS635" s="253"/>
      <c r="PPT635" s="253"/>
      <c r="PPU635" s="253"/>
      <c r="PPV635" s="253"/>
      <c r="PPW635" s="253"/>
      <c r="PPX635" s="253"/>
      <c r="PPY635" s="253"/>
      <c r="PPZ635" s="253"/>
      <c r="PQA635" s="253"/>
      <c r="PQB635" s="253"/>
      <c r="PQC635" s="253"/>
      <c r="PQD635" s="253"/>
      <c r="PQE635" s="253"/>
      <c r="PQF635" s="253"/>
      <c r="PQG635" s="253"/>
      <c r="PQH635" s="253"/>
      <c r="PQI635" s="253"/>
      <c r="PQJ635" s="253"/>
      <c r="PQK635" s="253"/>
      <c r="PQL635" s="253"/>
      <c r="PQM635" s="253"/>
      <c r="PQN635" s="253"/>
      <c r="PQO635" s="253"/>
      <c r="PQP635" s="253"/>
      <c r="PQQ635" s="253"/>
      <c r="PQR635" s="253"/>
      <c r="PQS635" s="253"/>
      <c r="PQT635" s="253"/>
      <c r="PQU635" s="253"/>
      <c r="PQV635" s="253"/>
      <c r="PQW635" s="253"/>
      <c r="PQX635" s="253"/>
      <c r="PQY635" s="253"/>
      <c r="PQZ635" s="253"/>
      <c r="PRA635" s="253"/>
      <c r="PRB635" s="253"/>
      <c r="PRC635" s="253"/>
      <c r="PRD635" s="253"/>
      <c r="PRE635" s="253"/>
      <c r="PRF635" s="253"/>
      <c r="PRG635" s="253"/>
      <c r="PRH635" s="253"/>
      <c r="PRI635" s="253"/>
      <c r="PRJ635" s="253"/>
      <c r="PRK635" s="253"/>
      <c r="PRL635" s="253"/>
      <c r="PRM635" s="253"/>
      <c r="PRN635" s="253"/>
      <c r="PRO635" s="253"/>
      <c r="PRP635" s="253"/>
      <c r="PRQ635" s="253"/>
      <c r="PRR635" s="253"/>
      <c r="PRS635" s="253"/>
      <c r="PRT635" s="253"/>
      <c r="PRU635" s="253"/>
      <c r="PRV635" s="253"/>
      <c r="PRW635" s="253"/>
      <c r="PRX635" s="253"/>
      <c r="PRY635" s="253"/>
      <c r="PRZ635" s="253"/>
      <c r="PSA635" s="253"/>
      <c r="PSB635" s="253"/>
      <c r="PSC635" s="253"/>
      <c r="PSD635" s="253"/>
      <c r="PSE635" s="253"/>
      <c r="PSF635" s="253"/>
      <c r="PSG635" s="253"/>
      <c r="PSH635" s="253"/>
      <c r="PSI635" s="253"/>
      <c r="PSJ635" s="253"/>
      <c r="PSK635" s="253"/>
      <c r="PSL635" s="253"/>
      <c r="PSM635" s="253"/>
      <c r="PSN635" s="253"/>
      <c r="PSO635" s="253"/>
      <c r="PSP635" s="253"/>
      <c r="PSQ635" s="253"/>
      <c r="PSR635" s="253"/>
      <c r="PSS635" s="253"/>
      <c r="PST635" s="253"/>
      <c r="PSU635" s="253"/>
      <c r="PSV635" s="253"/>
      <c r="PSW635" s="253"/>
      <c r="PSX635" s="253"/>
      <c r="PSY635" s="253"/>
      <c r="PSZ635" s="253"/>
      <c r="PTA635" s="253"/>
      <c r="PTB635" s="253"/>
      <c r="PTC635" s="253"/>
      <c r="PTD635" s="253"/>
      <c r="PTE635" s="253"/>
      <c r="PTF635" s="253"/>
      <c r="PTG635" s="253"/>
      <c r="PTH635" s="253"/>
      <c r="PTI635" s="253"/>
      <c r="PTJ635" s="253"/>
      <c r="PTK635" s="253"/>
      <c r="PTL635" s="253"/>
      <c r="PTM635" s="253"/>
      <c r="PTN635" s="253"/>
      <c r="PTO635" s="253"/>
      <c r="PTP635" s="253"/>
      <c r="PTQ635" s="253"/>
      <c r="PTR635" s="253"/>
      <c r="PTS635" s="253"/>
      <c r="PTT635" s="253"/>
      <c r="PTU635" s="253"/>
      <c r="PTV635" s="253"/>
      <c r="PTW635" s="253"/>
      <c r="PTX635" s="253"/>
      <c r="PTY635" s="253"/>
      <c r="PTZ635" s="253"/>
      <c r="PUA635" s="253"/>
      <c r="PUB635" s="253"/>
      <c r="PUC635" s="253"/>
      <c r="PUD635" s="253"/>
      <c r="PUE635" s="253"/>
      <c r="PUF635" s="253"/>
      <c r="PUG635" s="253"/>
      <c r="PUH635" s="253"/>
      <c r="PUI635" s="253"/>
      <c r="PUJ635" s="253"/>
      <c r="PUK635" s="253"/>
      <c r="PUL635" s="253"/>
      <c r="PUM635" s="253"/>
      <c r="PUN635" s="253"/>
      <c r="PUO635" s="253"/>
      <c r="PUP635" s="253"/>
      <c r="PUQ635" s="253"/>
      <c r="PUR635" s="253"/>
      <c r="PUS635" s="253"/>
      <c r="PUT635" s="253"/>
      <c r="PUU635" s="253"/>
      <c r="PUV635" s="253"/>
      <c r="PUW635" s="253"/>
      <c r="PUX635" s="253"/>
      <c r="PUY635" s="253"/>
      <c r="PUZ635" s="253"/>
      <c r="PVA635" s="253"/>
      <c r="PVB635" s="253"/>
      <c r="PVC635" s="253"/>
      <c r="PVD635" s="253"/>
      <c r="PVE635" s="253"/>
      <c r="PVF635" s="253"/>
      <c r="PVG635" s="253"/>
      <c r="PVH635" s="253"/>
      <c r="PVI635" s="253"/>
      <c r="PVJ635" s="253"/>
      <c r="PVK635" s="253"/>
      <c r="PVL635" s="253"/>
      <c r="PVM635" s="253"/>
      <c r="PVN635" s="253"/>
      <c r="PVO635" s="253"/>
      <c r="PVP635" s="253"/>
      <c r="PVQ635" s="253"/>
      <c r="PVR635" s="253"/>
      <c r="PVS635" s="253"/>
      <c r="PVT635" s="253"/>
      <c r="PVU635" s="253"/>
      <c r="PVV635" s="253"/>
      <c r="PVW635" s="253"/>
      <c r="PVX635" s="253"/>
      <c r="PVY635" s="253"/>
      <c r="PVZ635" s="253"/>
      <c r="PWA635" s="253"/>
      <c r="PWB635" s="253"/>
      <c r="PWC635" s="253"/>
      <c r="PWD635" s="253"/>
      <c r="PWE635" s="253"/>
      <c r="PWF635" s="253"/>
      <c r="PWG635" s="253"/>
      <c r="PWH635" s="253"/>
      <c r="PWI635" s="253"/>
      <c r="PWJ635" s="253"/>
      <c r="PWK635" s="253"/>
      <c r="PWL635" s="253"/>
      <c r="PWM635" s="253"/>
      <c r="PWN635" s="253"/>
      <c r="PWO635" s="253"/>
      <c r="PWP635" s="253"/>
      <c r="PWQ635" s="253"/>
      <c r="PWR635" s="253"/>
      <c r="PWS635" s="253"/>
      <c r="PWT635" s="253"/>
      <c r="PWU635" s="253"/>
      <c r="PWV635" s="253"/>
      <c r="PWW635" s="253"/>
      <c r="PWX635" s="253"/>
      <c r="PWY635" s="253"/>
      <c r="PWZ635" s="253"/>
      <c r="PXA635" s="253"/>
      <c r="PXB635" s="253"/>
      <c r="PXC635" s="253"/>
      <c r="PXD635" s="253"/>
      <c r="PXE635" s="253"/>
      <c r="PXF635" s="253"/>
      <c r="PXG635" s="253"/>
      <c r="PXH635" s="253"/>
      <c r="PXI635" s="253"/>
      <c r="PXJ635" s="253"/>
      <c r="PXK635" s="253"/>
      <c r="PXL635" s="253"/>
      <c r="PXM635" s="253"/>
      <c r="PXN635" s="253"/>
      <c r="PXO635" s="253"/>
      <c r="PXP635" s="253"/>
      <c r="PXQ635" s="253"/>
      <c r="PXR635" s="253"/>
      <c r="PXS635" s="253"/>
      <c r="PXT635" s="253"/>
      <c r="PXU635" s="253"/>
      <c r="PXV635" s="253"/>
      <c r="PXW635" s="253"/>
      <c r="PXX635" s="253"/>
      <c r="PXY635" s="253"/>
      <c r="PXZ635" s="253"/>
      <c r="PYA635" s="253"/>
      <c r="PYB635" s="253"/>
      <c r="PYC635" s="253"/>
      <c r="PYD635" s="253"/>
      <c r="PYE635" s="253"/>
      <c r="PYF635" s="253"/>
      <c r="PYG635" s="253"/>
      <c r="PYH635" s="253"/>
      <c r="PYI635" s="253"/>
      <c r="PYJ635" s="253"/>
      <c r="PYK635" s="253"/>
      <c r="PYL635" s="253"/>
      <c r="PYM635" s="253"/>
      <c r="PYN635" s="253"/>
      <c r="PYO635" s="253"/>
      <c r="PYP635" s="253"/>
      <c r="PYQ635" s="253"/>
      <c r="PYR635" s="253"/>
      <c r="PYS635" s="253"/>
      <c r="PYT635" s="253"/>
      <c r="PYU635" s="253"/>
      <c r="PYV635" s="253"/>
      <c r="PYW635" s="253"/>
      <c r="PYX635" s="253"/>
      <c r="PYY635" s="253"/>
      <c r="PYZ635" s="253"/>
      <c r="PZA635" s="253"/>
      <c r="PZB635" s="253"/>
      <c r="PZC635" s="253"/>
      <c r="PZD635" s="253"/>
      <c r="PZE635" s="253"/>
      <c r="PZF635" s="253"/>
      <c r="PZG635" s="253"/>
      <c r="PZH635" s="253"/>
      <c r="PZI635" s="253"/>
      <c r="PZJ635" s="253"/>
      <c r="PZK635" s="253"/>
      <c r="PZL635" s="253"/>
      <c r="PZM635" s="253"/>
      <c r="PZN635" s="253"/>
      <c r="PZO635" s="253"/>
      <c r="PZP635" s="253"/>
      <c r="PZQ635" s="253"/>
      <c r="PZR635" s="253"/>
      <c r="PZS635" s="253"/>
      <c r="PZT635" s="253"/>
      <c r="PZU635" s="253"/>
      <c r="PZV635" s="253"/>
      <c r="PZW635" s="253"/>
      <c r="PZX635" s="253"/>
      <c r="PZY635" s="253"/>
      <c r="PZZ635" s="253"/>
      <c r="QAA635" s="253"/>
      <c r="QAB635" s="253"/>
      <c r="QAC635" s="253"/>
      <c r="QAD635" s="253"/>
      <c r="QAE635" s="253"/>
      <c r="QAF635" s="253"/>
      <c r="QAG635" s="253"/>
      <c r="QAH635" s="253"/>
      <c r="QAI635" s="253"/>
      <c r="QAJ635" s="253"/>
      <c r="QAK635" s="253"/>
      <c r="QAL635" s="253"/>
      <c r="QAM635" s="253"/>
      <c r="QAN635" s="253"/>
      <c r="QAO635" s="253"/>
      <c r="QAP635" s="253"/>
      <c r="QAQ635" s="253"/>
      <c r="QAR635" s="253"/>
      <c r="QAS635" s="253"/>
      <c r="QAT635" s="253"/>
      <c r="QAU635" s="253"/>
      <c r="QAV635" s="253"/>
      <c r="QAW635" s="253"/>
      <c r="QAX635" s="253"/>
      <c r="QAY635" s="253"/>
      <c r="QAZ635" s="253"/>
      <c r="QBA635" s="253"/>
      <c r="QBB635" s="253"/>
      <c r="QBC635" s="253"/>
      <c r="QBD635" s="253"/>
      <c r="QBE635" s="253"/>
      <c r="QBF635" s="253"/>
      <c r="QBG635" s="253"/>
      <c r="QBH635" s="253"/>
      <c r="QBI635" s="253"/>
      <c r="QBJ635" s="253"/>
      <c r="QBK635" s="253"/>
      <c r="QBL635" s="253"/>
      <c r="QBM635" s="253"/>
      <c r="QBN635" s="253"/>
      <c r="QBO635" s="253"/>
      <c r="QBP635" s="253"/>
      <c r="QBQ635" s="253"/>
      <c r="QBR635" s="253"/>
      <c r="QBS635" s="253"/>
      <c r="QBT635" s="253"/>
      <c r="QBU635" s="253"/>
      <c r="QBV635" s="253"/>
      <c r="QBW635" s="253"/>
      <c r="QBX635" s="253"/>
      <c r="QBY635" s="253"/>
      <c r="QBZ635" s="253"/>
      <c r="QCA635" s="253"/>
      <c r="QCB635" s="253"/>
      <c r="QCC635" s="253"/>
      <c r="QCD635" s="253"/>
      <c r="QCE635" s="253"/>
      <c r="QCF635" s="253"/>
      <c r="QCG635" s="253"/>
      <c r="QCH635" s="253"/>
      <c r="QCI635" s="253"/>
      <c r="QCJ635" s="253"/>
      <c r="QCK635" s="253"/>
      <c r="QCL635" s="253"/>
      <c r="QCM635" s="253"/>
      <c r="QCN635" s="253"/>
      <c r="QCO635" s="253"/>
      <c r="QCP635" s="253"/>
      <c r="QCQ635" s="253"/>
      <c r="QCR635" s="253"/>
      <c r="QCS635" s="253"/>
      <c r="QCT635" s="253"/>
      <c r="QCU635" s="253"/>
      <c r="QCV635" s="253"/>
      <c r="QCW635" s="253"/>
      <c r="QCX635" s="253"/>
      <c r="QCY635" s="253"/>
      <c r="QCZ635" s="253"/>
      <c r="QDA635" s="253"/>
      <c r="QDB635" s="253"/>
      <c r="QDC635" s="253"/>
      <c r="QDD635" s="253"/>
      <c r="QDE635" s="253"/>
      <c r="QDF635" s="253"/>
      <c r="QDG635" s="253"/>
      <c r="QDH635" s="253"/>
      <c r="QDI635" s="253"/>
      <c r="QDJ635" s="253"/>
      <c r="QDK635" s="253"/>
      <c r="QDL635" s="253"/>
      <c r="QDM635" s="253"/>
      <c r="QDN635" s="253"/>
      <c r="QDO635" s="253"/>
      <c r="QDP635" s="253"/>
      <c r="QDQ635" s="253"/>
      <c r="QDR635" s="253"/>
      <c r="QDS635" s="253"/>
      <c r="QDT635" s="253"/>
      <c r="QDU635" s="253"/>
      <c r="QDV635" s="253"/>
      <c r="QDW635" s="253"/>
      <c r="QDX635" s="253"/>
      <c r="QDY635" s="253"/>
      <c r="QDZ635" s="253"/>
      <c r="QEA635" s="253"/>
      <c r="QEB635" s="253"/>
      <c r="QEC635" s="253"/>
      <c r="QED635" s="253"/>
      <c r="QEE635" s="253"/>
      <c r="QEF635" s="253"/>
      <c r="QEG635" s="253"/>
      <c r="QEH635" s="253"/>
      <c r="QEI635" s="253"/>
      <c r="QEJ635" s="253"/>
      <c r="QEK635" s="253"/>
      <c r="QEL635" s="253"/>
      <c r="QEM635" s="253"/>
      <c r="QEN635" s="253"/>
      <c r="QEO635" s="253"/>
      <c r="QEP635" s="253"/>
      <c r="QEQ635" s="253"/>
      <c r="QER635" s="253"/>
      <c r="QES635" s="253"/>
      <c r="QET635" s="253"/>
      <c r="QEU635" s="253"/>
      <c r="QEV635" s="253"/>
      <c r="QEW635" s="253"/>
      <c r="QEX635" s="253"/>
      <c r="QEY635" s="253"/>
      <c r="QEZ635" s="253"/>
      <c r="QFA635" s="253"/>
      <c r="QFB635" s="253"/>
      <c r="QFC635" s="253"/>
      <c r="QFD635" s="253"/>
      <c r="QFE635" s="253"/>
      <c r="QFF635" s="253"/>
      <c r="QFG635" s="253"/>
      <c r="QFH635" s="253"/>
      <c r="QFI635" s="253"/>
      <c r="QFJ635" s="253"/>
      <c r="QFK635" s="253"/>
      <c r="QFL635" s="253"/>
      <c r="QFM635" s="253"/>
      <c r="QFN635" s="253"/>
      <c r="QFO635" s="253"/>
      <c r="QFP635" s="253"/>
      <c r="QFQ635" s="253"/>
      <c r="QFR635" s="253"/>
      <c r="QFS635" s="253"/>
      <c r="QFT635" s="253"/>
      <c r="QFU635" s="253"/>
      <c r="QFV635" s="253"/>
      <c r="QFW635" s="253"/>
      <c r="QFX635" s="253"/>
      <c r="QFY635" s="253"/>
      <c r="QFZ635" s="253"/>
      <c r="QGA635" s="253"/>
      <c r="QGB635" s="253"/>
      <c r="QGC635" s="253"/>
      <c r="QGD635" s="253"/>
      <c r="QGE635" s="253"/>
      <c r="QGF635" s="253"/>
      <c r="QGG635" s="253"/>
      <c r="QGH635" s="253"/>
      <c r="QGI635" s="253"/>
      <c r="QGJ635" s="253"/>
      <c r="QGK635" s="253"/>
      <c r="QGL635" s="253"/>
      <c r="QGM635" s="253"/>
      <c r="QGN635" s="253"/>
      <c r="QGO635" s="253"/>
      <c r="QGP635" s="253"/>
      <c r="QGQ635" s="253"/>
      <c r="QGR635" s="253"/>
      <c r="QGS635" s="253"/>
      <c r="QGT635" s="253"/>
      <c r="QGU635" s="253"/>
      <c r="QGV635" s="253"/>
      <c r="QGW635" s="253"/>
      <c r="QGX635" s="253"/>
      <c r="QGY635" s="253"/>
      <c r="QGZ635" s="253"/>
      <c r="QHA635" s="253"/>
      <c r="QHB635" s="253"/>
      <c r="QHC635" s="253"/>
      <c r="QHD635" s="253"/>
      <c r="QHE635" s="253"/>
      <c r="QHF635" s="253"/>
      <c r="QHG635" s="253"/>
      <c r="QHH635" s="253"/>
      <c r="QHI635" s="253"/>
      <c r="QHJ635" s="253"/>
      <c r="QHK635" s="253"/>
      <c r="QHL635" s="253"/>
      <c r="QHM635" s="253"/>
      <c r="QHN635" s="253"/>
      <c r="QHO635" s="253"/>
      <c r="QHP635" s="253"/>
      <c r="QHQ635" s="253"/>
      <c r="QHR635" s="253"/>
      <c r="QHS635" s="253"/>
      <c r="QHT635" s="253"/>
      <c r="QHU635" s="253"/>
      <c r="QHV635" s="253"/>
      <c r="QHW635" s="253"/>
      <c r="QHX635" s="253"/>
      <c r="QHY635" s="253"/>
      <c r="QHZ635" s="253"/>
      <c r="QIA635" s="253"/>
      <c r="QIB635" s="253"/>
      <c r="QIC635" s="253"/>
      <c r="QID635" s="253"/>
      <c r="QIE635" s="253"/>
      <c r="QIF635" s="253"/>
      <c r="QIG635" s="253"/>
      <c r="QIH635" s="253"/>
      <c r="QII635" s="253"/>
      <c r="QIJ635" s="253"/>
      <c r="QIK635" s="253"/>
      <c r="QIL635" s="253"/>
      <c r="QIM635" s="253"/>
      <c r="QIN635" s="253"/>
      <c r="QIO635" s="253"/>
      <c r="QIP635" s="253"/>
      <c r="QIQ635" s="253"/>
      <c r="QIR635" s="253"/>
      <c r="QIS635" s="253"/>
      <c r="QIT635" s="253"/>
      <c r="QIU635" s="253"/>
      <c r="QIV635" s="253"/>
      <c r="QIW635" s="253"/>
      <c r="QIX635" s="253"/>
      <c r="QIY635" s="253"/>
      <c r="QIZ635" s="253"/>
      <c r="QJA635" s="253"/>
      <c r="QJB635" s="253"/>
      <c r="QJC635" s="253"/>
      <c r="QJD635" s="253"/>
      <c r="QJE635" s="253"/>
      <c r="QJF635" s="253"/>
      <c r="QJG635" s="253"/>
      <c r="QJH635" s="253"/>
      <c r="QJI635" s="253"/>
      <c r="QJJ635" s="253"/>
      <c r="QJK635" s="253"/>
      <c r="QJL635" s="253"/>
      <c r="QJM635" s="253"/>
      <c r="QJN635" s="253"/>
      <c r="QJO635" s="253"/>
      <c r="QJP635" s="253"/>
      <c r="QJQ635" s="253"/>
      <c r="QJR635" s="253"/>
      <c r="QJS635" s="253"/>
      <c r="QJT635" s="253"/>
      <c r="QJU635" s="253"/>
      <c r="QJV635" s="253"/>
      <c r="QJW635" s="253"/>
      <c r="QJX635" s="253"/>
      <c r="QJY635" s="253"/>
      <c r="QJZ635" s="253"/>
      <c r="QKA635" s="253"/>
      <c r="QKB635" s="253"/>
      <c r="QKC635" s="253"/>
      <c r="QKD635" s="253"/>
      <c r="QKE635" s="253"/>
      <c r="QKF635" s="253"/>
      <c r="QKG635" s="253"/>
      <c r="QKH635" s="253"/>
      <c r="QKI635" s="253"/>
      <c r="QKJ635" s="253"/>
      <c r="QKK635" s="253"/>
      <c r="QKL635" s="253"/>
      <c r="QKM635" s="253"/>
      <c r="QKN635" s="253"/>
      <c r="QKO635" s="253"/>
      <c r="QKP635" s="253"/>
      <c r="QKQ635" s="253"/>
      <c r="QKR635" s="253"/>
      <c r="QKS635" s="253"/>
      <c r="QKT635" s="253"/>
      <c r="QKU635" s="253"/>
      <c r="QKV635" s="253"/>
      <c r="QKW635" s="253"/>
      <c r="QKX635" s="253"/>
      <c r="QKY635" s="253"/>
      <c r="QKZ635" s="253"/>
      <c r="QLA635" s="253"/>
      <c r="QLB635" s="253"/>
      <c r="QLC635" s="253"/>
      <c r="QLD635" s="253"/>
      <c r="QLE635" s="253"/>
      <c r="QLF635" s="253"/>
      <c r="QLG635" s="253"/>
      <c r="QLH635" s="253"/>
      <c r="QLI635" s="253"/>
      <c r="QLJ635" s="253"/>
      <c r="QLK635" s="253"/>
      <c r="QLL635" s="253"/>
      <c r="QLM635" s="253"/>
      <c r="QLN635" s="253"/>
      <c r="QLO635" s="253"/>
      <c r="QLP635" s="253"/>
      <c r="QLQ635" s="253"/>
      <c r="QLR635" s="253"/>
      <c r="QLS635" s="253"/>
      <c r="QLT635" s="253"/>
      <c r="QLU635" s="253"/>
      <c r="QLV635" s="253"/>
      <c r="QLW635" s="253"/>
      <c r="QLX635" s="253"/>
      <c r="QLY635" s="253"/>
      <c r="QLZ635" s="253"/>
      <c r="QMA635" s="253"/>
      <c r="QMB635" s="253"/>
      <c r="QMC635" s="253"/>
      <c r="QMD635" s="253"/>
      <c r="QME635" s="253"/>
      <c r="QMF635" s="253"/>
      <c r="QMG635" s="253"/>
      <c r="QMH635" s="253"/>
      <c r="QMI635" s="253"/>
      <c r="QMJ635" s="253"/>
      <c r="QMK635" s="253"/>
      <c r="QML635" s="253"/>
      <c r="QMM635" s="253"/>
      <c r="QMN635" s="253"/>
      <c r="QMO635" s="253"/>
      <c r="QMP635" s="253"/>
      <c r="QMQ635" s="253"/>
      <c r="QMR635" s="253"/>
      <c r="QMS635" s="253"/>
      <c r="QMT635" s="253"/>
      <c r="QMU635" s="253"/>
      <c r="QMV635" s="253"/>
      <c r="QMW635" s="253"/>
      <c r="QMX635" s="253"/>
      <c r="QMY635" s="253"/>
      <c r="QMZ635" s="253"/>
      <c r="QNA635" s="253"/>
      <c r="QNB635" s="253"/>
      <c r="QNC635" s="253"/>
      <c r="QND635" s="253"/>
      <c r="QNE635" s="253"/>
      <c r="QNF635" s="253"/>
      <c r="QNG635" s="253"/>
      <c r="QNH635" s="253"/>
      <c r="QNI635" s="253"/>
      <c r="QNJ635" s="253"/>
      <c r="QNK635" s="253"/>
      <c r="QNL635" s="253"/>
      <c r="QNM635" s="253"/>
      <c r="QNN635" s="253"/>
      <c r="QNO635" s="253"/>
      <c r="QNP635" s="253"/>
      <c r="QNQ635" s="253"/>
      <c r="QNR635" s="253"/>
      <c r="QNS635" s="253"/>
      <c r="QNT635" s="253"/>
      <c r="QNU635" s="253"/>
      <c r="QNV635" s="253"/>
      <c r="QNW635" s="253"/>
      <c r="QNX635" s="253"/>
      <c r="QNY635" s="253"/>
      <c r="QNZ635" s="253"/>
      <c r="QOA635" s="253"/>
      <c r="QOB635" s="253"/>
      <c r="QOC635" s="253"/>
      <c r="QOD635" s="253"/>
      <c r="QOE635" s="253"/>
      <c r="QOF635" s="253"/>
      <c r="QOG635" s="253"/>
      <c r="QOH635" s="253"/>
      <c r="QOI635" s="253"/>
      <c r="QOJ635" s="253"/>
      <c r="QOK635" s="253"/>
      <c r="QOL635" s="253"/>
      <c r="QOM635" s="253"/>
      <c r="QON635" s="253"/>
      <c r="QOO635" s="253"/>
      <c r="QOP635" s="253"/>
      <c r="QOQ635" s="253"/>
      <c r="QOR635" s="253"/>
      <c r="QOS635" s="253"/>
      <c r="QOT635" s="253"/>
      <c r="QOU635" s="253"/>
      <c r="QOV635" s="253"/>
      <c r="QOW635" s="253"/>
      <c r="QOX635" s="253"/>
      <c r="QOY635" s="253"/>
      <c r="QOZ635" s="253"/>
      <c r="QPA635" s="253"/>
      <c r="QPB635" s="253"/>
      <c r="QPC635" s="253"/>
      <c r="QPD635" s="253"/>
      <c r="QPE635" s="253"/>
      <c r="QPF635" s="253"/>
      <c r="QPG635" s="253"/>
      <c r="QPH635" s="253"/>
      <c r="QPI635" s="253"/>
      <c r="QPJ635" s="253"/>
      <c r="QPK635" s="253"/>
      <c r="QPL635" s="253"/>
      <c r="QPM635" s="253"/>
      <c r="QPN635" s="253"/>
      <c r="QPO635" s="253"/>
      <c r="QPP635" s="253"/>
      <c r="QPQ635" s="253"/>
      <c r="QPR635" s="253"/>
      <c r="QPS635" s="253"/>
      <c r="QPT635" s="253"/>
      <c r="QPU635" s="253"/>
      <c r="QPV635" s="253"/>
      <c r="QPW635" s="253"/>
      <c r="QPX635" s="253"/>
      <c r="QPY635" s="253"/>
      <c r="QPZ635" s="253"/>
      <c r="QQA635" s="253"/>
      <c r="QQB635" s="253"/>
      <c r="QQC635" s="253"/>
      <c r="QQD635" s="253"/>
      <c r="QQE635" s="253"/>
      <c r="QQF635" s="253"/>
      <c r="QQG635" s="253"/>
      <c r="QQH635" s="253"/>
      <c r="QQI635" s="253"/>
      <c r="QQJ635" s="253"/>
      <c r="QQK635" s="253"/>
      <c r="QQL635" s="253"/>
      <c r="QQM635" s="253"/>
      <c r="QQN635" s="253"/>
      <c r="QQO635" s="253"/>
      <c r="QQP635" s="253"/>
      <c r="QQQ635" s="253"/>
      <c r="QQR635" s="253"/>
      <c r="QQS635" s="253"/>
      <c r="QQT635" s="253"/>
      <c r="QQU635" s="253"/>
      <c r="QQV635" s="253"/>
      <c r="QQW635" s="253"/>
      <c r="QQX635" s="253"/>
      <c r="QQY635" s="253"/>
      <c r="QQZ635" s="253"/>
      <c r="QRA635" s="253"/>
      <c r="QRB635" s="253"/>
      <c r="QRC635" s="253"/>
      <c r="QRD635" s="253"/>
      <c r="QRE635" s="253"/>
      <c r="QRF635" s="253"/>
      <c r="QRG635" s="253"/>
      <c r="QRH635" s="253"/>
      <c r="QRI635" s="253"/>
      <c r="QRJ635" s="253"/>
      <c r="QRK635" s="253"/>
      <c r="QRL635" s="253"/>
      <c r="QRM635" s="253"/>
      <c r="QRN635" s="253"/>
      <c r="QRO635" s="253"/>
      <c r="QRP635" s="253"/>
      <c r="QRQ635" s="253"/>
      <c r="QRR635" s="253"/>
      <c r="QRS635" s="253"/>
      <c r="QRT635" s="253"/>
      <c r="QRU635" s="253"/>
      <c r="QRV635" s="253"/>
      <c r="QRW635" s="253"/>
      <c r="QRX635" s="253"/>
      <c r="QRY635" s="253"/>
      <c r="QRZ635" s="253"/>
      <c r="QSA635" s="253"/>
      <c r="QSB635" s="253"/>
      <c r="QSC635" s="253"/>
      <c r="QSD635" s="253"/>
      <c r="QSE635" s="253"/>
      <c r="QSF635" s="253"/>
      <c r="QSG635" s="253"/>
      <c r="QSH635" s="253"/>
      <c r="QSI635" s="253"/>
      <c r="QSJ635" s="253"/>
      <c r="QSK635" s="253"/>
      <c r="QSL635" s="253"/>
      <c r="QSM635" s="253"/>
      <c r="QSN635" s="253"/>
      <c r="QSO635" s="253"/>
      <c r="QSP635" s="253"/>
      <c r="QSQ635" s="253"/>
      <c r="QSR635" s="253"/>
      <c r="QSS635" s="253"/>
      <c r="QST635" s="253"/>
      <c r="QSU635" s="253"/>
      <c r="QSV635" s="253"/>
      <c r="QSW635" s="253"/>
      <c r="QSX635" s="253"/>
      <c r="QSY635" s="253"/>
      <c r="QSZ635" s="253"/>
      <c r="QTA635" s="253"/>
      <c r="QTB635" s="253"/>
      <c r="QTC635" s="253"/>
      <c r="QTD635" s="253"/>
      <c r="QTE635" s="253"/>
      <c r="QTF635" s="253"/>
      <c r="QTG635" s="253"/>
      <c r="QTH635" s="253"/>
      <c r="QTI635" s="253"/>
      <c r="QTJ635" s="253"/>
      <c r="QTK635" s="253"/>
      <c r="QTL635" s="253"/>
      <c r="QTM635" s="253"/>
      <c r="QTN635" s="253"/>
      <c r="QTO635" s="253"/>
      <c r="QTP635" s="253"/>
      <c r="QTQ635" s="253"/>
      <c r="QTR635" s="253"/>
      <c r="QTS635" s="253"/>
      <c r="QTT635" s="253"/>
      <c r="QTU635" s="253"/>
      <c r="QTV635" s="253"/>
      <c r="QTW635" s="253"/>
      <c r="QTX635" s="253"/>
      <c r="QTY635" s="253"/>
      <c r="QTZ635" s="253"/>
      <c r="QUA635" s="253"/>
      <c r="QUB635" s="253"/>
      <c r="QUC635" s="253"/>
      <c r="QUD635" s="253"/>
      <c r="QUE635" s="253"/>
      <c r="QUF635" s="253"/>
      <c r="QUG635" s="253"/>
      <c r="QUH635" s="253"/>
      <c r="QUI635" s="253"/>
      <c r="QUJ635" s="253"/>
      <c r="QUK635" s="253"/>
      <c r="QUL635" s="253"/>
      <c r="QUM635" s="253"/>
      <c r="QUN635" s="253"/>
      <c r="QUO635" s="253"/>
      <c r="QUP635" s="253"/>
      <c r="QUQ635" s="253"/>
      <c r="QUR635" s="253"/>
      <c r="QUS635" s="253"/>
      <c r="QUT635" s="253"/>
      <c r="QUU635" s="253"/>
      <c r="QUV635" s="253"/>
      <c r="QUW635" s="253"/>
      <c r="QUX635" s="253"/>
      <c r="QUY635" s="253"/>
      <c r="QUZ635" s="253"/>
      <c r="QVA635" s="253"/>
      <c r="QVB635" s="253"/>
      <c r="QVC635" s="253"/>
      <c r="QVD635" s="253"/>
      <c r="QVE635" s="253"/>
      <c r="QVF635" s="253"/>
      <c r="QVG635" s="253"/>
      <c r="QVH635" s="253"/>
      <c r="QVI635" s="253"/>
      <c r="QVJ635" s="253"/>
      <c r="QVK635" s="253"/>
      <c r="QVL635" s="253"/>
      <c r="QVM635" s="253"/>
      <c r="QVN635" s="253"/>
      <c r="QVO635" s="253"/>
      <c r="QVP635" s="253"/>
      <c r="QVQ635" s="253"/>
      <c r="QVR635" s="253"/>
      <c r="QVS635" s="253"/>
      <c r="QVT635" s="253"/>
      <c r="QVU635" s="253"/>
      <c r="QVV635" s="253"/>
      <c r="QVW635" s="253"/>
      <c r="QVX635" s="253"/>
      <c r="QVY635" s="253"/>
      <c r="QVZ635" s="253"/>
      <c r="QWA635" s="253"/>
      <c r="QWB635" s="253"/>
      <c r="QWC635" s="253"/>
      <c r="QWD635" s="253"/>
      <c r="QWE635" s="253"/>
      <c r="QWF635" s="253"/>
      <c r="QWG635" s="253"/>
      <c r="QWH635" s="253"/>
      <c r="QWI635" s="253"/>
      <c r="QWJ635" s="253"/>
      <c r="QWK635" s="253"/>
      <c r="QWL635" s="253"/>
      <c r="QWM635" s="253"/>
      <c r="QWN635" s="253"/>
      <c r="QWO635" s="253"/>
      <c r="QWP635" s="253"/>
      <c r="QWQ635" s="253"/>
      <c r="QWR635" s="253"/>
      <c r="QWS635" s="253"/>
      <c r="QWT635" s="253"/>
      <c r="QWU635" s="253"/>
      <c r="QWV635" s="253"/>
      <c r="QWW635" s="253"/>
      <c r="QWX635" s="253"/>
      <c r="QWY635" s="253"/>
      <c r="QWZ635" s="253"/>
      <c r="QXA635" s="253"/>
      <c r="QXB635" s="253"/>
      <c r="QXC635" s="253"/>
      <c r="QXD635" s="253"/>
      <c r="QXE635" s="253"/>
      <c r="QXF635" s="253"/>
      <c r="QXG635" s="253"/>
      <c r="QXH635" s="253"/>
      <c r="QXI635" s="253"/>
      <c r="QXJ635" s="253"/>
      <c r="QXK635" s="253"/>
      <c r="QXL635" s="253"/>
      <c r="QXM635" s="253"/>
      <c r="QXN635" s="253"/>
      <c r="QXO635" s="253"/>
      <c r="QXP635" s="253"/>
      <c r="QXQ635" s="253"/>
      <c r="QXR635" s="253"/>
      <c r="QXS635" s="253"/>
      <c r="QXT635" s="253"/>
      <c r="QXU635" s="253"/>
      <c r="QXV635" s="253"/>
      <c r="QXW635" s="253"/>
      <c r="QXX635" s="253"/>
      <c r="QXY635" s="253"/>
      <c r="QXZ635" s="253"/>
      <c r="QYA635" s="253"/>
      <c r="QYB635" s="253"/>
      <c r="QYC635" s="253"/>
      <c r="QYD635" s="253"/>
      <c r="QYE635" s="253"/>
      <c r="QYF635" s="253"/>
      <c r="QYG635" s="253"/>
      <c r="QYH635" s="253"/>
      <c r="QYI635" s="253"/>
      <c r="QYJ635" s="253"/>
      <c r="QYK635" s="253"/>
      <c r="QYL635" s="253"/>
      <c r="QYM635" s="253"/>
      <c r="QYN635" s="253"/>
      <c r="QYO635" s="253"/>
      <c r="QYP635" s="253"/>
      <c r="QYQ635" s="253"/>
      <c r="QYR635" s="253"/>
      <c r="QYS635" s="253"/>
      <c r="QYT635" s="253"/>
      <c r="QYU635" s="253"/>
      <c r="QYV635" s="253"/>
      <c r="QYW635" s="253"/>
      <c r="QYX635" s="253"/>
      <c r="QYY635" s="253"/>
      <c r="QYZ635" s="253"/>
      <c r="QZA635" s="253"/>
      <c r="QZB635" s="253"/>
      <c r="QZC635" s="253"/>
      <c r="QZD635" s="253"/>
      <c r="QZE635" s="253"/>
      <c r="QZF635" s="253"/>
      <c r="QZG635" s="253"/>
      <c r="QZH635" s="253"/>
      <c r="QZI635" s="253"/>
      <c r="QZJ635" s="253"/>
      <c r="QZK635" s="253"/>
      <c r="QZL635" s="253"/>
      <c r="QZM635" s="253"/>
      <c r="QZN635" s="253"/>
      <c r="QZO635" s="253"/>
      <c r="QZP635" s="253"/>
      <c r="QZQ635" s="253"/>
      <c r="QZR635" s="253"/>
      <c r="QZS635" s="253"/>
      <c r="QZT635" s="253"/>
      <c r="QZU635" s="253"/>
      <c r="QZV635" s="253"/>
      <c r="QZW635" s="253"/>
      <c r="QZX635" s="253"/>
      <c r="QZY635" s="253"/>
      <c r="QZZ635" s="253"/>
      <c r="RAA635" s="253"/>
      <c r="RAB635" s="253"/>
      <c r="RAC635" s="253"/>
      <c r="RAD635" s="253"/>
      <c r="RAE635" s="253"/>
      <c r="RAF635" s="253"/>
      <c r="RAG635" s="253"/>
      <c r="RAH635" s="253"/>
      <c r="RAI635" s="253"/>
      <c r="RAJ635" s="253"/>
      <c r="RAK635" s="253"/>
      <c r="RAL635" s="253"/>
      <c r="RAM635" s="253"/>
      <c r="RAN635" s="253"/>
      <c r="RAO635" s="253"/>
      <c r="RAP635" s="253"/>
      <c r="RAQ635" s="253"/>
      <c r="RAR635" s="253"/>
      <c r="RAS635" s="253"/>
      <c r="RAT635" s="253"/>
      <c r="RAU635" s="253"/>
      <c r="RAV635" s="253"/>
      <c r="RAW635" s="253"/>
      <c r="RAX635" s="253"/>
      <c r="RAY635" s="253"/>
      <c r="RAZ635" s="253"/>
      <c r="RBA635" s="253"/>
      <c r="RBB635" s="253"/>
      <c r="RBC635" s="253"/>
      <c r="RBD635" s="253"/>
      <c r="RBE635" s="253"/>
      <c r="RBF635" s="253"/>
      <c r="RBG635" s="253"/>
      <c r="RBH635" s="253"/>
      <c r="RBI635" s="253"/>
      <c r="RBJ635" s="253"/>
      <c r="RBK635" s="253"/>
      <c r="RBL635" s="253"/>
      <c r="RBM635" s="253"/>
      <c r="RBN635" s="253"/>
      <c r="RBO635" s="253"/>
      <c r="RBP635" s="253"/>
      <c r="RBQ635" s="253"/>
      <c r="RBR635" s="253"/>
      <c r="RBS635" s="253"/>
      <c r="RBT635" s="253"/>
      <c r="RBU635" s="253"/>
      <c r="RBV635" s="253"/>
      <c r="RBW635" s="253"/>
      <c r="RBX635" s="253"/>
      <c r="RBY635" s="253"/>
      <c r="RBZ635" s="253"/>
      <c r="RCA635" s="253"/>
      <c r="RCB635" s="253"/>
      <c r="RCC635" s="253"/>
      <c r="RCD635" s="253"/>
      <c r="RCE635" s="253"/>
      <c r="RCF635" s="253"/>
      <c r="RCG635" s="253"/>
      <c r="RCH635" s="253"/>
      <c r="RCI635" s="253"/>
      <c r="RCJ635" s="253"/>
      <c r="RCK635" s="253"/>
      <c r="RCL635" s="253"/>
      <c r="RCM635" s="253"/>
      <c r="RCN635" s="253"/>
      <c r="RCO635" s="253"/>
      <c r="RCP635" s="253"/>
      <c r="RCQ635" s="253"/>
      <c r="RCR635" s="253"/>
      <c r="RCS635" s="253"/>
      <c r="RCT635" s="253"/>
      <c r="RCU635" s="253"/>
      <c r="RCV635" s="253"/>
      <c r="RCW635" s="253"/>
      <c r="RCX635" s="253"/>
      <c r="RCY635" s="253"/>
      <c r="RCZ635" s="253"/>
      <c r="RDA635" s="253"/>
      <c r="RDB635" s="253"/>
      <c r="RDC635" s="253"/>
      <c r="RDD635" s="253"/>
      <c r="RDE635" s="253"/>
      <c r="RDF635" s="253"/>
      <c r="RDG635" s="253"/>
      <c r="RDH635" s="253"/>
      <c r="RDI635" s="253"/>
      <c r="RDJ635" s="253"/>
      <c r="RDK635" s="253"/>
      <c r="RDL635" s="253"/>
      <c r="RDM635" s="253"/>
      <c r="RDN635" s="253"/>
      <c r="RDO635" s="253"/>
      <c r="RDP635" s="253"/>
      <c r="RDQ635" s="253"/>
      <c r="RDR635" s="253"/>
      <c r="RDS635" s="253"/>
      <c r="RDT635" s="253"/>
      <c r="RDU635" s="253"/>
      <c r="RDV635" s="253"/>
      <c r="RDW635" s="253"/>
      <c r="RDX635" s="253"/>
      <c r="RDY635" s="253"/>
      <c r="RDZ635" s="253"/>
      <c r="REA635" s="253"/>
      <c r="REB635" s="253"/>
      <c r="REC635" s="253"/>
      <c r="RED635" s="253"/>
      <c r="REE635" s="253"/>
      <c r="REF635" s="253"/>
      <c r="REG635" s="253"/>
      <c r="REH635" s="253"/>
      <c r="REI635" s="253"/>
      <c r="REJ635" s="253"/>
      <c r="REK635" s="253"/>
      <c r="REL635" s="253"/>
      <c r="REM635" s="253"/>
      <c r="REN635" s="253"/>
      <c r="REO635" s="253"/>
      <c r="REP635" s="253"/>
      <c r="REQ635" s="253"/>
      <c r="RER635" s="253"/>
      <c r="RES635" s="253"/>
      <c r="RET635" s="253"/>
      <c r="REU635" s="253"/>
      <c r="REV635" s="253"/>
      <c r="REW635" s="253"/>
      <c r="REX635" s="253"/>
      <c r="REY635" s="253"/>
      <c r="REZ635" s="253"/>
      <c r="RFA635" s="253"/>
      <c r="RFB635" s="253"/>
      <c r="RFC635" s="253"/>
      <c r="RFD635" s="253"/>
      <c r="RFE635" s="253"/>
      <c r="RFF635" s="253"/>
      <c r="RFG635" s="253"/>
      <c r="RFH635" s="253"/>
      <c r="RFI635" s="253"/>
      <c r="RFJ635" s="253"/>
      <c r="RFK635" s="253"/>
      <c r="RFL635" s="253"/>
      <c r="RFM635" s="253"/>
      <c r="RFN635" s="253"/>
      <c r="RFO635" s="253"/>
      <c r="RFP635" s="253"/>
      <c r="RFQ635" s="253"/>
      <c r="RFR635" s="253"/>
      <c r="RFS635" s="253"/>
      <c r="RFT635" s="253"/>
      <c r="RFU635" s="253"/>
      <c r="RFV635" s="253"/>
      <c r="RFW635" s="253"/>
      <c r="RFX635" s="253"/>
      <c r="RFY635" s="253"/>
      <c r="RFZ635" s="253"/>
      <c r="RGA635" s="253"/>
      <c r="RGB635" s="253"/>
      <c r="RGC635" s="253"/>
      <c r="RGD635" s="253"/>
      <c r="RGE635" s="253"/>
      <c r="RGF635" s="253"/>
      <c r="RGG635" s="253"/>
      <c r="RGH635" s="253"/>
      <c r="RGI635" s="253"/>
      <c r="RGJ635" s="253"/>
      <c r="RGK635" s="253"/>
      <c r="RGL635" s="253"/>
      <c r="RGM635" s="253"/>
      <c r="RGN635" s="253"/>
      <c r="RGO635" s="253"/>
      <c r="RGP635" s="253"/>
      <c r="RGQ635" s="253"/>
      <c r="RGR635" s="253"/>
      <c r="RGS635" s="253"/>
      <c r="RGT635" s="253"/>
      <c r="RGU635" s="253"/>
      <c r="RGV635" s="253"/>
      <c r="RGW635" s="253"/>
      <c r="RGX635" s="253"/>
      <c r="RGY635" s="253"/>
      <c r="RGZ635" s="253"/>
      <c r="RHA635" s="253"/>
      <c r="RHB635" s="253"/>
      <c r="RHC635" s="253"/>
      <c r="RHD635" s="253"/>
      <c r="RHE635" s="253"/>
      <c r="RHF635" s="253"/>
      <c r="RHG635" s="253"/>
      <c r="RHH635" s="253"/>
      <c r="RHI635" s="253"/>
      <c r="RHJ635" s="253"/>
      <c r="RHK635" s="253"/>
      <c r="RHL635" s="253"/>
      <c r="RHM635" s="253"/>
      <c r="RHN635" s="253"/>
      <c r="RHO635" s="253"/>
      <c r="RHP635" s="253"/>
      <c r="RHQ635" s="253"/>
      <c r="RHR635" s="253"/>
      <c r="RHS635" s="253"/>
      <c r="RHT635" s="253"/>
      <c r="RHU635" s="253"/>
      <c r="RHV635" s="253"/>
      <c r="RHW635" s="253"/>
      <c r="RHX635" s="253"/>
      <c r="RHY635" s="253"/>
      <c r="RHZ635" s="253"/>
      <c r="RIA635" s="253"/>
      <c r="RIB635" s="253"/>
      <c r="RIC635" s="253"/>
      <c r="RID635" s="253"/>
      <c r="RIE635" s="253"/>
      <c r="RIF635" s="253"/>
      <c r="RIG635" s="253"/>
      <c r="RIH635" s="253"/>
      <c r="RII635" s="253"/>
      <c r="RIJ635" s="253"/>
      <c r="RIK635" s="253"/>
      <c r="RIL635" s="253"/>
      <c r="RIM635" s="253"/>
      <c r="RIN635" s="253"/>
      <c r="RIO635" s="253"/>
      <c r="RIP635" s="253"/>
      <c r="RIQ635" s="253"/>
      <c r="RIR635" s="253"/>
      <c r="RIS635" s="253"/>
      <c r="RIT635" s="253"/>
      <c r="RIU635" s="253"/>
      <c r="RIV635" s="253"/>
      <c r="RIW635" s="253"/>
      <c r="RIX635" s="253"/>
      <c r="RIY635" s="253"/>
      <c r="RIZ635" s="253"/>
      <c r="RJA635" s="253"/>
      <c r="RJB635" s="253"/>
      <c r="RJC635" s="253"/>
      <c r="RJD635" s="253"/>
      <c r="RJE635" s="253"/>
      <c r="RJF635" s="253"/>
      <c r="RJG635" s="253"/>
      <c r="RJH635" s="253"/>
      <c r="RJI635" s="253"/>
      <c r="RJJ635" s="253"/>
      <c r="RJK635" s="253"/>
      <c r="RJL635" s="253"/>
      <c r="RJM635" s="253"/>
      <c r="RJN635" s="253"/>
      <c r="RJO635" s="253"/>
      <c r="RJP635" s="253"/>
      <c r="RJQ635" s="253"/>
      <c r="RJR635" s="253"/>
      <c r="RJS635" s="253"/>
      <c r="RJT635" s="253"/>
      <c r="RJU635" s="253"/>
      <c r="RJV635" s="253"/>
      <c r="RJW635" s="253"/>
      <c r="RJX635" s="253"/>
      <c r="RJY635" s="253"/>
      <c r="RJZ635" s="253"/>
      <c r="RKA635" s="253"/>
      <c r="RKB635" s="253"/>
      <c r="RKC635" s="253"/>
      <c r="RKD635" s="253"/>
      <c r="RKE635" s="253"/>
      <c r="RKF635" s="253"/>
      <c r="RKG635" s="253"/>
      <c r="RKH635" s="253"/>
      <c r="RKI635" s="253"/>
      <c r="RKJ635" s="253"/>
      <c r="RKK635" s="253"/>
      <c r="RKL635" s="253"/>
      <c r="RKM635" s="253"/>
      <c r="RKN635" s="253"/>
      <c r="RKO635" s="253"/>
      <c r="RKP635" s="253"/>
      <c r="RKQ635" s="253"/>
      <c r="RKR635" s="253"/>
      <c r="RKS635" s="253"/>
      <c r="RKT635" s="253"/>
      <c r="RKU635" s="253"/>
      <c r="RKV635" s="253"/>
      <c r="RKW635" s="253"/>
      <c r="RKX635" s="253"/>
      <c r="RKY635" s="253"/>
      <c r="RKZ635" s="253"/>
      <c r="RLA635" s="253"/>
      <c r="RLB635" s="253"/>
      <c r="RLC635" s="253"/>
      <c r="RLD635" s="253"/>
      <c r="RLE635" s="253"/>
      <c r="RLF635" s="253"/>
      <c r="RLG635" s="253"/>
      <c r="RLH635" s="253"/>
      <c r="RLI635" s="253"/>
      <c r="RLJ635" s="253"/>
      <c r="RLK635" s="253"/>
      <c r="RLL635" s="253"/>
      <c r="RLM635" s="253"/>
      <c r="RLN635" s="253"/>
      <c r="RLO635" s="253"/>
      <c r="RLP635" s="253"/>
      <c r="RLQ635" s="253"/>
      <c r="RLR635" s="253"/>
      <c r="RLS635" s="253"/>
      <c r="RLT635" s="253"/>
      <c r="RLU635" s="253"/>
      <c r="RLV635" s="253"/>
      <c r="RLW635" s="253"/>
      <c r="RLX635" s="253"/>
      <c r="RLY635" s="253"/>
      <c r="RLZ635" s="253"/>
      <c r="RMA635" s="253"/>
      <c r="RMB635" s="253"/>
      <c r="RMC635" s="253"/>
      <c r="RMD635" s="253"/>
      <c r="RME635" s="253"/>
      <c r="RMF635" s="253"/>
      <c r="RMG635" s="253"/>
      <c r="RMH635" s="253"/>
      <c r="RMI635" s="253"/>
      <c r="RMJ635" s="253"/>
      <c r="RMK635" s="253"/>
      <c r="RML635" s="253"/>
      <c r="RMM635" s="253"/>
      <c r="RMN635" s="253"/>
      <c r="RMO635" s="253"/>
      <c r="RMP635" s="253"/>
      <c r="RMQ635" s="253"/>
      <c r="RMR635" s="253"/>
      <c r="RMS635" s="253"/>
      <c r="RMT635" s="253"/>
      <c r="RMU635" s="253"/>
      <c r="RMV635" s="253"/>
      <c r="RMW635" s="253"/>
      <c r="RMX635" s="253"/>
      <c r="RMY635" s="253"/>
      <c r="RMZ635" s="253"/>
      <c r="RNA635" s="253"/>
      <c r="RNB635" s="253"/>
      <c r="RNC635" s="253"/>
      <c r="RND635" s="253"/>
      <c r="RNE635" s="253"/>
      <c r="RNF635" s="253"/>
      <c r="RNG635" s="253"/>
      <c r="RNH635" s="253"/>
      <c r="RNI635" s="253"/>
      <c r="RNJ635" s="253"/>
      <c r="RNK635" s="253"/>
      <c r="RNL635" s="253"/>
      <c r="RNM635" s="253"/>
      <c r="RNN635" s="253"/>
      <c r="RNO635" s="253"/>
      <c r="RNP635" s="253"/>
      <c r="RNQ635" s="253"/>
      <c r="RNR635" s="253"/>
      <c r="RNS635" s="253"/>
      <c r="RNT635" s="253"/>
      <c r="RNU635" s="253"/>
      <c r="RNV635" s="253"/>
      <c r="RNW635" s="253"/>
      <c r="RNX635" s="253"/>
      <c r="RNY635" s="253"/>
      <c r="RNZ635" s="253"/>
      <c r="ROA635" s="253"/>
      <c r="ROB635" s="253"/>
      <c r="ROC635" s="253"/>
      <c r="ROD635" s="253"/>
      <c r="ROE635" s="253"/>
      <c r="ROF635" s="253"/>
      <c r="ROG635" s="253"/>
      <c r="ROH635" s="253"/>
      <c r="ROI635" s="253"/>
      <c r="ROJ635" s="253"/>
      <c r="ROK635" s="253"/>
      <c r="ROL635" s="253"/>
      <c r="ROM635" s="253"/>
      <c r="RON635" s="253"/>
      <c r="ROO635" s="253"/>
      <c r="ROP635" s="253"/>
      <c r="ROQ635" s="253"/>
      <c r="ROR635" s="253"/>
      <c r="ROS635" s="253"/>
      <c r="ROT635" s="253"/>
      <c r="ROU635" s="253"/>
      <c r="ROV635" s="253"/>
      <c r="ROW635" s="253"/>
      <c r="ROX635" s="253"/>
      <c r="ROY635" s="253"/>
      <c r="ROZ635" s="253"/>
      <c r="RPA635" s="253"/>
      <c r="RPB635" s="253"/>
      <c r="RPC635" s="253"/>
      <c r="RPD635" s="253"/>
      <c r="RPE635" s="253"/>
      <c r="RPF635" s="253"/>
      <c r="RPG635" s="253"/>
      <c r="RPH635" s="253"/>
      <c r="RPI635" s="253"/>
      <c r="RPJ635" s="253"/>
      <c r="RPK635" s="253"/>
      <c r="RPL635" s="253"/>
      <c r="RPM635" s="253"/>
      <c r="RPN635" s="253"/>
      <c r="RPO635" s="253"/>
      <c r="RPP635" s="253"/>
      <c r="RPQ635" s="253"/>
      <c r="RPR635" s="253"/>
      <c r="RPS635" s="253"/>
      <c r="RPT635" s="253"/>
      <c r="RPU635" s="253"/>
      <c r="RPV635" s="253"/>
      <c r="RPW635" s="253"/>
      <c r="RPX635" s="253"/>
      <c r="RPY635" s="253"/>
      <c r="RPZ635" s="253"/>
      <c r="RQA635" s="253"/>
      <c r="RQB635" s="253"/>
      <c r="RQC635" s="253"/>
      <c r="RQD635" s="253"/>
      <c r="RQE635" s="253"/>
      <c r="RQF635" s="253"/>
      <c r="RQG635" s="253"/>
      <c r="RQH635" s="253"/>
      <c r="RQI635" s="253"/>
      <c r="RQJ635" s="253"/>
      <c r="RQK635" s="253"/>
      <c r="RQL635" s="253"/>
      <c r="RQM635" s="253"/>
      <c r="RQN635" s="253"/>
      <c r="RQO635" s="253"/>
      <c r="RQP635" s="253"/>
      <c r="RQQ635" s="253"/>
      <c r="RQR635" s="253"/>
      <c r="RQS635" s="253"/>
      <c r="RQT635" s="253"/>
      <c r="RQU635" s="253"/>
      <c r="RQV635" s="253"/>
      <c r="RQW635" s="253"/>
      <c r="RQX635" s="253"/>
      <c r="RQY635" s="253"/>
      <c r="RQZ635" s="253"/>
      <c r="RRA635" s="253"/>
      <c r="RRB635" s="253"/>
      <c r="RRC635" s="253"/>
      <c r="RRD635" s="253"/>
      <c r="RRE635" s="253"/>
      <c r="RRF635" s="253"/>
      <c r="RRG635" s="253"/>
      <c r="RRH635" s="253"/>
      <c r="RRI635" s="253"/>
      <c r="RRJ635" s="253"/>
      <c r="RRK635" s="253"/>
      <c r="RRL635" s="253"/>
      <c r="RRM635" s="253"/>
      <c r="RRN635" s="253"/>
      <c r="RRO635" s="253"/>
      <c r="RRP635" s="253"/>
      <c r="RRQ635" s="253"/>
      <c r="RRR635" s="253"/>
      <c r="RRS635" s="253"/>
      <c r="RRT635" s="253"/>
      <c r="RRU635" s="253"/>
      <c r="RRV635" s="253"/>
      <c r="RRW635" s="253"/>
      <c r="RRX635" s="253"/>
      <c r="RRY635" s="253"/>
      <c r="RRZ635" s="253"/>
      <c r="RSA635" s="253"/>
      <c r="RSB635" s="253"/>
      <c r="RSC635" s="253"/>
      <c r="RSD635" s="253"/>
      <c r="RSE635" s="253"/>
      <c r="RSF635" s="253"/>
      <c r="RSG635" s="253"/>
      <c r="RSH635" s="253"/>
      <c r="RSI635" s="253"/>
      <c r="RSJ635" s="253"/>
      <c r="RSK635" s="253"/>
      <c r="RSL635" s="253"/>
      <c r="RSM635" s="253"/>
      <c r="RSN635" s="253"/>
      <c r="RSO635" s="253"/>
      <c r="RSP635" s="253"/>
      <c r="RSQ635" s="253"/>
      <c r="RSR635" s="253"/>
      <c r="RSS635" s="253"/>
      <c r="RST635" s="253"/>
      <c r="RSU635" s="253"/>
      <c r="RSV635" s="253"/>
      <c r="RSW635" s="253"/>
      <c r="RSX635" s="253"/>
      <c r="RSY635" s="253"/>
      <c r="RSZ635" s="253"/>
      <c r="RTA635" s="253"/>
      <c r="RTB635" s="253"/>
      <c r="RTC635" s="253"/>
      <c r="RTD635" s="253"/>
      <c r="RTE635" s="253"/>
      <c r="RTF635" s="253"/>
      <c r="RTG635" s="253"/>
      <c r="RTH635" s="253"/>
      <c r="RTI635" s="253"/>
      <c r="RTJ635" s="253"/>
      <c r="RTK635" s="253"/>
      <c r="RTL635" s="253"/>
      <c r="RTM635" s="253"/>
      <c r="RTN635" s="253"/>
      <c r="RTO635" s="253"/>
      <c r="RTP635" s="253"/>
      <c r="RTQ635" s="253"/>
      <c r="RTR635" s="253"/>
      <c r="RTS635" s="253"/>
      <c r="RTT635" s="253"/>
      <c r="RTU635" s="253"/>
      <c r="RTV635" s="253"/>
      <c r="RTW635" s="253"/>
      <c r="RTX635" s="253"/>
      <c r="RTY635" s="253"/>
      <c r="RTZ635" s="253"/>
      <c r="RUA635" s="253"/>
      <c r="RUB635" s="253"/>
      <c r="RUC635" s="253"/>
      <c r="RUD635" s="253"/>
      <c r="RUE635" s="253"/>
      <c r="RUF635" s="253"/>
      <c r="RUG635" s="253"/>
      <c r="RUH635" s="253"/>
      <c r="RUI635" s="253"/>
      <c r="RUJ635" s="253"/>
      <c r="RUK635" s="253"/>
      <c r="RUL635" s="253"/>
      <c r="RUM635" s="253"/>
      <c r="RUN635" s="253"/>
      <c r="RUO635" s="253"/>
      <c r="RUP635" s="253"/>
      <c r="RUQ635" s="253"/>
      <c r="RUR635" s="253"/>
      <c r="RUS635" s="253"/>
      <c r="RUT635" s="253"/>
      <c r="RUU635" s="253"/>
      <c r="RUV635" s="253"/>
      <c r="RUW635" s="253"/>
      <c r="RUX635" s="253"/>
      <c r="RUY635" s="253"/>
      <c r="RUZ635" s="253"/>
      <c r="RVA635" s="253"/>
      <c r="RVB635" s="253"/>
      <c r="RVC635" s="253"/>
      <c r="RVD635" s="253"/>
      <c r="RVE635" s="253"/>
      <c r="RVF635" s="253"/>
      <c r="RVG635" s="253"/>
      <c r="RVH635" s="253"/>
      <c r="RVI635" s="253"/>
      <c r="RVJ635" s="253"/>
      <c r="RVK635" s="253"/>
      <c r="RVL635" s="253"/>
      <c r="RVM635" s="253"/>
      <c r="RVN635" s="253"/>
      <c r="RVO635" s="253"/>
      <c r="RVP635" s="253"/>
      <c r="RVQ635" s="253"/>
      <c r="RVR635" s="253"/>
      <c r="RVS635" s="253"/>
      <c r="RVT635" s="253"/>
      <c r="RVU635" s="253"/>
      <c r="RVV635" s="253"/>
      <c r="RVW635" s="253"/>
      <c r="RVX635" s="253"/>
      <c r="RVY635" s="253"/>
      <c r="RVZ635" s="253"/>
      <c r="RWA635" s="253"/>
      <c r="RWB635" s="253"/>
      <c r="RWC635" s="253"/>
      <c r="RWD635" s="253"/>
      <c r="RWE635" s="253"/>
      <c r="RWF635" s="253"/>
      <c r="RWG635" s="253"/>
      <c r="RWH635" s="253"/>
      <c r="RWI635" s="253"/>
      <c r="RWJ635" s="253"/>
      <c r="RWK635" s="253"/>
      <c r="RWL635" s="253"/>
      <c r="RWM635" s="253"/>
      <c r="RWN635" s="253"/>
      <c r="RWO635" s="253"/>
      <c r="RWP635" s="253"/>
      <c r="RWQ635" s="253"/>
      <c r="RWR635" s="253"/>
      <c r="RWS635" s="253"/>
      <c r="RWT635" s="253"/>
      <c r="RWU635" s="253"/>
      <c r="RWV635" s="253"/>
      <c r="RWW635" s="253"/>
      <c r="RWX635" s="253"/>
      <c r="RWY635" s="253"/>
      <c r="RWZ635" s="253"/>
      <c r="RXA635" s="253"/>
      <c r="RXB635" s="253"/>
      <c r="RXC635" s="253"/>
      <c r="RXD635" s="253"/>
      <c r="RXE635" s="253"/>
      <c r="RXF635" s="253"/>
      <c r="RXG635" s="253"/>
      <c r="RXH635" s="253"/>
      <c r="RXI635" s="253"/>
      <c r="RXJ635" s="253"/>
      <c r="RXK635" s="253"/>
      <c r="RXL635" s="253"/>
      <c r="RXM635" s="253"/>
      <c r="RXN635" s="253"/>
      <c r="RXO635" s="253"/>
      <c r="RXP635" s="253"/>
      <c r="RXQ635" s="253"/>
      <c r="RXR635" s="253"/>
      <c r="RXS635" s="253"/>
      <c r="RXT635" s="253"/>
      <c r="RXU635" s="253"/>
      <c r="RXV635" s="253"/>
      <c r="RXW635" s="253"/>
      <c r="RXX635" s="253"/>
      <c r="RXY635" s="253"/>
      <c r="RXZ635" s="253"/>
      <c r="RYA635" s="253"/>
      <c r="RYB635" s="253"/>
      <c r="RYC635" s="253"/>
      <c r="RYD635" s="253"/>
      <c r="RYE635" s="253"/>
      <c r="RYF635" s="253"/>
      <c r="RYG635" s="253"/>
      <c r="RYH635" s="253"/>
      <c r="RYI635" s="253"/>
      <c r="RYJ635" s="253"/>
      <c r="RYK635" s="253"/>
      <c r="RYL635" s="253"/>
      <c r="RYM635" s="253"/>
      <c r="RYN635" s="253"/>
      <c r="RYO635" s="253"/>
      <c r="RYP635" s="253"/>
      <c r="RYQ635" s="253"/>
      <c r="RYR635" s="253"/>
      <c r="RYS635" s="253"/>
      <c r="RYT635" s="253"/>
      <c r="RYU635" s="253"/>
      <c r="RYV635" s="253"/>
      <c r="RYW635" s="253"/>
      <c r="RYX635" s="253"/>
      <c r="RYY635" s="253"/>
      <c r="RYZ635" s="253"/>
      <c r="RZA635" s="253"/>
      <c r="RZB635" s="253"/>
      <c r="RZC635" s="253"/>
      <c r="RZD635" s="253"/>
      <c r="RZE635" s="253"/>
      <c r="RZF635" s="253"/>
      <c r="RZG635" s="253"/>
      <c r="RZH635" s="253"/>
      <c r="RZI635" s="253"/>
      <c r="RZJ635" s="253"/>
      <c r="RZK635" s="253"/>
      <c r="RZL635" s="253"/>
      <c r="RZM635" s="253"/>
      <c r="RZN635" s="253"/>
      <c r="RZO635" s="253"/>
      <c r="RZP635" s="253"/>
      <c r="RZQ635" s="253"/>
      <c r="RZR635" s="253"/>
      <c r="RZS635" s="253"/>
      <c r="RZT635" s="253"/>
      <c r="RZU635" s="253"/>
      <c r="RZV635" s="253"/>
      <c r="RZW635" s="253"/>
      <c r="RZX635" s="253"/>
      <c r="RZY635" s="253"/>
      <c r="RZZ635" s="253"/>
      <c r="SAA635" s="253"/>
      <c r="SAB635" s="253"/>
      <c r="SAC635" s="253"/>
      <c r="SAD635" s="253"/>
      <c r="SAE635" s="253"/>
      <c r="SAF635" s="253"/>
      <c r="SAG635" s="253"/>
      <c r="SAH635" s="253"/>
      <c r="SAI635" s="253"/>
      <c r="SAJ635" s="253"/>
      <c r="SAK635" s="253"/>
      <c r="SAL635" s="253"/>
      <c r="SAM635" s="253"/>
      <c r="SAN635" s="253"/>
      <c r="SAO635" s="253"/>
      <c r="SAP635" s="253"/>
      <c r="SAQ635" s="253"/>
      <c r="SAR635" s="253"/>
      <c r="SAS635" s="253"/>
      <c r="SAT635" s="253"/>
      <c r="SAU635" s="253"/>
      <c r="SAV635" s="253"/>
      <c r="SAW635" s="253"/>
      <c r="SAX635" s="253"/>
      <c r="SAY635" s="253"/>
      <c r="SAZ635" s="253"/>
      <c r="SBA635" s="253"/>
      <c r="SBB635" s="253"/>
      <c r="SBC635" s="253"/>
      <c r="SBD635" s="253"/>
      <c r="SBE635" s="253"/>
      <c r="SBF635" s="253"/>
      <c r="SBG635" s="253"/>
      <c r="SBH635" s="253"/>
      <c r="SBI635" s="253"/>
      <c r="SBJ635" s="253"/>
      <c r="SBK635" s="253"/>
      <c r="SBL635" s="253"/>
      <c r="SBM635" s="253"/>
      <c r="SBN635" s="253"/>
      <c r="SBO635" s="253"/>
      <c r="SBP635" s="253"/>
      <c r="SBQ635" s="253"/>
      <c r="SBR635" s="253"/>
      <c r="SBS635" s="253"/>
      <c r="SBT635" s="253"/>
      <c r="SBU635" s="253"/>
      <c r="SBV635" s="253"/>
      <c r="SBW635" s="253"/>
      <c r="SBX635" s="253"/>
      <c r="SBY635" s="253"/>
      <c r="SBZ635" s="253"/>
      <c r="SCA635" s="253"/>
      <c r="SCB635" s="253"/>
      <c r="SCC635" s="253"/>
      <c r="SCD635" s="253"/>
      <c r="SCE635" s="253"/>
      <c r="SCF635" s="253"/>
      <c r="SCG635" s="253"/>
      <c r="SCH635" s="253"/>
      <c r="SCI635" s="253"/>
      <c r="SCJ635" s="253"/>
      <c r="SCK635" s="253"/>
      <c r="SCL635" s="253"/>
      <c r="SCM635" s="253"/>
      <c r="SCN635" s="253"/>
      <c r="SCO635" s="253"/>
      <c r="SCP635" s="253"/>
      <c r="SCQ635" s="253"/>
      <c r="SCR635" s="253"/>
      <c r="SCS635" s="253"/>
      <c r="SCT635" s="253"/>
      <c r="SCU635" s="253"/>
      <c r="SCV635" s="253"/>
      <c r="SCW635" s="253"/>
      <c r="SCX635" s="253"/>
      <c r="SCY635" s="253"/>
      <c r="SCZ635" s="253"/>
      <c r="SDA635" s="253"/>
      <c r="SDB635" s="253"/>
      <c r="SDC635" s="253"/>
      <c r="SDD635" s="253"/>
      <c r="SDE635" s="253"/>
      <c r="SDF635" s="253"/>
      <c r="SDG635" s="253"/>
      <c r="SDH635" s="253"/>
      <c r="SDI635" s="253"/>
      <c r="SDJ635" s="253"/>
      <c r="SDK635" s="253"/>
      <c r="SDL635" s="253"/>
      <c r="SDM635" s="253"/>
      <c r="SDN635" s="253"/>
      <c r="SDO635" s="253"/>
      <c r="SDP635" s="253"/>
      <c r="SDQ635" s="253"/>
      <c r="SDR635" s="253"/>
      <c r="SDS635" s="253"/>
      <c r="SDT635" s="253"/>
      <c r="SDU635" s="253"/>
      <c r="SDV635" s="253"/>
      <c r="SDW635" s="253"/>
      <c r="SDX635" s="253"/>
      <c r="SDY635" s="253"/>
      <c r="SDZ635" s="253"/>
      <c r="SEA635" s="253"/>
      <c r="SEB635" s="253"/>
      <c r="SEC635" s="253"/>
      <c r="SED635" s="253"/>
      <c r="SEE635" s="253"/>
      <c r="SEF635" s="253"/>
      <c r="SEG635" s="253"/>
      <c r="SEH635" s="253"/>
      <c r="SEI635" s="253"/>
      <c r="SEJ635" s="253"/>
      <c r="SEK635" s="253"/>
      <c r="SEL635" s="253"/>
      <c r="SEM635" s="253"/>
      <c r="SEN635" s="253"/>
      <c r="SEO635" s="253"/>
      <c r="SEP635" s="253"/>
      <c r="SEQ635" s="253"/>
      <c r="SER635" s="253"/>
      <c r="SES635" s="253"/>
      <c r="SET635" s="253"/>
      <c r="SEU635" s="253"/>
      <c r="SEV635" s="253"/>
      <c r="SEW635" s="253"/>
      <c r="SEX635" s="253"/>
      <c r="SEY635" s="253"/>
      <c r="SEZ635" s="253"/>
      <c r="SFA635" s="253"/>
      <c r="SFB635" s="253"/>
      <c r="SFC635" s="253"/>
      <c r="SFD635" s="253"/>
      <c r="SFE635" s="253"/>
      <c r="SFF635" s="253"/>
      <c r="SFG635" s="253"/>
      <c r="SFH635" s="253"/>
      <c r="SFI635" s="253"/>
      <c r="SFJ635" s="253"/>
      <c r="SFK635" s="253"/>
      <c r="SFL635" s="253"/>
      <c r="SFM635" s="253"/>
      <c r="SFN635" s="253"/>
      <c r="SFO635" s="253"/>
      <c r="SFP635" s="253"/>
      <c r="SFQ635" s="253"/>
      <c r="SFR635" s="253"/>
      <c r="SFS635" s="253"/>
      <c r="SFT635" s="253"/>
      <c r="SFU635" s="253"/>
      <c r="SFV635" s="253"/>
      <c r="SFW635" s="253"/>
      <c r="SFX635" s="253"/>
      <c r="SFY635" s="253"/>
      <c r="SFZ635" s="253"/>
      <c r="SGA635" s="253"/>
      <c r="SGB635" s="253"/>
      <c r="SGC635" s="253"/>
      <c r="SGD635" s="253"/>
      <c r="SGE635" s="253"/>
      <c r="SGF635" s="253"/>
      <c r="SGG635" s="253"/>
      <c r="SGH635" s="253"/>
      <c r="SGI635" s="253"/>
      <c r="SGJ635" s="253"/>
      <c r="SGK635" s="253"/>
      <c r="SGL635" s="253"/>
      <c r="SGM635" s="253"/>
      <c r="SGN635" s="253"/>
      <c r="SGO635" s="253"/>
      <c r="SGP635" s="253"/>
      <c r="SGQ635" s="253"/>
      <c r="SGR635" s="253"/>
      <c r="SGS635" s="253"/>
      <c r="SGT635" s="253"/>
      <c r="SGU635" s="253"/>
      <c r="SGV635" s="253"/>
      <c r="SGW635" s="253"/>
      <c r="SGX635" s="253"/>
      <c r="SGY635" s="253"/>
      <c r="SGZ635" s="253"/>
      <c r="SHA635" s="253"/>
      <c r="SHB635" s="253"/>
      <c r="SHC635" s="253"/>
      <c r="SHD635" s="253"/>
      <c r="SHE635" s="253"/>
      <c r="SHF635" s="253"/>
      <c r="SHG635" s="253"/>
      <c r="SHH635" s="253"/>
      <c r="SHI635" s="253"/>
      <c r="SHJ635" s="253"/>
      <c r="SHK635" s="253"/>
      <c r="SHL635" s="253"/>
      <c r="SHM635" s="253"/>
      <c r="SHN635" s="253"/>
      <c r="SHO635" s="253"/>
      <c r="SHP635" s="253"/>
      <c r="SHQ635" s="253"/>
      <c r="SHR635" s="253"/>
      <c r="SHS635" s="253"/>
      <c r="SHT635" s="253"/>
      <c r="SHU635" s="253"/>
      <c r="SHV635" s="253"/>
      <c r="SHW635" s="253"/>
      <c r="SHX635" s="253"/>
      <c r="SHY635" s="253"/>
      <c r="SHZ635" s="253"/>
      <c r="SIA635" s="253"/>
      <c r="SIB635" s="253"/>
      <c r="SIC635" s="253"/>
      <c r="SID635" s="253"/>
      <c r="SIE635" s="253"/>
      <c r="SIF635" s="253"/>
      <c r="SIG635" s="253"/>
      <c r="SIH635" s="253"/>
      <c r="SII635" s="253"/>
      <c r="SIJ635" s="253"/>
      <c r="SIK635" s="253"/>
      <c r="SIL635" s="253"/>
      <c r="SIM635" s="253"/>
      <c r="SIN635" s="253"/>
      <c r="SIO635" s="253"/>
      <c r="SIP635" s="253"/>
      <c r="SIQ635" s="253"/>
      <c r="SIR635" s="253"/>
      <c r="SIS635" s="253"/>
      <c r="SIT635" s="253"/>
      <c r="SIU635" s="253"/>
      <c r="SIV635" s="253"/>
      <c r="SIW635" s="253"/>
      <c r="SIX635" s="253"/>
      <c r="SIY635" s="253"/>
      <c r="SIZ635" s="253"/>
      <c r="SJA635" s="253"/>
      <c r="SJB635" s="253"/>
      <c r="SJC635" s="253"/>
      <c r="SJD635" s="253"/>
      <c r="SJE635" s="253"/>
      <c r="SJF635" s="253"/>
      <c r="SJG635" s="253"/>
      <c r="SJH635" s="253"/>
      <c r="SJI635" s="253"/>
      <c r="SJJ635" s="253"/>
      <c r="SJK635" s="253"/>
      <c r="SJL635" s="253"/>
      <c r="SJM635" s="253"/>
      <c r="SJN635" s="253"/>
      <c r="SJO635" s="253"/>
      <c r="SJP635" s="253"/>
      <c r="SJQ635" s="253"/>
      <c r="SJR635" s="253"/>
      <c r="SJS635" s="253"/>
      <c r="SJT635" s="253"/>
      <c r="SJU635" s="253"/>
      <c r="SJV635" s="253"/>
      <c r="SJW635" s="253"/>
      <c r="SJX635" s="253"/>
      <c r="SJY635" s="253"/>
      <c r="SJZ635" s="253"/>
      <c r="SKA635" s="253"/>
      <c r="SKB635" s="253"/>
      <c r="SKC635" s="253"/>
      <c r="SKD635" s="253"/>
      <c r="SKE635" s="253"/>
      <c r="SKF635" s="253"/>
      <c r="SKG635" s="253"/>
      <c r="SKH635" s="253"/>
      <c r="SKI635" s="253"/>
      <c r="SKJ635" s="253"/>
      <c r="SKK635" s="253"/>
      <c r="SKL635" s="253"/>
      <c r="SKM635" s="253"/>
      <c r="SKN635" s="253"/>
      <c r="SKO635" s="253"/>
      <c r="SKP635" s="253"/>
      <c r="SKQ635" s="253"/>
      <c r="SKR635" s="253"/>
      <c r="SKS635" s="253"/>
      <c r="SKT635" s="253"/>
      <c r="SKU635" s="253"/>
      <c r="SKV635" s="253"/>
      <c r="SKW635" s="253"/>
      <c r="SKX635" s="253"/>
      <c r="SKY635" s="253"/>
      <c r="SKZ635" s="253"/>
      <c r="SLA635" s="253"/>
      <c r="SLB635" s="253"/>
      <c r="SLC635" s="253"/>
      <c r="SLD635" s="253"/>
      <c r="SLE635" s="253"/>
      <c r="SLF635" s="253"/>
      <c r="SLG635" s="253"/>
      <c r="SLH635" s="253"/>
      <c r="SLI635" s="253"/>
      <c r="SLJ635" s="253"/>
      <c r="SLK635" s="253"/>
      <c r="SLL635" s="253"/>
      <c r="SLM635" s="253"/>
      <c r="SLN635" s="253"/>
      <c r="SLO635" s="253"/>
      <c r="SLP635" s="253"/>
      <c r="SLQ635" s="253"/>
      <c r="SLR635" s="253"/>
      <c r="SLS635" s="253"/>
      <c r="SLT635" s="253"/>
      <c r="SLU635" s="253"/>
      <c r="SLV635" s="253"/>
      <c r="SLW635" s="253"/>
      <c r="SLX635" s="253"/>
      <c r="SLY635" s="253"/>
      <c r="SLZ635" s="253"/>
      <c r="SMA635" s="253"/>
      <c r="SMB635" s="253"/>
      <c r="SMC635" s="253"/>
      <c r="SMD635" s="253"/>
      <c r="SME635" s="253"/>
      <c r="SMF635" s="253"/>
      <c r="SMG635" s="253"/>
      <c r="SMH635" s="253"/>
      <c r="SMI635" s="253"/>
      <c r="SMJ635" s="253"/>
      <c r="SMK635" s="253"/>
      <c r="SML635" s="253"/>
      <c r="SMM635" s="253"/>
      <c r="SMN635" s="253"/>
      <c r="SMO635" s="253"/>
      <c r="SMP635" s="253"/>
      <c r="SMQ635" s="253"/>
      <c r="SMR635" s="253"/>
      <c r="SMS635" s="253"/>
      <c r="SMT635" s="253"/>
      <c r="SMU635" s="253"/>
      <c r="SMV635" s="253"/>
      <c r="SMW635" s="253"/>
      <c r="SMX635" s="253"/>
      <c r="SMY635" s="253"/>
      <c r="SMZ635" s="253"/>
      <c r="SNA635" s="253"/>
      <c r="SNB635" s="253"/>
      <c r="SNC635" s="253"/>
      <c r="SND635" s="253"/>
      <c r="SNE635" s="253"/>
      <c r="SNF635" s="253"/>
      <c r="SNG635" s="253"/>
      <c r="SNH635" s="253"/>
      <c r="SNI635" s="253"/>
      <c r="SNJ635" s="253"/>
      <c r="SNK635" s="253"/>
      <c r="SNL635" s="253"/>
      <c r="SNM635" s="253"/>
      <c r="SNN635" s="253"/>
      <c r="SNO635" s="253"/>
      <c r="SNP635" s="253"/>
      <c r="SNQ635" s="253"/>
      <c r="SNR635" s="253"/>
      <c r="SNS635" s="253"/>
      <c r="SNT635" s="253"/>
      <c r="SNU635" s="253"/>
      <c r="SNV635" s="253"/>
      <c r="SNW635" s="253"/>
      <c r="SNX635" s="253"/>
      <c r="SNY635" s="253"/>
      <c r="SNZ635" s="253"/>
      <c r="SOA635" s="253"/>
      <c r="SOB635" s="253"/>
      <c r="SOC635" s="253"/>
      <c r="SOD635" s="253"/>
      <c r="SOE635" s="253"/>
      <c r="SOF635" s="253"/>
      <c r="SOG635" s="253"/>
      <c r="SOH635" s="253"/>
      <c r="SOI635" s="253"/>
      <c r="SOJ635" s="253"/>
      <c r="SOK635" s="253"/>
      <c r="SOL635" s="253"/>
      <c r="SOM635" s="253"/>
      <c r="SON635" s="253"/>
      <c r="SOO635" s="253"/>
      <c r="SOP635" s="253"/>
      <c r="SOQ635" s="253"/>
      <c r="SOR635" s="253"/>
      <c r="SOS635" s="253"/>
      <c r="SOT635" s="253"/>
      <c r="SOU635" s="253"/>
      <c r="SOV635" s="253"/>
      <c r="SOW635" s="253"/>
      <c r="SOX635" s="253"/>
      <c r="SOY635" s="253"/>
      <c r="SOZ635" s="253"/>
      <c r="SPA635" s="253"/>
      <c r="SPB635" s="253"/>
      <c r="SPC635" s="253"/>
      <c r="SPD635" s="253"/>
      <c r="SPE635" s="253"/>
      <c r="SPF635" s="253"/>
      <c r="SPG635" s="253"/>
      <c r="SPH635" s="253"/>
      <c r="SPI635" s="253"/>
      <c r="SPJ635" s="253"/>
      <c r="SPK635" s="253"/>
      <c r="SPL635" s="253"/>
      <c r="SPM635" s="253"/>
      <c r="SPN635" s="253"/>
      <c r="SPO635" s="253"/>
      <c r="SPP635" s="253"/>
      <c r="SPQ635" s="253"/>
      <c r="SPR635" s="253"/>
      <c r="SPS635" s="253"/>
      <c r="SPT635" s="253"/>
      <c r="SPU635" s="253"/>
      <c r="SPV635" s="253"/>
      <c r="SPW635" s="253"/>
      <c r="SPX635" s="253"/>
      <c r="SPY635" s="253"/>
      <c r="SPZ635" s="253"/>
      <c r="SQA635" s="253"/>
      <c r="SQB635" s="253"/>
      <c r="SQC635" s="253"/>
      <c r="SQD635" s="253"/>
      <c r="SQE635" s="253"/>
      <c r="SQF635" s="253"/>
      <c r="SQG635" s="253"/>
      <c r="SQH635" s="253"/>
      <c r="SQI635" s="253"/>
      <c r="SQJ635" s="253"/>
      <c r="SQK635" s="253"/>
      <c r="SQL635" s="253"/>
      <c r="SQM635" s="253"/>
      <c r="SQN635" s="253"/>
      <c r="SQO635" s="253"/>
      <c r="SQP635" s="253"/>
      <c r="SQQ635" s="253"/>
      <c r="SQR635" s="253"/>
      <c r="SQS635" s="253"/>
      <c r="SQT635" s="253"/>
      <c r="SQU635" s="253"/>
      <c r="SQV635" s="253"/>
      <c r="SQW635" s="253"/>
      <c r="SQX635" s="253"/>
      <c r="SQY635" s="253"/>
      <c r="SQZ635" s="253"/>
      <c r="SRA635" s="253"/>
      <c r="SRB635" s="253"/>
      <c r="SRC635" s="253"/>
      <c r="SRD635" s="253"/>
      <c r="SRE635" s="253"/>
      <c r="SRF635" s="253"/>
      <c r="SRG635" s="253"/>
      <c r="SRH635" s="253"/>
      <c r="SRI635" s="253"/>
      <c r="SRJ635" s="253"/>
      <c r="SRK635" s="253"/>
      <c r="SRL635" s="253"/>
      <c r="SRM635" s="253"/>
      <c r="SRN635" s="253"/>
      <c r="SRO635" s="253"/>
      <c r="SRP635" s="253"/>
      <c r="SRQ635" s="253"/>
      <c r="SRR635" s="253"/>
      <c r="SRS635" s="253"/>
      <c r="SRT635" s="253"/>
      <c r="SRU635" s="253"/>
      <c r="SRV635" s="253"/>
      <c r="SRW635" s="253"/>
      <c r="SRX635" s="253"/>
      <c r="SRY635" s="253"/>
      <c r="SRZ635" s="253"/>
      <c r="SSA635" s="253"/>
      <c r="SSB635" s="253"/>
      <c r="SSC635" s="253"/>
      <c r="SSD635" s="253"/>
      <c r="SSE635" s="253"/>
      <c r="SSF635" s="253"/>
      <c r="SSG635" s="253"/>
      <c r="SSH635" s="253"/>
      <c r="SSI635" s="253"/>
      <c r="SSJ635" s="253"/>
      <c r="SSK635" s="253"/>
      <c r="SSL635" s="253"/>
      <c r="SSM635" s="253"/>
      <c r="SSN635" s="253"/>
      <c r="SSO635" s="253"/>
      <c r="SSP635" s="253"/>
      <c r="SSQ635" s="253"/>
      <c r="SSR635" s="253"/>
      <c r="SSS635" s="253"/>
      <c r="SST635" s="253"/>
      <c r="SSU635" s="253"/>
      <c r="SSV635" s="253"/>
      <c r="SSW635" s="253"/>
      <c r="SSX635" s="253"/>
      <c r="SSY635" s="253"/>
      <c r="SSZ635" s="253"/>
      <c r="STA635" s="253"/>
      <c r="STB635" s="253"/>
      <c r="STC635" s="253"/>
      <c r="STD635" s="253"/>
      <c r="STE635" s="253"/>
      <c r="STF635" s="253"/>
      <c r="STG635" s="253"/>
      <c r="STH635" s="253"/>
      <c r="STI635" s="253"/>
      <c r="STJ635" s="253"/>
      <c r="STK635" s="253"/>
      <c r="STL635" s="253"/>
      <c r="STM635" s="253"/>
      <c r="STN635" s="253"/>
      <c r="STO635" s="253"/>
      <c r="STP635" s="253"/>
      <c r="STQ635" s="253"/>
      <c r="STR635" s="253"/>
      <c r="STS635" s="253"/>
      <c r="STT635" s="253"/>
      <c r="STU635" s="253"/>
      <c r="STV635" s="253"/>
      <c r="STW635" s="253"/>
      <c r="STX635" s="253"/>
      <c r="STY635" s="253"/>
      <c r="STZ635" s="253"/>
      <c r="SUA635" s="253"/>
      <c r="SUB635" s="253"/>
      <c r="SUC635" s="253"/>
      <c r="SUD635" s="253"/>
      <c r="SUE635" s="253"/>
      <c r="SUF635" s="253"/>
      <c r="SUG635" s="253"/>
      <c r="SUH635" s="253"/>
      <c r="SUI635" s="253"/>
      <c r="SUJ635" s="253"/>
      <c r="SUK635" s="253"/>
      <c r="SUL635" s="253"/>
      <c r="SUM635" s="253"/>
      <c r="SUN635" s="253"/>
      <c r="SUO635" s="253"/>
      <c r="SUP635" s="253"/>
      <c r="SUQ635" s="253"/>
      <c r="SUR635" s="253"/>
      <c r="SUS635" s="253"/>
      <c r="SUT635" s="253"/>
      <c r="SUU635" s="253"/>
      <c r="SUV635" s="253"/>
      <c r="SUW635" s="253"/>
      <c r="SUX635" s="253"/>
      <c r="SUY635" s="253"/>
      <c r="SUZ635" s="253"/>
      <c r="SVA635" s="253"/>
      <c r="SVB635" s="253"/>
      <c r="SVC635" s="253"/>
      <c r="SVD635" s="253"/>
      <c r="SVE635" s="253"/>
      <c r="SVF635" s="253"/>
      <c r="SVG635" s="253"/>
      <c r="SVH635" s="253"/>
      <c r="SVI635" s="253"/>
      <c r="SVJ635" s="253"/>
      <c r="SVK635" s="253"/>
      <c r="SVL635" s="253"/>
      <c r="SVM635" s="253"/>
      <c r="SVN635" s="253"/>
      <c r="SVO635" s="253"/>
      <c r="SVP635" s="253"/>
      <c r="SVQ635" s="253"/>
      <c r="SVR635" s="253"/>
      <c r="SVS635" s="253"/>
      <c r="SVT635" s="253"/>
      <c r="SVU635" s="253"/>
      <c r="SVV635" s="253"/>
      <c r="SVW635" s="253"/>
      <c r="SVX635" s="253"/>
      <c r="SVY635" s="253"/>
      <c r="SVZ635" s="253"/>
      <c r="SWA635" s="253"/>
      <c r="SWB635" s="253"/>
      <c r="SWC635" s="253"/>
      <c r="SWD635" s="253"/>
      <c r="SWE635" s="253"/>
      <c r="SWF635" s="253"/>
      <c r="SWG635" s="253"/>
      <c r="SWH635" s="253"/>
      <c r="SWI635" s="253"/>
      <c r="SWJ635" s="253"/>
      <c r="SWK635" s="253"/>
      <c r="SWL635" s="253"/>
      <c r="SWM635" s="253"/>
      <c r="SWN635" s="253"/>
      <c r="SWO635" s="253"/>
      <c r="SWP635" s="253"/>
      <c r="SWQ635" s="253"/>
      <c r="SWR635" s="253"/>
      <c r="SWS635" s="253"/>
      <c r="SWT635" s="253"/>
      <c r="SWU635" s="253"/>
      <c r="SWV635" s="253"/>
      <c r="SWW635" s="253"/>
      <c r="SWX635" s="253"/>
      <c r="SWY635" s="253"/>
      <c r="SWZ635" s="253"/>
      <c r="SXA635" s="253"/>
      <c r="SXB635" s="253"/>
      <c r="SXC635" s="253"/>
      <c r="SXD635" s="253"/>
      <c r="SXE635" s="253"/>
      <c r="SXF635" s="253"/>
      <c r="SXG635" s="253"/>
      <c r="SXH635" s="253"/>
      <c r="SXI635" s="253"/>
      <c r="SXJ635" s="253"/>
      <c r="SXK635" s="253"/>
      <c r="SXL635" s="253"/>
      <c r="SXM635" s="253"/>
      <c r="SXN635" s="253"/>
      <c r="SXO635" s="253"/>
      <c r="SXP635" s="253"/>
      <c r="SXQ635" s="253"/>
      <c r="SXR635" s="253"/>
      <c r="SXS635" s="253"/>
      <c r="SXT635" s="253"/>
      <c r="SXU635" s="253"/>
      <c r="SXV635" s="253"/>
      <c r="SXW635" s="253"/>
      <c r="SXX635" s="253"/>
      <c r="SXY635" s="253"/>
      <c r="SXZ635" s="253"/>
      <c r="SYA635" s="253"/>
      <c r="SYB635" s="253"/>
      <c r="SYC635" s="253"/>
      <c r="SYD635" s="253"/>
      <c r="SYE635" s="253"/>
      <c r="SYF635" s="253"/>
      <c r="SYG635" s="253"/>
      <c r="SYH635" s="253"/>
      <c r="SYI635" s="253"/>
      <c r="SYJ635" s="253"/>
      <c r="SYK635" s="253"/>
      <c r="SYL635" s="253"/>
      <c r="SYM635" s="253"/>
      <c r="SYN635" s="253"/>
      <c r="SYO635" s="253"/>
      <c r="SYP635" s="253"/>
      <c r="SYQ635" s="253"/>
      <c r="SYR635" s="253"/>
      <c r="SYS635" s="253"/>
      <c r="SYT635" s="253"/>
      <c r="SYU635" s="253"/>
      <c r="SYV635" s="253"/>
      <c r="SYW635" s="253"/>
      <c r="SYX635" s="253"/>
      <c r="SYY635" s="253"/>
      <c r="SYZ635" s="253"/>
      <c r="SZA635" s="253"/>
      <c r="SZB635" s="253"/>
      <c r="SZC635" s="253"/>
      <c r="SZD635" s="253"/>
      <c r="SZE635" s="253"/>
      <c r="SZF635" s="253"/>
      <c r="SZG635" s="253"/>
      <c r="SZH635" s="253"/>
      <c r="SZI635" s="253"/>
      <c r="SZJ635" s="253"/>
      <c r="SZK635" s="253"/>
      <c r="SZL635" s="253"/>
      <c r="SZM635" s="253"/>
      <c r="SZN635" s="253"/>
      <c r="SZO635" s="253"/>
      <c r="SZP635" s="253"/>
      <c r="SZQ635" s="253"/>
      <c r="SZR635" s="253"/>
      <c r="SZS635" s="253"/>
      <c r="SZT635" s="253"/>
      <c r="SZU635" s="253"/>
      <c r="SZV635" s="253"/>
      <c r="SZW635" s="253"/>
      <c r="SZX635" s="253"/>
      <c r="SZY635" s="253"/>
      <c r="SZZ635" s="253"/>
      <c r="TAA635" s="253"/>
      <c r="TAB635" s="253"/>
      <c r="TAC635" s="253"/>
      <c r="TAD635" s="253"/>
      <c r="TAE635" s="253"/>
      <c r="TAF635" s="253"/>
      <c r="TAG635" s="253"/>
      <c r="TAH635" s="253"/>
      <c r="TAI635" s="253"/>
      <c r="TAJ635" s="253"/>
      <c r="TAK635" s="253"/>
      <c r="TAL635" s="253"/>
      <c r="TAM635" s="253"/>
      <c r="TAN635" s="253"/>
      <c r="TAO635" s="253"/>
      <c r="TAP635" s="253"/>
      <c r="TAQ635" s="253"/>
      <c r="TAR635" s="253"/>
      <c r="TAS635" s="253"/>
      <c r="TAT635" s="253"/>
      <c r="TAU635" s="253"/>
      <c r="TAV635" s="253"/>
      <c r="TAW635" s="253"/>
      <c r="TAX635" s="253"/>
      <c r="TAY635" s="253"/>
      <c r="TAZ635" s="253"/>
      <c r="TBA635" s="253"/>
      <c r="TBB635" s="253"/>
      <c r="TBC635" s="253"/>
      <c r="TBD635" s="253"/>
      <c r="TBE635" s="253"/>
      <c r="TBF635" s="253"/>
      <c r="TBG635" s="253"/>
      <c r="TBH635" s="253"/>
      <c r="TBI635" s="253"/>
      <c r="TBJ635" s="253"/>
      <c r="TBK635" s="253"/>
      <c r="TBL635" s="253"/>
      <c r="TBM635" s="253"/>
      <c r="TBN635" s="253"/>
      <c r="TBO635" s="253"/>
      <c r="TBP635" s="253"/>
      <c r="TBQ635" s="253"/>
      <c r="TBR635" s="253"/>
      <c r="TBS635" s="253"/>
      <c r="TBT635" s="253"/>
      <c r="TBU635" s="253"/>
      <c r="TBV635" s="253"/>
      <c r="TBW635" s="253"/>
      <c r="TBX635" s="253"/>
      <c r="TBY635" s="253"/>
      <c r="TBZ635" s="253"/>
      <c r="TCA635" s="253"/>
      <c r="TCB635" s="253"/>
      <c r="TCC635" s="253"/>
      <c r="TCD635" s="253"/>
      <c r="TCE635" s="253"/>
      <c r="TCF635" s="253"/>
      <c r="TCG635" s="253"/>
      <c r="TCH635" s="253"/>
      <c r="TCI635" s="253"/>
      <c r="TCJ635" s="253"/>
      <c r="TCK635" s="253"/>
      <c r="TCL635" s="253"/>
      <c r="TCM635" s="253"/>
      <c r="TCN635" s="253"/>
      <c r="TCO635" s="253"/>
      <c r="TCP635" s="253"/>
      <c r="TCQ635" s="253"/>
      <c r="TCR635" s="253"/>
      <c r="TCS635" s="253"/>
      <c r="TCT635" s="253"/>
      <c r="TCU635" s="253"/>
      <c r="TCV635" s="253"/>
      <c r="TCW635" s="253"/>
      <c r="TCX635" s="253"/>
      <c r="TCY635" s="253"/>
      <c r="TCZ635" s="253"/>
      <c r="TDA635" s="253"/>
      <c r="TDB635" s="253"/>
      <c r="TDC635" s="253"/>
      <c r="TDD635" s="253"/>
      <c r="TDE635" s="253"/>
      <c r="TDF635" s="253"/>
      <c r="TDG635" s="253"/>
      <c r="TDH635" s="253"/>
      <c r="TDI635" s="253"/>
      <c r="TDJ635" s="253"/>
      <c r="TDK635" s="253"/>
      <c r="TDL635" s="253"/>
      <c r="TDM635" s="253"/>
      <c r="TDN635" s="253"/>
      <c r="TDO635" s="253"/>
      <c r="TDP635" s="253"/>
      <c r="TDQ635" s="253"/>
      <c r="TDR635" s="253"/>
      <c r="TDS635" s="253"/>
      <c r="TDT635" s="253"/>
      <c r="TDU635" s="253"/>
      <c r="TDV635" s="253"/>
      <c r="TDW635" s="253"/>
      <c r="TDX635" s="253"/>
      <c r="TDY635" s="253"/>
      <c r="TDZ635" s="253"/>
      <c r="TEA635" s="253"/>
      <c r="TEB635" s="253"/>
      <c r="TEC635" s="253"/>
      <c r="TED635" s="253"/>
      <c r="TEE635" s="253"/>
      <c r="TEF635" s="253"/>
      <c r="TEG635" s="253"/>
      <c r="TEH635" s="253"/>
      <c r="TEI635" s="253"/>
      <c r="TEJ635" s="253"/>
      <c r="TEK635" s="253"/>
      <c r="TEL635" s="253"/>
      <c r="TEM635" s="253"/>
      <c r="TEN635" s="253"/>
      <c r="TEO635" s="253"/>
      <c r="TEP635" s="253"/>
      <c r="TEQ635" s="253"/>
      <c r="TER635" s="253"/>
      <c r="TES635" s="253"/>
      <c r="TET635" s="253"/>
      <c r="TEU635" s="253"/>
      <c r="TEV635" s="253"/>
      <c r="TEW635" s="253"/>
      <c r="TEX635" s="253"/>
      <c r="TEY635" s="253"/>
      <c r="TEZ635" s="253"/>
      <c r="TFA635" s="253"/>
      <c r="TFB635" s="253"/>
      <c r="TFC635" s="253"/>
      <c r="TFD635" s="253"/>
      <c r="TFE635" s="253"/>
      <c r="TFF635" s="253"/>
      <c r="TFG635" s="253"/>
      <c r="TFH635" s="253"/>
      <c r="TFI635" s="253"/>
      <c r="TFJ635" s="253"/>
      <c r="TFK635" s="253"/>
      <c r="TFL635" s="253"/>
      <c r="TFM635" s="253"/>
      <c r="TFN635" s="253"/>
      <c r="TFO635" s="253"/>
      <c r="TFP635" s="253"/>
      <c r="TFQ635" s="253"/>
      <c r="TFR635" s="253"/>
      <c r="TFS635" s="253"/>
      <c r="TFT635" s="253"/>
      <c r="TFU635" s="253"/>
      <c r="TFV635" s="253"/>
      <c r="TFW635" s="253"/>
      <c r="TFX635" s="253"/>
      <c r="TFY635" s="253"/>
      <c r="TFZ635" s="253"/>
      <c r="TGA635" s="253"/>
      <c r="TGB635" s="253"/>
      <c r="TGC635" s="253"/>
      <c r="TGD635" s="253"/>
      <c r="TGE635" s="253"/>
      <c r="TGF635" s="253"/>
      <c r="TGG635" s="253"/>
      <c r="TGH635" s="253"/>
      <c r="TGI635" s="253"/>
      <c r="TGJ635" s="253"/>
      <c r="TGK635" s="253"/>
      <c r="TGL635" s="253"/>
      <c r="TGM635" s="253"/>
      <c r="TGN635" s="253"/>
      <c r="TGO635" s="253"/>
      <c r="TGP635" s="253"/>
      <c r="TGQ635" s="253"/>
      <c r="TGR635" s="253"/>
      <c r="TGS635" s="253"/>
      <c r="TGT635" s="253"/>
      <c r="TGU635" s="253"/>
      <c r="TGV635" s="253"/>
      <c r="TGW635" s="253"/>
      <c r="TGX635" s="253"/>
      <c r="TGY635" s="253"/>
      <c r="TGZ635" s="253"/>
      <c r="THA635" s="253"/>
      <c r="THB635" s="253"/>
      <c r="THC635" s="253"/>
      <c r="THD635" s="253"/>
      <c r="THE635" s="253"/>
      <c r="THF635" s="253"/>
      <c r="THG635" s="253"/>
      <c r="THH635" s="253"/>
      <c r="THI635" s="253"/>
      <c r="THJ635" s="253"/>
      <c r="THK635" s="253"/>
      <c r="THL635" s="253"/>
      <c r="THM635" s="253"/>
      <c r="THN635" s="253"/>
      <c r="THO635" s="253"/>
      <c r="THP635" s="253"/>
      <c r="THQ635" s="253"/>
      <c r="THR635" s="253"/>
      <c r="THS635" s="253"/>
      <c r="THT635" s="253"/>
      <c r="THU635" s="253"/>
      <c r="THV635" s="253"/>
      <c r="THW635" s="253"/>
      <c r="THX635" s="253"/>
      <c r="THY635" s="253"/>
      <c r="THZ635" s="253"/>
      <c r="TIA635" s="253"/>
      <c r="TIB635" s="253"/>
      <c r="TIC635" s="253"/>
      <c r="TID635" s="253"/>
      <c r="TIE635" s="253"/>
      <c r="TIF635" s="253"/>
      <c r="TIG635" s="253"/>
      <c r="TIH635" s="253"/>
      <c r="TII635" s="253"/>
      <c r="TIJ635" s="253"/>
      <c r="TIK635" s="253"/>
      <c r="TIL635" s="253"/>
      <c r="TIM635" s="253"/>
      <c r="TIN635" s="253"/>
      <c r="TIO635" s="253"/>
      <c r="TIP635" s="253"/>
      <c r="TIQ635" s="253"/>
      <c r="TIR635" s="253"/>
      <c r="TIS635" s="253"/>
      <c r="TIT635" s="253"/>
      <c r="TIU635" s="253"/>
      <c r="TIV635" s="253"/>
      <c r="TIW635" s="253"/>
      <c r="TIX635" s="253"/>
      <c r="TIY635" s="253"/>
      <c r="TIZ635" s="253"/>
      <c r="TJA635" s="253"/>
      <c r="TJB635" s="253"/>
      <c r="TJC635" s="253"/>
      <c r="TJD635" s="253"/>
      <c r="TJE635" s="253"/>
      <c r="TJF635" s="253"/>
      <c r="TJG635" s="253"/>
      <c r="TJH635" s="253"/>
      <c r="TJI635" s="253"/>
      <c r="TJJ635" s="253"/>
      <c r="TJK635" s="253"/>
      <c r="TJL635" s="253"/>
      <c r="TJM635" s="253"/>
      <c r="TJN635" s="253"/>
      <c r="TJO635" s="253"/>
      <c r="TJP635" s="253"/>
      <c r="TJQ635" s="253"/>
      <c r="TJR635" s="253"/>
      <c r="TJS635" s="253"/>
      <c r="TJT635" s="253"/>
      <c r="TJU635" s="253"/>
      <c r="TJV635" s="253"/>
      <c r="TJW635" s="253"/>
      <c r="TJX635" s="253"/>
      <c r="TJY635" s="253"/>
      <c r="TJZ635" s="253"/>
      <c r="TKA635" s="253"/>
      <c r="TKB635" s="253"/>
      <c r="TKC635" s="253"/>
      <c r="TKD635" s="253"/>
      <c r="TKE635" s="253"/>
      <c r="TKF635" s="253"/>
      <c r="TKG635" s="253"/>
      <c r="TKH635" s="253"/>
      <c r="TKI635" s="253"/>
      <c r="TKJ635" s="253"/>
      <c r="TKK635" s="253"/>
      <c r="TKL635" s="253"/>
      <c r="TKM635" s="253"/>
      <c r="TKN635" s="253"/>
      <c r="TKO635" s="253"/>
      <c r="TKP635" s="253"/>
      <c r="TKQ635" s="253"/>
      <c r="TKR635" s="253"/>
      <c r="TKS635" s="253"/>
      <c r="TKT635" s="253"/>
      <c r="TKU635" s="253"/>
      <c r="TKV635" s="253"/>
      <c r="TKW635" s="253"/>
      <c r="TKX635" s="253"/>
      <c r="TKY635" s="253"/>
      <c r="TKZ635" s="253"/>
      <c r="TLA635" s="253"/>
      <c r="TLB635" s="253"/>
      <c r="TLC635" s="253"/>
      <c r="TLD635" s="253"/>
      <c r="TLE635" s="253"/>
      <c r="TLF635" s="253"/>
      <c r="TLG635" s="253"/>
      <c r="TLH635" s="253"/>
      <c r="TLI635" s="253"/>
      <c r="TLJ635" s="253"/>
      <c r="TLK635" s="253"/>
      <c r="TLL635" s="253"/>
      <c r="TLM635" s="253"/>
      <c r="TLN635" s="253"/>
      <c r="TLO635" s="253"/>
      <c r="TLP635" s="253"/>
      <c r="TLQ635" s="253"/>
      <c r="TLR635" s="253"/>
      <c r="TLS635" s="253"/>
      <c r="TLT635" s="253"/>
      <c r="TLU635" s="253"/>
      <c r="TLV635" s="253"/>
      <c r="TLW635" s="253"/>
      <c r="TLX635" s="253"/>
      <c r="TLY635" s="253"/>
      <c r="TLZ635" s="253"/>
      <c r="TMA635" s="253"/>
      <c r="TMB635" s="253"/>
      <c r="TMC635" s="253"/>
      <c r="TMD635" s="253"/>
      <c r="TME635" s="253"/>
      <c r="TMF635" s="253"/>
      <c r="TMG635" s="253"/>
      <c r="TMH635" s="253"/>
      <c r="TMI635" s="253"/>
      <c r="TMJ635" s="253"/>
      <c r="TMK635" s="253"/>
      <c r="TML635" s="253"/>
      <c r="TMM635" s="253"/>
      <c r="TMN635" s="253"/>
      <c r="TMO635" s="253"/>
      <c r="TMP635" s="253"/>
      <c r="TMQ635" s="253"/>
      <c r="TMR635" s="253"/>
      <c r="TMS635" s="253"/>
      <c r="TMT635" s="253"/>
      <c r="TMU635" s="253"/>
      <c r="TMV635" s="253"/>
      <c r="TMW635" s="253"/>
      <c r="TMX635" s="253"/>
      <c r="TMY635" s="253"/>
      <c r="TMZ635" s="253"/>
      <c r="TNA635" s="253"/>
      <c r="TNB635" s="253"/>
      <c r="TNC635" s="253"/>
      <c r="TND635" s="253"/>
      <c r="TNE635" s="253"/>
      <c r="TNF635" s="253"/>
      <c r="TNG635" s="253"/>
      <c r="TNH635" s="253"/>
      <c r="TNI635" s="253"/>
      <c r="TNJ635" s="253"/>
      <c r="TNK635" s="253"/>
      <c r="TNL635" s="253"/>
      <c r="TNM635" s="253"/>
      <c r="TNN635" s="253"/>
      <c r="TNO635" s="253"/>
      <c r="TNP635" s="253"/>
      <c r="TNQ635" s="253"/>
      <c r="TNR635" s="253"/>
      <c r="TNS635" s="253"/>
      <c r="TNT635" s="253"/>
      <c r="TNU635" s="253"/>
      <c r="TNV635" s="253"/>
      <c r="TNW635" s="253"/>
      <c r="TNX635" s="253"/>
      <c r="TNY635" s="253"/>
      <c r="TNZ635" s="253"/>
      <c r="TOA635" s="253"/>
      <c r="TOB635" s="253"/>
      <c r="TOC635" s="253"/>
      <c r="TOD635" s="253"/>
      <c r="TOE635" s="253"/>
      <c r="TOF635" s="253"/>
      <c r="TOG635" s="253"/>
      <c r="TOH635" s="253"/>
      <c r="TOI635" s="253"/>
      <c r="TOJ635" s="253"/>
      <c r="TOK635" s="253"/>
      <c r="TOL635" s="253"/>
      <c r="TOM635" s="253"/>
      <c r="TON635" s="253"/>
      <c r="TOO635" s="253"/>
      <c r="TOP635" s="253"/>
      <c r="TOQ635" s="253"/>
      <c r="TOR635" s="253"/>
      <c r="TOS635" s="253"/>
      <c r="TOT635" s="253"/>
      <c r="TOU635" s="253"/>
      <c r="TOV635" s="253"/>
      <c r="TOW635" s="253"/>
      <c r="TOX635" s="253"/>
      <c r="TOY635" s="253"/>
      <c r="TOZ635" s="253"/>
      <c r="TPA635" s="253"/>
      <c r="TPB635" s="253"/>
      <c r="TPC635" s="253"/>
      <c r="TPD635" s="253"/>
      <c r="TPE635" s="253"/>
      <c r="TPF635" s="253"/>
      <c r="TPG635" s="253"/>
      <c r="TPH635" s="253"/>
      <c r="TPI635" s="253"/>
      <c r="TPJ635" s="253"/>
      <c r="TPK635" s="253"/>
      <c r="TPL635" s="253"/>
      <c r="TPM635" s="253"/>
      <c r="TPN635" s="253"/>
      <c r="TPO635" s="253"/>
      <c r="TPP635" s="253"/>
      <c r="TPQ635" s="253"/>
      <c r="TPR635" s="253"/>
      <c r="TPS635" s="253"/>
      <c r="TPT635" s="253"/>
      <c r="TPU635" s="253"/>
      <c r="TPV635" s="253"/>
      <c r="TPW635" s="253"/>
      <c r="TPX635" s="253"/>
      <c r="TPY635" s="253"/>
      <c r="TPZ635" s="253"/>
      <c r="TQA635" s="253"/>
      <c r="TQB635" s="253"/>
      <c r="TQC635" s="253"/>
      <c r="TQD635" s="253"/>
      <c r="TQE635" s="253"/>
      <c r="TQF635" s="253"/>
      <c r="TQG635" s="253"/>
      <c r="TQH635" s="253"/>
      <c r="TQI635" s="253"/>
      <c r="TQJ635" s="253"/>
      <c r="TQK635" s="253"/>
      <c r="TQL635" s="253"/>
      <c r="TQM635" s="253"/>
      <c r="TQN635" s="253"/>
      <c r="TQO635" s="253"/>
      <c r="TQP635" s="253"/>
      <c r="TQQ635" s="253"/>
      <c r="TQR635" s="253"/>
      <c r="TQS635" s="253"/>
      <c r="TQT635" s="253"/>
      <c r="TQU635" s="253"/>
      <c r="TQV635" s="253"/>
      <c r="TQW635" s="253"/>
      <c r="TQX635" s="253"/>
      <c r="TQY635" s="253"/>
      <c r="TQZ635" s="253"/>
      <c r="TRA635" s="253"/>
      <c r="TRB635" s="253"/>
      <c r="TRC635" s="253"/>
      <c r="TRD635" s="253"/>
      <c r="TRE635" s="253"/>
      <c r="TRF635" s="253"/>
      <c r="TRG635" s="253"/>
      <c r="TRH635" s="253"/>
      <c r="TRI635" s="253"/>
      <c r="TRJ635" s="253"/>
      <c r="TRK635" s="253"/>
      <c r="TRL635" s="253"/>
      <c r="TRM635" s="253"/>
      <c r="TRN635" s="253"/>
      <c r="TRO635" s="253"/>
      <c r="TRP635" s="253"/>
      <c r="TRQ635" s="253"/>
      <c r="TRR635" s="253"/>
      <c r="TRS635" s="253"/>
      <c r="TRT635" s="253"/>
      <c r="TRU635" s="253"/>
      <c r="TRV635" s="253"/>
      <c r="TRW635" s="253"/>
      <c r="TRX635" s="253"/>
      <c r="TRY635" s="253"/>
      <c r="TRZ635" s="253"/>
      <c r="TSA635" s="253"/>
      <c r="TSB635" s="253"/>
      <c r="TSC635" s="253"/>
      <c r="TSD635" s="253"/>
      <c r="TSE635" s="253"/>
      <c r="TSF635" s="253"/>
      <c r="TSG635" s="253"/>
      <c r="TSH635" s="253"/>
      <c r="TSI635" s="253"/>
      <c r="TSJ635" s="253"/>
      <c r="TSK635" s="253"/>
      <c r="TSL635" s="253"/>
      <c r="TSM635" s="253"/>
      <c r="TSN635" s="253"/>
      <c r="TSO635" s="253"/>
      <c r="TSP635" s="253"/>
      <c r="TSQ635" s="253"/>
      <c r="TSR635" s="253"/>
      <c r="TSS635" s="253"/>
      <c r="TST635" s="253"/>
      <c r="TSU635" s="253"/>
      <c r="TSV635" s="253"/>
      <c r="TSW635" s="253"/>
      <c r="TSX635" s="253"/>
      <c r="TSY635" s="253"/>
      <c r="TSZ635" s="253"/>
      <c r="TTA635" s="253"/>
      <c r="TTB635" s="253"/>
      <c r="TTC635" s="253"/>
      <c r="TTD635" s="253"/>
      <c r="TTE635" s="253"/>
      <c r="TTF635" s="253"/>
      <c r="TTG635" s="253"/>
      <c r="TTH635" s="253"/>
      <c r="TTI635" s="253"/>
      <c r="TTJ635" s="253"/>
      <c r="TTK635" s="253"/>
      <c r="TTL635" s="253"/>
      <c r="TTM635" s="253"/>
      <c r="TTN635" s="253"/>
      <c r="TTO635" s="253"/>
      <c r="TTP635" s="253"/>
      <c r="TTQ635" s="253"/>
      <c r="TTR635" s="253"/>
      <c r="TTS635" s="253"/>
      <c r="TTT635" s="253"/>
      <c r="TTU635" s="253"/>
      <c r="TTV635" s="253"/>
      <c r="TTW635" s="253"/>
      <c r="TTX635" s="253"/>
      <c r="TTY635" s="253"/>
      <c r="TTZ635" s="253"/>
      <c r="TUA635" s="253"/>
      <c r="TUB635" s="253"/>
      <c r="TUC635" s="253"/>
      <c r="TUD635" s="253"/>
      <c r="TUE635" s="253"/>
      <c r="TUF635" s="253"/>
      <c r="TUG635" s="253"/>
      <c r="TUH635" s="253"/>
      <c r="TUI635" s="253"/>
      <c r="TUJ635" s="253"/>
      <c r="TUK635" s="253"/>
      <c r="TUL635" s="253"/>
      <c r="TUM635" s="253"/>
      <c r="TUN635" s="253"/>
      <c r="TUO635" s="253"/>
      <c r="TUP635" s="253"/>
      <c r="TUQ635" s="253"/>
      <c r="TUR635" s="253"/>
      <c r="TUS635" s="253"/>
      <c r="TUT635" s="253"/>
      <c r="TUU635" s="253"/>
      <c r="TUV635" s="253"/>
      <c r="TUW635" s="253"/>
      <c r="TUX635" s="253"/>
      <c r="TUY635" s="253"/>
      <c r="TUZ635" s="253"/>
      <c r="TVA635" s="253"/>
      <c r="TVB635" s="253"/>
      <c r="TVC635" s="253"/>
      <c r="TVD635" s="253"/>
      <c r="TVE635" s="253"/>
      <c r="TVF635" s="253"/>
      <c r="TVG635" s="253"/>
      <c r="TVH635" s="253"/>
      <c r="TVI635" s="253"/>
      <c r="TVJ635" s="253"/>
      <c r="TVK635" s="253"/>
      <c r="TVL635" s="253"/>
      <c r="TVM635" s="253"/>
      <c r="TVN635" s="253"/>
      <c r="TVO635" s="253"/>
      <c r="TVP635" s="253"/>
      <c r="TVQ635" s="253"/>
      <c r="TVR635" s="253"/>
      <c r="TVS635" s="253"/>
      <c r="TVT635" s="253"/>
      <c r="TVU635" s="253"/>
      <c r="TVV635" s="253"/>
      <c r="TVW635" s="253"/>
      <c r="TVX635" s="253"/>
      <c r="TVY635" s="253"/>
      <c r="TVZ635" s="253"/>
      <c r="TWA635" s="253"/>
      <c r="TWB635" s="253"/>
      <c r="TWC635" s="253"/>
      <c r="TWD635" s="253"/>
      <c r="TWE635" s="253"/>
      <c r="TWF635" s="253"/>
      <c r="TWG635" s="253"/>
      <c r="TWH635" s="253"/>
      <c r="TWI635" s="253"/>
      <c r="TWJ635" s="253"/>
      <c r="TWK635" s="253"/>
      <c r="TWL635" s="253"/>
      <c r="TWM635" s="253"/>
      <c r="TWN635" s="253"/>
      <c r="TWO635" s="253"/>
      <c r="TWP635" s="253"/>
      <c r="TWQ635" s="253"/>
      <c r="TWR635" s="253"/>
      <c r="TWS635" s="253"/>
      <c r="TWT635" s="253"/>
      <c r="TWU635" s="253"/>
      <c r="TWV635" s="253"/>
      <c r="TWW635" s="253"/>
      <c r="TWX635" s="253"/>
      <c r="TWY635" s="253"/>
      <c r="TWZ635" s="253"/>
      <c r="TXA635" s="253"/>
      <c r="TXB635" s="253"/>
      <c r="TXC635" s="253"/>
      <c r="TXD635" s="253"/>
      <c r="TXE635" s="253"/>
      <c r="TXF635" s="253"/>
      <c r="TXG635" s="253"/>
      <c r="TXH635" s="253"/>
      <c r="TXI635" s="253"/>
      <c r="TXJ635" s="253"/>
      <c r="TXK635" s="253"/>
      <c r="TXL635" s="253"/>
      <c r="TXM635" s="253"/>
      <c r="TXN635" s="253"/>
      <c r="TXO635" s="253"/>
      <c r="TXP635" s="253"/>
      <c r="TXQ635" s="253"/>
      <c r="TXR635" s="253"/>
      <c r="TXS635" s="253"/>
      <c r="TXT635" s="253"/>
      <c r="TXU635" s="253"/>
      <c r="TXV635" s="253"/>
      <c r="TXW635" s="253"/>
      <c r="TXX635" s="253"/>
      <c r="TXY635" s="253"/>
      <c r="TXZ635" s="253"/>
      <c r="TYA635" s="253"/>
      <c r="TYB635" s="253"/>
      <c r="TYC635" s="253"/>
      <c r="TYD635" s="253"/>
      <c r="TYE635" s="253"/>
      <c r="TYF635" s="253"/>
      <c r="TYG635" s="253"/>
      <c r="TYH635" s="253"/>
      <c r="TYI635" s="253"/>
      <c r="TYJ635" s="253"/>
      <c r="TYK635" s="253"/>
      <c r="TYL635" s="253"/>
      <c r="TYM635" s="253"/>
      <c r="TYN635" s="253"/>
      <c r="TYO635" s="253"/>
      <c r="TYP635" s="253"/>
      <c r="TYQ635" s="253"/>
      <c r="TYR635" s="253"/>
      <c r="TYS635" s="253"/>
      <c r="TYT635" s="253"/>
      <c r="TYU635" s="253"/>
      <c r="TYV635" s="253"/>
      <c r="TYW635" s="253"/>
      <c r="TYX635" s="253"/>
      <c r="TYY635" s="253"/>
      <c r="TYZ635" s="253"/>
      <c r="TZA635" s="253"/>
      <c r="TZB635" s="253"/>
      <c r="TZC635" s="253"/>
      <c r="TZD635" s="253"/>
      <c r="TZE635" s="253"/>
      <c r="TZF635" s="253"/>
      <c r="TZG635" s="253"/>
      <c r="TZH635" s="253"/>
      <c r="TZI635" s="253"/>
      <c r="TZJ635" s="253"/>
      <c r="TZK635" s="253"/>
      <c r="TZL635" s="253"/>
      <c r="TZM635" s="253"/>
      <c r="TZN635" s="253"/>
      <c r="TZO635" s="253"/>
      <c r="TZP635" s="253"/>
      <c r="TZQ635" s="253"/>
      <c r="TZR635" s="253"/>
      <c r="TZS635" s="253"/>
      <c r="TZT635" s="253"/>
      <c r="TZU635" s="253"/>
      <c r="TZV635" s="253"/>
      <c r="TZW635" s="253"/>
      <c r="TZX635" s="253"/>
      <c r="TZY635" s="253"/>
      <c r="TZZ635" s="253"/>
      <c r="UAA635" s="253"/>
      <c r="UAB635" s="253"/>
      <c r="UAC635" s="253"/>
      <c r="UAD635" s="253"/>
      <c r="UAE635" s="253"/>
      <c r="UAF635" s="253"/>
      <c r="UAG635" s="253"/>
      <c r="UAH635" s="253"/>
      <c r="UAI635" s="253"/>
      <c r="UAJ635" s="253"/>
      <c r="UAK635" s="253"/>
      <c r="UAL635" s="253"/>
      <c r="UAM635" s="253"/>
      <c r="UAN635" s="253"/>
      <c r="UAO635" s="253"/>
      <c r="UAP635" s="253"/>
      <c r="UAQ635" s="253"/>
      <c r="UAR635" s="253"/>
      <c r="UAS635" s="253"/>
      <c r="UAT635" s="253"/>
      <c r="UAU635" s="253"/>
      <c r="UAV635" s="253"/>
      <c r="UAW635" s="253"/>
      <c r="UAX635" s="253"/>
      <c r="UAY635" s="253"/>
      <c r="UAZ635" s="253"/>
      <c r="UBA635" s="253"/>
      <c r="UBB635" s="253"/>
      <c r="UBC635" s="253"/>
      <c r="UBD635" s="253"/>
      <c r="UBE635" s="253"/>
      <c r="UBF635" s="253"/>
      <c r="UBG635" s="253"/>
      <c r="UBH635" s="253"/>
      <c r="UBI635" s="253"/>
      <c r="UBJ635" s="253"/>
      <c r="UBK635" s="253"/>
      <c r="UBL635" s="253"/>
      <c r="UBM635" s="253"/>
      <c r="UBN635" s="253"/>
      <c r="UBO635" s="253"/>
      <c r="UBP635" s="253"/>
      <c r="UBQ635" s="253"/>
      <c r="UBR635" s="253"/>
      <c r="UBS635" s="253"/>
      <c r="UBT635" s="253"/>
      <c r="UBU635" s="253"/>
      <c r="UBV635" s="253"/>
      <c r="UBW635" s="253"/>
      <c r="UBX635" s="253"/>
      <c r="UBY635" s="253"/>
      <c r="UBZ635" s="253"/>
      <c r="UCA635" s="253"/>
      <c r="UCB635" s="253"/>
      <c r="UCC635" s="253"/>
      <c r="UCD635" s="253"/>
      <c r="UCE635" s="253"/>
      <c r="UCF635" s="253"/>
      <c r="UCG635" s="253"/>
      <c r="UCH635" s="253"/>
      <c r="UCI635" s="253"/>
      <c r="UCJ635" s="253"/>
      <c r="UCK635" s="253"/>
      <c r="UCL635" s="253"/>
      <c r="UCM635" s="253"/>
      <c r="UCN635" s="253"/>
      <c r="UCO635" s="253"/>
      <c r="UCP635" s="253"/>
      <c r="UCQ635" s="253"/>
      <c r="UCR635" s="253"/>
      <c r="UCS635" s="253"/>
      <c r="UCT635" s="253"/>
      <c r="UCU635" s="253"/>
      <c r="UCV635" s="253"/>
      <c r="UCW635" s="253"/>
      <c r="UCX635" s="253"/>
      <c r="UCY635" s="253"/>
      <c r="UCZ635" s="253"/>
      <c r="UDA635" s="253"/>
      <c r="UDB635" s="253"/>
      <c r="UDC635" s="253"/>
      <c r="UDD635" s="253"/>
      <c r="UDE635" s="253"/>
      <c r="UDF635" s="253"/>
      <c r="UDG635" s="253"/>
      <c r="UDH635" s="253"/>
      <c r="UDI635" s="253"/>
      <c r="UDJ635" s="253"/>
      <c r="UDK635" s="253"/>
      <c r="UDL635" s="253"/>
      <c r="UDM635" s="253"/>
      <c r="UDN635" s="253"/>
      <c r="UDO635" s="253"/>
      <c r="UDP635" s="253"/>
      <c r="UDQ635" s="253"/>
      <c r="UDR635" s="253"/>
      <c r="UDS635" s="253"/>
      <c r="UDT635" s="253"/>
      <c r="UDU635" s="253"/>
      <c r="UDV635" s="253"/>
      <c r="UDW635" s="253"/>
      <c r="UDX635" s="253"/>
      <c r="UDY635" s="253"/>
      <c r="UDZ635" s="253"/>
      <c r="UEA635" s="253"/>
      <c r="UEB635" s="253"/>
      <c r="UEC635" s="253"/>
      <c r="UED635" s="253"/>
      <c r="UEE635" s="253"/>
      <c r="UEF635" s="253"/>
      <c r="UEG635" s="253"/>
      <c r="UEH635" s="253"/>
      <c r="UEI635" s="253"/>
      <c r="UEJ635" s="253"/>
      <c r="UEK635" s="253"/>
      <c r="UEL635" s="253"/>
      <c r="UEM635" s="253"/>
      <c r="UEN635" s="253"/>
      <c r="UEO635" s="253"/>
      <c r="UEP635" s="253"/>
      <c r="UEQ635" s="253"/>
      <c r="UER635" s="253"/>
      <c r="UES635" s="253"/>
      <c r="UET635" s="253"/>
      <c r="UEU635" s="253"/>
      <c r="UEV635" s="253"/>
      <c r="UEW635" s="253"/>
      <c r="UEX635" s="253"/>
      <c r="UEY635" s="253"/>
      <c r="UEZ635" s="253"/>
      <c r="UFA635" s="253"/>
      <c r="UFB635" s="253"/>
      <c r="UFC635" s="253"/>
      <c r="UFD635" s="253"/>
      <c r="UFE635" s="253"/>
      <c r="UFF635" s="253"/>
      <c r="UFG635" s="253"/>
      <c r="UFH635" s="253"/>
      <c r="UFI635" s="253"/>
      <c r="UFJ635" s="253"/>
      <c r="UFK635" s="253"/>
      <c r="UFL635" s="253"/>
      <c r="UFM635" s="253"/>
      <c r="UFN635" s="253"/>
      <c r="UFO635" s="253"/>
      <c r="UFP635" s="253"/>
      <c r="UFQ635" s="253"/>
      <c r="UFR635" s="253"/>
      <c r="UFS635" s="253"/>
      <c r="UFT635" s="253"/>
      <c r="UFU635" s="253"/>
      <c r="UFV635" s="253"/>
      <c r="UFW635" s="253"/>
      <c r="UFX635" s="253"/>
      <c r="UFY635" s="253"/>
      <c r="UFZ635" s="253"/>
      <c r="UGA635" s="253"/>
      <c r="UGB635" s="253"/>
      <c r="UGC635" s="253"/>
      <c r="UGD635" s="253"/>
      <c r="UGE635" s="253"/>
      <c r="UGF635" s="253"/>
      <c r="UGG635" s="253"/>
      <c r="UGH635" s="253"/>
      <c r="UGI635" s="253"/>
      <c r="UGJ635" s="253"/>
      <c r="UGK635" s="253"/>
      <c r="UGL635" s="253"/>
      <c r="UGM635" s="253"/>
      <c r="UGN635" s="253"/>
      <c r="UGO635" s="253"/>
      <c r="UGP635" s="253"/>
      <c r="UGQ635" s="253"/>
      <c r="UGR635" s="253"/>
      <c r="UGS635" s="253"/>
      <c r="UGT635" s="253"/>
      <c r="UGU635" s="253"/>
      <c r="UGV635" s="253"/>
      <c r="UGW635" s="253"/>
      <c r="UGX635" s="253"/>
      <c r="UGY635" s="253"/>
      <c r="UGZ635" s="253"/>
      <c r="UHA635" s="253"/>
      <c r="UHB635" s="253"/>
      <c r="UHC635" s="253"/>
      <c r="UHD635" s="253"/>
      <c r="UHE635" s="253"/>
      <c r="UHF635" s="253"/>
      <c r="UHG635" s="253"/>
      <c r="UHH635" s="253"/>
      <c r="UHI635" s="253"/>
      <c r="UHJ635" s="253"/>
      <c r="UHK635" s="253"/>
      <c r="UHL635" s="253"/>
      <c r="UHM635" s="253"/>
      <c r="UHN635" s="253"/>
      <c r="UHO635" s="253"/>
      <c r="UHP635" s="253"/>
      <c r="UHQ635" s="253"/>
      <c r="UHR635" s="253"/>
      <c r="UHS635" s="253"/>
      <c r="UHT635" s="253"/>
      <c r="UHU635" s="253"/>
      <c r="UHV635" s="253"/>
      <c r="UHW635" s="253"/>
      <c r="UHX635" s="253"/>
      <c r="UHY635" s="253"/>
      <c r="UHZ635" s="253"/>
      <c r="UIA635" s="253"/>
      <c r="UIB635" s="253"/>
      <c r="UIC635" s="253"/>
      <c r="UID635" s="253"/>
      <c r="UIE635" s="253"/>
      <c r="UIF635" s="253"/>
      <c r="UIG635" s="253"/>
      <c r="UIH635" s="253"/>
      <c r="UII635" s="253"/>
      <c r="UIJ635" s="253"/>
      <c r="UIK635" s="253"/>
      <c r="UIL635" s="253"/>
      <c r="UIM635" s="253"/>
      <c r="UIN635" s="253"/>
      <c r="UIO635" s="253"/>
      <c r="UIP635" s="253"/>
      <c r="UIQ635" s="253"/>
      <c r="UIR635" s="253"/>
      <c r="UIS635" s="253"/>
      <c r="UIT635" s="253"/>
      <c r="UIU635" s="253"/>
      <c r="UIV635" s="253"/>
      <c r="UIW635" s="253"/>
      <c r="UIX635" s="253"/>
      <c r="UIY635" s="253"/>
      <c r="UIZ635" s="253"/>
      <c r="UJA635" s="253"/>
      <c r="UJB635" s="253"/>
      <c r="UJC635" s="253"/>
      <c r="UJD635" s="253"/>
      <c r="UJE635" s="253"/>
      <c r="UJF635" s="253"/>
      <c r="UJG635" s="253"/>
      <c r="UJH635" s="253"/>
      <c r="UJI635" s="253"/>
      <c r="UJJ635" s="253"/>
      <c r="UJK635" s="253"/>
      <c r="UJL635" s="253"/>
      <c r="UJM635" s="253"/>
      <c r="UJN635" s="253"/>
      <c r="UJO635" s="253"/>
      <c r="UJP635" s="253"/>
      <c r="UJQ635" s="253"/>
      <c r="UJR635" s="253"/>
      <c r="UJS635" s="253"/>
      <c r="UJT635" s="253"/>
      <c r="UJU635" s="253"/>
      <c r="UJV635" s="253"/>
      <c r="UJW635" s="253"/>
      <c r="UJX635" s="253"/>
      <c r="UJY635" s="253"/>
      <c r="UJZ635" s="253"/>
      <c r="UKA635" s="253"/>
      <c r="UKB635" s="253"/>
      <c r="UKC635" s="253"/>
      <c r="UKD635" s="253"/>
      <c r="UKE635" s="253"/>
      <c r="UKF635" s="253"/>
      <c r="UKG635" s="253"/>
      <c r="UKH635" s="253"/>
      <c r="UKI635" s="253"/>
      <c r="UKJ635" s="253"/>
      <c r="UKK635" s="253"/>
      <c r="UKL635" s="253"/>
      <c r="UKM635" s="253"/>
      <c r="UKN635" s="253"/>
      <c r="UKO635" s="253"/>
      <c r="UKP635" s="253"/>
      <c r="UKQ635" s="253"/>
      <c r="UKR635" s="253"/>
      <c r="UKS635" s="253"/>
      <c r="UKT635" s="253"/>
      <c r="UKU635" s="253"/>
      <c r="UKV635" s="253"/>
      <c r="UKW635" s="253"/>
      <c r="UKX635" s="253"/>
      <c r="UKY635" s="253"/>
      <c r="UKZ635" s="253"/>
      <c r="ULA635" s="253"/>
      <c r="ULB635" s="253"/>
      <c r="ULC635" s="253"/>
      <c r="ULD635" s="253"/>
      <c r="ULE635" s="253"/>
      <c r="ULF635" s="253"/>
      <c r="ULG635" s="253"/>
      <c r="ULH635" s="253"/>
      <c r="ULI635" s="253"/>
      <c r="ULJ635" s="253"/>
      <c r="ULK635" s="253"/>
      <c r="ULL635" s="253"/>
      <c r="ULM635" s="253"/>
      <c r="ULN635" s="253"/>
      <c r="ULO635" s="253"/>
      <c r="ULP635" s="253"/>
      <c r="ULQ635" s="253"/>
      <c r="ULR635" s="253"/>
      <c r="ULS635" s="253"/>
      <c r="ULT635" s="253"/>
      <c r="ULU635" s="253"/>
      <c r="ULV635" s="253"/>
      <c r="ULW635" s="253"/>
      <c r="ULX635" s="253"/>
      <c r="ULY635" s="253"/>
      <c r="ULZ635" s="253"/>
      <c r="UMA635" s="253"/>
      <c r="UMB635" s="253"/>
      <c r="UMC635" s="253"/>
      <c r="UMD635" s="253"/>
      <c r="UME635" s="253"/>
      <c r="UMF635" s="253"/>
      <c r="UMG635" s="253"/>
      <c r="UMH635" s="253"/>
      <c r="UMI635" s="253"/>
      <c r="UMJ635" s="253"/>
      <c r="UMK635" s="253"/>
      <c r="UML635" s="253"/>
      <c r="UMM635" s="253"/>
      <c r="UMN635" s="253"/>
      <c r="UMO635" s="253"/>
      <c r="UMP635" s="253"/>
      <c r="UMQ635" s="253"/>
      <c r="UMR635" s="253"/>
      <c r="UMS635" s="253"/>
      <c r="UMT635" s="253"/>
      <c r="UMU635" s="253"/>
      <c r="UMV635" s="253"/>
      <c r="UMW635" s="253"/>
      <c r="UMX635" s="253"/>
      <c r="UMY635" s="253"/>
      <c r="UMZ635" s="253"/>
      <c r="UNA635" s="253"/>
      <c r="UNB635" s="253"/>
      <c r="UNC635" s="253"/>
      <c r="UND635" s="253"/>
      <c r="UNE635" s="253"/>
      <c r="UNF635" s="253"/>
      <c r="UNG635" s="253"/>
      <c r="UNH635" s="253"/>
      <c r="UNI635" s="253"/>
      <c r="UNJ635" s="253"/>
      <c r="UNK635" s="253"/>
      <c r="UNL635" s="253"/>
      <c r="UNM635" s="253"/>
      <c r="UNN635" s="253"/>
      <c r="UNO635" s="253"/>
      <c r="UNP635" s="253"/>
      <c r="UNQ635" s="253"/>
      <c r="UNR635" s="253"/>
      <c r="UNS635" s="253"/>
      <c r="UNT635" s="253"/>
      <c r="UNU635" s="253"/>
      <c r="UNV635" s="253"/>
      <c r="UNW635" s="253"/>
      <c r="UNX635" s="253"/>
      <c r="UNY635" s="253"/>
      <c r="UNZ635" s="253"/>
      <c r="UOA635" s="253"/>
      <c r="UOB635" s="253"/>
      <c r="UOC635" s="253"/>
      <c r="UOD635" s="253"/>
      <c r="UOE635" s="253"/>
      <c r="UOF635" s="253"/>
      <c r="UOG635" s="253"/>
      <c r="UOH635" s="253"/>
      <c r="UOI635" s="253"/>
      <c r="UOJ635" s="253"/>
      <c r="UOK635" s="253"/>
      <c r="UOL635" s="253"/>
      <c r="UOM635" s="253"/>
      <c r="UON635" s="253"/>
      <c r="UOO635" s="253"/>
      <c r="UOP635" s="253"/>
      <c r="UOQ635" s="253"/>
      <c r="UOR635" s="253"/>
      <c r="UOS635" s="253"/>
      <c r="UOT635" s="253"/>
      <c r="UOU635" s="253"/>
      <c r="UOV635" s="253"/>
      <c r="UOW635" s="253"/>
      <c r="UOX635" s="253"/>
      <c r="UOY635" s="253"/>
      <c r="UOZ635" s="253"/>
      <c r="UPA635" s="253"/>
      <c r="UPB635" s="253"/>
      <c r="UPC635" s="253"/>
      <c r="UPD635" s="253"/>
      <c r="UPE635" s="253"/>
      <c r="UPF635" s="253"/>
      <c r="UPG635" s="253"/>
      <c r="UPH635" s="253"/>
      <c r="UPI635" s="253"/>
      <c r="UPJ635" s="253"/>
      <c r="UPK635" s="253"/>
      <c r="UPL635" s="253"/>
      <c r="UPM635" s="253"/>
      <c r="UPN635" s="253"/>
      <c r="UPO635" s="253"/>
      <c r="UPP635" s="253"/>
      <c r="UPQ635" s="253"/>
      <c r="UPR635" s="253"/>
      <c r="UPS635" s="253"/>
      <c r="UPT635" s="253"/>
      <c r="UPU635" s="253"/>
      <c r="UPV635" s="253"/>
      <c r="UPW635" s="253"/>
      <c r="UPX635" s="253"/>
      <c r="UPY635" s="253"/>
      <c r="UPZ635" s="253"/>
      <c r="UQA635" s="253"/>
      <c r="UQB635" s="253"/>
      <c r="UQC635" s="253"/>
      <c r="UQD635" s="253"/>
      <c r="UQE635" s="253"/>
      <c r="UQF635" s="253"/>
      <c r="UQG635" s="253"/>
      <c r="UQH635" s="253"/>
      <c r="UQI635" s="253"/>
      <c r="UQJ635" s="253"/>
      <c r="UQK635" s="253"/>
      <c r="UQL635" s="253"/>
      <c r="UQM635" s="253"/>
      <c r="UQN635" s="253"/>
      <c r="UQO635" s="253"/>
      <c r="UQP635" s="253"/>
      <c r="UQQ635" s="253"/>
      <c r="UQR635" s="253"/>
      <c r="UQS635" s="253"/>
      <c r="UQT635" s="253"/>
      <c r="UQU635" s="253"/>
      <c r="UQV635" s="253"/>
      <c r="UQW635" s="253"/>
      <c r="UQX635" s="253"/>
      <c r="UQY635" s="253"/>
      <c r="UQZ635" s="253"/>
      <c r="URA635" s="253"/>
      <c r="URB635" s="253"/>
      <c r="URC635" s="253"/>
      <c r="URD635" s="253"/>
      <c r="URE635" s="253"/>
      <c r="URF635" s="253"/>
      <c r="URG635" s="253"/>
      <c r="URH635" s="253"/>
      <c r="URI635" s="253"/>
      <c r="URJ635" s="253"/>
      <c r="URK635" s="253"/>
      <c r="URL635" s="253"/>
      <c r="URM635" s="253"/>
      <c r="URN635" s="253"/>
      <c r="URO635" s="253"/>
      <c r="URP635" s="253"/>
      <c r="URQ635" s="253"/>
      <c r="URR635" s="253"/>
      <c r="URS635" s="253"/>
      <c r="URT635" s="253"/>
      <c r="URU635" s="253"/>
      <c r="URV635" s="253"/>
      <c r="URW635" s="253"/>
      <c r="URX635" s="253"/>
      <c r="URY635" s="253"/>
      <c r="URZ635" s="253"/>
      <c r="USA635" s="253"/>
      <c r="USB635" s="253"/>
      <c r="USC635" s="253"/>
      <c r="USD635" s="253"/>
      <c r="USE635" s="253"/>
      <c r="USF635" s="253"/>
      <c r="USG635" s="253"/>
      <c r="USH635" s="253"/>
      <c r="USI635" s="253"/>
      <c r="USJ635" s="253"/>
      <c r="USK635" s="253"/>
      <c r="USL635" s="253"/>
      <c r="USM635" s="253"/>
      <c r="USN635" s="253"/>
      <c r="USO635" s="253"/>
      <c r="USP635" s="253"/>
      <c r="USQ635" s="253"/>
      <c r="USR635" s="253"/>
      <c r="USS635" s="253"/>
      <c r="UST635" s="253"/>
      <c r="USU635" s="253"/>
      <c r="USV635" s="253"/>
      <c r="USW635" s="253"/>
      <c r="USX635" s="253"/>
      <c r="USY635" s="253"/>
      <c r="USZ635" s="253"/>
      <c r="UTA635" s="253"/>
      <c r="UTB635" s="253"/>
      <c r="UTC635" s="253"/>
      <c r="UTD635" s="253"/>
      <c r="UTE635" s="253"/>
      <c r="UTF635" s="253"/>
      <c r="UTG635" s="253"/>
      <c r="UTH635" s="253"/>
      <c r="UTI635" s="253"/>
      <c r="UTJ635" s="253"/>
      <c r="UTK635" s="253"/>
      <c r="UTL635" s="253"/>
      <c r="UTM635" s="253"/>
      <c r="UTN635" s="253"/>
      <c r="UTO635" s="253"/>
      <c r="UTP635" s="253"/>
      <c r="UTQ635" s="253"/>
      <c r="UTR635" s="253"/>
      <c r="UTS635" s="253"/>
      <c r="UTT635" s="253"/>
      <c r="UTU635" s="253"/>
      <c r="UTV635" s="253"/>
      <c r="UTW635" s="253"/>
      <c r="UTX635" s="253"/>
      <c r="UTY635" s="253"/>
      <c r="UTZ635" s="253"/>
      <c r="UUA635" s="253"/>
      <c r="UUB635" s="253"/>
      <c r="UUC635" s="253"/>
      <c r="UUD635" s="253"/>
      <c r="UUE635" s="253"/>
      <c r="UUF635" s="253"/>
      <c r="UUG635" s="253"/>
      <c r="UUH635" s="253"/>
      <c r="UUI635" s="253"/>
      <c r="UUJ635" s="253"/>
      <c r="UUK635" s="253"/>
      <c r="UUL635" s="253"/>
      <c r="UUM635" s="253"/>
      <c r="UUN635" s="253"/>
      <c r="UUO635" s="253"/>
      <c r="UUP635" s="253"/>
      <c r="UUQ635" s="253"/>
      <c r="UUR635" s="253"/>
      <c r="UUS635" s="253"/>
      <c r="UUT635" s="253"/>
      <c r="UUU635" s="253"/>
      <c r="UUV635" s="253"/>
      <c r="UUW635" s="253"/>
      <c r="UUX635" s="253"/>
      <c r="UUY635" s="253"/>
      <c r="UUZ635" s="253"/>
      <c r="UVA635" s="253"/>
      <c r="UVB635" s="253"/>
      <c r="UVC635" s="253"/>
      <c r="UVD635" s="253"/>
      <c r="UVE635" s="253"/>
      <c r="UVF635" s="253"/>
      <c r="UVG635" s="253"/>
      <c r="UVH635" s="253"/>
      <c r="UVI635" s="253"/>
      <c r="UVJ635" s="253"/>
      <c r="UVK635" s="253"/>
      <c r="UVL635" s="253"/>
      <c r="UVM635" s="253"/>
      <c r="UVN635" s="253"/>
      <c r="UVO635" s="253"/>
      <c r="UVP635" s="253"/>
      <c r="UVQ635" s="253"/>
      <c r="UVR635" s="253"/>
      <c r="UVS635" s="253"/>
      <c r="UVT635" s="253"/>
      <c r="UVU635" s="253"/>
      <c r="UVV635" s="253"/>
      <c r="UVW635" s="253"/>
      <c r="UVX635" s="253"/>
      <c r="UVY635" s="253"/>
      <c r="UVZ635" s="253"/>
      <c r="UWA635" s="253"/>
      <c r="UWB635" s="253"/>
      <c r="UWC635" s="253"/>
      <c r="UWD635" s="253"/>
      <c r="UWE635" s="253"/>
      <c r="UWF635" s="253"/>
      <c r="UWG635" s="253"/>
      <c r="UWH635" s="253"/>
      <c r="UWI635" s="253"/>
      <c r="UWJ635" s="253"/>
      <c r="UWK635" s="253"/>
      <c r="UWL635" s="253"/>
      <c r="UWM635" s="253"/>
      <c r="UWN635" s="253"/>
      <c r="UWO635" s="253"/>
      <c r="UWP635" s="253"/>
      <c r="UWQ635" s="253"/>
      <c r="UWR635" s="253"/>
      <c r="UWS635" s="253"/>
      <c r="UWT635" s="253"/>
      <c r="UWU635" s="253"/>
      <c r="UWV635" s="253"/>
      <c r="UWW635" s="253"/>
      <c r="UWX635" s="253"/>
      <c r="UWY635" s="253"/>
      <c r="UWZ635" s="253"/>
      <c r="UXA635" s="253"/>
      <c r="UXB635" s="253"/>
      <c r="UXC635" s="253"/>
      <c r="UXD635" s="253"/>
      <c r="UXE635" s="253"/>
      <c r="UXF635" s="253"/>
      <c r="UXG635" s="253"/>
      <c r="UXH635" s="253"/>
      <c r="UXI635" s="253"/>
      <c r="UXJ635" s="253"/>
      <c r="UXK635" s="253"/>
      <c r="UXL635" s="253"/>
      <c r="UXM635" s="253"/>
      <c r="UXN635" s="253"/>
      <c r="UXO635" s="253"/>
      <c r="UXP635" s="253"/>
      <c r="UXQ635" s="253"/>
      <c r="UXR635" s="253"/>
      <c r="UXS635" s="253"/>
      <c r="UXT635" s="253"/>
      <c r="UXU635" s="253"/>
      <c r="UXV635" s="253"/>
      <c r="UXW635" s="253"/>
      <c r="UXX635" s="253"/>
      <c r="UXY635" s="253"/>
      <c r="UXZ635" s="253"/>
      <c r="UYA635" s="253"/>
      <c r="UYB635" s="253"/>
      <c r="UYC635" s="253"/>
      <c r="UYD635" s="253"/>
      <c r="UYE635" s="253"/>
      <c r="UYF635" s="253"/>
      <c r="UYG635" s="253"/>
      <c r="UYH635" s="253"/>
      <c r="UYI635" s="253"/>
      <c r="UYJ635" s="253"/>
      <c r="UYK635" s="253"/>
      <c r="UYL635" s="253"/>
      <c r="UYM635" s="253"/>
      <c r="UYN635" s="253"/>
      <c r="UYO635" s="253"/>
      <c r="UYP635" s="253"/>
      <c r="UYQ635" s="253"/>
      <c r="UYR635" s="253"/>
      <c r="UYS635" s="253"/>
      <c r="UYT635" s="253"/>
      <c r="UYU635" s="253"/>
      <c r="UYV635" s="253"/>
      <c r="UYW635" s="253"/>
      <c r="UYX635" s="253"/>
      <c r="UYY635" s="253"/>
      <c r="UYZ635" s="253"/>
      <c r="UZA635" s="253"/>
      <c r="UZB635" s="253"/>
      <c r="UZC635" s="253"/>
      <c r="UZD635" s="253"/>
      <c r="UZE635" s="253"/>
      <c r="UZF635" s="253"/>
      <c r="UZG635" s="253"/>
      <c r="UZH635" s="253"/>
      <c r="UZI635" s="253"/>
      <c r="UZJ635" s="253"/>
      <c r="UZK635" s="253"/>
      <c r="UZL635" s="253"/>
      <c r="UZM635" s="253"/>
      <c r="UZN635" s="253"/>
      <c r="UZO635" s="253"/>
      <c r="UZP635" s="253"/>
      <c r="UZQ635" s="253"/>
      <c r="UZR635" s="253"/>
      <c r="UZS635" s="253"/>
      <c r="UZT635" s="253"/>
      <c r="UZU635" s="253"/>
      <c r="UZV635" s="253"/>
      <c r="UZW635" s="253"/>
      <c r="UZX635" s="253"/>
      <c r="UZY635" s="253"/>
      <c r="UZZ635" s="253"/>
      <c r="VAA635" s="253"/>
      <c r="VAB635" s="253"/>
      <c r="VAC635" s="253"/>
      <c r="VAD635" s="253"/>
      <c r="VAE635" s="253"/>
      <c r="VAF635" s="253"/>
      <c r="VAG635" s="253"/>
      <c r="VAH635" s="253"/>
      <c r="VAI635" s="253"/>
      <c r="VAJ635" s="253"/>
      <c r="VAK635" s="253"/>
      <c r="VAL635" s="253"/>
      <c r="VAM635" s="253"/>
      <c r="VAN635" s="253"/>
      <c r="VAO635" s="253"/>
      <c r="VAP635" s="253"/>
      <c r="VAQ635" s="253"/>
      <c r="VAR635" s="253"/>
      <c r="VAS635" s="253"/>
      <c r="VAT635" s="253"/>
      <c r="VAU635" s="253"/>
      <c r="VAV635" s="253"/>
      <c r="VAW635" s="253"/>
      <c r="VAX635" s="253"/>
      <c r="VAY635" s="253"/>
      <c r="VAZ635" s="253"/>
      <c r="VBA635" s="253"/>
      <c r="VBB635" s="253"/>
      <c r="VBC635" s="253"/>
      <c r="VBD635" s="253"/>
      <c r="VBE635" s="253"/>
      <c r="VBF635" s="253"/>
      <c r="VBG635" s="253"/>
      <c r="VBH635" s="253"/>
      <c r="VBI635" s="253"/>
      <c r="VBJ635" s="253"/>
      <c r="VBK635" s="253"/>
      <c r="VBL635" s="253"/>
      <c r="VBM635" s="253"/>
      <c r="VBN635" s="253"/>
      <c r="VBO635" s="253"/>
      <c r="VBP635" s="253"/>
      <c r="VBQ635" s="253"/>
      <c r="VBR635" s="253"/>
      <c r="VBS635" s="253"/>
      <c r="VBT635" s="253"/>
      <c r="VBU635" s="253"/>
      <c r="VBV635" s="253"/>
      <c r="VBW635" s="253"/>
      <c r="VBX635" s="253"/>
      <c r="VBY635" s="253"/>
      <c r="VBZ635" s="253"/>
      <c r="VCA635" s="253"/>
      <c r="VCB635" s="253"/>
      <c r="VCC635" s="253"/>
      <c r="VCD635" s="253"/>
      <c r="VCE635" s="253"/>
      <c r="VCF635" s="253"/>
      <c r="VCG635" s="253"/>
      <c r="VCH635" s="253"/>
      <c r="VCI635" s="253"/>
      <c r="VCJ635" s="253"/>
      <c r="VCK635" s="253"/>
      <c r="VCL635" s="253"/>
      <c r="VCM635" s="253"/>
      <c r="VCN635" s="253"/>
      <c r="VCO635" s="253"/>
      <c r="VCP635" s="253"/>
      <c r="VCQ635" s="253"/>
      <c r="VCR635" s="253"/>
      <c r="VCS635" s="253"/>
      <c r="VCT635" s="253"/>
      <c r="VCU635" s="253"/>
      <c r="VCV635" s="253"/>
      <c r="VCW635" s="253"/>
      <c r="VCX635" s="253"/>
      <c r="VCY635" s="253"/>
      <c r="VCZ635" s="253"/>
      <c r="VDA635" s="253"/>
      <c r="VDB635" s="253"/>
      <c r="VDC635" s="253"/>
      <c r="VDD635" s="253"/>
      <c r="VDE635" s="253"/>
      <c r="VDF635" s="253"/>
      <c r="VDG635" s="253"/>
      <c r="VDH635" s="253"/>
      <c r="VDI635" s="253"/>
      <c r="VDJ635" s="253"/>
      <c r="VDK635" s="253"/>
      <c r="VDL635" s="253"/>
      <c r="VDM635" s="253"/>
      <c r="VDN635" s="253"/>
      <c r="VDO635" s="253"/>
      <c r="VDP635" s="253"/>
      <c r="VDQ635" s="253"/>
      <c r="VDR635" s="253"/>
      <c r="VDS635" s="253"/>
      <c r="VDT635" s="253"/>
      <c r="VDU635" s="253"/>
      <c r="VDV635" s="253"/>
      <c r="VDW635" s="253"/>
      <c r="VDX635" s="253"/>
      <c r="VDY635" s="253"/>
      <c r="VDZ635" s="253"/>
      <c r="VEA635" s="253"/>
      <c r="VEB635" s="253"/>
      <c r="VEC635" s="253"/>
      <c r="VED635" s="253"/>
      <c r="VEE635" s="253"/>
      <c r="VEF635" s="253"/>
      <c r="VEG635" s="253"/>
      <c r="VEH635" s="253"/>
      <c r="VEI635" s="253"/>
      <c r="VEJ635" s="253"/>
      <c r="VEK635" s="253"/>
      <c r="VEL635" s="253"/>
      <c r="VEM635" s="253"/>
      <c r="VEN635" s="253"/>
      <c r="VEO635" s="253"/>
      <c r="VEP635" s="253"/>
      <c r="VEQ635" s="253"/>
      <c r="VER635" s="253"/>
      <c r="VES635" s="253"/>
      <c r="VET635" s="253"/>
      <c r="VEU635" s="253"/>
      <c r="VEV635" s="253"/>
      <c r="VEW635" s="253"/>
      <c r="VEX635" s="253"/>
      <c r="VEY635" s="253"/>
      <c r="VEZ635" s="253"/>
      <c r="VFA635" s="253"/>
      <c r="VFB635" s="253"/>
      <c r="VFC635" s="253"/>
      <c r="VFD635" s="253"/>
      <c r="VFE635" s="253"/>
      <c r="VFF635" s="253"/>
      <c r="VFG635" s="253"/>
      <c r="VFH635" s="253"/>
      <c r="VFI635" s="253"/>
      <c r="VFJ635" s="253"/>
      <c r="VFK635" s="253"/>
      <c r="VFL635" s="253"/>
      <c r="VFM635" s="253"/>
      <c r="VFN635" s="253"/>
      <c r="VFO635" s="253"/>
      <c r="VFP635" s="253"/>
      <c r="VFQ635" s="253"/>
      <c r="VFR635" s="253"/>
      <c r="VFS635" s="253"/>
      <c r="VFT635" s="253"/>
      <c r="VFU635" s="253"/>
      <c r="VFV635" s="253"/>
      <c r="VFW635" s="253"/>
      <c r="VFX635" s="253"/>
      <c r="VFY635" s="253"/>
      <c r="VFZ635" s="253"/>
      <c r="VGA635" s="253"/>
      <c r="VGB635" s="253"/>
      <c r="VGC635" s="253"/>
      <c r="VGD635" s="253"/>
      <c r="VGE635" s="253"/>
      <c r="VGF635" s="253"/>
      <c r="VGG635" s="253"/>
      <c r="VGH635" s="253"/>
      <c r="VGI635" s="253"/>
      <c r="VGJ635" s="253"/>
      <c r="VGK635" s="253"/>
      <c r="VGL635" s="253"/>
      <c r="VGM635" s="253"/>
      <c r="VGN635" s="253"/>
      <c r="VGO635" s="253"/>
      <c r="VGP635" s="253"/>
      <c r="VGQ635" s="253"/>
      <c r="VGR635" s="253"/>
      <c r="VGS635" s="253"/>
      <c r="VGT635" s="253"/>
      <c r="VGU635" s="253"/>
      <c r="VGV635" s="253"/>
      <c r="VGW635" s="253"/>
      <c r="VGX635" s="253"/>
      <c r="VGY635" s="253"/>
      <c r="VGZ635" s="253"/>
      <c r="VHA635" s="253"/>
      <c r="VHB635" s="253"/>
      <c r="VHC635" s="253"/>
      <c r="VHD635" s="253"/>
      <c r="VHE635" s="253"/>
      <c r="VHF635" s="253"/>
      <c r="VHG635" s="253"/>
      <c r="VHH635" s="253"/>
      <c r="VHI635" s="253"/>
      <c r="VHJ635" s="253"/>
      <c r="VHK635" s="253"/>
      <c r="VHL635" s="253"/>
      <c r="VHM635" s="253"/>
      <c r="VHN635" s="253"/>
      <c r="VHO635" s="253"/>
      <c r="VHP635" s="253"/>
      <c r="VHQ635" s="253"/>
      <c r="VHR635" s="253"/>
      <c r="VHS635" s="253"/>
      <c r="VHT635" s="253"/>
      <c r="VHU635" s="253"/>
      <c r="VHV635" s="253"/>
      <c r="VHW635" s="253"/>
      <c r="VHX635" s="253"/>
      <c r="VHY635" s="253"/>
      <c r="VHZ635" s="253"/>
      <c r="VIA635" s="253"/>
      <c r="VIB635" s="253"/>
      <c r="VIC635" s="253"/>
      <c r="VID635" s="253"/>
      <c r="VIE635" s="253"/>
      <c r="VIF635" s="253"/>
      <c r="VIG635" s="253"/>
      <c r="VIH635" s="253"/>
      <c r="VII635" s="253"/>
      <c r="VIJ635" s="253"/>
      <c r="VIK635" s="253"/>
      <c r="VIL635" s="253"/>
      <c r="VIM635" s="253"/>
      <c r="VIN635" s="253"/>
      <c r="VIO635" s="253"/>
      <c r="VIP635" s="253"/>
      <c r="VIQ635" s="253"/>
      <c r="VIR635" s="253"/>
      <c r="VIS635" s="253"/>
      <c r="VIT635" s="253"/>
      <c r="VIU635" s="253"/>
      <c r="VIV635" s="253"/>
      <c r="VIW635" s="253"/>
      <c r="VIX635" s="253"/>
      <c r="VIY635" s="253"/>
      <c r="VIZ635" s="253"/>
      <c r="VJA635" s="253"/>
      <c r="VJB635" s="253"/>
      <c r="VJC635" s="253"/>
      <c r="VJD635" s="253"/>
      <c r="VJE635" s="253"/>
      <c r="VJF635" s="253"/>
      <c r="VJG635" s="253"/>
      <c r="VJH635" s="253"/>
      <c r="VJI635" s="253"/>
      <c r="VJJ635" s="253"/>
      <c r="VJK635" s="253"/>
      <c r="VJL635" s="253"/>
      <c r="VJM635" s="253"/>
      <c r="VJN635" s="253"/>
      <c r="VJO635" s="253"/>
      <c r="VJP635" s="253"/>
      <c r="VJQ635" s="253"/>
      <c r="VJR635" s="253"/>
      <c r="VJS635" s="253"/>
      <c r="VJT635" s="253"/>
      <c r="VJU635" s="253"/>
      <c r="VJV635" s="253"/>
      <c r="VJW635" s="253"/>
      <c r="VJX635" s="253"/>
      <c r="VJY635" s="253"/>
      <c r="VJZ635" s="253"/>
      <c r="VKA635" s="253"/>
      <c r="VKB635" s="253"/>
      <c r="VKC635" s="253"/>
      <c r="VKD635" s="253"/>
      <c r="VKE635" s="253"/>
      <c r="VKF635" s="253"/>
      <c r="VKG635" s="253"/>
      <c r="VKH635" s="253"/>
      <c r="VKI635" s="253"/>
      <c r="VKJ635" s="253"/>
      <c r="VKK635" s="253"/>
      <c r="VKL635" s="253"/>
      <c r="VKM635" s="253"/>
      <c r="VKN635" s="253"/>
      <c r="VKO635" s="253"/>
      <c r="VKP635" s="253"/>
      <c r="VKQ635" s="253"/>
      <c r="VKR635" s="253"/>
      <c r="VKS635" s="253"/>
      <c r="VKT635" s="253"/>
      <c r="VKU635" s="253"/>
      <c r="VKV635" s="253"/>
      <c r="VKW635" s="253"/>
      <c r="VKX635" s="253"/>
      <c r="VKY635" s="253"/>
      <c r="VKZ635" s="253"/>
      <c r="VLA635" s="253"/>
      <c r="VLB635" s="253"/>
      <c r="VLC635" s="253"/>
      <c r="VLD635" s="253"/>
      <c r="VLE635" s="253"/>
      <c r="VLF635" s="253"/>
      <c r="VLG635" s="253"/>
      <c r="VLH635" s="253"/>
      <c r="VLI635" s="253"/>
      <c r="VLJ635" s="253"/>
      <c r="VLK635" s="253"/>
      <c r="VLL635" s="253"/>
      <c r="VLM635" s="253"/>
      <c r="VLN635" s="253"/>
      <c r="VLO635" s="253"/>
      <c r="VLP635" s="253"/>
      <c r="VLQ635" s="253"/>
      <c r="VLR635" s="253"/>
      <c r="VLS635" s="253"/>
      <c r="VLT635" s="253"/>
      <c r="VLU635" s="253"/>
      <c r="VLV635" s="253"/>
      <c r="VLW635" s="253"/>
      <c r="VLX635" s="253"/>
      <c r="VLY635" s="253"/>
      <c r="VLZ635" s="253"/>
      <c r="VMA635" s="253"/>
      <c r="VMB635" s="253"/>
      <c r="VMC635" s="253"/>
      <c r="VMD635" s="253"/>
      <c r="VME635" s="253"/>
      <c r="VMF635" s="253"/>
      <c r="VMG635" s="253"/>
      <c r="VMH635" s="253"/>
      <c r="VMI635" s="253"/>
      <c r="VMJ635" s="253"/>
      <c r="VMK635" s="253"/>
      <c r="VML635" s="253"/>
      <c r="VMM635" s="253"/>
      <c r="VMN635" s="253"/>
      <c r="VMO635" s="253"/>
      <c r="VMP635" s="253"/>
      <c r="VMQ635" s="253"/>
      <c r="VMR635" s="253"/>
      <c r="VMS635" s="253"/>
      <c r="VMT635" s="253"/>
      <c r="VMU635" s="253"/>
      <c r="VMV635" s="253"/>
      <c r="VMW635" s="253"/>
      <c r="VMX635" s="253"/>
      <c r="VMY635" s="253"/>
      <c r="VMZ635" s="253"/>
      <c r="VNA635" s="253"/>
      <c r="VNB635" s="253"/>
      <c r="VNC635" s="253"/>
      <c r="VND635" s="253"/>
      <c r="VNE635" s="253"/>
      <c r="VNF635" s="253"/>
      <c r="VNG635" s="253"/>
      <c r="VNH635" s="253"/>
      <c r="VNI635" s="253"/>
      <c r="VNJ635" s="253"/>
      <c r="VNK635" s="253"/>
      <c r="VNL635" s="253"/>
      <c r="VNM635" s="253"/>
      <c r="VNN635" s="253"/>
      <c r="VNO635" s="253"/>
      <c r="VNP635" s="253"/>
      <c r="VNQ635" s="253"/>
      <c r="VNR635" s="253"/>
      <c r="VNS635" s="253"/>
      <c r="VNT635" s="253"/>
      <c r="VNU635" s="253"/>
      <c r="VNV635" s="253"/>
      <c r="VNW635" s="253"/>
      <c r="VNX635" s="253"/>
      <c r="VNY635" s="253"/>
      <c r="VNZ635" s="253"/>
      <c r="VOA635" s="253"/>
      <c r="VOB635" s="253"/>
      <c r="VOC635" s="253"/>
      <c r="VOD635" s="253"/>
      <c r="VOE635" s="253"/>
      <c r="VOF635" s="253"/>
      <c r="VOG635" s="253"/>
      <c r="VOH635" s="253"/>
      <c r="VOI635" s="253"/>
      <c r="VOJ635" s="253"/>
      <c r="VOK635" s="253"/>
      <c r="VOL635" s="253"/>
      <c r="VOM635" s="253"/>
      <c r="VON635" s="253"/>
      <c r="VOO635" s="253"/>
      <c r="VOP635" s="253"/>
      <c r="VOQ635" s="253"/>
      <c r="VOR635" s="253"/>
      <c r="VOS635" s="253"/>
      <c r="VOT635" s="253"/>
      <c r="VOU635" s="253"/>
      <c r="VOV635" s="253"/>
      <c r="VOW635" s="253"/>
      <c r="VOX635" s="253"/>
      <c r="VOY635" s="253"/>
      <c r="VOZ635" s="253"/>
      <c r="VPA635" s="253"/>
      <c r="VPB635" s="253"/>
      <c r="VPC635" s="253"/>
      <c r="VPD635" s="253"/>
      <c r="VPE635" s="253"/>
      <c r="VPF635" s="253"/>
      <c r="VPG635" s="253"/>
      <c r="VPH635" s="253"/>
      <c r="VPI635" s="253"/>
      <c r="VPJ635" s="253"/>
      <c r="VPK635" s="253"/>
      <c r="VPL635" s="253"/>
      <c r="VPM635" s="253"/>
      <c r="VPN635" s="253"/>
      <c r="VPO635" s="253"/>
      <c r="VPP635" s="253"/>
      <c r="VPQ635" s="253"/>
      <c r="VPR635" s="253"/>
      <c r="VPS635" s="253"/>
      <c r="VPT635" s="253"/>
      <c r="VPU635" s="253"/>
      <c r="VPV635" s="253"/>
      <c r="VPW635" s="253"/>
      <c r="VPX635" s="253"/>
      <c r="VPY635" s="253"/>
      <c r="VPZ635" s="253"/>
      <c r="VQA635" s="253"/>
      <c r="VQB635" s="253"/>
      <c r="VQC635" s="253"/>
      <c r="VQD635" s="253"/>
      <c r="VQE635" s="253"/>
      <c r="VQF635" s="253"/>
      <c r="VQG635" s="253"/>
      <c r="VQH635" s="253"/>
      <c r="VQI635" s="253"/>
      <c r="VQJ635" s="253"/>
      <c r="VQK635" s="253"/>
      <c r="VQL635" s="253"/>
      <c r="VQM635" s="253"/>
      <c r="VQN635" s="253"/>
      <c r="VQO635" s="253"/>
      <c r="VQP635" s="253"/>
      <c r="VQQ635" s="253"/>
      <c r="VQR635" s="253"/>
      <c r="VQS635" s="253"/>
      <c r="VQT635" s="253"/>
      <c r="VQU635" s="253"/>
      <c r="VQV635" s="253"/>
      <c r="VQW635" s="253"/>
      <c r="VQX635" s="253"/>
      <c r="VQY635" s="253"/>
      <c r="VQZ635" s="253"/>
      <c r="VRA635" s="253"/>
      <c r="VRB635" s="253"/>
      <c r="VRC635" s="253"/>
      <c r="VRD635" s="253"/>
      <c r="VRE635" s="253"/>
      <c r="VRF635" s="253"/>
      <c r="VRG635" s="253"/>
      <c r="VRH635" s="253"/>
      <c r="VRI635" s="253"/>
      <c r="VRJ635" s="253"/>
      <c r="VRK635" s="253"/>
      <c r="VRL635" s="253"/>
      <c r="VRM635" s="253"/>
      <c r="VRN635" s="253"/>
      <c r="VRO635" s="253"/>
      <c r="VRP635" s="253"/>
      <c r="VRQ635" s="253"/>
      <c r="VRR635" s="253"/>
      <c r="VRS635" s="253"/>
      <c r="VRT635" s="253"/>
      <c r="VRU635" s="253"/>
      <c r="VRV635" s="253"/>
      <c r="VRW635" s="253"/>
      <c r="VRX635" s="253"/>
      <c r="VRY635" s="253"/>
      <c r="VRZ635" s="253"/>
      <c r="VSA635" s="253"/>
      <c r="VSB635" s="253"/>
      <c r="VSC635" s="253"/>
      <c r="VSD635" s="253"/>
      <c r="VSE635" s="253"/>
      <c r="VSF635" s="253"/>
      <c r="VSG635" s="253"/>
      <c r="VSH635" s="253"/>
      <c r="VSI635" s="253"/>
      <c r="VSJ635" s="253"/>
      <c r="VSK635" s="253"/>
      <c r="VSL635" s="253"/>
      <c r="VSM635" s="253"/>
      <c r="VSN635" s="253"/>
      <c r="VSO635" s="253"/>
      <c r="VSP635" s="253"/>
      <c r="VSQ635" s="253"/>
      <c r="VSR635" s="253"/>
      <c r="VSS635" s="253"/>
      <c r="VST635" s="253"/>
      <c r="VSU635" s="253"/>
      <c r="VSV635" s="253"/>
      <c r="VSW635" s="253"/>
      <c r="VSX635" s="253"/>
      <c r="VSY635" s="253"/>
      <c r="VSZ635" s="253"/>
      <c r="VTA635" s="253"/>
      <c r="VTB635" s="253"/>
      <c r="VTC635" s="253"/>
      <c r="VTD635" s="253"/>
      <c r="VTE635" s="253"/>
      <c r="VTF635" s="253"/>
      <c r="VTG635" s="253"/>
      <c r="VTH635" s="253"/>
      <c r="VTI635" s="253"/>
      <c r="VTJ635" s="253"/>
      <c r="VTK635" s="253"/>
      <c r="VTL635" s="253"/>
      <c r="VTM635" s="253"/>
      <c r="VTN635" s="253"/>
      <c r="VTO635" s="253"/>
      <c r="VTP635" s="253"/>
      <c r="VTQ635" s="253"/>
      <c r="VTR635" s="253"/>
      <c r="VTS635" s="253"/>
      <c r="VTT635" s="253"/>
      <c r="VTU635" s="253"/>
      <c r="VTV635" s="253"/>
      <c r="VTW635" s="253"/>
      <c r="VTX635" s="253"/>
      <c r="VTY635" s="253"/>
      <c r="VTZ635" s="253"/>
      <c r="VUA635" s="253"/>
      <c r="VUB635" s="253"/>
      <c r="VUC635" s="253"/>
      <c r="VUD635" s="253"/>
      <c r="VUE635" s="253"/>
      <c r="VUF635" s="253"/>
      <c r="VUG635" s="253"/>
      <c r="VUH635" s="253"/>
      <c r="VUI635" s="253"/>
      <c r="VUJ635" s="253"/>
      <c r="VUK635" s="253"/>
      <c r="VUL635" s="253"/>
      <c r="VUM635" s="253"/>
      <c r="VUN635" s="253"/>
      <c r="VUO635" s="253"/>
      <c r="VUP635" s="253"/>
      <c r="VUQ635" s="253"/>
      <c r="VUR635" s="253"/>
      <c r="VUS635" s="253"/>
      <c r="VUT635" s="253"/>
      <c r="VUU635" s="253"/>
      <c r="VUV635" s="253"/>
      <c r="VUW635" s="253"/>
      <c r="VUX635" s="253"/>
      <c r="VUY635" s="253"/>
      <c r="VUZ635" s="253"/>
      <c r="VVA635" s="253"/>
      <c r="VVB635" s="253"/>
      <c r="VVC635" s="253"/>
      <c r="VVD635" s="253"/>
      <c r="VVE635" s="253"/>
      <c r="VVF635" s="253"/>
      <c r="VVG635" s="253"/>
      <c r="VVH635" s="253"/>
      <c r="VVI635" s="253"/>
      <c r="VVJ635" s="253"/>
      <c r="VVK635" s="253"/>
      <c r="VVL635" s="253"/>
      <c r="VVM635" s="253"/>
      <c r="VVN635" s="253"/>
      <c r="VVO635" s="253"/>
      <c r="VVP635" s="253"/>
      <c r="VVQ635" s="253"/>
      <c r="VVR635" s="253"/>
      <c r="VVS635" s="253"/>
      <c r="VVT635" s="253"/>
      <c r="VVU635" s="253"/>
      <c r="VVV635" s="253"/>
      <c r="VVW635" s="253"/>
      <c r="VVX635" s="253"/>
      <c r="VVY635" s="253"/>
      <c r="VVZ635" s="253"/>
      <c r="VWA635" s="253"/>
      <c r="VWB635" s="253"/>
      <c r="VWC635" s="253"/>
      <c r="VWD635" s="253"/>
      <c r="VWE635" s="253"/>
      <c r="VWF635" s="253"/>
      <c r="VWG635" s="253"/>
      <c r="VWH635" s="253"/>
      <c r="VWI635" s="253"/>
      <c r="VWJ635" s="253"/>
      <c r="VWK635" s="253"/>
      <c r="VWL635" s="253"/>
      <c r="VWM635" s="253"/>
      <c r="VWN635" s="253"/>
      <c r="VWO635" s="253"/>
      <c r="VWP635" s="253"/>
      <c r="VWQ635" s="253"/>
      <c r="VWR635" s="253"/>
      <c r="VWS635" s="253"/>
      <c r="VWT635" s="253"/>
      <c r="VWU635" s="253"/>
      <c r="VWV635" s="253"/>
      <c r="VWW635" s="253"/>
      <c r="VWX635" s="253"/>
      <c r="VWY635" s="253"/>
      <c r="VWZ635" s="253"/>
      <c r="VXA635" s="253"/>
      <c r="VXB635" s="253"/>
      <c r="VXC635" s="253"/>
      <c r="VXD635" s="253"/>
      <c r="VXE635" s="253"/>
      <c r="VXF635" s="253"/>
      <c r="VXG635" s="253"/>
      <c r="VXH635" s="253"/>
      <c r="VXI635" s="253"/>
      <c r="VXJ635" s="253"/>
      <c r="VXK635" s="253"/>
      <c r="VXL635" s="253"/>
      <c r="VXM635" s="253"/>
      <c r="VXN635" s="253"/>
      <c r="VXO635" s="253"/>
      <c r="VXP635" s="253"/>
      <c r="VXQ635" s="253"/>
      <c r="VXR635" s="253"/>
      <c r="VXS635" s="253"/>
      <c r="VXT635" s="253"/>
      <c r="VXU635" s="253"/>
      <c r="VXV635" s="253"/>
      <c r="VXW635" s="253"/>
      <c r="VXX635" s="253"/>
      <c r="VXY635" s="253"/>
      <c r="VXZ635" s="253"/>
      <c r="VYA635" s="253"/>
      <c r="VYB635" s="253"/>
      <c r="VYC635" s="253"/>
      <c r="VYD635" s="253"/>
      <c r="VYE635" s="253"/>
      <c r="VYF635" s="253"/>
      <c r="VYG635" s="253"/>
      <c r="VYH635" s="253"/>
      <c r="VYI635" s="253"/>
      <c r="VYJ635" s="253"/>
      <c r="VYK635" s="253"/>
      <c r="VYL635" s="253"/>
      <c r="VYM635" s="253"/>
      <c r="VYN635" s="253"/>
      <c r="VYO635" s="253"/>
      <c r="VYP635" s="253"/>
      <c r="VYQ635" s="253"/>
      <c r="VYR635" s="253"/>
      <c r="VYS635" s="253"/>
      <c r="VYT635" s="253"/>
      <c r="VYU635" s="253"/>
      <c r="VYV635" s="253"/>
      <c r="VYW635" s="253"/>
      <c r="VYX635" s="253"/>
      <c r="VYY635" s="253"/>
      <c r="VYZ635" s="253"/>
      <c r="VZA635" s="253"/>
      <c r="VZB635" s="253"/>
      <c r="VZC635" s="253"/>
      <c r="VZD635" s="253"/>
      <c r="VZE635" s="253"/>
      <c r="VZF635" s="253"/>
      <c r="VZG635" s="253"/>
      <c r="VZH635" s="253"/>
      <c r="VZI635" s="253"/>
      <c r="VZJ635" s="253"/>
      <c r="VZK635" s="253"/>
      <c r="VZL635" s="253"/>
      <c r="VZM635" s="253"/>
      <c r="VZN635" s="253"/>
      <c r="VZO635" s="253"/>
      <c r="VZP635" s="253"/>
      <c r="VZQ635" s="253"/>
      <c r="VZR635" s="253"/>
      <c r="VZS635" s="253"/>
      <c r="VZT635" s="253"/>
      <c r="VZU635" s="253"/>
      <c r="VZV635" s="253"/>
      <c r="VZW635" s="253"/>
      <c r="VZX635" s="253"/>
      <c r="VZY635" s="253"/>
      <c r="VZZ635" s="253"/>
      <c r="WAA635" s="253"/>
      <c r="WAB635" s="253"/>
      <c r="WAC635" s="253"/>
      <c r="WAD635" s="253"/>
      <c r="WAE635" s="253"/>
      <c r="WAF635" s="253"/>
      <c r="WAG635" s="253"/>
      <c r="WAH635" s="253"/>
      <c r="WAI635" s="253"/>
      <c r="WAJ635" s="253"/>
      <c r="WAK635" s="253"/>
      <c r="WAL635" s="253"/>
      <c r="WAM635" s="253"/>
      <c r="WAN635" s="253"/>
      <c r="WAO635" s="253"/>
      <c r="WAP635" s="253"/>
      <c r="WAQ635" s="253"/>
      <c r="WAR635" s="253"/>
      <c r="WAS635" s="253"/>
      <c r="WAT635" s="253"/>
      <c r="WAU635" s="253"/>
      <c r="WAV635" s="253"/>
      <c r="WAW635" s="253"/>
      <c r="WAX635" s="253"/>
      <c r="WAY635" s="253"/>
      <c r="WAZ635" s="253"/>
      <c r="WBA635" s="253"/>
      <c r="WBB635" s="253"/>
      <c r="WBC635" s="253"/>
      <c r="WBD635" s="253"/>
      <c r="WBE635" s="253"/>
      <c r="WBF635" s="253"/>
      <c r="WBG635" s="253"/>
      <c r="WBH635" s="253"/>
      <c r="WBI635" s="253"/>
      <c r="WBJ635" s="253"/>
      <c r="WBK635" s="253"/>
      <c r="WBL635" s="253"/>
      <c r="WBM635" s="253"/>
      <c r="WBN635" s="253"/>
      <c r="WBO635" s="253"/>
      <c r="WBP635" s="253"/>
      <c r="WBQ635" s="253"/>
      <c r="WBR635" s="253"/>
      <c r="WBS635" s="253"/>
      <c r="WBT635" s="253"/>
      <c r="WBU635" s="253"/>
      <c r="WBV635" s="253"/>
      <c r="WBW635" s="253"/>
      <c r="WBX635" s="253"/>
      <c r="WBY635" s="253"/>
      <c r="WBZ635" s="253"/>
      <c r="WCA635" s="253"/>
      <c r="WCB635" s="253"/>
      <c r="WCC635" s="253"/>
      <c r="WCD635" s="253"/>
      <c r="WCE635" s="253"/>
      <c r="WCF635" s="253"/>
      <c r="WCG635" s="253"/>
      <c r="WCH635" s="253"/>
      <c r="WCI635" s="253"/>
      <c r="WCJ635" s="253"/>
      <c r="WCK635" s="253"/>
      <c r="WCL635" s="253"/>
      <c r="WCM635" s="253"/>
      <c r="WCN635" s="253"/>
      <c r="WCO635" s="253"/>
      <c r="WCP635" s="253"/>
      <c r="WCQ635" s="253"/>
      <c r="WCR635" s="253"/>
      <c r="WCS635" s="253"/>
      <c r="WCT635" s="253"/>
      <c r="WCU635" s="253"/>
      <c r="WCV635" s="253"/>
      <c r="WCW635" s="253"/>
      <c r="WCX635" s="253"/>
      <c r="WCY635" s="253"/>
      <c r="WCZ635" s="253"/>
      <c r="WDA635" s="253"/>
      <c r="WDB635" s="253"/>
      <c r="WDC635" s="253"/>
      <c r="WDD635" s="253"/>
      <c r="WDE635" s="253"/>
      <c r="WDF635" s="253"/>
      <c r="WDG635" s="253"/>
      <c r="WDH635" s="253"/>
      <c r="WDI635" s="253"/>
      <c r="WDJ635" s="253"/>
      <c r="WDK635" s="253"/>
      <c r="WDL635" s="253"/>
      <c r="WDM635" s="253"/>
      <c r="WDN635" s="253"/>
      <c r="WDO635" s="253"/>
      <c r="WDP635" s="253"/>
      <c r="WDQ635" s="253"/>
      <c r="WDR635" s="253"/>
      <c r="WDS635" s="253"/>
      <c r="WDT635" s="253"/>
      <c r="WDU635" s="253"/>
      <c r="WDV635" s="253"/>
      <c r="WDW635" s="253"/>
      <c r="WDX635" s="253"/>
      <c r="WDY635" s="253"/>
      <c r="WDZ635" s="253"/>
      <c r="WEA635" s="253"/>
      <c r="WEB635" s="253"/>
      <c r="WEC635" s="253"/>
      <c r="WED635" s="253"/>
      <c r="WEE635" s="253"/>
      <c r="WEF635" s="253"/>
      <c r="WEG635" s="253"/>
      <c r="WEH635" s="253"/>
      <c r="WEI635" s="253"/>
      <c r="WEJ635" s="253"/>
      <c r="WEK635" s="253"/>
      <c r="WEL635" s="253"/>
      <c r="WEM635" s="253"/>
      <c r="WEN635" s="253"/>
      <c r="WEO635" s="253"/>
      <c r="WEP635" s="253"/>
      <c r="WEQ635" s="253"/>
      <c r="WER635" s="253"/>
      <c r="WES635" s="253"/>
      <c r="WET635" s="253"/>
      <c r="WEU635" s="253"/>
      <c r="WEV635" s="253"/>
      <c r="WEW635" s="253"/>
      <c r="WEX635" s="253"/>
      <c r="WEY635" s="253"/>
      <c r="WEZ635" s="253"/>
      <c r="WFA635" s="253"/>
      <c r="WFB635" s="253"/>
      <c r="WFC635" s="253"/>
      <c r="WFD635" s="253"/>
      <c r="WFE635" s="253"/>
      <c r="WFF635" s="253"/>
      <c r="WFG635" s="253"/>
      <c r="WFH635" s="253"/>
      <c r="WFI635" s="253"/>
      <c r="WFJ635" s="253"/>
      <c r="WFK635" s="253"/>
      <c r="WFL635" s="253"/>
      <c r="WFM635" s="253"/>
      <c r="WFN635" s="253"/>
      <c r="WFO635" s="253"/>
      <c r="WFP635" s="253"/>
      <c r="WFQ635" s="253"/>
      <c r="WFR635" s="253"/>
      <c r="WFS635" s="253"/>
      <c r="WFT635" s="253"/>
      <c r="WFU635" s="253"/>
      <c r="WFV635" s="253"/>
      <c r="WFW635" s="253"/>
      <c r="WFX635" s="253"/>
      <c r="WFY635" s="253"/>
      <c r="WFZ635" s="253"/>
      <c r="WGA635" s="253"/>
      <c r="WGB635" s="253"/>
      <c r="WGC635" s="253"/>
      <c r="WGD635" s="253"/>
      <c r="WGE635" s="253"/>
      <c r="WGF635" s="253"/>
      <c r="WGG635" s="253"/>
      <c r="WGH635" s="253"/>
      <c r="WGI635" s="253"/>
      <c r="WGJ635" s="253"/>
      <c r="WGK635" s="253"/>
      <c r="WGL635" s="253"/>
      <c r="WGM635" s="253"/>
      <c r="WGN635" s="253"/>
      <c r="WGO635" s="253"/>
      <c r="WGP635" s="253"/>
      <c r="WGQ635" s="253"/>
      <c r="WGR635" s="253"/>
      <c r="WGS635" s="253"/>
      <c r="WGT635" s="253"/>
      <c r="WGU635" s="253"/>
      <c r="WGV635" s="253"/>
      <c r="WGW635" s="253"/>
      <c r="WGX635" s="253"/>
      <c r="WGY635" s="253"/>
      <c r="WGZ635" s="253"/>
      <c r="WHA635" s="253"/>
      <c r="WHB635" s="253"/>
      <c r="WHC635" s="253"/>
      <c r="WHD635" s="253"/>
      <c r="WHE635" s="253"/>
      <c r="WHF635" s="253"/>
      <c r="WHG635" s="253"/>
      <c r="WHH635" s="253"/>
      <c r="WHI635" s="253"/>
      <c r="WHJ635" s="253"/>
      <c r="WHK635" s="253"/>
      <c r="WHL635" s="253"/>
      <c r="WHM635" s="253"/>
      <c r="WHN635" s="253"/>
      <c r="WHO635" s="253"/>
      <c r="WHP635" s="253"/>
      <c r="WHQ635" s="253"/>
      <c r="WHR635" s="253"/>
      <c r="WHS635" s="253"/>
      <c r="WHT635" s="253"/>
      <c r="WHU635" s="253"/>
      <c r="WHV635" s="253"/>
      <c r="WHW635" s="253"/>
      <c r="WHX635" s="253"/>
      <c r="WHY635" s="253"/>
      <c r="WHZ635" s="253"/>
      <c r="WIA635" s="253"/>
      <c r="WIB635" s="253"/>
      <c r="WIC635" s="253"/>
      <c r="WID635" s="253"/>
      <c r="WIE635" s="253"/>
      <c r="WIF635" s="253"/>
      <c r="WIG635" s="253"/>
      <c r="WIH635" s="253"/>
      <c r="WII635" s="253"/>
      <c r="WIJ635" s="253"/>
      <c r="WIK635" s="253"/>
      <c r="WIL635" s="253"/>
      <c r="WIM635" s="253"/>
      <c r="WIN635" s="253"/>
      <c r="WIO635" s="253"/>
      <c r="WIP635" s="253"/>
      <c r="WIQ635" s="253"/>
      <c r="WIR635" s="253"/>
      <c r="WIS635" s="253"/>
      <c r="WIT635" s="253"/>
      <c r="WIU635" s="253"/>
      <c r="WIV635" s="253"/>
      <c r="WIW635" s="253"/>
      <c r="WIX635" s="253"/>
      <c r="WIY635" s="253"/>
      <c r="WIZ635" s="253"/>
      <c r="WJA635" s="253"/>
      <c r="WJB635" s="253"/>
      <c r="WJC635" s="253"/>
      <c r="WJD635" s="253"/>
      <c r="WJE635" s="253"/>
      <c r="WJF635" s="253"/>
      <c r="WJG635" s="253"/>
      <c r="WJH635" s="253"/>
      <c r="WJI635" s="253"/>
      <c r="WJJ635" s="253"/>
      <c r="WJK635" s="253"/>
      <c r="WJL635" s="253"/>
      <c r="WJM635" s="253"/>
      <c r="WJN635" s="253"/>
      <c r="WJO635" s="253"/>
      <c r="WJP635" s="253"/>
      <c r="WJQ635" s="253"/>
      <c r="WJR635" s="253"/>
      <c r="WJS635" s="253"/>
      <c r="WJT635" s="253"/>
      <c r="WJU635" s="253"/>
      <c r="WJV635" s="253"/>
      <c r="WJW635" s="253"/>
      <c r="WJX635" s="253"/>
      <c r="WJY635" s="253"/>
      <c r="WJZ635" s="253"/>
      <c r="WKA635" s="253"/>
      <c r="WKB635" s="253"/>
      <c r="WKC635" s="253"/>
      <c r="WKD635" s="253"/>
      <c r="WKE635" s="253"/>
      <c r="WKF635" s="253"/>
      <c r="WKG635" s="253"/>
      <c r="WKH635" s="253"/>
      <c r="WKI635" s="253"/>
      <c r="WKJ635" s="253"/>
      <c r="WKK635" s="253"/>
      <c r="WKL635" s="253"/>
      <c r="WKM635" s="253"/>
      <c r="WKN635" s="253"/>
      <c r="WKO635" s="253"/>
      <c r="WKP635" s="253"/>
      <c r="WKQ635" s="253"/>
      <c r="WKR635" s="253"/>
      <c r="WKS635" s="253"/>
      <c r="WKT635" s="253"/>
      <c r="WKU635" s="253"/>
      <c r="WKV635" s="253"/>
      <c r="WKW635" s="253"/>
      <c r="WKX635" s="253"/>
      <c r="WKY635" s="253"/>
      <c r="WKZ635" s="253"/>
      <c r="WLA635" s="253"/>
      <c r="WLB635" s="253"/>
      <c r="WLC635" s="253"/>
      <c r="WLD635" s="253"/>
      <c r="WLE635" s="253"/>
      <c r="WLF635" s="253"/>
      <c r="WLG635" s="253"/>
      <c r="WLH635" s="253"/>
      <c r="WLI635" s="253"/>
      <c r="WLJ635" s="253"/>
      <c r="WLK635" s="253"/>
      <c r="WLL635" s="253"/>
      <c r="WLM635" s="253"/>
      <c r="WLN635" s="253"/>
      <c r="WLO635" s="253"/>
      <c r="WLP635" s="253"/>
      <c r="WLQ635" s="253"/>
      <c r="WLR635" s="253"/>
      <c r="WLS635" s="253"/>
      <c r="WLT635" s="253"/>
      <c r="WLU635" s="253"/>
      <c r="WLV635" s="253"/>
      <c r="WLW635" s="253"/>
      <c r="WLX635" s="253"/>
      <c r="WLY635" s="253"/>
      <c r="WLZ635" s="253"/>
      <c r="WMA635" s="253"/>
      <c r="WMB635" s="253"/>
      <c r="WMC635" s="253"/>
      <c r="WMD635" s="253"/>
      <c r="WME635" s="253"/>
      <c r="WMF635" s="253"/>
      <c r="WMG635" s="253"/>
      <c r="WMH635" s="253"/>
      <c r="WMI635" s="253"/>
      <c r="WMJ635" s="253"/>
      <c r="WMK635" s="253"/>
      <c r="WML635" s="253"/>
      <c r="WMM635" s="253"/>
      <c r="WMN635" s="253"/>
      <c r="WMO635" s="253"/>
      <c r="WMP635" s="253"/>
      <c r="WMQ635" s="253"/>
      <c r="WMR635" s="253"/>
      <c r="WMS635" s="253"/>
      <c r="WMT635" s="253"/>
      <c r="WMU635" s="253"/>
      <c r="WMV635" s="253"/>
      <c r="WMW635" s="253"/>
      <c r="WMX635" s="253"/>
      <c r="WMY635" s="253"/>
      <c r="WMZ635" s="253"/>
      <c r="WNA635" s="253"/>
      <c r="WNB635" s="253"/>
      <c r="WNC635" s="253"/>
      <c r="WND635" s="253"/>
      <c r="WNE635" s="253"/>
      <c r="WNF635" s="253"/>
      <c r="WNG635" s="253"/>
      <c r="WNH635" s="253"/>
      <c r="WNI635" s="253"/>
      <c r="WNJ635" s="253"/>
      <c r="WNK635" s="253"/>
      <c r="WNL635" s="253"/>
      <c r="WNM635" s="253"/>
      <c r="WNN635" s="253"/>
      <c r="WNO635" s="253"/>
      <c r="WNP635" s="253"/>
      <c r="WNQ635" s="253"/>
      <c r="WNR635" s="253"/>
      <c r="WNS635" s="253"/>
      <c r="WNT635" s="253"/>
      <c r="WNU635" s="253"/>
      <c r="WNV635" s="253"/>
      <c r="WNW635" s="253"/>
      <c r="WNX635" s="253"/>
      <c r="WNY635" s="253"/>
      <c r="WNZ635" s="253"/>
      <c r="WOA635" s="253"/>
      <c r="WOB635" s="253"/>
      <c r="WOC635" s="253"/>
      <c r="WOD635" s="253"/>
      <c r="WOE635" s="253"/>
      <c r="WOF635" s="253"/>
      <c r="WOG635" s="253"/>
      <c r="WOH635" s="253"/>
      <c r="WOI635" s="253"/>
      <c r="WOJ635" s="253"/>
      <c r="WOK635" s="253"/>
      <c r="WOL635" s="253"/>
      <c r="WOM635" s="253"/>
      <c r="WON635" s="253"/>
      <c r="WOO635" s="253"/>
      <c r="WOP635" s="253"/>
      <c r="WOQ635" s="253"/>
      <c r="WOR635" s="253"/>
      <c r="WOS635" s="253"/>
      <c r="WOT635" s="253"/>
      <c r="WOU635" s="253"/>
      <c r="WOV635" s="253"/>
      <c r="WOW635" s="253"/>
      <c r="WOX635" s="253"/>
      <c r="WOY635" s="253"/>
      <c r="WOZ635" s="253"/>
      <c r="WPA635" s="253"/>
      <c r="WPB635" s="253"/>
      <c r="WPC635" s="253"/>
      <c r="WPD635" s="253"/>
      <c r="WPE635" s="253"/>
      <c r="WPF635" s="253"/>
      <c r="WPG635" s="253"/>
      <c r="WPH635" s="253"/>
      <c r="WPI635" s="253"/>
      <c r="WPJ635" s="253"/>
      <c r="WPK635" s="253"/>
      <c r="WPL635" s="253"/>
      <c r="WPM635" s="253"/>
      <c r="WPN635" s="253"/>
      <c r="WPO635" s="253"/>
      <c r="WPP635" s="253"/>
      <c r="WPQ635" s="253"/>
      <c r="WPR635" s="253"/>
      <c r="WPS635" s="253"/>
      <c r="WPT635" s="253"/>
      <c r="WPU635" s="253"/>
      <c r="WPV635" s="253"/>
      <c r="WPW635" s="253"/>
      <c r="WPX635" s="253"/>
      <c r="WPY635" s="253"/>
      <c r="WPZ635" s="253"/>
      <c r="WQA635" s="253"/>
      <c r="WQB635" s="253"/>
      <c r="WQC635" s="253"/>
      <c r="WQD635" s="253"/>
      <c r="WQE635" s="253"/>
      <c r="WQF635" s="253"/>
      <c r="WQG635" s="253"/>
      <c r="WQH635" s="253"/>
      <c r="WQI635" s="253"/>
      <c r="WQJ635" s="253"/>
      <c r="WQK635" s="253"/>
      <c r="WQL635" s="253"/>
      <c r="WQM635" s="253"/>
      <c r="WQN635" s="253"/>
      <c r="WQO635" s="253"/>
      <c r="WQP635" s="253"/>
      <c r="WQQ635" s="253"/>
      <c r="WQR635" s="253"/>
      <c r="WQS635" s="253"/>
      <c r="WQT635" s="253"/>
      <c r="WQU635" s="253"/>
      <c r="WQV635" s="253"/>
      <c r="WQW635" s="253"/>
      <c r="WQX635" s="253"/>
      <c r="WQY635" s="253"/>
      <c r="WQZ635" s="253"/>
      <c r="WRA635" s="253"/>
      <c r="WRB635" s="253"/>
      <c r="WRC635" s="253"/>
      <c r="WRD635" s="253"/>
      <c r="WRE635" s="253"/>
      <c r="WRF635" s="253"/>
      <c r="WRG635" s="253"/>
      <c r="WRH635" s="253"/>
      <c r="WRI635" s="253"/>
      <c r="WRJ635" s="253"/>
      <c r="WRK635" s="253"/>
      <c r="WRL635" s="253"/>
      <c r="WRM635" s="253"/>
      <c r="WRN635" s="253"/>
      <c r="WRO635" s="253"/>
      <c r="WRP635" s="253"/>
      <c r="WRQ635" s="253"/>
      <c r="WRR635" s="253"/>
      <c r="WRS635" s="253"/>
      <c r="WRT635" s="253"/>
      <c r="WRU635" s="253"/>
      <c r="WRV635" s="253"/>
      <c r="WRW635" s="253"/>
      <c r="WRX635" s="253"/>
      <c r="WRY635" s="253"/>
      <c r="WRZ635" s="253"/>
      <c r="WSA635" s="253"/>
      <c r="WSB635" s="253"/>
      <c r="WSC635" s="253"/>
      <c r="WSD635" s="253"/>
      <c r="WSE635" s="253"/>
      <c r="WSF635" s="253"/>
      <c r="WSG635" s="253"/>
      <c r="WSH635" s="253"/>
      <c r="WSI635" s="253"/>
      <c r="WSJ635" s="253"/>
      <c r="WSK635" s="253"/>
      <c r="WSL635" s="253"/>
      <c r="WSM635" s="253"/>
      <c r="WSN635" s="253"/>
      <c r="WSO635" s="253"/>
      <c r="WSP635" s="253"/>
      <c r="WSQ635" s="253"/>
      <c r="WSR635" s="253"/>
      <c r="WSS635" s="253"/>
      <c r="WST635" s="253"/>
      <c r="WSU635" s="253"/>
      <c r="WSV635" s="253"/>
      <c r="WSW635" s="253"/>
      <c r="WSX635" s="253"/>
      <c r="WSY635" s="253"/>
      <c r="WSZ635" s="253"/>
      <c r="WTA635" s="253"/>
      <c r="WTB635" s="253"/>
      <c r="WTC635" s="253"/>
      <c r="WTD635" s="253"/>
      <c r="WTE635" s="253"/>
      <c r="WTF635" s="253"/>
      <c r="WTG635" s="253"/>
      <c r="WTH635" s="253"/>
      <c r="WTI635" s="253"/>
      <c r="WTJ635" s="253"/>
      <c r="WTK635" s="253"/>
      <c r="WTL635" s="253"/>
      <c r="WTM635" s="253"/>
      <c r="WTN635" s="253"/>
      <c r="WTO635" s="253"/>
      <c r="WTP635" s="253"/>
      <c r="WTQ635" s="253"/>
      <c r="WTR635" s="253"/>
      <c r="WTS635" s="253"/>
      <c r="WTT635" s="253"/>
      <c r="WTU635" s="253"/>
      <c r="WTV635" s="253"/>
      <c r="WTW635" s="253"/>
      <c r="WTX635" s="253"/>
      <c r="WTY635" s="253"/>
      <c r="WTZ635" s="253"/>
      <c r="WUA635" s="253"/>
      <c r="WUB635" s="253"/>
      <c r="WUC635" s="253"/>
      <c r="WUD635" s="253"/>
      <c r="WUE635" s="253"/>
      <c r="WUF635" s="253"/>
      <c r="WUG635" s="253"/>
      <c r="WUH635" s="253"/>
      <c r="WUI635" s="253"/>
      <c r="WUJ635" s="253"/>
      <c r="WUK635" s="253"/>
      <c r="WUL635" s="253"/>
      <c r="WUM635" s="253"/>
      <c r="WUN635" s="253"/>
      <c r="WUO635" s="253"/>
      <c r="WUP635" s="253"/>
      <c r="WUQ635" s="253"/>
      <c r="WUR635" s="253"/>
      <c r="WUS635" s="253"/>
      <c r="WUT635" s="253"/>
      <c r="WUU635" s="253"/>
      <c r="WUV635" s="253"/>
      <c r="WUW635" s="253"/>
      <c r="WUX635" s="253"/>
      <c r="WUY635" s="253"/>
      <c r="WUZ635" s="253"/>
      <c r="WVA635" s="253"/>
      <c r="WVB635" s="253"/>
      <c r="WVC635" s="253"/>
      <c r="WVD635" s="253"/>
      <c r="WVE635" s="253"/>
      <c r="WVF635" s="253"/>
      <c r="WVG635" s="253"/>
      <c r="WVH635" s="253"/>
      <c r="WVI635" s="253"/>
      <c r="WVJ635" s="253"/>
      <c r="WVK635" s="253"/>
      <c r="WVL635" s="253"/>
      <c r="WVM635" s="253"/>
      <c r="WVN635" s="253"/>
      <c r="WVO635" s="253"/>
      <c r="WVP635" s="253"/>
      <c r="WVQ635" s="253"/>
      <c r="WVR635" s="253"/>
      <c r="WVS635" s="253"/>
      <c r="WVT635" s="253"/>
      <c r="WVU635" s="253"/>
      <c r="WVV635" s="253"/>
      <c r="WVW635" s="253"/>
      <c r="WVX635" s="253"/>
      <c r="WVY635" s="253"/>
      <c r="WVZ635" s="253"/>
      <c r="WWA635" s="253"/>
      <c r="WWB635" s="253"/>
      <c r="WWC635" s="253"/>
      <c r="WWD635" s="253"/>
      <c r="WWE635" s="253"/>
      <c r="WWF635" s="253"/>
      <c r="WWG635" s="253"/>
      <c r="WWH635" s="253"/>
      <c r="WWI635" s="253"/>
      <c r="WWJ635" s="253"/>
      <c r="WWK635" s="253"/>
      <c r="WWL635" s="253"/>
      <c r="WWM635" s="253"/>
      <c r="WWN635" s="253"/>
      <c r="WWO635" s="253"/>
      <c r="WWP635" s="253"/>
      <c r="WWQ635" s="253"/>
      <c r="WWR635" s="253"/>
      <c r="WWS635" s="253"/>
      <c r="WWT635" s="253"/>
      <c r="WWU635" s="253"/>
      <c r="WWV635" s="253"/>
      <c r="WWW635" s="253"/>
      <c r="WWX635" s="253"/>
      <c r="WWY635" s="253"/>
      <c r="WWZ635" s="253"/>
      <c r="WXA635" s="253"/>
      <c r="WXB635" s="253"/>
      <c r="WXC635" s="253"/>
      <c r="WXD635" s="253"/>
      <c r="WXE635" s="253"/>
      <c r="WXF635" s="253"/>
      <c r="WXG635" s="253"/>
      <c r="WXH635" s="253"/>
      <c r="WXI635" s="253"/>
      <c r="WXJ635" s="253"/>
      <c r="WXK635" s="253"/>
      <c r="WXL635" s="253"/>
      <c r="WXM635" s="253"/>
      <c r="WXN635" s="253"/>
      <c r="WXO635" s="253"/>
      <c r="WXP635" s="253"/>
      <c r="WXQ635" s="253"/>
      <c r="WXR635" s="253"/>
      <c r="WXS635" s="253"/>
      <c r="WXT635" s="253"/>
      <c r="WXU635" s="253"/>
      <c r="WXV635" s="253"/>
      <c r="WXW635" s="253"/>
      <c r="WXX635" s="253"/>
      <c r="WXY635" s="253"/>
      <c r="WXZ635" s="253"/>
      <c r="WYA635" s="253"/>
      <c r="WYB635" s="253"/>
      <c r="WYC635" s="253"/>
      <c r="WYD635" s="253"/>
      <c r="WYE635" s="253"/>
      <c r="WYF635" s="253"/>
      <c r="WYG635" s="253"/>
      <c r="WYH635" s="253"/>
      <c r="WYI635" s="253"/>
      <c r="WYJ635" s="253"/>
      <c r="WYK635" s="253"/>
      <c r="WYL635" s="253"/>
      <c r="WYM635" s="253"/>
      <c r="WYN635" s="253"/>
      <c r="WYO635" s="253"/>
      <c r="WYP635" s="253"/>
      <c r="WYQ635" s="253"/>
      <c r="WYR635" s="253"/>
      <c r="WYS635" s="253"/>
      <c r="WYT635" s="253"/>
      <c r="WYU635" s="253"/>
      <c r="WYV635" s="253"/>
      <c r="WYW635" s="253"/>
      <c r="WYX635" s="253"/>
      <c r="WYY635" s="253"/>
      <c r="WYZ635" s="253"/>
      <c r="WZA635" s="253"/>
      <c r="WZB635" s="253"/>
      <c r="WZC635" s="253"/>
      <c r="WZD635" s="253"/>
      <c r="WZE635" s="253"/>
      <c r="WZF635" s="253"/>
      <c r="WZG635" s="253"/>
      <c r="WZH635" s="253"/>
      <c r="WZI635" s="253"/>
      <c r="WZJ635" s="253"/>
      <c r="WZK635" s="253"/>
      <c r="WZL635" s="253"/>
      <c r="WZM635" s="253"/>
      <c r="WZN635" s="253"/>
      <c r="WZO635" s="253"/>
      <c r="WZP635" s="253"/>
      <c r="WZQ635" s="253"/>
      <c r="WZR635" s="253"/>
      <c r="WZS635" s="253"/>
      <c r="WZT635" s="253"/>
      <c r="WZU635" s="253"/>
      <c r="WZV635" s="253"/>
      <c r="WZW635" s="253"/>
      <c r="WZX635" s="253"/>
      <c r="WZY635" s="253"/>
      <c r="WZZ635" s="253"/>
      <c r="XAA635" s="253"/>
      <c r="XAB635" s="253"/>
      <c r="XAC635" s="253"/>
      <c r="XAD635" s="253"/>
      <c r="XAE635" s="253"/>
      <c r="XAF635" s="253"/>
      <c r="XAG635" s="253"/>
      <c r="XAH635" s="253"/>
      <c r="XAI635" s="253"/>
      <c r="XAJ635" s="253"/>
      <c r="XAK635" s="253"/>
      <c r="XAL635" s="253"/>
      <c r="XAM635" s="253"/>
      <c r="XAN635" s="253"/>
      <c r="XAO635" s="253"/>
      <c r="XAP635" s="253"/>
      <c r="XAQ635" s="253"/>
      <c r="XAR635" s="253"/>
      <c r="XAS635" s="253"/>
      <c r="XAT635" s="253"/>
      <c r="XAU635" s="253"/>
      <c r="XAV635" s="253"/>
      <c r="XAW635" s="253"/>
      <c r="XAX635" s="253"/>
      <c r="XAY635" s="253"/>
      <c r="XAZ635" s="253"/>
      <c r="XBA635" s="253"/>
      <c r="XBB635" s="253"/>
      <c r="XBC635" s="253"/>
      <c r="XBD635" s="253"/>
      <c r="XBE635" s="253"/>
      <c r="XBF635" s="253"/>
      <c r="XBG635" s="253"/>
      <c r="XBH635" s="253"/>
      <c r="XBI635" s="253"/>
      <c r="XBJ635" s="253"/>
      <c r="XBK635" s="253"/>
      <c r="XBL635" s="253"/>
      <c r="XBM635" s="253"/>
      <c r="XBN635" s="253"/>
      <c r="XBO635" s="253"/>
      <c r="XBP635" s="253"/>
      <c r="XBQ635" s="253"/>
      <c r="XBR635" s="253"/>
      <c r="XBS635" s="253"/>
      <c r="XBT635" s="253"/>
      <c r="XBU635" s="253"/>
      <c r="XBV635" s="253"/>
      <c r="XBW635" s="253"/>
      <c r="XBX635" s="253"/>
      <c r="XBY635" s="253"/>
      <c r="XBZ635" s="253"/>
      <c r="XCA635" s="253"/>
      <c r="XCB635" s="253"/>
      <c r="XCC635" s="253"/>
      <c r="XCD635" s="253"/>
      <c r="XCE635" s="253"/>
      <c r="XCF635" s="253"/>
      <c r="XCG635" s="253"/>
      <c r="XCH635" s="253"/>
      <c r="XCI635" s="253"/>
      <c r="XCJ635" s="253"/>
      <c r="XCK635" s="253"/>
      <c r="XCL635" s="253"/>
      <c r="XCM635" s="253"/>
      <c r="XCN635" s="253"/>
      <c r="XCO635" s="253"/>
      <c r="XCP635" s="253"/>
      <c r="XCQ635" s="253"/>
      <c r="XCR635" s="253"/>
      <c r="XCS635" s="253"/>
      <c r="XCT635" s="253"/>
      <c r="XCU635" s="253"/>
      <c r="XCV635" s="253"/>
      <c r="XCW635" s="253"/>
      <c r="XCX635" s="253"/>
      <c r="XCY635" s="253"/>
      <c r="XCZ635" s="253"/>
      <c r="XDA635" s="253"/>
      <c r="XDB635" s="253"/>
      <c r="XDC635" s="253"/>
      <c r="XDD635" s="253"/>
      <c r="XDE635" s="253"/>
      <c r="XDF635" s="253"/>
      <c r="XDG635" s="253"/>
      <c r="XDH635" s="253"/>
      <c r="XDI635" s="253"/>
      <c r="XDJ635" s="253"/>
      <c r="XDK635" s="253"/>
      <c r="XDL635" s="253"/>
      <c r="XDM635" s="253"/>
      <c r="XDN635" s="253"/>
      <c r="XDO635" s="253"/>
      <c r="XDP635" s="253"/>
      <c r="XDQ635" s="253"/>
      <c r="XDR635" s="253"/>
      <c r="XDS635" s="253"/>
      <c r="XDT635" s="253"/>
      <c r="XDU635" s="253"/>
      <c r="XDV635" s="253"/>
      <c r="XDW635" s="253"/>
      <c r="XDX635" s="253"/>
      <c r="XDY635" s="253"/>
      <c r="XDZ635" s="253"/>
      <c r="XEA635" s="253"/>
      <c r="XEB635" s="253"/>
      <c r="XEC635" s="253"/>
      <c r="XED635" s="253"/>
      <c r="XEE635" s="253"/>
      <c r="XEF635" s="253"/>
      <c r="XEG635" s="253"/>
      <c r="XEH635" s="253"/>
      <c r="XEI635" s="253"/>
      <c r="XEJ635" s="253"/>
      <c r="XEK635" s="253"/>
      <c r="XEL635" s="253"/>
      <c r="XEM635" s="253"/>
      <c r="XEN635" s="253"/>
      <c r="XEO635" s="253"/>
      <c r="XEP635" s="253"/>
      <c r="XEQ635" s="253"/>
      <c r="XER635" s="253"/>
      <c r="XES635" s="253"/>
      <c r="XET635" s="253"/>
      <c r="XEU635" s="253"/>
      <c r="XEV635" s="253"/>
      <c r="XEW635" s="253"/>
      <c r="XEX635" s="253"/>
      <c r="XEY635" s="253"/>
      <c r="XEZ635" s="253"/>
      <c r="XFA635" s="253"/>
      <c r="XFB635" s="253"/>
      <c r="XFC635" s="253"/>
      <c r="XFD635" s="252"/>
    </row>
    <row r="636" spans="1:16384">
      <c r="A636" s="381"/>
      <c r="B636" s="304"/>
      <c r="C636" s="304"/>
      <c r="F636" s="237"/>
      <c r="G636" s="467"/>
      <c r="H636" s="307"/>
      <c r="I636" s="13"/>
      <c r="J636" s="81"/>
      <c r="P636" s="56"/>
      <c r="Q636" s="40"/>
      <c r="R636" s="41"/>
      <c r="S636" s="39"/>
      <c r="T636" s="378"/>
      <c r="U636" s="378"/>
      <c r="V636" s="252"/>
      <c r="W636" s="252"/>
      <c r="X636" s="252"/>
    </row>
    <row r="637" spans="1:16384">
      <c r="A637" s="381"/>
      <c r="B637" s="304"/>
      <c r="C637" s="304"/>
      <c r="F637" s="237"/>
      <c r="G637" s="467"/>
      <c r="H637" s="307"/>
      <c r="I637" s="13"/>
      <c r="J637" s="81"/>
      <c r="P637" s="56"/>
      <c r="Q637" s="40"/>
      <c r="R637" s="41"/>
      <c r="S637" s="39"/>
      <c r="T637" s="379"/>
      <c r="U637" s="379"/>
      <c r="V637" s="271"/>
      <c r="W637" s="271"/>
      <c r="X637" s="271"/>
    </row>
    <row r="638" spans="1:16384">
      <c r="A638" s="381"/>
      <c r="B638" s="304"/>
      <c r="C638" s="304"/>
      <c r="F638" s="237"/>
      <c r="G638" s="467"/>
      <c r="H638" s="307"/>
      <c r="I638" s="13"/>
      <c r="J638" s="81"/>
      <c r="P638" s="56"/>
      <c r="Q638" s="40"/>
      <c r="R638" s="41"/>
      <c r="S638" s="39"/>
      <c r="T638" s="379"/>
      <c r="U638" s="379"/>
      <c r="V638" s="271"/>
      <c r="W638" s="271"/>
      <c r="X638" s="271"/>
    </row>
    <row r="639" spans="1:16384">
      <c r="A639" s="381"/>
      <c r="B639" s="304"/>
      <c r="C639" s="304"/>
      <c r="F639" s="237"/>
      <c r="G639" s="467"/>
      <c r="H639" s="307"/>
      <c r="I639" s="13"/>
      <c r="J639" s="81"/>
      <c r="P639" s="56"/>
      <c r="Q639" s="40"/>
      <c r="R639" s="41"/>
      <c r="S639" s="39"/>
      <c r="T639" s="379"/>
      <c r="U639" s="379"/>
      <c r="V639" s="271"/>
      <c r="W639" s="271"/>
      <c r="X639" s="271"/>
    </row>
    <row r="640" spans="1:16384">
      <c r="A640" s="381"/>
      <c r="B640" s="304"/>
      <c r="C640" s="304"/>
      <c r="F640" s="237"/>
      <c r="G640" s="467"/>
      <c r="H640" s="307"/>
      <c r="I640" s="13"/>
      <c r="J640" s="81"/>
      <c r="P640" s="56"/>
      <c r="Q640" s="40"/>
      <c r="R640" s="41"/>
      <c r="S640" s="39"/>
      <c r="T640" s="379"/>
      <c r="U640" s="379"/>
      <c r="V640" s="271"/>
      <c r="W640" s="271"/>
      <c r="X640" s="271"/>
    </row>
    <row r="641" spans="1:16384">
      <c r="A641" s="381"/>
      <c r="B641" s="304"/>
      <c r="C641" s="304"/>
      <c r="F641" s="237"/>
      <c r="G641" s="467"/>
      <c r="H641" s="307"/>
      <c r="I641" s="13"/>
      <c r="J641" s="81"/>
      <c r="P641" s="56"/>
      <c r="Q641" s="40"/>
      <c r="R641" s="41"/>
      <c r="S641" s="39"/>
      <c r="T641" s="380"/>
      <c r="U641" s="380"/>
      <c r="V641" s="253"/>
      <c r="W641" s="253"/>
      <c r="X641" s="253"/>
    </row>
    <row r="642" spans="1:16384">
      <c r="A642" s="381"/>
      <c r="B642" s="304"/>
      <c r="C642" s="304"/>
      <c r="F642" s="237"/>
      <c r="G642" s="382"/>
      <c r="H642" s="307"/>
      <c r="I642" s="104"/>
      <c r="J642" s="80"/>
      <c r="P642" s="56"/>
      <c r="Q642" s="40"/>
      <c r="R642" s="41"/>
      <c r="S642" s="39"/>
      <c r="T642" s="378"/>
      <c r="U642" s="378"/>
      <c r="V642" s="252"/>
      <c r="W642" s="252"/>
      <c r="X642" s="252"/>
      <c r="Y642" s="252"/>
      <c r="Z642" s="252"/>
      <c r="AA642" s="252"/>
      <c r="AB642" s="252"/>
      <c r="AC642" s="252"/>
      <c r="AD642" s="252"/>
      <c r="AE642" s="252"/>
      <c r="AF642" s="252"/>
      <c r="AG642" s="252"/>
      <c r="AH642" s="252"/>
      <c r="AI642" s="252"/>
      <c r="AJ642" s="252"/>
      <c r="AK642" s="252"/>
      <c r="AL642" s="252"/>
      <c r="AM642" s="252"/>
      <c r="AN642" s="252"/>
      <c r="AO642" s="252"/>
      <c r="AP642" s="252"/>
      <c r="AQ642" s="252"/>
      <c r="AR642" s="252"/>
      <c r="AS642" s="252"/>
      <c r="AT642" s="252"/>
      <c r="AU642" s="252"/>
      <c r="AV642" s="252"/>
      <c r="AW642" s="252"/>
      <c r="AX642" s="252"/>
      <c r="AY642" s="252"/>
      <c r="AZ642" s="252"/>
      <c r="BA642" s="252"/>
      <c r="BB642" s="252"/>
      <c r="BC642" s="252"/>
      <c r="BD642" s="252"/>
      <c r="BE642" s="252"/>
      <c r="BF642" s="252"/>
      <c r="BG642" s="252"/>
      <c r="BH642" s="252"/>
      <c r="BI642" s="252"/>
      <c r="BJ642" s="252"/>
      <c r="BK642" s="252"/>
      <c r="BL642" s="252"/>
      <c r="BM642" s="252"/>
      <c r="BN642" s="252"/>
      <c r="BO642" s="252"/>
      <c r="BP642" s="252"/>
      <c r="BQ642" s="252"/>
      <c r="BR642" s="252"/>
      <c r="BS642" s="252"/>
      <c r="BT642" s="252"/>
      <c r="BU642" s="252"/>
      <c r="BV642" s="252"/>
      <c r="BW642" s="252"/>
      <c r="BX642" s="252"/>
      <c r="BY642" s="252"/>
      <c r="BZ642" s="252"/>
      <c r="CA642" s="252"/>
      <c r="CB642" s="252"/>
      <c r="CC642" s="252"/>
      <c r="CD642" s="252"/>
      <c r="CE642" s="252"/>
      <c r="CF642" s="252"/>
      <c r="CG642" s="252"/>
      <c r="CH642" s="252"/>
      <c r="CI642" s="252"/>
      <c r="CJ642" s="252"/>
      <c r="CK642" s="252"/>
      <c r="CL642" s="252"/>
      <c r="CM642" s="252"/>
      <c r="CN642" s="252"/>
      <c r="CO642" s="252"/>
      <c r="CP642" s="252"/>
      <c r="CQ642" s="252"/>
      <c r="CR642" s="252"/>
      <c r="CS642" s="252"/>
      <c r="CT642" s="252"/>
      <c r="CU642" s="252"/>
      <c r="CV642" s="252"/>
      <c r="CW642" s="252"/>
      <c r="CX642" s="252"/>
      <c r="CY642" s="252"/>
      <c r="CZ642" s="252"/>
      <c r="DA642" s="252"/>
      <c r="DB642" s="252"/>
      <c r="DC642" s="252"/>
      <c r="DD642" s="252"/>
      <c r="DE642" s="252"/>
      <c r="DF642" s="252"/>
      <c r="DG642" s="252"/>
      <c r="DH642" s="252"/>
      <c r="DI642" s="252"/>
      <c r="DJ642" s="252"/>
      <c r="DK642" s="252"/>
      <c r="DL642" s="252"/>
      <c r="DM642" s="252"/>
      <c r="DN642" s="252"/>
      <c r="DO642" s="252"/>
      <c r="DP642" s="252"/>
      <c r="DQ642" s="252"/>
      <c r="DR642" s="252"/>
      <c r="DS642" s="252"/>
      <c r="DT642" s="252"/>
      <c r="DU642" s="252"/>
      <c r="DV642" s="252"/>
      <c r="DW642" s="252"/>
      <c r="DX642" s="252"/>
      <c r="DY642" s="252"/>
      <c r="DZ642" s="252"/>
      <c r="EA642" s="252"/>
      <c r="EB642" s="252"/>
      <c r="EC642" s="252"/>
      <c r="ED642" s="252"/>
      <c r="EE642" s="252"/>
      <c r="EF642" s="252"/>
      <c r="EG642" s="252"/>
      <c r="EH642" s="252"/>
      <c r="EI642" s="252"/>
      <c r="EJ642" s="252"/>
      <c r="EK642" s="252"/>
      <c r="EL642" s="252"/>
      <c r="EM642" s="252"/>
      <c r="EN642" s="252"/>
      <c r="EO642" s="252"/>
      <c r="EP642" s="252"/>
      <c r="EQ642" s="252"/>
      <c r="ER642" s="252"/>
      <c r="ES642" s="252"/>
      <c r="ET642" s="252"/>
      <c r="EU642" s="252"/>
      <c r="EV642" s="252"/>
      <c r="EW642" s="252"/>
      <c r="EX642" s="252"/>
      <c r="EY642" s="252"/>
      <c r="EZ642" s="252"/>
      <c r="FA642" s="252"/>
      <c r="FB642" s="252"/>
      <c r="FC642" s="252"/>
      <c r="FD642" s="252"/>
      <c r="FE642" s="252"/>
      <c r="FF642" s="252"/>
      <c r="FG642" s="252"/>
      <c r="FH642" s="252"/>
      <c r="FI642" s="252"/>
      <c r="FJ642" s="252"/>
      <c r="FK642" s="252"/>
      <c r="FL642" s="252"/>
      <c r="FM642" s="252"/>
      <c r="FN642" s="252"/>
      <c r="FO642" s="252"/>
      <c r="FP642" s="252"/>
      <c r="FQ642" s="252"/>
      <c r="FR642" s="252"/>
      <c r="FS642" s="252"/>
      <c r="FT642" s="252"/>
      <c r="FU642" s="252"/>
      <c r="FV642" s="252"/>
      <c r="FW642" s="252"/>
      <c r="FX642" s="252"/>
      <c r="FY642" s="252"/>
      <c r="FZ642" s="252"/>
      <c r="GA642" s="252"/>
      <c r="GB642" s="252"/>
      <c r="GC642" s="252"/>
      <c r="GD642" s="252"/>
      <c r="GE642" s="252"/>
      <c r="GF642" s="252"/>
      <c r="GG642" s="252"/>
      <c r="GH642" s="252"/>
      <c r="GI642" s="252"/>
      <c r="GJ642" s="252"/>
      <c r="GK642" s="252"/>
      <c r="GL642" s="252"/>
      <c r="GM642" s="252"/>
      <c r="GN642" s="252"/>
      <c r="GO642" s="252"/>
      <c r="GP642" s="252"/>
      <c r="GQ642" s="252"/>
      <c r="GR642" s="252"/>
      <c r="GS642" s="252"/>
      <c r="GT642" s="252"/>
      <c r="GU642" s="252"/>
      <c r="GV642" s="252"/>
      <c r="GW642" s="252"/>
      <c r="GX642" s="252"/>
      <c r="GY642" s="252"/>
      <c r="GZ642" s="252"/>
      <c r="HA642" s="252"/>
      <c r="HB642" s="252"/>
      <c r="HC642" s="252"/>
      <c r="HD642" s="252"/>
      <c r="HE642" s="252"/>
      <c r="HF642" s="252"/>
      <c r="HG642" s="252"/>
      <c r="HH642" s="252"/>
      <c r="HI642" s="252"/>
      <c r="HJ642" s="252"/>
      <c r="HK642" s="252"/>
      <c r="HL642" s="252"/>
      <c r="HM642" s="252"/>
      <c r="HN642" s="252"/>
      <c r="HO642" s="252"/>
      <c r="HP642" s="252"/>
      <c r="HQ642" s="252"/>
      <c r="HR642" s="252"/>
      <c r="HS642" s="252"/>
      <c r="HT642" s="252"/>
      <c r="HU642" s="252"/>
      <c r="HV642" s="252"/>
      <c r="HW642" s="252"/>
      <c r="HX642" s="252"/>
      <c r="HY642" s="252"/>
      <c r="HZ642" s="252"/>
      <c r="IA642" s="252"/>
      <c r="IB642" s="252"/>
      <c r="IC642" s="252"/>
      <c r="ID642" s="252"/>
      <c r="IE642" s="252"/>
      <c r="IF642" s="252"/>
      <c r="IG642" s="252"/>
      <c r="IH642" s="252"/>
      <c r="II642" s="252"/>
      <c r="IJ642" s="252"/>
      <c r="IK642" s="252"/>
      <c r="IL642" s="252"/>
      <c r="IM642" s="252"/>
      <c r="IN642" s="252"/>
      <c r="IO642" s="252"/>
      <c r="IP642" s="252"/>
      <c r="IQ642" s="252"/>
      <c r="IR642" s="252"/>
      <c r="IS642" s="252"/>
      <c r="IT642" s="252"/>
      <c r="IU642" s="252"/>
      <c r="IV642" s="252"/>
      <c r="IW642" s="252"/>
      <c r="IX642" s="252"/>
      <c r="IY642" s="252"/>
      <c r="IZ642" s="252"/>
      <c r="JA642" s="252"/>
      <c r="JB642" s="252"/>
      <c r="JC642" s="252"/>
      <c r="JD642" s="252"/>
      <c r="JE642" s="252"/>
      <c r="JF642" s="252"/>
      <c r="JG642" s="252"/>
      <c r="JH642" s="252"/>
      <c r="JI642" s="252"/>
      <c r="JJ642" s="252"/>
      <c r="JK642" s="252"/>
      <c r="JL642" s="252"/>
      <c r="JM642" s="252"/>
      <c r="JN642" s="252"/>
      <c r="JO642" s="252"/>
      <c r="JP642" s="252"/>
      <c r="JQ642" s="252"/>
      <c r="JR642" s="252"/>
      <c r="JS642" s="252"/>
      <c r="JT642" s="252"/>
      <c r="JU642" s="252"/>
      <c r="JV642" s="252"/>
      <c r="JW642" s="252"/>
      <c r="JX642" s="252"/>
      <c r="JY642" s="252"/>
      <c r="JZ642" s="252"/>
      <c r="KA642" s="252"/>
      <c r="KB642" s="252"/>
      <c r="KC642" s="252"/>
      <c r="KD642" s="252"/>
      <c r="KE642" s="252"/>
      <c r="KF642" s="252"/>
      <c r="KG642" s="252"/>
      <c r="KH642" s="252"/>
      <c r="KI642" s="252"/>
      <c r="KJ642" s="252"/>
      <c r="KK642" s="252"/>
      <c r="KL642" s="252"/>
      <c r="KM642" s="252"/>
      <c r="KN642" s="252"/>
      <c r="KO642" s="252"/>
      <c r="KP642" s="252"/>
      <c r="KQ642" s="252"/>
      <c r="KR642" s="252"/>
      <c r="KS642" s="252"/>
      <c r="KT642" s="252"/>
      <c r="KU642" s="252"/>
      <c r="KV642" s="252"/>
      <c r="KW642" s="252"/>
      <c r="KX642" s="252"/>
      <c r="KY642" s="252"/>
      <c r="KZ642" s="252"/>
      <c r="LA642" s="252"/>
      <c r="LB642" s="252"/>
      <c r="LC642" s="252"/>
      <c r="LD642" s="252"/>
      <c r="LE642" s="252"/>
      <c r="LF642" s="252"/>
      <c r="LG642" s="252"/>
      <c r="LH642" s="252"/>
      <c r="LI642" s="252"/>
      <c r="LJ642" s="252"/>
      <c r="LK642" s="252"/>
      <c r="LL642" s="252"/>
      <c r="LM642" s="252"/>
      <c r="LN642" s="252"/>
      <c r="LO642" s="252"/>
      <c r="LP642" s="252"/>
      <c r="LQ642" s="252"/>
      <c r="LR642" s="252"/>
      <c r="LS642" s="252"/>
      <c r="LT642" s="252"/>
      <c r="LU642" s="252"/>
      <c r="LV642" s="252"/>
      <c r="LW642" s="252"/>
      <c r="LX642" s="252"/>
      <c r="LY642" s="252"/>
      <c r="LZ642" s="252"/>
      <c r="MA642" s="252"/>
      <c r="MB642" s="252"/>
      <c r="MC642" s="252"/>
      <c r="MD642" s="252"/>
      <c r="ME642" s="252"/>
      <c r="MF642" s="252"/>
      <c r="MG642" s="252"/>
      <c r="MH642" s="252"/>
      <c r="MI642" s="252"/>
      <c r="MJ642" s="252"/>
      <c r="MK642" s="252"/>
      <c r="ML642" s="252"/>
      <c r="MM642" s="252"/>
      <c r="MN642" s="252"/>
      <c r="MO642" s="252"/>
      <c r="MP642" s="252"/>
      <c r="MQ642" s="252"/>
      <c r="MR642" s="252"/>
      <c r="MS642" s="252"/>
      <c r="MT642" s="252"/>
      <c r="MU642" s="252"/>
      <c r="MV642" s="252"/>
      <c r="MW642" s="252"/>
      <c r="MX642" s="252"/>
      <c r="MY642" s="252"/>
      <c r="MZ642" s="252"/>
      <c r="NA642" s="252"/>
      <c r="NB642" s="252"/>
      <c r="NC642" s="252"/>
      <c r="ND642" s="252"/>
      <c r="NE642" s="252"/>
      <c r="NF642" s="252"/>
      <c r="NG642" s="252"/>
      <c r="NH642" s="252"/>
      <c r="NI642" s="252"/>
      <c r="NJ642" s="252"/>
      <c r="NK642" s="252"/>
      <c r="NL642" s="252"/>
      <c r="NM642" s="252"/>
      <c r="NN642" s="252"/>
      <c r="NO642" s="252"/>
      <c r="NP642" s="252"/>
      <c r="NQ642" s="252"/>
      <c r="NR642" s="252"/>
      <c r="NS642" s="252"/>
      <c r="NT642" s="252"/>
      <c r="NU642" s="252"/>
      <c r="NV642" s="252"/>
      <c r="NW642" s="252"/>
      <c r="NX642" s="252"/>
      <c r="NY642" s="252"/>
      <c r="NZ642" s="252"/>
      <c r="OA642" s="252"/>
      <c r="OB642" s="252"/>
      <c r="OC642" s="252"/>
      <c r="OD642" s="252"/>
      <c r="OE642" s="252"/>
      <c r="OF642" s="252"/>
      <c r="OG642" s="252"/>
      <c r="OH642" s="252"/>
      <c r="OI642" s="252"/>
      <c r="OJ642" s="252"/>
      <c r="OK642" s="252"/>
      <c r="OL642" s="252"/>
      <c r="OM642" s="252"/>
      <c r="ON642" s="252"/>
      <c r="OO642" s="252"/>
      <c r="OP642" s="252"/>
      <c r="OQ642" s="252"/>
      <c r="OR642" s="252"/>
      <c r="OS642" s="252"/>
      <c r="OT642" s="252"/>
      <c r="OU642" s="252"/>
      <c r="OV642" s="252"/>
      <c r="OW642" s="252"/>
      <c r="OX642" s="252"/>
      <c r="OY642" s="252"/>
      <c r="OZ642" s="252"/>
      <c r="PA642" s="252"/>
      <c r="PB642" s="252"/>
      <c r="PC642" s="252"/>
      <c r="PD642" s="252"/>
      <c r="PE642" s="252"/>
      <c r="PF642" s="252"/>
      <c r="PG642" s="252"/>
      <c r="PH642" s="252"/>
      <c r="PI642" s="252"/>
      <c r="PJ642" s="252"/>
      <c r="PK642" s="252"/>
      <c r="PL642" s="252"/>
      <c r="PM642" s="252"/>
      <c r="PN642" s="252"/>
      <c r="PO642" s="252"/>
      <c r="PP642" s="252"/>
      <c r="PQ642" s="252"/>
      <c r="PR642" s="252"/>
      <c r="PS642" s="252"/>
      <c r="PT642" s="252"/>
      <c r="PU642" s="252"/>
      <c r="PV642" s="252"/>
      <c r="PW642" s="252"/>
      <c r="PX642" s="252"/>
      <c r="PY642" s="252"/>
      <c r="PZ642" s="252"/>
      <c r="QA642" s="252"/>
      <c r="QB642" s="252"/>
      <c r="QC642" s="252"/>
      <c r="QD642" s="252"/>
      <c r="QE642" s="252"/>
      <c r="QF642" s="252"/>
      <c r="QG642" s="252"/>
      <c r="QH642" s="252"/>
      <c r="QI642" s="252"/>
      <c r="QJ642" s="252"/>
      <c r="QK642" s="252"/>
      <c r="QL642" s="252"/>
      <c r="QM642" s="252"/>
      <c r="QN642" s="252"/>
      <c r="QO642" s="252"/>
      <c r="QP642" s="252"/>
      <c r="QQ642" s="252"/>
      <c r="QR642" s="252"/>
      <c r="QS642" s="252"/>
      <c r="QT642" s="252"/>
      <c r="QU642" s="252"/>
      <c r="QV642" s="252"/>
      <c r="QW642" s="252"/>
      <c r="QX642" s="252"/>
      <c r="QY642" s="252"/>
      <c r="QZ642" s="252"/>
      <c r="RA642" s="252"/>
      <c r="RB642" s="252"/>
      <c r="RC642" s="252"/>
      <c r="RD642" s="252"/>
      <c r="RE642" s="252"/>
      <c r="RF642" s="252"/>
      <c r="RG642" s="252"/>
      <c r="RH642" s="252"/>
      <c r="RI642" s="252"/>
      <c r="RJ642" s="252"/>
      <c r="RK642" s="252"/>
      <c r="RL642" s="252"/>
      <c r="RM642" s="252"/>
      <c r="RN642" s="252"/>
      <c r="RO642" s="252"/>
      <c r="RP642" s="252"/>
      <c r="RQ642" s="252"/>
      <c r="RR642" s="252"/>
      <c r="RS642" s="252"/>
      <c r="RT642" s="252"/>
      <c r="RU642" s="252"/>
      <c r="RV642" s="252"/>
      <c r="RW642" s="252"/>
      <c r="RX642" s="252"/>
      <c r="RY642" s="252"/>
      <c r="RZ642" s="252"/>
      <c r="SA642" s="252"/>
      <c r="SB642" s="252"/>
      <c r="SC642" s="252"/>
      <c r="SD642" s="252"/>
      <c r="SE642" s="252"/>
      <c r="SF642" s="252"/>
      <c r="SG642" s="252"/>
      <c r="SH642" s="252"/>
      <c r="SI642" s="252"/>
      <c r="SJ642" s="252"/>
      <c r="SK642" s="252"/>
      <c r="SL642" s="252"/>
      <c r="SM642" s="252"/>
      <c r="SN642" s="252"/>
      <c r="SO642" s="252"/>
      <c r="SP642" s="252"/>
      <c r="SQ642" s="252"/>
      <c r="SR642" s="252"/>
      <c r="SS642" s="252"/>
      <c r="ST642" s="252"/>
      <c r="SU642" s="252"/>
      <c r="SV642" s="252"/>
      <c r="SW642" s="252"/>
      <c r="SX642" s="252"/>
      <c r="SY642" s="252"/>
      <c r="SZ642" s="252"/>
      <c r="TA642" s="252"/>
      <c r="TB642" s="252"/>
      <c r="TC642" s="252"/>
      <c r="TD642" s="252"/>
      <c r="TE642" s="252"/>
      <c r="TF642" s="252"/>
      <c r="TG642" s="252"/>
      <c r="TH642" s="252"/>
      <c r="TI642" s="252"/>
      <c r="TJ642" s="252"/>
      <c r="TK642" s="252"/>
      <c r="TL642" s="252"/>
      <c r="TM642" s="252"/>
      <c r="TN642" s="252"/>
      <c r="TO642" s="252"/>
      <c r="TP642" s="252"/>
      <c r="TQ642" s="252"/>
      <c r="TR642" s="252"/>
      <c r="TS642" s="252"/>
      <c r="TT642" s="252"/>
      <c r="TU642" s="252"/>
      <c r="TV642" s="252"/>
      <c r="TW642" s="252"/>
      <c r="TX642" s="252"/>
      <c r="TY642" s="252"/>
      <c r="TZ642" s="252"/>
      <c r="UA642" s="252"/>
      <c r="UB642" s="252"/>
      <c r="UC642" s="252"/>
      <c r="UD642" s="252"/>
      <c r="UE642" s="252"/>
      <c r="UF642" s="252"/>
      <c r="UG642" s="252"/>
      <c r="UH642" s="252"/>
      <c r="UI642" s="252"/>
      <c r="UJ642" s="252"/>
      <c r="UK642" s="252"/>
      <c r="UL642" s="252"/>
      <c r="UM642" s="252"/>
      <c r="UN642" s="252"/>
      <c r="UO642" s="252"/>
      <c r="UP642" s="252"/>
      <c r="UQ642" s="252"/>
      <c r="UR642" s="252"/>
      <c r="US642" s="252"/>
      <c r="UT642" s="252"/>
      <c r="UU642" s="252"/>
      <c r="UV642" s="252"/>
      <c r="UW642" s="252"/>
      <c r="UX642" s="252"/>
      <c r="UY642" s="252"/>
      <c r="UZ642" s="252"/>
      <c r="VA642" s="252"/>
      <c r="VB642" s="252"/>
      <c r="VC642" s="252"/>
      <c r="VD642" s="252"/>
      <c r="VE642" s="252"/>
      <c r="VF642" s="252"/>
      <c r="VG642" s="252"/>
      <c r="VH642" s="252"/>
      <c r="VI642" s="252"/>
      <c r="VJ642" s="252"/>
      <c r="VK642" s="252"/>
      <c r="VL642" s="252"/>
      <c r="VM642" s="252"/>
      <c r="VN642" s="252"/>
      <c r="VO642" s="252"/>
      <c r="VP642" s="252"/>
      <c r="VQ642" s="252"/>
      <c r="VR642" s="252"/>
      <c r="VS642" s="252"/>
      <c r="VT642" s="252"/>
      <c r="VU642" s="252"/>
      <c r="VV642" s="252"/>
      <c r="VW642" s="252"/>
      <c r="VX642" s="252"/>
      <c r="VY642" s="252"/>
      <c r="VZ642" s="252"/>
      <c r="WA642" s="252"/>
      <c r="WB642" s="252"/>
      <c r="WC642" s="252"/>
      <c r="WD642" s="252"/>
      <c r="WE642" s="252"/>
      <c r="WF642" s="252"/>
      <c r="WG642" s="252"/>
      <c r="WH642" s="252"/>
      <c r="WI642" s="252"/>
      <c r="WJ642" s="252"/>
      <c r="WK642" s="252"/>
      <c r="WL642" s="252"/>
      <c r="WM642" s="252"/>
      <c r="WN642" s="252"/>
      <c r="WO642" s="252"/>
      <c r="WP642" s="252"/>
      <c r="WQ642" s="252"/>
      <c r="WR642" s="252"/>
      <c r="WS642" s="252"/>
      <c r="WT642" s="252"/>
      <c r="WU642" s="252"/>
      <c r="WV642" s="252"/>
      <c r="WW642" s="252"/>
      <c r="WX642" s="252"/>
      <c r="WY642" s="252"/>
      <c r="WZ642" s="252"/>
      <c r="XA642" s="252"/>
      <c r="XB642" s="252"/>
      <c r="XC642" s="252"/>
      <c r="XD642" s="252"/>
      <c r="XE642" s="252"/>
      <c r="XF642" s="252"/>
      <c r="XG642" s="252"/>
      <c r="XH642" s="252"/>
      <c r="XI642" s="252"/>
      <c r="XJ642" s="252"/>
      <c r="XK642" s="252"/>
      <c r="XL642" s="252"/>
      <c r="XM642" s="252"/>
      <c r="XN642" s="252"/>
      <c r="XO642" s="252"/>
      <c r="XP642" s="252"/>
      <c r="XQ642" s="252"/>
      <c r="XR642" s="252"/>
      <c r="XS642" s="252"/>
      <c r="XT642" s="252"/>
      <c r="XU642" s="252"/>
      <c r="XV642" s="252"/>
      <c r="XW642" s="252"/>
      <c r="XX642" s="252"/>
      <c r="XY642" s="252"/>
      <c r="XZ642" s="252"/>
      <c r="YA642" s="252"/>
      <c r="YB642" s="252"/>
      <c r="YC642" s="252"/>
      <c r="YD642" s="252"/>
      <c r="YE642" s="252"/>
      <c r="YF642" s="252"/>
      <c r="YG642" s="252"/>
      <c r="YH642" s="252"/>
      <c r="YI642" s="252"/>
      <c r="YJ642" s="252"/>
      <c r="YK642" s="252"/>
      <c r="YL642" s="252"/>
      <c r="YM642" s="252"/>
      <c r="YN642" s="252"/>
      <c r="YO642" s="252"/>
      <c r="YP642" s="252"/>
      <c r="YQ642" s="252"/>
      <c r="YR642" s="252"/>
      <c r="YS642" s="252"/>
      <c r="YT642" s="252"/>
      <c r="YU642" s="252"/>
      <c r="YV642" s="252"/>
      <c r="YW642" s="252"/>
      <c r="YX642" s="252"/>
      <c r="YY642" s="252"/>
      <c r="YZ642" s="252"/>
      <c r="ZA642" s="252"/>
      <c r="ZB642" s="252"/>
      <c r="ZC642" s="252"/>
      <c r="ZD642" s="252"/>
      <c r="ZE642" s="252"/>
      <c r="ZF642" s="252"/>
      <c r="ZG642" s="252"/>
      <c r="ZH642" s="252"/>
      <c r="ZI642" s="252"/>
      <c r="ZJ642" s="252"/>
      <c r="ZK642" s="252"/>
      <c r="ZL642" s="252"/>
      <c r="ZM642" s="252"/>
      <c r="ZN642" s="252"/>
      <c r="ZO642" s="252"/>
      <c r="ZP642" s="252"/>
      <c r="ZQ642" s="252"/>
      <c r="ZR642" s="252"/>
      <c r="ZS642" s="252"/>
      <c r="ZT642" s="252"/>
      <c r="ZU642" s="252"/>
      <c r="ZV642" s="252"/>
      <c r="ZW642" s="252"/>
      <c r="ZX642" s="252"/>
      <c r="ZY642" s="252"/>
      <c r="ZZ642" s="252"/>
      <c r="AAA642" s="252"/>
      <c r="AAB642" s="252"/>
      <c r="AAC642" s="252"/>
      <c r="AAD642" s="252"/>
      <c r="AAE642" s="252"/>
      <c r="AAF642" s="252"/>
      <c r="AAG642" s="252"/>
      <c r="AAH642" s="252"/>
      <c r="AAI642" s="252"/>
      <c r="AAJ642" s="252"/>
      <c r="AAK642" s="252"/>
      <c r="AAL642" s="252"/>
      <c r="AAM642" s="252"/>
      <c r="AAN642" s="252"/>
      <c r="AAO642" s="252"/>
      <c r="AAP642" s="252"/>
      <c r="AAQ642" s="252"/>
      <c r="AAR642" s="252"/>
      <c r="AAS642" s="252"/>
      <c r="AAT642" s="252"/>
      <c r="AAU642" s="252"/>
      <c r="AAV642" s="252"/>
      <c r="AAW642" s="252"/>
      <c r="AAX642" s="252"/>
      <c r="AAY642" s="252"/>
      <c r="AAZ642" s="252"/>
      <c r="ABA642" s="252"/>
      <c r="ABB642" s="252"/>
      <c r="ABC642" s="252"/>
      <c r="ABD642" s="252"/>
      <c r="ABE642" s="252"/>
      <c r="ABF642" s="252"/>
      <c r="ABG642" s="252"/>
      <c r="ABH642" s="252"/>
      <c r="ABI642" s="252"/>
      <c r="ABJ642" s="252"/>
      <c r="ABK642" s="252"/>
      <c r="ABL642" s="252"/>
      <c r="ABM642" s="252"/>
      <c r="ABN642" s="252"/>
      <c r="ABO642" s="252"/>
      <c r="ABP642" s="252"/>
      <c r="ABQ642" s="252"/>
      <c r="ABR642" s="252"/>
      <c r="ABS642" s="252"/>
      <c r="ABT642" s="252"/>
      <c r="ABU642" s="252"/>
      <c r="ABV642" s="252"/>
      <c r="ABW642" s="252"/>
      <c r="ABX642" s="252"/>
      <c r="ABY642" s="252"/>
      <c r="ABZ642" s="252"/>
      <c r="ACA642" s="252"/>
      <c r="ACB642" s="252"/>
      <c r="ACC642" s="252"/>
      <c r="ACD642" s="252"/>
      <c r="ACE642" s="252"/>
      <c r="ACF642" s="252"/>
      <c r="ACG642" s="252"/>
      <c r="ACH642" s="252"/>
      <c r="ACI642" s="252"/>
      <c r="ACJ642" s="252"/>
      <c r="ACK642" s="252"/>
      <c r="ACL642" s="252"/>
      <c r="ACM642" s="252"/>
      <c r="ACN642" s="252"/>
      <c r="ACO642" s="252"/>
      <c r="ACP642" s="252"/>
      <c r="ACQ642" s="252"/>
      <c r="ACR642" s="252"/>
      <c r="ACS642" s="252"/>
      <c r="ACT642" s="252"/>
      <c r="ACU642" s="252"/>
      <c r="ACV642" s="252"/>
      <c r="ACW642" s="252"/>
      <c r="ACX642" s="252"/>
      <c r="ACY642" s="252"/>
      <c r="ACZ642" s="252"/>
      <c r="ADA642" s="252"/>
      <c r="ADB642" s="252"/>
      <c r="ADC642" s="252"/>
      <c r="ADD642" s="252"/>
      <c r="ADE642" s="252"/>
      <c r="ADF642" s="252"/>
      <c r="ADG642" s="252"/>
      <c r="ADH642" s="252"/>
      <c r="ADI642" s="252"/>
      <c r="ADJ642" s="252"/>
      <c r="ADK642" s="252"/>
      <c r="ADL642" s="252"/>
      <c r="ADM642" s="252"/>
      <c r="ADN642" s="252"/>
      <c r="ADO642" s="252"/>
      <c r="ADP642" s="252"/>
      <c r="ADQ642" s="252"/>
      <c r="ADR642" s="252"/>
      <c r="ADS642" s="252"/>
      <c r="ADT642" s="252"/>
      <c r="ADU642" s="252"/>
      <c r="ADV642" s="252"/>
      <c r="ADW642" s="252"/>
      <c r="ADX642" s="252"/>
      <c r="ADY642" s="252"/>
      <c r="ADZ642" s="252"/>
      <c r="AEA642" s="252"/>
      <c r="AEB642" s="252"/>
      <c r="AEC642" s="252"/>
      <c r="AED642" s="252"/>
      <c r="AEE642" s="252"/>
      <c r="AEF642" s="252"/>
      <c r="AEG642" s="252"/>
      <c r="AEH642" s="252"/>
      <c r="AEI642" s="252"/>
      <c r="AEJ642" s="252"/>
      <c r="AEK642" s="252"/>
      <c r="AEL642" s="252"/>
      <c r="AEM642" s="252"/>
      <c r="AEN642" s="252"/>
      <c r="AEO642" s="252"/>
      <c r="AEP642" s="252"/>
      <c r="AEQ642" s="252"/>
      <c r="AER642" s="252"/>
      <c r="AES642" s="252"/>
      <c r="AET642" s="252"/>
      <c r="AEU642" s="252"/>
      <c r="AEV642" s="252"/>
      <c r="AEW642" s="252"/>
      <c r="AEX642" s="252"/>
      <c r="AEY642" s="252"/>
      <c r="AEZ642" s="252"/>
      <c r="AFA642" s="252"/>
      <c r="AFB642" s="252"/>
      <c r="AFC642" s="252"/>
      <c r="AFD642" s="252"/>
      <c r="AFE642" s="252"/>
      <c r="AFF642" s="252"/>
      <c r="AFG642" s="252"/>
      <c r="AFH642" s="252"/>
      <c r="AFI642" s="252"/>
      <c r="AFJ642" s="252"/>
      <c r="AFK642" s="252"/>
      <c r="AFL642" s="252"/>
      <c r="AFM642" s="252"/>
      <c r="AFN642" s="252"/>
      <c r="AFO642" s="252"/>
      <c r="AFP642" s="252"/>
      <c r="AFQ642" s="252"/>
      <c r="AFR642" s="252"/>
      <c r="AFS642" s="252"/>
      <c r="AFT642" s="252"/>
      <c r="AFU642" s="252"/>
      <c r="AFV642" s="252"/>
      <c r="AFW642" s="252"/>
      <c r="AFX642" s="252"/>
      <c r="AFY642" s="252"/>
      <c r="AFZ642" s="252"/>
      <c r="AGA642" s="252"/>
      <c r="AGB642" s="252"/>
      <c r="AGC642" s="252"/>
      <c r="AGD642" s="252"/>
      <c r="AGE642" s="252"/>
      <c r="AGF642" s="252"/>
      <c r="AGG642" s="252"/>
      <c r="AGH642" s="252"/>
      <c r="AGI642" s="252"/>
      <c r="AGJ642" s="252"/>
      <c r="AGK642" s="252"/>
      <c r="AGL642" s="252"/>
      <c r="AGM642" s="252"/>
      <c r="AGN642" s="252"/>
      <c r="AGO642" s="252"/>
      <c r="AGP642" s="252"/>
      <c r="AGQ642" s="252"/>
      <c r="AGR642" s="252"/>
      <c r="AGS642" s="252"/>
      <c r="AGT642" s="252"/>
      <c r="AGU642" s="252"/>
      <c r="AGV642" s="252"/>
      <c r="AGW642" s="252"/>
      <c r="AGX642" s="252"/>
      <c r="AGY642" s="252"/>
      <c r="AGZ642" s="252"/>
      <c r="AHA642" s="252"/>
      <c r="AHB642" s="252"/>
      <c r="AHC642" s="252"/>
      <c r="AHD642" s="252"/>
      <c r="AHE642" s="252"/>
      <c r="AHF642" s="252"/>
      <c r="AHG642" s="252"/>
      <c r="AHH642" s="252"/>
      <c r="AHI642" s="252"/>
      <c r="AHJ642" s="252"/>
      <c r="AHK642" s="252"/>
      <c r="AHL642" s="252"/>
      <c r="AHM642" s="252"/>
      <c r="AHN642" s="252"/>
      <c r="AHO642" s="252"/>
      <c r="AHP642" s="252"/>
      <c r="AHQ642" s="252"/>
      <c r="AHR642" s="252"/>
      <c r="AHS642" s="252"/>
      <c r="AHT642" s="252"/>
      <c r="AHU642" s="252"/>
      <c r="AHV642" s="252"/>
      <c r="AHW642" s="252"/>
      <c r="AHX642" s="252"/>
      <c r="AHY642" s="252"/>
      <c r="AHZ642" s="252"/>
      <c r="AIA642" s="252"/>
      <c r="AIB642" s="252"/>
      <c r="AIC642" s="252"/>
      <c r="AID642" s="252"/>
      <c r="AIE642" s="252"/>
      <c r="AIF642" s="252"/>
      <c r="AIG642" s="252"/>
      <c r="AIH642" s="252"/>
      <c r="AII642" s="252"/>
      <c r="AIJ642" s="252"/>
      <c r="AIK642" s="252"/>
      <c r="AIL642" s="252"/>
      <c r="AIM642" s="252"/>
      <c r="AIN642" s="252"/>
      <c r="AIO642" s="252"/>
      <c r="AIP642" s="252"/>
      <c r="AIQ642" s="252"/>
      <c r="AIR642" s="252"/>
      <c r="AIS642" s="252"/>
      <c r="AIT642" s="252"/>
      <c r="AIU642" s="252"/>
      <c r="AIV642" s="252"/>
      <c r="AIW642" s="252"/>
      <c r="AIX642" s="252"/>
      <c r="AIY642" s="252"/>
      <c r="AIZ642" s="252"/>
      <c r="AJA642" s="252"/>
      <c r="AJB642" s="252"/>
      <c r="AJC642" s="252"/>
      <c r="AJD642" s="252"/>
      <c r="AJE642" s="252"/>
      <c r="AJF642" s="252"/>
      <c r="AJG642" s="252"/>
      <c r="AJH642" s="252"/>
      <c r="AJI642" s="252"/>
      <c r="AJJ642" s="252"/>
      <c r="AJK642" s="252"/>
      <c r="AJL642" s="252"/>
      <c r="AJM642" s="252"/>
      <c r="AJN642" s="252"/>
      <c r="AJO642" s="252"/>
      <c r="AJP642" s="252"/>
      <c r="AJQ642" s="252"/>
      <c r="AJR642" s="252"/>
      <c r="AJS642" s="252"/>
      <c r="AJT642" s="252"/>
      <c r="AJU642" s="252"/>
      <c r="AJV642" s="252"/>
      <c r="AJW642" s="252"/>
      <c r="AJX642" s="252"/>
      <c r="AJY642" s="252"/>
      <c r="AJZ642" s="252"/>
      <c r="AKA642" s="252"/>
      <c r="AKB642" s="252"/>
      <c r="AKC642" s="252"/>
      <c r="AKD642" s="252"/>
      <c r="AKE642" s="252"/>
      <c r="AKF642" s="252"/>
      <c r="AKG642" s="252"/>
      <c r="AKH642" s="252"/>
      <c r="AKI642" s="252"/>
      <c r="AKJ642" s="252"/>
      <c r="AKK642" s="252"/>
      <c r="AKL642" s="252"/>
      <c r="AKM642" s="252"/>
      <c r="AKN642" s="252"/>
      <c r="AKO642" s="252"/>
      <c r="AKP642" s="252"/>
      <c r="AKQ642" s="252"/>
      <c r="AKR642" s="252"/>
      <c r="AKS642" s="252"/>
      <c r="AKT642" s="252"/>
      <c r="AKU642" s="252"/>
      <c r="AKV642" s="252"/>
      <c r="AKW642" s="252"/>
      <c r="AKX642" s="252"/>
      <c r="AKY642" s="252"/>
      <c r="AKZ642" s="252"/>
      <c r="ALA642" s="252"/>
      <c r="ALB642" s="252"/>
      <c r="ALC642" s="252"/>
      <c r="ALD642" s="252"/>
      <c r="ALE642" s="252"/>
      <c r="ALF642" s="252"/>
      <c r="ALG642" s="252"/>
      <c r="ALH642" s="252"/>
      <c r="ALI642" s="252"/>
      <c r="ALJ642" s="252"/>
      <c r="ALK642" s="252"/>
      <c r="ALL642" s="252"/>
      <c r="ALM642" s="252"/>
      <c r="ALN642" s="252"/>
      <c r="ALO642" s="252"/>
      <c r="ALP642" s="252"/>
      <c r="ALQ642" s="252"/>
      <c r="ALR642" s="252"/>
      <c r="ALS642" s="252"/>
      <c r="ALT642" s="252"/>
      <c r="ALU642" s="252"/>
      <c r="ALV642" s="252"/>
      <c r="ALW642" s="252"/>
      <c r="ALX642" s="252"/>
      <c r="ALY642" s="252"/>
      <c r="ALZ642" s="252"/>
      <c r="AMA642" s="252"/>
      <c r="AMB642" s="252"/>
      <c r="AMC642" s="252"/>
      <c r="AMD642" s="252"/>
      <c r="AME642" s="252"/>
      <c r="AMF642" s="252"/>
      <c r="AMG642" s="252"/>
      <c r="AMH642" s="252"/>
      <c r="AMI642" s="252"/>
      <c r="AMJ642" s="252"/>
      <c r="AMK642" s="252"/>
      <c r="AML642" s="252"/>
      <c r="AMM642" s="252"/>
      <c r="AMN642" s="252"/>
      <c r="AMO642" s="252"/>
      <c r="AMP642" s="252"/>
      <c r="AMQ642" s="252"/>
      <c r="AMR642" s="252"/>
      <c r="AMS642" s="252"/>
      <c r="AMT642" s="252"/>
      <c r="AMU642" s="252"/>
      <c r="AMV642" s="252"/>
      <c r="AMW642" s="252"/>
      <c r="AMX642" s="252"/>
      <c r="AMY642" s="252"/>
      <c r="AMZ642" s="252"/>
      <c r="ANA642" s="252"/>
      <c r="ANB642" s="252"/>
      <c r="ANC642" s="252"/>
      <c r="AND642" s="252"/>
      <c r="ANE642" s="252"/>
      <c r="ANF642" s="252"/>
      <c r="ANG642" s="252"/>
      <c r="ANH642" s="252"/>
      <c r="ANI642" s="252"/>
      <c r="ANJ642" s="252"/>
      <c r="ANK642" s="252"/>
      <c r="ANL642" s="252"/>
      <c r="ANM642" s="252"/>
      <c r="ANN642" s="252"/>
      <c r="ANO642" s="252"/>
      <c r="ANP642" s="252"/>
      <c r="ANQ642" s="252"/>
      <c r="ANR642" s="252"/>
      <c r="ANS642" s="252"/>
      <c r="ANT642" s="252"/>
      <c r="ANU642" s="252"/>
      <c r="ANV642" s="252"/>
      <c r="ANW642" s="252"/>
      <c r="ANX642" s="252"/>
      <c r="ANY642" s="252"/>
      <c r="ANZ642" s="252"/>
      <c r="AOA642" s="252"/>
      <c r="AOB642" s="252"/>
      <c r="AOC642" s="252"/>
      <c r="AOD642" s="252"/>
      <c r="AOE642" s="252"/>
      <c r="AOF642" s="252"/>
      <c r="AOG642" s="252"/>
      <c r="AOH642" s="252"/>
      <c r="AOI642" s="252"/>
      <c r="AOJ642" s="252"/>
      <c r="AOK642" s="252"/>
      <c r="AOL642" s="252"/>
      <c r="AOM642" s="252"/>
      <c r="AON642" s="252"/>
      <c r="AOO642" s="252"/>
      <c r="AOP642" s="252"/>
      <c r="AOQ642" s="252"/>
      <c r="AOR642" s="252"/>
      <c r="AOS642" s="252"/>
      <c r="AOT642" s="252"/>
      <c r="AOU642" s="252"/>
      <c r="AOV642" s="252"/>
      <c r="AOW642" s="252"/>
      <c r="AOX642" s="252"/>
      <c r="AOY642" s="252"/>
      <c r="AOZ642" s="252"/>
      <c r="APA642" s="252"/>
      <c r="APB642" s="252"/>
      <c r="APC642" s="252"/>
      <c r="APD642" s="252"/>
      <c r="APE642" s="252"/>
      <c r="APF642" s="252"/>
      <c r="APG642" s="252"/>
      <c r="APH642" s="252"/>
      <c r="API642" s="252"/>
      <c r="APJ642" s="252"/>
      <c r="APK642" s="252"/>
      <c r="APL642" s="252"/>
      <c r="APM642" s="252"/>
      <c r="APN642" s="252"/>
      <c r="APO642" s="252"/>
      <c r="APP642" s="252"/>
      <c r="APQ642" s="252"/>
      <c r="APR642" s="252"/>
      <c r="APS642" s="252"/>
      <c r="APT642" s="252"/>
      <c r="APU642" s="252"/>
      <c r="APV642" s="252"/>
      <c r="APW642" s="252"/>
      <c r="APX642" s="252"/>
      <c r="APY642" s="252"/>
      <c r="APZ642" s="252"/>
      <c r="AQA642" s="252"/>
      <c r="AQB642" s="252"/>
      <c r="AQC642" s="252"/>
      <c r="AQD642" s="252"/>
      <c r="AQE642" s="252"/>
      <c r="AQF642" s="252"/>
      <c r="AQG642" s="252"/>
      <c r="AQH642" s="252"/>
      <c r="AQI642" s="252"/>
      <c r="AQJ642" s="252"/>
      <c r="AQK642" s="252"/>
      <c r="AQL642" s="252"/>
      <c r="AQM642" s="252"/>
      <c r="AQN642" s="252"/>
      <c r="AQO642" s="252"/>
      <c r="AQP642" s="252"/>
      <c r="AQQ642" s="252"/>
      <c r="AQR642" s="252"/>
      <c r="AQS642" s="252"/>
      <c r="AQT642" s="252"/>
      <c r="AQU642" s="252"/>
      <c r="AQV642" s="252"/>
      <c r="AQW642" s="252"/>
      <c r="AQX642" s="252"/>
      <c r="AQY642" s="252"/>
      <c r="AQZ642" s="252"/>
      <c r="ARA642" s="252"/>
      <c r="ARB642" s="252"/>
      <c r="ARC642" s="252"/>
      <c r="ARD642" s="252"/>
      <c r="ARE642" s="252"/>
      <c r="ARF642" s="252"/>
      <c r="ARG642" s="252"/>
      <c r="ARH642" s="252"/>
      <c r="ARI642" s="252"/>
      <c r="ARJ642" s="252"/>
      <c r="ARK642" s="252"/>
      <c r="ARL642" s="252"/>
      <c r="ARM642" s="252"/>
      <c r="ARN642" s="252"/>
      <c r="ARO642" s="252"/>
      <c r="ARP642" s="252"/>
      <c r="ARQ642" s="252"/>
      <c r="ARR642" s="252"/>
      <c r="ARS642" s="252"/>
      <c r="ART642" s="252"/>
      <c r="ARU642" s="252"/>
      <c r="ARV642" s="252"/>
      <c r="ARW642" s="252"/>
      <c r="ARX642" s="252"/>
      <c r="ARY642" s="252"/>
      <c r="ARZ642" s="252"/>
      <c r="ASA642" s="252"/>
      <c r="ASB642" s="252"/>
      <c r="ASC642" s="252"/>
      <c r="ASD642" s="252"/>
      <c r="ASE642" s="252"/>
      <c r="ASF642" s="252"/>
      <c r="ASG642" s="252"/>
      <c r="ASH642" s="252"/>
      <c r="ASI642" s="252"/>
      <c r="ASJ642" s="252"/>
      <c r="ASK642" s="252"/>
      <c r="ASL642" s="252"/>
      <c r="ASM642" s="252"/>
      <c r="ASN642" s="252"/>
      <c r="ASO642" s="252"/>
      <c r="ASP642" s="252"/>
      <c r="ASQ642" s="252"/>
      <c r="ASR642" s="252"/>
      <c r="ASS642" s="252"/>
      <c r="AST642" s="252"/>
      <c r="ASU642" s="252"/>
      <c r="ASV642" s="252"/>
      <c r="ASW642" s="252"/>
      <c r="ASX642" s="252"/>
      <c r="ASY642" s="252"/>
      <c r="ASZ642" s="252"/>
      <c r="ATA642" s="252"/>
      <c r="ATB642" s="252"/>
      <c r="ATC642" s="252"/>
      <c r="ATD642" s="252"/>
      <c r="ATE642" s="252"/>
      <c r="ATF642" s="252"/>
      <c r="ATG642" s="252"/>
      <c r="ATH642" s="252"/>
      <c r="ATI642" s="252"/>
      <c r="ATJ642" s="252"/>
      <c r="ATK642" s="252"/>
      <c r="ATL642" s="252"/>
      <c r="ATM642" s="252"/>
      <c r="ATN642" s="252"/>
      <c r="ATO642" s="252"/>
      <c r="ATP642" s="252"/>
      <c r="ATQ642" s="252"/>
      <c r="ATR642" s="252"/>
      <c r="ATS642" s="252"/>
      <c r="ATT642" s="252"/>
      <c r="ATU642" s="252"/>
      <c r="ATV642" s="252"/>
      <c r="ATW642" s="252"/>
      <c r="ATX642" s="252"/>
      <c r="ATY642" s="252"/>
      <c r="ATZ642" s="252"/>
      <c r="AUA642" s="252"/>
      <c r="AUB642" s="252"/>
      <c r="AUC642" s="252"/>
      <c r="AUD642" s="252"/>
      <c r="AUE642" s="252"/>
      <c r="AUF642" s="252"/>
      <c r="AUG642" s="252"/>
      <c r="AUH642" s="252"/>
      <c r="AUI642" s="252"/>
      <c r="AUJ642" s="252"/>
      <c r="AUK642" s="252"/>
      <c r="AUL642" s="252"/>
      <c r="AUM642" s="252"/>
      <c r="AUN642" s="252"/>
      <c r="AUO642" s="252"/>
      <c r="AUP642" s="252"/>
      <c r="AUQ642" s="252"/>
      <c r="AUR642" s="252"/>
      <c r="AUS642" s="252"/>
      <c r="AUT642" s="252"/>
      <c r="AUU642" s="252"/>
      <c r="AUV642" s="252"/>
      <c r="AUW642" s="252"/>
      <c r="AUX642" s="252"/>
      <c r="AUY642" s="252"/>
      <c r="AUZ642" s="252"/>
      <c r="AVA642" s="252"/>
      <c r="AVB642" s="252"/>
      <c r="AVC642" s="252"/>
      <c r="AVD642" s="252"/>
      <c r="AVE642" s="252"/>
      <c r="AVF642" s="252"/>
      <c r="AVG642" s="252"/>
      <c r="AVH642" s="252"/>
      <c r="AVI642" s="252"/>
      <c r="AVJ642" s="252"/>
      <c r="AVK642" s="252"/>
      <c r="AVL642" s="252"/>
      <c r="AVM642" s="252"/>
      <c r="AVN642" s="252"/>
      <c r="AVO642" s="252"/>
      <c r="AVP642" s="252"/>
      <c r="AVQ642" s="252"/>
      <c r="AVR642" s="252"/>
      <c r="AVS642" s="252"/>
      <c r="AVT642" s="252"/>
      <c r="AVU642" s="252"/>
      <c r="AVV642" s="252"/>
      <c r="AVW642" s="252"/>
      <c r="AVX642" s="252"/>
      <c r="AVY642" s="252"/>
      <c r="AVZ642" s="252"/>
      <c r="AWA642" s="252"/>
      <c r="AWB642" s="252"/>
      <c r="AWC642" s="252"/>
      <c r="AWD642" s="252"/>
      <c r="AWE642" s="252"/>
      <c r="AWF642" s="252"/>
      <c r="AWG642" s="252"/>
      <c r="AWH642" s="252"/>
      <c r="AWI642" s="252"/>
      <c r="AWJ642" s="252"/>
      <c r="AWK642" s="252"/>
      <c r="AWL642" s="252"/>
      <c r="AWM642" s="252"/>
      <c r="AWN642" s="252"/>
      <c r="AWO642" s="252"/>
      <c r="AWP642" s="252"/>
      <c r="AWQ642" s="252"/>
      <c r="AWR642" s="252"/>
      <c r="AWS642" s="252"/>
      <c r="AWT642" s="252"/>
      <c r="AWU642" s="252"/>
      <c r="AWV642" s="252"/>
      <c r="AWW642" s="252"/>
      <c r="AWX642" s="252"/>
      <c r="AWY642" s="252"/>
      <c r="AWZ642" s="252"/>
      <c r="AXA642" s="252"/>
      <c r="AXB642" s="252"/>
      <c r="AXC642" s="252"/>
      <c r="AXD642" s="252"/>
      <c r="AXE642" s="252"/>
      <c r="AXF642" s="252"/>
      <c r="AXG642" s="252"/>
      <c r="AXH642" s="252"/>
      <c r="AXI642" s="252"/>
      <c r="AXJ642" s="252"/>
      <c r="AXK642" s="252"/>
      <c r="AXL642" s="252"/>
      <c r="AXM642" s="252"/>
      <c r="AXN642" s="252"/>
      <c r="AXO642" s="252"/>
      <c r="AXP642" s="252"/>
      <c r="AXQ642" s="252"/>
      <c r="AXR642" s="252"/>
      <c r="AXS642" s="252"/>
      <c r="AXT642" s="252"/>
      <c r="AXU642" s="252"/>
      <c r="AXV642" s="252"/>
      <c r="AXW642" s="252"/>
      <c r="AXX642" s="252"/>
      <c r="AXY642" s="252"/>
      <c r="AXZ642" s="252"/>
      <c r="AYA642" s="252"/>
      <c r="AYB642" s="252"/>
      <c r="AYC642" s="252"/>
      <c r="AYD642" s="252"/>
      <c r="AYE642" s="252"/>
      <c r="AYF642" s="252"/>
      <c r="AYG642" s="252"/>
      <c r="AYH642" s="252"/>
      <c r="AYI642" s="252"/>
      <c r="AYJ642" s="252"/>
      <c r="AYK642" s="252"/>
      <c r="AYL642" s="252"/>
      <c r="AYM642" s="252"/>
      <c r="AYN642" s="252"/>
      <c r="AYO642" s="252"/>
      <c r="AYP642" s="252"/>
      <c r="AYQ642" s="252"/>
      <c r="AYR642" s="252"/>
      <c r="AYS642" s="252"/>
      <c r="AYT642" s="252"/>
      <c r="AYU642" s="252"/>
      <c r="AYV642" s="252"/>
      <c r="AYW642" s="252"/>
      <c r="AYX642" s="252"/>
      <c r="AYY642" s="252"/>
      <c r="AYZ642" s="252"/>
      <c r="AZA642" s="252"/>
      <c r="AZB642" s="252"/>
      <c r="AZC642" s="252"/>
      <c r="AZD642" s="252"/>
      <c r="AZE642" s="252"/>
      <c r="AZF642" s="252"/>
      <c r="AZG642" s="252"/>
      <c r="AZH642" s="252"/>
      <c r="AZI642" s="252"/>
      <c r="AZJ642" s="252"/>
      <c r="AZK642" s="252"/>
      <c r="AZL642" s="252"/>
      <c r="AZM642" s="252"/>
      <c r="AZN642" s="252"/>
      <c r="AZO642" s="252"/>
      <c r="AZP642" s="252"/>
      <c r="AZQ642" s="252"/>
      <c r="AZR642" s="252"/>
      <c r="AZS642" s="252"/>
      <c r="AZT642" s="252"/>
      <c r="AZU642" s="252"/>
      <c r="AZV642" s="252"/>
      <c r="AZW642" s="252"/>
      <c r="AZX642" s="252"/>
      <c r="AZY642" s="252"/>
      <c r="AZZ642" s="252"/>
      <c r="BAA642" s="252"/>
      <c r="BAB642" s="252"/>
      <c r="BAC642" s="252"/>
      <c r="BAD642" s="252"/>
      <c r="BAE642" s="252"/>
      <c r="BAF642" s="252"/>
      <c r="BAG642" s="252"/>
      <c r="BAH642" s="252"/>
      <c r="BAI642" s="252"/>
      <c r="BAJ642" s="252"/>
      <c r="BAK642" s="252"/>
      <c r="BAL642" s="252"/>
      <c r="BAM642" s="252"/>
      <c r="BAN642" s="252"/>
      <c r="BAO642" s="252"/>
      <c r="BAP642" s="252"/>
      <c r="BAQ642" s="252"/>
      <c r="BAR642" s="252"/>
      <c r="BAS642" s="252"/>
      <c r="BAT642" s="252"/>
      <c r="BAU642" s="252"/>
      <c r="BAV642" s="252"/>
      <c r="BAW642" s="252"/>
      <c r="BAX642" s="252"/>
      <c r="BAY642" s="252"/>
      <c r="BAZ642" s="252"/>
      <c r="BBA642" s="252"/>
      <c r="BBB642" s="252"/>
      <c r="BBC642" s="252"/>
      <c r="BBD642" s="252"/>
      <c r="BBE642" s="252"/>
      <c r="BBF642" s="252"/>
      <c r="BBG642" s="252"/>
      <c r="BBH642" s="252"/>
      <c r="BBI642" s="252"/>
      <c r="BBJ642" s="252"/>
      <c r="BBK642" s="252"/>
      <c r="BBL642" s="252"/>
      <c r="BBM642" s="252"/>
      <c r="BBN642" s="252"/>
      <c r="BBO642" s="252"/>
      <c r="BBP642" s="252"/>
      <c r="BBQ642" s="252"/>
      <c r="BBR642" s="252"/>
      <c r="BBS642" s="252"/>
      <c r="BBT642" s="252"/>
      <c r="BBU642" s="252"/>
      <c r="BBV642" s="252"/>
      <c r="BBW642" s="252"/>
      <c r="BBX642" s="252"/>
      <c r="BBY642" s="252"/>
      <c r="BBZ642" s="252"/>
      <c r="BCA642" s="252"/>
      <c r="BCB642" s="252"/>
      <c r="BCC642" s="252"/>
      <c r="BCD642" s="252"/>
      <c r="BCE642" s="252"/>
      <c r="BCF642" s="252"/>
      <c r="BCG642" s="252"/>
      <c r="BCH642" s="252"/>
      <c r="BCI642" s="252"/>
      <c r="BCJ642" s="252"/>
      <c r="BCK642" s="252"/>
      <c r="BCL642" s="252"/>
      <c r="BCM642" s="252"/>
      <c r="BCN642" s="252"/>
      <c r="BCO642" s="252"/>
      <c r="BCP642" s="252"/>
      <c r="BCQ642" s="252"/>
      <c r="BCR642" s="252"/>
      <c r="BCS642" s="252"/>
      <c r="BCT642" s="252"/>
      <c r="BCU642" s="252"/>
      <c r="BCV642" s="252"/>
      <c r="BCW642" s="252"/>
      <c r="BCX642" s="252"/>
      <c r="BCY642" s="252"/>
      <c r="BCZ642" s="252"/>
      <c r="BDA642" s="252"/>
      <c r="BDB642" s="252"/>
      <c r="BDC642" s="252"/>
      <c r="BDD642" s="252"/>
      <c r="BDE642" s="252"/>
      <c r="BDF642" s="252"/>
      <c r="BDG642" s="252"/>
      <c r="BDH642" s="252"/>
      <c r="BDI642" s="252"/>
      <c r="BDJ642" s="252"/>
      <c r="BDK642" s="252"/>
      <c r="BDL642" s="252"/>
      <c r="BDM642" s="252"/>
      <c r="BDN642" s="252"/>
      <c r="BDO642" s="252"/>
      <c r="BDP642" s="252"/>
      <c r="BDQ642" s="252"/>
      <c r="BDR642" s="252"/>
      <c r="BDS642" s="252"/>
      <c r="BDT642" s="252"/>
      <c r="BDU642" s="252"/>
      <c r="BDV642" s="252"/>
      <c r="BDW642" s="252"/>
      <c r="BDX642" s="252"/>
      <c r="BDY642" s="252"/>
      <c r="BDZ642" s="252"/>
      <c r="BEA642" s="252"/>
      <c r="BEB642" s="252"/>
      <c r="BEC642" s="252"/>
      <c r="BED642" s="252"/>
      <c r="BEE642" s="252"/>
      <c r="BEF642" s="252"/>
      <c r="BEG642" s="252"/>
      <c r="BEH642" s="252"/>
      <c r="BEI642" s="252"/>
      <c r="BEJ642" s="252"/>
      <c r="BEK642" s="252"/>
      <c r="BEL642" s="252"/>
      <c r="BEM642" s="252"/>
      <c r="BEN642" s="252"/>
      <c r="BEO642" s="252"/>
      <c r="BEP642" s="252"/>
      <c r="BEQ642" s="252"/>
      <c r="BER642" s="252"/>
      <c r="BES642" s="252"/>
      <c r="BET642" s="252"/>
      <c r="BEU642" s="252"/>
      <c r="BEV642" s="252"/>
      <c r="BEW642" s="252"/>
      <c r="BEX642" s="252"/>
      <c r="BEY642" s="252"/>
      <c r="BEZ642" s="252"/>
      <c r="BFA642" s="252"/>
      <c r="BFB642" s="252"/>
      <c r="BFC642" s="252"/>
      <c r="BFD642" s="252"/>
      <c r="BFE642" s="252"/>
      <c r="BFF642" s="252"/>
      <c r="BFG642" s="252"/>
      <c r="BFH642" s="252"/>
      <c r="BFI642" s="252"/>
      <c r="BFJ642" s="252"/>
      <c r="BFK642" s="252"/>
      <c r="BFL642" s="252"/>
      <c r="BFM642" s="252"/>
      <c r="BFN642" s="252"/>
      <c r="BFO642" s="252"/>
      <c r="BFP642" s="252"/>
      <c r="BFQ642" s="252"/>
      <c r="BFR642" s="252"/>
      <c r="BFS642" s="252"/>
      <c r="BFT642" s="252"/>
      <c r="BFU642" s="252"/>
      <c r="BFV642" s="252"/>
      <c r="BFW642" s="252"/>
      <c r="BFX642" s="252"/>
      <c r="BFY642" s="252"/>
      <c r="BFZ642" s="252"/>
      <c r="BGA642" s="252"/>
      <c r="BGB642" s="252"/>
      <c r="BGC642" s="252"/>
      <c r="BGD642" s="252"/>
      <c r="BGE642" s="252"/>
      <c r="BGF642" s="252"/>
      <c r="BGG642" s="252"/>
      <c r="BGH642" s="252"/>
      <c r="BGI642" s="252"/>
      <c r="BGJ642" s="252"/>
      <c r="BGK642" s="252"/>
      <c r="BGL642" s="252"/>
      <c r="BGM642" s="252"/>
      <c r="BGN642" s="252"/>
      <c r="BGO642" s="252"/>
      <c r="BGP642" s="252"/>
      <c r="BGQ642" s="252"/>
      <c r="BGR642" s="252"/>
      <c r="BGS642" s="252"/>
      <c r="BGT642" s="252"/>
      <c r="BGU642" s="252"/>
      <c r="BGV642" s="252"/>
      <c r="BGW642" s="252"/>
      <c r="BGX642" s="252"/>
      <c r="BGY642" s="252"/>
      <c r="BGZ642" s="252"/>
      <c r="BHA642" s="252"/>
      <c r="BHB642" s="252"/>
      <c r="BHC642" s="252"/>
      <c r="BHD642" s="252"/>
      <c r="BHE642" s="252"/>
      <c r="BHF642" s="252"/>
      <c r="BHG642" s="252"/>
      <c r="BHH642" s="252"/>
      <c r="BHI642" s="252"/>
      <c r="BHJ642" s="252"/>
      <c r="BHK642" s="252"/>
      <c r="BHL642" s="252"/>
      <c r="BHM642" s="252"/>
      <c r="BHN642" s="252"/>
      <c r="BHO642" s="252"/>
      <c r="BHP642" s="252"/>
      <c r="BHQ642" s="252"/>
      <c r="BHR642" s="252"/>
      <c r="BHS642" s="252"/>
      <c r="BHT642" s="252"/>
      <c r="BHU642" s="252"/>
      <c r="BHV642" s="252"/>
      <c r="BHW642" s="252"/>
      <c r="BHX642" s="252"/>
      <c r="BHY642" s="252"/>
      <c r="BHZ642" s="252"/>
      <c r="BIA642" s="252"/>
      <c r="BIB642" s="252"/>
      <c r="BIC642" s="252"/>
      <c r="BID642" s="252"/>
      <c r="BIE642" s="252"/>
      <c r="BIF642" s="252"/>
      <c r="BIG642" s="252"/>
      <c r="BIH642" s="252"/>
      <c r="BII642" s="252"/>
      <c r="BIJ642" s="252"/>
      <c r="BIK642" s="252"/>
      <c r="BIL642" s="252"/>
      <c r="BIM642" s="252"/>
      <c r="BIN642" s="252"/>
      <c r="BIO642" s="252"/>
      <c r="BIP642" s="252"/>
      <c r="BIQ642" s="252"/>
      <c r="BIR642" s="252"/>
      <c r="BIS642" s="252"/>
      <c r="BIT642" s="252"/>
      <c r="BIU642" s="252"/>
      <c r="BIV642" s="252"/>
      <c r="BIW642" s="252"/>
      <c r="BIX642" s="252"/>
      <c r="BIY642" s="252"/>
      <c r="BIZ642" s="252"/>
      <c r="BJA642" s="252"/>
      <c r="BJB642" s="252"/>
      <c r="BJC642" s="252"/>
      <c r="BJD642" s="252"/>
      <c r="BJE642" s="252"/>
      <c r="BJF642" s="252"/>
      <c r="BJG642" s="252"/>
      <c r="BJH642" s="252"/>
      <c r="BJI642" s="252"/>
      <c r="BJJ642" s="252"/>
      <c r="BJK642" s="252"/>
      <c r="BJL642" s="252"/>
      <c r="BJM642" s="252"/>
      <c r="BJN642" s="252"/>
      <c r="BJO642" s="252"/>
      <c r="BJP642" s="252"/>
      <c r="BJQ642" s="252"/>
      <c r="BJR642" s="252"/>
      <c r="BJS642" s="252"/>
      <c r="BJT642" s="252"/>
      <c r="BJU642" s="252"/>
      <c r="BJV642" s="252"/>
      <c r="BJW642" s="252"/>
      <c r="BJX642" s="252"/>
      <c r="BJY642" s="252"/>
      <c r="BJZ642" s="252"/>
      <c r="BKA642" s="252"/>
      <c r="BKB642" s="252"/>
      <c r="BKC642" s="252"/>
      <c r="BKD642" s="252"/>
      <c r="BKE642" s="252"/>
      <c r="BKF642" s="252"/>
      <c r="BKG642" s="252"/>
      <c r="BKH642" s="252"/>
      <c r="BKI642" s="252"/>
      <c r="BKJ642" s="252"/>
      <c r="BKK642" s="252"/>
      <c r="BKL642" s="252"/>
      <c r="BKM642" s="252"/>
      <c r="BKN642" s="252"/>
      <c r="BKO642" s="252"/>
      <c r="BKP642" s="252"/>
      <c r="BKQ642" s="252"/>
      <c r="BKR642" s="252"/>
      <c r="BKS642" s="252"/>
      <c r="BKT642" s="252"/>
      <c r="BKU642" s="252"/>
      <c r="BKV642" s="252"/>
      <c r="BKW642" s="252"/>
      <c r="BKX642" s="252"/>
      <c r="BKY642" s="252"/>
      <c r="BKZ642" s="252"/>
      <c r="BLA642" s="252"/>
      <c r="BLB642" s="252"/>
      <c r="BLC642" s="252"/>
      <c r="BLD642" s="252"/>
      <c r="BLE642" s="252"/>
      <c r="BLF642" s="252"/>
      <c r="BLG642" s="252"/>
      <c r="BLH642" s="252"/>
      <c r="BLI642" s="252"/>
      <c r="BLJ642" s="252"/>
      <c r="BLK642" s="252"/>
      <c r="BLL642" s="252"/>
      <c r="BLM642" s="252"/>
      <c r="BLN642" s="252"/>
      <c r="BLO642" s="252"/>
      <c r="BLP642" s="252"/>
      <c r="BLQ642" s="252"/>
      <c r="BLR642" s="252"/>
      <c r="BLS642" s="252"/>
      <c r="BLT642" s="252"/>
      <c r="BLU642" s="252"/>
      <c r="BLV642" s="252"/>
      <c r="BLW642" s="252"/>
      <c r="BLX642" s="252"/>
      <c r="BLY642" s="252"/>
      <c r="BLZ642" s="252"/>
      <c r="BMA642" s="252"/>
      <c r="BMB642" s="252"/>
      <c r="BMC642" s="252"/>
      <c r="BMD642" s="252"/>
      <c r="BME642" s="252"/>
      <c r="BMF642" s="252"/>
      <c r="BMG642" s="252"/>
      <c r="BMH642" s="252"/>
      <c r="BMI642" s="252"/>
      <c r="BMJ642" s="252"/>
      <c r="BMK642" s="252"/>
      <c r="BML642" s="252"/>
      <c r="BMM642" s="252"/>
      <c r="BMN642" s="252"/>
      <c r="BMO642" s="252"/>
      <c r="BMP642" s="252"/>
      <c r="BMQ642" s="252"/>
      <c r="BMR642" s="252"/>
      <c r="BMS642" s="252"/>
      <c r="BMT642" s="252"/>
      <c r="BMU642" s="252"/>
      <c r="BMV642" s="252"/>
      <c r="BMW642" s="252"/>
      <c r="BMX642" s="252"/>
      <c r="BMY642" s="252"/>
      <c r="BMZ642" s="252"/>
      <c r="BNA642" s="252"/>
      <c r="BNB642" s="252"/>
      <c r="BNC642" s="252"/>
      <c r="BND642" s="252"/>
      <c r="BNE642" s="252"/>
      <c r="BNF642" s="252"/>
      <c r="BNG642" s="252"/>
      <c r="BNH642" s="252"/>
      <c r="BNI642" s="252"/>
      <c r="BNJ642" s="252"/>
      <c r="BNK642" s="252"/>
      <c r="BNL642" s="252"/>
      <c r="BNM642" s="252"/>
      <c r="BNN642" s="252"/>
      <c r="BNO642" s="252"/>
      <c r="BNP642" s="252"/>
      <c r="BNQ642" s="252"/>
      <c r="BNR642" s="252"/>
      <c r="BNS642" s="252"/>
      <c r="BNT642" s="252"/>
      <c r="BNU642" s="252"/>
      <c r="BNV642" s="252"/>
      <c r="BNW642" s="252"/>
      <c r="BNX642" s="252"/>
      <c r="BNY642" s="252"/>
      <c r="BNZ642" s="252"/>
      <c r="BOA642" s="252"/>
      <c r="BOB642" s="252"/>
      <c r="BOC642" s="252"/>
      <c r="BOD642" s="252"/>
      <c r="BOE642" s="252"/>
      <c r="BOF642" s="252"/>
      <c r="BOG642" s="252"/>
      <c r="BOH642" s="252"/>
      <c r="BOI642" s="252"/>
      <c r="BOJ642" s="252"/>
      <c r="BOK642" s="252"/>
      <c r="BOL642" s="252"/>
      <c r="BOM642" s="252"/>
      <c r="BON642" s="252"/>
      <c r="BOO642" s="252"/>
      <c r="BOP642" s="252"/>
      <c r="BOQ642" s="252"/>
      <c r="BOR642" s="252"/>
      <c r="BOS642" s="252"/>
      <c r="BOT642" s="252"/>
      <c r="BOU642" s="252"/>
      <c r="BOV642" s="252"/>
      <c r="BOW642" s="252"/>
      <c r="BOX642" s="252"/>
      <c r="BOY642" s="252"/>
      <c r="BOZ642" s="252"/>
      <c r="BPA642" s="252"/>
      <c r="BPB642" s="252"/>
      <c r="BPC642" s="252"/>
      <c r="BPD642" s="252"/>
      <c r="BPE642" s="252"/>
      <c r="BPF642" s="252"/>
      <c r="BPG642" s="252"/>
      <c r="BPH642" s="252"/>
      <c r="BPI642" s="252"/>
      <c r="BPJ642" s="252"/>
      <c r="BPK642" s="252"/>
      <c r="BPL642" s="252"/>
      <c r="BPM642" s="252"/>
      <c r="BPN642" s="252"/>
      <c r="BPO642" s="252"/>
      <c r="BPP642" s="252"/>
      <c r="BPQ642" s="252"/>
      <c r="BPR642" s="252"/>
      <c r="BPS642" s="252"/>
      <c r="BPT642" s="252"/>
      <c r="BPU642" s="252"/>
      <c r="BPV642" s="252"/>
      <c r="BPW642" s="252"/>
      <c r="BPX642" s="252"/>
      <c r="BPY642" s="252"/>
      <c r="BPZ642" s="252"/>
      <c r="BQA642" s="252"/>
      <c r="BQB642" s="252"/>
      <c r="BQC642" s="252"/>
      <c r="BQD642" s="252"/>
      <c r="BQE642" s="252"/>
      <c r="BQF642" s="252"/>
      <c r="BQG642" s="252"/>
      <c r="BQH642" s="252"/>
      <c r="BQI642" s="252"/>
      <c r="BQJ642" s="252"/>
      <c r="BQK642" s="252"/>
      <c r="BQL642" s="252"/>
      <c r="BQM642" s="252"/>
      <c r="BQN642" s="252"/>
      <c r="BQO642" s="252"/>
      <c r="BQP642" s="252"/>
      <c r="BQQ642" s="252"/>
      <c r="BQR642" s="252"/>
      <c r="BQS642" s="252"/>
      <c r="BQT642" s="252"/>
      <c r="BQU642" s="252"/>
      <c r="BQV642" s="252"/>
      <c r="BQW642" s="252"/>
      <c r="BQX642" s="252"/>
      <c r="BQY642" s="252"/>
      <c r="BQZ642" s="252"/>
      <c r="BRA642" s="252"/>
      <c r="BRB642" s="252"/>
      <c r="BRC642" s="252"/>
      <c r="BRD642" s="252"/>
      <c r="BRE642" s="252"/>
      <c r="BRF642" s="252"/>
      <c r="BRG642" s="252"/>
      <c r="BRH642" s="252"/>
      <c r="BRI642" s="252"/>
      <c r="BRJ642" s="252"/>
      <c r="BRK642" s="252"/>
      <c r="BRL642" s="252"/>
      <c r="BRM642" s="252"/>
      <c r="BRN642" s="252"/>
      <c r="BRO642" s="252"/>
      <c r="BRP642" s="252"/>
      <c r="BRQ642" s="252"/>
      <c r="BRR642" s="252"/>
      <c r="BRS642" s="252"/>
      <c r="BRT642" s="252"/>
      <c r="BRU642" s="252"/>
      <c r="BRV642" s="252"/>
      <c r="BRW642" s="252"/>
      <c r="BRX642" s="252"/>
      <c r="BRY642" s="252"/>
      <c r="BRZ642" s="252"/>
      <c r="BSA642" s="252"/>
      <c r="BSB642" s="252"/>
      <c r="BSC642" s="252"/>
      <c r="BSD642" s="252"/>
      <c r="BSE642" s="252"/>
      <c r="BSF642" s="252"/>
      <c r="BSG642" s="252"/>
      <c r="BSH642" s="252"/>
      <c r="BSI642" s="252"/>
      <c r="BSJ642" s="252"/>
      <c r="BSK642" s="252"/>
      <c r="BSL642" s="252"/>
      <c r="BSM642" s="252"/>
      <c r="BSN642" s="252"/>
      <c r="BSO642" s="252"/>
      <c r="BSP642" s="252"/>
      <c r="BSQ642" s="252"/>
      <c r="BSR642" s="252"/>
      <c r="BSS642" s="252"/>
      <c r="BST642" s="252"/>
      <c r="BSU642" s="252"/>
      <c r="BSV642" s="252"/>
      <c r="BSW642" s="252"/>
      <c r="BSX642" s="252"/>
      <c r="BSY642" s="252"/>
      <c r="BSZ642" s="252"/>
      <c r="BTA642" s="252"/>
      <c r="BTB642" s="252"/>
      <c r="BTC642" s="252"/>
      <c r="BTD642" s="252"/>
      <c r="BTE642" s="252"/>
      <c r="BTF642" s="252"/>
      <c r="BTG642" s="252"/>
      <c r="BTH642" s="252"/>
      <c r="BTI642" s="252"/>
      <c r="BTJ642" s="252"/>
      <c r="BTK642" s="252"/>
      <c r="BTL642" s="252"/>
      <c r="BTM642" s="252"/>
      <c r="BTN642" s="252"/>
      <c r="BTO642" s="252"/>
      <c r="BTP642" s="252"/>
      <c r="BTQ642" s="252"/>
      <c r="BTR642" s="252"/>
      <c r="BTS642" s="252"/>
      <c r="BTT642" s="252"/>
      <c r="BTU642" s="252"/>
      <c r="BTV642" s="252"/>
      <c r="BTW642" s="252"/>
      <c r="BTX642" s="252"/>
      <c r="BTY642" s="252"/>
      <c r="BTZ642" s="252"/>
      <c r="BUA642" s="252"/>
      <c r="BUB642" s="252"/>
      <c r="BUC642" s="252"/>
      <c r="BUD642" s="252"/>
      <c r="BUE642" s="252"/>
      <c r="BUF642" s="252"/>
      <c r="BUG642" s="252"/>
      <c r="BUH642" s="252"/>
      <c r="BUI642" s="252"/>
      <c r="BUJ642" s="252"/>
      <c r="BUK642" s="252"/>
      <c r="BUL642" s="252"/>
      <c r="BUM642" s="252"/>
      <c r="BUN642" s="252"/>
      <c r="BUO642" s="252"/>
      <c r="BUP642" s="252"/>
      <c r="BUQ642" s="252"/>
      <c r="BUR642" s="252"/>
      <c r="BUS642" s="252"/>
      <c r="BUT642" s="252"/>
      <c r="BUU642" s="252"/>
      <c r="BUV642" s="252"/>
      <c r="BUW642" s="252"/>
      <c r="BUX642" s="252"/>
      <c r="BUY642" s="252"/>
      <c r="BUZ642" s="252"/>
      <c r="BVA642" s="252"/>
      <c r="BVB642" s="252"/>
      <c r="BVC642" s="252"/>
      <c r="BVD642" s="252"/>
      <c r="BVE642" s="252"/>
      <c r="BVF642" s="252"/>
      <c r="BVG642" s="252"/>
      <c r="BVH642" s="252"/>
      <c r="BVI642" s="252"/>
      <c r="BVJ642" s="252"/>
      <c r="BVK642" s="252"/>
      <c r="BVL642" s="252"/>
      <c r="BVM642" s="252"/>
      <c r="BVN642" s="252"/>
      <c r="BVO642" s="252"/>
      <c r="BVP642" s="252"/>
      <c r="BVQ642" s="252"/>
      <c r="BVR642" s="252"/>
      <c r="BVS642" s="252"/>
      <c r="BVT642" s="252"/>
      <c r="BVU642" s="252"/>
      <c r="BVV642" s="252"/>
      <c r="BVW642" s="252"/>
      <c r="BVX642" s="252"/>
      <c r="BVY642" s="252"/>
      <c r="BVZ642" s="252"/>
      <c r="BWA642" s="252"/>
      <c r="BWB642" s="252"/>
      <c r="BWC642" s="252"/>
      <c r="BWD642" s="252"/>
      <c r="BWE642" s="252"/>
      <c r="BWF642" s="252"/>
      <c r="BWG642" s="252"/>
      <c r="BWH642" s="252"/>
      <c r="BWI642" s="252"/>
      <c r="BWJ642" s="252"/>
      <c r="BWK642" s="252"/>
      <c r="BWL642" s="252"/>
      <c r="BWM642" s="252"/>
      <c r="BWN642" s="252"/>
      <c r="BWO642" s="252"/>
      <c r="BWP642" s="252"/>
      <c r="BWQ642" s="252"/>
      <c r="BWR642" s="252"/>
      <c r="BWS642" s="252"/>
      <c r="BWT642" s="252"/>
      <c r="BWU642" s="252"/>
      <c r="BWV642" s="252"/>
      <c r="BWW642" s="252"/>
      <c r="BWX642" s="252"/>
      <c r="BWY642" s="252"/>
      <c r="BWZ642" s="252"/>
      <c r="BXA642" s="252"/>
      <c r="BXB642" s="252"/>
      <c r="BXC642" s="252"/>
      <c r="BXD642" s="252"/>
      <c r="BXE642" s="252"/>
      <c r="BXF642" s="252"/>
      <c r="BXG642" s="252"/>
      <c r="BXH642" s="252"/>
      <c r="BXI642" s="252"/>
      <c r="BXJ642" s="252"/>
      <c r="BXK642" s="252"/>
      <c r="BXL642" s="252"/>
      <c r="BXM642" s="252"/>
      <c r="BXN642" s="252"/>
      <c r="BXO642" s="252"/>
      <c r="BXP642" s="252"/>
      <c r="BXQ642" s="252"/>
      <c r="BXR642" s="252"/>
      <c r="BXS642" s="252"/>
      <c r="BXT642" s="252"/>
      <c r="BXU642" s="252"/>
      <c r="BXV642" s="252"/>
      <c r="BXW642" s="252"/>
      <c r="BXX642" s="252"/>
      <c r="BXY642" s="252"/>
      <c r="BXZ642" s="252"/>
      <c r="BYA642" s="252"/>
      <c r="BYB642" s="252"/>
      <c r="BYC642" s="252"/>
      <c r="BYD642" s="252"/>
      <c r="BYE642" s="252"/>
      <c r="BYF642" s="252"/>
      <c r="BYG642" s="252"/>
      <c r="BYH642" s="252"/>
      <c r="BYI642" s="252"/>
      <c r="BYJ642" s="252"/>
      <c r="BYK642" s="252"/>
      <c r="BYL642" s="252"/>
      <c r="BYM642" s="252"/>
      <c r="BYN642" s="252"/>
      <c r="BYO642" s="252"/>
      <c r="BYP642" s="252"/>
      <c r="BYQ642" s="252"/>
      <c r="BYR642" s="252"/>
      <c r="BYS642" s="252"/>
      <c r="BYT642" s="252"/>
      <c r="BYU642" s="252"/>
      <c r="BYV642" s="252"/>
      <c r="BYW642" s="252"/>
      <c r="BYX642" s="252"/>
      <c r="BYY642" s="252"/>
      <c r="BYZ642" s="252"/>
      <c r="BZA642" s="252"/>
      <c r="BZB642" s="252"/>
      <c r="BZC642" s="252"/>
      <c r="BZD642" s="252"/>
      <c r="BZE642" s="252"/>
      <c r="BZF642" s="252"/>
      <c r="BZG642" s="252"/>
      <c r="BZH642" s="252"/>
      <c r="BZI642" s="252"/>
      <c r="BZJ642" s="252"/>
      <c r="BZK642" s="252"/>
      <c r="BZL642" s="252"/>
      <c r="BZM642" s="252"/>
      <c r="BZN642" s="252"/>
      <c r="BZO642" s="252"/>
      <c r="BZP642" s="252"/>
      <c r="BZQ642" s="252"/>
      <c r="BZR642" s="252"/>
      <c r="BZS642" s="252"/>
      <c r="BZT642" s="252"/>
      <c r="BZU642" s="252"/>
      <c r="BZV642" s="252"/>
      <c r="BZW642" s="252"/>
      <c r="BZX642" s="252"/>
      <c r="BZY642" s="252"/>
      <c r="BZZ642" s="252"/>
      <c r="CAA642" s="252"/>
      <c r="CAB642" s="252"/>
      <c r="CAC642" s="252"/>
      <c r="CAD642" s="252"/>
      <c r="CAE642" s="252"/>
      <c r="CAF642" s="252"/>
      <c r="CAG642" s="252"/>
      <c r="CAH642" s="252"/>
      <c r="CAI642" s="252"/>
      <c r="CAJ642" s="252"/>
      <c r="CAK642" s="252"/>
      <c r="CAL642" s="252"/>
      <c r="CAM642" s="252"/>
      <c r="CAN642" s="252"/>
      <c r="CAO642" s="252"/>
      <c r="CAP642" s="252"/>
      <c r="CAQ642" s="252"/>
      <c r="CAR642" s="252"/>
      <c r="CAS642" s="252"/>
      <c r="CAT642" s="252"/>
      <c r="CAU642" s="252"/>
      <c r="CAV642" s="252"/>
      <c r="CAW642" s="252"/>
      <c r="CAX642" s="252"/>
      <c r="CAY642" s="252"/>
      <c r="CAZ642" s="252"/>
      <c r="CBA642" s="252"/>
      <c r="CBB642" s="252"/>
      <c r="CBC642" s="252"/>
      <c r="CBD642" s="252"/>
      <c r="CBE642" s="252"/>
      <c r="CBF642" s="252"/>
      <c r="CBG642" s="252"/>
      <c r="CBH642" s="252"/>
      <c r="CBI642" s="252"/>
      <c r="CBJ642" s="252"/>
      <c r="CBK642" s="252"/>
      <c r="CBL642" s="252"/>
      <c r="CBM642" s="252"/>
      <c r="CBN642" s="252"/>
      <c r="CBO642" s="252"/>
      <c r="CBP642" s="252"/>
      <c r="CBQ642" s="252"/>
      <c r="CBR642" s="252"/>
      <c r="CBS642" s="252"/>
      <c r="CBT642" s="252"/>
      <c r="CBU642" s="252"/>
      <c r="CBV642" s="252"/>
      <c r="CBW642" s="252"/>
      <c r="CBX642" s="252"/>
      <c r="CBY642" s="252"/>
      <c r="CBZ642" s="252"/>
      <c r="CCA642" s="252"/>
      <c r="CCB642" s="252"/>
      <c r="CCC642" s="252"/>
      <c r="CCD642" s="252"/>
      <c r="CCE642" s="252"/>
      <c r="CCF642" s="252"/>
      <c r="CCG642" s="252"/>
      <c r="CCH642" s="252"/>
      <c r="CCI642" s="252"/>
      <c r="CCJ642" s="252"/>
      <c r="CCK642" s="252"/>
      <c r="CCL642" s="252"/>
      <c r="CCM642" s="252"/>
      <c r="CCN642" s="252"/>
      <c r="CCO642" s="252"/>
      <c r="CCP642" s="252"/>
      <c r="CCQ642" s="252"/>
      <c r="CCR642" s="252"/>
      <c r="CCS642" s="252"/>
      <c r="CCT642" s="252"/>
      <c r="CCU642" s="252"/>
      <c r="CCV642" s="252"/>
      <c r="CCW642" s="252"/>
      <c r="CCX642" s="252"/>
      <c r="CCY642" s="252"/>
      <c r="CCZ642" s="252"/>
      <c r="CDA642" s="252"/>
      <c r="CDB642" s="252"/>
      <c r="CDC642" s="252"/>
      <c r="CDD642" s="252"/>
      <c r="CDE642" s="252"/>
      <c r="CDF642" s="252"/>
      <c r="CDG642" s="252"/>
      <c r="CDH642" s="252"/>
      <c r="CDI642" s="252"/>
      <c r="CDJ642" s="252"/>
      <c r="CDK642" s="252"/>
      <c r="CDL642" s="252"/>
      <c r="CDM642" s="252"/>
      <c r="CDN642" s="252"/>
      <c r="CDO642" s="252"/>
      <c r="CDP642" s="252"/>
      <c r="CDQ642" s="252"/>
      <c r="CDR642" s="252"/>
      <c r="CDS642" s="252"/>
      <c r="CDT642" s="252"/>
      <c r="CDU642" s="252"/>
      <c r="CDV642" s="252"/>
      <c r="CDW642" s="252"/>
      <c r="CDX642" s="252"/>
      <c r="CDY642" s="252"/>
      <c r="CDZ642" s="252"/>
      <c r="CEA642" s="252"/>
      <c r="CEB642" s="252"/>
      <c r="CEC642" s="252"/>
      <c r="CED642" s="252"/>
      <c r="CEE642" s="252"/>
      <c r="CEF642" s="252"/>
      <c r="CEG642" s="252"/>
      <c r="CEH642" s="252"/>
      <c r="CEI642" s="252"/>
      <c r="CEJ642" s="252"/>
      <c r="CEK642" s="252"/>
      <c r="CEL642" s="252"/>
      <c r="CEM642" s="252"/>
      <c r="CEN642" s="252"/>
      <c r="CEO642" s="252"/>
      <c r="CEP642" s="252"/>
      <c r="CEQ642" s="252"/>
      <c r="CER642" s="252"/>
      <c r="CES642" s="252"/>
      <c r="CET642" s="252"/>
      <c r="CEU642" s="252"/>
      <c r="CEV642" s="252"/>
      <c r="CEW642" s="252"/>
      <c r="CEX642" s="252"/>
      <c r="CEY642" s="252"/>
      <c r="CEZ642" s="252"/>
      <c r="CFA642" s="252"/>
      <c r="CFB642" s="252"/>
      <c r="CFC642" s="252"/>
      <c r="CFD642" s="252"/>
      <c r="CFE642" s="252"/>
      <c r="CFF642" s="252"/>
      <c r="CFG642" s="252"/>
      <c r="CFH642" s="252"/>
      <c r="CFI642" s="252"/>
      <c r="CFJ642" s="252"/>
      <c r="CFK642" s="252"/>
      <c r="CFL642" s="252"/>
      <c r="CFM642" s="252"/>
      <c r="CFN642" s="252"/>
      <c r="CFO642" s="252"/>
      <c r="CFP642" s="252"/>
      <c r="CFQ642" s="252"/>
      <c r="CFR642" s="252"/>
      <c r="CFS642" s="252"/>
      <c r="CFT642" s="252"/>
      <c r="CFU642" s="252"/>
      <c r="CFV642" s="252"/>
      <c r="CFW642" s="252"/>
      <c r="CFX642" s="252"/>
      <c r="CFY642" s="252"/>
      <c r="CFZ642" s="252"/>
      <c r="CGA642" s="252"/>
      <c r="CGB642" s="252"/>
      <c r="CGC642" s="252"/>
      <c r="CGD642" s="252"/>
      <c r="CGE642" s="252"/>
      <c r="CGF642" s="252"/>
      <c r="CGG642" s="252"/>
      <c r="CGH642" s="252"/>
      <c r="CGI642" s="252"/>
      <c r="CGJ642" s="252"/>
      <c r="CGK642" s="252"/>
      <c r="CGL642" s="252"/>
      <c r="CGM642" s="252"/>
      <c r="CGN642" s="252"/>
      <c r="CGO642" s="252"/>
      <c r="CGP642" s="252"/>
      <c r="CGQ642" s="252"/>
      <c r="CGR642" s="252"/>
      <c r="CGS642" s="252"/>
      <c r="CGT642" s="252"/>
      <c r="CGU642" s="252"/>
      <c r="CGV642" s="252"/>
      <c r="CGW642" s="252"/>
      <c r="CGX642" s="252"/>
      <c r="CGY642" s="252"/>
      <c r="CGZ642" s="252"/>
      <c r="CHA642" s="252"/>
      <c r="CHB642" s="252"/>
      <c r="CHC642" s="252"/>
      <c r="CHD642" s="252"/>
      <c r="CHE642" s="252"/>
      <c r="CHF642" s="252"/>
      <c r="CHG642" s="252"/>
      <c r="CHH642" s="252"/>
      <c r="CHI642" s="252"/>
      <c r="CHJ642" s="252"/>
      <c r="CHK642" s="252"/>
      <c r="CHL642" s="252"/>
      <c r="CHM642" s="252"/>
      <c r="CHN642" s="252"/>
      <c r="CHO642" s="252"/>
      <c r="CHP642" s="252"/>
      <c r="CHQ642" s="252"/>
      <c r="CHR642" s="252"/>
      <c r="CHS642" s="252"/>
      <c r="CHT642" s="252"/>
      <c r="CHU642" s="252"/>
      <c r="CHV642" s="252"/>
      <c r="CHW642" s="252"/>
      <c r="CHX642" s="252"/>
      <c r="CHY642" s="252"/>
      <c r="CHZ642" s="252"/>
      <c r="CIA642" s="252"/>
      <c r="CIB642" s="252"/>
      <c r="CIC642" s="252"/>
      <c r="CID642" s="252"/>
      <c r="CIE642" s="252"/>
      <c r="CIF642" s="252"/>
      <c r="CIG642" s="252"/>
      <c r="CIH642" s="252"/>
      <c r="CII642" s="252"/>
      <c r="CIJ642" s="252"/>
      <c r="CIK642" s="252"/>
      <c r="CIL642" s="252"/>
      <c r="CIM642" s="252"/>
      <c r="CIN642" s="252"/>
      <c r="CIO642" s="252"/>
      <c r="CIP642" s="252"/>
      <c r="CIQ642" s="252"/>
      <c r="CIR642" s="252"/>
      <c r="CIS642" s="252"/>
      <c r="CIT642" s="252"/>
      <c r="CIU642" s="252"/>
      <c r="CIV642" s="252"/>
      <c r="CIW642" s="252"/>
      <c r="CIX642" s="252"/>
      <c r="CIY642" s="252"/>
      <c r="CIZ642" s="252"/>
      <c r="CJA642" s="252"/>
      <c r="CJB642" s="252"/>
      <c r="CJC642" s="252"/>
      <c r="CJD642" s="252"/>
      <c r="CJE642" s="252"/>
      <c r="CJF642" s="252"/>
      <c r="CJG642" s="252"/>
      <c r="CJH642" s="252"/>
      <c r="CJI642" s="252"/>
      <c r="CJJ642" s="252"/>
      <c r="CJK642" s="252"/>
      <c r="CJL642" s="252"/>
      <c r="CJM642" s="252"/>
      <c r="CJN642" s="252"/>
      <c r="CJO642" s="252"/>
      <c r="CJP642" s="252"/>
      <c r="CJQ642" s="252"/>
      <c r="CJR642" s="252"/>
      <c r="CJS642" s="252"/>
      <c r="CJT642" s="252"/>
      <c r="CJU642" s="252"/>
      <c r="CJV642" s="252"/>
      <c r="CJW642" s="252"/>
      <c r="CJX642" s="252"/>
      <c r="CJY642" s="252"/>
      <c r="CJZ642" s="252"/>
      <c r="CKA642" s="252"/>
      <c r="CKB642" s="252"/>
      <c r="CKC642" s="252"/>
      <c r="CKD642" s="252"/>
      <c r="CKE642" s="252"/>
      <c r="CKF642" s="252"/>
      <c r="CKG642" s="252"/>
      <c r="CKH642" s="252"/>
      <c r="CKI642" s="252"/>
      <c r="CKJ642" s="252"/>
      <c r="CKK642" s="252"/>
      <c r="CKL642" s="252"/>
      <c r="CKM642" s="252"/>
      <c r="CKN642" s="252"/>
      <c r="CKO642" s="252"/>
      <c r="CKP642" s="252"/>
      <c r="CKQ642" s="252"/>
      <c r="CKR642" s="252"/>
      <c r="CKS642" s="252"/>
      <c r="CKT642" s="252"/>
      <c r="CKU642" s="252"/>
      <c r="CKV642" s="252"/>
      <c r="CKW642" s="252"/>
      <c r="CKX642" s="252"/>
      <c r="CKY642" s="252"/>
      <c r="CKZ642" s="252"/>
      <c r="CLA642" s="252"/>
      <c r="CLB642" s="252"/>
      <c r="CLC642" s="252"/>
      <c r="CLD642" s="252"/>
      <c r="CLE642" s="252"/>
      <c r="CLF642" s="252"/>
      <c r="CLG642" s="252"/>
      <c r="CLH642" s="252"/>
      <c r="CLI642" s="252"/>
      <c r="CLJ642" s="252"/>
      <c r="CLK642" s="252"/>
      <c r="CLL642" s="252"/>
      <c r="CLM642" s="252"/>
      <c r="CLN642" s="252"/>
      <c r="CLO642" s="252"/>
      <c r="CLP642" s="252"/>
      <c r="CLQ642" s="252"/>
      <c r="CLR642" s="252"/>
      <c r="CLS642" s="252"/>
      <c r="CLT642" s="252"/>
      <c r="CLU642" s="252"/>
      <c r="CLV642" s="252"/>
      <c r="CLW642" s="252"/>
      <c r="CLX642" s="252"/>
      <c r="CLY642" s="252"/>
      <c r="CLZ642" s="252"/>
      <c r="CMA642" s="252"/>
      <c r="CMB642" s="252"/>
      <c r="CMC642" s="252"/>
      <c r="CMD642" s="252"/>
      <c r="CME642" s="252"/>
      <c r="CMF642" s="252"/>
      <c r="CMG642" s="252"/>
      <c r="CMH642" s="252"/>
      <c r="CMI642" s="252"/>
      <c r="CMJ642" s="252"/>
      <c r="CMK642" s="252"/>
      <c r="CML642" s="252"/>
      <c r="CMM642" s="252"/>
      <c r="CMN642" s="252"/>
      <c r="CMO642" s="252"/>
      <c r="CMP642" s="252"/>
      <c r="CMQ642" s="252"/>
      <c r="CMR642" s="252"/>
      <c r="CMS642" s="252"/>
      <c r="CMT642" s="252"/>
      <c r="CMU642" s="252"/>
      <c r="CMV642" s="252"/>
      <c r="CMW642" s="252"/>
      <c r="CMX642" s="252"/>
      <c r="CMY642" s="252"/>
      <c r="CMZ642" s="252"/>
      <c r="CNA642" s="252"/>
      <c r="CNB642" s="252"/>
      <c r="CNC642" s="252"/>
      <c r="CND642" s="252"/>
      <c r="CNE642" s="252"/>
      <c r="CNF642" s="252"/>
      <c r="CNG642" s="252"/>
      <c r="CNH642" s="252"/>
      <c r="CNI642" s="252"/>
      <c r="CNJ642" s="252"/>
      <c r="CNK642" s="252"/>
      <c r="CNL642" s="252"/>
      <c r="CNM642" s="252"/>
      <c r="CNN642" s="252"/>
      <c r="CNO642" s="252"/>
      <c r="CNP642" s="252"/>
      <c r="CNQ642" s="252"/>
      <c r="CNR642" s="252"/>
      <c r="CNS642" s="252"/>
      <c r="CNT642" s="252"/>
      <c r="CNU642" s="252"/>
      <c r="CNV642" s="252"/>
      <c r="CNW642" s="252"/>
      <c r="CNX642" s="252"/>
      <c r="CNY642" s="252"/>
      <c r="CNZ642" s="252"/>
      <c r="COA642" s="252"/>
      <c r="COB642" s="252"/>
      <c r="COC642" s="252"/>
      <c r="COD642" s="252"/>
      <c r="COE642" s="252"/>
      <c r="COF642" s="252"/>
      <c r="COG642" s="252"/>
      <c r="COH642" s="252"/>
      <c r="COI642" s="252"/>
      <c r="COJ642" s="252"/>
      <c r="COK642" s="252"/>
      <c r="COL642" s="252"/>
      <c r="COM642" s="252"/>
      <c r="CON642" s="252"/>
      <c r="COO642" s="252"/>
      <c r="COP642" s="252"/>
      <c r="COQ642" s="252"/>
      <c r="COR642" s="252"/>
      <c r="COS642" s="252"/>
      <c r="COT642" s="252"/>
      <c r="COU642" s="252"/>
      <c r="COV642" s="252"/>
      <c r="COW642" s="252"/>
      <c r="COX642" s="252"/>
      <c r="COY642" s="252"/>
      <c r="COZ642" s="252"/>
      <c r="CPA642" s="252"/>
      <c r="CPB642" s="252"/>
      <c r="CPC642" s="252"/>
      <c r="CPD642" s="252"/>
      <c r="CPE642" s="252"/>
      <c r="CPF642" s="252"/>
      <c r="CPG642" s="252"/>
      <c r="CPH642" s="252"/>
      <c r="CPI642" s="252"/>
      <c r="CPJ642" s="252"/>
      <c r="CPK642" s="252"/>
      <c r="CPL642" s="252"/>
      <c r="CPM642" s="252"/>
      <c r="CPN642" s="252"/>
      <c r="CPO642" s="252"/>
      <c r="CPP642" s="252"/>
      <c r="CPQ642" s="252"/>
      <c r="CPR642" s="252"/>
      <c r="CPS642" s="252"/>
      <c r="CPT642" s="252"/>
      <c r="CPU642" s="252"/>
      <c r="CPV642" s="252"/>
      <c r="CPW642" s="252"/>
      <c r="CPX642" s="252"/>
      <c r="CPY642" s="252"/>
      <c r="CPZ642" s="252"/>
      <c r="CQA642" s="252"/>
      <c r="CQB642" s="252"/>
      <c r="CQC642" s="252"/>
      <c r="CQD642" s="252"/>
      <c r="CQE642" s="252"/>
      <c r="CQF642" s="252"/>
      <c r="CQG642" s="252"/>
      <c r="CQH642" s="252"/>
      <c r="CQI642" s="252"/>
      <c r="CQJ642" s="252"/>
      <c r="CQK642" s="252"/>
      <c r="CQL642" s="252"/>
      <c r="CQM642" s="252"/>
      <c r="CQN642" s="252"/>
      <c r="CQO642" s="252"/>
      <c r="CQP642" s="252"/>
      <c r="CQQ642" s="252"/>
      <c r="CQR642" s="252"/>
      <c r="CQS642" s="252"/>
      <c r="CQT642" s="252"/>
      <c r="CQU642" s="252"/>
      <c r="CQV642" s="252"/>
      <c r="CQW642" s="252"/>
      <c r="CQX642" s="252"/>
      <c r="CQY642" s="252"/>
      <c r="CQZ642" s="252"/>
      <c r="CRA642" s="252"/>
      <c r="CRB642" s="252"/>
      <c r="CRC642" s="252"/>
      <c r="CRD642" s="252"/>
      <c r="CRE642" s="252"/>
      <c r="CRF642" s="252"/>
      <c r="CRG642" s="252"/>
      <c r="CRH642" s="252"/>
      <c r="CRI642" s="252"/>
      <c r="CRJ642" s="252"/>
      <c r="CRK642" s="252"/>
      <c r="CRL642" s="252"/>
      <c r="CRM642" s="252"/>
      <c r="CRN642" s="252"/>
      <c r="CRO642" s="252"/>
      <c r="CRP642" s="252"/>
      <c r="CRQ642" s="252"/>
      <c r="CRR642" s="252"/>
      <c r="CRS642" s="252"/>
      <c r="CRT642" s="252"/>
      <c r="CRU642" s="252"/>
      <c r="CRV642" s="252"/>
      <c r="CRW642" s="252"/>
      <c r="CRX642" s="252"/>
      <c r="CRY642" s="252"/>
      <c r="CRZ642" s="252"/>
      <c r="CSA642" s="252"/>
      <c r="CSB642" s="252"/>
      <c r="CSC642" s="252"/>
      <c r="CSD642" s="252"/>
      <c r="CSE642" s="252"/>
      <c r="CSF642" s="252"/>
      <c r="CSG642" s="252"/>
      <c r="CSH642" s="252"/>
      <c r="CSI642" s="252"/>
      <c r="CSJ642" s="252"/>
      <c r="CSK642" s="252"/>
      <c r="CSL642" s="252"/>
      <c r="CSM642" s="252"/>
      <c r="CSN642" s="252"/>
      <c r="CSO642" s="252"/>
      <c r="CSP642" s="252"/>
      <c r="CSQ642" s="252"/>
      <c r="CSR642" s="252"/>
      <c r="CSS642" s="252"/>
      <c r="CST642" s="252"/>
      <c r="CSU642" s="252"/>
      <c r="CSV642" s="252"/>
      <c r="CSW642" s="252"/>
      <c r="CSX642" s="252"/>
      <c r="CSY642" s="252"/>
      <c r="CSZ642" s="252"/>
      <c r="CTA642" s="252"/>
      <c r="CTB642" s="252"/>
      <c r="CTC642" s="252"/>
      <c r="CTD642" s="252"/>
      <c r="CTE642" s="252"/>
      <c r="CTF642" s="252"/>
      <c r="CTG642" s="252"/>
      <c r="CTH642" s="252"/>
      <c r="CTI642" s="252"/>
      <c r="CTJ642" s="252"/>
      <c r="CTK642" s="252"/>
      <c r="CTL642" s="252"/>
      <c r="CTM642" s="252"/>
      <c r="CTN642" s="252"/>
      <c r="CTO642" s="252"/>
      <c r="CTP642" s="252"/>
      <c r="CTQ642" s="252"/>
      <c r="CTR642" s="252"/>
      <c r="CTS642" s="252"/>
      <c r="CTT642" s="252"/>
      <c r="CTU642" s="252"/>
      <c r="CTV642" s="252"/>
      <c r="CTW642" s="252"/>
      <c r="CTX642" s="252"/>
      <c r="CTY642" s="252"/>
      <c r="CTZ642" s="252"/>
      <c r="CUA642" s="252"/>
      <c r="CUB642" s="252"/>
      <c r="CUC642" s="252"/>
      <c r="CUD642" s="252"/>
      <c r="CUE642" s="252"/>
      <c r="CUF642" s="252"/>
      <c r="CUG642" s="252"/>
      <c r="CUH642" s="252"/>
      <c r="CUI642" s="252"/>
      <c r="CUJ642" s="252"/>
      <c r="CUK642" s="252"/>
      <c r="CUL642" s="252"/>
      <c r="CUM642" s="252"/>
      <c r="CUN642" s="252"/>
      <c r="CUO642" s="252"/>
      <c r="CUP642" s="252"/>
      <c r="CUQ642" s="252"/>
      <c r="CUR642" s="252"/>
      <c r="CUS642" s="252"/>
      <c r="CUT642" s="252"/>
      <c r="CUU642" s="252"/>
      <c r="CUV642" s="252"/>
      <c r="CUW642" s="252"/>
      <c r="CUX642" s="252"/>
      <c r="CUY642" s="252"/>
      <c r="CUZ642" s="252"/>
      <c r="CVA642" s="252"/>
      <c r="CVB642" s="252"/>
      <c r="CVC642" s="252"/>
      <c r="CVD642" s="252"/>
      <c r="CVE642" s="252"/>
      <c r="CVF642" s="252"/>
      <c r="CVG642" s="252"/>
      <c r="CVH642" s="252"/>
      <c r="CVI642" s="252"/>
      <c r="CVJ642" s="252"/>
      <c r="CVK642" s="252"/>
      <c r="CVL642" s="252"/>
      <c r="CVM642" s="252"/>
      <c r="CVN642" s="252"/>
      <c r="CVO642" s="252"/>
      <c r="CVP642" s="252"/>
      <c r="CVQ642" s="252"/>
      <c r="CVR642" s="252"/>
      <c r="CVS642" s="252"/>
      <c r="CVT642" s="252"/>
      <c r="CVU642" s="252"/>
      <c r="CVV642" s="252"/>
      <c r="CVW642" s="252"/>
      <c r="CVX642" s="252"/>
      <c r="CVY642" s="252"/>
      <c r="CVZ642" s="252"/>
      <c r="CWA642" s="252"/>
      <c r="CWB642" s="252"/>
      <c r="CWC642" s="252"/>
      <c r="CWD642" s="252"/>
      <c r="CWE642" s="252"/>
      <c r="CWF642" s="252"/>
      <c r="CWG642" s="252"/>
      <c r="CWH642" s="252"/>
      <c r="CWI642" s="252"/>
      <c r="CWJ642" s="252"/>
      <c r="CWK642" s="252"/>
      <c r="CWL642" s="252"/>
      <c r="CWM642" s="252"/>
      <c r="CWN642" s="252"/>
      <c r="CWO642" s="252"/>
      <c r="CWP642" s="252"/>
      <c r="CWQ642" s="252"/>
      <c r="CWR642" s="252"/>
      <c r="CWS642" s="252"/>
      <c r="CWT642" s="252"/>
      <c r="CWU642" s="252"/>
      <c r="CWV642" s="252"/>
      <c r="CWW642" s="252"/>
      <c r="CWX642" s="252"/>
      <c r="CWY642" s="252"/>
      <c r="CWZ642" s="252"/>
      <c r="CXA642" s="252"/>
      <c r="CXB642" s="252"/>
      <c r="CXC642" s="252"/>
      <c r="CXD642" s="252"/>
      <c r="CXE642" s="252"/>
      <c r="CXF642" s="252"/>
      <c r="CXG642" s="252"/>
      <c r="CXH642" s="252"/>
      <c r="CXI642" s="252"/>
      <c r="CXJ642" s="252"/>
      <c r="CXK642" s="252"/>
      <c r="CXL642" s="252"/>
      <c r="CXM642" s="252"/>
      <c r="CXN642" s="252"/>
      <c r="CXO642" s="252"/>
      <c r="CXP642" s="252"/>
      <c r="CXQ642" s="252"/>
      <c r="CXR642" s="252"/>
      <c r="CXS642" s="252"/>
      <c r="CXT642" s="252"/>
      <c r="CXU642" s="252"/>
      <c r="CXV642" s="252"/>
      <c r="CXW642" s="252"/>
      <c r="CXX642" s="252"/>
      <c r="CXY642" s="252"/>
      <c r="CXZ642" s="252"/>
      <c r="CYA642" s="252"/>
      <c r="CYB642" s="252"/>
      <c r="CYC642" s="252"/>
      <c r="CYD642" s="252"/>
      <c r="CYE642" s="252"/>
      <c r="CYF642" s="252"/>
      <c r="CYG642" s="252"/>
      <c r="CYH642" s="252"/>
      <c r="CYI642" s="252"/>
      <c r="CYJ642" s="252"/>
      <c r="CYK642" s="252"/>
      <c r="CYL642" s="252"/>
      <c r="CYM642" s="252"/>
      <c r="CYN642" s="252"/>
      <c r="CYO642" s="252"/>
      <c r="CYP642" s="252"/>
      <c r="CYQ642" s="252"/>
      <c r="CYR642" s="252"/>
      <c r="CYS642" s="252"/>
      <c r="CYT642" s="252"/>
      <c r="CYU642" s="252"/>
      <c r="CYV642" s="252"/>
      <c r="CYW642" s="252"/>
      <c r="CYX642" s="252"/>
      <c r="CYY642" s="252"/>
      <c r="CYZ642" s="252"/>
      <c r="CZA642" s="252"/>
      <c r="CZB642" s="252"/>
      <c r="CZC642" s="252"/>
      <c r="CZD642" s="252"/>
      <c r="CZE642" s="252"/>
      <c r="CZF642" s="252"/>
      <c r="CZG642" s="252"/>
      <c r="CZH642" s="252"/>
      <c r="CZI642" s="252"/>
      <c r="CZJ642" s="252"/>
      <c r="CZK642" s="252"/>
      <c r="CZL642" s="252"/>
      <c r="CZM642" s="252"/>
      <c r="CZN642" s="252"/>
      <c r="CZO642" s="252"/>
      <c r="CZP642" s="252"/>
      <c r="CZQ642" s="252"/>
      <c r="CZR642" s="252"/>
      <c r="CZS642" s="252"/>
      <c r="CZT642" s="252"/>
      <c r="CZU642" s="252"/>
      <c r="CZV642" s="252"/>
      <c r="CZW642" s="252"/>
      <c r="CZX642" s="252"/>
      <c r="CZY642" s="252"/>
      <c r="CZZ642" s="252"/>
      <c r="DAA642" s="252"/>
      <c r="DAB642" s="252"/>
      <c r="DAC642" s="252"/>
      <c r="DAD642" s="252"/>
      <c r="DAE642" s="252"/>
      <c r="DAF642" s="252"/>
      <c r="DAG642" s="252"/>
      <c r="DAH642" s="252"/>
      <c r="DAI642" s="252"/>
      <c r="DAJ642" s="252"/>
      <c r="DAK642" s="252"/>
      <c r="DAL642" s="252"/>
      <c r="DAM642" s="252"/>
      <c r="DAN642" s="252"/>
      <c r="DAO642" s="252"/>
      <c r="DAP642" s="252"/>
      <c r="DAQ642" s="252"/>
      <c r="DAR642" s="252"/>
      <c r="DAS642" s="252"/>
      <c r="DAT642" s="252"/>
      <c r="DAU642" s="252"/>
      <c r="DAV642" s="252"/>
      <c r="DAW642" s="252"/>
      <c r="DAX642" s="252"/>
      <c r="DAY642" s="252"/>
      <c r="DAZ642" s="252"/>
      <c r="DBA642" s="252"/>
      <c r="DBB642" s="252"/>
      <c r="DBC642" s="252"/>
      <c r="DBD642" s="252"/>
      <c r="DBE642" s="252"/>
      <c r="DBF642" s="252"/>
      <c r="DBG642" s="252"/>
      <c r="DBH642" s="252"/>
      <c r="DBI642" s="252"/>
      <c r="DBJ642" s="252"/>
      <c r="DBK642" s="252"/>
      <c r="DBL642" s="252"/>
      <c r="DBM642" s="252"/>
      <c r="DBN642" s="252"/>
      <c r="DBO642" s="252"/>
      <c r="DBP642" s="252"/>
      <c r="DBQ642" s="252"/>
      <c r="DBR642" s="252"/>
      <c r="DBS642" s="252"/>
      <c r="DBT642" s="252"/>
      <c r="DBU642" s="252"/>
      <c r="DBV642" s="252"/>
      <c r="DBW642" s="252"/>
      <c r="DBX642" s="252"/>
      <c r="DBY642" s="252"/>
      <c r="DBZ642" s="252"/>
      <c r="DCA642" s="252"/>
      <c r="DCB642" s="252"/>
      <c r="DCC642" s="252"/>
      <c r="DCD642" s="252"/>
      <c r="DCE642" s="252"/>
      <c r="DCF642" s="252"/>
      <c r="DCG642" s="252"/>
      <c r="DCH642" s="252"/>
      <c r="DCI642" s="252"/>
      <c r="DCJ642" s="252"/>
      <c r="DCK642" s="252"/>
      <c r="DCL642" s="252"/>
      <c r="DCM642" s="252"/>
      <c r="DCN642" s="252"/>
      <c r="DCO642" s="252"/>
      <c r="DCP642" s="252"/>
      <c r="DCQ642" s="252"/>
      <c r="DCR642" s="252"/>
      <c r="DCS642" s="252"/>
      <c r="DCT642" s="252"/>
      <c r="DCU642" s="252"/>
      <c r="DCV642" s="252"/>
      <c r="DCW642" s="252"/>
      <c r="DCX642" s="252"/>
      <c r="DCY642" s="252"/>
      <c r="DCZ642" s="252"/>
      <c r="DDA642" s="252"/>
      <c r="DDB642" s="252"/>
      <c r="DDC642" s="252"/>
      <c r="DDD642" s="252"/>
      <c r="DDE642" s="252"/>
      <c r="DDF642" s="252"/>
      <c r="DDG642" s="252"/>
      <c r="DDH642" s="252"/>
      <c r="DDI642" s="252"/>
      <c r="DDJ642" s="252"/>
      <c r="DDK642" s="252"/>
      <c r="DDL642" s="252"/>
      <c r="DDM642" s="252"/>
      <c r="DDN642" s="252"/>
      <c r="DDO642" s="252"/>
      <c r="DDP642" s="252"/>
      <c r="DDQ642" s="252"/>
      <c r="DDR642" s="252"/>
      <c r="DDS642" s="252"/>
      <c r="DDT642" s="252"/>
      <c r="DDU642" s="252"/>
      <c r="DDV642" s="252"/>
      <c r="DDW642" s="252"/>
      <c r="DDX642" s="252"/>
      <c r="DDY642" s="252"/>
      <c r="DDZ642" s="252"/>
      <c r="DEA642" s="252"/>
      <c r="DEB642" s="252"/>
      <c r="DEC642" s="252"/>
      <c r="DED642" s="252"/>
      <c r="DEE642" s="252"/>
      <c r="DEF642" s="252"/>
      <c r="DEG642" s="252"/>
      <c r="DEH642" s="252"/>
      <c r="DEI642" s="252"/>
      <c r="DEJ642" s="252"/>
      <c r="DEK642" s="252"/>
      <c r="DEL642" s="252"/>
      <c r="DEM642" s="252"/>
      <c r="DEN642" s="252"/>
      <c r="DEO642" s="252"/>
      <c r="DEP642" s="252"/>
      <c r="DEQ642" s="252"/>
      <c r="DER642" s="252"/>
      <c r="DES642" s="252"/>
      <c r="DET642" s="252"/>
      <c r="DEU642" s="252"/>
      <c r="DEV642" s="252"/>
      <c r="DEW642" s="252"/>
      <c r="DEX642" s="252"/>
      <c r="DEY642" s="252"/>
      <c r="DEZ642" s="252"/>
      <c r="DFA642" s="252"/>
      <c r="DFB642" s="252"/>
      <c r="DFC642" s="252"/>
      <c r="DFD642" s="252"/>
      <c r="DFE642" s="252"/>
      <c r="DFF642" s="252"/>
      <c r="DFG642" s="252"/>
      <c r="DFH642" s="252"/>
      <c r="DFI642" s="252"/>
      <c r="DFJ642" s="252"/>
      <c r="DFK642" s="252"/>
      <c r="DFL642" s="252"/>
      <c r="DFM642" s="252"/>
      <c r="DFN642" s="252"/>
      <c r="DFO642" s="252"/>
      <c r="DFP642" s="252"/>
      <c r="DFQ642" s="252"/>
      <c r="DFR642" s="252"/>
      <c r="DFS642" s="252"/>
      <c r="DFT642" s="252"/>
      <c r="DFU642" s="252"/>
      <c r="DFV642" s="252"/>
      <c r="DFW642" s="252"/>
      <c r="DFX642" s="252"/>
      <c r="DFY642" s="252"/>
      <c r="DFZ642" s="252"/>
      <c r="DGA642" s="252"/>
      <c r="DGB642" s="252"/>
      <c r="DGC642" s="252"/>
      <c r="DGD642" s="252"/>
      <c r="DGE642" s="252"/>
      <c r="DGF642" s="252"/>
      <c r="DGG642" s="252"/>
      <c r="DGH642" s="252"/>
      <c r="DGI642" s="252"/>
      <c r="DGJ642" s="252"/>
      <c r="DGK642" s="252"/>
      <c r="DGL642" s="252"/>
      <c r="DGM642" s="252"/>
      <c r="DGN642" s="252"/>
      <c r="DGO642" s="252"/>
      <c r="DGP642" s="252"/>
      <c r="DGQ642" s="252"/>
      <c r="DGR642" s="252"/>
      <c r="DGS642" s="252"/>
      <c r="DGT642" s="252"/>
      <c r="DGU642" s="252"/>
      <c r="DGV642" s="252"/>
      <c r="DGW642" s="252"/>
      <c r="DGX642" s="252"/>
      <c r="DGY642" s="252"/>
      <c r="DGZ642" s="252"/>
      <c r="DHA642" s="252"/>
      <c r="DHB642" s="252"/>
      <c r="DHC642" s="252"/>
      <c r="DHD642" s="252"/>
      <c r="DHE642" s="252"/>
      <c r="DHF642" s="252"/>
      <c r="DHG642" s="252"/>
      <c r="DHH642" s="252"/>
      <c r="DHI642" s="252"/>
      <c r="DHJ642" s="252"/>
      <c r="DHK642" s="252"/>
      <c r="DHL642" s="252"/>
      <c r="DHM642" s="252"/>
      <c r="DHN642" s="252"/>
      <c r="DHO642" s="252"/>
      <c r="DHP642" s="252"/>
      <c r="DHQ642" s="252"/>
      <c r="DHR642" s="252"/>
      <c r="DHS642" s="252"/>
      <c r="DHT642" s="252"/>
      <c r="DHU642" s="252"/>
      <c r="DHV642" s="252"/>
      <c r="DHW642" s="252"/>
      <c r="DHX642" s="252"/>
      <c r="DHY642" s="252"/>
      <c r="DHZ642" s="252"/>
      <c r="DIA642" s="252"/>
      <c r="DIB642" s="252"/>
      <c r="DIC642" s="252"/>
      <c r="DID642" s="252"/>
      <c r="DIE642" s="252"/>
      <c r="DIF642" s="252"/>
      <c r="DIG642" s="252"/>
      <c r="DIH642" s="252"/>
      <c r="DII642" s="252"/>
      <c r="DIJ642" s="252"/>
      <c r="DIK642" s="252"/>
      <c r="DIL642" s="252"/>
      <c r="DIM642" s="252"/>
      <c r="DIN642" s="252"/>
      <c r="DIO642" s="252"/>
      <c r="DIP642" s="252"/>
      <c r="DIQ642" s="252"/>
      <c r="DIR642" s="252"/>
      <c r="DIS642" s="252"/>
      <c r="DIT642" s="252"/>
      <c r="DIU642" s="252"/>
      <c r="DIV642" s="252"/>
      <c r="DIW642" s="252"/>
      <c r="DIX642" s="252"/>
      <c r="DIY642" s="252"/>
      <c r="DIZ642" s="252"/>
      <c r="DJA642" s="252"/>
      <c r="DJB642" s="252"/>
      <c r="DJC642" s="252"/>
      <c r="DJD642" s="252"/>
      <c r="DJE642" s="252"/>
      <c r="DJF642" s="252"/>
      <c r="DJG642" s="252"/>
      <c r="DJH642" s="252"/>
      <c r="DJI642" s="252"/>
      <c r="DJJ642" s="252"/>
      <c r="DJK642" s="252"/>
      <c r="DJL642" s="252"/>
      <c r="DJM642" s="252"/>
      <c r="DJN642" s="252"/>
      <c r="DJO642" s="252"/>
      <c r="DJP642" s="252"/>
      <c r="DJQ642" s="252"/>
      <c r="DJR642" s="252"/>
      <c r="DJS642" s="252"/>
      <c r="DJT642" s="252"/>
      <c r="DJU642" s="252"/>
      <c r="DJV642" s="252"/>
      <c r="DJW642" s="252"/>
      <c r="DJX642" s="252"/>
      <c r="DJY642" s="252"/>
      <c r="DJZ642" s="252"/>
      <c r="DKA642" s="252"/>
      <c r="DKB642" s="252"/>
      <c r="DKC642" s="252"/>
      <c r="DKD642" s="252"/>
      <c r="DKE642" s="252"/>
      <c r="DKF642" s="252"/>
      <c r="DKG642" s="252"/>
      <c r="DKH642" s="252"/>
      <c r="DKI642" s="252"/>
      <c r="DKJ642" s="252"/>
      <c r="DKK642" s="252"/>
      <c r="DKL642" s="252"/>
      <c r="DKM642" s="252"/>
      <c r="DKN642" s="252"/>
      <c r="DKO642" s="252"/>
      <c r="DKP642" s="252"/>
      <c r="DKQ642" s="252"/>
      <c r="DKR642" s="252"/>
      <c r="DKS642" s="252"/>
      <c r="DKT642" s="252"/>
      <c r="DKU642" s="252"/>
      <c r="DKV642" s="252"/>
      <c r="DKW642" s="252"/>
      <c r="DKX642" s="252"/>
      <c r="DKY642" s="252"/>
      <c r="DKZ642" s="252"/>
      <c r="DLA642" s="252"/>
      <c r="DLB642" s="252"/>
      <c r="DLC642" s="252"/>
      <c r="DLD642" s="252"/>
      <c r="DLE642" s="252"/>
      <c r="DLF642" s="252"/>
      <c r="DLG642" s="252"/>
      <c r="DLH642" s="252"/>
      <c r="DLI642" s="252"/>
      <c r="DLJ642" s="252"/>
      <c r="DLK642" s="252"/>
      <c r="DLL642" s="252"/>
      <c r="DLM642" s="252"/>
      <c r="DLN642" s="252"/>
      <c r="DLO642" s="252"/>
      <c r="DLP642" s="252"/>
      <c r="DLQ642" s="252"/>
      <c r="DLR642" s="252"/>
      <c r="DLS642" s="252"/>
      <c r="DLT642" s="252"/>
      <c r="DLU642" s="252"/>
      <c r="DLV642" s="252"/>
      <c r="DLW642" s="252"/>
      <c r="DLX642" s="252"/>
      <c r="DLY642" s="252"/>
      <c r="DLZ642" s="252"/>
      <c r="DMA642" s="252"/>
      <c r="DMB642" s="252"/>
      <c r="DMC642" s="252"/>
      <c r="DMD642" s="252"/>
      <c r="DME642" s="252"/>
      <c r="DMF642" s="252"/>
      <c r="DMG642" s="252"/>
      <c r="DMH642" s="252"/>
      <c r="DMI642" s="252"/>
      <c r="DMJ642" s="252"/>
      <c r="DMK642" s="252"/>
      <c r="DML642" s="252"/>
      <c r="DMM642" s="252"/>
      <c r="DMN642" s="252"/>
      <c r="DMO642" s="252"/>
      <c r="DMP642" s="252"/>
      <c r="DMQ642" s="252"/>
      <c r="DMR642" s="252"/>
      <c r="DMS642" s="252"/>
      <c r="DMT642" s="252"/>
      <c r="DMU642" s="252"/>
      <c r="DMV642" s="252"/>
      <c r="DMW642" s="252"/>
      <c r="DMX642" s="252"/>
      <c r="DMY642" s="252"/>
      <c r="DMZ642" s="252"/>
      <c r="DNA642" s="252"/>
      <c r="DNB642" s="252"/>
      <c r="DNC642" s="252"/>
      <c r="DND642" s="252"/>
      <c r="DNE642" s="252"/>
      <c r="DNF642" s="252"/>
      <c r="DNG642" s="252"/>
      <c r="DNH642" s="252"/>
      <c r="DNI642" s="252"/>
      <c r="DNJ642" s="252"/>
      <c r="DNK642" s="252"/>
      <c r="DNL642" s="252"/>
      <c r="DNM642" s="252"/>
      <c r="DNN642" s="252"/>
      <c r="DNO642" s="252"/>
      <c r="DNP642" s="252"/>
      <c r="DNQ642" s="252"/>
      <c r="DNR642" s="252"/>
      <c r="DNS642" s="252"/>
      <c r="DNT642" s="252"/>
      <c r="DNU642" s="252"/>
      <c r="DNV642" s="252"/>
      <c r="DNW642" s="252"/>
      <c r="DNX642" s="252"/>
      <c r="DNY642" s="252"/>
      <c r="DNZ642" s="252"/>
      <c r="DOA642" s="252"/>
      <c r="DOB642" s="252"/>
      <c r="DOC642" s="252"/>
      <c r="DOD642" s="252"/>
      <c r="DOE642" s="252"/>
      <c r="DOF642" s="252"/>
      <c r="DOG642" s="252"/>
      <c r="DOH642" s="252"/>
      <c r="DOI642" s="252"/>
      <c r="DOJ642" s="252"/>
      <c r="DOK642" s="252"/>
      <c r="DOL642" s="252"/>
      <c r="DOM642" s="252"/>
      <c r="DON642" s="252"/>
      <c r="DOO642" s="252"/>
      <c r="DOP642" s="252"/>
      <c r="DOQ642" s="252"/>
      <c r="DOR642" s="252"/>
      <c r="DOS642" s="252"/>
      <c r="DOT642" s="252"/>
      <c r="DOU642" s="252"/>
      <c r="DOV642" s="252"/>
      <c r="DOW642" s="252"/>
      <c r="DOX642" s="252"/>
      <c r="DOY642" s="252"/>
      <c r="DOZ642" s="252"/>
      <c r="DPA642" s="252"/>
      <c r="DPB642" s="252"/>
      <c r="DPC642" s="252"/>
      <c r="DPD642" s="252"/>
      <c r="DPE642" s="252"/>
      <c r="DPF642" s="252"/>
      <c r="DPG642" s="252"/>
      <c r="DPH642" s="252"/>
      <c r="DPI642" s="252"/>
      <c r="DPJ642" s="252"/>
      <c r="DPK642" s="252"/>
      <c r="DPL642" s="252"/>
      <c r="DPM642" s="252"/>
      <c r="DPN642" s="252"/>
      <c r="DPO642" s="252"/>
      <c r="DPP642" s="252"/>
      <c r="DPQ642" s="252"/>
      <c r="DPR642" s="252"/>
      <c r="DPS642" s="252"/>
      <c r="DPT642" s="252"/>
      <c r="DPU642" s="252"/>
      <c r="DPV642" s="252"/>
      <c r="DPW642" s="252"/>
      <c r="DPX642" s="252"/>
      <c r="DPY642" s="252"/>
      <c r="DPZ642" s="252"/>
      <c r="DQA642" s="252"/>
      <c r="DQB642" s="252"/>
      <c r="DQC642" s="252"/>
      <c r="DQD642" s="252"/>
      <c r="DQE642" s="252"/>
      <c r="DQF642" s="252"/>
      <c r="DQG642" s="252"/>
      <c r="DQH642" s="252"/>
      <c r="DQI642" s="252"/>
      <c r="DQJ642" s="252"/>
      <c r="DQK642" s="252"/>
      <c r="DQL642" s="252"/>
      <c r="DQM642" s="252"/>
      <c r="DQN642" s="252"/>
      <c r="DQO642" s="252"/>
      <c r="DQP642" s="252"/>
      <c r="DQQ642" s="252"/>
      <c r="DQR642" s="252"/>
      <c r="DQS642" s="252"/>
      <c r="DQT642" s="252"/>
      <c r="DQU642" s="252"/>
      <c r="DQV642" s="252"/>
      <c r="DQW642" s="252"/>
      <c r="DQX642" s="252"/>
      <c r="DQY642" s="252"/>
      <c r="DQZ642" s="252"/>
      <c r="DRA642" s="252"/>
      <c r="DRB642" s="252"/>
      <c r="DRC642" s="252"/>
      <c r="DRD642" s="252"/>
      <c r="DRE642" s="252"/>
      <c r="DRF642" s="252"/>
      <c r="DRG642" s="252"/>
      <c r="DRH642" s="252"/>
      <c r="DRI642" s="252"/>
      <c r="DRJ642" s="252"/>
      <c r="DRK642" s="252"/>
      <c r="DRL642" s="252"/>
      <c r="DRM642" s="252"/>
      <c r="DRN642" s="252"/>
      <c r="DRO642" s="252"/>
      <c r="DRP642" s="252"/>
      <c r="DRQ642" s="252"/>
      <c r="DRR642" s="252"/>
      <c r="DRS642" s="252"/>
      <c r="DRT642" s="252"/>
      <c r="DRU642" s="252"/>
      <c r="DRV642" s="252"/>
      <c r="DRW642" s="252"/>
      <c r="DRX642" s="252"/>
      <c r="DRY642" s="252"/>
      <c r="DRZ642" s="252"/>
      <c r="DSA642" s="252"/>
      <c r="DSB642" s="252"/>
      <c r="DSC642" s="252"/>
      <c r="DSD642" s="252"/>
      <c r="DSE642" s="252"/>
      <c r="DSF642" s="252"/>
      <c r="DSG642" s="252"/>
      <c r="DSH642" s="252"/>
      <c r="DSI642" s="252"/>
      <c r="DSJ642" s="252"/>
      <c r="DSK642" s="252"/>
      <c r="DSL642" s="252"/>
      <c r="DSM642" s="252"/>
      <c r="DSN642" s="252"/>
      <c r="DSO642" s="252"/>
      <c r="DSP642" s="252"/>
      <c r="DSQ642" s="252"/>
      <c r="DSR642" s="252"/>
      <c r="DSS642" s="252"/>
      <c r="DST642" s="252"/>
      <c r="DSU642" s="252"/>
      <c r="DSV642" s="252"/>
      <c r="DSW642" s="252"/>
      <c r="DSX642" s="252"/>
      <c r="DSY642" s="252"/>
      <c r="DSZ642" s="252"/>
      <c r="DTA642" s="252"/>
      <c r="DTB642" s="252"/>
      <c r="DTC642" s="252"/>
      <c r="DTD642" s="252"/>
      <c r="DTE642" s="252"/>
      <c r="DTF642" s="252"/>
      <c r="DTG642" s="252"/>
      <c r="DTH642" s="252"/>
      <c r="DTI642" s="252"/>
      <c r="DTJ642" s="252"/>
      <c r="DTK642" s="252"/>
      <c r="DTL642" s="252"/>
      <c r="DTM642" s="252"/>
      <c r="DTN642" s="252"/>
      <c r="DTO642" s="252"/>
      <c r="DTP642" s="252"/>
      <c r="DTQ642" s="252"/>
      <c r="DTR642" s="252"/>
      <c r="DTS642" s="252"/>
      <c r="DTT642" s="252"/>
      <c r="DTU642" s="252"/>
      <c r="DTV642" s="252"/>
      <c r="DTW642" s="252"/>
      <c r="DTX642" s="252"/>
      <c r="DTY642" s="252"/>
      <c r="DTZ642" s="252"/>
      <c r="DUA642" s="252"/>
      <c r="DUB642" s="252"/>
      <c r="DUC642" s="252"/>
      <c r="DUD642" s="252"/>
      <c r="DUE642" s="252"/>
      <c r="DUF642" s="252"/>
      <c r="DUG642" s="252"/>
      <c r="DUH642" s="252"/>
      <c r="DUI642" s="252"/>
      <c r="DUJ642" s="252"/>
      <c r="DUK642" s="252"/>
      <c r="DUL642" s="252"/>
      <c r="DUM642" s="252"/>
      <c r="DUN642" s="252"/>
      <c r="DUO642" s="252"/>
      <c r="DUP642" s="252"/>
      <c r="DUQ642" s="252"/>
      <c r="DUR642" s="252"/>
      <c r="DUS642" s="252"/>
      <c r="DUT642" s="252"/>
      <c r="DUU642" s="252"/>
      <c r="DUV642" s="252"/>
      <c r="DUW642" s="252"/>
      <c r="DUX642" s="252"/>
      <c r="DUY642" s="252"/>
      <c r="DUZ642" s="252"/>
      <c r="DVA642" s="252"/>
      <c r="DVB642" s="252"/>
      <c r="DVC642" s="252"/>
      <c r="DVD642" s="252"/>
      <c r="DVE642" s="252"/>
      <c r="DVF642" s="252"/>
      <c r="DVG642" s="252"/>
      <c r="DVH642" s="252"/>
      <c r="DVI642" s="252"/>
      <c r="DVJ642" s="252"/>
      <c r="DVK642" s="252"/>
      <c r="DVL642" s="252"/>
      <c r="DVM642" s="252"/>
      <c r="DVN642" s="252"/>
      <c r="DVO642" s="252"/>
      <c r="DVP642" s="252"/>
      <c r="DVQ642" s="252"/>
      <c r="DVR642" s="252"/>
      <c r="DVS642" s="252"/>
      <c r="DVT642" s="252"/>
      <c r="DVU642" s="252"/>
      <c r="DVV642" s="252"/>
      <c r="DVW642" s="252"/>
      <c r="DVX642" s="252"/>
      <c r="DVY642" s="252"/>
      <c r="DVZ642" s="252"/>
      <c r="DWA642" s="252"/>
      <c r="DWB642" s="252"/>
      <c r="DWC642" s="252"/>
      <c r="DWD642" s="252"/>
      <c r="DWE642" s="252"/>
      <c r="DWF642" s="252"/>
      <c r="DWG642" s="252"/>
      <c r="DWH642" s="252"/>
      <c r="DWI642" s="252"/>
      <c r="DWJ642" s="252"/>
      <c r="DWK642" s="252"/>
      <c r="DWL642" s="252"/>
      <c r="DWM642" s="252"/>
      <c r="DWN642" s="252"/>
      <c r="DWO642" s="252"/>
      <c r="DWP642" s="252"/>
      <c r="DWQ642" s="252"/>
      <c r="DWR642" s="252"/>
      <c r="DWS642" s="252"/>
      <c r="DWT642" s="252"/>
      <c r="DWU642" s="252"/>
      <c r="DWV642" s="252"/>
      <c r="DWW642" s="252"/>
      <c r="DWX642" s="252"/>
      <c r="DWY642" s="252"/>
      <c r="DWZ642" s="252"/>
      <c r="DXA642" s="252"/>
      <c r="DXB642" s="252"/>
      <c r="DXC642" s="252"/>
      <c r="DXD642" s="252"/>
      <c r="DXE642" s="252"/>
      <c r="DXF642" s="252"/>
      <c r="DXG642" s="252"/>
      <c r="DXH642" s="252"/>
      <c r="DXI642" s="252"/>
      <c r="DXJ642" s="252"/>
      <c r="DXK642" s="252"/>
      <c r="DXL642" s="252"/>
      <c r="DXM642" s="252"/>
      <c r="DXN642" s="252"/>
      <c r="DXO642" s="252"/>
      <c r="DXP642" s="252"/>
      <c r="DXQ642" s="252"/>
      <c r="DXR642" s="252"/>
      <c r="DXS642" s="252"/>
      <c r="DXT642" s="252"/>
      <c r="DXU642" s="252"/>
      <c r="DXV642" s="252"/>
      <c r="DXW642" s="252"/>
      <c r="DXX642" s="252"/>
      <c r="DXY642" s="252"/>
      <c r="DXZ642" s="252"/>
      <c r="DYA642" s="252"/>
      <c r="DYB642" s="252"/>
      <c r="DYC642" s="252"/>
      <c r="DYD642" s="252"/>
      <c r="DYE642" s="252"/>
      <c r="DYF642" s="252"/>
      <c r="DYG642" s="252"/>
      <c r="DYH642" s="252"/>
      <c r="DYI642" s="252"/>
      <c r="DYJ642" s="252"/>
      <c r="DYK642" s="252"/>
      <c r="DYL642" s="252"/>
      <c r="DYM642" s="252"/>
      <c r="DYN642" s="252"/>
      <c r="DYO642" s="252"/>
      <c r="DYP642" s="252"/>
      <c r="DYQ642" s="252"/>
      <c r="DYR642" s="252"/>
      <c r="DYS642" s="252"/>
      <c r="DYT642" s="252"/>
      <c r="DYU642" s="252"/>
      <c r="DYV642" s="252"/>
      <c r="DYW642" s="252"/>
      <c r="DYX642" s="252"/>
      <c r="DYY642" s="252"/>
      <c r="DYZ642" s="252"/>
      <c r="DZA642" s="252"/>
      <c r="DZB642" s="252"/>
      <c r="DZC642" s="252"/>
      <c r="DZD642" s="252"/>
      <c r="DZE642" s="252"/>
      <c r="DZF642" s="252"/>
      <c r="DZG642" s="252"/>
      <c r="DZH642" s="252"/>
      <c r="DZI642" s="252"/>
      <c r="DZJ642" s="252"/>
      <c r="DZK642" s="252"/>
      <c r="DZL642" s="252"/>
      <c r="DZM642" s="252"/>
      <c r="DZN642" s="252"/>
      <c r="DZO642" s="252"/>
      <c r="DZP642" s="252"/>
      <c r="DZQ642" s="252"/>
      <c r="DZR642" s="252"/>
      <c r="DZS642" s="252"/>
      <c r="DZT642" s="252"/>
      <c r="DZU642" s="252"/>
      <c r="DZV642" s="252"/>
      <c r="DZW642" s="252"/>
      <c r="DZX642" s="252"/>
      <c r="DZY642" s="252"/>
      <c r="DZZ642" s="252"/>
      <c r="EAA642" s="252"/>
      <c r="EAB642" s="252"/>
      <c r="EAC642" s="252"/>
      <c r="EAD642" s="252"/>
      <c r="EAE642" s="252"/>
      <c r="EAF642" s="252"/>
      <c r="EAG642" s="252"/>
      <c r="EAH642" s="252"/>
      <c r="EAI642" s="252"/>
      <c r="EAJ642" s="252"/>
      <c r="EAK642" s="252"/>
      <c r="EAL642" s="252"/>
      <c r="EAM642" s="252"/>
      <c r="EAN642" s="252"/>
      <c r="EAO642" s="252"/>
      <c r="EAP642" s="252"/>
      <c r="EAQ642" s="252"/>
      <c r="EAR642" s="252"/>
      <c r="EAS642" s="252"/>
      <c r="EAT642" s="252"/>
      <c r="EAU642" s="252"/>
      <c r="EAV642" s="252"/>
      <c r="EAW642" s="252"/>
      <c r="EAX642" s="252"/>
      <c r="EAY642" s="252"/>
      <c r="EAZ642" s="252"/>
      <c r="EBA642" s="252"/>
      <c r="EBB642" s="252"/>
      <c r="EBC642" s="252"/>
      <c r="EBD642" s="252"/>
      <c r="EBE642" s="252"/>
      <c r="EBF642" s="252"/>
      <c r="EBG642" s="252"/>
      <c r="EBH642" s="252"/>
      <c r="EBI642" s="252"/>
      <c r="EBJ642" s="252"/>
      <c r="EBK642" s="252"/>
      <c r="EBL642" s="252"/>
      <c r="EBM642" s="252"/>
      <c r="EBN642" s="252"/>
      <c r="EBO642" s="252"/>
      <c r="EBP642" s="252"/>
      <c r="EBQ642" s="252"/>
      <c r="EBR642" s="252"/>
      <c r="EBS642" s="252"/>
      <c r="EBT642" s="252"/>
      <c r="EBU642" s="252"/>
      <c r="EBV642" s="252"/>
      <c r="EBW642" s="252"/>
      <c r="EBX642" s="252"/>
      <c r="EBY642" s="252"/>
      <c r="EBZ642" s="252"/>
      <c r="ECA642" s="252"/>
      <c r="ECB642" s="252"/>
      <c r="ECC642" s="252"/>
      <c r="ECD642" s="252"/>
      <c r="ECE642" s="252"/>
      <c r="ECF642" s="252"/>
      <c r="ECG642" s="252"/>
      <c r="ECH642" s="252"/>
      <c r="ECI642" s="252"/>
      <c r="ECJ642" s="252"/>
      <c r="ECK642" s="252"/>
      <c r="ECL642" s="252"/>
      <c r="ECM642" s="252"/>
      <c r="ECN642" s="252"/>
      <c r="ECO642" s="252"/>
      <c r="ECP642" s="252"/>
      <c r="ECQ642" s="252"/>
      <c r="ECR642" s="252"/>
      <c r="ECS642" s="252"/>
      <c r="ECT642" s="252"/>
      <c r="ECU642" s="252"/>
      <c r="ECV642" s="252"/>
      <c r="ECW642" s="252"/>
      <c r="ECX642" s="252"/>
      <c r="ECY642" s="252"/>
      <c r="ECZ642" s="252"/>
      <c r="EDA642" s="252"/>
      <c r="EDB642" s="252"/>
      <c r="EDC642" s="252"/>
      <c r="EDD642" s="252"/>
      <c r="EDE642" s="252"/>
      <c r="EDF642" s="252"/>
      <c r="EDG642" s="252"/>
      <c r="EDH642" s="252"/>
      <c r="EDI642" s="252"/>
      <c r="EDJ642" s="252"/>
      <c r="EDK642" s="252"/>
      <c r="EDL642" s="252"/>
      <c r="EDM642" s="252"/>
      <c r="EDN642" s="252"/>
      <c r="EDO642" s="252"/>
      <c r="EDP642" s="252"/>
      <c r="EDQ642" s="252"/>
      <c r="EDR642" s="252"/>
      <c r="EDS642" s="252"/>
      <c r="EDT642" s="252"/>
      <c r="EDU642" s="252"/>
      <c r="EDV642" s="252"/>
      <c r="EDW642" s="252"/>
      <c r="EDX642" s="252"/>
      <c r="EDY642" s="252"/>
      <c r="EDZ642" s="252"/>
      <c r="EEA642" s="252"/>
      <c r="EEB642" s="252"/>
      <c r="EEC642" s="252"/>
      <c r="EED642" s="252"/>
      <c r="EEE642" s="252"/>
      <c r="EEF642" s="252"/>
      <c r="EEG642" s="252"/>
      <c r="EEH642" s="252"/>
      <c r="EEI642" s="252"/>
      <c r="EEJ642" s="252"/>
      <c r="EEK642" s="252"/>
      <c r="EEL642" s="252"/>
      <c r="EEM642" s="252"/>
      <c r="EEN642" s="252"/>
      <c r="EEO642" s="252"/>
      <c r="EEP642" s="252"/>
      <c r="EEQ642" s="252"/>
      <c r="EER642" s="252"/>
      <c r="EES642" s="252"/>
      <c r="EET642" s="252"/>
      <c r="EEU642" s="252"/>
      <c r="EEV642" s="252"/>
      <c r="EEW642" s="252"/>
      <c r="EEX642" s="252"/>
      <c r="EEY642" s="252"/>
      <c r="EEZ642" s="252"/>
      <c r="EFA642" s="252"/>
      <c r="EFB642" s="252"/>
      <c r="EFC642" s="252"/>
      <c r="EFD642" s="252"/>
      <c r="EFE642" s="252"/>
      <c r="EFF642" s="252"/>
      <c r="EFG642" s="252"/>
      <c r="EFH642" s="252"/>
      <c r="EFI642" s="252"/>
      <c r="EFJ642" s="252"/>
      <c r="EFK642" s="252"/>
      <c r="EFL642" s="252"/>
      <c r="EFM642" s="252"/>
      <c r="EFN642" s="252"/>
      <c r="EFO642" s="252"/>
      <c r="EFP642" s="252"/>
      <c r="EFQ642" s="252"/>
      <c r="EFR642" s="252"/>
      <c r="EFS642" s="252"/>
      <c r="EFT642" s="252"/>
      <c r="EFU642" s="252"/>
      <c r="EFV642" s="252"/>
      <c r="EFW642" s="252"/>
      <c r="EFX642" s="252"/>
      <c r="EFY642" s="252"/>
      <c r="EFZ642" s="252"/>
      <c r="EGA642" s="252"/>
      <c r="EGB642" s="252"/>
      <c r="EGC642" s="252"/>
      <c r="EGD642" s="252"/>
      <c r="EGE642" s="252"/>
      <c r="EGF642" s="252"/>
      <c r="EGG642" s="252"/>
      <c r="EGH642" s="252"/>
      <c r="EGI642" s="252"/>
      <c r="EGJ642" s="252"/>
      <c r="EGK642" s="252"/>
      <c r="EGL642" s="252"/>
      <c r="EGM642" s="252"/>
      <c r="EGN642" s="252"/>
      <c r="EGO642" s="252"/>
      <c r="EGP642" s="252"/>
      <c r="EGQ642" s="252"/>
      <c r="EGR642" s="252"/>
      <c r="EGS642" s="252"/>
      <c r="EGT642" s="252"/>
      <c r="EGU642" s="252"/>
      <c r="EGV642" s="252"/>
      <c r="EGW642" s="252"/>
      <c r="EGX642" s="252"/>
      <c r="EGY642" s="252"/>
      <c r="EGZ642" s="252"/>
      <c r="EHA642" s="252"/>
      <c r="EHB642" s="252"/>
      <c r="EHC642" s="252"/>
      <c r="EHD642" s="252"/>
      <c r="EHE642" s="252"/>
      <c r="EHF642" s="252"/>
      <c r="EHG642" s="252"/>
      <c r="EHH642" s="252"/>
      <c r="EHI642" s="252"/>
      <c r="EHJ642" s="252"/>
      <c r="EHK642" s="252"/>
      <c r="EHL642" s="252"/>
      <c r="EHM642" s="252"/>
      <c r="EHN642" s="252"/>
      <c r="EHO642" s="252"/>
      <c r="EHP642" s="252"/>
      <c r="EHQ642" s="252"/>
      <c r="EHR642" s="252"/>
      <c r="EHS642" s="252"/>
      <c r="EHT642" s="252"/>
      <c r="EHU642" s="252"/>
      <c r="EHV642" s="252"/>
      <c r="EHW642" s="252"/>
      <c r="EHX642" s="252"/>
      <c r="EHY642" s="252"/>
      <c r="EHZ642" s="252"/>
      <c r="EIA642" s="252"/>
      <c r="EIB642" s="252"/>
      <c r="EIC642" s="252"/>
      <c r="EID642" s="252"/>
      <c r="EIE642" s="252"/>
      <c r="EIF642" s="252"/>
      <c r="EIG642" s="252"/>
      <c r="EIH642" s="252"/>
      <c r="EII642" s="252"/>
      <c r="EIJ642" s="252"/>
      <c r="EIK642" s="252"/>
      <c r="EIL642" s="252"/>
      <c r="EIM642" s="252"/>
      <c r="EIN642" s="252"/>
      <c r="EIO642" s="252"/>
      <c r="EIP642" s="252"/>
      <c r="EIQ642" s="252"/>
      <c r="EIR642" s="252"/>
      <c r="EIS642" s="252"/>
      <c r="EIT642" s="252"/>
      <c r="EIU642" s="252"/>
      <c r="EIV642" s="252"/>
      <c r="EIW642" s="252"/>
      <c r="EIX642" s="252"/>
      <c r="EIY642" s="252"/>
      <c r="EIZ642" s="252"/>
      <c r="EJA642" s="252"/>
      <c r="EJB642" s="252"/>
      <c r="EJC642" s="252"/>
      <c r="EJD642" s="252"/>
      <c r="EJE642" s="252"/>
      <c r="EJF642" s="252"/>
      <c r="EJG642" s="252"/>
      <c r="EJH642" s="252"/>
      <c r="EJI642" s="252"/>
      <c r="EJJ642" s="252"/>
      <c r="EJK642" s="252"/>
      <c r="EJL642" s="252"/>
      <c r="EJM642" s="252"/>
      <c r="EJN642" s="252"/>
      <c r="EJO642" s="252"/>
      <c r="EJP642" s="252"/>
      <c r="EJQ642" s="252"/>
      <c r="EJR642" s="252"/>
      <c r="EJS642" s="252"/>
      <c r="EJT642" s="252"/>
      <c r="EJU642" s="252"/>
      <c r="EJV642" s="252"/>
      <c r="EJW642" s="252"/>
      <c r="EJX642" s="252"/>
      <c r="EJY642" s="252"/>
      <c r="EJZ642" s="252"/>
      <c r="EKA642" s="252"/>
      <c r="EKB642" s="252"/>
      <c r="EKC642" s="252"/>
      <c r="EKD642" s="252"/>
      <c r="EKE642" s="252"/>
      <c r="EKF642" s="252"/>
      <c r="EKG642" s="252"/>
      <c r="EKH642" s="252"/>
      <c r="EKI642" s="252"/>
      <c r="EKJ642" s="252"/>
      <c r="EKK642" s="252"/>
      <c r="EKL642" s="252"/>
      <c r="EKM642" s="252"/>
      <c r="EKN642" s="252"/>
      <c r="EKO642" s="252"/>
      <c r="EKP642" s="252"/>
      <c r="EKQ642" s="252"/>
      <c r="EKR642" s="252"/>
      <c r="EKS642" s="252"/>
      <c r="EKT642" s="252"/>
      <c r="EKU642" s="252"/>
      <c r="EKV642" s="252"/>
      <c r="EKW642" s="252"/>
      <c r="EKX642" s="252"/>
      <c r="EKY642" s="252"/>
      <c r="EKZ642" s="252"/>
      <c r="ELA642" s="252"/>
      <c r="ELB642" s="252"/>
      <c r="ELC642" s="252"/>
      <c r="ELD642" s="252"/>
      <c r="ELE642" s="252"/>
      <c r="ELF642" s="252"/>
      <c r="ELG642" s="252"/>
      <c r="ELH642" s="252"/>
      <c r="ELI642" s="252"/>
      <c r="ELJ642" s="252"/>
      <c r="ELK642" s="252"/>
      <c r="ELL642" s="252"/>
      <c r="ELM642" s="252"/>
      <c r="ELN642" s="252"/>
      <c r="ELO642" s="252"/>
      <c r="ELP642" s="252"/>
      <c r="ELQ642" s="252"/>
      <c r="ELR642" s="252"/>
      <c r="ELS642" s="252"/>
      <c r="ELT642" s="252"/>
      <c r="ELU642" s="252"/>
      <c r="ELV642" s="252"/>
      <c r="ELW642" s="252"/>
      <c r="ELX642" s="252"/>
      <c r="ELY642" s="252"/>
      <c r="ELZ642" s="252"/>
      <c r="EMA642" s="252"/>
      <c r="EMB642" s="252"/>
      <c r="EMC642" s="252"/>
      <c r="EMD642" s="252"/>
      <c r="EME642" s="252"/>
      <c r="EMF642" s="252"/>
      <c r="EMG642" s="252"/>
      <c r="EMH642" s="252"/>
      <c r="EMI642" s="252"/>
      <c r="EMJ642" s="252"/>
      <c r="EMK642" s="252"/>
      <c r="EML642" s="252"/>
      <c r="EMM642" s="252"/>
      <c r="EMN642" s="252"/>
      <c r="EMO642" s="252"/>
      <c r="EMP642" s="252"/>
      <c r="EMQ642" s="252"/>
      <c r="EMR642" s="252"/>
      <c r="EMS642" s="252"/>
      <c r="EMT642" s="252"/>
      <c r="EMU642" s="252"/>
      <c r="EMV642" s="252"/>
      <c r="EMW642" s="252"/>
      <c r="EMX642" s="252"/>
      <c r="EMY642" s="252"/>
      <c r="EMZ642" s="252"/>
      <c r="ENA642" s="252"/>
      <c r="ENB642" s="252"/>
      <c r="ENC642" s="252"/>
      <c r="END642" s="252"/>
      <c r="ENE642" s="252"/>
      <c r="ENF642" s="252"/>
      <c r="ENG642" s="252"/>
      <c r="ENH642" s="252"/>
      <c r="ENI642" s="252"/>
      <c r="ENJ642" s="252"/>
      <c r="ENK642" s="252"/>
      <c r="ENL642" s="252"/>
      <c r="ENM642" s="252"/>
      <c r="ENN642" s="252"/>
      <c r="ENO642" s="252"/>
      <c r="ENP642" s="252"/>
      <c r="ENQ642" s="252"/>
      <c r="ENR642" s="252"/>
      <c r="ENS642" s="252"/>
      <c r="ENT642" s="252"/>
      <c r="ENU642" s="252"/>
      <c r="ENV642" s="252"/>
      <c r="ENW642" s="252"/>
      <c r="ENX642" s="252"/>
      <c r="ENY642" s="252"/>
      <c r="ENZ642" s="252"/>
      <c r="EOA642" s="252"/>
      <c r="EOB642" s="252"/>
      <c r="EOC642" s="252"/>
      <c r="EOD642" s="252"/>
      <c r="EOE642" s="252"/>
      <c r="EOF642" s="252"/>
      <c r="EOG642" s="252"/>
      <c r="EOH642" s="252"/>
      <c r="EOI642" s="252"/>
      <c r="EOJ642" s="252"/>
      <c r="EOK642" s="252"/>
      <c r="EOL642" s="252"/>
      <c r="EOM642" s="252"/>
      <c r="EON642" s="252"/>
      <c r="EOO642" s="252"/>
      <c r="EOP642" s="252"/>
      <c r="EOQ642" s="252"/>
      <c r="EOR642" s="252"/>
      <c r="EOS642" s="252"/>
      <c r="EOT642" s="252"/>
      <c r="EOU642" s="252"/>
      <c r="EOV642" s="252"/>
      <c r="EOW642" s="252"/>
      <c r="EOX642" s="252"/>
      <c r="EOY642" s="252"/>
      <c r="EOZ642" s="252"/>
      <c r="EPA642" s="252"/>
      <c r="EPB642" s="252"/>
      <c r="EPC642" s="252"/>
      <c r="EPD642" s="252"/>
      <c r="EPE642" s="252"/>
      <c r="EPF642" s="252"/>
      <c r="EPG642" s="252"/>
      <c r="EPH642" s="252"/>
      <c r="EPI642" s="252"/>
      <c r="EPJ642" s="252"/>
      <c r="EPK642" s="252"/>
      <c r="EPL642" s="252"/>
      <c r="EPM642" s="252"/>
      <c r="EPN642" s="252"/>
      <c r="EPO642" s="252"/>
      <c r="EPP642" s="252"/>
      <c r="EPQ642" s="252"/>
      <c r="EPR642" s="252"/>
      <c r="EPS642" s="252"/>
      <c r="EPT642" s="252"/>
      <c r="EPU642" s="252"/>
      <c r="EPV642" s="252"/>
      <c r="EPW642" s="252"/>
      <c r="EPX642" s="252"/>
      <c r="EPY642" s="252"/>
      <c r="EPZ642" s="252"/>
      <c r="EQA642" s="252"/>
      <c r="EQB642" s="252"/>
      <c r="EQC642" s="252"/>
      <c r="EQD642" s="252"/>
      <c r="EQE642" s="252"/>
      <c r="EQF642" s="252"/>
      <c r="EQG642" s="252"/>
      <c r="EQH642" s="252"/>
      <c r="EQI642" s="252"/>
      <c r="EQJ642" s="252"/>
      <c r="EQK642" s="252"/>
      <c r="EQL642" s="252"/>
      <c r="EQM642" s="252"/>
      <c r="EQN642" s="252"/>
      <c r="EQO642" s="252"/>
      <c r="EQP642" s="252"/>
      <c r="EQQ642" s="252"/>
      <c r="EQR642" s="252"/>
      <c r="EQS642" s="252"/>
      <c r="EQT642" s="252"/>
      <c r="EQU642" s="252"/>
      <c r="EQV642" s="252"/>
      <c r="EQW642" s="252"/>
      <c r="EQX642" s="252"/>
      <c r="EQY642" s="252"/>
      <c r="EQZ642" s="252"/>
      <c r="ERA642" s="252"/>
      <c r="ERB642" s="252"/>
      <c r="ERC642" s="252"/>
      <c r="ERD642" s="252"/>
      <c r="ERE642" s="252"/>
      <c r="ERF642" s="252"/>
      <c r="ERG642" s="252"/>
      <c r="ERH642" s="252"/>
      <c r="ERI642" s="252"/>
      <c r="ERJ642" s="252"/>
      <c r="ERK642" s="252"/>
      <c r="ERL642" s="252"/>
      <c r="ERM642" s="252"/>
      <c r="ERN642" s="252"/>
      <c r="ERO642" s="252"/>
      <c r="ERP642" s="252"/>
      <c r="ERQ642" s="252"/>
      <c r="ERR642" s="252"/>
      <c r="ERS642" s="252"/>
      <c r="ERT642" s="252"/>
      <c r="ERU642" s="252"/>
      <c r="ERV642" s="252"/>
      <c r="ERW642" s="252"/>
      <c r="ERX642" s="252"/>
      <c r="ERY642" s="252"/>
      <c r="ERZ642" s="252"/>
      <c r="ESA642" s="252"/>
      <c r="ESB642" s="252"/>
      <c r="ESC642" s="252"/>
      <c r="ESD642" s="252"/>
      <c r="ESE642" s="252"/>
      <c r="ESF642" s="252"/>
      <c r="ESG642" s="252"/>
      <c r="ESH642" s="252"/>
      <c r="ESI642" s="252"/>
      <c r="ESJ642" s="252"/>
      <c r="ESK642" s="252"/>
      <c r="ESL642" s="252"/>
      <c r="ESM642" s="252"/>
      <c r="ESN642" s="252"/>
      <c r="ESO642" s="252"/>
      <c r="ESP642" s="252"/>
      <c r="ESQ642" s="252"/>
      <c r="ESR642" s="252"/>
      <c r="ESS642" s="252"/>
      <c r="EST642" s="252"/>
      <c r="ESU642" s="252"/>
      <c r="ESV642" s="252"/>
      <c r="ESW642" s="252"/>
      <c r="ESX642" s="252"/>
      <c r="ESY642" s="252"/>
      <c r="ESZ642" s="252"/>
      <c r="ETA642" s="252"/>
      <c r="ETB642" s="252"/>
      <c r="ETC642" s="252"/>
      <c r="ETD642" s="252"/>
      <c r="ETE642" s="252"/>
      <c r="ETF642" s="252"/>
      <c r="ETG642" s="252"/>
      <c r="ETH642" s="252"/>
      <c r="ETI642" s="252"/>
      <c r="ETJ642" s="252"/>
      <c r="ETK642" s="252"/>
      <c r="ETL642" s="252"/>
      <c r="ETM642" s="252"/>
      <c r="ETN642" s="252"/>
      <c r="ETO642" s="252"/>
      <c r="ETP642" s="252"/>
      <c r="ETQ642" s="252"/>
      <c r="ETR642" s="252"/>
      <c r="ETS642" s="252"/>
      <c r="ETT642" s="252"/>
      <c r="ETU642" s="252"/>
      <c r="ETV642" s="252"/>
      <c r="ETW642" s="252"/>
      <c r="ETX642" s="252"/>
      <c r="ETY642" s="252"/>
      <c r="ETZ642" s="252"/>
      <c r="EUA642" s="252"/>
      <c r="EUB642" s="252"/>
      <c r="EUC642" s="252"/>
      <c r="EUD642" s="252"/>
      <c r="EUE642" s="252"/>
      <c r="EUF642" s="252"/>
      <c r="EUG642" s="252"/>
      <c r="EUH642" s="252"/>
      <c r="EUI642" s="252"/>
      <c r="EUJ642" s="252"/>
      <c r="EUK642" s="252"/>
      <c r="EUL642" s="252"/>
      <c r="EUM642" s="252"/>
      <c r="EUN642" s="252"/>
      <c r="EUO642" s="252"/>
      <c r="EUP642" s="252"/>
      <c r="EUQ642" s="252"/>
      <c r="EUR642" s="252"/>
      <c r="EUS642" s="252"/>
      <c r="EUT642" s="252"/>
      <c r="EUU642" s="252"/>
      <c r="EUV642" s="252"/>
      <c r="EUW642" s="252"/>
      <c r="EUX642" s="252"/>
      <c r="EUY642" s="252"/>
      <c r="EUZ642" s="252"/>
      <c r="EVA642" s="252"/>
      <c r="EVB642" s="252"/>
      <c r="EVC642" s="252"/>
      <c r="EVD642" s="252"/>
      <c r="EVE642" s="252"/>
      <c r="EVF642" s="252"/>
      <c r="EVG642" s="252"/>
      <c r="EVH642" s="252"/>
      <c r="EVI642" s="252"/>
      <c r="EVJ642" s="252"/>
      <c r="EVK642" s="252"/>
      <c r="EVL642" s="252"/>
      <c r="EVM642" s="252"/>
      <c r="EVN642" s="252"/>
      <c r="EVO642" s="252"/>
      <c r="EVP642" s="252"/>
      <c r="EVQ642" s="252"/>
      <c r="EVR642" s="252"/>
      <c r="EVS642" s="252"/>
      <c r="EVT642" s="252"/>
      <c r="EVU642" s="252"/>
      <c r="EVV642" s="252"/>
      <c r="EVW642" s="252"/>
      <c r="EVX642" s="252"/>
      <c r="EVY642" s="252"/>
      <c r="EVZ642" s="252"/>
      <c r="EWA642" s="252"/>
      <c r="EWB642" s="252"/>
      <c r="EWC642" s="252"/>
      <c r="EWD642" s="252"/>
      <c r="EWE642" s="252"/>
      <c r="EWF642" s="252"/>
      <c r="EWG642" s="252"/>
      <c r="EWH642" s="252"/>
      <c r="EWI642" s="252"/>
      <c r="EWJ642" s="252"/>
      <c r="EWK642" s="252"/>
      <c r="EWL642" s="252"/>
      <c r="EWM642" s="252"/>
      <c r="EWN642" s="252"/>
      <c r="EWO642" s="252"/>
      <c r="EWP642" s="252"/>
      <c r="EWQ642" s="252"/>
      <c r="EWR642" s="252"/>
      <c r="EWS642" s="252"/>
      <c r="EWT642" s="252"/>
      <c r="EWU642" s="252"/>
      <c r="EWV642" s="252"/>
      <c r="EWW642" s="252"/>
      <c r="EWX642" s="252"/>
      <c r="EWY642" s="252"/>
      <c r="EWZ642" s="252"/>
      <c r="EXA642" s="252"/>
      <c r="EXB642" s="252"/>
      <c r="EXC642" s="252"/>
      <c r="EXD642" s="252"/>
      <c r="EXE642" s="252"/>
      <c r="EXF642" s="252"/>
      <c r="EXG642" s="252"/>
      <c r="EXH642" s="252"/>
      <c r="EXI642" s="252"/>
      <c r="EXJ642" s="252"/>
      <c r="EXK642" s="252"/>
      <c r="EXL642" s="252"/>
      <c r="EXM642" s="252"/>
      <c r="EXN642" s="252"/>
      <c r="EXO642" s="252"/>
      <c r="EXP642" s="252"/>
      <c r="EXQ642" s="252"/>
      <c r="EXR642" s="252"/>
      <c r="EXS642" s="252"/>
      <c r="EXT642" s="252"/>
      <c r="EXU642" s="252"/>
      <c r="EXV642" s="252"/>
      <c r="EXW642" s="252"/>
      <c r="EXX642" s="252"/>
      <c r="EXY642" s="252"/>
      <c r="EXZ642" s="252"/>
      <c r="EYA642" s="252"/>
      <c r="EYB642" s="252"/>
      <c r="EYC642" s="252"/>
      <c r="EYD642" s="252"/>
      <c r="EYE642" s="252"/>
      <c r="EYF642" s="252"/>
      <c r="EYG642" s="252"/>
      <c r="EYH642" s="252"/>
      <c r="EYI642" s="252"/>
      <c r="EYJ642" s="252"/>
      <c r="EYK642" s="252"/>
      <c r="EYL642" s="252"/>
      <c r="EYM642" s="252"/>
      <c r="EYN642" s="252"/>
      <c r="EYO642" s="252"/>
      <c r="EYP642" s="252"/>
      <c r="EYQ642" s="252"/>
      <c r="EYR642" s="252"/>
      <c r="EYS642" s="252"/>
      <c r="EYT642" s="252"/>
      <c r="EYU642" s="252"/>
      <c r="EYV642" s="252"/>
      <c r="EYW642" s="252"/>
      <c r="EYX642" s="252"/>
      <c r="EYY642" s="252"/>
      <c r="EYZ642" s="252"/>
      <c r="EZA642" s="252"/>
      <c r="EZB642" s="252"/>
      <c r="EZC642" s="252"/>
      <c r="EZD642" s="252"/>
      <c r="EZE642" s="252"/>
      <c r="EZF642" s="252"/>
      <c r="EZG642" s="252"/>
      <c r="EZH642" s="252"/>
      <c r="EZI642" s="252"/>
      <c r="EZJ642" s="252"/>
      <c r="EZK642" s="252"/>
      <c r="EZL642" s="252"/>
      <c r="EZM642" s="252"/>
      <c r="EZN642" s="252"/>
      <c r="EZO642" s="252"/>
      <c r="EZP642" s="252"/>
      <c r="EZQ642" s="252"/>
      <c r="EZR642" s="252"/>
      <c r="EZS642" s="252"/>
      <c r="EZT642" s="252"/>
      <c r="EZU642" s="252"/>
      <c r="EZV642" s="252"/>
      <c r="EZW642" s="252"/>
      <c r="EZX642" s="252"/>
      <c r="EZY642" s="252"/>
      <c r="EZZ642" s="252"/>
      <c r="FAA642" s="252"/>
      <c r="FAB642" s="252"/>
      <c r="FAC642" s="252"/>
      <c r="FAD642" s="252"/>
      <c r="FAE642" s="252"/>
      <c r="FAF642" s="252"/>
      <c r="FAG642" s="252"/>
      <c r="FAH642" s="252"/>
      <c r="FAI642" s="252"/>
      <c r="FAJ642" s="252"/>
      <c r="FAK642" s="252"/>
      <c r="FAL642" s="252"/>
      <c r="FAM642" s="252"/>
      <c r="FAN642" s="252"/>
      <c r="FAO642" s="252"/>
      <c r="FAP642" s="252"/>
      <c r="FAQ642" s="252"/>
      <c r="FAR642" s="252"/>
      <c r="FAS642" s="252"/>
      <c r="FAT642" s="252"/>
      <c r="FAU642" s="252"/>
      <c r="FAV642" s="252"/>
      <c r="FAW642" s="252"/>
      <c r="FAX642" s="252"/>
      <c r="FAY642" s="252"/>
      <c r="FAZ642" s="252"/>
      <c r="FBA642" s="252"/>
      <c r="FBB642" s="252"/>
      <c r="FBC642" s="252"/>
      <c r="FBD642" s="252"/>
      <c r="FBE642" s="252"/>
      <c r="FBF642" s="252"/>
      <c r="FBG642" s="252"/>
      <c r="FBH642" s="252"/>
      <c r="FBI642" s="252"/>
      <c r="FBJ642" s="252"/>
      <c r="FBK642" s="252"/>
      <c r="FBL642" s="252"/>
      <c r="FBM642" s="252"/>
      <c r="FBN642" s="252"/>
      <c r="FBO642" s="252"/>
      <c r="FBP642" s="252"/>
      <c r="FBQ642" s="252"/>
      <c r="FBR642" s="252"/>
      <c r="FBS642" s="252"/>
      <c r="FBT642" s="252"/>
      <c r="FBU642" s="252"/>
      <c r="FBV642" s="252"/>
      <c r="FBW642" s="252"/>
      <c r="FBX642" s="252"/>
      <c r="FBY642" s="252"/>
      <c r="FBZ642" s="252"/>
      <c r="FCA642" s="252"/>
      <c r="FCB642" s="252"/>
      <c r="FCC642" s="252"/>
      <c r="FCD642" s="252"/>
      <c r="FCE642" s="252"/>
      <c r="FCF642" s="252"/>
      <c r="FCG642" s="252"/>
      <c r="FCH642" s="252"/>
      <c r="FCI642" s="252"/>
      <c r="FCJ642" s="252"/>
      <c r="FCK642" s="252"/>
      <c r="FCL642" s="252"/>
      <c r="FCM642" s="252"/>
      <c r="FCN642" s="252"/>
      <c r="FCO642" s="252"/>
      <c r="FCP642" s="252"/>
      <c r="FCQ642" s="252"/>
      <c r="FCR642" s="252"/>
      <c r="FCS642" s="252"/>
      <c r="FCT642" s="252"/>
      <c r="FCU642" s="252"/>
      <c r="FCV642" s="252"/>
      <c r="FCW642" s="252"/>
      <c r="FCX642" s="252"/>
      <c r="FCY642" s="252"/>
      <c r="FCZ642" s="252"/>
      <c r="FDA642" s="252"/>
      <c r="FDB642" s="252"/>
      <c r="FDC642" s="252"/>
      <c r="FDD642" s="252"/>
      <c r="FDE642" s="252"/>
      <c r="FDF642" s="252"/>
      <c r="FDG642" s="252"/>
      <c r="FDH642" s="252"/>
      <c r="FDI642" s="252"/>
      <c r="FDJ642" s="252"/>
      <c r="FDK642" s="252"/>
      <c r="FDL642" s="252"/>
      <c r="FDM642" s="252"/>
      <c r="FDN642" s="252"/>
      <c r="FDO642" s="252"/>
      <c r="FDP642" s="252"/>
      <c r="FDQ642" s="252"/>
      <c r="FDR642" s="252"/>
      <c r="FDS642" s="252"/>
      <c r="FDT642" s="252"/>
      <c r="FDU642" s="252"/>
      <c r="FDV642" s="252"/>
      <c r="FDW642" s="252"/>
      <c r="FDX642" s="252"/>
      <c r="FDY642" s="252"/>
      <c r="FDZ642" s="252"/>
      <c r="FEA642" s="252"/>
      <c r="FEB642" s="252"/>
      <c r="FEC642" s="252"/>
      <c r="FED642" s="252"/>
      <c r="FEE642" s="252"/>
      <c r="FEF642" s="252"/>
      <c r="FEG642" s="252"/>
      <c r="FEH642" s="252"/>
      <c r="FEI642" s="252"/>
      <c r="FEJ642" s="252"/>
      <c r="FEK642" s="252"/>
      <c r="FEL642" s="252"/>
      <c r="FEM642" s="252"/>
      <c r="FEN642" s="252"/>
      <c r="FEO642" s="252"/>
      <c r="FEP642" s="252"/>
      <c r="FEQ642" s="252"/>
      <c r="FER642" s="252"/>
      <c r="FES642" s="252"/>
      <c r="FET642" s="252"/>
      <c r="FEU642" s="252"/>
      <c r="FEV642" s="252"/>
      <c r="FEW642" s="252"/>
      <c r="FEX642" s="252"/>
      <c r="FEY642" s="252"/>
      <c r="FEZ642" s="252"/>
      <c r="FFA642" s="252"/>
      <c r="FFB642" s="252"/>
      <c r="FFC642" s="252"/>
      <c r="FFD642" s="252"/>
      <c r="FFE642" s="252"/>
      <c r="FFF642" s="252"/>
      <c r="FFG642" s="252"/>
      <c r="FFH642" s="252"/>
      <c r="FFI642" s="252"/>
      <c r="FFJ642" s="252"/>
      <c r="FFK642" s="252"/>
      <c r="FFL642" s="252"/>
      <c r="FFM642" s="252"/>
      <c r="FFN642" s="252"/>
      <c r="FFO642" s="252"/>
      <c r="FFP642" s="252"/>
      <c r="FFQ642" s="252"/>
      <c r="FFR642" s="252"/>
      <c r="FFS642" s="252"/>
      <c r="FFT642" s="252"/>
      <c r="FFU642" s="252"/>
      <c r="FFV642" s="252"/>
      <c r="FFW642" s="252"/>
      <c r="FFX642" s="252"/>
      <c r="FFY642" s="252"/>
      <c r="FFZ642" s="252"/>
      <c r="FGA642" s="252"/>
      <c r="FGB642" s="252"/>
      <c r="FGC642" s="252"/>
      <c r="FGD642" s="252"/>
      <c r="FGE642" s="252"/>
      <c r="FGF642" s="252"/>
      <c r="FGG642" s="252"/>
      <c r="FGH642" s="252"/>
      <c r="FGI642" s="252"/>
      <c r="FGJ642" s="252"/>
      <c r="FGK642" s="252"/>
      <c r="FGL642" s="252"/>
      <c r="FGM642" s="252"/>
      <c r="FGN642" s="252"/>
      <c r="FGO642" s="252"/>
      <c r="FGP642" s="252"/>
      <c r="FGQ642" s="252"/>
      <c r="FGR642" s="252"/>
      <c r="FGS642" s="252"/>
      <c r="FGT642" s="252"/>
      <c r="FGU642" s="252"/>
      <c r="FGV642" s="252"/>
      <c r="FGW642" s="252"/>
      <c r="FGX642" s="252"/>
      <c r="FGY642" s="252"/>
      <c r="FGZ642" s="252"/>
      <c r="FHA642" s="252"/>
      <c r="FHB642" s="252"/>
      <c r="FHC642" s="252"/>
      <c r="FHD642" s="252"/>
      <c r="FHE642" s="252"/>
      <c r="FHF642" s="252"/>
      <c r="FHG642" s="252"/>
      <c r="FHH642" s="252"/>
      <c r="FHI642" s="252"/>
      <c r="FHJ642" s="252"/>
      <c r="FHK642" s="252"/>
      <c r="FHL642" s="252"/>
      <c r="FHM642" s="252"/>
      <c r="FHN642" s="252"/>
      <c r="FHO642" s="252"/>
      <c r="FHP642" s="252"/>
      <c r="FHQ642" s="252"/>
      <c r="FHR642" s="252"/>
      <c r="FHS642" s="252"/>
      <c r="FHT642" s="252"/>
      <c r="FHU642" s="252"/>
      <c r="FHV642" s="252"/>
      <c r="FHW642" s="252"/>
      <c r="FHX642" s="252"/>
      <c r="FHY642" s="252"/>
      <c r="FHZ642" s="252"/>
      <c r="FIA642" s="252"/>
      <c r="FIB642" s="252"/>
      <c r="FIC642" s="252"/>
      <c r="FID642" s="252"/>
      <c r="FIE642" s="252"/>
      <c r="FIF642" s="252"/>
      <c r="FIG642" s="252"/>
      <c r="FIH642" s="252"/>
      <c r="FII642" s="252"/>
      <c r="FIJ642" s="252"/>
      <c r="FIK642" s="252"/>
      <c r="FIL642" s="252"/>
      <c r="FIM642" s="252"/>
      <c r="FIN642" s="252"/>
      <c r="FIO642" s="252"/>
      <c r="FIP642" s="252"/>
      <c r="FIQ642" s="252"/>
      <c r="FIR642" s="252"/>
      <c r="FIS642" s="252"/>
      <c r="FIT642" s="252"/>
      <c r="FIU642" s="252"/>
      <c r="FIV642" s="252"/>
      <c r="FIW642" s="252"/>
      <c r="FIX642" s="252"/>
      <c r="FIY642" s="252"/>
      <c r="FIZ642" s="252"/>
      <c r="FJA642" s="252"/>
      <c r="FJB642" s="252"/>
      <c r="FJC642" s="252"/>
      <c r="FJD642" s="252"/>
      <c r="FJE642" s="252"/>
      <c r="FJF642" s="252"/>
      <c r="FJG642" s="252"/>
      <c r="FJH642" s="252"/>
      <c r="FJI642" s="252"/>
      <c r="FJJ642" s="252"/>
      <c r="FJK642" s="252"/>
      <c r="FJL642" s="252"/>
      <c r="FJM642" s="252"/>
      <c r="FJN642" s="252"/>
      <c r="FJO642" s="252"/>
      <c r="FJP642" s="252"/>
      <c r="FJQ642" s="252"/>
      <c r="FJR642" s="252"/>
      <c r="FJS642" s="252"/>
      <c r="FJT642" s="252"/>
      <c r="FJU642" s="252"/>
      <c r="FJV642" s="252"/>
      <c r="FJW642" s="252"/>
      <c r="FJX642" s="252"/>
      <c r="FJY642" s="252"/>
      <c r="FJZ642" s="252"/>
      <c r="FKA642" s="252"/>
      <c r="FKB642" s="252"/>
      <c r="FKC642" s="252"/>
      <c r="FKD642" s="252"/>
      <c r="FKE642" s="252"/>
      <c r="FKF642" s="252"/>
      <c r="FKG642" s="252"/>
      <c r="FKH642" s="252"/>
      <c r="FKI642" s="252"/>
      <c r="FKJ642" s="252"/>
      <c r="FKK642" s="252"/>
      <c r="FKL642" s="252"/>
      <c r="FKM642" s="252"/>
      <c r="FKN642" s="252"/>
      <c r="FKO642" s="252"/>
      <c r="FKP642" s="252"/>
      <c r="FKQ642" s="252"/>
      <c r="FKR642" s="252"/>
      <c r="FKS642" s="252"/>
      <c r="FKT642" s="252"/>
      <c r="FKU642" s="252"/>
      <c r="FKV642" s="252"/>
      <c r="FKW642" s="252"/>
      <c r="FKX642" s="252"/>
      <c r="FKY642" s="252"/>
      <c r="FKZ642" s="252"/>
      <c r="FLA642" s="252"/>
      <c r="FLB642" s="252"/>
      <c r="FLC642" s="252"/>
      <c r="FLD642" s="252"/>
      <c r="FLE642" s="252"/>
      <c r="FLF642" s="252"/>
      <c r="FLG642" s="252"/>
      <c r="FLH642" s="252"/>
      <c r="FLI642" s="252"/>
      <c r="FLJ642" s="252"/>
      <c r="FLK642" s="252"/>
      <c r="FLL642" s="252"/>
      <c r="FLM642" s="252"/>
      <c r="FLN642" s="252"/>
      <c r="FLO642" s="252"/>
      <c r="FLP642" s="252"/>
      <c r="FLQ642" s="252"/>
      <c r="FLR642" s="252"/>
      <c r="FLS642" s="252"/>
      <c r="FLT642" s="252"/>
      <c r="FLU642" s="252"/>
      <c r="FLV642" s="252"/>
      <c r="FLW642" s="252"/>
      <c r="FLX642" s="252"/>
      <c r="FLY642" s="252"/>
      <c r="FLZ642" s="252"/>
      <c r="FMA642" s="252"/>
      <c r="FMB642" s="252"/>
      <c r="FMC642" s="252"/>
      <c r="FMD642" s="252"/>
      <c r="FME642" s="252"/>
      <c r="FMF642" s="252"/>
      <c r="FMG642" s="252"/>
      <c r="FMH642" s="252"/>
      <c r="FMI642" s="252"/>
      <c r="FMJ642" s="252"/>
      <c r="FMK642" s="252"/>
      <c r="FML642" s="252"/>
      <c r="FMM642" s="252"/>
      <c r="FMN642" s="252"/>
      <c r="FMO642" s="252"/>
      <c r="FMP642" s="252"/>
      <c r="FMQ642" s="252"/>
      <c r="FMR642" s="252"/>
      <c r="FMS642" s="252"/>
      <c r="FMT642" s="252"/>
      <c r="FMU642" s="252"/>
      <c r="FMV642" s="252"/>
      <c r="FMW642" s="252"/>
      <c r="FMX642" s="252"/>
      <c r="FMY642" s="252"/>
      <c r="FMZ642" s="252"/>
      <c r="FNA642" s="252"/>
      <c r="FNB642" s="252"/>
      <c r="FNC642" s="252"/>
      <c r="FND642" s="252"/>
      <c r="FNE642" s="252"/>
      <c r="FNF642" s="252"/>
      <c r="FNG642" s="252"/>
      <c r="FNH642" s="252"/>
      <c r="FNI642" s="252"/>
      <c r="FNJ642" s="252"/>
      <c r="FNK642" s="252"/>
      <c r="FNL642" s="252"/>
      <c r="FNM642" s="252"/>
      <c r="FNN642" s="252"/>
      <c r="FNO642" s="252"/>
      <c r="FNP642" s="252"/>
      <c r="FNQ642" s="252"/>
      <c r="FNR642" s="252"/>
      <c r="FNS642" s="252"/>
      <c r="FNT642" s="252"/>
      <c r="FNU642" s="252"/>
      <c r="FNV642" s="252"/>
      <c r="FNW642" s="252"/>
      <c r="FNX642" s="252"/>
      <c r="FNY642" s="252"/>
      <c r="FNZ642" s="252"/>
      <c r="FOA642" s="252"/>
      <c r="FOB642" s="252"/>
      <c r="FOC642" s="252"/>
      <c r="FOD642" s="252"/>
      <c r="FOE642" s="252"/>
      <c r="FOF642" s="252"/>
      <c r="FOG642" s="252"/>
      <c r="FOH642" s="252"/>
      <c r="FOI642" s="252"/>
      <c r="FOJ642" s="252"/>
      <c r="FOK642" s="252"/>
      <c r="FOL642" s="252"/>
      <c r="FOM642" s="252"/>
      <c r="FON642" s="252"/>
      <c r="FOO642" s="252"/>
      <c r="FOP642" s="252"/>
      <c r="FOQ642" s="252"/>
      <c r="FOR642" s="252"/>
      <c r="FOS642" s="252"/>
      <c r="FOT642" s="252"/>
      <c r="FOU642" s="252"/>
      <c r="FOV642" s="252"/>
      <c r="FOW642" s="252"/>
      <c r="FOX642" s="252"/>
      <c r="FOY642" s="252"/>
      <c r="FOZ642" s="252"/>
      <c r="FPA642" s="252"/>
      <c r="FPB642" s="252"/>
      <c r="FPC642" s="252"/>
      <c r="FPD642" s="252"/>
      <c r="FPE642" s="252"/>
      <c r="FPF642" s="252"/>
      <c r="FPG642" s="252"/>
      <c r="FPH642" s="252"/>
      <c r="FPI642" s="252"/>
      <c r="FPJ642" s="252"/>
      <c r="FPK642" s="252"/>
      <c r="FPL642" s="252"/>
      <c r="FPM642" s="252"/>
      <c r="FPN642" s="252"/>
      <c r="FPO642" s="252"/>
      <c r="FPP642" s="252"/>
      <c r="FPQ642" s="252"/>
      <c r="FPR642" s="252"/>
      <c r="FPS642" s="252"/>
      <c r="FPT642" s="252"/>
      <c r="FPU642" s="252"/>
      <c r="FPV642" s="252"/>
      <c r="FPW642" s="252"/>
      <c r="FPX642" s="252"/>
      <c r="FPY642" s="252"/>
      <c r="FPZ642" s="252"/>
      <c r="FQA642" s="252"/>
      <c r="FQB642" s="252"/>
      <c r="FQC642" s="252"/>
      <c r="FQD642" s="252"/>
      <c r="FQE642" s="252"/>
      <c r="FQF642" s="252"/>
      <c r="FQG642" s="252"/>
      <c r="FQH642" s="252"/>
      <c r="FQI642" s="252"/>
      <c r="FQJ642" s="252"/>
      <c r="FQK642" s="252"/>
      <c r="FQL642" s="252"/>
      <c r="FQM642" s="252"/>
      <c r="FQN642" s="252"/>
      <c r="FQO642" s="252"/>
      <c r="FQP642" s="252"/>
      <c r="FQQ642" s="252"/>
      <c r="FQR642" s="252"/>
      <c r="FQS642" s="252"/>
      <c r="FQT642" s="252"/>
      <c r="FQU642" s="252"/>
      <c r="FQV642" s="252"/>
      <c r="FQW642" s="252"/>
      <c r="FQX642" s="252"/>
      <c r="FQY642" s="252"/>
      <c r="FQZ642" s="252"/>
      <c r="FRA642" s="252"/>
      <c r="FRB642" s="252"/>
      <c r="FRC642" s="252"/>
      <c r="FRD642" s="252"/>
      <c r="FRE642" s="252"/>
      <c r="FRF642" s="252"/>
      <c r="FRG642" s="252"/>
      <c r="FRH642" s="252"/>
      <c r="FRI642" s="252"/>
      <c r="FRJ642" s="252"/>
      <c r="FRK642" s="252"/>
      <c r="FRL642" s="252"/>
      <c r="FRM642" s="252"/>
      <c r="FRN642" s="252"/>
      <c r="FRO642" s="252"/>
      <c r="FRP642" s="252"/>
      <c r="FRQ642" s="252"/>
      <c r="FRR642" s="252"/>
      <c r="FRS642" s="252"/>
      <c r="FRT642" s="252"/>
      <c r="FRU642" s="252"/>
      <c r="FRV642" s="252"/>
      <c r="FRW642" s="252"/>
      <c r="FRX642" s="252"/>
      <c r="FRY642" s="252"/>
      <c r="FRZ642" s="252"/>
      <c r="FSA642" s="252"/>
      <c r="FSB642" s="252"/>
      <c r="FSC642" s="252"/>
      <c r="FSD642" s="252"/>
      <c r="FSE642" s="252"/>
      <c r="FSF642" s="252"/>
      <c r="FSG642" s="252"/>
      <c r="FSH642" s="252"/>
      <c r="FSI642" s="252"/>
      <c r="FSJ642" s="252"/>
      <c r="FSK642" s="252"/>
      <c r="FSL642" s="252"/>
      <c r="FSM642" s="252"/>
      <c r="FSN642" s="252"/>
      <c r="FSO642" s="252"/>
      <c r="FSP642" s="252"/>
      <c r="FSQ642" s="252"/>
      <c r="FSR642" s="252"/>
      <c r="FSS642" s="252"/>
      <c r="FST642" s="252"/>
      <c r="FSU642" s="252"/>
      <c r="FSV642" s="252"/>
      <c r="FSW642" s="252"/>
      <c r="FSX642" s="252"/>
      <c r="FSY642" s="252"/>
      <c r="FSZ642" s="252"/>
      <c r="FTA642" s="252"/>
      <c r="FTB642" s="252"/>
      <c r="FTC642" s="252"/>
      <c r="FTD642" s="252"/>
      <c r="FTE642" s="252"/>
      <c r="FTF642" s="252"/>
      <c r="FTG642" s="252"/>
      <c r="FTH642" s="252"/>
      <c r="FTI642" s="252"/>
      <c r="FTJ642" s="252"/>
      <c r="FTK642" s="252"/>
      <c r="FTL642" s="252"/>
      <c r="FTM642" s="252"/>
      <c r="FTN642" s="252"/>
      <c r="FTO642" s="252"/>
      <c r="FTP642" s="252"/>
      <c r="FTQ642" s="252"/>
      <c r="FTR642" s="252"/>
      <c r="FTS642" s="252"/>
      <c r="FTT642" s="252"/>
      <c r="FTU642" s="252"/>
      <c r="FTV642" s="252"/>
      <c r="FTW642" s="252"/>
      <c r="FTX642" s="252"/>
      <c r="FTY642" s="252"/>
      <c r="FTZ642" s="252"/>
      <c r="FUA642" s="252"/>
      <c r="FUB642" s="252"/>
      <c r="FUC642" s="252"/>
      <c r="FUD642" s="252"/>
      <c r="FUE642" s="252"/>
      <c r="FUF642" s="252"/>
      <c r="FUG642" s="252"/>
      <c r="FUH642" s="252"/>
      <c r="FUI642" s="252"/>
      <c r="FUJ642" s="252"/>
      <c r="FUK642" s="252"/>
      <c r="FUL642" s="252"/>
      <c r="FUM642" s="252"/>
      <c r="FUN642" s="252"/>
      <c r="FUO642" s="252"/>
      <c r="FUP642" s="252"/>
      <c r="FUQ642" s="252"/>
      <c r="FUR642" s="252"/>
      <c r="FUS642" s="252"/>
      <c r="FUT642" s="252"/>
      <c r="FUU642" s="252"/>
      <c r="FUV642" s="252"/>
      <c r="FUW642" s="252"/>
      <c r="FUX642" s="252"/>
      <c r="FUY642" s="252"/>
      <c r="FUZ642" s="252"/>
      <c r="FVA642" s="252"/>
      <c r="FVB642" s="252"/>
      <c r="FVC642" s="252"/>
      <c r="FVD642" s="252"/>
      <c r="FVE642" s="252"/>
      <c r="FVF642" s="252"/>
      <c r="FVG642" s="252"/>
      <c r="FVH642" s="252"/>
      <c r="FVI642" s="252"/>
      <c r="FVJ642" s="252"/>
      <c r="FVK642" s="252"/>
      <c r="FVL642" s="252"/>
      <c r="FVM642" s="252"/>
      <c r="FVN642" s="252"/>
      <c r="FVO642" s="252"/>
      <c r="FVP642" s="252"/>
      <c r="FVQ642" s="252"/>
      <c r="FVR642" s="252"/>
      <c r="FVS642" s="252"/>
      <c r="FVT642" s="252"/>
      <c r="FVU642" s="252"/>
      <c r="FVV642" s="252"/>
      <c r="FVW642" s="252"/>
      <c r="FVX642" s="252"/>
      <c r="FVY642" s="252"/>
      <c r="FVZ642" s="252"/>
      <c r="FWA642" s="252"/>
      <c r="FWB642" s="252"/>
      <c r="FWC642" s="252"/>
      <c r="FWD642" s="252"/>
      <c r="FWE642" s="252"/>
      <c r="FWF642" s="252"/>
      <c r="FWG642" s="252"/>
      <c r="FWH642" s="252"/>
      <c r="FWI642" s="252"/>
      <c r="FWJ642" s="252"/>
      <c r="FWK642" s="252"/>
      <c r="FWL642" s="252"/>
      <c r="FWM642" s="252"/>
      <c r="FWN642" s="252"/>
      <c r="FWO642" s="252"/>
      <c r="FWP642" s="252"/>
      <c r="FWQ642" s="252"/>
      <c r="FWR642" s="252"/>
      <c r="FWS642" s="252"/>
      <c r="FWT642" s="252"/>
      <c r="FWU642" s="252"/>
      <c r="FWV642" s="252"/>
      <c r="FWW642" s="252"/>
      <c r="FWX642" s="252"/>
      <c r="FWY642" s="252"/>
      <c r="FWZ642" s="252"/>
      <c r="FXA642" s="252"/>
      <c r="FXB642" s="252"/>
      <c r="FXC642" s="252"/>
      <c r="FXD642" s="252"/>
      <c r="FXE642" s="252"/>
      <c r="FXF642" s="252"/>
      <c r="FXG642" s="252"/>
      <c r="FXH642" s="252"/>
      <c r="FXI642" s="252"/>
      <c r="FXJ642" s="252"/>
      <c r="FXK642" s="252"/>
      <c r="FXL642" s="252"/>
      <c r="FXM642" s="252"/>
      <c r="FXN642" s="252"/>
      <c r="FXO642" s="252"/>
      <c r="FXP642" s="252"/>
      <c r="FXQ642" s="252"/>
      <c r="FXR642" s="252"/>
      <c r="FXS642" s="252"/>
      <c r="FXT642" s="252"/>
      <c r="FXU642" s="252"/>
      <c r="FXV642" s="252"/>
      <c r="FXW642" s="252"/>
      <c r="FXX642" s="252"/>
      <c r="FXY642" s="252"/>
      <c r="FXZ642" s="252"/>
      <c r="FYA642" s="252"/>
      <c r="FYB642" s="252"/>
      <c r="FYC642" s="252"/>
      <c r="FYD642" s="252"/>
      <c r="FYE642" s="252"/>
      <c r="FYF642" s="252"/>
      <c r="FYG642" s="252"/>
      <c r="FYH642" s="252"/>
      <c r="FYI642" s="252"/>
      <c r="FYJ642" s="252"/>
      <c r="FYK642" s="252"/>
      <c r="FYL642" s="252"/>
      <c r="FYM642" s="252"/>
      <c r="FYN642" s="252"/>
      <c r="FYO642" s="252"/>
      <c r="FYP642" s="252"/>
      <c r="FYQ642" s="252"/>
      <c r="FYR642" s="252"/>
      <c r="FYS642" s="252"/>
      <c r="FYT642" s="252"/>
      <c r="FYU642" s="252"/>
      <c r="FYV642" s="252"/>
      <c r="FYW642" s="252"/>
      <c r="FYX642" s="252"/>
      <c r="FYY642" s="252"/>
      <c r="FYZ642" s="252"/>
      <c r="FZA642" s="252"/>
      <c r="FZB642" s="252"/>
      <c r="FZC642" s="252"/>
      <c r="FZD642" s="252"/>
      <c r="FZE642" s="252"/>
      <c r="FZF642" s="252"/>
      <c r="FZG642" s="252"/>
      <c r="FZH642" s="252"/>
      <c r="FZI642" s="252"/>
      <c r="FZJ642" s="252"/>
      <c r="FZK642" s="252"/>
      <c r="FZL642" s="252"/>
      <c r="FZM642" s="252"/>
      <c r="FZN642" s="252"/>
      <c r="FZO642" s="252"/>
      <c r="FZP642" s="252"/>
      <c r="FZQ642" s="252"/>
      <c r="FZR642" s="252"/>
      <c r="FZS642" s="252"/>
      <c r="FZT642" s="252"/>
      <c r="FZU642" s="252"/>
      <c r="FZV642" s="252"/>
      <c r="FZW642" s="252"/>
      <c r="FZX642" s="252"/>
      <c r="FZY642" s="252"/>
      <c r="FZZ642" s="252"/>
      <c r="GAA642" s="252"/>
      <c r="GAB642" s="252"/>
      <c r="GAC642" s="252"/>
      <c r="GAD642" s="252"/>
      <c r="GAE642" s="252"/>
      <c r="GAF642" s="252"/>
      <c r="GAG642" s="252"/>
      <c r="GAH642" s="252"/>
      <c r="GAI642" s="252"/>
      <c r="GAJ642" s="252"/>
      <c r="GAK642" s="252"/>
      <c r="GAL642" s="252"/>
      <c r="GAM642" s="252"/>
      <c r="GAN642" s="252"/>
      <c r="GAO642" s="252"/>
      <c r="GAP642" s="252"/>
      <c r="GAQ642" s="252"/>
      <c r="GAR642" s="252"/>
      <c r="GAS642" s="252"/>
      <c r="GAT642" s="252"/>
      <c r="GAU642" s="252"/>
      <c r="GAV642" s="252"/>
      <c r="GAW642" s="252"/>
      <c r="GAX642" s="252"/>
      <c r="GAY642" s="252"/>
      <c r="GAZ642" s="252"/>
      <c r="GBA642" s="252"/>
      <c r="GBB642" s="252"/>
      <c r="GBC642" s="252"/>
      <c r="GBD642" s="252"/>
      <c r="GBE642" s="252"/>
      <c r="GBF642" s="252"/>
      <c r="GBG642" s="252"/>
      <c r="GBH642" s="252"/>
      <c r="GBI642" s="252"/>
      <c r="GBJ642" s="252"/>
      <c r="GBK642" s="252"/>
      <c r="GBL642" s="252"/>
      <c r="GBM642" s="252"/>
      <c r="GBN642" s="252"/>
      <c r="GBO642" s="252"/>
      <c r="GBP642" s="252"/>
      <c r="GBQ642" s="252"/>
      <c r="GBR642" s="252"/>
      <c r="GBS642" s="252"/>
      <c r="GBT642" s="252"/>
      <c r="GBU642" s="252"/>
      <c r="GBV642" s="252"/>
      <c r="GBW642" s="252"/>
      <c r="GBX642" s="252"/>
      <c r="GBY642" s="252"/>
      <c r="GBZ642" s="252"/>
      <c r="GCA642" s="252"/>
      <c r="GCB642" s="252"/>
      <c r="GCC642" s="252"/>
      <c r="GCD642" s="252"/>
      <c r="GCE642" s="252"/>
      <c r="GCF642" s="252"/>
      <c r="GCG642" s="252"/>
      <c r="GCH642" s="252"/>
      <c r="GCI642" s="252"/>
      <c r="GCJ642" s="252"/>
      <c r="GCK642" s="252"/>
      <c r="GCL642" s="252"/>
      <c r="GCM642" s="252"/>
      <c r="GCN642" s="252"/>
      <c r="GCO642" s="252"/>
      <c r="GCP642" s="252"/>
      <c r="GCQ642" s="252"/>
      <c r="GCR642" s="252"/>
      <c r="GCS642" s="252"/>
      <c r="GCT642" s="252"/>
      <c r="GCU642" s="252"/>
      <c r="GCV642" s="252"/>
      <c r="GCW642" s="252"/>
      <c r="GCX642" s="252"/>
      <c r="GCY642" s="252"/>
      <c r="GCZ642" s="252"/>
      <c r="GDA642" s="252"/>
      <c r="GDB642" s="252"/>
      <c r="GDC642" s="252"/>
      <c r="GDD642" s="252"/>
      <c r="GDE642" s="252"/>
      <c r="GDF642" s="252"/>
      <c r="GDG642" s="252"/>
      <c r="GDH642" s="252"/>
      <c r="GDI642" s="252"/>
      <c r="GDJ642" s="252"/>
      <c r="GDK642" s="252"/>
      <c r="GDL642" s="252"/>
      <c r="GDM642" s="252"/>
      <c r="GDN642" s="252"/>
      <c r="GDO642" s="252"/>
      <c r="GDP642" s="252"/>
      <c r="GDQ642" s="252"/>
      <c r="GDR642" s="252"/>
      <c r="GDS642" s="252"/>
      <c r="GDT642" s="252"/>
      <c r="GDU642" s="252"/>
      <c r="GDV642" s="252"/>
      <c r="GDW642" s="252"/>
      <c r="GDX642" s="252"/>
      <c r="GDY642" s="252"/>
      <c r="GDZ642" s="252"/>
      <c r="GEA642" s="252"/>
      <c r="GEB642" s="252"/>
      <c r="GEC642" s="252"/>
      <c r="GED642" s="252"/>
      <c r="GEE642" s="252"/>
      <c r="GEF642" s="252"/>
      <c r="GEG642" s="252"/>
      <c r="GEH642" s="252"/>
      <c r="GEI642" s="252"/>
      <c r="GEJ642" s="252"/>
      <c r="GEK642" s="252"/>
      <c r="GEL642" s="252"/>
      <c r="GEM642" s="252"/>
      <c r="GEN642" s="252"/>
      <c r="GEO642" s="252"/>
      <c r="GEP642" s="252"/>
      <c r="GEQ642" s="252"/>
      <c r="GER642" s="252"/>
      <c r="GES642" s="252"/>
      <c r="GET642" s="252"/>
      <c r="GEU642" s="252"/>
      <c r="GEV642" s="252"/>
      <c r="GEW642" s="252"/>
      <c r="GEX642" s="252"/>
      <c r="GEY642" s="252"/>
      <c r="GEZ642" s="252"/>
      <c r="GFA642" s="252"/>
      <c r="GFB642" s="252"/>
      <c r="GFC642" s="252"/>
      <c r="GFD642" s="252"/>
      <c r="GFE642" s="252"/>
      <c r="GFF642" s="252"/>
      <c r="GFG642" s="252"/>
      <c r="GFH642" s="252"/>
      <c r="GFI642" s="252"/>
      <c r="GFJ642" s="252"/>
      <c r="GFK642" s="252"/>
      <c r="GFL642" s="252"/>
      <c r="GFM642" s="252"/>
      <c r="GFN642" s="252"/>
      <c r="GFO642" s="252"/>
      <c r="GFP642" s="252"/>
      <c r="GFQ642" s="252"/>
      <c r="GFR642" s="252"/>
      <c r="GFS642" s="252"/>
      <c r="GFT642" s="252"/>
      <c r="GFU642" s="252"/>
      <c r="GFV642" s="252"/>
      <c r="GFW642" s="252"/>
      <c r="GFX642" s="252"/>
      <c r="GFY642" s="252"/>
      <c r="GFZ642" s="252"/>
      <c r="GGA642" s="252"/>
      <c r="GGB642" s="252"/>
      <c r="GGC642" s="252"/>
      <c r="GGD642" s="252"/>
      <c r="GGE642" s="252"/>
      <c r="GGF642" s="252"/>
      <c r="GGG642" s="252"/>
      <c r="GGH642" s="252"/>
      <c r="GGI642" s="252"/>
      <c r="GGJ642" s="252"/>
      <c r="GGK642" s="252"/>
      <c r="GGL642" s="252"/>
      <c r="GGM642" s="252"/>
      <c r="GGN642" s="252"/>
      <c r="GGO642" s="252"/>
      <c r="GGP642" s="252"/>
      <c r="GGQ642" s="252"/>
      <c r="GGR642" s="252"/>
      <c r="GGS642" s="252"/>
      <c r="GGT642" s="252"/>
      <c r="GGU642" s="252"/>
      <c r="GGV642" s="252"/>
      <c r="GGW642" s="252"/>
      <c r="GGX642" s="252"/>
      <c r="GGY642" s="252"/>
      <c r="GGZ642" s="252"/>
      <c r="GHA642" s="252"/>
      <c r="GHB642" s="252"/>
      <c r="GHC642" s="252"/>
      <c r="GHD642" s="252"/>
      <c r="GHE642" s="252"/>
      <c r="GHF642" s="252"/>
      <c r="GHG642" s="252"/>
      <c r="GHH642" s="252"/>
      <c r="GHI642" s="252"/>
      <c r="GHJ642" s="252"/>
      <c r="GHK642" s="252"/>
      <c r="GHL642" s="252"/>
      <c r="GHM642" s="252"/>
      <c r="GHN642" s="252"/>
      <c r="GHO642" s="252"/>
      <c r="GHP642" s="252"/>
      <c r="GHQ642" s="252"/>
      <c r="GHR642" s="252"/>
      <c r="GHS642" s="252"/>
      <c r="GHT642" s="252"/>
      <c r="GHU642" s="252"/>
      <c r="GHV642" s="252"/>
      <c r="GHW642" s="252"/>
      <c r="GHX642" s="252"/>
      <c r="GHY642" s="252"/>
      <c r="GHZ642" s="252"/>
      <c r="GIA642" s="252"/>
      <c r="GIB642" s="252"/>
      <c r="GIC642" s="252"/>
      <c r="GID642" s="252"/>
      <c r="GIE642" s="252"/>
      <c r="GIF642" s="252"/>
      <c r="GIG642" s="252"/>
      <c r="GIH642" s="252"/>
      <c r="GII642" s="252"/>
      <c r="GIJ642" s="252"/>
      <c r="GIK642" s="252"/>
      <c r="GIL642" s="252"/>
      <c r="GIM642" s="252"/>
      <c r="GIN642" s="252"/>
      <c r="GIO642" s="252"/>
      <c r="GIP642" s="252"/>
      <c r="GIQ642" s="252"/>
      <c r="GIR642" s="252"/>
      <c r="GIS642" s="252"/>
      <c r="GIT642" s="252"/>
      <c r="GIU642" s="252"/>
      <c r="GIV642" s="252"/>
      <c r="GIW642" s="252"/>
      <c r="GIX642" s="252"/>
      <c r="GIY642" s="252"/>
      <c r="GIZ642" s="252"/>
      <c r="GJA642" s="252"/>
      <c r="GJB642" s="252"/>
      <c r="GJC642" s="252"/>
      <c r="GJD642" s="252"/>
      <c r="GJE642" s="252"/>
      <c r="GJF642" s="252"/>
      <c r="GJG642" s="252"/>
      <c r="GJH642" s="252"/>
      <c r="GJI642" s="252"/>
      <c r="GJJ642" s="252"/>
      <c r="GJK642" s="252"/>
      <c r="GJL642" s="252"/>
      <c r="GJM642" s="252"/>
      <c r="GJN642" s="252"/>
      <c r="GJO642" s="252"/>
      <c r="GJP642" s="252"/>
      <c r="GJQ642" s="252"/>
      <c r="GJR642" s="252"/>
      <c r="GJS642" s="252"/>
      <c r="GJT642" s="252"/>
      <c r="GJU642" s="252"/>
      <c r="GJV642" s="252"/>
      <c r="GJW642" s="252"/>
      <c r="GJX642" s="252"/>
      <c r="GJY642" s="252"/>
      <c r="GJZ642" s="252"/>
      <c r="GKA642" s="252"/>
      <c r="GKB642" s="252"/>
      <c r="GKC642" s="252"/>
      <c r="GKD642" s="252"/>
      <c r="GKE642" s="252"/>
      <c r="GKF642" s="252"/>
      <c r="GKG642" s="252"/>
      <c r="GKH642" s="252"/>
      <c r="GKI642" s="252"/>
      <c r="GKJ642" s="252"/>
      <c r="GKK642" s="252"/>
      <c r="GKL642" s="252"/>
      <c r="GKM642" s="252"/>
      <c r="GKN642" s="252"/>
      <c r="GKO642" s="252"/>
      <c r="GKP642" s="252"/>
      <c r="GKQ642" s="252"/>
      <c r="GKR642" s="252"/>
      <c r="GKS642" s="252"/>
      <c r="GKT642" s="252"/>
      <c r="GKU642" s="252"/>
      <c r="GKV642" s="252"/>
      <c r="GKW642" s="252"/>
      <c r="GKX642" s="252"/>
      <c r="GKY642" s="252"/>
      <c r="GKZ642" s="252"/>
      <c r="GLA642" s="252"/>
      <c r="GLB642" s="252"/>
      <c r="GLC642" s="252"/>
      <c r="GLD642" s="252"/>
      <c r="GLE642" s="252"/>
      <c r="GLF642" s="252"/>
      <c r="GLG642" s="252"/>
      <c r="GLH642" s="252"/>
      <c r="GLI642" s="252"/>
      <c r="GLJ642" s="252"/>
      <c r="GLK642" s="252"/>
      <c r="GLL642" s="252"/>
      <c r="GLM642" s="252"/>
      <c r="GLN642" s="252"/>
      <c r="GLO642" s="252"/>
      <c r="GLP642" s="252"/>
      <c r="GLQ642" s="252"/>
      <c r="GLR642" s="252"/>
      <c r="GLS642" s="252"/>
      <c r="GLT642" s="252"/>
      <c r="GLU642" s="252"/>
      <c r="GLV642" s="252"/>
      <c r="GLW642" s="252"/>
      <c r="GLX642" s="252"/>
      <c r="GLY642" s="252"/>
      <c r="GLZ642" s="252"/>
      <c r="GMA642" s="252"/>
      <c r="GMB642" s="252"/>
      <c r="GMC642" s="252"/>
      <c r="GMD642" s="252"/>
      <c r="GME642" s="252"/>
      <c r="GMF642" s="252"/>
      <c r="GMG642" s="252"/>
      <c r="GMH642" s="252"/>
      <c r="GMI642" s="252"/>
      <c r="GMJ642" s="252"/>
      <c r="GMK642" s="252"/>
      <c r="GML642" s="252"/>
      <c r="GMM642" s="252"/>
      <c r="GMN642" s="252"/>
      <c r="GMO642" s="252"/>
      <c r="GMP642" s="252"/>
      <c r="GMQ642" s="252"/>
      <c r="GMR642" s="252"/>
      <c r="GMS642" s="252"/>
      <c r="GMT642" s="252"/>
      <c r="GMU642" s="252"/>
      <c r="GMV642" s="252"/>
      <c r="GMW642" s="252"/>
      <c r="GMX642" s="252"/>
      <c r="GMY642" s="252"/>
      <c r="GMZ642" s="252"/>
      <c r="GNA642" s="252"/>
      <c r="GNB642" s="252"/>
      <c r="GNC642" s="252"/>
      <c r="GND642" s="252"/>
      <c r="GNE642" s="252"/>
      <c r="GNF642" s="252"/>
      <c r="GNG642" s="252"/>
      <c r="GNH642" s="252"/>
      <c r="GNI642" s="252"/>
      <c r="GNJ642" s="252"/>
      <c r="GNK642" s="252"/>
      <c r="GNL642" s="252"/>
      <c r="GNM642" s="252"/>
      <c r="GNN642" s="252"/>
      <c r="GNO642" s="252"/>
      <c r="GNP642" s="252"/>
      <c r="GNQ642" s="252"/>
      <c r="GNR642" s="252"/>
      <c r="GNS642" s="252"/>
      <c r="GNT642" s="252"/>
      <c r="GNU642" s="252"/>
      <c r="GNV642" s="252"/>
      <c r="GNW642" s="252"/>
      <c r="GNX642" s="252"/>
      <c r="GNY642" s="252"/>
      <c r="GNZ642" s="252"/>
      <c r="GOA642" s="252"/>
      <c r="GOB642" s="252"/>
      <c r="GOC642" s="252"/>
      <c r="GOD642" s="252"/>
      <c r="GOE642" s="252"/>
      <c r="GOF642" s="252"/>
      <c r="GOG642" s="252"/>
      <c r="GOH642" s="252"/>
      <c r="GOI642" s="252"/>
      <c r="GOJ642" s="252"/>
      <c r="GOK642" s="252"/>
      <c r="GOL642" s="252"/>
      <c r="GOM642" s="252"/>
      <c r="GON642" s="252"/>
      <c r="GOO642" s="252"/>
      <c r="GOP642" s="252"/>
      <c r="GOQ642" s="252"/>
      <c r="GOR642" s="252"/>
      <c r="GOS642" s="252"/>
      <c r="GOT642" s="252"/>
      <c r="GOU642" s="252"/>
      <c r="GOV642" s="252"/>
      <c r="GOW642" s="252"/>
      <c r="GOX642" s="252"/>
      <c r="GOY642" s="252"/>
      <c r="GOZ642" s="252"/>
      <c r="GPA642" s="252"/>
      <c r="GPB642" s="252"/>
      <c r="GPC642" s="252"/>
      <c r="GPD642" s="252"/>
      <c r="GPE642" s="252"/>
      <c r="GPF642" s="252"/>
      <c r="GPG642" s="252"/>
      <c r="GPH642" s="252"/>
      <c r="GPI642" s="252"/>
      <c r="GPJ642" s="252"/>
      <c r="GPK642" s="252"/>
      <c r="GPL642" s="252"/>
      <c r="GPM642" s="252"/>
      <c r="GPN642" s="252"/>
      <c r="GPO642" s="252"/>
      <c r="GPP642" s="252"/>
      <c r="GPQ642" s="252"/>
      <c r="GPR642" s="252"/>
      <c r="GPS642" s="252"/>
      <c r="GPT642" s="252"/>
      <c r="GPU642" s="252"/>
      <c r="GPV642" s="252"/>
      <c r="GPW642" s="252"/>
      <c r="GPX642" s="252"/>
      <c r="GPY642" s="252"/>
      <c r="GPZ642" s="252"/>
      <c r="GQA642" s="252"/>
      <c r="GQB642" s="252"/>
      <c r="GQC642" s="252"/>
      <c r="GQD642" s="252"/>
      <c r="GQE642" s="252"/>
      <c r="GQF642" s="252"/>
      <c r="GQG642" s="252"/>
      <c r="GQH642" s="252"/>
      <c r="GQI642" s="252"/>
      <c r="GQJ642" s="252"/>
      <c r="GQK642" s="252"/>
      <c r="GQL642" s="252"/>
      <c r="GQM642" s="252"/>
      <c r="GQN642" s="252"/>
      <c r="GQO642" s="252"/>
      <c r="GQP642" s="252"/>
      <c r="GQQ642" s="252"/>
      <c r="GQR642" s="252"/>
      <c r="GQS642" s="252"/>
      <c r="GQT642" s="252"/>
      <c r="GQU642" s="252"/>
      <c r="GQV642" s="252"/>
      <c r="GQW642" s="252"/>
      <c r="GQX642" s="252"/>
      <c r="GQY642" s="252"/>
      <c r="GQZ642" s="252"/>
      <c r="GRA642" s="252"/>
      <c r="GRB642" s="252"/>
      <c r="GRC642" s="252"/>
      <c r="GRD642" s="252"/>
      <c r="GRE642" s="252"/>
      <c r="GRF642" s="252"/>
      <c r="GRG642" s="252"/>
      <c r="GRH642" s="252"/>
      <c r="GRI642" s="252"/>
      <c r="GRJ642" s="252"/>
      <c r="GRK642" s="252"/>
      <c r="GRL642" s="252"/>
      <c r="GRM642" s="252"/>
      <c r="GRN642" s="252"/>
      <c r="GRO642" s="252"/>
      <c r="GRP642" s="252"/>
      <c r="GRQ642" s="252"/>
      <c r="GRR642" s="252"/>
      <c r="GRS642" s="252"/>
      <c r="GRT642" s="252"/>
      <c r="GRU642" s="252"/>
      <c r="GRV642" s="252"/>
      <c r="GRW642" s="252"/>
      <c r="GRX642" s="252"/>
      <c r="GRY642" s="252"/>
      <c r="GRZ642" s="252"/>
      <c r="GSA642" s="252"/>
      <c r="GSB642" s="252"/>
      <c r="GSC642" s="252"/>
      <c r="GSD642" s="252"/>
      <c r="GSE642" s="252"/>
      <c r="GSF642" s="252"/>
      <c r="GSG642" s="252"/>
      <c r="GSH642" s="252"/>
      <c r="GSI642" s="252"/>
      <c r="GSJ642" s="252"/>
      <c r="GSK642" s="252"/>
      <c r="GSL642" s="252"/>
      <c r="GSM642" s="252"/>
      <c r="GSN642" s="252"/>
      <c r="GSO642" s="252"/>
      <c r="GSP642" s="252"/>
      <c r="GSQ642" s="252"/>
      <c r="GSR642" s="252"/>
      <c r="GSS642" s="252"/>
      <c r="GST642" s="252"/>
      <c r="GSU642" s="252"/>
      <c r="GSV642" s="252"/>
      <c r="GSW642" s="252"/>
      <c r="GSX642" s="252"/>
      <c r="GSY642" s="252"/>
      <c r="GSZ642" s="252"/>
      <c r="GTA642" s="252"/>
      <c r="GTB642" s="252"/>
      <c r="GTC642" s="252"/>
      <c r="GTD642" s="252"/>
      <c r="GTE642" s="252"/>
      <c r="GTF642" s="252"/>
      <c r="GTG642" s="252"/>
      <c r="GTH642" s="252"/>
      <c r="GTI642" s="252"/>
      <c r="GTJ642" s="252"/>
      <c r="GTK642" s="252"/>
      <c r="GTL642" s="252"/>
      <c r="GTM642" s="252"/>
      <c r="GTN642" s="252"/>
      <c r="GTO642" s="252"/>
      <c r="GTP642" s="252"/>
      <c r="GTQ642" s="252"/>
      <c r="GTR642" s="252"/>
      <c r="GTS642" s="252"/>
      <c r="GTT642" s="252"/>
      <c r="GTU642" s="252"/>
      <c r="GTV642" s="252"/>
      <c r="GTW642" s="252"/>
      <c r="GTX642" s="252"/>
      <c r="GTY642" s="252"/>
      <c r="GTZ642" s="252"/>
      <c r="GUA642" s="252"/>
      <c r="GUB642" s="252"/>
      <c r="GUC642" s="252"/>
      <c r="GUD642" s="252"/>
      <c r="GUE642" s="252"/>
      <c r="GUF642" s="252"/>
      <c r="GUG642" s="252"/>
      <c r="GUH642" s="252"/>
      <c r="GUI642" s="252"/>
      <c r="GUJ642" s="252"/>
      <c r="GUK642" s="252"/>
      <c r="GUL642" s="252"/>
      <c r="GUM642" s="252"/>
      <c r="GUN642" s="252"/>
      <c r="GUO642" s="252"/>
      <c r="GUP642" s="252"/>
      <c r="GUQ642" s="252"/>
      <c r="GUR642" s="252"/>
      <c r="GUS642" s="252"/>
      <c r="GUT642" s="252"/>
      <c r="GUU642" s="252"/>
      <c r="GUV642" s="252"/>
      <c r="GUW642" s="252"/>
      <c r="GUX642" s="252"/>
      <c r="GUY642" s="252"/>
      <c r="GUZ642" s="252"/>
      <c r="GVA642" s="252"/>
      <c r="GVB642" s="252"/>
      <c r="GVC642" s="252"/>
      <c r="GVD642" s="252"/>
      <c r="GVE642" s="252"/>
      <c r="GVF642" s="252"/>
      <c r="GVG642" s="252"/>
      <c r="GVH642" s="252"/>
      <c r="GVI642" s="252"/>
      <c r="GVJ642" s="252"/>
      <c r="GVK642" s="252"/>
      <c r="GVL642" s="252"/>
      <c r="GVM642" s="252"/>
      <c r="GVN642" s="252"/>
      <c r="GVO642" s="252"/>
      <c r="GVP642" s="252"/>
      <c r="GVQ642" s="252"/>
      <c r="GVR642" s="252"/>
      <c r="GVS642" s="252"/>
      <c r="GVT642" s="252"/>
      <c r="GVU642" s="252"/>
      <c r="GVV642" s="252"/>
      <c r="GVW642" s="252"/>
      <c r="GVX642" s="252"/>
      <c r="GVY642" s="252"/>
      <c r="GVZ642" s="252"/>
      <c r="GWA642" s="252"/>
      <c r="GWB642" s="252"/>
      <c r="GWC642" s="252"/>
      <c r="GWD642" s="252"/>
      <c r="GWE642" s="252"/>
      <c r="GWF642" s="252"/>
      <c r="GWG642" s="252"/>
      <c r="GWH642" s="252"/>
      <c r="GWI642" s="252"/>
      <c r="GWJ642" s="252"/>
      <c r="GWK642" s="252"/>
      <c r="GWL642" s="252"/>
      <c r="GWM642" s="252"/>
      <c r="GWN642" s="252"/>
      <c r="GWO642" s="252"/>
      <c r="GWP642" s="252"/>
      <c r="GWQ642" s="252"/>
      <c r="GWR642" s="252"/>
      <c r="GWS642" s="252"/>
      <c r="GWT642" s="252"/>
      <c r="GWU642" s="252"/>
      <c r="GWV642" s="252"/>
      <c r="GWW642" s="252"/>
      <c r="GWX642" s="252"/>
      <c r="GWY642" s="252"/>
      <c r="GWZ642" s="252"/>
      <c r="GXA642" s="252"/>
      <c r="GXB642" s="252"/>
      <c r="GXC642" s="252"/>
      <c r="GXD642" s="252"/>
      <c r="GXE642" s="252"/>
      <c r="GXF642" s="252"/>
      <c r="GXG642" s="252"/>
      <c r="GXH642" s="252"/>
      <c r="GXI642" s="252"/>
      <c r="GXJ642" s="252"/>
      <c r="GXK642" s="252"/>
      <c r="GXL642" s="252"/>
      <c r="GXM642" s="252"/>
      <c r="GXN642" s="252"/>
      <c r="GXO642" s="252"/>
      <c r="GXP642" s="252"/>
      <c r="GXQ642" s="252"/>
      <c r="GXR642" s="252"/>
      <c r="GXS642" s="252"/>
      <c r="GXT642" s="252"/>
      <c r="GXU642" s="252"/>
      <c r="GXV642" s="252"/>
      <c r="GXW642" s="252"/>
      <c r="GXX642" s="252"/>
      <c r="GXY642" s="252"/>
      <c r="GXZ642" s="252"/>
      <c r="GYA642" s="252"/>
      <c r="GYB642" s="252"/>
      <c r="GYC642" s="252"/>
      <c r="GYD642" s="252"/>
      <c r="GYE642" s="252"/>
      <c r="GYF642" s="252"/>
      <c r="GYG642" s="252"/>
      <c r="GYH642" s="252"/>
      <c r="GYI642" s="252"/>
      <c r="GYJ642" s="252"/>
      <c r="GYK642" s="252"/>
      <c r="GYL642" s="252"/>
      <c r="GYM642" s="252"/>
      <c r="GYN642" s="252"/>
      <c r="GYO642" s="252"/>
      <c r="GYP642" s="252"/>
      <c r="GYQ642" s="252"/>
      <c r="GYR642" s="252"/>
      <c r="GYS642" s="252"/>
      <c r="GYT642" s="252"/>
      <c r="GYU642" s="252"/>
      <c r="GYV642" s="252"/>
      <c r="GYW642" s="252"/>
      <c r="GYX642" s="252"/>
      <c r="GYY642" s="252"/>
      <c r="GYZ642" s="252"/>
      <c r="GZA642" s="252"/>
      <c r="GZB642" s="252"/>
      <c r="GZC642" s="252"/>
      <c r="GZD642" s="252"/>
      <c r="GZE642" s="252"/>
      <c r="GZF642" s="252"/>
      <c r="GZG642" s="252"/>
      <c r="GZH642" s="252"/>
      <c r="GZI642" s="252"/>
      <c r="GZJ642" s="252"/>
      <c r="GZK642" s="252"/>
      <c r="GZL642" s="252"/>
      <c r="GZM642" s="252"/>
      <c r="GZN642" s="252"/>
      <c r="GZO642" s="252"/>
      <c r="GZP642" s="252"/>
      <c r="GZQ642" s="252"/>
      <c r="GZR642" s="252"/>
      <c r="GZS642" s="252"/>
      <c r="GZT642" s="252"/>
      <c r="GZU642" s="252"/>
      <c r="GZV642" s="252"/>
      <c r="GZW642" s="252"/>
      <c r="GZX642" s="252"/>
      <c r="GZY642" s="252"/>
      <c r="GZZ642" s="252"/>
      <c r="HAA642" s="252"/>
      <c r="HAB642" s="252"/>
      <c r="HAC642" s="252"/>
      <c r="HAD642" s="252"/>
      <c r="HAE642" s="252"/>
      <c r="HAF642" s="252"/>
      <c r="HAG642" s="252"/>
      <c r="HAH642" s="252"/>
      <c r="HAI642" s="252"/>
      <c r="HAJ642" s="252"/>
      <c r="HAK642" s="252"/>
      <c r="HAL642" s="252"/>
      <c r="HAM642" s="252"/>
      <c r="HAN642" s="252"/>
      <c r="HAO642" s="252"/>
      <c r="HAP642" s="252"/>
      <c r="HAQ642" s="252"/>
      <c r="HAR642" s="252"/>
      <c r="HAS642" s="252"/>
      <c r="HAT642" s="252"/>
      <c r="HAU642" s="252"/>
      <c r="HAV642" s="252"/>
      <c r="HAW642" s="252"/>
      <c r="HAX642" s="252"/>
      <c r="HAY642" s="252"/>
      <c r="HAZ642" s="252"/>
      <c r="HBA642" s="252"/>
      <c r="HBB642" s="252"/>
      <c r="HBC642" s="252"/>
      <c r="HBD642" s="252"/>
      <c r="HBE642" s="252"/>
      <c r="HBF642" s="252"/>
      <c r="HBG642" s="252"/>
      <c r="HBH642" s="252"/>
      <c r="HBI642" s="252"/>
      <c r="HBJ642" s="252"/>
      <c r="HBK642" s="252"/>
      <c r="HBL642" s="252"/>
      <c r="HBM642" s="252"/>
      <c r="HBN642" s="252"/>
      <c r="HBO642" s="252"/>
      <c r="HBP642" s="252"/>
      <c r="HBQ642" s="252"/>
      <c r="HBR642" s="252"/>
      <c r="HBS642" s="252"/>
      <c r="HBT642" s="252"/>
      <c r="HBU642" s="252"/>
      <c r="HBV642" s="252"/>
      <c r="HBW642" s="252"/>
      <c r="HBX642" s="252"/>
      <c r="HBY642" s="252"/>
      <c r="HBZ642" s="252"/>
      <c r="HCA642" s="252"/>
      <c r="HCB642" s="252"/>
      <c r="HCC642" s="252"/>
      <c r="HCD642" s="252"/>
      <c r="HCE642" s="252"/>
      <c r="HCF642" s="252"/>
      <c r="HCG642" s="252"/>
      <c r="HCH642" s="252"/>
      <c r="HCI642" s="252"/>
      <c r="HCJ642" s="252"/>
      <c r="HCK642" s="252"/>
      <c r="HCL642" s="252"/>
      <c r="HCM642" s="252"/>
      <c r="HCN642" s="252"/>
      <c r="HCO642" s="252"/>
      <c r="HCP642" s="252"/>
      <c r="HCQ642" s="252"/>
      <c r="HCR642" s="252"/>
      <c r="HCS642" s="252"/>
      <c r="HCT642" s="252"/>
      <c r="HCU642" s="252"/>
      <c r="HCV642" s="252"/>
      <c r="HCW642" s="252"/>
      <c r="HCX642" s="252"/>
      <c r="HCY642" s="252"/>
      <c r="HCZ642" s="252"/>
      <c r="HDA642" s="252"/>
      <c r="HDB642" s="252"/>
      <c r="HDC642" s="252"/>
      <c r="HDD642" s="252"/>
      <c r="HDE642" s="252"/>
      <c r="HDF642" s="252"/>
      <c r="HDG642" s="252"/>
      <c r="HDH642" s="252"/>
      <c r="HDI642" s="252"/>
      <c r="HDJ642" s="252"/>
      <c r="HDK642" s="252"/>
      <c r="HDL642" s="252"/>
      <c r="HDM642" s="252"/>
      <c r="HDN642" s="252"/>
      <c r="HDO642" s="252"/>
      <c r="HDP642" s="252"/>
      <c r="HDQ642" s="252"/>
      <c r="HDR642" s="252"/>
      <c r="HDS642" s="252"/>
      <c r="HDT642" s="252"/>
      <c r="HDU642" s="252"/>
      <c r="HDV642" s="252"/>
      <c r="HDW642" s="252"/>
      <c r="HDX642" s="252"/>
      <c r="HDY642" s="252"/>
      <c r="HDZ642" s="252"/>
      <c r="HEA642" s="252"/>
      <c r="HEB642" s="252"/>
      <c r="HEC642" s="252"/>
      <c r="HED642" s="252"/>
      <c r="HEE642" s="252"/>
      <c r="HEF642" s="252"/>
      <c r="HEG642" s="252"/>
      <c r="HEH642" s="252"/>
      <c r="HEI642" s="252"/>
      <c r="HEJ642" s="252"/>
      <c r="HEK642" s="252"/>
      <c r="HEL642" s="252"/>
      <c r="HEM642" s="252"/>
      <c r="HEN642" s="252"/>
      <c r="HEO642" s="252"/>
      <c r="HEP642" s="252"/>
      <c r="HEQ642" s="252"/>
      <c r="HER642" s="252"/>
      <c r="HES642" s="252"/>
      <c r="HET642" s="252"/>
      <c r="HEU642" s="252"/>
      <c r="HEV642" s="252"/>
      <c r="HEW642" s="252"/>
      <c r="HEX642" s="252"/>
      <c r="HEY642" s="252"/>
      <c r="HEZ642" s="252"/>
      <c r="HFA642" s="252"/>
      <c r="HFB642" s="252"/>
      <c r="HFC642" s="252"/>
      <c r="HFD642" s="252"/>
      <c r="HFE642" s="252"/>
      <c r="HFF642" s="252"/>
      <c r="HFG642" s="252"/>
      <c r="HFH642" s="252"/>
      <c r="HFI642" s="252"/>
      <c r="HFJ642" s="252"/>
      <c r="HFK642" s="252"/>
      <c r="HFL642" s="252"/>
      <c r="HFM642" s="252"/>
      <c r="HFN642" s="252"/>
      <c r="HFO642" s="252"/>
      <c r="HFP642" s="252"/>
      <c r="HFQ642" s="252"/>
      <c r="HFR642" s="252"/>
      <c r="HFS642" s="252"/>
      <c r="HFT642" s="252"/>
      <c r="HFU642" s="252"/>
      <c r="HFV642" s="252"/>
      <c r="HFW642" s="252"/>
      <c r="HFX642" s="252"/>
      <c r="HFY642" s="252"/>
      <c r="HFZ642" s="252"/>
      <c r="HGA642" s="252"/>
      <c r="HGB642" s="252"/>
      <c r="HGC642" s="252"/>
      <c r="HGD642" s="252"/>
      <c r="HGE642" s="252"/>
      <c r="HGF642" s="252"/>
      <c r="HGG642" s="252"/>
      <c r="HGH642" s="252"/>
      <c r="HGI642" s="252"/>
      <c r="HGJ642" s="252"/>
      <c r="HGK642" s="252"/>
      <c r="HGL642" s="252"/>
      <c r="HGM642" s="252"/>
      <c r="HGN642" s="252"/>
      <c r="HGO642" s="252"/>
      <c r="HGP642" s="252"/>
      <c r="HGQ642" s="252"/>
      <c r="HGR642" s="252"/>
      <c r="HGS642" s="252"/>
      <c r="HGT642" s="252"/>
      <c r="HGU642" s="252"/>
      <c r="HGV642" s="252"/>
      <c r="HGW642" s="252"/>
      <c r="HGX642" s="252"/>
      <c r="HGY642" s="252"/>
      <c r="HGZ642" s="252"/>
      <c r="HHA642" s="252"/>
      <c r="HHB642" s="252"/>
      <c r="HHC642" s="252"/>
      <c r="HHD642" s="252"/>
      <c r="HHE642" s="252"/>
      <c r="HHF642" s="252"/>
      <c r="HHG642" s="252"/>
      <c r="HHH642" s="252"/>
      <c r="HHI642" s="252"/>
      <c r="HHJ642" s="252"/>
      <c r="HHK642" s="252"/>
      <c r="HHL642" s="252"/>
      <c r="HHM642" s="252"/>
      <c r="HHN642" s="252"/>
      <c r="HHO642" s="252"/>
      <c r="HHP642" s="252"/>
      <c r="HHQ642" s="252"/>
      <c r="HHR642" s="252"/>
      <c r="HHS642" s="252"/>
      <c r="HHT642" s="252"/>
      <c r="HHU642" s="252"/>
      <c r="HHV642" s="252"/>
      <c r="HHW642" s="252"/>
      <c r="HHX642" s="252"/>
      <c r="HHY642" s="252"/>
      <c r="HHZ642" s="252"/>
      <c r="HIA642" s="252"/>
      <c r="HIB642" s="252"/>
      <c r="HIC642" s="252"/>
      <c r="HID642" s="252"/>
      <c r="HIE642" s="252"/>
      <c r="HIF642" s="252"/>
      <c r="HIG642" s="252"/>
      <c r="HIH642" s="252"/>
      <c r="HII642" s="252"/>
      <c r="HIJ642" s="252"/>
      <c r="HIK642" s="252"/>
      <c r="HIL642" s="252"/>
      <c r="HIM642" s="252"/>
      <c r="HIN642" s="252"/>
      <c r="HIO642" s="252"/>
      <c r="HIP642" s="252"/>
      <c r="HIQ642" s="252"/>
      <c r="HIR642" s="252"/>
      <c r="HIS642" s="252"/>
      <c r="HIT642" s="252"/>
      <c r="HIU642" s="252"/>
      <c r="HIV642" s="252"/>
      <c r="HIW642" s="252"/>
      <c r="HIX642" s="252"/>
      <c r="HIY642" s="252"/>
      <c r="HIZ642" s="252"/>
      <c r="HJA642" s="252"/>
      <c r="HJB642" s="252"/>
      <c r="HJC642" s="252"/>
      <c r="HJD642" s="252"/>
      <c r="HJE642" s="252"/>
      <c r="HJF642" s="252"/>
      <c r="HJG642" s="252"/>
      <c r="HJH642" s="252"/>
      <c r="HJI642" s="252"/>
      <c r="HJJ642" s="252"/>
      <c r="HJK642" s="252"/>
      <c r="HJL642" s="252"/>
      <c r="HJM642" s="252"/>
      <c r="HJN642" s="252"/>
      <c r="HJO642" s="252"/>
      <c r="HJP642" s="252"/>
      <c r="HJQ642" s="252"/>
      <c r="HJR642" s="252"/>
      <c r="HJS642" s="252"/>
      <c r="HJT642" s="252"/>
      <c r="HJU642" s="252"/>
      <c r="HJV642" s="252"/>
      <c r="HJW642" s="252"/>
      <c r="HJX642" s="252"/>
      <c r="HJY642" s="252"/>
      <c r="HJZ642" s="252"/>
      <c r="HKA642" s="252"/>
      <c r="HKB642" s="252"/>
      <c r="HKC642" s="252"/>
      <c r="HKD642" s="252"/>
      <c r="HKE642" s="252"/>
      <c r="HKF642" s="252"/>
      <c r="HKG642" s="252"/>
      <c r="HKH642" s="252"/>
      <c r="HKI642" s="252"/>
      <c r="HKJ642" s="252"/>
      <c r="HKK642" s="252"/>
      <c r="HKL642" s="252"/>
      <c r="HKM642" s="252"/>
      <c r="HKN642" s="252"/>
      <c r="HKO642" s="252"/>
      <c r="HKP642" s="252"/>
      <c r="HKQ642" s="252"/>
      <c r="HKR642" s="252"/>
      <c r="HKS642" s="252"/>
      <c r="HKT642" s="252"/>
      <c r="HKU642" s="252"/>
      <c r="HKV642" s="252"/>
      <c r="HKW642" s="252"/>
      <c r="HKX642" s="252"/>
      <c r="HKY642" s="252"/>
      <c r="HKZ642" s="252"/>
      <c r="HLA642" s="252"/>
      <c r="HLB642" s="252"/>
      <c r="HLC642" s="252"/>
      <c r="HLD642" s="252"/>
      <c r="HLE642" s="252"/>
      <c r="HLF642" s="252"/>
      <c r="HLG642" s="252"/>
      <c r="HLH642" s="252"/>
      <c r="HLI642" s="252"/>
      <c r="HLJ642" s="252"/>
      <c r="HLK642" s="252"/>
      <c r="HLL642" s="252"/>
      <c r="HLM642" s="252"/>
      <c r="HLN642" s="252"/>
      <c r="HLO642" s="252"/>
      <c r="HLP642" s="252"/>
      <c r="HLQ642" s="252"/>
      <c r="HLR642" s="252"/>
      <c r="HLS642" s="252"/>
      <c r="HLT642" s="252"/>
      <c r="HLU642" s="252"/>
      <c r="HLV642" s="252"/>
      <c r="HLW642" s="252"/>
      <c r="HLX642" s="252"/>
      <c r="HLY642" s="252"/>
      <c r="HLZ642" s="252"/>
      <c r="HMA642" s="252"/>
      <c r="HMB642" s="252"/>
      <c r="HMC642" s="252"/>
      <c r="HMD642" s="252"/>
      <c r="HME642" s="252"/>
      <c r="HMF642" s="252"/>
      <c r="HMG642" s="252"/>
      <c r="HMH642" s="252"/>
      <c r="HMI642" s="252"/>
      <c r="HMJ642" s="252"/>
      <c r="HMK642" s="252"/>
      <c r="HML642" s="252"/>
      <c r="HMM642" s="252"/>
      <c r="HMN642" s="252"/>
      <c r="HMO642" s="252"/>
      <c r="HMP642" s="252"/>
      <c r="HMQ642" s="252"/>
      <c r="HMR642" s="252"/>
      <c r="HMS642" s="252"/>
      <c r="HMT642" s="252"/>
      <c r="HMU642" s="252"/>
      <c r="HMV642" s="252"/>
      <c r="HMW642" s="252"/>
      <c r="HMX642" s="252"/>
      <c r="HMY642" s="252"/>
      <c r="HMZ642" s="252"/>
      <c r="HNA642" s="252"/>
      <c r="HNB642" s="252"/>
      <c r="HNC642" s="252"/>
      <c r="HND642" s="252"/>
      <c r="HNE642" s="252"/>
      <c r="HNF642" s="252"/>
      <c r="HNG642" s="252"/>
      <c r="HNH642" s="252"/>
      <c r="HNI642" s="252"/>
      <c r="HNJ642" s="252"/>
      <c r="HNK642" s="252"/>
      <c r="HNL642" s="252"/>
      <c r="HNM642" s="252"/>
      <c r="HNN642" s="252"/>
      <c r="HNO642" s="252"/>
      <c r="HNP642" s="252"/>
      <c r="HNQ642" s="252"/>
      <c r="HNR642" s="252"/>
      <c r="HNS642" s="252"/>
      <c r="HNT642" s="252"/>
      <c r="HNU642" s="252"/>
      <c r="HNV642" s="252"/>
      <c r="HNW642" s="252"/>
      <c r="HNX642" s="252"/>
      <c r="HNY642" s="252"/>
      <c r="HNZ642" s="252"/>
      <c r="HOA642" s="252"/>
      <c r="HOB642" s="252"/>
      <c r="HOC642" s="252"/>
      <c r="HOD642" s="252"/>
      <c r="HOE642" s="252"/>
      <c r="HOF642" s="252"/>
      <c r="HOG642" s="252"/>
      <c r="HOH642" s="252"/>
      <c r="HOI642" s="252"/>
      <c r="HOJ642" s="252"/>
      <c r="HOK642" s="252"/>
      <c r="HOL642" s="252"/>
      <c r="HOM642" s="252"/>
      <c r="HON642" s="252"/>
      <c r="HOO642" s="252"/>
      <c r="HOP642" s="252"/>
      <c r="HOQ642" s="252"/>
      <c r="HOR642" s="252"/>
      <c r="HOS642" s="252"/>
      <c r="HOT642" s="252"/>
      <c r="HOU642" s="252"/>
      <c r="HOV642" s="252"/>
      <c r="HOW642" s="252"/>
      <c r="HOX642" s="252"/>
      <c r="HOY642" s="252"/>
      <c r="HOZ642" s="252"/>
      <c r="HPA642" s="252"/>
      <c r="HPB642" s="252"/>
      <c r="HPC642" s="252"/>
      <c r="HPD642" s="252"/>
      <c r="HPE642" s="252"/>
      <c r="HPF642" s="252"/>
      <c r="HPG642" s="252"/>
      <c r="HPH642" s="252"/>
      <c r="HPI642" s="252"/>
      <c r="HPJ642" s="252"/>
      <c r="HPK642" s="252"/>
      <c r="HPL642" s="252"/>
      <c r="HPM642" s="252"/>
      <c r="HPN642" s="252"/>
      <c r="HPO642" s="252"/>
      <c r="HPP642" s="252"/>
      <c r="HPQ642" s="252"/>
      <c r="HPR642" s="252"/>
      <c r="HPS642" s="252"/>
      <c r="HPT642" s="252"/>
      <c r="HPU642" s="252"/>
      <c r="HPV642" s="252"/>
      <c r="HPW642" s="252"/>
      <c r="HPX642" s="252"/>
      <c r="HPY642" s="252"/>
      <c r="HPZ642" s="252"/>
      <c r="HQA642" s="252"/>
      <c r="HQB642" s="252"/>
      <c r="HQC642" s="252"/>
      <c r="HQD642" s="252"/>
      <c r="HQE642" s="252"/>
      <c r="HQF642" s="252"/>
      <c r="HQG642" s="252"/>
      <c r="HQH642" s="252"/>
      <c r="HQI642" s="252"/>
      <c r="HQJ642" s="252"/>
      <c r="HQK642" s="252"/>
      <c r="HQL642" s="252"/>
      <c r="HQM642" s="252"/>
      <c r="HQN642" s="252"/>
      <c r="HQO642" s="252"/>
      <c r="HQP642" s="252"/>
      <c r="HQQ642" s="252"/>
      <c r="HQR642" s="252"/>
      <c r="HQS642" s="252"/>
      <c r="HQT642" s="252"/>
      <c r="HQU642" s="252"/>
      <c r="HQV642" s="252"/>
      <c r="HQW642" s="252"/>
      <c r="HQX642" s="252"/>
      <c r="HQY642" s="252"/>
      <c r="HQZ642" s="252"/>
      <c r="HRA642" s="252"/>
      <c r="HRB642" s="252"/>
      <c r="HRC642" s="252"/>
      <c r="HRD642" s="252"/>
      <c r="HRE642" s="252"/>
      <c r="HRF642" s="252"/>
      <c r="HRG642" s="252"/>
      <c r="HRH642" s="252"/>
      <c r="HRI642" s="252"/>
      <c r="HRJ642" s="252"/>
      <c r="HRK642" s="252"/>
      <c r="HRL642" s="252"/>
      <c r="HRM642" s="252"/>
      <c r="HRN642" s="252"/>
      <c r="HRO642" s="252"/>
      <c r="HRP642" s="252"/>
      <c r="HRQ642" s="252"/>
      <c r="HRR642" s="252"/>
      <c r="HRS642" s="252"/>
      <c r="HRT642" s="252"/>
      <c r="HRU642" s="252"/>
      <c r="HRV642" s="252"/>
      <c r="HRW642" s="252"/>
      <c r="HRX642" s="252"/>
      <c r="HRY642" s="252"/>
      <c r="HRZ642" s="252"/>
      <c r="HSA642" s="252"/>
      <c r="HSB642" s="252"/>
      <c r="HSC642" s="252"/>
      <c r="HSD642" s="252"/>
      <c r="HSE642" s="252"/>
      <c r="HSF642" s="252"/>
      <c r="HSG642" s="252"/>
      <c r="HSH642" s="252"/>
      <c r="HSI642" s="252"/>
      <c r="HSJ642" s="252"/>
      <c r="HSK642" s="252"/>
      <c r="HSL642" s="252"/>
      <c r="HSM642" s="252"/>
      <c r="HSN642" s="252"/>
      <c r="HSO642" s="252"/>
      <c r="HSP642" s="252"/>
      <c r="HSQ642" s="252"/>
      <c r="HSR642" s="252"/>
      <c r="HSS642" s="252"/>
      <c r="HST642" s="252"/>
      <c r="HSU642" s="252"/>
      <c r="HSV642" s="252"/>
      <c r="HSW642" s="252"/>
      <c r="HSX642" s="252"/>
      <c r="HSY642" s="252"/>
      <c r="HSZ642" s="252"/>
      <c r="HTA642" s="252"/>
      <c r="HTB642" s="252"/>
      <c r="HTC642" s="252"/>
      <c r="HTD642" s="252"/>
      <c r="HTE642" s="252"/>
      <c r="HTF642" s="252"/>
      <c r="HTG642" s="252"/>
      <c r="HTH642" s="252"/>
      <c r="HTI642" s="252"/>
      <c r="HTJ642" s="252"/>
      <c r="HTK642" s="252"/>
      <c r="HTL642" s="252"/>
      <c r="HTM642" s="252"/>
      <c r="HTN642" s="252"/>
      <c r="HTO642" s="252"/>
      <c r="HTP642" s="252"/>
      <c r="HTQ642" s="252"/>
      <c r="HTR642" s="252"/>
      <c r="HTS642" s="252"/>
      <c r="HTT642" s="252"/>
      <c r="HTU642" s="252"/>
      <c r="HTV642" s="252"/>
      <c r="HTW642" s="252"/>
      <c r="HTX642" s="252"/>
      <c r="HTY642" s="252"/>
      <c r="HTZ642" s="252"/>
      <c r="HUA642" s="252"/>
      <c r="HUB642" s="252"/>
      <c r="HUC642" s="252"/>
      <c r="HUD642" s="252"/>
      <c r="HUE642" s="252"/>
      <c r="HUF642" s="252"/>
      <c r="HUG642" s="252"/>
      <c r="HUH642" s="252"/>
      <c r="HUI642" s="252"/>
      <c r="HUJ642" s="252"/>
      <c r="HUK642" s="252"/>
      <c r="HUL642" s="252"/>
      <c r="HUM642" s="252"/>
      <c r="HUN642" s="252"/>
      <c r="HUO642" s="252"/>
      <c r="HUP642" s="252"/>
      <c r="HUQ642" s="252"/>
      <c r="HUR642" s="252"/>
      <c r="HUS642" s="252"/>
      <c r="HUT642" s="252"/>
      <c r="HUU642" s="252"/>
      <c r="HUV642" s="252"/>
      <c r="HUW642" s="252"/>
      <c r="HUX642" s="252"/>
      <c r="HUY642" s="252"/>
      <c r="HUZ642" s="252"/>
      <c r="HVA642" s="252"/>
      <c r="HVB642" s="252"/>
      <c r="HVC642" s="252"/>
      <c r="HVD642" s="252"/>
      <c r="HVE642" s="252"/>
      <c r="HVF642" s="252"/>
      <c r="HVG642" s="252"/>
      <c r="HVH642" s="252"/>
      <c r="HVI642" s="252"/>
      <c r="HVJ642" s="252"/>
      <c r="HVK642" s="252"/>
      <c r="HVL642" s="252"/>
      <c r="HVM642" s="252"/>
      <c r="HVN642" s="252"/>
      <c r="HVO642" s="252"/>
      <c r="HVP642" s="252"/>
      <c r="HVQ642" s="252"/>
      <c r="HVR642" s="252"/>
      <c r="HVS642" s="252"/>
      <c r="HVT642" s="252"/>
      <c r="HVU642" s="252"/>
      <c r="HVV642" s="252"/>
      <c r="HVW642" s="252"/>
      <c r="HVX642" s="252"/>
      <c r="HVY642" s="252"/>
      <c r="HVZ642" s="252"/>
      <c r="HWA642" s="252"/>
      <c r="HWB642" s="252"/>
      <c r="HWC642" s="252"/>
      <c r="HWD642" s="252"/>
      <c r="HWE642" s="252"/>
      <c r="HWF642" s="252"/>
      <c r="HWG642" s="252"/>
      <c r="HWH642" s="252"/>
      <c r="HWI642" s="252"/>
      <c r="HWJ642" s="252"/>
      <c r="HWK642" s="252"/>
      <c r="HWL642" s="252"/>
      <c r="HWM642" s="252"/>
      <c r="HWN642" s="252"/>
      <c r="HWO642" s="252"/>
      <c r="HWP642" s="252"/>
      <c r="HWQ642" s="252"/>
      <c r="HWR642" s="252"/>
      <c r="HWS642" s="252"/>
      <c r="HWT642" s="252"/>
      <c r="HWU642" s="252"/>
      <c r="HWV642" s="252"/>
      <c r="HWW642" s="252"/>
      <c r="HWX642" s="252"/>
      <c r="HWY642" s="252"/>
      <c r="HWZ642" s="252"/>
      <c r="HXA642" s="252"/>
      <c r="HXB642" s="252"/>
      <c r="HXC642" s="252"/>
      <c r="HXD642" s="252"/>
      <c r="HXE642" s="252"/>
      <c r="HXF642" s="252"/>
      <c r="HXG642" s="252"/>
      <c r="HXH642" s="252"/>
      <c r="HXI642" s="252"/>
      <c r="HXJ642" s="252"/>
      <c r="HXK642" s="252"/>
      <c r="HXL642" s="252"/>
      <c r="HXM642" s="252"/>
      <c r="HXN642" s="252"/>
      <c r="HXO642" s="252"/>
      <c r="HXP642" s="252"/>
      <c r="HXQ642" s="252"/>
      <c r="HXR642" s="252"/>
      <c r="HXS642" s="252"/>
      <c r="HXT642" s="252"/>
      <c r="HXU642" s="252"/>
      <c r="HXV642" s="252"/>
      <c r="HXW642" s="252"/>
      <c r="HXX642" s="252"/>
      <c r="HXY642" s="252"/>
      <c r="HXZ642" s="252"/>
      <c r="HYA642" s="252"/>
      <c r="HYB642" s="252"/>
      <c r="HYC642" s="252"/>
      <c r="HYD642" s="252"/>
      <c r="HYE642" s="252"/>
      <c r="HYF642" s="252"/>
      <c r="HYG642" s="252"/>
      <c r="HYH642" s="252"/>
      <c r="HYI642" s="252"/>
      <c r="HYJ642" s="252"/>
      <c r="HYK642" s="252"/>
      <c r="HYL642" s="252"/>
      <c r="HYM642" s="252"/>
      <c r="HYN642" s="252"/>
      <c r="HYO642" s="252"/>
      <c r="HYP642" s="252"/>
      <c r="HYQ642" s="252"/>
      <c r="HYR642" s="252"/>
      <c r="HYS642" s="252"/>
      <c r="HYT642" s="252"/>
      <c r="HYU642" s="252"/>
      <c r="HYV642" s="252"/>
      <c r="HYW642" s="252"/>
      <c r="HYX642" s="252"/>
      <c r="HYY642" s="252"/>
      <c r="HYZ642" s="252"/>
      <c r="HZA642" s="252"/>
      <c r="HZB642" s="252"/>
      <c r="HZC642" s="252"/>
      <c r="HZD642" s="252"/>
      <c r="HZE642" s="252"/>
      <c r="HZF642" s="252"/>
      <c r="HZG642" s="252"/>
      <c r="HZH642" s="252"/>
      <c r="HZI642" s="252"/>
      <c r="HZJ642" s="252"/>
      <c r="HZK642" s="252"/>
      <c r="HZL642" s="252"/>
      <c r="HZM642" s="252"/>
      <c r="HZN642" s="252"/>
      <c r="HZO642" s="252"/>
      <c r="HZP642" s="252"/>
      <c r="HZQ642" s="252"/>
      <c r="HZR642" s="252"/>
      <c r="HZS642" s="252"/>
      <c r="HZT642" s="252"/>
      <c r="HZU642" s="252"/>
      <c r="HZV642" s="252"/>
      <c r="HZW642" s="252"/>
      <c r="HZX642" s="252"/>
      <c r="HZY642" s="252"/>
      <c r="HZZ642" s="252"/>
      <c r="IAA642" s="252"/>
      <c r="IAB642" s="252"/>
      <c r="IAC642" s="252"/>
      <c r="IAD642" s="252"/>
      <c r="IAE642" s="252"/>
      <c r="IAF642" s="252"/>
      <c r="IAG642" s="252"/>
      <c r="IAH642" s="252"/>
      <c r="IAI642" s="252"/>
      <c r="IAJ642" s="252"/>
      <c r="IAK642" s="252"/>
      <c r="IAL642" s="252"/>
      <c r="IAM642" s="252"/>
      <c r="IAN642" s="252"/>
      <c r="IAO642" s="252"/>
      <c r="IAP642" s="252"/>
      <c r="IAQ642" s="252"/>
      <c r="IAR642" s="252"/>
      <c r="IAS642" s="252"/>
      <c r="IAT642" s="252"/>
      <c r="IAU642" s="252"/>
      <c r="IAV642" s="252"/>
      <c r="IAW642" s="252"/>
      <c r="IAX642" s="252"/>
      <c r="IAY642" s="252"/>
      <c r="IAZ642" s="252"/>
      <c r="IBA642" s="252"/>
      <c r="IBB642" s="252"/>
      <c r="IBC642" s="252"/>
      <c r="IBD642" s="252"/>
      <c r="IBE642" s="252"/>
      <c r="IBF642" s="252"/>
      <c r="IBG642" s="252"/>
      <c r="IBH642" s="252"/>
      <c r="IBI642" s="252"/>
      <c r="IBJ642" s="252"/>
      <c r="IBK642" s="252"/>
      <c r="IBL642" s="252"/>
      <c r="IBM642" s="252"/>
      <c r="IBN642" s="252"/>
      <c r="IBO642" s="252"/>
      <c r="IBP642" s="252"/>
      <c r="IBQ642" s="252"/>
      <c r="IBR642" s="252"/>
      <c r="IBS642" s="252"/>
      <c r="IBT642" s="252"/>
      <c r="IBU642" s="252"/>
      <c r="IBV642" s="252"/>
      <c r="IBW642" s="252"/>
      <c r="IBX642" s="252"/>
      <c r="IBY642" s="252"/>
      <c r="IBZ642" s="252"/>
      <c r="ICA642" s="252"/>
      <c r="ICB642" s="252"/>
      <c r="ICC642" s="252"/>
      <c r="ICD642" s="252"/>
      <c r="ICE642" s="252"/>
      <c r="ICF642" s="252"/>
      <c r="ICG642" s="252"/>
      <c r="ICH642" s="252"/>
      <c r="ICI642" s="252"/>
      <c r="ICJ642" s="252"/>
      <c r="ICK642" s="252"/>
      <c r="ICL642" s="252"/>
      <c r="ICM642" s="252"/>
      <c r="ICN642" s="252"/>
      <c r="ICO642" s="252"/>
      <c r="ICP642" s="252"/>
      <c r="ICQ642" s="252"/>
      <c r="ICR642" s="252"/>
      <c r="ICS642" s="252"/>
      <c r="ICT642" s="252"/>
      <c r="ICU642" s="252"/>
      <c r="ICV642" s="252"/>
      <c r="ICW642" s="252"/>
      <c r="ICX642" s="252"/>
      <c r="ICY642" s="252"/>
      <c r="ICZ642" s="252"/>
      <c r="IDA642" s="252"/>
      <c r="IDB642" s="252"/>
      <c r="IDC642" s="252"/>
      <c r="IDD642" s="252"/>
      <c r="IDE642" s="252"/>
      <c r="IDF642" s="252"/>
      <c r="IDG642" s="252"/>
      <c r="IDH642" s="252"/>
      <c r="IDI642" s="252"/>
      <c r="IDJ642" s="252"/>
      <c r="IDK642" s="252"/>
      <c r="IDL642" s="252"/>
      <c r="IDM642" s="252"/>
      <c r="IDN642" s="252"/>
      <c r="IDO642" s="252"/>
      <c r="IDP642" s="252"/>
      <c r="IDQ642" s="252"/>
      <c r="IDR642" s="252"/>
      <c r="IDS642" s="252"/>
      <c r="IDT642" s="252"/>
      <c r="IDU642" s="252"/>
      <c r="IDV642" s="252"/>
      <c r="IDW642" s="252"/>
      <c r="IDX642" s="252"/>
      <c r="IDY642" s="252"/>
      <c r="IDZ642" s="252"/>
      <c r="IEA642" s="252"/>
      <c r="IEB642" s="252"/>
      <c r="IEC642" s="252"/>
      <c r="IED642" s="252"/>
      <c r="IEE642" s="252"/>
      <c r="IEF642" s="252"/>
      <c r="IEG642" s="252"/>
      <c r="IEH642" s="252"/>
      <c r="IEI642" s="252"/>
      <c r="IEJ642" s="252"/>
      <c r="IEK642" s="252"/>
      <c r="IEL642" s="252"/>
      <c r="IEM642" s="252"/>
      <c r="IEN642" s="252"/>
      <c r="IEO642" s="252"/>
      <c r="IEP642" s="252"/>
      <c r="IEQ642" s="252"/>
      <c r="IER642" s="252"/>
      <c r="IES642" s="252"/>
      <c r="IET642" s="252"/>
      <c r="IEU642" s="252"/>
      <c r="IEV642" s="252"/>
      <c r="IEW642" s="252"/>
      <c r="IEX642" s="252"/>
      <c r="IEY642" s="252"/>
      <c r="IEZ642" s="252"/>
      <c r="IFA642" s="252"/>
      <c r="IFB642" s="252"/>
      <c r="IFC642" s="252"/>
      <c r="IFD642" s="252"/>
      <c r="IFE642" s="252"/>
      <c r="IFF642" s="252"/>
      <c r="IFG642" s="252"/>
      <c r="IFH642" s="252"/>
      <c r="IFI642" s="252"/>
      <c r="IFJ642" s="252"/>
      <c r="IFK642" s="252"/>
      <c r="IFL642" s="252"/>
      <c r="IFM642" s="252"/>
      <c r="IFN642" s="252"/>
      <c r="IFO642" s="252"/>
      <c r="IFP642" s="252"/>
      <c r="IFQ642" s="252"/>
      <c r="IFR642" s="252"/>
      <c r="IFS642" s="252"/>
      <c r="IFT642" s="252"/>
      <c r="IFU642" s="252"/>
      <c r="IFV642" s="252"/>
      <c r="IFW642" s="252"/>
      <c r="IFX642" s="252"/>
      <c r="IFY642" s="252"/>
      <c r="IFZ642" s="252"/>
      <c r="IGA642" s="252"/>
      <c r="IGB642" s="252"/>
      <c r="IGC642" s="252"/>
      <c r="IGD642" s="252"/>
      <c r="IGE642" s="252"/>
      <c r="IGF642" s="252"/>
      <c r="IGG642" s="252"/>
      <c r="IGH642" s="252"/>
      <c r="IGI642" s="252"/>
      <c r="IGJ642" s="252"/>
      <c r="IGK642" s="252"/>
      <c r="IGL642" s="252"/>
      <c r="IGM642" s="252"/>
      <c r="IGN642" s="252"/>
      <c r="IGO642" s="252"/>
      <c r="IGP642" s="252"/>
      <c r="IGQ642" s="252"/>
      <c r="IGR642" s="252"/>
      <c r="IGS642" s="252"/>
      <c r="IGT642" s="252"/>
      <c r="IGU642" s="252"/>
      <c r="IGV642" s="252"/>
      <c r="IGW642" s="252"/>
      <c r="IGX642" s="252"/>
      <c r="IGY642" s="252"/>
      <c r="IGZ642" s="252"/>
      <c r="IHA642" s="252"/>
      <c r="IHB642" s="252"/>
      <c r="IHC642" s="252"/>
      <c r="IHD642" s="252"/>
      <c r="IHE642" s="252"/>
      <c r="IHF642" s="252"/>
      <c r="IHG642" s="252"/>
      <c r="IHH642" s="252"/>
      <c r="IHI642" s="252"/>
      <c r="IHJ642" s="252"/>
      <c r="IHK642" s="252"/>
      <c r="IHL642" s="252"/>
      <c r="IHM642" s="252"/>
      <c r="IHN642" s="252"/>
      <c r="IHO642" s="252"/>
      <c r="IHP642" s="252"/>
      <c r="IHQ642" s="252"/>
      <c r="IHR642" s="252"/>
      <c r="IHS642" s="252"/>
      <c r="IHT642" s="252"/>
      <c r="IHU642" s="252"/>
      <c r="IHV642" s="252"/>
      <c r="IHW642" s="252"/>
      <c r="IHX642" s="252"/>
      <c r="IHY642" s="252"/>
      <c r="IHZ642" s="252"/>
      <c r="IIA642" s="252"/>
      <c r="IIB642" s="252"/>
      <c r="IIC642" s="252"/>
      <c r="IID642" s="252"/>
      <c r="IIE642" s="252"/>
      <c r="IIF642" s="252"/>
      <c r="IIG642" s="252"/>
      <c r="IIH642" s="252"/>
      <c r="III642" s="252"/>
      <c r="IIJ642" s="252"/>
      <c r="IIK642" s="252"/>
      <c r="IIL642" s="252"/>
      <c r="IIM642" s="252"/>
      <c r="IIN642" s="252"/>
      <c r="IIO642" s="252"/>
      <c r="IIP642" s="252"/>
      <c r="IIQ642" s="252"/>
      <c r="IIR642" s="252"/>
      <c r="IIS642" s="252"/>
      <c r="IIT642" s="252"/>
      <c r="IIU642" s="252"/>
      <c r="IIV642" s="252"/>
      <c r="IIW642" s="252"/>
      <c r="IIX642" s="252"/>
      <c r="IIY642" s="252"/>
      <c r="IIZ642" s="252"/>
      <c r="IJA642" s="252"/>
      <c r="IJB642" s="252"/>
      <c r="IJC642" s="252"/>
      <c r="IJD642" s="252"/>
      <c r="IJE642" s="252"/>
      <c r="IJF642" s="252"/>
      <c r="IJG642" s="252"/>
      <c r="IJH642" s="252"/>
      <c r="IJI642" s="252"/>
      <c r="IJJ642" s="252"/>
      <c r="IJK642" s="252"/>
      <c r="IJL642" s="252"/>
      <c r="IJM642" s="252"/>
      <c r="IJN642" s="252"/>
      <c r="IJO642" s="252"/>
      <c r="IJP642" s="252"/>
      <c r="IJQ642" s="252"/>
      <c r="IJR642" s="252"/>
      <c r="IJS642" s="252"/>
      <c r="IJT642" s="252"/>
      <c r="IJU642" s="252"/>
      <c r="IJV642" s="252"/>
      <c r="IJW642" s="252"/>
      <c r="IJX642" s="252"/>
      <c r="IJY642" s="252"/>
      <c r="IJZ642" s="252"/>
      <c r="IKA642" s="252"/>
      <c r="IKB642" s="252"/>
      <c r="IKC642" s="252"/>
      <c r="IKD642" s="252"/>
      <c r="IKE642" s="252"/>
      <c r="IKF642" s="252"/>
      <c r="IKG642" s="252"/>
      <c r="IKH642" s="252"/>
      <c r="IKI642" s="252"/>
      <c r="IKJ642" s="252"/>
      <c r="IKK642" s="252"/>
      <c r="IKL642" s="252"/>
      <c r="IKM642" s="252"/>
      <c r="IKN642" s="252"/>
      <c r="IKO642" s="252"/>
      <c r="IKP642" s="252"/>
      <c r="IKQ642" s="252"/>
      <c r="IKR642" s="252"/>
      <c r="IKS642" s="252"/>
      <c r="IKT642" s="252"/>
      <c r="IKU642" s="252"/>
      <c r="IKV642" s="252"/>
      <c r="IKW642" s="252"/>
      <c r="IKX642" s="252"/>
      <c r="IKY642" s="252"/>
      <c r="IKZ642" s="252"/>
      <c r="ILA642" s="252"/>
      <c r="ILB642" s="252"/>
      <c r="ILC642" s="252"/>
      <c r="ILD642" s="252"/>
      <c r="ILE642" s="252"/>
      <c r="ILF642" s="252"/>
      <c r="ILG642" s="252"/>
      <c r="ILH642" s="252"/>
      <c r="ILI642" s="252"/>
      <c r="ILJ642" s="252"/>
      <c r="ILK642" s="252"/>
      <c r="ILL642" s="252"/>
      <c r="ILM642" s="252"/>
      <c r="ILN642" s="252"/>
      <c r="ILO642" s="252"/>
      <c r="ILP642" s="252"/>
      <c r="ILQ642" s="252"/>
      <c r="ILR642" s="252"/>
      <c r="ILS642" s="252"/>
      <c r="ILT642" s="252"/>
      <c r="ILU642" s="252"/>
      <c r="ILV642" s="252"/>
      <c r="ILW642" s="252"/>
      <c r="ILX642" s="252"/>
      <c r="ILY642" s="252"/>
      <c r="ILZ642" s="252"/>
      <c r="IMA642" s="252"/>
      <c r="IMB642" s="252"/>
      <c r="IMC642" s="252"/>
      <c r="IMD642" s="252"/>
      <c r="IME642" s="252"/>
      <c r="IMF642" s="252"/>
      <c r="IMG642" s="252"/>
      <c r="IMH642" s="252"/>
      <c r="IMI642" s="252"/>
      <c r="IMJ642" s="252"/>
      <c r="IMK642" s="252"/>
      <c r="IML642" s="252"/>
      <c r="IMM642" s="252"/>
      <c r="IMN642" s="252"/>
      <c r="IMO642" s="252"/>
      <c r="IMP642" s="252"/>
      <c r="IMQ642" s="252"/>
      <c r="IMR642" s="252"/>
      <c r="IMS642" s="252"/>
      <c r="IMT642" s="252"/>
      <c r="IMU642" s="252"/>
      <c r="IMV642" s="252"/>
      <c r="IMW642" s="252"/>
      <c r="IMX642" s="252"/>
      <c r="IMY642" s="252"/>
      <c r="IMZ642" s="252"/>
      <c r="INA642" s="252"/>
      <c r="INB642" s="252"/>
      <c r="INC642" s="252"/>
      <c r="IND642" s="252"/>
      <c r="INE642" s="252"/>
      <c r="INF642" s="252"/>
      <c r="ING642" s="252"/>
      <c r="INH642" s="252"/>
      <c r="INI642" s="252"/>
      <c r="INJ642" s="252"/>
      <c r="INK642" s="252"/>
      <c r="INL642" s="252"/>
      <c r="INM642" s="252"/>
      <c r="INN642" s="252"/>
      <c r="INO642" s="252"/>
      <c r="INP642" s="252"/>
      <c r="INQ642" s="252"/>
      <c r="INR642" s="252"/>
      <c r="INS642" s="252"/>
      <c r="INT642" s="252"/>
      <c r="INU642" s="252"/>
      <c r="INV642" s="252"/>
      <c r="INW642" s="252"/>
      <c r="INX642" s="252"/>
      <c r="INY642" s="252"/>
      <c r="INZ642" s="252"/>
      <c r="IOA642" s="252"/>
      <c r="IOB642" s="252"/>
      <c r="IOC642" s="252"/>
      <c r="IOD642" s="252"/>
      <c r="IOE642" s="252"/>
      <c r="IOF642" s="252"/>
      <c r="IOG642" s="252"/>
      <c r="IOH642" s="252"/>
      <c r="IOI642" s="252"/>
      <c r="IOJ642" s="252"/>
      <c r="IOK642" s="252"/>
      <c r="IOL642" s="252"/>
      <c r="IOM642" s="252"/>
      <c r="ION642" s="252"/>
      <c r="IOO642" s="252"/>
      <c r="IOP642" s="252"/>
      <c r="IOQ642" s="252"/>
      <c r="IOR642" s="252"/>
      <c r="IOS642" s="252"/>
      <c r="IOT642" s="252"/>
      <c r="IOU642" s="252"/>
      <c r="IOV642" s="252"/>
      <c r="IOW642" s="252"/>
      <c r="IOX642" s="252"/>
      <c r="IOY642" s="252"/>
      <c r="IOZ642" s="252"/>
      <c r="IPA642" s="252"/>
      <c r="IPB642" s="252"/>
      <c r="IPC642" s="252"/>
      <c r="IPD642" s="252"/>
      <c r="IPE642" s="252"/>
      <c r="IPF642" s="252"/>
      <c r="IPG642" s="252"/>
      <c r="IPH642" s="252"/>
      <c r="IPI642" s="252"/>
      <c r="IPJ642" s="252"/>
      <c r="IPK642" s="252"/>
      <c r="IPL642" s="252"/>
      <c r="IPM642" s="252"/>
      <c r="IPN642" s="252"/>
      <c r="IPO642" s="252"/>
      <c r="IPP642" s="252"/>
      <c r="IPQ642" s="252"/>
      <c r="IPR642" s="252"/>
      <c r="IPS642" s="252"/>
      <c r="IPT642" s="252"/>
      <c r="IPU642" s="252"/>
      <c r="IPV642" s="252"/>
      <c r="IPW642" s="252"/>
      <c r="IPX642" s="252"/>
      <c r="IPY642" s="252"/>
      <c r="IPZ642" s="252"/>
      <c r="IQA642" s="252"/>
      <c r="IQB642" s="252"/>
      <c r="IQC642" s="252"/>
      <c r="IQD642" s="252"/>
      <c r="IQE642" s="252"/>
      <c r="IQF642" s="252"/>
      <c r="IQG642" s="252"/>
      <c r="IQH642" s="252"/>
      <c r="IQI642" s="252"/>
      <c r="IQJ642" s="252"/>
      <c r="IQK642" s="252"/>
      <c r="IQL642" s="252"/>
      <c r="IQM642" s="252"/>
      <c r="IQN642" s="252"/>
      <c r="IQO642" s="252"/>
      <c r="IQP642" s="252"/>
      <c r="IQQ642" s="252"/>
      <c r="IQR642" s="252"/>
      <c r="IQS642" s="252"/>
      <c r="IQT642" s="252"/>
      <c r="IQU642" s="252"/>
      <c r="IQV642" s="252"/>
      <c r="IQW642" s="252"/>
      <c r="IQX642" s="252"/>
      <c r="IQY642" s="252"/>
      <c r="IQZ642" s="252"/>
      <c r="IRA642" s="252"/>
      <c r="IRB642" s="252"/>
      <c r="IRC642" s="252"/>
      <c r="IRD642" s="252"/>
      <c r="IRE642" s="252"/>
      <c r="IRF642" s="252"/>
      <c r="IRG642" s="252"/>
      <c r="IRH642" s="252"/>
      <c r="IRI642" s="252"/>
      <c r="IRJ642" s="252"/>
      <c r="IRK642" s="252"/>
      <c r="IRL642" s="252"/>
      <c r="IRM642" s="252"/>
      <c r="IRN642" s="252"/>
      <c r="IRO642" s="252"/>
      <c r="IRP642" s="252"/>
      <c r="IRQ642" s="252"/>
      <c r="IRR642" s="252"/>
      <c r="IRS642" s="252"/>
      <c r="IRT642" s="252"/>
      <c r="IRU642" s="252"/>
      <c r="IRV642" s="252"/>
      <c r="IRW642" s="252"/>
      <c r="IRX642" s="252"/>
      <c r="IRY642" s="252"/>
      <c r="IRZ642" s="252"/>
      <c r="ISA642" s="252"/>
      <c r="ISB642" s="252"/>
      <c r="ISC642" s="252"/>
      <c r="ISD642" s="252"/>
      <c r="ISE642" s="252"/>
      <c r="ISF642" s="252"/>
      <c r="ISG642" s="252"/>
      <c r="ISH642" s="252"/>
      <c r="ISI642" s="252"/>
      <c r="ISJ642" s="252"/>
      <c r="ISK642" s="252"/>
      <c r="ISL642" s="252"/>
      <c r="ISM642" s="252"/>
      <c r="ISN642" s="252"/>
      <c r="ISO642" s="252"/>
      <c r="ISP642" s="252"/>
      <c r="ISQ642" s="252"/>
      <c r="ISR642" s="252"/>
      <c r="ISS642" s="252"/>
      <c r="IST642" s="252"/>
      <c r="ISU642" s="252"/>
      <c r="ISV642" s="252"/>
      <c r="ISW642" s="252"/>
      <c r="ISX642" s="252"/>
      <c r="ISY642" s="252"/>
      <c r="ISZ642" s="252"/>
      <c r="ITA642" s="252"/>
      <c r="ITB642" s="252"/>
      <c r="ITC642" s="252"/>
      <c r="ITD642" s="252"/>
      <c r="ITE642" s="252"/>
      <c r="ITF642" s="252"/>
      <c r="ITG642" s="252"/>
      <c r="ITH642" s="252"/>
      <c r="ITI642" s="252"/>
      <c r="ITJ642" s="252"/>
      <c r="ITK642" s="252"/>
      <c r="ITL642" s="252"/>
      <c r="ITM642" s="252"/>
      <c r="ITN642" s="252"/>
      <c r="ITO642" s="252"/>
      <c r="ITP642" s="252"/>
      <c r="ITQ642" s="252"/>
      <c r="ITR642" s="252"/>
      <c r="ITS642" s="252"/>
      <c r="ITT642" s="252"/>
      <c r="ITU642" s="252"/>
      <c r="ITV642" s="252"/>
      <c r="ITW642" s="252"/>
      <c r="ITX642" s="252"/>
      <c r="ITY642" s="252"/>
      <c r="ITZ642" s="252"/>
      <c r="IUA642" s="252"/>
      <c r="IUB642" s="252"/>
      <c r="IUC642" s="252"/>
      <c r="IUD642" s="252"/>
      <c r="IUE642" s="252"/>
      <c r="IUF642" s="252"/>
      <c r="IUG642" s="252"/>
      <c r="IUH642" s="252"/>
      <c r="IUI642" s="252"/>
      <c r="IUJ642" s="252"/>
      <c r="IUK642" s="252"/>
      <c r="IUL642" s="252"/>
      <c r="IUM642" s="252"/>
      <c r="IUN642" s="252"/>
      <c r="IUO642" s="252"/>
      <c r="IUP642" s="252"/>
      <c r="IUQ642" s="252"/>
      <c r="IUR642" s="252"/>
      <c r="IUS642" s="252"/>
      <c r="IUT642" s="252"/>
      <c r="IUU642" s="252"/>
      <c r="IUV642" s="252"/>
      <c r="IUW642" s="252"/>
      <c r="IUX642" s="252"/>
      <c r="IUY642" s="252"/>
      <c r="IUZ642" s="252"/>
      <c r="IVA642" s="252"/>
      <c r="IVB642" s="252"/>
      <c r="IVC642" s="252"/>
      <c r="IVD642" s="252"/>
      <c r="IVE642" s="252"/>
      <c r="IVF642" s="252"/>
      <c r="IVG642" s="252"/>
      <c r="IVH642" s="252"/>
      <c r="IVI642" s="252"/>
      <c r="IVJ642" s="252"/>
      <c r="IVK642" s="252"/>
      <c r="IVL642" s="252"/>
      <c r="IVM642" s="252"/>
      <c r="IVN642" s="252"/>
      <c r="IVO642" s="252"/>
      <c r="IVP642" s="252"/>
      <c r="IVQ642" s="252"/>
      <c r="IVR642" s="252"/>
      <c r="IVS642" s="252"/>
      <c r="IVT642" s="252"/>
      <c r="IVU642" s="252"/>
      <c r="IVV642" s="252"/>
      <c r="IVW642" s="252"/>
      <c r="IVX642" s="252"/>
      <c r="IVY642" s="252"/>
      <c r="IVZ642" s="252"/>
      <c r="IWA642" s="252"/>
      <c r="IWB642" s="252"/>
      <c r="IWC642" s="252"/>
      <c r="IWD642" s="252"/>
      <c r="IWE642" s="252"/>
      <c r="IWF642" s="252"/>
      <c r="IWG642" s="252"/>
      <c r="IWH642" s="252"/>
      <c r="IWI642" s="252"/>
      <c r="IWJ642" s="252"/>
      <c r="IWK642" s="252"/>
      <c r="IWL642" s="252"/>
      <c r="IWM642" s="252"/>
      <c r="IWN642" s="252"/>
      <c r="IWO642" s="252"/>
      <c r="IWP642" s="252"/>
      <c r="IWQ642" s="252"/>
      <c r="IWR642" s="252"/>
      <c r="IWS642" s="252"/>
      <c r="IWT642" s="252"/>
      <c r="IWU642" s="252"/>
      <c r="IWV642" s="252"/>
      <c r="IWW642" s="252"/>
      <c r="IWX642" s="252"/>
      <c r="IWY642" s="252"/>
      <c r="IWZ642" s="252"/>
      <c r="IXA642" s="252"/>
      <c r="IXB642" s="252"/>
      <c r="IXC642" s="252"/>
      <c r="IXD642" s="252"/>
      <c r="IXE642" s="252"/>
      <c r="IXF642" s="252"/>
      <c r="IXG642" s="252"/>
      <c r="IXH642" s="252"/>
      <c r="IXI642" s="252"/>
      <c r="IXJ642" s="252"/>
      <c r="IXK642" s="252"/>
      <c r="IXL642" s="252"/>
      <c r="IXM642" s="252"/>
      <c r="IXN642" s="252"/>
      <c r="IXO642" s="252"/>
      <c r="IXP642" s="252"/>
      <c r="IXQ642" s="252"/>
      <c r="IXR642" s="252"/>
      <c r="IXS642" s="252"/>
      <c r="IXT642" s="252"/>
      <c r="IXU642" s="252"/>
      <c r="IXV642" s="252"/>
      <c r="IXW642" s="252"/>
      <c r="IXX642" s="252"/>
      <c r="IXY642" s="252"/>
      <c r="IXZ642" s="252"/>
      <c r="IYA642" s="252"/>
      <c r="IYB642" s="252"/>
      <c r="IYC642" s="252"/>
      <c r="IYD642" s="252"/>
      <c r="IYE642" s="252"/>
      <c r="IYF642" s="252"/>
      <c r="IYG642" s="252"/>
      <c r="IYH642" s="252"/>
      <c r="IYI642" s="252"/>
      <c r="IYJ642" s="252"/>
      <c r="IYK642" s="252"/>
      <c r="IYL642" s="252"/>
      <c r="IYM642" s="252"/>
      <c r="IYN642" s="252"/>
      <c r="IYO642" s="252"/>
      <c r="IYP642" s="252"/>
      <c r="IYQ642" s="252"/>
      <c r="IYR642" s="252"/>
      <c r="IYS642" s="252"/>
      <c r="IYT642" s="252"/>
      <c r="IYU642" s="252"/>
      <c r="IYV642" s="252"/>
      <c r="IYW642" s="252"/>
      <c r="IYX642" s="252"/>
      <c r="IYY642" s="252"/>
      <c r="IYZ642" s="252"/>
      <c r="IZA642" s="252"/>
      <c r="IZB642" s="252"/>
      <c r="IZC642" s="252"/>
      <c r="IZD642" s="252"/>
      <c r="IZE642" s="252"/>
      <c r="IZF642" s="252"/>
      <c r="IZG642" s="252"/>
      <c r="IZH642" s="252"/>
      <c r="IZI642" s="252"/>
      <c r="IZJ642" s="252"/>
      <c r="IZK642" s="252"/>
      <c r="IZL642" s="252"/>
      <c r="IZM642" s="252"/>
      <c r="IZN642" s="252"/>
      <c r="IZO642" s="252"/>
      <c r="IZP642" s="252"/>
      <c r="IZQ642" s="252"/>
      <c r="IZR642" s="252"/>
      <c r="IZS642" s="252"/>
      <c r="IZT642" s="252"/>
      <c r="IZU642" s="252"/>
      <c r="IZV642" s="252"/>
      <c r="IZW642" s="252"/>
      <c r="IZX642" s="252"/>
      <c r="IZY642" s="252"/>
      <c r="IZZ642" s="252"/>
      <c r="JAA642" s="252"/>
      <c r="JAB642" s="252"/>
      <c r="JAC642" s="252"/>
      <c r="JAD642" s="252"/>
      <c r="JAE642" s="252"/>
      <c r="JAF642" s="252"/>
      <c r="JAG642" s="252"/>
      <c r="JAH642" s="252"/>
      <c r="JAI642" s="252"/>
      <c r="JAJ642" s="252"/>
      <c r="JAK642" s="252"/>
      <c r="JAL642" s="252"/>
      <c r="JAM642" s="252"/>
      <c r="JAN642" s="252"/>
      <c r="JAO642" s="252"/>
      <c r="JAP642" s="252"/>
      <c r="JAQ642" s="252"/>
      <c r="JAR642" s="252"/>
      <c r="JAS642" s="252"/>
      <c r="JAT642" s="252"/>
      <c r="JAU642" s="252"/>
      <c r="JAV642" s="252"/>
      <c r="JAW642" s="252"/>
      <c r="JAX642" s="252"/>
      <c r="JAY642" s="252"/>
      <c r="JAZ642" s="252"/>
      <c r="JBA642" s="252"/>
      <c r="JBB642" s="252"/>
      <c r="JBC642" s="252"/>
      <c r="JBD642" s="252"/>
      <c r="JBE642" s="252"/>
      <c r="JBF642" s="252"/>
      <c r="JBG642" s="252"/>
      <c r="JBH642" s="252"/>
      <c r="JBI642" s="252"/>
      <c r="JBJ642" s="252"/>
      <c r="JBK642" s="252"/>
      <c r="JBL642" s="252"/>
      <c r="JBM642" s="252"/>
      <c r="JBN642" s="252"/>
      <c r="JBO642" s="252"/>
      <c r="JBP642" s="252"/>
      <c r="JBQ642" s="252"/>
      <c r="JBR642" s="252"/>
      <c r="JBS642" s="252"/>
      <c r="JBT642" s="252"/>
      <c r="JBU642" s="252"/>
      <c r="JBV642" s="252"/>
      <c r="JBW642" s="252"/>
      <c r="JBX642" s="252"/>
      <c r="JBY642" s="252"/>
      <c r="JBZ642" s="252"/>
      <c r="JCA642" s="252"/>
      <c r="JCB642" s="252"/>
      <c r="JCC642" s="252"/>
      <c r="JCD642" s="252"/>
      <c r="JCE642" s="252"/>
      <c r="JCF642" s="252"/>
      <c r="JCG642" s="252"/>
      <c r="JCH642" s="252"/>
      <c r="JCI642" s="252"/>
      <c r="JCJ642" s="252"/>
      <c r="JCK642" s="252"/>
      <c r="JCL642" s="252"/>
      <c r="JCM642" s="252"/>
      <c r="JCN642" s="252"/>
      <c r="JCO642" s="252"/>
      <c r="JCP642" s="252"/>
      <c r="JCQ642" s="252"/>
      <c r="JCR642" s="252"/>
      <c r="JCS642" s="252"/>
      <c r="JCT642" s="252"/>
      <c r="JCU642" s="252"/>
      <c r="JCV642" s="252"/>
      <c r="JCW642" s="252"/>
      <c r="JCX642" s="252"/>
      <c r="JCY642" s="252"/>
      <c r="JCZ642" s="252"/>
      <c r="JDA642" s="252"/>
      <c r="JDB642" s="252"/>
      <c r="JDC642" s="252"/>
      <c r="JDD642" s="252"/>
      <c r="JDE642" s="252"/>
      <c r="JDF642" s="252"/>
      <c r="JDG642" s="252"/>
      <c r="JDH642" s="252"/>
      <c r="JDI642" s="252"/>
      <c r="JDJ642" s="252"/>
      <c r="JDK642" s="252"/>
      <c r="JDL642" s="252"/>
      <c r="JDM642" s="252"/>
      <c r="JDN642" s="252"/>
      <c r="JDO642" s="252"/>
      <c r="JDP642" s="252"/>
      <c r="JDQ642" s="252"/>
      <c r="JDR642" s="252"/>
      <c r="JDS642" s="252"/>
      <c r="JDT642" s="252"/>
      <c r="JDU642" s="252"/>
      <c r="JDV642" s="252"/>
      <c r="JDW642" s="252"/>
      <c r="JDX642" s="252"/>
      <c r="JDY642" s="252"/>
      <c r="JDZ642" s="252"/>
      <c r="JEA642" s="252"/>
      <c r="JEB642" s="252"/>
      <c r="JEC642" s="252"/>
      <c r="JED642" s="252"/>
      <c r="JEE642" s="252"/>
      <c r="JEF642" s="252"/>
      <c r="JEG642" s="252"/>
      <c r="JEH642" s="252"/>
      <c r="JEI642" s="252"/>
      <c r="JEJ642" s="252"/>
      <c r="JEK642" s="252"/>
      <c r="JEL642" s="252"/>
      <c r="JEM642" s="252"/>
      <c r="JEN642" s="252"/>
      <c r="JEO642" s="252"/>
      <c r="JEP642" s="252"/>
      <c r="JEQ642" s="252"/>
      <c r="JER642" s="252"/>
      <c r="JES642" s="252"/>
      <c r="JET642" s="252"/>
      <c r="JEU642" s="252"/>
      <c r="JEV642" s="252"/>
      <c r="JEW642" s="252"/>
      <c r="JEX642" s="252"/>
      <c r="JEY642" s="252"/>
      <c r="JEZ642" s="252"/>
      <c r="JFA642" s="252"/>
      <c r="JFB642" s="252"/>
      <c r="JFC642" s="252"/>
      <c r="JFD642" s="252"/>
      <c r="JFE642" s="252"/>
      <c r="JFF642" s="252"/>
      <c r="JFG642" s="252"/>
      <c r="JFH642" s="252"/>
      <c r="JFI642" s="252"/>
      <c r="JFJ642" s="252"/>
      <c r="JFK642" s="252"/>
      <c r="JFL642" s="252"/>
      <c r="JFM642" s="252"/>
      <c r="JFN642" s="252"/>
      <c r="JFO642" s="252"/>
      <c r="JFP642" s="252"/>
      <c r="JFQ642" s="252"/>
      <c r="JFR642" s="252"/>
      <c r="JFS642" s="252"/>
      <c r="JFT642" s="252"/>
      <c r="JFU642" s="252"/>
      <c r="JFV642" s="252"/>
      <c r="JFW642" s="252"/>
      <c r="JFX642" s="252"/>
      <c r="JFY642" s="252"/>
      <c r="JFZ642" s="252"/>
      <c r="JGA642" s="252"/>
      <c r="JGB642" s="252"/>
      <c r="JGC642" s="252"/>
      <c r="JGD642" s="252"/>
      <c r="JGE642" s="252"/>
      <c r="JGF642" s="252"/>
      <c r="JGG642" s="252"/>
      <c r="JGH642" s="252"/>
      <c r="JGI642" s="252"/>
      <c r="JGJ642" s="252"/>
      <c r="JGK642" s="252"/>
      <c r="JGL642" s="252"/>
      <c r="JGM642" s="252"/>
      <c r="JGN642" s="252"/>
      <c r="JGO642" s="252"/>
      <c r="JGP642" s="252"/>
      <c r="JGQ642" s="252"/>
      <c r="JGR642" s="252"/>
      <c r="JGS642" s="252"/>
      <c r="JGT642" s="252"/>
      <c r="JGU642" s="252"/>
      <c r="JGV642" s="252"/>
      <c r="JGW642" s="252"/>
      <c r="JGX642" s="252"/>
      <c r="JGY642" s="252"/>
      <c r="JGZ642" s="252"/>
      <c r="JHA642" s="252"/>
      <c r="JHB642" s="252"/>
      <c r="JHC642" s="252"/>
      <c r="JHD642" s="252"/>
      <c r="JHE642" s="252"/>
      <c r="JHF642" s="252"/>
      <c r="JHG642" s="252"/>
      <c r="JHH642" s="252"/>
      <c r="JHI642" s="252"/>
      <c r="JHJ642" s="252"/>
      <c r="JHK642" s="252"/>
      <c r="JHL642" s="252"/>
      <c r="JHM642" s="252"/>
      <c r="JHN642" s="252"/>
      <c r="JHO642" s="252"/>
      <c r="JHP642" s="252"/>
      <c r="JHQ642" s="252"/>
      <c r="JHR642" s="252"/>
      <c r="JHS642" s="252"/>
      <c r="JHT642" s="252"/>
      <c r="JHU642" s="252"/>
      <c r="JHV642" s="252"/>
      <c r="JHW642" s="252"/>
      <c r="JHX642" s="252"/>
      <c r="JHY642" s="252"/>
      <c r="JHZ642" s="252"/>
      <c r="JIA642" s="252"/>
      <c r="JIB642" s="252"/>
      <c r="JIC642" s="252"/>
      <c r="JID642" s="252"/>
      <c r="JIE642" s="252"/>
      <c r="JIF642" s="252"/>
      <c r="JIG642" s="252"/>
      <c r="JIH642" s="252"/>
      <c r="JII642" s="252"/>
      <c r="JIJ642" s="252"/>
      <c r="JIK642" s="252"/>
      <c r="JIL642" s="252"/>
      <c r="JIM642" s="252"/>
      <c r="JIN642" s="252"/>
      <c r="JIO642" s="252"/>
      <c r="JIP642" s="252"/>
      <c r="JIQ642" s="252"/>
      <c r="JIR642" s="252"/>
      <c r="JIS642" s="252"/>
      <c r="JIT642" s="252"/>
      <c r="JIU642" s="252"/>
      <c r="JIV642" s="252"/>
      <c r="JIW642" s="252"/>
      <c r="JIX642" s="252"/>
      <c r="JIY642" s="252"/>
      <c r="JIZ642" s="252"/>
      <c r="JJA642" s="252"/>
      <c r="JJB642" s="252"/>
      <c r="JJC642" s="252"/>
      <c r="JJD642" s="252"/>
      <c r="JJE642" s="252"/>
      <c r="JJF642" s="252"/>
      <c r="JJG642" s="252"/>
      <c r="JJH642" s="252"/>
      <c r="JJI642" s="252"/>
      <c r="JJJ642" s="252"/>
      <c r="JJK642" s="252"/>
      <c r="JJL642" s="252"/>
      <c r="JJM642" s="252"/>
      <c r="JJN642" s="252"/>
      <c r="JJO642" s="252"/>
      <c r="JJP642" s="252"/>
      <c r="JJQ642" s="252"/>
      <c r="JJR642" s="252"/>
      <c r="JJS642" s="252"/>
      <c r="JJT642" s="252"/>
      <c r="JJU642" s="252"/>
      <c r="JJV642" s="252"/>
      <c r="JJW642" s="252"/>
      <c r="JJX642" s="252"/>
      <c r="JJY642" s="252"/>
      <c r="JJZ642" s="252"/>
      <c r="JKA642" s="252"/>
      <c r="JKB642" s="252"/>
      <c r="JKC642" s="252"/>
      <c r="JKD642" s="252"/>
      <c r="JKE642" s="252"/>
      <c r="JKF642" s="252"/>
      <c r="JKG642" s="252"/>
      <c r="JKH642" s="252"/>
      <c r="JKI642" s="252"/>
      <c r="JKJ642" s="252"/>
      <c r="JKK642" s="252"/>
      <c r="JKL642" s="252"/>
      <c r="JKM642" s="252"/>
      <c r="JKN642" s="252"/>
      <c r="JKO642" s="252"/>
      <c r="JKP642" s="252"/>
      <c r="JKQ642" s="252"/>
      <c r="JKR642" s="252"/>
      <c r="JKS642" s="252"/>
      <c r="JKT642" s="252"/>
      <c r="JKU642" s="252"/>
      <c r="JKV642" s="252"/>
      <c r="JKW642" s="252"/>
      <c r="JKX642" s="252"/>
      <c r="JKY642" s="252"/>
      <c r="JKZ642" s="252"/>
      <c r="JLA642" s="252"/>
      <c r="JLB642" s="252"/>
      <c r="JLC642" s="252"/>
      <c r="JLD642" s="252"/>
      <c r="JLE642" s="252"/>
      <c r="JLF642" s="252"/>
      <c r="JLG642" s="252"/>
      <c r="JLH642" s="252"/>
      <c r="JLI642" s="252"/>
      <c r="JLJ642" s="252"/>
      <c r="JLK642" s="252"/>
      <c r="JLL642" s="252"/>
      <c r="JLM642" s="252"/>
      <c r="JLN642" s="252"/>
      <c r="JLO642" s="252"/>
      <c r="JLP642" s="252"/>
      <c r="JLQ642" s="252"/>
      <c r="JLR642" s="252"/>
      <c r="JLS642" s="252"/>
      <c r="JLT642" s="252"/>
      <c r="JLU642" s="252"/>
      <c r="JLV642" s="252"/>
      <c r="JLW642" s="252"/>
      <c r="JLX642" s="252"/>
      <c r="JLY642" s="252"/>
      <c r="JLZ642" s="252"/>
      <c r="JMA642" s="252"/>
      <c r="JMB642" s="252"/>
      <c r="JMC642" s="252"/>
      <c r="JMD642" s="252"/>
      <c r="JME642" s="252"/>
      <c r="JMF642" s="252"/>
      <c r="JMG642" s="252"/>
      <c r="JMH642" s="252"/>
      <c r="JMI642" s="252"/>
      <c r="JMJ642" s="252"/>
      <c r="JMK642" s="252"/>
      <c r="JML642" s="252"/>
      <c r="JMM642" s="252"/>
      <c r="JMN642" s="252"/>
      <c r="JMO642" s="252"/>
      <c r="JMP642" s="252"/>
      <c r="JMQ642" s="252"/>
      <c r="JMR642" s="252"/>
      <c r="JMS642" s="252"/>
      <c r="JMT642" s="252"/>
      <c r="JMU642" s="252"/>
      <c r="JMV642" s="252"/>
      <c r="JMW642" s="252"/>
      <c r="JMX642" s="252"/>
      <c r="JMY642" s="252"/>
      <c r="JMZ642" s="252"/>
      <c r="JNA642" s="252"/>
      <c r="JNB642" s="252"/>
      <c r="JNC642" s="252"/>
      <c r="JND642" s="252"/>
      <c r="JNE642" s="252"/>
      <c r="JNF642" s="252"/>
      <c r="JNG642" s="252"/>
      <c r="JNH642" s="252"/>
      <c r="JNI642" s="252"/>
      <c r="JNJ642" s="252"/>
      <c r="JNK642" s="252"/>
      <c r="JNL642" s="252"/>
      <c r="JNM642" s="252"/>
      <c r="JNN642" s="252"/>
      <c r="JNO642" s="252"/>
      <c r="JNP642" s="252"/>
      <c r="JNQ642" s="252"/>
      <c r="JNR642" s="252"/>
      <c r="JNS642" s="252"/>
      <c r="JNT642" s="252"/>
      <c r="JNU642" s="252"/>
      <c r="JNV642" s="252"/>
      <c r="JNW642" s="252"/>
      <c r="JNX642" s="252"/>
      <c r="JNY642" s="252"/>
      <c r="JNZ642" s="252"/>
      <c r="JOA642" s="252"/>
      <c r="JOB642" s="252"/>
      <c r="JOC642" s="252"/>
      <c r="JOD642" s="252"/>
      <c r="JOE642" s="252"/>
      <c r="JOF642" s="252"/>
      <c r="JOG642" s="252"/>
      <c r="JOH642" s="252"/>
      <c r="JOI642" s="252"/>
      <c r="JOJ642" s="252"/>
      <c r="JOK642" s="252"/>
      <c r="JOL642" s="252"/>
      <c r="JOM642" s="252"/>
      <c r="JON642" s="252"/>
      <c r="JOO642" s="252"/>
      <c r="JOP642" s="252"/>
      <c r="JOQ642" s="252"/>
      <c r="JOR642" s="252"/>
      <c r="JOS642" s="252"/>
      <c r="JOT642" s="252"/>
      <c r="JOU642" s="252"/>
      <c r="JOV642" s="252"/>
      <c r="JOW642" s="252"/>
      <c r="JOX642" s="252"/>
      <c r="JOY642" s="252"/>
      <c r="JOZ642" s="252"/>
      <c r="JPA642" s="252"/>
      <c r="JPB642" s="252"/>
      <c r="JPC642" s="252"/>
      <c r="JPD642" s="252"/>
      <c r="JPE642" s="252"/>
      <c r="JPF642" s="252"/>
      <c r="JPG642" s="252"/>
      <c r="JPH642" s="252"/>
      <c r="JPI642" s="252"/>
      <c r="JPJ642" s="252"/>
      <c r="JPK642" s="252"/>
      <c r="JPL642" s="252"/>
      <c r="JPM642" s="252"/>
      <c r="JPN642" s="252"/>
      <c r="JPO642" s="252"/>
      <c r="JPP642" s="252"/>
      <c r="JPQ642" s="252"/>
      <c r="JPR642" s="252"/>
      <c r="JPS642" s="252"/>
      <c r="JPT642" s="252"/>
      <c r="JPU642" s="252"/>
      <c r="JPV642" s="252"/>
      <c r="JPW642" s="252"/>
      <c r="JPX642" s="252"/>
      <c r="JPY642" s="252"/>
      <c r="JPZ642" s="252"/>
      <c r="JQA642" s="252"/>
      <c r="JQB642" s="252"/>
      <c r="JQC642" s="252"/>
      <c r="JQD642" s="252"/>
      <c r="JQE642" s="252"/>
      <c r="JQF642" s="252"/>
      <c r="JQG642" s="252"/>
      <c r="JQH642" s="252"/>
      <c r="JQI642" s="252"/>
      <c r="JQJ642" s="252"/>
      <c r="JQK642" s="252"/>
      <c r="JQL642" s="252"/>
      <c r="JQM642" s="252"/>
      <c r="JQN642" s="252"/>
      <c r="JQO642" s="252"/>
      <c r="JQP642" s="252"/>
      <c r="JQQ642" s="252"/>
      <c r="JQR642" s="252"/>
      <c r="JQS642" s="252"/>
      <c r="JQT642" s="252"/>
      <c r="JQU642" s="252"/>
      <c r="JQV642" s="252"/>
      <c r="JQW642" s="252"/>
      <c r="JQX642" s="252"/>
      <c r="JQY642" s="252"/>
      <c r="JQZ642" s="252"/>
      <c r="JRA642" s="252"/>
      <c r="JRB642" s="252"/>
      <c r="JRC642" s="252"/>
      <c r="JRD642" s="252"/>
      <c r="JRE642" s="252"/>
      <c r="JRF642" s="252"/>
      <c r="JRG642" s="252"/>
      <c r="JRH642" s="252"/>
      <c r="JRI642" s="252"/>
      <c r="JRJ642" s="252"/>
      <c r="JRK642" s="252"/>
      <c r="JRL642" s="252"/>
      <c r="JRM642" s="252"/>
      <c r="JRN642" s="252"/>
      <c r="JRO642" s="252"/>
      <c r="JRP642" s="252"/>
      <c r="JRQ642" s="252"/>
      <c r="JRR642" s="252"/>
      <c r="JRS642" s="252"/>
      <c r="JRT642" s="252"/>
      <c r="JRU642" s="252"/>
      <c r="JRV642" s="252"/>
      <c r="JRW642" s="252"/>
      <c r="JRX642" s="252"/>
      <c r="JRY642" s="252"/>
      <c r="JRZ642" s="252"/>
      <c r="JSA642" s="252"/>
      <c r="JSB642" s="252"/>
      <c r="JSC642" s="252"/>
      <c r="JSD642" s="252"/>
      <c r="JSE642" s="252"/>
      <c r="JSF642" s="252"/>
      <c r="JSG642" s="252"/>
      <c r="JSH642" s="252"/>
      <c r="JSI642" s="252"/>
      <c r="JSJ642" s="252"/>
      <c r="JSK642" s="252"/>
      <c r="JSL642" s="252"/>
      <c r="JSM642" s="252"/>
      <c r="JSN642" s="252"/>
      <c r="JSO642" s="252"/>
      <c r="JSP642" s="252"/>
      <c r="JSQ642" s="252"/>
      <c r="JSR642" s="252"/>
      <c r="JSS642" s="252"/>
      <c r="JST642" s="252"/>
      <c r="JSU642" s="252"/>
      <c r="JSV642" s="252"/>
      <c r="JSW642" s="252"/>
      <c r="JSX642" s="252"/>
      <c r="JSY642" s="252"/>
      <c r="JSZ642" s="252"/>
      <c r="JTA642" s="252"/>
      <c r="JTB642" s="252"/>
      <c r="JTC642" s="252"/>
      <c r="JTD642" s="252"/>
      <c r="JTE642" s="252"/>
      <c r="JTF642" s="252"/>
      <c r="JTG642" s="252"/>
      <c r="JTH642" s="252"/>
      <c r="JTI642" s="252"/>
      <c r="JTJ642" s="252"/>
      <c r="JTK642" s="252"/>
      <c r="JTL642" s="252"/>
      <c r="JTM642" s="252"/>
      <c r="JTN642" s="252"/>
      <c r="JTO642" s="252"/>
      <c r="JTP642" s="252"/>
      <c r="JTQ642" s="252"/>
      <c r="JTR642" s="252"/>
      <c r="JTS642" s="252"/>
      <c r="JTT642" s="252"/>
      <c r="JTU642" s="252"/>
      <c r="JTV642" s="252"/>
      <c r="JTW642" s="252"/>
      <c r="JTX642" s="252"/>
      <c r="JTY642" s="252"/>
      <c r="JTZ642" s="252"/>
      <c r="JUA642" s="252"/>
      <c r="JUB642" s="252"/>
      <c r="JUC642" s="252"/>
      <c r="JUD642" s="252"/>
      <c r="JUE642" s="252"/>
      <c r="JUF642" s="252"/>
      <c r="JUG642" s="252"/>
      <c r="JUH642" s="252"/>
      <c r="JUI642" s="252"/>
      <c r="JUJ642" s="252"/>
      <c r="JUK642" s="252"/>
      <c r="JUL642" s="252"/>
      <c r="JUM642" s="252"/>
      <c r="JUN642" s="252"/>
      <c r="JUO642" s="252"/>
      <c r="JUP642" s="252"/>
      <c r="JUQ642" s="252"/>
      <c r="JUR642" s="252"/>
      <c r="JUS642" s="252"/>
      <c r="JUT642" s="252"/>
      <c r="JUU642" s="252"/>
      <c r="JUV642" s="252"/>
      <c r="JUW642" s="252"/>
      <c r="JUX642" s="252"/>
      <c r="JUY642" s="252"/>
      <c r="JUZ642" s="252"/>
      <c r="JVA642" s="252"/>
      <c r="JVB642" s="252"/>
      <c r="JVC642" s="252"/>
      <c r="JVD642" s="252"/>
      <c r="JVE642" s="252"/>
      <c r="JVF642" s="252"/>
      <c r="JVG642" s="252"/>
      <c r="JVH642" s="252"/>
      <c r="JVI642" s="252"/>
      <c r="JVJ642" s="252"/>
      <c r="JVK642" s="252"/>
      <c r="JVL642" s="252"/>
      <c r="JVM642" s="252"/>
      <c r="JVN642" s="252"/>
      <c r="JVO642" s="252"/>
      <c r="JVP642" s="252"/>
      <c r="JVQ642" s="252"/>
      <c r="JVR642" s="252"/>
      <c r="JVS642" s="252"/>
      <c r="JVT642" s="252"/>
      <c r="JVU642" s="252"/>
      <c r="JVV642" s="252"/>
      <c r="JVW642" s="252"/>
      <c r="JVX642" s="252"/>
      <c r="JVY642" s="252"/>
      <c r="JVZ642" s="252"/>
      <c r="JWA642" s="252"/>
      <c r="JWB642" s="252"/>
      <c r="JWC642" s="252"/>
      <c r="JWD642" s="252"/>
      <c r="JWE642" s="252"/>
      <c r="JWF642" s="252"/>
      <c r="JWG642" s="252"/>
      <c r="JWH642" s="252"/>
      <c r="JWI642" s="252"/>
      <c r="JWJ642" s="252"/>
      <c r="JWK642" s="252"/>
      <c r="JWL642" s="252"/>
      <c r="JWM642" s="252"/>
      <c r="JWN642" s="252"/>
      <c r="JWO642" s="252"/>
      <c r="JWP642" s="252"/>
      <c r="JWQ642" s="252"/>
      <c r="JWR642" s="252"/>
      <c r="JWS642" s="252"/>
      <c r="JWT642" s="252"/>
      <c r="JWU642" s="252"/>
      <c r="JWV642" s="252"/>
      <c r="JWW642" s="252"/>
      <c r="JWX642" s="252"/>
      <c r="JWY642" s="252"/>
      <c r="JWZ642" s="252"/>
      <c r="JXA642" s="252"/>
      <c r="JXB642" s="252"/>
      <c r="JXC642" s="252"/>
      <c r="JXD642" s="252"/>
      <c r="JXE642" s="252"/>
      <c r="JXF642" s="252"/>
      <c r="JXG642" s="252"/>
      <c r="JXH642" s="252"/>
      <c r="JXI642" s="252"/>
      <c r="JXJ642" s="252"/>
      <c r="JXK642" s="252"/>
      <c r="JXL642" s="252"/>
      <c r="JXM642" s="252"/>
      <c r="JXN642" s="252"/>
      <c r="JXO642" s="252"/>
      <c r="JXP642" s="252"/>
      <c r="JXQ642" s="252"/>
      <c r="JXR642" s="252"/>
      <c r="JXS642" s="252"/>
      <c r="JXT642" s="252"/>
      <c r="JXU642" s="252"/>
      <c r="JXV642" s="252"/>
      <c r="JXW642" s="252"/>
      <c r="JXX642" s="252"/>
      <c r="JXY642" s="252"/>
      <c r="JXZ642" s="252"/>
      <c r="JYA642" s="252"/>
      <c r="JYB642" s="252"/>
      <c r="JYC642" s="252"/>
      <c r="JYD642" s="252"/>
      <c r="JYE642" s="252"/>
      <c r="JYF642" s="252"/>
      <c r="JYG642" s="252"/>
      <c r="JYH642" s="252"/>
      <c r="JYI642" s="252"/>
      <c r="JYJ642" s="252"/>
      <c r="JYK642" s="252"/>
      <c r="JYL642" s="252"/>
      <c r="JYM642" s="252"/>
      <c r="JYN642" s="252"/>
      <c r="JYO642" s="252"/>
      <c r="JYP642" s="252"/>
      <c r="JYQ642" s="252"/>
      <c r="JYR642" s="252"/>
      <c r="JYS642" s="252"/>
      <c r="JYT642" s="252"/>
      <c r="JYU642" s="252"/>
      <c r="JYV642" s="252"/>
      <c r="JYW642" s="252"/>
      <c r="JYX642" s="252"/>
      <c r="JYY642" s="252"/>
      <c r="JYZ642" s="252"/>
      <c r="JZA642" s="252"/>
      <c r="JZB642" s="252"/>
      <c r="JZC642" s="252"/>
      <c r="JZD642" s="252"/>
      <c r="JZE642" s="252"/>
      <c r="JZF642" s="252"/>
      <c r="JZG642" s="252"/>
      <c r="JZH642" s="252"/>
      <c r="JZI642" s="252"/>
      <c r="JZJ642" s="252"/>
      <c r="JZK642" s="252"/>
      <c r="JZL642" s="252"/>
      <c r="JZM642" s="252"/>
      <c r="JZN642" s="252"/>
      <c r="JZO642" s="252"/>
      <c r="JZP642" s="252"/>
      <c r="JZQ642" s="252"/>
      <c r="JZR642" s="252"/>
      <c r="JZS642" s="252"/>
      <c r="JZT642" s="252"/>
      <c r="JZU642" s="252"/>
      <c r="JZV642" s="252"/>
      <c r="JZW642" s="252"/>
      <c r="JZX642" s="252"/>
      <c r="JZY642" s="252"/>
      <c r="JZZ642" s="252"/>
      <c r="KAA642" s="252"/>
      <c r="KAB642" s="252"/>
      <c r="KAC642" s="252"/>
      <c r="KAD642" s="252"/>
      <c r="KAE642" s="252"/>
      <c r="KAF642" s="252"/>
      <c r="KAG642" s="252"/>
      <c r="KAH642" s="252"/>
      <c r="KAI642" s="252"/>
      <c r="KAJ642" s="252"/>
      <c r="KAK642" s="252"/>
      <c r="KAL642" s="252"/>
      <c r="KAM642" s="252"/>
      <c r="KAN642" s="252"/>
      <c r="KAO642" s="252"/>
      <c r="KAP642" s="252"/>
      <c r="KAQ642" s="252"/>
      <c r="KAR642" s="252"/>
      <c r="KAS642" s="252"/>
      <c r="KAT642" s="252"/>
      <c r="KAU642" s="252"/>
      <c r="KAV642" s="252"/>
      <c r="KAW642" s="252"/>
      <c r="KAX642" s="252"/>
      <c r="KAY642" s="252"/>
      <c r="KAZ642" s="252"/>
      <c r="KBA642" s="252"/>
      <c r="KBB642" s="252"/>
      <c r="KBC642" s="252"/>
      <c r="KBD642" s="252"/>
      <c r="KBE642" s="252"/>
      <c r="KBF642" s="252"/>
      <c r="KBG642" s="252"/>
      <c r="KBH642" s="252"/>
      <c r="KBI642" s="252"/>
      <c r="KBJ642" s="252"/>
      <c r="KBK642" s="252"/>
      <c r="KBL642" s="252"/>
      <c r="KBM642" s="252"/>
      <c r="KBN642" s="252"/>
      <c r="KBO642" s="252"/>
      <c r="KBP642" s="252"/>
      <c r="KBQ642" s="252"/>
      <c r="KBR642" s="252"/>
      <c r="KBS642" s="252"/>
      <c r="KBT642" s="252"/>
      <c r="KBU642" s="252"/>
      <c r="KBV642" s="252"/>
      <c r="KBW642" s="252"/>
      <c r="KBX642" s="252"/>
      <c r="KBY642" s="252"/>
      <c r="KBZ642" s="252"/>
      <c r="KCA642" s="252"/>
      <c r="KCB642" s="252"/>
      <c r="KCC642" s="252"/>
      <c r="KCD642" s="252"/>
      <c r="KCE642" s="252"/>
      <c r="KCF642" s="252"/>
      <c r="KCG642" s="252"/>
      <c r="KCH642" s="252"/>
      <c r="KCI642" s="252"/>
      <c r="KCJ642" s="252"/>
      <c r="KCK642" s="252"/>
      <c r="KCL642" s="252"/>
      <c r="KCM642" s="252"/>
      <c r="KCN642" s="252"/>
      <c r="KCO642" s="252"/>
      <c r="KCP642" s="252"/>
      <c r="KCQ642" s="252"/>
      <c r="KCR642" s="252"/>
      <c r="KCS642" s="252"/>
      <c r="KCT642" s="252"/>
      <c r="KCU642" s="252"/>
      <c r="KCV642" s="252"/>
      <c r="KCW642" s="252"/>
      <c r="KCX642" s="252"/>
      <c r="KCY642" s="252"/>
      <c r="KCZ642" s="252"/>
      <c r="KDA642" s="252"/>
      <c r="KDB642" s="252"/>
      <c r="KDC642" s="252"/>
      <c r="KDD642" s="252"/>
      <c r="KDE642" s="252"/>
      <c r="KDF642" s="252"/>
      <c r="KDG642" s="252"/>
      <c r="KDH642" s="252"/>
      <c r="KDI642" s="252"/>
      <c r="KDJ642" s="252"/>
      <c r="KDK642" s="252"/>
      <c r="KDL642" s="252"/>
      <c r="KDM642" s="252"/>
      <c r="KDN642" s="252"/>
      <c r="KDO642" s="252"/>
      <c r="KDP642" s="252"/>
      <c r="KDQ642" s="252"/>
      <c r="KDR642" s="252"/>
      <c r="KDS642" s="252"/>
      <c r="KDT642" s="252"/>
      <c r="KDU642" s="252"/>
      <c r="KDV642" s="252"/>
      <c r="KDW642" s="252"/>
      <c r="KDX642" s="252"/>
      <c r="KDY642" s="252"/>
      <c r="KDZ642" s="252"/>
      <c r="KEA642" s="252"/>
      <c r="KEB642" s="252"/>
      <c r="KEC642" s="252"/>
      <c r="KED642" s="252"/>
      <c r="KEE642" s="252"/>
      <c r="KEF642" s="252"/>
      <c r="KEG642" s="252"/>
      <c r="KEH642" s="252"/>
      <c r="KEI642" s="252"/>
      <c r="KEJ642" s="252"/>
      <c r="KEK642" s="252"/>
      <c r="KEL642" s="252"/>
      <c r="KEM642" s="252"/>
      <c r="KEN642" s="252"/>
      <c r="KEO642" s="252"/>
      <c r="KEP642" s="252"/>
      <c r="KEQ642" s="252"/>
      <c r="KER642" s="252"/>
      <c r="KES642" s="252"/>
      <c r="KET642" s="252"/>
      <c r="KEU642" s="252"/>
      <c r="KEV642" s="252"/>
      <c r="KEW642" s="252"/>
      <c r="KEX642" s="252"/>
      <c r="KEY642" s="252"/>
      <c r="KEZ642" s="252"/>
      <c r="KFA642" s="252"/>
      <c r="KFB642" s="252"/>
      <c r="KFC642" s="252"/>
      <c r="KFD642" s="252"/>
      <c r="KFE642" s="252"/>
      <c r="KFF642" s="252"/>
      <c r="KFG642" s="252"/>
      <c r="KFH642" s="252"/>
      <c r="KFI642" s="252"/>
      <c r="KFJ642" s="252"/>
      <c r="KFK642" s="252"/>
      <c r="KFL642" s="252"/>
      <c r="KFM642" s="252"/>
      <c r="KFN642" s="252"/>
      <c r="KFO642" s="252"/>
      <c r="KFP642" s="252"/>
      <c r="KFQ642" s="252"/>
      <c r="KFR642" s="252"/>
      <c r="KFS642" s="252"/>
      <c r="KFT642" s="252"/>
      <c r="KFU642" s="252"/>
      <c r="KFV642" s="252"/>
      <c r="KFW642" s="252"/>
      <c r="KFX642" s="252"/>
      <c r="KFY642" s="252"/>
      <c r="KFZ642" s="252"/>
      <c r="KGA642" s="252"/>
      <c r="KGB642" s="252"/>
      <c r="KGC642" s="252"/>
      <c r="KGD642" s="252"/>
      <c r="KGE642" s="252"/>
      <c r="KGF642" s="252"/>
      <c r="KGG642" s="252"/>
      <c r="KGH642" s="252"/>
      <c r="KGI642" s="252"/>
      <c r="KGJ642" s="252"/>
      <c r="KGK642" s="252"/>
      <c r="KGL642" s="252"/>
      <c r="KGM642" s="252"/>
      <c r="KGN642" s="252"/>
      <c r="KGO642" s="252"/>
      <c r="KGP642" s="252"/>
      <c r="KGQ642" s="252"/>
      <c r="KGR642" s="252"/>
      <c r="KGS642" s="252"/>
      <c r="KGT642" s="252"/>
      <c r="KGU642" s="252"/>
      <c r="KGV642" s="252"/>
      <c r="KGW642" s="252"/>
      <c r="KGX642" s="252"/>
      <c r="KGY642" s="252"/>
      <c r="KGZ642" s="252"/>
      <c r="KHA642" s="252"/>
      <c r="KHB642" s="252"/>
      <c r="KHC642" s="252"/>
      <c r="KHD642" s="252"/>
      <c r="KHE642" s="252"/>
      <c r="KHF642" s="252"/>
      <c r="KHG642" s="252"/>
      <c r="KHH642" s="252"/>
      <c r="KHI642" s="252"/>
      <c r="KHJ642" s="252"/>
      <c r="KHK642" s="252"/>
      <c r="KHL642" s="252"/>
      <c r="KHM642" s="252"/>
      <c r="KHN642" s="252"/>
      <c r="KHO642" s="252"/>
      <c r="KHP642" s="252"/>
      <c r="KHQ642" s="252"/>
      <c r="KHR642" s="252"/>
      <c r="KHS642" s="252"/>
      <c r="KHT642" s="252"/>
      <c r="KHU642" s="252"/>
      <c r="KHV642" s="252"/>
      <c r="KHW642" s="252"/>
      <c r="KHX642" s="252"/>
      <c r="KHY642" s="252"/>
      <c r="KHZ642" s="252"/>
      <c r="KIA642" s="252"/>
      <c r="KIB642" s="252"/>
      <c r="KIC642" s="252"/>
      <c r="KID642" s="252"/>
      <c r="KIE642" s="252"/>
      <c r="KIF642" s="252"/>
      <c r="KIG642" s="252"/>
      <c r="KIH642" s="252"/>
      <c r="KII642" s="252"/>
      <c r="KIJ642" s="252"/>
      <c r="KIK642" s="252"/>
      <c r="KIL642" s="252"/>
      <c r="KIM642" s="252"/>
      <c r="KIN642" s="252"/>
      <c r="KIO642" s="252"/>
      <c r="KIP642" s="252"/>
      <c r="KIQ642" s="252"/>
      <c r="KIR642" s="252"/>
      <c r="KIS642" s="252"/>
      <c r="KIT642" s="252"/>
      <c r="KIU642" s="252"/>
      <c r="KIV642" s="252"/>
      <c r="KIW642" s="252"/>
      <c r="KIX642" s="252"/>
      <c r="KIY642" s="252"/>
      <c r="KIZ642" s="252"/>
      <c r="KJA642" s="252"/>
      <c r="KJB642" s="252"/>
      <c r="KJC642" s="252"/>
      <c r="KJD642" s="252"/>
      <c r="KJE642" s="252"/>
      <c r="KJF642" s="252"/>
      <c r="KJG642" s="252"/>
      <c r="KJH642" s="252"/>
      <c r="KJI642" s="252"/>
      <c r="KJJ642" s="252"/>
      <c r="KJK642" s="252"/>
      <c r="KJL642" s="252"/>
      <c r="KJM642" s="252"/>
      <c r="KJN642" s="252"/>
      <c r="KJO642" s="252"/>
      <c r="KJP642" s="252"/>
      <c r="KJQ642" s="252"/>
      <c r="KJR642" s="252"/>
      <c r="KJS642" s="252"/>
      <c r="KJT642" s="252"/>
      <c r="KJU642" s="252"/>
      <c r="KJV642" s="252"/>
      <c r="KJW642" s="252"/>
      <c r="KJX642" s="252"/>
      <c r="KJY642" s="252"/>
      <c r="KJZ642" s="252"/>
      <c r="KKA642" s="252"/>
      <c r="KKB642" s="252"/>
      <c r="KKC642" s="252"/>
      <c r="KKD642" s="252"/>
      <c r="KKE642" s="252"/>
      <c r="KKF642" s="252"/>
      <c r="KKG642" s="252"/>
      <c r="KKH642" s="252"/>
      <c r="KKI642" s="252"/>
      <c r="KKJ642" s="252"/>
      <c r="KKK642" s="252"/>
      <c r="KKL642" s="252"/>
      <c r="KKM642" s="252"/>
      <c r="KKN642" s="252"/>
      <c r="KKO642" s="252"/>
      <c r="KKP642" s="252"/>
      <c r="KKQ642" s="252"/>
      <c r="KKR642" s="252"/>
      <c r="KKS642" s="252"/>
      <c r="KKT642" s="252"/>
      <c r="KKU642" s="252"/>
      <c r="KKV642" s="252"/>
      <c r="KKW642" s="252"/>
      <c r="KKX642" s="252"/>
      <c r="KKY642" s="252"/>
      <c r="KKZ642" s="252"/>
      <c r="KLA642" s="252"/>
      <c r="KLB642" s="252"/>
      <c r="KLC642" s="252"/>
      <c r="KLD642" s="252"/>
      <c r="KLE642" s="252"/>
      <c r="KLF642" s="252"/>
      <c r="KLG642" s="252"/>
      <c r="KLH642" s="252"/>
      <c r="KLI642" s="252"/>
      <c r="KLJ642" s="252"/>
      <c r="KLK642" s="252"/>
      <c r="KLL642" s="252"/>
      <c r="KLM642" s="252"/>
      <c r="KLN642" s="252"/>
      <c r="KLO642" s="252"/>
      <c r="KLP642" s="252"/>
      <c r="KLQ642" s="252"/>
      <c r="KLR642" s="252"/>
      <c r="KLS642" s="252"/>
      <c r="KLT642" s="252"/>
      <c r="KLU642" s="252"/>
      <c r="KLV642" s="252"/>
      <c r="KLW642" s="252"/>
      <c r="KLX642" s="252"/>
      <c r="KLY642" s="252"/>
      <c r="KLZ642" s="252"/>
      <c r="KMA642" s="252"/>
      <c r="KMB642" s="252"/>
      <c r="KMC642" s="252"/>
      <c r="KMD642" s="252"/>
      <c r="KME642" s="252"/>
      <c r="KMF642" s="252"/>
      <c r="KMG642" s="252"/>
      <c r="KMH642" s="252"/>
      <c r="KMI642" s="252"/>
      <c r="KMJ642" s="252"/>
      <c r="KMK642" s="252"/>
      <c r="KML642" s="252"/>
      <c r="KMM642" s="252"/>
      <c r="KMN642" s="252"/>
      <c r="KMO642" s="252"/>
      <c r="KMP642" s="252"/>
      <c r="KMQ642" s="252"/>
      <c r="KMR642" s="252"/>
      <c r="KMS642" s="252"/>
      <c r="KMT642" s="252"/>
      <c r="KMU642" s="252"/>
      <c r="KMV642" s="252"/>
      <c r="KMW642" s="252"/>
      <c r="KMX642" s="252"/>
      <c r="KMY642" s="252"/>
      <c r="KMZ642" s="252"/>
      <c r="KNA642" s="252"/>
      <c r="KNB642" s="252"/>
      <c r="KNC642" s="252"/>
      <c r="KND642" s="252"/>
      <c r="KNE642" s="252"/>
      <c r="KNF642" s="252"/>
      <c r="KNG642" s="252"/>
      <c r="KNH642" s="252"/>
      <c r="KNI642" s="252"/>
      <c r="KNJ642" s="252"/>
      <c r="KNK642" s="252"/>
      <c r="KNL642" s="252"/>
      <c r="KNM642" s="252"/>
      <c r="KNN642" s="252"/>
      <c r="KNO642" s="252"/>
      <c r="KNP642" s="252"/>
      <c r="KNQ642" s="252"/>
      <c r="KNR642" s="252"/>
      <c r="KNS642" s="252"/>
      <c r="KNT642" s="252"/>
      <c r="KNU642" s="252"/>
      <c r="KNV642" s="252"/>
      <c r="KNW642" s="252"/>
      <c r="KNX642" s="252"/>
      <c r="KNY642" s="252"/>
      <c r="KNZ642" s="252"/>
      <c r="KOA642" s="252"/>
      <c r="KOB642" s="252"/>
      <c r="KOC642" s="252"/>
      <c r="KOD642" s="252"/>
      <c r="KOE642" s="252"/>
      <c r="KOF642" s="252"/>
      <c r="KOG642" s="252"/>
      <c r="KOH642" s="252"/>
      <c r="KOI642" s="252"/>
      <c r="KOJ642" s="252"/>
      <c r="KOK642" s="252"/>
      <c r="KOL642" s="252"/>
      <c r="KOM642" s="252"/>
      <c r="KON642" s="252"/>
      <c r="KOO642" s="252"/>
      <c r="KOP642" s="252"/>
      <c r="KOQ642" s="252"/>
      <c r="KOR642" s="252"/>
      <c r="KOS642" s="252"/>
      <c r="KOT642" s="252"/>
      <c r="KOU642" s="252"/>
      <c r="KOV642" s="252"/>
      <c r="KOW642" s="252"/>
      <c r="KOX642" s="252"/>
      <c r="KOY642" s="252"/>
      <c r="KOZ642" s="252"/>
      <c r="KPA642" s="252"/>
      <c r="KPB642" s="252"/>
      <c r="KPC642" s="252"/>
      <c r="KPD642" s="252"/>
      <c r="KPE642" s="252"/>
      <c r="KPF642" s="252"/>
      <c r="KPG642" s="252"/>
      <c r="KPH642" s="252"/>
      <c r="KPI642" s="252"/>
      <c r="KPJ642" s="252"/>
      <c r="KPK642" s="252"/>
      <c r="KPL642" s="252"/>
      <c r="KPM642" s="252"/>
      <c r="KPN642" s="252"/>
      <c r="KPO642" s="252"/>
      <c r="KPP642" s="252"/>
      <c r="KPQ642" s="252"/>
      <c r="KPR642" s="252"/>
      <c r="KPS642" s="252"/>
      <c r="KPT642" s="252"/>
      <c r="KPU642" s="252"/>
      <c r="KPV642" s="252"/>
      <c r="KPW642" s="252"/>
      <c r="KPX642" s="252"/>
      <c r="KPY642" s="252"/>
      <c r="KPZ642" s="252"/>
      <c r="KQA642" s="252"/>
      <c r="KQB642" s="252"/>
      <c r="KQC642" s="252"/>
      <c r="KQD642" s="252"/>
      <c r="KQE642" s="252"/>
      <c r="KQF642" s="252"/>
      <c r="KQG642" s="252"/>
      <c r="KQH642" s="252"/>
      <c r="KQI642" s="252"/>
      <c r="KQJ642" s="252"/>
      <c r="KQK642" s="252"/>
      <c r="KQL642" s="252"/>
      <c r="KQM642" s="252"/>
      <c r="KQN642" s="252"/>
      <c r="KQO642" s="252"/>
      <c r="KQP642" s="252"/>
      <c r="KQQ642" s="252"/>
      <c r="KQR642" s="252"/>
      <c r="KQS642" s="252"/>
      <c r="KQT642" s="252"/>
      <c r="KQU642" s="252"/>
      <c r="KQV642" s="252"/>
      <c r="KQW642" s="252"/>
      <c r="KQX642" s="252"/>
      <c r="KQY642" s="252"/>
      <c r="KQZ642" s="252"/>
      <c r="KRA642" s="252"/>
      <c r="KRB642" s="252"/>
      <c r="KRC642" s="252"/>
      <c r="KRD642" s="252"/>
      <c r="KRE642" s="252"/>
      <c r="KRF642" s="252"/>
      <c r="KRG642" s="252"/>
      <c r="KRH642" s="252"/>
      <c r="KRI642" s="252"/>
      <c r="KRJ642" s="252"/>
      <c r="KRK642" s="252"/>
      <c r="KRL642" s="252"/>
      <c r="KRM642" s="252"/>
      <c r="KRN642" s="252"/>
      <c r="KRO642" s="252"/>
      <c r="KRP642" s="252"/>
      <c r="KRQ642" s="252"/>
      <c r="KRR642" s="252"/>
      <c r="KRS642" s="252"/>
      <c r="KRT642" s="252"/>
      <c r="KRU642" s="252"/>
      <c r="KRV642" s="252"/>
      <c r="KRW642" s="252"/>
      <c r="KRX642" s="252"/>
      <c r="KRY642" s="252"/>
      <c r="KRZ642" s="252"/>
      <c r="KSA642" s="252"/>
      <c r="KSB642" s="252"/>
      <c r="KSC642" s="252"/>
      <c r="KSD642" s="252"/>
      <c r="KSE642" s="252"/>
      <c r="KSF642" s="252"/>
      <c r="KSG642" s="252"/>
      <c r="KSH642" s="252"/>
      <c r="KSI642" s="252"/>
      <c r="KSJ642" s="252"/>
      <c r="KSK642" s="252"/>
      <c r="KSL642" s="252"/>
      <c r="KSM642" s="252"/>
      <c r="KSN642" s="252"/>
      <c r="KSO642" s="252"/>
      <c r="KSP642" s="252"/>
      <c r="KSQ642" s="252"/>
      <c r="KSR642" s="252"/>
      <c r="KSS642" s="252"/>
      <c r="KST642" s="252"/>
      <c r="KSU642" s="252"/>
      <c r="KSV642" s="252"/>
      <c r="KSW642" s="252"/>
      <c r="KSX642" s="252"/>
      <c r="KSY642" s="252"/>
      <c r="KSZ642" s="252"/>
      <c r="KTA642" s="252"/>
      <c r="KTB642" s="252"/>
      <c r="KTC642" s="252"/>
      <c r="KTD642" s="252"/>
      <c r="KTE642" s="252"/>
      <c r="KTF642" s="252"/>
      <c r="KTG642" s="252"/>
      <c r="KTH642" s="252"/>
      <c r="KTI642" s="252"/>
      <c r="KTJ642" s="252"/>
      <c r="KTK642" s="252"/>
      <c r="KTL642" s="252"/>
      <c r="KTM642" s="252"/>
      <c r="KTN642" s="252"/>
      <c r="KTO642" s="252"/>
      <c r="KTP642" s="252"/>
      <c r="KTQ642" s="252"/>
      <c r="KTR642" s="252"/>
      <c r="KTS642" s="252"/>
      <c r="KTT642" s="252"/>
      <c r="KTU642" s="252"/>
      <c r="KTV642" s="252"/>
      <c r="KTW642" s="252"/>
      <c r="KTX642" s="252"/>
      <c r="KTY642" s="252"/>
      <c r="KTZ642" s="252"/>
      <c r="KUA642" s="252"/>
      <c r="KUB642" s="252"/>
      <c r="KUC642" s="252"/>
      <c r="KUD642" s="252"/>
      <c r="KUE642" s="252"/>
      <c r="KUF642" s="252"/>
      <c r="KUG642" s="252"/>
      <c r="KUH642" s="252"/>
      <c r="KUI642" s="252"/>
      <c r="KUJ642" s="252"/>
      <c r="KUK642" s="252"/>
      <c r="KUL642" s="252"/>
      <c r="KUM642" s="252"/>
      <c r="KUN642" s="252"/>
      <c r="KUO642" s="252"/>
      <c r="KUP642" s="252"/>
      <c r="KUQ642" s="252"/>
      <c r="KUR642" s="252"/>
      <c r="KUS642" s="252"/>
      <c r="KUT642" s="252"/>
      <c r="KUU642" s="252"/>
      <c r="KUV642" s="252"/>
      <c r="KUW642" s="252"/>
      <c r="KUX642" s="252"/>
      <c r="KUY642" s="252"/>
      <c r="KUZ642" s="252"/>
      <c r="KVA642" s="252"/>
      <c r="KVB642" s="252"/>
      <c r="KVC642" s="252"/>
      <c r="KVD642" s="252"/>
      <c r="KVE642" s="252"/>
      <c r="KVF642" s="252"/>
      <c r="KVG642" s="252"/>
      <c r="KVH642" s="252"/>
      <c r="KVI642" s="252"/>
      <c r="KVJ642" s="252"/>
      <c r="KVK642" s="252"/>
      <c r="KVL642" s="252"/>
      <c r="KVM642" s="252"/>
      <c r="KVN642" s="252"/>
      <c r="KVO642" s="252"/>
      <c r="KVP642" s="252"/>
      <c r="KVQ642" s="252"/>
      <c r="KVR642" s="252"/>
      <c r="KVS642" s="252"/>
      <c r="KVT642" s="252"/>
      <c r="KVU642" s="252"/>
      <c r="KVV642" s="252"/>
      <c r="KVW642" s="252"/>
      <c r="KVX642" s="252"/>
      <c r="KVY642" s="252"/>
      <c r="KVZ642" s="252"/>
      <c r="KWA642" s="252"/>
      <c r="KWB642" s="252"/>
      <c r="KWC642" s="252"/>
      <c r="KWD642" s="252"/>
      <c r="KWE642" s="252"/>
      <c r="KWF642" s="252"/>
      <c r="KWG642" s="252"/>
      <c r="KWH642" s="252"/>
      <c r="KWI642" s="252"/>
      <c r="KWJ642" s="252"/>
      <c r="KWK642" s="252"/>
      <c r="KWL642" s="252"/>
      <c r="KWM642" s="252"/>
      <c r="KWN642" s="252"/>
      <c r="KWO642" s="252"/>
      <c r="KWP642" s="252"/>
      <c r="KWQ642" s="252"/>
      <c r="KWR642" s="252"/>
      <c r="KWS642" s="252"/>
      <c r="KWT642" s="252"/>
      <c r="KWU642" s="252"/>
      <c r="KWV642" s="252"/>
      <c r="KWW642" s="252"/>
      <c r="KWX642" s="252"/>
      <c r="KWY642" s="252"/>
      <c r="KWZ642" s="252"/>
      <c r="KXA642" s="252"/>
      <c r="KXB642" s="252"/>
      <c r="KXC642" s="252"/>
      <c r="KXD642" s="252"/>
      <c r="KXE642" s="252"/>
      <c r="KXF642" s="252"/>
      <c r="KXG642" s="252"/>
      <c r="KXH642" s="252"/>
      <c r="KXI642" s="252"/>
      <c r="KXJ642" s="252"/>
      <c r="KXK642" s="252"/>
      <c r="KXL642" s="252"/>
      <c r="KXM642" s="252"/>
      <c r="KXN642" s="252"/>
      <c r="KXO642" s="252"/>
      <c r="KXP642" s="252"/>
      <c r="KXQ642" s="252"/>
      <c r="KXR642" s="252"/>
      <c r="KXS642" s="252"/>
      <c r="KXT642" s="252"/>
      <c r="KXU642" s="252"/>
      <c r="KXV642" s="252"/>
      <c r="KXW642" s="252"/>
      <c r="KXX642" s="252"/>
      <c r="KXY642" s="252"/>
      <c r="KXZ642" s="252"/>
      <c r="KYA642" s="252"/>
      <c r="KYB642" s="252"/>
      <c r="KYC642" s="252"/>
      <c r="KYD642" s="252"/>
      <c r="KYE642" s="252"/>
      <c r="KYF642" s="252"/>
      <c r="KYG642" s="252"/>
      <c r="KYH642" s="252"/>
      <c r="KYI642" s="252"/>
      <c r="KYJ642" s="252"/>
      <c r="KYK642" s="252"/>
      <c r="KYL642" s="252"/>
      <c r="KYM642" s="252"/>
      <c r="KYN642" s="252"/>
      <c r="KYO642" s="252"/>
      <c r="KYP642" s="252"/>
      <c r="KYQ642" s="252"/>
      <c r="KYR642" s="252"/>
      <c r="KYS642" s="252"/>
      <c r="KYT642" s="252"/>
      <c r="KYU642" s="252"/>
      <c r="KYV642" s="252"/>
      <c r="KYW642" s="252"/>
      <c r="KYX642" s="252"/>
      <c r="KYY642" s="252"/>
      <c r="KYZ642" s="252"/>
      <c r="KZA642" s="252"/>
      <c r="KZB642" s="252"/>
      <c r="KZC642" s="252"/>
      <c r="KZD642" s="252"/>
      <c r="KZE642" s="252"/>
      <c r="KZF642" s="252"/>
      <c r="KZG642" s="252"/>
      <c r="KZH642" s="252"/>
      <c r="KZI642" s="252"/>
      <c r="KZJ642" s="252"/>
      <c r="KZK642" s="252"/>
      <c r="KZL642" s="252"/>
      <c r="KZM642" s="252"/>
      <c r="KZN642" s="252"/>
      <c r="KZO642" s="252"/>
      <c r="KZP642" s="252"/>
      <c r="KZQ642" s="252"/>
      <c r="KZR642" s="252"/>
      <c r="KZS642" s="252"/>
      <c r="KZT642" s="252"/>
      <c r="KZU642" s="252"/>
      <c r="KZV642" s="252"/>
      <c r="KZW642" s="252"/>
      <c r="KZX642" s="252"/>
      <c r="KZY642" s="252"/>
      <c r="KZZ642" s="252"/>
      <c r="LAA642" s="252"/>
      <c r="LAB642" s="252"/>
      <c r="LAC642" s="252"/>
      <c r="LAD642" s="252"/>
      <c r="LAE642" s="252"/>
      <c r="LAF642" s="252"/>
      <c r="LAG642" s="252"/>
      <c r="LAH642" s="252"/>
      <c r="LAI642" s="252"/>
      <c r="LAJ642" s="252"/>
      <c r="LAK642" s="252"/>
      <c r="LAL642" s="252"/>
      <c r="LAM642" s="252"/>
      <c r="LAN642" s="252"/>
      <c r="LAO642" s="252"/>
      <c r="LAP642" s="252"/>
      <c r="LAQ642" s="252"/>
      <c r="LAR642" s="252"/>
      <c r="LAS642" s="252"/>
      <c r="LAT642" s="252"/>
      <c r="LAU642" s="252"/>
      <c r="LAV642" s="252"/>
      <c r="LAW642" s="252"/>
      <c r="LAX642" s="252"/>
      <c r="LAY642" s="252"/>
      <c r="LAZ642" s="252"/>
      <c r="LBA642" s="252"/>
      <c r="LBB642" s="252"/>
      <c r="LBC642" s="252"/>
      <c r="LBD642" s="252"/>
      <c r="LBE642" s="252"/>
      <c r="LBF642" s="252"/>
      <c r="LBG642" s="252"/>
      <c r="LBH642" s="252"/>
      <c r="LBI642" s="252"/>
      <c r="LBJ642" s="252"/>
      <c r="LBK642" s="252"/>
      <c r="LBL642" s="252"/>
      <c r="LBM642" s="252"/>
      <c r="LBN642" s="252"/>
      <c r="LBO642" s="252"/>
      <c r="LBP642" s="252"/>
      <c r="LBQ642" s="252"/>
      <c r="LBR642" s="252"/>
      <c r="LBS642" s="252"/>
      <c r="LBT642" s="252"/>
      <c r="LBU642" s="252"/>
      <c r="LBV642" s="252"/>
      <c r="LBW642" s="252"/>
      <c r="LBX642" s="252"/>
      <c r="LBY642" s="252"/>
      <c r="LBZ642" s="252"/>
      <c r="LCA642" s="252"/>
      <c r="LCB642" s="252"/>
      <c r="LCC642" s="252"/>
      <c r="LCD642" s="252"/>
      <c r="LCE642" s="252"/>
      <c r="LCF642" s="252"/>
      <c r="LCG642" s="252"/>
      <c r="LCH642" s="252"/>
      <c r="LCI642" s="252"/>
      <c r="LCJ642" s="252"/>
      <c r="LCK642" s="252"/>
      <c r="LCL642" s="252"/>
      <c r="LCM642" s="252"/>
      <c r="LCN642" s="252"/>
      <c r="LCO642" s="252"/>
      <c r="LCP642" s="252"/>
      <c r="LCQ642" s="252"/>
      <c r="LCR642" s="252"/>
      <c r="LCS642" s="252"/>
      <c r="LCT642" s="252"/>
      <c r="LCU642" s="252"/>
      <c r="LCV642" s="252"/>
      <c r="LCW642" s="252"/>
      <c r="LCX642" s="252"/>
      <c r="LCY642" s="252"/>
      <c r="LCZ642" s="252"/>
      <c r="LDA642" s="252"/>
      <c r="LDB642" s="252"/>
      <c r="LDC642" s="252"/>
      <c r="LDD642" s="252"/>
      <c r="LDE642" s="252"/>
      <c r="LDF642" s="252"/>
      <c r="LDG642" s="252"/>
      <c r="LDH642" s="252"/>
      <c r="LDI642" s="252"/>
      <c r="LDJ642" s="252"/>
      <c r="LDK642" s="252"/>
      <c r="LDL642" s="252"/>
      <c r="LDM642" s="252"/>
      <c r="LDN642" s="252"/>
      <c r="LDO642" s="252"/>
      <c r="LDP642" s="252"/>
      <c r="LDQ642" s="252"/>
      <c r="LDR642" s="252"/>
      <c r="LDS642" s="252"/>
      <c r="LDT642" s="252"/>
      <c r="LDU642" s="252"/>
      <c r="LDV642" s="252"/>
      <c r="LDW642" s="252"/>
      <c r="LDX642" s="252"/>
      <c r="LDY642" s="252"/>
      <c r="LDZ642" s="252"/>
      <c r="LEA642" s="252"/>
      <c r="LEB642" s="252"/>
      <c r="LEC642" s="252"/>
      <c r="LED642" s="252"/>
      <c r="LEE642" s="252"/>
      <c r="LEF642" s="252"/>
      <c r="LEG642" s="252"/>
      <c r="LEH642" s="252"/>
      <c r="LEI642" s="252"/>
      <c r="LEJ642" s="252"/>
      <c r="LEK642" s="252"/>
      <c r="LEL642" s="252"/>
      <c r="LEM642" s="252"/>
      <c r="LEN642" s="252"/>
      <c r="LEO642" s="252"/>
      <c r="LEP642" s="252"/>
      <c r="LEQ642" s="252"/>
      <c r="LER642" s="252"/>
      <c r="LES642" s="252"/>
      <c r="LET642" s="252"/>
      <c r="LEU642" s="252"/>
      <c r="LEV642" s="252"/>
      <c r="LEW642" s="252"/>
      <c r="LEX642" s="252"/>
      <c r="LEY642" s="252"/>
      <c r="LEZ642" s="252"/>
      <c r="LFA642" s="252"/>
      <c r="LFB642" s="252"/>
      <c r="LFC642" s="252"/>
      <c r="LFD642" s="252"/>
      <c r="LFE642" s="252"/>
      <c r="LFF642" s="252"/>
      <c r="LFG642" s="252"/>
      <c r="LFH642" s="252"/>
      <c r="LFI642" s="252"/>
      <c r="LFJ642" s="252"/>
      <c r="LFK642" s="252"/>
      <c r="LFL642" s="252"/>
      <c r="LFM642" s="252"/>
      <c r="LFN642" s="252"/>
      <c r="LFO642" s="252"/>
      <c r="LFP642" s="252"/>
      <c r="LFQ642" s="252"/>
      <c r="LFR642" s="252"/>
      <c r="LFS642" s="252"/>
      <c r="LFT642" s="252"/>
      <c r="LFU642" s="252"/>
      <c r="LFV642" s="252"/>
      <c r="LFW642" s="252"/>
      <c r="LFX642" s="252"/>
      <c r="LFY642" s="252"/>
      <c r="LFZ642" s="252"/>
      <c r="LGA642" s="252"/>
      <c r="LGB642" s="252"/>
      <c r="LGC642" s="252"/>
      <c r="LGD642" s="252"/>
      <c r="LGE642" s="252"/>
      <c r="LGF642" s="252"/>
      <c r="LGG642" s="252"/>
      <c r="LGH642" s="252"/>
      <c r="LGI642" s="252"/>
      <c r="LGJ642" s="252"/>
      <c r="LGK642" s="252"/>
      <c r="LGL642" s="252"/>
      <c r="LGM642" s="252"/>
      <c r="LGN642" s="252"/>
      <c r="LGO642" s="252"/>
      <c r="LGP642" s="252"/>
      <c r="LGQ642" s="252"/>
      <c r="LGR642" s="252"/>
      <c r="LGS642" s="252"/>
      <c r="LGT642" s="252"/>
      <c r="LGU642" s="252"/>
      <c r="LGV642" s="252"/>
      <c r="LGW642" s="252"/>
      <c r="LGX642" s="252"/>
      <c r="LGY642" s="252"/>
      <c r="LGZ642" s="252"/>
      <c r="LHA642" s="252"/>
      <c r="LHB642" s="252"/>
      <c r="LHC642" s="252"/>
      <c r="LHD642" s="252"/>
      <c r="LHE642" s="252"/>
      <c r="LHF642" s="252"/>
      <c r="LHG642" s="252"/>
      <c r="LHH642" s="252"/>
      <c r="LHI642" s="252"/>
      <c r="LHJ642" s="252"/>
      <c r="LHK642" s="252"/>
      <c r="LHL642" s="252"/>
      <c r="LHM642" s="252"/>
      <c r="LHN642" s="252"/>
      <c r="LHO642" s="252"/>
      <c r="LHP642" s="252"/>
      <c r="LHQ642" s="252"/>
      <c r="LHR642" s="252"/>
      <c r="LHS642" s="252"/>
      <c r="LHT642" s="252"/>
      <c r="LHU642" s="252"/>
      <c r="LHV642" s="252"/>
      <c r="LHW642" s="252"/>
      <c r="LHX642" s="252"/>
      <c r="LHY642" s="252"/>
      <c r="LHZ642" s="252"/>
      <c r="LIA642" s="252"/>
      <c r="LIB642" s="252"/>
      <c r="LIC642" s="252"/>
      <c r="LID642" s="252"/>
      <c r="LIE642" s="252"/>
      <c r="LIF642" s="252"/>
      <c r="LIG642" s="252"/>
      <c r="LIH642" s="252"/>
      <c r="LII642" s="252"/>
      <c r="LIJ642" s="252"/>
      <c r="LIK642" s="252"/>
      <c r="LIL642" s="252"/>
      <c r="LIM642" s="252"/>
      <c r="LIN642" s="252"/>
      <c r="LIO642" s="252"/>
      <c r="LIP642" s="252"/>
      <c r="LIQ642" s="252"/>
      <c r="LIR642" s="252"/>
      <c r="LIS642" s="252"/>
      <c r="LIT642" s="252"/>
      <c r="LIU642" s="252"/>
      <c r="LIV642" s="252"/>
      <c r="LIW642" s="252"/>
      <c r="LIX642" s="252"/>
      <c r="LIY642" s="252"/>
      <c r="LIZ642" s="252"/>
      <c r="LJA642" s="252"/>
      <c r="LJB642" s="252"/>
      <c r="LJC642" s="252"/>
      <c r="LJD642" s="252"/>
      <c r="LJE642" s="252"/>
      <c r="LJF642" s="252"/>
      <c r="LJG642" s="252"/>
      <c r="LJH642" s="252"/>
      <c r="LJI642" s="252"/>
      <c r="LJJ642" s="252"/>
      <c r="LJK642" s="252"/>
      <c r="LJL642" s="252"/>
      <c r="LJM642" s="252"/>
      <c r="LJN642" s="252"/>
      <c r="LJO642" s="252"/>
      <c r="LJP642" s="252"/>
      <c r="LJQ642" s="252"/>
      <c r="LJR642" s="252"/>
      <c r="LJS642" s="252"/>
      <c r="LJT642" s="252"/>
      <c r="LJU642" s="252"/>
      <c r="LJV642" s="252"/>
      <c r="LJW642" s="252"/>
      <c r="LJX642" s="252"/>
      <c r="LJY642" s="252"/>
      <c r="LJZ642" s="252"/>
      <c r="LKA642" s="252"/>
      <c r="LKB642" s="252"/>
      <c r="LKC642" s="252"/>
      <c r="LKD642" s="252"/>
      <c r="LKE642" s="252"/>
      <c r="LKF642" s="252"/>
      <c r="LKG642" s="252"/>
      <c r="LKH642" s="252"/>
      <c r="LKI642" s="252"/>
      <c r="LKJ642" s="252"/>
      <c r="LKK642" s="252"/>
      <c r="LKL642" s="252"/>
      <c r="LKM642" s="252"/>
      <c r="LKN642" s="252"/>
      <c r="LKO642" s="252"/>
      <c r="LKP642" s="252"/>
      <c r="LKQ642" s="252"/>
      <c r="LKR642" s="252"/>
      <c r="LKS642" s="252"/>
      <c r="LKT642" s="252"/>
      <c r="LKU642" s="252"/>
      <c r="LKV642" s="252"/>
      <c r="LKW642" s="252"/>
      <c r="LKX642" s="252"/>
      <c r="LKY642" s="252"/>
      <c r="LKZ642" s="252"/>
      <c r="LLA642" s="252"/>
      <c r="LLB642" s="252"/>
      <c r="LLC642" s="252"/>
      <c r="LLD642" s="252"/>
      <c r="LLE642" s="252"/>
      <c r="LLF642" s="252"/>
      <c r="LLG642" s="252"/>
      <c r="LLH642" s="252"/>
      <c r="LLI642" s="252"/>
      <c r="LLJ642" s="252"/>
      <c r="LLK642" s="252"/>
      <c r="LLL642" s="252"/>
      <c r="LLM642" s="252"/>
      <c r="LLN642" s="252"/>
      <c r="LLO642" s="252"/>
      <c r="LLP642" s="252"/>
      <c r="LLQ642" s="252"/>
      <c r="LLR642" s="252"/>
      <c r="LLS642" s="252"/>
      <c r="LLT642" s="252"/>
      <c r="LLU642" s="252"/>
      <c r="LLV642" s="252"/>
      <c r="LLW642" s="252"/>
      <c r="LLX642" s="252"/>
      <c r="LLY642" s="252"/>
      <c r="LLZ642" s="252"/>
      <c r="LMA642" s="252"/>
      <c r="LMB642" s="252"/>
      <c r="LMC642" s="252"/>
      <c r="LMD642" s="252"/>
      <c r="LME642" s="252"/>
      <c r="LMF642" s="252"/>
      <c r="LMG642" s="252"/>
      <c r="LMH642" s="252"/>
      <c r="LMI642" s="252"/>
      <c r="LMJ642" s="252"/>
      <c r="LMK642" s="252"/>
      <c r="LML642" s="252"/>
      <c r="LMM642" s="252"/>
      <c r="LMN642" s="252"/>
      <c r="LMO642" s="252"/>
      <c r="LMP642" s="252"/>
      <c r="LMQ642" s="252"/>
      <c r="LMR642" s="252"/>
      <c r="LMS642" s="252"/>
      <c r="LMT642" s="252"/>
      <c r="LMU642" s="252"/>
      <c r="LMV642" s="252"/>
      <c r="LMW642" s="252"/>
      <c r="LMX642" s="252"/>
      <c r="LMY642" s="252"/>
      <c r="LMZ642" s="252"/>
      <c r="LNA642" s="252"/>
      <c r="LNB642" s="252"/>
      <c r="LNC642" s="252"/>
      <c r="LND642" s="252"/>
      <c r="LNE642" s="252"/>
      <c r="LNF642" s="252"/>
      <c r="LNG642" s="252"/>
      <c r="LNH642" s="252"/>
      <c r="LNI642" s="252"/>
      <c r="LNJ642" s="252"/>
      <c r="LNK642" s="252"/>
      <c r="LNL642" s="252"/>
      <c r="LNM642" s="252"/>
      <c r="LNN642" s="252"/>
      <c r="LNO642" s="252"/>
      <c r="LNP642" s="252"/>
      <c r="LNQ642" s="252"/>
      <c r="LNR642" s="252"/>
      <c r="LNS642" s="252"/>
      <c r="LNT642" s="252"/>
      <c r="LNU642" s="252"/>
      <c r="LNV642" s="252"/>
      <c r="LNW642" s="252"/>
      <c r="LNX642" s="252"/>
      <c r="LNY642" s="252"/>
      <c r="LNZ642" s="252"/>
      <c r="LOA642" s="252"/>
      <c r="LOB642" s="252"/>
      <c r="LOC642" s="252"/>
      <c r="LOD642" s="252"/>
      <c r="LOE642" s="252"/>
      <c r="LOF642" s="252"/>
      <c r="LOG642" s="252"/>
      <c r="LOH642" s="252"/>
      <c r="LOI642" s="252"/>
      <c r="LOJ642" s="252"/>
      <c r="LOK642" s="252"/>
      <c r="LOL642" s="252"/>
      <c r="LOM642" s="252"/>
      <c r="LON642" s="252"/>
      <c r="LOO642" s="252"/>
      <c r="LOP642" s="252"/>
      <c r="LOQ642" s="252"/>
      <c r="LOR642" s="252"/>
      <c r="LOS642" s="252"/>
      <c r="LOT642" s="252"/>
      <c r="LOU642" s="252"/>
      <c r="LOV642" s="252"/>
      <c r="LOW642" s="252"/>
      <c r="LOX642" s="252"/>
      <c r="LOY642" s="252"/>
      <c r="LOZ642" s="252"/>
      <c r="LPA642" s="252"/>
      <c r="LPB642" s="252"/>
      <c r="LPC642" s="252"/>
      <c r="LPD642" s="252"/>
      <c r="LPE642" s="252"/>
      <c r="LPF642" s="252"/>
      <c r="LPG642" s="252"/>
      <c r="LPH642" s="252"/>
      <c r="LPI642" s="252"/>
      <c r="LPJ642" s="252"/>
      <c r="LPK642" s="252"/>
      <c r="LPL642" s="252"/>
      <c r="LPM642" s="252"/>
      <c r="LPN642" s="252"/>
      <c r="LPO642" s="252"/>
      <c r="LPP642" s="252"/>
      <c r="LPQ642" s="252"/>
      <c r="LPR642" s="252"/>
      <c r="LPS642" s="252"/>
      <c r="LPT642" s="252"/>
      <c r="LPU642" s="252"/>
      <c r="LPV642" s="252"/>
      <c r="LPW642" s="252"/>
      <c r="LPX642" s="252"/>
      <c r="LPY642" s="252"/>
      <c r="LPZ642" s="252"/>
      <c r="LQA642" s="252"/>
      <c r="LQB642" s="252"/>
      <c r="LQC642" s="252"/>
      <c r="LQD642" s="252"/>
      <c r="LQE642" s="252"/>
      <c r="LQF642" s="252"/>
      <c r="LQG642" s="252"/>
      <c r="LQH642" s="252"/>
      <c r="LQI642" s="252"/>
      <c r="LQJ642" s="252"/>
      <c r="LQK642" s="252"/>
      <c r="LQL642" s="252"/>
      <c r="LQM642" s="252"/>
      <c r="LQN642" s="252"/>
      <c r="LQO642" s="252"/>
      <c r="LQP642" s="252"/>
      <c r="LQQ642" s="252"/>
      <c r="LQR642" s="252"/>
      <c r="LQS642" s="252"/>
      <c r="LQT642" s="252"/>
      <c r="LQU642" s="252"/>
      <c r="LQV642" s="252"/>
      <c r="LQW642" s="252"/>
      <c r="LQX642" s="252"/>
      <c r="LQY642" s="252"/>
      <c r="LQZ642" s="252"/>
      <c r="LRA642" s="252"/>
      <c r="LRB642" s="252"/>
      <c r="LRC642" s="252"/>
      <c r="LRD642" s="252"/>
      <c r="LRE642" s="252"/>
      <c r="LRF642" s="252"/>
      <c r="LRG642" s="252"/>
      <c r="LRH642" s="252"/>
      <c r="LRI642" s="252"/>
      <c r="LRJ642" s="252"/>
      <c r="LRK642" s="252"/>
      <c r="LRL642" s="252"/>
      <c r="LRM642" s="252"/>
      <c r="LRN642" s="252"/>
      <c r="LRO642" s="252"/>
      <c r="LRP642" s="252"/>
      <c r="LRQ642" s="252"/>
      <c r="LRR642" s="252"/>
      <c r="LRS642" s="252"/>
      <c r="LRT642" s="252"/>
      <c r="LRU642" s="252"/>
      <c r="LRV642" s="252"/>
      <c r="LRW642" s="252"/>
      <c r="LRX642" s="252"/>
      <c r="LRY642" s="252"/>
      <c r="LRZ642" s="252"/>
      <c r="LSA642" s="252"/>
      <c r="LSB642" s="252"/>
      <c r="LSC642" s="252"/>
      <c r="LSD642" s="252"/>
      <c r="LSE642" s="252"/>
      <c r="LSF642" s="252"/>
      <c r="LSG642" s="252"/>
      <c r="LSH642" s="252"/>
      <c r="LSI642" s="252"/>
      <c r="LSJ642" s="252"/>
      <c r="LSK642" s="252"/>
      <c r="LSL642" s="252"/>
      <c r="LSM642" s="252"/>
      <c r="LSN642" s="252"/>
      <c r="LSO642" s="252"/>
      <c r="LSP642" s="252"/>
      <c r="LSQ642" s="252"/>
      <c r="LSR642" s="252"/>
      <c r="LSS642" s="252"/>
      <c r="LST642" s="252"/>
      <c r="LSU642" s="252"/>
      <c r="LSV642" s="252"/>
      <c r="LSW642" s="252"/>
      <c r="LSX642" s="252"/>
      <c r="LSY642" s="252"/>
      <c r="LSZ642" s="252"/>
      <c r="LTA642" s="252"/>
      <c r="LTB642" s="252"/>
      <c r="LTC642" s="252"/>
      <c r="LTD642" s="252"/>
      <c r="LTE642" s="252"/>
      <c r="LTF642" s="252"/>
      <c r="LTG642" s="252"/>
      <c r="LTH642" s="252"/>
      <c r="LTI642" s="252"/>
      <c r="LTJ642" s="252"/>
      <c r="LTK642" s="252"/>
      <c r="LTL642" s="252"/>
      <c r="LTM642" s="252"/>
      <c r="LTN642" s="252"/>
      <c r="LTO642" s="252"/>
      <c r="LTP642" s="252"/>
      <c r="LTQ642" s="252"/>
      <c r="LTR642" s="252"/>
      <c r="LTS642" s="252"/>
      <c r="LTT642" s="252"/>
      <c r="LTU642" s="252"/>
      <c r="LTV642" s="252"/>
      <c r="LTW642" s="252"/>
      <c r="LTX642" s="252"/>
      <c r="LTY642" s="252"/>
      <c r="LTZ642" s="252"/>
      <c r="LUA642" s="252"/>
      <c r="LUB642" s="252"/>
      <c r="LUC642" s="252"/>
      <c r="LUD642" s="252"/>
      <c r="LUE642" s="252"/>
      <c r="LUF642" s="252"/>
      <c r="LUG642" s="252"/>
      <c r="LUH642" s="252"/>
      <c r="LUI642" s="252"/>
      <c r="LUJ642" s="252"/>
      <c r="LUK642" s="252"/>
      <c r="LUL642" s="252"/>
      <c r="LUM642" s="252"/>
      <c r="LUN642" s="252"/>
      <c r="LUO642" s="252"/>
      <c r="LUP642" s="252"/>
      <c r="LUQ642" s="252"/>
      <c r="LUR642" s="252"/>
      <c r="LUS642" s="252"/>
      <c r="LUT642" s="252"/>
      <c r="LUU642" s="252"/>
      <c r="LUV642" s="252"/>
      <c r="LUW642" s="252"/>
      <c r="LUX642" s="252"/>
      <c r="LUY642" s="252"/>
      <c r="LUZ642" s="252"/>
      <c r="LVA642" s="252"/>
      <c r="LVB642" s="252"/>
      <c r="LVC642" s="252"/>
      <c r="LVD642" s="252"/>
      <c r="LVE642" s="252"/>
      <c r="LVF642" s="252"/>
      <c r="LVG642" s="252"/>
      <c r="LVH642" s="252"/>
      <c r="LVI642" s="252"/>
      <c r="LVJ642" s="252"/>
      <c r="LVK642" s="252"/>
      <c r="LVL642" s="252"/>
      <c r="LVM642" s="252"/>
      <c r="LVN642" s="252"/>
      <c r="LVO642" s="252"/>
      <c r="LVP642" s="252"/>
      <c r="LVQ642" s="252"/>
      <c r="LVR642" s="252"/>
      <c r="LVS642" s="252"/>
      <c r="LVT642" s="252"/>
      <c r="LVU642" s="252"/>
      <c r="LVV642" s="252"/>
      <c r="LVW642" s="252"/>
      <c r="LVX642" s="252"/>
      <c r="LVY642" s="252"/>
      <c r="LVZ642" s="252"/>
      <c r="LWA642" s="252"/>
      <c r="LWB642" s="252"/>
      <c r="LWC642" s="252"/>
      <c r="LWD642" s="252"/>
      <c r="LWE642" s="252"/>
      <c r="LWF642" s="252"/>
      <c r="LWG642" s="252"/>
      <c r="LWH642" s="252"/>
      <c r="LWI642" s="252"/>
      <c r="LWJ642" s="252"/>
      <c r="LWK642" s="252"/>
      <c r="LWL642" s="252"/>
      <c r="LWM642" s="252"/>
      <c r="LWN642" s="252"/>
      <c r="LWO642" s="252"/>
      <c r="LWP642" s="252"/>
      <c r="LWQ642" s="252"/>
      <c r="LWR642" s="252"/>
      <c r="LWS642" s="252"/>
      <c r="LWT642" s="252"/>
      <c r="LWU642" s="252"/>
      <c r="LWV642" s="252"/>
      <c r="LWW642" s="252"/>
      <c r="LWX642" s="252"/>
      <c r="LWY642" s="252"/>
      <c r="LWZ642" s="252"/>
      <c r="LXA642" s="252"/>
      <c r="LXB642" s="252"/>
      <c r="LXC642" s="252"/>
      <c r="LXD642" s="252"/>
      <c r="LXE642" s="252"/>
      <c r="LXF642" s="252"/>
      <c r="LXG642" s="252"/>
      <c r="LXH642" s="252"/>
      <c r="LXI642" s="252"/>
      <c r="LXJ642" s="252"/>
      <c r="LXK642" s="252"/>
      <c r="LXL642" s="252"/>
      <c r="LXM642" s="252"/>
      <c r="LXN642" s="252"/>
      <c r="LXO642" s="252"/>
      <c r="LXP642" s="252"/>
      <c r="LXQ642" s="252"/>
      <c r="LXR642" s="252"/>
      <c r="LXS642" s="252"/>
      <c r="LXT642" s="252"/>
      <c r="LXU642" s="252"/>
      <c r="LXV642" s="252"/>
      <c r="LXW642" s="252"/>
      <c r="LXX642" s="252"/>
      <c r="LXY642" s="252"/>
      <c r="LXZ642" s="252"/>
      <c r="LYA642" s="252"/>
      <c r="LYB642" s="252"/>
      <c r="LYC642" s="252"/>
      <c r="LYD642" s="252"/>
      <c r="LYE642" s="252"/>
      <c r="LYF642" s="252"/>
      <c r="LYG642" s="252"/>
      <c r="LYH642" s="252"/>
      <c r="LYI642" s="252"/>
      <c r="LYJ642" s="252"/>
      <c r="LYK642" s="252"/>
      <c r="LYL642" s="252"/>
      <c r="LYM642" s="252"/>
      <c r="LYN642" s="252"/>
      <c r="LYO642" s="252"/>
      <c r="LYP642" s="252"/>
      <c r="LYQ642" s="252"/>
      <c r="LYR642" s="252"/>
      <c r="LYS642" s="252"/>
      <c r="LYT642" s="252"/>
      <c r="LYU642" s="252"/>
      <c r="LYV642" s="252"/>
      <c r="LYW642" s="252"/>
      <c r="LYX642" s="252"/>
      <c r="LYY642" s="252"/>
      <c r="LYZ642" s="252"/>
      <c r="LZA642" s="252"/>
      <c r="LZB642" s="252"/>
      <c r="LZC642" s="252"/>
      <c r="LZD642" s="252"/>
      <c r="LZE642" s="252"/>
      <c r="LZF642" s="252"/>
      <c r="LZG642" s="252"/>
      <c r="LZH642" s="252"/>
      <c r="LZI642" s="252"/>
      <c r="LZJ642" s="252"/>
      <c r="LZK642" s="252"/>
      <c r="LZL642" s="252"/>
      <c r="LZM642" s="252"/>
      <c r="LZN642" s="252"/>
      <c r="LZO642" s="252"/>
      <c r="LZP642" s="252"/>
      <c r="LZQ642" s="252"/>
      <c r="LZR642" s="252"/>
      <c r="LZS642" s="252"/>
      <c r="LZT642" s="252"/>
      <c r="LZU642" s="252"/>
      <c r="LZV642" s="252"/>
      <c r="LZW642" s="252"/>
      <c r="LZX642" s="252"/>
      <c r="LZY642" s="252"/>
      <c r="LZZ642" s="252"/>
      <c r="MAA642" s="252"/>
      <c r="MAB642" s="252"/>
      <c r="MAC642" s="252"/>
      <c r="MAD642" s="252"/>
      <c r="MAE642" s="252"/>
      <c r="MAF642" s="252"/>
      <c r="MAG642" s="252"/>
      <c r="MAH642" s="252"/>
      <c r="MAI642" s="252"/>
      <c r="MAJ642" s="252"/>
      <c r="MAK642" s="252"/>
      <c r="MAL642" s="252"/>
      <c r="MAM642" s="252"/>
      <c r="MAN642" s="252"/>
      <c r="MAO642" s="252"/>
      <c r="MAP642" s="252"/>
      <c r="MAQ642" s="252"/>
      <c r="MAR642" s="252"/>
      <c r="MAS642" s="252"/>
      <c r="MAT642" s="252"/>
      <c r="MAU642" s="252"/>
      <c r="MAV642" s="252"/>
      <c r="MAW642" s="252"/>
      <c r="MAX642" s="252"/>
      <c r="MAY642" s="252"/>
      <c r="MAZ642" s="252"/>
      <c r="MBA642" s="252"/>
      <c r="MBB642" s="252"/>
      <c r="MBC642" s="252"/>
      <c r="MBD642" s="252"/>
      <c r="MBE642" s="252"/>
      <c r="MBF642" s="252"/>
      <c r="MBG642" s="252"/>
      <c r="MBH642" s="252"/>
      <c r="MBI642" s="252"/>
      <c r="MBJ642" s="252"/>
      <c r="MBK642" s="252"/>
      <c r="MBL642" s="252"/>
      <c r="MBM642" s="252"/>
      <c r="MBN642" s="252"/>
      <c r="MBO642" s="252"/>
      <c r="MBP642" s="252"/>
      <c r="MBQ642" s="252"/>
      <c r="MBR642" s="252"/>
      <c r="MBS642" s="252"/>
      <c r="MBT642" s="252"/>
      <c r="MBU642" s="252"/>
      <c r="MBV642" s="252"/>
      <c r="MBW642" s="252"/>
      <c r="MBX642" s="252"/>
      <c r="MBY642" s="252"/>
      <c r="MBZ642" s="252"/>
      <c r="MCA642" s="252"/>
      <c r="MCB642" s="252"/>
      <c r="MCC642" s="252"/>
      <c r="MCD642" s="252"/>
      <c r="MCE642" s="252"/>
      <c r="MCF642" s="252"/>
      <c r="MCG642" s="252"/>
      <c r="MCH642" s="252"/>
      <c r="MCI642" s="252"/>
      <c r="MCJ642" s="252"/>
      <c r="MCK642" s="252"/>
      <c r="MCL642" s="252"/>
      <c r="MCM642" s="252"/>
      <c r="MCN642" s="252"/>
      <c r="MCO642" s="252"/>
      <c r="MCP642" s="252"/>
      <c r="MCQ642" s="252"/>
      <c r="MCR642" s="252"/>
      <c r="MCS642" s="252"/>
      <c r="MCT642" s="252"/>
      <c r="MCU642" s="252"/>
      <c r="MCV642" s="252"/>
      <c r="MCW642" s="252"/>
      <c r="MCX642" s="252"/>
      <c r="MCY642" s="252"/>
      <c r="MCZ642" s="252"/>
      <c r="MDA642" s="252"/>
      <c r="MDB642" s="252"/>
      <c r="MDC642" s="252"/>
      <c r="MDD642" s="252"/>
      <c r="MDE642" s="252"/>
      <c r="MDF642" s="252"/>
      <c r="MDG642" s="252"/>
      <c r="MDH642" s="252"/>
      <c r="MDI642" s="252"/>
      <c r="MDJ642" s="252"/>
      <c r="MDK642" s="252"/>
      <c r="MDL642" s="252"/>
      <c r="MDM642" s="252"/>
      <c r="MDN642" s="252"/>
      <c r="MDO642" s="252"/>
      <c r="MDP642" s="252"/>
      <c r="MDQ642" s="252"/>
      <c r="MDR642" s="252"/>
      <c r="MDS642" s="252"/>
      <c r="MDT642" s="252"/>
      <c r="MDU642" s="252"/>
      <c r="MDV642" s="252"/>
      <c r="MDW642" s="252"/>
      <c r="MDX642" s="252"/>
      <c r="MDY642" s="252"/>
      <c r="MDZ642" s="252"/>
      <c r="MEA642" s="252"/>
      <c r="MEB642" s="252"/>
      <c r="MEC642" s="252"/>
      <c r="MED642" s="252"/>
      <c r="MEE642" s="252"/>
      <c r="MEF642" s="252"/>
      <c r="MEG642" s="252"/>
      <c r="MEH642" s="252"/>
      <c r="MEI642" s="252"/>
      <c r="MEJ642" s="252"/>
      <c r="MEK642" s="252"/>
      <c r="MEL642" s="252"/>
      <c r="MEM642" s="252"/>
      <c r="MEN642" s="252"/>
      <c r="MEO642" s="252"/>
      <c r="MEP642" s="252"/>
      <c r="MEQ642" s="252"/>
      <c r="MER642" s="252"/>
      <c r="MES642" s="252"/>
      <c r="MET642" s="252"/>
      <c r="MEU642" s="252"/>
      <c r="MEV642" s="252"/>
      <c r="MEW642" s="252"/>
      <c r="MEX642" s="252"/>
      <c r="MEY642" s="252"/>
      <c r="MEZ642" s="252"/>
      <c r="MFA642" s="252"/>
      <c r="MFB642" s="252"/>
      <c r="MFC642" s="252"/>
      <c r="MFD642" s="252"/>
      <c r="MFE642" s="252"/>
      <c r="MFF642" s="252"/>
      <c r="MFG642" s="252"/>
      <c r="MFH642" s="252"/>
      <c r="MFI642" s="252"/>
      <c r="MFJ642" s="252"/>
      <c r="MFK642" s="252"/>
      <c r="MFL642" s="252"/>
      <c r="MFM642" s="252"/>
      <c r="MFN642" s="252"/>
      <c r="MFO642" s="252"/>
      <c r="MFP642" s="252"/>
      <c r="MFQ642" s="252"/>
      <c r="MFR642" s="252"/>
      <c r="MFS642" s="252"/>
      <c r="MFT642" s="252"/>
      <c r="MFU642" s="252"/>
      <c r="MFV642" s="252"/>
      <c r="MFW642" s="252"/>
      <c r="MFX642" s="252"/>
      <c r="MFY642" s="252"/>
      <c r="MFZ642" s="252"/>
      <c r="MGA642" s="252"/>
      <c r="MGB642" s="252"/>
      <c r="MGC642" s="252"/>
      <c r="MGD642" s="252"/>
      <c r="MGE642" s="252"/>
      <c r="MGF642" s="252"/>
      <c r="MGG642" s="252"/>
      <c r="MGH642" s="252"/>
      <c r="MGI642" s="252"/>
      <c r="MGJ642" s="252"/>
      <c r="MGK642" s="252"/>
      <c r="MGL642" s="252"/>
      <c r="MGM642" s="252"/>
      <c r="MGN642" s="252"/>
      <c r="MGO642" s="252"/>
      <c r="MGP642" s="252"/>
      <c r="MGQ642" s="252"/>
      <c r="MGR642" s="252"/>
      <c r="MGS642" s="252"/>
      <c r="MGT642" s="252"/>
      <c r="MGU642" s="252"/>
      <c r="MGV642" s="252"/>
      <c r="MGW642" s="252"/>
      <c r="MGX642" s="252"/>
      <c r="MGY642" s="252"/>
      <c r="MGZ642" s="252"/>
      <c r="MHA642" s="252"/>
      <c r="MHB642" s="252"/>
      <c r="MHC642" s="252"/>
      <c r="MHD642" s="252"/>
      <c r="MHE642" s="252"/>
      <c r="MHF642" s="252"/>
      <c r="MHG642" s="252"/>
      <c r="MHH642" s="252"/>
      <c r="MHI642" s="252"/>
      <c r="MHJ642" s="252"/>
      <c r="MHK642" s="252"/>
      <c r="MHL642" s="252"/>
      <c r="MHM642" s="252"/>
      <c r="MHN642" s="252"/>
      <c r="MHO642" s="252"/>
      <c r="MHP642" s="252"/>
      <c r="MHQ642" s="252"/>
      <c r="MHR642" s="252"/>
      <c r="MHS642" s="252"/>
      <c r="MHT642" s="252"/>
      <c r="MHU642" s="252"/>
      <c r="MHV642" s="252"/>
      <c r="MHW642" s="252"/>
      <c r="MHX642" s="252"/>
      <c r="MHY642" s="252"/>
      <c r="MHZ642" s="252"/>
      <c r="MIA642" s="252"/>
      <c r="MIB642" s="252"/>
      <c r="MIC642" s="252"/>
      <c r="MID642" s="252"/>
      <c r="MIE642" s="252"/>
      <c r="MIF642" s="252"/>
      <c r="MIG642" s="252"/>
      <c r="MIH642" s="252"/>
      <c r="MII642" s="252"/>
      <c r="MIJ642" s="252"/>
      <c r="MIK642" s="252"/>
      <c r="MIL642" s="252"/>
      <c r="MIM642" s="252"/>
      <c r="MIN642" s="252"/>
      <c r="MIO642" s="252"/>
      <c r="MIP642" s="252"/>
      <c r="MIQ642" s="252"/>
      <c r="MIR642" s="252"/>
      <c r="MIS642" s="252"/>
      <c r="MIT642" s="252"/>
      <c r="MIU642" s="252"/>
      <c r="MIV642" s="252"/>
      <c r="MIW642" s="252"/>
      <c r="MIX642" s="252"/>
      <c r="MIY642" s="252"/>
      <c r="MIZ642" s="252"/>
      <c r="MJA642" s="252"/>
      <c r="MJB642" s="252"/>
      <c r="MJC642" s="252"/>
      <c r="MJD642" s="252"/>
      <c r="MJE642" s="252"/>
      <c r="MJF642" s="252"/>
      <c r="MJG642" s="252"/>
      <c r="MJH642" s="252"/>
      <c r="MJI642" s="252"/>
      <c r="MJJ642" s="252"/>
      <c r="MJK642" s="252"/>
      <c r="MJL642" s="252"/>
      <c r="MJM642" s="252"/>
      <c r="MJN642" s="252"/>
      <c r="MJO642" s="252"/>
      <c r="MJP642" s="252"/>
      <c r="MJQ642" s="252"/>
      <c r="MJR642" s="252"/>
      <c r="MJS642" s="252"/>
      <c r="MJT642" s="252"/>
      <c r="MJU642" s="252"/>
      <c r="MJV642" s="252"/>
      <c r="MJW642" s="252"/>
      <c r="MJX642" s="252"/>
      <c r="MJY642" s="252"/>
      <c r="MJZ642" s="252"/>
      <c r="MKA642" s="252"/>
      <c r="MKB642" s="252"/>
      <c r="MKC642" s="252"/>
      <c r="MKD642" s="252"/>
      <c r="MKE642" s="252"/>
      <c r="MKF642" s="252"/>
      <c r="MKG642" s="252"/>
      <c r="MKH642" s="252"/>
      <c r="MKI642" s="252"/>
      <c r="MKJ642" s="252"/>
      <c r="MKK642" s="252"/>
      <c r="MKL642" s="252"/>
      <c r="MKM642" s="252"/>
      <c r="MKN642" s="252"/>
      <c r="MKO642" s="252"/>
      <c r="MKP642" s="252"/>
      <c r="MKQ642" s="252"/>
      <c r="MKR642" s="252"/>
      <c r="MKS642" s="252"/>
      <c r="MKT642" s="252"/>
      <c r="MKU642" s="252"/>
      <c r="MKV642" s="252"/>
      <c r="MKW642" s="252"/>
      <c r="MKX642" s="252"/>
      <c r="MKY642" s="252"/>
      <c r="MKZ642" s="252"/>
      <c r="MLA642" s="252"/>
      <c r="MLB642" s="252"/>
      <c r="MLC642" s="252"/>
      <c r="MLD642" s="252"/>
      <c r="MLE642" s="252"/>
      <c r="MLF642" s="252"/>
      <c r="MLG642" s="252"/>
      <c r="MLH642" s="252"/>
      <c r="MLI642" s="252"/>
      <c r="MLJ642" s="252"/>
      <c r="MLK642" s="252"/>
      <c r="MLL642" s="252"/>
      <c r="MLM642" s="252"/>
      <c r="MLN642" s="252"/>
      <c r="MLO642" s="252"/>
      <c r="MLP642" s="252"/>
      <c r="MLQ642" s="252"/>
      <c r="MLR642" s="252"/>
      <c r="MLS642" s="252"/>
      <c r="MLT642" s="252"/>
      <c r="MLU642" s="252"/>
      <c r="MLV642" s="252"/>
      <c r="MLW642" s="252"/>
      <c r="MLX642" s="252"/>
      <c r="MLY642" s="252"/>
      <c r="MLZ642" s="252"/>
      <c r="MMA642" s="252"/>
      <c r="MMB642" s="252"/>
      <c r="MMC642" s="252"/>
      <c r="MMD642" s="252"/>
      <c r="MME642" s="252"/>
      <c r="MMF642" s="252"/>
      <c r="MMG642" s="252"/>
      <c r="MMH642" s="252"/>
      <c r="MMI642" s="252"/>
      <c r="MMJ642" s="252"/>
      <c r="MMK642" s="252"/>
      <c r="MML642" s="252"/>
      <c r="MMM642" s="252"/>
      <c r="MMN642" s="252"/>
      <c r="MMO642" s="252"/>
      <c r="MMP642" s="252"/>
      <c r="MMQ642" s="252"/>
      <c r="MMR642" s="252"/>
      <c r="MMS642" s="252"/>
      <c r="MMT642" s="252"/>
      <c r="MMU642" s="252"/>
      <c r="MMV642" s="252"/>
      <c r="MMW642" s="252"/>
      <c r="MMX642" s="252"/>
      <c r="MMY642" s="252"/>
      <c r="MMZ642" s="252"/>
      <c r="MNA642" s="252"/>
      <c r="MNB642" s="252"/>
      <c r="MNC642" s="252"/>
      <c r="MND642" s="252"/>
      <c r="MNE642" s="252"/>
      <c r="MNF642" s="252"/>
      <c r="MNG642" s="252"/>
      <c r="MNH642" s="252"/>
      <c r="MNI642" s="252"/>
      <c r="MNJ642" s="252"/>
      <c r="MNK642" s="252"/>
      <c r="MNL642" s="252"/>
      <c r="MNM642" s="252"/>
      <c r="MNN642" s="252"/>
      <c r="MNO642" s="252"/>
      <c r="MNP642" s="252"/>
      <c r="MNQ642" s="252"/>
      <c r="MNR642" s="252"/>
      <c r="MNS642" s="252"/>
      <c r="MNT642" s="252"/>
      <c r="MNU642" s="252"/>
      <c r="MNV642" s="252"/>
      <c r="MNW642" s="252"/>
      <c r="MNX642" s="252"/>
      <c r="MNY642" s="252"/>
      <c r="MNZ642" s="252"/>
      <c r="MOA642" s="252"/>
      <c r="MOB642" s="252"/>
      <c r="MOC642" s="252"/>
      <c r="MOD642" s="252"/>
      <c r="MOE642" s="252"/>
      <c r="MOF642" s="252"/>
      <c r="MOG642" s="252"/>
      <c r="MOH642" s="252"/>
      <c r="MOI642" s="252"/>
      <c r="MOJ642" s="252"/>
      <c r="MOK642" s="252"/>
      <c r="MOL642" s="252"/>
      <c r="MOM642" s="252"/>
      <c r="MON642" s="252"/>
      <c r="MOO642" s="252"/>
      <c r="MOP642" s="252"/>
      <c r="MOQ642" s="252"/>
      <c r="MOR642" s="252"/>
      <c r="MOS642" s="252"/>
      <c r="MOT642" s="252"/>
      <c r="MOU642" s="252"/>
      <c r="MOV642" s="252"/>
      <c r="MOW642" s="252"/>
      <c r="MOX642" s="252"/>
      <c r="MOY642" s="252"/>
      <c r="MOZ642" s="252"/>
      <c r="MPA642" s="252"/>
      <c r="MPB642" s="252"/>
      <c r="MPC642" s="252"/>
      <c r="MPD642" s="252"/>
      <c r="MPE642" s="252"/>
      <c r="MPF642" s="252"/>
      <c r="MPG642" s="252"/>
      <c r="MPH642" s="252"/>
      <c r="MPI642" s="252"/>
      <c r="MPJ642" s="252"/>
      <c r="MPK642" s="252"/>
      <c r="MPL642" s="252"/>
      <c r="MPM642" s="252"/>
      <c r="MPN642" s="252"/>
      <c r="MPO642" s="252"/>
      <c r="MPP642" s="252"/>
      <c r="MPQ642" s="252"/>
      <c r="MPR642" s="252"/>
      <c r="MPS642" s="252"/>
      <c r="MPT642" s="252"/>
      <c r="MPU642" s="252"/>
      <c r="MPV642" s="252"/>
      <c r="MPW642" s="252"/>
      <c r="MPX642" s="252"/>
      <c r="MPY642" s="252"/>
      <c r="MPZ642" s="252"/>
      <c r="MQA642" s="252"/>
      <c r="MQB642" s="252"/>
      <c r="MQC642" s="252"/>
      <c r="MQD642" s="252"/>
      <c r="MQE642" s="252"/>
      <c r="MQF642" s="252"/>
      <c r="MQG642" s="252"/>
      <c r="MQH642" s="252"/>
      <c r="MQI642" s="252"/>
      <c r="MQJ642" s="252"/>
      <c r="MQK642" s="252"/>
      <c r="MQL642" s="252"/>
      <c r="MQM642" s="252"/>
      <c r="MQN642" s="252"/>
      <c r="MQO642" s="252"/>
      <c r="MQP642" s="252"/>
      <c r="MQQ642" s="252"/>
      <c r="MQR642" s="252"/>
      <c r="MQS642" s="252"/>
      <c r="MQT642" s="252"/>
      <c r="MQU642" s="252"/>
      <c r="MQV642" s="252"/>
      <c r="MQW642" s="252"/>
      <c r="MQX642" s="252"/>
      <c r="MQY642" s="252"/>
      <c r="MQZ642" s="252"/>
      <c r="MRA642" s="252"/>
      <c r="MRB642" s="252"/>
      <c r="MRC642" s="252"/>
      <c r="MRD642" s="252"/>
      <c r="MRE642" s="252"/>
      <c r="MRF642" s="252"/>
      <c r="MRG642" s="252"/>
      <c r="MRH642" s="252"/>
      <c r="MRI642" s="252"/>
      <c r="MRJ642" s="252"/>
      <c r="MRK642" s="252"/>
      <c r="MRL642" s="252"/>
      <c r="MRM642" s="252"/>
      <c r="MRN642" s="252"/>
      <c r="MRO642" s="252"/>
      <c r="MRP642" s="252"/>
      <c r="MRQ642" s="252"/>
      <c r="MRR642" s="252"/>
      <c r="MRS642" s="252"/>
      <c r="MRT642" s="252"/>
      <c r="MRU642" s="252"/>
      <c r="MRV642" s="252"/>
      <c r="MRW642" s="252"/>
      <c r="MRX642" s="252"/>
      <c r="MRY642" s="252"/>
      <c r="MRZ642" s="252"/>
      <c r="MSA642" s="252"/>
      <c r="MSB642" s="252"/>
      <c r="MSC642" s="252"/>
      <c r="MSD642" s="252"/>
      <c r="MSE642" s="252"/>
      <c r="MSF642" s="252"/>
      <c r="MSG642" s="252"/>
      <c r="MSH642" s="252"/>
      <c r="MSI642" s="252"/>
      <c r="MSJ642" s="252"/>
      <c r="MSK642" s="252"/>
      <c r="MSL642" s="252"/>
      <c r="MSM642" s="252"/>
      <c r="MSN642" s="252"/>
      <c r="MSO642" s="252"/>
      <c r="MSP642" s="252"/>
      <c r="MSQ642" s="252"/>
      <c r="MSR642" s="252"/>
      <c r="MSS642" s="252"/>
      <c r="MST642" s="252"/>
      <c r="MSU642" s="252"/>
      <c r="MSV642" s="252"/>
      <c r="MSW642" s="252"/>
      <c r="MSX642" s="252"/>
      <c r="MSY642" s="252"/>
      <c r="MSZ642" s="252"/>
      <c r="MTA642" s="252"/>
      <c r="MTB642" s="252"/>
      <c r="MTC642" s="252"/>
      <c r="MTD642" s="252"/>
      <c r="MTE642" s="252"/>
      <c r="MTF642" s="252"/>
      <c r="MTG642" s="252"/>
      <c r="MTH642" s="252"/>
      <c r="MTI642" s="252"/>
      <c r="MTJ642" s="252"/>
      <c r="MTK642" s="252"/>
      <c r="MTL642" s="252"/>
      <c r="MTM642" s="252"/>
      <c r="MTN642" s="252"/>
      <c r="MTO642" s="252"/>
      <c r="MTP642" s="252"/>
      <c r="MTQ642" s="252"/>
      <c r="MTR642" s="252"/>
      <c r="MTS642" s="252"/>
      <c r="MTT642" s="252"/>
      <c r="MTU642" s="252"/>
      <c r="MTV642" s="252"/>
      <c r="MTW642" s="252"/>
      <c r="MTX642" s="252"/>
      <c r="MTY642" s="252"/>
      <c r="MTZ642" s="252"/>
      <c r="MUA642" s="252"/>
      <c r="MUB642" s="252"/>
      <c r="MUC642" s="252"/>
      <c r="MUD642" s="252"/>
      <c r="MUE642" s="252"/>
      <c r="MUF642" s="252"/>
      <c r="MUG642" s="252"/>
      <c r="MUH642" s="252"/>
      <c r="MUI642" s="252"/>
      <c r="MUJ642" s="252"/>
      <c r="MUK642" s="252"/>
      <c r="MUL642" s="252"/>
      <c r="MUM642" s="252"/>
      <c r="MUN642" s="252"/>
      <c r="MUO642" s="252"/>
      <c r="MUP642" s="252"/>
      <c r="MUQ642" s="252"/>
      <c r="MUR642" s="252"/>
      <c r="MUS642" s="252"/>
      <c r="MUT642" s="252"/>
      <c r="MUU642" s="252"/>
      <c r="MUV642" s="252"/>
      <c r="MUW642" s="252"/>
      <c r="MUX642" s="252"/>
      <c r="MUY642" s="252"/>
      <c r="MUZ642" s="252"/>
      <c r="MVA642" s="252"/>
      <c r="MVB642" s="252"/>
      <c r="MVC642" s="252"/>
      <c r="MVD642" s="252"/>
      <c r="MVE642" s="252"/>
      <c r="MVF642" s="252"/>
      <c r="MVG642" s="252"/>
      <c r="MVH642" s="252"/>
      <c r="MVI642" s="252"/>
      <c r="MVJ642" s="252"/>
      <c r="MVK642" s="252"/>
      <c r="MVL642" s="252"/>
      <c r="MVM642" s="252"/>
      <c r="MVN642" s="252"/>
      <c r="MVO642" s="252"/>
      <c r="MVP642" s="252"/>
      <c r="MVQ642" s="252"/>
      <c r="MVR642" s="252"/>
      <c r="MVS642" s="252"/>
      <c r="MVT642" s="252"/>
      <c r="MVU642" s="252"/>
      <c r="MVV642" s="252"/>
      <c r="MVW642" s="252"/>
      <c r="MVX642" s="252"/>
      <c r="MVY642" s="252"/>
      <c r="MVZ642" s="252"/>
      <c r="MWA642" s="252"/>
      <c r="MWB642" s="252"/>
      <c r="MWC642" s="252"/>
      <c r="MWD642" s="252"/>
      <c r="MWE642" s="252"/>
      <c r="MWF642" s="252"/>
      <c r="MWG642" s="252"/>
      <c r="MWH642" s="252"/>
      <c r="MWI642" s="252"/>
      <c r="MWJ642" s="252"/>
      <c r="MWK642" s="252"/>
      <c r="MWL642" s="252"/>
      <c r="MWM642" s="252"/>
      <c r="MWN642" s="252"/>
      <c r="MWO642" s="252"/>
      <c r="MWP642" s="252"/>
      <c r="MWQ642" s="252"/>
      <c r="MWR642" s="252"/>
      <c r="MWS642" s="252"/>
      <c r="MWT642" s="252"/>
      <c r="MWU642" s="252"/>
      <c r="MWV642" s="252"/>
      <c r="MWW642" s="252"/>
      <c r="MWX642" s="252"/>
      <c r="MWY642" s="252"/>
      <c r="MWZ642" s="252"/>
      <c r="MXA642" s="252"/>
      <c r="MXB642" s="252"/>
      <c r="MXC642" s="252"/>
      <c r="MXD642" s="252"/>
      <c r="MXE642" s="252"/>
      <c r="MXF642" s="252"/>
      <c r="MXG642" s="252"/>
      <c r="MXH642" s="252"/>
      <c r="MXI642" s="252"/>
      <c r="MXJ642" s="252"/>
      <c r="MXK642" s="252"/>
      <c r="MXL642" s="252"/>
      <c r="MXM642" s="252"/>
      <c r="MXN642" s="252"/>
      <c r="MXO642" s="252"/>
      <c r="MXP642" s="252"/>
      <c r="MXQ642" s="252"/>
      <c r="MXR642" s="252"/>
      <c r="MXS642" s="252"/>
      <c r="MXT642" s="252"/>
      <c r="MXU642" s="252"/>
      <c r="MXV642" s="252"/>
      <c r="MXW642" s="252"/>
      <c r="MXX642" s="252"/>
      <c r="MXY642" s="252"/>
      <c r="MXZ642" s="252"/>
      <c r="MYA642" s="252"/>
      <c r="MYB642" s="252"/>
      <c r="MYC642" s="252"/>
      <c r="MYD642" s="252"/>
      <c r="MYE642" s="252"/>
      <c r="MYF642" s="252"/>
      <c r="MYG642" s="252"/>
      <c r="MYH642" s="252"/>
      <c r="MYI642" s="252"/>
      <c r="MYJ642" s="252"/>
      <c r="MYK642" s="252"/>
      <c r="MYL642" s="252"/>
      <c r="MYM642" s="252"/>
      <c r="MYN642" s="252"/>
      <c r="MYO642" s="252"/>
      <c r="MYP642" s="252"/>
      <c r="MYQ642" s="252"/>
      <c r="MYR642" s="252"/>
      <c r="MYS642" s="252"/>
      <c r="MYT642" s="252"/>
      <c r="MYU642" s="252"/>
      <c r="MYV642" s="252"/>
      <c r="MYW642" s="252"/>
      <c r="MYX642" s="252"/>
      <c r="MYY642" s="252"/>
      <c r="MYZ642" s="252"/>
      <c r="MZA642" s="252"/>
      <c r="MZB642" s="252"/>
      <c r="MZC642" s="252"/>
      <c r="MZD642" s="252"/>
      <c r="MZE642" s="252"/>
      <c r="MZF642" s="252"/>
      <c r="MZG642" s="252"/>
      <c r="MZH642" s="252"/>
      <c r="MZI642" s="252"/>
      <c r="MZJ642" s="252"/>
      <c r="MZK642" s="252"/>
      <c r="MZL642" s="252"/>
      <c r="MZM642" s="252"/>
      <c r="MZN642" s="252"/>
      <c r="MZO642" s="252"/>
      <c r="MZP642" s="252"/>
      <c r="MZQ642" s="252"/>
      <c r="MZR642" s="252"/>
      <c r="MZS642" s="252"/>
      <c r="MZT642" s="252"/>
      <c r="MZU642" s="252"/>
      <c r="MZV642" s="252"/>
      <c r="MZW642" s="252"/>
      <c r="MZX642" s="252"/>
      <c r="MZY642" s="252"/>
      <c r="MZZ642" s="252"/>
      <c r="NAA642" s="252"/>
      <c r="NAB642" s="252"/>
      <c r="NAC642" s="252"/>
      <c r="NAD642" s="252"/>
      <c r="NAE642" s="252"/>
      <c r="NAF642" s="252"/>
      <c r="NAG642" s="252"/>
      <c r="NAH642" s="252"/>
      <c r="NAI642" s="252"/>
      <c r="NAJ642" s="252"/>
      <c r="NAK642" s="252"/>
      <c r="NAL642" s="252"/>
      <c r="NAM642" s="252"/>
      <c r="NAN642" s="252"/>
      <c r="NAO642" s="252"/>
      <c r="NAP642" s="252"/>
      <c r="NAQ642" s="252"/>
      <c r="NAR642" s="252"/>
      <c r="NAS642" s="252"/>
      <c r="NAT642" s="252"/>
      <c r="NAU642" s="252"/>
      <c r="NAV642" s="252"/>
      <c r="NAW642" s="252"/>
      <c r="NAX642" s="252"/>
      <c r="NAY642" s="252"/>
      <c r="NAZ642" s="252"/>
      <c r="NBA642" s="252"/>
      <c r="NBB642" s="252"/>
      <c r="NBC642" s="252"/>
      <c r="NBD642" s="252"/>
      <c r="NBE642" s="252"/>
      <c r="NBF642" s="252"/>
      <c r="NBG642" s="252"/>
      <c r="NBH642" s="252"/>
      <c r="NBI642" s="252"/>
      <c r="NBJ642" s="252"/>
      <c r="NBK642" s="252"/>
      <c r="NBL642" s="252"/>
      <c r="NBM642" s="252"/>
      <c r="NBN642" s="252"/>
      <c r="NBO642" s="252"/>
      <c r="NBP642" s="252"/>
      <c r="NBQ642" s="252"/>
      <c r="NBR642" s="252"/>
      <c r="NBS642" s="252"/>
      <c r="NBT642" s="252"/>
      <c r="NBU642" s="252"/>
      <c r="NBV642" s="252"/>
      <c r="NBW642" s="252"/>
      <c r="NBX642" s="252"/>
      <c r="NBY642" s="252"/>
      <c r="NBZ642" s="252"/>
      <c r="NCA642" s="252"/>
      <c r="NCB642" s="252"/>
      <c r="NCC642" s="252"/>
      <c r="NCD642" s="252"/>
      <c r="NCE642" s="252"/>
      <c r="NCF642" s="252"/>
      <c r="NCG642" s="252"/>
      <c r="NCH642" s="252"/>
      <c r="NCI642" s="252"/>
      <c r="NCJ642" s="252"/>
      <c r="NCK642" s="252"/>
      <c r="NCL642" s="252"/>
      <c r="NCM642" s="252"/>
      <c r="NCN642" s="252"/>
      <c r="NCO642" s="252"/>
      <c r="NCP642" s="252"/>
      <c r="NCQ642" s="252"/>
      <c r="NCR642" s="252"/>
      <c r="NCS642" s="252"/>
      <c r="NCT642" s="252"/>
      <c r="NCU642" s="252"/>
      <c r="NCV642" s="252"/>
      <c r="NCW642" s="252"/>
      <c r="NCX642" s="252"/>
      <c r="NCY642" s="252"/>
      <c r="NCZ642" s="252"/>
      <c r="NDA642" s="252"/>
      <c r="NDB642" s="252"/>
      <c r="NDC642" s="252"/>
      <c r="NDD642" s="252"/>
      <c r="NDE642" s="252"/>
      <c r="NDF642" s="252"/>
      <c r="NDG642" s="252"/>
      <c r="NDH642" s="252"/>
      <c r="NDI642" s="252"/>
      <c r="NDJ642" s="252"/>
      <c r="NDK642" s="252"/>
      <c r="NDL642" s="252"/>
      <c r="NDM642" s="252"/>
      <c r="NDN642" s="252"/>
      <c r="NDO642" s="252"/>
      <c r="NDP642" s="252"/>
      <c r="NDQ642" s="252"/>
      <c r="NDR642" s="252"/>
      <c r="NDS642" s="252"/>
      <c r="NDT642" s="252"/>
      <c r="NDU642" s="252"/>
      <c r="NDV642" s="252"/>
      <c r="NDW642" s="252"/>
      <c r="NDX642" s="252"/>
      <c r="NDY642" s="252"/>
      <c r="NDZ642" s="252"/>
      <c r="NEA642" s="252"/>
      <c r="NEB642" s="252"/>
      <c r="NEC642" s="252"/>
      <c r="NED642" s="252"/>
      <c r="NEE642" s="252"/>
      <c r="NEF642" s="252"/>
      <c r="NEG642" s="252"/>
      <c r="NEH642" s="252"/>
      <c r="NEI642" s="252"/>
      <c r="NEJ642" s="252"/>
      <c r="NEK642" s="252"/>
      <c r="NEL642" s="252"/>
      <c r="NEM642" s="252"/>
      <c r="NEN642" s="252"/>
      <c r="NEO642" s="252"/>
      <c r="NEP642" s="252"/>
      <c r="NEQ642" s="252"/>
      <c r="NER642" s="252"/>
      <c r="NES642" s="252"/>
      <c r="NET642" s="252"/>
      <c r="NEU642" s="252"/>
      <c r="NEV642" s="252"/>
      <c r="NEW642" s="252"/>
      <c r="NEX642" s="252"/>
      <c r="NEY642" s="252"/>
      <c r="NEZ642" s="252"/>
      <c r="NFA642" s="252"/>
      <c r="NFB642" s="252"/>
      <c r="NFC642" s="252"/>
      <c r="NFD642" s="252"/>
      <c r="NFE642" s="252"/>
      <c r="NFF642" s="252"/>
      <c r="NFG642" s="252"/>
      <c r="NFH642" s="252"/>
      <c r="NFI642" s="252"/>
      <c r="NFJ642" s="252"/>
      <c r="NFK642" s="252"/>
      <c r="NFL642" s="252"/>
      <c r="NFM642" s="252"/>
      <c r="NFN642" s="252"/>
      <c r="NFO642" s="252"/>
      <c r="NFP642" s="252"/>
      <c r="NFQ642" s="252"/>
      <c r="NFR642" s="252"/>
      <c r="NFS642" s="252"/>
      <c r="NFT642" s="252"/>
      <c r="NFU642" s="252"/>
      <c r="NFV642" s="252"/>
      <c r="NFW642" s="252"/>
      <c r="NFX642" s="252"/>
      <c r="NFY642" s="252"/>
      <c r="NFZ642" s="252"/>
      <c r="NGA642" s="252"/>
      <c r="NGB642" s="252"/>
      <c r="NGC642" s="252"/>
      <c r="NGD642" s="252"/>
      <c r="NGE642" s="252"/>
      <c r="NGF642" s="252"/>
      <c r="NGG642" s="252"/>
      <c r="NGH642" s="252"/>
      <c r="NGI642" s="252"/>
      <c r="NGJ642" s="252"/>
      <c r="NGK642" s="252"/>
      <c r="NGL642" s="252"/>
      <c r="NGM642" s="252"/>
      <c r="NGN642" s="252"/>
      <c r="NGO642" s="252"/>
      <c r="NGP642" s="252"/>
      <c r="NGQ642" s="252"/>
      <c r="NGR642" s="252"/>
      <c r="NGS642" s="252"/>
      <c r="NGT642" s="252"/>
      <c r="NGU642" s="252"/>
      <c r="NGV642" s="252"/>
      <c r="NGW642" s="252"/>
      <c r="NGX642" s="252"/>
      <c r="NGY642" s="252"/>
      <c r="NGZ642" s="252"/>
      <c r="NHA642" s="252"/>
      <c r="NHB642" s="252"/>
      <c r="NHC642" s="252"/>
      <c r="NHD642" s="252"/>
      <c r="NHE642" s="252"/>
      <c r="NHF642" s="252"/>
      <c r="NHG642" s="252"/>
      <c r="NHH642" s="252"/>
      <c r="NHI642" s="252"/>
      <c r="NHJ642" s="252"/>
      <c r="NHK642" s="252"/>
      <c r="NHL642" s="252"/>
      <c r="NHM642" s="252"/>
      <c r="NHN642" s="252"/>
      <c r="NHO642" s="252"/>
      <c r="NHP642" s="252"/>
      <c r="NHQ642" s="252"/>
      <c r="NHR642" s="252"/>
      <c r="NHS642" s="252"/>
      <c r="NHT642" s="252"/>
      <c r="NHU642" s="252"/>
      <c r="NHV642" s="252"/>
      <c r="NHW642" s="252"/>
      <c r="NHX642" s="252"/>
      <c r="NHY642" s="252"/>
      <c r="NHZ642" s="252"/>
      <c r="NIA642" s="252"/>
      <c r="NIB642" s="252"/>
      <c r="NIC642" s="252"/>
      <c r="NID642" s="252"/>
      <c r="NIE642" s="252"/>
      <c r="NIF642" s="252"/>
      <c r="NIG642" s="252"/>
      <c r="NIH642" s="252"/>
      <c r="NII642" s="252"/>
      <c r="NIJ642" s="252"/>
      <c r="NIK642" s="252"/>
      <c r="NIL642" s="252"/>
      <c r="NIM642" s="252"/>
      <c r="NIN642" s="252"/>
      <c r="NIO642" s="252"/>
      <c r="NIP642" s="252"/>
      <c r="NIQ642" s="252"/>
      <c r="NIR642" s="252"/>
      <c r="NIS642" s="252"/>
      <c r="NIT642" s="252"/>
      <c r="NIU642" s="252"/>
      <c r="NIV642" s="252"/>
      <c r="NIW642" s="252"/>
      <c r="NIX642" s="252"/>
      <c r="NIY642" s="252"/>
      <c r="NIZ642" s="252"/>
      <c r="NJA642" s="252"/>
      <c r="NJB642" s="252"/>
      <c r="NJC642" s="252"/>
      <c r="NJD642" s="252"/>
      <c r="NJE642" s="252"/>
      <c r="NJF642" s="252"/>
      <c r="NJG642" s="252"/>
      <c r="NJH642" s="252"/>
      <c r="NJI642" s="252"/>
      <c r="NJJ642" s="252"/>
      <c r="NJK642" s="252"/>
      <c r="NJL642" s="252"/>
      <c r="NJM642" s="252"/>
      <c r="NJN642" s="252"/>
      <c r="NJO642" s="252"/>
      <c r="NJP642" s="252"/>
      <c r="NJQ642" s="252"/>
      <c r="NJR642" s="252"/>
      <c r="NJS642" s="252"/>
      <c r="NJT642" s="252"/>
      <c r="NJU642" s="252"/>
      <c r="NJV642" s="252"/>
      <c r="NJW642" s="252"/>
      <c r="NJX642" s="252"/>
      <c r="NJY642" s="252"/>
      <c r="NJZ642" s="252"/>
      <c r="NKA642" s="252"/>
      <c r="NKB642" s="252"/>
      <c r="NKC642" s="252"/>
      <c r="NKD642" s="252"/>
      <c r="NKE642" s="252"/>
      <c r="NKF642" s="252"/>
      <c r="NKG642" s="252"/>
      <c r="NKH642" s="252"/>
      <c r="NKI642" s="252"/>
      <c r="NKJ642" s="252"/>
      <c r="NKK642" s="252"/>
      <c r="NKL642" s="252"/>
      <c r="NKM642" s="252"/>
      <c r="NKN642" s="252"/>
      <c r="NKO642" s="252"/>
      <c r="NKP642" s="252"/>
      <c r="NKQ642" s="252"/>
      <c r="NKR642" s="252"/>
      <c r="NKS642" s="252"/>
      <c r="NKT642" s="252"/>
      <c r="NKU642" s="252"/>
      <c r="NKV642" s="252"/>
      <c r="NKW642" s="252"/>
      <c r="NKX642" s="252"/>
      <c r="NKY642" s="252"/>
      <c r="NKZ642" s="252"/>
      <c r="NLA642" s="252"/>
      <c r="NLB642" s="252"/>
      <c r="NLC642" s="252"/>
      <c r="NLD642" s="252"/>
      <c r="NLE642" s="252"/>
      <c r="NLF642" s="252"/>
      <c r="NLG642" s="252"/>
      <c r="NLH642" s="252"/>
      <c r="NLI642" s="252"/>
      <c r="NLJ642" s="252"/>
      <c r="NLK642" s="252"/>
      <c r="NLL642" s="252"/>
      <c r="NLM642" s="252"/>
      <c r="NLN642" s="252"/>
      <c r="NLO642" s="252"/>
      <c r="NLP642" s="252"/>
      <c r="NLQ642" s="252"/>
      <c r="NLR642" s="252"/>
      <c r="NLS642" s="252"/>
      <c r="NLT642" s="252"/>
      <c r="NLU642" s="252"/>
      <c r="NLV642" s="252"/>
      <c r="NLW642" s="252"/>
      <c r="NLX642" s="252"/>
      <c r="NLY642" s="252"/>
      <c r="NLZ642" s="252"/>
      <c r="NMA642" s="252"/>
      <c r="NMB642" s="252"/>
      <c r="NMC642" s="252"/>
      <c r="NMD642" s="252"/>
      <c r="NME642" s="252"/>
      <c r="NMF642" s="252"/>
      <c r="NMG642" s="252"/>
      <c r="NMH642" s="252"/>
      <c r="NMI642" s="252"/>
      <c r="NMJ642" s="252"/>
      <c r="NMK642" s="252"/>
      <c r="NML642" s="252"/>
      <c r="NMM642" s="252"/>
      <c r="NMN642" s="252"/>
      <c r="NMO642" s="252"/>
      <c r="NMP642" s="252"/>
      <c r="NMQ642" s="252"/>
      <c r="NMR642" s="252"/>
      <c r="NMS642" s="252"/>
      <c r="NMT642" s="252"/>
      <c r="NMU642" s="252"/>
      <c r="NMV642" s="252"/>
      <c r="NMW642" s="252"/>
      <c r="NMX642" s="252"/>
      <c r="NMY642" s="252"/>
      <c r="NMZ642" s="252"/>
      <c r="NNA642" s="252"/>
      <c r="NNB642" s="252"/>
      <c r="NNC642" s="252"/>
      <c r="NND642" s="252"/>
      <c r="NNE642" s="252"/>
      <c r="NNF642" s="252"/>
      <c r="NNG642" s="252"/>
      <c r="NNH642" s="252"/>
      <c r="NNI642" s="252"/>
      <c r="NNJ642" s="252"/>
      <c r="NNK642" s="252"/>
      <c r="NNL642" s="252"/>
      <c r="NNM642" s="252"/>
      <c r="NNN642" s="252"/>
      <c r="NNO642" s="252"/>
      <c r="NNP642" s="252"/>
      <c r="NNQ642" s="252"/>
      <c r="NNR642" s="252"/>
      <c r="NNS642" s="252"/>
      <c r="NNT642" s="252"/>
      <c r="NNU642" s="252"/>
      <c r="NNV642" s="252"/>
      <c r="NNW642" s="252"/>
      <c r="NNX642" s="252"/>
      <c r="NNY642" s="252"/>
      <c r="NNZ642" s="252"/>
      <c r="NOA642" s="252"/>
      <c r="NOB642" s="252"/>
      <c r="NOC642" s="252"/>
      <c r="NOD642" s="252"/>
      <c r="NOE642" s="252"/>
      <c r="NOF642" s="252"/>
      <c r="NOG642" s="252"/>
      <c r="NOH642" s="252"/>
      <c r="NOI642" s="252"/>
      <c r="NOJ642" s="252"/>
      <c r="NOK642" s="252"/>
      <c r="NOL642" s="252"/>
      <c r="NOM642" s="252"/>
      <c r="NON642" s="252"/>
      <c r="NOO642" s="252"/>
      <c r="NOP642" s="252"/>
      <c r="NOQ642" s="252"/>
      <c r="NOR642" s="252"/>
      <c r="NOS642" s="252"/>
      <c r="NOT642" s="252"/>
      <c r="NOU642" s="252"/>
      <c r="NOV642" s="252"/>
      <c r="NOW642" s="252"/>
      <c r="NOX642" s="252"/>
      <c r="NOY642" s="252"/>
      <c r="NOZ642" s="252"/>
      <c r="NPA642" s="252"/>
      <c r="NPB642" s="252"/>
      <c r="NPC642" s="252"/>
      <c r="NPD642" s="252"/>
      <c r="NPE642" s="252"/>
      <c r="NPF642" s="252"/>
      <c r="NPG642" s="252"/>
      <c r="NPH642" s="252"/>
      <c r="NPI642" s="252"/>
      <c r="NPJ642" s="252"/>
      <c r="NPK642" s="252"/>
      <c r="NPL642" s="252"/>
      <c r="NPM642" s="252"/>
      <c r="NPN642" s="252"/>
      <c r="NPO642" s="252"/>
      <c r="NPP642" s="252"/>
      <c r="NPQ642" s="252"/>
      <c r="NPR642" s="252"/>
      <c r="NPS642" s="252"/>
      <c r="NPT642" s="252"/>
      <c r="NPU642" s="252"/>
      <c r="NPV642" s="252"/>
      <c r="NPW642" s="252"/>
      <c r="NPX642" s="252"/>
      <c r="NPY642" s="252"/>
      <c r="NPZ642" s="252"/>
      <c r="NQA642" s="252"/>
      <c r="NQB642" s="252"/>
      <c r="NQC642" s="252"/>
      <c r="NQD642" s="252"/>
      <c r="NQE642" s="252"/>
      <c r="NQF642" s="252"/>
      <c r="NQG642" s="252"/>
      <c r="NQH642" s="252"/>
      <c r="NQI642" s="252"/>
      <c r="NQJ642" s="252"/>
      <c r="NQK642" s="252"/>
      <c r="NQL642" s="252"/>
      <c r="NQM642" s="252"/>
      <c r="NQN642" s="252"/>
      <c r="NQO642" s="252"/>
      <c r="NQP642" s="252"/>
      <c r="NQQ642" s="252"/>
      <c r="NQR642" s="252"/>
      <c r="NQS642" s="252"/>
      <c r="NQT642" s="252"/>
      <c r="NQU642" s="252"/>
      <c r="NQV642" s="252"/>
      <c r="NQW642" s="252"/>
      <c r="NQX642" s="252"/>
      <c r="NQY642" s="252"/>
      <c r="NQZ642" s="252"/>
      <c r="NRA642" s="252"/>
      <c r="NRB642" s="252"/>
      <c r="NRC642" s="252"/>
      <c r="NRD642" s="252"/>
      <c r="NRE642" s="252"/>
      <c r="NRF642" s="252"/>
      <c r="NRG642" s="252"/>
      <c r="NRH642" s="252"/>
      <c r="NRI642" s="252"/>
      <c r="NRJ642" s="252"/>
      <c r="NRK642" s="252"/>
      <c r="NRL642" s="252"/>
      <c r="NRM642" s="252"/>
      <c r="NRN642" s="252"/>
      <c r="NRO642" s="252"/>
      <c r="NRP642" s="252"/>
      <c r="NRQ642" s="252"/>
      <c r="NRR642" s="252"/>
      <c r="NRS642" s="252"/>
      <c r="NRT642" s="252"/>
      <c r="NRU642" s="252"/>
      <c r="NRV642" s="252"/>
      <c r="NRW642" s="252"/>
      <c r="NRX642" s="252"/>
      <c r="NRY642" s="252"/>
      <c r="NRZ642" s="252"/>
      <c r="NSA642" s="252"/>
      <c r="NSB642" s="252"/>
      <c r="NSC642" s="252"/>
      <c r="NSD642" s="252"/>
      <c r="NSE642" s="252"/>
      <c r="NSF642" s="252"/>
      <c r="NSG642" s="252"/>
      <c r="NSH642" s="252"/>
      <c r="NSI642" s="252"/>
      <c r="NSJ642" s="252"/>
      <c r="NSK642" s="252"/>
      <c r="NSL642" s="252"/>
      <c r="NSM642" s="252"/>
      <c r="NSN642" s="252"/>
      <c r="NSO642" s="252"/>
      <c r="NSP642" s="252"/>
      <c r="NSQ642" s="252"/>
      <c r="NSR642" s="252"/>
      <c r="NSS642" s="252"/>
      <c r="NST642" s="252"/>
      <c r="NSU642" s="252"/>
      <c r="NSV642" s="252"/>
      <c r="NSW642" s="252"/>
      <c r="NSX642" s="252"/>
      <c r="NSY642" s="252"/>
      <c r="NSZ642" s="252"/>
      <c r="NTA642" s="252"/>
      <c r="NTB642" s="252"/>
      <c r="NTC642" s="252"/>
      <c r="NTD642" s="252"/>
      <c r="NTE642" s="252"/>
      <c r="NTF642" s="252"/>
      <c r="NTG642" s="252"/>
      <c r="NTH642" s="252"/>
      <c r="NTI642" s="252"/>
      <c r="NTJ642" s="252"/>
      <c r="NTK642" s="252"/>
      <c r="NTL642" s="252"/>
      <c r="NTM642" s="252"/>
      <c r="NTN642" s="252"/>
      <c r="NTO642" s="252"/>
      <c r="NTP642" s="252"/>
      <c r="NTQ642" s="252"/>
      <c r="NTR642" s="252"/>
      <c r="NTS642" s="252"/>
      <c r="NTT642" s="252"/>
      <c r="NTU642" s="252"/>
      <c r="NTV642" s="252"/>
      <c r="NTW642" s="252"/>
      <c r="NTX642" s="252"/>
      <c r="NTY642" s="252"/>
      <c r="NTZ642" s="252"/>
      <c r="NUA642" s="252"/>
      <c r="NUB642" s="252"/>
      <c r="NUC642" s="252"/>
      <c r="NUD642" s="252"/>
      <c r="NUE642" s="252"/>
      <c r="NUF642" s="252"/>
      <c r="NUG642" s="252"/>
      <c r="NUH642" s="252"/>
      <c r="NUI642" s="252"/>
      <c r="NUJ642" s="252"/>
      <c r="NUK642" s="252"/>
      <c r="NUL642" s="252"/>
      <c r="NUM642" s="252"/>
      <c r="NUN642" s="252"/>
      <c r="NUO642" s="252"/>
      <c r="NUP642" s="252"/>
      <c r="NUQ642" s="252"/>
      <c r="NUR642" s="252"/>
      <c r="NUS642" s="252"/>
      <c r="NUT642" s="252"/>
      <c r="NUU642" s="252"/>
      <c r="NUV642" s="252"/>
      <c r="NUW642" s="252"/>
      <c r="NUX642" s="252"/>
      <c r="NUY642" s="252"/>
      <c r="NUZ642" s="252"/>
      <c r="NVA642" s="252"/>
      <c r="NVB642" s="252"/>
      <c r="NVC642" s="252"/>
      <c r="NVD642" s="252"/>
      <c r="NVE642" s="252"/>
      <c r="NVF642" s="252"/>
      <c r="NVG642" s="252"/>
      <c r="NVH642" s="252"/>
      <c r="NVI642" s="252"/>
      <c r="NVJ642" s="252"/>
      <c r="NVK642" s="252"/>
      <c r="NVL642" s="252"/>
      <c r="NVM642" s="252"/>
      <c r="NVN642" s="252"/>
      <c r="NVO642" s="252"/>
      <c r="NVP642" s="252"/>
      <c r="NVQ642" s="252"/>
      <c r="NVR642" s="252"/>
      <c r="NVS642" s="252"/>
      <c r="NVT642" s="252"/>
      <c r="NVU642" s="252"/>
      <c r="NVV642" s="252"/>
      <c r="NVW642" s="252"/>
      <c r="NVX642" s="252"/>
      <c r="NVY642" s="252"/>
      <c r="NVZ642" s="252"/>
      <c r="NWA642" s="252"/>
      <c r="NWB642" s="252"/>
      <c r="NWC642" s="252"/>
      <c r="NWD642" s="252"/>
      <c r="NWE642" s="252"/>
      <c r="NWF642" s="252"/>
      <c r="NWG642" s="252"/>
      <c r="NWH642" s="252"/>
      <c r="NWI642" s="252"/>
      <c r="NWJ642" s="252"/>
      <c r="NWK642" s="252"/>
      <c r="NWL642" s="252"/>
      <c r="NWM642" s="252"/>
      <c r="NWN642" s="252"/>
      <c r="NWO642" s="252"/>
      <c r="NWP642" s="252"/>
      <c r="NWQ642" s="252"/>
      <c r="NWR642" s="252"/>
      <c r="NWS642" s="252"/>
      <c r="NWT642" s="252"/>
      <c r="NWU642" s="252"/>
      <c r="NWV642" s="252"/>
      <c r="NWW642" s="252"/>
      <c r="NWX642" s="252"/>
      <c r="NWY642" s="252"/>
      <c r="NWZ642" s="252"/>
      <c r="NXA642" s="252"/>
      <c r="NXB642" s="252"/>
      <c r="NXC642" s="252"/>
      <c r="NXD642" s="252"/>
      <c r="NXE642" s="252"/>
      <c r="NXF642" s="252"/>
      <c r="NXG642" s="252"/>
      <c r="NXH642" s="252"/>
      <c r="NXI642" s="252"/>
      <c r="NXJ642" s="252"/>
      <c r="NXK642" s="252"/>
      <c r="NXL642" s="252"/>
      <c r="NXM642" s="252"/>
      <c r="NXN642" s="252"/>
      <c r="NXO642" s="252"/>
      <c r="NXP642" s="252"/>
      <c r="NXQ642" s="252"/>
      <c r="NXR642" s="252"/>
      <c r="NXS642" s="252"/>
      <c r="NXT642" s="252"/>
      <c r="NXU642" s="252"/>
      <c r="NXV642" s="252"/>
      <c r="NXW642" s="252"/>
      <c r="NXX642" s="252"/>
      <c r="NXY642" s="252"/>
      <c r="NXZ642" s="252"/>
      <c r="NYA642" s="252"/>
      <c r="NYB642" s="252"/>
      <c r="NYC642" s="252"/>
      <c r="NYD642" s="252"/>
      <c r="NYE642" s="252"/>
      <c r="NYF642" s="252"/>
      <c r="NYG642" s="252"/>
      <c r="NYH642" s="252"/>
      <c r="NYI642" s="252"/>
      <c r="NYJ642" s="252"/>
      <c r="NYK642" s="252"/>
      <c r="NYL642" s="252"/>
      <c r="NYM642" s="252"/>
      <c r="NYN642" s="252"/>
      <c r="NYO642" s="252"/>
      <c r="NYP642" s="252"/>
      <c r="NYQ642" s="252"/>
      <c r="NYR642" s="252"/>
      <c r="NYS642" s="252"/>
      <c r="NYT642" s="252"/>
      <c r="NYU642" s="252"/>
      <c r="NYV642" s="252"/>
      <c r="NYW642" s="252"/>
      <c r="NYX642" s="252"/>
      <c r="NYY642" s="252"/>
      <c r="NYZ642" s="252"/>
      <c r="NZA642" s="252"/>
      <c r="NZB642" s="252"/>
      <c r="NZC642" s="252"/>
      <c r="NZD642" s="252"/>
      <c r="NZE642" s="252"/>
      <c r="NZF642" s="252"/>
      <c r="NZG642" s="252"/>
      <c r="NZH642" s="252"/>
      <c r="NZI642" s="252"/>
      <c r="NZJ642" s="252"/>
      <c r="NZK642" s="252"/>
      <c r="NZL642" s="252"/>
      <c r="NZM642" s="252"/>
      <c r="NZN642" s="252"/>
      <c r="NZO642" s="252"/>
      <c r="NZP642" s="252"/>
      <c r="NZQ642" s="252"/>
      <c r="NZR642" s="252"/>
      <c r="NZS642" s="252"/>
      <c r="NZT642" s="252"/>
      <c r="NZU642" s="252"/>
      <c r="NZV642" s="252"/>
      <c r="NZW642" s="252"/>
      <c r="NZX642" s="252"/>
      <c r="NZY642" s="252"/>
      <c r="NZZ642" s="252"/>
      <c r="OAA642" s="252"/>
      <c r="OAB642" s="252"/>
      <c r="OAC642" s="252"/>
      <c r="OAD642" s="252"/>
      <c r="OAE642" s="252"/>
      <c r="OAF642" s="252"/>
      <c r="OAG642" s="252"/>
      <c r="OAH642" s="252"/>
      <c r="OAI642" s="252"/>
      <c r="OAJ642" s="252"/>
      <c r="OAK642" s="252"/>
      <c r="OAL642" s="252"/>
      <c r="OAM642" s="252"/>
      <c r="OAN642" s="252"/>
      <c r="OAO642" s="252"/>
      <c r="OAP642" s="252"/>
      <c r="OAQ642" s="252"/>
      <c r="OAR642" s="252"/>
      <c r="OAS642" s="252"/>
      <c r="OAT642" s="252"/>
      <c r="OAU642" s="252"/>
      <c r="OAV642" s="252"/>
      <c r="OAW642" s="252"/>
      <c r="OAX642" s="252"/>
      <c r="OAY642" s="252"/>
      <c r="OAZ642" s="252"/>
      <c r="OBA642" s="252"/>
      <c r="OBB642" s="252"/>
      <c r="OBC642" s="252"/>
      <c r="OBD642" s="252"/>
      <c r="OBE642" s="252"/>
      <c r="OBF642" s="252"/>
      <c r="OBG642" s="252"/>
      <c r="OBH642" s="252"/>
      <c r="OBI642" s="252"/>
      <c r="OBJ642" s="252"/>
      <c r="OBK642" s="252"/>
      <c r="OBL642" s="252"/>
      <c r="OBM642" s="252"/>
      <c r="OBN642" s="252"/>
      <c r="OBO642" s="252"/>
      <c r="OBP642" s="252"/>
      <c r="OBQ642" s="252"/>
      <c r="OBR642" s="252"/>
      <c r="OBS642" s="252"/>
      <c r="OBT642" s="252"/>
      <c r="OBU642" s="252"/>
      <c r="OBV642" s="252"/>
      <c r="OBW642" s="252"/>
      <c r="OBX642" s="252"/>
      <c r="OBY642" s="252"/>
      <c r="OBZ642" s="252"/>
      <c r="OCA642" s="252"/>
      <c r="OCB642" s="252"/>
      <c r="OCC642" s="252"/>
      <c r="OCD642" s="252"/>
      <c r="OCE642" s="252"/>
      <c r="OCF642" s="252"/>
      <c r="OCG642" s="252"/>
      <c r="OCH642" s="252"/>
      <c r="OCI642" s="252"/>
      <c r="OCJ642" s="252"/>
      <c r="OCK642" s="252"/>
      <c r="OCL642" s="252"/>
      <c r="OCM642" s="252"/>
      <c r="OCN642" s="252"/>
      <c r="OCO642" s="252"/>
      <c r="OCP642" s="252"/>
      <c r="OCQ642" s="252"/>
      <c r="OCR642" s="252"/>
      <c r="OCS642" s="252"/>
      <c r="OCT642" s="252"/>
      <c r="OCU642" s="252"/>
      <c r="OCV642" s="252"/>
      <c r="OCW642" s="252"/>
      <c r="OCX642" s="252"/>
      <c r="OCY642" s="252"/>
      <c r="OCZ642" s="252"/>
      <c r="ODA642" s="252"/>
      <c r="ODB642" s="252"/>
      <c r="ODC642" s="252"/>
      <c r="ODD642" s="252"/>
      <c r="ODE642" s="252"/>
      <c r="ODF642" s="252"/>
      <c r="ODG642" s="252"/>
      <c r="ODH642" s="252"/>
      <c r="ODI642" s="252"/>
      <c r="ODJ642" s="252"/>
      <c r="ODK642" s="252"/>
      <c r="ODL642" s="252"/>
      <c r="ODM642" s="252"/>
      <c r="ODN642" s="252"/>
      <c r="ODO642" s="252"/>
      <c r="ODP642" s="252"/>
      <c r="ODQ642" s="252"/>
      <c r="ODR642" s="252"/>
      <c r="ODS642" s="252"/>
      <c r="ODT642" s="252"/>
      <c r="ODU642" s="252"/>
      <c r="ODV642" s="252"/>
      <c r="ODW642" s="252"/>
      <c r="ODX642" s="252"/>
      <c r="ODY642" s="252"/>
      <c r="ODZ642" s="252"/>
      <c r="OEA642" s="252"/>
      <c r="OEB642" s="252"/>
      <c r="OEC642" s="252"/>
      <c r="OED642" s="252"/>
      <c r="OEE642" s="252"/>
      <c r="OEF642" s="252"/>
      <c r="OEG642" s="252"/>
      <c r="OEH642" s="252"/>
      <c r="OEI642" s="252"/>
      <c r="OEJ642" s="252"/>
      <c r="OEK642" s="252"/>
      <c r="OEL642" s="252"/>
      <c r="OEM642" s="252"/>
      <c r="OEN642" s="252"/>
      <c r="OEO642" s="252"/>
      <c r="OEP642" s="252"/>
      <c r="OEQ642" s="252"/>
      <c r="OER642" s="252"/>
      <c r="OES642" s="252"/>
      <c r="OET642" s="252"/>
      <c r="OEU642" s="252"/>
      <c r="OEV642" s="252"/>
      <c r="OEW642" s="252"/>
      <c r="OEX642" s="252"/>
      <c r="OEY642" s="252"/>
      <c r="OEZ642" s="252"/>
      <c r="OFA642" s="252"/>
      <c r="OFB642" s="252"/>
      <c r="OFC642" s="252"/>
      <c r="OFD642" s="252"/>
      <c r="OFE642" s="252"/>
      <c r="OFF642" s="252"/>
      <c r="OFG642" s="252"/>
      <c r="OFH642" s="252"/>
      <c r="OFI642" s="252"/>
      <c r="OFJ642" s="252"/>
      <c r="OFK642" s="252"/>
      <c r="OFL642" s="252"/>
      <c r="OFM642" s="252"/>
      <c r="OFN642" s="252"/>
      <c r="OFO642" s="252"/>
      <c r="OFP642" s="252"/>
      <c r="OFQ642" s="252"/>
      <c r="OFR642" s="252"/>
      <c r="OFS642" s="252"/>
      <c r="OFT642" s="252"/>
      <c r="OFU642" s="252"/>
      <c r="OFV642" s="252"/>
      <c r="OFW642" s="252"/>
      <c r="OFX642" s="252"/>
      <c r="OFY642" s="252"/>
      <c r="OFZ642" s="252"/>
      <c r="OGA642" s="252"/>
      <c r="OGB642" s="252"/>
      <c r="OGC642" s="252"/>
      <c r="OGD642" s="252"/>
      <c r="OGE642" s="252"/>
      <c r="OGF642" s="252"/>
      <c r="OGG642" s="252"/>
      <c r="OGH642" s="252"/>
      <c r="OGI642" s="252"/>
      <c r="OGJ642" s="252"/>
      <c r="OGK642" s="252"/>
      <c r="OGL642" s="252"/>
      <c r="OGM642" s="252"/>
      <c r="OGN642" s="252"/>
      <c r="OGO642" s="252"/>
      <c r="OGP642" s="252"/>
      <c r="OGQ642" s="252"/>
      <c r="OGR642" s="252"/>
      <c r="OGS642" s="252"/>
      <c r="OGT642" s="252"/>
      <c r="OGU642" s="252"/>
      <c r="OGV642" s="252"/>
      <c r="OGW642" s="252"/>
      <c r="OGX642" s="252"/>
      <c r="OGY642" s="252"/>
      <c r="OGZ642" s="252"/>
      <c r="OHA642" s="252"/>
      <c r="OHB642" s="252"/>
      <c r="OHC642" s="252"/>
      <c r="OHD642" s="252"/>
      <c r="OHE642" s="252"/>
      <c r="OHF642" s="252"/>
      <c r="OHG642" s="252"/>
      <c r="OHH642" s="252"/>
      <c r="OHI642" s="252"/>
      <c r="OHJ642" s="252"/>
      <c r="OHK642" s="252"/>
      <c r="OHL642" s="252"/>
      <c r="OHM642" s="252"/>
      <c r="OHN642" s="252"/>
      <c r="OHO642" s="252"/>
      <c r="OHP642" s="252"/>
      <c r="OHQ642" s="252"/>
      <c r="OHR642" s="252"/>
      <c r="OHS642" s="252"/>
      <c r="OHT642" s="252"/>
      <c r="OHU642" s="252"/>
      <c r="OHV642" s="252"/>
      <c r="OHW642" s="252"/>
      <c r="OHX642" s="252"/>
      <c r="OHY642" s="252"/>
      <c r="OHZ642" s="252"/>
      <c r="OIA642" s="252"/>
      <c r="OIB642" s="252"/>
      <c r="OIC642" s="252"/>
      <c r="OID642" s="252"/>
      <c r="OIE642" s="252"/>
      <c r="OIF642" s="252"/>
      <c r="OIG642" s="252"/>
      <c r="OIH642" s="252"/>
      <c r="OII642" s="252"/>
      <c r="OIJ642" s="252"/>
      <c r="OIK642" s="252"/>
      <c r="OIL642" s="252"/>
      <c r="OIM642" s="252"/>
      <c r="OIN642" s="252"/>
      <c r="OIO642" s="252"/>
      <c r="OIP642" s="252"/>
      <c r="OIQ642" s="252"/>
      <c r="OIR642" s="252"/>
      <c r="OIS642" s="252"/>
      <c r="OIT642" s="252"/>
      <c r="OIU642" s="252"/>
      <c r="OIV642" s="252"/>
      <c r="OIW642" s="252"/>
      <c r="OIX642" s="252"/>
      <c r="OIY642" s="252"/>
      <c r="OIZ642" s="252"/>
      <c r="OJA642" s="252"/>
      <c r="OJB642" s="252"/>
      <c r="OJC642" s="252"/>
      <c r="OJD642" s="252"/>
      <c r="OJE642" s="252"/>
      <c r="OJF642" s="252"/>
      <c r="OJG642" s="252"/>
      <c r="OJH642" s="252"/>
      <c r="OJI642" s="252"/>
      <c r="OJJ642" s="252"/>
      <c r="OJK642" s="252"/>
      <c r="OJL642" s="252"/>
      <c r="OJM642" s="252"/>
      <c r="OJN642" s="252"/>
      <c r="OJO642" s="252"/>
      <c r="OJP642" s="252"/>
      <c r="OJQ642" s="252"/>
      <c r="OJR642" s="252"/>
      <c r="OJS642" s="252"/>
      <c r="OJT642" s="252"/>
      <c r="OJU642" s="252"/>
      <c r="OJV642" s="252"/>
      <c r="OJW642" s="252"/>
      <c r="OJX642" s="252"/>
      <c r="OJY642" s="252"/>
      <c r="OJZ642" s="252"/>
      <c r="OKA642" s="252"/>
      <c r="OKB642" s="252"/>
      <c r="OKC642" s="252"/>
      <c r="OKD642" s="252"/>
      <c r="OKE642" s="252"/>
      <c r="OKF642" s="252"/>
      <c r="OKG642" s="252"/>
      <c r="OKH642" s="252"/>
      <c r="OKI642" s="252"/>
      <c r="OKJ642" s="252"/>
      <c r="OKK642" s="252"/>
      <c r="OKL642" s="252"/>
      <c r="OKM642" s="252"/>
      <c r="OKN642" s="252"/>
      <c r="OKO642" s="252"/>
      <c r="OKP642" s="252"/>
      <c r="OKQ642" s="252"/>
      <c r="OKR642" s="252"/>
      <c r="OKS642" s="252"/>
      <c r="OKT642" s="252"/>
      <c r="OKU642" s="252"/>
      <c r="OKV642" s="252"/>
      <c r="OKW642" s="252"/>
      <c r="OKX642" s="252"/>
      <c r="OKY642" s="252"/>
      <c r="OKZ642" s="252"/>
      <c r="OLA642" s="252"/>
      <c r="OLB642" s="252"/>
      <c r="OLC642" s="252"/>
      <c r="OLD642" s="252"/>
      <c r="OLE642" s="252"/>
      <c r="OLF642" s="252"/>
      <c r="OLG642" s="252"/>
      <c r="OLH642" s="252"/>
      <c r="OLI642" s="252"/>
      <c r="OLJ642" s="252"/>
      <c r="OLK642" s="252"/>
      <c r="OLL642" s="252"/>
      <c r="OLM642" s="252"/>
      <c r="OLN642" s="252"/>
      <c r="OLO642" s="252"/>
      <c r="OLP642" s="252"/>
      <c r="OLQ642" s="252"/>
      <c r="OLR642" s="252"/>
      <c r="OLS642" s="252"/>
      <c r="OLT642" s="252"/>
      <c r="OLU642" s="252"/>
      <c r="OLV642" s="252"/>
      <c r="OLW642" s="252"/>
      <c r="OLX642" s="252"/>
      <c r="OLY642" s="252"/>
      <c r="OLZ642" s="252"/>
      <c r="OMA642" s="252"/>
      <c r="OMB642" s="252"/>
      <c r="OMC642" s="252"/>
      <c r="OMD642" s="252"/>
      <c r="OME642" s="252"/>
      <c r="OMF642" s="252"/>
      <c r="OMG642" s="252"/>
      <c r="OMH642" s="252"/>
      <c r="OMI642" s="252"/>
      <c r="OMJ642" s="252"/>
      <c r="OMK642" s="252"/>
      <c r="OML642" s="252"/>
      <c r="OMM642" s="252"/>
      <c r="OMN642" s="252"/>
      <c r="OMO642" s="252"/>
      <c r="OMP642" s="252"/>
      <c r="OMQ642" s="252"/>
      <c r="OMR642" s="252"/>
      <c r="OMS642" s="252"/>
      <c r="OMT642" s="252"/>
      <c r="OMU642" s="252"/>
      <c r="OMV642" s="252"/>
      <c r="OMW642" s="252"/>
      <c r="OMX642" s="252"/>
      <c r="OMY642" s="252"/>
      <c r="OMZ642" s="252"/>
      <c r="ONA642" s="252"/>
      <c r="ONB642" s="252"/>
      <c r="ONC642" s="252"/>
      <c r="OND642" s="252"/>
      <c r="ONE642" s="252"/>
      <c r="ONF642" s="252"/>
      <c r="ONG642" s="252"/>
      <c r="ONH642" s="252"/>
      <c r="ONI642" s="252"/>
      <c r="ONJ642" s="252"/>
      <c r="ONK642" s="252"/>
      <c r="ONL642" s="252"/>
      <c r="ONM642" s="252"/>
      <c r="ONN642" s="252"/>
      <c r="ONO642" s="252"/>
      <c r="ONP642" s="252"/>
      <c r="ONQ642" s="252"/>
      <c r="ONR642" s="252"/>
      <c r="ONS642" s="252"/>
      <c r="ONT642" s="252"/>
      <c r="ONU642" s="252"/>
      <c r="ONV642" s="252"/>
      <c r="ONW642" s="252"/>
      <c r="ONX642" s="252"/>
      <c r="ONY642" s="252"/>
      <c r="ONZ642" s="252"/>
      <c r="OOA642" s="252"/>
      <c r="OOB642" s="252"/>
      <c r="OOC642" s="252"/>
      <c r="OOD642" s="252"/>
      <c r="OOE642" s="252"/>
      <c r="OOF642" s="252"/>
      <c r="OOG642" s="252"/>
      <c r="OOH642" s="252"/>
      <c r="OOI642" s="252"/>
      <c r="OOJ642" s="252"/>
      <c r="OOK642" s="252"/>
      <c r="OOL642" s="252"/>
      <c r="OOM642" s="252"/>
      <c r="OON642" s="252"/>
      <c r="OOO642" s="252"/>
      <c r="OOP642" s="252"/>
      <c r="OOQ642" s="252"/>
      <c r="OOR642" s="252"/>
      <c r="OOS642" s="252"/>
      <c r="OOT642" s="252"/>
      <c r="OOU642" s="252"/>
      <c r="OOV642" s="252"/>
      <c r="OOW642" s="252"/>
      <c r="OOX642" s="252"/>
      <c r="OOY642" s="252"/>
      <c r="OOZ642" s="252"/>
      <c r="OPA642" s="252"/>
      <c r="OPB642" s="252"/>
      <c r="OPC642" s="252"/>
      <c r="OPD642" s="252"/>
      <c r="OPE642" s="252"/>
      <c r="OPF642" s="252"/>
      <c r="OPG642" s="252"/>
      <c r="OPH642" s="252"/>
      <c r="OPI642" s="252"/>
      <c r="OPJ642" s="252"/>
      <c r="OPK642" s="252"/>
      <c r="OPL642" s="252"/>
      <c r="OPM642" s="252"/>
      <c r="OPN642" s="252"/>
      <c r="OPO642" s="252"/>
      <c r="OPP642" s="252"/>
      <c r="OPQ642" s="252"/>
      <c r="OPR642" s="252"/>
      <c r="OPS642" s="252"/>
      <c r="OPT642" s="252"/>
      <c r="OPU642" s="252"/>
      <c r="OPV642" s="252"/>
      <c r="OPW642" s="252"/>
      <c r="OPX642" s="252"/>
      <c r="OPY642" s="252"/>
      <c r="OPZ642" s="252"/>
      <c r="OQA642" s="252"/>
      <c r="OQB642" s="252"/>
      <c r="OQC642" s="252"/>
      <c r="OQD642" s="252"/>
      <c r="OQE642" s="252"/>
      <c r="OQF642" s="252"/>
      <c r="OQG642" s="252"/>
      <c r="OQH642" s="252"/>
      <c r="OQI642" s="252"/>
      <c r="OQJ642" s="252"/>
      <c r="OQK642" s="252"/>
      <c r="OQL642" s="252"/>
      <c r="OQM642" s="252"/>
      <c r="OQN642" s="252"/>
      <c r="OQO642" s="252"/>
      <c r="OQP642" s="252"/>
      <c r="OQQ642" s="252"/>
      <c r="OQR642" s="252"/>
      <c r="OQS642" s="252"/>
      <c r="OQT642" s="252"/>
      <c r="OQU642" s="252"/>
      <c r="OQV642" s="252"/>
      <c r="OQW642" s="252"/>
      <c r="OQX642" s="252"/>
      <c r="OQY642" s="252"/>
      <c r="OQZ642" s="252"/>
      <c r="ORA642" s="252"/>
      <c r="ORB642" s="252"/>
      <c r="ORC642" s="252"/>
      <c r="ORD642" s="252"/>
      <c r="ORE642" s="252"/>
      <c r="ORF642" s="252"/>
      <c r="ORG642" s="252"/>
      <c r="ORH642" s="252"/>
      <c r="ORI642" s="252"/>
      <c r="ORJ642" s="252"/>
      <c r="ORK642" s="252"/>
      <c r="ORL642" s="252"/>
      <c r="ORM642" s="252"/>
      <c r="ORN642" s="252"/>
      <c r="ORO642" s="252"/>
      <c r="ORP642" s="252"/>
      <c r="ORQ642" s="252"/>
      <c r="ORR642" s="252"/>
      <c r="ORS642" s="252"/>
      <c r="ORT642" s="252"/>
      <c r="ORU642" s="252"/>
      <c r="ORV642" s="252"/>
      <c r="ORW642" s="252"/>
      <c r="ORX642" s="252"/>
      <c r="ORY642" s="252"/>
      <c r="ORZ642" s="252"/>
      <c r="OSA642" s="252"/>
      <c r="OSB642" s="252"/>
      <c r="OSC642" s="252"/>
      <c r="OSD642" s="252"/>
      <c r="OSE642" s="252"/>
      <c r="OSF642" s="252"/>
      <c r="OSG642" s="252"/>
      <c r="OSH642" s="252"/>
      <c r="OSI642" s="252"/>
      <c r="OSJ642" s="252"/>
      <c r="OSK642" s="252"/>
      <c r="OSL642" s="252"/>
      <c r="OSM642" s="252"/>
      <c r="OSN642" s="252"/>
      <c r="OSO642" s="252"/>
      <c r="OSP642" s="252"/>
      <c r="OSQ642" s="252"/>
      <c r="OSR642" s="252"/>
      <c r="OSS642" s="252"/>
      <c r="OST642" s="252"/>
      <c r="OSU642" s="252"/>
      <c r="OSV642" s="252"/>
      <c r="OSW642" s="252"/>
      <c r="OSX642" s="252"/>
      <c r="OSY642" s="252"/>
      <c r="OSZ642" s="252"/>
      <c r="OTA642" s="252"/>
      <c r="OTB642" s="252"/>
      <c r="OTC642" s="252"/>
      <c r="OTD642" s="252"/>
      <c r="OTE642" s="252"/>
      <c r="OTF642" s="252"/>
      <c r="OTG642" s="252"/>
      <c r="OTH642" s="252"/>
      <c r="OTI642" s="252"/>
      <c r="OTJ642" s="252"/>
      <c r="OTK642" s="252"/>
      <c r="OTL642" s="252"/>
      <c r="OTM642" s="252"/>
      <c r="OTN642" s="252"/>
      <c r="OTO642" s="252"/>
      <c r="OTP642" s="252"/>
      <c r="OTQ642" s="252"/>
      <c r="OTR642" s="252"/>
      <c r="OTS642" s="252"/>
      <c r="OTT642" s="252"/>
      <c r="OTU642" s="252"/>
      <c r="OTV642" s="252"/>
      <c r="OTW642" s="252"/>
      <c r="OTX642" s="252"/>
      <c r="OTY642" s="252"/>
      <c r="OTZ642" s="252"/>
      <c r="OUA642" s="252"/>
      <c r="OUB642" s="252"/>
      <c r="OUC642" s="252"/>
      <c r="OUD642" s="252"/>
      <c r="OUE642" s="252"/>
      <c r="OUF642" s="252"/>
      <c r="OUG642" s="252"/>
      <c r="OUH642" s="252"/>
      <c r="OUI642" s="252"/>
      <c r="OUJ642" s="252"/>
      <c r="OUK642" s="252"/>
      <c r="OUL642" s="252"/>
      <c r="OUM642" s="252"/>
      <c r="OUN642" s="252"/>
      <c r="OUO642" s="252"/>
      <c r="OUP642" s="252"/>
      <c r="OUQ642" s="252"/>
      <c r="OUR642" s="252"/>
      <c r="OUS642" s="252"/>
      <c r="OUT642" s="252"/>
      <c r="OUU642" s="252"/>
      <c r="OUV642" s="252"/>
      <c r="OUW642" s="252"/>
      <c r="OUX642" s="252"/>
      <c r="OUY642" s="252"/>
      <c r="OUZ642" s="252"/>
      <c r="OVA642" s="252"/>
      <c r="OVB642" s="252"/>
      <c r="OVC642" s="252"/>
      <c r="OVD642" s="252"/>
      <c r="OVE642" s="252"/>
      <c r="OVF642" s="252"/>
      <c r="OVG642" s="252"/>
      <c r="OVH642" s="252"/>
      <c r="OVI642" s="252"/>
      <c r="OVJ642" s="252"/>
      <c r="OVK642" s="252"/>
      <c r="OVL642" s="252"/>
      <c r="OVM642" s="252"/>
      <c r="OVN642" s="252"/>
      <c r="OVO642" s="252"/>
      <c r="OVP642" s="252"/>
      <c r="OVQ642" s="252"/>
      <c r="OVR642" s="252"/>
      <c r="OVS642" s="252"/>
      <c r="OVT642" s="252"/>
      <c r="OVU642" s="252"/>
      <c r="OVV642" s="252"/>
      <c r="OVW642" s="252"/>
      <c r="OVX642" s="252"/>
      <c r="OVY642" s="252"/>
      <c r="OVZ642" s="252"/>
      <c r="OWA642" s="252"/>
      <c r="OWB642" s="252"/>
      <c r="OWC642" s="252"/>
      <c r="OWD642" s="252"/>
      <c r="OWE642" s="252"/>
      <c r="OWF642" s="252"/>
      <c r="OWG642" s="252"/>
      <c r="OWH642" s="252"/>
      <c r="OWI642" s="252"/>
      <c r="OWJ642" s="252"/>
      <c r="OWK642" s="252"/>
      <c r="OWL642" s="252"/>
      <c r="OWM642" s="252"/>
      <c r="OWN642" s="252"/>
      <c r="OWO642" s="252"/>
      <c r="OWP642" s="252"/>
      <c r="OWQ642" s="252"/>
      <c r="OWR642" s="252"/>
      <c r="OWS642" s="252"/>
      <c r="OWT642" s="252"/>
      <c r="OWU642" s="252"/>
      <c r="OWV642" s="252"/>
      <c r="OWW642" s="252"/>
      <c r="OWX642" s="252"/>
      <c r="OWY642" s="252"/>
      <c r="OWZ642" s="252"/>
      <c r="OXA642" s="252"/>
      <c r="OXB642" s="252"/>
      <c r="OXC642" s="252"/>
      <c r="OXD642" s="252"/>
      <c r="OXE642" s="252"/>
      <c r="OXF642" s="252"/>
      <c r="OXG642" s="252"/>
      <c r="OXH642" s="252"/>
      <c r="OXI642" s="252"/>
      <c r="OXJ642" s="252"/>
      <c r="OXK642" s="252"/>
      <c r="OXL642" s="252"/>
      <c r="OXM642" s="252"/>
      <c r="OXN642" s="252"/>
      <c r="OXO642" s="252"/>
      <c r="OXP642" s="252"/>
      <c r="OXQ642" s="252"/>
      <c r="OXR642" s="252"/>
      <c r="OXS642" s="252"/>
      <c r="OXT642" s="252"/>
      <c r="OXU642" s="252"/>
      <c r="OXV642" s="252"/>
      <c r="OXW642" s="252"/>
      <c r="OXX642" s="252"/>
      <c r="OXY642" s="252"/>
      <c r="OXZ642" s="252"/>
      <c r="OYA642" s="252"/>
      <c r="OYB642" s="252"/>
      <c r="OYC642" s="252"/>
      <c r="OYD642" s="252"/>
      <c r="OYE642" s="252"/>
      <c r="OYF642" s="252"/>
      <c r="OYG642" s="252"/>
      <c r="OYH642" s="252"/>
      <c r="OYI642" s="252"/>
      <c r="OYJ642" s="252"/>
      <c r="OYK642" s="252"/>
      <c r="OYL642" s="252"/>
      <c r="OYM642" s="252"/>
      <c r="OYN642" s="252"/>
      <c r="OYO642" s="252"/>
      <c r="OYP642" s="252"/>
      <c r="OYQ642" s="252"/>
      <c r="OYR642" s="252"/>
      <c r="OYS642" s="252"/>
      <c r="OYT642" s="252"/>
      <c r="OYU642" s="252"/>
      <c r="OYV642" s="252"/>
      <c r="OYW642" s="252"/>
      <c r="OYX642" s="252"/>
      <c r="OYY642" s="252"/>
      <c r="OYZ642" s="252"/>
      <c r="OZA642" s="252"/>
      <c r="OZB642" s="252"/>
      <c r="OZC642" s="252"/>
      <c r="OZD642" s="252"/>
      <c r="OZE642" s="252"/>
      <c r="OZF642" s="252"/>
      <c r="OZG642" s="252"/>
      <c r="OZH642" s="252"/>
      <c r="OZI642" s="252"/>
      <c r="OZJ642" s="252"/>
      <c r="OZK642" s="252"/>
      <c r="OZL642" s="252"/>
      <c r="OZM642" s="252"/>
      <c r="OZN642" s="252"/>
      <c r="OZO642" s="252"/>
      <c r="OZP642" s="252"/>
      <c r="OZQ642" s="252"/>
      <c r="OZR642" s="252"/>
      <c r="OZS642" s="252"/>
      <c r="OZT642" s="252"/>
      <c r="OZU642" s="252"/>
      <c r="OZV642" s="252"/>
      <c r="OZW642" s="252"/>
      <c r="OZX642" s="252"/>
      <c r="OZY642" s="252"/>
      <c r="OZZ642" s="252"/>
      <c r="PAA642" s="252"/>
      <c r="PAB642" s="252"/>
      <c r="PAC642" s="252"/>
      <c r="PAD642" s="252"/>
      <c r="PAE642" s="252"/>
      <c r="PAF642" s="252"/>
      <c r="PAG642" s="252"/>
      <c r="PAH642" s="252"/>
      <c r="PAI642" s="252"/>
      <c r="PAJ642" s="252"/>
      <c r="PAK642" s="252"/>
      <c r="PAL642" s="252"/>
      <c r="PAM642" s="252"/>
      <c r="PAN642" s="252"/>
      <c r="PAO642" s="252"/>
      <c r="PAP642" s="252"/>
      <c r="PAQ642" s="252"/>
      <c r="PAR642" s="252"/>
      <c r="PAS642" s="252"/>
      <c r="PAT642" s="252"/>
      <c r="PAU642" s="252"/>
      <c r="PAV642" s="252"/>
      <c r="PAW642" s="252"/>
      <c r="PAX642" s="252"/>
      <c r="PAY642" s="252"/>
      <c r="PAZ642" s="252"/>
      <c r="PBA642" s="252"/>
      <c r="PBB642" s="252"/>
      <c r="PBC642" s="252"/>
      <c r="PBD642" s="252"/>
      <c r="PBE642" s="252"/>
      <c r="PBF642" s="252"/>
      <c r="PBG642" s="252"/>
      <c r="PBH642" s="252"/>
      <c r="PBI642" s="252"/>
      <c r="PBJ642" s="252"/>
      <c r="PBK642" s="252"/>
      <c r="PBL642" s="252"/>
      <c r="PBM642" s="252"/>
      <c r="PBN642" s="252"/>
      <c r="PBO642" s="252"/>
      <c r="PBP642" s="252"/>
      <c r="PBQ642" s="252"/>
      <c r="PBR642" s="252"/>
      <c r="PBS642" s="252"/>
      <c r="PBT642" s="252"/>
      <c r="PBU642" s="252"/>
      <c r="PBV642" s="252"/>
      <c r="PBW642" s="252"/>
      <c r="PBX642" s="252"/>
      <c r="PBY642" s="252"/>
      <c r="PBZ642" s="252"/>
      <c r="PCA642" s="252"/>
      <c r="PCB642" s="252"/>
      <c r="PCC642" s="252"/>
      <c r="PCD642" s="252"/>
      <c r="PCE642" s="252"/>
      <c r="PCF642" s="252"/>
      <c r="PCG642" s="252"/>
      <c r="PCH642" s="252"/>
      <c r="PCI642" s="252"/>
      <c r="PCJ642" s="252"/>
      <c r="PCK642" s="252"/>
      <c r="PCL642" s="252"/>
      <c r="PCM642" s="252"/>
      <c r="PCN642" s="252"/>
      <c r="PCO642" s="252"/>
      <c r="PCP642" s="252"/>
      <c r="PCQ642" s="252"/>
      <c r="PCR642" s="252"/>
      <c r="PCS642" s="252"/>
      <c r="PCT642" s="252"/>
      <c r="PCU642" s="252"/>
      <c r="PCV642" s="252"/>
      <c r="PCW642" s="252"/>
      <c r="PCX642" s="252"/>
      <c r="PCY642" s="252"/>
      <c r="PCZ642" s="252"/>
      <c r="PDA642" s="252"/>
      <c r="PDB642" s="252"/>
      <c r="PDC642" s="252"/>
      <c r="PDD642" s="252"/>
      <c r="PDE642" s="252"/>
      <c r="PDF642" s="252"/>
      <c r="PDG642" s="252"/>
      <c r="PDH642" s="252"/>
      <c r="PDI642" s="252"/>
      <c r="PDJ642" s="252"/>
      <c r="PDK642" s="252"/>
      <c r="PDL642" s="252"/>
      <c r="PDM642" s="252"/>
      <c r="PDN642" s="252"/>
      <c r="PDO642" s="252"/>
      <c r="PDP642" s="252"/>
      <c r="PDQ642" s="252"/>
      <c r="PDR642" s="252"/>
      <c r="PDS642" s="252"/>
      <c r="PDT642" s="252"/>
      <c r="PDU642" s="252"/>
      <c r="PDV642" s="252"/>
      <c r="PDW642" s="252"/>
      <c r="PDX642" s="252"/>
      <c r="PDY642" s="252"/>
      <c r="PDZ642" s="252"/>
      <c r="PEA642" s="252"/>
      <c r="PEB642" s="252"/>
      <c r="PEC642" s="252"/>
      <c r="PED642" s="252"/>
      <c r="PEE642" s="252"/>
      <c r="PEF642" s="252"/>
      <c r="PEG642" s="252"/>
      <c r="PEH642" s="252"/>
      <c r="PEI642" s="252"/>
      <c r="PEJ642" s="252"/>
      <c r="PEK642" s="252"/>
      <c r="PEL642" s="252"/>
      <c r="PEM642" s="252"/>
      <c r="PEN642" s="252"/>
      <c r="PEO642" s="252"/>
      <c r="PEP642" s="252"/>
      <c r="PEQ642" s="252"/>
      <c r="PER642" s="252"/>
      <c r="PES642" s="252"/>
      <c r="PET642" s="252"/>
      <c r="PEU642" s="252"/>
      <c r="PEV642" s="252"/>
      <c r="PEW642" s="252"/>
      <c r="PEX642" s="252"/>
      <c r="PEY642" s="252"/>
      <c r="PEZ642" s="252"/>
      <c r="PFA642" s="252"/>
      <c r="PFB642" s="252"/>
      <c r="PFC642" s="252"/>
      <c r="PFD642" s="252"/>
      <c r="PFE642" s="252"/>
      <c r="PFF642" s="252"/>
      <c r="PFG642" s="252"/>
      <c r="PFH642" s="252"/>
      <c r="PFI642" s="252"/>
      <c r="PFJ642" s="252"/>
      <c r="PFK642" s="252"/>
      <c r="PFL642" s="252"/>
      <c r="PFM642" s="252"/>
      <c r="PFN642" s="252"/>
      <c r="PFO642" s="252"/>
      <c r="PFP642" s="252"/>
      <c r="PFQ642" s="252"/>
      <c r="PFR642" s="252"/>
      <c r="PFS642" s="252"/>
      <c r="PFT642" s="252"/>
      <c r="PFU642" s="252"/>
      <c r="PFV642" s="252"/>
      <c r="PFW642" s="252"/>
      <c r="PFX642" s="252"/>
      <c r="PFY642" s="252"/>
      <c r="PFZ642" s="252"/>
      <c r="PGA642" s="252"/>
      <c r="PGB642" s="252"/>
      <c r="PGC642" s="252"/>
      <c r="PGD642" s="252"/>
      <c r="PGE642" s="252"/>
      <c r="PGF642" s="252"/>
      <c r="PGG642" s="252"/>
      <c r="PGH642" s="252"/>
      <c r="PGI642" s="252"/>
      <c r="PGJ642" s="252"/>
      <c r="PGK642" s="252"/>
      <c r="PGL642" s="252"/>
      <c r="PGM642" s="252"/>
      <c r="PGN642" s="252"/>
      <c r="PGO642" s="252"/>
      <c r="PGP642" s="252"/>
      <c r="PGQ642" s="252"/>
      <c r="PGR642" s="252"/>
      <c r="PGS642" s="252"/>
      <c r="PGT642" s="252"/>
      <c r="PGU642" s="252"/>
      <c r="PGV642" s="252"/>
      <c r="PGW642" s="252"/>
      <c r="PGX642" s="252"/>
      <c r="PGY642" s="252"/>
      <c r="PGZ642" s="252"/>
      <c r="PHA642" s="252"/>
      <c r="PHB642" s="252"/>
      <c r="PHC642" s="252"/>
      <c r="PHD642" s="252"/>
      <c r="PHE642" s="252"/>
      <c r="PHF642" s="252"/>
      <c r="PHG642" s="252"/>
      <c r="PHH642" s="252"/>
      <c r="PHI642" s="252"/>
      <c r="PHJ642" s="252"/>
      <c r="PHK642" s="252"/>
      <c r="PHL642" s="252"/>
      <c r="PHM642" s="252"/>
      <c r="PHN642" s="252"/>
      <c r="PHO642" s="252"/>
      <c r="PHP642" s="252"/>
      <c r="PHQ642" s="252"/>
      <c r="PHR642" s="252"/>
      <c r="PHS642" s="252"/>
      <c r="PHT642" s="252"/>
      <c r="PHU642" s="252"/>
      <c r="PHV642" s="252"/>
      <c r="PHW642" s="252"/>
      <c r="PHX642" s="252"/>
      <c r="PHY642" s="252"/>
      <c r="PHZ642" s="252"/>
      <c r="PIA642" s="252"/>
      <c r="PIB642" s="252"/>
      <c r="PIC642" s="252"/>
      <c r="PID642" s="252"/>
      <c r="PIE642" s="252"/>
      <c r="PIF642" s="252"/>
      <c r="PIG642" s="252"/>
      <c r="PIH642" s="252"/>
      <c r="PII642" s="252"/>
      <c r="PIJ642" s="252"/>
      <c r="PIK642" s="252"/>
      <c r="PIL642" s="252"/>
      <c r="PIM642" s="252"/>
      <c r="PIN642" s="252"/>
      <c r="PIO642" s="252"/>
      <c r="PIP642" s="252"/>
      <c r="PIQ642" s="252"/>
      <c r="PIR642" s="252"/>
      <c r="PIS642" s="252"/>
      <c r="PIT642" s="252"/>
      <c r="PIU642" s="252"/>
      <c r="PIV642" s="252"/>
      <c r="PIW642" s="252"/>
      <c r="PIX642" s="252"/>
      <c r="PIY642" s="252"/>
      <c r="PIZ642" s="252"/>
      <c r="PJA642" s="252"/>
      <c r="PJB642" s="252"/>
      <c r="PJC642" s="252"/>
      <c r="PJD642" s="252"/>
      <c r="PJE642" s="252"/>
      <c r="PJF642" s="252"/>
      <c r="PJG642" s="252"/>
      <c r="PJH642" s="252"/>
      <c r="PJI642" s="252"/>
      <c r="PJJ642" s="252"/>
      <c r="PJK642" s="252"/>
      <c r="PJL642" s="252"/>
      <c r="PJM642" s="252"/>
      <c r="PJN642" s="252"/>
      <c r="PJO642" s="252"/>
      <c r="PJP642" s="252"/>
      <c r="PJQ642" s="252"/>
      <c r="PJR642" s="252"/>
      <c r="PJS642" s="252"/>
      <c r="PJT642" s="252"/>
      <c r="PJU642" s="252"/>
      <c r="PJV642" s="252"/>
      <c r="PJW642" s="252"/>
      <c r="PJX642" s="252"/>
      <c r="PJY642" s="252"/>
      <c r="PJZ642" s="252"/>
      <c r="PKA642" s="252"/>
      <c r="PKB642" s="252"/>
      <c r="PKC642" s="252"/>
      <c r="PKD642" s="252"/>
      <c r="PKE642" s="252"/>
      <c r="PKF642" s="252"/>
      <c r="PKG642" s="252"/>
      <c r="PKH642" s="252"/>
      <c r="PKI642" s="252"/>
      <c r="PKJ642" s="252"/>
      <c r="PKK642" s="252"/>
      <c r="PKL642" s="252"/>
      <c r="PKM642" s="252"/>
      <c r="PKN642" s="252"/>
      <c r="PKO642" s="252"/>
      <c r="PKP642" s="252"/>
      <c r="PKQ642" s="252"/>
      <c r="PKR642" s="252"/>
      <c r="PKS642" s="252"/>
      <c r="PKT642" s="252"/>
      <c r="PKU642" s="252"/>
      <c r="PKV642" s="252"/>
      <c r="PKW642" s="252"/>
      <c r="PKX642" s="252"/>
      <c r="PKY642" s="252"/>
      <c r="PKZ642" s="252"/>
      <c r="PLA642" s="252"/>
      <c r="PLB642" s="252"/>
      <c r="PLC642" s="252"/>
      <c r="PLD642" s="252"/>
      <c r="PLE642" s="252"/>
      <c r="PLF642" s="252"/>
      <c r="PLG642" s="252"/>
      <c r="PLH642" s="252"/>
      <c r="PLI642" s="252"/>
      <c r="PLJ642" s="252"/>
      <c r="PLK642" s="252"/>
      <c r="PLL642" s="252"/>
      <c r="PLM642" s="252"/>
      <c r="PLN642" s="252"/>
      <c r="PLO642" s="252"/>
      <c r="PLP642" s="252"/>
      <c r="PLQ642" s="252"/>
      <c r="PLR642" s="252"/>
      <c r="PLS642" s="252"/>
      <c r="PLT642" s="252"/>
      <c r="PLU642" s="252"/>
      <c r="PLV642" s="252"/>
      <c r="PLW642" s="252"/>
      <c r="PLX642" s="252"/>
      <c r="PLY642" s="252"/>
      <c r="PLZ642" s="252"/>
      <c r="PMA642" s="252"/>
      <c r="PMB642" s="252"/>
      <c r="PMC642" s="252"/>
      <c r="PMD642" s="252"/>
      <c r="PME642" s="252"/>
      <c r="PMF642" s="252"/>
      <c r="PMG642" s="252"/>
      <c r="PMH642" s="252"/>
      <c r="PMI642" s="252"/>
      <c r="PMJ642" s="252"/>
      <c r="PMK642" s="252"/>
      <c r="PML642" s="252"/>
      <c r="PMM642" s="252"/>
      <c r="PMN642" s="252"/>
      <c r="PMO642" s="252"/>
      <c r="PMP642" s="252"/>
      <c r="PMQ642" s="252"/>
      <c r="PMR642" s="252"/>
      <c r="PMS642" s="252"/>
      <c r="PMT642" s="252"/>
      <c r="PMU642" s="252"/>
      <c r="PMV642" s="252"/>
      <c r="PMW642" s="252"/>
      <c r="PMX642" s="252"/>
      <c r="PMY642" s="252"/>
      <c r="PMZ642" s="252"/>
      <c r="PNA642" s="252"/>
      <c r="PNB642" s="252"/>
      <c r="PNC642" s="252"/>
      <c r="PND642" s="252"/>
      <c r="PNE642" s="252"/>
      <c r="PNF642" s="252"/>
      <c r="PNG642" s="252"/>
      <c r="PNH642" s="252"/>
      <c r="PNI642" s="252"/>
      <c r="PNJ642" s="252"/>
      <c r="PNK642" s="252"/>
      <c r="PNL642" s="252"/>
      <c r="PNM642" s="252"/>
      <c r="PNN642" s="252"/>
      <c r="PNO642" s="252"/>
      <c r="PNP642" s="252"/>
      <c r="PNQ642" s="252"/>
      <c r="PNR642" s="252"/>
      <c r="PNS642" s="252"/>
      <c r="PNT642" s="252"/>
      <c r="PNU642" s="252"/>
      <c r="PNV642" s="252"/>
      <c r="PNW642" s="252"/>
      <c r="PNX642" s="252"/>
      <c r="PNY642" s="252"/>
      <c r="PNZ642" s="252"/>
      <c r="POA642" s="252"/>
      <c r="POB642" s="252"/>
      <c r="POC642" s="252"/>
      <c r="POD642" s="252"/>
      <c r="POE642" s="252"/>
      <c r="POF642" s="252"/>
      <c r="POG642" s="252"/>
      <c r="POH642" s="252"/>
      <c r="POI642" s="252"/>
      <c r="POJ642" s="252"/>
      <c r="POK642" s="252"/>
      <c r="POL642" s="252"/>
      <c r="POM642" s="252"/>
      <c r="PON642" s="252"/>
      <c r="POO642" s="252"/>
      <c r="POP642" s="252"/>
      <c r="POQ642" s="252"/>
      <c r="POR642" s="252"/>
      <c r="POS642" s="252"/>
      <c r="POT642" s="252"/>
      <c r="POU642" s="252"/>
      <c r="POV642" s="252"/>
      <c r="POW642" s="252"/>
      <c r="POX642" s="252"/>
      <c r="POY642" s="252"/>
      <c r="POZ642" s="252"/>
      <c r="PPA642" s="252"/>
      <c r="PPB642" s="252"/>
      <c r="PPC642" s="252"/>
      <c r="PPD642" s="252"/>
      <c r="PPE642" s="252"/>
      <c r="PPF642" s="252"/>
      <c r="PPG642" s="252"/>
      <c r="PPH642" s="252"/>
      <c r="PPI642" s="252"/>
      <c r="PPJ642" s="252"/>
      <c r="PPK642" s="252"/>
      <c r="PPL642" s="252"/>
      <c r="PPM642" s="252"/>
      <c r="PPN642" s="252"/>
      <c r="PPO642" s="252"/>
      <c r="PPP642" s="252"/>
      <c r="PPQ642" s="252"/>
      <c r="PPR642" s="252"/>
      <c r="PPS642" s="252"/>
      <c r="PPT642" s="252"/>
      <c r="PPU642" s="252"/>
      <c r="PPV642" s="252"/>
      <c r="PPW642" s="252"/>
      <c r="PPX642" s="252"/>
      <c r="PPY642" s="252"/>
      <c r="PPZ642" s="252"/>
      <c r="PQA642" s="252"/>
      <c r="PQB642" s="252"/>
      <c r="PQC642" s="252"/>
      <c r="PQD642" s="252"/>
      <c r="PQE642" s="252"/>
      <c r="PQF642" s="252"/>
      <c r="PQG642" s="252"/>
      <c r="PQH642" s="252"/>
      <c r="PQI642" s="252"/>
      <c r="PQJ642" s="252"/>
      <c r="PQK642" s="252"/>
      <c r="PQL642" s="252"/>
      <c r="PQM642" s="252"/>
      <c r="PQN642" s="252"/>
      <c r="PQO642" s="252"/>
      <c r="PQP642" s="252"/>
      <c r="PQQ642" s="252"/>
      <c r="PQR642" s="252"/>
      <c r="PQS642" s="252"/>
      <c r="PQT642" s="252"/>
      <c r="PQU642" s="252"/>
      <c r="PQV642" s="252"/>
      <c r="PQW642" s="252"/>
      <c r="PQX642" s="252"/>
      <c r="PQY642" s="252"/>
      <c r="PQZ642" s="252"/>
      <c r="PRA642" s="252"/>
      <c r="PRB642" s="252"/>
      <c r="PRC642" s="252"/>
      <c r="PRD642" s="252"/>
      <c r="PRE642" s="252"/>
      <c r="PRF642" s="252"/>
      <c r="PRG642" s="252"/>
      <c r="PRH642" s="252"/>
      <c r="PRI642" s="252"/>
      <c r="PRJ642" s="252"/>
      <c r="PRK642" s="252"/>
      <c r="PRL642" s="252"/>
      <c r="PRM642" s="252"/>
      <c r="PRN642" s="252"/>
      <c r="PRO642" s="252"/>
      <c r="PRP642" s="252"/>
      <c r="PRQ642" s="252"/>
      <c r="PRR642" s="252"/>
      <c r="PRS642" s="252"/>
      <c r="PRT642" s="252"/>
      <c r="PRU642" s="252"/>
      <c r="PRV642" s="252"/>
      <c r="PRW642" s="252"/>
      <c r="PRX642" s="252"/>
      <c r="PRY642" s="252"/>
      <c r="PRZ642" s="252"/>
      <c r="PSA642" s="252"/>
      <c r="PSB642" s="252"/>
      <c r="PSC642" s="252"/>
      <c r="PSD642" s="252"/>
      <c r="PSE642" s="252"/>
      <c r="PSF642" s="252"/>
      <c r="PSG642" s="252"/>
      <c r="PSH642" s="252"/>
      <c r="PSI642" s="252"/>
      <c r="PSJ642" s="252"/>
      <c r="PSK642" s="252"/>
      <c r="PSL642" s="252"/>
      <c r="PSM642" s="252"/>
      <c r="PSN642" s="252"/>
      <c r="PSO642" s="252"/>
      <c r="PSP642" s="252"/>
      <c r="PSQ642" s="252"/>
      <c r="PSR642" s="252"/>
      <c r="PSS642" s="252"/>
      <c r="PST642" s="252"/>
      <c r="PSU642" s="252"/>
      <c r="PSV642" s="252"/>
      <c r="PSW642" s="252"/>
      <c r="PSX642" s="252"/>
      <c r="PSY642" s="252"/>
      <c r="PSZ642" s="252"/>
      <c r="PTA642" s="252"/>
      <c r="PTB642" s="252"/>
      <c r="PTC642" s="252"/>
      <c r="PTD642" s="252"/>
      <c r="PTE642" s="252"/>
      <c r="PTF642" s="252"/>
      <c r="PTG642" s="252"/>
      <c r="PTH642" s="252"/>
      <c r="PTI642" s="252"/>
      <c r="PTJ642" s="252"/>
      <c r="PTK642" s="252"/>
      <c r="PTL642" s="252"/>
      <c r="PTM642" s="252"/>
      <c r="PTN642" s="252"/>
      <c r="PTO642" s="252"/>
      <c r="PTP642" s="252"/>
      <c r="PTQ642" s="252"/>
      <c r="PTR642" s="252"/>
      <c r="PTS642" s="252"/>
      <c r="PTT642" s="252"/>
      <c r="PTU642" s="252"/>
      <c r="PTV642" s="252"/>
      <c r="PTW642" s="252"/>
      <c r="PTX642" s="252"/>
      <c r="PTY642" s="252"/>
      <c r="PTZ642" s="252"/>
      <c r="PUA642" s="252"/>
      <c r="PUB642" s="252"/>
      <c r="PUC642" s="252"/>
      <c r="PUD642" s="252"/>
      <c r="PUE642" s="252"/>
      <c r="PUF642" s="252"/>
      <c r="PUG642" s="252"/>
      <c r="PUH642" s="252"/>
      <c r="PUI642" s="252"/>
      <c r="PUJ642" s="252"/>
      <c r="PUK642" s="252"/>
      <c r="PUL642" s="252"/>
      <c r="PUM642" s="252"/>
      <c r="PUN642" s="252"/>
      <c r="PUO642" s="252"/>
      <c r="PUP642" s="252"/>
      <c r="PUQ642" s="252"/>
      <c r="PUR642" s="252"/>
      <c r="PUS642" s="252"/>
      <c r="PUT642" s="252"/>
      <c r="PUU642" s="252"/>
      <c r="PUV642" s="252"/>
      <c r="PUW642" s="252"/>
      <c r="PUX642" s="252"/>
      <c r="PUY642" s="252"/>
      <c r="PUZ642" s="252"/>
      <c r="PVA642" s="252"/>
      <c r="PVB642" s="252"/>
      <c r="PVC642" s="252"/>
      <c r="PVD642" s="252"/>
      <c r="PVE642" s="252"/>
      <c r="PVF642" s="252"/>
      <c r="PVG642" s="252"/>
      <c r="PVH642" s="252"/>
      <c r="PVI642" s="252"/>
      <c r="PVJ642" s="252"/>
      <c r="PVK642" s="252"/>
      <c r="PVL642" s="252"/>
      <c r="PVM642" s="252"/>
      <c r="PVN642" s="252"/>
      <c r="PVO642" s="252"/>
      <c r="PVP642" s="252"/>
      <c r="PVQ642" s="252"/>
      <c r="PVR642" s="252"/>
      <c r="PVS642" s="252"/>
      <c r="PVT642" s="252"/>
      <c r="PVU642" s="252"/>
      <c r="PVV642" s="252"/>
      <c r="PVW642" s="252"/>
      <c r="PVX642" s="252"/>
      <c r="PVY642" s="252"/>
      <c r="PVZ642" s="252"/>
      <c r="PWA642" s="252"/>
      <c r="PWB642" s="252"/>
      <c r="PWC642" s="252"/>
      <c r="PWD642" s="252"/>
      <c r="PWE642" s="252"/>
      <c r="PWF642" s="252"/>
      <c r="PWG642" s="252"/>
      <c r="PWH642" s="252"/>
      <c r="PWI642" s="252"/>
      <c r="PWJ642" s="252"/>
      <c r="PWK642" s="252"/>
      <c r="PWL642" s="252"/>
      <c r="PWM642" s="252"/>
      <c r="PWN642" s="252"/>
      <c r="PWO642" s="252"/>
      <c r="PWP642" s="252"/>
      <c r="PWQ642" s="252"/>
      <c r="PWR642" s="252"/>
      <c r="PWS642" s="252"/>
      <c r="PWT642" s="252"/>
      <c r="PWU642" s="252"/>
      <c r="PWV642" s="252"/>
      <c r="PWW642" s="252"/>
      <c r="PWX642" s="252"/>
      <c r="PWY642" s="252"/>
      <c r="PWZ642" s="252"/>
      <c r="PXA642" s="252"/>
      <c r="PXB642" s="252"/>
      <c r="PXC642" s="252"/>
      <c r="PXD642" s="252"/>
      <c r="PXE642" s="252"/>
      <c r="PXF642" s="252"/>
      <c r="PXG642" s="252"/>
      <c r="PXH642" s="252"/>
      <c r="PXI642" s="252"/>
      <c r="PXJ642" s="252"/>
      <c r="PXK642" s="252"/>
      <c r="PXL642" s="252"/>
      <c r="PXM642" s="252"/>
      <c r="PXN642" s="252"/>
      <c r="PXO642" s="252"/>
      <c r="PXP642" s="252"/>
      <c r="PXQ642" s="252"/>
      <c r="PXR642" s="252"/>
      <c r="PXS642" s="252"/>
      <c r="PXT642" s="252"/>
      <c r="PXU642" s="252"/>
      <c r="PXV642" s="252"/>
      <c r="PXW642" s="252"/>
      <c r="PXX642" s="252"/>
      <c r="PXY642" s="252"/>
      <c r="PXZ642" s="252"/>
      <c r="PYA642" s="252"/>
      <c r="PYB642" s="252"/>
      <c r="PYC642" s="252"/>
      <c r="PYD642" s="252"/>
      <c r="PYE642" s="252"/>
      <c r="PYF642" s="252"/>
      <c r="PYG642" s="252"/>
      <c r="PYH642" s="252"/>
      <c r="PYI642" s="252"/>
      <c r="PYJ642" s="252"/>
      <c r="PYK642" s="252"/>
      <c r="PYL642" s="252"/>
      <c r="PYM642" s="252"/>
      <c r="PYN642" s="252"/>
      <c r="PYO642" s="252"/>
      <c r="PYP642" s="252"/>
      <c r="PYQ642" s="252"/>
      <c r="PYR642" s="252"/>
      <c r="PYS642" s="252"/>
      <c r="PYT642" s="252"/>
      <c r="PYU642" s="252"/>
      <c r="PYV642" s="252"/>
      <c r="PYW642" s="252"/>
      <c r="PYX642" s="252"/>
      <c r="PYY642" s="252"/>
      <c r="PYZ642" s="252"/>
      <c r="PZA642" s="252"/>
      <c r="PZB642" s="252"/>
      <c r="PZC642" s="252"/>
      <c r="PZD642" s="252"/>
      <c r="PZE642" s="252"/>
      <c r="PZF642" s="252"/>
      <c r="PZG642" s="252"/>
      <c r="PZH642" s="252"/>
      <c r="PZI642" s="252"/>
      <c r="PZJ642" s="252"/>
      <c r="PZK642" s="252"/>
      <c r="PZL642" s="252"/>
      <c r="PZM642" s="252"/>
      <c r="PZN642" s="252"/>
      <c r="PZO642" s="252"/>
      <c r="PZP642" s="252"/>
      <c r="PZQ642" s="252"/>
      <c r="PZR642" s="252"/>
      <c r="PZS642" s="252"/>
      <c r="PZT642" s="252"/>
      <c r="PZU642" s="252"/>
      <c r="PZV642" s="252"/>
      <c r="PZW642" s="252"/>
      <c r="PZX642" s="252"/>
      <c r="PZY642" s="252"/>
      <c r="PZZ642" s="252"/>
      <c r="QAA642" s="252"/>
      <c r="QAB642" s="252"/>
      <c r="QAC642" s="252"/>
      <c r="QAD642" s="252"/>
      <c r="QAE642" s="252"/>
      <c r="QAF642" s="252"/>
      <c r="QAG642" s="252"/>
      <c r="QAH642" s="252"/>
      <c r="QAI642" s="252"/>
      <c r="QAJ642" s="252"/>
      <c r="QAK642" s="252"/>
      <c r="QAL642" s="252"/>
      <c r="QAM642" s="252"/>
      <c r="QAN642" s="252"/>
      <c r="QAO642" s="252"/>
      <c r="QAP642" s="252"/>
      <c r="QAQ642" s="252"/>
      <c r="QAR642" s="252"/>
      <c r="QAS642" s="252"/>
      <c r="QAT642" s="252"/>
      <c r="QAU642" s="252"/>
      <c r="QAV642" s="252"/>
      <c r="QAW642" s="252"/>
      <c r="QAX642" s="252"/>
      <c r="QAY642" s="252"/>
      <c r="QAZ642" s="252"/>
      <c r="QBA642" s="252"/>
      <c r="QBB642" s="252"/>
      <c r="QBC642" s="252"/>
      <c r="QBD642" s="252"/>
      <c r="QBE642" s="252"/>
      <c r="QBF642" s="252"/>
      <c r="QBG642" s="252"/>
      <c r="QBH642" s="252"/>
      <c r="QBI642" s="252"/>
      <c r="QBJ642" s="252"/>
      <c r="QBK642" s="252"/>
      <c r="QBL642" s="252"/>
      <c r="QBM642" s="252"/>
      <c r="QBN642" s="252"/>
      <c r="QBO642" s="252"/>
      <c r="QBP642" s="252"/>
      <c r="QBQ642" s="252"/>
      <c r="QBR642" s="252"/>
      <c r="QBS642" s="252"/>
      <c r="QBT642" s="252"/>
      <c r="QBU642" s="252"/>
      <c r="QBV642" s="252"/>
      <c r="QBW642" s="252"/>
      <c r="QBX642" s="252"/>
      <c r="QBY642" s="252"/>
      <c r="QBZ642" s="252"/>
      <c r="QCA642" s="252"/>
      <c r="QCB642" s="252"/>
      <c r="QCC642" s="252"/>
      <c r="QCD642" s="252"/>
      <c r="QCE642" s="252"/>
      <c r="QCF642" s="252"/>
      <c r="QCG642" s="252"/>
      <c r="QCH642" s="252"/>
      <c r="QCI642" s="252"/>
      <c r="QCJ642" s="252"/>
      <c r="QCK642" s="252"/>
      <c r="QCL642" s="252"/>
      <c r="QCM642" s="252"/>
      <c r="QCN642" s="252"/>
      <c r="QCO642" s="252"/>
      <c r="QCP642" s="252"/>
      <c r="QCQ642" s="252"/>
      <c r="QCR642" s="252"/>
      <c r="QCS642" s="252"/>
      <c r="QCT642" s="252"/>
      <c r="QCU642" s="252"/>
      <c r="QCV642" s="252"/>
      <c r="QCW642" s="252"/>
      <c r="QCX642" s="252"/>
      <c r="QCY642" s="252"/>
      <c r="QCZ642" s="252"/>
      <c r="QDA642" s="252"/>
      <c r="QDB642" s="252"/>
      <c r="QDC642" s="252"/>
      <c r="QDD642" s="252"/>
      <c r="QDE642" s="252"/>
      <c r="QDF642" s="252"/>
      <c r="QDG642" s="252"/>
      <c r="QDH642" s="252"/>
      <c r="QDI642" s="252"/>
      <c r="QDJ642" s="252"/>
      <c r="QDK642" s="252"/>
      <c r="QDL642" s="252"/>
      <c r="QDM642" s="252"/>
      <c r="QDN642" s="252"/>
      <c r="QDO642" s="252"/>
      <c r="QDP642" s="252"/>
      <c r="QDQ642" s="252"/>
      <c r="QDR642" s="252"/>
      <c r="QDS642" s="252"/>
      <c r="QDT642" s="252"/>
      <c r="QDU642" s="252"/>
      <c r="QDV642" s="252"/>
      <c r="QDW642" s="252"/>
      <c r="QDX642" s="252"/>
      <c r="QDY642" s="252"/>
      <c r="QDZ642" s="252"/>
      <c r="QEA642" s="252"/>
      <c r="QEB642" s="252"/>
      <c r="QEC642" s="252"/>
      <c r="QED642" s="252"/>
      <c r="QEE642" s="252"/>
      <c r="QEF642" s="252"/>
      <c r="QEG642" s="252"/>
      <c r="QEH642" s="252"/>
      <c r="QEI642" s="252"/>
      <c r="QEJ642" s="252"/>
      <c r="QEK642" s="252"/>
      <c r="QEL642" s="252"/>
      <c r="QEM642" s="252"/>
      <c r="QEN642" s="252"/>
      <c r="QEO642" s="252"/>
      <c r="QEP642" s="252"/>
      <c r="QEQ642" s="252"/>
      <c r="QER642" s="252"/>
      <c r="QES642" s="252"/>
      <c r="QET642" s="252"/>
      <c r="QEU642" s="252"/>
      <c r="QEV642" s="252"/>
      <c r="QEW642" s="252"/>
      <c r="QEX642" s="252"/>
      <c r="QEY642" s="252"/>
      <c r="QEZ642" s="252"/>
      <c r="QFA642" s="252"/>
      <c r="QFB642" s="252"/>
      <c r="QFC642" s="252"/>
      <c r="QFD642" s="252"/>
      <c r="QFE642" s="252"/>
      <c r="QFF642" s="252"/>
      <c r="QFG642" s="252"/>
      <c r="QFH642" s="252"/>
      <c r="QFI642" s="252"/>
      <c r="QFJ642" s="252"/>
      <c r="QFK642" s="252"/>
      <c r="QFL642" s="252"/>
      <c r="QFM642" s="252"/>
      <c r="QFN642" s="252"/>
      <c r="QFO642" s="252"/>
      <c r="QFP642" s="252"/>
      <c r="QFQ642" s="252"/>
      <c r="QFR642" s="252"/>
      <c r="QFS642" s="252"/>
      <c r="QFT642" s="252"/>
      <c r="QFU642" s="252"/>
      <c r="QFV642" s="252"/>
      <c r="QFW642" s="252"/>
      <c r="QFX642" s="252"/>
      <c r="QFY642" s="252"/>
      <c r="QFZ642" s="252"/>
      <c r="QGA642" s="252"/>
      <c r="QGB642" s="252"/>
      <c r="QGC642" s="252"/>
      <c r="QGD642" s="252"/>
      <c r="QGE642" s="252"/>
      <c r="QGF642" s="252"/>
      <c r="QGG642" s="252"/>
      <c r="QGH642" s="252"/>
      <c r="QGI642" s="252"/>
      <c r="QGJ642" s="252"/>
      <c r="QGK642" s="252"/>
      <c r="QGL642" s="252"/>
      <c r="QGM642" s="252"/>
      <c r="QGN642" s="252"/>
      <c r="QGO642" s="252"/>
      <c r="QGP642" s="252"/>
      <c r="QGQ642" s="252"/>
      <c r="QGR642" s="252"/>
      <c r="QGS642" s="252"/>
      <c r="QGT642" s="252"/>
      <c r="QGU642" s="252"/>
      <c r="QGV642" s="252"/>
      <c r="QGW642" s="252"/>
      <c r="QGX642" s="252"/>
      <c r="QGY642" s="252"/>
      <c r="QGZ642" s="252"/>
      <c r="QHA642" s="252"/>
      <c r="QHB642" s="252"/>
      <c r="QHC642" s="252"/>
      <c r="QHD642" s="252"/>
      <c r="QHE642" s="252"/>
      <c r="QHF642" s="252"/>
      <c r="QHG642" s="252"/>
      <c r="QHH642" s="252"/>
      <c r="QHI642" s="252"/>
      <c r="QHJ642" s="252"/>
      <c r="QHK642" s="252"/>
      <c r="QHL642" s="252"/>
      <c r="QHM642" s="252"/>
      <c r="QHN642" s="252"/>
      <c r="QHO642" s="252"/>
      <c r="QHP642" s="252"/>
      <c r="QHQ642" s="252"/>
      <c r="QHR642" s="252"/>
      <c r="QHS642" s="252"/>
      <c r="QHT642" s="252"/>
      <c r="QHU642" s="252"/>
      <c r="QHV642" s="252"/>
      <c r="QHW642" s="252"/>
      <c r="QHX642" s="252"/>
      <c r="QHY642" s="252"/>
      <c r="QHZ642" s="252"/>
      <c r="QIA642" s="252"/>
      <c r="QIB642" s="252"/>
      <c r="QIC642" s="252"/>
      <c r="QID642" s="252"/>
      <c r="QIE642" s="252"/>
      <c r="QIF642" s="252"/>
      <c r="QIG642" s="252"/>
      <c r="QIH642" s="252"/>
      <c r="QII642" s="252"/>
      <c r="QIJ642" s="252"/>
      <c r="QIK642" s="252"/>
      <c r="QIL642" s="252"/>
      <c r="QIM642" s="252"/>
      <c r="QIN642" s="252"/>
      <c r="QIO642" s="252"/>
      <c r="QIP642" s="252"/>
      <c r="QIQ642" s="252"/>
      <c r="QIR642" s="252"/>
      <c r="QIS642" s="252"/>
      <c r="QIT642" s="252"/>
      <c r="QIU642" s="252"/>
      <c r="QIV642" s="252"/>
      <c r="QIW642" s="252"/>
      <c r="QIX642" s="252"/>
      <c r="QIY642" s="252"/>
      <c r="QIZ642" s="252"/>
      <c r="QJA642" s="252"/>
      <c r="QJB642" s="252"/>
      <c r="QJC642" s="252"/>
      <c r="QJD642" s="252"/>
      <c r="QJE642" s="252"/>
      <c r="QJF642" s="252"/>
      <c r="QJG642" s="252"/>
      <c r="QJH642" s="252"/>
      <c r="QJI642" s="252"/>
      <c r="QJJ642" s="252"/>
      <c r="QJK642" s="252"/>
      <c r="QJL642" s="252"/>
      <c r="QJM642" s="252"/>
      <c r="QJN642" s="252"/>
      <c r="QJO642" s="252"/>
      <c r="QJP642" s="252"/>
      <c r="QJQ642" s="252"/>
      <c r="QJR642" s="252"/>
      <c r="QJS642" s="252"/>
      <c r="QJT642" s="252"/>
      <c r="QJU642" s="252"/>
      <c r="QJV642" s="252"/>
      <c r="QJW642" s="252"/>
      <c r="QJX642" s="252"/>
      <c r="QJY642" s="252"/>
      <c r="QJZ642" s="252"/>
      <c r="QKA642" s="252"/>
      <c r="QKB642" s="252"/>
      <c r="QKC642" s="252"/>
      <c r="QKD642" s="252"/>
      <c r="QKE642" s="252"/>
      <c r="QKF642" s="252"/>
      <c r="QKG642" s="252"/>
      <c r="QKH642" s="252"/>
      <c r="QKI642" s="252"/>
      <c r="QKJ642" s="252"/>
      <c r="QKK642" s="252"/>
      <c r="QKL642" s="252"/>
      <c r="QKM642" s="252"/>
      <c r="QKN642" s="252"/>
      <c r="QKO642" s="252"/>
      <c r="QKP642" s="252"/>
      <c r="QKQ642" s="252"/>
      <c r="QKR642" s="252"/>
      <c r="QKS642" s="252"/>
      <c r="QKT642" s="252"/>
      <c r="QKU642" s="252"/>
      <c r="QKV642" s="252"/>
      <c r="QKW642" s="252"/>
      <c r="QKX642" s="252"/>
      <c r="QKY642" s="252"/>
      <c r="QKZ642" s="252"/>
      <c r="QLA642" s="252"/>
      <c r="QLB642" s="252"/>
      <c r="QLC642" s="252"/>
      <c r="QLD642" s="252"/>
      <c r="QLE642" s="252"/>
      <c r="QLF642" s="252"/>
      <c r="QLG642" s="252"/>
      <c r="QLH642" s="252"/>
      <c r="QLI642" s="252"/>
      <c r="QLJ642" s="252"/>
      <c r="QLK642" s="252"/>
      <c r="QLL642" s="252"/>
      <c r="QLM642" s="252"/>
      <c r="QLN642" s="252"/>
      <c r="QLO642" s="252"/>
      <c r="QLP642" s="252"/>
      <c r="QLQ642" s="252"/>
      <c r="QLR642" s="252"/>
      <c r="QLS642" s="252"/>
      <c r="QLT642" s="252"/>
      <c r="QLU642" s="252"/>
      <c r="QLV642" s="252"/>
      <c r="QLW642" s="252"/>
      <c r="QLX642" s="252"/>
      <c r="QLY642" s="252"/>
      <c r="QLZ642" s="252"/>
      <c r="QMA642" s="252"/>
      <c r="QMB642" s="252"/>
      <c r="QMC642" s="252"/>
      <c r="QMD642" s="252"/>
      <c r="QME642" s="252"/>
      <c r="QMF642" s="252"/>
      <c r="QMG642" s="252"/>
      <c r="QMH642" s="252"/>
      <c r="QMI642" s="252"/>
      <c r="QMJ642" s="252"/>
      <c r="QMK642" s="252"/>
      <c r="QML642" s="252"/>
      <c r="QMM642" s="252"/>
      <c r="QMN642" s="252"/>
      <c r="QMO642" s="252"/>
      <c r="QMP642" s="252"/>
      <c r="QMQ642" s="252"/>
      <c r="QMR642" s="252"/>
      <c r="QMS642" s="252"/>
      <c r="QMT642" s="252"/>
      <c r="QMU642" s="252"/>
      <c r="QMV642" s="252"/>
      <c r="QMW642" s="252"/>
      <c r="QMX642" s="252"/>
      <c r="QMY642" s="252"/>
      <c r="QMZ642" s="252"/>
      <c r="QNA642" s="252"/>
      <c r="QNB642" s="252"/>
      <c r="QNC642" s="252"/>
      <c r="QND642" s="252"/>
      <c r="QNE642" s="252"/>
      <c r="QNF642" s="252"/>
      <c r="QNG642" s="252"/>
      <c r="QNH642" s="252"/>
      <c r="QNI642" s="252"/>
      <c r="QNJ642" s="252"/>
      <c r="QNK642" s="252"/>
      <c r="QNL642" s="252"/>
      <c r="QNM642" s="252"/>
      <c r="QNN642" s="252"/>
      <c r="QNO642" s="252"/>
      <c r="QNP642" s="252"/>
      <c r="QNQ642" s="252"/>
      <c r="QNR642" s="252"/>
      <c r="QNS642" s="252"/>
      <c r="QNT642" s="252"/>
      <c r="QNU642" s="252"/>
      <c r="QNV642" s="252"/>
      <c r="QNW642" s="252"/>
      <c r="QNX642" s="252"/>
      <c r="QNY642" s="252"/>
      <c r="QNZ642" s="252"/>
      <c r="QOA642" s="252"/>
      <c r="QOB642" s="252"/>
      <c r="QOC642" s="252"/>
      <c r="QOD642" s="252"/>
      <c r="QOE642" s="252"/>
      <c r="QOF642" s="252"/>
      <c r="QOG642" s="252"/>
      <c r="QOH642" s="252"/>
      <c r="QOI642" s="252"/>
      <c r="QOJ642" s="252"/>
      <c r="QOK642" s="252"/>
      <c r="QOL642" s="252"/>
      <c r="QOM642" s="252"/>
      <c r="QON642" s="252"/>
      <c r="QOO642" s="252"/>
      <c r="QOP642" s="252"/>
      <c r="QOQ642" s="252"/>
      <c r="QOR642" s="252"/>
      <c r="QOS642" s="252"/>
      <c r="QOT642" s="252"/>
      <c r="QOU642" s="252"/>
      <c r="QOV642" s="252"/>
      <c r="QOW642" s="252"/>
      <c r="QOX642" s="252"/>
      <c r="QOY642" s="252"/>
      <c r="QOZ642" s="252"/>
      <c r="QPA642" s="252"/>
      <c r="QPB642" s="252"/>
      <c r="QPC642" s="252"/>
      <c r="QPD642" s="252"/>
      <c r="QPE642" s="252"/>
      <c r="QPF642" s="252"/>
      <c r="QPG642" s="252"/>
      <c r="QPH642" s="252"/>
      <c r="QPI642" s="252"/>
      <c r="QPJ642" s="252"/>
      <c r="QPK642" s="252"/>
      <c r="QPL642" s="252"/>
      <c r="QPM642" s="252"/>
      <c r="QPN642" s="252"/>
      <c r="QPO642" s="252"/>
      <c r="QPP642" s="252"/>
      <c r="QPQ642" s="252"/>
      <c r="QPR642" s="252"/>
      <c r="QPS642" s="252"/>
      <c r="QPT642" s="252"/>
      <c r="QPU642" s="252"/>
      <c r="QPV642" s="252"/>
      <c r="QPW642" s="252"/>
      <c r="QPX642" s="252"/>
      <c r="QPY642" s="252"/>
      <c r="QPZ642" s="252"/>
      <c r="QQA642" s="252"/>
      <c r="QQB642" s="252"/>
      <c r="QQC642" s="252"/>
      <c r="QQD642" s="252"/>
      <c r="QQE642" s="252"/>
      <c r="QQF642" s="252"/>
      <c r="QQG642" s="252"/>
      <c r="QQH642" s="252"/>
      <c r="QQI642" s="252"/>
      <c r="QQJ642" s="252"/>
      <c r="QQK642" s="252"/>
      <c r="QQL642" s="252"/>
      <c r="QQM642" s="252"/>
      <c r="QQN642" s="252"/>
      <c r="QQO642" s="252"/>
      <c r="QQP642" s="252"/>
      <c r="QQQ642" s="252"/>
      <c r="QQR642" s="252"/>
      <c r="QQS642" s="252"/>
      <c r="QQT642" s="252"/>
      <c r="QQU642" s="252"/>
      <c r="QQV642" s="252"/>
      <c r="QQW642" s="252"/>
      <c r="QQX642" s="252"/>
      <c r="QQY642" s="252"/>
      <c r="QQZ642" s="252"/>
      <c r="QRA642" s="252"/>
      <c r="QRB642" s="252"/>
      <c r="QRC642" s="252"/>
      <c r="QRD642" s="252"/>
      <c r="QRE642" s="252"/>
      <c r="QRF642" s="252"/>
      <c r="QRG642" s="252"/>
      <c r="QRH642" s="252"/>
      <c r="QRI642" s="252"/>
      <c r="QRJ642" s="252"/>
      <c r="QRK642" s="252"/>
      <c r="QRL642" s="252"/>
      <c r="QRM642" s="252"/>
      <c r="QRN642" s="252"/>
      <c r="QRO642" s="252"/>
      <c r="QRP642" s="252"/>
      <c r="QRQ642" s="252"/>
      <c r="QRR642" s="252"/>
      <c r="QRS642" s="252"/>
      <c r="QRT642" s="252"/>
      <c r="QRU642" s="252"/>
      <c r="QRV642" s="252"/>
      <c r="QRW642" s="252"/>
      <c r="QRX642" s="252"/>
      <c r="QRY642" s="252"/>
      <c r="QRZ642" s="252"/>
      <c r="QSA642" s="252"/>
      <c r="QSB642" s="252"/>
      <c r="QSC642" s="252"/>
      <c r="QSD642" s="252"/>
      <c r="QSE642" s="252"/>
      <c r="QSF642" s="252"/>
      <c r="QSG642" s="252"/>
      <c r="QSH642" s="252"/>
      <c r="QSI642" s="252"/>
      <c r="QSJ642" s="252"/>
      <c r="QSK642" s="252"/>
      <c r="QSL642" s="252"/>
      <c r="QSM642" s="252"/>
      <c r="QSN642" s="252"/>
      <c r="QSO642" s="252"/>
      <c r="QSP642" s="252"/>
      <c r="QSQ642" s="252"/>
      <c r="QSR642" s="252"/>
      <c r="QSS642" s="252"/>
      <c r="QST642" s="252"/>
      <c r="QSU642" s="252"/>
      <c r="QSV642" s="252"/>
      <c r="QSW642" s="252"/>
      <c r="QSX642" s="252"/>
      <c r="QSY642" s="252"/>
      <c r="QSZ642" s="252"/>
      <c r="QTA642" s="252"/>
      <c r="QTB642" s="252"/>
      <c r="QTC642" s="252"/>
      <c r="QTD642" s="252"/>
      <c r="QTE642" s="252"/>
      <c r="QTF642" s="252"/>
      <c r="QTG642" s="252"/>
      <c r="QTH642" s="252"/>
      <c r="QTI642" s="252"/>
      <c r="QTJ642" s="252"/>
      <c r="QTK642" s="252"/>
      <c r="QTL642" s="252"/>
      <c r="QTM642" s="252"/>
      <c r="QTN642" s="252"/>
      <c r="QTO642" s="252"/>
      <c r="QTP642" s="252"/>
      <c r="QTQ642" s="252"/>
      <c r="QTR642" s="252"/>
      <c r="QTS642" s="252"/>
      <c r="QTT642" s="252"/>
      <c r="QTU642" s="252"/>
      <c r="QTV642" s="252"/>
      <c r="QTW642" s="252"/>
      <c r="QTX642" s="252"/>
      <c r="QTY642" s="252"/>
      <c r="QTZ642" s="252"/>
      <c r="QUA642" s="252"/>
      <c r="QUB642" s="252"/>
      <c r="QUC642" s="252"/>
      <c r="QUD642" s="252"/>
      <c r="QUE642" s="252"/>
      <c r="QUF642" s="252"/>
      <c r="QUG642" s="252"/>
      <c r="QUH642" s="252"/>
      <c r="QUI642" s="252"/>
      <c r="QUJ642" s="252"/>
      <c r="QUK642" s="252"/>
      <c r="QUL642" s="252"/>
      <c r="QUM642" s="252"/>
      <c r="QUN642" s="252"/>
      <c r="QUO642" s="252"/>
      <c r="QUP642" s="252"/>
      <c r="QUQ642" s="252"/>
      <c r="QUR642" s="252"/>
      <c r="QUS642" s="252"/>
      <c r="QUT642" s="252"/>
      <c r="QUU642" s="252"/>
      <c r="QUV642" s="252"/>
      <c r="QUW642" s="252"/>
      <c r="QUX642" s="252"/>
      <c r="QUY642" s="252"/>
      <c r="QUZ642" s="252"/>
      <c r="QVA642" s="252"/>
      <c r="QVB642" s="252"/>
      <c r="QVC642" s="252"/>
      <c r="QVD642" s="252"/>
      <c r="QVE642" s="252"/>
      <c r="QVF642" s="252"/>
      <c r="QVG642" s="252"/>
      <c r="QVH642" s="252"/>
      <c r="QVI642" s="252"/>
      <c r="QVJ642" s="252"/>
      <c r="QVK642" s="252"/>
      <c r="QVL642" s="252"/>
      <c r="QVM642" s="252"/>
      <c r="QVN642" s="252"/>
      <c r="QVO642" s="252"/>
      <c r="QVP642" s="252"/>
      <c r="QVQ642" s="252"/>
      <c r="QVR642" s="252"/>
      <c r="QVS642" s="252"/>
      <c r="QVT642" s="252"/>
      <c r="QVU642" s="252"/>
      <c r="QVV642" s="252"/>
      <c r="QVW642" s="252"/>
      <c r="QVX642" s="252"/>
      <c r="QVY642" s="252"/>
      <c r="QVZ642" s="252"/>
      <c r="QWA642" s="252"/>
      <c r="QWB642" s="252"/>
      <c r="QWC642" s="252"/>
      <c r="QWD642" s="252"/>
      <c r="QWE642" s="252"/>
      <c r="QWF642" s="252"/>
      <c r="QWG642" s="252"/>
      <c r="QWH642" s="252"/>
      <c r="QWI642" s="252"/>
      <c r="QWJ642" s="252"/>
      <c r="QWK642" s="252"/>
      <c r="QWL642" s="252"/>
      <c r="QWM642" s="252"/>
      <c r="QWN642" s="252"/>
      <c r="QWO642" s="252"/>
      <c r="QWP642" s="252"/>
      <c r="QWQ642" s="252"/>
      <c r="QWR642" s="252"/>
      <c r="QWS642" s="252"/>
      <c r="QWT642" s="252"/>
      <c r="QWU642" s="252"/>
      <c r="QWV642" s="252"/>
      <c r="QWW642" s="252"/>
      <c r="QWX642" s="252"/>
      <c r="QWY642" s="252"/>
      <c r="QWZ642" s="252"/>
      <c r="QXA642" s="252"/>
      <c r="QXB642" s="252"/>
      <c r="QXC642" s="252"/>
      <c r="QXD642" s="252"/>
      <c r="QXE642" s="252"/>
      <c r="QXF642" s="252"/>
      <c r="QXG642" s="252"/>
      <c r="QXH642" s="252"/>
      <c r="QXI642" s="252"/>
      <c r="QXJ642" s="252"/>
      <c r="QXK642" s="252"/>
      <c r="QXL642" s="252"/>
      <c r="QXM642" s="252"/>
      <c r="QXN642" s="252"/>
      <c r="QXO642" s="252"/>
      <c r="QXP642" s="252"/>
      <c r="QXQ642" s="252"/>
      <c r="QXR642" s="252"/>
      <c r="QXS642" s="252"/>
      <c r="QXT642" s="252"/>
      <c r="QXU642" s="252"/>
      <c r="QXV642" s="252"/>
      <c r="QXW642" s="252"/>
      <c r="QXX642" s="252"/>
      <c r="QXY642" s="252"/>
      <c r="QXZ642" s="252"/>
      <c r="QYA642" s="252"/>
      <c r="QYB642" s="252"/>
      <c r="QYC642" s="252"/>
      <c r="QYD642" s="252"/>
      <c r="QYE642" s="252"/>
      <c r="QYF642" s="252"/>
      <c r="QYG642" s="252"/>
      <c r="QYH642" s="252"/>
      <c r="QYI642" s="252"/>
      <c r="QYJ642" s="252"/>
      <c r="QYK642" s="252"/>
      <c r="QYL642" s="252"/>
      <c r="QYM642" s="252"/>
      <c r="QYN642" s="252"/>
      <c r="QYO642" s="252"/>
      <c r="QYP642" s="252"/>
      <c r="QYQ642" s="252"/>
      <c r="QYR642" s="252"/>
      <c r="QYS642" s="252"/>
      <c r="QYT642" s="252"/>
      <c r="QYU642" s="252"/>
      <c r="QYV642" s="252"/>
      <c r="QYW642" s="252"/>
      <c r="QYX642" s="252"/>
      <c r="QYY642" s="252"/>
      <c r="QYZ642" s="252"/>
      <c r="QZA642" s="252"/>
      <c r="QZB642" s="252"/>
      <c r="QZC642" s="252"/>
      <c r="QZD642" s="252"/>
      <c r="QZE642" s="252"/>
      <c r="QZF642" s="252"/>
      <c r="QZG642" s="252"/>
      <c r="QZH642" s="252"/>
      <c r="QZI642" s="252"/>
      <c r="QZJ642" s="252"/>
      <c r="QZK642" s="252"/>
      <c r="QZL642" s="252"/>
      <c r="QZM642" s="252"/>
      <c r="QZN642" s="252"/>
      <c r="QZO642" s="252"/>
      <c r="QZP642" s="252"/>
      <c r="QZQ642" s="252"/>
      <c r="QZR642" s="252"/>
      <c r="QZS642" s="252"/>
      <c r="QZT642" s="252"/>
      <c r="QZU642" s="252"/>
      <c r="QZV642" s="252"/>
      <c r="QZW642" s="252"/>
      <c r="QZX642" s="252"/>
      <c r="QZY642" s="252"/>
      <c r="QZZ642" s="252"/>
      <c r="RAA642" s="252"/>
      <c r="RAB642" s="252"/>
      <c r="RAC642" s="252"/>
      <c r="RAD642" s="252"/>
      <c r="RAE642" s="252"/>
      <c r="RAF642" s="252"/>
      <c r="RAG642" s="252"/>
      <c r="RAH642" s="252"/>
      <c r="RAI642" s="252"/>
      <c r="RAJ642" s="252"/>
      <c r="RAK642" s="252"/>
      <c r="RAL642" s="252"/>
      <c r="RAM642" s="252"/>
      <c r="RAN642" s="252"/>
      <c r="RAO642" s="252"/>
      <c r="RAP642" s="252"/>
      <c r="RAQ642" s="252"/>
      <c r="RAR642" s="252"/>
      <c r="RAS642" s="252"/>
      <c r="RAT642" s="252"/>
      <c r="RAU642" s="252"/>
      <c r="RAV642" s="252"/>
      <c r="RAW642" s="252"/>
      <c r="RAX642" s="252"/>
      <c r="RAY642" s="252"/>
      <c r="RAZ642" s="252"/>
      <c r="RBA642" s="252"/>
      <c r="RBB642" s="252"/>
      <c r="RBC642" s="252"/>
      <c r="RBD642" s="252"/>
      <c r="RBE642" s="252"/>
      <c r="RBF642" s="252"/>
      <c r="RBG642" s="252"/>
      <c r="RBH642" s="252"/>
      <c r="RBI642" s="252"/>
      <c r="RBJ642" s="252"/>
      <c r="RBK642" s="252"/>
      <c r="RBL642" s="252"/>
      <c r="RBM642" s="252"/>
      <c r="RBN642" s="252"/>
      <c r="RBO642" s="252"/>
      <c r="RBP642" s="252"/>
      <c r="RBQ642" s="252"/>
      <c r="RBR642" s="252"/>
      <c r="RBS642" s="252"/>
      <c r="RBT642" s="252"/>
      <c r="RBU642" s="252"/>
      <c r="RBV642" s="252"/>
      <c r="RBW642" s="252"/>
      <c r="RBX642" s="252"/>
      <c r="RBY642" s="252"/>
      <c r="RBZ642" s="252"/>
      <c r="RCA642" s="252"/>
      <c r="RCB642" s="252"/>
      <c r="RCC642" s="252"/>
      <c r="RCD642" s="252"/>
      <c r="RCE642" s="252"/>
      <c r="RCF642" s="252"/>
      <c r="RCG642" s="252"/>
      <c r="RCH642" s="252"/>
      <c r="RCI642" s="252"/>
      <c r="RCJ642" s="252"/>
      <c r="RCK642" s="252"/>
      <c r="RCL642" s="252"/>
      <c r="RCM642" s="252"/>
      <c r="RCN642" s="252"/>
      <c r="RCO642" s="252"/>
      <c r="RCP642" s="252"/>
      <c r="RCQ642" s="252"/>
      <c r="RCR642" s="252"/>
      <c r="RCS642" s="252"/>
      <c r="RCT642" s="252"/>
      <c r="RCU642" s="252"/>
      <c r="RCV642" s="252"/>
      <c r="RCW642" s="252"/>
      <c r="RCX642" s="252"/>
      <c r="RCY642" s="252"/>
      <c r="RCZ642" s="252"/>
      <c r="RDA642" s="252"/>
      <c r="RDB642" s="252"/>
      <c r="RDC642" s="252"/>
      <c r="RDD642" s="252"/>
      <c r="RDE642" s="252"/>
      <c r="RDF642" s="252"/>
      <c r="RDG642" s="252"/>
      <c r="RDH642" s="252"/>
      <c r="RDI642" s="252"/>
      <c r="RDJ642" s="252"/>
      <c r="RDK642" s="252"/>
      <c r="RDL642" s="252"/>
      <c r="RDM642" s="252"/>
      <c r="RDN642" s="252"/>
      <c r="RDO642" s="252"/>
      <c r="RDP642" s="252"/>
      <c r="RDQ642" s="252"/>
      <c r="RDR642" s="252"/>
      <c r="RDS642" s="252"/>
      <c r="RDT642" s="252"/>
      <c r="RDU642" s="252"/>
      <c r="RDV642" s="252"/>
      <c r="RDW642" s="252"/>
      <c r="RDX642" s="252"/>
      <c r="RDY642" s="252"/>
      <c r="RDZ642" s="252"/>
      <c r="REA642" s="252"/>
      <c r="REB642" s="252"/>
      <c r="REC642" s="252"/>
      <c r="RED642" s="252"/>
      <c r="REE642" s="252"/>
      <c r="REF642" s="252"/>
      <c r="REG642" s="252"/>
      <c r="REH642" s="252"/>
      <c r="REI642" s="252"/>
      <c r="REJ642" s="252"/>
      <c r="REK642" s="252"/>
      <c r="REL642" s="252"/>
      <c r="REM642" s="252"/>
      <c r="REN642" s="252"/>
      <c r="REO642" s="252"/>
      <c r="REP642" s="252"/>
      <c r="REQ642" s="252"/>
      <c r="RER642" s="252"/>
      <c r="RES642" s="252"/>
      <c r="RET642" s="252"/>
      <c r="REU642" s="252"/>
      <c r="REV642" s="252"/>
      <c r="REW642" s="252"/>
      <c r="REX642" s="252"/>
      <c r="REY642" s="252"/>
      <c r="REZ642" s="252"/>
      <c r="RFA642" s="252"/>
      <c r="RFB642" s="252"/>
      <c r="RFC642" s="252"/>
      <c r="RFD642" s="252"/>
      <c r="RFE642" s="252"/>
      <c r="RFF642" s="252"/>
      <c r="RFG642" s="252"/>
      <c r="RFH642" s="252"/>
      <c r="RFI642" s="252"/>
      <c r="RFJ642" s="252"/>
      <c r="RFK642" s="252"/>
      <c r="RFL642" s="252"/>
      <c r="RFM642" s="252"/>
      <c r="RFN642" s="252"/>
      <c r="RFO642" s="252"/>
      <c r="RFP642" s="252"/>
      <c r="RFQ642" s="252"/>
      <c r="RFR642" s="252"/>
      <c r="RFS642" s="252"/>
      <c r="RFT642" s="252"/>
      <c r="RFU642" s="252"/>
      <c r="RFV642" s="252"/>
      <c r="RFW642" s="252"/>
      <c r="RFX642" s="252"/>
      <c r="RFY642" s="252"/>
      <c r="RFZ642" s="252"/>
      <c r="RGA642" s="252"/>
      <c r="RGB642" s="252"/>
      <c r="RGC642" s="252"/>
      <c r="RGD642" s="252"/>
      <c r="RGE642" s="252"/>
      <c r="RGF642" s="252"/>
      <c r="RGG642" s="252"/>
      <c r="RGH642" s="252"/>
      <c r="RGI642" s="252"/>
      <c r="RGJ642" s="252"/>
      <c r="RGK642" s="252"/>
      <c r="RGL642" s="252"/>
      <c r="RGM642" s="252"/>
      <c r="RGN642" s="252"/>
      <c r="RGO642" s="252"/>
      <c r="RGP642" s="252"/>
      <c r="RGQ642" s="252"/>
      <c r="RGR642" s="252"/>
      <c r="RGS642" s="252"/>
      <c r="RGT642" s="252"/>
      <c r="RGU642" s="252"/>
      <c r="RGV642" s="252"/>
      <c r="RGW642" s="252"/>
      <c r="RGX642" s="252"/>
      <c r="RGY642" s="252"/>
      <c r="RGZ642" s="252"/>
      <c r="RHA642" s="252"/>
      <c r="RHB642" s="252"/>
      <c r="RHC642" s="252"/>
      <c r="RHD642" s="252"/>
      <c r="RHE642" s="252"/>
      <c r="RHF642" s="252"/>
      <c r="RHG642" s="252"/>
      <c r="RHH642" s="252"/>
      <c r="RHI642" s="252"/>
      <c r="RHJ642" s="252"/>
      <c r="RHK642" s="252"/>
      <c r="RHL642" s="252"/>
      <c r="RHM642" s="252"/>
      <c r="RHN642" s="252"/>
      <c r="RHO642" s="252"/>
      <c r="RHP642" s="252"/>
      <c r="RHQ642" s="252"/>
      <c r="RHR642" s="252"/>
      <c r="RHS642" s="252"/>
      <c r="RHT642" s="252"/>
      <c r="RHU642" s="252"/>
      <c r="RHV642" s="252"/>
      <c r="RHW642" s="252"/>
      <c r="RHX642" s="252"/>
      <c r="RHY642" s="252"/>
      <c r="RHZ642" s="252"/>
      <c r="RIA642" s="252"/>
      <c r="RIB642" s="252"/>
      <c r="RIC642" s="252"/>
      <c r="RID642" s="252"/>
      <c r="RIE642" s="252"/>
      <c r="RIF642" s="252"/>
      <c r="RIG642" s="252"/>
      <c r="RIH642" s="252"/>
      <c r="RII642" s="252"/>
      <c r="RIJ642" s="252"/>
      <c r="RIK642" s="252"/>
      <c r="RIL642" s="252"/>
      <c r="RIM642" s="252"/>
      <c r="RIN642" s="252"/>
      <c r="RIO642" s="252"/>
      <c r="RIP642" s="252"/>
      <c r="RIQ642" s="252"/>
      <c r="RIR642" s="252"/>
      <c r="RIS642" s="252"/>
      <c r="RIT642" s="252"/>
      <c r="RIU642" s="252"/>
      <c r="RIV642" s="252"/>
      <c r="RIW642" s="252"/>
      <c r="RIX642" s="252"/>
      <c r="RIY642" s="252"/>
      <c r="RIZ642" s="252"/>
      <c r="RJA642" s="252"/>
      <c r="RJB642" s="252"/>
      <c r="RJC642" s="252"/>
      <c r="RJD642" s="252"/>
      <c r="RJE642" s="252"/>
      <c r="RJF642" s="252"/>
      <c r="RJG642" s="252"/>
      <c r="RJH642" s="252"/>
      <c r="RJI642" s="252"/>
      <c r="RJJ642" s="252"/>
      <c r="RJK642" s="252"/>
      <c r="RJL642" s="252"/>
      <c r="RJM642" s="252"/>
      <c r="RJN642" s="252"/>
      <c r="RJO642" s="252"/>
      <c r="RJP642" s="252"/>
      <c r="RJQ642" s="252"/>
      <c r="RJR642" s="252"/>
      <c r="RJS642" s="252"/>
      <c r="RJT642" s="252"/>
      <c r="RJU642" s="252"/>
      <c r="RJV642" s="252"/>
      <c r="RJW642" s="252"/>
      <c r="RJX642" s="252"/>
      <c r="RJY642" s="252"/>
      <c r="RJZ642" s="252"/>
      <c r="RKA642" s="252"/>
      <c r="RKB642" s="252"/>
      <c r="RKC642" s="252"/>
      <c r="RKD642" s="252"/>
      <c r="RKE642" s="252"/>
      <c r="RKF642" s="252"/>
      <c r="RKG642" s="252"/>
      <c r="RKH642" s="252"/>
      <c r="RKI642" s="252"/>
      <c r="RKJ642" s="252"/>
      <c r="RKK642" s="252"/>
      <c r="RKL642" s="252"/>
      <c r="RKM642" s="252"/>
      <c r="RKN642" s="252"/>
      <c r="RKO642" s="252"/>
      <c r="RKP642" s="252"/>
      <c r="RKQ642" s="252"/>
      <c r="RKR642" s="252"/>
      <c r="RKS642" s="252"/>
      <c r="RKT642" s="252"/>
      <c r="RKU642" s="252"/>
      <c r="RKV642" s="252"/>
      <c r="RKW642" s="252"/>
      <c r="RKX642" s="252"/>
      <c r="RKY642" s="252"/>
      <c r="RKZ642" s="252"/>
      <c r="RLA642" s="252"/>
      <c r="RLB642" s="252"/>
      <c r="RLC642" s="252"/>
      <c r="RLD642" s="252"/>
      <c r="RLE642" s="252"/>
      <c r="RLF642" s="252"/>
      <c r="RLG642" s="252"/>
      <c r="RLH642" s="252"/>
      <c r="RLI642" s="252"/>
      <c r="RLJ642" s="252"/>
      <c r="RLK642" s="252"/>
      <c r="RLL642" s="252"/>
      <c r="RLM642" s="252"/>
      <c r="RLN642" s="252"/>
      <c r="RLO642" s="252"/>
      <c r="RLP642" s="252"/>
      <c r="RLQ642" s="252"/>
      <c r="RLR642" s="252"/>
      <c r="RLS642" s="252"/>
      <c r="RLT642" s="252"/>
      <c r="RLU642" s="252"/>
      <c r="RLV642" s="252"/>
      <c r="RLW642" s="252"/>
      <c r="RLX642" s="252"/>
      <c r="RLY642" s="252"/>
      <c r="RLZ642" s="252"/>
      <c r="RMA642" s="252"/>
      <c r="RMB642" s="252"/>
      <c r="RMC642" s="252"/>
      <c r="RMD642" s="252"/>
      <c r="RME642" s="252"/>
      <c r="RMF642" s="252"/>
      <c r="RMG642" s="252"/>
      <c r="RMH642" s="252"/>
      <c r="RMI642" s="252"/>
      <c r="RMJ642" s="252"/>
      <c r="RMK642" s="252"/>
      <c r="RML642" s="252"/>
      <c r="RMM642" s="252"/>
      <c r="RMN642" s="252"/>
      <c r="RMO642" s="252"/>
      <c r="RMP642" s="252"/>
      <c r="RMQ642" s="252"/>
      <c r="RMR642" s="252"/>
      <c r="RMS642" s="252"/>
      <c r="RMT642" s="252"/>
      <c r="RMU642" s="252"/>
      <c r="RMV642" s="252"/>
      <c r="RMW642" s="252"/>
      <c r="RMX642" s="252"/>
      <c r="RMY642" s="252"/>
      <c r="RMZ642" s="252"/>
      <c r="RNA642" s="252"/>
      <c r="RNB642" s="252"/>
      <c r="RNC642" s="252"/>
      <c r="RND642" s="252"/>
      <c r="RNE642" s="252"/>
      <c r="RNF642" s="252"/>
      <c r="RNG642" s="252"/>
      <c r="RNH642" s="252"/>
      <c r="RNI642" s="252"/>
      <c r="RNJ642" s="252"/>
      <c r="RNK642" s="252"/>
      <c r="RNL642" s="252"/>
      <c r="RNM642" s="252"/>
      <c r="RNN642" s="252"/>
      <c r="RNO642" s="252"/>
      <c r="RNP642" s="252"/>
      <c r="RNQ642" s="252"/>
      <c r="RNR642" s="252"/>
      <c r="RNS642" s="252"/>
      <c r="RNT642" s="252"/>
      <c r="RNU642" s="252"/>
      <c r="RNV642" s="252"/>
      <c r="RNW642" s="252"/>
      <c r="RNX642" s="252"/>
      <c r="RNY642" s="252"/>
      <c r="RNZ642" s="252"/>
      <c r="ROA642" s="252"/>
      <c r="ROB642" s="252"/>
      <c r="ROC642" s="252"/>
      <c r="ROD642" s="252"/>
      <c r="ROE642" s="252"/>
      <c r="ROF642" s="252"/>
      <c r="ROG642" s="252"/>
      <c r="ROH642" s="252"/>
      <c r="ROI642" s="252"/>
      <c r="ROJ642" s="252"/>
      <c r="ROK642" s="252"/>
      <c r="ROL642" s="252"/>
      <c r="ROM642" s="252"/>
      <c r="RON642" s="252"/>
      <c r="ROO642" s="252"/>
      <c r="ROP642" s="252"/>
      <c r="ROQ642" s="252"/>
      <c r="ROR642" s="252"/>
      <c r="ROS642" s="252"/>
      <c r="ROT642" s="252"/>
      <c r="ROU642" s="252"/>
      <c r="ROV642" s="252"/>
      <c r="ROW642" s="252"/>
      <c r="ROX642" s="252"/>
      <c r="ROY642" s="252"/>
      <c r="ROZ642" s="252"/>
      <c r="RPA642" s="252"/>
      <c r="RPB642" s="252"/>
      <c r="RPC642" s="252"/>
      <c r="RPD642" s="252"/>
      <c r="RPE642" s="252"/>
      <c r="RPF642" s="252"/>
      <c r="RPG642" s="252"/>
      <c r="RPH642" s="252"/>
      <c r="RPI642" s="252"/>
      <c r="RPJ642" s="252"/>
      <c r="RPK642" s="252"/>
      <c r="RPL642" s="252"/>
      <c r="RPM642" s="252"/>
      <c r="RPN642" s="252"/>
      <c r="RPO642" s="252"/>
      <c r="RPP642" s="252"/>
      <c r="RPQ642" s="252"/>
      <c r="RPR642" s="252"/>
      <c r="RPS642" s="252"/>
      <c r="RPT642" s="252"/>
      <c r="RPU642" s="252"/>
      <c r="RPV642" s="252"/>
      <c r="RPW642" s="252"/>
      <c r="RPX642" s="252"/>
      <c r="RPY642" s="252"/>
      <c r="RPZ642" s="252"/>
      <c r="RQA642" s="252"/>
      <c r="RQB642" s="252"/>
      <c r="RQC642" s="252"/>
      <c r="RQD642" s="252"/>
      <c r="RQE642" s="252"/>
      <c r="RQF642" s="252"/>
      <c r="RQG642" s="252"/>
      <c r="RQH642" s="252"/>
      <c r="RQI642" s="252"/>
      <c r="RQJ642" s="252"/>
      <c r="RQK642" s="252"/>
      <c r="RQL642" s="252"/>
      <c r="RQM642" s="252"/>
      <c r="RQN642" s="252"/>
      <c r="RQO642" s="252"/>
      <c r="RQP642" s="252"/>
      <c r="RQQ642" s="252"/>
      <c r="RQR642" s="252"/>
      <c r="RQS642" s="252"/>
      <c r="RQT642" s="252"/>
      <c r="RQU642" s="252"/>
      <c r="RQV642" s="252"/>
      <c r="RQW642" s="252"/>
      <c r="RQX642" s="252"/>
      <c r="RQY642" s="252"/>
      <c r="RQZ642" s="252"/>
      <c r="RRA642" s="252"/>
      <c r="RRB642" s="252"/>
      <c r="RRC642" s="252"/>
      <c r="RRD642" s="252"/>
      <c r="RRE642" s="252"/>
      <c r="RRF642" s="252"/>
      <c r="RRG642" s="252"/>
      <c r="RRH642" s="252"/>
      <c r="RRI642" s="252"/>
      <c r="RRJ642" s="252"/>
      <c r="RRK642" s="252"/>
      <c r="RRL642" s="252"/>
      <c r="RRM642" s="252"/>
      <c r="RRN642" s="252"/>
      <c r="RRO642" s="252"/>
      <c r="RRP642" s="252"/>
      <c r="RRQ642" s="252"/>
      <c r="RRR642" s="252"/>
      <c r="RRS642" s="252"/>
      <c r="RRT642" s="252"/>
      <c r="RRU642" s="252"/>
      <c r="RRV642" s="252"/>
      <c r="RRW642" s="252"/>
      <c r="RRX642" s="252"/>
      <c r="RRY642" s="252"/>
      <c r="RRZ642" s="252"/>
      <c r="RSA642" s="252"/>
      <c r="RSB642" s="252"/>
      <c r="RSC642" s="252"/>
      <c r="RSD642" s="252"/>
      <c r="RSE642" s="252"/>
      <c r="RSF642" s="252"/>
      <c r="RSG642" s="252"/>
      <c r="RSH642" s="252"/>
      <c r="RSI642" s="252"/>
      <c r="RSJ642" s="252"/>
      <c r="RSK642" s="252"/>
      <c r="RSL642" s="252"/>
      <c r="RSM642" s="252"/>
      <c r="RSN642" s="252"/>
      <c r="RSO642" s="252"/>
      <c r="RSP642" s="252"/>
      <c r="RSQ642" s="252"/>
      <c r="RSR642" s="252"/>
      <c r="RSS642" s="252"/>
      <c r="RST642" s="252"/>
      <c r="RSU642" s="252"/>
      <c r="RSV642" s="252"/>
      <c r="RSW642" s="252"/>
      <c r="RSX642" s="252"/>
      <c r="RSY642" s="252"/>
      <c r="RSZ642" s="252"/>
      <c r="RTA642" s="252"/>
      <c r="RTB642" s="252"/>
      <c r="RTC642" s="252"/>
      <c r="RTD642" s="252"/>
      <c r="RTE642" s="252"/>
      <c r="RTF642" s="252"/>
      <c r="RTG642" s="252"/>
      <c r="RTH642" s="252"/>
      <c r="RTI642" s="252"/>
      <c r="RTJ642" s="252"/>
      <c r="RTK642" s="252"/>
      <c r="RTL642" s="252"/>
      <c r="RTM642" s="252"/>
      <c r="RTN642" s="252"/>
      <c r="RTO642" s="252"/>
      <c r="RTP642" s="252"/>
      <c r="RTQ642" s="252"/>
      <c r="RTR642" s="252"/>
      <c r="RTS642" s="252"/>
      <c r="RTT642" s="252"/>
      <c r="RTU642" s="252"/>
      <c r="RTV642" s="252"/>
      <c r="RTW642" s="252"/>
      <c r="RTX642" s="252"/>
      <c r="RTY642" s="252"/>
      <c r="RTZ642" s="252"/>
      <c r="RUA642" s="252"/>
      <c r="RUB642" s="252"/>
      <c r="RUC642" s="252"/>
      <c r="RUD642" s="252"/>
      <c r="RUE642" s="252"/>
      <c r="RUF642" s="252"/>
      <c r="RUG642" s="252"/>
      <c r="RUH642" s="252"/>
      <c r="RUI642" s="252"/>
      <c r="RUJ642" s="252"/>
      <c r="RUK642" s="252"/>
      <c r="RUL642" s="252"/>
      <c r="RUM642" s="252"/>
      <c r="RUN642" s="252"/>
      <c r="RUO642" s="252"/>
      <c r="RUP642" s="252"/>
      <c r="RUQ642" s="252"/>
      <c r="RUR642" s="252"/>
      <c r="RUS642" s="252"/>
      <c r="RUT642" s="252"/>
      <c r="RUU642" s="252"/>
      <c r="RUV642" s="252"/>
      <c r="RUW642" s="252"/>
      <c r="RUX642" s="252"/>
      <c r="RUY642" s="252"/>
      <c r="RUZ642" s="252"/>
      <c r="RVA642" s="252"/>
      <c r="RVB642" s="252"/>
      <c r="RVC642" s="252"/>
      <c r="RVD642" s="252"/>
      <c r="RVE642" s="252"/>
      <c r="RVF642" s="252"/>
      <c r="RVG642" s="252"/>
      <c r="RVH642" s="252"/>
      <c r="RVI642" s="252"/>
      <c r="RVJ642" s="252"/>
      <c r="RVK642" s="252"/>
      <c r="RVL642" s="252"/>
      <c r="RVM642" s="252"/>
      <c r="RVN642" s="252"/>
      <c r="RVO642" s="252"/>
      <c r="RVP642" s="252"/>
      <c r="RVQ642" s="252"/>
      <c r="RVR642" s="252"/>
      <c r="RVS642" s="252"/>
      <c r="RVT642" s="252"/>
      <c r="RVU642" s="252"/>
      <c r="RVV642" s="252"/>
      <c r="RVW642" s="252"/>
      <c r="RVX642" s="252"/>
      <c r="RVY642" s="252"/>
      <c r="RVZ642" s="252"/>
      <c r="RWA642" s="252"/>
      <c r="RWB642" s="252"/>
      <c r="RWC642" s="252"/>
      <c r="RWD642" s="252"/>
      <c r="RWE642" s="252"/>
      <c r="RWF642" s="252"/>
      <c r="RWG642" s="252"/>
      <c r="RWH642" s="252"/>
      <c r="RWI642" s="252"/>
      <c r="RWJ642" s="252"/>
      <c r="RWK642" s="252"/>
      <c r="RWL642" s="252"/>
      <c r="RWM642" s="252"/>
      <c r="RWN642" s="252"/>
      <c r="RWO642" s="252"/>
      <c r="RWP642" s="252"/>
      <c r="RWQ642" s="252"/>
      <c r="RWR642" s="252"/>
      <c r="RWS642" s="252"/>
      <c r="RWT642" s="252"/>
      <c r="RWU642" s="252"/>
      <c r="RWV642" s="252"/>
      <c r="RWW642" s="252"/>
      <c r="RWX642" s="252"/>
      <c r="RWY642" s="252"/>
      <c r="RWZ642" s="252"/>
      <c r="RXA642" s="252"/>
      <c r="RXB642" s="252"/>
      <c r="RXC642" s="252"/>
      <c r="RXD642" s="252"/>
      <c r="RXE642" s="252"/>
      <c r="RXF642" s="252"/>
      <c r="RXG642" s="252"/>
      <c r="RXH642" s="252"/>
      <c r="RXI642" s="252"/>
      <c r="RXJ642" s="252"/>
      <c r="RXK642" s="252"/>
      <c r="RXL642" s="252"/>
      <c r="RXM642" s="252"/>
      <c r="RXN642" s="252"/>
      <c r="RXO642" s="252"/>
      <c r="RXP642" s="252"/>
      <c r="RXQ642" s="252"/>
      <c r="RXR642" s="252"/>
      <c r="RXS642" s="252"/>
      <c r="RXT642" s="252"/>
      <c r="RXU642" s="252"/>
      <c r="RXV642" s="252"/>
      <c r="RXW642" s="252"/>
      <c r="RXX642" s="252"/>
      <c r="RXY642" s="252"/>
      <c r="RXZ642" s="252"/>
      <c r="RYA642" s="252"/>
      <c r="RYB642" s="252"/>
      <c r="RYC642" s="252"/>
      <c r="RYD642" s="252"/>
      <c r="RYE642" s="252"/>
      <c r="RYF642" s="252"/>
      <c r="RYG642" s="252"/>
      <c r="RYH642" s="252"/>
      <c r="RYI642" s="252"/>
      <c r="RYJ642" s="252"/>
      <c r="RYK642" s="252"/>
      <c r="RYL642" s="252"/>
      <c r="RYM642" s="252"/>
      <c r="RYN642" s="252"/>
      <c r="RYO642" s="252"/>
      <c r="RYP642" s="252"/>
      <c r="RYQ642" s="252"/>
      <c r="RYR642" s="252"/>
      <c r="RYS642" s="252"/>
      <c r="RYT642" s="252"/>
      <c r="RYU642" s="252"/>
      <c r="RYV642" s="252"/>
      <c r="RYW642" s="252"/>
      <c r="RYX642" s="252"/>
      <c r="RYY642" s="252"/>
      <c r="RYZ642" s="252"/>
      <c r="RZA642" s="252"/>
      <c r="RZB642" s="252"/>
      <c r="RZC642" s="252"/>
      <c r="RZD642" s="252"/>
      <c r="RZE642" s="252"/>
      <c r="RZF642" s="252"/>
      <c r="RZG642" s="252"/>
      <c r="RZH642" s="252"/>
      <c r="RZI642" s="252"/>
      <c r="RZJ642" s="252"/>
      <c r="RZK642" s="252"/>
      <c r="RZL642" s="252"/>
      <c r="RZM642" s="252"/>
      <c r="RZN642" s="252"/>
      <c r="RZO642" s="252"/>
      <c r="RZP642" s="252"/>
      <c r="RZQ642" s="252"/>
      <c r="RZR642" s="252"/>
      <c r="RZS642" s="252"/>
      <c r="RZT642" s="252"/>
      <c r="RZU642" s="252"/>
      <c r="RZV642" s="252"/>
      <c r="RZW642" s="252"/>
      <c r="RZX642" s="252"/>
      <c r="RZY642" s="252"/>
      <c r="RZZ642" s="252"/>
      <c r="SAA642" s="252"/>
      <c r="SAB642" s="252"/>
      <c r="SAC642" s="252"/>
      <c r="SAD642" s="252"/>
      <c r="SAE642" s="252"/>
      <c r="SAF642" s="252"/>
      <c r="SAG642" s="252"/>
      <c r="SAH642" s="252"/>
      <c r="SAI642" s="252"/>
      <c r="SAJ642" s="252"/>
      <c r="SAK642" s="252"/>
      <c r="SAL642" s="252"/>
      <c r="SAM642" s="252"/>
      <c r="SAN642" s="252"/>
      <c r="SAO642" s="252"/>
      <c r="SAP642" s="252"/>
      <c r="SAQ642" s="252"/>
      <c r="SAR642" s="252"/>
      <c r="SAS642" s="252"/>
      <c r="SAT642" s="252"/>
      <c r="SAU642" s="252"/>
      <c r="SAV642" s="252"/>
      <c r="SAW642" s="252"/>
      <c r="SAX642" s="252"/>
      <c r="SAY642" s="252"/>
      <c r="SAZ642" s="252"/>
      <c r="SBA642" s="252"/>
      <c r="SBB642" s="252"/>
      <c r="SBC642" s="252"/>
      <c r="SBD642" s="252"/>
      <c r="SBE642" s="252"/>
      <c r="SBF642" s="252"/>
      <c r="SBG642" s="252"/>
      <c r="SBH642" s="252"/>
      <c r="SBI642" s="252"/>
      <c r="SBJ642" s="252"/>
      <c r="SBK642" s="252"/>
      <c r="SBL642" s="252"/>
      <c r="SBM642" s="252"/>
      <c r="SBN642" s="252"/>
      <c r="SBO642" s="252"/>
      <c r="SBP642" s="252"/>
      <c r="SBQ642" s="252"/>
      <c r="SBR642" s="252"/>
      <c r="SBS642" s="252"/>
      <c r="SBT642" s="252"/>
      <c r="SBU642" s="252"/>
      <c r="SBV642" s="252"/>
      <c r="SBW642" s="252"/>
      <c r="SBX642" s="252"/>
      <c r="SBY642" s="252"/>
      <c r="SBZ642" s="252"/>
      <c r="SCA642" s="252"/>
      <c r="SCB642" s="252"/>
      <c r="SCC642" s="252"/>
      <c r="SCD642" s="252"/>
      <c r="SCE642" s="252"/>
      <c r="SCF642" s="252"/>
      <c r="SCG642" s="252"/>
      <c r="SCH642" s="252"/>
      <c r="SCI642" s="252"/>
      <c r="SCJ642" s="252"/>
      <c r="SCK642" s="252"/>
      <c r="SCL642" s="252"/>
      <c r="SCM642" s="252"/>
      <c r="SCN642" s="252"/>
      <c r="SCO642" s="252"/>
      <c r="SCP642" s="252"/>
      <c r="SCQ642" s="252"/>
      <c r="SCR642" s="252"/>
      <c r="SCS642" s="252"/>
      <c r="SCT642" s="252"/>
      <c r="SCU642" s="252"/>
      <c r="SCV642" s="252"/>
      <c r="SCW642" s="252"/>
      <c r="SCX642" s="252"/>
      <c r="SCY642" s="252"/>
      <c r="SCZ642" s="252"/>
      <c r="SDA642" s="252"/>
      <c r="SDB642" s="252"/>
      <c r="SDC642" s="252"/>
      <c r="SDD642" s="252"/>
      <c r="SDE642" s="252"/>
      <c r="SDF642" s="252"/>
      <c r="SDG642" s="252"/>
      <c r="SDH642" s="252"/>
      <c r="SDI642" s="252"/>
      <c r="SDJ642" s="252"/>
      <c r="SDK642" s="252"/>
      <c r="SDL642" s="252"/>
      <c r="SDM642" s="252"/>
      <c r="SDN642" s="252"/>
      <c r="SDO642" s="252"/>
      <c r="SDP642" s="252"/>
      <c r="SDQ642" s="252"/>
      <c r="SDR642" s="252"/>
      <c r="SDS642" s="252"/>
      <c r="SDT642" s="252"/>
      <c r="SDU642" s="252"/>
      <c r="SDV642" s="252"/>
      <c r="SDW642" s="252"/>
      <c r="SDX642" s="252"/>
      <c r="SDY642" s="252"/>
      <c r="SDZ642" s="252"/>
      <c r="SEA642" s="252"/>
      <c r="SEB642" s="252"/>
      <c r="SEC642" s="252"/>
      <c r="SED642" s="252"/>
      <c r="SEE642" s="252"/>
      <c r="SEF642" s="252"/>
      <c r="SEG642" s="252"/>
      <c r="SEH642" s="252"/>
      <c r="SEI642" s="252"/>
      <c r="SEJ642" s="252"/>
      <c r="SEK642" s="252"/>
      <c r="SEL642" s="252"/>
      <c r="SEM642" s="252"/>
      <c r="SEN642" s="252"/>
      <c r="SEO642" s="252"/>
      <c r="SEP642" s="252"/>
      <c r="SEQ642" s="252"/>
      <c r="SER642" s="252"/>
      <c r="SES642" s="252"/>
      <c r="SET642" s="252"/>
      <c r="SEU642" s="252"/>
      <c r="SEV642" s="252"/>
      <c r="SEW642" s="252"/>
      <c r="SEX642" s="252"/>
      <c r="SEY642" s="252"/>
      <c r="SEZ642" s="252"/>
      <c r="SFA642" s="252"/>
      <c r="SFB642" s="252"/>
      <c r="SFC642" s="252"/>
      <c r="SFD642" s="252"/>
      <c r="SFE642" s="252"/>
      <c r="SFF642" s="252"/>
      <c r="SFG642" s="252"/>
      <c r="SFH642" s="252"/>
      <c r="SFI642" s="252"/>
      <c r="SFJ642" s="252"/>
      <c r="SFK642" s="252"/>
      <c r="SFL642" s="252"/>
      <c r="SFM642" s="252"/>
      <c r="SFN642" s="252"/>
      <c r="SFO642" s="252"/>
      <c r="SFP642" s="252"/>
      <c r="SFQ642" s="252"/>
      <c r="SFR642" s="252"/>
      <c r="SFS642" s="252"/>
      <c r="SFT642" s="252"/>
      <c r="SFU642" s="252"/>
      <c r="SFV642" s="252"/>
      <c r="SFW642" s="252"/>
      <c r="SFX642" s="252"/>
      <c r="SFY642" s="252"/>
      <c r="SFZ642" s="252"/>
      <c r="SGA642" s="252"/>
      <c r="SGB642" s="252"/>
      <c r="SGC642" s="252"/>
      <c r="SGD642" s="252"/>
      <c r="SGE642" s="252"/>
      <c r="SGF642" s="252"/>
      <c r="SGG642" s="252"/>
      <c r="SGH642" s="252"/>
      <c r="SGI642" s="252"/>
      <c r="SGJ642" s="252"/>
      <c r="SGK642" s="252"/>
      <c r="SGL642" s="252"/>
      <c r="SGM642" s="252"/>
      <c r="SGN642" s="252"/>
      <c r="SGO642" s="252"/>
      <c r="SGP642" s="252"/>
      <c r="SGQ642" s="252"/>
      <c r="SGR642" s="252"/>
      <c r="SGS642" s="252"/>
      <c r="SGT642" s="252"/>
      <c r="SGU642" s="252"/>
      <c r="SGV642" s="252"/>
      <c r="SGW642" s="252"/>
      <c r="SGX642" s="252"/>
      <c r="SGY642" s="252"/>
      <c r="SGZ642" s="252"/>
      <c r="SHA642" s="252"/>
      <c r="SHB642" s="252"/>
      <c r="SHC642" s="252"/>
      <c r="SHD642" s="252"/>
      <c r="SHE642" s="252"/>
      <c r="SHF642" s="252"/>
      <c r="SHG642" s="252"/>
      <c r="SHH642" s="252"/>
      <c r="SHI642" s="252"/>
      <c r="SHJ642" s="252"/>
      <c r="SHK642" s="252"/>
      <c r="SHL642" s="252"/>
      <c r="SHM642" s="252"/>
      <c r="SHN642" s="252"/>
      <c r="SHO642" s="252"/>
      <c r="SHP642" s="252"/>
      <c r="SHQ642" s="252"/>
      <c r="SHR642" s="252"/>
      <c r="SHS642" s="252"/>
      <c r="SHT642" s="252"/>
      <c r="SHU642" s="252"/>
      <c r="SHV642" s="252"/>
      <c r="SHW642" s="252"/>
      <c r="SHX642" s="252"/>
      <c r="SHY642" s="252"/>
      <c r="SHZ642" s="252"/>
      <c r="SIA642" s="252"/>
      <c r="SIB642" s="252"/>
      <c r="SIC642" s="252"/>
      <c r="SID642" s="252"/>
      <c r="SIE642" s="252"/>
      <c r="SIF642" s="252"/>
      <c r="SIG642" s="252"/>
      <c r="SIH642" s="252"/>
      <c r="SII642" s="252"/>
      <c r="SIJ642" s="252"/>
      <c r="SIK642" s="252"/>
      <c r="SIL642" s="252"/>
      <c r="SIM642" s="252"/>
      <c r="SIN642" s="252"/>
      <c r="SIO642" s="252"/>
      <c r="SIP642" s="252"/>
      <c r="SIQ642" s="252"/>
      <c r="SIR642" s="252"/>
      <c r="SIS642" s="252"/>
      <c r="SIT642" s="252"/>
      <c r="SIU642" s="252"/>
      <c r="SIV642" s="252"/>
      <c r="SIW642" s="252"/>
      <c r="SIX642" s="252"/>
      <c r="SIY642" s="252"/>
      <c r="SIZ642" s="252"/>
      <c r="SJA642" s="252"/>
      <c r="SJB642" s="252"/>
      <c r="SJC642" s="252"/>
      <c r="SJD642" s="252"/>
      <c r="SJE642" s="252"/>
      <c r="SJF642" s="252"/>
      <c r="SJG642" s="252"/>
      <c r="SJH642" s="252"/>
      <c r="SJI642" s="252"/>
      <c r="SJJ642" s="252"/>
      <c r="SJK642" s="252"/>
      <c r="SJL642" s="252"/>
      <c r="SJM642" s="252"/>
      <c r="SJN642" s="252"/>
      <c r="SJO642" s="252"/>
      <c r="SJP642" s="252"/>
      <c r="SJQ642" s="252"/>
      <c r="SJR642" s="252"/>
      <c r="SJS642" s="252"/>
      <c r="SJT642" s="252"/>
      <c r="SJU642" s="252"/>
      <c r="SJV642" s="252"/>
      <c r="SJW642" s="252"/>
      <c r="SJX642" s="252"/>
      <c r="SJY642" s="252"/>
      <c r="SJZ642" s="252"/>
      <c r="SKA642" s="252"/>
      <c r="SKB642" s="252"/>
      <c r="SKC642" s="252"/>
      <c r="SKD642" s="252"/>
      <c r="SKE642" s="252"/>
      <c r="SKF642" s="252"/>
      <c r="SKG642" s="252"/>
      <c r="SKH642" s="252"/>
      <c r="SKI642" s="252"/>
      <c r="SKJ642" s="252"/>
      <c r="SKK642" s="252"/>
      <c r="SKL642" s="252"/>
      <c r="SKM642" s="252"/>
      <c r="SKN642" s="252"/>
      <c r="SKO642" s="252"/>
      <c r="SKP642" s="252"/>
      <c r="SKQ642" s="252"/>
      <c r="SKR642" s="252"/>
      <c r="SKS642" s="252"/>
      <c r="SKT642" s="252"/>
      <c r="SKU642" s="252"/>
      <c r="SKV642" s="252"/>
      <c r="SKW642" s="252"/>
      <c r="SKX642" s="252"/>
      <c r="SKY642" s="252"/>
      <c r="SKZ642" s="252"/>
      <c r="SLA642" s="252"/>
      <c r="SLB642" s="252"/>
      <c r="SLC642" s="252"/>
      <c r="SLD642" s="252"/>
      <c r="SLE642" s="252"/>
      <c r="SLF642" s="252"/>
      <c r="SLG642" s="252"/>
      <c r="SLH642" s="252"/>
      <c r="SLI642" s="252"/>
      <c r="SLJ642" s="252"/>
      <c r="SLK642" s="252"/>
      <c r="SLL642" s="252"/>
      <c r="SLM642" s="252"/>
      <c r="SLN642" s="252"/>
      <c r="SLO642" s="252"/>
      <c r="SLP642" s="252"/>
      <c r="SLQ642" s="252"/>
      <c r="SLR642" s="252"/>
      <c r="SLS642" s="252"/>
      <c r="SLT642" s="252"/>
      <c r="SLU642" s="252"/>
      <c r="SLV642" s="252"/>
      <c r="SLW642" s="252"/>
      <c r="SLX642" s="252"/>
      <c r="SLY642" s="252"/>
      <c r="SLZ642" s="252"/>
      <c r="SMA642" s="252"/>
      <c r="SMB642" s="252"/>
      <c r="SMC642" s="252"/>
      <c r="SMD642" s="252"/>
      <c r="SME642" s="252"/>
      <c r="SMF642" s="252"/>
      <c r="SMG642" s="252"/>
      <c r="SMH642" s="252"/>
      <c r="SMI642" s="252"/>
      <c r="SMJ642" s="252"/>
      <c r="SMK642" s="252"/>
      <c r="SML642" s="252"/>
      <c r="SMM642" s="252"/>
      <c r="SMN642" s="252"/>
      <c r="SMO642" s="252"/>
      <c r="SMP642" s="252"/>
      <c r="SMQ642" s="252"/>
      <c r="SMR642" s="252"/>
      <c r="SMS642" s="252"/>
      <c r="SMT642" s="252"/>
      <c r="SMU642" s="252"/>
      <c r="SMV642" s="252"/>
      <c r="SMW642" s="252"/>
      <c r="SMX642" s="252"/>
      <c r="SMY642" s="252"/>
      <c r="SMZ642" s="252"/>
      <c r="SNA642" s="252"/>
      <c r="SNB642" s="252"/>
      <c r="SNC642" s="252"/>
      <c r="SND642" s="252"/>
      <c r="SNE642" s="252"/>
      <c r="SNF642" s="252"/>
      <c r="SNG642" s="252"/>
      <c r="SNH642" s="252"/>
      <c r="SNI642" s="252"/>
      <c r="SNJ642" s="252"/>
      <c r="SNK642" s="252"/>
      <c r="SNL642" s="252"/>
      <c r="SNM642" s="252"/>
      <c r="SNN642" s="252"/>
      <c r="SNO642" s="252"/>
      <c r="SNP642" s="252"/>
      <c r="SNQ642" s="252"/>
      <c r="SNR642" s="252"/>
      <c r="SNS642" s="252"/>
      <c r="SNT642" s="252"/>
      <c r="SNU642" s="252"/>
      <c r="SNV642" s="252"/>
      <c r="SNW642" s="252"/>
      <c r="SNX642" s="252"/>
      <c r="SNY642" s="252"/>
      <c r="SNZ642" s="252"/>
      <c r="SOA642" s="252"/>
      <c r="SOB642" s="252"/>
      <c r="SOC642" s="252"/>
      <c r="SOD642" s="252"/>
      <c r="SOE642" s="252"/>
      <c r="SOF642" s="252"/>
      <c r="SOG642" s="252"/>
      <c r="SOH642" s="252"/>
      <c r="SOI642" s="252"/>
      <c r="SOJ642" s="252"/>
      <c r="SOK642" s="252"/>
      <c r="SOL642" s="252"/>
      <c r="SOM642" s="252"/>
      <c r="SON642" s="252"/>
      <c r="SOO642" s="252"/>
      <c r="SOP642" s="252"/>
      <c r="SOQ642" s="252"/>
      <c r="SOR642" s="252"/>
      <c r="SOS642" s="252"/>
      <c r="SOT642" s="252"/>
      <c r="SOU642" s="252"/>
      <c r="SOV642" s="252"/>
      <c r="SOW642" s="252"/>
      <c r="SOX642" s="252"/>
      <c r="SOY642" s="252"/>
      <c r="SOZ642" s="252"/>
      <c r="SPA642" s="252"/>
      <c r="SPB642" s="252"/>
      <c r="SPC642" s="252"/>
      <c r="SPD642" s="252"/>
      <c r="SPE642" s="252"/>
      <c r="SPF642" s="252"/>
      <c r="SPG642" s="252"/>
      <c r="SPH642" s="252"/>
      <c r="SPI642" s="252"/>
      <c r="SPJ642" s="252"/>
      <c r="SPK642" s="252"/>
      <c r="SPL642" s="252"/>
      <c r="SPM642" s="252"/>
      <c r="SPN642" s="252"/>
      <c r="SPO642" s="252"/>
      <c r="SPP642" s="252"/>
      <c r="SPQ642" s="252"/>
      <c r="SPR642" s="252"/>
      <c r="SPS642" s="252"/>
      <c r="SPT642" s="252"/>
      <c r="SPU642" s="252"/>
      <c r="SPV642" s="252"/>
      <c r="SPW642" s="252"/>
      <c r="SPX642" s="252"/>
      <c r="SPY642" s="252"/>
      <c r="SPZ642" s="252"/>
      <c r="SQA642" s="252"/>
      <c r="SQB642" s="252"/>
      <c r="SQC642" s="252"/>
      <c r="SQD642" s="252"/>
      <c r="SQE642" s="252"/>
      <c r="SQF642" s="252"/>
      <c r="SQG642" s="252"/>
      <c r="SQH642" s="252"/>
      <c r="SQI642" s="252"/>
      <c r="SQJ642" s="252"/>
      <c r="SQK642" s="252"/>
      <c r="SQL642" s="252"/>
      <c r="SQM642" s="252"/>
      <c r="SQN642" s="252"/>
      <c r="SQO642" s="252"/>
      <c r="SQP642" s="252"/>
      <c r="SQQ642" s="252"/>
      <c r="SQR642" s="252"/>
      <c r="SQS642" s="252"/>
      <c r="SQT642" s="252"/>
      <c r="SQU642" s="252"/>
      <c r="SQV642" s="252"/>
      <c r="SQW642" s="252"/>
      <c r="SQX642" s="252"/>
      <c r="SQY642" s="252"/>
      <c r="SQZ642" s="252"/>
      <c r="SRA642" s="252"/>
      <c r="SRB642" s="252"/>
      <c r="SRC642" s="252"/>
      <c r="SRD642" s="252"/>
      <c r="SRE642" s="252"/>
      <c r="SRF642" s="252"/>
      <c r="SRG642" s="252"/>
      <c r="SRH642" s="252"/>
      <c r="SRI642" s="252"/>
      <c r="SRJ642" s="252"/>
      <c r="SRK642" s="252"/>
      <c r="SRL642" s="252"/>
      <c r="SRM642" s="252"/>
      <c r="SRN642" s="252"/>
      <c r="SRO642" s="252"/>
      <c r="SRP642" s="252"/>
      <c r="SRQ642" s="252"/>
      <c r="SRR642" s="252"/>
      <c r="SRS642" s="252"/>
      <c r="SRT642" s="252"/>
      <c r="SRU642" s="252"/>
      <c r="SRV642" s="252"/>
      <c r="SRW642" s="252"/>
      <c r="SRX642" s="252"/>
      <c r="SRY642" s="252"/>
      <c r="SRZ642" s="252"/>
      <c r="SSA642" s="252"/>
      <c r="SSB642" s="252"/>
      <c r="SSC642" s="252"/>
      <c r="SSD642" s="252"/>
      <c r="SSE642" s="252"/>
      <c r="SSF642" s="252"/>
      <c r="SSG642" s="252"/>
      <c r="SSH642" s="252"/>
      <c r="SSI642" s="252"/>
      <c r="SSJ642" s="252"/>
      <c r="SSK642" s="252"/>
      <c r="SSL642" s="252"/>
      <c r="SSM642" s="252"/>
      <c r="SSN642" s="252"/>
      <c r="SSO642" s="252"/>
      <c r="SSP642" s="252"/>
      <c r="SSQ642" s="252"/>
      <c r="SSR642" s="252"/>
      <c r="SSS642" s="252"/>
      <c r="SST642" s="252"/>
      <c r="SSU642" s="252"/>
      <c r="SSV642" s="252"/>
      <c r="SSW642" s="252"/>
      <c r="SSX642" s="252"/>
      <c r="SSY642" s="252"/>
      <c r="SSZ642" s="252"/>
      <c r="STA642" s="252"/>
      <c r="STB642" s="252"/>
      <c r="STC642" s="252"/>
      <c r="STD642" s="252"/>
      <c r="STE642" s="252"/>
      <c r="STF642" s="252"/>
      <c r="STG642" s="252"/>
      <c r="STH642" s="252"/>
      <c r="STI642" s="252"/>
      <c r="STJ642" s="252"/>
      <c r="STK642" s="252"/>
      <c r="STL642" s="252"/>
      <c r="STM642" s="252"/>
      <c r="STN642" s="252"/>
      <c r="STO642" s="252"/>
      <c r="STP642" s="252"/>
      <c r="STQ642" s="252"/>
      <c r="STR642" s="252"/>
      <c r="STS642" s="252"/>
      <c r="STT642" s="252"/>
      <c r="STU642" s="252"/>
      <c r="STV642" s="252"/>
      <c r="STW642" s="252"/>
      <c r="STX642" s="252"/>
      <c r="STY642" s="252"/>
      <c r="STZ642" s="252"/>
      <c r="SUA642" s="252"/>
      <c r="SUB642" s="252"/>
      <c r="SUC642" s="252"/>
      <c r="SUD642" s="252"/>
      <c r="SUE642" s="252"/>
      <c r="SUF642" s="252"/>
      <c r="SUG642" s="252"/>
      <c r="SUH642" s="252"/>
      <c r="SUI642" s="252"/>
      <c r="SUJ642" s="252"/>
      <c r="SUK642" s="252"/>
      <c r="SUL642" s="252"/>
      <c r="SUM642" s="252"/>
      <c r="SUN642" s="252"/>
      <c r="SUO642" s="252"/>
      <c r="SUP642" s="252"/>
      <c r="SUQ642" s="252"/>
      <c r="SUR642" s="252"/>
      <c r="SUS642" s="252"/>
      <c r="SUT642" s="252"/>
      <c r="SUU642" s="252"/>
      <c r="SUV642" s="252"/>
      <c r="SUW642" s="252"/>
      <c r="SUX642" s="252"/>
      <c r="SUY642" s="252"/>
      <c r="SUZ642" s="252"/>
      <c r="SVA642" s="252"/>
      <c r="SVB642" s="252"/>
      <c r="SVC642" s="252"/>
      <c r="SVD642" s="252"/>
      <c r="SVE642" s="252"/>
      <c r="SVF642" s="252"/>
      <c r="SVG642" s="252"/>
      <c r="SVH642" s="252"/>
      <c r="SVI642" s="252"/>
      <c r="SVJ642" s="252"/>
      <c r="SVK642" s="252"/>
      <c r="SVL642" s="252"/>
      <c r="SVM642" s="252"/>
      <c r="SVN642" s="252"/>
      <c r="SVO642" s="252"/>
      <c r="SVP642" s="252"/>
      <c r="SVQ642" s="252"/>
      <c r="SVR642" s="252"/>
      <c r="SVS642" s="252"/>
      <c r="SVT642" s="252"/>
      <c r="SVU642" s="252"/>
      <c r="SVV642" s="252"/>
      <c r="SVW642" s="252"/>
      <c r="SVX642" s="252"/>
      <c r="SVY642" s="252"/>
      <c r="SVZ642" s="252"/>
      <c r="SWA642" s="252"/>
      <c r="SWB642" s="252"/>
      <c r="SWC642" s="252"/>
      <c r="SWD642" s="252"/>
      <c r="SWE642" s="252"/>
      <c r="SWF642" s="252"/>
      <c r="SWG642" s="252"/>
      <c r="SWH642" s="252"/>
      <c r="SWI642" s="252"/>
      <c r="SWJ642" s="252"/>
      <c r="SWK642" s="252"/>
      <c r="SWL642" s="252"/>
      <c r="SWM642" s="252"/>
      <c r="SWN642" s="252"/>
      <c r="SWO642" s="252"/>
      <c r="SWP642" s="252"/>
      <c r="SWQ642" s="252"/>
      <c r="SWR642" s="252"/>
      <c r="SWS642" s="252"/>
      <c r="SWT642" s="252"/>
      <c r="SWU642" s="252"/>
      <c r="SWV642" s="252"/>
      <c r="SWW642" s="252"/>
      <c r="SWX642" s="252"/>
      <c r="SWY642" s="252"/>
      <c r="SWZ642" s="252"/>
      <c r="SXA642" s="252"/>
      <c r="SXB642" s="252"/>
      <c r="SXC642" s="252"/>
      <c r="SXD642" s="252"/>
      <c r="SXE642" s="252"/>
      <c r="SXF642" s="252"/>
      <c r="SXG642" s="252"/>
      <c r="SXH642" s="252"/>
      <c r="SXI642" s="252"/>
      <c r="SXJ642" s="252"/>
      <c r="SXK642" s="252"/>
      <c r="SXL642" s="252"/>
      <c r="SXM642" s="252"/>
      <c r="SXN642" s="252"/>
      <c r="SXO642" s="252"/>
      <c r="SXP642" s="252"/>
      <c r="SXQ642" s="252"/>
      <c r="SXR642" s="252"/>
      <c r="SXS642" s="252"/>
      <c r="SXT642" s="252"/>
      <c r="SXU642" s="252"/>
      <c r="SXV642" s="252"/>
      <c r="SXW642" s="252"/>
      <c r="SXX642" s="252"/>
      <c r="SXY642" s="252"/>
      <c r="SXZ642" s="252"/>
      <c r="SYA642" s="252"/>
      <c r="SYB642" s="252"/>
      <c r="SYC642" s="252"/>
      <c r="SYD642" s="252"/>
      <c r="SYE642" s="252"/>
      <c r="SYF642" s="252"/>
      <c r="SYG642" s="252"/>
      <c r="SYH642" s="252"/>
      <c r="SYI642" s="252"/>
      <c r="SYJ642" s="252"/>
      <c r="SYK642" s="252"/>
      <c r="SYL642" s="252"/>
      <c r="SYM642" s="252"/>
      <c r="SYN642" s="252"/>
      <c r="SYO642" s="252"/>
      <c r="SYP642" s="252"/>
      <c r="SYQ642" s="252"/>
      <c r="SYR642" s="252"/>
      <c r="SYS642" s="252"/>
      <c r="SYT642" s="252"/>
      <c r="SYU642" s="252"/>
      <c r="SYV642" s="252"/>
      <c r="SYW642" s="252"/>
      <c r="SYX642" s="252"/>
      <c r="SYY642" s="252"/>
      <c r="SYZ642" s="252"/>
      <c r="SZA642" s="252"/>
      <c r="SZB642" s="252"/>
      <c r="SZC642" s="252"/>
      <c r="SZD642" s="252"/>
      <c r="SZE642" s="252"/>
      <c r="SZF642" s="252"/>
      <c r="SZG642" s="252"/>
      <c r="SZH642" s="252"/>
      <c r="SZI642" s="252"/>
      <c r="SZJ642" s="252"/>
      <c r="SZK642" s="252"/>
      <c r="SZL642" s="252"/>
      <c r="SZM642" s="252"/>
      <c r="SZN642" s="252"/>
      <c r="SZO642" s="252"/>
      <c r="SZP642" s="252"/>
      <c r="SZQ642" s="252"/>
      <c r="SZR642" s="252"/>
      <c r="SZS642" s="252"/>
      <c r="SZT642" s="252"/>
      <c r="SZU642" s="252"/>
      <c r="SZV642" s="252"/>
      <c r="SZW642" s="252"/>
      <c r="SZX642" s="252"/>
      <c r="SZY642" s="252"/>
      <c r="SZZ642" s="252"/>
      <c r="TAA642" s="252"/>
      <c r="TAB642" s="252"/>
      <c r="TAC642" s="252"/>
      <c r="TAD642" s="252"/>
      <c r="TAE642" s="252"/>
      <c r="TAF642" s="252"/>
      <c r="TAG642" s="252"/>
      <c r="TAH642" s="252"/>
      <c r="TAI642" s="252"/>
      <c r="TAJ642" s="252"/>
      <c r="TAK642" s="252"/>
      <c r="TAL642" s="252"/>
      <c r="TAM642" s="252"/>
      <c r="TAN642" s="252"/>
      <c r="TAO642" s="252"/>
      <c r="TAP642" s="252"/>
      <c r="TAQ642" s="252"/>
      <c r="TAR642" s="252"/>
      <c r="TAS642" s="252"/>
      <c r="TAT642" s="252"/>
      <c r="TAU642" s="252"/>
      <c r="TAV642" s="252"/>
      <c r="TAW642" s="252"/>
      <c r="TAX642" s="252"/>
      <c r="TAY642" s="252"/>
      <c r="TAZ642" s="252"/>
      <c r="TBA642" s="252"/>
      <c r="TBB642" s="252"/>
      <c r="TBC642" s="252"/>
      <c r="TBD642" s="252"/>
      <c r="TBE642" s="252"/>
      <c r="TBF642" s="252"/>
      <c r="TBG642" s="252"/>
      <c r="TBH642" s="252"/>
      <c r="TBI642" s="252"/>
      <c r="TBJ642" s="252"/>
      <c r="TBK642" s="252"/>
      <c r="TBL642" s="252"/>
      <c r="TBM642" s="252"/>
      <c r="TBN642" s="252"/>
      <c r="TBO642" s="252"/>
      <c r="TBP642" s="252"/>
      <c r="TBQ642" s="252"/>
      <c r="TBR642" s="252"/>
      <c r="TBS642" s="252"/>
      <c r="TBT642" s="252"/>
      <c r="TBU642" s="252"/>
      <c r="TBV642" s="252"/>
      <c r="TBW642" s="252"/>
      <c r="TBX642" s="252"/>
      <c r="TBY642" s="252"/>
      <c r="TBZ642" s="252"/>
      <c r="TCA642" s="252"/>
      <c r="TCB642" s="252"/>
      <c r="TCC642" s="252"/>
      <c r="TCD642" s="252"/>
      <c r="TCE642" s="252"/>
      <c r="TCF642" s="252"/>
      <c r="TCG642" s="252"/>
      <c r="TCH642" s="252"/>
      <c r="TCI642" s="252"/>
      <c r="TCJ642" s="252"/>
      <c r="TCK642" s="252"/>
      <c r="TCL642" s="252"/>
      <c r="TCM642" s="252"/>
      <c r="TCN642" s="252"/>
      <c r="TCO642" s="252"/>
      <c r="TCP642" s="252"/>
      <c r="TCQ642" s="252"/>
      <c r="TCR642" s="252"/>
      <c r="TCS642" s="252"/>
      <c r="TCT642" s="252"/>
      <c r="TCU642" s="252"/>
      <c r="TCV642" s="252"/>
      <c r="TCW642" s="252"/>
      <c r="TCX642" s="252"/>
      <c r="TCY642" s="252"/>
      <c r="TCZ642" s="252"/>
      <c r="TDA642" s="252"/>
      <c r="TDB642" s="252"/>
      <c r="TDC642" s="252"/>
      <c r="TDD642" s="252"/>
      <c r="TDE642" s="252"/>
      <c r="TDF642" s="252"/>
      <c r="TDG642" s="252"/>
      <c r="TDH642" s="252"/>
      <c r="TDI642" s="252"/>
      <c r="TDJ642" s="252"/>
      <c r="TDK642" s="252"/>
      <c r="TDL642" s="252"/>
      <c r="TDM642" s="252"/>
      <c r="TDN642" s="252"/>
      <c r="TDO642" s="252"/>
      <c r="TDP642" s="252"/>
      <c r="TDQ642" s="252"/>
      <c r="TDR642" s="252"/>
      <c r="TDS642" s="252"/>
      <c r="TDT642" s="252"/>
      <c r="TDU642" s="252"/>
      <c r="TDV642" s="252"/>
      <c r="TDW642" s="252"/>
      <c r="TDX642" s="252"/>
      <c r="TDY642" s="252"/>
      <c r="TDZ642" s="252"/>
      <c r="TEA642" s="252"/>
      <c r="TEB642" s="252"/>
      <c r="TEC642" s="252"/>
      <c r="TED642" s="252"/>
      <c r="TEE642" s="252"/>
      <c r="TEF642" s="252"/>
      <c r="TEG642" s="252"/>
      <c r="TEH642" s="252"/>
      <c r="TEI642" s="252"/>
      <c r="TEJ642" s="252"/>
      <c r="TEK642" s="252"/>
      <c r="TEL642" s="252"/>
      <c r="TEM642" s="252"/>
      <c r="TEN642" s="252"/>
      <c r="TEO642" s="252"/>
      <c r="TEP642" s="252"/>
      <c r="TEQ642" s="252"/>
      <c r="TER642" s="252"/>
      <c r="TES642" s="252"/>
      <c r="TET642" s="252"/>
      <c r="TEU642" s="252"/>
      <c r="TEV642" s="252"/>
      <c r="TEW642" s="252"/>
      <c r="TEX642" s="252"/>
      <c r="TEY642" s="252"/>
      <c r="TEZ642" s="252"/>
      <c r="TFA642" s="252"/>
      <c r="TFB642" s="252"/>
      <c r="TFC642" s="252"/>
      <c r="TFD642" s="252"/>
      <c r="TFE642" s="252"/>
      <c r="TFF642" s="252"/>
      <c r="TFG642" s="252"/>
      <c r="TFH642" s="252"/>
      <c r="TFI642" s="252"/>
      <c r="TFJ642" s="252"/>
      <c r="TFK642" s="252"/>
      <c r="TFL642" s="252"/>
      <c r="TFM642" s="252"/>
      <c r="TFN642" s="252"/>
      <c r="TFO642" s="252"/>
      <c r="TFP642" s="252"/>
      <c r="TFQ642" s="252"/>
      <c r="TFR642" s="252"/>
      <c r="TFS642" s="252"/>
      <c r="TFT642" s="252"/>
      <c r="TFU642" s="252"/>
      <c r="TFV642" s="252"/>
      <c r="TFW642" s="252"/>
      <c r="TFX642" s="252"/>
      <c r="TFY642" s="252"/>
      <c r="TFZ642" s="252"/>
      <c r="TGA642" s="252"/>
      <c r="TGB642" s="252"/>
      <c r="TGC642" s="252"/>
      <c r="TGD642" s="252"/>
      <c r="TGE642" s="252"/>
      <c r="TGF642" s="252"/>
      <c r="TGG642" s="252"/>
      <c r="TGH642" s="252"/>
      <c r="TGI642" s="252"/>
      <c r="TGJ642" s="252"/>
      <c r="TGK642" s="252"/>
      <c r="TGL642" s="252"/>
      <c r="TGM642" s="252"/>
      <c r="TGN642" s="252"/>
      <c r="TGO642" s="252"/>
      <c r="TGP642" s="252"/>
      <c r="TGQ642" s="252"/>
      <c r="TGR642" s="252"/>
      <c r="TGS642" s="252"/>
      <c r="TGT642" s="252"/>
      <c r="TGU642" s="252"/>
      <c r="TGV642" s="252"/>
      <c r="TGW642" s="252"/>
      <c r="TGX642" s="252"/>
      <c r="TGY642" s="252"/>
      <c r="TGZ642" s="252"/>
      <c r="THA642" s="252"/>
      <c r="THB642" s="252"/>
      <c r="THC642" s="252"/>
      <c r="THD642" s="252"/>
      <c r="THE642" s="252"/>
      <c r="THF642" s="252"/>
      <c r="THG642" s="252"/>
      <c r="THH642" s="252"/>
      <c r="THI642" s="252"/>
      <c r="THJ642" s="252"/>
      <c r="THK642" s="252"/>
      <c r="THL642" s="252"/>
      <c r="THM642" s="252"/>
      <c r="THN642" s="252"/>
      <c r="THO642" s="252"/>
      <c r="THP642" s="252"/>
      <c r="THQ642" s="252"/>
      <c r="THR642" s="252"/>
      <c r="THS642" s="252"/>
      <c r="THT642" s="252"/>
      <c r="THU642" s="252"/>
      <c r="THV642" s="252"/>
      <c r="THW642" s="252"/>
      <c r="THX642" s="252"/>
      <c r="THY642" s="252"/>
      <c r="THZ642" s="252"/>
      <c r="TIA642" s="252"/>
      <c r="TIB642" s="252"/>
      <c r="TIC642" s="252"/>
      <c r="TID642" s="252"/>
      <c r="TIE642" s="252"/>
      <c r="TIF642" s="252"/>
      <c r="TIG642" s="252"/>
      <c r="TIH642" s="252"/>
      <c r="TII642" s="252"/>
      <c r="TIJ642" s="252"/>
      <c r="TIK642" s="252"/>
      <c r="TIL642" s="252"/>
      <c r="TIM642" s="252"/>
      <c r="TIN642" s="252"/>
      <c r="TIO642" s="252"/>
      <c r="TIP642" s="252"/>
      <c r="TIQ642" s="252"/>
      <c r="TIR642" s="252"/>
      <c r="TIS642" s="252"/>
      <c r="TIT642" s="252"/>
      <c r="TIU642" s="252"/>
      <c r="TIV642" s="252"/>
      <c r="TIW642" s="252"/>
      <c r="TIX642" s="252"/>
      <c r="TIY642" s="252"/>
      <c r="TIZ642" s="252"/>
      <c r="TJA642" s="252"/>
      <c r="TJB642" s="252"/>
      <c r="TJC642" s="252"/>
      <c r="TJD642" s="252"/>
      <c r="TJE642" s="252"/>
      <c r="TJF642" s="252"/>
      <c r="TJG642" s="252"/>
      <c r="TJH642" s="252"/>
      <c r="TJI642" s="252"/>
      <c r="TJJ642" s="252"/>
      <c r="TJK642" s="252"/>
      <c r="TJL642" s="252"/>
      <c r="TJM642" s="252"/>
      <c r="TJN642" s="252"/>
      <c r="TJO642" s="252"/>
      <c r="TJP642" s="252"/>
      <c r="TJQ642" s="252"/>
      <c r="TJR642" s="252"/>
      <c r="TJS642" s="252"/>
      <c r="TJT642" s="252"/>
      <c r="TJU642" s="252"/>
      <c r="TJV642" s="252"/>
      <c r="TJW642" s="252"/>
      <c r="TJX642" s="252"/>
      <c r="TJY642" s="252"/>
      <c r="TJZ642" s="252"/>
      <c r="TKA642" s="252"/>
      <c r="TKB642" s="252"/>
      <c r="TKC642" s="252"/>
      <c r="TKD642" s="252"/>
      <c r="TKE642" s="252"/>
      <c r="TKF642" s="252"/>
      <c r="TKG642" s="252"/>
      <c r="TKH642" s="252"/>
      <c r="TKI642" s="252"/>
      <c r="TKJ642" s="252"/>
      <c r="TKK642" s="252"/>
      <c r="TKL642" s="252"/>
      <c r="TKM642" s="252"/>
      <c r="TKN642" s="252"/>
      <c r="TKO642" s="252"/>
      <c r="TKP642" s="252"/>
      <c r="TKQ642" s="252"/>
      <c r="TKR642" s="252"/>
      <c r="TKS642" s="252"/>
      <c r="TKT642" s="252"/>
      <c r="TKU642" s="252"/>
      <c r="TKV642" s="252"/>
      <c r="TKW642" s="252"/>
      <c r="TKX642" s="252"/>
      <c r="TKY642" s="252"/>
      <c r="TKZ642" s="252"/>
      <c r="TLA642" s="252"/>
      <c r="TLB642" s="252"/>
      <c r="TLC642" s="252"/>
      <c r="TLD642" s="252"/>
      <c r="TLE642" s="252"/>
      <c r="TLF642" s="252"/>
      <c r="TLG642" s="252"/>
      <c r="TLH642" s="252"/>
      <c r="TLI642" s="252"/>
      <c r="TLJ642" s="252"/>
      <c r="TLK642" s="252"/>
      <c r="TLL642" s="252"/>
      <c r="TLM642" s="252"/>
      <c r="TLN642" s="252"/>
      <c r="TLO642" s="252"/>
      <c r="TLP642" s="252"/>
      <c r="TLQ642" s="252"/>
      <c r="TLR642" s="252"/>
      <c r="TLS642" s="252"/>
      <c r="TLT642" s="252"/>
      <c r="TLU642" s="252"/>
      <c r="TLV642" s="252"/>
      <c r="TLW642" s="252"/>
      <c r="TLX642" s="252"/>
      <c r="TLY642" s="252"/>
      <c r="TLZ642" s="252"/>
      <c r="TMA642" s="252"/>
      <c r="TMB642" s="252"/>
      <c r="TMC642" s="252"/>
      <c r="TMD642" s="252"/>
      <c r="TME642" s="252"/>
      <c r="TMF642" s="252"/>
      <c r="TMG642" s="252"/>
      <c r="TMH642" s="252"/>
      <c r="TMI642" s="252"/>
      <c r="TMJ642" s="252"/>
      <c r="TMK642" s="252"/>
      <c r="TML642" s="252"/>
      <c r="TMM642" s="252"/>
      <c r="TMN642" s="252"/>
      <c r="TMO642" s="252"/>
      <c r="TMP642" s="252"/>
      <c r="TMQ642" s="252"/>
      <c r="TMR642" s="252"/>
      <c r="TMS642" s="252"/>
      <c r="TMT642" s="252"/>
      <c r="TMU642" s="252"/>
      <c r="TMV642" s="252"/>
      <c r="TMW642" s="252"/>
      <c r="TMX642" s="252"/>
      <c r="TMY642" s="252"/>
      <c r="TMZ642" s="252"/>
      <c r="TNA642" s="252"/>
      <c r="TNB642" s="252"/>
      <c r="TNC642" s="252"/>
      <c r="TND642" s="252"/>
      <c r="TNE642" s="252"/>
      <c r="TNF642" s="252"/>
      <c r="TNG642" s="252"/>
      <c r="TNH642" s="252"/>
      <c r="TNI642" s="252"/>
      <c r="TNJ642" s="252"/>
      <c r="TNK642" s="252"/>
      <c r="TNL642" s="252"/>
      <c r="TNM642" s="252"/>
      <c r="TNN642" s="252"/>
      <c r="TNO642" s="252"/>
      <c r="TNP642" s="252"/>
      <c r="TNQ642" s="252"/>
      <c r="TNR642" s="252"/>
      <c r="TNS642" s="252"/>
      <c r="TNT642" s="252"/>
      <c r="TNU642" s="252"/>
      <c r="TNV642" s="252"/>
      <c r="TNW642" s="252"/>
      <c r="TNX642" s="252"/>
      <c r="TNY642" s="252"/>
      <c r="TNZ642" s="252"/>
      <c r="TOA642" s="252"/>
      <c r="TOB642" s="252"/>
      <c r="TOC642" s="252"/>
      <c r="TOD642" s="252"/>
      <c r="TOE642" s="252"/>
      <c r="TOF642" s="252"/>
      <c r="TOG642" s="252"/>
      <c r="TOH642" s="252"/>
      <c r="TOI642" s="252"/>
      <c r="TOJ642" s="252"/>
      <c r="TOK642" s="252"/>
      <c r="TOL642" s="252"/>
      <c r="TOM642" s="252"/>
      <c r="TON642" s="252"/>
      <c r="TOO642" s="252"/>
      <c r="TOP642" s="252"/>
      <c r="TOQ642" s="252"/>
      <c r="TOR642" s="252"/>
      <c r="TOS642" s="252"/>
      <c r="TOT642" s="252"/>
      <c r="TOU642" s="252"/>
      <c r="TOV642" s="252"/>
      <c r="TOW642" s="252"/>
      <c r="TOX642" s="252"/>
      <c r="TOY642" s="252"/>
      <c r="TOZ642" s="252"/>
      <c r="TPA642" s="252"/>
      <c r="TPB642" s="252"/>
      <c r="TPC642" s="252"/>
      <c r="TPD642" s="252"/>
      <c r="TPE642" s="252"/>
      <c r="TPF642" s="252"/>
      <c r="TPG642" s="252"/>
      <c r="TPH642" s="252"/>
      <c r="TPI642" s="252"/>
      <c r="TPJ642" s="252"/>
      <c r="TPK642" s="252"/>
      <c r="TPL642" s="252"/>
      <c r="TPM642" s="252"/>
      <c r="TPN642" s="252"/>
      <c r="TPO642" s="252"/>
      <c r="TPP642" s="252"/>
      <c r="TPQ642" s="252"/>
      <c r="TPR642" s="252"/>
      <c r="TPS642" s="252"/>
      <c r="TPT642" s="252"/>
      <c r="TPU642" s="252"/>
      <c r="TPV642" s="252"/>
      <c r="TPW642" s="252"/>
      <c r="TPX642" s="252"/>
      <c r="TPY642" s="252"/>
      <c r="TPZ642" s="252"/>
      <c r="TQA642" s="252"/>
      <c r="TQB642" s="252"/>
      <c r="TQC642" s="252"/>
      <c r="TQD642" s="252"/>
      <c r="TQE642" s="252"/>
      <c r="TQF642" s="252"/>
      <c r="TQG642" s="252"/>
      <c r="TQH642" s="252"/>
      <c r="TQI642" s="252"/>
      <c r="TQJ642" s="252"/>
      <c r="TQK642" s="252"/>
      <c r="TQL642" s="252"/>
      <c r="TQM642" s="252"/>
      <c r="TQN642" s="252"/>
      <c r="TQO642" s="252"/>
      <c r="TQP642" s="252"/>
      <c r="TQQ642" s="252"/>
      <c r="TQR642" s="252"/>
      <c r="TQS642" s="252"/>
      <c r="TQT642" s="252"/>
      <c r="TQU642" s="252"/>
      <c r="TQV642" s="252"/>
      <c r="TQW642" s="252"/>
      <c r="TQX642" s="252"/>
      <c r="TQY642" s="252"/>
      <c r="TQZ642" s="252"/>
      <c r="TRA642" s="252"/>
      <c r="TRB642" s="252"/>
      <c r="TRC642" s="252"/>
      <c r="TRD642" s="252"/>
      <c r="TRE642" s="252"/>
      <c r="TRF642" s="252"/>
      <c r="TRG642" s="252"/>
      <c r="TRH642" s="252"/>
      <c r="TRI642" s="252"/>
      <c r="TRJ642" s="252"/>
      <c r="TRK642" s="252"/>
      <c r="TRL642" s="252"/>
      <c r="TRM642" s="252"/>
      <c r="TRN642" s="252"/>
      <c r="TRO642" s="252"/>
      <c r="TRP642" s="252"/>
      <c r="TRQ642" s="252"/>
      <c r="TRR642" s="252"/>
      <c r="TRS642" s="252"/>
      <c r="TRT642" s="252"/>
      <c r="TRU642" s="252"/>
      <c r="TRV642" s="252"/>
      <c r="TRW642" s="252"/>
      <c r="TRX642" s="252"/>
      <c r="TRY642" s="252"/>
      <c r="TRZ642" s="252"/>
      <c r="TSA642" s="252"/>
      <c r="TSB642" s="252"/>
      <c r="TSC642" s="252"/>
      <c r="TSD642" s="252"/>
      <c r="TSE642" s="252"/>
      <c r="TSF642" s="252"/>
      <c r="TSG642" s="252"/>
      <c r="TSH642" s="252"/>
      <c r="TSI642" s="252"/>
      <c r="TSJ642" s="252"/>
      <c r="TSK642" s="252"/>
      <c r="TSL642" s="252"/>
      <c r="TSM642" s="252"/>
      <c r="TSN642" s="252"/>
      <c r="TSO642" s="252"/>
      <c r="TSP642" s="252"/>
      <c r="TSQ642" s="252"/>
      <c r="TSR642" s="252"/>
      <c r="TSS642" s="252"/>
      <c r="TST642" s="252"/>
      <c r="TSU642" s="252"/>
      <c r="TSV642" s="252"/>
      <c r="TSW642" s="252"/>
      <c r="TSX642" s="252"/>
      <c r="TSY642" s="252"/>
      <c r="TSZ642" s="252"/>
      <c r="TTA642" s="252"/>
      <c r="TTB642" s="252"/>
      <c r="TTC642" s="252"/>
      <c r="TTD642" s="252"/>
      <c r="TTE642" s="252"/>
      <c r="TTF642" s="252"/>
      <c r="TTG642" s="252"/>
      <c r="TTH642" s="252"/>
      <c r="TTI642" s="252"/>
      <c r="TTJ642" s="252"/>
      <c r="TTK642" s="252"/>
      <c r="TTL642" s="252"/>
      <c r="TTM642" s="252"/>
      <c r="TTN642" s="252"/>
      <c r="TTO642" s="252"/>
      <c r="TTP642" s="252"/>
      <c r="TTQ642" s="252"/>
      <c r="TTR642" s="252"/>
      <c r="TTS642" s="252"/>
      <c r="TTT642" s="252"/>
      <c r="TTU642" s="252"/>
      <c r="TTV642" s="252"/>
      <c r="TTW642" s="252"/>
      <c r="TTX642" s="252"/>
      <c r="TTY642" s="252"/>
      <c r="TTZ642" s="252"/>
      <c r="TUA642" s="252"/>
      <c r="TUB642" s="252"/>
      <c r="TUC642" s="252"/>
      <c r="TUD642" s="252"/>
      <c r="TUE642" s="252"/>
      <c r="TUF642" s="252"/>
      <c r="TUG642" s="252"/>
      <c r="TUH642" s="252"/>
      <c r="TUI642" s="252"/>
      <c r="TUJ642" s="252"/>
      <c r="TUK642" s="252"/>
      <c r="TUL642" s="252"/>
      <c r="TUM642" s="252"/>
      <c r="TUN642" s="252"/>
      <c r="TUO642" s="252"/>
      <c r="TUP642" s="252"/>
      <c r="TUQ642" s="252"/>
      <c r="TUR642" s="252"/>
      <c r="TUS642" s="252"/>
      <c r="TUT642" s="252"/>
      <c r="TUU642" s="252"/>
      <c r="TUV642" s="252"/>
      <c r="TUW642" s="252"/>
      <c r="TUX642" s="252"/>
      <c r="TUY642" s="252"/>
      <c r="TUZ642" s="252"/>
      <c r="TVA642" s="252"/>
      <c r="TVB642" s="252"/>
      <c r="TVC642" s="252"/>
      <c r="TVD642" s="252"/>
      <c r="TVE642" s="252"/>
      <c r="TVF642" s="252"/>
      <c r="TVG642" s="252"/>
      <c r="TVH642" s="252"/>
      <c r="TVI642" s="252"/>
      <c r="TVJ642" s="252"/>
      <c r="TVK642" s="252"/>
      <c r="TVL642" s="252"/>
      <c r="TVM642" s="252"/>
      <c r="TVN642" s="252"/>
      <c r="TVO642" s="252"/>
      <c r="TVP642" s="252"/>
      <c r="TVQ642" s="252"/>
      <c r="TVR642" s="252"/>
      <c r="TVS642" s="252"/>
      <c r="TVT642" s="252"/>
      <c r="TVU642" s="252"/>
      <c r="TVV642" s="252"/>
      <c r="TVW642" s="252"/>
      <c r="TVX642" s="252"/>
      <c r="TVY642" s="252"/>
      <c r="TVZ642" s="252"/>
      <c r="TWA642" s="252"/>
      <c r="TWB642" s="252"/>
      <c r="TWC642" s="252"/>
      <c r="TWD642" s="252"/>
      <c r="TWE642" s="252"/>
      <c r="TWF642" s="252"/>
      <c r="TWG642" s="252"/>
      <c r="TWH642" s="252"/>
      <c r="TWI642" s="252"/>
      <c r="TWJ642" s="252"/>
      <c r="TWK642" s="252"/>
      <c r="TWL642" s="252"/>
      <c r="TWM642" s="252"/>
      <c r="TWN642" s="252"/>
      <c r="TWO642" s="252"/>
      <c r="TWP642" s="252"/>
      <c r="TWQ642" s="252"/>
      <c r="TWR642" s="252"/>
      <c r="TWS642" s="252"/>
      <c r="TWT642" s="252"/>
      <c r="TWU642" s="252"/>
      <c r="TWV642" s="252"/>
      <c r="TWW642" s="252"/>
      <c r="TWX642" s="252"/>
      <c r="TWY642" s="252"/>
      <c r="TWZ642" s="252"/>
      <c r="TXA642" s="252"/>
      <c r="TXB642" s="252"/>
      <c r="TXC642" s="252"/>
      <c r="TXD642" s="252"/>
      <c r="TXE642" s="252"/>
      <c r="TXF642" s="252"/>
      <c r="TXG642" s="252"/>
      <c r="TXH642" s="252"/>
      <c r="TXI642" s="252"/>
      <c r="TXJ642" s="252"/>
      <c r="TXK642" s="252"/>
      <c r="TXL642" s="252"/>
      <c r="TXM642" s="252"/>
      <c r="TXN642" s="252"/>
      <c r="TXO642" s="252"/>
      <c r="TXP642" s="252"/>
      <c r="TXQ642" s="252"/>
      <c r="TXR642" s="252"/>
      <c r="TXS642" s="252"/>
      <c r="TXT642" s="252"/>
      <c r="TXU642" s="252"/>
      <c r="TXV642" s="252"/>
      <c r="TXW642" s="252"/>
      <c r="TXX642" s="252"/>
      <c r="TXY642" s="252"/>
      <c r="TXZ642" s="252"/>
      <c r="TYA642" s="252"/>
      <c r="TYB642" s="252"/>
      <c r="TYC642" s="252"/>
      <c r="TYD642" s="252"/>
      <c r="TYE642" s="252"/>
      <c r="TYF642" s="252"/>
      <c r="TYG642" s="252"/>
      <c r="TYH642" s="252"/>
      <c r="TYI642" s="252"/>
      <c r="TYJ642" s="252"/>
      <c r="TYK642" s="252"/>
      <c r="TYL642" s="252"/>
      <c r="TYM642" s="252"/>
      <c r="TYN642" s="252"/>
      <c r="TYO642" s="252"/>
      <c r="TYP642" s="252"/>
      <c r="TYQ642" s="252"/>
      <c r="TYR642" s="252"/>
      <c r="TYS642" s="252"/>
      <c r="TYT642" s="252"/>
      <c r="TYU642" s="252"/>
      <c r="TYV642" s="252"/>
      <c r="TYW642" s="252"/>
      <c r="TYX642" s="252"/>
      <c r="TYY642" s="252"/>
      <c r="TYZ642" s="252"/>
      <c r="TZA642" s="252"/>
      <c r="TZB642" s="252"/>
      <c r="TZC642" s="252"/>
      <c r="TZD642" s="252"/>
      <c r="TZE642" s="252"/>
      <c r="TZF642" s="252"/>
      <c r="TZG642" s="252"/>
      <c r="TZH642" s="252"/>
      <c r="TZI642" s="252"/>
      <c r="TZJ642" s="252"/>
      <c r="TZK642" s="252"/>
      <c r="TZL642" s="252"/>
      <c r="TZM642" s="252"/>
      <c r="TZN642" s="252"/>
      <c r="TZO642" s="252"/>
      <c r="TZP642" s="252"/>
      <c r="TZQ642" s="252"/>
      <c r="TZR642" s="252"/>
      <c r="TZS642" s="252"/>
      <c r="TZT642" s="252"/>
      <c r="TZU642" s="252"/>
      <c r="TZV642" s="252"/>
      <c r="TZW642" s="252"/>
      <c r="TZX642" s="252"/>
      <c r="TZY642" s="252"/>
      <c r="TZZ642" s="252"/>
      <c r="UAA642" s="252"/>
      <c r="UAB642" s="252"/>
      <c r="UAC642" s="252"/>
      <c r="UAD642" s="252"/>
      <c r="UAE642" s="252"/>
      <c r="UAF642" s="252"/>
      <c r="UAG642" s="252"/>
      <c r="UAH642" s="252"/>
      <c r="UAI642" s="252"/>
      <c r="UAJ642" s="252"/>
      <c r="UAK642" s="252"/>
      <c r="UAL642" s="252"/>
      <c r="UAM642" s="252"/>
      <c r="UAN642" s="252"/>
      <c r="UAO642" s="252"/>
      <c r="UAP642" s="252"/>
      <c r="UAQ642" s="252"/>
      <c r="UAR642" s="252"/>
      <c r="UAS642" s="252"/>
      <c r="UAT642" s="252"/>
      <c r="UAU642" s="252"/>
      <c r="UAV642" s="252"/>
      <c r="UAW642" s="252"/>
      <c r="UAX642" s="252"/>
      <c r="UAY642" s="252"/>
      <c r="UAZ642" s="252"/>
      <c r="UBA642" s="252"/>
      <c r="UBB642" s="252"/>
      <c r="UBC642" s="252"/>
      <c r="UBD642" s="252"/>
      <c r="UBE642" s="252"/>
      <c r="UBF642" s="252"/>
      <c r="UBG642" s="252"/>
      <c r="UBH642" s="252"/>
      <c r="UBI642" s="252"/>
      <c r="UBJ642" s="252"/>
      <c r="UBK642" s="252"/>
      <c r="UBL642" s="252"/>
      <c r="UBM642" s="252"/>
      <c r="UBN642" s="252"/>
      <c r="UBO642" s="252"/>
      <c r="UBP642" s="252"/>
      <c r="UBQ642" s="252"/>
      <c r="UBR642" s="252"/>
      <c r="UBS642" s="252"/>
      <c r="UBT642" s="252"/>
      <c r="UBU642" s="252"/>
      <c r="UBV642" s="252"/>
      <c r="UBW642" s="252"/>
      <c r="UBX642" s="252"/>
      <c r="UBY642" s="252"/>
      <c r="UBZ642" s="252"/>
      <c r="UCA642" s="252"/>
      <c r="UCB642" s="252"/>
      <c r="UCC642" s="252"/>
      <c r="UCD642" s="252"/>
      <c r="UCE642" s="252"/>
      <c r="UCF642" s="252"/>
      <c r="UCG642" s="252"/>
      <c r="UCH642" s="252"/>
      <c r="UCI642" s="252"/>
      <c r="UCJ642" s="252"/>
      <c r="UCK642" s="252"/>
      <c r="UCL642" s="252"/>
      <c r="UCM642" s="252"/>
      <c r="UCN642" s="252"/>
      <c r="UCO642" s="252"/>
      <c r="UCP642" s="252"/>
      <c r="UCQ642" s="252"/>
      <c r="UCR642" s="252"/>
      <c r="UCS642" s="252"/>
      <c r="UCT642" s="252"/>
      <c r="UCU642" s="252"/>
      <c r="UCV642" s="252"/>
      <c r="UCW642" s="252"/>
      <c r="UCX642" s="252"/>
      <c r="UCY642" s="252"/>
      <c r="UCZ642" s="252"/>
      <c r="UDA642" s="252"/>
      <c r="UDB642" s="252"/>
      <c r="UDC642" s="252"/>
      <c r="UDD642" s="252"/>
      <c r="UDE642" s="252"/>
      <c r="UDF642" s="252"/>
      <c r="UDG642" s="252"/>
      <c r="UDH642" s="252"/>
      <c r="UDI642" s="252"/>
      <c r="UDJ642" s="252"/>
      <c r="UDK642" s="252"/>
      <c r="UDL642" s="252"/>
      <c r="UDM642" s="252"/>
      <c r="UDN642" s="252"/>
      <c r="UDO642" s="252"/>
      <c r="UDP642" s="252"/>
      <c r="UDQ642" s="252"/>
      <c r="UDR642" s="252"/>
      <c r="UDS642" s="252"/>
      <c r="UDT642" s="252"/>
      <c r="UDU642" s="252"/>
      <c r="UDV642" s="252"/>
      <c r="UDW642" s="252"/>
      <c r="UDX642" s="252"/>
      <c r="UDY642" s="252"/>
      <c r="UDZ642" s="252"/>
      <c r="UEA642" s="252"/>
      <c r="UEB642" s="252"/>
      <c r="UEC642" s="252"/>
      <c r="UED642" s="252"/>
      <c r="UEE642" s="252"/>
      <c r="UEF642" s="252"/>
      <c r="UEG642" s="252"/>
      <c r="UEH642" s="252"/>
      <c r="UEI642" s="252"/>
      <c r="UEJ642" s="252"/>
      <c r="UEK642" s="252"/>
      <c r="UEL642" s="252"/>
      <c r="UEM642" s="252"/>
      <c r="UEN642" s="252"/>
      <c r="UEO642" s="252"/>
      <c r="UEP642" s="252"/>
      <c r="UEQ642" s="252"/>
      <c r="UER642" s="252"/>
      <c r="UES642" s="252"/>
      <c r="UET642" s="252"/>
      <c r="UEU642" s="252"/>
      <c r="UEV642" s="252"/>
      <c r="UEW642" s="252"/>
      <c r="UEX642" s="252"/>
      <c r="UEY642" s="252"/>
      <c r="UEZ642" s="252"/>
      <c r="UFA642" s="252"/>
      <c r="UFB642" s="252"/>
      <c r="UFC642" s="252"/>
      <c r="UFD642" s="252"/>
      <c r="UFE642" s="252"/>
      <c r="UFF642" s="252"/>
      <c r="UFG642" s="252"/>
      <c r="UFH642" s="252"/>
      <c r="UFI642" s="252"/>
      <c r="UFJ642" s="252"/>
      <c r="UFK642" s="252"/>
      <c r="UFL642" s="252"/>
      <c r="UFM642" s="252"/>
      <c r="UFN642" s="252"/>
      <c r="UFO642" s="252"/>
      <c r="UFP642" s="252"/>
      <c r="UFQ642" s="252"/>
      <c r="UFR642" s="252"/>
      <c r="UFS642" s="252"/>
      <c r="UFT642" s="252"/>
      <c r="UFU642" s="252"/>
      <c r="UFV642" s="252"/>
      <c r="UFW642" s="252"/>
      <c r="UFX642" s="252"/>
      <c r="UFY642" s="252"/>
      <c r="UFZ642" s="252"/>
      <c r="UGA642" s="252"/>
      <c r="UGB642" s="252"/>
      <c r="UGC642" s="252"/>
      <c r="UGD642" s="252"/>
      <c r="UGE642" s="252"/>
      <c r="UGF642" s="252"/>
      <c r="UGG642" s="252"/>
      <c r="UGH642" s="252"/>
      <c r="UGI642" s="252"/>
      <c r="UGJ642" s="252"/>
      <c r="UGK642" s="252"/>
      <c r="UGL642" s="252"/>
      <c r="UGM642" s="252"/>
      <c r="UGN642" s="252"/>
      <c r="UGO642" s="252"/>
      <c r="UGP642" s="252"/>
      <c r="UGQ642" s="252"/>
      <c r="UGR642" s="252"/>
      <c r="UGS642" s="252"/>
      <c r="UGT642" s="252"/>
      <c r="UGU642" s="252"/>
      <c r="UGV642" s="252"/>
      <c r="UGW642" s="252"/>
      <c r="UGX642" s="252"/>
      <c r="UGY642" s="252"/>
      <c r="UGZ642" s="252"/>
      <c r="UHA642" s="252"/>
      <c r="UHB642" s="252"/>
      <c r="UHC642" s="252"/>
      <c r="UHD642" s="252"/>
      <c r="UHE642" s="252"/>
      <c r="UHF642" s="252"/>
      <c r="UHG642" s="252"/>
      <c r="UHH642" s="252"/>
      <c r="UHI642" s="252"/>
      <c r="UHJ642" s="252"/>
      <c r="UHK642" s="252"/>
      <c r="UHL642" s="252"/>
      <c r="UHM642" s="252"/>
      <c r="UHN642" s="252"/>
      <c r="UHO642" s="252"/>
      <c r="UHP642" s="252"/>
      <c r="UHQ642" s="252"/>
      <c r="UHR642" s="252"/>
      <c r="UHS642" s="252"/>
      <c r="UHT642" s="252"/>
      <c r="UHU642" s="252"/>
      <c r="UHV642" s="252"/>
      <c r="UHW642" s="252"/>
      <c r="UHX642" s="252"/>
      <c r="UHY642" s="252"/>
      <c r="UHZ642" s="252"/>
      <c r="UIA642" s="252"/>
      <c r="UIB642" s="252"/>
      <c r="UIC642" s="252"/>
      <c r="UID642" s="252"/>
      <c r="UIE642" s="252"/>
      <c r="UIF642" s="252"/>
      <c r="UIG642" s="252"/>
      <c r="UIH642" s="252"/>
      <c r="UII642" s="252"/>
      <c r="UIJ642" s="252"/>
      <c r="UIK642" s="252"/>
      <c r="UIL642" s="252"/>
      <c r="UIM642" s="252"/>
      <c r="UIN642" s="252"/>
      <c r="UIO642" s="252"/>
      <c r="UIP642" s="252"/>
      <c r="UIQ642" s="252"/>
      <c r="UIR642" s="252"/>
      <c r="UIS642" s="252"/>
      <c r="UIT642" s="252"/>
      <c r="UIU642" s="252"/>
      <c r="UIV642" s="252"/>
      <c r="UIW642" s="252"/>
      <c r="UIX642" s="252"/>
      <c r="UIY642" s="252"/>
      <c r="UIZ642" s="252"/>
      <c r="UJA642" s="252"/>
      <c r="UJB642" s="252"/>
      <c r="UJC642" s="252"/>
      <c r="UJD642" s="252"/>
      <c r="UJE642" s="252"/>
      <c r="UJF642" s="252"/>
      <c r="UJG642" s="252"/>
      <c r="UJH642" s="252"/>
      <c r="UJI642" s="252"/>
      <c r="UJJ642" s="252"/>
      <c r="UJK642" s="252"/>
      <c r="UJL642" s="252"/>
      <c r="UJM642" s="252"/>
      <c r="UJN642" s="252"/>
      <c r="UJO642" s="252"/>
      <c r="UJP642" s="252"/>
      <c r="UJQ642" s="252"/>
      <c r="UJR642" s="252"/>
      <c r="UJS642" s="252"/>
      <c r="UJT642" s="252"/>
      <c r="UJU642" s="252"/>
      <c r="UJV642" s="252"/>
      <c r="UJW642" s="252"/>
      <c r="UJX642" s="252"/>
      <c r="UJY642" s="252"/>
      <c r="UJZ642" s="252"/>
      <c r="UKA642" s="252"/>
      <c r="UKB642" s="252"/>
      <c r="UKC642" s="252"/>
      <c r="UKD642" s="252"/>
      <c r="UKE642" s="252"/>
      <c r="UKF642" s="252"/>
      <c r="UKG642" s="252"/>
      <c r="UKH642" s="252"/>
      <c r="UKI642" s="252"/>
      <c r="UKJ642" s="252"/>
      <c r="UKK642" s="252"/>
      <c r="UKL642" s="252"/>
      <c r="UKM642" s="252"/>
      <c r="UKN642" s="252"/>
      <c r="UKO642" s="252"/>
      <c r="UKP642" s="252"/>
      <c r="UKQ642" s="252"/>
      <c r="UKR642" s="252"/>
      <c r="UKS642" s="252"/>
      <c r="UKT642" s="252"/>
      <c r="UKU642" s="252"/>
      <c r="UKV642" s="252"/>
      <c r="UKW642" s="252"/>
      <c r="UKX642" s="252"/>
      <c r="UKY642" s="252"/>
      <c r="UKZ642" s="252"/>
      <c r="ULA642" s="252"/>
      <c r="ULB642" s="252"/>
      <c r="ULC642" s="252"/>
      <c r="ULD642" s="252"/>
      <c r="ULE642" s="252"/>
      <c r="ULF642" s="252"/>
      <c r="ULG642" s="252"/>
      <c r="ULH642" s="252"/>
      <c r="ULI642" s="252"/>
      <c r="ULJ642" s="252"/>
      <c r="ULK642" s="252"/>
      <c r="ULL642" s="252"/>
      <c r="ULM642" s="252"/>
      <c r="ULN642" s="252"/>
      <c r="ULO642" s="252"/>
      <c r="ULP642" s="252"/>
      <c r="ULQ642" s="252"/>
      <c r="ULR642" s="252"/>
      <c r="ULS642" s="252"/>
      <c r="ULT642" s="252"/>
      <c r="ULU642" s="252"/>
      <c r="ULV642" s="252"/>
      <c r="ULW642" s="252"/>
      <c r="ULX642" s="252"/>
      <c r="ULY642" s="252"/>
      <c r="ULZ642" s="252"/>
      <c r="UMA642" s="252"/>
      <c r="UMB642" s="252"/>
      <c r="UMC642" s="252"/>
      <c r="UMD642" s="252"/>
      <c r="UME642" s="252"/>
      <c r="UMF642" s="252"/>
      <c r="UMG642" s="252"/>
      <c r="UMH642" s="252"/>
      <c r="UMI642" s="252"/>
      <c r="UMJ642" s="252"/>
      <c r="UMK642" s="252"/>
      <c r="UML642" s="252"/>
      <c r="UMM642" s="252"/>
      <c r="UMN642" s="252"/>
      <c r="UMO642" s="252"/>
      <c r="UMP642" s="252"/>
      <c r="UMQ642" s="252"/>
      <c r="UMR642" s="252"/>
      <c r="UMS642" s="252"/>
      <c r="UMT642" s="252"/>
      <c r="UMU642" s="252"/>
      <c r="UMV642" s="252"/>
      <c r="UMW642" s="252"/>
      <c r="UMX642" s="252"/>
      <c r="UMY642" s="252"/>
      <c r="UMZ642" s="252"/>
      <c r="UNA642" s="252"/>
      <c r="UNB642" s="252"/>
      <c r="UNC642" s="252"/>
      <c r="UND642" s="252"/>
      <c r="UNE642" s="252"/>
      <c r="UNF642" s="252"/>
      <c r="UNG642" s="252"/>
      <c r="UNH642" s="252"/>
      <c r="UNI642" s="252"/>
      <c r="UNJ642" s="252"/>
      <c r="UNK642" s="252"/>
      <c r="UNL642" s="252"/>
      <c r="UNM642" s="252"/>
      <c r="UNN642" s="252"/>
      <c r="UNO642" s="252"/>
      <c r="UNP642" s="252"/>
      <c r="UNQ642" s="252"/>
      <c r="UNR642" s="252"/>
      <c r="UNS642" s="252"/>
      <c r="UNT642" s="252"/>
      <c r="UNU642" s="252"/>
      <c r="UNV642" s="252"/>
      <c r="UNW642" s="252"/>
      <c r="UNX642" s="252"/>
      <c r="UNY642" s="252"/>
      <c r="UNZ642" s="252"/>
      <c r="UOA642" s="252"/>
      <c r="UOB642" s="252"/>
      <c r="UOC642" s="252"/>
      <c r="UOD642" s="252"/>
      <c r="UOE642" s="252"/>
      <c r="UOF642" s="252"/>
      <c r="UOG642" s="252"/>
      <c r="UOH642" s="252"/>
      <c r="UOI642" s="252"/>
      <c r="UOJ642" s="252"/>
      <c r="UOK642" s="252"/>
      <c r="UOL642" s="252"/>
      <c r="UOM642" s="252"/>
      <c r="UON642" s="252"/>
      <c r="UOO642" s="252"/>
      <c r="UOP642" s="252"/>
      <c r="UOQ642" s="252"/>
      <c r="UOR642" s="252"/>
      <c r="UOS642" s="252"/>
      <c r="UOT642" s="252"/>
      <c r="UOU642" s="252"/>
      <c r="UOV642" s="252"/>
      <c r="UOW642" s="252"/>
      <c r="UOX642" s="252"/>
      <c r="UOY642" s="252"/>
      <c r="UOZ642" s="252"/>
      <c r="UPA642" s="252"/>
      <c r="UPB642" s="252"/>
      <c r="UPC642" s="252"/>
      <c r="UPD642" s="252"/>
      <c r="UPE642" s="252"/>
      <c r="UPF642" s="252"/>
      <c r="UPG642" s="252"/>
      <c r="UPH642" s="252"/>
      <c r="UPI642" s="252"/>
      <c r="UPJ642" s="252"/>
      <c r="UPK642" s="252"/>
      <c r="UPL642" s="252"/>
      <c r="UPM642" s="252"/>
      <c r="UPN642" s="252"/>
      <c r="UPO642" s="252"/>
      <c r="UPP642" s="252"/>
      <c r="UPQ642" s="252"/>
      <c r="UPR642" s="252"/>
      <c r="UPS642" s="252"/>
      <c r="UPT642" s="252"/>
      <c r="UPU642" s="252"/>
      <c r="UPV642" s="252"/>
      <c r="UPW642" s="252"/>
      <c r="UPX642" s="252"/>
      <c r="UPY642" s="252"/>
      <c r="UPZ642" s="252"/>
      <c r="UQA642" s="252"/>
      <c r="UQB642" s="252"/>
      <c r="UQC642" s="252"/>
      <c r="UQD642" s="252"/>
      <c r="UQE642" s="252"/>
      <c r="UQF642" s="252"/>
      <c r="UQG642" s="252"/>
      <c r="UQH642" s="252"/>
      <c r="UQI642" s="252"/>
      <c r="UQJ642" s="252"/>
      <c r="UQK642" s="252"/>
      <c r="UQL642" s="252"/>
      <c r="UQM642" s="252"/>
      <c r="UQN642" s="252"/>
      <c r="UQO642" s="252"/>
      <c r="UQP642" s="252"/>
      <c r="UQQ642" s="252"/>
      <c r="UQR642" s="252"/>
      <c r="UQS642" s="252"/>
      <c r="UQT642" s="252"/>
      <c r="UQU642" s="252"/>
      <c r="UQV642" s="252"/>
      <c r="UQW642" s="252"/>
      <c r="UQX642" s="252"/>
      <c r="UQY642" s="252"/>
      <c r="UQZ642" s="252"/>
      <c r="URA642" s="252"/>
      <c r="URB642" s="252"/>
      <c r="URC642" s="252"/>
      <c r="URD642" s="252"/>
      <c r="URE642" s="252"/>
      <c r="URF642" s="252"/>
      <c r="URG642" s="252"/>
      <c r="URH642" s="252"/>
      <c r="URI642" s="252"/>
      <c r="URJ642" s="252"/>
      <c r="URK642" s="252"/>
      <c r="URL642" s="252"/>
      <c r="URM642" s="252"/>
      <c r="URN642" s="252"/>
      <c r="URO642" s="252"/>
      <c r="URP642" s="252"/>
      <c r="URQ642" s="252"/>
      <c r="URR642" s="252"/>
      <c r="URS642" s="252"/>
      <c r="URT642" s="252"/>
      <c r="URU642" s="252"/>
      <c r="URV642" s="252"/>
      <c r="URW642" s="252"/>
      <c r="URX642" s="252"/>
      <c r="URY642" s="252"/>
      <c r="URZ642" s="252"/>
      <c r="USA642" s="252"/>
      <c r="USB642" s="252"/>
      <c r="USC642" s="252"/>
      <c r="USD642" s="252"/>
      <c r="USE642" s="252"/>
      <c r="USF642" s="252"/>
      <c r="USG642" s="252"/>
      <c r="USH642" s="252"/>
      <c r="USI642" s="252"/>
      <c r="USJ642" s="252"/>
      <c r="USK642" s="252"/>
      <c r="USL642" s="252"/>
      <c r="USM642" s="252"/>
      <c r="USN642" s="252"/>
      <c r="USO642" s="252"/>
      <c r="USP642" s="252"/>
      <c r="USQ642" s="252"/>
      <c r="USR642" s="252"/>
      <c r="USS642" s="252"/>
      <c r="UST642" s="252"/>
      <c r="USU642" s="252"/>
      <c r="USV642" s="252"/>
      <c r="USW642" s="252"/>
      <c r="USX642" s="252"/>
      <c r="USY642" s="252"/>
      <c r="USZ642" s="252"/>
      <c r="UTA642" s="252"/>
      <c r="UTB642" s="252"/>
      <c r="UTC642" s="252"/>
      <c r="UTD642" s="252"/>
      <c r="UTE642" s="252"/>
      <c r="UTF642" s="252"/>
      <c r="UTG642" s="252"/>
      <c r="UTH642" s="252"/>
      <c r="UTI642" s="252"/>
      <c r="UTJ642" s="252"/>
      <c r="UTK642" s="252"/>
      <c r="UTL642" s="252"/>
      <c r="UTM642" s="252"/>
      <c r="UTN642" s="252"/>
      <c r="UTO642" s="252"/>
      <c r="UTP642" s="252"/>
      <c r="UTQ642" s="252"/>
      <c r="UTR642" s="252"/>
      <c r="UTS642" s="252"/>
      <c r="UTT642" s="252"/>
      <c r="UTU642" s="252"/>
      <c r="UTV642" s="252"/>
      <c r="UTW642" s="252"/>
      <c r="UTX642" s="252"/>
      <c r="UTY642" s="252"/>
      <c r="UTZ642" s="252"/>
      <c r="UUA642" s="252"/>
      <c r="UUB642" s="252"/>
      <c r="UUC642" s="252"/>
      <c r="UUD642" s="252"/>
      <c r="UUE642" s="252"/>
      <c r="UUF642" s="252"/>
      <c r="UUG642" s="252"/>
      <c r="UUH642" s="252"/>
      <c r="UUI642" s="252"/>
      <c r="UUJ642" s="252"/>
      <c r="UUK642" s="252"/>
      <c r="UUL642" s="252"/>
      <c r="UUM642" s="252"/>
      <c r="UUN642" s="252"/>
      <c r="UUO642" s="252"/>
      <c r="UUP642" s="252"/>
      <c r="UUQ642" s="252"/>
      <c r="UUR642" s="252"/>
      <c r="UUS642" s="252"/>
      <c r="UUT642" s="252"/>
      <c r="UUU642" s="252"/>
      <c r="UUV642" s="252"/>
      <c r="UUW642" s="252"/>
      <c r="UUX642" s="252"/>
      <c r="UUY642" s="252"/>
      <c r="UUZ642" s="252"/>
      <c r="UVA642" s="252"/>
      <c r="UVB642" s="252"/>
      <c r="UVC642" s="252"/>
      <c r="UVD642" s="252"/>
      <c r="UVE642" s="252"/>
      <c r="UVF642" s="252"/>
      <c r="UVG642" s="252"/>
      <c r="UVH642" s="252"/>
      <c r="UVI642" s="252"/>
      <c r="UVJ642" s="252"/>
      <c r="UVK642" s="252"/>
      <c r="UVL642" s="252"/>
      <c r="UVM642" s="252"/>
      <c r="UVN642" s="252"/>
      <c r="UVO642" s="252"/>
      <c r="UVP642" s="252"/>
      <c r="UVQ642" s="252"/>
      <c r="UVR642" s="252"/>
      <c r="UVS642" s="252"/>
      <c r="UVT642" s="252"/>
      <c r="UVU642" s="252"/>
      <c r="UVV642" s="252"/>
      <c r="UVW642" s="252"/>
      <c r="UVX642" s="252"/>
      <c r="UVY642" s="252"/>
      <c r="UVZ642" s="252"/>
      <c r="UWA642" s="252"/>
      <c r="UWB642" s="252"/>
      <c r="UWC642" s="252"/>
      <c r="UWD642" s="252"/>
      <c r="UWE642" s="252"/>
      <c r="UWF642" s="252"/>
      <c r="UWG642" s="252"/>
      <c r="UWH642" s="252"/>
      <c r="UWI642" s="252"/>
      <c r="UWJ642" s="252"/>
      <c r="UWK642" s="252"/>
      <c r="UWL642" s="252"/>
      <c r="UWM642" s="252"/>
      <c r="UWN642" s="252"/>
      <c r="UWO642" s="252"/>
      <c r="UWP642" s="252"/>
      <c r="UWQ642" s="252"/>
      <c r="UWR642" s="252"/>
      <c r="UWS642" s="252"/>
      <c r="UWT642" s="252"/>
      <c r="UWU642" s="252"/>
      <c r="UWV642" s="252"/>
      <c r="UWW642" s="252"/>
      <c r="UWX642" s="252"/>
      <c r="UWY642" s="252"/>
      <c r="UWZ642" s="252"/>
      <c r="UXA642" s="252"/>
      <c r="UXB642" s="252"/>
      <c r="UXC642" s="252"/>
      <c r="UXD642" s="252"/>
      <c r="UXE642" s="252"/>
      <c r="UXF642" s="252"/>
      <c r="UXG642" s="252"/>
      <c r="UXH642" s="252"/>
      <c r="UXI642" s="252"/>
      <c r="UXJ642" s="252"/>
      <c r="UXK642" s="252"/>
      <c r="UXL642" s="252"/>
      <c r="UXM642" s="252"/>
      <c r="UXN642" s="252"/>
      <c r="UXO642" s="252"/>
      <c r="UXP642" s="252"/>
      <c r="UXQ642" s="252"/>
      <c r="UXR642" s="252"/>
      <c r="UXS642" s="252"/>
      <c r="UXT642" s="252"/>
      <c r="UXU642" s="252"/>
      <c r="UXV642" s="252"/>
      <c r="UXW642" s="252"/>
      <c r="UXX642" s="252"/>
      <c r="UXY642" s="252"/>
      <c r="UXZ642" s="252"/>
      <c r="UYA642" s="252"/>
      <c r="UYB642" s="252"/>
      <c r="UYC642" s="252"/>
      <c r="UYD642" s="252"/>
      <c r="UYE642" s="252"/>
      <c r="UYF642" s="252"/>
      <c r="UYG642" s="252"/>
      <c r="UYH642" s="252"/>
      <c r="UYI642" s="252"/>
      <c r="UYJ642" s="252"/>
      <c r="UYK642" s="252"/>
      <c r="UYL642" s="252"/>
      <c r="UYM642" s="252"/>
      <c r="UYN642" s="252"/>
      <c r="UYO642" s="252"/>
      <c r="UYP642" s="252"/>
      <c r="UYQ642" s="252"/>
      <c r="UYR642" s="252"/>
      <c r="UYS642" s="252"/>
      <c r="UYT642" s="252"/>
      <c r="UYU642" s="252"/>
      <c r="UYV642" s="252"/>
      <c r="UYW642" s="252"/>
      <c r="UYX642" s="252"/>
      <c r="UYY642" s="252"/>
      <c r="UYZ642" s="252"/>
      <c r="UZA642" s="252"/>
      <c r="UZB642" s="252"/>
      <c r="UZC642" s="252"/>
      <c r="UZD642" s="252"/>
      <c r="UZE642" s="252"/>
      <c r="UZF642" s="252"/>
      <c r="UZG642" s="252"/>
      <c r="UZH642" s="252"/>
      <c r="UZI642" s="252"/>
      <c r="UZJ642" s="252"/>
      <c r="UZK642" s="252"/>
      <c r="UZL642" s="252"/>
      <c r="UZM642" s="252"/>
      <c r="UZN642" s="252"/>
      <c r="UZO642" s="252"/>
      <c r="UZP642" s="252"/>
      <c r="UZQ642" s="252"/>
      <c r="UZR642" s="252"/>
      <c r="UZS642" s="252"/>
      <c r="UZT642" s="252"/>
      <c r="UZU642" s="252"/>
      <c r="UZV642" s="252"/>
      <c r="UZW642" s="252"/>
      <c r="UZX642" s="252"/>
      <c r="UZY642" s="252"/>
      <c r="UZZ642" s="252"/>
      <c r="VAA642" s="252"/>
      <c r="VAB642" s="252"/>
      <c r="VAC642" s="252"/>
      <c r="VAD642" s="252"/>
      <c r="VAE642" s="252"/>
      <c r="VAF642" s="252"/>
      <c r="VAG642" s="252"/>
      <c r="VAH642" s="252"/>
      <c r="VAI642" s="252"/>
      <c r="VAJ642" s="252"/>
      <c r="VAK642" s="252"/>
      <c r="VAL642" s="252"/>
      <c r="VAM642" s="252"/>
      <c r="VAN642" s="252"/>
      <c r="VAO642" s="252"/>
      <c r="VAP642" s="252"/>
      <c r="VAQ642" s="252"/>
      <c r="VAR642" s="252"/>
      <c r="VAS642" s="252"/>
      <c r="VAT642" s="252"/>
      <c r="VAU642" s="252"/>
      <c r="VAV642" s="252"/>
      <c r="VAW642" s="252"/>
      <c r="VAX642" s="252"/>
      <c r="VAY642" s="252"/>
      <c r="VAZ642" s="252"/>
      <c r="VBA642" s="252"/>
      <c r="VBB642" s="252"/>
      <c r="VBC642" s="252"/>
      <c r="VBD642" s="252"/>
      <c r="VBE642" s="252"/>
      <c r="VBF642" s="252"/>
      <c r="VBG642" s="252"/>
      <c r="VBH642" s="252"/>
      <c r="VBI642" s="252"/>
      <c r="VBJ642" s="252"/>
      <c r="VBK642" s="252"/>
      <c r="VBL642" s="252"/>
      <c r="VBM642" s="252"/>
      <c r="VBN642" s="252"/>
      <c r="VBO642" s="252"/>
      <c r="VBP642" s="252"/>
      <c r="VBQ642" s="252"/>
      <c r="VBR642" s="252"/>
      <c r="VBS642" s="252"/>
      <c r="VBT642" s="252"/>
      <c r="VBU642" s="252"/>
      <c r="VBV642" s="252"/>
      <c r="VBW642" s="252"/>
      <c r="VBX642" s="252"/>
      <c r="VBY642" s="252"/>
      <c r="VBZ642" s="252"/>
      <c r="VCA642" s="252"/>
      <c r="VCB642" s="252"/>
      <c r="VCC642" s="252"/>
      <c r="VCD642" s="252"/>
      <c r="VCE642" s="252"/>
      <c r="VCF642" s="252"/>
      <c r="VCG642" s="252"/>
      <c r="VCH642" s="252"/>
      <c r="VCI642" s="252"/>
      <c r="VCJ642" s="252"/>
      <c r="VCK642" s="252"/>
      <c r="VCL642" s="252"/>
      <c r="VCM642" s="252"/>
      <c r="VCN642" s="252"/>
      <c r="VCO642" s="252"/>
      <c r="VCP642" s="252"/>
      <c r="VCQ642" s="252"/>
      <c r="VCR642" s="252"/>
      <c r="VCS642" s="252"/>
      <c r="VCT642" s="252"/>
      <c r="VCU642" s="252"/>
      <c r="VCV642" s="252"/>
      <c r="VCW642" s="252"/>
      <c r="VCX642" s="252"/>
      <c r="VCY642" s="252"/>
      <c r="VCZ642" s="252"/>
      <c r="VDA642" s="252"/>
      <c r="VDB642" s="252"/>
      <c r="VDC642" s="252"/>
      <c r="VDD642" s="252"/>
      <c r="VDE642" s="252"/>
      <c r="VDF642" s="252"/>
      <c r="VDG642" s="252"/>
      <c r="VDH642" s="252"/>
      <c r="VDI642" s="252"/>
      <c r="VDJ642" s="252"/>
      <c r="VDK642" s="252"/>
      <c r="VDL642" s="252"/>
      <c r="VDM642" s="252"/>
      <c r="VDN642" s="252"/>
      <c r="VDO642" s="252"/>
      <c r="VDP642" s="252"/>
      <c r="VDQ642" s="252"/>
      <c r="VDR642" s="252"/>
      <c r="VDS642" s="252"/>
      <c r="VDT642" s="252"/>
      <c r="VDU642" s="252"/>
      <c r="VDV642" s="252"/>
      <c r="VDW642" s="252"/>
      <c r="VDX642" s="252"/>
      <c r="VDY642" s="252"/>
      <c r="VDZ642" s="252"/>
      <c r="VEA642" s="252"/>
      <c r="VEB642" s="252"/>
      <c r="VEC642" s="252"/>
      <c r="VED642" s="252"/>
      <c r="VEE642" s="252"/>
      <c r="VEF642" s="252"/>
      <c r="VEG642" s="252"/>
      <c r="VEH642" s="252"/>
      <c r="VEI642" s="252"/>
      <c r="VEJ642" s="252"/>
      <c r="VEK642" s="252"/>
      <c r="VEL642" s="252"/>
      <c r="VEM642" s="252"/>
      <c r="VEN642" s="252"/>
      <c r="VEO642" s="252"/>
      <c r="VEP642" s="252"/>
      <c r="VEQ642" s="252"/>
      <c r="VER642" s="252"/>
      <c r="VES642" s="252"/>
      <c r="VET642" s="252"/>
      <c r="VEU642" s="252"/>
      <c r="VEV642" s="252"/>
      <c r="VEW642" s="252"/>
      <c r="VEX642" s="252"/>
      <c r="VEY642" s="252"/>
      <c r="VEZ642" s="252"/>
      <c r="VFA642" s="252"/>
      <c r="VFB642" s="252"/>
      <c r="VFC642" s="252"/>
      <c r="VFD642" s="252"/>
      <c r="VFE642" s="252"/>
      <c r="VFF642" s="252"/>
      <c r="VFG642" s="252"/>
      <c r="VFH642" s="252"/>
      <c r="VFI642" s="252"/>
      <c r="VFJ642" s="252"/>
      <c r="VFK642" s="252"/>
      <c r="VFL642" s="252"/>
      <c r="VFM642" s="252"/>
      <c r="VFN642" s="252"/>
      <c r="VFO642" s="252"/>
      <c r="VFP642" s="252"/>
      <c r="VFQ642" s="252"/>
      <c r="VFR642" s="252"/>
      <c r="VFS642" s="252"/>
      <c r="VFT642" s="252"/>
      <c r="VFU642" s="252"/>
      <c r="VFV642" s="252"/>
      <c r="VFW642" s="252"/>
      <c r="VFX642" s="252"/>
      <c r="VFY642" s="252"/>
      <c r="VFZ642" s="252"/>
      <c r="VGA642" s="252"/>
      <c r="VGB642" s="252"/>
      <c r="VGC642" s="252"/>
      <c r="VGD642" s="252"/>
      <c r="VGE642" s="252"/>
      <c r="VGF642" s="252"/>
      <c r="VGG642" s="252"/>
      <c r="VGH642" s="252"/>
      <c r="VGI642" s="252"/>
      <c r="VGJ642" s="252"/>
      <c r="VGK642" s="252"/>
      <c r="VGL642" s="252"/>
      <c r="VGM642" s="252"/>
      <c r="VGN642" s="252"/>
      <c r="VGO642" s="252"/>
      <c r="VGP642" s="252"/>
      <c r="VGQ642" s="252"/>
      <c r="VGR642" s="252"/>
      <c r="VGS642" s="252"/>
      <c r="VGT642" s="252"/>
      <c r="VGU642" s="252"/>
      <c r="VGV642" s="252"/>
      <c r="VGW642" s="252"/>
      <c r="VGX642" s="252"/>
      <c r="VGY642" s="252"/>
      <c r="VGZ642" s="252"/>
      <c r="VHA642" s="252"/>
      <c r="VHB642" s="252"/>
      <c r="VHC642" s="252"/>
      <c r="VHD642" s="252"/>
      <c r="VHE642" s="252"/>
      <c r="VHF642" s="252"/>
      <c r="VHG642" s="252"/>
      <c r="VHH642" s="252"/>
      <c r="VHI642" s="252"/>
      <c r="VHJ642" s="252"/>
      <c r="VHK642" s="252"/>
      <c r="VHL642" s="252"/>
      <c r="VHM642" s="252"/>
      <c r="VHN642" s="252"/>
      <c r="VHO642" s="252"/>
      <c r="VHP642" s="252"/>
      <c r="VHQ642" s="252"/>
      <c r="VHR642" s="252"/>
      <c r="VHS642" s="252"/>
      <c r="VHT642" s="252"/>
      <c r="VHU642" s="252"/>
      <c r="VHV642" s="252"/>
      <c r="VHW642" s="252"/>
      <c r="VHX642" s="252"/>
      <c r="VHY642" s="252"/>
      <c r="VHZ642" s="252"/>
      <c r="VIA642" s="252"/>
      <c r="VIB642" s="252"/>
      <c r="VIC642" s="252"/>
      <c r="VID642" s="252"/>
      <c r="VIE642" s="252"/>
      <c r="VIF642" s="252"/>
      <c r="VIG642" s="252"/>
      <c r="VIH642" s="252"/>
      <c r="VII642" s="252"/>
      <c r="VIJ642" s="252"/>
      <c r="VIK642" s="252"/>
      <c r="VIL642" s="252"/>
      <c r="VIM642" s="252"/>
      <c r="VIN642" s="252"/>
      <c r="VIO642" s="252"/>
      <c r="VIP642" s="252"/>
      <c r="VIQ642" s="252"/>
      <c r="VIR642" s="252"/>
      <c r="VIS642" s="252"/>
      <c r="VIT642" s="252"/>
      <c r="VIU642" s="252"/>
      <c r="VIV642" s="252"/>
      <c r="VIW642" s="252"/>
      <c r="VIX642" s="252"/>
      <c r="VIY642" s="252"/>
      <c r="VIZ642" s="252"/>
      <c r="VJA642" s="252"/>
      <c r="VJB642" s="252"/>
      <c r="VJC642" s="252"/>
      <c r="VJD642" s="252"/>
      <c r="VJE642" s="252"/>
      <c r="VJF642" s="252"/>
      <c r="VJG642" s="252"/>
      <c r="VJH642" s="252"/>
      <c r="VJI642" s="252"/>
      <c r="VJJ642" s="252"/>
      <c r="VJK642" s="252"/>
      <c r="VJL642" s="252"/>
      <c r="VJM642" s="252"/>
      <c r="VJN642" s="252"/>
      <c r="VJO642" s="252"/>
      <c r="VJP642" s="252"/>
      <c r="VJQ642" s="252"/>
      <c r="VJR642" s="252"/>
      <c r="VJS642" s="252"/>
      <c r="VJT642" s="252"/>
      <c r="VJU642" s="252"/>
      <c r="VJV642" s="252"/>
      <c r="VJW642" s="252"/>
      <c r="VJX642" s="252"/>
      <c r="VJY642" s="252"/>
      <c r="VJZ642" s="252"/>
      <c r="VKA642" s="252"/>
      <c r="VKB642" s="252"/>
      <c r="VKC642" s="252"/>
      <c r="VKD642" s="252"/>
      <c r="VKE642" s="252"/>
      <c r="VKF642" s="252"/>
      <c r="VKG642" s="252"/>
      <c r="VKH642" s="252"/>
      <c r="VKI642" s="252"/>
      <c r="VKJ642" s="252"/>
      <c r="VKK642" s="252"/>
      <c r="VKL642" s="252"/>
      <c r="VKM642" s="252"/>
      <c r="VKN642" s="252"/>
      <c r="VKO642" s="252"/>
      <c r="VKP642" s="252"/>
      <c r="VKQ642" s="252"/>
      <c r="VKR642" s="252"/>
      <c r="VKS642" s="252"/>
      <c r="VKT642" s="252"/>
      <c r="VKU642" s="252"/>
      <c r="VKV642" s="252"/>
      <c r="VKW642" s="252"/>
      <c r="VKX642" s="252"/>
      <c r="VKY642" s="252"/>
      <c r="VKZ642" s="252"/>
      <c r="VLA642" s="252"/>
      <c r="VLB642" s="252"/>
      <c r="VLC642" s="252"/>
      <c r="VLD642" s="252"/>
      <c r="VLE642" s="252"/>
      <c r="VLF642" s="252"/>
      <c r="VLG642" s="252"/>
      <c r="VLH642" s="252"/>
      <c r="VLI642" s="252"/>
      <c r="VLJ642" s="252"/>
      <c r="VLK642" s="252"/>
      <c r="VLL642" s="252"/>
      <c r="VLM642" s="252"/>
      <c r="VLN642" s="252"/>
      <c r="VLO642" s="252"/>
      <c r="VLP642" s="252"/>
      <c r="VLQ642" s="252"/>
      <c r="VLR642" s="252"/>
      <c r="VLS642" s="252"/>
      <c r="VLT642" s="252"/>
      <c r="VLU642" s="252"/>
      <c r="VLV642" s="252"/>
      <c r="VLW642" s="252"/>
      <c r="VLX642" s="252"/>
      <c r="VLY642" s="252"/>
      <c r="VLZ642" s="252"/>
      <c r="VMA642" s="252"/>
      <c r="VMB642" s="252"/>
      <c r="VMC642" s="252"/>
      <c r="VMD642" s="252"/>
      <c r="VME642" s="252"/>
      <c r="VMF642" s="252"/>
      <c r="VMG642" s="252"/>
      <c r="VMH642" s="252"/>
      <c r="VMI642" s="252"/>
      <c r="VMJ642" s="252"/>
      <c r="VMK642" s="252"/>
      <c r="VML642" s="252"/>
      <c r="VMM642" s="252"/>
      <c r="VMN642" s="252"/>
      <c r="VMO642" s="252"/>
      <c r="VMP642" s="252"/>
      <c r="VMQ642" s="252"/>
      <c r="VMR642" s="252"/>
      <c r="VMS642" s="252"/>
      <c r="VMT642" s="252"/>
      <c r="VMU642" s="252"/>
      <c r="VMV642" s="252"/>
      <c r="VMW642" s="252"/>
      <c r="VMX642" s="252"/>
      <c r="VMY642" s="252"/>
      <c r="VMZ642" s="252"/>
      <c r="VNA642" s="252"/>
      <c r="VNB642" s="252"/>
      <c r="VNC642" s="252"/>
      <c r="VND642" s="252"/>
      <c r="VNE642" s="252"/>
      <c r="VNF642" s="252"/>
      <c r="VNG642" s="252"/>
      <c r="VNH642" s="252"/>
      <c r="VNI642" s="252"/>
      <c r="VNJ642" s="252"/>
      <c r="VNK642" s="252"/>
      <c r="VNL642" s="252"/>
      <c r="VNM642" s="252"/>
      <c r="VNN642" s="252"/>
      <c r="VNO642" s="252"/>
      <c r="VNP642" s="252"/>
      <c r="VNQ642" s="252"/>
      <c r="VNR642" s="252"/>
      <c r="VNS642" s="252"/>
      <c r="VNT642" s="252"/>
      <c r="VNU642" s="252"/>
      <c r="VNV642" s="252"/>
      <c r="VNW642" s="252"/>
      <c r="VNX642" s="252"/>
      <c r="VNY642" s="252"/>
      <c r="VNZ642" s="252"/>
      <c r="VOA642" s="252"/>
      <c r="VOB642" s="252"/>
      <c r="VOC642" s="252"/>
      <c r="VOD642" s="252"/>
      <c r="VOE642" s="252"/>
      <c r="VOF642" s="252"/>
      <c r="VOG642" s="252"/>
      <c r="VOH642" s="252"/>
      <c r="VOI642" s="252"/>
      <c r="VOJ642" s="252"/>
      <c r="VOK642" s="252"/>
      <c r="VOL642" s="252"/>
      <c r="VOM642" s="252"/>
      <c r="VON642" s="252"/>
      <c r="VOO642" s="252"/>
      <c r="VOP642" s="252"/>
      <c r="VOQ642" s="252"/>
      <c r="VOR642" s="252"/>
      <c r="VOS642" s="252"/>
      <c r="VOT642" s="252"/>
      <c r="VOU642" s="252"/>
      <c r="VOV642" s="252"/>
      <c r="VOW642" s="252"/>
      <c r="VOX642" s="252"/>
      <c r="VOY642" s="252"/>
      <c r="VOZ642" s="252"/>
      <c r="VPA642" s="252"/>
      <c r="VPB642" s="252"/>
      <c r="VPC642" s="252"/>
      <c r="VPD642" s="252"/>
      <c r="VPE642" s="252"/>
      <c r="VPF642" s="252"/>
      <c r="VPG642" s="252"/>
      <c r="VPH642" s="252"/>
      <c r="VPI642" s="252"/>
      <c r="VPJ642" s="252"/>
      <c r="VPK642" s="252"/>
      <c r="VPL642" s="252"/>
      <c r="VPM642" s="252"/>
      <c r="VPN642" s="252"/>
      <c r="VPO642" s="252"/>
      <c r="VPP642" s="252"/>
      <c r="VPQ642" s="252"/>
      <c r="VPR642" s="252"/>
      <c r="VPS642" s="252"/>
      <c r="VPT642" s="252"/>
      <c r="VPU642" s="252"/>
      <c r="VPV642" s="252"/>
      <c r="VPW642" s="252"/>
      <c r="VPX642" s="252"/>
      <c r="VPY642" s="252"/>
      <c r="VPZ642" s="252"/>
      <c r="VQA642" s="252"/>
      <c r="VQB642" s="252"/>
      <c r="VQC642" s="252"/>
      <c r="VQD642" s="252"/>
      <c r="VQE642" s="252"/>
      <c r="VQF642" s="252"/>
      <c r="VQG642" s="252"/>
      <c r="VQH642" s="252"/>
      <c r="VQI642" s="252"/>
      <c r="VQJ642" s="252"/>
      <c r="VQK642" s="252"/>
      <c r="VQL642" s="252"/>
      <c r="VQM642" s="252"/>
      <c r="VQN642" s="252"/>
      <c r="VQO642" s="252"/>
      <c r="VQP642" s="252"/>
      <c r="VQQ642" s="252"/>
      <c r="VQR642" s="252"/>
      <c r="VQS642" s="252"/>
      <c r="VQT642" s="252"/>
      <c r="VQU642" s="252"/>
      <c r="VQV642" s="252"/>
      <c r="VQW642" s="252"/>
      <c r="VQX642" s="252"/>
      <c r="VQY642" s="252"/>
      <c r="VQZ642" s="252"/>
      <c r="VRA642" s="252"/>
      <c r="VRB642" s="252"/>
      <c r="VRC642" s="252"/>
      <c r="VRD642" s="252"/>
      <c r="VRE642" s="252"/>
      <c r="VRF642" s="252"/>
      <c r="VRG642" s="252"/>
      <c r="VRH642" s="252"/>
      <c r="VRI642" s="252"/>
      <c r="VRJ642" s="252"/>
      <c r="VRK642" s="252"/>
      <c r="VRL642" s="252"/>
      <c r="VRM642" s="252"/>
      <c r="VRN642" s="252"/>
      <c r="VRO642" s="252"/>
      <c r="VRP642" s="252"/>
      <c r="VRQ642" s="252"/>
      <c r="VRR642" s="252"/>
      <c r="VRS642" s="252"/>
      <c r="VRT642" s="252"/>
      <c r="VRU642" s="252"/>
      <c r="VRV642" s="252"/>
      <c r="VRW642" s="252"/>
      <c r="VRX642" s="252"/>
      <c r="VRY642" s="252"/>
      <c r="VRZ642" s="252"/>
      <c r="VSA642" s="252"/>
      <c r="VSB642" s="252"/>
      <c r="VSC642" s="252"/>
      <c r="VSD642" s="252"/>
      <c r="VSE642" s="252"/>
      <c r="VSF642" s="252"/>
      <c r="VSG642" s="252"/>
      <c r="VSH642" s="252"/>
      <c r="VSI642" s="252"/>
      <c r="VSJ642" s="252"/>
      <c r="VSK642" s="252"/>
      <c r="VSL642" s="252"/>
      <c r="VSM642" s="252"/>
      <c r="VSN642" s="252"/>
      <c r="VSO642" s="252"/>
      <c r="VSP642" s="252"/>
      <c r="VSQ642" s="252"/>
      <c r="VSR642" s="252"/>
      <c r="VSS642" s="252"/>
      <c r="VST642" s="252"/>
      <c r="VSU642" s="252"/>
      <c r="VSV642" s="252"/>
      <c r="VSW642" s="252"/>
      <c r="VSX642" s="252"/>
      <c r="VSY642" s="252"/>
      <c r="VSZ642" s="252"/>
      <c r="VTA642" s="252"/>
      <c r="VTB642" s="252"/>
      <c r="VTC642" s="252"/>
      <c r="VTD642" s="252"/>
      <c r="VTE642" s="252"/>
      <c r="VTF642" s="252"/>
      <c r="VTG642" s="252"/>
      <c r="VTH642" s="252"/>
      <c r="VTI642" s="252"/>
      <c r="VTJ642" s="252"/>
      <c r="VTK642" s="252"/>
      <c r="VTL642" s="252"/>
      <c r="VTM642" s="252"/>
      <c r="VTN642" s="252"/>
      <c r="VTO642" s="252"/>
      <c r="VTP642" s="252"/>
      <c r="VTQ642" s="252"/>
      <c r="VTR642" s="252"/>
      <c r="VTS642" s="252"/>
      <c r="VTT642" s="252"/>
      <c r="VTU642" s="252"/>
      <c r="VTV642" s="252"/>
      <c r="VTW642" s="252"/>
      <c r="VTX642" s="252"/>
      <c r="VTY642" s="252"/>
      <c r="VTZ642" s="252"/>
      <c r="VUA642" s="252"/>
      <c r="VUB642" s="252"/>
      <c r="VUC642" s="252"/>
      <c r="VUD642" s="252"/>
      <c r="VUE642" s="252"/>
      <c r="VUF642" s="252"/>
      <c r="VUG642" s="252"/>
      <c r="VUH642" s="252"/>
      <c r="VUI642" s="252"/>
      <c r="VUJ642" s="252"/>
      <c r="VUK642" s="252"/>
      <c r="VUL642" s="252"/>
      <c r="VUM642" s="252"/>
      <c r="VUN642" s="252"/>
      <c r="VUO642" s="252"/>
      <c r="VUP642" s="252"/>
      <c r="VUQ642" s="252"/>
      <c r="VUR642" s="252"/>
      <c r="VUS642" s="252"/>
      <c r="VUT642" s="252"/>
      <c r="VUU642" s="252"/>
      <c r="VUV642" s="252"/>
      <c r="VUW642" s="252"/>
      <c r="VUX642" s="252"/>
      <c r="VUY642" s="252"/>
      <c r="VUZ642" s="252"/>
      <c r="VVA642" s="252"/>
      <c r="VVB642" s="252"/>
      <c r="VVC642" s="252"/>
      <c r="VVD642" s="252"/>
      <c r="VVE642" s="252"/>
      <c r="VVF642" s="252"/>
      <c r="VVG642" s="252"/>
      <c r="VVH642" s="252"/>
      <c r="VVI642" s="252"/>
      <c r="VVJ642" s="252"/>
      <c r="VVK642" s="252"/>
      <c r="VVL642" s="252"/>
      <c r="VVM642" s="252"/>
      <c r="VVN642" s="252"/>
      <c r="VVO642" s="252"/>
      <c r="VVP642" s="252"/>
      <c r="VVQ642" s="252"/>
      <c r="VVR642" s="252"/>
      <c r="VVS642" s="252"/>
      <c r="VVT642" s="252"/>
      <c r="VVU642" s="252"/>
      <c r="VVV642" s="252"/>
      <c r="VVW642" s="252"/>
      <c r="VVX642" s="252"/>
      <c r="VVY642" s="252"/>
      <c r="VVZ642" s="252"/>
      <c r="VWA642" s="252"/>
      <c r="VWB642" s="252"/>
      <c r="VWC642" s="252"/>
      <c r="VWD642" s="252"/>
      <c r="VWE642" s="252"/>
      <c r="VWF642" s="252"/>
      <c r="VWG642" s="252"/>
      <c r="VWH642" s="252"/>
      <c r="VWI642" s="252"/>
      <c r="VWJ642" s="252"/>
      <c r="VWK642" s="252"/>
      <c r="VWL642" s="252"/>
      <c r="VWM642" s="252"/>
      <c r="VWN642" s="252"/>
      <c r="VWO642" s="252"/>
      <c r="VWP642" s="252"/>
      <c r="VWQ642" s="252"/>
      <c r="VWR642" s="252"/>
      <c r="VWS642" s="252"/>
      <c r="VWT642" s="252"/>
      <c r="VWU642" s="252"/>
      <c r="VWV642" s="252"/>
      <c r="VWW642" s="252"/>
      <c r="VWX642" s="252"/>
      <c r="VWY642" s="252"/>
      <c r="VWZ642" s="252"/>
      <c r="VXA642" s="252"/>
      <c r="VXB642" s="252"/>
      <c r="VXC642" s="252"/>
      <c r="VXD642" s="252"/>
      <c r="VXE642" s="252"/>
      <c r="VXF642" s="252"/>
      <c r="VXG642" s="252"/>
      <c r="VXH642" s="252"/>
      <c r="VXI642" s="252"/>
      <c r="VXJ642" s="252"/>
      <c r="VXK642" s="252"/>
      <c r="VXL642" s="252"/>
      <c r="VXM642" s="252"/>
      <c r="VXN642" s="252"/>
      <c r="VXO642" s="252"/>
      <c r="VXP642" s="252"/>
      <c r="VXQ642" s="252"/>
      <c r="VXR642" s="252"/>
      <c r="VXS642" s="252"/>
      <c r="VXT642" s="252"/>
      <c r="VXU642" s="252"/>
      <c r="VXV642" s="252"/>
      <c r="VXW642" s="252"/>
      <c r="VXX642" s="252"/>
      <c r="VXY642" s="252"/>
      <c r="VXZ642" s="252"/>
      <c r="VYA642" s="252"/>
      <c r="VYB642" s="252"/>
      <c r="VYC642" s="252"/>
      <c r="VYD642" s="252"/>
      <c r="VYE642" s="252"/>
      <c r="VYF642" s="252"/>
      <c r="VYG642" s="252"/>
      <c r="VYH642" s="252"/>
      <c r="VYI642" s="252"/>
      <c r="VYJ642" s="252"/>
      <c r="VYK642" s="252"/>
      <c r="VYL642" s="252"/>
      <c r="VYM642" s="252"/>
      <c r="VYN642" s="252"/>
      <c r="VYO642" s="252"/>
      <c r="VYP642" s="252"/>
      <c r="VYQ642" s="252"/>
      <c r="VYR642" s="252"/>
      <c r="VYS642" s="252"/>
      <c r="VYT642" s="252"/>
      <c r="VYU642" s="252"/>
      <c r="VYV642" s="252"/>
      <c r="VYW642" s="252"/>
      <c r="VYX642" s="252"/>
      <c r="VYY642" s="252"/>
      <c r="VYZ642" s="252"/>
      <c r="VZA642" s="252"/>
      <c r="VZB642" s="252"/>
      <c r="VZC642" s="252"/>
      <c r="VZD642" s="252"/>
      <c r="VZE642" s="252"/>
      <c r="VZF642" s="252"/>
      <c r="VZG642" s="252"/>
      <c r="VZH642" s="252"/>
      <c r="VZI642" s="252"/>
      <c r="VZJ642" s="252"/>
      <c r="VZK642" s="252"/>
      <c r="VZL642" s="252"/>
      <c r="VZM642" s="252"/>
      <c r="VZN642" s="252"/>
      <c r="VZO642" s="252"/>
      <c r="VZP642" s="252"/>
      <c r="VZQ642" s="252"/>
      <c r="VZR642" s="252"/>
      <c r="VZS642" s="252"/>
      <c r="VZT642" s="252"/>
      <c r="VZU642" s="252"/>
      <c r="VZV642" s="252"/>
      <c r="VZW642" s="252"/>
      <c r="VZX642" s="252"/>
      <c r="VZY642" s="252"/>
      <c r="VZZ642" s="252"/>
      <c r="WAA642" s="252"/>
      <c r="WAB642" s="252"/>
      <c r="WAC642" s="252"/>
      <c r="WAD642" s="252"/>
      <c r="WAE642" s="252"/>
      <c r="WAF642" s="252"/>
      <c r="WAG642" s="252"/>
      <c r="WAH642" s="252"/>
      <c r="WAI642" s="252"/>
      <c r="WAJ642" s="252"/>
      <c r="WAK642" s="252"/>
      <c r="WAL642" s="252"/>
      <c r="WAM642" s="252"/>
      <c r="WAN642" s="252"/>
      <c r="WAO642" s="252"/>
      <c r="WAP642" s="252"/>
      <c r="WAQ642" s="252"/>
      <c r="WAR642" s="252"/>
      <c r="WAS642" s="252"/>
      <c r="WAT642" s="252"/>
      <c r="WAU642" s="252"/>
      <c r="WAV642" s="252"/>
      <c r="WAW642" s="252"/>
      <c r="WAX642" s="252"/>
      <c r="WAY642" s="252"/>
      <c r="WAZ642" s="252"/>
      <c r="WBA642" s="252"/>
      <c r="WBB642" s="252"/>
      <c r="WBC642" s="252"/>
      <c r="WBD642" s="252"/>
      <c r="WBE642" s="252"/>
      <c r="WBF642" s="252"/>
      <c r="WBG642" s="252"/>
      <c r="WBH642" s="252"/>
      <c r="WBI642" s="252"/>
      <c r="WBJ642" s="252"/>
      <c r="WBK642" s="252"/>
      <c r="WBL642" s="252"/>
      <c r="WBM642" s="252"/>
      <c r="WBN642" s="252"/>
      <c r="WBO642" s="252"/>
      <c r="WBP642" s="252"/>
      <c r="WBQ642" s="252"/>
      <c r="WBR642" s="252"/>
      <c r="WBS642" s="252"/>
      <c r="WBT642" s="252"/>
      <c r="WBU642" s="252"/>
      <c r="WBV642" s="252"/>
      <c r="WBW642" s="252"/>
      <c r="WBX642" s="252"/>
      <c r="WBY642" s="252"/>
      <c r="WBZ642" s="252"/>
      <c r="WCA642" s="252"/>
      <c r="WCB642" s="252"/>
      <c r="WCC642" s="252"/>
      <c r="WCD642" s="252"/>
      <c r="WCE642" s="252"/>
      <c r="WCF642" s="252"/>
      <c r="WCG642" s="252"/>
      <c r="WCH642" s="252"/>
      <c r="WCI642" s="252"/>
      <c r="WCJ642" s="252"/>
      <c r="WCK642" s="252"/>
      <c r="WCL642" s="252"/>
      <c r="WCM642" s="252"/>
      <c r="WCN642" s="252"/>
      <c r="WCO642" s="252"/>
      <c r="WCP642" s="252"/>
      <c r="WCQ642" s="252"/>
      <c r="WCR642" s="252"/>
      <c r="WCS642" s="252"/>
      <c r="WCT642" s="252"/>
      <c r="WCU642" s="252"/>
      <c r="WCV642" s="252"/>
      <c r="WCW642" s="252"/>
      <c r="WCX642" s="252"/>
      <c r="WCY642" s="252"/>
      <c r="WCZ642" s="252"/>
      <c r="WDA642" s="252"/>
      <c r="WDB642" s="252"/>
      <c r="WDC642" s="252"/>
      <c r="WDD642" s="252"/>
      <c r="WDE642" s="252"/>
      <c r="WDF642" s="252"/>
      <c r="WDG642" s="252"/>
      <c r="WDH642" s="252"/>
      <c r="WDI642" s="252"/>
      <c r="WDJ642" s="252"/>
      <c r="WDK642" s="252"/>
      <c r="WDL642" s="252"/>
      <c r="WDM642" s="252"/>
      <c r="WDN642" s="252"/>
      <c r="WDO642" s="252"/>
      <c r="WDP642" s="252"/>
      <c r="WDQ642" s="252"/>
      <c r="WDR642" s="252"/>
      <c r="WDS642" s="252"/>
      <c r="WDT642" s="252"/>
      <c r="WDU642" s="252"/>
      <c r="WDV642" s="252"/>
      <c r="WDW642" s="252"/>
      <c r="WDX642" s="252"/>
      <c r="WDY642" s="252"/>
      <c r="WDZ642" s="252"/>
      <c r="WEA642" s="252"/>
      <c r="WEB642" s="252"/>
      <c r="WEC642" s="252"/>
      <c r="WED642" s="252"/>
      <c r="WEE642" s="252"/>
      <c r="WEF642" s="252"/>
      <c r="WEG642" s="252"/>
      <c r="WEH642" s="252"/>
      <c r="WEI642" s="252"/>
      <c r="WEJ642" s="252"/>
      <c r="WEK642" s="252"/>
      <c r="WEL642" s="252"/>
      <c r="WEM642" s="252"/>
      <c r="WEN642" s="252"/>
      <c r="WEO642" s="252"/>
      <c r="WEP642" s="252"/>
      <c r="WEQ642" s="252"/>
      <c r="WER642" s="252"/>
      <c r="WES642" s="252"/>
      <c r="WET642" s="252"/>
      <c r="WEU642" s="252"/>
      <c r="WEV642" s="252"/>
      <c r="WEW642" s="252"/>
      <c r="WEX642" s="252"/>
      <c r="WEY642" s="252"/>
      <c r="WEZ642" s="252"/>
      <c r="WFA642" s="252"/>
      <c r="WFB642" s="252"/>
      <c r="WFC642" s="252"/>
      <c r="WFD642" s="252"/>
      <c r="WFE642" s="252"/>
      <c r="WFF642" s="252"/>
      <c r="WFG642" s="252"/>
      <c r="WFH642" s="252"/>
      <c r="WFI642" s="252"/>
      <c r="WFJ642" s="252"/>
      <c r="WFK642" s="252"/>
      <c r="WFL642" s="252"/>
      <c r="WFM642" s="252"/>
      <c r="WFN642" s="252"/>
      <c r="WFO642" s="252"/>
      <c r="WFP642" s="252"/>
      <c r="WFQ642" s="252"/>
      <c r="WFR642" s="252"/>
      <c r="WFS642" s="252"/>
      <c r="WFT642" s="252"/>
      <c r="WFU642" s="252"/>
      <c r="WFV642" s="252"/>
      <c r="WFW642" s="252"/>
      <c r="WFX642" s="252"/>
      <c r="WFY642" s="252"/>
      <c r="WFZ642" s="252"/>
      <c r="WGA642" s="252"/>
      <c r="WGB642" s="252"/>
      <c r="WGC642" s="252"/>
      <c r="WGD642" s="252"/>
      <c r="WGE642" s="252"/>
      <c r="WGF642" s="252"/>
      <c r="WGG642" s="252"/>
      <c r="WGH642" s="252"/>
      <c r="WGI642" s="252"/>
      <c r="WGJ642" s="252"/>
      <c r="WGK642" s="252"/>
      <c r="WGL642" s="252"/>
      <c r="WGM642" s="252"/>
      <c r="WGN642" s="252"/>
      <c r="WGO642" s="252"/>
      <c r="WGP642" s="252"/>
      <c r="WGQ642" s="252"/>
      <c r="WGR642" s="252"/>
      <c r="WGS642" s="252"/>
      <c r="WGT642" s="252"/>
      <c r="WGU642" s="252"/>
      <c r="WGV642" s="252"/>
      <c r="WGW642" s="252"/>
      <c r="WGX642" s="252"/>
      <c r="WGY642" s="252"/>
      <c r="WGZ642" s="252"/>
      <c r="WHA642" s="252"/>
      <c r="WHB642" s="252"/>
      <c r="WHC642" s="252"/>
      <c r="WHD642" s="252"/>
      <c r="WHE642" s="252"/>
      <c r="WHF642" s="252"/>
      <c r="WHG642" s="252"/>
      <c r="WHH642" s="252"/>
      <c r="WHI642" s="252"/>
      <c r="WHJ642" s="252"/>
      <c r="WHK642" s="252"/>
      <c r="WHL642" s="252"/>
      <c r="WHM642" s="252"/>
      <c r="WHN642" s="252"/>
      <c r="WHO642" s="252"/>
      <c r="WHP642" s="252"/>
      <c r="WHQ642" s="252"/>
      <c r="WHR642" s="252"/>
      <c r="WHS642" s="252"/>
      <c r="WHT642" s="252"/>
      <c r="WHU642" s="252"/>
      <c r="WHV642" s="252"/>
      <c r="WHW642" s="252"/>
      <c r="WHX642" s="252"/>
      <c r="WHY642" s="252"/>
      <c r="WHZ642" s="252"/>
      <c r="WIA642" s="252"/>
      <c r="WIB642" s="252"/>
      <c r="WIC642" s="252"/>
      <c r="WID642" s="252"/>
      <c r="WIE642" s="252"/>
      <c r="WIF642" s="252"/>
      <c r="WIG642" s="252"/>
      <c r="WIH642" s="252"/>
      <c r="WII642" s="252"/>
      <c r="WIJ642" s="252"/>
      <c r="WIK642" s="252"/>
      <c r="WIL642" s="252"/>
      <c r="WIM642" s="252"/>
      <c r="WIN642" s="252"/>
      <c r="WIO642" s="252"/>
      <c r="WIP642" s="252"/>
      <c r="WIQ642" s="252"/>
      <c r="WIR642" s="252"/>
      <c r="WIS642" s="252"/>
      <c r="WIT642" s="252"/>
      <c r="WIU642" s="252"/>
      <c r="WIV642" s="252"/>
      <c r="WIW642" s="252"/>
      <c r="WIX642" s="252"/>
      <c r="WIY642" s="252"/>
      <c r="WIZ642" s="252"/>
      <c r="WJA642" s="252"/>
      <c r="WJB642" s="252"/>
      <c r="WJC642" s="252"/>
      <c r="WJD642" s="252"/>
      <c r="WJE642" s="252"/>
      <c r="WJF642" s="252"/>
      <c r="WJG642" s="252"/>
      <c r="WJH642" s="252"/>
      <c r="WJI642" s="252"/>
      <c r="WJJ642" s="252"/>
      <c r="WJK642" s="252"/>
      <c r="WJL642" s="252"/>
      <c r="WJM642" s="252"/>
      <c r="WJN642" s="252"/>
      <c r="WJO642" s="252"/>
      <c r="WJP642" s="252"/>
      <c r="WJQ642" s="252"/>
      <c r="WJR642" s="252"/>
      <c r="WJS642" s="252"/>
      <c r="WJT642" s="252"/>
      <c r="WJU642" s="252"/>
      <c r="WJV642" s="252"/>
      <c r="WJW642" s="252"/>
      <c r="WJX642" s="252"/>
      <c r="WJY642" s="252"/>
      <c r="WJZ642" s="252"/>
      <c r="WKA642" s="252"/>
      <c r="WKB642" s="252"/>
      <c r="WKC642" s="252"/>
      <c r="WKD642" s="252"/>
      <c r="WKE642" s="252"/>
      <c r="WKF642" s="252"/>
      <c r="WKG642" s="252"/>
      <c r="WKH642" s="252"/>
      <c r="WKI642" s="252"/>
      <c r="WKJ642" s="252"/>
      <c r="WKK642" s="252"/>
      <c r="WKL642" s="252"/>
      <c r="WKM642" s="252"/>
      <c r="WKN642" s="252"/>
      <c r="WKO642" s="252"/>
      <c r="WKP642" s="252"/>
      <c r="WKQ642" s="252"/>
      <c r="WKR642" s="252"/>
      <c r="WKS642" s="252"/>
      <c r="WKT642" s="252"/>
      <c r="WKU642" s="252"/>
      <c r="WKV642" s="252"/>
      <c r="WKW642" s="252"/>
      <c r="WKX642" s="252"/>
      <c r="WKY642" s="252"/>
      <c r="WKZ642" s="252"/>
      <c r="WLA642" s="252"/>
      <c r="WLB642" s="252"/>
      <c r="WLC642" s="252"/>
      <c r="WLD642" s="252"/>
      <c r="WLE642" s="252"/>
      <c r="WLF642" s="252"/>
      <c r="WLG642" s="252"/>
      <c r="WLH642" s="252"/>
      <c r="WLI642" s="252"/>
      <c r="WLJ642" s="252"/>
      <c r="WLK642" s="252"/>
      <c r="WLL642" s="252"/>
      <c r="WLM642" s="252"/>
      <c r="WLN642" s="252"/>
      <c r="WLO642" s="252"/>
      <c r="WLP642" s="252"/>
      <c r="WLQ642" s="252"/>
      <c r="WLR642" s="252"/>
      <c r="WLS642" s="252"/>
      <c r="WLT642" s="252"/>
      <c r="WLU642" s="252"/>
      <c r="WLV642" s="252"/>
      <c r="WLW642" s="252"/>
      <c r="WLX642" s="252"/>
      <c r="WLY642" s="252"/>
      <c r="WLZ642" s="252"/>
      <c r="WMA642" s="252"/>
      <c r="WMB642" s="252"/>
      <c r="WMC642" s="252"/>
      <c r="WMD642" s="252"/>
      <c r="WME642" s="252"/>
      <c r="WMF642" s="252"/>
      <c r="WMG642" s="252"/>
      <c r="WMH642" s="252"/>
      <c r="WMI642" s="252"/>
      <c r="WMJ642" s="252"/>
      <c r="WMK642" s="252"/>
      <c r="WML642" s="252"/>
      <c r="WMM642" s="252"/>
      <c r="WMN642" s="252"/>
      <c r="WMO642" s="252"/>
      <c r="WMP642" s="252"/>
      <c r="WMQ642" s="252"/>
      <c r="WMR642" s="252"/>
      <c r="WMS642" s="252"/>
      <c r="WMT642" s="252"/>
      <c r="WMU642" s="252"/>
      <c r="WMV642" s="252"/>
      <c r="WMW642" s="252"/>
      <c r="WMX642" s="252"/>
      <c r="WMY642" s="252"/>
      <c r="WMZ642" s="252"/>
      <c r="WNA642" s="252"/>
      <c r="WNB642" s="252"/>
      <c r="WNC642" s="252"/>
      <c r="WND642" s="252"/>
      <c r="WNE642" s="252"/>
      <c r="WNF642" s="252"/>
      <c r="WNG642" s="252"/>
      <c r="WNH642" s="252"/>
      <c r="WNI642" s="252"/>
      <c r="WNJ642" s="252"/>
      <c r="WNK642" s="252"/>
      <c r="WNL642" s="252"/>
      <c r="WNM642" s="252"/>
      <c r="WNN642" s="252"/>
      <c r="WNO642" s="252"/>
      <c r="WNP642" s="252"/>
      <c r="WNQ642" s="252"/>
      <c r="WNR642" s="252"/>
      <c r="WNS642" s="252"/>
      <c r="WNT642" s="252"/>
      <c r="WNU642" s="252"/>
      <c r="WNV642" s="252"/>
      <c r="WNW642" s="252"/>
      <c r="WNX642" s="252"/>
      <c r="WNY642" s="252"/>
      <c r="WNZ642" s="252"/>
      <c r="WOA642" s="252"/>
      <c r="WOB642" s="252"/>
      <c r="WOC642" s="252"/>
      <c r="WOD642" s="252"/>
      <c r="WOE642" s="252"/>
      <c r="WOF642" s="252"/>
      <c r="WOG642" s="252"/>
      <c r="WOH642" s="252"/>
      <c r="WOI642" s="252"/>
      <c r="WOJ642" s="252"/>
      <c r="WOK642" s="252"/>
      <c r="WOL642" s="252"/>
      <c r="WOM642" s="252"/>
      <c r="WON642" s="252"/>
      <c r="WOO642" s="252"/>
      <c r="WOP642" s="252"/>
      <c r="WOQ642" s="252"/>
      <c r="WOR642" s="252"/>
      <c r="WOS642" s="252"/>
      <c r="WOT642" s="252"/>
      <c r="WOU642" s="252"/>
      <c r="WOV642" s="252"/>
      <c r="WOW642" s="252"/>
      <c r="WOX642" s="252"/>
      <c r="WOY642" s="252"/>
      <c r="WOZ642" s="252"/>
      <c r="WPA642" s="252"/>
      <c r="WPB642" s="252"/>
      <c r="WPC642" s="252"/>
      <c r="WPD642" s="252"/>
      <c r="WPE642" s="252"/>
      <c r="WPF642" s="252"/>
      <c r="WPG642" s="252"/>
      <c r="WPH642" s="252"/>
      <c r="WPI642" s="252"/>
      <c r="WPJ642" s="252"/>
      <c r="WPK642" s="252"/>
      <c r="WPL642" s="252"/>
      <c r="WPM642" s="252"/>
      <c r="WPN642" s="252"/>
      <c r="WPO642" s="252"/>
      <c r="WPP642" s="252"/>
      <c r="WPQ642" s="252"/>
      <c r="WPR642" s="252"/>
      <c r="WPS642" s="252"/>
      <c r="WPT642" s="252"/>
      <c r="WPU642" s="252"/>
      <c r="WPV642" s="252"/>
      <c r="WPW642" s="252"/>
      <c r="WPX642" s="252"/>
      <c r="WPY642" s="252"/>
      <c r="WPZ642" s="252"/>
      <c r="WQA642" s="252"/>
      <c r="WQB642" s="252"/>
      <c r="WQC642" s="252"/>
      <c r="WQD642" s="252"/>
      <c r="WQE642" s="252"/>
      <c r="WQF642" s="252"/>
      <c r="WQG642" s="252"/>
      <c r="WQH642" s="252"/>
      <c r="WQI642" s="252"/>
      <c r="WQJ642" s="252"/>
      <c r="WQK642" s="252"/>
      <c r="WQL642" s="252"/>
      <c r="WQM642" s="252"/>
      <c r="WQN642" s="252"/>
      <c r="WQO642" s="252"/>
      <c r="WQP642" s="252"/>
      <c r="WQQ642" s="252"/>
      <c r="WQR642" s="252"/>
      <c r="WQS642" s="252"/>
      <c r="WQT642" s="252"/>
      <c r="WQU642" s="252"/>
      <c r="WQV642" s="252"/>
      <c r="WQW642" s="252"/>
      <c r="WQX642" s="252"/>
      <c r="WQY642" s="252"/>
      <c r="WQZ642" s="252"/>
      <c r="WRA642" s="252"/>
      <c r="WRB642" s="252"/>
      <c r="WRC642" s="252"/>
      <c r="WRD642" s="252"/>
      <c r="WRE642" s="252"/>
      <c r="WRF642" s="252"/>
      <c r="WRG642" s="252"/>
      <c r="WRH642" s="252"/>
      <c r="WRI642" s="252"/>
      <c r="WRJ642" s="252"/>
      <c r="WRK642" s="252"/>
      <c r="WRL642" s="252"/>
      <c r="WRM642" s="252"/>
      <c r="WRN642" s="252"/>
      <c r="WRO642" s="252"/>
      <c r="WRP642" s="252"/>
      <c r="WRQ642" s="252"/>
      <c r="WRR642" s="252"/>
      <c r="WRS642" s="252"/>
      <c r="WRT642" s="252"/>
      <c r="WRU642" s="252"/>
      <c r="WRV642" s="252"/>
      <c r="WRW642" s="252"/>
      <c r="WRX642" s="252"/>
      <c r="WRY642" s="252"/>
      <c r="WRZ642" s="252"/>
      <c r="WSA642" s="252"/>
      <c r="WSB642" s="252"/>
      <c r="WSC642" s="252"/>
      <c r="WSD642" s="252"/>
      <c r="WSE642" s="252"/>
      <c r="WSF642" s="252"/>
      <c r="WSG642" s="252"/>
      <c r="WSH642" s="252"/>
      <c r="WSI642" s="252"/>
      <c r="WSJ642" s="252"/>
      <c r="WSK642" s="252"/>
      <c r="WSL642" s="252"/>
      <c r="WSM642" s="252"/>
      <c r="WSN642" s="252"/>
      <c r="WSO642" s="252"/>
      <c r="WSP642" s="252"/>
      <c r="WSQ642" s="252"/>
      <c r="WSR642" s="252"/>
      <c r="WSS642" s="252"/>
      <c r="WST642" s="252"/>
      <c r="WSU642" s="252"/>
      <c r="WSV642" s="252"/>
      <c r="WSW642" s="252"/>
      <c r="WSX642" s="252"/>
      <c r="WSY642" s="252"/>
      <c r="WSZ642" s="252"/>
      <c r="WTA642" s="252"/>
      <c r="WTB642" s="252"/>
      <c r="WTC642" s="252"/>
      <c r="WTD642" s="252"/>
      <c r="WTE642" s="252"/>
      <c r="WTF642" s="252"/>
      <c r="WTG642" s="252"/>
      <c r="WTH642" s="252"/>
      <c r="WTI642" s="252"/>
      <c r="WTJ642" s="252"/>
      <c r="WTK642" s="252"/>
      <c r="WTL642" s="252"/>
      <c r="WTM642" s="252"/>
      <c r="WTN642" s="252"/>
      <c r="WTO642" s="252"/>
      <c r="WTP642" s="252"/>
      <c r="WTQ642" s="252"/>
      <c r="WTR642" s="252"/>
      <c r="WTS642" s="252"/>
      <c r="WTT642" s="252"/>
      <c r="WTU642" s="252"/>
      <c r="WTV642" s="252"/>
      <c r="WTW642" s="252"/>
      <c r="WTX642" s="252"/>
      <c r="WTY642" s="252"/>
      <c r="WTZ642" s="252"/>
      <c r="WUA642" s="252"/>
      <c r="WUB642" s="252"/>
      <c r="WUC642" s="252"/>
      <c r="WUD642" s="252"/>
      <c r="WUE642" s="252"/>
      <c r="WUF642" s="252"/>
      <c r="WUG642" s="252"/>
      <c r="WUH642" s="252"/>
      <c r="WUI642" s="252"/>
      <c r="WUJ642" s="252"/>
      <c r="WUK642" s="252"/>
      <c r="WUL642" s="252"/>
      <c r="WUM642" s="252"/>
      <c r="WUN642" s="252"/>
      <c r="WUO642" s="252"/>
      <c r="WUP642" s="252"/>
      <c r="WUQ642" s="252"/>
      <c r="WUR642" s="252"/>
      <c r="WUS642" s="252"/>
      <c r="WUT642" s="252"/>
      <c r="WUU642" s="252"/>
      <c r="WUV642" s="252"/>
      <c r="WUW642" s="252"/>
      <c r="WUX642" s="252"/>
      <c r="WUY642" s="252"/>
      <c r="WUZ642" s="252"/>
      <c r="WVA642" s="252"/>
      <c r="WVB642" s="252"/>
      <c r="WVC642" s="252"/>
      <c r="WVD642" s="252"/>
      <c r="WVE642" s="252"/>
      <c r="WVF642" s="252"/>
      <c r="WVG642" s="252"/>
      <c r="WVH642" s="252"/>
      <c r="WVI642" s="252"/>
      <c r="WVJ642" s="252"/>
      <c r="WVK642" s="252"/>
      <c r="WVL642" s="252"/>
      <c r="WVM642" s="252"/>
      <c r="WVN642" s="252"/>
      <c r="WVO642" s="252"/>
      <c r="WVP642" s="252"/>
      <c r="WVQ642" s="252"/>
      <c r="WVR642" s="252"/>
      <c r="WVS642" s="252"/>
      <c r="WVT642" s="252"/>
      <c r="WVU642" s="252"/>
      <c r="WVV642" s="252"/>
      <c r="WVW642" s="252"/>
      <c r="WVX642" s="252"/>
      <c r="WVY642" s="252"/>
      <c r="WVZ642" s="252"/>
      <c r="WWA642" s="252"/>
      <c r="WWB642" s="252"/>
      <c r="WWC642" s="252"/>
      <c r="WWD642" s="252"/>
      <c r="WWE642" s="252"/>
      <c r="WWF642" s="252"/>
      <c r="WWG642" s="252"/>
      <c r="WWH642" s="252"/>
      <c r="WWI642" s="252"/>
      <c r="WWJ642" s="252"/>
      <c r="WWK642" s="252"/>
      <c r="WWL642" s="252"/>
      <c r="WWM642" s="252"/>
      <c r="WWN642" s="252"/>
      <c r="WWO642" s="252"/>
      <c r="WWP642" s="252"/>
      <c r="WWQ642" s="252"/>
      <c r="WWR642" s="252"/>
      <c r="WWS642" s="252"/>
      <c r="WWT642" s="252"/>
      <c r="WWU642" s="252"/>
      <c r="WWV642" s="252"/>
      <c r="WWW642" s="252"/>
      <c r="WWX642" s="252"/>
      <c r="WWY642" s="252"/>
      <c r="WWZ642" s="252"/>
      <c r="WXA642" s="252"/>
      <c r="WXB642" s="252"/>
      <c r="WXC642" s="252"/>
      <c r="WXD642" s="252"/>
      <c r="WXE642" s="252"/>
      <c r="WXF642" s="252"/>
      <c r="WXG642" s="252"/>
      <c r="WXH642" s="252"/>
      <c r="WXI642" s="252"/>
      <c r="WXJ642" s="252"/>
      <c r="WXK642" s="252"/>
      <c r="WXL642" s="252"/>
      <c r="WXM642" s="252"/>
      <c r="WXN642" s="252"/>
      <c r="WXO642" s="252"/>
      <c r="WXP642" s="252"/>
      <c r="WXQ642" s="252"/>
      <c r="WXR642" s="252"/>
      <c r="WXS642" s="252"/>
      <c r="WXT642" s="252"/>
      <c r="WXU642" s="252"/>
      <c r="WXV642" s="252"/>
      <c r="WXW642" s="252"/>
      <c r="WXX642" s="252"/>
      <c r="WXY642" s="252"/>
      <c r="WXZ642" s="252"/>
      <c r="WYA642" s="252"/>
      <c r="WYB642" s="252"/>
      <c r="WYC642" s="252"/>
      <c r="WYD642" s="252"/>
      <c r="WYE642" s="252"/>
      <c r="WYF642" s="252"/>
      <c r="WYG642" s="252"/>
      <c r="WYH642" s="252"/>
      <c r="WYI642" s="252"/>
      <c r="WYJ642" s="252"/>
      <c r="WYK642" s="252"/>
      <c r="WYL642" s="252"/>
      <c r="WYM642" s="252"/>
      <c r="WYN642" s="252"/>
      <c r="WYO642" s="252"/>
      <c r="WYP642" s="252"/>
      <c r="WYQ642" s="252"/>
      <c r="WYR642" s="252"/>
      <c r="WYS642" s="252"/>
      <c r="WYT642" s="252"/>
      <c r="WYU642" s="252"/>
      <c r="WYV642" s="252"/>
      <c r="WYW642" s="252"/>
      <c r="WYX642" s="252"/>
      <c r="WYY642" s="252"/>
      <c r="WYZ642" s="252"/>
      <c r="WZA642" s="252"/>
      <c r="WZB642" s="252"/>
      <c r="WZC642" s="252"/>
      <c r="WZD642" s="252"/>
      <c r="WZE642" s="252"/>
      <c r="WZF642" s="252"/>
      <c r="WZG642" s="252"/>
      <c r="WZH642" s="252"/>
      <c r="WZI642" s="252"/>
      <c r="WZJ642" s="252"/>
      <c r="WZK642" s="252"/>
      <c r="WZL642" s="252"/>
      <c r="WZM642" s="252"/>
      <c r="WZN642" s="252"/>
      <c r="WZO642" s="252"/>
      <c r="WZP642" s="252"/>
      <c r="WZQ642" s="252"/>
      <c r="WZR642" s="252"/>
      <c r="WZS642" s="252"/>
      <c r="WZT642" s="252"/>
      <c r="WZU642" s="252"/>
      <c r="WZV642" s="252"/>
      <c r="WZW642" s="252"/>
      <c r="WZX642" s="252"/>
      <c r="WZY642" s="252"/>
      <c r="WZZ642" s="252"/>
      <c r="XAA642" s="252"/>
      <c r="XAB642" s="252"/>
      <c r="XAC642" s="252"/>
      <c r="XAD642" s="252"/>
      <c r="XAE642" s="252"/>
      <c r="XAF642" s="252"/>
      <c r="XAG642" s="252"/>
      <c r="XAH642" s="252"/>
      <c r="XAI642" s="252"/>
      <c r="XAJ642" s="252"/>
      <c r="XAK642" s="252"/>
      <c r="XAL642" s="252"/>
      <c r="XAM642" s="252"/>
      <c r="XAN642" s="252"/>
      <c r="XAO642" s="252"/>
      <c r="XAP642" s="252"/>
      <c r="XAQ642" s="252"/>
      <c r="XAR642" s="252"/>
      <c r="XAS642" s="252"/>
      <c r="XAT642" s="252"/>
      <c r="XAU642" s="252"/>
      <c r="XAV642" s="252"/>
      <c r="XAW642" s="252"/>
      <c r="XAX642" s="252"/>
      <c r="XAY642" s="252"/>
      <c r="XAZ642" s="252"/>
      <c r="XBA642" s="252"/>
      <c r="XBB642" s="252"/>
      <c r="XBC642" s="252"/>
      <c r="XBD642" s="252"/>
      <c r="XBE642" s="252"/>
      <c r="XBF642" s="252"/>
      <c r="XBG642" s="252"/>
      <c r="XBH642" s="252"/>
      <c r="XBI642" s="252"/>
      <c r="XBJ642" s="252"/>
      <c r="XBK642" s="252"/>
      <c r="XBL642" s="252"/>
      <c r="XBM642" s="252"/>
      <c r="XBN642" s="252"/>
      <c r="XBO642" s="252"/>
      <c r="XBP642" s="252"/>
      <c r="XBQ642" s="252"/>
      <c r="XBR642" s="252"/>
      <c r="XBS642" s="252"/>
      <c r="XBT642" s="252"/>
      <c r="XBU642" s="252"/>
      <c r="XBV642" s="252"/>
      <c r="XBW642" s="252"/>
      <c r="XBX642" s="252"/>
      <c r="XBY642" s="252"/>
      <c r="XBZ642" s="252"/>
      <c r="XCA642" s="252"/>
      <c r="XCB642" s="252"/>
      <c r="XCC642" s="252"/>
      <c r="XCD642" s="252"/>
      <c r="XCE642" s="252"/>
      <c r="XCF642" s="252"/>
      <c r="XCG642" s="252"/>
      <c r="XCH642" s="252"/>
      <c r="XCI642" s="252"/>
      <c r="XCJ642" s="252"/>
      <c r="XCK642" s="252"/>
      <c r="XCL642" s="252"/>
      <c r="XCM642" s="252"/>
      <c r="XCN642" s="252"/>
      <c r="XCO642" s="252"/>
      <c r="XCP642" s="252"/>
      <c r="XCQ642" s="252"/>
      <c r="XCR642" s="252"/>
      <c r="XCS642" s="252"/>
      <c r="XCT642" s="252"/>
      <c r="XCU642" s="252"/>
      <c r="XCV642" s="252"/>
      <c r="XCW642" s="252"/>
      <c r="XCX642" s="252"/>
      <c r="XCY642" s="252"/>
      <c r="XCZ642" s="252"/>
      <c r="XDA642" s="252"/>
      <c r="XDB642" s="252"/>
      <c r="XDC642" s="252"/>
      <c r="XDD642" s="252"/>
      <c r="XDE642" s="252"/>
      <c r="XDF642" s="252"/>
      <c r="XDG642" s="252"/>
      <c r="XDH642" s="252"/>
      <c r="XDI642" s="252"/>
      <c r="XDJ642" s="252"/>
      <c r="XDK642" s="252"/>
      <c r="XDL642" s="252"/>
      <c r="XDM642" s="252"/>
      <c r="XDN642" s="252"/>
      <c r="XDO642" s="252"/>
      <c r="XDP642" s="252"/>
      <c r="XDQ642" s="252"/>
      <c r="XDR642" s="252"/>
      <c r="XDS642" s="252"/>
      <c r="XDT642" s="252"/>
      <c r="XDU642" s="252"/>
      <c r="XDV642" s="252"/>
      <c r="XDW642" s="252"/>
      <c r="XDX642" s="252"/>
      <c r="XDY642" s="252"/>
      <c r="XDZ642" s="252"/>
      <c r="XEA642" s="252"/>
      <c r="XEB642" s="252"/>
      <c r="XEC642" s="252"/>
      <c r="XED642" s="252"/>
      <c r="XEE642" s="252"/>
      <c r="XEF642" s="252"/>
      <c r="XEG642" s="252"/>
      <c r="XEH642" s="252"/>
      <c r="XEI642" s="252"/>
      <c r="XEJ642" s="252"/>
      <c r="XEK642" s="252"/>
      <c r="XEL642" s="252"/>
      <c r="XEM642" s="252"/>
      <c r="XEN642" s="252"/>
      <c r="XEO642" s="252"/>
      <c r="XEP642" s="252"/>
      <c r="XEQ642" s="252"/>
      <c r="XER642" s="252"/>
      <c r="XES642" s="252"/>
      <c r="XET642" s="252"/>
      <c r="XEU642" s="252"/>
      <c r="XEV642" s="252"/>
      <c r="XEW642" s="252"/>
      <c r="XEX642" s="252"/>
      <c r="XEY642" s="252"/>
      <c r="XEZ642" s="252"/>
      <c r="XFA642" s="252"/>
      <c r="XFB642" s="252"/>
      <c r="XFC642" s="252"/>
      <c r="XFD642" s="252"/>
    </row>
    <row r="643" spans="1:16384">
      <c r="A643" s="381"/>
      <c r="B643" s="304"/>
      <c r="C643" s="304"/>
      <c r="F643" s="237"/>
      <c r="G643" s="382"/>
      <c r="H643" s="307"/>
      <c r="I643" s="104"/>
      <c r="J643" s="80"/>
      <c r="P643" s="56"/>
      <c r="Q643" s="40"/>
      <c r="R643" s="41"/>
      <c r="S643" s="39"/>
      <c r="T643" s="379"/>
      <c r="U643" s="379"/>
      <c r="V643" s="271"/>
      <c r="W643" s="271"/>
      <c r="X643" s="271"/>
      <c r="Y643" s="271"/>
      <c r="Z643" s="271"/>
      <c r="AA643" s="271"/>
      <c r="AB643" s="271"/>
      <c r="AC643" s="271"/>
      <c r="AD643" s="271"/>
      <c r="AE643" s="271"/>
      <c r="AF643" s="271"/>
      <c r="AG643" s="271"/>
      <c r="AH643" s="271"/>
      <c r="AI643" s="271"/>
      <c r="AJ643" s="271"/>
      <c r="AK643" s="271"/>
      <c r="AL643" s="271"/>
      <c r="AM643" s="271"/>
      <c r="AN643" s="271"/>
      <c r="AO643" s="271"/>
      <c r="AP643" s="271"/>
      <c r="AQ643" s="271"/>
      <c r="AR643" s="271"/>
      <c r="AS643" s="271"/>
      <c r="AT643" s="271"/>
      <c r="AU643" s="271"/>
      <c r="AV643" s="271"/>
      <c r="AW643" s="271"/>
      <c r="AX643" s="271"/>
      <c r="AY643" s="271"/>
      <c r="AZ643" s="271"/>
      <c r="BA643" s="271"/>
      <c r="BB643" s="271"/>
      <c r="BC643" s="271"/>
      <c r="BD643" s="271"/>
      <c r="BE643" s="271"/>
      <c r="BF643" s="271"/>
      <c r="BG643" s="271"/>
      <c r="BH643" s="271"/>
      <c r="BI643" s="271"/>
      <c r="BJ643" s="271"/>
      <c r="BK643" s="271"/>
      <c r="BL643" s="271"/>
      <c r="BM643" s="271"/>
      <c r="BN643" s="271"/>
      <c r="BO643" s="271"/>
      <c r="BP643" s="271"/>
      <c r="BQ643" s="271"/>
      <c r="BR643" s="271"/>
      <c r="BS643" s="271"/>
      <c r="BT643" s="271"/>
      <c r="BU643" s="271"/>
      <c r="BV643" s="271"/>
      <c r="BW643" s="271"/>
      <c r="BX643" s="271"/>
      <c r="BY643" s="271"/>
      <c r="BZ643" s="271"/>
      <c r="CA643" s="271"/>
      <c r="CB643" s="271"/>
      <c r="CC643" s="271"/>
      <c r="CD643" s="271"/>
      <c r="CE643" s="271"/>
      <c r="CF643" s="271"/>
      <c r="CG643" s="271"/>
      <c r="CH643" s="271"/>
      <c r="CI643" s="271"/>
      <c r="CJ643" s="271"/>
      <c r="CK643" s="271"/>
      <c r="CL643" s="271"/>
      <c r="CM643" s="271"/>
      <c r="CN643" s="271"/>
      <c r="CO643" s="271"/>
      <c r="CP643" s="271"/>
      <c r="CQ643" s="271"/>
      <c r="CR643" s="271"/>
      <c r="CS643" s="271"/>
      <c r="CT643" s="271"/>
      <c r="CU643" s="271"/>
      <c r="CV643" s="271"/>
      <c r="CW643" s="271"/>
      <c r="CX643" s="271"/>
      <c r="CY643" s="271"/>
      <c r="CZ643" s="271"/>
      <c r="DA643" s="271"/>
      <c r="DB643" s="271"/>
      <c r="DC643" s="271"/>
      <c r="DD643" s="271"/>
      <c r="DE643" s="271"/>
      <c r="DF643" s="271"/>
      <c r="DG643" s="271"/>
      <c r="DH643" s="271"/>
      <c r="DI643" s="271"/>
      <c r="DJ643" s="271"/>
      <c r="DK643" s="271"/>
      <c r="DL643" s="271"/>
      <c r="DM643" s="271"/>
      <c r="DN643" s="271"/>
      <c r="DO643" s="271"/>
      <c r="DP643" s="271"/>
      <c r="DQ643" s="271"/>
      <c r="DR643" s="271"/>
      <c r="DS643" s="271"/>
      <c r="DT643" s="271"/>
      <c r="DU643" s="271"/>
      <c r="DV643" s="271"/>
      <c r="DW643" s="271"/>
      <c r="DX643" s="271"/>
      <c r="DY643" s="271"/>
      <c r="DZ643" s="271"/>
      <c r="EA643" s="271"/>
      <c r="EB643" s="271"/>
      <c r="EC643" s="271"/>
      <c r="ED643" s="271"/>
      <c r="EE643" s="271"/>
      <c r="EF643" s="271"/>
      <c r="EG643" s="271"/>
      <c r="EH643" s="271"/>
      <c r="EI643" s="271"/>
      <c r="EJ643" s="271"/>
      <c r="EK643" s="271"/>
      <c r="EL643" s="271"/>
      <c r="EM643" s="271"/>
      <c r="EN643" s="271"/>
      <c r="EO643" s="271"/>
      <c r="EP643" s="271"/>
      <c r="EQ643" s="271"/>
      <c r="ER643" s="271"/>
      <c r="ES643" s="271"/>
      <c r="ET643" s="271"/>
      <c r="EU643" s="271"/>
      <c r="EV643" s="271"/>
      <c r="EW643" s="271"/>
      <c r="EX643" s="271"/>
      <c r="EY643" s="271"/>
      <c r="EZ643" s="271"/>
      <c r="FA643" s="271"/>
      <c r="FB643" s="271"/>
      <c r="FC643" s="271"/>
      <c r="FD643" s="271"/>
      <c r="FE643" s="271"/>
      <c r="FF643" s="271"/>
      <c r="FG643" s="271"/>
      <c r="FH643" s="271"/>
      <c r="FI643" s="271"/>
      <c r="FJ643" s="271"/>
      <c r="FK643" s="271"/>
      <c r="FL643" s="271"/>
      <c r="FM643" s="271"/>
      <c r="FN643" s="271"/>
      <c r="FO643" s="271"/>
      <c r="FP643" s="271"/>
      <c r="FQ643" s="271"/>
      <c r="FR643" s="271"/>
      <c r="FS643" s="271"/>
      <c r="FT643" s="271"/>
      <c r="FU643" s="271"/>
      <c r="FV643" s="271"/>
      <c r="FW643" s="271"/>
      <c r="FX643" s="271"/>
      <c r="FY643" s="271"/>
      <c r="FZ643" s="271"/>
      <c r="GA643" s="271"/>
      <c r="GB643" s="271"/>
      <c r="GC643" s="271"/>
      <c r="GD643" s="271"/>
      <c r="GE643" s="271"/>
      <c r="GF643" s="271"/>
      <c r="GG643" s="271"/>
      <c r="GH643" s="271"/>
      <c r="GI643" s="271"/>
      <c r="GJ643" s="271"/>
      <c r="GK643" s="271"/>
      <c r="GL643" s="271"/>
      <c r="GM643" s="271"/>
      <c r="GN643" s="271"/>
      <c r="GO643" s="271"/>
      <c r="GP643" s="271"/>
      <c r="GQ643" s="271"/>
      <c r="GR643" s="271"/>
      <c r="GS643" s="271"/>
      <c r="GT643" s="271"/>
      <c r="GU643" s="271"/>
      <c r="GV643" s="271"/>
      <c r="GW643" s="271"/>
      <c r="GX643" s="271"/>
      <c r="GY643" s="271"/>
      <c r="GZ643" s="271"/>
      <c r="HA643" s="271"/>
      <c r="HB643" s="271"/>
      <c r="HC643" s="271"/>
      <c r="HD643" s="271"/>
      <c r="HE643" s="271"/>
      <c r="HF643" s="271"/>
      <c r="HG643" s="271"/>
      <c r="HH643" s="271"/>
      <c r="HI643" s="271"/>
      <c r="HJ643" s="271"/>
      <c r="HK643" s="271"/>
      <c r="HL643" s="271"/>
      <c r="HM643" s="271"/>
      <c r="HN643" s="271"/>
      <c r="HO643" s="271"/>
      <c r="HP643" s="271"/>
      <c r="HQ643" s="271"/>
      <c r="HR643" s="271"/>
      <c r="HS643" s="271"/>
      <c r="HT643" s="271"/>
      <c r="HU643" s="271"/>
      <c r="HV643" s="271"/>
      <c r="HW643" s="271"/>
      <c r="HX643" s="271"/>
      <c r="HY643" s="271"/>
      <c r="HZ643" s="271"/>
      <c r="IA643" s="271"/>
      <c r="IB643" s="271"/>
      <c r="IC643" s="271"/>
      <c r="ID643" s="271"/>
      <c r="IE643" s="271"/>
      <c r="IF643" s="271"/>
      <c r="IG643" s="271"/>
      <c r="IH643" s="271"/>
      <c r="II643" s="271"/>
      <c r="IJ643" s="271"/>
      <c r="IK643" s="271"/>
      <c r="IL643" s="271"/>
      <c r="IM643" s="271"/>
      <c r="IN643" s="271"/>
      <c r="IO643" s="271"/>
      <c r="IP643" s="271"/>
      <c r="IQ643" s="271"/>
      <c r="IR643" s="271"/>
      <c r="IS643" s="271"/>
      <c r="IT643" s="271"/>
      <c r="IU643" s="271"/>
      <c r="IV643" s="271"/>
      <c r="IW643" s="271"/>
      <c r="IX643" s="271"/>
      <c r="IY643" s="271"/>
      <c r="IZ643" s="271"/>
      <c r="JA643" s="271"/>
      <c r="JB643" s="271"/>
      <c r="JC643" s="271"/>
      <c r="JD643" s="271"/>
      <c r="JE643" s="271"/>
      <c r="JF643" s="271"/>
      <c r="JG643" s="271"/>
      <c r="JH643" s="271"/>
      <c r="JI643" s="271"/>
      <c r="JJ643" s="271"/>
      <c r="JK643" s="271"/>
      <c r="JL643" s="271"/>
      <c r="JM643" s="271"/>
      <c r="JN643" s="271"/>
      <c r="JO643" s="271"/>
      <c r="JP643" s="271"/>
      <c r="JQ643" s="271"/>
      <c r="JR643" s="271"/>
      <c r="JS643" s="271"/>
      <c r="JT643" s="271"/>
      <c r="JU643" s="271"/>
      <c r="JV643" s="271"/>
      <c r="JW643" s="271"/>
      <c r="JX643" s="271"/>
      <c r="JY643" s="271"/>
      <c r="JZ643" s="271"/>
      <c r="KA643" s="271"/>
      <c r="KB643" s="271"/>
      <c r="KC643" s="271"/>
      <c r="KD643" s="271"/>
      <c r="KE643" s="271"/>
      <c r="KF643" s="271"/>
      <c r="KG643" s="271"/>
      <c r="KH643" s="271"/>
      <c r="KI643" s="271"/>
      <c r="KJ643" s="271"/>
      <c r="KK643" s="271"/>
      <c r="KL643" s="271"/>
      <c r="KM643" s="271"/>
      <c r="KN643" s="271"/>
      <c r="KO643" s="271"/>
      <c r="KP643" s="271"/>
      <c r="KQ643" s="271"/>
      <c r="KR643" s="271"/>
      <c r="KS643" s="271"/>
      <c r="KT643" s="271"/>
      <c r="KU643" s="271"/>
      <c r="KV643" s="271"/>
      <c r="KW643" s="271"/>
      <c r="KX643" s="271"/>
      <c r="KY643" s="271"/>
      <c r="KZ643" s="271"/>
      <c r="LA643" s="271"/>
      <c r="LB643" s="271"/>
      <c r="LC643" s="271"/>
      <c r="LD643" s="271"/>
      <c r="LE643" s="271"/>
      <c r="LF643" s="271"/>
      <c r="LG643" s="271"/>
      <c r="LH643" s="271"/>
      <c r="LI643" s="271"/>
      <c r="LJ643" s="271"/>
      <c r="LK643" s="271"/>
      <c r="LL643" s="271"/>
      <c r="LM643" s="271"/>
      <c r="LN643" s="271"/>
      <c r="LO643" s="271"/>
      <c r="LP643" s="271"/>
      <c r="LQ643" s="271"/>
      <c r="LR643" s="271"/>
      <c r="LS643" s="271"/>
      <c r="LT643" s="271"/>
      <c r="LU643" s="271"/>
      <c r="LV643" s="271"/>
      <c r="LW643" s="271"/>
      <c r="LX643" s="271"/>
      <c r="LY643" s="271"/>
      <c r="LZ643" s="271"/>
      <c r="MA643" s="271"/>
      <c r="MB643" s="271"/>
      <c r="MC643" s="271"/>
      <c r="MD643" s="271"/>
      <c r="ME643" s="271"/>
      <c r="MF643" s="271"/>
      <c r="MG643" s="271"/>
      <c r="MH643" s="271"/>
      <c r="MI643" s="271"/>
      <c r="MJ643" s="271"/>
      <c r="MK643" s="271"/>
      <c r="ML643" s="271"/>
      <c r="MM643" s="271"/>
      <c r="MN643" s="271"/>
      <c r="MO643" s="271"/>
      <c r="MP643" s="271"/>
      <c r="MQ643" s="271"/>
      <c r="MR643" s="271"/>
      <c r="MS643" s="271"/>
      <c r="MT643" s="271"/>
      <c r="MU643" s="271"/>
      <c r="MV643" s="271"/>
      <c r="MW643" s="271"/>
      <c r="MX643" s="271"/>
      <c r="MY643" s="271"/>
      <c r="MZ643" s="271"/>
      <c r="NA643" s="271"/>
      <c r="NB643" s="271"/>
      <c r="NC643" s="271"/>
      <c r="ND643" s="271"/>
      <c r="NE643" s="271"/>
      <c r="NF643" s="271"/>
      <c r="NG643" s="271"/>
      <c r="NH643" s="271"/>
      <c r="NI643" s="271"/>
      <c r="NJ643" s="271"/>
      <c r="NK643" s="271"/>
      <c r="NL643" s="271"/>
      <c r="NM643" s="271"/>
      <c r="NN643" s="271"/>
      <c r="NO643" s="271"/>
      <c r="NP643" s="271"/>
      <c r="NQ643" s="271"/>
      <c r="NR643" s="271"/>
      <c r="NS643" s="271"/>
      <c r="NT643" s="271"/>
      <c r="NU643" s="271"/>
      <c r="NV643" s="271"/>
      <c r="NW643" s="271"/>
      <c r="NX643" s="271"/>
      <c r="NY643" s="271"/>
      <c r="NZ643" s="271"/>
      <c r="OA643" s="271"/>
      <c r="OB643" s="271"/>
      <c r="OC643" s="271"/>
      <c r="OD643" s="271"/>
      <c r="OE643" s="271"/>
      <c r="OF643" s="271"/>
      <c r="OG643" s="271"/>
      <c r="OH643" s="271"/>
      <c r="OI643" s="271"/>
      <c r="OJ643" s="271"/>
      <c r="OK643" s="271"/>
      <c r="OL643" s="271"/>
      <c r="OM643" s="271"/>
      <c r="ON643" s="271"/>
      <c r="OO643" s="271"/>
      <c r="OP643" s="271"/>
      <c r="OQ643" s="271"/>
      <c r="OR643" s="271"/>
      <c r="OS643" s="271"/>
      <c r="OT643" s="271"/>
      <c r="OU643" s="271"/>
      <c r="OV643" s="271"/>
      <c r="OW643" s="271"/>
      <c r="OX643" s="271"/>
      <c r="OY643" s="271"/>
      <c r="OZ643" s="271"/>
      <c r="PA643" s="271"/>
      <c r="PB643" s="271"/>
      <c r="PC643" s="271"/>
      <c r="PD643" s="271"/>
      <c r="PE643" s="271"/>
      <c r="PF643" s="271"/>
      <c r="PG643" s="271"/>
      <c r="PH643" s="271"/>
      <c r="PI643" s="271"/>
      <c r="PJ643" s="271"/>
      <c r="PK643" s="271"/>
      <c r="PL643" s="271"/>
      <c r="PM643" s="271"/>
      <c r="PN643" s="271"/>
      <c r="PO643" s="271"/>
      <c r="PP643" s="271"/>
      <c r="PQ643" s="271"/>
      <c r="PR643" s="271"/>
      <c r="PS643" s="271"/>
      <c r="PT643" s="271"/>
      <c r="PU643" s="271"/>
      <c r="PV643" s="271"/>
      <c r="PW643" s="271"/>
      <c r="PX643" s="271"/>
      <c r="PY643" s="271"/>
      <c r="PZ643" s="271"/>
      <c r="QA643" s="271"/>
      <c r="QB643" s="271"/>
      <c r="QC643" s="271"/>
      <c r="QD643" s="271"/>
      <c r="QE643" s="271"/>
      <c r="QF643" s="271"/>
      <c r="QG643" s="271"/>
      <c r="QH643" s="271"/>
      <c r="QI643" s="271"/>
      <c r="QJ643" s="271"/>
      <c r="QK643" s="271"/>
      <c r="QL643" s="271"/>
      <c r="QM643" s="271"/>
      <c r="QN643" s="271"/>
      <c r="QO643" s="271"/>
      <c r="QP643" s="271"/>
      <c r="QQ643" s="271"/>
      <c r="QR643" s="271"/>
      <c r="QS643" s="271"/>
      <c r="QT643" s="271"/>
      <c r="QU643" s="271"/>
      <c r="QV643" s="271"/>
      <c r="QW643" s="271"/>
      <c r="QX643" s="271"/>
      <c r="QY643" s="271"/>
      <c r="QZ643" s="271"/>
      <c r="RA643" s="271"/>
      <c r="RB643" s="271"/>
      <c r="RC643" s="271"/>
      <c r="RD643" s="271"/>
      <c r="RE643" s="271"/>
      <c r="RF643" s="271"/>
      <c r="RG643" s="271"/>
      <c r="RH643" s="271"/>
      <c r="RI643" s="271"/>
      <c r="RJ643" s="271"/>
      <c r="RK643" s="271"/>
      <c r="RL643" s="271"/>
      <c r="RM643" s="271"/>
      <c r="RN643" s="271"/>
      <c r="RO643" s="271"/>
      <c r="RP643" s="271"/>
      <c r="RQ643" s="271"/>
      <c r="RR643" s="271"/>
      <c r="RS643" s="271"/>
      <c r="RT643" s="271"/>
      <c r="RU643" s="271"/>
      <c r="RV643" s="271"/>
      <c r="RW643" s="271"/>
      <c r="RX643" s="271"/>
      <c r="RY643" s="271"/>
      <c r="RZ643" s="271"/>
      <c r="SA643" s="271"/>
      <c r="SB643" s="271"/>
      <c r="SC643" s="271"/>
      <c r="SD643" s="271"/>
      <c r="SE643" s="271"/>
      <c r="SF643" s="271"/>
      <c r="SG643" s="271"/>
      <c r="SH643" s="271"/>
      <c r="SI643" s="271"/>
      <c r="SJ643" s="271"/>
      <c r="SK643" s="271"/>
      <c r="SL643" s="271"/>
      <c r="SM643" s="271"/>
      <c r="SN643" s="271"/>
      <c r="SO643" s="271"/>
      <c r="SP643" s="271"/>
      <c r="SQ643" s="271"/>
      <c r="SR643" s="271"/>
      <c r="SS643" s="271"/>
      <c r="ST643" s="271"/>
      <c r="SU643" s="271"/>
      <c r="SV643" s="271"/>
      <c r="SW643" s="271"/>
      <c r="SX643" s="271"/>
      <c r="SY643" s="271"/>
      <c r="SZ643" s="271"/>
      <c r="TA643" s="271"/>
      <c r="TB643" s="271"/>
      <c r="TC643" s="271"/>
      <c r="TD643" s="271"/>
      <c r="TE643" s="271"/>
      <c r="TF643" s="271"/>
      <c r="TG643" s="271"/>
      <c r="TH643" s="271"/>
      <c r="TI643" s="271"/>
      <c r="TJ643" s="271"/>
      <c r="TK643" s="271"/>
      <c r="TL643" s="271"/>
      <c r="TM643" s="271"/>
      <c r="TN643" s="271"/>
      <c r="TO643" s="271"/>
      <c r="TP643" s="271"/>
      <c r="TQ643" s="271"/>
      <c r="TR643" s="271"/>
      <c r="TS643" s="271"/>
      <c r="TT643" s="271"/>
      <c r="TU643" s="271"/>
      <c r="TV643" s="271"/>
      <c r="TW643" s="271"/>
      <c r="TX643" s="271"/>
      <c r="TY643" s="271"/>
      <c r="TZ643" s="271"/>
      <c r="UA643" s="271"/>
      <c r="UB643" s="271"/>
      <c r="UC643" s="271"/>
      <c r="UD643" s="271"/>
      <c r="UE643" s="271"/>
      <c r="UF643" s="271"/>
      <c r="UG643" s="271"/>
      <c r="UH643" s="271"/>
      <c r="UI643" s="271"/>
      <c r="UJ643" s="271"/>
      <c r="UK643" s="271"/>
      <c r="UL643" s="271"/>
      <c r="UM643" s="271"/>
      <c r="UN643" s="271"/>
      <c r="UO643" s="271"/>
      <c r="UP643" s="271"/>
      <c r="UQ643" s="271"/>
      <c r="UR643" s="271"/>
      <c r="US643" s="271"/>
      <c r="UT643" s="271"/>
      <c r="UU643" s="271"/>
      <c r="UV643" s="271"/>
      <c r="UW643" s="271"/>
      <c r="UX643" s="271"/>
      <c r="UY643" s="271"/>
      <c r="UZ643" s="271"/>
      <c r="VA643" s="271"/>
      <c r="VB643" s="271"/>
      <c r="VC643" s="271"/>
      <c r="VD643" s="271"/>
      <c r="VE643" s="271"/>
      <c r="VF643" s="271"/>
      <c r="VG643" s="271"/>
      <c r="VH643" s="271"/>
      <c r="VI643" s="271"/>
      <c r="VJ643" s="271"/>
      <c r="VK643" s="271"/>
      <c r="VL643" s="271"/>
      <c r="VM643" s="271"/>
      <c r="VN643" s="271"/>
      <c r="VO643" s="271"/>
      <c r="VP643" s="271"/>
      <c r="VQ643" s="271"/>
      <c r="VR643" s="271"/>
      <c r="VS643" s="271"/>
      <c r="VT643" s="271"/>
      <c r="VU643" s="271"/>
      <c r="VV643" s="271"/>
      <c r="VW643" s="271"/>
      <c r="VX643" s="271"/>
      <c r="VY643" s="271"/>
      <c r="VZ643" s="271"/>
      <c r="WA643" s="271"/>
      <c r="WB643" s="271"/>
      <c r="WC643" s="271"/>
      <c r="WD643" s="271"/>
      <c r="WE643" s="271"/>
      <c r="WF643" s="271"/>
      <c r="WG643" s="271"/>
      <c r="WH643" s="271"/>
      <c r="WI643" s="271"/>
      <c r="WJ643" s="271"/>
      <c r="WK643" s="271"/>
      <c r="WL643" s="271"/>
      <c r="WM643" s="271"/>
      <c r="WN643" s="271"/>
      <c r="WO643" s="271"/>
      <c r="WP643" s="271"/>
      <c r="WQ643" s="271"/>
      <c r="WR643" s="271"/>
      <c r="WS643" s="271"/>
      <c r="WT643" s="271"/>
      <c r="WU643" s="271"/>
      <c r="WV643" s="271"/>
      <c r="WW643" s="271"/>
      <c r="WX643" s="271"/>
      <c r="WY643" s="271"/>
      <c r="WZ643" s="271"/>
      <c r="XA643" s="271"/>
      <c r="XB643" s="271"/>
      <c r="XC643" s="271"/>
      <c r="XD643" s="271"/>
      <c r="XE643" s="271"/>
      <c r="XF643" s="271"/>
      <c r="XG643" s="271"/>
      <c r="XH643" s="271"/>
      <c r="XI643" s="271"/>
      <c r="XJ643" s="271"/>
      <c r="XK643" s="271"/>
      <c r="XL643" s="271"/>
      <c r="XM643" s="271"/>
      <c r="XN643" s="271"/>
      <c r="XO643" s="271"/>
      <c r="XP643" s="271"/>
      <c r="XQ643" s="271"/>
      <c r="XR643" s="271"/>
      <c r="XS643" s="271"/>
      <c r="XT643" s="271"/>
      <c r="XU643" s="271"/>
      <c r="XV643" s="271"/>
      <c r="XW643" s="271"/>
      <c r="XX643" s="271"/>
      <c r="XY643" s="271"/>
      <c r="XZ643" s="271"/>
      <c r="YA643" s="271"/>
      <c r="YB643" s="271"/>
      <c r="YC643" s="271"/>
      <c r="YD643" s="271"/>
      <c r="YE643" s="271"/>
      <c r="YF643" s="271"/>
      <c r="YG643" s="271"/>
      <c r="YH643" s="271"/>
      <c r="YI643" s="271"/>
      <c r="YJ643" s="271"/>
      <c r="YK643" s="271"/>
      <c r="YL643" s="271"/>
      <c r="YM643" s="271"/>
      <c r="YN643" s="271"/>
      <c r="YO643" s="271"/>
      <c r="YP643" s="271"/>
      <c r="YQ643" s="271"/>
      <c r="YR643" s="271"/>
      <c r="YS643" s="271"/>
      <c r="YT643" s="271"/>
      <c r="YU643" s="271"/>
      <c r="YV643" s="271"/>
      <c r="YW643" s="271"/>
      <c r="YX643" s="271"/>
      <c r="YY643" s="271"/>
      <c r="YZ643" s="271"/>
      <c r="ZA643" s="271"/>
      <c r="ZB643" s="271"/>
      <c r="ZC643" s="271"/>
      <c r="ZD643" s="271"/>
      <c r="ZE643" s="271"/>
      <c r="ZF643" s="271"/>
      <c r="ZG643" s="271"/>
      <c r="ZH643" s="271"/>
      <c r="ZI643" s="271"/>
      <c r="ZJ643" s="271"/>
      <c r="ZK643" s="271"/>
      <c r="ZL643" s="271"/>
      <c r="ZM643" s="271"/>
      <c r="ZN643" s="271"/>
      <c r="ZO643" s="271"/>
      <c r="ZP643" s="271"/>
      <c r="ZQ643" s="271"/>
      <c r="ZR643" s="271"/>
      <c r="ZS643" s="271"/>
      <c r="ZT643" s="271"/>
      <c r="ZU643" s="271"/>
      <c r="ZV643" s="271"/>
      <c r="ZW643" s="271"/>
      <c r="ZX643" s="271"/>
      <c r="ZY643" s="271"/>
      <c r="ZZ643" s="271"/>
      <c r="AAA643" s="271"/>
      <c r="AAB643" s="271"/>
      <c r="AAC643" s="271"/>
      <c r="AAD643" s="271"/>
      <c r="AAE643" s="271"/>
      <c r="AAF643" s="271"/>
      <c r="AAG643" s="271"/>
      <c r="AAH643" s="271"/>
      <c r="AAI643" s="271"/>
      <c r="AAJ643" s="271"/>
      <c r="AAK643" s="271"/>
      <c r="AAL643" s="271"/>
      <c r="AAM643" s="271"/>
      <c r="AAN643" s="271"/>
      <c r="AAO643" s="271"/>
      <c r="AAP643" s="271"/>
      <c r="AAQ643" s="271"/>
      <c r="AAR643" s="271"/>
      <c r="AAS643" s="271"/>
      <c r="AAT643" s="271"/>
      <c r="AAU643" s="271"/>
      <c r="AAV643" s="271"/>
      <c r="AAW643" s="271"/>
      <c r="AAX643" s="271"/>
      <c r="AAY643" s="271"/>
      <c r="AAZ643" s="271"/>
      <c r="ABA643" s="271"/>
      <c r="ABB643" s="271"/>
      <c r="ABC643" s="271"/>
      <c r="ABD643" s="271"/>
      <c r="ABE643" s="271"/>
      <c r="ABF643" s="271"/>
      <c r="ABG643" s="271"/>
      <c r="ABH643" s="271"/>
      <c r="ABI643" s="271"/>
      <c r="ABJ643" s="271"/>
      <c r="ABK643" s="271"/>
      <c r="ABL643" s="271"/>
      <c r="ABM643" s="271"/>
      <c r="ABN643" s="271"/>
      <c r="ABO643" s="271"/>
      <c r="ABP643" s="271"/>
      <c r="ABQ643" s="271"/>
      <c r="ABR643" s="271"/>
      <c r="ABS643" s="271"/>
      <c r="ABT643" s="271"/>
      <c r="ABU643" s="271"/>
      <c r="ABV643" s="271"/>
      <c r="ABW643" s="271"/>
      <c r="ABX643" s="271"/>
      <c r="ABY643" s="271"/>
      <c r="ABZ643" s="271"/>
      <c r="ACA643" s="271"/>
      <c r="ACB643" s="271"/>
      <c r="ACC643" s="271"/>
      <c r="ACD643" s="271"/>
      <c r="ACE643" s="271"/>
      <c r="ACF643" s="271"/>
      <c r="ACG643" s="271"/>
      <c r="ACH643" s="271"/>
      <c r="ACI643" s="271"/>
      <c r="ACJ643" s="271"/>
      <c r="ACK643" s="271"/>
      <c r="ACL643" s="271"/>
      <c r="ACM643" s="271"/>
      <c r="ACN643" s="271"/>
      <c r="ACO643" s="271"/>
      <c r="ACP643" s="271"/>
      <c r="ACQ643" s="271"/>
      <c r="ACR643" s="271"/>
      <c r="ACS643" s="271"/>
      <c r="ACT643" s="271"/>
      <c r="ACU643" s="271"/>
      <c r="ACV643" s="271"/>
      <c r="ACW643" s="271"/>
      <c r="ACX643" s="271"/>
      <c r="ACY643" s="271"/>
      <c r="ACZ643" s="271"/>
      <c r="ADA643" s="271"/>
      <c r="ADB643" s="271"/>
      <c r="ADC643" s="271"/>
      <c r="ADD643" s="271"/>
      <c r="ADE643" s="271"/>
      <c r="ADF643" s="271"/>
      <c r="ADG643" s="271"/>
      <c r="ADH643" s="271"/>
      <c r="ADI643" s="271"/>
      <c r="ADJ643" s="271"/>
      <c r="ADK643" s="271"/>
      <c r="ADL643" s="271"/>
      <c r="ADM643" s="271"/>
      <c r="ADN643" s="271"/>
      <c r="ADO643" s="271"/>
      <c r="ADP643" s="271"/>
      <c r="ADQ643" s="271"/>
      <c r="ADR643" s="271"/>
      <c r="ADS643" s="271"/>
      <c r="ADT643" s="271"/>
      <c r="ADU643" s="271"/>
      <c r="ADV643" s="271"/>
      <c r="ADW643" s="271"/>
      <c r="ADX643" s="271"/>
      <c r="ADY643" s="271"/>
      <c r="ADZ643" s="271"/>
      <c r="AEA643" s="271"/>
      <c r="AEB643" s="271"/>
      <c r="AEC643" s="271"/>
      <c r="AED643" s="271"/>
      <c r="AEE643" s="271"/>
      <c r="AEF643" s="271"/>
      <c r="AEG643" s="271"/>
      <c r="AEH643" s="271"/>
      <c r="AEI643" s="271"/>
      <c r="AEJ643" s="271"/>
      <c r="AEK643" s="271"/>
      <c r="AEL643" s="271"/>
      <c r="AEM643" s="271"/>
      <c r="AEN643" s="271"/>
      <c r="AEO643" s="271"/>
      <c r="AEP643" s="271"/>
      <c r="AEQ643" s="271"/>
      <c r="AER643" s="271"/>
      <c r="AES643" s="271"/>
      <c r="AET643" s="271"/>
      <c r="AEU643" s="271"/>
      <c r="AEV643" s="271"/>
      <c r="AEW643" s="271"/>
      <c r="AEX643" s="271"/>
      <c r="AEY643" s="271"/>
      <c r="AEZ643" s="271"/>
      <c r="AFA643" s="271"/>
      <c r="AFB643" s="271"/>
      <c r="AFC643" s="271"/>
      <c r="AFD643" s="271"/>
      <c r="AFE643" s="271"/>
      <c r="AFF643" s="271"/>
      <c r="AFG643" s="271"/>
      <c r="AFH643" s="271"/>
      <c r="AFI643" s="271"/>
      <c r="AFJ643" s="271"/>
      <c r="AFK643" s="271"/>
      <c r="AFL643" s="271"/>
      <c r="AFM643" s="271"/>
      <c r="AFN643" s="271"/>
      <c r="AFO643" s="271"/>
      <c r="AFP643" s="271"/>
      <c r="AFQ643" s="271"/>
      <c r="AFR643" s="271"/>
      <c r="AFS643" s="271"/>
      <c r="AFT643" s="271"/>
      <c r="AFU643" s="271"/>
      <c r="AFV643" s="271"/>
      <c r="AFW643" s="271"/>
      <c r="AFX643" s="271"/>
      <c r="AFY643" s="271"/>
      <c r="AFZ643" s="271"/>
      <c r="AGA643" s="271"/>
      <c r="AGB643" s="271"/>
      <c r="AGC643" s="271"/>
      <c r="AGD643" s="271"/>
      <c r="AGE643" s="271"/>
      <c r="AGF643" s="271"/>
      <c r="AGG643" s="271"/>
      <c r="AGH643" s="271"/>
      <c r="AGI643" s="271"/>
      <c r="AGJ643" s="271"/>
      <c r="AGK643" s="271"/>
      <c r="AGL643" s="271"/>
      <c r="AGM643" s="271"/>
      <c r="AGN643" s="271"/>
      <c r="AGO643" s="271"/>
      <c r="AGP643" s="271"/>
      <c r="AGQ643" s="271"/>
      <c r="AGR643" s="271"/>
      <c r="AGS643" s="271"/>
      <c r="AGT643" s="271"/>
      <c r="AGU643" s="271"/>
      <c r="AGV643" s="271"/>
      <c r="AGW643" s="271"/>
      <c r="AGX643" s="271"/>
      <c r="AGY643" s="271"/>
      <c r="AGZ643" s="271"/>
      <c r="AHA643" s="271"/>
      <c r="AHB643" s="271"/>
      <c r="AHC643" s="271"/>
      <c r="AHD643" s="271"/>
      <c r="AHE643" s="271"/>
      <c r="AHF643" s="271"/>
      <c r="AHG643" s="271"/>
      <c r="AHH643" s="271"/>
      <c r="AHI643" s="271"/>
      <c r="AHJ643" s="271"/>
      <c r="AHK643" s="271"/>
      <c r="AHL643" s="271"/>
      <c r="AHM643" s="271"/>
      <c r="AHN643" s="271"/>
      <c r="AHO643" s="271"/>
      <c r="AHP643" s="271"/>
      <c r="AHQ643" s="271"/>
      <c r="AHR643" s="271"/>
      <c r="AHS643" s="271"/>
      <c r="AHT643" s="271"/>
      <c r="AHU643" s="271"/>
      <c r="AHV643" s="271"/>
      <c r="AHW643" s="271"/>
      <c r="AHX643" s="271"/>
      <c r="AHY643" s="271"/>
      <c r="AHZ643" s="271"/>
      <c r="AIA643" s="271"/>
      <c r="AIB643" s="271"/>
      <c r="AIC643" s="271"/>
      <c r="AID643" s="271"/>
      <c r="AIE643" s="271"/>
      <c r="AIF643" s="271"/>
      <c r="AIG643" s="271"/>
      <c r="AIH643" s="271"/>
      <c r="AII643" s="271"/>
      <c r="AIJ643" s="271"/>
      <c r="AIK643" s="271"/>
      <c r="AIL643" s="271"/>
      <c r="AIM643" s="271"/>
      <c r="AIN643" s="271"/>
      <c r="AIO643" s="271"/>
      <c r="AIP643" s="271"/>
      <c r="AIQ643" s="271"/>
      <c r="AIR643" s="271"/>
      <c r="AIS643" s="271"/>
      <c r="AIT643" s="271"/>
      <c r="AIU643" s="271"/>
      <c r="AIV643" s="271"/>
      <c r="AIW643" s="271"/>
      <c r="AIX643" s="271"/>
      <c r="AIY643" s="271"/>
      <c r="AIZ643" s="271"/>
      <c r="AJA643" s="271"/>
      <c r="AJB643" s="271"/>
      <c r="AJC643" s="271"/>
      <c r="AJD643" s="271"/>
      <c r="AJE643" s="271"/>
      <c r="AJF643" s="271"/>
      <c r="AJG643" s="271"/>
      <c r="AJH643" s="271"/>
      <c r="AJI643" s="271"/>
      <c r="AJJ643" s="271"/>
      <c r="AJK643" s="271"/>
      <c r="AJL643" s="271"/>
      <c r="AJM643" s="271"/>
      <c r="AJN643" s="271"/>
      <c r="AJO643" s="271"/>
      <c r="AJP643" s="271"/>
      <c r="AJQ643" s="271"/>
      <c r="AJR643" s="271"/>
      <c r="AJS643" s="271"/>
      <c r="AJT643" s="271"/>
      <c r="AJU643" s="271"/>
      <c r="AJV643" s="271"/>
      <c r="AJW643" s="271"/>
      <c r="AJX643" s="271"/>
      <c r="AJY643" s="271"/>
      <c r="AJZ643" s="271"/>
      <c r="AKA643" s="271"/>
      <c r="AKB643" s="271"/>
      <c r="AKC643" s="271"/>
      <c r="AKD643" s="271"/>
      <c r="AKE643" s="271"/>
      <c r="AKF643" s="271"/>
      <c r="AKG643" s="271"/>
      <c r="AKH643" s="271"/>
      <c r="AKI643" s="271"/>
      <c r="AKJ643" s="271"/>
      <c r="AKK643" s="271"/>
      <c r="AKL643" s="271"/>
      <c r="AKM643" s="271"/>
      <c r="AKN643" s="271"/>
      <c r="AKO643" s="271"/>
      <c r="AKP643" s="271"/>
      <c r="AKQ643" s="271"/>
      <c r="AKR643" s="271"/>
      <c r="AKS643" s="271"/>
      <c r="AKT643" s="271"/>
      <c r="AKU643" s="271"/>
      <c r="AKV643" s="271"/>
      <c r="AKW643" s="271"/>
      <c r="AKX643" s="271"/>
      <c r="AKY643" s="271"/>
      <c r="AKZ643" s="271"/>
      <c r="ALA643" s="271"/>
      <c r="ALB643" s="271"/>
      <c r="ALC643" s="271"/>
      <c r="ALD643" s="271"/>
      <c r="ALE643" s="271"/>
      <c r="ALF643" s="271"/>
      <c r="ALG643" s="271"/>
      <c r="ALH643" s="271"/>
      <c r="ALI643" s="271"/>
      <c r="ALJ643" s="271"/>
      <c r="ALK643" s="271"/>
      <c r="ALL643" s="271"/>
      <c r="ALM643" s="271"/>
      <c r="ALN643" s="271"/>
      <c r="ALO643" s="271"/>
      <c r="ALP643" s="271"/>
      <c r="ALQ643" s="271"/>
      <c r="ALR643" s="271"/>
      <c r="ALS643" s="271"/>
      <c r="ALT643" s="271"/>
      <c r="ALU643" s="271"/>
      <c r="ALV643" s="271"/>
      <c r="ALW643" s="271"/>
      <c r="ALX643" s="271"/>
      <c r="ALY643" s="271"/>
      <c r="ALZ643" s="271"/>
      <c r="AMA643" s="271"/>
      <c r="AMB643" s="271"/>
      <c r="AMC643" s="271"/>
      <c r="AMD643" s="271"/>
      <c r="AME643" s="271"/>
      <c r="AMF643" s="271"/>
      <c r="AMG643" s="271"/>
      <c r="AMH643" s="271"/>
      <c r="AMI643" s="271"/>
      <c r="AMJ643" s="271"/>
      <c r="AMK643" s="271"/>
      <c r="AML643" s="271"/>
      <c r="AMM643" s="271"/>
      <c r="AMN643" s="271"/>
      <c r="AMO643" s="271"/>
      <c r="AMP643" s="271"/>
      <c r="AMQ643" s="271"/>
      <c r="AMR643" s="271"/>
      <c r="AMS643" s="271"/>
      <c r="AMT643" s="271"/>
      <c r="AMU643" s="271"/>
      <c r="AMV643" s="271"/>
      <c r="AMW643" s="271"/>
      <c r="AMX643" s="271"/>
      <c r="AMY643" s="271"/>
      <c r="AMZ643" s="271"/>
      <c r="ANA643" s="271"/>
      <c r="ANB643" s="271"/>
      <c r="ANC643" s="271"/>
      <c r="AND643" s="271"/>
      <c r="ANE643" s="271"/>
      <c r="ANF643" s="271"/>
      <c r="ANG643" s="271"/>
      <c r="ANH643" s="271"/>
      <c r="ANI643" s="271"/>
      <c r="ANJ643" s="271"/>
      <c r="ANK643" s="271"/>
      <c r="ANL643" s="271"/>
      <c r="ANM643" s="271"/>
      <c r="ANN643" s="271"/>
      <c r="ANO643" s="271"/>
      <c r="ANP643" s="271"/>
      <c r="ANQ643" s="271"/>
      <c r="ANR643" s="271"/>
      <c r="ANS643" s="271"/>
      <c r="ANT643" s="271"/>
      <c r="ANU643" s="271"/>
      <c r="ANV643" s="271"/>
      <c r="ANW643" s="271"/>
      <c r="ANX643" s="271"/>
      <c r="ANY643" s="271"/>
      <c r="ANZ643" s="271"/>
      <c r="AOA643" s="271"/>
      <c r="AOB643" s="271"/>
      <c r="AOC643" s="271"/>
      <c r="AOD643" s="271"/>
      <c r="AOE643" s="271"/>
      <c r="AOF643" s="271"/>
      <c r="AOG643" s="271"/>
      <c r="AOH643" s="271"/>
      <c r="AOI643" s="271"/>
      <c r="AOJ643" s="271"/>
      <c r="AOK643" s="271"/>
      <c r="AOL643" s="271"/>
      <c r="AOM643" s="271"/>
      <c r="AON643" s="271"/>
      <c r="AOO643" s="271"/>
      <c r="AOP643" s="271"/>
      <c r="AOQ643" s="271"/>
      <c r="AOR643" s="271"/>
      <c r="AOS643" s="271"/>
      <c r="AOT643" s="271"/>
      <c r="AOU643" s="271"/>
      <c r="AOV643" s="271"/>
      <c r="AOW643" s="271"/>
      <c r="AOX643" s="271"/>
      <c r="AOY643" s="271"/>
      <c r="AOZ643" s="271"/>
      <c r="APA643" s="271"/>
      <c r="APB643" s="271"/>
      <c r="APC643" s="271"/>
      <c r="APD643" s="271"/>
      <c r="APE643" s="271"/>
      <c r="APF643" s="271"/>
      <c r="APG643" s="271"/>
      <c r="APH643" s="271"/>
      <c r="API643" s="271"/>
      <c r="APJ643" s="271"/>
      <c r="APK643" s="271"/>
      <c r="APL643" s="271"/>
      <c r="APM643" s="271"/>
      <c r="APN643" s="271"/>
      <c r="APO643" s="271"/>
      <c r="APP643" s="271"/>
      <c r="APQ643" s="271"/>
      <c r="APR643" s="271"/>
      <c r="APS643" s="271"/>
      <c r="APT643" s="271"/>
      <c r="APU643" s="271"/>
      <c r="APV643" s="271"/>
      <c r="APW643" s="271"/>
      <c r="APX643" s="271"/>
      <c r="APY643" s="271"/>
      <c r="APZ643" s="271"/>
      <c r="AQA643" s="271"/>
      <c r="AQB643" s="271"/>
      <c r="AQC643" s="271"/>
      <c r="AQD643" s="271"/>
      <c r="AQE643" s="271"/>
      <c r="AQF643" s="271"/>
      <c r="AQG643" s="271"/>
      <c r="AQH643" s="271"/>
      <c r="AQI643" s="271"/>
      <c r="AQJ643" s="271"/>
      <c r="AQK643" s="271"/>
      <c r="AQL643" s="271"/>
      <c r="AQM643" s="271"/>
      <c r="AQN643" s="271"/>
      <c r="AQO643" s="271"/>
      <c r="AQP643" s="271"/>
      <c r="AQQ643" s="271"/>
      <c r="AQR643" s="271"/>
      <c r="AQS643" s="271"/>
      <c r="AQT643" s="271"/>
      <c r="AQU643" s="271"/>
      <c r="AQV643" s="271"/>
      <c r="AQW643" s="271"/>
      <c r="AQX643" s="271"/>
      <c r="AQY643" s="271"/>
      <c r="AQZ643" s="271"/>
      <c r="ARA643" s="271"/>
      <c r="ARB643" s="271"/>
      <c r="ARC643" s="271"/>
      <c r="ARD643" s="271"/>
      <c r="ARE643" s="271"/>
      <c r="ARF643" s="271"/>
      <c r="ARG643" s="271"/>
      <c r="ARH643" s="271"/>
      <c r="ARI643" s="271"/>
      <c r="ARJ643" s="271"/>
      <c r="ARK643" s="271"/>
      <c r="ARL643" s="271"/>
      <c r="ARM643" s="271"/>
      <c r="ARN643" s="271"/>
      <c r="ARO643" s="271"/>
      <c r="ARP643" s="271"/>
      <c r="ARQ643" s="271"/>
      <c r="ARR643" s="271"/>
      <c r="ARS643" s="271"/>
      <c r="ART643" s="271"/>
      <c r="ARU643" s="271"/>
      <c r="ARV643" s="271"/>
      <c r="ARW643" s="271"/>
      <c r="ARX643" s="271"/>
      <c r="ARY643" s="271"/>
      <c r="ARZ643" s="271"/>
      <c r="ASA643" s="271"/>
      <c r="ASB643" s="271"/>
      <c r="ASC643" s="271"/>
      <c r="ASD643" s="271"/>
      <c r="ASE643" s="271"/>
      <c r="ASF643" s="271"/>
      <c r="ASG643" s="271"/>
      <c r="ASH643" s="271"/>
      <c r="ASI643" s="271"/>
      <c r="ASJ643" s="271"/>
      <c r="ASK643" s="271"/>
      <c r="ASL643" s="271"/>
      <c r="ASM643" s="271"/>
      <c r="ASN643" s="271"/>
      <c r="ASO643" s="271"/>
      <c r="ASP643" s="271"/>
      <c r="ASQ643" s="271"/>
      <c r="ASR643" s="271"/>
      <c r="ASS643" s="271"/>
      <c r="AST643" s="271"/>
      <c r="ASU643" s="271"/>
      <c r="ASV643" s="271"/>
      <c r="ASW643" s="271"/>
      <c r="ASX643" s="271"/>
      <c r="ASY643" s="271"/>
      <c r="ASZ643" s="271"/>
      <c r="ATA643" s="271"/>
      <c r="ATB643" s="271"/>
      <c r="ATC643" s="271"/>
      <c r="ATD643" s="271"/>
      <c r="ATE643" s="271"/>
      <c r="ATF643" s="271"/>
      <c r="ATG643" s="271"/>
      <c r="ATH643" s="271"/>
      <c r="ATI643" s="271"/>
      <c r="ATJ643" s="271"/>
      <c r="ATK643" s="271"/>
      <c r="ATL643" s="271"/>
      <c r="ATM643" s="271"/>
      <c r="ATN643" s="271"/>
      <c r="ATO643" s="271"/>
      <c r="ATP643" s="271"/>
      <c r="ATQ643" s="271"/>
      <c r="ATR643" s="271"/>
      <c r="ATS643" s="271"/>
      <c r="ATT643" s="271"/>
      <c r="ATU643" s="271"/>
      <c r="ATV643" s="271"/>
      <c r="ATW643" s="271"/>
      <c r="ATX643" s="271"/>
      <c r="ATY643" s="271"/>
      <c r="ATZ643" s="271"/>
      <c r="AUA643" s="271"/>
      <c r="AUB643" s="271"/>
      <c r="AUC643" s="271"/>
      <c r="AUD643" s="271"/>
      <c r="AUE643" s="271"/>
      <c r="AUF643" s="271"/>
      <c r="AUG643" s="271"/>
      <c r="AUH643" s="271"/>
      <c r="AUI643" s="271"/>
      <c r="AUJ643" s="271"/>
      <c r="AUK643" s="271"/>
      <c r="AUL643" s="271"/>
      <c r="AUM643" s="271"/>
      <c r="AUN643" s="271"/>
      <c r="AUO643" s="271"/>
      <c r="AUP643" s="271"/>
      <c r="AUQ643" s="271"/>
      <c r="AUR643" s="271"/>
      <c r="AUS643" s="271"/>
      <c r="AUT643" s="271"/>
      <c r="AUU643" s="271"/>
      <c r="AUV643" s="271"/>
      <c r="AUW643" s="271"/>
      <c r="AUX643" s="271"/>
      <c r="AUY643" s="271"/>
      <c r="AUZ643" s="271"/>
      <c r="AVA643" s="271"/>
      <c r="AVB643" s="271"/>
      <c r="AVC643" s="271"/>
      <c r="AVD643" s="271"/>
      <c r="AVE643" s="271"/>
      <c r="AVF643" s="271"/>
      <c r="AVG643" s="271"/>
      <c r="AVH643" s="271"/>
      <c r="AVI643" s="271"/>
      <c r="AVJ643" s="271"/>
      <c r="AVK643" s="271"/>
      <c r="AVL643" s="271"/>
      <c r="AVM643" s="271"/>
      <c r="AVN643" s="271"/>
      <c r="AVO643" s="271"/>
      <c r="AVP643" s="271"/>
      <c r="AVQ643" s="271"/>
      <c r="AVR643" s="271"/>
      <c r="AVS643" s="271"/>
      <c r="AVT643" s="271"/>
      <c r="AVU643" s="271"/>
      <c r="AVV643" s="271"/>
      <c r="AVW643" s="271"/>
      <c r="AVX643" s="271"/>
      <c r="AVY643" s="271"/>
      <c r="AVZ643" s="271"/>
      <c r="AWA643" s="271"/>
      <c r="AWB643" s="271"/>
      <c r="AWC643" s="271"/>
      <c r="AWD643" s="271"/>
      <c r="AWE643" s="271"/>
      <c r="AWF643" s="271"/>
      <c r="AWG643" s="271"/>
      <c r="AWH643" s="271"/>
      <c r="AWI643" s="271"/>
      <c r="AWJ643" s="271"/>
      <c r="AWK643" s="271"/>
      <c r="AWL643" s="271"/>
      <c r="AWM643" s="271"/>
      <c r="AWN643" s="271"/>
      <c r="AWO643" s="271"/>
      <c r="AWP643" s="271"/>
      <c r="AWQ643" s="271"/>
      <c r="AWR643" s="271"/>
      <c r="AWS643" s="271"/>
      <c r="AWT643" s="271"/>
      <c r="AWU643" s="271"/>
      <c r="AWV643" s="271"/>
      <c r="AWW643" s="271"/>
      <c r="AWX643" s="271"/>
      <c r="AWY643" s="271"/>
      <c r="AWZ643" s="271"/>
      <c r="AXA643" s="271"/>
      <c r="AXB643" s="271"/>
      <c r="AXC643" s="271"/>
      <c r="AXD643" s="271"/>
      <c r="AXE643" s="271"/>
      <c r="AXF643" s="271"/>
      <c r="AXG643" s="271"/>
      <c r="AXH643" s="271"/>
      <c r="AXI643" s="271"/>
      <c r="AXJ643" s="271"/>
      <c r="AXK643" s="271"/>
      <c r="AXL643" s="271"/>
      <c r="AXM643" s="271"/>
      <c r="AXN643" s="271"/>
      <c r="AXO643" s="271"/>
      <c r="AXP643" s="271"/>
      <c r="AXQ643" s="271"/>
      <c r="AXR643" s="271"/>
      <c r="AXS643" s="271"/>
      <c r="AXT643" s="271"/>
      <c r="AXU643" s="271"/>
      <c r="AXV643" s="271"/>
      <c r="AXW643" s="271"/>
      <c r="AXX643" s="271"/>
      <c r="AXY643" s="271"/>
      <c r="AXZ643" s="271"/>
      <c r="AYA643" s="271"/>
      <c r="AYB643" s="271"/>
      <c r="AYC643" s="271"/>
      <c r="AYD643" s="271"/>
      <c r="AYE643" s="271"/>
      <c r="AYF643" s="271"/>
      <c r="AYG643" s="271"/>
      <c r="AYH643" s="271"/>
      <c r="AYI643" s="271"/>
      <c r="AYJ643" s="271"/>
      <c r="AYK643" s="271"/>
      <c r="AYL643" s="271"/>
      <c r="AYM643" s="271"/>
      <c r="AYN643" s="271"/>
      <c r="AYO643" s="271"/>
      <c r="AYP643" s="271"/>
      <c r="AYQ643" s="271"/>
      <c r="AYR643" s="271"/>
      <c r="AYS643" s="271"/>
      <c r="AYT643" s="271"/>
      <c r="AYU643" s="271"/>
      <c r="AYV643" s="271"/>
      <c r="AYW643" s="271"/>
      <c r="AYX643" s="271"/>
      <c r="AYY643" s="271"/>
      <c r="AYZ643" s="271"/>
      <c r="AZA643" s="271"/>
      <c r="AZB643" s="271"/>
      <c r="AZC643" s="271"/>
      <c r="AZD643" s="271"/>
      <c r="AZE643" s="271"/>
      <c r="AZF643" s="271"/>
      <c r="AZG643" s="271"/>
      <c r="AZH643" s="271"/>
      <c r="AZI643" s="271"/>
      <c r="AZJ643" s="271"/>
      <c r="AZK643" s="271"/>
      <c r="AZL643" s="271"/>
      <c r="AZM643" s="271"/>
      <c r="AZN643" s="271"/>
      <c r="AZO643" s="271"/>
      <c r="AZP643" s="271"/>
      <c r="AZQ643" s="271"/>
      <c r="AZR643" s="271"/>
      <c r="AZS643" s="271"/>
      <c r="AZT643" s="271"/>
      <c r="AZU643" s="271"/>
      <c r="AZV643" s="271"/>
      <c r="AZW643" s="271"/>
      <c r="AZX643" s="271"/>
      <c r="AZY643" s="271"/>
      <c r="AZZ643" s="271"/>
      <c r="BAA643" s="271"/>
      <c r="BAB643" s="271"/>
      <c r="BAC643" s="271"/>
      <c r="BAD643" s="271"/>
      <c r="BAE643" s="271"/>
      <c r="BAF643" s="271"/>
      <c r="BAG643" s="271"/>
      <c r="BAH643" s="271"/>
      <c r="BAI643" s="271"/>
      <c r="BAJ643" s="271"/>
      <c r="BAK643" s="271"/>
      <c r="BAL643" s="271"/>
      <c r="BAM643" s="271"/>
      <c r="BAN643" s="271"/>
      <c r="BAO643" s="271"/>
      <c r="BAP643" s="271"/>
      <c r="BAQ643" s="271"/>
      <c r="BAR643" s="271"/>
      <c r="BAS643" s="271"/>
      <c r="BAT643" s="271"/>
      <c r="BAU643" s="271"/>
      <c r="BAV643" s="271"/>
      <c r="BAW643" s="271"/>
      <c r="BAX643" s="271"/>
      <c r="BAY643" s="271"/>
      <c r="BAZ643" s="271"/>
      <c r="BBA643" s="271"/>
      <c r="BBB643" s="271"/>
      <c r="BBC643" s="271"/>
      <c r="BBD643" s="271"/>
      <c r="BBE643" s="271"/>
      <c r="BBF643" s="271"/>
      <c r="BBG643" s="271"/>
      <c r="BBH643" s="271"/>
      <c r="BBI643" s="271"/>
      <c r="BBJ643" s="271"/>
      <c r="BBK643" s="271"/>
      <c r="BBL643" s="271"/>
      <c r="BBM643" s="271"/>
      <c r="BBN643" s="271"/>
      <c r="BBO643" s="271"/>
      <c r="BBP643" s="271"/>
      <c r="BBQ643" s="271"/>
      <c r="BBR643" s="271"/>
      <c r="BBS643" s="271"/>
      <c r="BBT643" s="271"/>
      <c r="BBU643" s="271"/>
      <c r="BBV643" s="271"/>
      <c r="BBW643" s="271"/>
      <c r="BBX643" s="271"/>
      <c r="BBY643" s="271"/>
      <c r="BBZ643" s="271"/>
      <c r="BCA643" s="271"/>
      <c r="BCB643" s="271"/>
      <c r="BCC643" s="271"/>
      <c r="BCD643" s="271"/>
      <c r="BCE643" s="271"/>
      <c r="BCF643" s="271"/>
      <c r="BCG643" s="271"/>
      <c r="BCH643" s="271"/>
      <c r="BCI643" s="271"/>
      <c r="BCJ643" s="271"/>
      <c r="BCK643" s="271"/>
      <c r="BCL643" s="271"/>
      <c r="BCM643" s="271"/>
      <c r="BCN643" s="271"/>
      <c r="BCO643" s="271"/>
      <c r="BCP643" s="271"/>
      <c r="BCQ643" s="271"/>
      <c r="BCR643" s="271"/>
      <c r="BCS643" s="271"/>
      <c r="BCT643" s="271"/>
      <c r="BCU643" s="271"/>
      <c r="BCV643" s="271"/>
      <c r="BCW643" s="271"/>
      <c r="BCX643" s="271"/>
      <c r="BCY643" s="271"/>
      <c r="BCZ643" s="271"/>
      <c r="BDA643" s="271"/>
      <c r="BDB643" s="271"/>
      <c r="BDC643" s="271"/>
      <c r="BDD643" s="271"/>
      <c r="BDE643" s="271"/>
      <c r="BDF643" s="271"/>
      <c r="BDG643" s="271"/>
      <c r="BDH643" s="271"/>
      <c r="BDI643" s="271"/>
      <c r="BDJ643" s="271"/>
      <c r="BDK643" s="271"/>
      <c r="BDL643" s="271"/>
      <c r="BDM643" s="271"/>
      <c r="BDN643" s="271"/>
      <c r="BDO643" s="271"/>
      <c r="BDP643" s="271"/>
      <c r="BDQ643" s="271"/>
      <c r="BDR643" s="271"/>
      <c r="BDS643" s="271"/>
      <c r="BDT643" s="271"/>
      <c r="BDU643" s="271"/>
      <c r="BDV643" s="271"/>
      <c r="BDW643" s="271"/>
      <c r="BDX643" s="271"/>
      <c r="BDY643" s="271"/>
      <c r="BDZ643" s="271"/>
      <c r="BEA643" s="271"/>
      <c r="BEB643" s="271"/>
      <c r="BEC643" s="271"/>
      <c r="BED643" s="271"/>
      <c r="BEE643" s="271"/>
      <c r="BEF643" s="271"/>
      <c r="BEG643" s="271"/>
      <c r="BEH643" s="271"/>
      <c r="BEI643" s="271"/>
      <c r="BEJ643" s="271"/>
      <c r="BEK643" s="271"/>
      <c r="BEL643" s="271"/>
      <c r="BEM643" s="271"/>
      <c r="BEN643" s="271"/>
      <c r="BEO643" s="271"/>
      <c r="BEP643" s="271"/>
      <c r="BEQ643" s="271"/>
      <c r="BER643" s="271"/>
      <c r="BES643" s="271"/>
      <c r="BET643" s="271"/>
      <c r="BEU643" s="271"/>
      <c r="BEV643" s="271"/>
      <c r="BEW643" s="271"/>
      <c r="BEX643" s="271"/>
      <c r="BEY643" s="271"/>
      <c r="BEZ643" s="271"/>
      <c r="BFA643" s="271"/>
      <c r="BFB643" s="271"/>
      <c r="BFC643" s="271"/>
      <c r="BFD643" s="271"/>
      <c r="BFE643" s="271"/>
      <c r="BFF643" s="271"/>
      <c r="BFG643" s="271"/>
      <c r="BFH643" s="271"/>
      <c r="BFI643" s="271"/>
      <c r="BFJ643" s="271"/>
      <c r="BFK643" s="271"/>
      <c r="BFL643" s="271"/>
      <c r="BFM643" s="271"/>
      <c r="BFN643" s="271"/>
      <c r="BFO643" s="271"/>
      <c r="BFP643" s="271"/>
      <c r="BFQ643" s="271"/>
      <c r="BFR643" s="271"/>
      <c r="BFS643" s="271"/>
      <c r="BFT643" s="271"/>
      <c r="BFU643" s="271"/>
      <c r="BFV643" s="271"/>
      <c r="BFW643" s="271"/>
      <c r="BFX643" s="271"/>
      <c r="BFY643" s="271"/>
      <c r="BFZ643" s="271"/>
      <c r="BGA643" s="271"/>
      <c r="BGB643" s="271"/>
      <c r="BGC643" s="271"/>
      <c r="BGD643" s="271"/>
      <c r="BGE643" s="271"/>
      <c r="BGF643" s="271"/>
      <c r="BGG643" s="271"/>
      <c r="BGH643" s="271"/>
      <c r="BGI643" s="271"/>
      <c r="BGJ643" s="271"/>
      <c r="BGK643" s="271"/>
      <c r="BGL643" s="271"/>
      <c r="BGM643" s="271"/>
      <c r="BGN643" s="271"/>
      <c r="BGO643" s="271"/>
      <c r="BGP643" s="271"/>
      <c r="BGQ643" s="271"/>
      <c r="BGR643" s="271"/>
      <c r="BGS643" s="271"/>
      <c r="BGT643" s="271"/>
      <c r="BGU643" s="271"/>
      <c r="BGV643" s="271"/>
      <c r="BGW643" s="271"/>
      <c r="BGX643" s="271"/>
      <c r="BGY643" s="271"/>
      <c r="BGZ643" s="271"/>
      <c r="BHA643" s="271"/>
      <c r="BHB643" s="271"/>
      <c r="BHC643" s="271"/>
      <c r="BHD643" s="271"/>
      <c r="BHE643" s="271"/>
      <c r="BHF643" s="271"/>
      <c r="BHG643" s="271"/>
      <c r="BHH643" s="271"/>
      <c r="BHI643" s="271"/>
      <c r="BHJ643" s="271"/>
      <c r="BHK643" s="271"/>
      <c r="BHL643" s="271"/>
      <c r="BHM643" s="271"/>
      <c r="BHN643" s="271"/>
      <c r="BHO643" s="271"/>
      <c r="BHP643" s="271"/>
      <c r="BHQ643" s="271"/>
      <c r="BHR643" s="271"/>
      <c r="BHS643" s="271"/>
      <c r="BHT643" s="271"/>
      <c r="BHU643" s="271"/>
      <c r="BHV643" s="271"/>
      <c r="BHW643" s="271"/>
      <c r="BHX643" s="271"/>
      <c r="BHY643" s="271"/>
      <c r="BHZ643" s="271"/>
      <c r="BIA643" s="271"/>
      <c r="BIB643" s="271"/>
      <c r="BIC643" s="271"/>
      <c r="BID643" s="271"/>
      <c r="BIE643" s="271"/>
      <c r="BIF643" s="271"/>
      <c r="BIG643" s="271"/>
      <c r="BIH643" s="271"/>
      <c r="BII643" s="271"/>
      <c r="BIJ643" s="271"/>
      <c r="BIK643" s="271"/>
      <c r="BIL643" s="271"/>
      <c r="BIM643" s="271"/>
      <c r="BIN643" s="271"/>
      <c r="BIO643" s="271"/>
      <c r="BIP643" s="271"/>
      <c r="BIQ643" s="271"/>
      <c r="BIR643" s="271"/>
      <c r="BIS643" s="271"/>
      <c r="BIT643" s="271"/>
      <c r="BIU643" s="271"/>
      <c r="BIV643" s="271"/>
      <c r="BIW643" s="271"/>
      <c r="BIX643" s="271"/>
      <c r="BIY643" s="271"/>
      <c r="BIZ643" s="271"/>
      <c r="BJA643" s="271"/>
      <c r="BJB643" s="271"/>
      <c r="BJC643" s="271"/>
      <c r="BJD643" s="271"/>
      <c r="BJE643" s="271"/>
      <c r="BJF643" s="271"/>
      <c r="BJG643" s="271"/>
      <c r="BJH643" s="271"/>
      <c r="BJI643" s="271"/>
      <c r="BJJ643" s="271"/>
      <c r="BJK643" s="271"/>
      <c r="BJL643" s="271"/>
      <c r="BJM643" s="271"/>
      <c r="BJN643" s="271"/>
      <c r="BJO643" s="271"/>
      <c r="BJP643" s="271"/>
      <c r="BJQ643" s="271"/>
      <c r="BJR643" s="271"/>
      <c r="BJS643" s="271"/>
      <c r="BJT643" s="271"/>
      <c r="BJU643" s="271"/>
      <c r="BJV643" s="271"/>
      <c r="BJW643" s="271"/>
      <c r="BJX643" s="271"/>
      <c r="BJY643" s="271"/>
      <c r="BJZ643" s="271"/>
      <c r="BKA643" s="271"/>
      <c r="BKB643" s="271"/>
      <c r="BKC643" s="271"/>
      <c r="BKD643" s="271"/>
      <c r="BKE643" s="271"/>
      <c r="BKF643" s="271"/>
      <c r="BKG643" s="271"/>
      <c r="BKH643" s="271"/>
      <c r="BKI643" s="271"/>
      <c r="BKJ643" s="271"/>
      <c r="BKK643" s="271"/>
      <c r="BKL643" s="271"/>
      <c r="BKM643" s="271"/>
      <c r="BKN643" s="271"/>
      <c r="BKO643" s="271"/>
      <c r="BKP643" s="271"/>
      <c r="BKQ643" s="271"/>
      <c r="BKR643" s="271"/>
      <c r="BKS643" s="271"/>
      <c r="BKT643" s="271"/>
      <c r="BKU643" s="271"/>
      <c r="BKV643" s="271"/>
      <c r="BKW643" s="271"/>
      <c r="BKX643" s="271"/>
      <c r="BKY643" s="271"/>
      <c r="BKZ643" s="271"/>
      <c r="BLA643" s="271"/>
      <c r="BLB643" s="271"/>
      <c r="BLC643" s="271"/>
      <c r="BLD643" s="271"/>
      <c r="BLE643" s="271"/>
      <c r="BLF643" s="271"/>
      <c r="BLG643" s="271"/>
      <c r="BLH643" s="271"/>
      <c r="BLI643" s="271"/>
      <c r="BLJ643" s="271"/>
      <c r="BLK643" s="271"/>
      <c r="BLL643" s="271"/>
      <c r="BLM643" s="271"/>
      <c r="BLN643" s="271"/>
      <c r="BLO643" s="271"/>
      <c r="BLP643" s="271"/>
      <c r="BLQ643" s="271"/>
      <c r="BLR643" s="271"/>
      <c r="BLS643" s="271"/>
      <c r="BLT643" s="271"/>
      <c r="BLU643" s="271"/>
      <c r="BLV643" s="271"/>
      <c r="BLW643" s="271"/>
      <c r="BLX643" s="271"/>
      <c r="BLY643" s="271"/>
      <c r="BLZ643" s="271"/>
      <c r="BMA643" s="271"/>
      <c r="BMB643" s="271"/>
      <c r="BMC643" s="271"/>
      <c r="BMD643" s="271"/>
      <c r="BME643" s="271"/>
      <c r="BMF643" s="271"/>
      <c r="BMG643" s="271"/>
      <c r="BMH643" s="271"/>
      <c r="BMI643" s="271"/>
      <c r="BMJ643" s="271"/>
      <c r="BMK643" s="271"/>
      <c r="BML643" s="271"/>
      <c r="BMM643" s="271"/>
      <c r="BMN643" s="271"/>
      <c r="BMO643" s="271"/>
      <c r="BMP643" s="271"/>
      <c r="BMQ643" s="271"/>
      <c r="BMR643" s="271"/>
      <c r="BMS643" s="271"/>
      <c r="BMT643" s="271"/>
      <c r="BMU643" s="271"/>
      <c r="BMV643" s="271"/>
      <c r="BMW643" s="271"/>
      <c r="BMX643" s="271"/>
      <c r="BMY643" s="271"/>
      <c r="BMZ643" s="271"/>
      <c r="BNA643" s="271"/>
      <c r="BNB643" s="271"/>
      <c r="BNC643" s="271"/>
      <c r="BND643" s="271"/>
      <c r="BNE643" s="271"/>
      <c r="BNF643" s="271"/>
      <c r="BNG643" s="271"/>
      <c r="BNH643" s="271"/>
      <c r="BNI643" s="271"/>
      <c r="BNJ643" s="271"/>
      <c r="BNK643" s="271"/>
      <c r="BNL643" s="271"/>
      <c r="BNM643" s="271"/>
      <c r="BNN643" s="271"/>
      <c r="BNO643" s="271"/>
      <c r="BNP643" s="271"/>
      <c r="BNQ643" s="271"/>
      <c r="BNR643" s="271"/>
      <c r="BNS643" s="271"/>
      <c r="BNT643" s="271"/>
      <c r="BNU643" s="271"/>
      <c r="BNV643" s="271"/>
      <c r="BNW643" s="271"/>
      <c r="BNX643" s="271"/>
      <c r="BNY643" s="271"/>
      <c r="BNZ643" s="271"/>
      <c r="BOA643" s="271"/>
      <c r="BOB643" s="271"/>
      <c r="BOC643" s="271"/>
      <c r="BOD643" s="271"/>
      <c r="BOE643" s="271"/>
      <c r="BOF643" s="271"/>
      <c r="BOG643" s="271"/>
      <c r="BOH643" s="271"/>
      <c r="BOI643" s="271"/>
      <c r="BOJ643" s="271"/>
      <c r="BOK643" s="271"/>
      <c r="BOL643" s="271"/>
      <c r="BOM643" s="271"/>
      <c r="BON643" s="271"/>
      <c r="BOO643" s="271"/>
      <c r="BOP643" s="271"/>
      <c r="BOQ643" s="271"/>
      <c r="BOR643" s="271"/>
      <c r="BOS643" s="271"/>
      <c r="BOT643" s="271"/>
      <c r="BOU643" s="271"/>
      <c r="BOV643" s="271"/>
      <c r="BOW643" s="271"/>
      <c r="BOX643" s="271"/>
      <c r="BOY643" s="271"/>
      <c r="BOZ643" s="271"/>
      <c r="BPA643" s="271"/>
      <c r="BPB643" s="271"/>
      <c r="BPC643" s="271"/>
      <c r="BPD643" s="271"/>
      <c r="BPE643" s="271"/>
      <c r="BPF643" s="271"/>
      <c r="BPG643" s="271"/>
      <c r="BPH643" s="271"/>
      <c r="BPI643" s="271"/>
      <c r="BPJ643" s="271"/>
      <c r="BPK643" s="271"/>
      <c r="BPL643" s="271"/>
      <c r="BPM643" s="271"/>
      <c r="BPN643" s="271"/>
      <c r="BPO643" s="271"/>
      <c r="BPP643" s="271"/>
      <c r="BPQ643" s="271"/>
      <c r="BPR643" s="271"/>
      <c r="BPS643" s="271"/>
      <c r="BPT643" s="271"/>
      <c r="BPU643" s="271"/>
      <c r="BPV643" s="271"/>
      <c r="BPW643" s="271"/>
      <c r="BPX643" s="271"/>
      <c r="BPY643" s="271"/>
      <c r="BPZ643" s="271"/>
      <c r="BQA643" s="271"/>
      <c r="BQB643" s="271"/>
      <c r="BQC643" s="271"/>
      <c r="BQD643" s="271"/>
      <c r="BQE643" s="271"/>
      <c r="BQF643" s="271"/>
      <c r="BQG643" s="271"/>
      <c r="BQH643" s="271"/>
      <c r="BQI643" s="271"/>
      <c r="BQJ643" s="271"/>
      <c r="BQK643" s="271"/>
      <c r="BQL643" s="271"/>
      <c r="BQM643" s="271"/>
      <c r="BQN643" s="271"/>
      <c r="BQO643" s="271"/>
      <c r="BQP643" s="271"/>
      <c r="BQQ643" s="271"/>
      <c r="BQR643" s="271"/>
      <c r="BQS643" s="271"/>
      <c r="BQT643" s="271"/>
      <c r="BQU643" s="271"/>
      <c r="BQV643" s="271"/>
      <c r="BQW643" s="271"/>
      <c r="BQX643" s="271"/>
      <c r="BQY643" s="271"/>
      <c r="BQZ643" s="271"/>
      <c r="BRA643" s="271"/>
      <c r="BRB643" s="271"/>
      <c r="BRC643" s="271"/>
      <c r="BRD643" s="271"/>
      <c r="BRE643" s="271"/>
      <c r="BRF643" s="271"/>
      <c r="BRG643" s="271"/>
      <c r="BRH643" s="271"/>
      <c r="BRI643" s="271"/>
      <c r="BRJ643" s="271"/>
      <c r="BRK643" s="271"/>
      <c r="BRL643" s="271"/>
      <c r="BRM643" s="271"/>
      <c r="BRN643" s="271"/>
      <c r="BRO643" s="271"/>
      <c r="BRP643" s="271"/>
      <c r="BRQ643" s="271"/>
      <c r="BRR643" s="271"/>
      <c r="BRS643" s="271"/>
      <c r="BRT643" s="271"/>
      <c r="BRU643" s="271"/>
      <c r="BRV643" s="271"/>
      <c r="BRW643" s="271"/>
      <c r="BRX643" s="271"/>
      <c r="BRY643" s="271"/>
      <c r="BRZ643" s="271"/>
      <c r="BSA643" s="271"/>
      <c r="BSB643" s="271"/>
      <c r="BSC643" s="271"/>
      <c r="BSD643" s="271"/>
      <c r="BSE643" s="271"/>
      <c r="BSF643" s="271"/>
      <c r="BSG643" s="271"/>
      <c r="BSH643" s="271"/>
      <c r="BSI643" s="271"/>
      <c r="BSJ643" s="271"/>
      <c r="BSK643" s="271"/>
      <c r="BSL643" s="271"/>
      <c r="BSM643" s="271"/>
      <c r="BSN643" s="271"/>
      <c r="BSO643" s="271"/>
      <c r="BSP643" s="271"/>
      <c r="BSQ643" s="271"/>
      <c r="BSR643" s="271"/>
      <c r="BSS643" s="271"/>
      <c r="BST643" s="271"/>
      <c r="BSU643" s="271"/>
      <c r="BSV643" s="271"/>
      <c r="BSW643" s="271"/>
      <c r="BSX643" s="271"/>
      <c r="BSY643" s="271"/>
      <c r="BSZ643" s="271"/>
      <c r="BTA643" s="271"/>
      <c r="BTB643" s="271"/>
      <c r="BTC643" s="271"/>
      <c r="BTD643" s="271"/>
      <c r="BTE643" s="271"/>
      <c r="BTF643" s="271"/>
      <c r="BTG643" s="271"/>
      <c r="BTH643" s="271"/>
      <c r="BTI643" s="271"/>
      <c r="BTJ643" s="271"/>
      <c r="BTK643" s="271"/>
      <c r="BTL643" s="271"/>
      <c r="BTM643" s="271"/>
      <c r="BTN643" s="271"/>
      <c r="BTO643" s="271"/>
      <c r="BTP643" s="271"/>
      <c r="BTQ643" s="271"/>
      <c r="BTR643" s="271"/>
      <c r="BTS643" s="271"/>
      <c r="BTT643" s="271"/>
      <c r="BTU643" s="271"/>
      <c r="BTV643" s="271"/>
      <c r="BTW643" s="271"/>
      <c r="BTX643" s="271"/>
      <c r="BTY643" s="271"/>
      <c r="BTZ643" s="271"/>
      <c r="BUA643" s="271"/>
      <c r="BUB643" s="271"/>
      <c r="BUC643" s="271"/>
      <c r="BUD643" s="271"/>
      <c r="BUE643" s="271"/>
      <c r="BUF643" s="271"/>
      <c r="BUG643" s="271"/>
      <c r="BUH643" s="271"/>
      <c r="BUI643" s="271"/>
      <c r="BUJ643" s="271"/>
      <c r="BUK643" s="271"/>
      <c r="BUL643" s="271"/>
      <c r="BUM643" s="271"/>
      <c r="BUN643" s="271"/>
      <c r="BUO643" s="271"/>
      <c r="BUP643" s="271"/>
      <c r="BUQ643" s="271"/>
      <c r="BUR643" s="271"/>
      <c r="BUS643" s="271"/>
      <c r="BUT643" s="271"/>
      <c r="BUU643" s="271"/>
      <c r="BUV643" s="271"/>
      <c r="BUW643" s="271"/>
      <c r="BUX643" s="271"/>
      <c r="BUY643" s="271"/>
      <c r="BUZ643" s="271"/>
      <c r="BVA643" s="271"/>
      <c r="BVB643" s="271"/>
      <c r="BVC643" s="271"/>
      <c r="BVD643" s="271"/>
      <c r="BVE643" s="271"/>
      <c r="BVF643" s="271"/>
      <c r="BVG643" s="271"/>
      <c r="BVH643" s="271"/>
      <c r="BVI643" s="271"/>
      <c r="BVJ643" s="271"/>
      <c r="BVK643" s="271"/>
      <c r="BVL643" s="271"/>
      <c r="BVM643" s="271"/>
      <c r="BVN643" s="271"/>
      <c r="BVO643" s="271"/>
      <c r="BVP643" s="271"/>
      <c r="BVQ643" s="271"/>
      <c r="BVR643" s="271"/>
      <c r="BVS643" s="271"/>
      <c r="BVT643" s="271"/>
      <c r="BVU643" s="271"/>
      <c r="BVV643" s="271"/>
      <c r="BVW643" s="271"/>
      <c r="BVX643" s="271"/>
      <c r="BVY643" s="271"/>
      <c r="BVZ643" s="271"/>
      <c r="BWA643" s="271"/>
      <c r="BWB643" s="271"/>
      <c r="BWC643" s="271"/>
      <c r="BWD643" s="271"/>
      <c r="BWE643" s="271"/>
      <c r="BWF643" s="271"/>
      <c r="BWG643" s="271"/>
      <c r="BWH643" s="271"/>
      <c r="BWI643" s="271"/>
      <c r="BWJ643" s="271"/>
      <c r="BWK643" s="271"/>
      <c r="BWL643" s="271"/>
      <c r="BWM643" s="271"/>
      <c r="BWN643" s="271"/>
      <c r="BWO643" s="271"/>
      <c r="BWP643" s="271"/>
      <c r="BWQ643" s="271"/>
      <c r="BWR643" s="271"/>
      <c r="BWS643" s="271"/>
      <c r="BWT643" s="271"/>
      <c r="BWU643" s="271"/>
      <c r="BWV643" s="271"/>
      <c r="BWW643" s="271"/>
      <c r="BWX643" s="271"/>
      <c r="BWY643" s="271"/>
      <c r="BWZ643" s="271"/>
      <c r="BXA643" s="271"/>
      <c r="BXB643" s="271"/>
      <c r="BXC643" s="271"/>
      <c r="BXD643" s="271"/>
      <c r="BXE643" s="271"/>
      <c r="BXF643" s="271"/>
      <c r="BXG643" s="271"/>
      <c r="BXH643" s="271"/>
      <c r="BXI643" s="271"/>
      <c r="BXJ643" s="271"/>
      <c r="BXK643" s="271"/>
      <c r="BXL643" s="271"/>
      <c r="BXM643" s="271"/>
      <c r="BXN643" s="271"/>
      <c r="BXO643" s="271"/>
      <c r="BXP643" s="271"/>
      <c r="BXQ643" s="271"/>
      <c r="BXR643" s="271"/>
      <c r="BXS643" s="271"/>
      <c r="BXT643" s="271"/>
      <c r="BXU643" s="271"/>
      <c r="BXV643" s="271"/>
      <c r="BXW643" s="271"/>
      <c r="BXX643" s="271"/>
      <c r="BXY643" s="271"/>
      <c r="BXZ643" s="271"/>
      <c r="BYA643" s="271"/>
      <c r="BYB643" s="271"/>
      <c r="BYC643" s="271"/>
      <c r="BYD643" s="271"/>
      <c r="BYE643" s="271"/>
      <c r="BYF643" s="271"/>
      <c r="BYG643" s="271"/>
      <c r="BYH643" s="271"/>
      <c r="BYI643" s="271"/>
      <c r="BYJ643" s="271"/>
      <c r="BYK643" s="271"/>
      <c r="BYL643" s="271"/>
      <c r="BYM643" s="271"/>
      <c r="BYN643" s="271"/>
      <c r="BYO643" s="271"/>
      <c r="BYP643" s="271"/>
      <c r="BYQ643" s="271"/>
      <c r="BYR643" s="271"/>
      <c r="BYS643" s="271"/>
      <c r="BYT643" s="271"/>
      <c r="BYU643" s="271"/>
      <c r="BYV643" s="271"/>
      <c r="BYW643" s="271"/>
      <c r="BYX643" s="271"/>
      <c r="BYY643" s="271"/>
      <c r="BYZ643" s="271"/>
      <c r="BZA643" s="271"/>
      <c r="BZB643" s="271"/>
      <c r="BZC643" s="271"/>
      <c r="BZD643" s="271"/>
      <c r="BZE643" s="271"/>
      <c r="BZF643" s="271"/>
      <c r="BZG643" s="271"/>
      <c r="BZH643" s="271"/>
      <c r="BZI643" s="271"/>
      <c r="BZJ643" s="271"/>
      <c r="BZK643" s="271"/>
      <c r="BZL643" s="271"/>
      <c r="BZM643" s="271"/>
      <c r="BZN643" s="271"/>
      <c r="BZO643" s="271"/>
      <c r="BZP643" s="271"/>
      <c r="BZQ643" s="271"/>
      <c r="BZR643" s="271"/>
      <c r="BZS643" s="271"/>
      <c r="BZT643" s="271"/>
      <c r="BZU643" s="271"/>
      <c r="BZV643" s="271"/>
      <c r="BZW643" s="271"/>
      <c r="BZX643" s="271"/>
      <c r="BZY643" s="271"/>
      <c r="BZZ643" s="271"/>
      <c r="CAA643" s="271"/>
      <c r="CAB643" s="271"/>
      <c r="CAC643" s="271"/>
      <c r="CAD643" s="271"/>
      <c r="CAE643" s="271"/>
      <c r="CAF643" s="271"/>
      <c r="CAG643" s="271"/>
      <c r="CAH643" s="271"/>
      <c r="CAI643" s="271"/>
      <c r="CAJ643" s="271"/>
      <c r="CAK643" s="271"/>
      <c r="CAL643" s="271"/>
      <c r="CAM643" s="271"/>
      <c r="CAN643" s="271"/>
      <c r="CAO643" s="271"/>
      <c r="CAP643" s="271"/>
      <c r="CAQ643" s="271"/>
      <c r="CAR643" s="271"/>
      <c r="CAS643" s="271"/>
      <c r="CAT643" s="271"/>
      <c r="CAU643" s="271"/>
      <c r="CAV643" s="271"/>
      <c r="CAW643" s="271"/>
      <c r="CAX643" s="271"/>
      <c r="CAY643" s="271"/>
      <c r="CAZ643" s="271"/>
      <c r="CBA643" s="271"/>
      <c r="CBB643" s="271"/>
      <c r="CBC643" s="271"/>
      <c r="CBD643" s="271"/>
      <c r="CBE643" s="271"/>
      <c r="CBF643" s="271"/>
      <c r="CBG643" s="271"/>
      <c r="CBH643" s="271"/>
      <c r="CBI643" s="271"/>
      <c r="CBJ643" s="271"/>
      <c r="CBK643" s="271"/>
      <c r="CBL643" s="271"/>
      <c r="CBM643" s="271"/>
      <c r="CBN643" s="271"/>
      <c r="CBO643" s="271"/>
      <c r="CBP643" s="271"/>
      <c r="CBQ643" s="271"/>
      <c r="CBR643" s="271"/>
      <c r="CBS643" s="271"/>
      <c r="CBT643" s="271"/>
      <c r="CBU643" s="271"/>
      <c r="CBV643" s="271"/>
      <c r="CBW643" s="271"/>
      <c r="CBX643" s="271"/>
      <c r="CBY643" s="271"/>
      <c r="CBZ643" s="271"/>
      <c r="CCA643" s="271"/>
      <c r="CCB643" s="271"/>
      <c r="CCC643" s="271"/>
      <c r="CCD643" s="271"/>
      <c r="CCE643" s="271"/>
      <c r="CCF643" s="271"/>
      <c r="CCG643" s="271"/>
      <c r="CCH643" s="271"/>
      <c r="CCI643" s="271"/>
      <c r="CCJ643" s="271"/>
      <c r="CCK643" s="271"/>
      <c r="CCL643" s="271"/>
      <c r="CCM643" s="271"/>
      <c r="CCN643" s="271"/>
      <c r="CCO643" s="271"/>
      <c r="CCP643" s="271"/>
      <c r="CCQ643" s="271"/>
      <c r="CCR643" s="271"/>
      <c r="CCS643" s="271"/>
      <c r="CCT643" s="271"/>
      <c r="CCU643" s="271"/>
      <c r="CCV643" s="271"/>
      <c r="CCW643" s="271"/>
      <c r="CCX643" s="271"/>
      <c r="CCY643" s="271"/>
      <c r="CCZ643" s="271"/>
      <c r="CDA643" s="271"/>
      <c r="CDB643" s="271"/>
      <c r="CDC643" s="271"/>
      <c r="CDD643" s="271"/>
      <c r="CDE643" s="271"/>
      <c r="CDF643" s="271"/>
      <c r="CDG643" s="271"/>
      <c r="CDH643" s="271"/>
      <c r="CDI643" s="271"/>
      <c r="CDJ643" s="271"/>
      <c r="CDK643" s="271"/>
      <c r="CDL643" s="271"/>
      <c r="CDM643" s="271"/>
      <c r="CDN643" s="271"/>
      <c r="CDO643" s="271"/>
      <c r="CDP643" s="271"/>
      <c r="CDQ643" s="271"/>
      <c r="CDR643" s="271"/>
      <c r="CDS643" s="271"/>
      <c r="CDT643" s="271"/>
      <c r="CDU643" s="271"/>
      <c r="CDV643" s="271"/>
      <c r="CDW643" s="271"/>
      <c r="CDX643" s="271"/>
      <c r="CDY643" s="271"/>
      <c r="CDZ643" s="271"/>
      <c r="CEA643" s="271"/>
      <c r="CEB643" s="271"/>
      <c r="CEC643" s="271"/>
      <c r="CED643" s="271"/>
      <c r="CEE643" s="271"/>
      <c r="CEF643" s="271"/>
      <c r="CEG643" s="271"/>
      <c r="CEH643" s="271"/>
      <c r="CEI643" s="271"/>
      <c r="CEJ643" s="271"/>
      <c r="CEK643" s="271"/>
      <c r="CEL643" s="271"/>
      <c r="CEM643" s="271"/>
      <c r="CEN643" s="271"/>
      <c r="CEO643" s="271"/>
      <c r="CEP643" s="271"/>
      <c r="CEQ643" s="271"/>
      <c r="CER643" s="271"/>
      <c r="CES643" s="271"/>
      <c r="CET643" s="271"/>
      <c r="CEU643" s="271"/>
      <c r="CEV643" s="271"/>
      <c r="CEW643" s="271"/>
      <c r="CEX643" s="271"/>
      <c r="CEY643" s="271"/>
      <c r="CEZ643" s="271"/>
      <c r="CFA643" s="271"/>
      <c r="CFB643" s="271"/>
      <c r="CFC643" s="271"/>
      <c r="CFD643" s="271"/>
      <c r="CFE643" s="271"/>
      <c r="CFF643" s="271"/>
      <c r="CFG643" s="271"/>
      <c r="CFH643" s="271"/>
      <c r="CFI643" s="271"/>
      <c r="CFJ643" s="271"/>
      <c r="CFK643" s="271"/>
      <c r="CFL643" s="271"/>
      <c r="CFM643" s="271"/>
      <c r="CFN643" s="271"/>
      <c r="CFO643" s="271"/>
      <c r="CFP643" s="271"/>
      <c r="CFQ643" s="271"/>
      <c r="CFR643" s="271"/>
      <c r="CFS643" s="271"/>
      <c r="CFT643" s="271"/>
      <c r="CFU643" s="271"/>
      <c r="CFV643" s="271"/>
      <c r="CFW643" s="271"/>
      <c r="CFX643" s="271"/>
      <c r="CFY643" s="271"/>
      <c r="CFZ643" s="271"/>
      <c r="CGA643" s="271"/>
      <c r="CGB643" s="271"/>
      <c r="CGC643" s="271"/>
      <c r="CGD643" s="271"/>
      <c r="CGE643" s="271"/>
      <c r="CGF643" s="271"/>
      <c r="CGG643" s="271"/>
      <c r="CGH643" s="271"/>
      <c r="CGI643" s="271"/>
      <c r="CGJ643" s="271"/>
      <c r="CGK643" s="271"/>
      <c r="CGL643" s="271"/>
      <c r="CGM643" s="271"/>
      <c r="CGN643" s="271"/>
      <c r="CGO643" s="271"/>
      <c r="CGP643" s="271"/>
      <c r="CGQ643" s="271"/>
      <c r="CGR643" s="271"/>
      <c r="CGS643" s="271"/>
      <c r="CGT643" s="271"/>
      <c r="CGU643" s="271"/>
      <c r="CGV643" s="271"/>
      <c r="CGW643" s="271"/>
      <c r="CGX643" s="271"/>
      <c r="CGY643" s="271"/>
      <c r="CGZ643" s="271"/>
      <c r="CHA643" s="271"/>
      <c r="CHB643" s="271"/>
      <c r="CHC643" s="271"/>
      <c r="CHD643" s="271"/>
      <c r="CHE643" s="271"/>
      <c r="CHF643" s="271"/>
      <c r="CHG643" s="271"/>
      <c r="CHH643" s="271"/>
      <c r="CHI643" s="271"/>
      <c r="CHJ643" s="271"/>
      <c r="CHK643" s="271"/>
      <c r="CHL643" s="271"/>
      <c r="CHM643" s="271"/>
      <c r="CHN643" s="271"/>
      <c r="CHO643" s="271"/>
      <c r="CHP643" s="271"/>
      <c r="CHQ643" s="271"/>
      <c r="CHR643" s="271"/>
      <c r="CHS643" s="271"/>
      <c r="CHT643" s="271"/>
      <c r="CHU643" s="271"/>
      <c r="CHV643" s="271"/>
      <c r="CHW643" s="271"/>
      <c r="CHX643" s="271"/>
      <c r="CHY643" s="271"/>
      <c r="CHZ643" s="271"/>
      <c r="CIA643" s="271"/>
      <c r="CIB643" s="271"/>
      <c r="CIC643" s="271"/>
      <c r="CID643" s="271"/>
      <c r="CIE643" s="271"/>
      <c r="CIF643" s="271"/>
      <c r="CIG643" s="271"/>
      <c r="CIH643" s="271"/>
      <c r="CII643" s="271"/>
      <c r="CIJ643" s="271"/>
      <c r="CIK643" s="271"/>
      <c r="CIL643" s="271"/>
      <c r="CIM643" s="271"/>
      <c r="CIN643" s="271"/>
      <c r="CIO643" s="271"/>
      <c r="CIP643" s="271"/>
      <c r="CIQ643" s="271"/>
      <c r="CIR643" s="271"/>
      <c r="CIS643" s="271"/>
      <c r="CIT643" s="271"/>
      <c r="CIU643" s="271"/>
      <c r="CIV643" s="271"/>
      <c r="CIW643" s="271"/>
      <c r="CIX643" s="271"/>
      <c r="CIY643" s="271"/>
      <c r="CIZ643" s="271"/>
      <c r="CJA643" s="271"/>
      <c r="CJB643" s="271"/>
      <c r="CJC643" s="271"/>
      <c r="CJD643" s="271"/>
      <c r="CJE643" s="271"/>
      <c r="CJF643" s="271"/>
      <c r="CJG643" s="271"/>
      <c r="CJH643" s="271"/>
      <c r="CJI643" s="271"/>
      <c r="CJJ643" s="271"/>
      <c r="CJK643" s="271"/>
      <c r="CJL643" s="271"/>
      <c r="CJM643" s="271"/>
      <c r="CJN643" s="271"/>
      <c r="CJO643" s="271"/>
      <c r="CJP643" s="271"/>
      <c r="CJQ643" s="271"/>
      <c r="CJR643" s="271"/>
      <c r="CJS643" s="271"/>
      <c r="CJT643" s="271"/>
      <c r="CJU643" s="271"/>
      <c r="CJV643" s="271"/>
      <c r="CJW643" s="271"/>
      <c r="CJX643" s="271"/>
      <c r="CJY643" s="271"/>
      <c r="CJZ643" s="271"/>
      <c r="CKA643" s="271"/>
      <c r="CKB643" s="271"/>
      <c r="CKC643" s="271"/>
      <c r="CKD643" s="271"/>
      <c r="CKE643" s="271"/>
      <c r="CKF643" s="271"/>
      <c r="CKG643" s="271"/>
      <c r="CKH643" s="271"/>
      <c r="CKI643" s="271"/>
      <c r="CKJ643" s="271"/>
      <c r="CKK643" s="271"/>
      <c r="CKL643" s="271"/>
      <c r="CKM643" s="271"/>
      <c r="CKN643" s="271"/>
      <c r="CKO643" s="271"/>
      <c r="CKP643" s="271"/>
      <c r="CKQ643" s="271"/>
      <c r="CKR643" s="271"/>
      <c r="CKS643" s="271"/>
      <c r="CKT643" s="271"/>
      <c r="CKU643" s="271"/>
      <c r="CKV643" s="271"/>
      <c r="CKW643" s="271"/>
      <c r="CKX643" s="271"/>
      <c r="CKY643" s="271"/>
      <c r="CKZ643" s="271"/>
      <c r="CLA643" s="271"/>
      <c r="CLB643" s="271"/>
      <c r="CLC643" s="271"/>
      <c r="CLD643" s="271"/>
      <c r="CLE643" s="271"/>
      <c r="CLF643" s="271"/>
      <c r="CLG643" s="271"/>
      <c r="CLH643" s="271"/>
      <c r="CLI643" s="271"/>
      <c r="CLJ643" s="271"/>
      <c r="CLK643" s="271"/>
      <c r="CLL643" s="271"/>
      <c r="CLM643" s="271"/>
      <c r="CLN643" s="271"/>
      <c r="CLO643" s="271"/>
      <c r="CLP643" s="271"/>
      <c r="CLQ643" s="271"/>
      <c r="CLR643" s="271"/>
      <c r="CLS643" s="271"/>
      <c r="CLT643" s="271"/>
      <c r="CLU643" s="271"/>
      <c r="CLV643" s="271"/>
      <c r="CLW643" s="271"/>
      <c r="CLX643" s="271"/>
      <c r="CLY643" s="271"/>
      <c r="CLZ643" s="271"/>
      <c r="CMA643" s="271"/>
      <c r="CMB643" s="271"/>
      <c r="CMC643" s="271"/>
      <c r="CMD643" s="271"/>
      <c r="CME643" s="271"/>
      <c r="CMF643" s="271"/>
      <c r="CMG643" s="271"/>
      <c r="CMH643" s="271"/>
      <c r="CMI643" s="271"/>
      <c r="CMJ643" s="271"/>
      <c r="CMK643" s="271"/>
      <c r="CML643" s="271"/>
      <c r="CMM643" s="271"/>
      <c r="CMN643" s="271"/>
      <c r="CMO643" s="271"/>
      <c r="CMP643" s="271"/>
      <c r="CMQ643" s="271"/>
      <c r="CMR643" s="271"/>
      <c r="CMS643" s="271"/>
      <c r="CMT643" s="271"/>
      <c r="CMU643" s="271"/>
      <c r="CMV643" s="271"/>
      <c r="CMW643" s="271"/>
      <c r="CMX643" s="271"/>
      <c r="CMY643" s="271"/>
      <c r="CMZ643" s="271"/>
      <c r="CNA643" s="271"/>
      <c r="CNB643" s="271"/>
      <c r="CNC643" s="271"/>
      <c r="CND643" s="271"/>
      <c r="CNE643" s="271"/>
      <c r="CNF643" s="271"/>
      <c r="CNG643" s="271"/>
      <c r="CNH643" s="271"/>
      <c r="CNI643" s="271"/>
      <c r="CNJ643" s="271"/>
      <c r="CNK643" s="271"/>
      <c r="CNL643" s="271"/>
      <c r="CNM643" s="271"/>
      <c r="CNN643" s="271"/>
      <c r="CNO643" s="271"/>
      <c r="CNP643" s="271"/>
      <c r="CNQ643" s="271"/>
      <c r="CNR643" s="271"/>
      <c r="CNS643" s="271"/>
      <c r="CNT643" s="271"/>
      <c r="CNU643" s="271"/>
      <c r="CNV643" s="271"/>
      <c r="CNW643" s="271"/>
      <c r="CNX643" s="271"/>
      <c r="CNY643" s="271"/>
      <c r="CNZ643" s="271"/>
      <c r="COA643" s="271"/>
      <c r="COB643" s="271"/>
      <c r="COC643" s="271"/>
      <c r="COD643" s="271"/>
      <c r="COE643" s="271"/>
      <c r="COF643" s="271"/>
      <c r="COG643" s="271"/>
      <c r="COH643" s="271"/>
      <c r="COI643" s="271"/>
      <c r="COJ643" s="271"/>
      <c r="COK643" s="271"/>
      <c r="COL643" s="271"/>
      <c r="COM643" s="271"/>
      <c r="CON643" s="271"/>
      <c r="COO643" s="271"/>
      <c r="COP643" s="271"/>
      <c r="COQ643" s="271"/>
      <c r="COR643" s="271"/>
      <c r="COS643" s="271"/>
      <c r="COT643" s="271"/>
      <c r="COU643" s="271"/>
      <c r="COV643" s="271"/>
      <c r="COW643" s="271"/>
      <c r="COX643" s="271"/>
      <c r="COY643" s="271"/>
      <c r="COZ643" s="271"/>
      <c r="CPA643" s="271"/>
      <c r="CPB643" s="271"/>
      <c r="CPC643" s="271"/>
      <c r="CPD643" s="271"/>
      <c r="CPE643" s="271"/>
      <c r="CPF643" s="271"/>
      <c r="CPG643" s="271"/>
      <c r="CPH643" s="271"/>
      <c r="CPI643" s="271"/>
      <c r="CPJ643" s="271"/>
      <c r="CPK643" s="271"/>
      <c r="CPL643" s="271"/>
      <c r="CPM643" s="271"/>
      <c r="CPN643" s="271"/>
      <c r="CPO643" s="271"/>
      <c r="CPP643" s="271"/>
      <c r="CPQ643" s="271"/>
      <c r="CPR643" s="271"/>
      <c r="CPS643" s="271"/>
      <c r="CPT643" s="271"/>
      <c r="CPU643" s="271"/>
      <c r="CPV643" s="271"/>
      <c r="CPW643" s="271"/>
      <c r="CPX643" s="271"/>
      <c r="CPY643" s="271"/>
      <c r="CPZ643" s="271"/>
      <c r="CQA643" s="271"/>
      <c r="CQB643" s="271"/>
      <c r="CQC643" s="271"/>
      <c r="CQD643" s="271"/>
      <c r="CQE643" s="271"/>
      <c r="CQF643" s="271"/>
      <c r="CQG643" s="271"/>
      <c r="CQH643" s="271"/>
      <c r="CQI643" s="271"/>
      <c r="CQJ643" s="271"/>
      <c r="CQK643" s="271"/>
      <c r="CQL643" s="271"/>
      <c r="CQM643" s="271"/>
      <c r="CQN643" s="271"/>
      <c r="CQO643" s="271"/>
      <c r="CQP643" s="271"/>
      <c r="CQQ643" s="271"/>
      <c r="CQR643" s="271"/>
      <c r="CQS643" s="271"/>
      <c r="CQT643" s="271"/>
      <c r="CQU643" s="271"/>
      <c r="CQV643" s="271"/>
      <c r="CQW643" s="271"/>
      <c r="CQX643" s="271"/>
      <c r="CQY643" s="271"/>
      <c r="CQZ643" s="271"/>
      <c r="CRA643" s="271"/>
      <c r="CRB643" s="271"/>
      <c r="CRC643" s="271"/>
      <c r="CRD643" s="271"/>
      <c r="CRE643" s="271"/>
      <c r="CRF643" s="271"/>
      <c r="CRG643" s="271"/>
      <c r="CRH643" s="271"/>
      <c r="CRI643" s="271"/>
      <c r="CRJ643" s="271"/>
      <c r="CRK643" s="271"/>
      <c r="CRL643" s="271"/>
      <c r="CRM643" s="271"/>
      <c r="CRN643" s="271"/>
      <c r="CRO643" s="271"/>
      <c r="CRP643" s="271"/>
      <c r="CRQ643" s="271"/>
      <c r="CRR643" s="271"/>
      <c r="CRS643" s="271"/>
      <c r="CRT643" s="271"/>
      <c r="CRU643" s="271"/>
      <c r="CRV643" s="271"/>
      <c r="CRW643" s="271"/>
      <c r="CRX643" s="271"/>
      <c r="CRY643" s="271"/>
      <c r="CRZ643" s="271"/>
      <c r="CSA643" s="271"/>
      <c r="CSB643" s="271"/>
      <c r="CSC643" s="271"/>
      <c r="CSD643" s="271"/>
      <c r="CSE643" s="271"/>
      <c r="CSF643" s="271"/>
      <c r="CSG643" s="271"/>
      <c r="CSH643" s="271"/>
      <c r="CSI643" s="271"/>
      <c r="CSJ643" s="271"/>
      <c r="CSK643" s="271"/>
      <c r="CSL643" s="271"/>
      <c r="CSM643" s="271"/>
      <c r="CSN643" s="271"/>
      <c r="CSO643" s="271"/>
      <c r="CSP643" s="271"/>
      <c r="CSQ643" s="271"/>
      <c r="CSR643" s="271"/>
      <c r="CSS643" s="271"/>
      <c r="CST643" s="271"/>
      <c r="CSU643" s="271"/>
      <c r="CSV643" s="271"/>
      <c r="CSW643" s="271"/>
      <c r="CSX643" s="271"/>
      <c r="CSY643" s="271"/>
      <c r="CSZ643" s="271"/>
      <c r="CTA643" s="271"/>
      <c r="CTB643" s="271"/>
      <c r="CTC643" s="271"/>
      <c r="CTD643" s="271"/>
      <c r="CTE643" s="271"/>
      <c r="CTF643" s="271"/>
      <c r="CTG643" s="271"/>
      <c r="CTH643" s="271"/>
      <c r="CTI643" s="271"/>
      <c r="CTJ643" s="271"/>
      <c r="CTK643" s="271"/>
      <c r="CTL643" s="271"/>
      <c r="CTM643" s="271"/>
      <c r="CTN643" s="271"/>
      <c r="CTO643" s="271"/>
      <c r="CTP643" s="271"/>
      <c r="CTQ643" s="271"/>
      <c r="CTR643" s="271"/>
      <c r="CTS643" s="271"/>
      <c r="CTT643" s="271"/>
      <c r="CTU643" s="271"/>
      <c r="CTV643" s="271"/>
      <c r="CTW643" s="271"/>
      <c r="CTX643" s="271"/>
      <c r="CTY643" s="271"/>
      <c r="CTZ643" s="271"/>
      <c r="CUA643" s="271"/>
      <c r="CUB643" s="271"/>
      <c r="CUC643" s="271"/>
      <c r="CUD643" s="271"/>
      <c r="CUE643" s="271"/>
      <c r="CUF643" s="271"/>
      <c r="CUG643" s="271"/>
      <c r="CUH643" s="271"/>
      <c r="CUI643" s="271"/>
      <c r="CUJ643" s="271"/>
      <c r="CUK643" s="271"/>
      <c r="CUL643" s="271"/>
      <c r="CUM643" s="271"/>
      <c r="CUN643" s="271"/>
      <c r="CUO643" s="271"/>
      <c r="CUP643" s="271"/>
      <c r="CUQ643" s="271"/>
      <c r="CUR643" s="271"/>
      <c r="CUS643" s="271"/>
      <c r="CUT643" s="271"/>
      <c r="CUU643" s="271"/>
      <c r="CUV643" s="271"/>
      <c r="CUW643" s="271"/>
      <c r="CUX643" s="271"/>
      <c r="CUY643" s="271"/>
      <c r="CUZ643" s="271"/>
      <c r="CVA643" s="271"/>
      <c r="CVB643" s="271"/>
      <c r="CVC643" s="271"/>
      <c r="CVD643" s="271"/>
      <c r="CVE643" s="271"/>
      <c r="CVF643" s="271"/>
      <c r="CVG643" s="271"/>
      <c r="CVH643" s="271"/>
      <c r="CVI643" s="271"/>
      <c r="CVJ643" s="271"/>
      <c r="CVK643" s="271"/>
      <c r="CVL643" s="271"/>
      <c r="CVM643" s="271"/>
      <c r="CVN643" s="271"/>
      <c r="CVO643" s="271"/>
      <c r="CVP643" s="271"/>
      <c r="CVQ643" s="271"/>
      <c r="CVR643" s="271"/>
      <c r="CVS643" s="271"/>
      <c r="CVT643" s="271"/>
      <c r="CVU643" s="271"/>
      <c r="CVV643" s="271"/>
      <c r="CVW643" s="271"/>
      <c r="CVX643" s="271"/>
      <c r="CVY643" s="271"/>
      <c r="CVZ643" s="271"/>
      <c r="CWA643" s="271"/>
      <c r="CWB643" s="271"/>
      <c r="CWC643" s="271"/>
      <c r="CWD643" s="271"/>
      <c r="CWE643" s="271"/>
      <c r="CWF643" s="271"/>
      <c r="CWG643" s="271"/>
      <c r="CWH643" s="271"/>
      <c r="CWI643" s="271"/>
      <c r="CWJ643" s="271"/>
      <c r="CWK643" s="271"/>
      <c r="CWL643" s="271"/>
      <c r="CWM643" s="271"/>
      <c r="CWN643" s="271"/>
      <c r="CWO643" s="271"/>
      <c r="CWP643" s="271"/>
      <c r="CWQ643" s="271"/>
      <c r="CWR643" s="271"/>
      <c r="CWS643" s="271"/>
      <c r="CWT643" s="271"/>
      <c r="CWU643" s="271"/>
      <c r="CWV643" s="271"/>
      <c r="CWW643" s="271"/>
      <c r="CWX643" s="271"/>
      <c r="CWY643" s="271"/>
      <c r="CWZ643" s="271"/>
      <c r="CXA643" s="271"/>
      <c r="CXB643" s="271"/>
      <c r="CXC643" s="271"/>
      <c r="CXD643" s="271"/>
      <c r="CXE643" s="271"/>
      <c r="CXF643" s="271"/>
      <c r="CXG643" s="271"/>
      <c r="CXH643" s="271"/>
      <c r="CXI643" s="271"/>
      <c r="CXJ643" s="271"/>
      <c r="CXK643" s="271"/>
      <c r="CXL643" s="271"/>
      <c r="CXM643" s="271"/>
      <c r="CXN643" s="271"/>
      <c r="CXO643" s="271"/>
      <c r="CXP643" s="271"/>
      <c r="CXQ643" s="271"/>
      <c r="CXR643" s="271"/>
      <c r="CXS643" s="271"/>
      <c r="CXT643" s="271"/>
      <c r="CXU643" s="271"/>
      <c r="CXV643" s="271"/>
      <c r="CXW643" s="271"/>
      <c r="CXX643" s="271"/>
      <c r="CXY643" s="271"/>
      <c r="CXZ643" s="271"/>
      <c r="CYA643" s="271"/>
      <c r="CYB643" s="271"/>
      <c r="CYC643" s="271"/>
      <c r="CYD643" s="271"/>
      <c r="CYE643" s="271"/>
      <c r="CYF643" s="271"/>
      <c r="CYG643" s="271"/>
      <c r="CYH643" s="271"/>
      <c r="CYI643" s="271"/>
      <c r="CYJ643" s="271"/>
      <c r="CYK643" s="271"/>
      <c r="CYL643" s="271"/>
      <c r="CYM643" s="271"/>
      <c r="CYN643" s="271"/>
      <c r="CYO643" s="271"/>
      <c r="CYP643" s="271"/>
      <c r="CYQ643" s="271"/>
      <c r="CYR643" s="271"/>
      <c r="CYS643" s="271"/>
      <c r="CYT643" s="271"/>
      <c r="CYU643" s="271"/>
      <c r="CYV643" s="271"/>
      <c r="CYW643" s="271"/>
      <c r="CYX643" s="271"/>
      <c r="CYY643" s="271"/>
      <c r="CYZ643" s="271"/>
      <c r="CZA643" s="271"/>
      <c r="CZB643" s="271"/>
      <c r="CZC643" s="271"/>
      <c r="CZD643" s="271"/>
      <c r="CZE643" s="271"/>
      <c r="CZF643" s="271"/>
      <c r="CZG643" s="271"/>
      <c r="CZH643" s="271"/>
      <c r="CZI643" s="271"/>
      <c r="CZJ643" s="271"/>
      <c r="CZK643" s="271"/>
      <c r="CZL643" s="271"/>
      <c r="CZM643" s="271"/>
      <c r="CZN643" s="271"/>
      <c r="CZO643" s="271"/>
      <c r="CZP643" s="271"/>
      <c r="CZQ643" s="271"/>
      <c r="CZR643" s="271"/>
      <c r="CZS643" s="271"/>
      <c r="CZT643" s="271"/>
      <c r="CZU643" s="271"/>
      <c r="CZV643" s="271"/>
      <c r="CZW643" s="271"/>
      <c r="CZX643" s="271"/>
      <c r="CZY643" s="271"/>
      <c r="CZZ643" s="271"/>
      <c r="DAA643" s="271"/>
      <c r="DAB643" s="271"/>
      <c r="DAC643" s="271"/>
      <c r="DAD643" s="271"/>
      <c r="DAE643" s="271"/>
      <c r="DAF643" s="271"/>
      <c r="DAG643" s="271"/>
      <c r="DAH643" s="271"/>
      <c r="DAI643" s="271"/>
      <c r="DAJ643" s="271"/>
      <c r="DAK643" s="271"/>
      <c r="DAL643" s="271"/>
      <c r="DAM643" s="271"/>
      <c r="DAN643" s="271"/>
      <c r="DAO643" s="271"/>
      <c r="DAP643" s="271"/>
      <c r="DAQ643" s="271"/>
      <c r="DAR643" s="271"/>
      <c r="DAS643" s="271"/>
      <c r="DAT643" s="271"/>
      <c r="DAU643" s="271"/>
      <c r="DAV643" s="271"/>
      <c r="DAW643" s="271"/>
      <c r="DAX643" s="271"/>
      <c r="DAY643" s="271"/>
      <c r="DAZ643" s="271"/>
      <c r="DBA643" s="271"/>
      <c r="DBB643" s="271"/>
      <c r="DBC643" s="271"/>
      <c r="DBD643" s="271"/>
      <c r="DBE643" s="271"/>
      <c r="DBF643" s="271"/>
      <c r="DBG643" s="271"/>
      <c r="DBH643" s="271"/>
      <c r="DBI643" s="271"/>
      <c r="DBJ643" s="271"/>
      <c r="DBK643" s="271"/>
      <c r="DBL643" s="271"/>
      <c r="DBM643" s="271"/>
      <c r="DBN643" s="271"/>
      <c r="DBO643" s="271"/>
      <c r="DBP643" s="271"/>
      <c r="DBQ643" s="271"/>
      <c r="DBR643" s="271"/>
      <c r="DBS643" s="271"/>
      <c r="DBT643" s="271"/>
      <c r="DBU643" s="271"/>
      <c r="DBV643" s="271"/>
      <c r="DBW643" s="271"/>
      <c r="DBX643" s="271"/>
      <c r="DBY643" s="271"/>
      <c r="DBZ643" s="271"/>
      <c r="DCA643" s="271"/>
      <c r="DCB643" s="271"/>
      <c r="DCC643" s="271"/>
      <c r="DCD643" s="271"/>
      <c r="DCE643" s="271"/>
      <c r="DCF643" s="271"/>
      <c r="DCG643" s="271"/>
      <c r="DCH643" s="271"/>
      <c r="DCI643" s="271"/>
      <c r="DCJ643" s="271"/>
      <c r="DCK643" s="271"/>
      <c r="DCL643" s="271"/>
      <c r="DCM643" s="271"/>
      <c r="DCN643" s="271"/>
      <c r="DCO643" s="271"/>
      <c r="DCP643" s="271"/>
      <c r="DCQ643" s="271"/>
      <c r="DCR643" s="271"/>
      <c r="DCS643" s="271"/>
      <c r="DCT643" s="271"/>
      <c r="DCU643" s="271"/>
      <c r="DCV643" s="271"/>
      <c r="DCW643" s="271"/>
      <c r="DCX643" s="271"/>
      <c r="DCY643" s="271"/>
      <c r="DCZ643" s="271"/>
      <c r="DDA643" s="271"/>
      <c r="DDB643" s="271"/>
      <c r="DDC643" s="271"/>
      <c r="DDD643" s="271"/>
      <c r="DDE643" s="271"/>
      <c r="DDF643" s="271"/>
      <c r="DDG643" s="271"/>
      <c r="DDH643" s="271"/>
      <c r="DDI643" s="271"/>
      <c r="DDJ643" s="271"/>
      <c r="DDK643" s="271"/>
      <c r="DDL643" s="271"/>
      <c r="DDM643" s="271"/>
      <c r="DDN643" s="271"/>
      <c r="DDO643" s="271"/>
      <c r="DDP643" s="271"/>
      <c r="DDQ643" s="271"/>
      <c r="DDR643" s="271"/>
      <c r="DDS643" s="271"/>
      <c r="DDT643" s="271"/>
      <c r="DDU643" s="271"/>
      <c r="DDV643" s="271"/>
      <c r="DDW643" s="271"/>
      <c r="DDX643" s="271"/>
      <c r="DDY643" s="271"/>
      <c r="DDZ643" s="271"/>
      <c r="DEA643" s="271"/>
      <c r="DEB643" s="271"/>
      <c r="DEC643" s="271"/>
      <c r="DED643" s="271"/>
      <c r="DEE643" s="271"/>
      <c r="DEF643" s="271"/>
      <c r="DEG643" s="271"/>
      <c r="DEH643" s="271"/>
      <c r="DEI643" s="271"/>
      <c r="DEJ643" s="271"/>
      <c r="DEK643" s="271"/>
      <c r="DEL643" s="271"/>
      <c r="DEM643" s="271"/>
      <c r="DEN643" s="271"/>
      <c r="DEO643" s="271"/>
      <c r="DEP643" s="271"/>
      <c r="DEQ643" s="271"/>
      <c r="DER643" s="271"/>
      <c r="DES643" s="271"/>
      <c r="DET643" s="271"/>
      <c r="DEU643" s="271"/>
      <c r="DEV643" s="271"/>
      <c r="DEW643" s="271"/>
      <c r="DEX643" s="271"/>
      <c r="DEY643" s="271"/>
      <c r="DEZ643" s="271"/>
      <c r="DFA643" s="271"/>
      <c r="DFB643" s="271"/>
      <c r="DFC643" s="271"/>
      <c r="DFD643" s="271"/>
      <c r="DFE643" s="271"/>
      <c r="DFF643" s="271"/>
      <c r="DFG643" s="271"/>
      <c r="DFH643" s="271"/>
      <c r="DFI643" s="271"/>
      <c r="DFJ643" s="271"/>
      <c r="DFK643" s="271"/>
      <c r="DFL643" s="271"/>
      <c r="DFM643" s="271"/>
      <c r="DFN643" s="271"/>
      <c r="DFO643" s="271"/>
      <c r="DFP643" s="271"/>
      <c r="DFQ643" s="271"/>
      <c r="DFR643" s="271"/>
      <c r="DFS643" s="271"/>
      <c r="DFT643" s="271"/>
      <c r="DFU643" s="271"/>
      <c r="DFV643" s="271"/>
      <c r="DFW643" s="271"/>
      <c r="DFX643" s="271"/>
      <c r="DFY643" s="271"/>
      <c r="DFZ643" s="271"/>
      <c r="DGA643" s="271"/>
      <c r="DGB643" s="271"/>
      <c r="DGC643" s="271"/>
      <c r="DGD643" s="271"/>
      <c r="DGE643" s="271"/>
      <c r="DGF643" s="271"/>
      <c r="DGG643" s="271"/>
      <c r="DGH643" s="271"/>
      <c r="DGI643" s="271"/>
      <c r="DGJ643" s="271"/>
      <c r="DGK643" s="271"/>
      <c r="DGL643" s="271"/>
      <c r="DGM643" s="271"/>
      <c r="DGN643" s="271"/>
      <c r="DGO643" s="271"/>
      <c r="DGP643" s="271"/>
      <c r="DGQ643" s="271"/>
      <c r="DGR643" s="271"/>
      <c r="DGS643" s="271"/>
      <c r="DGT643" s="271"/>
      <c r="DGU643" s="271"/>
      <c r="DGV643" s="271"/>
      <c r="DGW643" s="271"/>
      <c r="DGX643" s="271"/>
      <c r="DGY643" s="271"/>
      <c r="DGZ643" s="271"/>
      <c r="DHA643" s="271"/>
      <c r="DHB643" s="271"/>
      <c r="DHC643" s="271"/>
      <c r="DHD643" s="271"/>
      <c r="DHE643" s="271"/>
      <c r="DHF643" s="271"/>
      <c r="DHG643" s="271"/>
      <c r="DHH643" s="271"/>
      <c r="DHI643" s="271"/>
      <c r="DHJ643" s="271"/>
      <c r="DHK643" s="271"/>
      <c r="DHL643" s="271"/>
      <c r="DHM643" s="271"/>
      <c r="DHN643" s="271"/>
      <c r="DHO643" s="271"/>
      <c r="DHP643" s="271"/>
      <c r="DHQ643" s="271"/>
      <c r="DHR643" s="271"/>
      <c r="DHS643" s="271"/>
      <c r="DHT643" s="271"/>
      <c r="DHU643" s="271"/>
      <c r="DHV643" s="271"/>
      <c r="DHW643" s="271"/>
      <c r="DHX643" s="271"/>
      <c r="DHY643" s="271"/>
      <c r="DHZ643" s="271"/>
      <c r="DIA643" s="271"/>
      <c r="DIB643" s="271"/>
      <c r="DIC643" s="271"/>
      <c r="DID643" s="271"/>
      <c r="DIE643" s="271"/>
      <c r="DIF643" s="271"/>
      <c r="DIG643" s="271"/>
      <c r="DIH643" s="271"/>
      <c r="DII643" s="271"/>
      <c r="DIJ643" s="271"/>
      <c r="DIK643" s="271"/>
      <c r="DIL643" s="271"/>
      <c r="DIM643" s="271"/>
      <c r="DIN643" s="271"/>
      <c r="DIO643" s="271"/>
      <c r="DIP643" s="271"/>
      <c r="DIQ643" s="271"/>
      <c r="DIR643" s="271"/>
      <c r="DIS643" s="271"/>
      <c r="DIT643" s="271"/>
      <c r="DIU643" s="271"/>
      <c r="DIV643" s="271"/>
      <c r="DIW643" s="271"/>
      <c r="DIX643" s="271"/>
      <c r="DIY643" s="271"/>
      <c r="DIZ643" s="271"/>
      <c r="DJA643" s="271"/>
      <c r="DJB643" s="271"/>
      <c r="DJC643" s="271"/>
      <c r="DJD643" s="271"/>
      <c r="DJE643" s="271"/>
      <c r="DJF643" s="271"/>
      <c r="DJG643" s="271"/>
      <c r="DJH643" s="271"/>
      <c r="DJI643" s="271"/>
      <c r="DJJ643" s="271"/>
      <c r="DJK643" s="271"/>
      <c r="DJL643" s="271"/>
      <c r="DJM643" s="271"/>
      <c r="DJN643" s="271"/>
      <c r="DJO643" s="271"/>
      <c r="DJP643" s="271"/>
      <c r="DJQ643" s="271"/>
      <c r="DJR643" s="271"/>
      <c r="DJS643" s="271"/>
      <c r="DJT643" s="271"/>
      <c r="DJU643" s="271"/>
      <c r="DJV643" s="271"/>
      <c r="DJW643" s="271"/>
      <c r="DJX643" s="271"/>
      <c r="DJY643" s="271"/>
      <c r="DJZ643" s="271"/>
      <c r="DKA643" s="271"/>
      <c r="DKB643" s="271"/>
      <c r="DKC643" s="271"/>
      <c r="DKD643" s="271"/>
      <c r="DKE643" s="271"/>
      <c r="DKF643" s="271"/>
      <c r="DKG643" s="271"/>
      <c r="DKH643" s="271"/>
      <c r="DKI643" s="271"/>
      <c r="DKJ643" s="271"/>
      <c r="DKK643" s="271"/>
      <c r="DKL643" s="271"/>
      <c r="DKM643" s="271"/>
      <c r="DKN643" s="271"/>
      <c r="DKO643" s="271"/>
      <c r="DKP643" s="271"/>
      <c r="DKQ643" s="271"/>
      <c r="DKR643" s="271"/>
      <c r="DKS643" s="271"/>
      <c r="DKT643" s="271"/>
      <c r="DKU643" s="271"/>
      <c r="DKV643" s="271"/>
      <c r="DKW643" s="271"/>
      <c r="DKX643" s="271"/>
      <c r="DKY643" s="271"/>
      <c r="DKZ643" s="271"/>
      <c r="DLA643" s="271"/>
      <c r="DLB643" s="271"/>
      <c r="DLC643" s="271"/>
      <c r="DLD643" s="271"/>
      <c r="DLE643" s="271"/>
      <c r="DLF643" s="271"/>
      <c r="DLG643" s="271"/>
      <c r="DLH643" s="271"/>
      <c r="DLI643" s="271"/>
      <c r="DLJ643" s="271"/>
      <c r="DLK643" s="271"/>
      <c r="DLL643" s="271"/>
      <c r="DLM643" s="271"/>
      <c r="DLN643" s="271"/>
      <c r="DLO643" s="271"/>
      <c r="DLP643" s="271"/>
      <c r="DLQ643" s="271"/>
      <c r="DLR643" s="271"/>
      <c r="DLS643" s="271"/>
      <c r="DLT643" s="271"/>
      <c r="DLU643" s="271"/>
      <c r="DLV643" s="271"/>
      <c r="DLW643" s="271"/>
      <c r="DLX643" s="271"/>
      <c r="DLY643" s="271"/>
      <c r="DLZ643" s="271"/>
      <c r="DMA643" s="271"/>
      <c r="DMB643" s="271"/>
      <c r="DMC643" s="271"/>
      <c r="DMD643" s="271"/>
      <c r="DME643" s="271"/>
      <c r="DMF643" s="271"/>
      <c r="DMG643" s="271"/>
      <c r="DMH643" s="271"/>
      <c r="DMI643" s="271"/>
      <c r="DMJ643" s="271"/>
      <c r="DMK643" s="271"/>
      <c r="DML643" s="271"/>
      <c r="DMM643" s="271"/>
      <c r="DMN643" s="271"/>
      <c r="DMO643" s="271"/>
      <c r="DMP643" s="271"/>
      <c r="DMQ643" s="271"/>
      <c r="DMR643" s="271"/>
      <c r="DMS643" s="271"/>
      <c r="DMT643" s="271"/>
      <c r="DMU643" s="271"/>
      <c r="DMV643" s="271"/>
      <c r="DMW643" s="271"/>
      <c r="DMX643" s="271"/>
      <c r="DMY643" s="271"/>
      <c r="DMZ643" s="271"/>
      <c r="DNA643" s="271"/>
      <c r="DNB643" s="271"/>
      <c r="DNC643" s="271"/>
      <c r="DND643" s="271"/>
      <c r="DNE643" s="271"/>
      <c r="DNF643" s="271"/>
      <c r="DNG643" s="271"/>
      <c r="DNH643" s="271"/>
      <c r="DNI643" s="271"/>
      <c r="DNJ643" s="271"/>
      <c r="DNK643" s="271"/>
      <c r="DNL643" s="271"/>
      <c r="DNM643" s="271"/>
      <c r="DNN643" s="271"/>
      <c r="DNO643" s="271"/>
      <c r="DNP643" s="271"/>
      <c r="DNQ643" s="271"/>
      <c r="DNR643" s="271"/>
      <c r="DNS643" s="271"/>
      <c r="DNT643" s="271"/>
      <c r="DNU643" s="271"/>
      <c r="DNV643" s="271"/>
      <c r="DNW643" s="271"/>
      <c r="DNX643" s="271"/>
      <c r="DNY643" s="271"/>
      <c r="DNZ643" s="271"/>
      <c r="DOA643" s="271"/>
      <c r="DOB643" s="271"/>
      <c r="DOC643" s="271"/>
      <c r="DOD643" s="271"/>
      <c r="DOE643" s="271"/>
      <c r="DOF643" s="271"/>
      <c r="DOG643" s="271"/>
      <c r="DOH643" s="271"/>
      <c r="DOI643" s="271"/>
      <c r="DOJ643" s="271"/>
      <c r="DOK643" s="271"/>
      <c r="DOL643" s="271"/>
      <c r="DOM643" s="271"/>
      <c r="DON643" s="271"/>
      <c r="DOO643" s="271"/>
      <c r="DOP643" s="271"/>
      <c r="DOQ643" s="271"/>
      <c r="DOR643" s="271"/>
      <c r="DOS643" s="271"/>
      <c r="DOT643" s="271"/>
      <c r="DOU643" s="271"/>
      <c r="DOV643" s="271"/>
      <c r="DOW643" s="271"/>
      <c r="DOX643" s="271"/>
      <c r="DOY643" s="271"/>
      <c r="DOZ643" s="271"/>
      <c r="DPA643" s="271"/>
      <c r="DPB643" s="271"/>
      <c r="DPC643" s="271"/>
      <c r="DPD643" s="271"/>
      <c r="DPE643" s="271"/>
      <c r="DPF643" s="271"/>
      <c r="DPG643" s="271"/>
      <c r="DPH643" s="271"/>
      <c r="DPI643" s="271"/>
      <c r="DPJ643" s="271"/>
      <c r="DPK643" s="271"/>
      <c r="DPL643" s="271"/>
      <c r="DPM643" s="271"/>
      <c r="DPN643" s="271"/>
      <c r="DPO643" s="271"/>
      <c r="DPP643" s="271"/>
      <c r="DPQ643" s="271"/>
      <c r="DPR643" s="271"/>
      <c r="DPS643" s="271"/>
      <c r="DPT643" s="271"/>
      <c r="DPU643" s="271"/>
      <c r="DPV643" s="271"/>
      <c r="DPW643" s="271"/>
      <c r="DPX643" s="271"/>
      <c r="DPY643" s="271"/>
      <c r="DPZ643" s="271"/>
      <c r="DQA643" s="271"/>
      <c r="DQB643" s="271"/>
      <c r="DQC643" s="271"/>
      <c r="DQD643" s="271"/>
      <c r="DQE643" s="271"/>
      <c r="DQF643" s="271"/>
      <c r="DQG643" s="271"/>
      <c r="DQH643" s="271"/>
      <c r="DQI643" s="271"/>
      <c r="DQJ643" s="271"/>
      <c r="DQK643" s="271"/>
      <c r="DQL643" s="271"/>
      <c r="DQM643" s="271"/>
      <c r="DQN643" s="271"/>
      <c r="DQO643" s="271"/>
      <c r="DQP643" s="271"/>
      <c r="DQQ643" s="271"/>
      <c r="DQR643" s="271"/>
      <c r="DQS643" s="271"/>
      <c r="DQT643" s="271"/>
      <c r="DQU643" s="271"/>
      <c r="DQV643" s="271"/>
      <c r="DQW643" s="271"/>
      <c r="DQX643" s="271"/>
      <c r="DQY643" s="271"/>
      <c r="DQZ643" s="271"/>
      <c r="DRA643" s="271"/>
      <c r="DRB643" s="271"/>
      <c r="DRC643" s="271"/>
      <c r="DRD643" s="271"/>
      <c r="DRE643" s="271"/>
      <c r="DRF643" s="271"/>
      <c r="DRG643" s="271"/>
      <c r="DRH643" s="271"/>
      <c r="DRI643" s="271"/>
      <c r="DRJ643" s="271"/>
      <c r="DRK643" s="271"/>
      <c r="DRL643" s="271"/>
      <c r="DRM643" s="271"/>
      <c r="DRN643" s="271"/>
      <c r="DRO643" s="271"/>
      <c r="DRP643" s="271"/>
      <c r="DRQ643" s="271"/>
      <c r="DRR643" s="271"/>
      <c r="DRS643" s="271"/>
      <c r="DRT643" s="271"/>
      <c r="DRU643" s="271"/>
      <c r="DRV643" s="271"/>
      <c r="DRW643" s="271"/>
      <c r="DRX643" s="271"/>
      <c r="DRY643" s="271"/>
      <c r="DRZ643" s="271"/>
      <c r="DSA643" s="271"/>
      <c r="DSB643" s="271"/>
      <c r="DSC643" s="271"/>
      <c r="DSD643" s="271"/>
      <c r="DSE643" s="271"/>
      <c r="DSF643" s="271"/>
      <c r="DSG643" s="271"/>
      <c r="DSH643" s="271"/>
      <c r="DSI643" s="271"/>
      <c r="DSJ643" s="271"/>
      <c r="DSK643" s="271"/>
      <c r="DSL643" s="271"/>
      <c r="DSM643" s="271"/>
      <c r="DSN643" s="271"/>
      <c r="DSO643" s="271"/>
      <c r="DSP643" s="271"/>
      <c r="DSQ643" s="271"/>
      <c r="DSR643" s="271"/>
      <c r="DSS643" s="271"/>
      <c r="DST643" s="271"/>
      <c r="DSU643" s="271"/>
      <c r="DSV643" s="271"/>
      <c r="DSW643" s="271"/>
      <c r="DSX643" s="271"/>
      <c r="DSY643" s="271"/>
      <c r="DSZ643" s="271"/>
      <c r="DTA643" s="271"/>
      <c r="DTB643" s="271"/>
      <c r="DTC643" s="271"/>
      <c r="DTD643" s="271"/>
      <c r="DTE643" s="271"/>
      <c r="DTF643" s="271"/>
      <c r="DTG643" s="271"/>
      <c r="DTH643" s="271"/>
      <c r="DTI643" s="271"/>
      <c r="DTJ643" s="271"/>
      <c r="DTK643" s="271"/>
      <c r="DTL643" s="271"/>
      <c r="DTM643" s="271"/>
      <c r="DTN643" s="271"/>
      <c r="DTO643" s="271"/>
      <c r="DTP643" s="271"/>
      <c r="DTQ643" s="271"/>
      <c r="DTR643" s="271"/>
      <c r="DTS643" s="271"/>
      <c r="DTT643" s="271"/>
      <c r="DTU643" s="271"/>
      <c r="DTV643" s="271"/>
      <c r="DTW643" s="271"/>
      <c r="DTX643" s="271"/>
      <c r="DTY643" s="271"/>
      <c r="DTZ643" s="271"/>
      <c r="DUA643" s="271"/>
      <c r="DUB643" s="271"/>
      <c r="DUC643" s="271"/>
      <c r="DUD643" s="271"/>
      <c r="DUE643" s="271"/>
      <c r="DUF643" s="271"/>
      <c r="DUG643" s="271"/>
      <c r="DUH643" s="271"/>
      <c r="DUI643" s="271"/>
      <c r="DUJ643" s="271"/>
      <c r="DUK643" s="271"/>
      <c r="DUL643" s="271"/>
      <c r="DUM643" s="271"/>
      <c r="DUN643" s="271"/>
      <c r="DUO643" s="271"/>
      <c r="DUP643" s="271"/>
      <c r="DUQ643" s="271"/>
      <c r="DUR643" s="271"/>
      <c r="DUS643" s="271"/>
      <c r="DUT643" s="271"/>
      <c r="DUU643" s="271"/>
      <c r="DUV643" s="271"/>
      <c r="DUW643" s="271"/>
      <c r="DUX643" s="271"/>
      <c r="DUY643" s="271"/>
      <c r="DUZ643" s="271"/>
      <c r="DVA643" s="271"/>
      <c r="DVB643" s="271"/>
      <c r="DVC643" s="271"/>
      <c r="DVD643" s="271"/>
      <c r="DVE643" s="271"/>
      <c r="DVF643" s="271"/>
      <c r="DVG643" s="271"/>
      <c r="DVH643" s="271"/>
      <c r="DVI643" s="271"/>
      <c r="DVJ643" s="271"/>
      <c r="DVK643" s="271"/>
      <c r="DVL643" s="271"/>
      <c r="DVM643" s="271"/>
      <c r="DVN643" s="271"/>
      <c r="DVO643" s="271"/>
      <c r="DVP643" s="271"/>
      <c r="DVQ643" s="271"/>
      <c r="DVR643" s="271"/>
      <c r="DVS643" s="271"/>
      <c r="DVT643" s="271"/>
      <c r="DVU643" s="271"/>
      <c r="DVV643" s="271"/>
      <c r="DVW643" s="271"/>
      <c r="DVX643" s="271"/>
      <c r="DVY643" s="271"/>
      <c r="DVZ643" s="271"/>
      <c r="DWA643" s="271"/>
      <c r="DWB643" s="271"/>
      <c r="DWC643" s="271"/>
      <c r="DWD643" s="271"/>
      <c r="DWE643" s="271"/>
      <c r="DWF643" s="271"/>
      <c r="DWG643" s="271"/>
      <c r="DWH643" s="271"/>
      <c r="DWI643" s="271"/>
      <c r="DWJ643" s="271"/>
      <c r="DWK643" s="271"/>
      <c r="DWL643" s="271"/>
      <c r="DWM643" s="271"/>
      <c r="DWN643" s="271"/>
      <c r="DWO643" s="271"/>
      <c r="DWP643" s="271"/>
      <c r="DWQ643" s="271"/>
      <c r="DWR643" s="271"/>
      <c r="DWS643" s="271"/>
      <c r="DWT643" s="271"/>
      <c r="DWU643" s="271"/>
      <c r="DWV643" s="271"/>
      <c r="DWW643" s="271"/>
      <c r="DWX643" s="271"/>
      <c r="DWY643" s="271"/>
      <c r="DWZ643" s="271"/>
      <c r="DXA643" s="271"/>
      <c r="DXB643" s="271"/>
      <c r="DXC643" s="271"/>
      <c r="DXD643" s="271"/>
      <c r="DXE643" s="271"/>
      <c r="DXF643" s="271"/>
      <c r="DXG643" s="271"/>
      <c r="DXH643" s="271"/>
      <c r="DXI643" s="271"/>
      <c r="DXJ643" s="271"/>
      <c r="DXK643" s="271"/>
      <c r="DXL643" s="271"/>
      <c r="DXM643" s="271"/>
      <c r="DXN643" s="271"/>
      <c r="DXO643" s="271"/>
      <c r="DXP643" s="271"/>
      <c r="DXQ643" s="271"/>
      <c r="DXR643" s="271"/>
      <c r="DXS643" s="271"/>
      <c r="DXT643" s="271"/>
      <c r="DXU643" s="271"/>
      <c r="DXV643" s="271"/>
      <c r="DXW643" s="271"/>
      <c r="DXX643" s="271"/>
      <c r="DXY643" s="271"/>
      <c r="DXZ643" s="271"/>
      <c r="DYA643" s="271"/>
      <c r="DYB643" s="271"/>
      <c r="DYC643" s="271"/>
      <c r="DYD643" s="271"/>
      <c r="DYE643" s="271"/>
      <c r="DYF643" s="271"/>
      <c r="DYG643" s="271"/>
      <c r="DYH643" s="271"/>
      <c r="DYI643" s="271"/>
      <c r="DYJ643" s="271"/>
      <c r="DYK643" s="271"/>
      <c r="DYL643" s="271"/>
      <c r="DYM643" s="271"/>
      <c r="DYN643" s="271"/>
      <c r="DYO643" s="271"/>
      <c r="DYP643" s="271"/>
      <c r="DYQ643" s="271"/>
      <c r="DYR643" s="271"/>
      <c r="DYS643" s="271"/>
      <c r="DYT643" s="271"/>
      <c r="DYU643" s="271"/>
      <c r="DYV643" s="271"/>
      <c r="DYW643" s="271"/>
      <c r="DYX643" s="271"/>
      <c r="DYY643" s="271"/>
      <c r="DYZ643" s="271"/>
      <c r="DZA643" s="271"/>
      <c r="DZB643" s="271"/>
      <c r="DZC643" s="271"/>
      <c r="DZD643" s="271"/>
      <c r="DZE643" s="271"/>
      <c r="DZF643" s="271"/>
      <c r="DZG643" s="271"/>
      <c r="DZH643" s="271"/>
      <c r="DZI643" s="271"/>
      <c r="DZJ643" s="271"/>
      <c r="DZK643" s="271"/>
      <c r="DZL643" s="271"/>
      <c r="DZM643" s="271"/>
      <c r="DZN643" s="271"/>
      <c r="DZO643" s="271"/>
      <c r="DZP643" s="271"/>
      <c r="DZQ643" s="271"/>
      <c r="DZR643" s="271"/>
      <c r="DZS643" s="271"/>
      <c r="DZT643" s="271"/>
      <c r="DZU643" s="271"/>
      <c r="DZV643" s="271"/>
      <c r="DZW643" s="271"/>
      <c r="DZX643" s="271"/>
      <c r="DZY643" s="271"/>
      <c r="DZZ643" s="271"/>
      <c r="EAA643" s="271"/>
      <c r="EAB643" s="271"/>
      <c r="EAC643" s="271"/>
      <c r="EAD643" s="271"/>
      <c r="EAE643" s="271"/>
      <c r="EAF643" s="271"/>
      <c r="EAG643" s="271"/>
      <c r="EAH643" s="271"/>
      <c r="EAI643" s="271"/>
      <c r="EAJ643" s="271"/>
      <c r="EAK643" s="271"/>
      <c r="EAL643" s="271"/>
      <c r="EAM643" s="271"/>
      <c r="EAN643" s="271"/>
      <c r="EAO643" s="271"/>
      <c r="EAP643" s="271"/>
      <c r="EAQ643" s="271"/>
      <c r="EAR643" s="271"/>
      <c r="EAS643" s="271"/>
      <c r="EAT643" s="271"/>
      <c r="EAU643" s="271"/>
      <c r="EAV643" s="271"/>
      <c r="EAW643" s="271"/>
      <c r="EAX643" s="271"/>
      <c r="EAY643" s="271"/>
      <c r="EAZ643" s="271"/>
      <c r="EBA643" s="271"/>
      <c r="EBB643" s="271"/>
      <c r="EBC643" s="271"/>
      <c r="EBD643" s="271"/>
      <c r="EBE643" s="271"/>
      <c r="EBF643" s="271"/>
      <c r="EBG643" s="271"/>
      <c r="EBH643" s="271"/>
      <c r="EBI643" s="271"/>
      <c r="EBJ643" s="271"/>
      <c r="EBK643" s="271"/>
      <c r="EBL643" s="271"/>
      <c r="EBM643" s="271"/>
      <c r="EBN643" s="271"/>
      <c r="EBO643" s="271"/>
      <c r="EBP643" s="271"/>
      <c r="EBQ643" s="271"/>
      <c r="EBR643" s="271"/>
      <c r="EBS643" s="271"/>
      <c r="EBT643" s="271"/>
      <c r="EBU643" s="271"/>
      <c r="EBV643" s="271"/>
      <c r="EBW643" s="271"/>
      <c r="EBX643" s="271"/>
      <c r="EBY643" s="271"/>
      <c r="EBZ643" s="271"/>
      <c r="ECA643" s="271"/>
      <c r="ECB643" s="271"/>
      <c r="ECC643" s="271"/>
      <c r="ECD643" s="271"/>
      <c r="ECE643" s="271"/>
      <c r="ECF643" s="271"/>
      <c r="ECG643" s="271"/>
      <c r="ECH643" s="271"/>
      <c r="ECI643" s="271"/>
      <c r="ECJ643" s="271"/>
      <c r="ECK643" s="271"/>
      <c r="ECL643" s="271"/>
      <c r="ECM643" s="271"/>
      <c r="ECN643" s="271"/>
      <c r="ECO643" s="271"/>
      <c r="ECP643" s="271"/>
      <c r="ECQ643" s="271"/>
      <c r="ECR643" s="271"/>
      <c r="ECS643" s="271"/>
      <c r="ECT643" s="271"/>
      <c r="ECU643" s="271"/>
      <c r="ECV643" s="271"/>
      <c r="ECW643" s="271"/>
      <c r="ECX643" s="271"/>
      <c r="ECY643" s="271"/>
      <c r="ECZ643" s="271"/>
      <c r="EDA643" s="271"/>
      <c r="EDB643" s="271"/>
      <c r="EDC643" s="271"/>
      <c r="EDD643" s="271"/>
      <c r="EDE643" s="271"/>
      <c r="EDF643" s="271"/>
      <c r="EDG643" s="271"/>
      <c r="EDH643" s="271"/>
      <c r="EDI643" s="271"/>
      <c r="EDJ643" s="271"/>
      <c r="EDK643" s="271"/>
      <c r="EDL643" s="271"/>
      <c r="EDM643" s="271"/>
      <c r="EDN643" s="271"/>
      <c r="EDO643" s="271"/>
      <c r="EDP643" s="271"/>
      <c r="EDQ643" s="271"/>
      <c r="EDR643" s="271"/>
      <c r="EDS643" s="271"/>
      <c r="EDT643" s="271"/>
      <c r="EDU643" s="271"/>
      <c r="EDV643" s="271"/>
      <c r="EDW643" s="271"/>
      <c r="EDX643" s="271"/>
      <c r="EDY643" s="271"/>
      <c r="EDZ643" s="271"/>
      <c r="EEA643" s="271"/>
      <c r="EEB643" s="271"/>
      <c r="EEC643" s="271"/>
      <c r="EED643" s="271"/>
      <c r="EEE643" s="271"/>
      <c r="EEF643" s="271"/>
      <c r="EEG643" s="271"/>
      <c r="EEH643" s="271"/>
      <c r="EEI643" s="271"/>
      <c r="EEJ643" s="271"/>
      <c r="EEK643" s="271"/>
      <c r="EEL643" s="271"/>
      <c r="EEM643" s="271"/>
      <c r="EEN643" s="271"/>
      <c r="EEO643" s="271"/>
      <c r="EEP643" s="271"/>
      <c r="EEQ643" s="271"/>
      <c r="EER643" s="271"/>
      <c r="EES643" s="271"/>
      <c r="EET643" s="271"/>
      <c r="EEU643" s="271"/>
      <c r="EEV643" s="271"/>
      <c r="EEW643" s="271"/>
      <c r="EEX643" s="271"/>
      <c r="EEY643" s="271"/>
      <c r="EEZ643" s="271"/>
      <c r="EFA643" s="271"/>
      <c r="EFB643" s="271"/>
      <c r="EFC643" s="271"/>
      <c r="EFD643" s="271"/>
      <c r="EFE643" s="271"/>
      <c r="EFF643" s="271"/>
      <c r="EFG643" s="271"/>
      <c r="EFH643" s="271"/>
      <c r="EFI643" s="271"/>
      <c r="EFJ643" s="271"/>
      <c r="EFK643" s="271"/>
      <c r="EFL643" s="271"/>
      <c r="EFM643" s="271"/>
      <c r="EFN643" s="271"/>
      <c r="EFO643" s="271"/>
      <c r="EFP643" s="271"/>
      <c r="EFQ643" s="271"/>
      <c r="EFR643" s="271"/>
      <c r="EFS643" s="271"/>
      <c r="EFT643" s="271"/>
      <c r="EFU643" s="271"/>
      <c r="EFV643" s="271"/>
      <c r="EFW643" s="271"/>
      <c r="EFX643" s="271"/>
      <c r="EFY643" s="271"/>
      <c r="EFZ643" s="271"/>
      <c r="EGA643" s="271"/>
      <c r="EGB643" s="271"/>
      <c r="EGC643" s="271"/>
      <c r="EGD643" s="271"/>
      <c r="EGE643" s="271"/>
      <c r="EGF643" s="271"/>
      <c r="EGG643" s="271"/>
      <c r="EGH643" s="271"/>
      <c r="EGI643" s="271"/>
      <c r="EGJ643" s="271"/>
      <c r="EGK643" s="271"/>
      <c r="EGL643" s="271"/>
      <c r="EGM643" s="271"/>
      <c r="EGN643" s="271"/>
      <c r="EGO643" s="271"/>
      <c r="EGP643" s="271"/>
      <c r="EGQ643" s="271"/>
      <c r="EGR643" s="271"/>
      <c r="EGS643" s="271"/>
      <c r="EGT643" s="271"/>
      <c r="EGU643" s="271"/>
      <c r="EGV643" s="271"/>
      <c r="EGW643" s="271"/>
      <c r="EGX643" s="271"/>
      <c r="EGY643" s="271"/>
      <c r="EGZ643" s="271"/>
      <c r="EHA643" s="271"/>
      <c r="EHB643" s="271"/>
      <c r="EHC643" s="271"/>
      <c r="EHD643" s="271"/>
      <c r="EHE643" s="271"/>
      <c r="EHF643" s="271"/>
      <c r="EHG643" s="271"/>
      <c r="EHH643" s="271"/>
      <c r="EHI643" s="271"/>
      <c r="EHJ643" s="271"/>
      <c r="EHK643" s="271"/>
      <c r="EHL643" s="271"/>
      <c r="EHM643" s="271"/>
      <c r="EHN643" s="271"/>
      <c r="EHO643" s="271"/>
      <c r="EHP643" s="271"/>
      <c r="EHQ643" s="271"/>
      <c r="EHR643" s="271"/>
      <c r="EHS643" s="271"/>
      <c r="EHT643" s="271"/>
      <c r="EHU643" s="271"/>
      <c r="EHV643" s="271"/>
      <c r="EHW643" s="271"/>
      <c r="EHX643" s="271"/>
      <c r="EHY643" s="271"/>
      <c r="EHZ643" s="271"/>
      <c r="EIA643" s="271"/>
      <c r="EIB643" s="271"/>
      <c r="EIC643" s="271"/>
      <c r="EID643" s="271"/>
      <c r="EIE643" s="271"/>
      <c r="EIF643" s="271"/>
      <c r="EIG643" s="271"/>
      <c r="EIH643" s="271"/>
      <c r="EII643" s="271"/>
      <c r="EIJ643" s="271"/>
      <c r="EIK643" s="271"/>
      <c r="EIL643" s="271"/>
      <c r="EIM643" s="271"/>
      <c r="EIN643" s="271"/>
      <c r="EIO643" s="271"/>
      <c r="EIP643" s="271"/>
      <c r="EIQ643" s="271"/>
      <c r="EIR643" s="271"/>
      <c r="EIS643" s="271"/>
      <c r="EIT643" s="271"/>
      <c r="EIU643" s="271"/>
      <c r="EIV643" s="271"/>
      <c r="EIW643" s="271"/>
      <c r="EIX643" s="271"/>
      <c r="EIY643" s="271"/>
      <c r="EIZ643" s="271"/>
      <c r="EJA643" s="271"/>
      <c r="EJB643" s="271"/>
      <c r="EJC643" s="271"/>
      <c r="EJD643" s="271"/>
      <c r="EJE643" s="271"/>
      <c r="EJF643" s="271"/>
      <c r="EJG643" s="271"/>
      <c r="EJH643" s="271"/>
      <c r="EJI643" s="271"/>
      <c r="EJJ643" s="271"/>
      <c r="EJK643" s="271"/>
      <c r="EJL643" s="271"/>
      <c r="EJM643" s="271"/>
      <c r="EJN643" s="271"/>
      <c r="EJO643" s="271"/>
      <c r="EJP643" s="271"/>
      <c r="EJQ643" s="271"/>
      <c r="EJR643" s="271"/>
      <c r="EJS643" s="271"/>
      <c r="EJT643" s="271"/>
      <c r="EJU643" s="271"/>
      <c r="EJV643" s="271"/>
      <c r="EJW643" s="271"/>
      <c r="EJX643" s="271"/>
      <c r="EJY643" s="271"/>
      <c r="EJZ643" s="271"/>
      <c r="EKA643" s="271"/>
      <c r="EKB643" s="271"/>
      <c r="EKC643" s="271"/>
      <c r="EKD643" s="271"/>
      <c r="EKE643" s="271"/>
      <c r="EKF643" s="271"/>
      <c r="EKG643" s="271"/>
      <c r="EKH643" s="271"/>
      <c r="EKI643" s="271"/>
      <c r="EKJ643" s="271"/>
      <c r="EKK643" s="271"/>
      <c r="EKL643" s="271"/>
      <c r="EKM643" s="271"/>
      <c r="EKN643" s="271"/>
      <c r="EKO643" s="271"/>
      <c r="EKP643" s="271"/>
      <c r="EKQ643" s="271"/>
      <c r="EKR643" s="271"/>
      <c r="EKS643" s="271"/>
      <c r="EKT643" s="271"/>
      <c r="EKU643" s="271"/>
      <c r="EKV643" s="271"/>
      <c r="EKW643" s="271"/>
      <c r="EKX643" s="271"/>
      <c r="EKY643" s="271"/>
      <c r="EKZ643" s="271"/>
      <c r="ELA643" s="271"/>
      <c r="ELB643" s="271"/>
      <c r="ELC643" s="271"/>
      <c r="ELD643" s="271"/>
      <c r="ELE643" s="271"/>
      <c r="ELF643" s="271"/>
      <c r="ELG643" s="271"/>
      <c r="ELH643" s="271"/>
      <c r="ELI643" s="271"/>
      <c r="ELJ643" s="271"/>
      <c r="ELK643" s="271"/>
      <c r="ELL643" s="271"/>
      <c r="ELM643" s="271"/>
      <c r="ELN643" s="271"/>
      <c r="ELO643" s="271"/>
      <c r="ELP643" s="271"/>
      <c r="ELQ643" s="271"/>
      <c r="ELR643" s="271"/>
      <c r="ELS643" s="271"/>
      <c r="ELT643" s="271"/>
      <c r="ELU643" s="271"/>
      <c r="ELV643" s="271"/>
      <c r="ELW643" s="271"/>
      <c r="ELX643" s="271"/>
      <c r="ELY643" s="271"/>
      <c r="ELZ643" s="271"/>
      <c r="EMA643" s="271"/>
      <c r="EMB643" s="271"/>
      <c r="EMC643" s="271"/>
      <c r="EMD643" s="271"/>
      <c r="EME643" s="271"/>
      <c r="EMF643" s="271"/>
      <c r="EMG643" s="271"/>
      <c r="EMH643" s="271"/>
      <c r="EMI643" s="271"/>
      <c r="EMJ643" s="271"/>
      <c r="EMK643" s="271"/>
      <c r="EML643" s="271"/>
      <c r="EMM643" s="271"/>
      <c r="EMN643" s="271"/>
      <c r="EMO643" s="271"/>
      <c r="EMP643" s="271"/>
      <c r="EMQ643" s="271"/>
      <c r="EMR643" s="271"/>
      <c r="EMS643" s="271"/>
      <c r="EMT643" s="271"/>
      <c r="EMU643" s="271"/>
      <c r="EMV643" s="271"/>
      <c r="EMW643" s="271"/>
      <c r="EMX643" s="271"/>
      <c r="EMY643" s="271"/>
      <c r="EMZ643" s="271"/>
      <c r="ENA643" s="271"/>
      <c r="ENB643" s="271"/>
      <c r="ENC643" s="271"/>
      <c r="END643" s="271"/>
      <c r="ENE643" s="271"/>
      <c r="ENF643" s="271"/>
      <c r="ENG643" s="271"/>
      <c r="ENH643" s="271"/>
      <c r="ENI643" s="271"/>
      <c r="ENJ643" s="271"/>
      <c r="ENK643" s="271"/>
      <c r="ENL643" s="271"/>
      <c r="ENM643" s="271"/>
      <c r="ENN643" s="271"/>
      <c r="ENO643" s="271"/>
      <c r="ENP643" s="271"/>
      <c r="ENQ643" s="271"/>
      <c r="ENR643" s="271"/>
      <c r="ENS643" s="271"/>
      <c r="ENT643" s="271"/>
      <c r="ENU643" s="271"/>
      <c r="ENV643" s="271"/>
      <c r="ENW643" s="271"/>
      <c r="ENX643" s="271"/>
      <c r="ENY643" s="271"/>
      <c r="ENZ643" s="271"/>
      <c r="EOA643" s="271"/>
      <c r="EOB643" s="271"/>
      <c r="EOC643" s="271"/>
      <c r="EOD643" s="271"/>
      <c r="EOE643" s="271"/>
      <c r="EOF643" s="271"/>
      <c r="EOG643" s="271"/>
      <c r="EOH643" s="271"/>
      <c r="EOI643" s="271"/>
      <c r="EOJ643" s="271"/>
      <c r="EOK643" s="271"/>
      <c r="EOL643" s="271"/>
      <c r="EOM643" s="271"/>
      <c r="EON643" s="271"/>
      <c r="EOO643" s="271"/>
      <c r="EOP643" s="271"/>
      <c r="EOQ643" s="271"/>
      <c r="EOR643" s="271"/>
      <c r="EOS643" s="271"/>
      <c r="EOT643" s="271"/>
      <c r="EOU643" s="271"/>
      <c r="EOV643" s="271"/>
      <c r="EOW643" s="271"/>
      <c r="EOX643" s="271"/>
      <c r="EOY643" s="271"/>
      <c r="EOZ643" s="271"/>
      <c r="EPA643" s="271"/>
      <c r="EPB643" s="271"/>
      <c r="EPC643" s="271"/>
      <c r="EPD643" s="271"/>
      <c r="EPE643" s="271"/>
      <c r="EPF643" s="271"/>
      <c r="EPG643" s="271"/>
      <c r="EPH643" s="271"/>
      <c r="EPI643" s="271"/>
      <c r="EPJ643" s="271"/>
      <c r="EPK643" s="271"/>
      <c r="EPL643" s="271"/>
      <c r="EPM643" s="271"/>
      <c r="EPN643" s="271"/>
      <c r="EPO643" s="271"/>
      <c r="EPP643" s="271"/>
      <c r="EPQ643" s="271"/>
      <c r="EPR643" s="271"/>
      <c r="EPS643" s="271"/>
      <c r="EPT643" s="271"/>
      <c r="EPU643" s="271"/>
      <c r="EPV643" s="271"/>
      <c r="EPW643" s="271"/>
      <c r="EPX643" s="271"/>
      <c r="EPY643" s="271"/>
      <c r="EPZ643" s="271"/>
      <c r="EQA643" s="271"/>
      <c r="EQB643" s="271"/>
      <c r="EQC643" s="271"/>
      <c r="EQD643" s="271"/>
      <c r="EQE643" s="271"/>
      <c r="EQF643" s="271"/>
      <c r="EQG643" s="271"/>
      <c r="EQH643" s="271"/>
      <c r="EQI643" s="271"/>
      <c r="EQJ643" s="271"/>
      <c r="EQK643" s="271"/>
      <c r="EQL643" s="271"/>
      <c r="EQM643" s="271"/>
      <c r="EQN643" s="271"/>
      <c r="EQO643" s="271"/>
      <c r="EQP643" s="271"/>
      <c r="EQQ643" s="271"/>
      <c r="EQR643" s="271"/>
      <c r="EQS643" s="271"/>
      <c r="EQT643" s="271"/>
      <c r="EQU643" s="271"/>
      <c r="EQV643" s="271"/>
      <c r="EQW643" s="271"/>
      <c r="EQX643" s="271"/>
      <c r="EQY643" s="271"/>
      <c r="EQZ643" s="271"/>
      <c r="ERA643" s="271"/>
      <c r="ERB643" s="271"/>
      <c r="ERC643" s="271"/>
      <c r="ERD643" s="271"/>
      <c r="ERE643" s="271"/>
      <c r="ERF643" s="271"/>
      <c r="ERG643" s="271"/>
      <c r="ERH643" s="271"/>
      <c r="ERI643" s="271"/>
      <c r="ERJ643" s="271"/>
      <c r="ERK643" s="271"/>
      <c r="ERL643" s="271"/>
      <c r="ERM643" s="271"/>
      <c r="ERN643" s="271"/>
      <c r="ERO643" s="271"/>
      <c r="ERP643" s="271"/>
      <c r="ERQ643" s="271"/>
      <c r="ERR643" s="271"/>
      <c r="ERS643" s="271"/>
      <c r="ERT643" s="271"/>
      <c r="ERU643" s="271"/>
      <c r="ERV643" s="271"/>
      <c r="ERW643" s="271"/>
      <c r="ERX643" s="271"/>
      <c r="ERY643" s="271"/>
      <c r="ERZ643" s="271"/>
      <c r="ESA643" s="271"/>
      <c r="ESB643" s="271"/>
      <c r="ESC643" s="271"/>
      <c r="ESD643" s="271"/>
      <c r="ESE643" s="271"/>
      <c r="ESF643" s="271"/>
      <c r="ESG643" s="271"/>
      <c r="ESH643" s="271"/>
      <c r="ESI643" s="271"/>
      <c r="ESJ643" s="271"/>
      <c r="ESK643" s="271"/>
      <c r="ESL643" s="271"/>
      <c r="ESM643" s="271"/>
      <c r="ESN643" s="271"/>
      <c r="ESO643" s="271"/>
      <c r="ESP643" s="271"/>
      <c r="ESQ643" s="271"/>
      <c r="ESR643" s="271"/>
      <c r="ESS643" s="271"/>
      <c r="EST643" s="271"/>
      <c r="ESU643" s="271"/>
      <c r="ESV643" s="271"/>
      <c r="ESW643" s="271"/>
      <c r="ESX643" s="271"/>
      <c r="ESY643" s="271"/>
      <c r="ESZ643" s="271"/>
      <c r="ETA643" s="271"/>
      <c r="ETB643" s="271"/>
      <c r="ETC643" s="271"/>
      <c r="ETD643" s="271"/>
      <c r="ETE643" s="271"/>
      <c r="ETF643" s="271"/>
      <c r="ETG643" s="271"/>
      <c r="ETH643" s="271"/>
      <c r="ETI643" s="271"/>
      <c r="ETJ643" s="271"/>
      <c r="ETK643" s="271"/>
      <c r="ETL643" s="271"/>
      <c r="ETM643" s="271"/>
      <c r="ETN643" s="271"/>
      <c r="ETO643" s="271"/>
      <c r="ETP643" s="271"/>
      <c r="ETQ643" s="271"/>
      <c r="ETR643" s="271"/>
      <c r="ETS643" s="271"/>
      <c r="ETT643" s="271"/>
      <c r="ETU643" s="271"/>
      <c r="ETV643" s="271"/>
      <c r="ETW643" s="271"/>
      <c r="ETX643" s="271"/>
      <c r="ETY643" s="271"/>
      <c r="ETZ643" s="271"/>
      <c r="EUA643" s="271"/>
      <c r="EUB643" s="271"/>
      <c r="EUC643" s="271"/>
      <c r="EUD643" s="271"/>
      <c r="EUE643" s="271"/>
      <c r="EUF643" s="271"/>
      <c r="EUG643" s="271"/>
      <c r="EUH643" s="271"/>
      <c r="EUI643" s="271"/>
      <c r="EUJ643" s="271"/>
      <c r="EUK643" s="271"/>
      <c r="EUL643" s="271"/>
      <c r="EUM643" s="271"/>
      <c r="EUN643" s="271"/>
      <c r="EUO643" s="271"/>
      <c r="EUP643" s="271"/>
      <c r="EUQ643" s="271"/>
      <c r="EUR643" s="271"/>
      <c r="EUS643" s="271"/>
      <c r="EUT643" s="271"/>
      <c r="EUU643" s="271"/>
      <c r="EUV643" s="271"/>
      <c r="EUW643" s="271"/>
      <c r="EUX643" s="271"/>
      <c r="EUY643" s="271"/>
      <c r="EUZ643" s="271"/>
      <c r="EVA643" s="271"/>
      <c r="EVB643" s="271"/>
      <c r="EVC643" s="271"/>
      <c r="EVD643" s="271"/>
      <c r="EVE643" s="271"/>
      <c r="EVF643" s="271"/>
      <c r="EVG643" s="271"/>
      <c r="EVH643" s="271"/>
      <c r="EVI643" s="271"/>
      <c r="EVJ643" s="271"/>
      <c r="EVK643" s="271"/>
      <c r="EVL643" s="271"/>
      <c r="EVM643" s="271"/>
      <c r="EVN643" s="271"/>
      <c r="EVO643" s="271"/>
      <c r="EVP643" s="271"/>
      <c r="EVQ643" s="271"/>
      <c r="EVR643" s="271"/>
      <c r="EVS643" s="271"/>
      <c r="EVT643" s="271"/>
      <c r="EVU643" s="271"/>
      <c r="EVV643" s="271"/>
      <c r="EVW643" s="271"/>
      <c r="EVX643" s="271"/>
      <c r="EVY643" s="271"/>
      <c r="EVZ643" s="271"/>
      <c r="EWA643" s="271"/>
      <c r="EWB643" s="271"/>
      <c r="EWC643" s="271"/>
      <c r="EWD643" s="271"/>
      <c r="EWE643" s="271"/>
      <c r="EWF643" s="271"/>
      <c r="EWG643" s="271"/>
      <c r="EWH643" s="271"/>
      <c r="EWI643" s="271"/>
      <c r="EWJ643" s="271"/>
      <c r="EWK643" s="271"/>
      <c r="EWL643" s="271"/>
      <c r="EWM643" s="271"/>
      <c r="EWN643" s="271"/>
      <c r="EWO643" s="271"/>
      <c r="EWP643" s="271"/>
      <c r="EWQ643" s="271"/>
      <c r="EWR643" s="271"/>
      <c r="EWS643" s="271"/>
      <c r="EWT643" s="271"/>
      <c r="EWU643" s="271"/>
      <c r="EWV643" s="271"/>
      <c r="EWW643" s="271"/>
      <c r="EWX643" s="271"/>
      <c r="EWY643" s="271"/>
      <c r="EWZ643" s="271"/>
      <c r="EXA643" s="271"/>
      <c r="EXB643" s="271"/>
      <c r="EXC643" s="271"/>
      <c r="EXD643" s="271"/>
      <c r="EXE643" s="271"/>
      <c r="EXF643" s="271"/>
      <c r="EXG643" s="271"/>
      <c r="EXH643" s="271"/>
      <c r="EXI643" s="271"/>
      <c r="EXJ643" s="271"/>
      <c r="EXK643" s="271"/>
      <c r="EXL643" s="271"/>
      <c r="EXM643" s="271"/>
      <c r="EXN643" s="271"/>
      <c r="EXO643" s="271"/>
      <c r="EXP643" s="271"/>
      <c r="EXQ643" s="271"/>
      <c r="EXR643" s="271"/>
      <c r="EXS643" s="271"/>
      <c r="EXT643" s="271"/>
      <c r="EXU643" s="271"/>
      <c r="EXV643" s="271"/>
      <c r="EXW643" s="271"/>
      <c r="EXX643" s="271"/>
      <c r="EXY643" s="271"/>
      <c r="EXZ643" s="271"/>
      <c r="EYA643" s="271"/>
      <c r="EYB643" s="271"/>
      <c r="EYC643" s="271"/>
      <c r="EYD643" s="271"/>
      <c r="EYE643" s="271"/>
      <c r="EYF643" s="271"/>
      <c r="EYG643" s="271"/>
      <c r="EYH643" s="271"/>
      <c r="EYI643" s="271"/>
      <c r="EYJ643" s="271"/>
      <c r="EYK643" s="271"/>
      <c r="EYL643" s="271"/>
      <c r="EYM643" s="271"/>
      <c r="EYN643" s="271"/>
      <c r="EYO643" s="271"/>
      <c r="EYP643" s="271"/>
      <c r="EYQ643" s="271"/>
      <c r="EYR643" s="271"/>
      <c r="EYS643" s="271"/>
      <c r="EYT643" s="271"/>
      <c r="EYU643" s="271"/>
      <c r="EYV643" s="271"/>
      <c r="EYW643" s="271"/>
      <c r="EYX643" s="271"/>
      <c r="EYY643" s="271"/>
      <c r="EYZ643" s="271"/>
      <c r="EZA643" s="271"/>
      <c r="EZB643" s="271"/>
      <c r="EZC643" s="271"/>
      <c r="EZD643" s="271"/>
      <c r="EZE643" s="271"/>
      <c r="EZF643" s="271"/>
      <c r="EZG643" s="271"/>
      <c r="EZH643" s="271"/>
      <c r="EZI643" s="271"/>
      <c r="EZJ643" s="271"/>
      <c r="EZK643" s="271"/>
      <c r="EZL643" s="271"/>
      <c r="EZM643" s="271"/>
      <c r="EZN643" s="271"/>
      <c r="EZO643" s="271"/>
      <c r="EZP643" s="271"/>
      <c r="EZQ643" s="271"/>
      <c r="EZR643" s="271"/>
      <c r="EZS643" s="271"/>
      <c r="EZT643" s="271"/>
      <c r="EZU643" s="271"/>
      <c r="EZV643" s="271"/>
      <c r="EZW643" s="271"/>
      <c r="EZX643" s="271"/>
      <c r="EZY643" s="271"/>
      <c r="EZZ643" s="271"/>
      <c r="FAA643" s="271"/>
      <c r="FAB643" s="271"/>
      <c r="FAC643" s="271"/>
      <c r="FAD643" s="271"/>
      <c r="FAE643" s="271"/>
      <c r="FAF643" s="271"/>
      <c r="FAG643" s="271"/>
      <c r="FAH643" s="271"/>
      <c r="FAI643" s="271"/>
      <c r="FAJ643" s="271"/>
      <c r="FAK643" s="271"/>
      <c r="FAL643" s="271"/>
      <c r="FAM643" s="271"/>
      <c r="FAN643" s="271"/>
      <c r="FAO643" s="271"/>
      <c r="FAP643" s="271"/>
      <c r="FAQ643" s="271"/>
      <c r="FAR643" s="271"/>
      <c r="FAS643" s="271"/>
      <c r="FAT643" s="271"/>
      <c r="FAU643" s="271"/>
      <c r="FAV643" s="271"/>
      <c r="FAW643" s="271"/>
      <c r="FAX643" s="271"/>
      <c r="FAY643" s="271"/>
      <c r="FAZ643" s="271"/>
      <c r="FBA643" s="271"/>
      <c r="FBB643" s="271"/>
      <c r="FBC643" s="271"/>
      <c r="FBD643" s="271"/>
      <c r="FBE643" s="271"/>
      <c r="FBF643" s="271"/>
      <c r="FBG643" s="271"/>
      <c r="FBH643" s="271"/>
      <c r="FBI643" s="271"/>
      <c r="FBJ643" s="271"/>
      <c r="FBK643" s="271"/>
      <c r="FBL643" s="271"/>
      <c r="FBM643" s="271"/>
      <c r="FBN643" s="271"/>
      <c r="FBO643" s="271"/>
      <c r="FBP643" s="271"/>
      <c r="FBQ643" s="271"/>
      <c r="FBR643" s="271"/>
      <c r="FBS643" s="271"/>
      <c r="FBT643" s="271"/>
      <c r="FBU643" s="271"/>
      <c r="FBV643" s="271"/>
      <c r="FBW643" s="271"/>
      <c r="FBX643" s="271"/>
      <c r="FBY643" s="271"/>
      <c r="FBZ643" s="271"/>
      <c r="FCA643" s="271"/>
      <c r="FCB643" s="271"/>
      <c r="FCC643" s="271"/>
      <c r="FCD643" s="271"/>
      <c r="FCE643" s="271"/>
      <c r="FCF643" s="271"/>
      <c r="FCG643" s="271"/>
      <c r="FCH643" s="271"/>
      <c r="FCI643" s="271"/>
      <c r="FCJ643" s="271"/>
      <c r="FCK643" s="271"/>
      <c r="FCL643" s="271"/>
      <c r="FCM643" s="271"/>
      <c r="FCN643" s="271"/>
      <c r="FCO643" s="271"/>
      <c r="FCP643" s="271"/>
      <c r="FCQ643" s="271"/>
      <c r="FCR643" s="271"/>
      <c r="FCS643" s="271"/>
      <c r="FCT643" s="271"/>
      <c r="FCU643" s="271"/>
      <c r="FCV643" s="271"/>
      <c r="FCW643" s="271"/>
      <c r="FCX643" s="271"/>
      <c r="FCY643" s="271"/>
      <c r="FCZ643" s="271"/>
      <c r="FDA643" s="271"/>
      <c r="FDB643" s="271"/>
      <c r="FDC643" s="271"/>
      <c r="FDD643" s="271"/>
      <c r="FDE643" s="271"/>
      <c r="FDF643" s="271"/>
      <c r="FDG643" s="271"/>
      <c r="FDH643" s="271"/>
      <c r="FDI643" s="271"/>
      <c r="FDJ643" s="271"/>
      <c r="FDK643" s="271"/>
      <c r="FDL643" s="271"/>
      <c r="FDM643" s="271"/>
      <c r="FDN643" s="271"/>
      <c r="FDO643" s="271"/>
      <c r="FDP643" s="271"/>
      <c r="FDQ643" s="271"/>
      <c r="FDR643" s="271"/>
      <c r="FDS643" s="271"/>
      <c r="FDT643" s="271"/>
      <c r="FDU643" s="271"/>
      <c r="FDV643" s="271"/>
      <c r="FDW643" s="271"/>
      <c r="FDX643" s="271"/>
      <c r="FDY643" s="271"/>
      <c r="FDZ643" s="271"/>
      <c r="FEA643" s="271"/>
      <c r="FEB643" s="271"/>
      <c r="FEC643" s="271"/>
      <c r="FED643" s="271"/>
      <c r="FEE643" s="271"/>
      <c r="FEF643" s="271"/>
      <c r="FEG643" s="271"/>
      <c r="FEH643" s="271"/>
      <c r="FEI643" s="271"/>
      <c r="FEJ643" s="271"/>
      <c r="FEK643" s="271"/>
      <c r="FEL643" s="271"/>
      <c r="FEM643" s="271"/>
      <c r="FEN643" s="271"/>
      <c r="FEO643" s="271"/>
      <c r="FEP643" s="271"/>
      <c r="FEQ643" s="271"/>
      <c r="FER643" s="271"/>
      <c r="FES643" s="271"/>
      <c r="FET643" s="271"/>
      <c r="FEU643" s="271"/>
      <c r="FEV643" s="271"/>
      <c r="FEW643" s="271"/>
      <c r="FEX643" s="271"/>
      <c r="FEY643" s="271"/>
      <c r="FEZ643" s="271"/>
      <c r="FFA643" s="271"/>
      <c r="FFB643" s="271"/>
      <c r="FFC643" s="271"/>
      <c r="FFD643" s="271"/>
      <c r="FFE643" s="271"/>
      <c r="FFF643" s="271"/>
      <c r="FFG643" s="271"/>
      <c r="FFH643" s="271"/>
      <c r="FFI643" s="271"/>
      <c r="FFJ643" s="271"/>
      <c r="FFK643" s="271"/>
      <c r="FFL643" s="271"/>
      <c r="FFM643" s="271"/>
      <c r="FFN643" s="271"/>
      <c r="FFO643" s="271"/>
      <c r="FFP643" s="271"/>
      <c r="FFQ643" s="271"/>
      <c r="FFR643" s="271"/>
      <c r="FFS643" s="271"/>
      <c r="FFT643" s="271"/>
      <c r="FFU643" s="271"/>
      <c r="FFV643" s="271"/>
      <c r="FFW643" s="271"/>
      <c r="FFX643" s="271"/>
      <c r="FFY643" s="271"/>
      <c r="FFZ643" s="271"/>
      <c r="FGA643" s="271"/>
      <c r="FGB643" s="271"/>
      <c r="FGC643" s="271"/>
      <c r="FGD643" s="271"/>
      <c r="FGE643" s="271"/>
      <c r="FGF643" s="271"/>
      <c r="FGG643" s="271"/>
      <c r="FGH643" s="271"/>
      <c r="FGI643" s="271"/>
      <c r="FGJ643" s="271"/>
      <c r="FGK643" s="271"/>
      <c r="FGL643" s="271"/>
      <c r="FGM643" s="271"/>
      <c r="FGN643" s="271"/>
      <c r="FGO643" s="271"/>
      <c r="FGP643" s="271"/>
      <c r="FGQ643" s="271"/>
      <c r="FGR643" s="271"/>
      <c r="FGS643" s="271"/>
      <c r="FGT643" s="271"/>
      <c r="FGU643" s="271"/>
      <c r="FGV643" s="271"/>
      <c r="FGW643" s="271"/>
      <c r="FGX643" s="271"/>
      <c r="FGY643" s="271"/>
      <c r="FGZ643" s="271"/>
      <c r="FHA643" s="271"/>
      <c r="FHB643" s="271"/>
      <c r="FHC643" s="271"/>
      <c r="FHD643" s="271"/>
      <c r="FHE643" s="271"/>
      <c r="FHF643" s="271"/>
      <c r="FHG643" s="271"/>
      <c r="FHH643" s="271"/>
      <c r="FHI643" s="271"/>
      <c r="FHJ643" s="271"/>
      <c r="FHK643" s="271"/>
      <c r="FHL643" s="271"/>
      <c r="FHM643" s="271"/>
      <c r="FHN643" s="271"/>
      <c r="FHO643" s="271"/>
      <c r="FHP643" s="271"/>
      <c r="FHQ643" s="271"/>
      <c r="FHR643" s="271"/>
      <c r="FHS643" s="271"/>
      <c r="FHT643" s="271"/>
      <c r="FHU643" s="271"/>
      <c r="FHV643" s="271"/>
      <c r="FHW643" s="271"/>
      <c r="FHX643" s="271"/>
      <c r="FHY643" s="271"/>
      <c r="FHZ643" s="271"/>
      <c r="FIA643" s="271"/>
      <c r="FIB643" s="271"/>
      <c r="FIC643" s="271"/>
      <c r="FID643" s="271"/>
      <c r="FIE643" s="271"/>
      <c r="FIF643" s="271"/>
      <c r="FIG643" s="271"/>
      <c r="FIH643" s="271"/>
      <c r="FII643" s="271"/>
      <c r="FIJ643" s="271"/>
      <c r="FIK643" s="271"/>
      <c r="FIL643" s="271"/>
      <c r="FIM643" s="271"/>
      <c r="FIN643" s="271"/>
      <c r="FIO643" s="271"/>
      <c r="FIP643" s="271"/>
      <c r="FIQ643" s="271"/>
      <c r="FIR643" s="271"/>
      <c r="FIS643" s="271"/>
      <c r="FIT643" s="271"/>
      <c r="FIU643" s="271"/>
      <c r="FIV643" s="271"/>
      <c r="FIW643" s="271"/>
      <c r="FIX643" s="271"/>
      <c r="FIY643" s="271"/>
      <c r="FIZ643" s="271"/>
      <c r="FJA643" s="271"/>
      <c r="FJB643" s="271"/>
      <c r="FJC643" s="271"/>
      <c r="FJD643" s="271"/>
      <c r="FJE643" s="271"/>
      <c r="FJF643" s="271"/>
      <c r="FJG643" s="271"/>
      <c r="FJH643" s="271"/>
      <c r="FJI643" s="271"/>
      <c r="FJJ643" s="271"/>
      <c r="FJK643" s="271"/>
      <c r="FJL643" s="271"/>
      <c r="FJM643" s="271"/>
      <c r="FJN643" s="271"/>
      <c r="FJO643" s="271"/>
      <c r="FJP643" s="271"/>
      <c r="FJQ643" s="271"/>
      <c r="FJR643" s="271"/>
      <c r="FJS643" s="271"/>
      <c r="FJT643" s="271"/>
      <c r="FJU643" s="271"/>
      <c r="FJV643" s="271"/>
      <c r="FJW643" s="271"/>
      <c r="FJX643" s="271"/>
      <c r="FJY643" s="271"/>
      <c r="FJZ643" s="271"/>
      <c r="FKA643" s="271"/>
      <c r="FKB643" s="271"/>
      <c r="FKC643" s="271"/>
      <c r="FKD643" s="271"/>
      <c r="FKE643" s="271"/>
      <c r="FKF643" s="271"/>
      <c r="FKG643" s="271"/>
      <c r="FKH643" s="271"/>
      <c r="FKI643" s="271"/>
      <c r="FKJ643" s="271"/>
      <c r="FKK643" s="271"/>
      <c r="FKL643" s="271"/>
      <c r="FKM643" s="271"/>
      <c r="FKN643" s="271"/>
      <c r="FKO643" s="271"/>
      <c r="FKP643" s="271"/>
      <c r="FKQ643" s="271"/>
      <c r="FKR643" s="271"/>
      <c r="FKS643" s="271"/>
      <c r="FKT643" s="271"/>
      <c r="FKU643" s="271"/>
      <c r="FKV643" s="271"/>
      <c r="FKW643" s="271"/>
      <c r="FKX643" s="271"/>
      <c r="FKY643" s="271"/>
      <c r="FKZ643" s="271"/>
      <c r="FLA643" s="271"/>
      <c r="FLB643" s="271"/>
      <c r="FLC643" s="271"/>
      <c r="FLD643" s="271"/>
      <c r="FLE643" s="271"/>
      <c r="FLF643" s="271"/>
      <c r="FLG643" s="271"/>
      <c r="FLH643" s="271"/>
      <c r="FLI643" s="271"/>
      <c r="FLJ643" s="271"/>
      <c r="FLK643" s="271"/>
      <c r="FLL643" s="271"/>
      <c r="FLM643" s="271"/>
      <c r="FLN643" s="271"/>
      <c r="FLO643" s="271"/>
      <c r="FLP643" s="271"/>
      <c r="FLQ643" s="271"/>
      <c r="FLR643" s="271"/>
      <c r="FLS643" s="271"/>
      <c r="FLT643" s="271"/>
      <c r="FLU643" s="271"/>
      <c r="FLV643" s="271"/>
      <c r="FLW643" s="271"/>
      <c r="FLX643" s="271"/>
      <c r="FLY643" s="271"/>
      <c r="FLZ643" s="271"/>
      <c r="FMA643" s="271"/>
      <c r="FMB643" s="271"/>
      <c r="FMC643" s="271"/>
      <c r="FMD643" s="271"/>
      <c r="FME643" s="271"/>
      <c r="FMF643" s="271"/>
      <c r="FMG643" s="271"/>
      <c r="FMH643" s="271"/>
      <c r="FMI643" s="271"/>
      <c r="FMJ643" s="271"/>
      <c r="FMK643" s="271"/>
      <c r="FML643" s="271"/>
      <c r="FMM643" s="271"/>
      <c r="FMN643" s="271"/>
      <c r="FMO643" s="271"/>
      <c r="FMP643" s="271"/>
      <c r="FMQ643" s="271"/>
      <c r="FMR643" s="271"/>
      <c r="FMS643" s="271"/>
      <c r="FMT643" s="271"/>
      <c r="FMU643" s="271"/>
      <c r="FMV643" s="271"/>
      <c r="FMW643" s="271"/>
      <c r="FMX643" s="271"/>
      <c r="FMY643" s="271"/>
      <c r="FMZ643" s="271"/>
      <c r="FNA643" s="271"/>
      <c r="FNB643" s="271"/>
      <c r="FNC643" s="271"/>
      <c r="FND643" s="271"/>
      <c r="FNE643" s="271"/>
      <c r="FNF643" s="271"/>
      <c r="FNG643" s="271"/>
      <c r="FNH643" s="271"/>
      <c r="FNI643" s="271"/>
      <c r="FNJ643" s="271"/>
      <c r="FNK643" s="271"/>
      <c r="FNL643" s="271"/>
      <c r="FNM643" s="271"/>
      <c r="FNN643" s="271"/>
      <c r="FNO643" s="271"/>
      <c r="FNP643" s="271"/>
      <c r="FNQ643" s="271"/>
      <c r="FNR643" s="271"/>
      <c r="FNS643" s="271"/>
      <c r="FNT643" s="271"/>
      <c r="FNU643" s="271"/>
      <c r="FNV643" s="271"/>
      <c r="FNW643" s="271"/>
      <c r="FNX643" s="271"/>
      <c r="FNY643" s="271"/>
      <c r="FNZ643" s="271"/>
      <c r="FOA643" s="271"/>
      <c r="FOB643" s="271"/>
      <c r="FOC643" s="271"/>
      <c r="FOD643" s="271"/>
      <c r="FOE643" s="271"/>
      <c r="FOF643" s="271"/>
      <c r="FOG643" s="271"/>
      <c r="FOH643" s="271"/>
      <c r="FOI643" s="271"/>
      <c r="FOJ643" s="271"/>
      <c r="FOK643" s="271"/>
      <c r="FOL643" s="271"/>
      <c r="FOM643" s="271"/>
      <c r="FON643" s="271"/>
      <c r="FOO643" s="271"/>
      <c r="FOP643" s="271"/>
      <c r="FOQ643" s="271"/>
      <c r="FOR643" s="271"/>
      <c r="FOS643" s="271"/>
      <c r="FOT643" s="271"/>
      <c r="FOU643" s="271"/>
      <c r="FOV643" s="271"/>
      <c r="FOW643" s="271"/>
      <c r="FOX643" s="271"/>
      <c r="FOY643" s="271"/>
      <c r="FOZ643" s="271"/>
      <c r="FPA643" s="271"/>
      <c r="FPB643" s="271"/>
      <c r="FPC643" s="271"/>
      <c r="FPD643" s="271"/>
      <c r="FPE643" s="271"/>
      <c r="FPF643" s="271"/>
      <c r="FPG643" s="271"/>
      <c r="FPH643" s="271"/>
      <c r="FPI643" s="271"/>
      <c r="FPJ643" s="271"/>
      <c r="FPK643" s="271"/>
      <c r="FPL643" s="271"/>
      <c r="FPM643" s="271"/>
      <c r="FPN643" s="271"/>
      <c r="FPO643" s="271"/>
      <c r="FPP643" s="271"/>
      <c r="FPQ643" s="271"/>
      <c r="FPR643" s="271"/>
      <c r="FPS643" s="271"/>
      <c r="FPT643" s="271"/>
      <c r="FPU643" s="271"/>
      <c r="FPV643" s="271"/>
      <c r="FPW643" s="271"/>
      <c r="FPX643" s="271"/>
      <c r="FPY643" s="271"/>
      <c r="FPZ643" s="271"/>
      <c r="FQA643" s="271"/>
      <c r="FQB643" s="271"/>
      <c r="FQC643" s="271"/>
      <c r="FQD643" s="271"/>
      <c r="FQE643" s="271"/>
      <c r="FQF643" s="271"/>
      <c r="FQG643" s="271"/>
      <c r="FQH643" s="271"/>
      <c r="FQI643" s="271"/>
      <c r="FQJ643" s="271"/>
      <c r="FQK643" s="271"/>
      <c r="FQL643" s="271"/>
      <c r="FQM643" s="271"/>
      <c r="FQN643" s="271"/>
      <c r="FQO643" s="271"/>
      <c r="FQP643" s="271"/>
      <c r="FQQ643" s="271"/>
      <c r="FQR643" s="271"/>
      <c r="FQS643" s="271"/>
      <c r="FQT643" s="271"/>
      <c r="FQU643" s="271"/>
      <c r="FQV643" s="271"/>
      <c r="FQW643" s="271"/>
      <c r="FQX643" s="271"/>
      <c r="FQY643" s="271"/>
      <c r="FQZ643" s="271"/>
      <c r="FRA643" s="271"/>
      <c r="FRB643" s="271"/>
      <c r="FRC643" s="271"/>
      <c r="FRD643" s="271"/>
      <c r="FRE643" s="271"/>
      <c r="FRF643" s="271"/>
      <c r="FRG643" s="271"/>
      <c r="FRH643" s="271"/>
      <c r="FRI643" s="271"/>
      <c r="FRJ643" s="271"/>
      <c r="FRK643" s="271"/>
      <c r="FRL643" s="271"/>
      <c r="FRM643" s="271"/>
      <c r="FRN643" s="271"/>
      <c r="FRO643" s="271"/>
      <c r="FRP643" s="271"/>
      <c r="FRQ643" s="271"/>
      <c r="FRR643" s="271"/>
      <c r="FRS643" s="271"/>
      <c r="FRT643" s="271"/>
      <c r="FRU643" s="271"/>
      <c r="FRV643" s="271"/>
      <c r="FRW643" s="271"/>
      <c r="FRX643" s="271"/>
      <c r="FRY643" s="271"/>
      <c r="FRZ643" s="271"/>
      <c r="FSA643" s="271"/>
      <c r="FSB643" s="271"/>
      <c r="FSC643" s="271"/>
      <c r="FSD643" s="271"/>
      <c r="FSE643" s="271"/>
      <c r="FSF643" s="271"/>
      <c r="FSG643" s="271"/>
      <c r="FSH643" s="271"/>
      <c r="FSI643" s="271"/>
      <c r="FSJ643" s="271"/>
      <c r="FSK643" s="271"/>
      <c r="FSL643" s="271"/>
      <c r="FSM643" s="271"/>
      <c r="FSN643" s="271"/>
      <c r="FSO643" s="271"/>
      <c r="FSP643" s="271"/>
      <c r="FSQ643" s="271"/>
      <c r="FSR643" s="271"/>
      <c r="FSS643" s="271"/>
      <c r="FST643" s="271"/>
      <c r="FSU643" s="271"/>
      <c r="FSV643" s="271"/>
      <c r="FSW643" s="271"/>
      <c r="FSX643" s="271"/>
      <c r="FSY643" s="271"/>
      <c r="FSZ643" s="271"/>
      <c r="FTA643" s="271"/>
      <c r="FTB643" s="271"/>
      <c r="FTC643" s="271"/>
      <c r="FTD643" s="271"/>
      <c r="FTE643" s="271"/>
      <c r="FTF643" s="271"/>
      <c r="FTG643" s="271"/>
      <c r="FTH643" s="271"/>
      <c r="FTI643" s="271"/>
      <c r="FTJ643" s="271"/>
      <c r="FTK643" s="271"/>
      <c r="FTL643" s="271"/>
      <c r="FTM643" s="271"/>
      <c r="FTN643" s="271"/>
      <c r="FTO643" s="271"/>
      <c r="FTP643" s="271"/>
      <c r="FTQ643" s="271"/>
      <c r="FTR643" s="271"/>
      <c r="FTS643" s="271"/>
      <c r="FTT643" s="271"/>
      <c r="FTU643" s="271"/>
      <c r="FTV643" s="271"/>
      <c r="FTW643" s="271"/>
      <c r="FTX643" s="271"/>
      <c r="FTY643" s="271"/>
      <c r="FTZ643" s="271"/>
      <c r="FUA643" s="271"/>
      <c r="FUB643" s="271"/>
      <c r="FUC643" s="271"/>
      <c r="FUD643" s="271"/>
      <c r="FUE643" s="271"/>
      <c r="FUF643" s="271"/>
      <c r="FUG643" s="271"/>
      <c r="FUH643" s="271"/>
      <c r="FUI643" s="271"/>
      <c r="FUJ643" s="271"/>
      <c r="FUK643" s="271"/>
      <c r="FUL643" s="271"/>
      <c r="FUM643" s="271"/>
      <c r="FUN643" s="271"/>
      <c r="FUO643" s="271"/>
      <c r="FUP643" s="271"/>
      <c r="FUQ643" s="271"/>
      <c r="FUR643" s="271"/>
      <c r="FUS643" s="271"/>
      <c r="FUT643" s="271"/>
      <c r="FUU643" s="271"/>
      <c r="FUV643" s="271"/>
      <c r="FUW643" s="271"/>
      <c r="FUX643" s="271"/>
      <c r="FUY643" s="271"/>
      <c r="FUZ643" s="271"/>
      <c r="FVA643" s="271"/>
      <c r="FVB643" s="271"/>
      <c r="FVC643" s="271"/>
      <c r="FVD643" s="271"/>
      <c r="FVE643" s="271"/>
      <c r="FVF643" s="271"/>
      <c r="FVG643" s="271"/>
      <c r="FVH643" s="271"/>
      <c r="FVI643" s="271"/>
      <c r="FVJ643" s="271"/>
      <c r="FVK643" s="271"/>
      <c r="FVL643" s="271"/>
      <c r="FVM643" s="271"/>
      <c r="FVN643" s="271"/>
      <c r="FVO643" s="271"/>
      <c r="FVP643" s="271"/>
      <c r="FVQ643" s="271"/>
      <c r="FVR643" s="271"/>
      <c r="FVS643" s="271"/>
      <c r="FVT643" s="271"/>
      <c r="FVU643" s="271"/>
      <c r="FVV643" s="271"/>
      <c r="FVW643" s="271"/>
      <c r="FVX643" s="271"/>
      <c r="FVY643" s="271"/>
      <c r="FVZ643" s="271"/>
      <c r="FWA643" s="271"/>
      <c r="FWB643" s="271"/>
      <c r="FWC643" s="271"/>
      <c r="FWD643" s="271"/>
      <c r="FWE643" s="271"/>
      <c r="FWF643" s="271"/>
      <c r="FWG643" s="271"/>
      <c r="FWH643" s="271"/>
      <c r="FWI643" s="271"/>
      <c r="FWJ643" s="271"/>
      <c r="FWK643" s="271"/>
      <c r="FWL643" s="271"/>
      <c r="FWM643" s="271"/>
      <c r="FWN643" s="271"/>
      <c r="FWO643" s="271"/>
      <c r="FWP643" s="271"/>
      <c r="FWQ643" s="271"/>
      <c r="FWR643" s="271"/>
      <c r="FWS643" s="271"/>
      <c r="FWT643" s="271"/>
      <c r="FWU643" s="271"/>
      <c r="FWV643" s="271"/>
      <c r="FWW643" s="271"/>
      <c r="FWX643" s="271"/>
      <c r="FWY643" s="271"/>
      <c r="FWZ643" s="271"/>
      <c r="FXA643" s="271"/>
      <c r="FXB643" s="271"/>
      <c r="FXC643" s="271"/>
      <c r="FXD643" s="271"/>
      <c r="FXE643" s="271"/>
      <c r="FXF643" s="271"/>
      <c r="FXG643" s="271"/>
      <c r="FXH643" s="271"/>
      <c r="FXI643" s="271"/>
      <c r="FXJ643" s="271"/>
      <c r="FXK643" s="271"/>
      <c r="FXL643" s="271"/>
      <c r="FXM643" s="271"/>
      <c r="FXN643" s="271"/>
      <c r="FXO643" s="271"/>
      <c r="FXP643" s="271"/>
      <c r="FXQ643" s="271"/>
      <c r="FXR643" s="271"/>
      <c r="FXS643" s="271"/>
      <c r="FXT643" s="271"/>
      <c r="FXU643" s="271"/>
      <c r="FXV643" s="271"/>
      <c r="FXW643" s="271"/>
      <c r="FXX643" s="271"/>
      <c r="FXY643" s="271"/>
      <c r="FXZ643" s="271"/>
      <c r="FYA643" s="271"/>
      <c r="FYB643" s="271"/>
      <c r="FYC643" s="271"/>
      <c r="FYD643" s="271"/>
      <c r="FYE643" s="271"/>
      <c r="FYF643" s="271"/>
      <c r="FYG643" s="271"/>
      <c r="FYH643" s="271"/>
      <c r="FYI643" s="271"/>
      <c r="FYJ643" s="271"/>
      <c r="FYK643" s="271"/>
      <c r="FYL643" s="271"/>
      <c r="FYM643" s="271"/>
      <c r="FYN643" s="271"/>
      <c r="FYO643" s="271"/>
      <c r="FYP643" s="271"/>
      <c r="FYQ643" s="271"/>
      <c r="FYR643" s="271"/>
      <c r="FYS643" s="271"/>
      <c r="FYT643" s="271"/>
      <c r="FYU643" s="271"/>
      <c r="FYV643" s="271"/>
      <c r="FYW643" s="271"/>
      <c r="FYX643" s="271"/>
      <c r="FYY643" s="271"/>
      <c r="FYZ643" s="271"/>
      <c r="FZA643" s="271"/>
      <c r="FZB643" s="271"/>
      <c r="FZC643" s="271"/>
      <c r="FZD643" s="271"/>
      <c r="FZE643" s="271"/>
      <c r="FZF643" s="271"/>
      <c r="FZG643" s="271"/>
      <c r="FZH643" s="271"/>
      <c r="FZI643" s="271"/>
      <c r="FZJ643" s="271"/>
      <c r="FZK643" s="271"/>
      <c r="FZL643" s="271"/>
      <c r="FZM643" s="271"/>
      <c r="FZN643" s="271"/>
      <c r="FZO643" s="271"/>
      <c r="FZP643" s="271"/>
      <c r="FZQ643" s="271"/>
      <c r="FZR643" s="271"/>
      <c r="FZS643" s="271"/>
      <c r="FZT643" s="271"/>
      <c r="FZU643" s="271"/>
      <c r="FZV643" s="271"/>
      <c r="FZW643" s="271"/>
      <c r="FZX643" s="271"/>
      <c r="FZY643" s="271"/>
      <c r="FZZ643" s="271"/>
      <c r="GAA643" s="271"/>
      <c r="GAB643" s="271"/>
      <c r="GAC643" s="271"/>
      <c r="GAD643" s="271"/>
      <c r="GAE643" s="271"/>
      <c r="GAF643" s="271"/>
      <c r="GAG643" s="271"/>
      <c r="GAH643" s="271"/>
      <c r="GAI643" s="271"/>
      <c r="GAJ643" s="271"/>
      <c r="GAK643" s="271"/>
      <c r="GAL643" s="271"/>
      <c r="GAM643" s="271"/>
      <c r="GAN643" s="271"/>
      <c r="GAO643" s="271"/>
      <c r="GAP643" s="271"/>
      <c r="GAQ643" s="271"/>
      <c r="GAR643" s="271"/>
      <c r="GAS643" s="271"/>
      <c r="GAT643" s="271"/>
      <c r="GAU643" s="271"/>
      <c r="GAV643" s="271"/>
      <c r="GAW643" s="271"/>
      <c r="GAX643" s="271"/>
      <c r="GAY643" s="271"/>
      <c r="GAZ643" s="271"/>
      <c r="GBA643" s="271"/>
      <c r="GBB643" s="271"/>
      <c r="GBC643" s="271"/>
      <c r="GBD643" s="271"/>
      <c r="GBE643" s="271"/>
      <c r="GBF643" s="271"/>
      <c r="GBG643" s="271"/>
      <c r="GBH643" s="271"/>
      <c r="GBI643" s="271"/>
      <c r="GBJ643" s="271"/>
      <c r="GBK643" s="271"/>
      <c r="GBL643" s="271"/>
      <c r="GBM643" s="271"/>
      <c r="GBN643" s="271"/>
      <c r="GBO643" s="271"/>
      <c r="GBP643" s="271"/>
      <c r="GBQ643" s="271"/>
      <c r="GBR643" s="271"/>
      <c r="GBS643" s="271"/>
      <c r="GBT643" s="271"/>
      <c r="GBU643" s="271"/>
      <c r="GBV643" s="271"/>
      <c r="GBW643" s="271"/>
      <c r="GBX643" s="271"/>
      <c r="GBY643" s="271"/>
      <c r="GBZ643" s="271"/>
      <c r="GCA643" s="271"/>
      <c r="GCB643" s="271"/>
      <c r="GCC643" s="271"/>
      <c r="GCD643" s="271"/>
      <c r="GCE643" s="271"/>
      <c r="GCF643" s="271"/>
      <c r="GCG643" s="271"/>
      <c r="GCH643" s="271"/>
      <c r="GCI643" s="271"/>
      <c r="GCJ643" s="271"/>
      <c r="GCK643" s="271"/>
      <c r="GCL643" s="271"/>
      <c r="GCM643" s="271"/>
      <c r="GCN643" s="271"/>
      <c r="GCO643" s="271"/>
      <c r="GCP643" s="271"/>
      <c r="GCQ643" s="271"/>
      <c r="GCR643" s="271"/>
      <c r="GCS643" s="271"/>
      <c r="GCT643" s="271"/>
      <c r="GCU643" s="271"/>
      <c r="GCV643" s="271"/>
      <c r="GCW643" s="271"/>
      <c r="GCX643" s="271"/>
      <c r="GCY643" s="271"/>
      <c r="GCZ643" s="271"/>
      <c r="GDA643" s="271"/>
      <c r="GDB643" s="271"/>
      <c r="GDC643" s="271"/>
      <c r="GDD643" s="271"/>
      <c r="GDE643" s="271"/>
      <c r="GDF643" s="271"/>
      <c r="GDG643" s="271"/>
      <c r="GDH643" s="271"/>
      <c r="GDI643" s="271"/>
      <c r="GDJ643" s="271"/>
      <c r="GDK643" s="271"/>
      <c r="GDL643" s="271"/>
      <c r="GDM643" s="271"/>
      <c r="GDN643" s="271"/>
      <c r="GDO643" s="271"/>
      <c r="GDP643" s="271"/>
      <c r="GDQ643" s="271"/>
      <c r="GDR643" s="271"/>
      <c r="GDS643" s="271"/>
      <c r="GDT643" s="271"/>
      <c r="GDU643" s="271"/>
      <c r="GDV643" s="271"/>
      <c r="GDW643" s="271"/>
      <c r="GDX643" s="271"/>
      <c r="GDY643" s="271"/>
      <c r="GDZ643" s="271"/>
      <c r="GEA643" s="271"/>
      <c r="GEB643" s="271"/>
      <c r="GEC643" s="271"/>
      <c r="GED643" s="271"/>
      <c r="GEE643" s="271"/>
      <c r="GEF643" s="271"/>
      <c r="GEG643" s="271"/>
      <c r="GEH643" s="271"/>
      <c r="GEI643" s="271"/>
      <c r="GEJ643" s="271"/>
      <c r="GEK643" s="271"/>
      <c r="GEL643" s="271"/>
      <c r="GEM643" s="271"/>
      <c r="GEN643" s="271"/>
      <c r="GEO643" s="271"/>
      <c r="GEP643" s="271"/>
      <c r="GEQ643" s="271"/>
      <c r="GER643" s="271"/>
      <c r="GES643" s="271"/>
      <c r="GET643" s="271"/>
      <c r="GEU643" s="271"/>
      <c r="GEV643" s="271"/>
      <c r="GEW643" s="271"/>
      <c r="GEX643" s="271"/>
      <c r="GEY643" s="271"/>
      <c r="GEZ643" s="271"/>
      <c r="GFA643" s="271"/>
      <c r="GFB643" s="271"/>
      <c r="GFC643" s="271"/>
      <c r="GFD643" s="271"/>
      <c r="GFE643" s="271"/>
      <c r="GFF643" s="271"/>
      <c r="GFG643" s="271"/>
      <c r="GFH643" s="271"/>
      <c r="GFI643" s="271"/>
      <c r="GFJ643" s="271"/>
      <c r="GFK643" s="271"/>
      <c r="GFL643" s="271"/>
      <c r="GFM643" s="271"/>
      <c r="GFN643" s="271"/>
      <c r="GFO643" s="271"/>
      <c r="GFP643" s="271"/>
      <c r="GFQ643" s="271"/>
      <c r="GFR643" s="271"/>
      <c r="GFS643" s="271"/>
      <c r="GFT643" s="271"/>
      <c r="GFU643" s="271"/>
      <c r="GFV643" s="271"/>
      <c r="GFW643" s="271"/>
      <c r="GFX643" s="271"/>
      <c r="GFY643" s="271"/>
      <c r="GFZ643" s="271"/>
      <c r="GGA643" s="271"/>
      <c r="GGB643" s="271"/>
      <c r="GGC643" s="271"/>
      <c r="GGD643" s="271"/>
      <c r="GGE643" s="271"/>
      <c r="GGF643" s="271"/>
      <c r="GGG643" s="271"/>
      <c r="GGH643" s="271"/>
      <c r="GGI643" s="271"/>
      <c r="GGJ643" s="271"/>
      <c r="GGK643" s="271"/>
      <c r="GGL643" s="271"/>
      <c r="GGM643" s="271"/>
      <c r="GGN643" s="271"/>
      <c r="GGO643" s="271"/>
      <c r="GGP643" s="271"/>
      <c r="GGQ643" s="271"/>
      <c r="GGR643" s="271"/>
      <c r="GGS643" s="271"/>
      <c r="GGT643" s="271"/>
      <c r="GGU643" s="271"/>
      <c r="GGV643" s="271"/>
      <c r="GGW643" s="271"/>
      <c r="GGX643" s="271"/>
      <c r="GGY643" s="271"/>
      <c r="GGZ643" s="271"/>
      <c r="GHA643" s="271"/>
      <c r="GHB643" s="271"/>
      <c r="GHC643" s="271"/>
      <c r="GHD643" s="271"/>
      <c r="GHE643" s="271"/>
      <c r="GHF643" s="271"/>
      <c r="GHG643" s="271"/>
      <c r="GHH643" s="271"/>
      <c r="GHI643" s="271"/>
      <c r="GHJ643" s="271"/>
      <c r="GHK643" s="271"/>
      <c r="GHL643" s="271"/>
      <c r="GHM643" s="271"/>
      <c r="GHN643" s="271"/>
      <c r="GHO643" s="271"/>
      <c r="GHP643" s="271"/>
      <c r="GHQ643" s="271"/>
      <c r="GHR643" s="271"/>
      <c r="GHS643" s="271"/>
      <c r="GHT643" s="271"/>
      <c r="GHU643" s="271"/>
      <c r="GHV643" s="271"/>
      <c r="GHW643" s="271"/>
      <c r="GHX643" s="271"/>
      <c r="GHY643" s="271"/>
      <c r="GHZ643" s="271"/>
      <c r="GIA643" s="271"/>
      <c r="GIB643" s="271"/>
      <c r="GIC643" s="271"/>
      <c r="GID643" s="271"/>
      <c r="GIE643" s="271"/>
      <c r="GIF643" s="271"/>
      <c r="GIG643" s="271"/>
      <c r="GIH643" s="271"/>
      <c r="GII643" s="271"/>
      <c r="GIJ643" s="271"/>
      <c r="GIK643" s="271"/>
      <c r="GIL643" s="271"/>
      <c r="GIM643" s="271"/>
      <c r="GIN643" s="271"/>
      <c r="GIO643" s="271"/>
      <c r="GIP643" s="271"/>
      <c r="GIQ643" s="271"/>
      <c r="GIR643" s="271"/>
      <c r="GIS643" s="271"/>
      <c r="GIT643" s="271"/>
      <c r="GIU643" s="271"/>
      <c r="GIV643" s="271"/>
      <c r="GIW643" s="271"/>
      <c r="GIX643" s="271"/>
      <c r="GIY643" s="271"/>
      <c r="GIZ643" s="271"/>
      <c r="GJA643" s="271"/>
      <c r="GJB643" s="271"/>
      <c r="GJC643" s="271"/>
      <c r="GJD643" s="271"/>
      <c r="GJE643" s="271"/>
      <c r="GJF643" s="271"/>
      <c r="GJG643" s="271"/>
      <c r="GJH643" s="271"/>
      <c r="GJI643" s="271"/>
      <c r="GJJ643" s="271"/>
      <c r="GJK643" s="271"/>
      <c r="GJL643" s="271"/>
      <c r="GJM643" s="271"/>
      <c r="GJN643" s="271"/>
      <c r="GJO643" s="271"/>
      <c r="GJP643" s="271"/>
      <c r="GJQ643" s="271"/>
      <c r="GJR643" s="271"/>
      <c r="GJS643" s="271"/>
      <c r="GJT643" s="271"/>
      <c r="GJU643" s="271"/>
      <c r="GJV643" s="271"/>
      <c r="GJW643" s="271"/>
      <c r="GJX643" s="271"/>
      <c r="GJY643" s="271"/>
      <c r="GJZ643" s="271"/>
      <c r="GKA643" s="271"/>
      <c r="GKB643" s="271"/>
      <c r="GKC643" s="271"/>
      <c r="GKD643" s="271"/>
      <c r="GKE643" s="271"/>
      <c r="GKF643" s="271"/>
      <c r="GKG643" s="271"/>
      <c r="GKH643" s="271"/>
      <c r="GKI643" s="271"/>
      <c r="GKJ643" s="271"/>
      <c r="GKK643" s="271"/>
      <c r="GKL643" s="271"/>
      <c r="GKM643" s="271"/>
      <c r="GKN643" s="271"/>
      <c r="GKO643" s="271"/>
      <c r="GKP643" s="271"/>
      <c r="GKQ643" s="271"/>
      <c r="GKR643" s="271"/>
      <c r="GKS643" s="271"/>
      <c r="GKT643" s="271"/>
      <c r="GKU643" s="271"/>
      <c r="GKV643" s="271"/>
      <c r="GKW643" s="271"/>
      <c r="GKX643" s="271"/>
      <c r="GKY643" s="271"/>
      <c r="GKZ643" s="271"/>
      <c r="GLA643" s="271"/>
      <c r="GLB643" s="271"/>
      <c r="GLC643" s="271"/>
      <c r="GLD643" s="271"/>
      <c r="GLE643" s="271"/>
      <c r="GLF643" s="271"/>
      <c r="GLG643" s="271"/>
      <c r="GLH643" s="271"/>
      <c r="GLI643" s="271"/>
      <c r="GLJ643" s="271"/>
      <c r="GLK643" s="271"/>
      <c r="GLL643" s="271"/>
      <c r="GLM643" s="271"/>
      <c r="GLN643" s="271"/>
      <c r="GLO643" s="271"/>
      <c r="GLP643" s="271"/>
      <c r="GLQ643" s="271"/>
      <c r="GLR643" s="271"/>
      <c r="GLS643" s="271"/>
      <c r="GLT643" s="271"/>
      <c r="GLU643" s="271"/>
      <c r="GLV643" s="271"/>
      <c r="GLW643" s="271"/>
      <c r="GLX643" s="271"/>
      <c r="GLY643" s="271"/>
      <c r="GLZ643" s="271"/>
      <c r="GMA643" s="271"/>
      <c r="GMB643" s="271"/>
      <c r="GMC643" s="271"/>
      <c r="GMD643" s="271"/>
      <c r="GME643" s="271"/>
      <c r="GMF643" s="271"/>
      <c r="GMG643" s="271"/>
      <c r="GMH643" s="271"/>
      <c r="GMI643" s="271"/>
      <c r="GMJ643" s="271"/>
      <c r="GMK643" s="271"/>
      <c r="GML643" s="271"/>
      <c r="GMM643" s="271"/>
      <c r="GMN643" s="271"/>
      <c r="GMO643" s="271"/>
      <c r="GMP643" s="271"/>
      <c r="GMQ643" s="271"/>
      <c r="GMR643" s="271"/>
      <c r="GMS643" s="271"/>
      <c r="GMT643" s="271"/>
      <c r="GMU643" s="271"/>
      <c r="GMV643" s="271"/>
      <c r="GMW643" s="271"/>
      <c r="GMX643" s="271"/>
      <c r="GMY643" s="271"/>
      <c r="GMZ643" s="271"/>
      <c r="GNA643" s="271"/>
      <c r="GNB643" s="271"/>
      <c r="GNC643" s="271"/>
      <c r="GND643" s="271"/>
      <c r="GNE643" s="271"/>
      <c r="GNF643" s="271"/>
      <c r="GNG643" s="271"/>
      <c r="GNH643" s="271"/>
      <c r="GNI643" s="271"/>
      <c r="GNJ643" s="271"/>
      <c r="GNK643" s="271"/>
      <c r="GNL643" s="271"/>
      <c r="GNM643" s="271"/>
      <c r="GNN643" s="271"/>
      <c r="GNO643" s="271"/>
      <c r="GNP643" s="271"/>
      <c r="GNQ643" s="271"/>
      <c r="GNR643" s="271"/>
      <c r="GNS643" s="271"/>
      <c r="GNT643" s="271"/>
      <c r="GNU643" s="271"/>
      <c r="GNV643" s="271"/>
      <c r="GNW643" s="271"/>
      <c r="GNX643" s="271"/>
      <c r="GNY643" s="271"/>
      <c r="GNZ643" s="271"/>
      <c r="GOA643" s="271"/>
      <c r="GOB643" s="271"/>
      <c r="GOC643" s="271"/>
      <c r="GOD643" s="271"/>
      <c r="GOE643" s="271"/>
      <c r="GOF643" s="271"/>
      <c r="GOG643" s="271"/>
      <c r="GOH643" s="271"/>
      <c r="GOI643" s="271"/>
      <c r="GOJ643" s="271"/>
      <c r="GOK643" s="271"/>
      <c r="GOL643" s="271"/>
      <c r="GOM643" s="271"/>
      <c r="GON643" s="271"/>
      <c r="GOO643" s="271"/>
      <c r="GOP643" s="271"/>
      <c r="GOQ643" s="271"/>
      <c r="GOR643" s="271"/>
      <c r="GOS643" s="271"/>
      <c r="GOT643" s="271"/>
      <c r="GOU643" s="271"/>
      <c r="GOV643" s="271"/>
      <c r="GOW643" s="271"/>
      <c r="GOX643" s="271"/>
      <c r="GOY643" s="271"/>
      <c r="GOZ643" s="271"/>
      <c r="GPA643" s="271"/>
      <c r="GPB643" s="271"/>
      <c r="GPC643" s="271"/>
      <c r="GPD643" s="271"/>
      <c r="GPE643" s="271"/>
      <c r="GPF643" s="271"/>
      <c r="GPG643" s="271"/>
      <c r="GPH643" s="271"/>
      <c r="GPI643" s="271"/>
      <c r="GPJ643" s="271"/>
      <c r="GPK643" s="271"/>
      <c r="GPL643" s="271"/>
      <c r="GPM643" s="271"/>
      <c r="GPN643" s="271"/>
      <c r="GPO643" s="271"/>
      <c r="GPP643" s="271"/>
      <c r="GPQ643" s="271"/>
      <c r="GPR643" s="271"/>
      <c r="GPS643" s="271"/>
      <c r="GPT643" s="271"/>
      <c r="GPU643" s="271"/>
      <c r="GPV643" s="271"/>
      <c r="GPW643" s="271"/>
      <c r="GPX643" s="271"/>
      <c r="GPY643" s="271"/>
      <c r="GPZ643" s="271"/>
      <c r="GQA643" s="271"/>
      <c r="GQB643" s="271"/>
      <c r="GQC643" s="271"/>
      <c r="GQD643" s="271"/>
      <c r="GQE643" s="271"/>
      <c r="GQF643" s="271"/>
      <c r="GQG643" s="271"/>
      <c r="GQH643" s="271"/>
      <c r="GQI643" s="271"/>
      <c r="GQJ643" s="271"/>
      <c r="GQK643" s="271"/>
      <c r="GQL643" s="271"/>
      <c r="GQM643" s="271"/>
      <c r="GQN643" s="271"/>
      <c r="GQO643" s="271"/>
      <c r="GQP643" s="271"/>
      <c r="GQQ643" s="271"/>
      <c r="GQR643" s="271"/>
      <c r="GQS643" s="271"/>
      <c r="GQT643" s="271"/>
      <c r="GQU643" s="271"/>
      <c r="GQV643" s="271"/>
      <c r="GQW643" s="271"/>
      <c r="GQX643" s="271"/>
      <c r="GQY643" s="271"/>
      <c r="GQZ643" s="271"/>
      <c r="GRA643" s="271"/>
      <c r="GRB643" s="271"/>
      <c r="GRC643" s="271"/>
      <c r="GRD643" s="271"/>
      <c r="GRE643" s="271"/>
      <c r="GRF643" s="271"/>
      <c r="GRG643" s="271"/>
      <c r="GRH643" s="271"/>
      <c r="GRI643" s="271"/>
      <c r="GRJ643" s="271"/>
      <c r="GRK643" s="271"/>
      <c r="GRL643" s="271"/>
      <c r="GRM643" s="271"/>
      <c r="GRN643" s="271"/>
      <c r="GRO643" s="271"/>
      <c r="GRP643" s="271"/>
      <c r="GRQ643" s="271"/>
      <c r="GRR643" s="271"/>
      <c r="GRS643" s="271"/>
      <c r="GRT643" s="271"/>
      <c r="GRU643" s="271"/>
      <c r="GRV643" s="271"/>
      <c r="GRW643" s="271"/>
      <c r="GRX643" s="271"/>
      <c r="GRY643" s="271"/>
      <c r="GRZ643" s="271"/>
      <c r="GSA643" s="271"/>
      <c r="GSB643" s="271"/>
      <c r="GSC643" s="271"/>
      <c r="GSD643" s="271"/>
      <c r="GSE643" s="271"/>
      <c r="GSF643" s="271"/>
      <c r="GSG643" s="271"/>
      <c r="GSH643" s="271"/>
      <c r="GSI643" s="271"/>
      <c r="GSJ643" s="271"/>
      <c r="GSK643" s="271"/>
      <c r="GSL643" s="271"/>
      <c r="GSM643" s="271"/>
      <c r="GSN643" s="271"/>
      <c r="GSO643" s="271"/>
      <c r="GSP643" s="271"/>
      <c r="GSQ643" s="271"/>
      <c r="GSR643" s="271"/>
      <c r="GSS643" s="271"/>
      <c r="GST643" s="271"/>
      <c r="GSU643" s="271"/>
      <c r="GSV643" s="271"/>
      <c r="GSW643" s="271"/>
      <c r="GSX643" s="271"/>
      <c r="GSY643" s="271"/>
      <c r="GSZ643" s="271"/>
      <c r="GTA643" s="271"/>
      <c r="GTB643" s="271"/>
      <c r="GTC643" s="271"/>
      <c r="GTD643" s="271"/>
      <c r="GTE643" s="271"/>
      <c r="GTF643" s="271"/>
      <c r="GTG643" s="271"/>
      <c r="GTH643" s="271"/>
      <c r="GTI643" s="271"/>
      <c r="GTJ643" s="271"/>
      <c r="GTK643" s="271"/>
      <c r="GTL643" s="271"/>
      <c r="GTM643" s="271"/>
      <c r="GTN643" s="271"/>
      <c r="GTO643" s="271"/>
      <c r="GTP643" s="271"/>
      <c r="GTQ643" s="271"/>
      <c r="GTR643" s="271"/>
      <c r="GTS643" s="271"/>
      <c r="GTT643" s="271"/>
      <c r="GTU643" s="271"/>
      <c r="GTV643" s="271"/>
      <c r="GTW643" s="271"/>
      <c r="GTX643" s="271"/>
      <c r="GTY643" s="271"/>
      <c r="GTZ643" s="271"/>
      <c r="GUA643" s="271"/>
      <c r="GUB643" s="271"/>
      <c r="GUC643" s="271"/>
      <c r="GUD643" s="271"/>
      <c r="GUE643" s="271"/>
      <c r="GUF643" s="271"/>
      <c r="GUG643" s="271"/>
      <c r="GUH643" s="271"/>
      <c r="GUI643" s="271"/>
      <c r="GUJ643" s="271"/>
      <c r="GUK643" s="271"/>
      <c r="GUL643" s="271"/>
      <c r="GUM643" s="271"/>
      <c r="GUN643" s="271"/>
      <c r="GUO643" s="271"/>
      <c r="GUP643" s="271"/>
      <c r="GUQ643" s="271"/>
      <c r="GUR643" s="271"/>
      <c r="GUS643" s="271"/>
      <c r="GUT643" s="271"/>
      <c r="GUU643" s="271"/>
      <c r="GUV643" s="271"/>
      <c r="GUW643" s="271"/>
      <c r="GUX643" s="271"/>
      <c r="GUY643" s="271"/>
      <c r="GUZ643" s="271"/>
      <c r="GVA643" s="271"/>
      <c r="GVB643" s="271"/>
      <c r="GVC643" s="271"/>
      <c r="GVD643" s="271"/>
      <c r="GVE643" s="271"/>
      <c r="GVF643" s="271"/>
      <c r="GVG643" s="271"/>
      <c r="GVH643" s="271"/>
      <c r="GVI643" s="271"/>
      <c r="GVJ643" s="271"/>
      <c r="GVK643" s="271"/>
      <c r="GVL643" s="271"/>
      <c r="GVM643" s="271"/>
      <c r="GVN643" s="271"/>
      <c r="GVO643" s="271"/>
      <c r="GVP643" s="271"/>
      <c r="GVQ643" s="271"/>
      <c r="GVR643" s="271"/>
      <c r="GVS643" s="271"/>
      <c r="GVT643" s="271"/>
      <c r="GVU643" s="271"/>
      <c r="GVV643" s="271"/>
      <c r="GVW643" s="271"/>
      <c r="GVX643" s="271"/>
      <c r="GVY643" s="271"/>
      <c r="GVZ643" s="271"/>
      <c r="GWA643" s="271"/>
      <c r="GWB643" s="271"/>
      <c r="GWC643" s="271"/>
      <c r="GWD643" s="271"/>
      <c r="GWE643" s="271"/>
      <c r="GWF643" s="271"/>
      <c r="GWG643" s="271"/>
      <c r="GWH643" s="271"/>
      <c r="GWI643" s="271"/>
      <c r="GWJ643" s="271"/>
      <c r="GWK643" s="271"/>
      <c r="GWL643" s="271"/>
      <c r="GWM643" s="271"/>
      <c r="GWN643" s="271"/>
      <c r="GWO643" s="271"/>
      <c r="GWP643" s="271"/>
      <c r="GWQ643" s="271"/>
      <c r="GWR643" s="271"/>
      <c r="GWS643" s="271"/>
      <c r="GWT643" s="271"/>
      <c r="GWU643" s="271"/>
      <c r="GWV643" s="271"/>
      <c r="GWW643" s="271"/>
      <c r="GWX643" s="271"/>
      <c r="GWY643" s="271"/>
      <c r="GWZ643" s="271"/>
      <c r="GXA643" s="271"/>
      <c r="GXB643" s="271"/>
      <c r="GXC643" s="271"/>
      <c r="GXD643" s="271"/>
      <c r="GXE643" s="271"/>
      <c r="GXF643" s="271"/>
      <c r="GXG643" s="271"/>
      <c r="GXH643" s="271"/>
      <c r="GXI643" s="271"/>
      <c r="GXJ643" s="271"/>
      <c r="GXK643" s="271"/>
      <c r="GXL643" s="271"/>
      <c r="GXM643" s="271"/>
      <c r="GXN643" s="271"/>
      <c r="GXO643" s="271"/>
      <c r="GXP643" s="271"/>
      <c r="GXQ643" s="271"/>
      <c r="GXR643" s="271"/>
      <c r="GXS643" s="271"/>
      <c r="GXT643" s="271"/>
      <c r="GXU643" s="271"/>
      <c r="GXV643" s="271"/>
      <c r="GXW643" s="271"/>
      <c r="GXX643" s="271"/>
      <c r="GXY643" s="271"/>
      <c r="GXZ643" s="271"/>
      <c r="GYA643" s="271"/>
      <c r="GYB643" s="271"/>
      <c r="GYC643" s="271"/>
      <c r="GYD643" s="271"/>
      <c r="GYE643" s="271"/>
      <c r="GYF643" s="271"/>
      <c r="GYG643" s="271"/>
      <c r="GYH643" s="271"/>
      <c r="GYI643" s="271"/>
      <c r="GYJ643" s="271"/>
      <c r="GYK643" s="271"/>
      <c r="GYL643" s="271"/>
      <c r="GYM643" s="271"/>
      <c r="GYN643" s="271"/>
      <c r="GYO643" s="271"/>
      <c r="GYP643" s="271"/>
      <c r="GYQ643" s="271"/>
      <c r="GYR643" s="271"/>
      <c r="GYS643" s="271"/>
      <c r="GYT643" s="271"/>
      <c r="GYU643" s="271"/>
      <c r="GYV643" s="271"/>
      <c r="GYW643" s="271"/>
      <c r="GYX643" s="271"/>
      <c r="GYY643" s="271"/>
      <c r="GYZ643" s="271"/>
      <c r="GZA643" s="271"/>
      <c r="GZB643" s="271"/>
      <c r="GZC643" s="271"/>
      <c r="GZD643" s="271"/>
      <c r="GZE643" s="271"/>
      <c r="GZF643" s="271"/>
      <c r="GZG643" s="271"/>
      <c r="GZH643" s="271"/>
      <c r="GZI643" s="271"/>
      <c r="GZJ643" s="271"/>
      <c r="GZK643" s="271"/>
      <c r="GZL643" s="271"/>
      <c r="GZM643" s="271"/>
      <c r="GZN643" s="271"/>
      <c r="GZO643" s="271"/>
      <c r="GZP643" s="271"/>
      <c r="GZQ643" s="271"/>
      <c r="GZR643" s="271"/>
      <c r="GZS643" s="271"/>
      <c r="GZT643" s="271"/>
      <c r="GZU643" s="271"/>
      <c r="GZV643" s="271"/>
      <c r="GZW643" s="271"/>
      <c r="GZX643" s="271"/>
      <c r="GZY643" s="271"/>
      <c r="GZZ643" s="271"/>
      <c r="HAA643" s="271"/>
      <c r="HAB643" s="271"/>
      <c r="HAC643" s="271"/>
      <c r="HAD643" s="271"/>
      <c r="HAE643" s="271"/>
      <c r="HAF643" s="271"/>
      <c r="HAG643" s="271"/>
      <c r="HAH643" s="271"/>
      <c r="HAI643" s="271"/>
      <c r="HAJ643" s="271"/>
      <c r="HAK643" s="271"/>
      <c r="HAL643" s="271"/>
      <c r="HAM643" s="271"/>
      <c r="HAN643" s="271"/>
      <c r="HAO643" s="271"/>
      <c r="HAP643" s="271"/>
      <c r="HAQ643" s="271"/>
      <c r="HAR643" s="271"/>
      <c r="HAS643" s="271"/>
      <c r="HAT643" s="271"/>
      <c r="HAU643" s="271"/>
      <c r="HAV643" s="271"/>
      <c r="HAW643" s="271"/>
      <c r="HAX643" s="271"/>
      <c r="HAY643" s="271"/>
      <c r="HAZ643" s="271"/>
      <c r="HBA643" s="271"/>
      <c r="HBB643" s="271"/>
      <c r="HBC643" s="271"/>
      <c r="HBD643" s="271"/>
      <c r="HBE643" s="271"/>
      <c r="HBF643" s="271"/>
      <c r="HBG643" s="271"/>
      <c r="HBH643" s="271"/>
      <c r="HBI643" s="271"/>
      <c r="HBJ643" s="271"/>
      <c r="HBK643" s="271"/>
      <c r="HBL643" s="271"/>
      <c r="HBM643" s="271"/>
      <c r="HBN643" s="271"/>
      <c r="HBO643" s="271"/>
      <c r="HBP643" s="271"/>
      <c r="HBQ643" s="271"/>
      <c r="HBR643" s="271"/>
      <c r="HBS643" s="271"/>
      <c r="HBT643" s="271"/>
      <c r="HBU643" s="271"/>
      <c r="HBV643" s="271"/>
      <c r="HBW643" s="271"/>
      <c r="HBX643" s="271"/>
      <c r="HBY643" s="271"/>
      <c r="HBZ643" s="271"/>
      <c r="HCA643" s="271"/>
      <c r="HCB643" s="271"/>
      <c r="HCC643" s="271"/>
      <c r="HCD643" s="271"/>
      <c r="HCE643" s="271"/>
      <c r="HCF643" s="271"/>
      <c r="HCG643" s="271"/>
      <c r="HCH643" s="271"/>
      <c r="HCI643" s="271"/>
      <c r="HCJ643" s="271"/>
      <c r="HCK643" s="271"/>
      <c r="HCL643" s="271"/>
      <c r="HCM643" s="271"/>
      <c r="HCN643" s="271"/>
      <c r="HCO643" s="271"/>
      <c r="HCP643" s="271"/>
      <c r="HCQ643" s="271"/>
      <c r="HCR643" s="271"/>
      <c r="HCS643" s="271"/>
      <c r="HCT643" s="271"/>
      <c r="HCU643" s="271"/>
      <c r="HCV643" s="271"/>
      <c r="HCW643" s="271"/>
      <c r="HCX643" s="271"/>
      <c r="HCY643" s="271"/>
      <c r="HCZ643" s="271"/>
      <c r="HDA643" s="271"/>
      <c r="HDB643" s="271"/>
      <c r="HDC643" s="271"/>
      <c r="HDD643" s="271"/>
      <c r="HDE643" s="271"/>
      <c r="HDF643" s="271"/>
      <c r="HDG643" s="271"/>
      <c r="HDH643" s="271"/>
      <c r="HDI643" s="271"/>
      <c r="HDJ643" s="271"/>
      <c r="HDK643" s="271"/>
      <c r="HDL643" s="271"/>
      <c r="HDM643" s="271"/>
      <c r="HDN643" s="271"/>
      <c r="HDO643" s="271"/>
      <c r="HDP643" s="271"/>
      <c r="HDQ643" s="271"/>
      <c r="HDR643" s="271"/>
      <c r="HDS643" s="271"/>
      <c r="HDT643" s="271"/>
      <c r="HDU643" s="271"/>
      <c r="HDV643" s="271"/>
      <c r="HDW643" s="271"/>
      <c r="HDX643" s="271"/>
      <c r="HDY643" s="271"/>
      <c r="HDZ643" s="271"/>
      <c r="HEA643" s="271"/>
      <c r="HEB643" s="271"/>
      <c r="HEC643" s="271"/>
      <c r="HED643" s="271"/>
      <c r="HEE643" s="271"/>
      <c r="HEF643" s="271"/>
      <c r="HEG643" s="271"/>
      <c r="HEH643" s="271"/>
      <c r="HEI643" s="271"/>
      <c r="HEJ643" s="271"/>
      <c r="HEK643" s="271"/>
      <c r="HEL643" s="271"/>
      <c r="HEM643" s="271"/>
      <c r="HEN643" s="271"/>
      <c r="HEO643" s="271"/>
      <c r="HEP643" s="271"/>
      <c r="HEQ643" s="271"/>
      <c r="HER643" s="271"/>
      <c r="HES643" s="271"/>
      <c r="HET643" s="271"/>
      <c r="HEU643" s="271"/>
      <c r="HEV643" s="271"/>
      <c r="HEW643" s="271"/>
      <c r="HEX643" s="271"/>
      <c r="HEY643" s="271"/>
      <c r="HEZ643" s="271"/>
      <c r="HFA643" s="271"/>
      <c r="HFB643" s="271"/>
      <c r="HFC643" s="271"/>
      <c r="HFD643" s="271"/>
      <c r="HFE643" s="271"/>
      <c r="HFF643" s="271"/>
      <c r="HFG643" s="271"/>
      <c r="HFH643" s="271"/>
      <c r="HFI643" s="271"/>
      <c r="HFJ643" s="271"/>
      <c r="HFK643" s="271"/>
      <c r="HFL643" s="271"/>
      <c r="HFM643" s="271"/>
      <c r="HFN643" s="271"/>
      <c r="HFO643" s="271"/>
      <c r="HFP643" s="271"/>
      <c r="HFQ643" s="271"/>
      <c r="HFR643" s="271"/>
      <c r="HFS643" s="271"/>
      <c r="HFT643" s="271"/>
      <c r="HFU643" s="271"/>
      <c r="HFV643" s="271"/>
      <c r="HFW643" s="271"/>
      <c r="HFX643" s="271"/>
      <c r="HFY643" s="271"/>
      <c r="HFZ643" s="271"/>
      <c r="HGA643" s="271"/>
      <c r="HGB643" s="271"/>
      <c r="HGC643" s="271"/>
      <c r="HGD643" s="271"/>
      <c r="HGE643" s="271"/>
      <c r="HGF643" s="271"/>
      <c r="HGG643" s="271"/>
      <c r="HGH643" s="271"/>
      <c r="HGI643" s="271"/>
      <c r="HGJ643" s="271"/>
      <c r="HGK643" s="271"/>
      <c r="HGL643" s="271"/>
      <c r="HGM643" s="271"/>
      <c r="HGN643" s="271"/>
      <c r="HGO643" s="271"/>
      <c r="HGP643" s="271"/>
      <c r="HGQ643" s="271"/>
      <c r="HGR643" s="271"/>
      <c r="HGS643" s="271"/>
      <c r="HGT643" s="271"/>
      <c r="HGU643" s="271"/>
      <c r="HGV643" s="271"/>
      <c r="HGW643" s="271"/>
      <c r="HGX643" s="271"/>
      <c r="HGY643" s="271"/>
      <c r="HGZ643" s="271"/>
      <c r="HHA643" s="271"/>
      <c r="HHB643" s="271"/>
      <c r="HHC643" s="271"/>
      <c r="HHD643" s="271"/>
      <c r="HHE643" s="271"/>
      <c r="HHF643" s="271"/>
      <c r="HHG643" s="271"/>
      <c r="HHH643" s="271"/>
      <c r="HHI643" s="271"/>
      <c r="HHJ643" s="271"/>
      <c r="HHK643" s="271"/>
      <c r="HHL643" s="271"/>
      <c r="HHM643" s="271"/>
      <c r="HHN643" s="271"/>
      <c r="HHO643" s="271"/>
      <c r="HHP643" s="271"/>
      <c r="HHQ643" s="271"/>
      <c r="HHR643" s="271"/>
      <c r="HHS643" s="271"/>
      <c r="HHT643" s="271"/>
      <c r="HHU643" s="271"/>
      <c r="HHV643" s="271"/>
      <c r="HHW643" s="271"/>
      <c r="HHX643" s="271"/>
      <c r="HHY643" s="271"/>
      <c r="HHZ643" s="271"/>
      <c r="HIA643" s="271"/>
      <c r="HIB643" s="271"/>
      <c r="HIC643" s="271"/>
      <c r="HID643" s="271"/>
      <c r="HIE643" s="271"/>
      <c r="HIF643" s="271"/>
      <c r="HIG643" s="271"/>
      <c r="HIH643" s="271"/>
      <c r="HII643" s="271"/>
      <c r="HIJ643" s="271"/>
      <c r="HIK643" s="271"/>
      <c r="HIL643" s="271"/>
      <c r="HIM643" s="271"/>
      <c r="HIN643" s="271"/>
      <c r="HIO643" s="271"/>
      <c r="HIP643" s="271"/>
      <c r="HIQ643" s="271"/>
      <c r="HIR643" s="271"/>
      <c r="HIS643" s="271"/>
      <c r="HIT643" s="271"/>
      <c r="HIU643" s="271"/>
      <c r="HIV643" s="271"/>
      <c r="HIW643" s="271"/>
      <c r="HIX643" s="271"/>
      <c r="HIY643" s="271"/>
      <c r="HIZ643" s="271"/>
      <c r="HJA643" s="271"/>
      <c r="HJB643" s="271"/>
      <c r="HJC643" s="271"/>
      <c r="HJD643" s="271"/>
      <c r="HJE643" s="271"/>
      <c r="HJF643" s="271"/>
      <c r="HJG643" s="271"/>
      <c r="HJH643" s="271"/>
      <c r="HJI643" s="271"/>
      <c r="HJJ643" s="271"/>
      <c r="HJK643" s="271"/>
      <c r="HJL643" s="271"/>
      <c r="HJM643" s="271"/>
      <c r="HJN643" s="271"/>
      <c r="HJO643" s="271"/>
      <c r="HJP643" s="271"/>
      <c r="HJQ643" s="271"/>
      <c r="HJR643" s="271"/>
      <c r="HJS643" s="271"/>
      <c r="HJT643" s="271"/>
      <c r="HJU643" s="271"/>
      <c r="HJV643" s="271"/>
      <c r="HJW643" s="271"/>
      <c r="HJX643" s="271"/>
      <c r="HJY643" s="271"/>
      <c r="HJZ643" s="271"/>
      <c r="HKA643" s="271"/>
      <c r="HKB643" s="271"/>
      <c r="HKC643" s="271"/>
      <c r="HKD643" s="271"/>
      <c r="HKE643" s="271"/>
      <c r="HKF643" s="271"/>
      <c r="HKG643" s="271"/>
      <c r="HKH643" s="271"/>
      <c r="HKI643" s="271"/>
      <c r="HKJ643" s="271"/>
      <c r="HKK643" s="271"/>
      <c r="HKL643" s="271"/>
      <c r="HKM643" s="271"/>
      <c r="HKN643" s="271"/>
      <c r="HKO643" s="271"/>
      <c r="HKP643" s="271"/>
      <c r="HKQ643" s="271"/>
      <c r="HKR643" s="271"/>
      <c r="HKS643" s="271"/>
      <c r="HKT643" s="271"/>
      <c r="HKU643" s="271"/>
      <c r="HKV643" s="271"/>
      <c r="HKW643" s="271"/>
      <c r="HKX643" s="271"/>
      <c r="HKY643" s="271"/>
      <c r="HKZ643" s="271"/>
      <c r="HLA643" s="271"/>
      <c r="HLB643" s="271"/>
      <c r="HLC643" s="271"/>
      <c r="HLD643" s="271"/>
      <c r="HLE643" s="271"/>
      <c r="HLF643" s="271"/>
      <c r="HLG643" s="271"/>
      <c r="HLH643" s="271"/>
      <c r="HLI643" s="271"/>
      <c r="HLJ643" s="271"/>
      <c r="HLK643" s="271"/>
      <c r="HLL643" s="271"/>
      <c r="HLM643" s="271"/>
      <c r="HLN643" s="271"/>
      <c r="HLO643" s="271"/>
      <c r="HLP643" s="271"/>
      <c r="HLQ643" s="271"/>
      <c r="HLR643" s="271"/>
      <c r="HLS643" s="271"/>
      <c r="HLT643" s="271"/>
      <c r="HLU643" s="271"/>
      <c r="HLV643" s="271"/>
      <c r="HLW643" s="271"/>
      <c r="HLX643" s="271"/>
      <c r="HLY643" s="271"/>
      <c r="HLZ643" s="271"/>
      <c r="HMA643" s="271"/>
      <c r="HMB643" s="271"/>
      <c r="HMC643" s="271"/>
      <c r="HMD643" s="271"/>
      <c r="HME643" s="271"/>
      <c r="HMF643" s="271"/>
      <c r="HMG643" s="271"/>
      <c r="HMH643" s="271"/>
      <c r="HMI643" s="271"/>
      <c r="HMJ643" s="271"/>
      <c r="HMK643" s="271"/>
      <c r="HML643" s="271"/>
      <c r="HMM643" s="271"/>
      <c r="HMN643" s="271"/>
      <c r="HMO643" s="271"/>
      <c r="HMP643" s="271"/>
      <c r="HMQ643" s="271"/>
      <c r="HMR643" s="271"/>
      <c r="HMS643" s="271"/>
      <c r="HMT643" s="271"/>
      <c r="HMU643" s="271"/>
      <c r="HMV643" s="271"/>
      <c r="HMW643" s="271"/>
      <c r="HMX643" s="271"/>
      <c r="HMY643" s="271"/>
      <c r="HMZ643" s="271"/>
      <c r="HNA643" s="271"/>
      <c r="HNB643" s="271"/>
      <c r="HNC643" s="271"/>
      <c r="HND643" s="271"/>
      <c r="HNE643" s="271"/>
      <c r="HNF643" s="271"/>
      <c r="HNG643" s="271"/>
      <c r="HNH643" s="271"/>
      <c r="HNI643" s="271"/>
      <c r="HNJ643" s="271"/>
      <c r="HNK643" s="271"/>
      <c r="HNL643" s="271"/>
      <c r="HNM643" s="271"/>
      <c r="HNN643" s="271"/>
      <c r="HNO643" s="271"/>
      <c r="HNP643" s="271"/>
      <c r="HNQ643" s="271"/>
      <c r="HNR643" s="271"/>
      <c r="HNS643" s="271"/>
      <c r="HNT643" s="271"/>
      <c r="HNU643" s="271"/>
      <c r="HNV643" s="271"/>
      <c r="HNW643" s="271"/>
      <c r="HNX643" s="271"/>
      <c r="HNY643" s="271"/>
      <c r="HNZ643" s="271"/>
      <c r="HOA643" s="271"/>
      <c r="HOB643" s="271"/>
      <c r="HOC643" s="271"/>
      <c r="HOD643" s="271"/>
      <c r="HOE643" s="271"/>
      <c r="HOF643" s="271"/>
      <c r="HOG643" s="271"/>
      <c r="HOH643" s="271"/>
      <c r="HOI643" s="271"/>
      <c r="HOJ643" s="271"/>
      <c r="HOK643" s="271"/>
      <c r="HOL643" s="271"/>
      <c r="HOM643" s="271"/>
      <c r="HON643" s="271"/>
      <c r="HOO643" s="271"/>
      <c r="HOP643" s="271"/>
      <c r="HOQ643" s="271"/>
      <c r="HOR643" s="271"/>
      <c r="HOS643" s="271"/>
      <c r="HOT643" s="271"/>
      <c r="HOU643" s="271"/>
      <c r="HOV643" s="271"/>
      <c r="HOW643" s="271"/>
      <c r="HOX643" s="271"/>
      <c r="HOY643" s="271"/>
      <c r="HOZ643" s="271"/>
      <c r="HPA643" s="271"/>
      <c r="HPB643" s="271"/>
      <c r="HPC643" s="271"/>
      <c r="HPD643" s="271"/>
      <c r="HPE643" s="271"/>
      <c r="HPF643" s="271"/>
      <c r="HPG643" s="271"/>
      <c r="HPH643" s="271"/>
      <c r="HPI643" s="271"/>
      <c r="HPJ643" s="271"/>
      <c r="HPK643" s="271"/>
      <c r="HPL643" s="271"/>
      <c r="HPM643" s="271"/>
      <c r="HPN643" s="271"/>
      <c r="HPO643" s="271"/>
      <c r="HPP643" s="271"/>
      <c r="HPQ643" s="271"/>
      <c r="HPR643" s="271"/>
      <c r="HPS643" s="271"/>
      <c r="HPT643" s="271"/>
      <c r="HPU643" s="271"/>
      <c r="HPV643" s="271"/>
      <c r="HPW643" s="271"/>
      <c r="HPX643" s="271"/>
      <c r="HPY643" s="271"/>
      <c r="HPZ643" s="271"/>
      <c r="HQA643" s="271"/>
      <c r="HQB643" s="271"/>
      <c r="HQC643" s="271"/>
      <c r="HQD643" s="271"/>
      <c r="HQE643" s="271"/>
      <c r="HQF643" s="271"/>
      <c r="HQG643" s="271"/>
      <c r="HQH643" s="271"/>
      <c r="HQI643" s="271"/>
      <c r="HQJ643" s="271"/>
      <c r="HQK643" s="271"/>
      <c r="HQL643" s="271"/>
      <c r="HQM643" s="271"/>
      <c r="HQN643" s="271"/>
      <c r="HQO643" s="271"/>
      <c r="HQP643" s="271"/>
      <c r="HQQ643" s="271"/>
      <c r="HQR643" s="271"/>
      <c r="HQS643" s="271"/>
      <c r="HQT643" s="271"/>
      <c r="HQU643" s="271"/>
      <c r="HQV643" s="271"/>
      <c r="HQW643" s="271"/>
      <c r="HQX643" s="271"/>
      <c r="HQY643" s="271"/>
      <c r="HQZ643" s="271"/>
      <c r="HRA643" s="271"/>
      <c r="HRB643" s="271"/>
      <c r="HRC643" s="271"/>
      <c r="HRD643" s="271"/>
      <c r="HRE643" s="271"/>
      <c r="HRF643" s="271"/>
      <c r="HRG643" s="271"/>
      <c r="HRH643" s="271"/>
      <c r="HRI643" s="271"/>
      <c r="HRJ643" s="271"/>
      <c r="HRK643" s="271"/>
      <c r="HRL643" s="271"/>
      <c r="HRM643" s="271"/>
      <c r="HRN643" s="271"/>
      <c r="HRO643" s="271"/>
      <c r="HRP643" s="271"/>
      <c r="HRQ643" s="271"/>
      <c r="HRR643" s="271"/>
      <c r="HRS643" s="271"/>
      <c r="HRT643" s="271"/>
      <c r="HRU643" s="271"/>
      <c r="HRV643" s="271"/>
      <c r="HRW643" s="271"/>
      <c r="HRX643" s="271"/>
      <c r="HRY643" s="271"/>
      <c r="HRZ643" s="271"/>
      <c r="HSA643" s="271"/>
      <c r="HSB643" s="271"/>
      <c r="HSC643" s="271"/>
      <c r="HSD643" s="271"/>
      <c r="HSE643" s="271"/>
      <c r="HSF643" s="271"/>
      <c r="HSG643" s="271"/>
      <c r="HSH643" s="271"/>
      <c r="HSI643" s="271"/>
      <c r="HSJ643" s="271"/>
      <c r="HSK643" s="271"/>
      <c r="HSL643" s="271"/>
      <c r="HSM643" s="271"/>
      <c r="HSN643" s="271"/>
      <c r="HSO643" s="271"/>
      <c r="HSP643" s="271"/>
      <c r="HSQ643" s="271"/>
      <c r="HSR643" s="271"/>
      <c r="HSS643" s="271"/>
      <c r="HST643" s="271"/>
      <c r="HSU643" s="271"/>
      <c r="HSV643" s="271"/>
      <c r="HSW643" s="271"/>
      <c r="HSX643" s="271"/>
      <c r="HSY643" s="271"/>
      <c r="HSZ643" s="271"/>
      <c r="HTA643" s="271"/>
      <c r="HTB643" s="271"/>
      <c r="HTC643" s="271"/>
      <c r="HTD643" s="271"/>
      <c r="HTE643" s="271"/>
      <c r="HTF643" s="271"/>
      <c r="HTG643" s="271"/>
      <c r="HTH643" s="271"/>
      <c r="HTI643" s="271"/>
      <c r="HTJ643" s="271"/>
      <c r="HTK643" s="271"/>
      <c r="HTL643" s="271"/>
      <c r="HTM643" s="271"/>
      <c r="HTN643" s="271"/>
      <c r="HTO643" s="271"/>
      <c r="HTP643" s="271"/>
      <c r="HTQ643" s="271"/>
      <c r="HTR643" s="271"/>
      <c r="HTS643" s="271"/>
      <c r="HTT643" s="271"/>
      <c r="HTU643" s="271"/>
      <c r="HTV643" s="271"/>
      <c r="HTW643" s="271"/>
      <c r="HTX643" s="271"/>
      <c r="HTY643" s="271"/>
      <c r="HTZ643" s="271"/>
      <c r="HUA643" s="271"/>
      <c r="HUB643" s="271"/>
      <c r="HUC643" s="271"/>
      <c r="HUD643" s="271"/>
      <c r="HUE643" s="271"/>
      <c r="HUF643" s="271"/>
      <c r="HUG643" s="271"/>
      <c r="HUH643" s="271"/>
      <c r="HUI643" s="271"/>
      <c r="HUJ643" s="271"/>
      <c r="HUK643" s="271"/>
      <c r="HUL643" s="271"/>
      <c r="HUM643" s="271"/>
      <c r="HUN643" s="271"/>
      <c r="HUO643" s="271"/>
      <c r="HUP643" s="271"/>
      <c r="HUQ643" s="271"/>
      <c r="HUR643" s="271"/>
      <c r="HUS643" s="271"/>
      <c r="HUT643" s="271"/>
      <c r="HUU643" s="271"/>
      <c r="HUV643" s="271"/>
      <c r="HUW643" s="271"/>
      <c r="HUX643" s="271"/>
      <c r="HUY643" s="271"/>
      <c r="HUZ643" s="271"/>
      <c r="HVA643" s="271"/>
      <c r="HVB643" s="271"/>
      <c r="HVC643" s="271"/>
      <c r="HVD643" s="271"/>
      <c r="HVE643" s="271"/>
      <c r="HVF643" s="271"/>
      <c r="HVG643" s="271"/>
      <c r="HVH643" s="271"/>
      <c r="HVI643" s="271"/>
      <c r="HVJ643" s="271"/>
      <c r="HVK643" s="271"/>
      <c r="HVL643" s="271"/>
      <c r="HVM643" s="271"/>
      <c r="HVN643" s="271"/>
      <c r="HVO643" s="271"/>
      <c r="HVP643" s="271"/>
      <c r="HVQ643" s="271"/>
      <c r="HVR643" s="271"/>
      <c r="HVS643" s="271"/>
      <c r="HVT643" s="271"/>
      <c r="HVU643" s="271"/>
      <c r="HVV643" s="271"/>
      <c r="HVW643" s="271"/>
      <c r="HVX643" s="271"/>
      <c r="HVY643" s="271"/>
      <c r="HVZ643" s="271"/>
      <c r="HWA643" s="271"/>
      <c r="HWB643" s="271"/>
      <c r="HWC643" s="271"/>
      <c r="HWD643" s="271"/>
      <c r="HWE643" s="271"/>
      <c r="HWF643" s="271"/>
      <c r="HWG643" s="271"/>
      <c r="HWH643" s="271"/>
      <c r="HWI643" s="271"/>
      <c r="HWJ643" s="271"/>
      <c r="HWK643" s="271"/>
      <c r="HWL643" s="271"/>
      <c r="HWM643" s="271"/>
      <c r="HWN643" s="271"/>
      <c r="HWO643" s="271"/>
      <c r="HWP643" s="271"/>
      <c r="HWQ643" s="271"/>
      <c r="HWR643" s="271"/>
      <c r="HWS643" s="271"/>
      <c r="HWT643" s="271"/>
      <c r="HWU643" s="271"/>
      <c r="HWV643" s="271"/>
      <c r="HWW643" s="271"/>
      <c r="HWX643" s="271"/>
      <c r="HWY643" s="271"/>
      <c r="HWZ643" s="271"/>
      <c r="HXA643" s="271"/>
      <c r="HXB643" s="271"/>
      <c r="HXC643" s="271"/>
      <c r="HXD643" s="271"/>
      <c r="HXE643" s="271"/>
      <c r="HXF643" s="271"/>
      <c r="HXG643" s="271"/>
      <c r="HXH643" s="271"/>
      <c r="HXI643" s="271"/>
      <c r="HXJ643" s="271"/>
      <c r="HXK643" s="271"/>
      <c r="HXL643" s="271"/>
      <c r="HXM643" s="271"/>
      <c r="HXN643" s="271"/>
      <c r="HXO643" s="271"/>
      <c r="HXP643" s="271"/>
      <c r="HXQ643" s="271"/>
      <c r="HXR643" s="271"/>
      <c r="HXS643" s="271"/>
      <c r="HXT643" s="271"/>
      <c r="HXU643" s="271"/>
      <c r="HXV643" s="271"/>
      <c r="HXW643" s="271"/>
      <c r="HXX643" s="271"/>
      <c r="HXY643" s="271"/>
      <c r="HXZ643" s="271"/>
      <c r="HYA643" s="271"/>
      <c r="HYB643" s="271"/>
      <c r="HYC643" s="271"/>
      <c r="HYD643" s="271"/>
      <c r="HYE643" s="271"/>
      <c r="HYF643" s="271"/>
      <c r="HYG643" s="271"/>
      <c r="HYH643" s="271"/>
      <c r="HYI643" s="271"/>
      <c r="HYJ643" s="271"/>
      <c r="HYK643" s="271"/>
      <c r="HYL643" s="271"/>
      <c r="HYM643" s="271"/>
      <c r="HYN643" s="271"/>
      <c r="HYO643" s="271"/>
      <c r="HYP643" s="271"/>
      <c r="HYQ643" s="271"/>
      <c r="HYR643" s="271"/>
      <c r="HYS643" s="271"/>
      <c r="HYT643" s="271"/>
      <c r="HYU643" s="271"/>
      <c r="HYV643" s="271"/>
      <c r="HYW643" s="271"/>
      <c r="HYX643" s="271"/>
      <c r="HYY643" s="271"/>
      <c r="HYZ643" s="271"/>
      <c r="HZA643" s="271"/>
      <c r="HZB643" s="271"/>
      <c r="HZC643" s="271"/>
      <c r="HZD643" s="271"/>
      <c r="HZE643" s="271"/>
      <c r="HZF643" s="271"/>
      <c r="HZG643" s="271"/>
      <c r="HZH643" s="271"/>
      <c r="HZI643" s="271"/>
      <c r="HZJ643" s="271"/>
      <c r="HZK643" s="271"/>
      <c r="HZL643" s="271"/>
      <c r="HZM643" s="271"/>
      <c r="HZN643" s="271"/>
      <c r="HZO643" s="271"/>
      <c r="HZP643" s="271"/>
      <c r="HZQ643" s="271"/>
      <c r="HZR643" s="271"/>
      <c r="HZS643" s="271"/>
      <c r="HZT643" s="271"/>
      <c r="HZU643" s="271"/>
      <c r="HZV643" s="271"/>
      <c r="HZW643" s="271"/>
      <c r="HZX643" s="271"/>
      <c r="HZY643" s="271"/>
      <c r="HZZ643" s="271"/>
      <c r="IAA643" s="271"/>
      <c r="IAB643" s="271"/>
      <c r="IAC643" s="271"/>
      <c r="IAD643" s="271"/>
      <c r="IAE643" s="271"/>
      <c r="IAF643" s="271"/>
      <c r="IAG643" s="271"/>
      <c r="IAH643" s="271"/>
      <c r="IAI643" s="271"/>
      <c r="IAJ643" s="271"/>
      <c r="IAK643" s="271"/>
      <c r="IAL643" s="271"/>
      <c r="IAM643" s="271"/>
      <c r="IAN643" s="271"/>
      <c r="IAO643" s="271"/>
      <c r="IAP643" s="271"/>
      <c r="IAQ643" s="271"/>
      <c r="IAR643" s="271"/>
      <c r="IAS643" s="271"/>
      <c r="IAT643" s="271"/>
      <c r="IAU643" s="271"/>
      <c r="IAV643" s="271"/>
      <c r="IAW643" s="271"/>
      <c r="IAX643" s="271"/>
      <c r="IAY643" s="271"/>
      <c r="IAZ643" s="271"/>
      <c r="IBA643" s="271"/>
      <c r="IBB643" s="271"/>
      <c r="IBC643" s="271"/>
      <c r="IBD643" s="271"/>
      <c r="IBE643" s="271"/>
      <c r="IBF643" s="271"/>
      <c r="IBG643" s="271"/>
      <c r="IBH643" s="271"/>
      <c r="IBI643" s="271"/>
      <c r="IBJ643" s="271"/>
      <c r="IBK643" s="271"/>
      <c r="IBL643" s="271"/>
      <c r="IBM643" s="271"/>
      <c r="IBN643" s="271"/>
      <c r="IBO643" s="271"/>
      <c r="IBP643" s="271"/>
      <c r="IBQ643" s="271"/>
      <c r="IBR643" s="271"/>
      <c r="IBS643" s="271"/>
      <c r="IBT643" s="271"/>
      <c r="IBU643" s="271"/>
      <c r="IBV643" s="271"/>
      <c r="IBW643" s="271"/>
      <c r="IBX643" s="271"/>
      <c r="IBY643" s="271"/>
      <c r="IBZ643" s="271"/>
      <c r="ICA643" s="271"/>
      <c r="ICB643" s="271"/>
      <c r="ICC643" s="271"/>
      <c r="ICD643" s="271"/>
      <c r="ICE643" s="271"/>
      <c r="ICF643" s="271"/>
      <c r="ICG643" s="271"/>
      <c r="ICH643" s="271"/>
      <c r="ICI643" s="271"/>
      <c r="ICJ643" s="271"/>
      <c r="ICK643" s="271"/>
      <c r="ICL643" s="271"/>
      <c r="ICM643" s="271"/>
      <c r="ICN643" s="271"/>
      <c r="ICO643" s="271"/>
      <c r="ICP643" s="271"/>
      <c r="ICQ643" s="271"/>
      <c r="ICR643" s="271"/>
      <c r="ICS643" s="271"/>
      <c r="ICT643" s="271"/>
      <c r="ICU643" s="271"/>
      <c r="ICV643" s="271"/>
      <c r="ICW643" s="271"/>
      <c r="ICX643" s="271"/>
      <c r="ICY643" s="271"/>
      <c r="ICZ643" s="271"/>
      <c r="IDA643" s="271"/>
      <c r="IDB643" s="271"/>
      <c r="IDC643" s="271"/>
      <c r="IDD643" s="271"/>
      <c r="IDE643" s="271"/>
      <c r="IDF643" s="271"/>
      <c r="IDG643" s="271"/>
      <c r="IDH643" s="271"/>
      <c r="IDI643" s="271"/>
      <c r="IDJ643" s="271"/>
      <c r="IDK643" s="271"/>
      <c r="IDL643" s="271"/>
      <c r="IDM643" s="271"/>
      <c r="IDN643" s="271"/>
      <c r="IDO643" s="271"/>
      <c r="IDP643" s="271"/>
      <c r="IDQ643" s="271"/>
      <c r="IDR643" s="271"/>
      <c r="IDS643" s="271"/>
      <c r="IDT643" s="271"/>
      <c r="IDU643" s="271"/>
      <c r="IDV643" s="271"/>
      <c r="IDW643" s="271"/>
      <c r="IDX643" s="271"/>
      <c r="IDY643" s="271"/>
      <c r="IDZ643" s="271"/>
      <c r="IEA643" s="271"/>
      <c r="IEB643" s="271"/>
      <c r="IEC643" s="271"/>
      <c r="IED643" s="271"/>
      <c r="IEE643" s="271"/>
      <c r="IEF643" s="271"/>
      <c r="IEG643" s="271"/>
      <c r="IEH643" s="271"/>
      <c r="IEI643" s="271"/>
      <c r="IEJ643" s="271"/>
      <c r="IEK643" s="271"/>
      <c r="IEL643" s="271"/>
      <c r="IEM643" s="271"/>
      <c r="IEN643" s="271"/>
      <c r="IEO643" s="271"/>
      <c r="IEP643" s="271"/>
      <c r="IEQ643" s="271"/>
      <c r="IER643" s="271"/>
      <c r="IES643" s="271"/>
      <c r="IET643" s="271"/>
      <c r="IEU643" s="271"/>
      <c r="IEV643" s="271"/>
      <c r="IEW643" s="271"/>
      <c r="IEX643" s="271"/>
      <c r="IEY643" s="271"/>
      <c r="IEZ643" s="271"/>
      <c r="IFA643" s="271"/>
      <c r="IFB643" s="271"/>
      <c r="IFC643" s="271"/>
      <c r="IFD643" s="271"/>
      <c r="IFE643" s="271"/>
      <c r="IFF643" s="271"/>
      <c r="IFG643" s="271"/>
      <c r="IFH643" s="271"/>
      <c r="IFI643" s="271"/>
      <c r="IFJ643" s="271"/>
      <c r="IFK643" s="271"/>
      <c r="IFL643" s="271"/>
      <c r="IFM643" s="271"/>
      <c r="IFN643" s="271"/>
      <c r="IFO643" s="271"/>
      <c r="IFP643" s="271"/>
      <c r="IFQ643" s="271"/>
      <c r="IFR643" s="271"/>
      <c r="IFS643" s="271"/>
      <c r="IFT643" s="271"/>
      <c r="IFU643" s="271"/>
      <c r="IFV643" s="271"/>
      <c r="IFW643" s="271"/>
      <c r="IFX643" s="271"/>
      <c r="IFY643" s="271"/>
      <c r="IFZ643" s="271"/>
      <c r="IGA643" s="271"/>
      <c r="IGB643" s="271"/>
      <c r="IGC643" s="271"/>
      <c r="IGD643" s="271"/>
      <c r="IGE643" s="271"/>
      <c r="IGF643" s="271"/>
      <c r="IGG643" s="271"/>
      <c r="IGH643" s="271"/>
      <c r="IGI643" s="271"/>
      <c r="IGJ643" s="271"/>
      <c r="IGK643" s="271"/>
      <c r="IGL643" s="271"/>
      <c r="IGM643" s="271"/>
      <c r="IGN643" s="271"/>
      <c r="IGO643" s="271"/>
      <c r="IGP643" s="271"/>
      <c r="IGQ643" s="271"/>
      <c r="IGR643" s="271"/>
      <c r="IGS643" s="271"/>
      <c r="IGT643" s="271"/>
      <c r="IGU643" s="271"/>
      <c r="IGV643" s="271"/>
      <c r="IGW643" s="271"/>
      <c r="IGX643" s="271"/>
      <c r="IGY643" s="271"/>
      <c r="IGZ643" s="271"/>
      <c r="IHA643" s="271"/>
      <c r="IHB643" s="271"/>
      <c r="IHC643" s="271"/>
      <c r="IHD643" s="271"/>
      <c r="IHE643" s="271"/>
      <c r="IHF643" s="271"/>
      <c r="IHG643" s="271"/>
      <c r="IHH643" s="271"/>
      <c r="IHI643" s="271"/>
      <c r="IHJ643" s="271"/>
      <c r="IHK643" s="271"/>
      <c r="IHL643" s="271"/>
      <c r="IHM643" s="271"/>
      <c r="IHN643" s="271"/>
      <c r="IHO643" s="271"/>
      <c r="IHP643" s="271"/>
      <c r="IHQ643" s="271"/>
      <c r="IHR643" s="271"/>
      <c r="IHS643" s="271"/>
      <c r="IHT643" s="271"/>
      <c r="IHU643" s="271"/>
      <c r="IHV643" s="271"/>
      <c r="IHW643" s="271"/>
      <c r="IHX643" s="271"/>
      <c r="IHY643" s="271"/>
      <c r="IHZ643" s="271"/>
      <c r="IIA643" s="271"/>
      <c r="IIB643" s="271"/>
      <c r="IIC643" s="271"/>
      <c r="IID643" s="271"/>
      <c r="IIE643" s="271"/>
      <c r="IIF643" s="271"/>
      <c r="IIG643" s="271"/>
      <c r="IIH643" s="271"/>
      <c r="III643" s="271"/>
      <c r="IIJ643" s="271"/>
      <c r="IIK643" s="271"/>
      <c r="IIL643" s="271"/>
      <c r="IIM643" s="271"/>
      <c r="IIN643" s="271"/>
      <c r="IIO643" s="271"/>
      <c r="IIP643" s="271"/>
      <c r="IIQ643" s="271"/>
      <c r="IIR643" s="271"/>
      <c r="IIS643" s="271"/>
      <c r="IIT643" s="271"/>
      <c r="IIU643" s="271"/>
      <c r="IIV643" s="271"/>
      <c r="IIW643" s="271"/>
      <c r="IIX643" s="271"/>
      <c r="IIY643" s="271"/>
      <c r="IIZ643" s="271"/>
      <c r="IJA643" s="271"/>
      <c r="IJB643" s="271"/>
      <c r="IJC643" s="271"/>
      <c r="IJD643" s="271"/>
      <c r="IJE643" s="271"/>
      <c r="IJF643" s="271"/>
      <c r="IJG643" s="271"/>
      <c r="IJH643" s="271"/>
      <c r="IJI643" s="271"/>
      <c r="IJJ643" s="271"/>
      <c r="IJK643" s="271"/>
      <c r="IJL643" s="271"/>
      <c r="IJM643" s="271"/>
      <c r="IJN643" s="271"/>
      <c r="IJO643" s="271"/>
      <c r="IJP643" s="271"/>
      <c r="IJQ643" s="271"/>
      <c r="IJR643" s="271"/>
      <c r="IJS643" s="271"/>
      <c r="IJT643" s="271"/>
      <c r="IJU643" s="271"/>
      <c r="IJV643" s="271"/>
      <c r="IJW643" s="271"/>
      <c r="IJX643" s="271"/>
      <c r="IJY643" s="271"/>
      <c r="IJZ643" s="271"/>
      <c r="IKA643" s="271"/>
      <c r="IKB643" s="271"/>
      <c r="IKC643" s="271"/>
      <c r="IKD643" s="271"/>
      <c r="IKE643" s="271"/>
      <c r="IKF643" s="271"/>
      <c r="IKG643" s="271"/>
      <c r="IKH643" s="271"/>
      <c r="IKI643" s="271"/>
      <c r="IKJ643" s="271"/>
      <c r="IKK643" s="271"/>
      <c r="IKL643" s="271"/>
      <c r="IKM643" s="271"/>
      <c r="IKN643" s="271"/>
      <c r="IKO643" s="271"/>
      <c r="IKP643" s="271"/>
      <c r="IKQ643" s="271"/>
      <c r="IKR643" s="271"/>
      <c r="IKS643" s="271"/>
      <c r="IKT643" s="271"/>
      <c r="IKU643" s="271"/>
      <c r="IKV643" s="271"/>
      <c r="IKW643" s="271"/>
      <c r="IKX643" s="271"/>
      <c r="IKY643" s="271"/>
      <c r="IKZ643" s="271"/>
      <c r="ILA643" s="271"/>
      <c r="ILB643" s="271"/>
      <c r="ILC643" s="271"/>
      <c r="ILD643" s="271"/>
      <c r="ILE643" s="271"/>
      <c r="ILF643" s="271"/>
      <c r="ILG643" s="271"/>
      <c r="ILH643" s="271"/>
      <c r="ILI643" s="271"/>
      <c r="ILJ643" s="271"/>
      <c r="ILK643" s="271"/>
      <c r="ILL643" s="271"/>
      <c r="ILM643" s="271"/>
      <c r="ILN643" s="271"/>
      <c r="ILO643" s="271"/>
      <c r="ILP643" s="271"/>
      <c r="ILQ643" s="271"/>
      <c r="ILR643" s="271"/>
      <c r="ILS643" s="271"/>
      <c r="ILT643" s="271"/>
      <c r="ILU643" s="271"/>
      <c r="ILV643" s="271"/>
      <c r="ILW643" s="271"/>
      <c r="ILX643" s="271"/>
      <c r="ILY643" s="271"/>
      <c r="ILZ643" s="271"/>
      <c r="IMA643" s="271"/>
      <c r="IMB643" s="271"/>
      <c r="IMC643" s="271"/>
      <c r="IMD643" s="271"/>
      <c r="IME643" s="271"/>
      <c r="IMF643" s="271"/>
      <c r="IMG643" s="271"/>
      <c r="IMH643" s="271"/>
      <c r="IMI643" s="271"/>
      <c r="IMJ643" s="271"/>
      <c r="IMK643" s="271"/>
      <c r="IML643" s="271"/>
      <c r="IMM643" s="271"/>
      <c r="IMN643" s="271"/>
      <c r="IMO643" s="271"/>
      <c r="IMP643" s="271"/>
      <c r="IMQ643" s="271"/>
      <c r="IMR643" s="271"/>
      <c r="IMS643" s="271"/>
      <c r="IMT643" s="271"/>
      <c r="IMU643" s="271"/>
      <c r="IMV643" s="271"/>
      <c r="IMW643" s="271"/>
      <c r="IMX643" s="271"/>
      <c r="IMY643" s="271"/>
      <c r="IMZ643" s="271"/>
      <c r="INA643" s="271"/>
      <c r="INB643" s="271"/>
      <c r="INC643" s="271"/>
      <c r="IND643" s="271"/>
      <c r="INE643" s="271"/>
      <c r="INF643" s="271"/>
      <c r="ING643" s="271"/>
      <c r="INH643" s="271"/>
      <c r="INI643" s="271"/>
      <c r="INJ643" s="271"/>
      <c r="INK643" s="271"/>
      <c r="INL643" s="271"/>
      <c r="INM643" s="271"/>
      <c r="INN643" s="271"/>
      <c r="INO643" s="271"/>
      <c r="INP643" s="271"/>
      <c r="INQ643" s="271"/>
      <c r="INR643" s="271"/>
      <c r="INS643" s="271"/>
      <c r="INT643" s="271"/>
      <c r="INU643" s="271"/>
      <c r="INV643" s="271"/>
      <c r="INW643" s="271"/>
      <c r="INX643" s="271"/>
      <c r="INY643" s="271"/>
      <c r="INZ643" s="271"/>
      <c r="IOA643" s="271"/>
      <c r="IOB643" s="271"/>
      <c r="IOC643" s="271"/>
      <c r="IOD643" s="271"/>
      <c r="IOE643" s="271"/>
      <c r="IOF643" s="271"/>
      <c r="IOG643" s="271"/>
      <c r="IOH643" s="271"/>
      <c r="IOI643" s="271"/>
      <c r="IOJ643" s="271"/>
      <c r="IOK643" s="271"/>
      <c r="IOL643" s="271"/>
      <c r="IOM643" s="271"/>
      <c r="ION643" s="271"/>
      <c r="IOO643" s="271"/>
      <c r="IOP643" s="271"/>
      <c r="IOQ643" s="271"/>
      <c r="IOR643" s="271"/>
      <c r="IOS643" s="271"/>
      <c r="IOT643" s="271"/>
      <c r="IOU643" s="271"/>
      <c r="IOV643" s="271"/>
      <c r="IOW643" s="271"/>
      <c r="IOX643" s="271"/>
      <c r="IOY643" s="271"/>
      <c r="IOZ643" s="271"/>
      <c r="IPA643" s="271"/>
      <c r="IPB643" s="271"/>
      <c r="IPC643" s="271"/>
      <c r="IPD643" s="271"/>
      <c r="IPE643" s="271"/>
      <c r="IPF643" s="271"/>
      <c r="IPG643" s="271"/>
      <c r="IPH643" s="271"/>
      <c r="IPI643" s="271"/>
      <c r="IPJ643" s="271"/>
      <c r="IPK643" s="271"/>
      <c r="IPL643" s="271"/>
      <c r="IPM643" s="271"/>
      <c r="IPN643" s="271"/>
      <c r="IPO643" s="271"/>
      <c r="IPP643" s="271"/>
      <c r="IPQ643" s="271"/>
      <c r="IPR643" s="271"/>
      <c r="IPS643" s="271"/>
      <c r="IPT643" s="271"/>
      <c r="IPU643" s="271"/>
      <c r="IPV643" s="271"/>
      <c r="IPW643" s="271"/>
      <c r="IPX643" s="271"/>
      <c r="IPY643" s="271"/>
      <c r="IPZ643" s="271"/>
      <c r="IQA643" s="271"/>
      <c r="IQB643" s="271"/>
      <c r="IQC643" s="271"/>
      <c r="IQD643" s="271"/>
      <c r="IQE643" s="271"/>
      <c r="IQF643" s="271"/>
      <c r="IQG643" s="271"/>
      <c r="IQH643" s="271"/>
      <c r="IQI643" s="271"/>
      <c r="IQJ643" s="271"/>
      <c r="IQK643" s="271"/>
      <c r="IQL643" s="271"/>
      <c r="IQM643" s="271"/>
      <c r="IQN643" s="271"/>
      <c r="IQO643" s="271"/>
      <c r="IQP643" s="271"/>
      <c r="IQQ643" s="271"/>
      <c r="IQR643" s="271"/>
      <c r="IQS643" s="271"/>
      <c r="IQT643" s="271"/>
      <c r="IQU643" s="271"/>
      <c r="IQV643" s="271"/>
      <c r="IQW643" s="271"/>
      <c r="IQX643" s="271"/>
      <c r="IQY643" s="271"/>
      <c r="IQZ643" s="271"/>
      <c r="IRA643" s="271"/>
      <c r="IRB643" s="271"/>
      <c r="IRC643" s="271"/>
      <c r="IRD643" s="271"/>
      <c r="IRE643" s="271"/>
      <c r="IRF643" s="271"/>
      <c r="IRG643" s="271"/>
      <c r="IRH643" s="271"/>
      <c r="IRI643" s="271"/>
      <c r="IRJ643" s="271"/>
      <c r="IRK643" s="271"/>
      <c r="IRL643" s="271"/>
      <c r="IRM643" s="271"/>
      <c r="IRN643" s="271"/>
      <c r="IRO643" s="271"/>
      <c r="IRP643" s="271"/>
      <c r="IRQ643" s="271"/>
      <c r="IRR643" s="271"/>
      <c r="IRS643" s="271"/>
      <c r="IRT643" s="271"/>
      <c r="IRU643" s="271"/>
      <c r="IRV643" s="271"/>
      <c r="IRW643" s="271"/>
      <c r="IRX643" s="271"/>
      <c r="IRY643" s="271"/>
      <c r="IRZ643" s="271"/>
      <c r="ISA643" s="271"/>
      <c r="ISB643" s="271"/>
      <c r="ISC643" s="271"/>
      <c r="ISD643" s="271"/>
      <c r="ISE643" s="271"/>
      <c r="ISF643" s="271"/>
      <c r="ISG643" s="271"/>
      <c r="ISH643" s="271"/>
      <c r="ISI643" s="271"/>
      <c r="ISJ643" s="271"/>
      <c r="ISK643" s="271"/>
      <c r="ISL643" s="271"/>
      <c r="ISM643" s="271"/>
      <c r="ISN643" s="271"/>
      <c r="ISO643" s="271"/>
      <c r="ISP643" s="271"/>
      <c r="ISQ643" s="271"/>
      <c r="ISR643" s="271"/>
      <c r="ISS643" s="271"/>
      <c r="IST643" s="271"/>
      <c r="ISU643" s="271"/>
      <c r="ISV643" s="271"/>
      <c r="ISW643" s="271"/>
      <c r="ISX643" s="271"/>
      <c r="ISY643" s="271"/>
      <c r="ISZ643" s="271"/>
      <c r="ITA643" s="271"/>
      <c r="ITB643" s="271"/>
      <c r="ITC643" s="271"/>
      <c r="ITD643" s="271"/>
      <c r="ITE643" s="271"/>
      <c r="ITF643" s="271"/>
      <c r="ITG643" s="271"/>
      <c r="ITH643" s="271"/>
      <c r="ITI643" s="271"/>
      <c r="ITJ643" s="271"/>
      <c r="ITK643" s="271"/>
      <c r="ITL643" s="271"/>
      <c r="ITM643" s="271"/>
      <c r="ITN643" s="271"/>
      <c r="ITO643" s="271"/>
      <c r="ITP643" s="271"/>
      <c r="ITQ643" s="271"/>
      <c r="ITR643" s="271"/>
      <c r="ITS643" s="271"/>
      <c r="ITT643" s="271"/>
      <c r="ITU643" s="271"/>
      <c r="ITV643" s="271"/>
      <c r="ITW643" s="271"/>
      <c r="ITX643" s="271"/>
      <c r="ITY643" s="271"/>
      <c r="ITZ643" s="271"/>
      <c r="IUA643" s="271"/>
      <c r="IUB643" s="271"/>
      <c r="IUC643" s="271"/>
      <c r="IUD643" s="271"/>
      <c r="IUE643" s="271"/>
      <c r="IUF643" s="271"/>
      <c r="IUG643" s="271"/>
      <c r="IUH643" s="271"/>
      <c r="IUI643" s="271"/>
      <c r="IUJ643" s="271"/>
      <c r="IUK643" s="271"/>
      <c r="IUL643" s="271"/>
      <c r="IUM643" s="271"/>
      <c r="IUN643" s="271"/>
      <c r="IUO643" s="271"/>
      <c r="IUP643" s="271"/>
      <c r="IUQ643" s="271"/>
      <c r="IUR643" s="271"/>
      <c r="IUS643" s="271"/>
      <c r="IUT643" s="271"/>
      <c r="IUU643" s="271"/>
      <c r="IUV643" s="271"/>
      <c r="IUW643" s="271"/>
      <c r="IUX643" s="271"/>
      <c r="IUY643" s="271"/>
      <c r="IUZ643" s="271"/>
      <c r="IVA643" s="271"/>
      <c r="IVB643" s="271"/>
      <c r="IVC643" s="271"/>
      <c r="IVD643" s="271"/>
      <c r="IVE643" s="271"/>
      <c r="IVF643" s="271"/>
      <c r="IVG643" s="271"/>
      <c r="IVH643" s="271"/>
      <c r="IVI643" s="271"/>
      <c r="IVJ643" s="271"/>
      <c r="IVK643" s="271"/>
      <c r="IVL643" s="271"/>
      <c r="IVM643" s="271"/>
      <c r="IVN643" s="271"/>
      <c r="IVO643" s="271"/>
      <c r="IVP643" s="271"/>
      <c r="IVQ643" s="271"/>
      <c r="IVR643" s="271"/>
      <c r="IVS643" s="271"/>
      <c r="IVT643" s="271"/>
      <c r="IVU643" s="271"/>
      <c r="IVV643" s="271"/>
      <c r="IVW643" s="271"/>
      <c r="IVX643" s="271"/>
      <c r="IVY643" s="271"/>
      <c r="IVZ643" s="271"/>
      <c r="IWA643" s="271"/>
      <c r="IWB643" s="271"/>
      <c r="IWC643" s="271"/>
      <c r="IWD643" s="271"/>
      <c r="IWE643" s="271"/>
      <c r="IWF643" s="271"/>
      <c r="IWG643" s="271"/>
      <c r="IWH643" s="271"/>
      <c r="IWI643" s="271"/>
      <c r="IWJ643" s="271"/>
      <c r="IWK643" s="271"/>
      <c r="IWL643" s="271"/>
      <c r="IWM643" s="271"/>
      <c r="IWN643" s="271"/>
      <c r="IWO643" s="271"/>
      <c r="IWP643" s="271"/>
      <c r="IWQ643" s="271"/>
      <c r="IWR643" s="271"/>
      <c r="IWS643" s="271"/>
      <c r="IWT643" s="271"/>
      <c r="IWU643" s="271"/>
      <c r="IWV643" s="271"/>
      <c r="IWW643" s="271"/>
      <c r="IWX643" s="271"/>
      <c r="IWY643" s="271"/>
      <c r="IWZ643" s="271"/>
      <c r="IXA643" s="271"/>
      <c r="IXB643" s="271"/>
      <c r="IXC643" s="271"/>
      <c r="IXD643" s="271"/>
      <c r="IXE643" s="271"/>
      <c r="IXF643" s="271"/>
      <c r="IXG643" s="271"/>
      <c r="IXH643" s="271"/>
      <c r="IXI643" s="271"/>
      <c r="IXJ643" s="271"/>
      <c r="IXK643" s="271"/>
      <c r="IXL643" s="271"/>
      <c r="IXM643" s="271"/>
      <c r="IXN643" s="271"/>
      <c r="IXO643" s="271"/>
      <c r="IXP643" s="271"/>
      <c r="IXQ643" s="271"/>
      <c r="IXR643" s="271"/>
      <c r="IXS643" s="271"/>
      <c r="IXT643" s="271"/>
      <c r="IXU643" s="271"/>
      <c r="IXV643" s="271"/>
      <c r="IXW643" s="271"/>
      <c r="IXX643" s="271"/>
      <c r="IXY643" s="271"/>
      <c r="IXZ643" s="271"/>
      <c r="IYA643" s="271"/>
      <c r="IYB643" s="271"/>
      <c r="IYC643" s="271"/>
      <c r="IYD643" s="271"/>
      <c r="IYE643" s="271"/>
      <c r="IYF643" s="271"/>
      <c r="IYG643" s="271"/>
      <c r="IYH643" s="271"/>
      <c r="IYI643" s="271"/>
      <c r="IYJ643" s="271"/>
      <c r="IYK643" s="271"/>
      <c r="IYL643" s="271"/>
      <c r="IYM643" s="271"/>
      <c r="IYN643" s="271"/>
      <c r="IYO643" s="271"/>
      <c r="IYP643" s="271"/>
      <c r="IYQ643" s="271"/>
      <c r="IYR643" s="271"/>
      <c r="IYS643" s="271"/>
      <c r="IYT643" s="271"/>
      <c r="IYU643" s="271"/>
      <c r="IYV643" s="271"/>
      <c r="IYW643" s="271"/>
      <c r="IYX643" s="271"/>
      <c r="IYY643" s="271"/>
      <c r="IYZ643" s="271"/>
      <c r="IZA643" s="271"/>
      <c r="IZB643" s="271"/>
      <c r="IZC643" s="271"/>
      <c r="IZD643" s="271"/>
      <c r="IZE643" s="271"/>
      <c r="IZF643" s="271"/>
      <c r="IZG643" s="271"/>
      <c r="IZH643" s="271"/>
      <c r="IZI643" s="271"/>
      <c r="IZJ643" s="271"/>
      <c r="IZK643" s="271"/>
      <c r="IZL643" s="271"/>
      <c r="IZM643" s="271"/>
      <c r="IZN643" s="271"/>
      <c r="IZO643" s="271"/>
      <c r="IZP643" s="271"/>
      <c r="IZQ643" s="271"/>
      <c r="IZR643" s="271"/>
      <c r="IZS643" s="271"/>
      <c r="IZT643" s="271"/>
      <c r="IZU643" s="271"/>
      <c r="IZV643" s="271"/>
      <c r="IZW643" s="271"/>
      <c r="IZX643" s="271"/>
      <c r="IZY643" s="271"/>
      <c r="IZZ643" s="271"/>
      <c r="JAA643" s="271"/>
      <c r="JAB643" s="271"/>
      <c r="JAC643" s="271"/>
      <c r="JAD643" s="271"/>
      <c r="JAE643" s="271"/>
      <c r="JAF643" s="271"/>
      <c r="JAG643" s="271"/>
      <c r="JAH643" s="271"/>
      <c r="JAI643" s="271"/>
      <c r="JAJ643" s="271"/>
      <c r="JAK643" s="271"/>
      <c r="JAL643" s="271"/>
      <c r="JAM643" s="271"/>
      <c r="JAN643" s="271"/>
      <c r="JAO643" s="271"/>
      <c r="JAP643" s="271"/>
      <c r="JAQ643" s="271"/>
      <c r="JAR643" s="271"/>
      <c r="JAS643" s="271"/>
      <c r="JAT643" s="271"/>
      <c r="JAU643" s="271"/>
      <c r="JAV643" s="271"/>
      <c r="JAW643" s="271"/>
      <c r="JAX643" s="271"/>
      <c r="JAY643" s="271"/>
      <c r="JAZ643" s="271"/>
      <c r="JBA643" s="271"/>
      <c r="JBB643" s="271"/>
      <c r="JBC643" s="271"/>
      <c r="JBD643" s="271"/>
      <c r="JBE643" s="271"/>
      <c r="JBF643" s="271"/>
      <c r="JBG643" s="271"/>
      <c r="JBH643" s="271"/>
      <c r="JBI643" s="271"/>
      <c r="JBJ643" s="271"/>
      <c r="JBK643" s="271"/>
      <c r="JBL643" s="271"/>
      <c r="JBM643" s="271"/>
      <c r="JBN643" s="271"/>
      <c r="JBO643" s="271"/>
      <c r="JBP643" s="271"/>
      <c r="JBQ643" s="271"/>
      <c r="JBR643" s="271"/>
      <c r="JBS643" s="271"/>
      <c r="JBT643" s="271"/>
      <c r="JBU643" s="271"/>
      <c r="JBV643" s="271"/>
      <c r="JBW643" s="271"/>
      <c r="JBX643" s="271"/>
      <c r="JBY643" s="271"/>
      <c r="JBZ643" s="271"/>
      <c r="JCA643" s="271"/>
      <c r="JCB643" s="271"/>
      <c r="JCC643" s="271"/>
      <c r="JCD643" s="271"/>
      <c r="JCE643" s="271"/>
      <c r="JCF643" s="271"/>
      <c r="JCG643" s="271"/>
      <c r="JCH643" s="271"/>
      <c r="JCI643" s="271"/>
      <c r="JCJ643" s="271"/>
      <c r="JCK643" s="271"/>
      <c r="JCL643" s="271"/>
      <c r="JCM643" s="271"/>
      <c r="JCN643" s="271"/>
      <c r="JCO643" s="271"/>
      <c r="JCP643" s="271"/>
      <c r="JCQ643" s="271"/>
      <c r="JCR643" s="271"/>
      <c r="JCS643" s="271"/>
      <c r="JCT643" s="271"/>
      <c r="JCU643" s="271"/>
      <c r="JCV643" s="271"/>
      <c r="JCW643" s="271"/>
      <c r="JCX643" s="271"/>
      <c r="JCY643" s="271"/>
      <c r="JCZ643" s="271"/>
      <c r="JDA643" s="271"/>
      <c r="JDB643" s="271"/>
      <c r="JDC643" s="271"/>
      <c r="JDD643" s="271"/>
      <c r="JDE643" s="271"/>
      <c r="JDF643" s="271"/>
      <c r="JDG643" s="271"/>
      <c r="JDH643" s="271"/>
      <c r="JDI643" s="271"/>
      <c r="JDJ643" s="271"/>
      <c r="JDK643" s="271"/>
      <c r="JDL643" s="271"/>
      <c r="JDM643" s="271"/>
      <c r="JDN643" s="271"/>
      <c r="JDO643" s="271"/>
      <c r="JDP643" s="271"/>
      <c r="JDQ643" s="271"/>
      <c r="JDR643" s="271"/>
      <c r="JDS643" s="271"/>
      <c r="JDT643" s="271"/>
      <c r="JDU643" s="271"/>
      <c r="JDV643" s="271"/>
      <c r="JDW643" s="271"/>
      <c r="JDX643" s="271"/>
      <c r="JDY643" s="271"/>
      <c r="JDZ643" s="271"/>
      <c r="JEA643" s="271"/>
      <c r="JEB643" s="271"/>
      <c r="JEC643" s="271"/>
      <c r="JED643" s="271"/>
      <c r="JEE643" s="271"/>
      <c r="JEF643" s="271"/>
      <c r="JEG643" s="271"/>
      <c r="JEH643" s="271"/>
      <c r="JEI643" s="271"/>
      <c r="JEJ643" s="271"/>
      <c r="JEK643" s="271"/>
      <c r="JEL643" s="271"/>
      <c r="JEM643" s="271"/>
      <c r="JEN643" s="271"/>
      <c r="JEO643" s="271"/>
      <c r="JEP643" s="271"/>
      <c r="JEQ643" s="271"/>
      <c r="JER643" s="271"/>
      <c r="JES643" s="271"/>
      <c r="JET643" s="271"/>
      <c r="JEU643" s="271"/>
      <c r="JEV643" s="271"/>
      <c r="JEW643" s="271"/>
      <c r="JEX643" s="271"/>
      <c r="JEY643" s="271"/>
      <c r="JEZ643" s="271"/>
      <c r="JFA643" s="271"/>
      <c r="JFB643" s="271"/>
      <c r="JFC643" s="271"/>
      <c r="JFD643" s="271"/>
      <c r="JFE643" s="271"/>
      <c r="JFF643" s="271"/>
      <c r="JFG643" s="271"/>
      <c r="JFH643" s="271"/>
      <c r="JFI643" s="271"/>
      <c r="JFJ643" s="271"/>
      <c r="JFK643" s="271"/>
      <c r="JFL643" s="271"/>
      <c r="JFM643" s="271"/>
      <c r="JFN643" s="271"/>
      <c r="JFO643" s="271"/>
      <c r="JFP643" s="271"/>
      <c r="JFQ643" s="271"/>
      <c r="JFR643" s="271"/>
      <c r="JFS643" s="271"/>
      <c r="JFT643" s="271"/>
      <c r="JFU643" s="271"/>
      <c r="JFV643" s="271"/>
      <c r="JFW643" s="271"/>
      <c r="JFX643" s="271"/>
      <c r="JFY643" s="271"/>
      <c r="JFZ643" s="271"/>
      <c r="JGA643" s="271"/>
      <c r="JGB643" s="271"/>
      <c r="JGC643" s="271"/>
      <c r="JGD643" s="271"/>
      <c r="JGE643" s="271"/>
      <c r="JGF643" s="271"/>
      <c r="JGG643" s="271"/>
      <c r="JGH643" s="271"/>
      <c r="JGI643" s="271"/>
      <c r="JGJ643" s="271"/>
      <c r="JGK643" s="271"/>
      <c r="JGL643" s="271"/>
      <c r="JGM643" s="271"/>
      <c r="JGN643" s="271"/>
      <c r="JGO643" s="271"/>
      <c r="JGP643" s="271"/>
      <c r="JGQ643" s="271"/>
      <c r="JGR643" s="271"/>
      <c r="JGS643" s="271"/>
      <c r="JGT643" s="271"/>
      <c r="JGU643" s="271"/>
      <c r="JGV643" s="271"/>
      <c r="JGW643" s="271"/>
      <c r="JGX643" s="271"/>
      <c r="JGY643" s="271"/>
      <c r="JGZ643" s="271"/>
      <c r="JHA643" s="271"/>
      <c r="JHB643" s="271"/>
      <c r="JHC643" s="271"/>
      <c r="JHD643" s="271"/>
      <c r="JHE643" s="271"/>
      <c r="JHF643" s="271"/>
      <c r="JHG643" s="271"/>
      <c r="JHH643" s="271"/>
      <c r="JHI643" s="271"/>
      <c r="JHJ643" s="271"/>
      <c r="JHK643" s="271"/>
      <c r="JHL643" s="271"/>
      <c r="JHM643" s="271"/>
      <c r="JHN643" s="271"/>
      <c r="JHO643" s="271"/>
      <c r="JHP643" s="271"/>
      <c r="JHQ643" s="271"/>
      <c r="JHR643" s="271"/>
      <c r="JHS643" s="271"/>
      <c r="JHT643" s="271"/>
      <c r="JHU643" s="271"/>
      <c r="JHV643" s="271"/>
      <c r="JHW643" s="271"/>
      <c r="JHX643" s="271"/>
      <c r="JHY643" s="271"/>
      <c r="JHZ643" s="271"/>
      <c r="JIA643" s="271"/>
      <c r="JIB643" s="271"/>
      <c r="JIC643" s="271"/>
      <c r="JID643" s="271"/>
      <c r="JIE643" s="271"/>
      <c r="JIF643" s="271"/>
      <c r="JIG643" s="271"/>
      <c r="JIH643" s="271"/>
      <c r="JII643" s="271"/>
      <c r="JIJ643" s="271"/>
      <c r="JIK643" s="271"/>
      <c r="JIL643" s="271"/>
      <c r="JIM643" s="271"/>
      <c r="JIN643" s="271"/>
      <c r="JIO643" s="271"/>
      <c r="JIP643" s="271"/>
      <c r="JIQ643" s="271"/>
      <c r="JIR643" s="271"/>
      <c r="JIS643" s="271"/>
      <c r="JIT643" s="271"/>
      <c r="JIU643" s="271"/>
      <c r="JIV643" s="271"/>
      <c r="JIW643" s="271"/>
      <c r="JIX643" s="271"/>
      <c r="JIY643" s="271"/>
      <c r="JIZ643" s="271"/>
      <c r="JJA643" s="271"/>
      <c r="JJB643" s="271"/>
      <c r="JJC643" s="271"/>
      <c r="JJD643" s="271"/>
      <c r="JJE643" s="271"/>
      <c r="JJF643" s="271"/>
      <c r="JJG643" s="271"/>
      <c r="JJH643" s="271"/>
      <c r="JJI643" s="271"/>
      <c r="JJJ643" s="271"/>
      <c r="JJK643" s="271"/>
      <c r="JJL643" s="271"/>
      <c r="JJM643" s="271"/>
      <c r="JJN643" s="271"/>
      <c r="JJO643" s="271"/>
      <c r="JJP643" s="271"/>
      <c r="JJQ643" s="271"/>
      <c r="JJR643" s="271"/>
      <c r="JJS643" s="271"/>
      <c r="JJT643" s="271"/>
      <c r="JJU643" s="271"/>
      <c r="JJV643" s="271"/>
      <c r="JJW643" s="271"/>
      <c r="JJX643" s="271"/>
      <c r="JJY643" s="271"/>
      <c r="JJZ643" s="271"/>
      <c r="JKA643" s="271"/>
      <c r="JKB643" s="271"/>
      <c r="JKC643" s="271"/>
      <c r="JKD643" s="271"/>
      <c r="JKE643" s="271"/>
      <c r="JKF643" s="271"/>
      <c r="JKG643" s="271"/>
      <c r="JKH643" s="271"/>
      <c r="JKI643" s="271"/>
      <c r="JKJ643" s="271"/>
      <c r="JKK643" s="271"/>
      <c r="JKL643" s="271"/>
      <c r="JKM643" s="271"/>
      <c r="JKN643" s="271"/>
      <c r="JKO643" s="271"/>
      <c r="JKP643" s="271"/>
      <c r="JKQ643" s="271"/>
      <c r="JKR643" s="271"/>
      <c r="JKS643" s="271"/>
      <c r="JKT643" s="271"/>
      <c r="JKU643" s="271"/>
      <c r="JKV643" s="271"/>
      <c r="JKW643" s="271"/>
      <c r="JKX643" s="271"/>
      <c r="JKY643" s="271"/>
      <c r="JKZ643" s="271"/>
      <c r="JLA643" s="271"/>
      <c r="JLB643" s="271"/>
      <c r="JLC643" s="271"/>
      <c r="JLD643" s="271"/>
      <c r="JLE643" s="271"/>
      <c r="JLF643" s="271"/>
      <c r="JLG643" s="271"/>
      <c r="JLH643" s="271"/>
      <c r="JLI643" s="271"/>
      <c r="JLJ643" s="271"/>
      <c r="JLK643" s="271"/>
      <c r="JLL643" s="271"/>
      <c r="JLM643" s="271"/>
      <c r="JLN643" s="271"/>
      <c r="JLO643" s="271"/>
      <c r="JLP643" s="271"/>
      <c r="JLQ643" s="271"/>
      <c r="JLR643" s="271"/>
      <c r="JLS643" s="271"/>
      <c r="JLT643" s="271"/>
      <c r="JLU643" s="271"/>
      <c r="JLV643" s="271"/>
      <c r="JLW643" s="271"/>
      <c r="JLX643" s="271"/>
      <c r="JLY643" s="271"/>
      <c r="JLZ643" s="271"/>
      <c r="JMA643" s="271"/>
      <c r="JMB643" s="271"/>
      <c r="JMC643" s="271"/>
      <c r="JMD643" s="271"/>
      <c r="JME643" s="271"/>
      <c r="JMF643" s="271"/>
      <c r="JMG643" s="271"/>
      <c r="JMH643" s="271"/>
      <c r="JMI643" s="271"/>
      <c r="JMJ643" s="271"/>
      <c r="JMK643" s="271"/>
      <c r="JML643" s="271"/>
      <c r="JMM643" s="271"/>
      <c r="JMN643" s="271"/>
      <c r="JMO643" s="271"/>
      <c r="JMP643" s="271"/>
      <c r="JMQ643" s="271"/>
      <c r="JMR643" s="271"/>
      <c r="JMS643" s="271"/>
      <c r="JMT643" s="271"/>
      <c r="JMU643" s="271"/>
      <c r="JMV643" s="271"/>
      <c r="JMW643" s="271"/>
      <c r="JMX643" s="271"/>
      <c r="JMY643" s="271"/>
      <c r="JMZ643" s="271"/>
      <c r="JNA643" s="271"/>
      <c r="JNB643" s="271"/>
      <c r="JNC643" s="271"/>
      <c r="JND643" s="271"/>
      <c r="JNE643" s="271"/>
      <c r="JNF643" s="271"/>
      <c r="JNG643" s="271"/>
      <c r="JNH643" s="271"/>
      <c r="JNI643" s="271"/>
      <c r="JNJ643" s="271"/>
      <c r="JNK643" s="271"/>
      <c r="JNL643" s="271"/>
      <c r="JNM643" s="271"/>
      <c r="JNN643" s="271"/>
      <c r="JNO643" s="271"/>
      <c r="JNP643" s="271"/>
      <c r="JNQ643" s="271"/>
      <c r="JNR643" s="271"/>
      <c r="JNS643" s="271"/>
      <c r="JNT643" s="271"/>
      <c r="JNU643" s="271"/>
      <c r="JNV643" s="271"/>
      <c r="JNW643" s="271"/>
      <c r="JNX643" s="271"/>
      <c r="JNY643" s="271"/>
      <c r="JNZ643" s="271"/>
      <c r="JOA643" s="271"/>
      <c r="JOB643" s="271"/>
      <c r="JOC643" s="271"/>
      <c r="JOD643" s="271"/>
      <c r="JOE643" s="271"/>
      <c r="JOF643" s="271"/>
      <c r="JOG643" s="271"/>
      <c r="JOH643" s="271"/>
      <c r="JOI643" s="271"/>
      <c r="JOJ643" s="271"/>
      <c r="JOK643" s="271"/>
      <c r="JOL643" s="271"/>
      <c r="JOM643" s="271"/>
      <c r="JON643" s="271"/>
      <c r="JOO643" s="271"/>
      <c r="JOP643" s="271"/>
      <c r="JOQ643" s="271"/>
      <c r="JOR643" s="271"/>
      <c r="JOS643" s="271"/>
      <c r="JOT643" s="271"/>
      <c r="JOU643" s="271"/>
      <c r="JOV643" s="271"/>
      <c r="JOW643" s="271"/>
      <c r="JOX643" s="271"/>
      <c r="JOY643" s="271"/>
      <c r="JOZ643" s="271"/>
      <c r="JPA643" s="271"/>
      <c r="JPB643" s="271"/>
      <c r="JPC643" s="271"/>
      <c r="JPD643" s="271"/>
      <c r="JPE643" s="271"/>
      <c r="JPF643" s="271"/>
      <c r="JPG643" s="271"/>
      <c r="JPH643" s="271"/>
      <c r="JPI643" s="271"/>
      <c r="JPJ643" s="271"/>
      <c r="JPK643" s="271"/>
      <c r="JPL643" s="271"/>
      <c r="JPM643" s="271"/>
      <c r="JPN643" s="271"/>
      <c r="JPO643" s="271"/>
      <c r="JPP643" s="271"/>
      <c r="JPQ643" s="271"/>
      <c r="JPR643" s="271"/>
      <c r="JPS643" s="271"/>
      <c r="JPT643" s="271"/>
      <c r="JPU643" s="271"/>
      <c r="JPV643" s="271"/>
      <c r="JPW643" s="271"/>
      <c r="JPX643" s="271"/>
      <c r="JPY643" s="271"/>
      <c r="JPZ643" s="271"/>
      <c r="JQA643" s="271"/>
      <c r="JQB643" s="271"/>
      <c r="JQC643" s="271"/>
      <c r="JQD643" s="271"/>
      <c r="JQE643" s="271"/>
      <c r="JQF643" s="271"/>
      <c r="JQG643" s="271"/>
      <c r="JQH643" s="271"/>
      <c r="JQI643" s="271"/>
      <c r="JQJ643" s="271"/>
      <c r="JQK643" s="271"/>
      <c r="JQL643" s="271"/>
      <c r="JQM643" s="271"/>
      <c r="JQN643" s="271"/>
      <c r="JQO643" s="271"/>
      <c r="JQP643" s="271"/>
      <c r="JQQ643" s="271"/>
      <c r="JQR643" s="271"/>
      <c r="JQS643" s="271"/>
      <c r="JQT643" s="271"/>
      <c r="JQU643" s="271"/>
      <c r="JQV643" s="271"/>
      <c r="JQW643" s="271"/>
      <c r="JQX643" s="271"/>
      <c r="JQY643" s="271"/>
      <c r="JQZ643" s="271"/>
      <c r="JRA643" s="271"/>
      <c r="JRB643" s="271"/>
      <c r="JRC643" s="271"/>
      <c r="JRD643" s="271"/>
      <c r="JRE643" s="271"/>
      <c r="JRF643" s="271"/>
      <c r="JRG643" s="271"/>
      <c r="JRH643" s="271"/>
      <c r="JRI643" s="271"/>
      <c r="JRJ643" s="271"/>
      <c r="JRK643" s="271"/>
      <c r="JRL643" s="271"/>
      <c r="JRM643" s="271"/>
      <c r="JRN643" s="271"/>
      <c r="JRO643" s="271"/>
      <c r="JRP643" s="271"/>
      <c r="JRQ643" s="271"/>
      <c r="JRR643" s="271"/>
      <c r="JRS643" s="271"/>
      <c r="JRT643" s="271"/>
      <c r="JRU643" s="271"/>
      <c r="JRV643" s="271"/>
      <c r="JRW643" s="271"/>
      <c r="JRX643" s="271"/>
      <c r="JRY643" s="271"/>
      <c r="JRZ643" s="271"/>
      <c r="JSA643" s="271"/>
      <c r="JSB643" s="271"/>
      <c r="JSC643" s="271"/>
      <c r="JSD643" s="271"/>
      <c r="JSE643" s="271"/>
      <c r="JSF643" s="271"/>
      <c r="JSG643" s="271"/>
      <c r="JSH643" s="271"/>
      <c r="JSI643" s="271"/>
      <c r="JSJ643" s="271"/>
      <c r="JSK643" s="271"/>
      <c r="JSL643" s="271"/>
      <c r="JSM643" s="271"/>
      <c r="JSN643" s="271"/>
      <c r="JSO643" s="271"/>
      <c r="JSP643" s="271"/>
      <c r="JSQ643" s="271"/>
      <c r="JSR643" s="271"/>
      <c r="JSS643" s="271"/>
      <c r="JST643" s="271"/>
      <c r="JSU643" s="271"/>
      <c r="JSV643" s="271"/>
      <c r="JSW643" s="271"/>
      <c r="JSX643" s="271"/>
      <c r="JSY643" s="271"/>
      <c r="JSZ643" s="271"/>
      <c r="JTA643" s="271"/>
      <c r="JTB643" s="271"/>
      <c r="JTC643" s="271"/>
      <c r="JTD643" s="271"/>
      <c r="JTE643" s="271"/>
      <c r="JTF643" s="271"/>
      <c r="JTG643" s="271"/>
      <c r="JTH643" s="271"/>
      <c r="JTI643" s="271"/>
      <c r="JTJ643" s="271"/>
      <c r="JTK643" s="271"/>
      <c r="JTL643" s="271"/>
      <c r="JTM643" s="271"/>
      <c r="JTN643" s="271"/>
      <c r="JTO643" s="271"/>
      <c r="JTP643" s="271"/>
      <c r="JTQ643" s="271"/>
      <c r="JTR643" s="271"/>
      <c r="JTS643" s="271"/>
      <c r="JTT643" s="271"/>
      <c r="JTU643" s="271"/>
      <c r="JTV643" s="271"/>
      <c r="JTW643" s="271"/>
      <c r="JTX643" s="271"/>
      <c r="JTY643" s="271"/>
      <c r="JTZ643" s="271"/>
      <c r="JUA643" s="271"/>
      <c r="JUB643" s="271"/>
      <c r="JUC643" s="271"/>
      <c r="JUD643" s="271"/>
      <c r="JUE643" s="271"/>
      <c r="JUF643" s="271"/>
      <c r="JUG643" s="271"/>
      <c r="JUH643" s="271"/>
      <c r="JUI643" s="271"/>
      <c r="JUJ643" s="271"/>
      <c r="JUK643" s="271"/>
      <c r="JUL643" s="271"/>
      <c r="JUM643" s="271"/>
      <c r="JUN643" s="271"/>
      <c r="JUO643" s="271"/>
      <c r="JUP643" s="271"/>
      <c r="JUQ643" s="271"/>
      <c r="JUR643" s="271"/>
      <c r="JUS643" s="271"/>
      <c r="JUT643" s="271"/>
      <c r="JUU643" s="271"/>
      <c r="JUV643" s="271"/>
      <c r="JUW643" s="271"/>
      <c r="JUX643" s="271"/>
      <c r="JUY643" s="271"/>
      <c r="JUZ643" s="271"/>
      <c r="JVA643" s="271"/>
      <c r="JVB643" s="271"/>
      <c r="JVC643" s="271"/>
      <c r="JVD643" s="271"/>
      <c r="JVE643" s="271"/>
      <c r="JVF643" s="271"/>
      <c r="JVG643" s="271"/>
      <c r="JVH643" s="271"/>
      <c r="JVI643" s="271"/>
      <c r="JVJ643" s="271"/>
      <c r="JVK643" s="271"/>
      <c r="JVL643" s="271"/>
      <c r="JVM643" s="271"/>
      <c r="JVN643" s="271"/>
      <c r="JVO643" s="271"/>
      <c r="JVP643" s="271"/>
      <c r="JVQ643" s="271"/>
      <c r="JVR643" s="271"/>
      <c r="JVS643" s="271"/>
      <c r="JVT643" s="271"/>
      <c r="JVU643" s="271"/>
      <c r="JVV643" s="271"/>
      <c r="JVW643" s="271"/>
      <c r="JVX643" s="271"/>
      <c r="JVY643" s="271"/>
      <c r="JVZ643" s="271"/>
      <c r="JWA643" s="271"/>
      <c r="JWB643" s="271"/>
      <c r="JWC643" s="271"/>
      <c r="JWD643" s="271"/>
      <c r="JWE643" s="271"/>
      <c r="JWF643" s="271"/>
      <c r="JWG643" s="271"/>
      <c r="JWH643" s="271"/>
      <c r="JWI643" s="271"/>
      <c r="JWJ643" s="271"/>
      <c r="JWK643" s="271"/>
      <c r="JWL643" s="271"/>
      <c r="JWM643" s="271"/>
      <c r="JWN643" s="271"/>
      <c r="JWO643" s="271"/>
      <c r="JWP643" s="271"/>
      <c r="JWQ643" s="271"/>
      <c r="JWR643" s="271"/>
      <c r="JWS643" s="271"/>
      <c r="JWT643" s="271"/>
      <c r="JWU643" s="271"/>
      <c r="JWV643" s="271"/>
      <c r="JWW643" s="271"/>
      <c r="JWX643" s="271"/>
      <c r="JWY643" s="271"/>
      <c r="JWZ643" s="271"/>
      <c r="JXA643" s="271"/>
      <c r="JXB643" s="271"/>
      <c r="JXC643" s="271"/>
      <c r="JXD643" s="271"/>
      <c r="JXE643" s="271"/>
      <c r="JXF643" s="271"/>
      <c r="JXG643" s="271"/>
      <c r="JXH643" s="271"/>
      <c r="JXI643" s="271"/>
      <c r="JXJ643" s="271"/>
      <c r="JXK643" s="271"/>
      <c r="JXL643" s="271"/>
      <c r="JXM643" s="271"/>
      <c r="JXN643" s="271"/>
      <c r="JXO643" s="271"/>
      <c r="JXP643" s="271"/>
      <c r="JXQ643" s="271"/>
      <c r="JXR643" s="271"/>
      <c r="JXS643" s="271"/>
      <c r="JXT643" s="271"/>
      <c r="JXU643" s="271"/>
      <c r="JXV643" s="271"/>
      <c r="JXW643" s="271"/>
      <c r="JXX643" s="271"/>
      <c r="JXY643" s="271"/>
      <c r="JXZ643" s="271"/>
      <c r="JYA643" s="271"/>
      <c r="JYB643" s="271"/>
      <c r="JYC643" s="271"/>
      <c r="JYD643" s="271"/>
      <c r="JYE643" s="271"/>
      <c r="JYF643" s="271"/>
      <c r="JYG643" s="271"/>
      <c r="JYH643" s="271"/>
      <c r="JYI643" s="271"/>
      <c r="JYJ643" s="271"/>
      <c r="JYK643" s="271"/>
      <c r="JYL643" s="271"/>
      <c r="JYM643" s="271"/>
      <c r="JYN643" s="271"/>
      <c r="JYO643" s="271"/>
      <c r="JYP643" s="271"/>
      <c r="JYQ643" s="271"/>
      <c r="JYR643" s="271"/>
      <c r="JYS643" s="271"/>
      <c r="JYT643" s="271"/>
      <c r="JYU643" s="271"/>
      <c r="JYV643" s="271"/>
      <c r="JYW643" s="271"/>
      <c r="JYX643" s="271"/>
      <c r="JYY643" s="271"/>
      <c r="JYZ643" s="271"/>
      <c r="JZA643" s="271"/>
      <c r="JZB643" s="271"/>
      <c r="JZC643" s="271"/>
      <c r="JZD643" s="271"/>
      <c r="JZE643" s="271"/>
      <c r="JZF643" s="271"/>
      <c r="JZG643" s="271"/>
      <c r="JZH643" s="271"/>
      <c r="JZI643" s="271"/>
      <c r="JZJ643" s="271"/>
      <c r="JZK643" s="271"/>
      <c r="JZL643" s="271"/>
      <c r="JZM643" s="271"/>
      <c r="JZN643" s="271"/>
      <c r="JZO643" s="271"/>
      <c r="JZP643" s="271"/>
      <c r="JZQ643" s="271"/>
      <c r="JZR643" s="271"/>
      <c r="JZS643" s="271"/>
      <c r="JZT643" s="271"/>
      <c r="JZU643" s="271"/>
      <c r="JZV643" s="271"/>
      <c r="JZW643" s="271"/>
      <c r="JZX643" s="271"/>
      <c r="JZY643" s="271"/>
      <c r="JZZ643" s="271"/>
      <c r="KAA643" s="271"/>
      <c r="KAB643" s="271"/>
      <c r="KAC643" s="271"/>
      <c r="KAD643" s="271"/>
      <c r="KAE643" s="271"/>
      <c r="KAF643" s="271"/>
      <c r="KAG643" s="271"/>
      <c r="KAH643" s="271"/>
      <c r="KAI643" s="271"/>
      <c r="KAJ643" s="271"/>
      <c r="KAK643" s="271"/>
      <c r="KAL643" s="271"/>
      <c r="KAM643" s="271"/>
      <c r="KAN643" s="271"/>
      <c r="KAO643" s="271"/>
      <c r="KAP643" s="271"/>
      <c r="KAQ643" s="271"/>
      <c r="KAR643" s="271"/>
      <c r="KAS643" s="271"/>
      <c r="KAT643" s="271"/>
      <c r="KAU643" s="271"/>
      <c r="KAV643" s="271"/>
      <c r="KAW643" s="271"/>
      <c r="KAX643" s="271"/>
      <c r="KAY643" s="271"/>
      <c r="KAZ643" s="271"/>
      <c r="KBA643" s="271"/>
      <c r="KBB643" s="271"/>
      <c r="KBC643" s="271"/>
      <c r="KBD643" s="271"/>
      <c r="KBE643" s="271"/>
      <c r="KBF643" s="271"/>
      <c r="KBG643" s="271"/>
      <c r="KBH643" s="271"/>
      <c r="KBI643" s="271"/>
      <c r="KBJ643" s="271"/>
      <c r="KBK643" s="271"/>
      <c r="KBL643" s="271"/>
      <c r="KBM643" s="271"/>
      <c r="KBN643" s="271"/>
      <c r="KBO643" s="271"/>
      <c r="KBP643" s="271"/>
      <c r="KBQ643" s="271"/>
      <c r="KBR643" s="271"/>
      <c r="KBS643" s="271"/>
      <c r="KBT643" s="271"/>
      <c r="KBU643" s="271"/>
      <c r="KBV643" s="271"/>
      <c r="KBW643" s="271"/>
      <c r="KBX643" s="271"/>
      <c r="KBY643" s="271"/>
      <c r="KBZ643" s="271"/>
      <c r="KCA643" s="271"/>
      <c r="KCB643" s="271"/>
      <c r="KCC643" s="271"/>
      <c r="KCD643" s="271"/>
      <c r="KCE643" s="271"/>
      <c r="KCF643" s="271"/>
      <c r="KCG643" s="271"/>
      <c r="KCH643" s="271"/>
      <c r="KCI643" s="271"/>
      <c r="KCJ643" s="271"/>
      <c r="KCK643" s="271"/>
      <c r="KCL643" s="271"/>
      <c r="KCM643" s="271"/>
      <c r="KCN643" s="271"/>
      <c r="KCO643" s="271"/>
      <c r="KCP643" s="271"/>
      <c r="KCQ643" s="271"/>
      <c r="KCR643" s="271"/>
      <c r="KCS643" s="271"/>
      <c r="KCT643" s="271"/>
      <c r="KCU643" s="271"/>
      <c r="KCV643" s="271"/>
      <c r="KCW643" s="271"/>
      <c r="KCX643" s="271"/>
      <c r="KCY643" s="271"/>
      <c r="KCZ643" s="271"/>
      <c r="KDA643" s="271"/>
      <c r="KDB643" s="271"/>
      <c r="KDC643" s="271"/>
      <c r="KDD643" s="271"/>
      <c r="KDE643" s="271"/>
      <c r="KDF643" s="271"/>
      <c r="KDG643" s="271"/>
      <c r="KDH643" s="271"/>
      <c r="KDI643" s="271"/>
      <c r="KDJ643" s="271"/>
      <c r="KDK643" s="271"/>
      <c r="KDL643" s="271"/>
      <c r="KDM643" s="271"/>
      <c r="KDN643" s="271"/>
      <c r="KDO643" s="271"/>
      <c r="KDP643" s="271"/>
      <c r="KDQ643" s="271"/>
      <c r="KDR643" s="271"/>
      <c r="KDS643" s="271"/>
      <c r="KDT643" s="271"/>
      <c r="KDU643" s="271"/>
      <c r="KDV643" s="271"/>
      <c r="KDW643" s="271"/>
      <c r="KDX643" s="271"/>
      <c r="KDY643" s="271"/>
      <c r="KDZ643" s="271"/>
      <c r="KEA643" s="271"/>
      <c r="KEB643" s="271"/>
      <c r="KEC643" s="271"/>
      <c r="KED643" s="271"/>
      <c r="KEE643" s="271"/>
      <c r="KEF643" s="271"/>
      <c r="KEG643" s="271"/>
      <c r="KEH643" s="271"/>
      <c r="KEI643" s="271"/>
      <c r="KEJ643" s="271"/>
      <c r="KEK643" s="271"/>
      <c r="KEL643" s="271"/>
      <c r="KEM643" s="271"/>
      <c r="KEN643" s="271"/>
      <c r="KEO643" s="271"/>
      <c r="KEP643" s="271"/>
      <c r="KEQ643" s="271"/>
      <c r="KER643" s="271"/>
      <c r="KES643" s="271"/>
      <c r="KET643" s="271"/>
      <c r="KEU643" s="271"/>
      <c r="KEV643" s="271"/>
      <c r="KEW643" s="271"/>
      <c r="KEX643" s="271"/>
      <c r="KEY643" s="271"/>
      <c r="KEZ643" s="271"/>
      <c r="KFA643" s="271"/>
      <c r="KFB643" s="271"/>
      <c r="KFC643" s="271"/>
      <c r="KFD643" s="271"/>
      <c r="KFE643" s="271"/>
      <c r="KFF643" s="271"/>
      <c r="KFG643" s="271"/>
      <c r="KFH643" s="271"/>
      <c r="KFI643" s="271"/>
      <c r="KFJ643" s="271"/>
      <c r="KFK643" s="271"/>
      <c r="KFL643" s="271"/>
      <c r="KFM643" s="271"/>
      <c r="KFN643" s="271"/>
      <c r="KFO643" s="271"/>
      <c r="KFP643" s="271"/>
      <c r="KFQ643" s="271"/>
      <c r="KFR643" s="271"/>
      <c r="KFS643" s="271"/>
      <c r="KFT643" s="271"/>
      <c r="KFU643" s="271"/>
      <c r="KFV643" s="271"/>
      <c r="KFW643" s="271"/>
      <c r="KFX643" s="271"/>
      <c r="KFY643" s="271"/>
      <c r="KFZ643" s="271"/>
      <c r="KGA643" s="271"/>
      <c r="KGB643" s="271"/>
      <c r="KGC643" s="271"/>
      <c r="KGD643" s="271"/>
      <c r="KGE643" s="271"/>
      <c r="KGF643" s="271"/>
      <c r="KGG643" s="271"/>
      <c r="KGH643" s="271"/>
      <c r="KGI643" s="271"/>
      <c r="KGJ643" s="271"/>
      <c r="KGK643" s="271"/>
      <c r="KGL643" s="271"/>
      <c r="KGM643" s="271"/>
      <c r="KGN643" s="271"/>
      <c r="KGO643" s="271"/>
      <c r="KGP643" s="271"/>
      <c r="KGQ643" s="271"/>
      <c r="KGR643" s="271"/>
      <c r="KGS643" s="271"/>
      <c r="KGT643" s="271"/>
      <c r="KGU643" s="271"/>
      <c r="KGV643" s="271"/>
      <c r="KGW643" s="271"/>
      <c r="KGX643" s="271"/>
      <c r="KGY643" s="271"/>
      <c r="KGZ643" s="271"/>
      <c r="KHA643" s="271"/>
      <c r="KHB643" s="271"/>
      <c r="KHC643" s="271"/>
      <c r="KHD643" s="271"/>
      <c r="KHE643" s="271"/>
      <c r="KHF643" s="271"/>
      <c r="KHG643" s="271"/>
      <c r="KHH643" s="271"/>
      <c r="KHI643" s="271"/>
      <c r="KHJ643" s="271"/>
      <c r="KHK643" s="271"/>
      <c r="KHL643" s="271"/>
      <c r="KHM643" s="271"/>
      <c r="KHN643" s="271"/>
      <c r="KHO643" s="271"/>
      <c r="KHP643" s="271"/>
      <c r="KHQ643" s="271"/>
      <c r="KHR643" s="271"/>
      <c r="KHS643" s="271"/>
      <c r="KHT643" s="271"/>
      <c r="KHU643" s="271"/>
      <c r="KHV643" s="271"/>
      <c r="KHW643" s="271"/>
      <c r="KHX643" s="271"/>
      <c r="KHY643" s="271"/>
      <c r="KHZ643" s="271"/>
      <c r="KIA643" s="271"/>
      <c r="KIB643" s="271"/>
      <c r="KIC643" s="271"/>
      <c r="KID643" s="271"/>
      <c r="KIE643" s="271"/>
      <c r="KIF643" s="271"/>
      <c r="KIG643" s="271"/>
      <c r="KIH643" s="271"/>
      <c r="KII643" s="271"/>
      <c r="KIJ643" s="271"/>
      <c r="KIK643" s="271"/>
      <c r="KIL643" s="271"/>
      <c r="KIM643" s="271"/>
      <c r="KIN643" s="271"/>
      <c r="KIO643" s="271"/>
      <c r="KIP643" s="271"/>
      <c r="KIQ643" s="271"/>
      <c r="KIR643" s="271"/>
      <c r="KIS643" s="271"/>
      <c r="KIT643" s="271"/>
      <c r="KIU643" s="271"/>
      <c r="KIV643" s="271"/>
      <c r="KIW643" s="271"/>
      <c r="KIX643" s="271"/>
      <c r="KIY643" s="271"/>
      <c r="KIZ643" s="271"/>
      <c r="KJA643" s="271"/>
      <c r="KJB643" s="271"/>
      <c r="KJC643" s="271"/>
      <c r="KJD643" s="271"/>
      <c r="KJE643" s="271"/>
      <c r="KJF643" s="271"/>
      <c r="KJG643" s="271"/>
      <c r="KJH643" s="271"/>
      <c r="KJI643" s="271"/>
      <c r="KJJ643" s="271"/>
      <c r="KJK643" s="271"/>
      <c r="KJL643" s="271"/>
      <c r="KJM643" s="271"/>
      <c r="KJN643" s="271"/>
      <c r="KJO643" s="271"/>
      <c r="KJP643" s="271"/>
      <c r="KJQ643" s="271"/>
      <c r="KJR643" s="271"/>
      <c r="KJS643" s="271"/>
      <c r="KJT643" s="271"/>
      <c r="KJU643" s="271"/>
      <c r="KJV643" s="271"/>
      <c r="KJW643" s="271"/>
      <c r="KJX643" s="271"/>
      <c r="KJY643" s="271"/>
      <c r="KJZ643" s="271"/>
      <c r="KKA643" s="271"/>
      <c r="KKB643" s="271"/>
      <c r="KKC643" s="271"/>
      <c r="KKD643" s="271"/>
      <c r="KKE643" s="271"/>
      <c r="KKF643" s="271"/>
      <c r="KKG643" s="271"/>
      <c r="KKH643" s="271"/>
      <c r="KKI643" s="271"/>
      <c r="KKJ643" s="271"/>
      <c r="KKK643" s="271"/>
      <c r="KKL643" s="271"/>
      <c r="KKM643" s="271"/>
      <c r="KKN643" s="271"/>
      <c r="KKO643" s="271"/>
      <c r="KKP643" s="271"/>
      <c r="KKQ643" s="271"/>
      <c r="KKR643" s="271"/>
      <c r="KKS643" s="271"/>
      <c r="KKT643" s="271"/>
      <c r="KKU643" s="271"/>
      <c r="KKV643" s="271"/>
      <c r="KKW643" s="271"/>
      <c r="KKX643" s="271"/>
      <c r="KKY643" s="271"/>
      <c r="KKZ643" s="271"/>
      <c r="KLA643" s="271"/>
      <c r="KLB643" s="271"/>
      <c r="KLC643" s="271"/>
      <c r="KLD643" s="271"/>
      <c r="KLE643" s="271"/>
      <c r="KLF643" s="271"/>
      <c r="KLG643" s="271"/>
      <c r="KLH643" s="271"/>
      <c r="KLI643" s="271"/>
      <c r="KLJ643" s="271"/>
      <c r="KLK643" s="271"/>
      <c r="KLL643" s="271"/>
      <c r="KLM643" s="271"/>
      <c r="KLN643" s="271"/>
      <c r="KLO643" s="271"/>
      <c r="KLP643" s="271"/>
      <c r="KLQ643" s="271"/>
      <c r="KLR643" s="271"/>
      <c r="KLS643" s="271"/>
      <c r="KLT643" s="271"/>
      <c r="KLU643" s="271"/>
      <c r="KLV643" s="271"/>
      <c r="KLW643" s="271"/>
      <c r="KLX643" s="271"/>
      <c r="KLY643" s="271"/>
      <c r="KLZ643" s="271"/>
      <c r="KMA643" s="271"/>
      <c r="KMB643" s="271"/>
      <c r="KMC643" s="271"/>
      <c r="KMD643" s="271"/>
      <c r="KME643" s="271"/>
      <c r="KMF643" s="271"/>
      <c r="KMG643" s="271"/>
      <c r="KMH643" s="271"/>
      <c r="KMI643" s="271"/>
      <c r="KMJ643" s="271"/>
      <c r="KMK643" s="271"/>
      <c r="KML643" s="271"/>
      <c r="KMM643" s="271"/>
      <c r="KMN643" s="271"/>
      <c r="KMO643" s="271"/>
      <c r="KMP643" s="271"/>
      <c r="KMQ643" s="271"/>
      <c r="KMR643" s="271"/>
      <c r="KMS643" s="271"/>
      <c r="KMT643" s="271"/>
      <c r="KMU643" s="271"/>
      <c r="KMV643" s="271"/>
      <c r="KMW643" s="271"/>
      <c r="KMX643" s="271"/>
      <c r="KMY643" s="271"/>
      <c r="KMZ643" s="271"/>
      <c r="KNA643" s="271"/>
      <c r="KNB643" s="271"/>
      <c r="KNC643" s="271"/>
      <c r="KND643" s="271"/>
      <c r="KNE643" s="271"/>
      <c r="KNF643" s="271"/>
      <c r="KNG643" s="271"/>
      <c r="KNH643" s="271"/>
      <c r="KNI643" s="271"/>
      <c r="KNJ643" s="271"/>
      <c r="KNK643" s="271"/>
      <c r="KNL643" s="271"/>
      <c r="KNM643" s="271"/>
      <c r="KNN643" s="271"/>
      <c r="KNO643" s="271"/>
      <c r="KNP643" s="271"/>
      <c r="KNQ643" s="271"/>
      <c r="KNR643" s="271"/>
      <c r="KNS643" s="271"/>
      <c r="KNT643" s="271"/>
      <c r="KNU643" s="271"/>
      <c r="KNV643" s="271"/>
      <c r="KNW643" s="271"/>
      <c r="KNX643" s="271"/>
      <c r="KNY643" s="271"/>
      <c r="KNZ643" s="271"/>
      <c r="KOA643" s="271"/>
      <c r="KOB643" s="271"/>
      <c r="KOC643" s="271"/>
      <c r="KOD643" s="271"/>
      <c r="KOE643" s="271"/>
      <c r="KOF643" s="271"/>
      <c r="KOG643" s="271"/>
      <c r="KOH643" s="271"/>
      <c r="KOI643" s="271"/>
      <c r="KOJ643" s="271"/>
      <c r="KOK643" s="271"/>
      <c r="KOL643" s="271"/>
      <c r="KOM643" s="271"/>
      <c r="KON643" s="271"/>
      <c r="KOO643" s="271"/>
      <c r="KOP643" s="271"/>
      <c r="KOQ643" s="271"/>
      <c r="KOR643" s="271"/>
      <c r="KOS643" s="271"/>
      <c r="KOT643" s="271"/>
      <c r="KOU643" s="271"/>
      <c r="KOV643" s="271"/>
      <c r="KOW643" s="271"/>
      <c r="KOX643" s="271"/>
      <c r="KOY643" s="271"/>
      <c r="KOZ643" s="271"/>
      <c r="KPA643" s="271"/>
      <c r="KPB643" s="271"/>
      <c r="KPC643" s="271"/>
      <c r="KPD643" s="271"/>
      <c r="KPE643" s="271"/>
      <c r="KPF643" s="271"/>
      <c r="KPG643" s="271"/>
      <c r="KPH643" s="271"/>
      <c r="KPI643" s="271"/>
      <c r="KPJ643" s="271"/>
      <c r="KPK643" s="271"/>
      <c r="KPL643" s="271"/>
      <c r="KPM643" s="271"/>
      <c r="KPN643" s="271"/>
      <c r="KPO643" s="271"/>
      <c r="KPP643" s="271"/>
      <c r="KPQ643" s="271"/>
      <c r="KPR643" s="271"/>
      <c r="KPS643" s="271"/>
      <c r="KPT643" s="271"/>
      <c r="KPU643" s="271"/>
      <c r="KPV643" s="271"/>
      <c r="KPW643" s="271"/>
      <c r="KPX643" s="271"/>
      <c r="KPY643" s="271"/>
      <c r="KPZ643" s="271"/>
      <c r="KQA643" s="271"/>
      <c r="KQB643" s="271"/>
      <c r="KQC643" s="271"/>
      <c r="KQD643" s="271"/>
      <c r="KQE643" s="271"/>
      <c r="KQF643" s="271"/>
      <c r="KQG643" s="271"/>
      <c r="KQH643" s="271"/>
      <c r="KQI643" s="271"/>
      <c r="KQJ643" s="271"/>
      <c r="KQK643" s="271"/>
      <c r="KQL643" s="271"/>
      <c r="KQM643" s="271"/>
      <c r="KQN643" s="271"/>
      <c r="KQO643" s="271"/>
      <c r="KQP643" s="271"/>
      <c r="KQQ643" s="271"/>
      <c r="KQR643" s="271"/>
      <c r="KQS643" s="271"/>
      <c r="KQT643" s="271"/>
      <c r="KQU643" s="271"/>
      <c r="KQV643" s="271"/>
      <c r="KQW643" s="271"/>
      <c r="KQX643" s="271"/>
      <c r="KQY643" s="271"/>
      <c r="KQZ643" s="271"/>
      <c r="KRA643" s="271"/>
      <c r="KRB643" s="271"/>
      <c r="KRC643" s="271"/>
      <c r="KRD643" s="271"/>
      <c r="KRE643" s="271"/>
      <c r="KRF643" s="271"/>
      <c r="KRG643" s="271"/>
      <c r="KRH643" s="271"/>
      <c r="KRI643" s="271"/>
      <c r="KRJ643" s="271"/>
      <c r="KRK643" s="271"/>
      <c r="KRL643" s="271"/>
      <c r="KRM643" s="271"/>
      <c r="KRN643" s="271"/>
      <c r="KRO643" s="271"/>
      <c r="KRP643" s="271"/>
      <c r="KRQ643" s="271"/>
      <c r="KRR643" s="271"/>
      <c r="KRS643" s="271"/>
      <c r="KRT643" s="271"/>
      <c r="KRU643" s="271"/>
      <c r="KRV643" s="271"/>
      <c r="KRW643" s="271"/>
      <c r="KRX643" s="271"/>
      <c r="KRY643" s="271"/>
      <c r="KRZ643" s="271"/>
      <c r="KSA643" s="271"/>
      <c r="KSB643" s="271"/>
      <c r="KSC643" s="271"/>
      <c r="KSD643" s="271"/>
      <c r="KSE643" s="271"/>
      <c r="KSF643" s="271"/>
      <c r="KSG643" s="271"/>
      <c r="KSH643" s="271"/>
      <c r="KSI643" s="271"/>
      <c r="KSJ643" s="271"/>
      <c r="KSK643" s="271"/>
      <c r="KSL643" s="271"/>
      <c r="KSM643" s="271"/>
      <c r="KSN643" s="271"/>
      <c r="KSO643" s="271"/>
      <c r="KSP643" s="271"/>
      <c r="KSQ643" s="271"/>
      <c r="KSR643" s="271"/>
      <c r="KSS643" s="271"/>
      <c r="KST643" s="271"/>
      <c r="KSU643" s="271"/>
      <c r="KSV643" s="271"/>
      <c r="KSW643" s="271"/>
      <c r="KSX643" s="271"/>
      <c r="KSY643" s="271"/>
      <c r="KSZ643" s="271"/>
      <c r="KTA643" s="271"/>
      <c r="KTB643" s="271"/>
      <c r="KTC643" s="271"/>
      <c r="KTD643" s="271"/>
      <c r="KTE643" s="271"/>
      <c r="KTF643" s="271"/>
      <c r="KTG643" s="271"/>
      <c r="KTH643" s="271"/>
      <c r="KTI643" s="271"/>
      <c r="KTJ643" s="271"/>
      <c r="KTK643" s="271"/>
      <c r="KTL643" s="271"/>
      <c r="KTM643" s="271"/>
      <c r="KTN643" s="271"/>
      <c r="KTO643" s="271"/>
      <c r="KTP643" s="271"/>
      <c r="KTQ643" s="271"/>
      <c r="KTR643" s="271"/>
      <c r="KTS643" s="271"/>
      <c r="KTT643" s="271"/>
      <c r="KTU643" s="271"/>
      <c r="KTV643" s="271"/>
      <c r="KTW643" s="271"/>
      <c r="KTX643" s="271"/>
      <c r="KTY643" s="271"/>
      <c r="KTZ643" s="271"/>
      <c r="KUA643" s="271"/>
      <c r="KUB643" s="271"/>
      <c r="KUC643" s="271"/>
      <c r="KUD643" s="271"/>
      <c r="KUE643" s="271"/>
      <c r="KUF643" s="271"/>
      <c r="KUG643" s="271"/>
      <c r="KUH643" s="271"/>
      <c r="KUI643" s="271"/>
      <c r="KUJ643" s="271"/>
      <c r="KUK643" s="271"/>
      <c r="KUL643" s="271"/>
      <c r="KUM643" s="271"/>
      <c r="KUN643" s="271"/>
      <c r="KUO643" s="271"/>
      <c r="KUP643" s="271"/>
      <c r="KUQ643" s="271"/>
      <c r="KUR643" s="271"/>
      <c r="KUS643" s="271"/>
      <c r="KUT643" s="271"/>
      <c r="KUU643" s="271"/>
      <c r="KUV643" s="271"/>
      <c r="KUW643" s="271"/>
      <c r="KUX643" s="271"/>
      <c r="KUY643" s="271"/>
      <c r="KUZ643" s="271"/>
      <c r="KVA643" s="271"/>
      <c r="KVB643" s="271"/>
      <c r="KVC643" s="271"/>
      <c r="KVD643" s="271"/>
      <c r="KVE643" s="271"/>
      <c r="KVF643" s="271"/>
      <c r="KVG643" s="271"/>
      <c r="KVH643" s="271"/>
      <c r="KVI643" s="271"/>
      <c r="KVJ643" s="271"/>
      <c r="KVK643" s="271"/>
      <c r="KVL643" s="271"/>
      <c r="KVM643" s="271"/>
      <c r="KVN643" s="271"/>
      <c r="KVO643" s="271"/>
      <c r="KVP643" s="271"/>
      <c r="KVQ643" s="271"/>
      <c r="KVR643" s="271"/>
      <c r="KVS643" s="271"/>
      <c r="KVT643" s="271"/>
      <c r="KVU643" s="271"/>
      <c r="KVV643" s="271"/>
      <c r="KVW643" s="271"/>
      <c r="KVX643" s="271"/>
      <c r="KVY643" s="271"/>
      <c r="KVZ643" s="271"/>
      <c r="KWA643" s="271"/>
      <c r="KWB643" s="271"/>
      <c r="KWC643" s="271"/>
      <c r="KWD643" s="271"/>
      <c r="KWE643" s="271"/>
      <c r="KWF643" s="271"/>
      <c r="KWG643" s="271"/>
      <c r="KWH643" s="271"/>
      <c r="KWI643" s="271"/>
      <c r="KWJ643" s="271"/>
      <c r="KWK643" s="271"/>
      <c r="KWL643" s="271"/>
      <c r="KWM643" s="271"/>
      <c r="KWN643" s="271"/>
      <c r="KWO643" s="271"/>
      <c r="KWP643" s="271"/>
      <c r="KWQ643" s="271"/>
      <c r="KWR643" s="271"/>
      <c r="KWS643" s="271"/>
      <c r="KWT643" s="271"/>
      <c r="KWU643" s="271"/>
      <c r="KWV643" s="271"/>
      <c r="KWW643" s="271"/>
      <c r="KWX643" s="271"/>
      <c r="KWY643" s="271"/>
      <c r="KWZ643" s="271"/>
      <c r="KXA643" s="271"/>
      <c r="KXB643" s="271"/>
      <c r="KXC643" s="271"/>
      <c r="KXD643" s="271"/>
      <c r="KXE643" s="271"/>
      <c r="KXF643" s="271"/>
      <c r="KXG643" s="271"/>
      <c r="KXH643" s="271"/>
      <c r="KXI643" s="271"/>
      <c r="KXJ643" s="271"/>
      <c r="KXK643" s="271"/>
      <c r="KXL643" s="271"/>
      <c r="KXM643" s="271"/>
      <c r="KXN643" s="271"/>
      <c r="KXO643" s="271"/>
      <c r="KXP643" s="271"/>
      <c r="KXQ643" s="271"/>
      <c r="KXR643" s="271"/>
      <c r="KXS643" s="271"/>
      <c r="KXT643" s="271"/>
      <c r="KXU643" s="271"/>
      <c r="KXV643" s="271"/>
      <c r="KXW643" s="271"/>
      <c r="KXX643" s="271"/>
      <c r="KXY643" s="271"/>
      <c r="KXZ643" s="271"/>
      <c r="KYA643" s="271"/>
      <c r="KYB643" s="271"/>
      <c r="KYC643" s="271"/>
      <c r="KYD643" s="271"/>
      <c r="KYE643" s="271"/>
      <c r="KYF643" s="271"/>
      <c r="KYG643" s="271"/>
      <c r="KYH643" s="271"/>
      <c r="KYI643" s="271"/>
      <c r="KYJ643" s="271"/>
      <c r="KYK643" s="271"/>
      <c r="KYL643" s="271"/>
      <c r="KYM643" s="271"/>
      <c r="KYN643" s="271"/>
      <c r="KYO643" s="271"/>
      <c r="KYP643" s="271"/>
      <c r="KYQ643" s="271"/>
      <c r="KYR643" s="271"/>
      <c r="KYS643" s="271"/>
      <c r="KYT643" s="271"/>
      <c r="KYU643" s="271"/>
      <c r="KYV643" s="271"/>
      <c r="KYW643" s="271"/>
      <c r="KYX643" s="271"/>
      <c r="KYY643" s="271"/>
      <c r="KYZ643" s="271"/>
      <c r="KZA643" s="271"/>
      <c r="KZB643" s="271"/>
      <c r="KZC643" s="271"/>
      <c r="KZD643" s="271"/>
      <c r="KZE643" s="271"/>
      <c r="KZF643" s="271"/>
      <c r="KZG643" s="271"/>
      <c r="KZH643" s="271"/>
      <c r="KZI643" s="271"/>
      <c r="KZJ643" s="271"/>
      <c r="KZK643" s="271"/>
      <c r="KZL643" s="271"/>
      <c r="KZM643" s="271"/>
      <c r="KZN643" s="271"/>
      <c r="KZO643" s="271"/>
      <c r="KZP643" s="271"/>
      <c r="KZQ643" s="271"/>
      <c r="KZR643" s="271"/>
      <c r="KZS643" s="271"/>
      <c r="KZT643" s="271"/>
      <c r="KZU643" s="271"/>
      <c r="KZV643" s="271"/>
      <c r="KZW643" s="271"/>
      <c r="KZX643" s="271"/>
      <c r="KZY643" s="271"/>
      <c r="KZZ643" s="271"/>
      <c r="LAA643" s="271"/>
      <c r="LAB643" s="271"/>
      <c r="LAC643" s="271"/>
      <c r="LAD643" s="271"/>
      <c r="LAE643" s="271"/>
      <c r="LAF643" s="271"/>
      <c r="LAG643" s="271"/>
      <c r="LAH643" s="271"/>
      <c r="LAI643" s="271"/>
      <c r="LAJ643" s="271"/>
      <c r="LAK643" s="271"/>
      <c r="LAL643" s="271"/>
      <c r="LAM643" s="271"/>
      <c r="LAN643" s="271"/>
      <c r="LAO643" s="271"/>
      <c r="LAP643" s="271"/>
      <c r="LAQ643" s="271"/>
      <c r="LAR643" s="271"/>
      <c r="LAS643" s="271"/>
      <c r="LAT643" s="271"/>
      <c r="LAU643" s="271"/>
      <c r="LAV643" s="271"/>
      <c r="LAW643" s="271"/>
      <c r="LAX643" s="271"/>
      <c r="LAY643" s="271"/>
      <c r="LAZ643" s="271"/>
      <c r="LBA643" s="271"/>
      <c r="LBB643" s="271"/>
      <c r="LBC643" s="271"/>
      <c r="LBD643" s="271"/>
      <c r="LBE643" s="271"/>
      <c r="LBF643" s="271"/>
      <c r="LBG643" s="271"/>
      <c r="LBH643" s="271"/>
      <c r="LBI643" s="271"/>
      <c r="LBJ643" s="271"/>
      <c r="LBK643" s="271"/>
      <c r="LBL643" s="271"/>
      <c r="LBM643" s="271"/>
      <c r="LBN643" s="271"/>
      <c r="LBO643" s="271"/>
      <c r="LBP643" s="271"/>
      <c r="LBQ643" s="271"/>
      <c r="LBR643" s="271"/>
      <c r="LBS643" s="271"/>
      <c r="LBT643" s="271"/>
      <c r="LBU643" s="271"/>
      <c r="LBV643" s="271"/>
      <c r="LBW643" s="271"/>
      <c r="LBX643" s="271"/>
      <c r="LBY643" s="271"/>
      <c r="LBZ643" s="271"/>
      <c r="LCA643" s="271"/>
      <c r="LCB643" s="271"/>
      <c r="LCC643" s="271"/>
      <c r="LCD643" s="271"/>
      <c r="LCE643" s="271"/>
      <c r="LCF643" s="271"/>
      <c r="LCG643" s="271"/>
      <c r="LCH643" s="271"/>
      <c r="LCI643" s="271"/>
      <c r="LCJ643" s="271"/>
      <c r="LCK643" s="271"/>
      <c r="LCL643" s="271"/>
      <c r="LCM643" s="271"/>
      <c r="LCN643" s="271"/>
      <c r="LCO643" s="271"/>
      <c r="LCP643" s="271"/>
      <c r="LCQ643" s="271"/>
      <c r="LCR643" s="271"/>
      <c r="LCS643" s="271"/>
      <c r="LCT643" s="271"/>
      <c r="LCU643" s="271"/>
      <c r="LCV643" s="271"/>
      <c r="LCW643" s="271"/>
      <c r="LCX643" s="271"/>
      <c r="LCY643" s="271"/>
      <c r="LCZ643" s="271"/>
      <c r="LDA643" s="271"/>
      <c r="LDB643" s="271"/>
      <c r="LDC643" s="271"/>
      <c r="LDD643" s="271"/>
      <c r="LDE643" s="271"/>
      <c r="LDF643" s="271"/>
      <c r="LDG643" s="271"/>
      <c r="LDH643" s="271"/>
      <c r="LDI643" s="271"/>
      <c r="LDJ643" s="271"/>
      <c r="LDK643" s="271"/>
      <c r="LDL643" s="271"/>
      <c r="LDM643" s="271"/>
      <c r="LDN643" s="271"/>
      <c r="LDO643" s="271"/>
      <c r="LDP643" s="271"/>
      <c r="LDQ643" s="271"/>
      <c r="LDR643" s="271"/>
      <c r="LDS643" s="271"/>
      <c r="LDT643" s="271"/>
      <c r="LDU643" s="271"/>
      <c r="LDV643" s="271"/>
      <c r="LDW643" s="271"/>
      <c r="LDX643" s="271"/>
      <c r="LDY643" s="271"/>
      <c r="LDZ643" s="271"/>
      <c r="LEA643" s="271"/>
      <c r="LEB643" s="271"/>
      <c r="LEC643" s="271"/>
      <c r="LED643" s="271"/>
      <c r="LEE643" s="271"/>
      <c r="LEF643" s="271"/>
      <c r="LEG643" s="271"/>
      <c r="LEH643" s="271"/>
      <c r="LEI643" s="271"/>
      <c r="LEJ643" s="271"/>
      <c r="LEK643" s="271"/>
      <c r="LEL643" s="271"/>
      <c r="LEM643" s="271"/>
      <c r="LEN643" s="271"/>
      <c r="LEO643" s="271"/>
      <c r="LEP643" s="271"/>
      <c r="LEQ643" s="271"/>
      <c r="LER643" s="271"/>
      <c r="LES643" s="271"/>
      <c r="LET643" s="271"/>
      <c r="LEU643" s="271"/>
      <c r="LEV643" s="271"/>
      <c r="LEW643" s="271"/>
      <c r="LEX643" s="271"/>
      <c r="LEY643" s="271"/>
      <c r="LEZ643" s="271"/>
      <c r="LFA643" s="271"/>
      <c r="LFB643" s="271"/>
      <c r="LFC643" s="271"/>
      <c r="LFD643" s="271"/>
      <c r="LFE643" s="271"/>
      <c r="LFF643" s="271"/>
      <c r="LFG643" s="271"/>
      <c r="LFH643" s="271"/>
      <c r="LFI643" s="271"/>
      <c r="LFJ643" s="271"/>
      <c r="LFK643" s="271"/>
      <c r="LFL643" s="271"/>
      <c r="LFM643" s="271"/>
      <c r="LFN643" s="271"/>
      <c r="LFO643" s="271"/>
      <c r="LFP643" s="271"/>
      <c r="LFQ643" s="271"/>
      <c r="LFR643" s="271"/>
      <c r="LFS643" s="271"/>
      <c r="LFT643" s="271"/>
      <c r="LFU643" s="271"/>
      <c r="LFV643" s="271"/>
      <c r="LFW643" s="271"/>
      <c r="LFX643" s="271"/>
      <c r="LFY643" s="271"/>
      <c r="LFZ643" s="271"/>
      <c r="LGA643" s="271"/>
      <c r="LGB643" s="271"/>
      <c r="LGC643" s="271"/>
      <c r="LGD643" s="271"/>
      <c r="LGE643" s="271"/>
      <c r="LGF643" s="271"/>
      <c r="LGG643" s="271"/>
      <c r="LGH643" s="271"/>
      <c r="LGI643" s="271"/>
      <c r="LGJ643" s="271"/>
      <c r="LGK643" s="271"/>
      <c r="LGL643" s="271"/>
      <c r="LGM643" s="271"/>
      <c r="LGN643" s="271"/>
      <c r="LGO643" s="271"/>
      <c r="LGP643" s="271"/>
      <c r="LGQ643" s="271"/>
      <c r="LGR643" s="271"/>
      <c r="LGS643" s="271"/>
      <c r="LGT643" s="271"/>
      <c r="LGU643" s="271"/>
      <c r="LGV643" s="271"/>
      <c r="LGW643" s="271"/>
      <c r="LGX643" s="271"/>
      <c r="LGY643" s="271"/>
      <c r="LGZ643" s="271"/>
      <c r="LHA643" s="271"/>
      <c r="LHB643" s="271"/>
      <c r="LHC643" s="271"/>
      <c r="LHD643" s="271"/>
      <c r="LHE643" s="271"/>
      <c r="LHF643" s="271"/>
      <c r="LHG643" s="271"/>
      <c r="LHH643" s="271"/>
      <c r="LHI643" s="271"/>
      <c r="LHJ643" s="271"/>
      <c r="LHK643" s="271"/>
      <c r="LHL643" s="271"/>
      <c r="LHM643" s="271"/>
      <c r="LHN643" s="271"/>
      <c r="LHO643" s="271"/>
      <c r="LHP643" s="271"/>
      <c r="LHQ643" s="271"/>
      <c r="LHR643" s="271"/>
      <c r="LHS643" s="271"/>
      <c r="LHT643" s="271"/>
      <c r="LHU643" s="271"/>
      <c r="LHV643" s="271"/>
      <c r="LHW643" s="271"/>
      <c r="LHX643" s="271"/>
      <c r="LHY643" s="271"/>
      <c r="LHZ643" s="271"/>
      <c r="LIA643" s="271"/>
      <c r="LIB643" s="271"/>
      <c r="LIC643" s="271"/>
      <c r="LID643" s="271"/>
      <c r="LIE643" s="271"/>
      <c r="LIF643" s="271"/>
      <c r="LIG643" s="271"/>
      <c r="LIH643" s="271"/>
      <c r="LII643" s="271"/>
      <c r="LIJ643" s="271"/>
      <c r="LIK643" s="271"/>
      <c r="LIL643" s="271"/>
      <c r="LIM643" s="271"/>
      <c r="LIN643" s="271"/>
      <c r="LIO643" s="271"/>
      <c r="LIP643" s="271"/>
      <c r="LIQ643" s="271"/>
      <c r="LIR643" s="271"/>
      <c r="LIS643" s="271"/>
      <c r="LIT643" s="271"/>
      <c r="LIU643" s="271"/>
      <c r="LIV643" s="271"/>
      <c r="LIW643" s="271"/>
      <c r="LIX643" s="271"/>
      <c r="LIY643" s="271"/>
      <c r="LIZ643" s="271"/>
      <c r="LJA643" s="271"/>
      <c r="LJB643" s="271"/>
      <c r="LJC643" s="271"/>
      <c r="LJD643" s="271"/>
      <c r="LJE643" s="271"/>
      <c r="LJF643" s="271"/>
      <c r="LJG643" s="271"/>
      <c r="LJH643" s="271"/>
      <c r="LJI643" s="271"/>
      <c r="LJJ643" s="271"/>
      <c r="LJK643" s="271"/>
      <c r="LJL643" s="271"/>
      <c r="LJM643" s="271"/>
      <c r="LJN643" s="271"/>
      <c r="LJO643" s="271"/>
      <c r="LJP643" s="271"/>
      <c r="LJQ643" s="271"/>
      <c r="LJR643" s="271"/>
      <c r="LJS643" s="271"/>
      <c r="LJT643" s="271"/>
      <c r="LJU643" s="271"/>
      <c r="LJV643" s="271"/>
      <c r="LJW643" s="271"/>
      <c r="LJX643" s="271"/>
      <c r="LJY643" s="271"/>
      <c r="LJZ643" s="271"/>
      <c r="LKA643" s="271"/>
      <c r="LKB643" s="271"/>
      <c r="LKC643" s="271"/>
      <c r="LKD643" s="271"/>
      <c r="LKE643" s="271"/>
      <c r="LKF643" s="271"/>
      <c r="LKG643" s="271"/>
      <c r="LKH643" s="271"/>
      <c r="LKI643" s="271"/>
      <c r="LKJ643" s="271"/>
      <c r="LKK643" s="271"/>
      <c r="LKL643" s="271"/>
      <c r="LKM643" s="271"/>
      <c r="LKN643" s="271"/>
      <c r="LKO643" s="271"/>
      <c r="LKP643" s="271"/>
      <c r="LKQ643" s="271"/>
      <c r="LKR643" s="271"/>
      <c r="LKS643" s="271"/>
      <c r="LKT643" s="271"/>
      <c r="LKU643" s="271"/>
      <c r="LKV643" s="271"/>
      <c r="LKW643" s="271"/>
      <c r="LKX643" s="271"/>
      <c r="LKY643" s="271"/>
      <c r="LKZ643" s="271"/>
      <c r="LLA643" s="271"/>
      <c r="LLB643" s="271"/>
      <c r="LLC643" s="271"/>
      <c r="LLD643" s="271"/>
      <c r="LLE643" s="271"/>
      <c r="LLF643" s="271"/>
      <c r="LLG643" s="271"/>
      <c r="LLH643" s="271"/>
      <c r="LLI643" s="271"/>
      <c r="LLJ643" s="271"/>
      <c r="LLK643" s="271"/>
      <c r="LLL643" s="271"/>
      <c r="LLM643" s="271"/>
      <c r="LLN643" s="271"/>
      <c r="LLO643" s="271"/>
      <c r="LLP643" s="271"/>
      <c r="LLQ643" s="271"/>
      <c r="LLR643" s="271"/>
      <c r="LLS643" s="271"/>
      <c r="LLT643" s="271"/>
      <c r="LLU643" s="271"/>
      <c r="LLV643" s="271"/>
      <c r="LLW643" s="271"/>
      <c r="LLX643" s="271"/>
      <c r="LLY643" s="271"/>
      <c r="LLZ643" s="271"/>
      <c r="LMA643" s="271"/>
      <c r="LMB643" s="271"/>
      <c r="LMC643" s="271"/>
      <c r="LMD643" s="271"/>
      <c r="LME643" s="271"/>
      <c r="LMF643" s="271"/>
      <c r="LMG643" s="271"/>
      <c r="LMH643" s="271"/>
      <c r="LMI643" s="271"/>
      <c r="LMJ643" s="271"/>
      <c r="LMK643" s="271"/>
      <c r="LML643" s="271"/>
      <c r="LMM643" s="271"/>
      <c r="LMN643" s="271"/>
      <c r="LMO643" s="271"/>
      <c r="LMP643" s="271"/>
      <c r="LMQ643" s="271"/>
      <c r="LMR643" s="271"/>
      <c r="LMS643" s="271"/>
      <c r="LMT643" s="271"/>
      <c r="LMU643" s="271"/>
      <c r="LMV643" s="271"/>
      <c r="LMW643" s="271"/>
      <c r="LMX643" s="271"/>
      <c r="LMY643" s="271"/>
      <c r="LMZ643" s="271"/>
      <c r="LNA643" s="271"/>
      <c r="LNB643" s="271"/>
      <c r="LNC643" s="271"/>
      <c r="LND643" s="271"/>
      <c r="LNE643" s="271"/>
      <c r="LNF643" s="271"/>
      <c r="LNG643" s="271"/>
      <c r="LNH643" s="271"/>
      <c r="LNI643" s="271"/>
      <c r="LNJ643" s="271"/>
      <c r="LNK643" s="271"/>
      <c r="LNL643" s="271"/>
      <c r="LNM643" s="271"/>
      <c r="LNN643" s="271"/>
      <c r="LNO643" s="271"/>
      <c r="LNP643" s="271"/>
      <c r="LNQ643" s="271"/>
      <c r="LNR643" s="271"/>
      <c r="LNS643" s="271"/>
      <c r="LNT643" s="271"/>
      <c r="LNU643" s="271"/>
      <c r="LNV643" s="271"/>
      <c r="LNW643" s="271"/>
      <c r="LNX643" s="271"/>
      <c r="LNY643" s="271"/>
      <c r="LNZ643" s="271"/>
      <c r="LOA643" s="271"/>
      <c r="LOB643" s="271"/>
      <c r="LOC643" s="271"/>
      <c r="LOD643" s="271"/>
      <c r="LOE643" s="271"/>
      <c r="LOF643" s="271"/>
      <c r="LOG643" s="271"/>
      <c r="LOH643" s="271"/>
      <c r="LOI643" s="271"/>
      <c r="LOJ643" s="271"/>
      <c r="LOK643" s="271"/>
      <c r="LOL643" s="271"/>
      <c r="LOM643" s="271"/>
      <c r="LON643" s="271"/>
      <c r="LOO643" s="271"/>
      <c r="LOP643" s="271"/>
      <c r="LOQ643" s="271"/>
      <c r="LOR643" s="271"/>
      <c r="LOS643" s="271"/>
      <c r="LOT643" s="271"/>
      <c r="LOU643" s="271"/>
      <c r="LOV643" s="271"/>
      <c r="LOW643" s="271"/>
      <c r="LOX643" s="271"/>
      <c r="LOY643" s="271"/>
      <c r="LOZ643" s="271"/>
      <c r="LPA643" s="271"/>
      <c r="LPB643" s="271"/>
      <c r="LPC643" s="271"/>
      <c r="LPD643" s="271"/>
      <c r="LPE643" s="271"/>
      <c r="LPF643" s="271"/>
      <c r="LPG643" s="271"/>
      <c r="LPH643" s="271"/>
      <c r="LPI643" s="271"/>
      <c r="LPJ643" s="271"/>
      <c r="LPK643" s="271"/>
      <c r="LPL643" s="271"/>
      <c r="LPM643" s="271"/>
      <c r="LPN643" s="271"/>
      <c r="LPO643" s="271"/>
      <c r="LPP643" s="271"/>
      <c r="LPQ643" s="271"/>
      <c r="LPR643" s="271"/>
      <c r="LPS643" s="271"/>
      <c r="LPT643" s="271"/>
      <c r="LPU643" s="271"/>
      <c r="LPV643" s="271"/>
      <c r="LPW643" s="271"/>
      <c r="LPX643" s="271"/>
      <c r="LPY643" s="271"/>
      <c r="LPZ643" s="271"/>
      <c r="LQA643" s="271"/>
      <c r="LQB643" s="271"/>
      <c r="LQC643" s="271"/>
      <c r="LQD643" s="271"/>
      <c r="LQE643" s="271"/>
      <c r="LQF643" s="271"/>
      <c r="LQG643" s="271"/>
      <c r="LQH643" s="271"/>
      <c r="LQI643" s="271"/>
      <c r="LQJ643" s="271"/>
      <c r="LQK643" s="271"/>
      <c r="LQL643" s="271"/>
      <c r="LQM643" s="271"/>
      <c r="LQN643" s="271"/>
      <c r="LQO643" s="271"/>
      <c r="LQP643" s="271"/>
      <c r="LQQ643" s="271"/>
      <c r="LQR643" s="271"/>
      <c r="LQS643" s="271"/>
      <c r="LQT643" s="271"/>
      <c r="LQU643" s="271"/>
      <c r="LQV643" s="271"/>
      <c r="LQW643" s="271"/>
      <c r="LQX643" s="271"/>
      <c r="LQY643" s="271"/>
      <c r="LQZ643" s="271"/>
      <c r="LRA643" s="271"/>
      <c r="LRB643" s="271"/>
      <c r="LRC643" s="271"/>
      <c r="LRD643" s="271"/>
      <c r="LRE643" s="271"/>
      <c r="LRF643" s="271"/>
      <c r="LRG643" s="271"/>
      <c r="LRH643" s="271"/>
      <c r="LRI643" s="271"/>
      <c r="LRJ643" s="271"/>
      <c r="LRK643" s="271"/>
      <c r="LRL643" s="271"/>
      <c r="LRM643" s="271"/>
      <c r="LRN643" s="271"/>
      <c r="LRO643" s="271"/>
      <c r="LRP643" s="271"/>
      <c r="LRQ643" s="271"/>
      <c r="LRR643" s="271"/>
      <c r="LRS643" s="271"/>
      <c r="LRT643" s="271"/>
      <c r="LRU643" s="271"/>
      <c r="LRV643" s="271"/>
      <c r="LRW643" s="271"/>
      <c r="LRX643" s="271"/>
      <c r="LRY643" s="271"/>
      <c r="LRZ643" s="271"/>
      <c r="LSA643" s="271"/>
      <c r="LSB643" s="271"/>
      <c r="LSC643" s="271"/>
      <c r="LSD643" s="271"/>
      <c r="LSE643" s="271"/>
      <c r="LSF643" s="271"/>
      <c r="LSG643" s="271"/>
      <c r="LSH643" s="271"/>
      <c r="LSI643" s="271"/>
      <c r="LSJ643" s="271"/>
      <c r="LSK643" s="271"/>
      <c r="LSL643" s="271"/>
      <c r="LSM643" s="271"/>
      <c r="LSN643" s="271"/>
      <c r="LSO643" s="271"/>
      <c r="LSP643" s="271"/>
      <c r="LSQ643" s="271"/>
      <c r="LSR643" s="271"/>
      <c r="LSS643" s="271"/>
      <c r="LST643" s="271"/>
      <c r="LSU643" s="271"/>
      <c r="LSV643" s="271"/>
      <c r="LSW643" s="271"/>
      <c r="LSX643" s="271"/>
      <c r="LSY643" s="271"/>
      <c r="LSZ643" s="271"/>
      <c r="LTA643" s="271"/>
      <c r="LTB643" s="271"/>
      <c r="LTC643" s="271"/>
      <c r="LTD643" s="271"/>
      <c r="LTE643" s="271"/>
      <c r="LTF643" s="271"/>
      <c r="LTG643" s="271"/>
      <c r="LTH643" s="271"/>
      <c r="LTI643" s="271"/>
      <c r="LTJ643" s="271"/>
      <c r="LTK643" s="271"/>
      <c r="LTL643" s="271"/>
      <c r="LTM643" s="271"/>
      <c r="LTN643" s="271"/>
      <c r="LTO643" s="271"/>
      <c r="LTP643" s="271"/>
      <c r="LTQ643" s="271"/>
      <c r="LTR643" s="271"/>
      <c r="LTS643" s="271"/>
      <c r="LTT643" s="271"/>
      <c r="LTU643" s="271"/>
      <c r="LTV643" s="271"/>
      <c r="LTW643" s="271"/>
      <c r="LTX643" s="271"/>
      <c r="LTY643" s="271"/>
      <c r="LTZ643" s="271"/>
      <c r="LUA643" s="271"/>
      <c r="LUB643" s="271"/>
      <c r="LUC643" s="271"/>
      <c r="LUD643" s="271"/>
      <c r="LUE643" s="271"/>
      <c r="LUF643" s="271"/>
      <c r="LUG643" s="271"/>
      <c r="LUH643" s="271"/>
      <c r="LUI643" s="271"/>
      <c r="LUJ643" s="271"/>
      <c r="LUK643" s="271"/>
      <c r="LUL643" s="271"/>
      <c r="LUM643" s="271"/>
      <c r="LUN643" s="271"/>
      <c r="LUO643" s="271"/>
      <c r="LUP643" s="271"/>
      <c r="LUQ643" s="271"/>
      <c r="LUR643" s="271"/>
      <c r="LUS643" s="271"/>
      <c r="LUT643" s="271"/>
      <c r="LUU643" s="271"/>
      <c r="LUV643" s="271"/>
      <c r="LUW643" s="271"/>
      <c r="LUX643" s="271"/>
      <c r="LUY643" s="271"/>
      <c r="LUZ643" s="271"/>
      <c r="LVA643" s="271"/>
      <c r="LVB643" s="271"/>
      <c r="LVC643" s="271"/>
      <c r="LVD643" s="271"/>
      <c r="LVE643" s="271"/>
      <c r="LVF643" s="271"/>
      <c r="LVG643" s="271"/>
      <c r="LVH643" s="271"/>
      <c r="LVI643" s="271"/>
      <c r="LVJ643" s="271"/>
      <c r="LVK643" s="271"/>
      <c r="LVL643" s="271"/>
      <c r="LVM643" s="271"/>
      <c r="LVN643" s="271"/>
      <c r="LVO643" s="271"/>
      <c r="LVP643" s="271"/>
      <c r="LVQ643" s="271"/>
      <c r="LVR643" s="271"/>
      <c r="LVS643" s="271"/>
      <c r="LVT643" s="271"/>
      <c r="LVU643" s="271"/>
      <c r="LVV643" s="271"/>
      <c r="LVW643" s="271"/>
      <c r="LVX643" s="271"/>
      <c r="LVY643" s="271"/>
      <c r="LVZ643" s="271"/>
      <c r="LWA643" s="271"/>
      <c r="LWB643" s="271"/>
      <c r="LWC643" s="271"/>
      <c r="LWD643" s="271"/>
      <c r="LWE643" s="271"/>
      <c r="LWF643" s="271"/>
      <c r="LWG643" s="271"/>
      <c r="LWH643" s="271"/>
      <c r="LWI643" s="271"/>
      <c r="LWJ643" s="271"/>
      <c r="LWK643" s="271"/>
      <c r="LWL643" s="271"/>
      <c r="LWM643" s="271"/>
      <c r="LWN643" s="271"/>
      <c r="LWO643" s="271"/>
      <c r="LWP643" s="271"/>
      <c r="LWQ643" s="271"/>
      <c r="LWR643" s="271"/>
      <c r="LWS643" s="271"/>
      <c r="LWT643" s="271"/>
      <c r="LWU643" s="271"/>
      <c r="LWV643" s="271"/>
      <c r="LWW643" s="271"/>
      <c r="LWX643" s="271"/>
      <c r="LWY643" s="271"/>
      <c r="LWZ643" s="271"/>
      <c r="LXA643" s="271"/>
      <c r="LXB643" s="271"/>
      <c r="LXC643" s="271"/>
      <c r="LXD643" s="271"/>
      <c r="LXE643" s="271"/>
      <c r="LXF643" s="271"/>
      <c r="LXG643" s="271"/>
      <c r="LXH643" s="271"/>
      <c r="LXI643" s="271"/>
      <c r="LXJ643" s="271"/>
      <c r="LXK643" s="271"/>
      <c r="LXL643" s="271"/>
      <c r="LXM643" s="271"/>
      <c r="LXN643" s="271"/>
      <c r="LXO643" s="271"/>
      <c r="LXP643" s="271"/>
      <c r="LXQ643" s="271"/>
      <c r="LXR643" s="271"/>
      <c r="LXS643" s="271"/>
      <c r="LXT643" s="271"/>
      <c r="LXU643" s="271"/>
      <c r="LXV643" s="271"/>
      <c r="LXW643" s="271"/>
      <c r="LXX643" s="271"/>
      <c r="LXY643" s="271"/>
      <c r="LXZ643" s="271"/>
      <c r="LYA643" s="271"/>
      <c r="LYB643" s="271"/>
      <c r="LYC643" s="271"/>
      <c r="LYD643" s="271"/>
      <c r="LYE643" s="271"/>
      <c r="LYF643" s="271"/>
      <c r="LYG643" s="271"/>
      <c r="LYH643" s="271"/>
      <c r="LYI643" s="271"/>
      <c r="LYJ643" s="271"/>
      <c r="LYK643" s="271"/>
      <c r="LYL643" s="271"/>
      <c r="LYM643" s="271"/>
      <c r="LYN643" s="271"/>
      <c r="LYO643" s="271"/>
      <c r="LYP643" s="271"/>
      <c r="LYQ643" s="271"/>
      <c r="LYR643" s="271"/>
      <c r="LYS643" s="271"/>
      <c r="LYT643" s="271"/>
      <c r="LYU643" s="271"/>
      <c r="LYV643" s="271"/>
      <c r="LYW643" s="271"/>
      <c r="LYX643" s="271"/>
      <c r="LYY643" s="271"/>
      <c r="LYZ643" s="271"/>
      <c r="LZA643" s="271"/>
      <c r="LZB643" s="271"/>
      <c r="LZC643" s="271"/>
      <c r="LZD643" s="271"/>
      <c r="LZE643" s="271"/>
      <c r="LZF643" s="271"/>
      <c r="LZG643" s="271"/>
      <c r="LZH643" s="271"/>
      <c r="LZI643" s="271"/>
      <c r="LZJ643" s="271"/>
      <c r="LZK643" s="271"/>
      <c r="LZL643" s="271"/>
      <c r="LZM643" s="271"/>
      <c r="LZN643" s="271"/>
      <c r="LZO643" s="271"/>
      <c r="LZP643" s="271"/>
      <c r="LZQ643" s="271"/>
      <c r="LZR643" s="271"/>
      <c r="LZS643" s="271"/>
      <c r="LZT643" s="271"/>
      <c r="LZU643" s="271"/>
      <c r="LZV643" s="271"/>
      <c r="LZW643" s="271"/>
      <c r="LZX643" s="271"/>
      <c r="LZY643" s="271"/>
      <c r="LZZ643" s="271"/>
      <c r="MAA643" s="271"/>
      <c r="MAB643" s="271"/>
      <c r="MAC643" s="271"/>
      <c r="MAD643" s="271"/>
      <c r="MAE643" s="271"/>
      <c r="MAF643" s="271"/>
      <c r="MAG643" s="271"/>
      <c r="MAH643" s="271"/>
      <c r="MAI643" s="271"/>
      <c r="MAJ643" s="271"/>
      <c r="MAK643" s="271"/>
      <c r="MAL643" s="271"/>
      <c r="MAM643" s="271"/>
      <c r="MAN643" s="271"/>
      <c r="MAO643" s="271"/>
      <c r="MAP643" s="271"/>
      <c r="MAQ643" s="271"/>
      <c r="MAR643" s="271"/>
      <c r="MAS643" s="271"/>
      <c r="MAT643" s="271"/>
      <c r="MAU643" s="271"/>
      <c r="MAV643" s="271"/>
      <c r="MAW643" s="271"/>
      <c r="MAX643" s="271"/>
      <c r="MAY643" s="271"/>
      <c r="MAZ643" s="271"/>
      <c r="MBA643" s="271"/>
      <c r="MBB643" s="271"/>
      <c r="MBC643" s="271"/>
      <c r="MBD643" s="271"/>
      <c r="MBE643" s="271"/>
      <c r="MBF643" s="271"/>
      <c r="MBG643" s="271"/>
      <c r="MBH643" s="271"/>
      <c r="MBI643" s="271"/>
      <c r="MBJ643" s="271"/>
      <c r="MBK643" s="271"/>
      <c r="MBL643" s="271"/>
      <c r="MBM643" s="271"/>
      <c r="MBN643" s="271"/>
      <c r="MBO643" s="271"/>
      <c r="MBP643" s="271"/>
      <c r="MBQ643" s="271"/>
      <c r="MBR643" s="271"/>
      <c r="MBS643" s="271"/>
      <c r="MBT643" s="271"/>
      <c r="MBU643" s="271"/>
      <c r="MBV643" s="271"/>
      <c r="MBW643" s="271"/>
      <c r="MBX643" s="271"/>
      <c r="MBY643" s="271"/>
      <c r="MBZ643" s="271"/>
      <c r="MCA643" s="271"/>
      <c r="MCB643" s="271"/>
      <c r="MCC643" s="271"/>
      <c r="MCD643" s="271"/>
      <c r="MCE643" s="271"/>
      <c r="MCF643" s="271"/>
      <c r="MCG643" s="271"/>
      <c r="MCH643" s="271"/>
      <c r="MCI643" s="271"/>
      <c r="MCJ643" s="271"/>
      <c r="MCK643" s="271"/>
      <c r="MCL643" s="271"/>
      <c r="MCM643" s="271"/>
      <c r="MCN643" s="271"/>
      <c r="MCO643" s="271"/>
      <c r="MCP643" s="271"/>
      <c r="MCQ643" s="271"/>
      <c r="MCR643" s="271"/>
      <c r="MCS643" s="271"/>
      <c r="MCT643" s="271"/>
      <c r="MCU643" s="271"/>
      <c r="MCV643" s="271"/>
      <c r="MCW643" s="271"/>
      <c r="MCX643" s="271"/>
      <c r="MCY643" s="271"/>
      <c r="MCZ643" s="271"/>
      <c r="MDA643" s="271"/>
      <c r="MDB643" s="271"/>
      <c r="MDC643" s="271"/>
      <c r="MDD643" s="271"/>
      <c r="MDE643" s="271"/>
      <c r="MDF643" s="271"/>
      <c r="MDG643" s="271"/>
      <c r="MDH643" s="271"/>
      <c r="MDI643" s="271"/>
      <c r="MDJ643" s="271"/>
      <c r="MDK643" s="271"/>
      <c r="MDL643" s="271"/>
      <c r="MDM643" s="271"/>
      <c r="MDN643" s="271"/>
      <c r="MDO643" s="271"/>
      <c r="MDP643" s="271"/>
      <c r="MDQ643" s="271"/>
      <c r="MDR643" s="271"/>
      <c r="MDS643" s="271"/>
      <c r="MDT643" s="271"/>
      <c r="MDU643" s="271"/>
      <c r="MDV643" s="271"/>
      <c r="MDW643" s="271"/>
      <c r="MDX643" s="271"/>
      <c r="MDY643" s="271"/>
      <c r="MDZ643" s="271"/>
      <c r="MEA643" s="271"/>
      <c r="MEB643" s="271"/>
      <c r="MEC643" s="271"/>
      <c r="MED643" s="271"/>
      <c r="MEE643" s="271"/>
      <c r="MEF643" s="271"/>
      <c r="MEG643" s="271"/>
      <c r="MEH643" s="271"/>
      <c r="MEI643" s="271"/>
      <c r="MEJ643" s="271"/>
      <c r="MEK643" s="271"/>
      <c r="MEL643" s="271"/>
      <c r="MEM643" s="271"/>
      <c r="MEN643" s="271"/>
      <c r="MEO643" s="271"/>
      <c r="MEP643" s="271"/>
      <c r="MEQ643" s="271"/>
      <c r="MER643" s="271"/>
      <c r="MES643" s="271"/>
      <c r="MET643" s="271"/>
      <c r="MEU643" s="271"/>
      <c r="MEV643" s="271"/>
      <c r="MEW643" s="271"/>
      <c r="MEX643" s="271"/>
      <c r="MEY643" s="271"/>
      <c r="MEZ643" s="271"/>
      <c r="MFA643" s="271"/>
      <c r="MFB643" s="271"/>
      <c r="MFC643" s="271"/>
      <c r="MFD643" s="271"/>
      <c r="MFE643" s="271"/>
      <c r="MFF643" s="271"/>
      <c r="MFG643" s="271"/>
      <c r="MFH643" s="271"/>
      <c r="MFI643" s="271"/>
      <c r="MFJ643" s="271"/>
      <c r="MFK643" s="271"/>
      <c r="MFL643" s="271"/>
      <c r="MFM643" s="271"/>
      <c r="MFN643" s="271"/>
      <c r="MFO643" s="271"/>
      <c r="MFP643" s="271"/>
      <c r="MFQ643" s="271"/>
      <c r="MFR643" s="271"/>
      <c r="MFS643" s="271"/>
      <c r="MFT643" s="271"/>
      <c r="MFU643" s="271"/>
      <c r="MFV643" s="271"/>
      <c r="MFW643" s="271"/>
      <c r="MFX643" s="271"/>
      <c r="MFY643" s="271"/>
      <c r="MFZ643" s="271"/>
      <c r="MGA643" s="271"/>
      <c r="MGB643" s="271"/>
      <c r="MGC643" s="271"/>
      <c r="MGD643" s="271"/>
      <c r="MGE643" s="271"/>
      <c r="MGF643" s="271"/>
      <c r="MGG643" s="271"/>
      <c r="MGH643" s="271"/>
      <c r="MGI643" s="271"/>
      <c r="MGJ643" s="271"/>
      <c r="MGK643" s="271"/>
      <c r="MGL643" s="271"/>
      <c r="MGM643" s="271"/>
      <c r="MGN643" s="271"/>
      <c r="MGO643" s="271"/>
      <c r="MGP643" s="271"/>
      <c r="MGQ643" s="271"/>
      <c r="MGR643" s="271"/>
      <c r="MGS643" s="271"/>
      <c r="MGT643" s="271"/>
      <c r="MGU643" s="271"/>
      <c r="MGV643" s="271"/>
      <c r="MGW643" s="271"/>
      <c r="MGX643" s="271"/>
      <c r="MGY643" s="271"/>
      <c r="MGZ643" s="271"/>
      <c r="MHA643" s="271"/>
      <c r="MHB643" s="271"/>
      <c r="MHC643" s="271"/>
      <c r="MHD643" s="271"/>
      <c r="MHE643" s="271"/>
      <c r="MHF643" s="271"/>
      <c r="MHG643" s="271"/>
      <c r="MHH643" s="271"/>
      <c r="MHI643" s="271"/>
      <c r="MHJ643" s="271"/>
      <c r="MHK643" s="271"/>
      <c r="MHL643" s="271"/>
      <c r="MHM643" s="271"/>
      <c r="MHN643" s="271"/>
      <c r="MHO643" s="271"/>
      <c r="MHP643" s="271"/>
      <c r="MHQ643" s="271"/>
      <c r="MHR643" s="271"/>
      <c r="MHS643" s="271"/>
      <c r="MHT643" s="271"/>
      <c r="MHU643" s="271"/>
      <c r="MHV643" s="271"/>
      <c r="MHW643" s="271"/>
      <c r="MHX643" s="271"/>
      <c r="MHY643" s="271"/>
      <c r="MHZ643" s="271"/>
      <c r="MIA643" s="271"/>
      <c r="MIB643" s="271"/>
      <c r="MIC643" s="271"/>
      <c r="MID643" s="271"/>
      <c r="MIE643" s="271"/>
      <c r="MIF643" s="271"/>
      <c r="MIG643" s="271"/>
      <c r="MIH643" s="271"/>
      <c r="MII643" s="271"/>
      <c r="MIJ643" s="271"/>
      <c r="MIK643" s="271"/>
      <c r="MIL643" s="271"/>
      <c r="MIM643" s="271"/>
      <c r="MIN643" s="271"/>
      <c r="MIO643" s="271"/>
      <c r="MIP643" s="271"/>
      <c r="MIQ643" s="271"/>
      <c r="MIR643" s="271"/>
      <c r="MIS643" s="271"/>
      <c r="MIT643" s="271"/>
      <c r="MIU643" s="271"/>
      <c r="MIV643" s="271"/>
      <c r="MIW643" s="271"/>
      <c r="MIX643" s="271"/>
      <c r="MIY643" s="271"/>
      <c r="MIZ643" s="271"/>
      <c r="MJA643" s="271"/>
      <c r="MJB643" s="271"/>
      <c r="MJC643" s="271"/>
      <c r="MJD643" s="271"/>
      <c r="MJE643" s="271"/>
      <c r="MJF643" s="271"/>
      <c r="MJG643" s="271"/>
      <c r="MJH643" s="271"/>
      <c r="MJI643" s="271"/>
      <c r="MJJ643" s="271"/>
      <c r="MJK643" s="271"/>
      <c r="MJL643" s="271"/>
      <c r="MJM643" s="271"/>
      <c r="MJN643" s="271"/>
      <c r="MJO643" s="271"/>
      <c r="MJP643" s="271"/>
      <c r="MJQ643" s="271"/>
      <c r="MJR643" s="271"/>
      <c r="MJS643" s="271"/>
      <c r="MJT643" s="271"/>
      <c r="MJU643" s="271"/>
      <c r="MJV643" s="271"/>
      <c r="MJW643" s="271"/>
      <c r="MJX643" s="271"/>
      <c r="MJY643" s="271"/>
      <c r="MJZ643" s="271"/>
      <c r="MKA643" s="271"/>
      <c r="MKB643" s="271"/>
      <c r="MKC643" s="271"/>
      <c r="MKD643" s="271"/>
      <c r="MKE643" s="271"/>
      <c r="MKF643" s="271"/>
      <c r="MKG643" s="271"/>
      <c r="MKH643" s="271"/>
      <c r="MKI643" s="271"/>
      <c r="MKJ643" s="271"/>
      <c r="MKK643" s="271"/>
      <c r="MKL643" s="271"/>
      <c r="MKM643" s="271"/>
      <c r="MKN643" s="271"/>
      <c r="MKO643" s="271"/>
      <c r="MKP643" s="271"/>
      <c r="MKQ643" s="271"/>
      <c r="MKR643" s="271"/>
      <c r="MKS643" s="271"/>
      <c r="MKT643" s="271"/>
      <c r="MKU643" s="271"/>
      <c r="MKV643" s="271"/>
      <c r="MKW643" s="271"/>
      <c r="MKX643" s="271"/>
      <c r="MKY643" s="271"/>
      <c r="MKZ643" s="271"/>
      <c r="MLA643" s="271"/>
      <c r="MLB643" s="271"/>
      <c r="MLC643" s="271"/>
      <c r="MLD643" s="271"/>
      <c r="MLE643" s="271"/>
      <c r="MLF643" s="271"/>
      <c r="MLG643" s="271"/>
      <c r="MLH643" s="271"/>
      <c r="MLI643" s="271"/>
      <c r="MLJ643" s="271"/>
      <c r="MLK643" s="271"/>
      <c r="MLL643" s="271"/>
      <c r="MLM643" s="271"/>
      <c r="MLN643" s="271"/>
      <c r="MLO643" s="271"/>
      <c r="MLP643" s="271"/>
      <c r="MLQ643" s="271"/>
      <c r="MLR643" s="271"/>
      <c r="MLS643" s="271"/>
      <c r="MLT643" s="271"/>
      <c r="MLU643" s="271"/>
      <c r="MLV643" s="271"/>
      <c r="MLW643" s="271"/>
      <c r="MLX643" s="271"/>
      <c r="MLY643" s="271"/>
      <c r="MLZ643" s="271"/>
      <c r="MMA643" s="271"/>
      <c r="MMB643" s="271"/>
      <c r="MMC643" s="271"/>
      <c r="MMD643" s="271"/>
      <c r="MME643" s="271"/>
      <c r="MMF643" s="271"/>
      <c r="MMG643" s="271"/>
      <c r="MMH643" s="271"/>
      <c r="MMI643" s="271"/>
      <c r="MMJ643" s="271"/>
      <c r="MMK643" s="271"/>
      <c r="MML643" s="271"/>
      <c r="MMM643" s="271"/>
      <c r="MMN643" s="271"/>
      <c r="MMO643" s="271"/>
      <c r="MMP643" s="271"/>
      <c r="MMQ643" s="271"/>
      <c r="MMR643" s="271"/>
      <c r="MMS643" s="271"/>
      <c r="MMT643" s="271"/>
      <c r="MMU643" s="271"/>
      <c r="MMV643" s="271"/>
      <c r="MMW643" s="271"/>
      <c r="MMX643" s="271"/>
      <c r="MMY643" s="271"/>
      <c r="MMZ643" s="271"/>
      <c r="MNA643" s="271"/>
      <c r="MNB643" s="271"/>
      <c r="MNC643" s="271"/>
      <c r="MND643" s="271"/>
      <c r="MNE643" s="271"/>
      <c r="MNF643" s="271"/>
      <c r="MNG643" s="271"/>
      <c r="MNH643" s="271"/>
      <c r="MNI643" s="271"/>
      <c r="MNJ643" s="271"/>
      <c r="MNK643" s="271"/>
      <c r="MNL643" s="271"/>
      <c r="MNM643" s="271"/>
      <c r="MNN643" s="271"/>
      <c r="MNO643" s="271"/>
      <c r="MNP643" s="271"/>
      <c r="MNQ643" s="271"/>
      <c r="MNR643" s="271"/>
      <c r="MNS643" s="271"/>
      <c r="MNT643" s="271"/>
      <c r="MNU643" s="271"/>
      <c r="MNV643" s="271"/>
      <c r="MNW643" s="271"/>
      <c r="MNX643" s="271"/>
      <c r="MNY643" s="271"/>
      <c r="MNZ643" s="271"/>
      <c r="MOA643" s="271"/>
      <c r="MOB643" s="271"/>
      <c r="MOC643" s="271"/>
      <c r="MOD643" s="271"/>
      <c r="MOE643" s="271"/>
      <c r="MOF643" s="271"/>
      <c r="MOG643" s="271"/>
      <c r="MOH643" s="271"/>
      <c r="MOI643" s="271"/>
      <c r="MOJ643" s="271"/>
      <c r="MOK643" s="271"/>
      <c r="MOL643" s="271"/>
      <c r="MOM643" s="271"/>
      <c r="MON643" s="271"/>
      <c r="MOO643" s="271"/>
      <c r="MOP643" s="271"/>
      <c r="MOQ643" s="271"/>
      <c r="MOR643" s="271"/>
      <c r="MOS643" s="271"/>
      <c r="MOT643" s="271"/>
      <c r="MOU643" s="271"/>
      <c r="MOV643" s="271"/>
      <c r="MOW643" s="271"/>
      <c r="MOX643" s="271"/>
      <c r="MOY643" s="271"/>
      <c r="MOZ643" s="271"/>
      <c r="MPA643" s="271"/>
      <c r="MPB643" s="271"/>
      <c r="MPC643" s="271"/>
      <c r="MPD643" s="271"/>
      <c r="MPE643" s="271"/>
      <c r="MPF643" s="271"/>
      <c r="MPG643" s="271"/>
      <c r="MPH643" s="271"/>
      <c r="MPI643" s="271"/>
      <c r="MPJ643" s="271"/>
      <c r="MPK643" s="271"/>
      <c r="MPL643" s="271"/>
      <c r="MPM643" s="271"/>
      <c r="MPN643" s="271"/>
      <c r="MPO643" s="271"/>
      <c r="MPP643" s="271"/>
      <c r="MPQ643" s="271"/>
      <c r="MPR643" s="271"/>
      <c r="MPS643" s="271"/>
      <c r="MPT643" s="271"/>
      <c r="MPU643" s="271"/>
      <c r="MPV643" s="271"/>
      <c r="MPW643" s="271"/>
      <c r="MPX643" s="271"/>
      <c r="MPY643" s="271"/>
      <c r="MPZ643" s="271"/>
      <c r="MQA643" s="271"/>
      <c r="MQB643" s="271"/>
      <c r="MQC643" s="271"/>
      <c r="MQD643" s="271"/>
      <c r="MQE643" s="271"/>
      <c r="MQF643" s="271"/>
      <c r="MQG643" s="271"/>
      <c r="MQH643" s="271"/>
      <c r="MQI643" s="271"/>
      <c r="MQJ643" s="271"/>
      <c r="MQK643" s="271"/>
      <c r="MQL643" s="271"/>
      <c r="MQM643" s="271"/>
      <c r="MQN643" s="271"/>
      <c r="MQO643" s="271"/>
      <c r="MQP643" s="271"/>
      <c r="MQQ643" s="271"/>
      <c r="MQR643" s="271"/>
      <c r="MQS643" s="271"/>
      <c r="MQT643" s="271"/>
      <c r="MQU643" s="271"/>
      <c r="MQV643" s="271"/>
      <c r="MQW643" s="271"/>
      <c r="MQX643" s="271"/>
      <c r="MQY643" s="271"/>
      <c r="MQZ643" s="271"/>
      <c r="MRA643" s="271"/>
      <c r="MRB643" s="271"/>
      <c r="MRC643" s="271"/>
      <c r="MRD643" s="271"/>
      <c r="MRE643" s="271"/>
      <c r="MRF643" s="271"/>
      <c r="MRG643" s="271"/>
      <c r="MRH643" s="271"/>
      <c r="MRI643" s="271"/>
      <c r="MRJ643" s="271"/>
      <c r="MRK643" s="271"/>
      <c r="MRL643" s="271"/>
      <c r="MRM643" s="271"/>
      <c r="MRN643" s="271"/>
      <c r="MRO643" s="271"/>
      <c r="MRP643" s="271"/>
      <c r="MRQ643" s="271"/>
      <c r="MRR643" s="271"/>
      <c r="MRS643" s="271"/>
      <c r="MRT643" s="271"/>
      <c r="MRU643" s="271"/>
      <c r="MRV643" s="271"/>
      <c r="MRW643" s="271"/>
      <c r="MRX643" s="271"/>
      <c r="MRY643" s="271"/>
      <c r="MRZ643" s="271"/>
      <c r="MSA643" s="271"/>
      <c r="MSB643" s="271"/>
      <c r="MSC643" s="271"/>
      <c r="MSD643" s="271"/>
      <c r="MSE643" s="271"/>
      <c r="MSF643" s="271"/>
      <c r="MSG643" s="271"/>
      <c r="MSH643" s="271"/>
      <c r="MSI643" s="271"/>
      <c r="MSJ643" s="271"/>
      <c r="MSK643" s="271"/>
      <c r="MSL643" s="271"/>
      <c r="MSM643" s="271"/>
      <c r="MSN643" s="271"/>
      <c r="MSO643" s="271"/>
      <c r="MSP643" s="271"/>
      <c r="MSQ643" s="271"/>
      <c r="MSR643" s="271"/>
      <c r="MSS643" s="271"/>
      <c r="MST643" s="271"/>
      <c r="MSU643" s="271"/>
      <c r="MSV643" s="271"/>
      <c r="MSW643" s="271"/>
      <c r="MSX643" s="271"/>
      <c r="MSY643" s="271"/>
      <c r="MSZ643" s="271"/>
      <c r="MTA643" s="271"/>
      <c r="MTB643" s="271"/>
      <c r="MTC643" s="271"/>
      <c r="MTD643" s="271"/>
      <c r="MTE643" s="271"/>
      <c r="MTF643" s="271"/>
      <c r="MTG643" s="271"/>
      <c r="MTH643" s="271"/>
      <c r="MTI643" s="271"/>
      <c r="MTJ643" s="271"/>
      <c r="MTK643" s="271"/>
      <c r="MTL643" s="271"/>
      <c r="MTM643" s="271"/>
      <c r="MTN643" s="271"/>
      <c r="MTO643" s="271"/>
      <c r="MTP643" s="271"/>
      <c r="MTQ643" s="271"/>
      <c r="MTR643" s="271"/>
      <c r="MTS643" s="271"/>
      <c r="MTT643" s="271"/>
      <c r="MTU643" s="271"/>
      <c r="MTV643" s="271"/>
      <c r="MTW643" s="271"/>
      <c r="MTX643" s="271"/>
      <c r="MTY643" s="271"/>
      <c r="MTZ643" s="271"/>
      <c r="MUA643" s="271"/>
      <c r="MUB643" s="271"/>
      <c r="MUC643" s="271"/>
      <c r="MUD643" s="271"/>
      <c r="MUE643" s="271"/>
      <c r="MUF643" s="271"/>
      <c r="MUG643" s="271"/>
      <c r="MUH643" s="271"/>
      <c r="MUI643" s="271"/>
      <c r="MUJ643" s="271"/>
      <c r="MUK643" s="271"/>
      <c r="MUL643" s="271"/>
      <c r="MUM643" s="271"/>
      <c r="MUN643" s="271"/>
      <c r="MUO643" s="271"/>
      <c r="MUP643" s="271"/>
      <c r="MUQ643" s="271"/>
      <c r="MUR643" s="271"/>
      <c r="MUS643" s="271"/>
      <c r="MUT643" s="271"/>
      <c r="MUU643" s="271"/>
      <c r="MUV643" s="271"/>
      <c r="MUW643" s="271"/>
      <c r="MUX643" s="271"/>
      <c r="MUY643" s="271"/>
      <c r="MUZ643" s="271"/>
      <c r="MVA643" s="271"/>
      <c r="MVB643" s="271"/>
      <c r="MVC643" s="271"/>
      <c r="MVD643" s="271"/>
      <c r="MVE643" s="271"/>
      <c r="MVF643" s="271"/>
      <c r="MVG643" s="271"/>
      <c r="MVH643" s="271"/>
      <c r="MVI643" s="271"/>
      <c r="MVJ643" s="271"/>
      <c r="MVK643" s="271"/>
      <c r="MVL643" s="271"/>
      <c r="MVM643" s="271"/>
      <c r="MVN643" s="271"/>
      <c r="MVO643" s="271"/>
      <c r="MVP643" s="271"/>
      <c r="MVQ643" s="271"/>
      <c r="MVR643" s="271"/>
      <c r="MVS643" s="271"/>
      <c r="MVT643" s="271"/>
      <c r="MVU643" s="271"/>
      <c r="MVV643" s="271"/>
      <c r="MVW643" s="271"/>
      <c r="MVX643" s="271"/>
      <c r="MVY643" s="271"/>
      <c r="MVZ643" s="271"/>
      <c r="MWA643" s="271"/>
      <c r="MWB643" s="271"/>
      <c r="MWC643" s="271"/>
      <c r="MWD643" s="271"/>
      <c r="MWE643" s="271"/>
      <c r="MWF643" s="271"/>
      <c r="MWG643" s="271"/>
      <c r="MWH643" s="271"/>
      <c r="MWI643" s="271"/>
      <c r="MWJ643" s="271"/>
      <c r="MWK643" s="271"/>
      <c r="MWL643" s="271"/>
      <c r="MWM643" s="271"/>
      <c r="MWN643" s="271"/>
      <c r="MWO643" s="271"/>
      <c r="MWP643" s="271"/>
      <c r="MWQ643" s="271"/>
      <c r="MWR643" s="271"/>
      <c r="MWS643" s="271"/>
      <c r="MWT643" s="271"/>
      <c r="MWU643" s="271"/>
      <c r="MWV643" s="271"/>
      <c r="MWW643" s="271"/>
      <c r="MWX643" s="271"/>
      <c r="MWY643" s="271"/>
      <c r="MWZ643" s="271"/>
      <c r="MXA643" s="271"/>
      <c r="MXB643" s="271"/>
      <c r="MXC643" s="271"/>
      <c r="MXD643" s="271"/>
      <c r="MXE643" s="271"/>
      <c r="MXF643" s="271"/>
      <c r="MXG643" s="271"/>
      <c r="MXH643" s="271"/>
      <c r="MXI643" s="271"/>
      <c r="MXJ643" s="271"/>
      <c r="MXK643" s="271"/>
      <c r="MXL643" s="271"/>
      <c r="MXM643" s="271"/>
      <c r="MXN643" s="271"/>
      <c r="MXO643" s="271"/>
      <c r="MXP643" s="271"/>
      <c r="MXQ643" s="271"/>
      <c r="MXR643" s="271"/>
      <c r="MXS643" s="271"/>
      <c r="MXT643" s="271"/>
      <c r="MXU643" s="271"/>
      <c r="MXV643" s="271"/>
      <c r="MXW643" s="271"/>
      <c r="MXX643" s="271"/>
      <c r="MXY643" s="271"/>
      <c r="MXZ643" s="271"/>
      <c r="MYA643" s="271"/>
      <c r="MYB643" s="271"/>
      <c r="MYC643" s="271"/>
      <c r="MYD643" s="271"/>
      <c r="MYE643" s="271"/>
      <c r="MYF643" s="271"/>
      <c r="MYG643" s="271"/>
      <c r="MYH643" s="271"/>
      <c r="MYI643" s="271"/>
      <c r="MYJ643" s="271"/>
      <c r="MYK643" s="271"/>
      <c r="MYL643" s="271"/>
      <c r="MYM643" s="271"/>
      <c r="MYN643" s="271"/>
      <c r="MYO643" s="271"/>
      <c r="MYP643" s="271"/>
      <c r="MYQ643" s="271"/>
      <c r="MYR643" s="271"/>
      <c r="MYS643" s="271"/>
      <c r="MYT643" s="271"/>
      <c r="MYU643" s="271"/>
      <c r="MYV643" s="271"/>
      <c r="MYW643" s="271"/>
      <c r="MYX643" s="271"/>
      <c r="MYY643" s="271"/>
      <c r="MYZ643" s="271"/>
      <c r="MZA643" s="271"/>
      <c r="MZB643" s="271"/>
      <c r="MZC643" s="271"/>
      <c r="MZD643" s="271"/>
      <c r="MZE643" s="271"/>
      <c r="MZF643" s="271"/>
      <c r="MZG643" s="271"/>
      <c r="MZH643" s="271"/>
      <c r="MZI643" s="271"/>
      <c r="MZJ643" s="271"/>
      <c r="MZK643" s="271"/>
      <c r="MZL643" s="271"/>
      <c r="MZM643" s="271"/>
      <c r="MZN643" s="271"/>
      <c r="MZO643" s="271"/>
      <c r="MZP643" s="271"/>
      <c r="MZQ643" s="271"/>
      <c r="MZR643" s="271"/>
      <c r="MZS643" s="271"/>
      <c r="MZT643" s="271"/>
      <c r="MZU643" s="271"/>
      <c r="MZV643" s="271"/>
      <c r="MZW643" s="271"/>
      <c r="MZX643" s="271"/>
      <c r="MZY643" s="271"/>
      <c r="MZZ643" s="271"/>
      <c r="NAA643" s="271"/>
      <c r="NAB643" s="271"/>
      <c r="NAC643" s="271"/>
      <c r="NAD643" s="271"/>
      <c r="NAE643" s="271"/>
      <c r="NAF643" s="271"/>
      <c r="NAG643" s="271"/>
      <c r="NAH643" s="271"/>
      <c r="NAI643" s="271"/>
      <c r="NAJ643" s="271"/>
      <c r="NAK643" s="271"/>
      <c r="NAL643" s="271"/>
      <c r="NAM643" s="271"/>
      <c r="NAN643" s="271"/>
      <c r="NAO643" s="271"/>
      <c r="NAP643" s="271"/>
      <c r="NAQ643" s="271"/>
      <c r="NAR643" s="271"/>
      <c r="NAS643" s="271"/>
      <c r="NAT643" s="271"/>
      <c r="NAU643" s="271"/>
      <c r="NAV643" s="271"/>
      <c r="NAW643" s="271"/>
      <c r="NAX643" s="271"/>
      <c r="NAY643" s="271"/>
      <c r="NAZ643" s="271"/>
      <c r="NBA643" s="271"/>
      <c r="NBB643" s="271"/>
      <c r="NBC643" s="271"/>
      <c r="NBD643" s="271"/>
      <c r="NBE643" s="271"/>
      <c r="NBF643" s="271"/>
      <c r="NBG643" s="271"/>
      <c r="NBH643" s="271"/>
      <c r="NBI643" s="271"/>
      <c r="NBJ643" s="271"/>
      <c r="NBK643" s="271"/>
      <c r="NBL643" s="271"/>
      <c r="NBM643" s="271"/>
      <c r="NBN643" s="271"/>
      <c r="NBO643" s="271"/>
      <c r="NBP643" s="271"/>
      <c r="NBQ643" s="271"/>
      <c r="NBR643" s="271"/>
      <c r="NBS643" s="271"/>
      <c r="NBT643" s="271"/>
      <c r="NBU643" s="271"/>
      <c r="NBV643" s="271"/>
      <c r="NBW643" s="271"/>
      <c r="NBX643" s="271"/>
      <c r="NBY643" s="271"/>
      <c r="NBZ643" s="271"/>
      <c r="NCA643" s="271"/>
      <c r="NCB643" s="271"/>
      <c r="NCC643" s="271"/>
      <c r="NCD643" s="271"/>
      <c r="NCE643" s="271"/>
      <c r="NCF643" s="271"/>
      <c r="NCG643" s="271"/>
      <c r="NCH643" s="271"/>
      <c r="NCI643" s="271"/>
      <c r="NCJ643" s="271"/>
      <c r="NCK643" s="271"/>
      <c r="NCL643" s="271"/>
      <c r="NCM643" s="271"/>
      <c r="NCN643" s="271"/>
      <c r="NCO643" s="271"/>
      <c r="NCP643" s="271"/>
      <c r="NCQ643" s="271"/>
      <c r="NCR643" s="271"/>
      <c r="NCS643" s="271"/>
      <c r="NCT643" s="271"/>
      <c r="NCU643" s="271"/>
      <c r="NCV643" s="271"/>
      <c r="NCW643" s="271"/>
      <c r="NCX643" s="271"/>
      <c r="NCY643" s="271"/>
      <c r="NCZ643" s="271"/>
      <c r="NDA643" s="271"/>
      <c r="NDB643" s="271"/>
      <c r="NDC643" s="271"/>
      <c r="NDD643" s="271"/>
      <c r="NDE643" s="271"/>
      <c r="NDF643" s="271"/>
      <c r="NDG643" s="271"/>
      <c r="NDH643" s="271"/>
      <c r="NDI643" s="271"/>
      <c r="NDJ643" s="271"/>
      <c r="NDK643" s="271"/>
      <c r="NDL643" s="271"/>
      <c r="NDM643" s="271"/>
      <c r="NDN643" s="271"/>
      <c r="NDO643" s="271"/>
      <c r="NDP643" s="271"/>
      <c r="NDQ643" s="271"/>
      <c r="NDR643" s="271"/>
      <c r="NDS643" s="271"/>
      <c r="NDT643" s="271"/>
      <c r="NDU643" s="271"/>
      <c r="NDV643" s="271"/>
      <c r="NDW643" s="271"/>
      <c r="NDX643" s="271"/>
      <c r="NDY643" s="271"/>
      <c r="NDZ643" s="271"/>
      <c r="NEA643" s="271"/>
      <c r="NEB643" s="271"/>
      <c r="NEC643" s="271"/>
      <c r="NED643" s="271"/>
      <c r="NEE643" s="271"/>
      <c r="NEF643" s="271"/>
      <c r="NEG643" s="271"/>
      <c r="NEH643" s="271"/>
      <c r="NEI643" s="271"/>
      <c r="NEJ643" s="271"/>
      <c r="NEK643" s="271"/>
      <c r="NEL643" s="271"/>
      <c r="NEM643" s="271"/>
      <c r="NEN643" s="271"/>
      <c r="NEO643" s="271"/>
      <c r="NEP643" s="271"/>
      <c r="NEQ643" s="271"/>
      <c r="NER643" s="271"/>
      <c r="NES643" s="271"/>
      <c r="NET643" s="271"/>
      <c r="NEU643" s="271"/>
      <c r="NEV643" s="271"/>
      <c r="NEW643" s="271"/>
      <c r="NEX643" s="271"/>
      <c r="NEY643" s="271"/>
      <c r="NEZ643" s="271"/>
      <c r="NFA643" s="271"/>
      <c r="NFB643" s="271"/>
      <c r="NFC643" s="271"/>
      <c r="NFD643" s="271"/>
      <c r="NFE643" s="271"/>
      <c r="NFF643" s="271"/>
      <c r="NFG643" s="271"/>
      <c r="NFH643" s="271"/>
      <c r="NFI643" s="271"/>
      <c r="NFJ643" s="271"/>
      <c r="NFK643" s="271"/>
      <c r="NFL643" s="271"/>
      <c r="NFM643" s="271"/>
      <c r="NFN643" s="271"/>
      <c r="NFO643" s="271"/>
      <c r="NFP643" s="271"/>
      <c r="NFQ643" s="271"/>
      <c r="NFR643" s="271"/>
      <c r="NFS643" s="271"/>
      <c r="NFT643" s="271"/>
      <c r="NFU643" s="271"/>
      <c r="NFV643" s="271"/>
      <c r="NFW643" s="271"/>
      <c r="NFX643" s="271"/>
      <c r="NFY643" s="271"/>
      <c r="NFZ643" s="271"/>
      <c r="NGA643" s="271"/>
      <c r="NGB643" s="271"/>
      <c r="NGC643" s="271"/>
      <c r="NGD643" s="271"/>
      <c r="NGE643" s="271"/>
      <c r="NGF643" s="271"/>
      <c r="NGG643" s="271"/>
      <c r="NGH643" s="271"/>
      <c r="NGI643" s="271"/>
      <c r="NGJ643" s="271"/>
      <c r="NGK643" s="271"/>
      <c r="NGL643" s="271"/>
      <c r="NGM643" s="271"/>
      <c r="NGN643" s="271"/>
      <c r="NGO643" s="271"/>
      <c r="NGP643" s="271"/>
      <c r="NGQ643" s="271"/>
      <c r="NGR643" s="271"/>
      <c r="NGS643" s="271"/>
      <c r="NGT643" s="271"/>
      <c r="NGU643" s="271"/>
      <c r="NGV643" s="271"/>
      <c r="NGW643" s="271"/>
      <c r="NGX643" s="271"/>
      <c r="NGY643" s="271"/>
      <c r="NGZ643" s="271"/>
      <c r="NHA643" s="271"/>
      <c r="NHB643" s="271"/>
      <c r="NHC643" s="271"/>
      <c r="NHD643" s="271"/>
      <c r="NHE643" s="271"/>
      <c r="NHF643" s="271"/>
      <c r="NHG643" s="271"/>
      <c r="NHH643" s="271"/>
      <c r="NHI643" s="271"/>
      <c r="NHJ643" s="271"/>
      <c r="NHK643" s="271"/>
      <c r="NHL643" s="271"/>
      <c r="NHM643" s="271"/>
      <c r="NHN643" s="271"/>
      <c r="NHO643" s="271"/>
      <c r="NHP643" s="271"/>
      <c r="NHQ643" s="271"/>
      <c r="NHR643" s="271"/>
      <c r="NHS643" s="271"/>
      <c r="NHT643" s="271"/>
      <c r="NHU643" s="271"/>
      <c r="NHV643" s="271"/>
      <c r="NHW643" s="271"/>
      <c r="NHX643" s="271"/>
      <c r="NHY643" s="271"/>
      <c r="NHZ643" s="271"/>
      <c r="NIA643" s="271"/>
      <c r="NIB643" s="271"/>
      <c r="NIC643" s="271"/>
      <c r="NID643" s="271"/>
      <c r="NIE643" s="271"/>
      <c r="NIF643" s="271"/>
      <c r="NIG643" s="271"/>
      <c r="NIH643" s="271"/>
      <c r="NII643" s="271"/>
      <c r="NIJ643" s="271"/>
      <c r="NIK643" s="271"/>
      <c r="NIL643" s="271"/>
      <c r="NIM643" s="271"/>
      <c r="NIN643" s="271"/>
      <c r="NIO643" s="271"/>
      <c r="NIP643" s="271"/>
      <c r="NIQ643" s="271"/>
      <c r="NIR643" s="271"/>
      <c r="NIS643" s="271"/>
      <c r="NIT643" s="271"/>
      <c r="NIU643" s="271"/>
      <c r="NIV643" s="271"/>
      <c r="NIW643" s="271"/>
      <c r="NIX643" s="271"/>
      <c r="NIY643" s="271"/>
      <c r="NIZ643" s="271"/>
      <c r="NJA643" s="271"/>
      <c r="NJB643" s="271"/>
      <c r="NJC643" s="271"/>
      <c r="NJD643" s="271"/>
      <c r="NJE643" s="271"/>
      <c r="NJF643" s="271"/>
      <c r="NJG643" s="271"/>
      <c r="NJH643" s="271"/>
      <c r="NJI643" s="271"/>
      <c r="NJJ643" s="271"/>
      <c r="NJK643" s="271"/>
      <c r="NJL643" s="271"/>
      <c r="NJM643" s="271"/>
      <c r="NJN643" s="271"/>
      <c r="NJO643" s="271"/>
      <c r="NJP643" s="271"/>
      <c r="NJQ643" s="271"/>
      <c r="NJR643" s="271"/>
      <c r="NJS643" s="271"/>
      <c r="NJT643" s="271"/>
      <c r="NJU643" s="271"/>
      <c r="NJV643" s="271"/>
      <c r="NJW643" s="271"/>
      <c r="NJX643" s="271"/>
      <c r="NJY643" s="271"/>
      <c r="NJZ643" s="271"/>
      <c r="NKA643" s="271"/>
      <c r="NKB643" s="271"/>
      <c r="NKC643" s="271"/>
      <c r="NKD643" s="271"/>
      <c r="NKE643" s="271"/>
      <c r="NKF643" s="271"/>
      <c r="NKG643" s="271"/>
      <c r="NKH643" s="271"/>
      <c r="NKI643" s="271"/>
      <c r="NKJ643" s="271"/>
      <c r="NKK643" s="271"/>
      <c r="NKL643" s="271"/>
      <c r="NKM643" s="271"/>
      <c r="NKN643" s="271"/>
      <c r="NKO643" s="271"/>
      <c r="NKP643" s="271"/>
      <c r="NKQ643" s="271"/>
      <c r="NKR643" s="271"/>
      <c r="NKS643" s="271"/>
      <c r="NKT643" s="271"/>
      <c r="NKU643" s="271"/>
      <c r="NKV643" s="271"/>
      <c r="NKW643" s="271"/>
      <c r="NKX643" s="271"/>
      <c r="NKY643" s="271"/>
      <c r="NKZ643" s="271"/>
      <c r="NLA643" s="271"/>
      <c r="NLB643" s="271"/>
      <c r="NLC643" s="271"/>
      <c r="NLD643" s="271"/>
      <c r="NLE643" s="271"/>
      <c r="NLF643" s="271"/>
      <c r="NLG643" s="271"/>
      <c r="NLH643" s="271"/>
      <c r="NLI643" s="271"/>
      <c r="NLJ643" s="271"/>
      <c r="NLK643" s="271"/>
      <c r="NLL643" s="271"/>
      <c r="NLM643" s="271"/>
      <c r="NLN643" s="271"/>
      <c r="NLO643" s="271"/>
      <c r="NLP643" s="271"/>
      <c r="NLQ643" s="271"/>
      <c r="NLR643" s="271"/>
      <c r="NLS643" s="271"/>
      <c r="NLT643" s="271"/>
      <c r="NLU643" s="271"/>
      <c r="NLV643" s="271"/>
      <c r="NLW643" s="271"/>
      <c r="NLX643" s="271"/>
      <c r="NLY643" s="271"/>
      <c r="NLZ643" s="271"/>
      <c r="NMA643" s="271"/>
      <c r="NMB643" s="271"/>
      <c r="NMC643" s="271"/>
      <c r="NMD643" s="271"/>
      <c r="NME643" s="271"/>
      <c r="NMF643" s="271"/>
      <c r="NMG643" s="271"/>
      <c r="NMH643" s="271"/>
      <c r="NMI643" s="271"/>
      <c r="NMJ643" s="271"/>
      <c r="NMK643" s="271"/>
      <c r="NML643" s="271"/>
      <c r="NMM643" s="271"/>
      <c r="NMN643" s="271"/>
      <c r="NMO643" s="271"/>
      <c r="NMP643" s="271"/>
      <c r="NMQ643" s="271"/>
      <c r="NMR643" s="271"/>
      <c r="NMS643" s="271"/>
      <c r="NMT643" s="271"/>
      <c r="NMU643" s="271"/>
      <c r="NMV643" s="271"/>
      <c r="NMW643" s="271"/>
      <c r="NMX643" s="271"/>
      <c r="NMY643" s="271"/>
      <c r="NMZ643" s="271"/>
      <c r="NNA643" s="271"/>
      <c r="NNB643" s="271"/>
      <c r="NNC643" s="271"/>
      <c r="NND643" s="271"/>
      <c r="NNE643" s="271"/>
      <c r="NNF643" s="271"/>
      <c r="NNG643" s="271"/>
      <c r="NNH643" s="271"/>
      <c r="NNI643" s="271"/>
      <c r="NNJ643" s="271"/>
      <c r="NNK643" s="271"/>
      <c r="NNL643" s="271"/>
      <c r="NNM643" s="271"/>
      <c r="NNN643" s="271"/>
      <c r="NNO643" s="271"/>
      <c r="NNP643" s="271"/>
      <c r="NNQ643" s="271"/>
      <c r="NNR643" s="271"/>
      <c r="NNS643" s="271"/>
      <c r="NNT643" s="271"/>
      <c r="NNU643" s="271"/>
      <c r="NNV643" s="271"/>
      <c r="NNW643" s="271"/>
      <c r="NNX643" s="271"/>
      <c r="NNY643" s="271"/>
      <c r="NNZ643" s="271"/>
      <c r="NOA643" s="271"/>
      <c r="NOB643" s="271"/>
      <c r="NOC643" s="271"/>
      <c r="NOD643" s="271"/>
      <c r="NOE643" s="271"/>
      <c r="NOF643" s="271"/>
      <c r="NOG643" s="271"/>
      <c r="NOH643" s="271"/>
      <c r="NOI643" s="271"/>
      <c r="NOJ643" s="271"/>
      <c r="NOK643" s="271"/>
      <c r="NOL643" s="271"/>
      <c r="NOM643" s="271"/>
      <c r="NON643" s="271"/>
      <c r="NOO643" s="271"/>
      <c r="NOP643" s="271"/>
      <c r="NOQ643" s="271"/>
      <c r="NOR643" s="271"/>
      <c r="NOS643" s="271"/>
      <c r="NOT643" s="271"/>
      <c r="NOU643" s="271"/>
      <c r="NOV643" s="271"/>
      <c r="NOW643" s="271"/>
      <c r="NOX643" s="271"/>
      <c r="NOY643" s="271"/>
      <c r="NOZ643" s="271"/>
      <c r="NPA643" s="271"/>
      <c r="NPB643" s="271"/>
      <c r="NPC643" s="271"/>
      <c r="NPD643" s="271"/>
      <c r="NPE643" s="271"/>
      <c r="NPF643" s="271"/>
      <c r="NPG643" s="271"/>
      <c r="NPH643" s="271"/>
      <c r="NPI643" s="271"/>
      <c r="NPJ643" s="271"/>
      <c r="NPK643" s="271"/>
      <c r="NPL643" s="271"/>
      <c r="NPM643" s="271"/>
      <c r="NPN643" s="271"/>
      <c r="NPO643" s="271"/>
      <c r="NPP643" s="271"/>
      <c r="NPQ643" s="271"/>
      <c r="NPR643" s="271"/>
      <c r="NPS643" s="271"/>
      <c r="NPT643" s="271"/>
      <c r="NPU643" s="271"/>
      <c r="NPV643" s="271"/>
      <c r="NPW643" s="271"/>
      <c r="NPX643" s="271"/>
      <c r="NPY643" s="271"/>
      <c r="NPZ643" s="271"/>
      <c r="NQA643" s="271"/>
      <c r="NQB643" s="271"/>
      <c r="NQC643" s="271"/>
      <c r="NQD643" s="271"/>
      <c r="NQE643" s="271"/>
      <c r="NQF643" s="271"/>
      <c r="NQG643" s="271"/>
      <c r="NQH643" s="271"/>
      <c r="NQI643" s="271"/>
      <c r="NQJ643" s="271"/>
      <c r="NQK643" s="271"/>
      <c r="NQL643" s="271"/>
      <c r="NQM643" s="271"/>
      <c r="NQN643" s="271"/>
      <c r="NQO643" s="271"/>
      <c r="NQP643" s="271"/>
      <c r="NQQ643" s="271"/>
      <c r="NQR643" s="271"/>
      <c r="NQS643" s="271"/>
      <c r="NQT643" s="271"/>
      <c r="NQU643" s="271"/>
      <c r="NQV643" s="271"/>
      <c r="NQW643" s="271"/>
      <c r="NQX643" s="271"/>
      <c r="NQY643" s="271"/>
      <c r="NQZ643" s="271"/>
      <c r="NRA643" s="271"/>
      <c r="NRB643" s="271"/>
      <c r="NRC643" s="271"/>
      <c r="NRD643" s="271"/>
      <c r="NRE643" s="271"/>
      <c r="NRF643" s="271"/>
      <c r="NRG643" s="271"/>
      <c r="NRH643" s="271"/>
      <c r="NRI643" s="271"/>
      <c r="NRJ643" s="271"/>
      <c r="NRK643" s="271"/>
      <c r="NRL643" s="271"/>
      <c r="NRM643" s="271"/>
      <c r="NRN643" s="271"/>
      <c r="NRO643" s="271"/>
      <c r="NRP643" s="271"/>
      <c r="NRQ643" s="271"/>
      <c r="NRR643" s="271"/>
      <c r="NRS643" s="271"/>
      <c r="NRT643" s="271"/>
      <c r="NRU643" s="271"/>
      <c r="NRV643" s="271"/>
      <c r="NRW643" s="271"/>
      <c r="NRX643" s="271"/>
      <c r="NRY643" s="271"/>
      <c r="NRZ643" s="271"/>
      <c r="NSA643" s="271"/>
      <c r="NSB643" s="271"/>
      <c r="NSC643" s="271"/>
      <c r="NSD643" s="271"/>
      <c r="NSE643" s="271"/>
      <c r="NSF643" s="271"/>
      <c r="NSG643" s="271"/>
      <c r="NSH643" s="271"/>
      <c r="NSI643" s="271"/>
      <c r="NSJ643" s="271"/>
      <c r="NSK643" s="271"/>
      <c r="NSL643" s="271"/>
      <c r="NSM643" s="271"/>
      <c r="NSN643" s="271"/>
      <c r="NSO643" s="271"/>
      <c r="NSP643" s="271"/>
      <c r="NSQ643" s="271"/>
      <c r="NSR643" s="271"/>
      <c r="NSS643" s="271"/>
      <c r="NST643" s="271"/>
      <c r="NSU643" s="271"/>
      <c r="NSV643" s="271"/>
      <c r="NSW643" s="271"/>
      <c r="NSX643" s="271"/>
      <c r="NSY643" s="271"/>
      <c r="NSZ643" s="271"/>
      <c r="NTA643" s="271"/>
      <c r="NTB643" s="271"/>
      <c r="NTC643" s="271"/>
      <c r="NTD643" s="271"/>
      <c r="NTE643" s="271"/>
      <c r="NTF643" s="271"/>
      <c r="NTG643" s="271"/>
      <c r="NTH643" s="271"/>
      <c r="NTI643" s="271"/>
      <c r="NTJ643" s="271"/>
      <c r="NTK643" s="271"/>
      <c r="NTL643" s="271"/>
      <c r="NTM643" s="271"/>
      <c r="NTN643" s="271"/>
      <c r="NTO643" s="271"/>
      <c r="NTP643" s="271"/>
      <c r="NTQ643" s="271"/>
      <c r="NTR643" s="271"/>
      <c r="NTS643" s="271"/>
      <c r="NTT643" s="271"/>
      <c r="NTU643" s="271"/>
      <c r="NTV643" s="271"/>
      <c r="NTW643" s="271"/>
      <c r="NTX643" s="271"/>
      <c r="NTY643" s="271"/>
      <c r="NTZ643" s="271"/>
      <c r="NUA643" s="271"/>
      <c r="NUB643" s="271"/>
      <c r="NUC643" s="271"/>
      <c r="NUD643" s="271"/>
      <c r="NUE643" s="271"/>
      <c r="NUF643" s="271"/>
      <c r="NUG643" s="271"/>
      <c r="NUH643" s="271"/>
      <c r="NUI643" s="271"/>
      <c r="NUJ643" s="271"/>
      <c r="NUK643" s="271"/>
      <c r="NUL643" s="271"/>
      <c r="NUM643" s="271"/>
      <c r="NUN643" s="271"/>
      <c r="NUO643" s="271"/>
      <c r="NUP643" s="271"/>
      <c r="NUQ643" s="271"/>
      <c r="NUR643" s="271"/>
      <c r="NUS643" s="271"/>
      <c r="NUT643" s="271"/>
      <c r="NUU643" s="271"/>
      <c r="NUV643" s="271"/>
      <c r="NUW643" s="271"/>
      <c r="NUX643" s="271"/>
      <c r="NUY643" s="271"/>
      <c r="NUZ643" s="271"/>
      <c r="NVA643" s="271"/>
      <c r="NVB643" s="271"/>
      <c r="NVC643" s="271"/>
      <c r="NVD643" s="271"/>
      <c r="NVE643" s="271"/>
      <c r="NVF643" s="271"/>
      <c r="NVG643" s="271"/>
      <c r="NVH643" s="271"/>
      <c r="NVI643" s="271"/>
      <c r="NVJ643" s="271"/>
      <c r="NVK643" s="271"/>
      <c r="NVL643" s="271"/>
      <c r="NVM643" s="271"/>
      <c r="NVN643" s="271"/>
      <c r="NVO643" s="271"/>
      <c r="NVP643" s="271"/>
      <c r="NVQ643" s="271"/>
      <c r="NVR643" s="271"/>
      <c r="NVS643" s="271"/>
      <c r="NVT643" s="271"/>
      <c r="NVU643" s="271"/>
      <c r="NVV643" s="271"/>
      <c r="NVW643" s="271"/>
      <c r="NVX643" s="271"/>
      <c r="NVY643" s="271"/>
      <c r="NVZ643" s="271"/>
      <c r="NWA643" s="271"/>
      <c r="NWB643" s="271"/>
      <c r="NWC643" s="271"/>
      <c r="NWD643" s="271"/>
      <c r="NWE643" s="271"/>
      <c r="NWF643" s="271"/>
      <c r="NWG643" s="271"/>
      <c r="NWH643" s="271"/>
      <c r="NWI643" s="271"/>
      <c r="NWJ643" s="271"/>
      <c r="NWK643" s="271"/>
      <c r="NWL643" s="271"/>
      <c r="NWM643" s="271"/>
      <c r="NWN643" s="271"/>
      <c r="NWO643" s="271"/>
      <c r="NWP643" s="271"/>
      <c r="NWQ643" s="271"/>
      <c r="NWR643" s="271"/>
      <c r="NWS643" s="271"/>
      <c r="NWT643" s="271"/>
      <c r="NWU643" s="271"/>
      <c r="NWV643" s="271"/>
      <c r="NWW643" s="271"/>
      <c r="NWX643" s="271"/>
      <c r="NWY643" s="271"/>
      <c r="NWZ643" s="271"/>
      <c r="NXA643" s="271"/>
      <c r="NXB643" s="271"/>
      <c r="NXC643" s="271"/>
      <c r="NXD643" s="271"/>
      <c r="NXE643" s="271"/>
      <c r="NXF643" s="271"/>
      <c r="NXG643" s="271"/>
      <c r="NXH643" s="271"/>
      <c r="NXI643" s="271"/>
      <c r="NXJ643" s="271"/>
      <c r="NXK643" s="271"/>
      <c r="NXL643" s="271"/>
      <c r="NXM643" s="271"/>
      <c r="NXN643" s="271"/>
      <c r="NXO643" s="271"/>
      <c r="NXP643" s="271"/>
      <c r="NXQ643" s="271"/>
      <c r="NXR643" s="271"/>
      <c r="NXS643" s="271"/>
      <c r="NXT643" s="271"/>
      <c r="NXU643" s="271"/>
      <c r="NXV643" s="271"/>
      <c r="NXW643" s="271"/>
      <c r="NXX643" s="271"/>
      <c r="NXY643" s="271"/>
      <c r="NXZ643" s="271"/>
      <c r="NYA643" s="271"/>
      <c r="NYB643" s="271"/>
      <c r="NYC643" s="271"/>
      <c r="NYD643" s="271"/>
      <c r="NYE643" s="271"/>
      <c r="NYF643" s="271"/>
      <c r="NYG643" s="271"/>
      <c r="NYH643" s="271"/>
      <c r="NYI643" s="271"/>
      <c r="NYJ643" s="271"/>
      <c r="NYK643" s="271"/>
      <c r="NYL643" s="271"/>
      <c r="NYM643" s="271"/>
      <c r="NYN643" s="271"/>
      <c r="NYO643" s="271"/>
      <c r="NYP643" s="271"/>
      <c r="NYQ643" s="271"/>
      <c r="NYR643" s="271"/>
      <c r="NYS643" s="271"/>
      <c r="NYT643" s="271"/>
      <c r="NYU643" s="271"/>
      <c r="NYV643" s="271"/>
      <c r="NYW643" s="271"/>
      <c r="NYX643" s="271"/>
      <c r="NYY643" s="271"/>
      <c r="NYZ643" s="271"/>
      <c r="NZA643" s="271"/>
      <c r="NZB643" s="271"/>
      <c r="NZC643" s="271"/>
      <c r="NZD643" s="271"/>
      <c r="NZE643" s="271"/>
      <c r="NZF643" s="271"/>
      <c r="NZG643" s="271"/>
      <c r="NZH643" s="271"/>
      <c r="NZI643" s="271"/>
      <c r="NZJ643" s="271"/>
      <c r="NZK643" s="271"/>
      <c r="NZL643" s="271"/>
      <c r="NZM643" s="271"/>
      <c r="NZN643" s="271"/>
      <c r="NZO643" s="271"/>
      <c r="NZP643" s="271"/>
      <c r="NZQ643" s="271"/>
      <c r="NZR643" s="271"/>
      <c r="NZS643" s="271"/>
      <c r="NZT643" s="271"/>
      <c r="NZU643" s="271"/>
      <c r="NZV643" s="271"/>
      <c r="NZW643" s="271"/>
      <c r="NZX643" s="271"/>
      <c r="NZY643" s="271"/>
      <c r="NZZ643" s="271"/>
      <c r="OAA643" s="271"/>
      <c r="OAB643" s="271"/>
      <c r="OAC643" s="271"/>
      <c r="OAD643" s="271"/>
      <c r="OAE643" s="271"/>
      <c r="OAF643" s="271"/>
      <c r="OAG643" s="271"/>
      <c r="OAH643" s="271"/>
      <c r="OAI643" s="271"/>
      <c r="OAJ643" s="271"/>
      <c r="OAK643" s="271"/>
      <c r="OAL643" s="271"/>
      <c r="OAM643" s="271"/>
      <c r="OAN643" s="271"/>
      <c r="OAO643" s="271"/>
      <c r="OAP643" s="271"/>
      <c r="OAQ643" s="271"/>
      <c r="OAR643" s="271"/>
      <c r="OAS643" s="271"/>
      <c r="OAT643" s="271"/>
      <c r="OAU643" s="271"/>
      <c r="OAV643" s="271"/>
      <c r="OAW643" s="271"/>
      <c r="OAX643" s="271"/>
      <c r="OAY643" s="271"/>
      <c r="OAZ643" s="271"/>
      <c r="OBA643" s="271"/>
      <c r="OBB643" s="271"/>
      <c r="OBC643" s="271"/>
      <c r="OBD643" s="271"/>
      <c r="OBE643" s="271"/>
      <c r="OBF643" s="271"/>
      <c r="OBG643" s="271"/>
      <c r="OBH643" s="271"/>
      <c r="OBI643" s="271"/>
      <c r="OBJ643" s="271"/>
      <c r="OBK643" s="271"/>
      <c r="OBL643" s="271"/>
      <c r="OBM643" s="271"/>
      <c r="OBN643" s="271"/>
      <c r="OBO643" s="271"/>
      <c r="OBP643" s="271"/>
      <c r="OBQ643" s="271"/>
      <c r="OBR643" s="271"/>
      <c r="OBS643" s="271"/>
      <c r="OBT643" s="271"/>
      <c r="OBU643" s="271"/>
      <c r="OBV643" s="271"/>
      <c r="OBW643" s="271"/>
      <c r="OBX643" s="271"/>
      <c r="OBY643" s="271"/>
      <c r="OBZ643" s="271"/>
      <c r="OCA643" s="271"/>
      <c r="OCB643" s="271"/>
      <c r="OCC643" s="271"/>
      <c r="OCD643" s="271"/>
      <c r="OCE643" s="271"/>
      <c r="OCF643" s="271"/>
      <c r="OCG643" s="271"/>
      <c r="OCH643" s="271"/>
      <c r="OCI643" s="271"/>
      <c r="OCJ643" s="271"/>
      <c r="OCK643" s="271"/>
      <c r="OCL643" s="271"/>
      <c r="OCM643" s="271"/>
      <c r="OCN643" s="271"/>
      <c r="OCO643" s="271"/>
      <c r="OCP643" s="271"/>
      <c r="OCQ643" s="271"/>
      <c r="OCR643" s="271"/>
      <c r="OCS643" s="271"/>
      <c r="OCT643" s="271"/>
      <c r="OCU643" s="271"/>
      <c r="OCV643" s="271"/>
      <c r="OCW643" s="271"/>
      <c r="OCX643" s="271"/>
      <c r="OCY643" s="271"/>
      <c r="OCZ643" s="271"/>
      <c r="ODA643" s="271"/>
      <c r="ODB643" s="271"/>
      <c r="ODC643" s="271"/>
      <c r="ODD643" s="271"/>
      <c r="ODE643" s="271"/>
      <c r="ODF643" s="271"/>
      <c r="ODG643" s="271"/>
      <c r="ODH643" s="271"/>
      <c r="ODI643" s="271"/>
      <c r="ODJ643" s="271"/>
      <c r="ODK643" s="271"/>
      <c r="ODL643" s="271"/>
      <c r="ODM643" s="271"/>
      <c r="ODN643" s="271"/>
      <c r="ODO643" s="271"/>
      <c r="ODP643" s="271"/>
      <c r="ODQ643" s="271"/>
      <c r="ODR643" s="271"/>
      <c r="ODS643" s="271"/>
      <c r="ODT643" s="271"/>
      <c r="ODU643" s="271"/>
      <c r="ODV643" s="271"/>
      <c r="ODW643" s="271"/>
      <c r="ODX643" s="271"/>
      <c r="ODY643" s="271"/>
      <c r="ODZ643" s="271"/>
      <c r="OEA643" s="271"/>
      <c r="OEB643" s="271"/>
      <c r="OEC643" s="271"/>
      <c r="OED643" s="271"/>
      <c r="OEE643" s="271"/>
      <c r="OEF643" s="271"/>
      <c r="OEG643" s="271"/>
      <c r="OEH643" s="271"/>
      <c r="OEI643" s="271"/>
      <c r="OEJ643" s="271"/>
      <c r="OEK643" s="271"/>
      <c r="OEL643" s="271"/>
      <c r="OEM643" s="271"/>
      <c r="OEN643" s="271"/>
      <c r="OEO643" s="271"/>
      <c r="OEP643" s="271"/>
      <c r="OEQ643" s="271"/>
      <c r="OER643" s="271"/>
      <c r="OES643" s="271"/>
      <c r="OET643" s="271"/>
      <c r="OEU643" s="271"/>
      <c r="OEV643" s="271"/>
      <c r="OEW643" s="271"/>
      <c r="OEX643" s="271"/>
      <c r="OEY643" s="271"/>
      <c r="OEZ643" s="271"/>
      <c r="OFA643" s="271"/>
      <c r="OFB643" s="271"/>
      <c r="OFC643" s="271"/>
      <c r="OFD643" s="271"/>
      <c r="OFE643" s="271"/>
      <c r="OFF643" s="271"/>
      <c r="OFG643" s="271"/>
      <c r="OFH643" s="271"/>
      <c r="OFI643" s="271"/>
      <c r="OFJ643" s="271"/>
      <c r="OFK643" s="271"/>
      <c r="OFL643" s="271"/>
      <c r="OFM643" s="271"/>
      <c r="OFN643" s="271"/>
      <c r="OFO643" s="271"/>
      <c r="OFP643" s="271"/>
      <c r="OFQ643" s="271"/>
      <c r="OFR643" s="271"/>
      <c r="OFS643" s="271"/>
      <c r="OFT643" s="271"/>
      <c r="OFU643" s="271"/>
      <c r="OFV643" s="271"/>
      <c r="OFW643" s="271"/>
      <c r="OFX643" s="271"/>
      <c r="OFY643" s="271"/>
      <c r="OFZ643" s="271"/>
      <c r="OGA643" s="271"/>
      <c r="OGB643" s="271"/>
      <c r="OGC643" s="271"/>
      <c r="OGD643" s="271"/>
      <c r="OGE643" s="271"/>
      <c r="OGF643" s="271"/>
      <c r="OGG643" s="271"/>
      <c r="OGH643" s="271"/>
      <c r="OGI643" s="271"/>
      <c r="OGJ643" s="271"/>
      <c r="OGK643" s="271"/>
      <c r="OGL643" s="271"/>
      <c r="OGM643" s="271"/>
      <c r="OGN643" s="271"/>
      <c r="OGO643" s="271"/>
      <c r="OGP643" s="271"/>
      <c r="OGQ643" s="271"/>
      <c r="OGR643" s="271"/>
      <c r="OGS643" s="271"/>
      <c r="OGT643" s="271"/>
      <c r="OGU643" s="271"/>
      <c r="OGV643" s="271"/>
      <c r="OGW643" s="271"/>
      <c r="OGX643" s="271"/>
      <c r="OGY643" s="271"/>
      <c r="OGZ643" s="271"/>
      <c r="OHA643" s="271"/>
      <c r="OHB643" s="271"/>
      <c r="OHC643" s="271"/>
      <c r="OHD643" s="271"/>
      <c r="OHE643" s="271"/>
      <c r="OHF643" s="271"/>
      <c r="OHG643" s="271"/>
      <c r="OHH643" s="271"/>
      <c r="OHI643" s="271"/>
      <c r="OHJ643" s="271"/>
      <c r="OHK643" s="271"/>
      <c r="OHL643" s="271"/>
      <c r="OHM643" s="271"/>
      <c r="OHN643" s="271"/>
      <c r="OHO643" s="271"/>
      <c r="OHP643" s="271"/>
      <c r="OHQ643" s="271"/>
      <c r="OHR643" s="271"/>
      <c r="OHS643" s="271"/>
      <c r="OHT643" s="271"/>
      <c r="OHU643" s="271"/>
      <c r="OHV643" s="271"/>
      <c r="OHW643" s="271"/>
      <c r="OHX643" s="271"/>
      <c r="OHY643" s="271"/>
      <c r="OHZ643" s="271"/>
      <c r="OIA643" s="271"/>
      <c r="OIB643" s="271"/>
      <c r="OIC643" s="271"/>
      <c r="OID643" s="271"/>
      <c r="OIE643" s="271"/>
      <c r="OIF643" s="271"/>
      <c r="OIG643" s="271"/>
      <c r="OIH643" s="271"/>
      <c r="OII643" s="271"/>
      <c r="OIJ643" s="271"/>
      <c r="OIK643" s="271"/>
      <c r="OIL643" s="271"/>
      <c r="OIM643" s="271"/>
      <c r="OIN643" s="271"/>
      <c r="OIO643" s="271"/>
      <c r="OIP643" s="271"/>
      <c r="OIQ643" s="271"/>
      <c r="OIR643" s="271"/>
      <c r="OIS643" s="271"/>
      <c r="OIT643" s="271"/>
      <c r="OIU643" s="271"/>
      <c r="OIV643" s="271"/>
      <c r="OIW643" s="271"/>
      <c r="OIX643" s="271"/>
      <c r="OIY643" s="271"/>
      <c r="OIZ643" s="271"/>
      <c r="OJA643" s="271"/>
      <c r="OJB643" s="271"/>
      <c r="OJC643" s="271"/>
      <c r="OJD643" s="271"/>
      <c r="OJE643" s="271"/>
      <c r="OJF643" s="271"/>
      <c r="OJG643" s="271"/>
      <c r="OJH643" s="271"/>
      <c r="OJI643" s="271"/>
      <c r="OJJ643" s="271"/>
      <c r="OJK643" s="271"/>
      <c r="OJL643" s="271"/>
      <c r="OJM643" s="271"/>
      <c r="OJN643" s="271"/>
      <c r="OJO643" s="271"/>
      <c r="OJP643" s="271"/>
      <c r="OJQ643" s="271"/>
      <c r="OJR643" s="271"/>
      <c r="OJS643" s="271"/>
      <c r="OJT643" s="271"/>
      <c r="OJU643" s="271"/>
      <c r="OJV643" s="271"/>
      <c r="OJW643" s="271"/>
      <c r="OJX643" s="271"/>
      <c r="OJY643" s="271"/>
      <c r="OJZ643" s="271"/>
      <c r="OKA643" s="271"/>
      <c r="OKB643" s="271"/>
      <c r="OKC643" s="271"/>
      <c r="OKD643" s="271"/>
      <c r="OKE643" s="271"/>
      <c r="OKF643" s="271"/>
      <c r="OKG643" s="271"/>
      <c r="OKH643" s="271"/>
      <c r="OKI643" s="271"/>
      <c r="OKJ643" s="271"/>
      <c r="OKK643" s="271"/>
      <c r="OKL643" s="271"/>
      <c r="OKM643" s="271"/>
      <c r="OKN643" s="271"/>
      <c r="OKO643" s="271"/>
      <c r="OKP643" s="271"/>
      <c r="OKQ643" s="271"/>
      <c r="OKR643" s="271"/>
      <c r="OKS643" s="271"/>
      <c r="OKT643" s="271"/>
      <c r="OKU643" s="271"/>
      <c r="OKV643" s="271"/>
      <c r="OKW643" s="271"/>
      <c r="OKX643" s="271"/>
      <c r="OKY643" s="271"/>
      <c r="OKZ643" s="271"/>
      <c r="OLA643" s="271"/>
      <c r="OLB643" s="271"/>
      <c r="OLC643" s="271"/>
      <c r="OLD643" s="271"/>
      <c r="OLE643" s="271"/>
      <c r="OLF643" s="271"/>
      <c r="OLG643" s="271"/>
      <c r="OLH643" s="271"/>
      <c r="OLI643" s="271"/>
      <c r="OLJ643" s="271"/>
      <c r="OLK643" s="271"/>
      <c r="OLL643" s="271"/>
      <c r="OLM643" s="271"/>
      <c r="OLN643" s="271"/>
      <c r="OLO643" s="271"/>
      <c r="OLP643" s="271"/>
      <c r="OLQ643" s="271"/>
      <c r="OLR643" s="271"/>
      <c r="OLS643" s="271"/>
      <c r="OLT643" s="271"/>
      <c r="OLU643" s="271"/>
      <c r="OLV643" s="271"/>
      <c r="OLW643" s="271"/>
      <c r="OLX643" s="271"/>
      <c r="OLY643" s="271"/>
      <c r="OLZ643" s="271"/>
      <c r="OMA643" s="271"/>
      <c r="OMB643" s="271"/>
      <c r="OMC643" s="271"/>
      <c r="OMD643" s="271"/>
      <c r="OME643" s="271"/>
      <c r="OMF643" s="271"/>
      <c r="OMG643" s="271"/>
      <c r="OMH643" s="271"/>
      <c r="OMI643" s="271"/>
      <c r="OMJ643" s="271"/>
      <c r="OMK643" s="271"/>
      <c r="OML643" s="271"/>
      <c r="OMM643" s="271"/>
      <c r="OMN643" s="271"/>
      <c r="OMO643" s="271"/>
      <c r="OMP643" s="271"/>
      <c r="OMQ643" s="271"/>
      <c r="OMR643" s="271"/>
      <c r="OMS643" s="271"/>
      <c r="OMT643" s="271"/>
      <c r="OMU643" s="271"/>
      <c r="OMV643" s="271"/>
      <c r="OMW643" s="271"/>
      <c r="OMX643" s="271"/>
      <c r="OMY643" s="271"/>
      <c r="OMZ643" s="271"/>
      <c r="ONA643" s="271"/>
      <c r="ONB643" s="271"/>
      <c r="ONC643" s="271"/>
      <c r="OND643" s="271"/>
      <c r="ONE643" s="271"/>
      <c r="ONF643" s="271"/>
      <c r="ONG643" s="271"/>
      <c r="ONH643" s="271"/>
      <c r="ONI643" s="271"/>
      <c r="ONJ643" s="271"/>
      <c r="ONK643" s="271"/>
      <c r="ONL643" s="271"/>
      <c r="ONM643" s="271"/>
      <c r="ONN643" s="271"/>
      <c r="ONO643" s="271"/>
      <c r="ONP643" s="271"/>
      <c r="ONQ643" s="271"/>
      <c r="ONR643" s="271"/>
      <c r="ONS643" s="271"/>
      <c r="ONT643" s="271"/>
      <c r="ONU643" s="271"/>
      <c r="ONV643" s="271"/>
      <c r="ONW643" s="271"/>
      <c r="ONX643" s="271"/>
      <c r="ONY643" s="271"/>
      <c r="ONZ643" s="271"/>
      <c r="OOA643" s="271"/>
      <c r="OOB643" s="271"/>
      <c r="OOC643" s="271"/>
      <c r="OOD643" s="271"/>
      <c r="OOE643" s="271"/>
      <c r="OOF643" s="271"/>
      <c r="OOG643" s="271"/>
      <c r="OOH643" s="271"/>
      <c r="OOI643" s="271"/>
      <c r="OOJ643" s="271"/>
      <c r="OOK643" s="271"/>
      <c r="OOL643" s="271"/>
      <c r="OOM643" s="271"/>
      <c r="OON643" s="271"/>
      <c r="OOO643" s="271"/>
      <c r="OOP643" s="271"/>
      <c r="OOQ643" s="271"/>
      <c r="OOR643" s="271"/>
      <c r="OOS643" s="271"/>
      <c r="OOT643" s="271"/>
      <c r="OOU643" s="271"/>
      <c r="OOV643" s="271"/>
      <c r="OOW643" s="271"/>
      <c r="OOX643" s="271"/>
      <c r="OOY643" s="271"/>
      <c r="OOZ643" s="271"/>
      <c r="OPA643" s="271"/>
      <c r="OPB643" s="271"/>
      <c r="OPC643" s="271"/>
      <c r="OPD643" s="271"/>
      <c r="OPE643" s="271"/>
      <c r="OPF643" s="271"/>
      <c r="OPG643" s="271"/>
      <c r="OPH643" s="271"/>
      <c r="OPI643" s="271"/>
      <c r="OPJ643" s="271"/>
      <c r="OPK643" s="271"/>
      <c r="OPL643" s="271"/>
      <c r="OPM643" s="271"/>
      <c r="OPN643" s="271"/>
      <c r="OPO643" s="271"/>
      <c r="OPP643" s="271"/>
      <c r="OPQ643" s="271"/>
      <c r="OPR643" s="271"/>
      <c r="OPS643" s="271"/>
      <c r="OPT643" s="271"/>
      <c r="OPU643" s="271"/>
      <c r="OPV643" s="271"/>
      <c r="OPW643" s="271"/>
      <c r="OPX643" s="271"/>
      <c r="OPY643" s="271"/>
      <c r="OPZ643" s="271"/>
      <c r="OQA643" s="271"/>
      <c r="OQB643" s="271"/>
      <c r="OQC643" s="271"/>
      <c r="OQD643" s="271"/>
      <c r="OQE643" s="271"/>
      <c r="OQF643" s="271"/>
      <c r="OQG643" s="271"/>
      <c r="OQH643" s="271"/>
      <c r="OQI643" s="271"/>
      <c r="OQJ643" s="271"/>
      <c r="OQK643" s="271"/>
      <c r="OQL643" s="271"/>
      <c r="OQM643" s="271"/>
      <c r="OQN643" s="271"/>
      <c r="OQO643" s="271"/>
      <c r="OQP643" s="271"/>
      <c r="OQQ643" s="271"/>
      <c r="OQR643" s="271"/>
      <c r="OQS643" s="271"/>
      <c r="OQT643" s="271"/>
      <c r="OQU643" s="271"/>
      <c r="OQV643" s="271"/>
      <c r="OQW643" s="271"/>
      <c r="OQX643" s="271"/>
      <c r="OQY643" s="271"/>
      <c r="OQZ643" s="271"/>
      <c r="ORA643" s="271"/>
      <c r="ORB643" s="271"/>
      <c r="ORC643" s="271"/>
      <c r="ORD643" s="271"/>
      <c r="ORE643" s="271"/>
      <c r="ORF643" s="271"/>
      <c r="ORG643" s="271"/>
      <c r="ORH643" s="271"/>
      <c r="ORI643" s="271"/>
      <c r="ORJ643" s="271"/>
      <c r="ORK643" s="271"/>
      <c r="ORL643" s="271"/>
      <c r="ORM643" s="271"/>
      <c r="ORN643" s="271"/>
      <c r="ORO643" s="271"/>
      <c r="ORP643" s="271"/>
      <c r="ORQ643" s="271"/>
      <c r="ORR643" s="271"/>
      <c r="ORS643" s="271"/>
      <c r="ORT643" s="271"/>
      <c r="ORU643" s="271"/>
      <c r="ORV643" s="271"/>
      <c r="ORW643" s="271"/>
      <c r="ORX643" s="271"/>
      <c r="ORY643" s="271"/>
      <c r="ORZ643" s="271"/>
      <c r="OSA643" s="271"/>
      <c r="OSB643" s="271"/>
      <c r="OSC643" s="271"/>
      <c r="OSD643" s="271"/>
      <c r="OSE643" s="271"/>
      <c r="OSF643" s="271"/>
      <c r="OSG643" s="271"/>
      <c r="OSH643" s="271"/>
      <c r="OSI643" s="271"/>
      <c r="OSJ643" s="271"/>
      <c r="OSK643" s="271"/>
      <c r="OSL643" s="271"/>
      <c r="OSM643" s="271"/>
      <c r="OSN643" s="271"/>
      <c r="OSO643" s="271"/>
      <c r="OSP643" s="271"/>
      <c r="OSQ643" s="271"/>
      <c r="OSR643" s="271"/>
      <c r="OSS643" s="271"/>
      <c r="OST643" s="271"/>
      <c r="OSU643" s="271"/>
      <c r="OSV643" s="271"/>
      <c r="OSW643" s="271"/>
      <c r="OSX643" s="271"/>
      <c r="OSY643" s="271"/>
      <c r="OSZ643" s="271"/>
      <c r="OTA643" s="271"/>
      <c r="OTB643" s="271"/>
      <c r="OTC643" s="271"/>
      <c r="OTD643" s="271"/>
      <c r="OTE643" s="271"/>
      <c r="OTF643" s="271"/>
      <c r="OTG643" s="271"/>
      <c r="OTH643" s="271"/>
      <c r="OTI643" s="271"/>
      <c r="OTJ643" s="271"/>
      <c r="OTK643" s="271"/>
      <c r="OTL643" s="271"/>
      <c r="OTM643" s="271"/>
      <c r="OTN643" s="271"/>
      <c r="OTO643" s="271"/>
      <c r="OTP643" s="271"/>
      <c r="OTQ643" s="271"/>
      <c r="OTR643" s="271"/>
      <c r="OTS643" s="271"/>
      <c r="OTT643" s="271"/>
      <c r="OTU643" s="271"/>
      <c r="OTV643" s="271"/>
      <c r="OTW643" s="271"/>
      <c r="OTX643" s="271"/>
      <c r="OTY643" s="271"/>
      <c r="OTZ643" s="271"/>
      <c r="OUA643" s="271"/>
      <c r="OUB643" s="271"/>
      <c r="OUC643" s="271"/>
      <c r="OUD643" s="271"/>
      <c r="OUE643" s="271"/>
      <c r="OUF643" s="271"/>
      <c r="OUG643" s="271"/>
      <c r="OUH643" s="271"/>
      <c r="OUI643" s="271"/>
      <c r="OUJ643" s="271"/>
      <c r="OUK643" s="271"/>
      <c r="OUL643" s="271"/>
      <c r="OUM643" s="271"/>
      <c r="OUN643" s="271"/>
      <c r="OUO643" s="271"/>
      <c r="OUP643" s="271"/>
      <c r="OUQ643" s="271"/>
      <c r="OUR643" s="271"/>
      <c r="OUS643" s="271"/>
      <c r="OUT643" s="271"/>
      <c r="OUU643" s="271"/>
      <c r="OUV643" s="271"/>
      <c r="OUW643" s="271"/>
      <c r="OUX643" s="271"/>
      <c r="OUY643" s="271"/>
      <c r="OUZ643" s="271"/>
      <c r="OVA643" s="271"/>
      <c r="OVB643" s="271"/>
      <c r="OVC643" s="271"/>
      <c r="OVD643" s="271"/>
      <c r="OVE643" s="271"/>
      <c r="OVF643" s="271"/>
      <c r="OVG643" s="271"/>
      <c r="OVH643" s="271"/>
      <c r="OVI643" s="271"/>
      <c r="OVJ643" s="271"/>
      <c r="OVK643" s="271"/>
      <c r="OVL643" s="271"/>
      <c r="OVM643" s="271"/>
      <c r="OVN643" s="271"/>
      <c r="OVO643" s="271"/>
      <c r="OVP643" s="271"/>
      <c r="OVQ643" s="271"/>
      <c r="OVR643" s="271"/>
      <c r="OVS643" s="271"/>
      <c r="OVT643" s="271"/>
      <c r="OVU643" s="271"/>
      <c r="OVV643" s="271"/>
      <c r="OVW643" s="271"/>
      <c r="OVX643" s="271"/>
      <c r="OVY643" s="271"/>
      <c r="OVZ643" s="271"/>
      <c r="OWA643" s="271"/>
      <c r="OWB643" s="271"/>
      <c r="OWC643" s="271"/>
      <c r="OWD643" s="271"/>
      <c r="OWE643" s="271"/>
      <c r="OWF643" s="271"/>
      <c r="OWG643" s="271"/>
      <c r="OWH643" s="271"/>
      <c r="OWI643" s="271"/>
      <c r="OWJ643" s="271"/>
      <c r="OWK643" s="271"/>
      <c r="OWL643" s="271"/>
      <c r="OWM643" s="271"/>
      <c r="OWN643" s="271"/>
      <c r="OWO643" s="271"/>
      <c r="OWP643" s="271"/>
      <c r="OWQ643" s="271"/>
      <c r="OWR643" s="271"/>
      <c r="OWS643" s="271"/>
      <c r="OWT643" s="271"/>
      <c r="OWU643" s="271"/>
      <c r="OWV643" s="271"/>
      <c r="OWW643" s="271"/>
      <c r="OWX643" s="271"/>
      <c r="OWY643" s="271"/>
      <c r="OWZ643" s="271"/>
      <c r="OXA643" s="271"/>
      <c r="OXB643" s="271"/>
      <c r="OXC643" s="271"/>
      <c r="OXD643" s="271"/>
      <c r="OXE643" s="271"/>
      <c r="OXF643" s="271"/>
      <c r="OXG643" s="271"/>
      <c r="OXH643" s="271"/>
      <c r="OXI643" s="271"/>
      <c r="OXJ643" s="271"/>
      <c r="OXK643" s="271"/>
      <c r="OXL643" s="271"/>
      <c r="OXM643" s="271"/>
      <c r="OXN643" s="271"/>
      <c r="OXO643" s="271"/>
      <c r="OXP643" s="271"/>
      <c r="OXQ643" s="271"/>
      <c r="OXR643" s="271"/>
      <c r="OXS643" s="271"/>
      <c r="OXT643" s="271"/>
      <c r="OXU643" s="271"/>
      <c r="OXV643" s="271"/>
      <c r="OXW643" s="271"/>
      <c r="OXX643" s="271"/>
      <c r="OXY643" s="271"/>
      <c r="OXZ643" s="271"/>
      <c r="OYA643" s="271"/>
      <c r="OYB643" s="271"/>
      <c r="OYC643" s="271"/>
      <c r="OYD643" s="271"/>
      <c r="OYE643" s="271"/>
      <c r="OYF643" s="271"/>
      <c r="OYG643" s="271"/>
      <c r="OYH643" s="271"/>
      <c r="OYI643" s="271"/>
      <c r="OYJ643" s="271"/>
      <c r="OYK643" s="271"/>
      <c r="OYL643" s="271"/>
      <c r="OYM643" s="271"/>
      <c r="OYN643" s="271"/>
      <c r="OYO643" s="271"/>
      <c r="OYP643" s="271"/>
      <c r="OYQ643" s="271"/>
      <c r="OYR643" s="271"/>
      <c r="OYS643" s="271"/>
      <c r="OYT643" s="271"/>
      <c r="OYU643" s="271"/>
      <c r="OYV643" s="271"/>
      <c r="OYW643" s="271"/>
      <c r="OYX643" s="271"/>
      <c r="OYY643" s="271"/>
      <c r="OYZ643" s="271"/>
      <c r="OZA643" s="271"/>
      <c r="OZB643" s="271"/>
      <c r="OZC643" s="271"/>
      <c r="OZD643" s="271"/>
      <c r="OZE643" s="271"/>
      <c r="OZF643" s="271"/>
      <c r="OZG643" s="271"/>
      <c r="OZH643" s="271"/>
      <c r="OZI643" s="271"/>
      <c r="OZJ643" s="271"/>
      <c r="OZK643" s="271"/>
      <c r="OZL643" s="271"/>
      <c r="OZM643" s="271"/>
      <c r="OZN643" s="271"/>
      <c r="OZO643" s="271"/>
      <c r="OZP643" s="271"/>
      <c r="OZQ643" s="271"/>
      <c r="OZR643" s="271"/>
      <c r="OZS643" s="271"/>
      <c r="OZT643" s="271"/>
      <c r="OZU643" s="271"/>
      <c r="OZV643" s="271"/>
      <c r="OZW643" s="271"/>
      <c r="OZX643" s="271"/>
      <c r="OZY643" s="271"/>
      <c r="OZZ643" s="271"/>
      <c r="PAA643" s="271"/>
      <c r="PAB643" s="271"/>
      <c r="PAC643" s="271"/>
      <c r="PAD643" s="271"/>
      <c r="PAE643" s="271"/>
      <c r="PAF643" s="271"/>
      <c r="PAG643" s="271"/>
      <c r="PAH643" s="271"/>
      <c r="PAI643" s="271"/>
      <c r="PAJ643" s="271"/>
      <c r="PAK643" s="271"/>
      <c r="PAL643" s="271"/>
      <c r="PAM643" s="271"/>
      <c r="PAN643" s="271"/>
      <c r="PAO643" s="271"/>
      <c r="PAP643" s="271"/>
      <c r="PAQ643" s="271"/>
      <c r="PAR643" s="271"/>
      <c r="PAS643" s="271"/>
      <c r="PAT643" s="271"/>
      <c r="PAU643" s="271"/>
      <c r="PAV643" s="271"/>
      <c r="PAW643" s="271"/>
      <c r="PAX643" s="271"/>
      <c r="PAY643" s="271"/>
      <c r="PAZ643" s="271"/>
      <c r="PBA643" s="271"/>
      <c r="PBB643" s="271"/>
      <c r="PBC643" s="271"/>
      <c r="PBD643" s="271"/>
      <c r="PBE643" s="271"/>
      <c r="PBF643" s="271"/>
      <c r="PBG643" s="271"/>
      <c r="PBH643" s="271"/>
      <c r="PBI643" s="271"/>
      <c r="PBJ643" s="271"/>
      <c r="PBK643" s="271"/>
      <c r="PBL643" s="271"/>
      <c r="PBM643" s="271"/>
      <c r="PBN643" s="271"/>
      <c r="PBO643" s="271"/>
      <c r="PBP643" s="271"/>
      <c r="PBQ643" s="271"/>
      <c r="PBR643" s="271"/>
      <c r="PBS643" s="271"/>
      <c r="PBT643" s="271"/>
      <c r="PBU643" s="271"/>
      <c r="PBV643" s="271"/>
      <c r="PBW643" s="271"/>
      <c r="PBX643" s="271"/>
      <c r="PBY643" s="271"/>
      <c r="PBZ643" s="271"/>
      <c r="PCA643" s="271"/>
      <c r="PCB643" s="271"/>
      <c r="PCC643" s="271"/>
      <c r="PCD643" s="271"/>
      <c r="PCE643" s="271"/>
      <c r="PCF643" s="271"/>
      <c r="PCG643" s="271"/>
      <c r="PCH643" s="271"/>
      <c r="PCI643" s="271"/>
      <c r="PCJ643" s="271"/>
      <c r="PCK643" s="271"/>
      <c r="PCL643" s="271"/>
      <c r="PCM643" s="271"/>
      <c r="PCN643" s="271"/>
      <c r="PCO643" s="271"/>
      <c r="PCP643" s="271"/>
      <c r="PCQ643" s="271"/>
      <c r="PCR643" s="271"/>
      <c r="PCS643" s="271"/>
      <c r="PCT643" s="271"/>
      <c r="PCU643" s="271"/>
      <c r="PCV643" s="271"/>
      <c r="PCW643" s="271"/>
      <c r="PCX643" s="271"/>
      <c r="PCY643" s="271"/>
      <c r="PCZ643" s="271"/>
      <c r="PDA643" s="271"/>
      <c r="PDB643" s="271"/>
      <c r="PDC643" s="271"/>
      <c r="PDD643" s="271"/>
      <c r="PDE643" s="271"/>
      <c r="PDF643" s="271"/>
      <c r="PDG643" s="271"/>
      <c r="PDH643" s="271"/>
      <c r="PDI643" s="271"/>
      <c r="PDJ643" s="271"/>
      <c r="PDK643" s="271"/>
      <c r="PDL643" s="271"/>
      <c r="PDM643" s="271"/>
      <c r="PDN643" s="271"/>
      <c r="PDO643" s="271"/>
      <c r="PDP643" s="271"/>
      <c r="PDQ643" s="271"/>
      <c r="PDR643" s="271"/>
      <c r="PDS643" s="271"/>
      <c r="PDT643" s="271"/>
      <c r="PDU643" s="271"/>
      <c r="PDV643" s="271"/>
      <c r="PDW643" s="271"/>
      <c r="PDX643" s="271"/>
      <c r="PDY643" s="271"/>
      <c r="PDZ643" s="271"/>
      <c r="PEA643" s="271"/>
      <c r="PEB643" s="271"/>
      <c r="PEC643" s="271"/>
      <c r="PED643" s="271"/>
      <c r="PEE643" s="271"/>
      <c r="PEF643" s="271"/>
      <c r="PEG643" s="271"/>
      <c r="PEH643" s="271"/>
      <c r="PEI643" s="271"/>
      <c r="PEJ643" s="271"/>
      <c r="PEK643" s="271"/>
      <c r="PEL643" s="271"/>
      <c r="PEM643" s="271"/>
      <c r="PEN643" s="271"/>
      <c r="PEO643" s="271"/>
      <c r="PEP643" s="271"/>
      <c r="PEQ643" s="271"/>
      <c r="PER643" s="271"/>
      <c r="PES643" s="271"/>
      <c r="PET643" s="271"/>
      <c r="PEU643" s="271"/>
      <c r="PEV643" s="271"/>
      <c r="PEW643" s="271"/>
      <c r="PEX643" s="271"/>
      <c r="PEY643" s="271"/>
      <c r="PEZ643" s="271"/>
      <c r="PFA643" s="271"/>
      <c r="PFB643" s="271"/>
      <c r="PFC643" s="271"/>
      <c r="PFD643" s="271"/>
      <c r="PFE643" s="271"/>
      <c r="PFF643" s="271"/>
      <c r="PFG643" s="271"/>
      <c r="PFH643" s="271"/>
      <c r="PFI643" s="271"/>
      <c r="PFJ643" s="271"/>
      <c r="PFK643" s="271"/>
      <c r="PFL643" s="271"/>
      <c r="PFM643" s="271"/>
      <c r="PFN643" s="271"/>
      <c r="PFO643" s="271"/>
      <c r="PFP643" s="271"/>
      <c r="PFQ643" s="271"/>
      <c r="PFR643" s="271"/>
      <c r="PFS643" s="271"/>
      <c r="PFT643" s="271"/>
      <c r="PFU643" s="271"/>
      <c r="PFV643" s="271"/>
      <c r="PFW643" s="271"/>
      <c r="PFX643" s="271"/>
      <c r="PFY643" s="271"/>
      <c r="PFZ643" s="271"/>
      <c r="PGA643" s="271"/>
      <c r="PGB643" s="271"/>
      <c r="PGC643" s="271"/>
      <c r="PGD643" s="271"/>
      <c r="PGE643" s="271"/>
      <c r="PGF643" s="271"/>
      <c r="PGG643" s="271"/>
      <c r="PGH643" s="271"/>
      <c r="PGI643" s="271"/>
      <c r="PGJ643" s="271"/>
      <c r="PGK643" s="271"/>
      <c r="PGL643" s="271"/>
      <c r="PGM643" s="271"/>
      <c r="PGN643" s="271"/>
      <c r="PGO643" s="271"/>
      <c r="PGP643" s="271"/>
      <c r="PGQ643" s="271"/>
      <c r="PGR643" s="271"/>
      <c r="PGS643" s="271"/>
      <c r="PGT643" s="271"/>
      <c r="PGU643" s="271"/>
      <c r="PGV643" s="271"/>
      <c r="PGW643" s="271"/>
      <c r="PGX643" s="271"/>
      <c r="PGY643" s="271"/>
      <c r="PGZ643" s="271"/>
      <c r="PHA643" s="271"/>
      <c r="PHB643" s="271"/>
      <c r="PHC643" s="271"/>
      <c r="PHD643" s="271"/>
      <c r="PHE643" s="271"/>
      <c r="PHF643" s="271"/>
      <c r="PHG643" s="271"/>
      <c r="PHH643" s="271"/>
      <c r="PHI643" s="271"/>
      <c r="PHJ643" s="271"/>
      <c r="PHK643" s="271"/>
      <c r="PHL643" s="271"/>
      <c r="PHM643" s="271"/>
      <c r="PHN643" s="271"/>
      <c r="PHO643" s="271"/>
      <c r="PHP643" s="271"/>
      <c r="PHQ643" s="271"/>
      <c r="PHR643" s="271"/>
      <c r="PHS643" s="271"/>
      <c r="PHT643" s="271"/>
      <c r="PHU643" s="271"/>
      <c r="PHV643" s="271"/>
      <c r="PHW643" s="271"/>
      <c r="PHX643" s="271"/>
      <c r="PHY643" s="271"/>
      <c r="PHZ643" s="271"/>
      <c r="PIA643" s="271"/>
      <c r="PIB643" s="271"/>
      <c r="PIC643" s="271"/>
      <c r="PID643" s="271"/>
      <c r="PIE643" s="271"/>
      <c r="PIF643" s="271"/>
      <c r="PIG643" s="271"/>
      <c r="PIH643" s="271"/>
      <c r="PII643" s="271"/>
      <c r="PIJ643" s="271"/>
      <c r="PIK643" s="271"/>
      <c r="PIL643" s="271"/>
      <c r="PIM643" s="271"/>
      <c r="PIN643" s="271"/>
      <c r="PIO643" s="271"/>
      <c r="PIP643" s="271"/>
      <c r="PIQ643" s="271"/>
      <c r="PIR643" s="271"/>
      <c r="PIS643" s="271"/>
      <c r="PIT643" s="271"/>
      <c r="PIU643" s="271"/>
      <c r="PIV643" s="271"/>
      <c r="PIW643" s="271"/>
      <c r="PIX643" s="271"/>
      <c r="PIY643" s="271"/>
      <c r="PIZ643" s="271"/>
      <c r="PJA643" s="271"/>
      <c r="PJB643" s="271"/>
      <c r="PJC643" s="271"/>
      <c r="PJD643" s="271"/>
      <c r="PJE643" s="271"/>
      <c r="PJF643" s="271"/>
      <c r="PJG643" s="271"/>
      <c r="PJH643" s="271"/>
      <c r="PJI643" s="271"/>
      <c r="PJJ643" s="271"/>
      <c r="PJK643" s="271"/>
      <c r="PJL643" s="271"/>
      <c r="PJM643" s="271"/>
      <c r="PJN643" s="271"/>
      <c r="PJO643" s="271"/>
      <c r="PJP643" s="271"/>
      <c r="PJQ643" s="271"/>
      <c r="PJR643" s="271"/>
      <c r="PJS643" s="271"/>
      <c r="PJT643" s="271"/>
      <c r="PJU643" s="271"/>
      <c r="PJV643" s="271"/>
      <c r="PJW643" s="271"/>
      <c r="PJX643" s="271"/>
      <c r="PJY643" s="271"/>
      <c r="PJZ643" s="271"/>
      <c r="PKA643" s="271"/>
      <c r="PKB643" s="271"/>
      <c r="PKC643" s="271"/>
      <c r="PKD643" s="271"/>
      <c r="PKE643" s="271"/>
      <c r="PKF643" s="271"/>
      <c r="PKG643" s="271"/>
      <c r="PKH643" s="271"/>
      <c r="PKI643" s="271"/>
      <c r="PKJ643" s="271"/>
      <c r="PKK643" s="271"/>
      <c r="PKL643" s="271"/>
      <c r="PKM643" s="271"/>
      <c r="PKN643" s="271"/>
      <c r="PKO643" s="271"/>
      <c r="PKP643" s="271"/>
      <c r="PKQ643" s="271"/>
      <c r="PKR643" s="271"/>
      <c r="PKS643" s="271"/>
      <c r="PKT643" s="271"/>
      <c r="PKU643" s="271"/>
      <c r="PKV643" s="271"/>
      <c r="PKW643" s="271"/>
      <c r="PKX643" s="271"/>
      <c r="PKY643" s="271"/>
      <c r="PKZ643" s="271"/>
      <c r="PLA643" s="271"/>
      <c r="PLB643" s="271"/>
      <c r="PLC643" s="271"/>
      <c r="PLD643" s="271"/>
      <c r="PLE643" s="271"/>
      <c r="PLF643" s="271"/>
      <c r="PLG643" s="271"/>
      <c r="PLH643" s="271"/>
      <c r="PLI643" s="271"/>
      <c r="PLJ643" s="271"/>
      <c r="PLK643" s="271"/>
      <c r="PLL643" s="271"/>
      <c r="PLM643" s="271"/>
      <c r="PLN643" s="271"/>
      <c r="PLO643" s="271"/>
      <c r="PLP643" s="271"/>
      <c r="PLQ643" s="271"/>
      <c r="PLR643" s="271"/>
      <c r="PLS643" s="271"/>
      <c r="PLT643" s="271"/>
      <c r="PLU643" s="271"/>
      <c r="PLV643" s="271"/>
      <c r="PLW643" s="271"/>
      <c r="PLX643" s="271"/>
      <c r="PLY643" s="271"/>
      <c r="PLZ643" s="271"/>
      <c r="PMA643" s="271"/>
      <c r="PMB643" s="271"/>
      <c r="PMC643" s="271"/>
      <c r="PMD643" s="271"/>
      <c r="PME643" s="271"/>
      <c r="PMF643" s="271"/>
      <c r="PMG643" s="271"/>
      <c r="PMH643" s="271"/>
      <c r="PMI643" s="271"/>
      <c r="PMJ643" s="271"/>
      <c r="PMK643" s="271"/>
      <c r="PML643" s="271"/>
      <c r="PMM643" s="271"/>
      <c r="PMN643" s="271"/>
      <c r="PMO643" s="271"/>
      <c r="PMP643" s="271"/>
      <c r="PMQ643" s="271"/>
      <c r="PMR643" s="271"/>
      <c r="PMS643" s="271"/>
      <c r="PMT643" s="271"/>
      <c r="PMU643" s="271"/>
      <c r="PMV643" s="271"/>
      <c r="PMW643" s="271"/>
      <c r="PMX643" s="271"/>
      <c r="PMY643" s="271"/>
      <c r="PMZ643" s="271"/>
      <c r="PNA643" s="271"/>
      <c r="PNB643" s="271"/>
      <c r="PNC643" s="271"/>
      <c r="PND643" s="271"/>
      <c r="PNE643" s="271"/>
      <c r="PNF643" s="271"/>
      <c r="PNG643" s="271"/>
      <c r="PNH643" s="271"/>
      <c r="PNI643" s="271"/>
      <c r="PNJ643" s="271"/>
      <c r="PNK643" s="271"/>
      <c r="PNL643" s="271"/>
      <c r="PNM643" s="271"/>
      <c r="PNN643" s="271"/>
      <c r="PNO643" s="271"/>
      <c r="PNP643" s="271"/>
      <c r="PNQ643" s="271"/>
      <c r="PNR643" s="271"/>
      <c r="PNS643" s="271"/>
      <c r="PNT643" s="271"/>
      <c r="PNU643" s="271"/>
      <c r="PNV643" s="271"/>
      <c r="PNW643" s="271"/>
      <c r="PNX643" s="271"/>
      <c r="PNY643" s="271"/>
      <c r="PNZ643" s="271"/>
      <c r="POA643" s="271"/>
      <c r="POB643" s="271"/>
      <c r="POC643" s="271"/>
      <c r="POD643" s="271"/>
      <c r="POE643" s="271"/>
      <c r="POF643" s="271"/>
      <c r="POG643" s="271"/>
      <c r="POH643" s="271"/>
      <c r="POI643" s="271"/>
      <c r="POJ643" s="271"/>
      <c r="POK643" s="271"/>
      <c r="POL643" s="271"/>
      <c r="POM643" s="271"/>
      <c r="PON643" s="271"/>
      <c r="POO643" s="271"/>
      <c r="POP643" s="271"/>
      <c r="POQ643" s="271"/>
      <c r="POR643" s="271"/>
      <c r="POS643" s="271"/>
      <c r="POT643" s="271"/>
      <c r="POU643" s="271"/>
      <c r="POV643" s="271"/>
      <c r="POW643" s="271"/>
      <c r="POX643" s="271"/>
      <c r="POY643" s="271"/>
      <c r="POZ643" s="271"/>
      <c r="PPA643" s="271"/>
      <c r="PPB643" s="271"/>
      <c r="PPC643" s="271"/>
      <c r="PPD643" s="271"/>
      <c r="PPE643" s="271"/>
      <c r="PPF643" s="271"/>
      <c r="PPG643" s="271"/>
      <c r="PPH643" s="271"/>
      <c r="PPI643" s="271"/>
      <c r="PPJ643" s="271"/>
      <c r="PPK643" s="271"/>
      <c r="PPL643" s="271"/>
      <c r="PPM643" s="271"/>
      <c r="PPN643" s="271"/>
      <c r="PPO643" s="271"/>
      <c r="PPP643" s="271"/>
      <c r="PPQ643" s="271"/>
      <c r="PPR643" s="271"/>
      <c r="PPS643" s="271"/>
      <c r="PPT643" s="271"/>
      <c r="PPU643" s="271"/>
      <c r="PPV643" s="271"/>
      <c r="PPW643" s="271"/>
      <c r="PPX643" s="271"/>
      <c r="PPY643" s="271"/>
      <c r="PPZ643" s="271"/>
      <c r="PQA643" s="271"/>
      <c r="PQB643" s="271"/>
      <c r="PQC643" s="271"/>
      <c r="PQD643" s="271"/>
      <c r="PQE643" s="271"/>
      <c r="PQF643" s="271"/>
      <c r="PQG643" s="271"/>
      <c r="PQH643" s="271"/>
      <c r="PQI643" s="271"/>
      <c r="PQJ643" s="271"/>
      <c r="PQK643" s="271"/>
      <c r="PQL643" s="271"/>
      <c r="PQM643" s="271"/>
      <c r="PQN643" s="271"/>
      <c r="PQO643" s="271"/>
      <c r="PQP643" s="271"/>
      <c r="PQQ643" s="271"/>
      <c r="PQR643" s="271"/>
      <c r="PQS643" s="271"/>
      <c r="PQT643" s="271"/>
      <c r="PQU643" s="271"/>
      <c r="PQV643" s="271"/>
      <c r="PQW643" s="271"/>
      <c r="PQX643" s="271"/>
      <c r="PQY643" s="271"/>
      <c r="PQZ643" s="271"/>
      <c r="PRA643" s="271"/>
      <c r="PRB643" s="271"/>
      <c r="PRC643" s="271"/>
      <c r="PRD643" s="271"/>
      <c r="PRE643" s="271"/>
      <c r="PRF643" s="271"/>
      <c r="PRG643" s="271"/>
      <c r="PRH643" s="271"/>
      <c r="PRI643" s="271"/>
      <c r="PRJ643" s="271"/>
      <c r="PRK643" s="271"/>
      <c r="PRL643" s="271"/>
      <c r="PRM643" s="271"/>
      <c r="PRN643" s="271"/>
      <c r="PRO643" s="271"/>
      <c r="PRP643" s="271"/>
      <c r="PRQ643" s="271"/>
      <c r="PRR643" s="271"/>
      <c r="PRS643" s="271"/>
      <c r="PRT643" s="271"/>
      <c r="PRU643" s="271"/>
      <c r="PRV643" s="271"/>
      <c r="PRW643" s="271"/>
      <c r="PRX643" s="271"/>
      <c r="PRY643" s="271"/>
      <c r="PRZ643" s="271"/>
      <c r="PSA643" s="271"/>
      <c r="PSB643" s="271"/>
      <c r="PSC643" s="271"/>
      <c r="PSD643" s="271"/>
      <c r="PSE643" s="271"/>
      <c r="PSF643" s="271"/>
      <c r="PSG643" s="271"/>
      <c r="PSH643" s="271"/>
      <c r="PSI643" s="271"/>
      <c r="PSJ643" s="271"/>
      <c r="PSK643" s="271"/>
      <c r="PSL643" s="271"/>
      <c r="PSM643" s="271"/>
      <c r="PSN643" s="271"/>
      <c r="PSO643" s="271"/>
      <c r="PSP643" s="271"/>
      <c r="PSQ643" s="271"/>
      <c r="PSR643" s="271"/>
      <c r="PSS643" s="271"/>
      <c r="PST643" s="271"/>
      <c r="PSU643" s="271"/>
      <c r="PSV643" s="271"/>
      <c r="PSW643" s="271"/>
      <c r="PSX643" s="271"/>
      <c r="PSY643" s="271"/>
      <c r="PSZ643" s="271"/>
      <c r="PTA643" s="271"/>
      <c r="PTB643" s="271"/>
      <c r="PTC643" s="271"/>
      <c r="PTD643" s="271"/>
      <c r="PTE643" s="271"/>
      <c r="PTF643" s="271"/>
      <c r="PTG643" s="271"/>
      <c r="PTH643" s="271"/>
      <c r="PTI643" s="271"/>
      <c r="PTJ643" s="271"/>
      <c r="PTK643" s="271"/>
      <c r="PTL643" s="271"/>
      <c r="PTM643" s="271"/>
      <c r="PTN643" s="271"/>
      <c r="PTO643" s="271"/>
      <c r="PTP643" s="271"/>
      <c r="PTQ643" s="271"/>
      <c r="PTR643" s="271"/>
      <c r="PTS643" s="271"/>
      <c r="PTT643" s="271"/>
      <c r="PTU643" s="271"/>
      <c r="PTV643" s="271"/>
      <c r="PTW643" s="271"/>
      <c r="PTX643" s="271"/>
      <c r="PTY643" s="271"/>
      <c r="PTZ643" s="271"/>
      <c r="PUA643" s="271"/>
      <c r="PUB643" s="271"/>
      <c r="PUC643" s="271"/>
      <c r="PUD643" s="271"/>
      <c r="PUE643" s="271"/>
      <c r="PUF643" s="271"/>
      <c r="PUG643" s="271"/>
      <c r="PUH643" s="271"/>
      <c r="PUI643" s="271"/>
      <c r="PUJ643" s="271"/>
      <c r="PUK643" s="271"/>
      <c r="PUL643" s="271"/>
      <c r="PUM643" s="271"/>
      <c r="PUN643" s="271"/>
      <c r="PUO643" s="271"/>
      <c r="PUP643" s="271"/>
      <c r="PUQ643" s="271"/>
      <c r="PUR643" s="271"/>
      <c r="PUS643" s="271"/>
      <c r="PUT643" s="271"/>
      <c r="PUU643" s="271"/>
      <c r="PUV643" s="271"/>
      <c r="PUW643" s="271"/>
      <c r="PUX643" s="271"/>
      <c r="PUY643" s="271"/>
      <c r="PUZ643" s="271"/>
      <c r="PVA643" s="271"/>
      <c r="PVB643" s="271"/>
      <c r="PVC643" s="271"/>
      <c r="PVD643" s="271"/>
      <c r="PVE643" s="271"/>
      <c r="PVF643" s="271"/>
      <c r="PVG643" s="271"/>
      <c r="PVH643" s="271"/>
      <c r="PVI643" s="271"/>
      <c r="PVJ643" s="271"/>
      <c r="PVK643" s="271"/>
      <c r="PVL643" s="271"/>
      <c r="PVM643" s="271"/>
      <c r="PVN643" s="271"/>
      <c r="PVO643" s="271"/>
      <c r="PVP643" s="271"/>
      <c r="PVQ643" s="271"/>
      <c r="PVR643" s="271"/>
      <c r="PVS643" s="271"/>
      <c r="PVT643" s="271"/>
      <c r="PVU643" s="271"/>
      <c r="PVV643" s="271"/>
      <c r="PVW643" s="271"/>
      <c r="PVX643" s="271"/>
      <c r="PVY643" s="271"/>
      <c r="PVZ643" s="271"/>
      <c r="PWA643" s="271"/>
      <c r="PWB643" s="271"/>
      <c r="PWC643" s="271"/>
      <c r="PWD643" s="271"/>
      <c r="PWE643" s="271"/>
      <c r="PWF643" s="271"/>
      <c r="PWG643" s="271"/>
      <c r="PWH643" s="271"/>
      <c r="PWI643" s="271"/>
      <c r="PWJ643" s="271"/>
      <c r="PWK643" s="271"/>
      <c r="PWL643" s="271"/>
      <c r="PWM643" s="271"/>
      <c r="PWN643" s="271"/>
      <c r="PWO643" s="271"/>
      <c r="PWP643" s="271"/>
      <c r="PWQ643" s="271"/>
      <c r="PWR643" s="271"/>
      <c r="PWS643" s="271"/>
      <c r="PWT643" s="271"/>
      <c r="PWU643" s="271"/>
      <c r="PWV643" s="271"/>
      <c r="PWW643" s="271"/>
      <c r="PWX643" s="271"/>
      <c r="PWY643" s="271"/>
      <c r="PWZ643" s="271"/>
      <c r="PXA643" s="271"/>
      <c r="PXB643" s="271"/>
      <c r="PXC643" s="271"/>
      <c r="PXD643" s="271"/>
      <c r="PXE643" s="271"/>
      <c r="PXF643" s="271"/>
      <c r="PXG643" s="271"/>
      <c r="PXH643" s="271"/>
      <c r="PXI643" s="271"/>
      <c r="PXJ643" s="271"/>
      <c r="PXK643" s="271"/>
      <c r="PXL643" s="271"/>
      <c r="PXM643" s="271"/>
      <c r="PXN643" s="271"/>
      <c r="PXO643" s="271"/>
      <c r="PXP643" s="271"/>
      <c r="PXQ643" s="271"/>
      <c r="PXR643" s="271"/>
      <c r="PXS643" s="271"/>
      <c r="PXT643" s="271"/>
      <c r="PXU643" s="271"/>
      <c r="PXV643" s="271"/>
      <c r="PXW643" s="271"/>
      <c r="PXX643" s="271"/>
      <c r="PXY643" s="271"/>
      <c r="PXZ643" s="271"/>
      <c r="PYA643" s="271"/>
      <c r="PYB643" s="271"/>
      <c r="PYC643" s="271"/>
      <c r="PYD643" s="271"/>
      <c r="PYE643" s="271"/>
      <c r="PYF643" s="271"/>
      <c r="PYG643" s="271"/>
      <c r="PYH643" s="271"/>
      <c r="PYI643" s="271"/>
      <c r="PYJ643" s="271"/>
      <c r="PYK643" s="271"/>
      <c r="PYL643" s="271"/>
      <c r="PYM643" s="271"/>
      <c r="PYN643" s="271"/>
      <c r="PYO643" s="271"/>
      <c r="PYP643" s="271"/>
      <c r="PYQ643" s="271"/>
      <c r="PYR643" s="271"/>
      <c r="PYS643" s="271"/>
      <c r="PYT643" s="271"/>
      <c r="PYU643" s="271"/>
      <c r="PYV643" s="271"/>
      <c r="PYW643" s="271"/>
      <c r="PYX643" s="271"/>
      <c r="PYY643" s="271"/>
      <c r="PYZ643" s="271"/>
      <c r="PZA643" s="271"/>
      <c r="PZB643" s="271"/>
      <c r="PZC643" s="271"/>
      <c r="PZD643" s="271"/>
      <c r="PZE643" s="271"/>
      <c r="PZF643" s="271"/>
      <c r="PZG643" s="271"/>
      <c r="PZH643" s="271"/>
      <c r="PZI643" s="271"/>
      <c r="PZJ643" s="271"/>
      <c r="PZK643" s="271"/>
      <c r="PZL643" s="271"/>
      <c r="PZM643" s="271"/>
      <c r="PZN643" s="271"/>
      <c r="PZO643" s="271"/>
      <c r="PZP643" s="271"/>
      <c r="PZQ643" s="271"/>
      <c r="PZR643" s="271"/>
      <c r="PZS643" s="271"/>
      <c r="PZT643" s="271"/>
      <c r="PZU643" s="271"/>
      <c r="PZV643" s="271"/>
      <c r="PZW643" s="271"/>
      <c r="PZX643" s="271"/>
      <c r="PZY643" s="271"/>
      <c r="PZZ643" s="271"/>
      <c r="QAA643" s="271"/>
      <c r="QAB643" s="271"/>
      <c r="QAC643" s="271"/>
      <c r="QAD643" s="271"/>
      <c r="QAE643" s="271"/>
      <c r="QAF643" s="271"/>
      <c r="QAG643" s="271"/>
      <c r="QAH643" s="271"/>
      <c r="QAI643" s="271"/>
      <c r="QAJ643" s="271"/>
      <c r="QAK643" s="271"/>
      <c r="QAL643" s="271"/>
      <c r="QAM643" s="271"/>
      <c r="QAN643" s="271"/>
      <c r="QAO643" s="271"/>
      <c r="QAP643" s="271"/>
      <c r="QAQ643" s="271"/>
      <c r="QAR643" s="271"/>
      <c r="QAS643" s="271"/>
      <c r="QAT643" s="271"/>
      <c r="QAU643" s="271"/>
      <c r="QAV643" s="271"/>
      <c r="QAW643" s="271"/>
      <c r="QAX643" s="271"/>
      <c r="QAY643" s="271"/>
      <c r="QAZ643" s="271"/>
      <c r="QBA643" s="271"/>
      <c r="QBB643" s="271"/>
      <c r="QBC643" s="271"/>
      <c r="QBD643" s="271"/>
      <c r="QBE643" s="271"/>
      <c r="QBF643" s="271"/>
      <c r="QBG643" s="271"/>
      <c r="QBH643" s="271"/>
      <c r="QBI643" s="271"/>
      <c r="QBJ643" s="271"/>
      <c r="QBK643" s="271"/>
      <c r="QBL643" s="271"/>
      <c r="QBM643" s="271"/>
      <c r="QBN643" s="271"/>
      <c r="QBO643" s="271"/>
      <c r="QBP643" s="271"/>
      <c r="QBQ643" s="271"/>
      <c r="QBR643" s="271"/>
      <c r="QBS643" s="271"/>
      <c r="QBT643" s="271"/>
      <c r="QBU643" s="271"/>
      <c r="QBV643" s="271"/>
      <c r="QBW643" s="271"/>
      <c r="QBX643" s="271"/>
      <c r="QBY643" s="271"/>
      <c r="QBZ643" s="271"/>
      <c r="QCA643" s="271"/>
      <c r="QCB643" s="271"/>
      <c r="QCC643" s="271"/>
      <c r="QCD643" s="271"/>
      <c r="QCE643" s="271"/>
      <c r="QCF643" s="271"/>
      <c r="QCG643" s="271"/>
      <c r="QCH643" s="271"/>
      <c r="QCI643" s="271"/>
      <c r="QCJ643" s="271"/>
      <c r="QCK643" s="271"/>
      <c r="QCL643" s="271"/>
      <c r="QCM643" s="271"/>
      <c r="QCN643" s="271"/>
      <c r="QCO643" s="271"/>
      <c r="QCP643" s="271"/>
      <c r="QCQ643" s="271"/>
      <c r="QCR643" s="271"/>
      <c r="QCS643" s="271"/>
      <c r="QCT643" s="271"/>
      <c r="QCU643" s="271"/>
      <c r="QCV643" s="271"/>
      <c r="QCW643" s="271"/>
      <c r="QCX643" s="271"/>
      <c r="QCY643" s="271"/>
      <c r="QCZ643" s="271"/>
      <c r="QDA643" s="271"/>
      <c r="QDB643" s="271"/>
      <c r="QDC643" s="271"/>
      <c r="QDD643" s="271"/>
      <c r="QDE643" s="271"/>
      <c r="QDF643" s="271"/>
      <c r="QDG643" s="271"/>
      <c r="QDH643" s="271"/>
      <c r="QDI643" s="271"/>
      <c r="QDJ643" s="271"/>
      <c r="QDK643" s="271"/>
      <c r="QDL643" s="271"/>
      <c r="QDM643" s="271"/>
      <c r="QDN643" s="271"/>
      <c r="QDO643" s="271"/>
      <c r="QDP643" s="271"/>
      <c r="QDQ643" s="271"/>
      <c r="QDR643" s="271"/>
      <c r="QDS643" s="271"/>
      <c r="QDT643" s="271"/>
      <c r="QDU643" s="271"/>
      <c r="QDV643" s="271"/>
      <c r="QDW643" s="271"/>
      <c r="QDX643" s="271"/>
      <c r="QDY643" s="271"/>
      <c r="QDZ643" s="271"/>
      <c r="QEA643" s="271"/>
      <c r="QEB643" s="271"/>
      <c r="QEC643" s="271"/>
      <c r="QED643" s="271"/>
      <c r="QEE643" s="271"/>
      <c r="QEF643" s="271"/>
      <c r="QEG643" s="271"/>
      <c r="QEH643" s="271"/>
      <c r="QEI643" s="271"/>
      <c r="QEJ643" s="271"/>
      <c r="QEK643" s="271"/>
      <c r="QEL643" s="271"/>
      <c r="QEM643" s="271"/>
      <c r="QEN643" s="271"/>
      <c r="QEO643" s="271"/>
      <c r="QEP643" s="271"/>
      <c r="QEQ643" s="271"/>
      <c r="QER643" s="271"/>
      <c r="QES643" s="271"/>
      <c r="QET643" s="271"/>
      <c r="QEU643" s="271"/>
      <c r="QEV643" s="271"/>
      <c r="QEW643" s="271"/>
      <c r="QEX643" s="271"/>
      <c r="QEY643" s="271"/>
      <c r="QEZ643" s="271"/>
      <c r="QFA643" s="271"/>
      <c r="QFB643" s="271"/>
      <c r="QFC643" s="271"/>
      <c r="QFD643" s="271"/>
      <c r="QFE643" s="271"/>
      <c r="QFF643" s="271"/>
      <c r="QFG643" s="271"/>
      <c r="QFH643" s="271"/>
      <c r="QFI643" s="271"/>
      <c r="QFJ643" s="271"/>
      <c r="QFK643" s="271"/>
      <c r="QFL643" s="271"/>
      <c r="QFM643" s="271"/>
      <c r="QFN643" s="271"/>
      <c r="QFO643" s="271"/>
      <c r="QFP643" s="271"/>
      <c r="QFQ643" s="271"/>
      <c r="QFR643" s="271"/>
      <c r="QFS643" s="271"/>
      <c r="QFT643" s="271"/>
      <c r="QFU643" s="271"/>
      <c r="QFV643" s="271"/>
      <c r="QFW643" s="271"/>
      <c r="QFX643" s="271"/>
      <c r="QFY643" s="271"/>
      <c r="QFZ643" s="271"/>
      <c r="QGA643" s="271"/>
      <c r="QGB643" s="271"/>
      <c r="QGC643" s="271"/>
      <c r="QGD643" s="271"/>
      <c r="QGE643" s="271"/>
      <c r="QGF643" s="271"/>
      <c r="QGG643" s="271"/>
      <c r="QGH643" s="271"/>
      <c r="QGI643" s="271"/>
      <c r="QGJ643" s="271"/>
      <c r="QGK643" s="271"/>
      <c r="QGL643" s="271"/>
      <c r="QGM643" s="271"/>
      <c r="QGN643" s="271"/>
      <c r="QGO643" s="271"/>
      <c r="QGP643" s="271"/>
      <c r="QGQ643" s="271"/>
      <c r="QGR643" s="271"/>
      <c r="QGS643" s="271"/>
      <c r="QGT643" s="271"/>
      <c r="QGU643" s="271"/>
      <c r="QGV643" s="271"/>
      <c r="QGW643" s="271"/>
      <c r="QGX643" s="271"/>
      <c r="QGY643" s="271"/>
      <c r="QGZ643" s="271"/>
      <c r="QHA643" s="271"/>
      <c r="QHB643" s="271"/>
      <c r="QHC643" s="271"/>
      <c r="QHD643" s="271"/>
      <c r="QHE643" s="271"/>
      <c r="QHF643" s="271"/>
      <c r="QHG643" s="271"/>
      <c r="QHH643" s="271"/>
      <c r="QHI643" s="271"/>
      <c r="QHJ643" s="271"/>
      <c r="QHK643" s="271"/>
      <c r="QHL643" s="271"/>
      <c r="QHM643" s="271"/>
      <c r="QHN643" s="271"/>
      <c r="QHO643" s="271"/>
      <c r="QHP643" s="271"/>
      <c r="QHQ643" s="271"/>
      <c r="QHR643" s="271"/>
      <c r="QHS643" s="271"/>
      <c r="QHT643" s="271"/>
      <c r="QHU643" s="271"/>
      <c r="QHV643" s="271"/>
      <c r="QHW643" s="271"/>
      <c r="QHX643" s="271"/>
      <c r="QHY643" s="271"/>
      <c r="QHZ643" s="271"/>
      <c r="QIA643" s="271"/>
      <c r="QIB643" s="271"/>
      <c r="QIC643" s="271"/>
      <c r="QID643" s="271"/>
      <c r="QIE643" s="271"/>
      <c r="QIF643" s="271"/>
      <c r="QIG643" s="271"/>
      <c r="QIH643" s="271"/>
      <c r="QII643" s="271"/>
      <c r="QIJ643" s="271"/>
      <c r="QIK643" s="271"/>
      <c r="QIL643" s="271"/>
      <c r="QIM643" s="271"/>
      <c r="QIN643" s="271"/>
      <c r="QIO643" s="271"/>
      <c r="QIP643" s="271"/>
      <c r="QIQ643" s="271"/>
      <c r="QIR643" s="271"/>
      <c r="QIS643" s="271"/>
      <c r="QIT643" s="271"/>
      <c r="QIU643" s="271"/>
      <c r="QIV643" s="271"/>
      <c r="QIW643" s="271"/>
      <c r="QIX643" s="271"/>
      <c r="QIY643" s="271"/>
      <c r="QIZ643" s="271"/>
      <c r="QJA643" s="271"/>
      <c r="QJB643" s="271"/>
      <c r="QJC643" s="271"/>
      <c r="QJD643" s="271"/>
      <c r="QJE643" s="271"/>
      <c r="QJF643" s="271"/>
      <c r="QJG643" s="271"/>
      <c r="QJH643" s="271"/>
      <c r="QJI643" s="271"/>
      <c r="QJJ643" s="271"/>
      <c r="QJK643" s="271"/>
      <c r="QJL643" s="271"/>
      <c r="QJM643" s="271"/>
      <c r="QJN643" s="271"/>
      <c r="QJO643" s="271"/>
      <c r="QJP643" s="271"/>
      <c r="QJQ643" s="271"/>
      <c r="QJR643" s="271"/>
      <c r="QJS643" s="271"/>
      <c r="QJT643" s="271"/>
      <c r="QJU643" s="271"/>
      <c r="QJV643" s="271"/>
      <c r="QJW643" s="271"/>
      <c r="QJX643" s="271"/>
      <c r="QJY643" s="271"/>
      <c r="QJZ643" s="271"/>
      <c r="QKA643" s="271"/>
      <c r="QKB643" s="271"/>
      <c r="QKC643" s="271"/>
      <c r="QKD643" s="271"/>
      <c r="QKE643" s="271"/>
      <c r="QKF643" s="271"/>
      <c r="QKG643" s="271"/>
      <c r="QKH643" s="271"/>
      <c r="QKI643" s="271"/>
      <c r="QKJ643" s="271"/>
      <c r="QKK643" s="271"/>
      <c r="QKL643" s="271"/>
      <c r="QKM643" s="271"/>
      <c r="QKN643" s="271"/>
      <c r="QKO643" s="271"/>
      <c r="QKP643" s="271"/>
      <c r="QKQ643" s="271"/>
      <c r="QKR643" s="271"/>
      <c r="QKS643" s="271"/>
      <c r="QKT643" s="271"/>
      <c r="QKU643" s="271"/>
      <c r="QKV643" s="271"/>
      <c r="QKW643" s="271"/>
      <c r="QKX643" s="271"/>
      <c r="QKY643" s="271"/>
      <c r="QKZ643" s="271"/>
      <c r="QLA643" s="271"/>
      <c r="QLB643" s="271"/>
      <c r="QLC643" s="271"/>
      <c r="QLD643" s="271"/>
      <c r="QLE643" s="271"/>
      <c r="QLF643" s="271"/>
      <c r="QLG643" s="271"/>
      <c r="QLH643" s="271"/>
      <c r="QLI643" s="271"/>
      <c r="QLJ643" s="271"/>
      <c r="QLK643" s="271"/>
      <c r="QLL643" s="271"/>
      <c r="QLM643" s="271"/>
      <c r="QLN643" s="271"/>
      <c r="QLO643" s="271"/>
      <c r="QLP643" s="271"/>
      <c r="QLQ643" s="271"/>
      <c r="QLR643" s="271"/>
      <c r="QLS643" s="271"/>
      <c r="QLT643" s="271"/>
      <c r="QLU643" s="271"/>
      <c r="QLV643" s="271"/>
      <c r="QLW643" s="271"/>
      <c r="QLX643" s="271"/>
      <c r="QLY643" s="271"/>
      <c r="QLZ643" s="271"/>
      <c r="QMA643" s="271"/>
      <c r="QMB643" s="271"/>
      <c r="QMC643" s="271"/>
      <c r="QMD643" s="271"/>
      <c r="QME643" s="271"/>
      <c r="QMF643" s="271"/>
      <c r="QMG643" s="271"/>
      <c r="QMH643" s="271"/>
      <c r="QMI643" s="271"/>
      <c r="QMJ643" s="271"/>
      <c r="QMK643" s="271"/>
      <c r="QML643" s="271"/>
      <c r="QMM643" s="271"/>
      <c r="QMN643" s="271"/>
      <c r="QMO643" s="271"/>
      <c r="QMP643" s="271"/>
      <c r="QMQ643" s="271"/>
      <c r="QMR643" s="271"/>
      <c r="QMS643" s="271"/>
      <c r="QMT643" s="271"/>
      <c r="QMU643" s="271"/>
      <c r="QMV643" s="271"/>
      <c r="QMW643" s="271"/>
      <c r="QMX643" s="271"/>
      <c r="QMY643" s="271"/>
      <c r="QMZ643" s="271"/>
      <c r="QNA643" s="271"/>
      <c r="QNB643" s="271"/>
      <c r="QNC643" s="271"/>
      <c r="QND643" s="271"/>
      <c r="QNE643" s="271"/>
      <c r="QNF643" s="271"/>
      <c r="QNG643" s="271"/>
      <c r="QNH643" s="271"/>
      <c r="QNI643" s="271"/>
      <c r="QNJ643" s="271"/>
      <c r="QNK643" s="271"/>
      <c r="QNL643" s="271"/>
      <c r="QNM643" s="271"/>
      <c r="QNN643" s="271"/>
      <c r="QNO643" s="271"/>
      <c r="QNP643" s="271"/>
      <c r="QNQ643" s="271"/>
      <c r="QNR643" s="271"/>
      <c r="QNS643" s="271"/>
      <c r="QNT643" s="271"/>
      <c r="QNU643" s="271"/>
      <c r="QNV643" s="271"/>
      <c r="QNW643" s="271"/>
      <c r="QNX643" s="271"/>
      <c r="QNY643" s="271"/>
      <c r="QNZ643" s="271"/>
      <c r="QOA643" s="271"/>
      <c r="QOB643" s="271"/>
      <c r="QOC643" s="271"/>
      <c r="QOD643" s="271"/>
      <c r="QOE643" s="271"/>
      <c r="QOF643" s="271"/>
      <c r="QOG643" s="271"/>
      <c r="QOH643" s="271"/>
      <c r="QOI643" s="271"/>
      <c r="QOJ643" s="271"/>
      <c r="QOK643" s="271"/>
      <c r="QOL643" s="271"/>
      <c r="QOM643" s="271"/>
      <c r="QON643" s="271"/>
      <c r="QOO643" s="271"/>
      <c r="QOP643" s="271"/>
      <c r="QOQ643" s="271"/>
      <c r="QOR643" s="271"/>
      <c r="QOS643" s="271"/>
      <c r="QOT643" s="271"/>
      <c r="QOU643" s="271"/>
      <c r="QOV643" s="271"/>
      <c r="QOW643" s="271"/>
      <c r="QOX643" s="271"/>
      <c r="QOY643" s="271"/>
      <c r="QOZ643" s="271"/>
      <c r="QPA643" s="271"/>
      <c r="QPB643" s="271"/>
      <c r="QPC643" s="271"/>
      <c r="QPD643" s="271"/>
      <c r="QPE643" s="271"/>
      <c r="QPF643" s="271"/>
      <c r="QPG643" s="271"/>
      <c r="QPH643" s="271"/>
      <c r="QPI643" s="271"/>
      <c r="QPJ643" s="271"/>
      <c r="QPK643" s="271"/>
      <c r="QPL643" s="271"/>
      <c r="QPM643" s="271"/>
      <c r="QPN643" s="271"/>
      <c r="QPO643" s="271"/>
      <c r="QPP643" s="271"/>
      <c r="QPQ643" s="271"/>
      <c r="QPR643" s="271"/>
      <c r="QPS643" s="271"/>
      <c r="QPT643" s="271"/>
      <c r="QPU643" s="271"/>
      <c r="QPV643" s="271"/>
      <c r="QPW643" s="271"/>
      <c r="QPX643" s="271"/>
      <c r="QPY643" s="271"/>
      <c r="QPZ643" s="271"/>
      <c r="QQA643" s="271"/>
      <c r="QQB643" s="271"/>
      <c r="QQC643" s="271"/>
      <c r="QQD643" s="271"/>
      <c r="QQE643" s="271"/>
      <c r="QQF643" s="271"/>
      <c r="QQG643" s="271"/>
      <c r="QQH643" s="271"/>
      <c r="QQI643" s="271"/>
      <c r="QQJ643" s="271"/>
      <c r="QQK643" s="271"/>
      <c r="QQL643" s="271"/>
      <c r="QQM643" s="271"/>
      <c r="QQN643" s="271"/>
      <c r="QQO643" s="271"/>
      <c r="QQP643" s="271"/>
      <c r="QQQ643" s="271"/>
      <c r="QQR643" s="271"/>
      <c r="QQS643" s="271"/>
      <c r="QQT643" s="271"/>
      <c r="QQU643" s="271"/>
      <c r="QQV643" s="271"/>
      <c r="QQW643" s="271"/>
      <c r="QQX643" s="271"/>
      <c r="QQY643" s="271"/>
      <c r="QQZ643" s="271"/>
      <c r="QRA643" s="271"/>
      <c r="QRB643" s="271"/>
      <c r="QRC643" s="271"/>
      <c r="QRD643" s="271"/>
      <c r="QRE643" s="271"/>
      <c r="QRF643" s="271"/>
      <c r="QRG643" s="271"/>
      <c r="QRH643" s="271"/>
      <c r="QRI643" s="271"/>
      <c r="QRJ643" s="271"/>
      <c r="QRK643" s="271"/>
      <c r="QRL643" s="271"/>
      <c r="QRM643" s="271"/>
      <c r="QRN643" s="271"/>
      <c r="QRO643" s="271"/>
      <c r="QRP643" s="271"/>
      <c r="QRQ643" s="271"/>
      <c r="QRR643" s="271"/>
      <c r="QRS643" s="271"/>
      <c r="QRT643" s="271"/>
      <c r="QRU643" s="271"/>
      <c r="QRV643" s="271"/>
      <c r="QRW643" s="271"/>
      <c r="QRX643" s="271"/>
      <c r="QRY643" s="271"/>
      <c r="QRZ643" s="271"/>
      <c r="QSA643" s="271"/>
      <c r="QSB643" s="271"/>
      <c r="QSC643" s="271"/>
      <c r="QSD643" s="271"/>
      <c r="QSE643" s="271"/>
      <c r="QSF643" s="271"/>
      <c r="QSG643" s="271"/>
      <c r="QSH643" s="271"/>
      <c r="QSI643" s="271"/>
      <c r="QSJ643" s="271"/>
      <c r="QSK643" s="271"/>
      <c r="QSL643" s="271"/>
      <c r="QSM643" s="271"/>
      <c r="QSN643" s="271"/>
      <c r="QSO643" s="271"/>
      <c r="QSP643" s="271"/>
      <c r="QSQ643" s="271"/>
      <c r="QSR643" s="271"/>
      <c r="QSS643" s="271"/>
      <c r="QST643" s="271"/>
      <c r="QSU643" s="271"/>
      <c r="QSV643" s="271"/>
      <c r="QSW643" s="271"/>
      <c r="QSX643" s="271"/>
      <c r="QSY643" s="271"/>
      <c r="QSZ643" s="271"/>
      <c r="QTA643" s="271"/>
      <c r="QTB643" s="271"/>
      <c r="QTC643" s="271"/>
      <c r="QTD643" s="271"/>
      <c r="QTE643" s="271"/>
      <c r="QTF643" s="271"/>
      <c r="QTG643" s="271"/>
      <c r="QTH643" s="271"/>
      <c r="QTI643" s="271"/>
      <c r="QTJ643" s="271"/>
      <c r="QTK643" s="271"/>
      <c r="QTL643" s="271"/>
      <c r="QTM643" s="271"/>
      <c r="QTN643" s="271"/>
      <c r="QTO643" s="271"/>
      <c r="QTP643" s="271"/>
      <c r="QTQ643" s="271"/>
      <c r="QTR643" s="271"/>
      <c r="QTS643" s="271"/>
      <c r="QTT643" s="271"/>
      <c r="QTU643" s="271"/>
      <c r="QTV643" s="271"/>
      <c r="QTW643" s="271"/>
      <c r="QTX643" s="271"/>
      <c r="QTY643" s="271"/>
      <c r="QTZ643" s="271"/>
      <c r="QUA643" s="271"/>
      <c r="QUB643" s="271"/>
      <c r="QUC643" s="271"/>
      <c r="QUD643" s="271"/>
      <c r="QUE643" s="271"/>
      <c r="QUF643" s="271"/>
      <c r="QUG643" s="271"/>
      <c r="QUH643" s="271"/>
      <c r="QUI643" s="271"/>
      <c r="QUJ643" s="271"/>
      <c r="QUK643" s="271"/>
      <c r="QUL643" s="271"/>
      <c r="QUM643" s="271"/>
      <c r="QUN643" s="271"/>
      <c r="QUO643" s="271"/>
      <c r="QUP643" s="271"/>
      <c r="QUQ643" s="271"/>
      <c r="QUR643" s="271"/>
      <c r="QUS643" s="271"/>
      <c r="QUT643" s="271"/>
      <c r="QUU643" s="271"/>
      <c r="QUV643" s="271"/>
      <c r="QUW643" s="271"/>
      <c r="QUX643" s="271"/>
      <c r="QUY643" s="271"/>
      <c r="QUZ643" s="271"/>
      <c r="QVA643" s="271"/>
      <c r="QVB643" s="271"/>
      <c r="QVC643" s="271"/>
      <c r="QVD643" s="271"/>
      <c r="QVE643" s="271"/>
      <c r="QVF643" s="271"/>
      <c r="QVG643" s="271"/>
      <c r="QVH643" s="271"/>
      <c r="QVI643" s="271"/>
      <c r="QVJ643" s="271"/>
      <c r="QVK643" s="271"/>
      <c r="QVL643" s="271"/>
      <c r="QVM643" s="271"/>
      <c r="QVN643" s="271"/>
      <c r="QVO643" s="271"/>
      <c r="QVP643" s="271"/>
      <c r="QVQ643" s="271"/>
      <c r="QVR643" s="271"/>
      <c r="QVS643" s="271"/>
      <c r="QVT643" s="271"/>
      <c r="QVU643" s="271"/>
      <c r="QVV643" s="271"/>
      <c r="QVW643" s="271"/>
      <c r="QVX643" s="271"/>
      <c r="QVY643" s="271"/>
      <c r="QVZ643" s="271"/>
      <c r="QWA643" s="271"/>
      <c r="QWB643" s="271"/>
      <c r="QWC643" s="271"/>
      <c r="QWD643" s="271"/>
      <c r="QWE643" s="271"/>
      <c r="QWF643" s="271"/>
      <c r="QWG643" s="271"/>
      <c r="QWH643" s="271"/>
      <c r="QWI643" s="271"/>
      <c r="QWJ643" s="271"/>
      <c r="QWK643" s="271"/>
      <c r="QWL643" s="271"/>
      <c r="QWM643" s="271"/>
      <c r="QWN643" s="271"/>
      <c r="QWO643" s="271"/>
      <c r="QWP643" s="271"/>
      <c r="QWQ643" s="271"/>
      <c r="QWR643" s="271"/>
      <c r="QWS643" s="271"/>
      <c r="QWT643" s="271"/>
      <c r="QWU643" s="271"/>
      <c r="QWV643" s="271"/>
      <c r="QWW643" s="271"/>
      <c r="QWX643" s="271"/>
      <c r="QWY643" s="271"/>
      <c r="QWZ643" s="271"/>
      <c r="QXA643" s="271"/>
      <c r="QXB643" s="271"/>
      <c r="QXC643" s="271"/>
      <c r="QXD643" s="271"/>
      <c r="QXE643" s="271"/>
      <c r="QXF643" s="271"/>
      <c r="QXG643" s="271"/>
      <c r="QXH643" s="271"/>
      <c r="QXI643" s="271"/>
      <c r="QXJ643" s="271"/>
      <c r="QXK643" s="271"/>
      <c r="QXL643" s="271"/>
      <c r="QXM643" s="271"/>
      <c r="QXN643" s="271"/>
      <c r="QXO643" s="271"/>
      <c r="QXP643" s="271"/>
      <c r="QXQ643" s="271"/>
      <c r="QXR643" s="271"/>
      <c r="QXS643" s="271"/>
      <c r="QXT643" s="271"/>
      <c r="QXU643" s="271"/>
      <c r="QXV643" s="271"/>
      <c r="QXW643" s="271"/>
      <c r="QXX643" s="271"/>
      <c r="QXY643" s="271"/>
      <c r="QXZ643" s="271"/>
      <c r="QYA643" s="271"/>
      <c r="QYB643" s="271"/>
      <c r="QYC643" s="271"/>
      <c r="QYD643" s="271"/>
      <c r="QYE643" s="271"/>
      <c r="QYF643" s="271"/>
      <c r="QYG643" s="271"/>
      <c r="QYH643" s="271"/>
      <c r="QYI643" s="271"/>
      <c r="QYJ643" s="271"/>
      <c r="QYK643" s="271"/>
      <c r="QYL643" s="271"/>
      <c r="QYM643" s="271"/>
      <c r="QYN643" s="271"/>
      <c r="QYO643" s="271"/>
      <c r="QYP643" s="271"/>
      <c r="QYQ643" s="271"/>
      <c r="QYR643" s="271"/>
      <c r="QYS643" s="271"/>
      <c r="QYT643" s="271"/>
      <c r="QYU643" s="271"/>
      <c r="QYV643" s="271"/>
      <c r="QYW643" s="271"/>
      <c r="QYX643" s="271"/>
      <c r="QYY643" s="271"/>
      <c r="QYZ643" s="271"/>
      <c r="QZA643" s="271"/>
      <c r="QZB643" s="271"/>
      <c r="QZC643" s="271"/>
      <c r="QZD643" s="271"/>
      <c r="QZE643" s="271"/>
      <c r="QZF643" s="271"/>
      <c r="QZG643" s="271"/>
      <c r="QZH643" s="271"/>
      <c r="QZI643" s="271"/>
      <c r="QZJ643" s="271"/>
      <c r="QZK643" s="271"/>
      <c r="QZL643" s="271"/>
      <c r="QZM643" s="271"/>
      <c r="QZN643" s="271"/>
      <c r="QZO643" s="271"/>
      <c r="QZP643" s="271"/>
      <c r="QZQ643" s="271"/>
      <c r="QZR643" s="271"/>
      <c r="QZS643" s="271"/>
      <c r="QZT643" s="271"/>
      <c r="QZU643" s="271"/>
      <c r="QZV643" s="271"/>
      <c r="QZW643" s="271"/>
      <c r="QZX643" s="271"/>
      <c r="QZY643" s="271"/>
      <c r="QZZ643" s="271"/>
      <c r="RAA643" s="271"/>
      <c r="RAB643" s="271"/>
      <c r="RAC643" s="271"/>
      <c r="RAD643" s="271"/>
      <c r="RAE643" s="271"/>
      <c r="RAF643" s="271"/>
      <c r="RAG643" s="271"/>
      <c r="RAH643" s="271"/>
      <c r="RAI643" s="271"/>
      <c r="RAJ643" s="271"/>
      <c r="RAK643" s="271"/>
      <c r="RAL643" s="271"/>
      <c r="RAM643" s="271"/>
      <c r="RAN643" s="271"/>
      <c r="RAO643" s="271"/>
      <c r="RAP643" s="271"/>
      <c r="RAQ643" s="271"/>
      <c r="RAR643" s="271"/>
      <c r="RAS643" s="271"/>
      <c r="RAT643" s="271"/>
      <c r="RAU643" s="271"/>
      <c r="RAV643" s="271"/>
      <c r="RAW643" s="271"/>
      <c r="RAX643" s="271"/>
      <c r="RAY643" s="271"/>
      <c r="RAZ643" s="271"/>
      <c r="RBA643" s="271"/>
      <c r="RBB643" s="271"/>
      <c r="RBC643" s="271"/>
      <c r="RBD643" s="271"/>
      <c r="RBE643" s="271"/>
      <c r="RBF643" s="271"/>
      <c r="RBG643" s="271"/>
      <c r="RBH643" s="271"/>
      <c r="RBI643" s="271"/>
      <c r="RBJ643" s="271"/>
      <c r="RBK643" s="271"/>
      <c r="RBL643" s="271"/>
      <c r="RBM643" s="271"/>
      <c r="RBN643" s="271"/>
      <c r="RBO643" s="271"/>
      <c r="RBP643" s="271"/>
      <c r="RBQ643" s="271"/>
      <c r="RBR643" s="271"/>
      <c r="RBS643" s="271"/>
      <c r="RBT643" s="271"/>
      <c r="RBU643" s="271"/>
      <c r="RBV643" s="271"/>
      <c r="RBW643" s="271"/>
      <c r="RBX643" s="271"/>
      <c r="RBY643" s="271"/>
      <c r="RBZ643" s="271"/>
      <c r="RCA643" s="271"/>
      <c r="RCB643" s="271"/>
      <c r="RCC643" s="271"/>
      <c r="RCD643" s="271"/>
      <c r="RCE643" s="271"/>
      <c r="RCF643" s="271"/>
      <c r="RCG643" s="271"/>
      <c r="RCH643" s="271"/>
      <c r="RCI643" s="271"/>
      <c r="RCJ643" s="271"/>
      <c r="RCK643" s="271"/>
      <c r="RCL643" s="271"/>
      <c r="RCM643" s="271"/>
      <c r="RCN643" s="271"/>
      <c r="RCO643" s="271"/>
      <c r="RCP643" s="271"/>
      <c r="RCQ643" s="271"/>
      <c r="RCR643" s="271"/>
      <c r="RCS643" s="271"/>
      <c r="RCT643" s="271"/>
      <c r="RCU643" s="271"/>
      <c r="RCV643" s="271"/>
      <c r="RCW643" s="271"/>
      <c r="RCX643" s="271"/>
      <c r="RCY643" s="271"/>
      <c r="RCZ643" s="271"/>
      <c r="RDA643" s="271"/>
      <c r="RDB643" s="271"/>
      <c r="RDC643" s="271"/>
      <c r="RDD643" s="271"/>
      <c r="RDE643" s="271"/>
      <c r="RDF643" s="271"/>
      <c r="RDG643" s="271"/>
      <c r="RDH643" s="271"/>
      <c r="RDI643" s="271"/>
      <c r="RDJ643" s="271"/>
      <c r="RDK643" s="271"/>
      <c r="RDL643" s="271"/>
      <c r="RDM643" s="271"/>
      <c r="RDN643" s="271"/>
      <c r="RDO643" s="271"/>
      <c r="RDP643" s="271"/>
      <c r="RDQ643" s="271"/>
      <c r="RDR643" s="271"/>
      <c r="RDS643" s="271"/>
      <c r="RDT643" s="271"/>
      <c r="RDU643" s="271"/>
      <c r="RDV643" s="271"/>
      <c r="RDW643" s="271"/>
      <c r="RDX643" s="271"/>
      <c r="RDY643" s="271"/>
      <c r="RDZ643" s="271"/>
      <c r="REA643" s="271"/>
      <c r="REB643" s="271"/>
      <c r="REC643" s="271"/>
      <c r="RED643" s="271"/>
      <c r="REE643" s="271"/>
      <c r="REF643" s="271"/>
      <c r="REG643" s="271"/>
      <c r="REH643" s="271"/>
      <c r="REI643" s="271"/>
      <c r="REJ643" s="271"/>
      <c r="REK643" s="271"/>
      <c r="REL643" s="271"/>
      <c r="REM643" s="271"/>
      <c r="REN643" s="271"/>
      <c r="REO643" s="271"/>
      <c r="REP643" s="271"/>
      <c r="REQ643" s="271"/>
      <c r="RER643" s="271"/>
      <c r="RES643" s="271"/>
      <c r="RET643" s="271"/>
      <c r="REU643" s="271"/>
      <c r="REV643" s="271"/>
      <c r="REW643" s="271"/>
      <c r="REX643" s="271"/>
      <c r="REY643" s="271"/>
      <c r="REZ643" s="271"/>
      <c r="RFA643" s="271"/>
      <c r="RFB643" s="271"/>
      <c r="RFC643" s="271"/>
      <c r="RFD643" s="271"/>
      <c r="RFE643" s="271"/>
      <c r="RFF643" s="271"/>
      <c r="RFG643" s="271"/>
      <c r="RFH643" s="271"/>
      <c r="RFI643" s="271"/>
      <c r="RFJ643" s="271"/>
      <c r="RFK643" s="271"/>
      <c r="RFL643" s="271"/>
      <c r="RFM643" s="271"/>
      <c r="RFN643" s="271"/>
      <c r="RFO643" s="271"/>
      <c r="RFP643" s="271"/>
      <c r="RFQ643" s="271"/>
      <c r="RFR643" s="271"/>
      <c r="RFS643" s="271"/>
      <c r="RFT643" s="271"/>
      <c r="RFU643" s="271"/>
      <c r="RFV643" s="271"/>
      <c r="RFW643" s="271"/>
      <c r="RFX643" s="271"/>
      <c r="RFY643" s="271"/>
      <c r="RFZ643" s="271"/>
      <c r="RGA643" s="271"/>
      <c r="RGB643" s="271"/>
      <c r="RGC643" s="271"/>
      <c r="RGD643" s="271"/>
      <c r="RGE643" s="271"/>
      <c r="RGF643" s="271"/>
      <c r="RGG643" s="271"/>
      <c r="RGH643" s="271"/>
      <c r="RGI643" s="271"/>
      <c r="RGJ643" s="271"/>
      <c r="RGK643" s="271"/>
      <c r="RGL643" s="271"/>
      <c r="RGM643" s="271"/>
      <c r="RGN643" s="271"/>
      <c r="RGO643" s="271"/>
      <c r="RGP643" s="271"/>
      <c r="RGQ643" s="271"/>
      <c r="RGR643" s="271"/>
      <c r="RGS643" s="271"/>
      <c r="RGT643" s="271"/>
      <c r="RGU643" s="271"/>
      <c r="RGV643" s="271"/>
      <c r="RGW643" s="271"/>
      <c r="RGX643" s="271"/>
      <c r="RGY643" s="271"/>
      <c r="RGZ643" s="271"/>
      <c r="RHA643" s="271"/>
      <c r="RHB643" s="271"/>
      <c r="RHC643" s="271"/>
      <c r="RHD643" s="271"/>
      <c r="RHE643" s="271"/>
      <c r="RHF643" s="271"/>
      <c r="RHG643" s="271"/>
      <c r="RHH643" s="271"/>
      <c r="RHI643" s="271"/>
      <c r="RHJ643" s="271"/>
      <c r="RHK643" s="271"/>
      <c r="RHL643" s="271"/>
      <c r="RHM643" s="271"/>
      <c r="RHN643" s="271"/>
      <c r="RHO643" s="271"/>
      <c r="RHP643" s="271"/>
      <c r="RHQ643" s="271"/>
      <c r="RHR643" s="271"/>
      <c r="RHS643" s="271"/>
      <c r="RHT643" s="271"/>
      <c r="RHU643" s="271"/>
      <c r="RHV643" s="271"/>
      <c r="RHW643" s="271"/>
      <c r="RHX643" s="271"/>
      <c r="RHY643" s="271"/>
      <c r="RHZ643" s="271"/>
      <c r="RIA643" s="271"/>
      <c r="RIB643" s="271"/>
      <c r="RIC643" s="271"/>
      <c r="RID643" s="271"/>
      <c r="RIE643" s="271"/>
      <c r="RIF643" s="271"/>
      <c r="RIG643" s="271"/>
      <c r="RIH643" s="271"/>
      <c r="RII643" s="271"/>
      <c r="RIJ643" s="271"/>
      <c r="RIK643" s="271"/>
      <c r="RIL643" s="271"/>
      <c r="RIM643" s="271"/>
      <c r="RIN643" s="271"/>
      <c r="RIO643" s="271"/>
      <c r="RIP643" s="271"/>
      <c r="RIQ643" s="271"/>
      <c r="RIR643" s="271"/>
      <c r="RIS643" s="271"/>
      <c r="RIT643" s="271"/>
      <c r="RIU643" s="271"/>
      <c r="RIV643" s="271"/>
      <c r="RIW643" s="271"/>
      <c r="RIX643" s="271"/>
      <c r="RIY643" s="271"/>
      <c r="RIZ643" s="271"/>
      <c r="RJA643" s="271"/>
      <c r="RJB643" s="271"/>
      <c r="RJC643" s="271"/>
      <c r="RJD643" s="271"/>
      <c r="RJE643" s="271"/>
      <c r="RJF643" s="271"/>
      <c r="RJG643" s="271"/>
      <c r="RJH643" s="271"/>
      <c r="RJI643" s="271"/>
      <c r="RJJ643" s="271"/>
      <c r="RJK643" s="271"/>
      <c r="RJL643" s="271"/>
      <c r="RJM643" s="271"/>
      <c r="RJN643" s="271"/>
      <c r="RJO643" s="271"/>
      <c r="RJP643" s="271"/>
      <c r="RJQ643" s="271"/>
      <c r="RJR643" s="271"/>
      <c r="RJS643" s="271"/>
      <c r="RJT643" s="271"/>
      <c r="RJU643" s="271"/>
      <c r="RJV643" s="271"/>
      <c r="RJW643" s="271"/>
      <c r="RJX643" s="271"/>
      <c r="RJY643" s="271"/>
      <c r="RJZ643" s="271"/>
      <c r="RKA643" s="271"/>
      <c r="RKB643" s="271"/>
      <c r="RKC643" s="271"/>
      <c r="RKD643" s="271"/>
      <c r="RKE643" s="271"/>
      <c r="RKF643" s="271"/>
      <c r="RKG643" s="271"/>
      <c r="RKH643" s="271"/>
      <c r="RKI643" s="271"/>
      <c r="RKJ643" s="271"/>
      <c r="RKK643" s="271"/>
      <c r="RKL643" s="271"/>
      <c r="RKM643" s="271"/>
      <c r="RKN643" s="271"/>
      <c r="RKO643" s="271"/>
      <c r="RKP643" s="271"/>
      <c r="RKQ643" s="271"/>
      <c r="RKR643" s="271"/>
      <c r="RKS643" s="271"/>
      <c r="RKT643" s="271"/>
      <c r="RKU643" s="271"/>
      <c r="RKV643" s="271"/>
      <c r="RKW643" s="271"/>
      <c r="RKX643" s="271"/>
      <c r="RKY643" s="271"/>
      <c r="RKZ643" s="271"/>
      <c r="RLA643" s="271"/>
      <c r="RLB643" s="271"/>
      <c r="RLC643" s="271"/>
      <c r="RLD643" s="271"/>
      <c r="RLE643" s="271"/>
      <c r="RLF643" s="271"/>
      <c r="RLG643" s="271"/>
      <c r="RLH643" s="271"/>
      <c r="RLI643" s="271"/>
      <c r="RLJ643" s="271"/>
      <c r="RLK643" s="271"/>
      <c r="RLL643" s="271"/>
      <c r="RLM643" s="271"/>
      <c r="RLN643" s="271"/>
      <c r="RLO643" s="271"/>
      <c r="RLP643" s="271"/>
      <c r="RLQ643" s="271"/>
      <c r="RLR643" s="271"/>
      <c r="RLS643" s="271"/>
      <c r="RLT643" s="271"/>
      <c r="RLU643" s="271"/>
      <c r="RLV643" s="271"/>
      <c r="RLW643" s="271"/>
      <c r="RLX643" s="271"/>
      <c r="RLY643" s="271"/>
      <c r="RLZ643" s="271"/>
      <c r="RMA643" s="271"/>
      <c r="RMB643" s="271"/>
      <c r="RMC643" s="271"/>
      <c r="RMD643" s="271"/>
      <c r="RME643" s="271"/>
      <c r="RMF643" s="271"/>
      <c r="RMG643" s="271"/>
      <c r="RMH643" s="271"/>
      <c r="RMI643" s="271"/>
      <c r="RMJ643" s="271"/>
      <c r="RMK643" s="271"/>
      <c r="RML643" s="271"/>
      <c r="RMM643" s="271"/>
      <c r="RMN643" s="271"/>
      <c r="RMO643" s="271"/>
      <c r="RMP643" s="271"/>
      <c r="RMQ643" s="271"/>
      <c r="RMR643" s="271"/>
      <c r="RMS643" s="271"/>
      <c r="RMT643" s="271"/>
      <c r="RMU643" s="271"/>
      <c r="RMV643" s="271"/>
      <c r="RMW643" s="271"/>
      <c r="RMX643" s="271"/>
      <c r="RMY643" s="271"/>
      <c r="RMZ643" s="271"/>
      <c r="RNA643" s="271"/>
      <c r="RNB643" s="271"/>
      <c r="RNC643" s="271"/>
      <c r="RND643" s="271"/>
      <c r="RNE643" s="271"/>
      <c r="RNF643" s="271"/>
      <c r="RNG643" s="271"/>
      <c r="RNH643" s="271"/>
      <c r="RNI643" s="271"/>
      <c r="RNJ643" s="271"/>
      <c r="RNK643" s="271"/>
      <c r="RNL643" s="271"/>
      <c r="RNM643" s="271"/>
      <c r="RNN643" s="271"/>
      <c r="RNO643" s="271"/>
      <c r="RNP643" s="271"/>
      <c r="RNQ643" s="271"/>
      <c r="RNR643" s="271"/>
      <c r="RNS643" s="271"/>
      <c r="RNT643" s="271"/>
      <c r="RNU643" s="271"/>
      <c r="RNV643" s="271"/>
      <c r="RNW643" s="271"/>
      <c r="RNX643" s="271"/>
      <c r="RNY643" s="271"/>
      <c r="RNZ643" s="271"/>
      <c r="ROA643" s="271"/>
      <c r="ROB643" s="271"/>
      <c r="ROC643" s="271"/>
      <c r="ROD643" s="271"/>
      <c r="ROE643" s="271"/>
      <c r="ROF643" s="271"/>
      <c r="ROG643" s="271"/>
      <c r="ROH643" s="271"/>
      <c r="ROI643" s="271"/>
      <c r="ROJ643" s="271"/>
      <c r="ROK643" s="271"/>
      <c r="ROL643" s="271"/>
      <c r="ROM643" s="271"/>
      <c r="RON643" s="271"/>
      <c r="ROO643" s="271"/>
      <c r="ROP643" s="271"/>
      <c r="ROQ643" s="271"/>
      <c r="ROR643" s="271"/>
      <c r="ROS643" s="271"/>
      <c r="ROT643" s="271"/>
      <c r="ROU643" s="271"/>
      <c r="ROV643" s="271"/>
      <c r="ROW643" s="271"/>
      <c r="ROX643" s="271"/>
      <c r="ROY643" s="271"/>
      <c r="ROZ643" s="271"/>
      <c r="RPA643" s="271"/>
      <c r="RPB643" s="271"/>
      <c r="RPC643" s="271"/>
      <c r="RPD643" s="271"/>
      <c r="RPE643" s="271"/>
      <c r="RPF643" s="271"/>
      <c r="RPG643" s="271"/>
      <c r="RPH643" s="271"/>
      <c r="RPI643" s="271"/>
      <c r="RPJ643" s="271"/>
      <c r="RPK643" s="271"/>
      <c r="RPL643" s="271"/>
      <c r="RPM643" s="271"/>
      <c r="RPN643" s="271"/>
      <c r="RPO643" s="271"/>
      <c r="RPP643" s="271"/>
      <c r="RPQ643" s="271"/>
      <c r="RPR643" s="271"/>
      <c r="RPS643" s="271"/>
      <c r="RPT643" s="271"/>
      <c r="RPU643" s="271"/>
      <c r="RPV643" s="271"/>
      <c r="RPW643" s="271"/>
      <c r="RPX643" s="271"/>
      <c r="RPY643" s="271"/>
      <c r="RPZ643" s="271"/>
      <c r="RQA643" s="271"/>
      <c r="RQB643" s="271"/>
      <c r="RQC643" s="271"/>
      <c r="RQD643" s="271"/>
      <c r="RQE643" s="271"/>
      <c r="RQF643" s="271"/>
      <c r="RQG643" s="271"/>
      <c r="RQH643" s="271"/>
      <c r="RQI643" s="271"/>
      <c r="RQJ643" s="271"/>
      <c r="RQK643" s="271"/>
      <c r="RQL643" s="271"/>
      <c r="RQM643" s="271"/>
      <c r="RQN643" s="271"/>
      <c r="RQO643" s="271"/>
      <c r="RQP643" s="271"/>
      <c r="RQQ643" s="271"/>
      <c r="RQR643" s="271"/>
      <c r="RQS643" s="271"/>
      <c r="RQT643" s="271"/>
      <c r="RQU643" s="271"/>
      <c r="RQV643" s="271"/>
      <c r="RQW643" s="271"/>
      <c r="RQX643" s="271"/>
      <c r="RQY643" s="271"/>
      <c r="RQZ643" s="271"/>
      <c r="RRA643" s="271"/>
      <c r="RRB643" s="271"/>
      <c r="RRC643" s="271"/>
      <c r="RRD643" s="271"/>
      <c r="RRE643" s="271"/>
      <c r="RRF643" s="271"/>
      <c r="RRG643" s="271"/>
      <c r="RRH643" s="271"/>
      <c r="RRI643" s="271"/>
      <c r="RRJ643" s="271"/>
      <c r="RRK643" s="271"/>
      <c r="RRL643" s="271"/>
      <c r="RRM643" s="271"/>
      <c r="RRN643" s="271"/>
      <c r="RRO643" s="271"/>
      <c r="RRP643" s="271"/>
      <c r="RRQ643" s="271"/>
      <c r="RRR643" s="271"/>
      <c r="RRS643" s="271"/>
      <c r="RRT643" s="271"/>
      <c r="RRU643" s="271"/>
      <c r="RRV643" s="271"/>
      <c r="RRW643" s="271"/>
      <c r="RRX643" s="271"/>
      <c r="RRY643" s="271"/>
      <c r="RRZ643" s="271"/>
      <c r="RSA643" s="271"/>
      <c r="RSB643" s="271"/>
      <c r="RSC643" s="271"/>
      <c r="RSD643" s="271"/>
      <c r="RSE643" s="271"/>
      <c r="RSF643" s="271"/>
      <c r="RSG643" s="271"/>
      <c r="RSH643" s="271"/>
      <c r="RSI643" s="271"/>
      <c r="RSJ643" s="271"/>
      <c r="RSK643" s="271"/>
      <c r="RSL643" s="271"/>
      <c r="RSM643" s="271"/>
      <c r="RSN643" s="271"/>
      <c r="RSO643" s="271"/>
      <c r="RSP643" s="271"/>
      <c r="RSQ643" s="271"/>
      <c r="RSR643" s="271"/>
      <c r="RSS643" s="271"/>
      <c r="RST643" s="271"/>
      <c r="RSU643" s="271"/>
      <c r="RSV643" s="271"/>
      <c r="RSW643" s="271"/>
      <c r="RSX643" s="271"/>
      <c r="RSY643" s="271"/>
      <c r="RSZ643" s="271"/>
      <c r="RTA643" s="271"/>
      <c r="RTB643" s="271"/>
      <c r="RTC643" s="271"/>
      <c r="RTD643" s="271"/>
      <c r="RTE643" s="271"/>
      <c r="RTF643" s="271"/>
      <c r="RTG643" s="271"/>
      <c r="RTH643" s="271"/>
      <c r="RTI643" s="271"/>
      <c r="RTJ643" s="271"/>
      <c r="RTK643" s="271"/>
      <c r="RTL643" s="271"/>
      <c r="RTM643" s="271"/>
      <c r="RTN643" s="271"/>
      <c r="RTO643" s="271"/>
      <c r="RTP643" s="271"/>
      <c r="RTQ643" s="271"/>
      <c r="RTR643" s="271"/>
      <c r="RTS643" s="271"/>
      <c r="RTT643" s="271"/>
      <c r="RTU643" s="271"/>
      <c r="RTV643" s="271"/>
      <c r="RTW643" s="271"/>
      <c r="RTX643" s="271"/>
      <c r="RTY643" s="271"/>
      <c r="RTZ643" s="271"/>
      <c r="RUA643" s="271"/>
      <c r="RUB643" s="271"/>
      <c r="RUC643" s="271"/>
      <c r="RUD643" s="271"/>
      <c r="RUE643" s="271"/>
      <c r="RUF643" s="271"/>
      <c r="RUG643" s="271"/>
      <c r="RUH643" s="271"/>
      <c r="RUI643" s="271"/>
      <c r="RUJ643" s="271"/>
      <c r="RUK643" s="271"/>
      <c r="RUL643" s="271"/>
      <c r="RUM643" s="271"/>
      <c r="RUN643" s="271"/>
      <c r="RUO643" s="271"/>
      <c r="RUP643" s="271"/>
      <c r="RUQ643" s="271"/>
      <c r="RUR643" s="271"/>
      <c r="RUS643" s="271"/>
      <c r="RUT643" s="271"/>
      <c r="RUU643" s="271"/>
      <c r="RUV643" s="271"/>
      <c r="RUW643" s="271"/>
      <c r="RUX643" s="271"/>
      <c r="RUY643" s="271"/>
      <c r="RUZ643" s="271"/>
      <c r="RVA643" s="271"/>
      <c r="RVB643" s="271"/>
      <c r="RVC643" s="271"/>
      <c r="RVD643" s="271"/>
      <c r="RVE643" s="271"/>
      <c r="RVF643" s="271"/>
      <c r="RVG643" s="271"/>
      <c r="RVH643" s="271"/>
      <c r="RVI643" s="271"/>
      <c r="RVJ643" s="271"/>
      <c r="RVK643" s="271"/>
      <c r="RVL643" s="271"/>
      <c r="RVM643" s="271"/>
      <c r="RVN643" s="271"/>
      <c r="RVO643" s="271"/>
      <c r="RVP643" s="271"/>
      <c r="RVQ643" s="271"/>
      <c r="RVR643" s="271"/>
      <c r="RVS643" s="271"/>
      <c r="RVT643" s="271"/>
      <c r="RVU643" s="271"/>
      <c r="RVV643" s="271"/>
      <c r="RVW643" s="271"/>
      <c r="RVX643" s="271"/>
      <c r="RVY643" s="271"/>
      <c r="RVZ643" s="271"/>
      <c r="RWA643" s="271"/>
      <c r="RWB643" s="271"/>
      <c r="RWC643" s="271"/>
      <c r="RWD643" s="271"/>
      <c r="RWE643" s="271"/>
      <c r="RWF643" s="271"/>
      <c r="RWG643" s="271"/>
      <c r="RWH643" s="271"/>
      <c r="RWI643" s="271"/>
      <c r="RWJ643" s="271"/>
      <c r="RWK643" s="271"/>
      <c r="RWL643" s="271"/>
      <c r="RWM643" s="271"/>
      <c r="RWN643" s="271"/>
      <c r="RWO643" s="271"/>
      <c r="RWP643" s="271"/>
      <c r="RWQ643" s="271"/>
      <c r="RWR643" s="271"/>
      <c r="RWS643" s="271"/>
      <c r="RWT643" s="271"/>
      <c r="RWU643" s="271"/>
      <c r="RWV643" s="271"/>
      <c r="RWW643" s="271"/>
      <c r="RWX643" s="271"/>
      <c r="RWY643" s="271"/>
      <c r="RWZ643" s="271"/>
      <c r="RXA643" s="271"/>
      <c r="RXB643" s="271"/>
      <c r="RXC643" s="271"/>
      <c r="RXD643" s="271"/>
      <c r="RXE643" s="271"/>
      <c r="RXF643" s="271"/>
      <c r="RXG643" s="271"/>
      <c r="RXH643" s="271"/>
      <c r="RXI643" s="271"/>
      <c r="RXJ643" s="271"/>
      <c r="RXK643" s="271"/>
      <c r="RXL643" s="271"/>
      <c r="RXM643" s="271"/>
      <c r="RXN643" s="271"/>
      <c r="RXO643" s="271"/>
      <c r="RXP643" s="271"/>
      <c r="RXQ643" s="271"/>
      <c r="RXR643" s="271"/>
      <c r="RXS643" s="271"/>
      <c r="RXT643" s="271"/>
      <c r="RXU643" s="271"/>
      <c r="RXV643" s="271"/>
      <c r="RXW643" s="271"/>
      <c r="RXX643" s="271"/>
      <c r="RXY643" s="271"/>
      <c r="RXZ643" s="271"/>
      <c r="RYA643" s="271"/>
      <c r="RYB643" s="271"/>
      <c r="RYC643" s="271"/>
      <c r="RYD643" s="271"/>
      <c r="RYE643" s="271"/>
      <c r="RYF643" s="271"/>
      <c r="RYG643" s="271"/>
      <c r="RYH643" s="271"/>
      <c r="RYI643" s="271"/>
      <c r="RYJ643" s="271"/>
      <c r="RYK643" s="271"/>
      <c r="RYL643" s="271"/>
      <c r="RYM643" s="271"/>
      <c r="RYN643" s="271"/>
      <c r="RYO643" s="271"/>
      <c r="RYP643" s="271"/>
      <c r="RYQ643" s="271"/>
      <c r="RYR643" s="271"/>
      <c r="RYS643" s="271"/>
      <c r="RYT643" s="271"/>
      <c r="RYU643" s="271"/>
      <c r="RYV643" s="271"/>
      <c r="RYW643" s="271"/>
      <c r="RYX643" s="271"/>
      <c r="RYY643" s="271"/>
      <c r="RYZ643" s="271"/>
      <c r="RZA643" s="271"/>
      <c r="RZB643" s="271"/>
      <c r="RZC643" s="271"/>
      <c r="RZD643" s="271"/>
      <c r="RZE643" s="271"/>
      <c r="RZF643" s="271"/>
      <c r="RZG643" s="271"/>
      <c r="RZH643" s="271"/>
      <c r="RZI643" s="271"/>
      <c r="RZJ643" s="271"/>
      <c r="RZK643" s="271"/>
      <c r="RZL643" s="271"/>
      <c r="RZM643" s="271"/>
      <c r="RZN643" s="271"/>
      <c r="RZO643" s="271"/>
      <c r="RZP643" s="271"/>
      <c r="RZQ643" s="271"/>
      <c r="RZR643" s="271"/>
      <c r="RZS643" s="271"/>
      <c r="RZT643" s="271"/>
      <c r="RZU643" s="271"/>
      <c r="RZV643" s="271"/>
      <c r="RZW643" s="271"/>
      <c r="RZX643" s="271"/>
      <c r="RZY643" s="271"/>
      <c r="RZZ643" s="271"/>
      <c r="SAA643" s="271"/>
      <c r="SAB643" s="271"/>
      <c r="SAC643" s="271"/>
      <c r="SAD643" s="271"/>
      <c r="SAE643" s="271"/>
      <c r="SAF643" s="271"/>
      <c r="SAG643" s="271"/>
      <c r="SAH643" s="271"/>
      <c r="SAI643" s="271"/>
      <c r="SAJ643" s="271"/>
      <c r="SAK643" s="271"/>
      <c r="SAL643" s="271"/>
      <c r="SAM643" s="271"/>
      <c r="SAN643" s="271"/>
      <c r="SAO643" s="271"/>
      <c r="SAP643" s="271"/>
      <c r="SAQ643" s="271"/>
      <c r="SAR643" s="271"/>
      <c r="SAS643" s="271"/>
      <c r="SAT643" s="271"/>
      <c r="SAU643" s="271"/>
      <c r="SAV643" s="271"/>
      <c r="SAW643" s="271"/>
      <c r="SAX643" s="271"/>
      <c r="SAY643" s="271"/>
      <c r="SAZ643" s="271"/>
      <c r="SBA643" s="271"/>
      <c r="SBB643" s="271"/>
      <c r="SBC643" s="271"/>
      <c r="SBD643" s="271"/>
      <c r="SBE643" s="271"/>
      <c r="SBF643" s="271"/>
      <c r="SBG643" s="271"/>
      <c r="SBH643" s="271"/>
      <c r="SBI643" s="271"/>
      <c r="SBJ643" s="271"/>
      <c r="SBK643" s="271"/>
      <c r="SBL643" s="271"/>
      <c r="SBM643" s="271"/>
      <c r="SBN643" s="271"/>
      <c r="SBO643" s="271"/>
      <c r="SBP643" s="271"/>
      <c r="SBQ643" s="271"/>
      <c r="SBR643" s="271"/>
      <c r="SBS643" s="271"/>
      <c r="SBT643" s="271"/>
      <c r="SBU643" s="271"/>
      <c r="SBV643" s="271"/>
      <c r="SBW643" s="271"/>
      <c r="SBX643" s="271"/>
      <c r="SBY643" s="271"/>
      <c r="SBZ643" s="271"/>
      <c r="SCA643" s="271"/>
      <c r="SCB643" s="271"/>
      <c r="SCC643" s="271"/>
      <c r="SCD643" s="271"/>
      <c r="SCE643" s="271"/>
      <c r="SCF643" s="271"/>
      <c r="SCG643" s="271"/>
      <c r="SCH643" s="271"/>
      <c r="SCI643" s="271"/>
      <c r="SCJ643" s="271"/>
      <c r="SCK643" s="271"/>
      <c r="SCL643" s="271"/>
      <c r="SCM643" s="271"/>
      <c r="SCN643" s="271"/>
      <c r="SCO643" s="271"/>
      <c r="SCP643" s="271"/>
      <c r="SCQ643" s="271"/>
      <c r="SCR643" s="271"/>
      <c r="SCS643" s="271"/>
      <c r="SCT643" s="271"/>
      <c r="SCU643" s="271"/>
      <c r="SCV643" s="271"/>
      <c r="SCW643" s="271"/>
      <c r="SCX643" s="271"/>
      <c r="SCY643" s="271"/>
      <c r="SCZ643" s="271"/>
      <c r="SDA643" s="271"/>
      <c r="SDB643" s="271"/>
      <c r="SDC643" s="271"/>
      <c r="SDD643" s="271"/>
      <c r="SDE643" s="271"/>
      <c r="SDF643" s="271"/>
      <c r="SDG643" s="271"/>
      <c r="SDH643" s="271"/>
      <c r="SDI643" s="271"/>
      <c r="SDJ643" s="271"/>
      <c r="SDK643" s="271"/>
      <c r="SDL643" s="271"/>
      <c r="SDM643" s="271"/>
      <c r="SDN643" s="271"/>
      <c r="SDO643" s="271"/>
      <c r="SDP643" s="271"/>
      <c r="SDQ643" s="271"/>
      <c r="SDR643" s="271"/>
      <c r="SDS643" s="271"/>
      <c r="SDT643" s="271"/>
      <c r="SDU643" s="271"/>
      <c r="SDV643" s="271"/>
      <c r="SDW643" s="271"/>
      <c r="SDX643" s="271"/>
      <c r="SDY643" s="271"/>
      <c r="SDZ643" s="271"/>
      <c r="SEA643" s="271"/>
      <c r="SEB643" s="271"/>
      <c r="SEC643" s="271"/>
      <c r="SED643" s="271"/>
      <c r="SEE643" s="271"/>
      <c r="SEF643" s="271"/>
      <c r="SEG643" s="271"/>
      <c r="SEH643" s="271"/>
      <c r="SEI643" s="271"/>
      <c r="SEJ643" s="271"/>
      <c r="SEK643" s="271"/>
      <c r="SEL643" s="271"/>
      <c r="SEM643" s="271"/>
      <c r="SEN643" s="271"/>
      <c r="SEO643" s="271"/>
      <c r="SEP643" s="271"/>
      <c r="SEQ643" s="271"/>
      <c r="SER643" s="271"/>
      <c r="SES643" s="271"/>
      <c r="SET643" s="271"/>
      <c r="SEU643" s="271"/>
      <c r="SEV643" s="271"/>
      <c r="SEW643" s="271"/>
      <c r="SEX643" s="271"/>
      <c r="SEY643" s="271"/>
      <c r="SEZ643" s="271"/>
      <c r="SFA643" s="271"/>
      <c r="SFB643" s="271"/>
      <c r="SFC643" s="271"/>
      <c r="SFD643" s="271"/>
      <c r="SFE643" s="271"/>
      <c r="SFF643" s="271"/>
      <c r="SFG643" s="271"/>
      <c r="SFH643" s="271"/>
      <c r="SFI643" s="271"/>
      <c r="SFJ643" s="271"/>
      <c r="SFK643" s="271"/>
      <c r="SFL643" s="271"/>
      <c r="SFM643" s="271"/>
      <c r="SFN643" s="271"/>
      <c r="SFO643" s="271"/>
      <c r="SFP643" s="271"/>
      <c r="SFQ643" s="271"/>
      <c r="SFR643" s="271"/>
      <c r="SFS643" s="271"/>
      <c r="SFT643" s="271"/>
      <c r="SFU643" s="271"/>
      <c r="SFV643" s="271"/>
      <c r="SFW643" s="271"/>
      <c r="SFX643" s="271"/>
      <c r="SFY643" s="271"/>
      <c r="SFZ643" s="271"/>
      <c r="SGA643" s="271"/>
      <c r="SGB643" s="271"/>
      <c r="SGC643" s="271"/>
      <c r="SGD643" s="271"/>
      <c r="SGE643" s="271"/>
      <c r="SGF643" s="271"/>
      <c r="SGG643" s="271"/>
      <c r="SGH643" s="271"/>
      <c r="SGI643" s="271"/>
      <c r="SGJ643" s="271"/>
      <c r="SGK643" s="271"/>
      <c r="SGL643" s="271"/>
      <c r="SGM643" s="271"/>
      <c r="SGN643" s="271"/>
      <c r="SGO643" s="271"/>
      <c r="SGP643" s="271"/>
      <c r="SGQ643" s="271"/>
      <c r="SGR643" s="271"/>
      <c r="SGS643" s="271"/>
      <c r="SGT643" s="271"/>
      <c r="SGU643" s="271"/>
      <c r="SGV643" s="271"/>
      <c r="SGW643" s="271"/>
      <c r="SGX643" s="271"/>
      <c r="SGY643" s="271"/>
      <c r="SGZ643" s="271"/>
      <c r="SHA643" s="271"/>
      <c r="SHB643" s="271"/>
      <c r="SHC643" s="271"/>
      <c r="SHD643" s="271"/>
      <c r="SHE643" s="271"/>
      <c r="SHF643" s="271"/>
      <c r="SHG643" s="271"/>
      <c r="SHH643" s="271"/>
      <c r="SHI643" s="271"/>
      <c r="SHJ643" s="271"/>
      <c r="SHK643" s="271"/>
      <c r="SHL643" s="271"/>
      <c r="SHM643" s="271"/>
      <c r="SHN643" s="271"/>
      <c r="SHO643" s="271"/>
      <c r="SHP643" s="271"/>
      <c r="SHQ643" s="271"/>
      <c r="SHR643" s="271"/>
      <c r="SHS643" s="271"/>
      <c r="SHT643" s="271"/>
      <c r="SHU643" s="271"/>
      <c r="SHV643" s="271"/>
      <c r="SHW643" s="271"/>
      <c r="SHX643" s="271"/>
      <c r="SHY643" s="271"/>
      <c r="SHZ643" s="271"/>
      <c r="SIA643" s="271"/>
      <c r="SIB643" s="271"/>
      <c r="SIC643" s="271"/>
      <c r="SID643" s="271"/>
      <c r="SIE643" s="271"/>
      <c r="SIF643" s="271"/>
      <c r="SIG643" s="271"/>
      <c r="SIH643" s="271"/>
      <c r="SII643" s="271"/>
      <c r="SIJ643" s="271"/>
      <c r="SIK643" s="271"/>
      <c r="SIL643" s="271"/>
      <c r="SIM643" s="271"/>
      <c r="SIN643" s="271"/>
      <c r="SIO643" s="271"/>
      <c r="SIP643" s="271"/>
      <c r="SIQ643" s="271"/>
      <c r="SIR643" s="271"/>
      <c r="SIS643" s="271"/>
      <c r="SIT643" s="271"/>
      <c r="SIU643" s="271"/>
      <c r="SIV643" s="271"/>
      <c r="SIW643" s="271"/>
      <c r="SIX643" s="271"/>
      <c r="SIY643" s="271"/>
      <c r="SIZ643" s="271"/>
      <c r="SJA643" s="271"/>
      <c r="SJB643" s="271"/>
      <c r="SJC643" s="271"/>
      <c r="SJD643" s="271"/>
      <c r="SJE643" s="271"/>
      <c r="SJF643" s="271"/>
      <c r="SJG643" s="271"/>
      <c r="SJH643" s="271"/>
      <c r="SJI643" s="271"/>
      <c r="SJJ643" s="271"/>
      <c r="SJK643" s="271"/>
      <c r="SJL643" s="271"/>
      <c r="SJM643" s="271"/>
      <c r="SJN643" s="271"/>
      <c r="SJO643" s="271"/>
      <c r="SJP643" s="271"/>
      <c r="SJQ643" s="271"/>
      <c r="SJR643" s="271"/>
      <c r="SJS643" s="271"/>
      <c r="SJT643" s="271"/>
      <c r="SJU643" s="271"/>
      <c r="SJV643" s="271"/>
      <c r="SJW643" s="271"/>
      <c r="SJX643" s="271"/>
      <c r="SJY643" s="271"/>
      <c r="SJZ643" s="271"/>
      <c r="SKA643" s="271"/>
      <c r="SKB643" s="271"/>
      <c r="SKC643" s="271"/>
      <c r="SKD643" s="271"/>
      <c r="SKE643" s="271"/>
      <c r="SKF643" s="271"/>
      <c r="SKG643" s="271"/>
      <c r="SKH643" s="271"/>
      <c r="SKI643" s="271"/>
      <c r="SKJ643" s="271"/>
      <c r="SKK643" s="271"/>
      <c r="SKL643" s="271"/>
      <c r="SKM643" s="271"/>
      <c r="SKN643" s="271"/>
      <c r="SKO643" s="271"/>
      <c r="SKP643" s="271"/>
      <c r="SKQ643" s="271"/>
      <c r="SKR643" s="271"/>
      <c r="SKS643" s="271"/>
      <c r="SKT643" s="271"/>
      <c r="SKU643" s="271"/>
      <c r="SKV643" s="271"/>
      <c r="SKW643" s="271"/>
      <c r="SKX643" s="271"/>
      <c r="SKY643" s="271"/>
      <c r="SKZ643" s="271"/>
      <c r="SLA643" s="271"/>
      <c r="SLB643" s="271"/>
      <c r="SLC643" s="271"/>
      <c r="SLD643" s="271"/>
      <c r="SLE643" s="271"/>
      <c r="SLF643" s="271"/>
      <c r="SLG643" s="271"/>
      <c r="SLH643" s="271"/>
      <c r="SLI643" s="271"/>
      <c r="SLJ643" s="271"/>
      <c r="SLK643" s="271"/>
      <c r="SLL643" s="271"/>
      <c r="SLM643" s="271"/>
      <c r="SLN643" s="271"/>
      <c r="SLO643" s="271"/>
      <c r="SLP643" s="271"/>
      <c r="SLQ643" s="271"/>
      <c r="SLR643" s="271"/>
      <c r="SLS643" s="271"/>
      <c r="SLT643" s="271"/>
      <c r="SLU643" s="271"/>
      <c r="SLV643" s="271"/>
      <c r="SLW643" s="271"/>
      <c r="SLX643" s="271"/>
      <c r="SLY643" s="271"/>
      <c r="SLZ643" s="271"/>
      <c r="SMA643" s="271"/>
      <c r="SMB643" s="271"/>
      <c r="SMC643" s="271"/>
      <c r="SMD643" s="271"/>
      <c r="SME643" s="271"/>
      <c r="SMF643" s="271"/>
      <c r="SMG643" s="271"/>
      <c r="SMH643" s="271"/>
      <c r="SMI643" s="271"/>
      <c r="SMJ643" s="271"/>
      <c r="SMK643" s="271"/>
      <c r="SML643" s="271"/>
      <c r="SMM643" s="271"/>
      <c r="SMN643" s="271"/>
      <c r="SMO643" s="271"/>
      <c r="SMP643" s="271"/>
      <c r="SMQ643" s="271"/>
      <c r="SMR643" s="271"/>
      <c r="SMS643" s="271"/>
      <c r="SMT643" s="271"/>
      <c r="SMU643" s="271"/>
      <c r="SMV643" s="271"/>
      <c r="SMW643" s="271"/>
      <c r="SMX643" s="271"/>
      <c r="SMY643" s="271"/>
      <c r="SMZ643" s="271"/>
      <c r="SNA643" s="271"/>
      <c r="SNB643" s="271"/>
      <c r="SNC643" s="271"/>
      <c r="SND643" s="271"/>
      <c r="SNE643" s="271"/>
      <c r="SNF643" s="271"/>
      <c r="SNG643" s="271"/>
      <c r="SNH643" s="271"/>
      <c r="SNI643" s="271"/>
      <c r="SNJ643" s="271"/>
      <c r="SNK643" s="271"/>
      <c r="SNL643" s="271"/>
      <c r="SNM643" s="271"/>
      <c r="SNN643" s="271"/>
      <c r="SNO643" s="271"/>
      <c r="SNP643" s="271"/>
      <c r="SNQ643" s="271"/>
      <c r="SNR643" s="271"/>
      <c r="SNS643" s="271"/>
      <c r="SNT643" s="271"/>
      <c r="SNU643" s="271"/>
      <c r="SNV643" s="271"/>
      <c r="SNW643" s="271"/>
      <c r="SNX643" s="271"/>
      <c r="SNY643" s="271"/>
      <c r="SNZ643" s="271"/>
      <c r="SOA643" s="271"/>
      <c r="SOB643" s="271"/>
      <c r="SOC643" s="271"/>
      <c r="SOD643" s="271"/>
      <c r="SOE643" s="271"/>
      <c r="SOF643" s="271"/>
      <c r="SOG643" s="271"/>
      <c r="SOH643" s="271"/>
      <c r="SOI643" s="271"/>
      <c r="SOJ643" s="271"/>
      <c r="SOK643" s="271"/>
      <c r="SOL643" s="271"/>
      <c r="SOM643" s="271"/>
      <c r="SON643" s="271"/>
      <c r="SOO643" s="271"/>
      <c r="SOP643" s="271"/>
      <c r="SOQ643" s="271"/>
      <c r="SOR643" s="271"/>
      <c r="SOS643" s="271"/>
      <c r="SOT643" s="271"/>
      <c r="SOU643" s="271"/>
      <c r="SOV643" s="271"/>
      <c r="SOW643" s="271"/>
      <c r="SOX643" s="271"/>
      <c r="SOY643" s="271"/>
      <c r="SOZ643" s="271"/>
      <c r="SPA643" s="271"/>
      <c r="SPB643" s="271"/>
      <c r="SPC643" s="271"/>
      <c r="SPD643" s="271"/>
      <c r="SPE643" s="271"/>
      <c r="SPF643" s="271"/>
      <c r="SPG643" s="271"/>
      <c r="SPH643" s="271"/>
      <c r="SPI643" s="271"/>
      <c r="SPJ643" s="271"/>
      <c r="SPK643" s="271"/>
      <c r="SPL643" s="271"/>
      <c r="SPM643" s="271"/>
      <c r="SPN643" s="271"/>
      <c r="SPO643" s="271"/>
      <c r="SPP643" s="271"/>
      <c r="SPQ643" s="271"/>
      <c r="SPR643" s="271"/>
      <c r="SPS643" s="271"/>
      <c r="SPT643" s="271"/>
      <c r="SPU643" s="271"/>
      <c r="SPV643" s="271"/>
      <c r="SPW643" s="271"/>
      <c r="SPX643" s="271"/>
      <c r="SPY643" s="271"/>
      <c r="SPZ643" s="271"/>
      <c r="SQA643" s="271"/>
      <c r="SQB643" s="271"/>
      <c r="SQC643" s="271"/>
      <c r="SQD643" s="271"/>
      <c r="SQE643" s="271"/>
      <c r="SQF643" s="271"/>
      <c r="SQG643" s="271"/>
      <c r="SQH643" s="271"/>
      <c r="SQI643" s="271"/>
      <c r="SQJ643" s="271"/>
      <c r="SQK643" s="271"/>
      <c r="SQL643" s="271"/>
      <c r="SQM643" s="271"/>
      <c r="SQN643" s="271"/>
      <c r="SQO643" s="271"/>
      <c r="SQP643" s="271"/>
      <c r="SQQ643" s="271"/>
      <c r="SQR643" s="271"/>
      <c r="SQS643" s="271"/>
      <c r="SQT643" s="271"/>
      <c r="SQU643" s="271"/>
      <c r="SQV643" s="271"/>
      <c r="SQW643" s="271"/>
      <c r="SQX643" s="271"/>
      <c r="SQY643" s="271"/>
      <c r="SQZ643" s="271"/>
      <c r="SRA643" s="271"/>
      <c r="SRB643" s="271"/>
      <c r="SRC643" s="271"/>
      <c r="SRD643" s="271"/>
      <c r="SRE643" s="271"/>
      <c r="SRF643" s="271"/>
      <c r="SRG643" s="271"/>
      <c r="SRH643" s="271"/>
      <c r="SRI643" s="271"/>
      <c r="SRJ643" s="271"/>
      <c r="SRK643" s="271"/>
      <c r="SRL643" s="271"/>
      <c r="SRM643" s="271"/>
      <c r="SRN643" s="271"/>
      <c r="SRO643" s="271"/>
      <c r="SRP643" s="271"/>
      <c r="SRQ643" s="271"/>
      <c r="SRR643" s="271"/>
      <c r="SRS643" s="271"/>
      <c r="SRT643" s="271"/>
      <c r="SRU643" s="271"/>
      <c r="SRV643" s="271"/>
      <c r="SRW643" s="271"/>
      <c r="SRX643" s="271"/>
      <c r="SRY643" s="271"/>
      <c r="SRZ643" s="271"/>
      <c r="SSA643" s="271"/>
      <c r="SSB643" s="271"/>
      <c r="SSC643" s="271"/>
      <c r="SSD643" s="271"/>
      <c r="SSE643" s="271"/>
      <c r="SSF643" s="271"/>
      <c r="SSG643" s="271"/>
      <c r="SSH643" s="271"/>
      <c r="SSI643" s="271"/>
      <c r="SSJ643" s="271"/>
      <c r="SSK643" s="271"/>
      <c r="SSL643" s="271"/>
      <c r="SSM643" s="271"/>
      <c r="SSN643" s="271"/>
      <c r="SSO643" s="271"/>
      <c r="SSP643" s="271"/>
      <c r="SSQ643" s="271"/>
      <c r="SSR643" s="271"/>
      <c r="SSS643" s="271"/>
      <c r="SST643" s="271"/>
      <c r="SSU643" s="271"/>
      <c r="SSV643" s="271"/>
      <c r="SSW643" s="271"/>
      <c r="SSX643" s="271"/>
      <c r="SSY643" s="271"/>
      <c r="SSZ643" s="271"/>
      <c r="STA643" s="271"/>
      <c r="STB643" s="271"/>
      <c r="STC643" s="271"/>
      <c r="STD643" s="271"/>
      <c r="STE643" s="271"/>
      <c r="STF643" s="271"/>
      <c r="STG643" s="271"/>
      <c r="STH643" s="271"/>
      <c r="STI643" s="271"/>
      <c r="STJ643" s="271"/>
      <c r="STK643" s="271"/>
      <c r="STL643" s="271"/>
      <c r="STM643" s="271"/>
      <c r="STN643" s="271"/>
      <c r="STO643" s="271"/>
      <c r="STP643" s="271"/>
      <c r="STQ643" s="271"/>
      <c r="STR643" s="271"/>
      <c r="STS643" s="271"/>
      <c r="STT643" s="271"/>
      <c r="STU643" s="271"/>
      <c r="STV643" s="271"/>
      <c r="STW643" s="271"/>
      <c r="STX643" s="271"/>
      <c r="STY643" s="271"/>
      <c r="STZ643" s="271"/>
      <c r="SUA643" s="271"/>
      <c r="SUB643" s="271"/>
      <c r="SUC643" s="271"/>
      <c r="SUD643" s="271"/>
      <c r="SUE643" s="271"/>
      <c r="SUF643" s="271"/>
      <c r="SUG643" s="271"/>
      <c r="SUH643" s="271"/>
      <c r="SUI643" s="271"/>
      <c r="SUJ643" s="271"/>
      <c r="SUK643" s="271"/>
      <c r="SUL643" s="271"/>
      <c r="SUM643" s="271"/>
      <c r="SUN643" s="271"/>
      <c r="SUO643" s="271"/>
      <c r="SUP643" s="271"/>
      <c r="SUQ643" s="271"/>
      <c r="SUR643" s="271"/>
      <c r="SUS643" s="271"/>
      <c r="SUT643" s="271"/>
      <c r="SUU643" s="271"/>
      <c r="SUV643" s="271"/>
      <c r="SUW643" s="271"/>
      <c r="SUX643" s="271"/>
      <c r="SUY643" s="271"/>
      <c r="SUZ643" s="271"/>
      <c r="SVA643" s="271"/>
      <c r="SVB643" s="271"/>
      <c r="SVC643" s="271"/>
      <c r="SVD643" s="271"/>
      <c r="SVE643" s="271"/>
      <c r="SVF643" s="271"/>
      <c r="SVG643" s="271"/>
      <c r="SVH643" s="271"/>
      <c r="SVI643" s="271"/>
      <c r="SVJ643" s="271"/>
      <c r="SVK643" s="271"/>
      <c r="SVL643" s="271"/>
      <c r="SVM643" s="271"/>
      <c r="SVN643" s="271"/>
      <c r="SVO643" s="271"/>
      <c r="SVP643" s="271"/>
      <c r="SVQ643" s="271"/>
      <c r="SVR643" s="271"/>
      <c r="SVS643" s="271"/>
      <c r="SVT643" s="271"/>
      <c r="SVU643" s="271"/>
      <c r="SVV643" s="271"/>
      <c r="SVW643" s="271"/>
      <c r="SVX643" s="271"/>
      <c r="SVY643" s="271"/>
      <c r="SVZ643" s="271"/>
      <c r="SWA643" s="271"/>
      <c r="SWB643" s="271"/>
      <c r="SWC643" s="271"/>
      <c r="SWD643" s="271"/>
      <c r="SWE643" s="271"/>
      <c r="SWF643" s="271"/>
      <c r="SWG643" s="271"/>
      <c r="SWH643" s="271"/>
      <c r="SWI643" s="271"/>
      <c r="SWJ643" s="271"/>
      <c r="SWK643" s="271"/>
      <c r="SWL643" s="271"/>
      <c r="SWM643" s="271"/>
      <c r="SWN643" s="271"/>
      <c r="SWO643" s="271"/>
      <c r="SWP643" s="271"/>
      <c r="SWQ643" s="271"/>
      <c r="SWR643" s="271"/>
      <c r="SWS643" s="271"/>
      <c r="SWT643" s="271"/>
      <c r="SWU643" s="271"/>
      <c r="SWV643" s="271"/>
      <c r="SWW643" s="271"/>
      <c r="SWX643" s="271"/>
      <c r="SWY643" s="271"/>
      <c r="SWZ643" s="271"/>
      <c r="SXA643" s="271"/>
      <c r="SXB643" s="271"/>
      <c r="SXC643" s="271"/>
      <c r="SXD643" s="271"/>
      <c r="SXE643" s="271"/>
      <c r="SXF643" s="271"/>
      <c r="SXG643" s="271"/>
      <c r="SXH643" s="271"/>
      <c r="SXI643" s="271"/>
      <c r="SXJ643" s="271"/>
      <c r="SXK643" s="271"/>
      <c r="SXL643" s="271"/>
      <c r="SXM643" s="271"/>
      <c r="SXN643" s="271"/>
      <c r="SXO643" s="271"/>
      <c r="SXP643" s="271"/>
      <c r="SXQ643" s="271"/>
      <c r="SXR643" s="271"/>
      <c r="SXS643" s="271"/>
      <c r="SXT643" s="271"/>
      <c r="SXU643" s="271"/>
      <c r="SXV643" s="271"/>
      <c r="SXW643" s="271"/>
      <c r="SXX643" s="271"/>
      <c r="SXY643" s="271"/>
      <c r="SXZ643" s="271"/>
      <c r="SYA643" s="271"/>
      <c r="SYB643" s="271"/>
      <c r="SYC643" s="271"/>
      <c r="SYD643" s="271"/>
      <c r="SYE643" s="271"/>
      <c r="SYF643" s="271"/>
      <c r="SYG643" s="271"/>
      <c r="SYH643" s="271"/>
      <c r="SYI643" s="271"/>
      <c r="SYJ643" s="271"/>
      <c r="SYK643" s="271"/>
      <c r="SYL643" s="271"/>
      <c r="SYM643" s="271"/>
      <c r="SYN643" s="271"/>
      <c r="SYO643" s="271"/>
      <c r="SYP643" s="271"/>
      <c r="SYQ643" s="271"/>
      <c r="SYR643" s="271"/>
      <c r="SYS643" s="271"/>
      <c r="SYT643" s="271"/>
      <c r="SYU643" s="271"/>
      <c r="SYV643" s="271"/>
      <c r="SYW643" s="271"/>
      <c r="SYX643" s="271"/>
      <c r="SYY643" s="271"/>
      <c r="SYZ643" s="271"/>
      <c r="SZA643" s="271"/>
      <c r="SZB643" s="271"/>
      <c r="SZC643" s="271"/>
      <c r="SZD643" s="271"/>
      <c r="SZE643" s="271"/>
      <c r="SZF643" s="271"/>
      <c r="SZG643" s="271"/>
      <c r="SZH643" s="271"/>
      <c r="SZI643" s="271"/>
      <c r="SZJ643" s="271"/>
      <c r="SZK643" s="271"/>
      <c r="SZL643" s="271"/>
      <c r="SZM643" s="271"/>
      <c r="SZN643" s="271"/>
      <c r="SZO643" s="271"/>
      <c r="SZP643" s="271"/>
      <c r="SZQ643" s="271"/>
      <c r="SZR643" s="271"/>
      <c r="SZS643" s="271"/>
      <c r="SZT643" s="271"/>
      <c r="SZU643" s="271"/>
      <c r="SZV643" s="271"/>
      <c r="SZW643" s="271"/>
      <c r="SZX643" s="271"/>
      <c r="SZY643" s="271"/>
      <c r="SZZ643" s="271"/>
      <c r="TAA643" s="271"/>
      <c r="TAB643" s="271"/>
      <c r="TAC643" s="271"/>
      <c r="TAD643" s="271"/>
      <c r="TAE643" s="271"/>
      <c r="TAF643" s="271"/>
      <c r="TAG643" s="271"/>
      <c r="TAH643" s="271"/>
      <c r="TAI643" s="271"/>
      <c r="TAJ643" s="271"/>
      <c r="TAK643" s="271"/>
      <c r="TAL643" s="271"/>
      <c r="TAM643" s="271"/>
      <c r="TAN643" s="271"/>
      <c r="TAO643" s="271"/>
      <c r="TAP643" s="271"/>
      <c r="TAQ643" s="271"/>
      <c r="TAR643" s="271"/>
      <c r="TAS643" s="271"/>
      <c r="TAT643" s="271"/>
      <c r="TAU643" s="271"/>
      <c r="TAV643" s="271"/>
      <c r="TAW643" s="271"/>
      <c r="TAX643" s="271"/>
      <c r="TAY643" s="271"/>
      <c r="TAZ643" s="271"/>
      <c r="TBA643" s="271"/>
      <c r="TBB643" s="271"/>
      <c r="TBC643" s="271"/>
      <c r="TBD643" s="271"/>
      <c r="TBE643" s="271"/>
      <c r="TBF643" s="271"/>
      <c r="TBG643" s="271"/>
      <c r="TBH643" s="271"/>
      <c r="TBI643" s="271"/>
      <c r="TBJ643" s="271"/>
      <c r="TBK643" s="271"/>
      <c r="TBL643" s="271"/>
      <c r="TBM643" s="271"/>
      <c r="TBN643" s="271"/>
      <c r="TBO643" s="271"/>
      <c r="TBP643" s="271"/>
      <c r="TBQ643" s="271"/>
      <c r="TBR643" s="271"/>
      <c r="TBS643" s="271"/>
      <c r="TBT643" s="271"/>
      <c r="TBU643" s="271"/>
      <c r="TBV643" s="271"/>
      <c r="TBW643" s="271"/>
      <c r="TBX643" s="271"/>
      <c r="TBY643" s="271"/>
      <c r="TBZ643" s="271"/>
      <c r="TCA643" s="271"/>
      <c r="TCB643" s="271"/>
      <c r="TCC643" s="271"/>
      <c r="TCD643" s="271"/>
      <c r="TCE643" s="271"/>
      <c r="TCF643" s="271"/>
      <c r="TCG643" s="271"/>
      <c r="TCH643" s="271"/>
      <c r="TCI643" s="271"/>
      <c r="TCJ643" s="271"/>
      <c r="TCK643" s="271"/>
      <c r="TCL643" s="271"/>
      <c r="TCM643" s="271"/>
      <c r="TCN643" s="271"/>
      <c r="TCO643" s="271"/>
      <c r="TCP643" s="271"/>
      <c r="TCQ643" s="271"/>
      <c r="TCR643" s="271"/>
      <c r="TCS643" s="271"/>
      <c r="TCT643" s="271"/>
      <c r="TCU643" s="271"/>
      <c r="TCV643" s="271"/>
      <c r="TCW643" s="271"/>
      <c r="TCX643" s="271"/>
      <c r="TCY643" s="271"/>
      <c r="TCZ643" s="271"/>
      <c r="TDA643" s="271"/>
      <c r="TDB643" s="271"/>
      <c r="TDC643" s="271"/>
      <c r="TDD643" s="271"/>
      <c r="TDE643" s="271"/>
      <c r="TDF643" s="271"/>
      <c r="TDG643" s="271"/>
      <c r="TDH643" s="271"/>
      <c r="TDI643" s="271"/>
      <c r="TDJ643" s="271"/>
      <c r="TDK643" s="271"/>
      <c r="TDL643" s="271"/>
      <c r="TDM643" s="271"/>
      <c r="TDN643" s="271"/>
      <c r="TDO643" s="271"/>
      <c r="TDP643" s="271"/>
      <c r="TDQ643" s="271"/>
      <c r="TDR643" s="271"/>
      <c r="TDS643" s="271"/>
      <c r="TDT643" s="271"/>
      <c r="TDU643" s="271"/>
      <c r="TDV643" s="271"/>
      <c r="TDW643" s="271"/>
      <c r="TDX643" s="271"/>
      <c r="TDY643" s="271"/>
      <c r="TDZ643" s="271"/>
      <c r="TEA643" s="271"/>
      <c r="TEB643" s="271"/>
      <c r="TEC643" s="271"/>
      <c r="TED643" s="271"/>
      <c r="TEE643" s="271"/>
      <c r="TEF643" s="271"/>
      <c r="TEG643" s="271"/>
      <c r="TEH643" s="271"/>
      <c r="TEI643" s="271"/>
      <c r="TEJ643" s="271"/>
      <c r="TEK643" s="271"/>
      <c r="TEL643" s="271"/>
      <c r="TEM643" s="271"/>
      <c r="TEN643" s="271"/>
      <c r="TEO643" s="271"/>
      <c r="TEP643" s="271"/>
      <c r="TEQ643" s="271"/>
      <c r="TER643" s="271"/>
      <c r="TES643" s="271"/>
      <c r="TET643" s="271"/>
      <c r="TEU643" s="271"/>
      <c r="TEV643" s="271"/>
      <c r="TEW643" s="271"/>
      <c r="TEX643" s="271"/>
      <c r="TEY643" s="271"/>
      <c r="TEZ643" s="271"/>
      <c r="TFA643" s="271"/>
      <c r="TFB643" s="271"/>
      <c r="TFC643" s="271"/>
      <c r="TFD643" s="271"/>
      <c r="TFE643" s="271"/>
      <c r="TFF643" s="271"/>
      <c r="TFG643" s="271"/>
      <c r="TFH643" s="271"/>
      <c r="TFI643" s="271"/>
      <c r="TFJ643" s="271"/>
      <c r="TFK643" s="271"/>
      <c r="TFL643" s="271"/>
      <c r="TFM643" s="271"/>
      <c r="TFN643" s="271"/>
      <c r="TFO643" s="271"/>
      <c r="TFP643" s="271"/>
      <c r="TFQ643" s="271"/>
      <c r="TFR643" s="271"/>
      <c r="TFS643" s="271"/>
      <c r="TFT643" s="271"/>
      <c r="TFU643" s="271"/>
      <c r="TFV643" s="271"/>
      <c r="TFW643" s="271"/>
      <c r="TFX643" s="271"/>
      <c r="TFY643" s="271"/>
      <c r="TFZ643" s="271"/>
      <c r="TGA643" s="271"/>
      <c r="TGB643" s="271"/>
      <c r="TGC643" s="271"/>
      <c r="TGD643" s="271"/>
      <c r="TGE643" s="271"/>
      <c r="TGF643" s="271"/>
      <c r="TGG643" s="271"/>
      <c r="TGH643" s="271"/>
      <c r="TGI643" s="271"/>
      <c r="TGJ643" s="271"/>
      <c r="TGK643" s="271"/>
      <c r="TGL643" s="271"/>
      <c r="TGM643" s="271"/>
      <c r="TGN643" s="271"/>
      <c r="TGO643" s="271"/>
      <c r="TGP643" s="271"/>
      <c r="TGQ643" s="271"/>
      <c r="TGR643" s="271"/>
      <c r="TGS643" s="271"/>
      <c r="TGT643" s="271"/>
      <c r="TGU643" s="271"/>
      <c r="TGV643" s="271"/>
      <c r="TGW643" s="271"/>
      <c r="TGX643" s="271"/>
      <c r="TGY643" s="271"/>
      <c r="TGZ643" s="271"/>
      <c r="THA643" s="271"/>
      <c r="THB643" s="271"/>
      <c r="THC643" s="271"/>
      <c r="THD643" s="271"/>
      <c r="THE643" s="271"/>
      <c r="THF643" s="271"/>
      <c r="THG643" s="271"/>
      <c r="THH643" s="271"/>
      <c r="THI643" s="271"/>
      <c r="THJ643" s="271"/>
      <c r="THK643" s="271"/>
      <c r="THL643" s="271"/>
      <c r="THM643" s="271"/>
      <c r="THN643" s="271"/>
      <c r="THO643" s="271"/>
      <c r="THP643" s="271"/>
      <c r="THQ643" s="271"/>
      <c r="THR643" s="271"/>
      <c r="THS643" s="271"/>
      <c r="THT643" s="271"/>
      <c r="THU643" s="271"/>
      <c r="THV643" s="271"/>
      <c r="THW643" s="271"/>
      <c r="THX643" s="271"/>
      <c r="THY643" s="271"/>
      <c r="THZ643" s="271"/>
      <c r="TIA643" s="271"/>
      <c r="TIB643" s="271"/>
      <c r="TIC643" s="271"/>
      <c r="TID643" s="271"/>
      <c r="TIE643" s="271"/>
      <c r="TIF643" s="271"/>
      <c r="TIG643" s="271"/>
      <c r="TIH643" s="271"/>
      <c r="TII643" s="271"/>
      <c r="TIJ643" s="271"/>
      <c r="TIK643" s="271"/>
      <c r="TIL643" s="271"/>
      <c r="TIM643" s="271"/>
      <c r="TIN643" s="271"/>
      <c r="TIO643" s="271"/>
      <c r="TIP643" s="271"/>
      <c r="TIQ643" s="271"/>
      <c r="TIR643" s="271"/>
      <c r="TIS643" s="271"/>
      <c r="TIT643" s="271"/>
      <c r="TIU643" s="271"/>
      <c r="TIV643" s="271"/>
      <c r="TIW643" s="271"/>
      <c r="TIX643" s="271"/>
      <c r="TIY643" s="271"/>
      <c r="TIZ643" s="271"/>
      <c r="TJA643" s="271"/>
      <c r="TJB643" s="271"/>
      <c r="TJC643" s="271"/>
      <c r="TJD643" s="271"/>
      <c r="TJE643" s="271"/>
      <c r="TJF643" s="271"/>
      <c r="TJG643" s="271"/>
      <c r="TJH643" s="271"/>
      <c r="TJI643" s="271"/>
      <c r="TJJ643" s="271"/>
      <c r="TJK643" s="271"/>
      <c r="TJL643" s="271"/>
      <c r="TJM643" s="271"/>
      <c r="TJN643" s="271"/>
      <c r="TJO643" s="271"/>
      <c r="TJP643" s="271"/>
      <c r="TJQ643" s="271"/>
      <c r="TJR643" s="271"/>
      <c r="TJS643" s="271"/>
      <c r="TJT643" s="271"/>
      <c r="TJU643" s="271"/>
      <c r="TJV643" s="271"/>
      <c r="TJW643" s="271"/>
      <c r="TJX643" s="271"/>
      <c r="TJY643" s="271"/>
      <c r="TJZ643" s="271"/>
      <c r="TKA643" s="271"/>
      <c r="TKB643" s="271"/>
      <c r="TKC643" s="271"/>
      <c r="TKD643" s="271"/>
      <c r="TKE643" s="271"/>
      <c r="TKF643" s="271"/>
      <c r="TKG643" s="271"/>
      <c r="TKH643" s="271"/>
      <c r="TKI643" s="271"/>
      <c r="TKJ643" s="271"/>
      <c r="TKK643" s="271"/>
      <c r="TKL643" s="271"/>
      <c r="TKM643" s="271"/>
      <c r="TKN643" s="271"/>
      <c r="TKO643" s="271"/>
      <c r="TKP643" s="271"/>
      <c r="TKQ643" s="271"/>
      <c r="TKR643" s="271"/>
      <c r="TKS643" s="271"/>
      <c r="TKT643" s="271"/>
      <c r="TKU643" s="271"/>
      <c r="TKV643" s="271"/>
      <c r="TKW643" s="271"/>
      <c r="TKX643" s="271"/>
      <c r="TKY643" s="271"/>
      <c r="TKZ643" s="271"/>
      <c r="TLA643" s="271"/>
      <c r="TLB643" s="271"/>
      <c r="TLC643" s="271"/>
      <c r="TLD643" s="271"/>
      <c r="TLE643" s="271"/>
      <c r="TLF643" s="271"/>
      <c r="TLG643" s="271"/>
      <c r="TLH643" s="271"/>
      <c r="TLI643" s="271"/>
      <c r="TLJ643" s="271"/>
      <c r="TLK643" s="271"/>
      <c r="TLL643" s="271"/>
      <c r="TLM643" s="271"/>
      <c r="TLN643" s="271"/>
      <c r="TLO643" s="271"/>
      <c r="TLP643" s="271"/>
      <c r="TLQ643" s="271"/>
      <c r="TLR643" s="271"/>
      <c r="TLS643" s="271"/>
      <c r="TLT643" s="271"/>
      <c r="TLU643" s="271"/>
      <c r="TLV643" s="271"/>
      <c r="TLW643" s="271"/>
      <c r="TLX643" s="271"/>
      <c r="TLY643" s="271"/>
      <c r="TLZ643" s="271"/>
      <c r="TMA643" s="271"/>
      <c r="TMB643" s="271"/>
      <c r="TMC643" s="271"/>
      <c r="TMD643" s="271"/>
      <c r="TME643" s="271"/>
      <c r="TMF643" s="271"/>
      <c r="TMG643" s="271"/>
      <c r="TMH643" s="271"/>
      <c r="TMI643" s="271"/>
      <c r="TMJ643" s="271"/>
      <c r="TMK643" s="271"/>
      <c r="TML643" s="271"/>
      <c r="TMM643" s="271"/>
      <c r="TMN643" s="271"/>
      <c r="TMO643" s="271"/>
      <c r="TMP643" s="271"/>
      <c r="TMQ643" s="271"/>
      <c r="TMR643" s="271"/>
      <c r="TMS643" s="271"/>
      <c r="TMT643" s="271"/>
      <c r="TMU643" s="271"/>
      <c r="TMV643" s="271"/>
      <c r="TMW643" s="271"/>
      <c r="TMX643" s="271"/>
      <c r="TMY643" s="271"/>
      <c r="TMZ643" s="271"/>
      <c r="TNA643" s="271"/>
      <c r="TNB643" s="271"/>
      <c r="TNC643" s="271"/>
      <c r="TND643" s="271"/>
      <c r="TNE643" s="271"/>
      <c r="TNF643" s="271"/>
      <c r="TNG643" s="271"/>
      <c r="TNH643" s="271"/>
      <c r="TNI643" s="271"/>
      <c r="TNJ643" s="271"/>
      <c r="TNK643" s="271"/>
      <c r="TNL643" s="271"/>
      <c r="TNM643" s="271"/>
      <c r="TNN643" s="271"/>
      <c r="TNO643" s="271"/>
      <c r="TNP643" s="271"/>
      <c r="TNQ643" s="271"/>
      <c r="TNR643" s="271"/>
      <c r="TNS643" s="271"/>
      <c r="TNT643" s="271"/>
      <c r="TNU643" s="271"/>
      <c r="TNV643" s="271"/>
      <c r="TNW643" s="271"/>
      <c r="TNX643" s="271"/>
      <c r="TNY643" s="271"/>
      <c r="TNZ643" s="271"/>
      <c r="TOA643" s="271"/>
      <c r="TOB643" s="271"/>
      <c r="TOC643" s="271"/>
      <c r="TOD643" s="271"/>
      <c r="TOE643" s="271"/>
      <c r="TOF643" s="271"/>
      <c r="TOG643" s="271"/>
      <c r="TOH643" s="271"/>
      <c r="TOI643" s="271"/>
      <c r="TOJ643" s="271"/>
      <c r="TOK643" s="271"/>
      <c r="TOL643" s="271"/>
      <c r="TOM643" s="271"/>
      <c r="TON643" s="271"/>
      <c r="TOO643" s="271"/>
      <c r="TOP643" s="271"/>
      <c r="TOQ643" s="271"/>
      <c r="TOR643" s="271"/>
      <c r="TOS643" s="271"/>
      <c r="TOT643" s="271"/>
      <c r="TOU643" s="271"/>
      <c r="TOV643" s="271"/>
      <c r="TOW643" s="271"/>
      <c r="TOX643" s="271"/>
      <c r="TOY643" s="271"/>
      <c r="TOZ643" s="271"/>
      <c r="TPA643" s="271"/>
      <c r="TPB643" s="271"/>
      <c r="TPC643" s="271"/>
      <c r="TPD643" s="271"/>
      <c r="TPE643" s="271"/>
      <c r="TPF643" s="271"/>
      <c r="TPG643" s="271"/>
      <c r="TPH643" s="271"/>
      <c r="TPI643" s="271"/>
      <c r="TPJ643" s="271"/>
      <c r="TPK643" s="271"/>
      <c r="TPL643" s="271"/>
      <c r="TPM643" s="271"/>
      <c r="TPN643" s="271"/>
      <c r="TPO643" s="271"/>
      <c r="TPP643" s="271"/>
      <c r="TPQ643" s="271"/>
      <c r="TPR643" s="271"/>
      <c r="TPS643" s="271"/>
      <c r="TPT643" s="271"/>
      <c r="TPU643" s="271"/>
      <c r="TPV643" s="271"/>
      <c r="TPW643" s="271"/>
      <c r="TPX643" s="271"/>
      <c r="TPY643" s="271"/>
      <c r="TPZ643" s="271"/>
      <c r="TQA643" s="271"/>
      <c r="TQB643" s="271"/>
      <c r="TQC643" s="271"/>
      <c r="TQD643" s="271"/>
      <c r="TQE643" s="271"/>
      <c r="TQF643" s="271"/>
      <c r="TQG643" s="271"/>
      <c r="TQH643" s="271"/>
      <c r="TQI643" s="271"/>
      <c r="TQJ643" s="271"/>
      <c r="TQK643" s="271"/>
      <c r="TQL643" s="271"/>
      <c r="TQM643" s="271"/>
      <c r="TQN643" s="271"/>
      <c r="TQO643" s="271"/>
      <c r="TQP643" s="271"/>
      <c r="TQQ643" s="271"/>
      <c r="TQR643" s="271"/>
      <c r="TQS643" s="271"/>
      <c r="TQT643" s="271"/>
      <c r="TQU643" s="271"/>
      <c r="TQV643" s="271"/>
      <c r="TQW643" s="271"/>
      <c r="TQX643" s="271"/>
      <c r="TQY643" s="271"/>
      <c r="TQZ643" s="271"/>
      <c r="TRA643" s="271"/>
      <c r="TRB643" s="271"/>
      <c r="TRC643" s="271"/>
      <c r="TRD643" s="271"/>
      <c r="TRE643" s="271"/>
      <c r="TRF643" s="271"/>
      <c r="TRG643" s="271"/>
      <c r="TRH643" s="271"/>
      <c r="TRI643" s="271"/>
      <c r="TRJ643" s="271"/>
      <c r="TRK643" s="271"/>
      <c r="TRL643" s="271"/>
      <c r="TRM643" s="271"/>
      <c r="TRN643" s="271"/>
      <c r="TRO643" s="271"/>
      <c r="TRP643" s="271"/>
      <c r="TRQ643" s="271"/>
      <c r="TRR643" s="271"/>
      <c r="TRS643" s="271"/>
      <c r="TRT643" s="271"/>
      <c r="TRU643" s="271"/>
      <c r="TRV643" s="271"/>
      <c r="TRW643" s="271"/>
      <c r="TRX643" s="271"/>
      <c r="TRY643" s="271"/>
      <c r="TRZ643" s="271"/>
      <c r="TSA643" s="271"/>
      <c r="TSB643" s="271"/>
      <c r="TSC643" s="271"/>
      <c r="TSD643" s="271"/>
      <c r="TSE643" s="271"/>
      <c r="TSF643" s="271"/>
      <c r="TSG643" s="271"/>
      <c r="TSH643" s="271"/>
      <c r="TSI643" s="271"/>
      <c r="TSJ643" s="271"/>
      <c r="TSK643" s="271"/>
      <c r="TSL643" s="271"/>
      <c r="TSM643" s="271"/>
      <c r="TSN643" s="271"/>
      <c r="TSO643" s="271"/>
      <c r="TSP643" s="271"/>
      <c r="TSQ643" s="271"/>
      <c r="TSR643" s="271"/>
      <c r="TSS643" s="271"/>
      <c r="TST643" s="271"/>
      <c r="TSU643" s="271"/>
      <c r="TSV643" s="271"/>
      <c r="TSW643" s="271"/>
      <c r="TSX643" s="271"/>
      <c r="TSY643" s="271"/>
      <c r="TSZ643" s="271"/>
      <c r="TTA643" s="271"/>
      <c r="TTB643" s="271"/>
      <c r="TTC643" s="271"/>
      <c r="TTD643" s="271"/>
      <c r="TTE643" s="271"/>
      <c r="TTF643" s="271"/>
      <c r="TTG643" s="271"/>
      <c r="TTH643" s="271"/>
      <c r="TTI643" s="271"/>
      <c r="TTJ643" s="271"/>
      <c r="TTK643" s="271"/>
      <c r="TTL643" s="271"/>
      <c r="TTM643" s="271"/>
      <c r="TTN643" s="271"/>
      <c r="TTO643" s="271"/>
      <c r="TTP643" s="271"/>
      <c r="TTQ643" s="271"/>
      <c r="TTR643" s="271"/>
      <c r="TTS643" s="271"/>
      <c r="TTT643" s="271"/>
      <c r="TTU643" s="271"/>
      <c r="TTV643" s="271"/>
      <c r="TTW643" s="271"/>
      <c r="TTX643" s="271"/>
      <c r="TTY643" s="271"/>
      <c r="TTZ643" s="271"/>
      <c r="TUA643" s="271"/>
      <c r="TUB643" s="271"/>
      <c r="TUC643" s="271"/>
      <c r="TUD643" s="271"/>
      <c r="TUE643" s="271"/>
      <c r="TUF643" s="271"/>
      <c r="TUG643" s="271"/>
      <c r="TUH643" s="271"/>
      <c r="TUI643" s="271"/>
      <c r="TUJ643" s="271"/>
      <c r="TUK643" s="271"/>
      <c r="TUL643" s="271"/>
      <c r="TUM643" s="271"/>
      <c r="TUN643" s="271"/>
      <c r="TUO643" s="271"/>
      <c r="TUP643" s="271"/>
      <c r="TUQ643" s="271"/>
      <c r="TUR643" s="271"/>
      <c r="TUS643" s="271"/>
      <c r="TUT643" s="271"/>
      <c r="TUU643" s="271"/>
      <c r="TUV643" s="271"/>
      <c r="TUW643" s="271"/>
      <c r="TUX643" s="271"/>
      <c r="TUY643" s="271"/>
      <c r="TUZ643" s="271"/>
      <c r="TVA643" s="271"/>
      <c r="TVB643" s="271"/>
      <c r="TVC643" s="271"/>
      <c r="TVD643" s="271"/>
      <c r="TVE643" s="271"/>
      <c r="TVF643" s="271"/>
      <c r="TVG643" s="271"/>
      <c r="TVH643" s="271"/>
      <c r="TVI643" s="271"/>
      <c r="TVJ643" s="271"/>
      <c r="TVK643" s="271"/>
      <c r="TVL643" s="271"/>
      <c r="TVM643" s="271"/>
      <c r="TVN643" s="271"/>
      <c r="TVO643" s="271"/>
      <c r="TVP643" s="271"/>
      <c r="TVQ643" s="271"/>
      <c r="TVR643" s="271"/>
      <c r="TVS643" s="271"/>
      <c r="TVT643" s="271"/>
      <c r="TVU643" s="271"/>
      <c r="TVV643" s="271"/>
      <c r="TVW643" s="271"/>
      <c r="TVX643" s="271"/>
      <c r="TVY643" s="271"/>
      <c r="TVZ643" s="271"/>
      <c r="TWA643" s="271"/>
      <c r="TWB643" s="271"/>
      <c r="TWC643" s="271"/>
      <c r="TWD643" s="271"/>
      <c r="TWE643" s="271"/>
      <c r="TWF643" s="271"/>
      <c r="TWG643" s="271"/>
      <c r="TWH643" s="271"/>
      <c r="TWI643" s="271"/>
      <c r="TWJ643" s="271"/>
      <c r="TWK643" s="271"/>
      <c r="TWL643" s="271"/>
      <c r="TWM643" s="271"/>
      <c r="TWN643" s="271"/>
      <c r="TWO643" s="271"/>
      <c r="TWP643" s="271"/>
      <c r="TWQ643" s="271"/>
      <c r="TWR643" s="271"/>
      <c r="TWS643" s="271"/>
      <c r="TWT643" s="271"/>
      <c r="TWU643" s="271"/>
      <c r="TWV643" s="271"/>
      <c r="TWW643" s="271"/>
      <c r="TWX643" s="271"/>
      <c r="TWY643" s="271"/>
      <c r="TWZ643" s="271"/>
      <c r="TXA643" s="271"/>
      <c r="TXB643" s="271"/>
      <c r="TXC643" s="271"/>
      <c r="TXD643" s="271"/>
      <c r="TXE643" s="271"/>
      <c r="TXF643" s="271"/>
      <c r="TXG643" s="271"/>
      <c r="TXH643" s="271"/>
      <c r="TXI643" s="271"/>
      <c r="TXJ643" s="271"/>
      <c r="TXK643" s="271"/>
      <c r="TXL643" s="271"/>
      <c r="TXM643" s="271"/>
      <c r="TXN643" s="271"/>
      <c r="TXO643" s="271"/>
      <c r="TXP643" s="271"/>
      <c r="TXQ643" s="271"/>
      <c r="TXR643" s="271"/>
      <c r="TXS643" s="271"/>
      <c r="TXT643" s="271"/>
      <c r="TXU643" s="271"/>
      <c r="TXV643" s="271"/>
      <c r="TXW643" s="271"/>
      <c r="TXX643" s="271"/>
      <c r="TXY643" s="271"/>
      <c r="TXZ643" s="271"/>
      <c r="TYA643" s="271"/>
      <c r="TYB643" s="271"/>
      <c r="TYC643" s="271"/>
      <c r="TYD643" s="271"/>
      <c r="TYE643" s="271"/>
      <c r="TYF643" s="271"/>
      <c r="TYG643" s="271"/>
      <c r="TYH643" s="271"/>
      <c r="TYI643" s="271"/>
      <c r="TYJ643" s="271"/>
      <c r="TYK643" s="271"/>
      <c r="TYL643" s="271"/>
      <c r="TYM643" s="271"/>
      <c r="TYN643" s="271"/>
      <c r="TYO643" s="271"/>
      <c r="TYP643" s="271"/>
      <c r="TYQ643" s="271"/>
      <c r="TYR643" s="271"/>
      <c r="TYS643" s="271"/>
      <c r="TYT643" s="271"/>
      <c r="TYU643" s="271"/>
      <c r="TYV643" s="271"/>
      <c r="TYW643" s="271"/>
      <c r="TYX643" s="271"/>
      <c r="TYY643" s="271"/>
      <c r="TYZ643" s="271"/>
      <c r="TZA643" s="271"/>
      <c r="TZB643" s="271"/>
      <c r="TZC643" s="271"/>
      <c r="TZD643" s="271"/>
      <c r="TZE643" s="271"/>
      <c r="TZF643" s="271"/>
      <c r="TZG643" s="271"/>
      <c r="TZH643" s="271"/>
      <c r="TZI643" s="271"/>
      <c r="TZJ643" s="271"/>
      <c r="TZK643" s="271"/>
      <c r="TZL643" s="271"/>
      <c r="TZM643" s="271"/>
      <c r="TZN643" s="271"/>
      <c r="TZO643" s="271"/>
      <c r="TZP643" s="271"/>
      <c r="TZQ643" s="271"/>
      <c r="TZR643" s="271"/>
      <c r="TZS643" s="271"/>
      <c r="TZT643" s="271"/>
      <c r="TZU643" s="271"/>
      <c r="TZV643" s="271"/>
      <c r="TZW643" s="271"/>
      <c r="TZX643" s="271"/>
      <c r="TZY643" s="271"/>
      <c r="TZZ643" s="271"/>
      <c r="UAA643" s="271"/>
      <c r="UAB643" s="271"/>
      <c r="UAC643" s="271"/>
      <c r="UAD643" s="271"/>
      <c r="UAE643" s="271"/>
      <c r="UAF643" s="271"/>
      <c r="UAG643" s="271"/>
      <c r="UAH643" s="271"/>
      <c r="UAI643" s="271"/>
      <c r="UAJ643" s="271"/>
      <c r="UAK643" s="271"/>
      <c r="UAL643" s="271"/>
      <c r="UAM643" s="271"/>
      <c r="UAN643" s="271"/>
      <c r="UAO643" s="271"/>
      <c r="UAP643" s="271"/>
      <c r="UAQ643" s="271"/>
      <c r="UAR643" s="271"/>
      <c r="UAS643" s="271"/>
      <c r="UAT643" s="271"/>
      <c r="UAU643" s="271"/>
      <c r="UAV643" s="271"/>
      <c r="UAW643" s="271"/>
      <c r="UAX643" s="271"/>
      <c r="UAY643" s="271"/>
      <c r="UAZ643" s="271"/>
      <c r="UBA643" s="271"/>
      <c r="UBB643" s="271"/>
      <c r="UBC643" s="271"/>
      <c r="UBD643" s="271"/>
      <c r="UBE643" s="271"/>
      <c r="UBF643" s="271"/>
      <c r="UBG643" s="271"/>
      <c r="UBH643" s="271"/>
      <c r="UBI643" s="271"/>
      <c r="UBJ643" s="271"/>
      <c r="UBK643" s="271"/>
      <c r="UBL643" s="271"/>
      <c r="UBM643" s="271"/>
      <c r="UBN643" s="271"/>
      <c r="UBO643" s="271"/>
      <c r="UBP643" s="271"/>
      <c r="UBQ643" s="271"/>
      <c r="UBR643" s="271"/>
      <c r="UBS643" s="271"/>
      <c r="UBT643" s="271"/>
      <c r="UBU643" s="271"/>
      <c r="UBV643" s="271"/>
      <c r="UBW643" s="271"/>
      <c r="UBX643" s="271"/>
      <c r="UBY643" s="271"/>
      <c r="UBZ643" s="271"/>
      <c r="UCA643" s="271"/>
      <c r="UCB643" s="271"/>
      <c r="UCC643" s="271"/>
      <c r="UCD643" s="271"/>
      <c r="UCE643" s="271"/>
      <c r="UCF643" s="271"/>
      <c r="UCG643" s="271"/>
      <c r="UCH643" s="271"/>
      <c r="UCI643" s="271"/>
      <c r="UCJ643" s="271"/>
      <c r="UCK643" s="271"/>
      <c r="UCL643" s="271"/>
      <c r="UCM643" s="271"/>
      <c r="UCN643" s="271"/>
      <c r="UCO643" s="271"/>
      <c r="UCP643" s="271"/>
      <c r="UCQ643" s="271"/>
      <c r="UCR643" s="271"/>
      <c r="UCS643" s="271"/>
      <c r="UCT643" s="271"/>
      <c r="UCU643" s="271"/>
      <c r="UCV643" s="271"/>
      <c r="UCW643" s="271"/>
      <c r="UCX643" s="271"/>
      <c r="UCY643" s="271"/>
      <c r="UCZ643" s="271"/>
      <c r="UDA643" s="271"/>
      <c r="UDB643" s="271"/>
      <c r="UDC643" s="271"/>
      <c r="UDD643" s="271"/>
      <c r="UDE643" s="271"/>
      <c r="UDF643" s="271"/>
      <c r="UDG643" s="271"/>
      <c r="UDH643" s="271"/>
      <c r="UDI643" s="271"/>
      <c r="UDJ643" s="271"/>
      <c r="UDK643" s="271"/>
      <c r="UDL643" s="271"/>
      <c r="UDM643" s="271"/>
      <c r="UDN643" s="271"/>
      <c r="UDO643" s="271"/>
      <c r="UDP643" s="271"/>
      <c r="UDQ643" s="271"/>
      <c r="UDR643" s="271"/>
      <c r="UDS643" s="271"/>
      <c r="UDT643" s="271"/>
      <c r="UDU643" s="271"/>
      <c r="UDV643" s="271"/>
      <c r="UDW643" s="271"/>
      <c r="UDX643" s="271"/>
      <c r="UDY643" s="271"/>
      <c r="UDZ643" s="271"/>
      <c r="UEA643" s="271"/>
      <c r="UEB643" s="271"/>
      <c r="UEC643" s="271"/>
      <c r="UED643" s="271"/>
      <c r="UEE643" s="271"/>
      <c r="UEF643" s="271"/>
      <c r="UEG643" s="271"/>
      <c r="UEH643" s="271"/>
      <c r="UEI643" s="271"/>
      <c r="UEJ643" s="271"/>
      <c r="UEK643" s="271"/>
      <c r="UEL643" s="271"/>
      <c r="UEM643" s="271"/>
      <c r="UEN643" s="271"/>
      <c r="UEO643" s="271"/>
      <c r="UEP643" s="271"/>
      <c r="UEQ643" s="271"/>
      <c r="UER643" s="271"/>
      <c r="UES643" s="271"/>
      <c r="UET643" s="271"/>
      <c r="UEU643" s="271"/>
      <c r="UEV643" s="271"/>
      <c r="UEW643" s="271"/>
      <c r="UEX643" s="271"/>
      <c r="UEY643" s="271"/>
      <c r="UEZ643" s="271"/>
      <c r="UFA643" s="271"/>
      <c r="UFB643" s="271"/>
      <c r="UFC643" s="271"/>
      <c r="UFD643" s="271"/>
      <c r="UFE643" s="271"/>
      <c r="UFF643" s="271"/>
      <c r="UFG643" s="271"/>
      <c r="UFH643" s="271"/>
      <c r="UFI643" s="271"/>
      <c r="UFJ643" s="271"/>
      <c r="UFK643" s="271"/>
      <c r="UFL643" s="271"/>
      <c r="UFM643" s="271"/>
      <c r="UFN643" s="271"/>
      <c r="UFO643" s="271"/>
      <c r="UFP643" s="271"/>
      <c r="UFQ643" s="271"/>
      <c r="UFR643" s="271"/>
      <c r="UFS643" s="271"/>
      <c r="UFT643" s="271"/>
      <c r="UFU643" s="271"/>
      <c r="UFV643" s="271"/>
      <c r="UFW643" s="271"/>
      <c r="UFX643" s="271"/>
      <c r="UFY643" s="271"/>
      <c r="UFZ643" s="271"/>
      <c r="UGA643" s="271"/>
      <c r="UGB643" s="271"/>
      <c r="UGC643" s="271"/>
      <c r="UGD643" s="271"/>
      <c r="UGE643" s="271"/>
      <c r="UGF643" s="271"/>
      <c r="UGG643" s="271"/>
      <c r="UGH643" s="271"/>
      <c r="UGI643" s="271"/>
      <c r="UGJ643" s="271"/>
      <c r="UGK643" s="271"/>
      <c r="UGL643" s="271"/>
      <c r="UGM643" s="271"/>
      <c r="UGN643" s="271"/>
      <c r="UGO643" s="271"/>
      <c r="UGP643" s="271"/>
      <c r="UGQ643" s="271"/>
      <c r="UGR643" s="271"/>
      <c r="UGS643" s="271"/>
      <c r="UGT643" s="271"/>
      <c r="UGU643" s="271"/>
      <c r="UGV643" s="271"/>
      <c r="UGW643" s="271"/>
      <c r="UGX643" s="271"/>
      <c r="UGY643" s="271"/>
      <c r="UGZ643" s="271"/>
      <c r="UHA643" s="271"/>
      <c r="UHB643" s="271"/>
      <c r="UHC643" s="271"/>
      <c r="UHD643" s="271"/>
      <c r="UHE643" s="271"/>
      <c r="UHF643" s="271"/>
      <c r="UHG643" s="271"/>
      <c r="UHH643" s="271"/>
      <c r="UHI643" s="271"/>
      <c r="UHJ643" s="271"/>
      <c r="UHK643" s="271"/>
      <c r="UHL643" s="271"/>
      <c r="UHM643" s="271"/>
      <c r="UHN643" s="271"/>
      <c r="UHO643" s="271"/>
      <c r="UHP643" s="271"/>
      <c r="UHQ643" s="271"/>
      <c r="UHR643" s="271"/>
      <c r="UHS643" s="271"/>
      <c r="UHT643" s="271"/>
      <c r="UHU643" s="271"/>
      <c r="UHV643" s="271"/>
      <c r="UHW643" s="271"/>
      <c r="UHX643" s="271"/>
      <c r="UHY643" s="271"/>
      <c r="UHZ643" s="271"/>
      <c r="UIA643" s="271"/>
      <c r="UIB643" s="271"/>
      <c r="UIC643" s="271"/>
      <c r="UID643" s="271"/>
      <c r="UIE643" s="271"/>
      <c r="UIF643" s="271"/>
      <c r="UIG643" s="271"/>
      <c r="UIH643" s="271"/>
      <c r="UII643" s="271"/>
      <c r="UIJ643" s="271"/>
      <c r="UIK643" s="271"/>
      <c r="UIL643" s="271"/>
      <c r="UIM643" s="271"/>
      <c r="UIN643" s="271"/>
      <c r="UIO643" s="271"/>
      <c r="UIP643" s="271"/>
      <c r="UIQ643" s="271"/>
      <c r="UIR643" s="271"/>
      <c r="UIS643" s="271"/>
      <c r="UIT643" s="271"/>
      <c r="UIU643" s="271"/>
      <c r="UIV643" s="271"/>
      <c r="UIW643" s="271"/>
      <c r="UIX643" s="271"/>
      <c r="UIY643" s="271"/>
      <c r="UIZ643" s="271"/>
      <c r="UJA643" s="271"/>
      <c r="UJB643" s="271"/>
      <c r="UJC643" s="271"/>
      <c r="UJD643" s="271"/>
      <c r="UJE643" s="271"/>
      <c r="UJF643" s="271"/>
      <c r="UJG643" s="271"/>
      <c r="UJH643" s="271"/>
      <c r="UJI643" s="271"/>
      <c r="UJJ643" s="271"/>
      <c r="UJK643" s="271"/>
      <c r="UJL643" s="271"/>
      <c r="UJM643" s="271"/>
      <c r="UJN643" s="271"/>
      <c r="UJO643" s="271"/>
      <c r="UJP643" s="271"/>
      <c r="UJQ643" s="271"/>
      <c r="UJR643" s="271"/>
      <c r="UJS643" s="271"/>
      <c r="UJT643" s="271"/>
      <c r="UJU643" s="271"/>
      <c r="UJV643" s="271"/>
      <c r="UJW643" s="271"/>
      <c r="UJX643" s="271"/>
      <c r="UJY643" s="271"/>
      <c r="UJZ643" s="271"/>
      <c r="UKA643" s="271"/>
      <c r="UKB643" s="271"/>
      <c r="UKC643" s="271"/>
      <c r="UKD643" s="271"/>
      <c r="UKE643" s="271"/>
      <c r="UKF643" s="271"/>
      <c r="UKG643" s="271"/>
      <c r="UKH643" s="271"/>
      <c r="UKI643" s="271"/>
      <c r="UKJ643" s="271"/>
      <c r="UKK643" s="271"/>
      <c r="UKL643" s="271"/>
      <c r="UKM643" s="271"/>
      <c r="UKN643" s="271"/>
      <c r="UKO643" s="271"/>
      <c r="UKP643" s="271"/>
      <c r="UKQ643" s="271"/>
      <c r="UKR643" s="271"/>
      <c r="UKS643" s="271"/>
      <c r="UKT643" s="271"/>
      <c r="UKU643" s="271"/>
      <c r="UKV643" s="271"/>
      <c r="UKW643" s="271"/>
      <c r="UKX643" s="271"/>
      <c r="UKY643" s="271"/>
      <c r="UKZ643" s="271"/>
      <c r="ULA643" s="271"/>
      <c r="ULB643" s="271"/>
      <c r="ULC643" s="271"/>
      <c r="ULD643" s="271"/>
      <c r="ULE643" s="271"/>
      <c r="ULF643" s="271"/>
      <c r="ULG643" s="271"/>
      <c r="ULH643" s="271"/>
      <c r="ULI643" s="271"/>
      <c r="ULJ643" s="271"/>
      <c r="ULK643" s="271"/>
      <c r="ULL643" s="271"/>
      <c r="ULM643" s="271"/>
      <c r="ULN643" s="271"/>
      <c r="ULO643" s="271"/>
      <c r="ULP643" s="271"/>
      <c r="ULQ643" s="271"/>
      <c r="ULR643" s="271"/>
      <c r="ULS643" s="271"/>
      <c r="ULT643" s="271"/>
      <c r="ULU643" s="271"/>
      <c r="ULV643" s="271"/>
      <c r="ULW643" s="271"/>
      <c r="ULX643" s="271"/>
      <c r="ULY643" s="271"/>
      <c r="ULZ643" s="271"/>
      <c r="UMA643" s="271"/>
      <c r="UMB643" s="271"/>
      <c r="UMC643" s="271"/>
      <c r="UMD643" s="271"/>
      <c r="UME643" s="271"/>
      <c r="UMF643" s="271"/>
      <c r="UMG643" s="271"/>
      <c r="UMH643" s="271"/>
      <c r="UMI643" s="271"/>
      <c r="UMJ643" s="271"/>
      <c r="UMK643" s="271"/>
      <c r="UML643" s="271"/>
      <c r="UMM643" s="271"/>
      <c r="UMN643" s="271"/>
      <c r="UMO643" s="271"/>
      <c r="UMP643" s="271"/>
      <c r="UMQ643" s="271"/>
      <c r="UMR643" s="271"/>
      <c r="UMS643" s="271"/>
      <c r="UMT643" s="271"/>
      <c r="UMU643" s="271"/>
      <c r="UMV643" s="271"/>
      <c r="UMW643" s="271"/>
      <c r="UMX643" s="271"/>
      <c r="UMY643" s="271"/>
      <c r="UMZ643" s="271"/>
      <c r="UNA643" s="271"/>
      <c r="UNB643" s="271"/>
      <c r="UNC643" s="271"/>
      <c r="UND643" s="271"/>
      <c r="UNE643" s="271"/>
      <c r="UNF643" s="271"/>
      <c r="UNG643" s="271"/>
      <c r="UNH643" s="271"/>
      <c r="UNI643" s="271"/>
      <c r="UNJ643" s="271"/>
      <c r="UNK643" s="271"/>
      <c r="UNL643" s="271"/>
      <c r="UNM643" s="271"/>
      <c r="UNN643" s="271"/>
      <c r="UNO643" s="271"/>
      <c r="UNP643" s="271"/>
      <c r="UNQ643" s="271"/>
      <c r="UNR643" s="271"/>
      <c r="UNS643" s="271"/>
      <c r="UNT643" s="271"/>
      <c r="UNU643" s="271"/>
      <c r="UNV643" s="271"/>
      <c r="UNW643" s="271"/>
      <c r="UNX643" s="271"/>
      <c r="UNY643" s="271"/>
      <c r="UNZ643" s="271"/>
      <c r="UOA643" s="271"/>
      <c r="UOB643" s="271"/>
      <c r="UOC643" s="271"/>
      <c r="UOD643" s="271"/>
      <c r="UOE643" s="271"/>
      <c r="UOF643" s="271"/>
      <c r="UOG643" s="271"/>
      <c r="UOH643" s="271"/>
      <c r="UOI643" s="271"/>
      <c r="UOJ643" s="271"/>
      <c r="UOK643" s="271"/>
      <c r="UOL643" s="271"/>
      <c r="UOM643" s="271"/>
      <c r="UON643" s="271"/>
      <c r="UOO643" s="271"/>
      <c r="UOP643" s="271"/>
      <c r="UOQ643" s="271"/>
      <c r="UOR643" s="271"/>
      <c r="UOS643" s="271"/>
      <c r="UOT643" s="271"/>
      <c r="UOU643" s="271"/>
      <c r="UOV643" s="271"/>
      <c r="UOW643" s="271"/>
      <c r="UOX643" s="271"/>
      <c r="UOY643" s="271"/>
      <c r="UOZ643" s="271"/>
      <c r="UPA643" s="271"/>
      <c r="UPB643" s="271"/>
      <c r="UPC643" s="271"/>
      <c r="UPD643" s="271"/>
      <c r="UPE643" s="271"/>
      <c r="UPF643" s="271"/>
      <c r="UPG643" s="271"/>
      <c r="UPH643" s="271"/>
      <c r="UPI643" s="271"/>
      <c r="UPJ643" s="271"/>
      <c r="UPK643" s="271"/>
      <c r="UPL643" s="271"/>
      <c r="UPM643" s="271"/>
      <c r="UPN643" s="271"/>
      <c r="UPO643" s="271"/>
      <c r="UPP643" s="271"/>
      <c r="UPQ643" s="271"/>
      <c r="UPR643" s="271"/>
      <c r="UPS643" s="271"/>
      <c r="UPT643" s="271"/>
      <c r="UPU643" s="271"/>
      <c r="UPV643" s="271"/>
      <c r="UPW643" s="271"/>
      <c r="UPX643" s="271"/>
      <c r="UPY643" s="271"/>
      <c r="UPZ643" s="271"/>
      <c r="UQA643" s="271"/>
      <c r="UQB643" s="271"/>
      <c r="UQC643" s="271"/>
      <c r="UQD643" s="271"/>
      <c r="UQE643" s="271"/>
      <c r="UQF643" s="271"/>
      <c r="UQG643" s="271"/>
      <c r="UQH643" s="271"/>
      <c r="UQI643" s="271"/>
      <c r="UQJ643" s="271"/>
      <c r="UQK643" s="271"/>
      <c r="UQL643" s="271"/>
      <c r="UQM643" s="271"/>
      <c r="UQN643" s="271"/>
      <c r="UQO643" s="271"/>
      <c r="UQP643" s="271"/>
      <c r="UQQ643" s="271"/>
      <c r="UQR643" s="271"/>
      <c r="UQS643" s="271"/>
      <c r="UQT643" s="271"/>
      <c r="UQU643" s="271"/>
      <c r="UQV643" s="271"/>
      <c r="UQW643" s="271"/>
      <c r="UQX643" s="271"/>
      <c r="UQY643" s="271"/>
      <c r="UQZ643" s="271"/>
      <c r="URA643" s="271"/>
      <c r="URB643" s="271"/>
      <c r="URC643" s="271"/>
      <c r="URD643" s="271"/>
      <c r="URE643" s="271"/>
      <c r="URF643" s="271"/>
      <c r="URG643" s="271"/>
      <c r="URH643" s="271"/>
      <c r="URI643" s="271"/>
      <c r="URJ643" s="271"/>
      <c r="URK643" s="271"/>
      <c r="URL643" s="271"/>
      <c r="URM643" s="271"/>
      <c r="URN643" s="271"/>
      <c r="URO643" s="271"/>
      <c r="URP643" s="271"/>
      <c r="URQ643" s="271"/>
      <c r="URR643" s="271"/>
      <c r="URS643" s="271"/>
      <c r="URT643" s="271"/>
      <c r="URU643" s="271"/>
      <c r="URV643" s="271"/>
      <c r="URW643" s="271"/>
      <c r="URX643" s="271"/>
      <c r="URY643" s="271"/>
      <c r="URZ643" s="271"/>
      <c r="USA643" s="271"/>
      <c r="USB643" s="271"/>
      <c r="USC643" s="271"/>
      <c r="USD643" s="271"/>
      <c r="USE643" s="271"/>
      <c r="USF643" s="271"/>
      <c r="USG643" s="271"/>
      <c r="USH643" s="271"/>
      <c r="USI643" s="271"/>
      <c r="USJ643" s="271"/>
      <c r="USK643" s="271"/>
      <c r="USL643" s="271"/>
      <c r="USM643" s="271"/>
      <c r="USN643" s="271"/>
      <c r="USO643" s="271"/>
      <c r="USP643" s="271"/>
      <c r="USQ643" s="271"/>
      <c r="USR643" s="271"/>
      <c r="USS643" s="271"/>
      <c r="UST643" s="271"/>
      <c r="USU643" s="271"/>
      <c r="USV643" s="271"/>
      <c r="USW643" s="271"/>
      <c r="USX643" s="271"/>
      <c r="USY643" s="271"/>
      <c r="USZ643" s="271"/>
      <c r="UTA643" s="271"/>
      <c r="UTB643" s="271"/>
      <c r="UTC643" s="271"/>
      <c r="UTD643" s="271"/>
      <c r="UTE643" s="271"/>
      <c r="UTF643" s="271"/>
      <c r="UTG643" s="271"/>
      <c r="UTH643" s="271"/>
      <c r="UTI643" s="271"/>
      <c r="UTJ643" s="271"/>
      <c r="UTK643" s="271"/>
      <c r="UTL643" s="271"/>
      <c r="UTM643" s="271"/>
      <c r="UTN643" s="271"/>
      <c r="UTO643" s="271"/>
      <c r="UTP643" s="271"/>
      <c r="UTQ643" s="271"/>
      <c r="UTR643" s="271"/>
      <c r="UTS643" s="271"/>
      <c r="UTT643" s="271"/>
      <c r="UTU643" s="271"/>
      <c r="UTV643" s="271"/>
      <c r="UTW643" s="271"/>
      <c r="UTX643" s="271"/>
      <c r="UTY643" s="271"/>
      <c r="UTZ643" s="271"/>
      <c r="UUA643" s="271"/>
      <c r="UUB643" s="271"/>
      <c r="UUC643" s="271"/>
      <c r="UUD643" s="271"/>
      <c r="UUE643" s="271"/>
      <c r="UUF643" s="271"/>
      <c r="UUG643" s="271"/>
      <c r="UUH643" s="271"/>
      <c r="UUI643" s="271"/>
      <c r="UUJ643" s="271"/>
      <c r="UUK643" s="271"/>
      <c r="UUL643" s="271"/>
      <c r="UUM643" s="271"/>
      <c r="UUN643" s="271"/>
      <c r="UUO643" s="271"/>
      <c r="UUP643" s="271"/>
      <c r="UUQ643" s="271"/>
      <c r="UUR643" s="271"/>
      <c r="UUS643" s="271"/>
      <c r="UUT643" s="271"/>
      <c r="UUU643" s="271"/>
      <c r="UUV643" s="271"/>
      <c r="UUW643" s="271"/>
      <c r="UUX643" s="271"/>
      <c r="UUY643" s="271"/>
      <c r="UUZ643" s="271"/>
      <c r="UVA643" s="271"/>
      <c r="UVB643" s="271"/>
      <c r="UVC643" s="271"/>
      <c r="UVD643" s="271"/>
      <c r="UVE643" s="271"/>
      <c r="UVF643" s="271"/>
      <c r="UVG643" s="271"/>
      <c r="UVH643" s="271"/>
      <c r="UVI643" s="271"/>
      <c r="UVJ643" s="271"/>
      <c r="UVK643" s="271"/>
      <c r="UVL643" s="271"/>
      <c r="UVM643" s="271"/>
      <c r="UVN643" s="271"/>
      <c r="UVO643" s="271"/>
      <c r="UVP643" s="271"/>
      <c r="UVQ643" s="271"/>
      <c r="UVR643" s="271"/>
      <c r="UVS643" s="271"/>
      <c r="UVT643" s="271"/>
      <c r="UVU643" s="271"/>
      <c r="UVV643" s="271"/>
      <c r="UVW643" s="271"/>
      <c r="UVX643" s="271"/>
      <c r="UVY643" s="271"/>
      <c r="UVZ643" s="271"/>
      <c r="UWA643" s="271"/>
      <c r="UWB643" s="271"/>
      <c r="UWC643" s="271"/>
      <c r="UWD643" s="271"/>
      <c r="UWE643" s="271"/>
      <c r="UWF643" s="271"/>
      <c r="UWG643" s="271"/>
      <c r="UWH643" s="271"/>
      <c r="UWI643" s="271"/>
      <c r="UWJ643" s="271"/>
      <c r="UWK643" s="271"/>
      <c r="UWL643" s="271"/>
      <c r="UWM643" s="271"/>
      <c r="UWN643" s="271"/>
      <c r="UWO643" s="271"/>
      <c r="UWP643" s="271"/>
      <c r="UWQ643" s="271"/>
      <c r="UWR643" s="271"/>
      <c r="UWS643" s="271"/>
      <c r="UWT643" s="271"/>
      <c r="UWU643" s="271"/>
      <c r="UWV643" s="271"/>
      <c r="UWW643" s="271"/>
      <c r="UWX643" s="271"/>
      <c r="UWY643" s="271"/>
      <c r="UWZ643" s="271"/>
      <c r="UXA643" s="271"/>
      <c r="UXB643" s="271"/>
      <c r="UXC643" s="271"/>
      <c r="UXD643" s="271"/>
      <c r="UXE643" s="271"/>
      <c r="UXF643" s="271"/>
      <c r="UXG643" s="271"/>
      <c r="UXH643" s="271"/>
      <c r="UXI643" s="271"/>
      <c r="UXJ643" s="271"/>
      <c r="UXK643" s="271"/>
      <c r="UXL643" s="271"/>
      <c r="UXM643" s="271"/>
      <c r="UXN643" s="271"/>
      <c r="UXO643" s="271"/>
      <c r="UXP643" s="271"/>
      <c r="UXQ643" s="271"/>
      <c r="UXR643" s="271"/>
      <c r="UXS643" s="271"/>
      <c r="UXT643" s="271"/>
      <c r="UXU643" s="271"/>
      <c r="UXV643" s="271"/>
      <c r="UXW643" s="271"/>
      <c r="UXX643" s="271"/>
      <c r="UXY643" s="271"/>
      <c r="UXZ643" s="271"/>
      <c r="UYA643" s="271"/>
      <c r="UYB643" s="271"/>
      <c r="UYC643" s="271"/>
      <c r="UYD643" s="271"/>
      <c r="UYE643" s="271"/>
      <c r="UYF643" s="271"/>
      <c r="UYG643" s="271"/>
      <c r="UYH643" s="271"/>
      <c r="UYI643" s="271"/>
      <c r="UYJ643" s="271"/>
      <c r="UYK643" s="271"/>
      <c r="UYL643" s="271"/>
      <c r="UYM643" s="271"/>
      <c r="UYN643" s="271"/>
      <c r="UYO643" s="271"/>
      <c r="UYP643" s="271"/>
      <c r="UYQ643" s="271"/>
      <c r="UYR643" s="271"/>
      <c r="UYS643" s="271"/>
      <c r="UYT643" s="271"/>
      <c r="UYU643" s="271"/>
      <c r="UYV643" s="271"/>
      <c r="UYW643" s="271"/>
      <c r="UYX643" s="271"/>
      <c r="UYY643" s="271"/>
      <c r="UYZ643" s="271"/>
      <c r="UZA643" s="271"/>
      <c r="UZB643" s="271"/>
      <c r="UZC643" s="271"/>
      <c r="UZD643" s="271"/>
      <c r="UZE643" s="271"/>
      <c r="UZF643" s="271"/>
      <c r="UZG643" s="271"/>
      <c r="UZH643" s="271"/>
      <c r="UZI643" s="271"/>
      <c r="UZJ643" s="271"/>
      <c r="UZK643" s="271"/>
      <c r="UZL643" s="271"/>
      <c r="UZM643" s="271"/>
      <c r="UZN643" s="271"/>
      <c r="UZO643" s="271"/>
      <c r="UZP643" s="271"/>
      <c r="UZQ643" s="271"/>
      <c r="UZR643" s="271"/>
      <c r="UZS643" s="271"/>
      <c r="UZT643" s="271"/>
      <c r="UZU643" s="271"/>
      <c r="UZV643" s="271"/>
      <c r="UZW643" s="271"/>
      <c r="UZX643" s="271"/>
      <c r="UZY643" s="271"/>
      <c r="UZZ643" s="271"/>
      <c r="VAA643" s="271"/>
      <c r="VAB643" s="271"/>
      <c r="VAC643" s="271"/>
      <c r="VAD643" s="271"/>
      <c r="VAE643" s="271"/>
      <c r="VAF643" s="271"/>
      <c r="VAG643" s="271"/>
      <c r="VAH643" s="271"/>
      <c r="VAI643" s="271"/>
      <c r="VAJ643" s="271"/>
      <c r="VAK643" s="271"/>
      <c r="VAL643" s="271"/>
      <c r="VAM643" s="271"/>
      <c r="VAN643" s="271"/>
      <c r="VAO643" s="271"/>
      <c r="VAP643" s="271"/>
      <c r="VAQ643" s="271"/>
      <c r="VAR643" s="271"/>
      <c r="VAS643" s="271"/>
      <c r="VAT643" s="271"/>
      <c r="VAU643" s="271"/>
      <c r="VAV643" s="271"/>
      <c r="VAW643" s="271"/>
      <c r="VAX643" s="271"/>
      <c r="VAY643" s="271"/>
      <c r="VAZ643" s="271"/>
      <c r="VBA643" s="271"/>
      <c r="VBB643" s="271"/>
      <c r="VBC643" s="271"/>
      <c r="VBD643" s="271"/>
      <c r="VBE643" s="271"/>
      <c r="VBF643" s="271"/>
      <c r="VBG643" s="271"/>
      <c r="VBH643" s="271"/>
      <c r="VBI643" s="271"/>
      <c r="VBJ643" s="271"/>
      <c r="VBK643" s="271"/>
      <c r="VBL643" s="271"/>
      <c r="VBM643" s="271"/>
      <c r="VBN643" s="271"/>
      <c r="VBO643" s="271"/>
      <c r="VBP643" s="271"/>
      <c r="VBQ643" s="271"/>
      <c r="VBR643" s="271"/>
      <c r="VBS643" s="271"/>
      <c r="VBT643" s="271"/>
      <c r="VBU643" s="271"/>
      <c r="VBV643" s="271"/>
      <c r="VBW643" s="271"/>
      <c r="VBX643" s="271"/>
      <c r="VBY643" s="271"/>
      <c r="VBZ643" s="271"/>
      <c r="VCA643" s="271"/>
      <c r="VCB643" s="271"/>
      <c r="VCC643" s="271"/>
      <c r="VCD643" s="271"/>
      <c r="VCE643" s="271"/>
      <c r="VCF643" s="271"/>
      <c r="VCG643" s="271"/>
      <c r="VCH643" s="271"/>
      <c r="VCI643" s="271"/>
      <c r="VCJ643" s="271"/>
      <c r="VCK643" s="271"/>
      <c r="VCL643" s="271"/>
      <c r="VCM643" s="271"/>
      <c r="VCN643" s="271"/>
      <c r="VCO643" s="271"/>
      <c r="VCP643" s="271"/>
      <c r="VCQ643" s="271"/>
      <c r="VCR643" s="271"/>
      <c r="VCS643" s="271"/>
      <c r="VCT643" s="271"/>
      <c r="VCU643" s="271"/>
      <c r="VCV643" s="271"/>
      <c r="VCW643" s="271"/>
      <c r="VCX643" s="271"/>
      <c r="VCY643" s="271"/>
      <c r="VCZ643" s="271"/>
      <c r="VDA643" s="271"/>
      <c r="VDB643" s="271"/>
      <c r="VDC643" s="271"/>
      <c r="VDD643" s="271"/>
      <c r="VDE643" s="271"/>
      <c r="VDF643" s="271"/>
      <c r="VDG643" s="271"/>
      <c r="VDH643" s="271"/>
      <c r="VDI643" s="271"/>
      <c r="VDJ643" s="271"/>
      <c r="VDK643" s="271"/>
      <c r="VDL643" s="271"/>
      <c r="VDM643" s="271"/>
      <c r="VDN643" s="271"/>
      <c r="VDO643" s="271"/>
      <c r="VDP643" s="271"/>
      <c r="VDQ643" s="271"/>
      <c r="VDR643" s="271"/>
      <c r="VDS643" s="271"/>
      <c r="VDT643" s="271"/>
      <c r="VDU643" s="271"/>
      <c r="VDV643" s="271"/>
      <c r="VDW643" s="271"/>
      <c r="VDX643" s="271"/>
      <c r="VDY643" s="271"/>
      <c r="VDZ643" s="271"/>
      <c r="VEA643" s="271"/>
      <c r="VEB643" s="271"/>
      <c r="VEC643" s="271"/>
      <c r="VED643" s="271"/>
      <c r="VEE643" s="271"/>
      <c r="VEF643" s="271"/>
      <c r="VEG643" s="271"/>
      <c r="VEH643" s="271"/>
      <c r="VEI643" s="271"/>
      <c r="VEJ643" s="271"/>
      <c r="VEK643" s="271"/>
      <c r="VEL643" s="271"/>
      <c r="VEM643" s="271"/>
      <c r="VEN643" s="271"/>
      <c r="VEO643" s="271"/>
      <c r="VEP643" s="271"/>
      <c r="VEQ643" s="271"/>
      <c r="VER643" s="271"/>
      <c r="VES643" s="271"/>
      <c r="VET643" s="271"/>
      <c r="VEU643" s="271"/>
      <c r="VEV643" s="271"/>
      <c r="VEW643" s="271"/>
      <c r="VEX643" s="271"/>
      <c r="VEY643" s="271"/>
      <c r="VEZ643" s="271"/>
      <c r="VFA643" s="271"/>
      <c r="VFB643" s="271"/>
      <c r="VFC643" s="271"/>
      <c r="VFD643" s="271"/>
      <c r="VFE643" s="271"/>
      <c r="VFF643" s="271"/>
      <c r="VFG643" s="271"/>
      <c r="VFH643" s="271"/>
      <c r="VFI643" s="271"/>
      <c r="VFJ643" s="271"/>
      <c r="VFK643" s="271"/>
      <c r="VFL643" s="271"/>
      <c r="VFM643" s="271"/>
      <c r="VFN643" s="271"/>
      <c r="VFO643" s="271"/>
      <c r="VFP643" s="271"/>
      <c r="VFQ643" s="271"/>
      <c r="VFR643" s="271"/>
      <c r="VFS643" s="271"/>
      <c r="VFT643" s="271"/>
      <c r="VFU643" s="271"/>
      <c r="VFV643" s="271"/>
      <c r="VFW643" s="271"/>
      <c r="VFX643" s="271"/>
      <c r="VFY643" s="271"/>
      <c r="VFZ643" s="271"/>
      <c r="VGA643" s="271"/>
      <c r="VGB643" s="271"/>
      <c r="VGC643" s="271"/>
      <c r="VGD643" s="271"/>
      <c r="VGE643" s="271"/>
      <c r="VGF643" s="271"/>
      <c r="VGG643" s="271"/>
      <c r="VGH643" s="271"/>
      <c r="VGI643" s="271"/>
      <c r="VGJ643" s="271"/>
      <c r="VGK643" s="271"/>
      <c r="VGL643" s="271"/>
      <c r="VGM643" s="271"/>
      <c r="VGN643" s="271"/>
      <c r="VGO643" s="271"/>
      <c r="VGP643" s="271"/>
      <c r="VGQ643" s="271"/>
      <c r="VGR643" s="271"/>
      <c r="VGS643" s="271"/>
      <c r="VGT643" s="271"/>
      <c r="VGU643" s="271"/>
      <c r="VGV643" s="271"/>
      <c r="VGW643" s="271"/>
      <c r="VGX643" s="271"/>
      <c r="VGY643" s="271"/>
      <c r="VGZ643" s="271"/>
      <c r="VHA643" s="271"/>
      <c r="VHB643" s="271"/>
      <c r="VHC643" s="271"/>
      <c r="VHD643" s="271"/>
      <c r="VHE643" s="271"/>
      <c r="VHF643" s="271"/>
      <c r="VHG643" s="271"/>
      <c r="VHH643" s="271"/>
      <c r="VHI643" s="271"/>
      <c r="VHJ643" s="271"/>
      <c r="VHK643" s="271"/>
      <c r="VHL643" s="271"/>
      <c r="VHM643" s="271"/>
      <c r="VHN643" s="271"/>
      <c r="VHO643" s="271"/>
      <c r="VHP643" s="271"/>
      <c r="VHQ643" s="271"/>
      <c r="VHR643" s="271"/>
      <c r="VHS643" s="271"/>
      <c r="VHT643" s="271"/>
      <c r="VHU643" s="271"/>
      <c r="VHV643" s="271"/>
      <c r="VHW643" s="271"/>
      <c r="VHX643" s="271"/>
      <c r="VHY643" s="271"/>
      <c r="VHZ643" s="271"/>
      <c r="VIA643" s="271"/>
      <c r="VIB643" s="271"/>
      <c r="VIC643" s="271"/>
      <c r="VID643" s="271"/>
      <c r="VIE643" s="271"/>
      <c r="VIF643" s="271"/>
      <c r="VIG643" s="271"/>
      <c r="VIH643" s="271"/>
      <c r="VII643" s="271"/>
      <c r="VIJ643" s="271"/>
      <c r="VIK643" s="271"/>
      <c r="VIL643" s="271"/>
      <c r="VIM643" s="271"/>
      <c r="VIN643" s="271"/>
      <c r="VIO643" s="271"/>
      <c r="VIP643" s="271"/>
      <c r="VIQ643" s="271"/>
      <c r="VIR643" s="271"/>
      <c r="VIS643" s="271"/>
      <c r="VIT643" s="271"/>
      <c r="VIU643" s="271"/>
      <c r="VIV643" s="271"/>
      <c r="VIW643" s="271"/>
      <c r="VIX643" s="271"/>
      <c r="VIY643" s="271"/>
      <c r="VIZ643" s="271"/>
      <c r="VJA643" s="271"/>
      <c r="VJB643" s="271"/>
      <c r="VJC643" s="271"/>
      <c r="VJD643" s="271"/>
      <c r="VJE643" s="271"/>
      <c r="VJF643" s="271"/>
      <c r="VJG643" s="271"/>
      <c r="VJH643" s="271"/>
      <c r="VJI643" s="271"/>
      <c r="VJJ643" s="271"/>
      <c r="VJK643" s="271"/>
      <c r="VJL643" s="271"/>
      <c r="VJM643" s="271"/>
      <c r="VJN643" s="271"/>
      <c r="VJO643" s="271"/>
      <c r="VJP643" s="271"/>
      <c r="VJQ643" s="271"/>
      <c r="VJR643" s="271"/>
      <c r="VJS643" s="271"/>
      <c r="VJT643" s="271"/>
      <c r="VJU643" s="271"/>
      <c r="VJV643" s="271"/>
      <c r="VJW643" s="271"/>
      <c r="VJX643" s="271"/>
      <c r="VJY643" s="271"/>
      <c r="VJZ643" s="271"/>
      <c r="VKA643" s="271"/>
      <c r="VKB643" s="271"/>
      <c r="VKC643" s="271"/>
      <c r="VKD643" s="271"/>
      <c r="VKE643" s="271"/>
      <c r="VKF643" s="271"/>
      <c r="VKG643" s="271"/>
      <c r="VKH643" s="271"/>
      <c r="VKI643" s="271"/>
      <c r="VKJ643" s="271"/>
      <c r="VKK643" s="271"/>
      <c r="VKL643" s="271"/>
      <c r="VKM643" s="271"/>
      <c r="VKN643" s="271"/>
      <c r="VKO643" s="271"/>
      <c r="VKP643" s="271"/>
      <c r="VKQ643" s="271"/>
      <c r="VKR643" s="271"/>
      <c r="VKS643" s="271"/>
      <c r="VKT643" s="271"/>
      <c r="VKU643" s="271"/>
      <c r="VKV643" s="271"/>
      <c r="VKW643" s="271"/>
      <c r="VKX643" s="271"/>
      <c r="VKY643" s="271"/>
      <c r="VKZ643" s="271"/>
      <c r="VLA643" s="271"/>
      <c r="VLB643" s="271"/>
      <c r="VLC643" s="271"/>
      <c r="VLD643" s="271"/>
      <c r="VLE643" s="271"/>
      <c r="VLF643" s="271"/>
      <c r="VLG643" s="271"/>
      <c r="VLH643" s="271"/>
      <c r="VLI643" s="271"/>
      <c r="VLJ643" s="271"/>
      <c r="VLK643" s="271"/>
      <c r="VLL643" s="271"/>
      <c r="VLM643" s="271"/>
      <c r="VLN643" s="271"/>
      <c r="VLO643" s="271"/>
      <c r="VLP643" s="271"/>
      <c r="VLQ643" s="271"/>
      <c r="VLR643" s="271"/>
      <c r="VLS643" s="271"/>
      <c r="VLT643" s="271"/>
      <c r="VLU643" s="271"/>
      <c r="VLV643" s="271"/>
      <c r="VLW643" s="271"/>
      <c r="VLX643" s="271"/>
      <c r="VLY643" s="271"/>
      <c r="VLZ643" s="271"/>
      <c r="VMA643" s="271"/>
      <c r="VMB643" s="271"/>
      <c r="VMC643" s="271"/>
      <c r="VMD643" s="271"/>
      <c r="VME643" s="271"/>
      <c r="VMF643" s="271"/>
      <c r="VMG643" s="271"/>
      <c r="VMH643" s="271"/>
      <c r="VMI643" s="271"/>
      <c r="VMJ643" s="271"/>
      <c r="VMK643" s="271"/>
      <c r="VML643" s="271"/>
      <c r="VMM643" s="271"/>
      <c r="VMN643" s="271"/>
      <c r="VMO643" s="271"/>
      <c r="VMP643" s="271"/>
      <c r="VMQ643" s="271"/>
      <c r="VMR643" s="271"/>
      <c r="VMS643" s="271"/>
      <c r="VMT643" s="271"/>
      <c r="VMU643" s="271"/>
      <c r="VMV643" s="271"/>
      <c r="VMW643" s="271"/>
      <c r="VMX643" s="271"/>
      <c r="VMY643" s="271"/>
      <c r="VMZ643" s="271"/>
      <c r="VNA643" s="271"/>
      <c r="VNB643" s="271"/>
      <c r="VNC643" s="271"/>
      <c r="VND643" s="271"/>
      <c r="VNE643" s="271"/>
      <c r="VNF643" s="271"/>
      <c r="VNG643" s="271"/>
      <c r="VNH643" s="271"/>
      <c r="VNI643" s="271"/>
      <c r="VNJ643" s="271"/>
      <c r="VNK643" s="271"/>
      <c r="VNL643" s="271"/>
      <c r="VNM643" s="271"/>
      <c r="VNN643" s="271"/>
      <c r="VNO643" s="271"/>
      <c r="VNP643" s="271"/>
      <c r="VNQ643" s="271"/>
      <c r="VNR643" s="271"/>
      <c r="VNS643" s="271"/>
      <c r="VNT643" s="271"/>
      <c r="VNU643" s="271"/>
      <c r="VNV643" s="271"/>
      <c r="VNW643" s="271"/>
      <c r="VNX643" s="271"/>
      <c r="VNY643" s="271"/>
      <c r="VNZ643" s="271"/>
      <c r="VOA643" s="271"/>
      <c r="VOB643" s="271"/>
      <c r="VOC643" s="271"/>
      <c r="VOD643" s="271"/>
      <c r="VOE643" s="271"/>
      <c r="VOF643" s="271"/>
      <c r="VOG643" s="271"/>
      <c r="VOH643" s="271"/>
      <c r="VOI643" s="271"/>
      <c r="VOJ643" s="271"/>
      <c r="VOK643" s="271"/>
      <c r="VOL643" s="271"/>
      <c r="VOM643" s="271"/>
      <c r="VON643" s="271"/>
      <c r="VOO643" s="271"/>
      <c r="VOP643" s="271"/>
      <c r="VOQ643" s="271"/>
      <c r="VOR643" s="271"/>
      <c r="VOS643" s="271"/>
      <c r="VOT643" s="271"/>
      <c r="VOU643" s="271"/>
      <c r="VOV643" s="271"/>
      <c r="VOW643" s="271"/>
      <c r="VOX643" s="271"/>
      <c r="VOY643" s="271"/>
      <c r="VOZ643" s="271"/>
      <c r="VPA643" s="271"/>
      <c r="VPB643" s="271"/>
      <c r="VPC643" s="271"/>
      <c r="VPD643" s="271"/>
      <c r="VPE643" s="271"/>
      <c r="VPF643" s="271"/>
      <c r="VPG643" s="271"/>
      <c r="VPH643" s="271"/>
      <c r="VPI643" s="271"/>
      <c r="VPJ643" s="271"/>
      <c r="VPK643" s="271"/>
      <c r="VPL643" s="271"/>
      <c r="VPM643" s="271"/>
      <c r="VPN643" s="271"/>
      <c r="VPO643" s="271"/>
      <c r="VPP643" s="271"/>
      <c r="VPQ643" s="271"/>
      <c r="VPR643" s="271"/>
      <c r="VPS643" s="271"/>
      <c r="VPT643" s="271"/>
      <c r="VPU643" s="271"/>
      <c r="VPV643" s="271"/>
      <c r="VPW643" s="271"/>
      <c r="VPX643" s="271"/>
      <c r="VPY643" s="271"/>
      <c r="VPZ643" s="271"/>
      <c r="VQA643" s="271"/>
      <c r="VQB643" s="271"/>
      <c r="VQC643" s="271"/>
      <c r="VQD643" s="271"/>
      <c r="VQE643" s="271"/>
      <c r="VQF643" s="271"/>
      <c r="VQG643" s="271"/>
      <c r="VQH643" s="271"/>
      <c r="VQI643" s="271"/>
      <c r="VQJ643" s="271"/>
      <c r="VQK643" s="271"/>
      <c r="VQL643" s="271"/>
      <c r="VQM643" s="271"/>
      <c r="VQN643" s="271"/>
      <c r="VQO643" s="271"/>
      <c r="VQP643" s="271"/>
      <c r="VQQ643" s="271"/>
      <c r="VQR643" s="271"/>
      <c r="VQS643" s="271"/>
      <c r="VQT643" s="271"/>
      <c r="VQU643" s="271"/>
      <c r="VQV643" s="271"/>
      <c r="VQW643" s="271"/>
      <c r="VQX643" s="271"/>
      <c r="VQY643" s="271"/>
      <c r="VQZ643" s="271"/>
      <c r="VRA643" s="271"/>
      <c r="VRB643" s="271"/>
      <c r="VRC643" s="271"/>
      <c r="VRD643" s="271"/>
      <c r="VRE643" s="271"/>
      <c r="VRF643" s="271"/>
      <c r="VRG643" s="271"/>
      <c r="VRH643" s="271"/>
      <c r="VRI643" s="271"/>
      <c r="VRJ643" s="271"/>
      <c r="VRK643" s="271"/>
      <c r="VRL643" s="271"/>
      <c r="VRM643" s="271"/>
      <c r="VRN643" s="271"/>
      <c r="VRO643" s="271"/>
      <c r="VRP643" s="271"/>
      <c r="VRQ643" s="271"/>
      <c r="VRR643" s="271"/>
      <c r="VRS643" s="271"/>
      <c r="VRT643" s="271"/>
      <c r="VRU643" s="271"/>
      <c r="VRV643" s="271"/>
      <c r="VRW643" s="271"/>
      <c r="VRX643" s="271"/>
      <c r="VRY643" s="271"/>
      <c r="VRZ643" s="271"/>
      <c r="VSA643" s="271"/>
      <c r="VSB643" s="271"/>
      <c r="VSC643" s="271"/>
      <c r="VSD643" s="271"/>
      <c r="VSE643" s="271"/>
      <c r="VSF643" s="271"/>
      <c r="VSG643" s="271"/>
      <c r="VSH643" s="271"/>
      <c r="VSI643" s="271"/>
      <c r="VSJ643" s="271"/>
      <c r="VSK643" s="271"/>
      <c r="VSL643" s="271"/>
      <c r="VSM643" s="271"/>
      <c r="VSN643" s="271"/>
      <c r="VSO643" s="271"/>
      <c r="VSP643" s="271"/>
      <c r="VSQ643" s="271"/>
      <c r="VSR643" s="271"/>
      <c r="VSS643" s="271"/>
      <c r="VST643" s="271"/>
      <c r="VSU643" s="271"/>
      <c r="VSV643" s="271"/>
      <c r="VSW643" s="271"/>
      <c r="VSX643" s="271"/>
      <c r="VSY643" s="271"/>
      <c r="VSZ643" s="271"/>
      <c r="VTA643" s="271"/>
      <c r="VTB643" s="271"/>
      <c r="VTC643" s="271"/>
      <c r="VTD643" s="271"/>
      <c r="VTE643" s="271"/>
      <c r="VTF643" s="271"/>
      <c r="VTG643" s="271"/>
      <c r="VTH643" s="271"/>
      <c r="VTI643" s="271"/>
      <c r="VTJ643" s="271"/>
      <c r="VTK643" s="271"/>
      <c r="VTL643" s="271"/>
      <c r="VTM643" s="271"/>
      <c r="VTN643" s="271"/>
      <c r="VTO643" s="271"/>
      <c r="VTP643" s="271"/>
      <c r="VTQ643" s="271"/>
      <c r="VTR643" s="271"/>
      <c r="VTS643" s="271"/>
      <c r="VTT643" s="271"/>
      <c r="VTU643" s="271"/>
      <c r="VTV643" s="271"/>
      <c r="VTW643" s="271"/>
      <c r="VTX643" s="271"/>
      <c r="VTY643" s="271"/>
      <c r="VTZ643" s="271"/>
      <c r="VUA643" s="271"/>
      <c r="VUB643" s="271"/>
      <c r="VUC643" s="271"/>
      <c r="VUD643" s="271"/>
      <c r="VUE643" s="271"/>
      <c r="VUF643" s="271"/>
      <c r="VUG643" s="271"/>
      <c r="VUH643" s="271"/>
      <c r="VUI643" s="271"/>
      <c r="VUJ643" s="271"/>
      <c r="VUK643" s="271"/>
      <c r="VUL643" s="271"/>
      <c r="VUM643" s="271"/>
      <c r="VUN643" s="271"/>
      <c r="VUO643" s="271"/>
      <c r="VUP643" s="271"/>
      <c r="VUQ643" s="271"/>
      <c r="VUR643" s="271"/>
      <c r="VUS643" s="271"/>
      <c r="VUT643" s="271"/>
      <c r="VUU643" s="271"/>
      <c r="VUV643" s="271"/>
      <c r="VUW643" s="271"/>
      <c r="VUX643" s="271"/>
      <c r="VUY643" s="271"/>
      <c r="VUZ643" s="271"/>
      <c r="VVA643" s="271"/>
      <c r="VVB643" s="271"/>
      <c r="VVC643" s="271"/>
      <c r="VVD643" s="271"/>
      <c r="VVE643" s="271"/>
      <c r="VVF643" s="271"/>
      <c r="VVG643" s="271"/>
      <c r="VVH643" s="271"/>
      <c r="VVI643" s="271"/>
      <c r="VVJ643" s="271"/>
      <c r="VVK643" s="271"/>
      <c r="VVL643" s="271"/>
      <c r="VVM643" s="271"/>
      <c r="VVN643" s="271"/>
      <c r="VVO643" s="271"/>
      <c r="VVP643" s="271"/>
      <c r="VVQ643" s="271"/>
      <c r="VVR643" s="271"/>
      <c r="VVS643" s="271"/>
      <c r="VVT643" s="271"/>
      <c r="VVU643" s="271"/>
      <c r="VVV643" s="271"/>
      <c r="VVW643" s="271"/>
      <c r="VVX643" s="271"/>
      <c r="VVY643" s="271"/>
      <c r="VVZ643" s="271"/>
      <c r="VWA643" s="271"/>
      <c r="VWB643" s="271"/>
      <c r="VWC643" s="271"/>
      <c r="VWD643" s="271"/>
      <c r="VWE643" s="271"/>
      <c r="VWF643" s="271"/>
      <c r="VWG643" s="271"/>
      <c r="VWH643" s="271"/>
      <c r="VWI643" s="271"/>
      <c r="VWJ643" s="271"/>
      <c r="VWK643" s="271"/>
      <c r="VWL643" s="271"/>
      <c r="VWM643" s="271"/>
      <c r="VWN643" s="271"/>
      <c r="VWO643" s="271"/>
      <c r="VWP643" s="271"/>
      <c r="VWQ643" s="271"/>
      <c r="VWR643" s="271"/>
      <c r="VWS643" s="271"/>
      <c r="VWT643" s="271"/>
      <c r="VWU643" s="271"/>
      <c r="VWV643" s="271"/>
      <c r="VWW643" s="271"/>
      <c r="VWX643" s="271"/>
      <c r="VWY643" s="271"/>
      <c r="VWZ643" s="271"/>
      <c r="VXA643" s="271"/>
      <c r="VXB643" s="271"/>
      <c r="VXC643" s="271"/>
      <c r="VXD643" s="271"/>
      <c r="VXE643" s="271"/>
      <c r="VXF643" s="271"/>
      <c r="VXG643" s="271"/>
      <c r="VXH643" s="271"/>
      <c r="VXI643" s="271"/>
      <c r="VXJ643" s="271"/>
      <c r="VXK643" s="271"/>
      <c r="VXL643" s="271"/>
      <c r="VXM643" s="271"/>
      <c r="VXN643" s="271"/>
      <c r="VXO643" s="271"/>
      <c r="VXP643" s="271"/>
      <c r="VXQ643" s="271"/>
      <c r="VXR643" s="271"/>
      <c r="VXS643" s="271"/>
      <c r="VXT643" s="271"/>
      <c r="VXU643" s="271"/>
      <c r="VXV643" s="271"/>
      <c r="VXW643" s="271"/>
      <c r="VXX643" s="271"/>
      <c r="VXY643" s="271"/>
      <c r="VXZ643" s="271"/>
      <c r="VYA643" s="271"/>
      <c r="VYB643" s="271"/>
      <c r="VYC643" s="271"/>
      <c r="VYD643" s="271"/>
      <c r="VYE643" s="271"/>
      <c r="VYF643" s="271"/>
      <c r="VYG643" s="271"/>
      <c r="VYH643" s="271"/>
      <c r="VYI643" s="271"/>
      <c r="VYJ643" s="271"/>
      <c r="VYK643" s="271"/>
      <c r="VYL643" s="271"/>
      <c r="VYM643" s="271"/>
      <c r="VYN643" s="271"/>
      <c r="VYO643" s="271"/>
      <c r="VYP643" s="271"/>
      <c r="VYQ643" s="271"/>
      <c r="VYR643" s="271"/>
      <c r="VYS643" s="271"/>
      <c r="VYT643" s="271"/>
      <c r="VYU643" s="271"/>
      <c r="VYV643" s="271"/>
      <c r="VYW643" s="271"/>
      <c r="VYX643" s="271"/>
      <c r="VYY643" s="271"/>
      <c r="VYZ643" s="271"/>
      <c r="VZA643" s="271"/>
      <c r="VZB643" s="271"/>
      <c r="VZC643" s="271"/>
      <c r="VZD643" s="271"/>
      <c r="VZE643" s="271"/>
      <c r="VZF643" s="271"/>
      <c r="VZG643" s="271"/>
      <c r="VZH643" s="271"/>
      <c r="VZI643" s="271"/>
      <c r="VZJ643" s="271"/>
      <c r="VZK643" s="271"/>
      <c r="VZL643" s="271"/>
      <c r="VZM643" s="271"/>
      <c r="VZN643" s="271"/>
      <c r="VZO643" s="271"/>
      <c r="VZP643" s="271"/>
      <c r="VZQ643" s="271"/>
      <c r="VZR643" s="271"/>
      <c r="VZS643" s="271"/>
      <c r="VZT643" s="271"/>
      <c r="VZU643" s="271"/>
      <c r="VZV643" s="271"/>
      <c r="VZW643" s="271"/>
      <c r="VZX643" s="271"/>
      <c r="VZY643" s="271"/>
      <c r="VZZ643" s="271"/>
      <c r="WAA643" s="271"/>
      <c r="WAB643" s="271"/>
      <c r="WAC643" s="271"/>
      <c r="WAD643" s="271"/>
      <c r="WAE643" s="271"/>
      <c r="WAF643" s="271"/>
      <c r="WAG643" s="271"/>
      <c r="WAH643" s="271"/>
      <c r="WAI643" s="271"/>
      <c r="WAJ643" s="271"/>
      <c r="WAK643" s="271"/>
      <c r="WAL643" s="271"/>
      <c r="WAM643" s="271"/>
      <c r="WAN643" s="271"/>
      <c r="WAO643" s="271"/>
      <c r="WAP643" s="271"/>
      <c r="WAQ643" s="271"/>
      <c r="WAR643" s="271"/>
      <c r="WAS643" s="271"/>
      <c r="WAT643" s="271"/>
      <c r="WAU643" s="271"/>
      <c r="WAV643" s="271"/>
      <c r="WAW643" s="271"/>
      <c r="WAX643" s="271"/>
      <c r="WAY643" s="271"/>
      <c r="WAZ643" s="271"/>
      <c r="WBA643" s="271"/>
      <c r="WBB643" s="271"/>
      <c r="WBC643" s="271"/>
      <c r="WBD643" s="271"/>
      <c r="WBE643" s="271"/>
      <c r="WBF643" s="271"/>
      <c r="WBG643" s="271"/>
      <c r="WBH643" s="271"/>
      <c r="WBI643" s="271"/>
      <c r="WBJ643" s="271"/>
      <c r="WBK643" s="271"/>
      <c r="WBL643" s="271"/>
      <c r="WBM643" s="271"/>
      <c r="WBN643" s="271"/>
      <c r="WBO643" s="271"/>
      <c r="WBP643" s="271"/>
      <c r="WBQ643" s="271"/>
      <c r="WBR643" s="271"/>
      <c r="WBS643" s="271"/>
      <c r="WBT643" s="271"/>
      <c r="WBU643" s="271"/>
      <c r="WBV643" s="271"/>
      <c r="WBW643" s="271"/>
      <c r="WBX643" s="271"/>
      <c r="WBY643" s="271"/>
      <c r="WBZ643" s="271"/>
      <c r="WCA643" s="271"/>
      <c r="WCB643" s="271"/>
      <c r="WCC643" s="271"/>
      <c r="WCD643" s="271"/>
      <c r="WCE643" s="271"/>
      <c r="WCF643" s="271"/>
      <c r="WCG643" s="271"/>
      <c r="WCH643" s="271"/>
      <c r="WCI643" s="271"/>
      <c r="WCJ643" s="271"/>
      <c r="WCK643" s="271"/>
      <c r="WCL643" s="271"/>
      <c r="WCM643" s="271"/>
      <c r="WCN643" s="271"/>
      <c r="WCO643" s="271"/>
      <c r="WCP643" s="271"/>
      <c r="WCQ643" s="271"/>
      <c r="WCR643" s="271"/>
      <c r="WCS643" s="271"/>
      <c r="WCT643" s="271"/>
      <c r="WCU643" s="271"/>
      <c r="WCV643" s="271"/>
      <c r="WCW643" s="271"/>
      <c r="WCX643" s="271"/>
      <c r="WCY643" s="271"/>
      <c r="WCZ643" s="271"/>
      <c r="WDA643" s="271"/>
      <c r="WDB643" s="271"/>
      <c r="WDC643" s="271"/>
      <c r="WDD643" s="271"/>
      <c r="WDE643" s="271"/>
      <c r="WDF643" s="271"/>
      <c r="WDG643" s="271"/>
      <c r="WDH643" s="271"/>
      <c r="WDI643" s="271"/>
      <c r="WDJ643" s="271"/>
      <c r="WDK643" s="271"/>
      <c r="WDL643" s="271"/>
      <c r="WDM643" s="271"/>
      <c r="WDN643" s="271"/>
      <c r="WDO643" s="271"/>
      <c r="WDP643" s="271"/>
      <c r="WDQ643" s="271"/>
      <c r="WDR643" s="271"/>
      <c r="WDS643" s="271"/>
      <c r="WDT643" s="271"/>
      <c r="WDU643" s="271"/>
      <c r="WDV643" s="271"/>
      <c r="WDW643" s="271"/>
      <c r="WDX643" s="271"/>
      <c r="WDY643" s="271"/>
      <c r="WDZ643" s="271"/>
      <c r="WEA643" s="271"/>
      <c r="WEB643" s="271"/>
      <c r="WEC643" s="271"/>
      <c r="WED643" s="271"/>
      <c r="WEE643" s="271"/>
      <c r="WEF643" s="271"/>
      <c r="WEG643" s="271"/>
      <c r="WEH643" s="271"/>
      <c r="WEI643" s="271"/>
      <c r="WEJ643" s="271"/>
      <c r="WEK643" s="271"/>
      <c r="WEL643" s="271"/>
      <c r="WEM643" s="271"/>
      <c r="WEN643" s="271"/>
      <c r="WEO643" s="271"/>
      <c r="WEP643" s="271"/>
      <c r="WEQ643" s="271"/>
      <c r="WER643" s="271"/>
      <c r="WES643" s="271"/>
      <c r="WET643" s="271"/>
      <c r="WEU643" s="271"/>
      <c r="WEV643" s="271"/>
      <c r="WEW643" s="271"/>
      <c r="WEX643" s="271"/>
      <c r="WEY643" s="271"/>
      <c r="WEZ643" s="271"/>
      <c r="WFA643" s="271"/>
      <c r="WFB643" s="271"/>
      <c r="WFC643" s="271"/>
      <c r="WFD643" s="271"/>
      <c r="WFE643" s="271"/>
      <c r="WFF643" s="271"/>
      <c r="WFG643" s="271"/>
      <c r="WFH643" s="271"/>
      <c r="WFI643" s="271"/>
      <c r="WFJ643" s="271"/>
      <c r="WFK643" s="271"/>
      <c r="WFL643" s="271"/>
      <c r="WFM643" s="271"/>
      <c r="WFN643" s="271"/>
      <c r="WFO643" s="271"/>
      <c r="WFP643" s="271"/>
      <c r="WFQ643" s="271"/>
      <c r="WFR643" s="271"/>
      <c r="WFS643" s="271"/>
      <c r="WFT643" s="271"/>
      <c r="WFU643" s="271"/>
      <c r="WFV643" s="271"/>
      <c r="WFW643" s="271"/>
      <c r="WFX643" s="271"/>
      <c r="WFY643" s="271"/>
      <c r="WFZ643" s="271"/>
      <c r="WGA643" s="271"/>
      <c r="WGB643" s="271"/>
      <c r="WGC643" s="271"/>
      <c r="WGD643" s="271"/>
      <c r="WGE643" s="271"/>
      <c r="WGF643" s="271"/>
      <c r="WGG643" s="271"/>
      <c r="WGH643" s="271"/>
      <c r="WGI643" s="271"/>
      <c r="WGJ643" s="271"/>
      <c r="WGK643" s="271"/>
      <c r="WGL643" s="271"/>
      <c r="WGM643" s="271"/>
      <c r="WGN643" s="271"/>
      <c r="WGO643" s="271"/>
      <c r="WGP643" s="271"/>
      <c r="WGQ643" s="271"/>
      <c r="WGR643" s="271"/>
      <c r="WGS643" s="271"/>
      <c r="WGT643" s="271"/>
      <c r="WGU643" s="271"/>
      <c r="WGV643" s="271"/>
      <c r="WGW643" s="271"/>
      <c r="WGX643" s="271"/>
      <c r="WGY643" s="271"/>
      <c r="WGZ643" s="271"/>
      <c r="WHA643" s="271"/>
      <c r="WHB643" s="271"/>
      <c r="WHC643" s="271"/>
      <c r="WHD643" s="271"/>
      <c r="WHE643" s="271"/>
      <c r="WHF643" s="271"/>
      <c r="WHG643" s="271"/>
      <c r="WHH643" s="271"/>
      <c r="WHI643" s="271"/>
      <c r="WHJ643" s="271"/>
      <c r="WHK643" s="271"/>
      <c r="WHL643" s="271"/>
      <c r="WHM643" s="271"/>
      <c r="WHN643" s="271"/>
      <c r="WHO643" s="271"/>
      <c r="WHP643" s="271"/>
      <c r="WHQ643" s="271"/>
      <c r="WHR643" s="271"/>
      <c r="WHS643" s="271"/>
      <c r="WHT643" s="271"/>
      <c r="WHU643" s="271"/>
      <c r="WHV643" s="271"/>
      <c r="WHW643" s="271"/>
      <c r="WHX643" s="271"/>
      <c r="WHY643" s="271"/>
      <c r="WHZ643" s="271"/>
      <c r="WIA643" s="271"/>
      <c r="WIB643" s="271"/>
      <c r="WIC643" s="271"/>
      <c r="WID643" s="271"/>
      <c r="WIE643" s="271"/>
      <c r="WIF643" s="271"/>
      <c r="WIG643" s="271"/>
      <c r="WIH643" s="271"/>
      <c r="WII643" s="271"/>
      <c r="WIJ643" s="271"/>
      <c r="WIK643" s="271"/>
      <c r="WIL643" s="271"/>
      <c r="WIM643" s="271"/>
      <c r="WIN643" s="271"/>
      <c r="WIO643" s="271"/>
      <c r="WIP643" s="271"/>
      <c r="WIQ643" s="271"/>
      <c r="WIR643" s="271"/>
      <c r="WIS643" s="271"/>
      <c r="WIT643" s="271"/>
      <c r="WIU643" s="271"/>
      <c r="WIV643" s="271"/>
      <c r="WIW643" s="271"/>
      <c r="WIX643" s="271"/>
      <c r="WIY643" s="271"/>
      <c r="WIZ643" s="271"/>
      <c r="WJA643" s="271"/>
      <c r="WJB643" s="271"/>
      <c r="WJC643" s="271"/>
      <c r="WJD643" s="271"/>
      <c r="WJE643" s="271"/>
      <c r="WJF643" s="271"/>
      <c r="WJG643" s="271"/>
      <c r="WJH643" s="271"/>
      <c r="WJI643" s="271"/>
      <c r="WJJ643" s="271"/>
      <c r="WJK643" s="271"/>
      <c r="WJL643" s="271"/>
      <c r="WJM643" s="271"/>
      <c r="WJN643" s="271"/>
      <c r="WJO643" s="271"/>
      <c r="WJP643" s="271"/>
      <c r="WJQ643" s="271"/>
      <c r="WJR643" s="271"/>
      <c r="WJS643" s="271"/>
      <c r="WJT643" s="271"/>
      <c r="WJU643" s="271"/>
      <c r="WJV643" s="271"/>
      <c r="WJW643" s="271"/>
      <c r="WJX643" s="271"/>
      <c r="WJY643" s="271"/>
      <c r="WJZ643" s="271"/>
      <c r="WKA643" s="271"/>
      <c r="WKB643" s="271"/>
      <c r="WKC643" s="271"/>
      <c r="WKD643" s="271"/>
      <c r="WKE643" s="271"/>
      <c r="WKF643" s="271"/>
      <c r="WKG643" s="271"/>
      <c r="WKH643" s="271"/>
      <c r="WKI643" s="271"/>
      <c r="WKJ643" s="271"/>
      <c r="WKK643" s="271"/>
      <c r="WKL643" s="271"/>
      <c r="WKM643" s="271"/>
      <c r="WKN643" s="271"/>
      <c r="WKO643" s="271"/>
      <c r="WKP643" s="271"/>
      <c r="WKQ643" s="271"/>
      <c r="WKR643" s="271"/>
      <c r="WKS643" s="271"/>
      <c r="WKT643" s="271"/>
      <c r="WKU643" s="271"/>
      <c r="WKV643" s="271"/>
      <c r="WKW643" s="271"/>
      <c r="WKX643" s="271"/>
      <c r="WKY643" s="271"/>
      <c r="WKZ643" s="271"/>
      <c r="WLA643" s="271"/>
      <c r="WLB643" s="271"/>
      <c r="WLC643" s="271"/>
      <c r="WLD643" s="271"/>
      <c r="WLE643" s="271"/>
      <c r="WLF643" s="271"/>
      <c r="WLG643" s="271"/>
      <c r="WLH643" s="271"/>
      <c r="WLI643" s="271"/>
      <c r="WLJ643" s="271"/>
      <c r="WLK643" s="271"/>
      <c r="WLL643" s="271"/>
      <c r="WLM643" s="271"/>
      <c r="WLN643" s="271"/>
      <c r="WLO643" s="271"/>
      <c r="WLP643" s="271"/>
      <c r="WLQ643" s="271"/>
      <c r="WLR643" s="271"/>
      <c r="WLS643" s="271"/>
      <c r="WLT643" s="271"/>
      <c r="WLU643" s="271"/>
      <c r="WLV643" s="271"/>
      <c r="WLW643" s="271"/>
      <c r="WLX643" s="271"/>
      <c r="WLY643" s="271"/>
      <c r="WLZ643" s="271"/>
      <c r="WMA643" s="271"/>
      <c r="WMB643" s="271"/>
      <c r="WMC643" s="271"/>
      <c r="WMD643" s="271"/>
      <c r="WME643" s="271"/>
      <c r="WMF643" s="271"/>
      <c r="WMG643" s="271"/>
      <c r="WMH643" s="271"/>
      <c r="WMI643" s="271"/>
      <c r="WMJ643" s="271"/>
      <c r="WMK643" s="271"/>
      <c r="WML643" s="271"/>
      <c r="WMM643" s="271"/>
      <c r="WMN643" s="271"/>
      <c r="WMO643" s="271"/>
      <c r="WMP643" s="271"/>
      <c r="WMQ643" s="271"/>
      <c r="WMR643" s="271"/>
      <c r="WMS643" s="271"/>
      <c r="WMT643" s="271"/>
      <c r="WMU643" s="271"/>
      <c r="WMV643" s="271"/>
      <c r="WMW643" s="271"/>
      <c r="WMX643" s="271"/>
      <c r="WMY643" s="271"/>
      <c r="WMZ643" s="271"/>
      <c r="WNA643" s="271"/>
      <c r="WNB643" s="271"/>
      <c r="WNC643" s="271"/>
      <c r="WND643" s="271"/>
      <c r="WNE643" s="271"/>
      <c r="WNF643" s="271"/>
      <c r="WNG643" s="271"/>
      <c r="WNH643" s="271"/>
      <c r="WNI643" s="271"/>
      <c r="WNJ643" s="271"/>
      <c r="WNK643" s="271"/>
      <c r="WNL643" s="271"/>
      <c r="WNM643" s="271"/>
      <c r="WNN643" s="271"/>
      <c r="WNO643" s="271"/>
      <c r="WNP643" s="271"/>
      <c r="WNQ643" s="271"/>
      <c r="WNR643" s="271"/>
      <c r="WNS643" s="271"/>
      <c r="WNT643" s="271"/>
      <c r="WNU643" s="271"/>
      <c r="WNV643" s="271"/>
      <c r="WNW643" s="271"/>
      <c r="WNX643" s="271"/>
      <c r="WNY643" s="271"/>
      <c r="WNZ643" s="271"/>
      <c r="WOA643" s="271"/>
      <c r="WOB643" s="271"/>
      <c r="WOC643" s="271"/>
      <c r="WOD643" s="271"/>
      <c r="WOE643" s="271"/>
      <c r="WOF643" s="271"/>
      <c r="WOG643" s="271"/>
      <c r="WOH643" s="271"/>
      <c r="WOI643" s="271"/>
      <c r="WOJ643" s="271"/>
      <c r="WOK643" s="271"/>
      <c r="WOL643" s="271"/>
      <c r="WOM643" s="271"/>
      <c r="WON643" s="271"/>
      <c r="WOO643" s="271"/>
      <c r="WOP643" s="271"/>
      <c r="WOQ643" s="271"/>
      <c r="WOR643" s="271"/>
      <c r="WOS643" s="271"/>
      <c r="WOT643" s="271"/>
      <c r="WOU643" s="271"/>
      <c r="WOV643" s="271"/>
      <c r="WOW643" s="271"/>
      <c r="WOX643" s="271"/>
      <c r="WOY643" s="271"/>
      <c r="WOZ643" s="271"/>
      <c r="WPA643" s="271"/>
      <c r="WPB643" s="271"/>
      <c r="WPC643" s="271"/>
      <c r="WPD643" s="271"/>
      <c r="WPE643" s="271"/>
      <c r="WPF643" s="271"/>
      <c r="WPG643" s="271"/>
      <c r="WPH643" s="271"/>
      <c r="WPI643" s="271"/>
      <c r="WPJ643" s="271"/>
      <c r="WPK643" s="271"/>
      <c r="WPL643" s="271"/>
      <c r="WPM643" s="271"/>
      <c r="WPN643" s="271"/>
      <c r="WPO643" s="271"/>
      <c r="WPP643" s="271"/>
      <c r="WPQ643" s="271"/>
      <c r="WPR643" s="271"/>
      <c r="WPS643" s="271"/>
      <c r="WPT643" s="271"/>
      <c r="WPU643" s="271"/>
      <c r="WPV643" s="271"/>
      <c r="WPW643" s="271"/>
      <c r="WPX643" s="271"/>
      <c r="WPY643" s="271"/>
      <c r="WPZ643" s="271"/>
      <c r="WQA643" s="271"/>
      <c r="WQB643" s="271"/>
      <c r="WQC643" s="271"/>
      <c r="WQD643" s="271"/>
      <c r="WQE643" s="271"/>
      <c r="WQF643" s="271"/>
      <c r="WQG643" s="271"/>
      <c r="WQH643" s="271"/>
      <c r="WQI643" s="271"/>
      <c r="WQJ643" s="271"/>
      <c r="WQK643" s="271"/>
      <c r="WQL643" s="271"/>
      <c r="WQM643" s="271"/>
      <c r="WQN643" s="271"/>
      <c r="WQO643" s="271"/>
      <c r="WQP643" s="271"/>
      <c r="WQQ643" s="271"/>
      <c r="WQR643" s="271"/>
      <c r="WQS643" s="271"/>
      <c r="WQT643" s="271"/>
      <c r="WQU643" s="271"/>
      <c r="WQV643" s="271"/>
      <c r="WQW643" s="271"/>
      <c r="WQX643" s="271"/>
      <c r="WQY643" s="271"/>
      <c r="WQZ643" s="271"/>
      <c r="WRA643" s="271"/>
      <c r="WRB643" s="271"/>
      <c r="WRC643" s="271"/>
      <c r="WRD643" s="271"/>
      <c r="WRE643" s="271"/>
      <c r="WRF643" s="271"/>
      <c r="WRG643" s="271"/>
      <c r="WRH643" s="271"/>
      <c r="WRI643" s="271"/>
      <c r="WRJ643" s="271"/>
      <c r="WRK643" s="271"/>
      <c r="WRL643" s="271"/>
      <c r="WRM643" s="271"/>
      <c r="WRN643" s="271"/>
      <c r="WRO643" s="271"/>
      <c r="WRP643" s="271"/>
      <c r="WRQ643" s="271"/>
      <c r="WRR643" s="271"/>
      <c r="WRS643" s="271"/>
      <c r="WRT643" s="271"/>
      <c r="WRU643" s="271"/>
      <c r="WRV643" s="271"/>
      <c r="WRW643" s="271"/>
      <c r="WRX643" s="271"/>
      <c r="WRY643" s="271"/>
      <c r="WRZ643" s="271"/>
      <c r="WSA643" s="271"/>
      <c r="WSB643" s="271"/>
      <c r="WSC643" s="271"/>
      <c r="WSD643" s="271"/>
      <c r="WSE643" s="271"/>
      <c r="WSF643" s="271"/>
      <c r="WSG643" s="271"/>
      <c r="WSH643" s="271"/>
      <c r="WSI643" s="271"/>
      <c r="WSJ643" s="271"/>
      <c r="WSK643" s="271"/>
      <c r="WSL643" s="271"/>
      <c r="WSM643" s="271"/>
      <c r="WSN643" s="271"/>
      <c r="WSO643" s="271"/>
      <c r="WSP643" s="271"/>
      <c r="WSQ643" s="271"/>
      <c r="WSR643" s="271"/>
      <c r="WSS643" s="271"/>
      <c r="WST643" s="271"/>
      <c r="WSU643" s="271"/>
      <c r="WSV643" s="271"/>
      <c r="WSW643" s="271"/>
      <c r="WSX643" s="271"/>
      <c r="WSY643" s="271"/>
      <c r="WSZ643" s="271"/>
      <c r="WTA643" s="271"/>
      <c r="WTB643" s="271"/>
      <c r="WTC643" s="271"/>
      <c r="WTD643" s="271"/>
      <c r="WTE643" s="271"/>
      <c r="WTF643" s="271"/>
      <c r="WTG643" s="271"/>
      <c r="WTH643" s="271"/>
      <c r="WTI643" s="271"/>
      <c r="WTJ643" s="271"/>
      <c r="WTK643" s="271"/>
      <c r="WTL643" s="271"/>
      <c r="WTM643" s="271"/>
      <c r="WTN643" s="271"/>
      <c r="WTO643" s="271"/>
      <c r="WTP643" s="271"/>
      <c r="WTQ643" s="271"/>
      <c r="WTR643" s="271"/>
      <c r="WTS643" s="271"/>
      <c r="WTT643" s="271"/>
      <c r="WTU643" s="271"/>
      <c r="WTV643" s="271"/>
      <c r="WTW643" s="271"/>
      <c r="WTX643" s="271"/>
      <c r="WTY643" s="271"/>
      <c r="WTZ643" s="271"/>
      <c r="WUA643" s="271"/>
      <c r="WUB643" s="271"/>
      <c r="WUC643" s="271"/>
      <c r="WUD643" s="271"/>
      <c r="WUE643" s="271"/>
      <c r="WUF643" s="271"/>
      <c r="WUG643" s="271"/>
      <c r="WUH643" s="271"/>
      <c r="WUI643" s="271"/>
      <c r="WUJ643" s="271"/>
      <c r="WUK643" s="271"/>
      <c r="WUL643" s="271"/>
      <c r="WUM643" s="271"/>
      <c r="WUN643" s="271"/>
      <c r="WUO643" s="271"/>
      <c r="WUP643" s="271"/>
      <c r="WUQ643" s="271"/>
      <c r="WUR643" s="271"/>
      <c r="WUS643" s="271"/>
      <c r="WUT643" s="271"/>
      <c r="WUU643" s="271"/>
      <c r="WUV643" s="271"/>
      <c r="WUW643" s="271"/>
      <c r="WUX643" s="271"/>
      <c r="WUY643" s="271"/>
      <c r="WUZ643" s="271"/>
      <c r="WVA643" s="271"/>
      <c r="WVB643" s="271"/>
      <c r="WVC643" s="271"/>
      <c r="WVD643" s="271"/>
      <c r="WVE643" s="271"/>
      <c r="WVF643" s="271"/>
      <c r="WVG643" s="271"/>
      <c r="WVH643" s="271"/>
      <c r="WVI643" s="271"/>
      <c r="WVJ643" s="271"/>
      <c r="WVK643" s="271"/>
      <c r="WVL643" s="271"/>
      <c r="WVM643" s="271"/>
      <c r="WVN643" s="271"/>
      <c r="WVO643" s="271"/>
      <c r="WVP643" s="271"/>
      <c r="WVQ643" s="271"/>
      <c r="WVR643" s="271"/>
      <c r="WVS643" s="271"/>
      <c r="WVT643" s="271"/>
      <c r="WVU643" s="271"/>
      <c r="WVV643" s="271"/>
      <c r="WVW643" s="271"/>
      <c r="WVX643" s="271"/>
      <c r="WVY643" s="271"/>
      <c r="WVZ643" s="271"/>
      <c r="WWA643" s="271"/>
      <c r="WWB643" s="271"/>
      <c r="WWC643" s="271"/>
      <c r="WWD643" s="271"/>
      <c r="WWE643" s="271"/>
      <c r="WWF643" s="271"/>
      <c r="WWG643" s="271"/>
      <c r="WWH643" s="271"/>
      <c r="WWI643" s="271"/>
      <c r="WWJ643" s="271"/>
      <c r="WWK643" s="271"/>
      <c r="WWL643" s="271"/>
      <c r="WWM643" s="271"/>
      <c r="WWN643" s="271"/>
      <c r="WWO643" s="271"/>
      <c r="WWP643" s="271"/>
      <c r="WWQ643" s="271"/>
      <c r="WWR643" s="271"/>
      <c r="WWS643" s="271"/>
      <c r="WWT643" s="271"/>
      <c r="WWU643" s="271"/>
      <c r="WWV643" s="271"/>
      <c r="WWW643" s="271"/>
      <c r="WWX643" s="271"/>
      <c r="WWY643" s="271"/>
      <c r="WWZ643" s="271"/>
      <c r="WXA643" s="271"/>
      <c r="WXB643" s="271"/>
      <c r="WXC643" s="271"/>
      <c r="WXD643" s="271"/>
      <c r="WXE643" s="271"/>
      <c r="WXF643" s="271"/>
      <c r="WXG643" s="271"/>
      <c r="WXH643" s="271"/>
      <c r="WXI643" s="271"/>
      <c r="WXJ643" s="271"/>
      <c r="WXK643" s="271"/>
      <c r="WXL643" s="271"/>
      <c r="WXM643" s="271"/>
      <c r="WXN643" s="271"/>
      <c r="WXO643" s="271"/>
      <c r="WXP643" s="271"/>
      <c r="WXQ643" s="271"/>
      <c r="WXR643" s="271"/>
      <c r="WXS643" s="271"/>
      <c r="WXT643" s="271"/>
      <c r="WXU643" s="271"/>
      <c r="WXV643" s="271"/>
      <c r="WXW643" s="271"/>
      <c r="WXX643" s="271"/>
      <c r="WXY643" s="271"/>
      <c r="WXZ643" s="271"/>
      <c r="WYA643" s="271"/>
      <c r="WYB643" s="271"/>
      <c r="WYC643" s="271"/>
      <c r="WYD643" s="271"/>
      <c r="WYE643" s="271"/>
      <c r="WYF643" s="271"/>
      <c r="WYG643" s="271"/>
      <c r="WYH643" s="271"/>
      <c r="WYI643" s="271"/>
      <c r="WYJ643" s="271"/>
      <c r="WYK643" s="271"/>
      <c r="WYL643" s="271"/>
      <c r="WYM643" s="271"/>
      <c r="WYN643" s="271"/>
      <c r="WYO643" s="271"/>
      <c r="WYP643" s="271"/>
      <c r="WYQ643" s="271"/>
      <c r="WYR643" s="271"/>
      <c r="WYS643" s="271"/>
      <c r="WYT643" s="271"/>
      <c r="WYU643" s="271"/>
      <c r="WYV643" s="271"/>
      <c r="WYW643" s="271"/>
      <c r="WYX643" s="271"/>
      <c r="WYY643" s="271"/>
      <c r="WYZ643" s="271"/>
      <c r="WZA643" s="271"/>
      <c r="WZB643" s="271"/>
      <c r="WZC643" s="271"/>
      <c r="WZD643" s="271"/>
      <c r="WZE643" s="271"/>
      <c r="WZF643" s="271"/>
      <c r="WZG643" s="271"/>
      <c r="WZH643" s="271"/>
      <c r="WZI643" s="271"/>
      <c r="WZJ643" s="271"/>
      <c r="WZK643" s="271"/>
      <c r="WZL643" s="271"/>
      <c r="WZM643" s="271"/>
      <c r="WZN643" s="271"/>
      <c r="WZO643" s="271"/>
      <c r="WZP643" s="271"/>
      <c r="WZQ643" s="271"/>
      <c r="WZR643" s="271"/>
      <c r="WZS643" s="271"/>
      <c r="WZT643" s="271"/>
      <c r="WZU643" s="271"/>
      <c r="WZV643" s="271"/>
      <c r="WZW643" s="271"/>
      <c r="WZX643" s="271"/>
      <c r="WZY643" s="271"/>
      <c r="WZZ643" s="271"/>
      <c r="XAA643" s="271"/>
      <c r="XAB643" s="271"/>
      <c r="XAC643" s="271"/>
      <c r="XAD643" s="271"/>
      <c r="XAE643" s="271"/>
      <c r="XAF643" s="271"/>
      <c r="XAG643" s="271"/>
      <c r="XAH643" s="271"/>
      <c r="XAI643" s="271"/>
      <c r="XAJ643" s="271"/>
      <c r="XAK643" s="271"/>
      <c r="XAL643" s="271"/>
      <c r="XAM643" s="271"/>
      <c r="XAN643" s="271"/>
      <c r="XAO643" s="271"/>
      <c r="XAP643" s="271"/>
      <c r="XAQ643" s="271"/>
      <c r="XAR643" s="271"/>
      <c r="XAS643" s="271"/>
      <c r="XAT643" s="271"/>
      <c r="XAU643" s="271"/>
      <c r="XAV643" s="271"/>
      <c r="XAW643" s="271"/>
      <c r="XAX643" s="271"/>
      <c r="XAY643" s="271"/>
      <c r="XAZ643" s="271"/>
      <c r="XBA643" s="271"/>
      <c r="XBB643" s="271"/>
      <c r="XBC643" s="271"/>
      <c r="XBD643" s="271"/>
      <c r="XBE643" s="271"/>
      <c r="XBF643" s="271"/>
      <c r="XBG643" s="271"/>
      <c r="XBH643" s="271"/>
      <c r="XBI643" s="271"/>
      <c r="XBJ643" s="271"/>
      <c r="XBK643" s="271"/>
      <c r="XBL643" s="271"/>
      <c r="XBM643" s="271"/>
      <c r="XBN643" s="271"/>
      <c r="XBO643" s="271"/>
      <c r="XBP643" s="271"/>
      <c r="XBQ643" s="271"/>
      <c r="XBR643" s="271"/>
      <c r="XBS643" s="271"/>
      <c r="XBT643" s="271"/>
      <c r="XBU643" s="271"/>
      <c r="XBV643" s="271"/>
      <c r="XBW643" s="271"/>
      <c r="XBX643" s="271"/>
      <c r="XBY643" s="271"/>
      <c r="XBZ643" s="271"/>
      <c r="XCA643" s="271"/>
      <c r="XCB643" s="271"/>
      <c r="XCC643" s="271"/>
      <c r="XCD643" s="271"/>
      <c r="XCE643" s="271"/>
      <c r="XCF643" s="271"/>
      <c r="XCG643" s="271"/>
      <c r="XCH643" s="271"/>
      <c r="XCI643" s="271"/>
      <c r="XCJ643" s="271"/>
      <c r="XCK643" s="271"/>
      <c r="XCL643" s="271"/>
      <c r="XCM643" s="271"/>
      <c r="XCN643" s="271"/>
      <c r="XCO643" s="271"/>
      <c r="XCP643" s="271"/>
      <c r="XCQ643" s="271"/>
      <c r="XCR643" s="271"/>
      <c r="XCS643" s="271"/>
      <c r="XCT643" s="271"/>
      <c r="XCU643" s="271"/>
      <c r="XCV643" s="271"/>
      <c r="XCW643" s="271"/>
      <c r="XCX643" s="271"/>
      <c r="XCY643" s="271"/>
      <c r="XCZ643" s="271"/>
      <c r="XDA643" s="271"/>
      <c r="XDB643" s="271"/>
      <c r="XDC643" s="271"/>
      <c r="XDD643" s="271"/>
      <c r="XDE643" s="271"/>
      <c r="XDF643" s="271"/>
      <c r="XDG643" s="271"/>
      <c r="XDH643" s="271"/>
      <c r="XDI643" s="271"/>
      <c r="XDJ643" s="271"/>
      <c r="XDK643" s="271"/>
      <c r="XDL643" s="271"/>
      <c r="XDM643" s="271"/>
      <c r="XDN643" s="271"/>
      <c r="XDO643" s="271"/>
      <c r="XDP643" s="271"/>
      <c r="XDQ643" s="271"/>
      <c r="XDR643" s="271"/>
      <c r="XDS643" s="271"/>
      <c r="XDT643" s="271"/>
      <c r="XDU643" s="271"/>
      <c r="XDV643" s="271"/>
      <c r="XDW643" s="271"/>
      <c r="XDX643" s="271"/>
      <c r="XDY643" s="271"/>
      <c r="XDZ643" s="271"/>
      <c r="XEA643" s="271"/>
      <c r="XEB643" s="271"/>
      <c r="XEC643" s="271"/>
      <c r="XED643" s="271"/>
      <c r="XEE643" s="271"/>
      <c r="XEF643" s="271"/>
      <c r="XEG643" s="271"/>
      <c r="XEH643" s="271"/>
      <c r="XEI643" s="271"/>
      <c r="XEJ643" s="271"/>
      <c r="XEK643" s="271"/>
      <c r="XEL643" s="271"/>
      <c r="XEM643" s="271"/>
      <c r="XEN643" s="271"/>
      <c r="XEO643" s="271"/>
      <c r="XEP643" s="271"/>
      <c r="XEQ643" s="271"/>
      <c r="XER643" s="271"/>
      <c r="XES643" s="271"/>
      <c r="XET643" s="271"/>
      <c r="XEU643" s="271"/>
      <c r="XEV643" s="271"/>
      <c r="XEW643" s="271"/>
      <c r="XEX643" s="271"/>
      <c r="XEY643" s="271"/>
      <c r="XEZ643" s="271"/>
      <c r="XFA643" s="271"/>
      <c r="XFB643" s="271"/>
      <c r="XFC643" s="271"/>
      <c r="XFD643" s="252"/>
    </row>
    <row r="644" spans="1:16384">
      <c r="A644" s="381"/>
      <c r="B644" s="304"/>
      <c r="C644" s="304"/>
      <c r="F644" s="237"/>
      <c r="G644" s="382"/>
      <c r="H644" s="307"/>
      <c r="I644" s="104"/>
      <c r="J644" s="80"/>
      <c r="P644" s="56"/>
      <c r="Q644" s="40"/>
      <c r="R644" s="41"/>
      <c r="S644" s="39"/>
      <c r="T644" s="379"/>
      <c r="U644" s="379"/>
      <c r="V644" s="271"/>
      <c r="W644" s="271"/>
      <c r="X644" s="271"/>
      <c r="Y644" s="271"/>
      <c r="Z644" s="271"/>
      <c r="AA644" s="271"/>
      <c r="AB644" s="271"/>
      <c r="AC644" s="271"/>
      <c r="AD644" s="271"/>
      <c r="AE644" s="271"/>
      <c r="AF644" s="271"/>
      <c r="AG644" s="271"/>
      <c r="AH644" s="271"/>
      <c r="AI644" s="271"/>
      <c r="AJ644" s="271"/>
      <c r="AK644" s="271"/>
      <c r="AL644" s="271"/>
      <c r="AM644" s="271"/>
      <c r="AN644" s="271"/>
      <c r="AO644" s="271"/>
      <c r="AP644" s="271"/>
      <c r="AQ644" s="271"/>
      <c r="AR644" s="271"/>
      <c r="AS644" s="271"/>
      <c r="AT644" s="271"/>
      <c r="AU644" s="271"/>
      <c r="AV644" s="271"/>
      <c r="AW644" s="271"/>
      <c r="AX644" s="271"/>
      <c r="AY644" s="271"/>
      <c r="AZ644" s="271"/>
      <c r="BA644" s="271"/>
      <c r="BB644" s="271"/>
      <c r="BC644" s="271"/>
      <c r="BD644" s="271"/>
      <c r="BE644" s="271"/>
      <c r="BF644" s="271"/>
      <c r="BG644" s="271"/>
      <c r="BH644" s="271"/>
      <c r="BI644" s="271"/>
      <c r="BJ644" s="271"/>
      <c r="BK644" s="271"/>
      <c r="BL644" s="271"/>
      <c r="BM644" s="271"/>
      <c r="BN644" s="271"/>
      <c r="BO644" s="271"/>
      <c r="BP644" s="271"/>
      <c r="BQ644" s="271"/>
      <c r="BR644" s="271"/>
      <c r="BS644" s="271"/>
      <c r="BT644" s="271"/>
      <c r="BU644" s="271"/>
      <c r="BV644" s="271"/>
      <c r="BW644" s="271"/>
      <c r="BX644" s="271"/>
      <c r="BY644" s="271"/>
      <c r="BZ644" s="271"/>
      <c r="CA644" s="271"/>
      <c r="CB644" s="271"/>
      <c r="CC644" s="271"/>
      <c r="CD644" s="271"/>
      <c r="CE644" s="271"/>
      <c r="CF644" s="271"/>
      <c r="CG644" s="271"/>
      <c r="CH644" s="271"/>
      <c r="CI644" s="271"/>
      <c r="CJ644" s="271"/>
      <c r="CK644" s="271"/>
      <c r="CL644" s="271"/>
      <c r="CM644" s="271"/>
      <c r="CN644" s="271"/>
      <c r="CO644" s="271"/>
      <c r="CP644" s="271"/>
      <c r="CQ644" s="271"/>
      <c r="CR644" s="271"/>
      <c r="CS644" s="271"/>
      <c r="CT644" s="271"/>
      <c r="CU644" s="271"/>
      <c r="CV644" s="271"/>
      <c r="CW644" s="271"/>
      <c r="CX644" s="271"/>
      <c r="CY644" s="271"/>
      <c r="CZ644" s="271"/>
      <c r="DA644" s="271"/>
      <c r="DB644" s="271"/>
      <c r="DC644" s="271"/>
      <c r="DD644" s="271"/>
      <c r="DE644" s="271"/>
      <c r="DF644" s="271"/>
      <c r="DG644" s="271"/>
      <c r="DH644" s="271"/>
      <c r="DI644" s="271"/>
      <c r="DJ644" s="271"/>
      <c r="DK644" s="271"/>
      <c r="DL644" s="271"/>
      <c r="DM644" s="271"/>
      <c r="DN644" s="271"/>
      <c r="DO644" s="271"/>
      <c r="DP644" s="271"/>
      <c r="DQ644" s="271"/>
      <c r="DR644" s="271"/>
      <c r="DS644" s="271"/>
      <c r="DT644" s="271"/>
      <c r="DU644" s="271"/>
      <c r="DV644" s="271"/>
      <c r="DW644" s="271"/>
      <c r="DX644" s="271"/>
      <c r="DY644" s="271"/>
      <c r="DZ644" s="271"/>
      <c r="EA644" s="271"/>
      <c r="EB644" s="271"/>
      <c r="EC644" s="271"/>
      <c r="ED644" s="271"/>
      <c r="EE644" s="271"/>
      <c r="EF644" s="271"/>
      <c r="EG644" s="271"/>
      <c r="EH644" s="271"/>
      <c r="EI644" s="271"/>
      <c r="EJ644" s="271"/>
      <c r="EK644" s="271"/>
      <c r="EL644" s="271"/>
      <c r="EM644" s="271"/>
      <c r="EN644" s="271"/>
      <c r="EO644" s="271"/>
      <c r="EP644" s="271"/>
      <c r="EQ644" s="271"/>
      <c r="ER644" s="271"/>
      <c r="ES644" s="271"/>
      <c r="ET644" s="271"/>
      <c r="EU644" s="271"/>
      <c r="EV644" s="271"/>
      <c r="EW644" s="271"/>
      <c r="EX644" s="271"/>
      <c r="EY644" s="271"/>
      <c r="EZ644" s="271"/>
      <c r="FA644" s="271"/>
      <c r="FB644" s="271"/>
      <c r="FC644" s="271"/>
      <c r="FD644" s="271"/>
      <c r="FE644" s="271"/>
      <c r="FF644" s="271"/>
      <c r="FG644" s="271"/>
      <c r="FH644" s="271"/>
      <c r="FI644" s="271"/>
      <c r="FJ644" s="271"/>
      <c r="FK644" s="271"/>
      <c r="FL644" s="271"/>
      <c r="FM644" s="271"/>
      <c r="FN644" s="271"/>
      <c r="FO644" s="271"/>
      <c r="FP644" s="271"/>
      <c r="FQ644" s="271"/>
      <c r="FR644" s="271"/>
      <c r="FS644" s="271"/>
      <c r="FT644" s="271"/>
      <c r="FU644" s="271"/>
      <c r="FV644" s="271"/>
      <c r="FW644" s="271"/>
      <c r="FX644" s="271"/>
      <c r="FY644" s="271"/>
      <c r="FZ644" s="271"/>
      <c r="GA644" s="271"/>
      <c r="GB644" s="271"/>
      <c r="GC644" s="271"/>
      <c r="GD644" s="271"/>
      <c r="GE644" s="271"/>
      <c r="GF644" s="271"/>
      <c r="GG644" s="271"/>
      <c r="GH644" s="271"/>
      <c r="GI644" s="271"/>
      <c r="GJ644" s="271"/>
      <c r="GK644" s="271"/>
      <c r="GL644" s="271"/>
      <c r="GM644" s="271"/>
      <c r="GN644" s="271"/>
      <c r="GO644" s="271"/>
      <c r="GP644" s="271"/>
      <c r="GQ644" s="271"/>
      <c r="GR644" s="271"/>
      <c r="GS644" s="271"/>
      <c r="GT644" s="271"/>
      <c r="GU644" s="271"/>
      <c r="GV644" s="271"/>
      <c r="GW644" s="271"/>
      <c r="GX644" s="271"/>
      <c r="GY644" s="271"/>
      <c r="GZ644" s="271"/>
      <c r="HA644" s="271"/>
      <c r="HB644" s="271"/>
      <c r="HC644" s="271"/>
      <c r="HD644" s="271"/>
      <c r="HE644" s="271"/>
      <c r="HF644" s="271"/>
      <c r="HG644" s="271"/>
      <c r="HH644" s="271"/>
      <c r="HI644" s="271"/>
      <c r="HJ644" s="271"/>
      <c r="HK644" s="271"/>
      <c r="HL644" s="271"/>
      <c r="HM644" s="271"/>
      <c r="HN644" s="271"/>
      <c r="HO644" s="271"/>
      <c r="HP644" s="271"/>
      <c r="HQ644" s="271"/>
      <c r="HR644" s="271"/>
      <c r="HS644" s="271"/>
      <c r="HT644" s="271"/>
      <c r="HU644" s="271"/>
      <c r="HV644" s="271"/>
      <c r="HW644" s="271"/>
      <c r="HX644" s="271"/>
      <c r="HY644" s="271"/>
      <c r="HZ644" s="271"/>
      <c r="IA644" s="271"/>
      <c r="IB644" s="271"/>
      <c r="IC644" s="271"/>
      <c r="ID644" s="271"/>
      <c r="IE644" s="271"/>
      <c r="IF644" s="271"/>
      <c r="IG644" s="271"/>
      <c r="IH644" s="271"/>
      <c r="II644" s="271"/>
      <c r="IJ644" s="271"/>
      <c r="IK644" s="271"/>
      <c r="IL644" s="271"/>
      <c r="IM644" s="271"/>
      <c r="IN644" s="271"/>
      <c r="IO644" s="271"/>
      <c r="IP644" s="271"/>
      <c r="IQ644" s="271"/>
      <c r="IR644" s="271"/>
      <c r="IS644" s="271"/>
      <c r="IT644" s="271"/>
      <c r="IU644" s="271"/>
      <c r="IV644" s="271"/>
      <c r="IW644" s="271"/>
      <c r="IX644" s="271"/>
      <c r="IY644" s="271"/>
      <c r="IZ644" s="271"/>
      <c r="JA644" s="271"/>
      <c r="JB644" s="271"/>
      <c r="JC644" s="271"/>
      <c r="JD644" s="271"/>
      <c r="JE644" s="271"/>
      <c r="JF644" s="271"/>
      <c r="JG644" s="271"/>
      <c r="JH644" s="271"/>
      <c r="JI644" s="271"/>
      <c r="JJ644" s="271"/>
      <c r="JK644" s="271"/>
      <c r="JL644" s="271"/>
      <c r="JM644" s="271"/>
      <c r="JN644" s="271"/>
      <c r="JO644" s="271"/>
      <c r="JP644" s="271"/>
      <c r="JQ644" s="271"/>
      <c r="JR644" s="271"/>
      <c r="JS644" s="271"/>
      <c r="JT644" s="271"/>
      <c r="JU644" s="271"/>
      <c r="JV644" s="271"/>
      <c r="JW644" s="271"/>
      <c r="JX644" s="271"/>
      <c r="JY644" s="271"/>
      <c r="JZ644" s="271"/>
      <c r="KA644" s="271"/>
      <c r="KB644" s="271"/>
      <c r="KC644" s="271"/>
      <c r="KD644" s="271"/>
      <c r="KE644" s="271"/>
      <c r="KF644" s="271"/>
      <c r="KG644" s="271"/>
      <c r="KH644" s="271"/>
      <c r="KI644" s="271"/>
      <c r="KJ644" s="271"/>
      <c r="KK644" s="271"/>
      <c r="KL644" s="271"/>
      <c r="KM644" s="271"/>
      <c r="KN644" s="271"/>
      <c r="KO644" s="271"/>
      <c r="KP644" s="271"/>
      <c r="KQ644" s="271"/>
      <c r="KR644" s="271"/>
      <c r="KS644" s="271"/>
      <c r="KT644" s="271"/>
      <c r="KU644" s="271"/>
      <c r="KV644" s="271"/>
      <c r="KW644" s="271"/>
      <c r="KX644" s="271"/>
      <c r="KY644" s="271"/>
      <c r="KZ644" s="271"/>
      <c r="LA644" s="271"/>
      <c r="LB644" s="271"/>
      <c r="LC644" s="271"/>
      <c r="LD644" s="271"/>
      <c r="LE644" s="271"/>
      <c r="LF644" s="271"/>
      <c r="LG644" s="271"/>
      <c r="LH644" s="271"/>
      <c r="LI644" s="271"/>
      <c r="LJ644" s="271"/>
      <c r="LK644" s="271"/>
      <c r="LL644" s="271"/>
      <c r="LM644" s="271"/>
      <c r="LN644" s="271"/>
      <c r="LO644" s="271"/>
      <c r="LP644" s="271"/>
      <c r="LQ644" s="271"/>
      <c r="LR644" s="271"/>
      <c r="LS644" s="271"/>
      <c r="LT644" s="271"/>
      <c r="LU644" s="271"/>
      <c r="LV644" s="271"/>
      <c r="LW644" s="271"/>
      <c r="LX644" s="271"/>
      <c r="LY644" s="271"/>
      <c r="LZ644" s="271"/>
      <c r="MA644" s="271"/>
      <c r="MB644" s="271"/>
      <c r="MC644" s="271"/>
      <c r="MD644" s="271"/>
      <c r="ME644" s="271"/>
      <c r="MF644" s="271"/>
      <c r="MG644" s="271"/>
      <c r="MH644" s="271"/>
      <c r="MI644" s="271"/>
      <c r="MJ644" s="271"/>
      <c r="MK644" s="271"/>
      <c r="ML644" s="271"/>
      <c r="MM644" s="271"/>
      <c r="MN644" s="271"/>
      <c r="MO644" s="271"/>
      <c r="MP644" s="271"/>
      <c r="MQ644" s="271"/>
      <c r="MR644" s="271"/>
      <c r="MS644" s="271"/>
      <c r="MT644" s="271"/>
      <c r="MU644" s="271"/>
      <c r="MV644" s="271"/>
      <c r="MW644" s="271"/>
      <c r="MX644" s="271"/>
      <c r="MY644" s="271"/>
      <c r="MZ644" s="271"/>
      <c r="NA644" s="271"/>
      <c r="NB644" s="271"/>
      <c r="NC644" s="271"/>
      <c r="ND644" s="271"/>
      <c r="NE644" s="271"/>
      <c r="NF644" s="271"/>
      <c r="NG644" s="271"/>
      <c r="NH644" s="271"/>
      <c r="NI644" s="271"/>
      <c r="NJ644" s="271"/>
      <c r="NK644" s="271"/>
      <c r="NL644" s="271"/>
      <c r="NM644" s="271"/>
      <c r="NN644" s="271"/>
      <c r="NO644" s="271"/>
      <c r="NP644" s="271"/>
      <c r="NQ644" s="271"/>
      <c r="NR644" s="271"/>
      <c r="NS644" s="271"/>
      <c r="NT644" s="271"/>
      <c r="NU644" s="271"/>
      <c r="NV644" s="271"/>
      <c r="NW644" s="271"/>
      <c r="NX644" s="271"/>
      <c r="NY644" s="271"/>
      <c r="NZ644" s="271"/>
      <c r="OA644" s="271"/>
      <c r="OB644" s="271"/>
      <c r="OC644" s="271"/>
      <c r="OD644" s="271"/>
      <c r="OE644" s="271"/>
      <c r="OF644" s="271"/>
      <c r="OG644" s="271"/>
      <c r="OH644" s="271"/>
      <c r="OI644" s="271"/>
      <c r="OJ644" s="271"/>
      <c r="OK644" s="271"/>
      <c r="OL644" s="271"/>
      <c r="OM644" s="271"/>
      <c r="ON644" s="271"/>
      <c r="OO644" s="271"/>
      <c r="OP644" s="271"/>
      <c r="OQ644" s="271"/>
      <c r="OR644" s="271"/>
      <c r="OS644" s="271"/>
      <c r="OT644" s="271"/>
      <c r="OU644" s="271"/>
      <c r="OV644" s="271"/>
      <c r="OW644" s="271"/>
      <c r="OX644" s="271"/>
      <c r="OY644" s="271"/>
      <c r="OZ644" s="271"/>
      <c r="PA644" s="271"/>
      <c r="PB644" s="271"/>
      <c r="PC644" s="271"/>
      <c r="PD644" s="271"/>
      <c r="PE644" s="271"/>
      <c r="PF644" s="271"/>
      <c r="PG644" s="271"/>
      <c r="PH644" s="271"/>
      <c r="PI644" s="271"/>
      <c r="PJ644" s="271"/>
      <c r="PK644" s="271"/>
      <c r="PL644" s="271"/>
      <c r="PM644" s="271"/>
      <c r="PN644" s="271"/>
      <c r="PO644" s="271"/>
      <c r="PP644" s="271"/>
      <c r="PQ644" s="271"/>
      <c r="PR644" s="271"/>
      <c r="PS644" s="271"/>
      <c r="PT644" s="271"/>
      <c r="PU644" s="271"/>
      <c r="PV644" s="271"/>
      <c r="PW644" s="271"/>
      <c r="PX644" s="271"/>
      <c r="PY644" s="271"/>
      <c r="PZ644" s="271"/>
      <c r="QA644" s="271"/>
      <c r="QB644" s="271"/>
      <c r="QC644" s="271"/>
      <c r="QD644" s="271"/>
      <c r="QE644" s="271"/>
      <c r="QF644" s="271"/>
      <c r="QG644" s="271"/>
      <c r="QH644" s="271"/>
      <c r="QI644" s="271"/>
      <c r="QJ644" s="271"/>
      <c r="QK644" s="271"/>
      <c r="QL644" s="271"/>
      <c r="QM644" s="271"/>
      <c r="QN644" s="271"/>
      <c r="QO644" s="271"/>
      <c r="QP644" s="271"/>
      <c r="QQ644" s="271"/>
      <c r="QR644" s="271"/>
      <c r="QS644" s="271"/>
      <c r="QT644" s="271"/>
      <c r="QU644" s="271"/>
      <c r="QV644" s="271"/>
      <c r="QW644" s="271"/>
      <c r="QX644" s="271"/>
      <c r="QY644" s="271"/>
      <c r="QZ644" s="271"/>
      <c r="RA644" s="271"/>
      <c r="RB644" s="271"/>
      <c r="RC644" s="271"/>
      <c r="RD644" s="271"/>
      <c r="RE644" s="271"/>
      <c r="RF644" s="271"/>
      <c r="RG644" s="271"/>
      <c r="RH644" s="271"/>
      <c r="RI644" s="271"/>
      <c r="RJ644" s="271"/>
      <c r="RK644" s="271"/>
      <c r="RL644" s="271"/>
      <c r="RM644" s="271"/>
      <c r="RN644" s="271"/>
      <c r="RO644" s="271"/>
      <c r="RP644" s="271"/>
      <c r="RQ644" s="271"/>
      <c r="RR644" s="271"/>
      <c r="RS644" s="271"/>
      <c r="RT644" s="271"/>
      <c r="RU644" s="271"/>
      <c r="RV644" s="271"/>
      <c r="RW644" s="271"/>
      <c r="RX644" s="271"/>
      <c r="RY644" s="271"/>
      <c r="RZ644" s="271"/>
      <c r="SA644" s="271"/>
      <c r="SB644" s="271"/>
      <c r="SC644" s="271"/>
      <c r="SD644" s="271"/>
      <c r="SE644" s="271"/>
      <c r="SF644" s="271"/>
      <c r="SG644" s="271"/>
      <c r="SH644" s="271"/>
      <c r="SI644" s="271"/>
      <c r="SJ644" s="271"/>
      <c r="SK644" s="271"/>
      <c r="SL644" s="271"/>
      <c r="SM644" s="271"/>
      <c r="SN644" s="271"/>
      <c r="SO644" s="271"/>
      <c r="SP644" s="271"/>
      <c r="SQ644" s="271"/>
      <c r="SR644" s="271"/>
      <c r="SS644" s="271"/>
      <c r="ST644" s="271"/>
      <c r="SU644" s="271"/>
      <c r="SV644" s="271"/>
      <c r="SW644" s="271"/>
      <c r="SX644" s="271"/>
      <c r="SY644" s="271"/>
      <c r="SZ644" s="271"/>
      <c r="TA644" s="271"/>
      <c r="TB644" s="271"/>
      <c r="TC644" s="271"/>
      <c r="TD644" s="271"/>
      <c r="TE644" s="271"/>
      <c r="TF644" s="271"/>
      <c r="TG644" s="271"/>
      <c r="TH644" s="271"/>
      <c r="TI644" s="271"/>
      <c r="TJ644" s="271"/>
      <c r="TK644" s="271"/>
      <c r="TL644" s="271"/>
      <c r="TM644" s="271"/>
      <c r="TN644" s="271"/>
      <c r="TO644" s="271"/>
      <c r="TP644" s="271"/>
      <c r="TQ644" s="271"/>
      <c r="TR644" s="271"/>
      <c r="TS644" s="271"/>
      <c r="TT644" s="271"/>
      <c r="TU644" s="271"/>
      <c r="TV644" s="271"/>
      <c r="TW644" s="271"/>
      <c r="TX644" s="271"/>
      <c r="TY644" s="271"/>
      <c r="TZ644" s="271"/>
      <c r="UA644" s="271"/>
      <c r="UB644" s="271"/>
      <c r="UC644" s="271"/>
      <c r="UD644" s="271"/>
      <c r="UE644" s="271"/>
      <c r="UF644" s="271"/>
      <c r="UG644" s="271"/>
      <c r="UH644" s="271"/>
      <c r="UI644" s="271"/>
      <c r="UJ644" s="271"/>
      <c r="UK644" s="271"/>
      <c r="UL644" s="271"/>
      <c r="UM644" s="271"/>
      <c r="UN644" s="271"/>
      <c r="UO644" s="271"/>
      <c r="UP644" s="271"/>
      <c r="UQ644" s="271"/>
      <c r="UR644" s="271"/>
      <c r="US644" s="271"/>
      <c r="UT644" s="271"/>
      <c r="UU644" s="271"/>
      <c r="UV644" s="271"/>
      <c r="UW644" s="271"/>
      <c r="UX644" s="271"/>
      <c r="UY644" s="271"/>
      <c r="UZ644" s="271"/>
      <c r="VA644" s="271"/>
      <c r="VB644" s="271"/>
      <c r="VC644" s="271"/>
      <c r="VD644" s="271"/>
      <c r="VE644" s="271"/>
      <c r="VF644" s="271"/>
      <c r="VG644" s="271"/>
      <c r="VH644" s="271"/>
      <c r="VI644" s="271"/>
      <c r="VJ644" s="271"/>
      <c r="VK644" s="271"/>
      <c r="VL644" s="271"/>
      <c r="VM644" s="271"/>
      <c r="VN644" s="271"/>
      <c r="VO644" s="271"/>
      <c r="VP644" s="271"/>
      <c r="VQ644" s="271"/>
      <c r="VR644" s="271"/>
      <c r="VS644" s="271"/>
      <c r="VT644" s="271"/>
      <c r="VU644" s="271"/>
      <c r="VV644" s="271"/>
      <c r="VW644" s="271"/>
      <c r="VX644" s="271"/>
      <c r="VY644" s="271"/>
      <c r="VZ644" s="271"/>
      <c r="WA644" s="271"/>
      <c r="WB644" s="271"/>
      <c r="WC644" s="271"/>
      <c r="WD644" s="271"/>
      <c r="WE644" s="271"/>
      <c r="WF644" s="271"/>
      <c r="WG644" s="271"/>
      <c r="WH644" s="271"/>
      <c r="WI644" s="271"/>
      <c r="WJ644" s="271"/>
      <c r="WK644" s="271"/>
      <c r="WL644" s="271"/>
      <c r="WM644" s="271"/>
      <c r="WN644" s="271"/>
      <c r="WO644" s="271"/>
      <c r="WP644" s="271"/>
      <c r="WQ644" s="271"/>
      <c r="WR644" s="271"/>
      <c r="WS644" s="271"/>
      <c r="WT644" s="271"/>
      <c r="WU644" s="271"/>
      <c r="WV644" s="271"/>
      <c r="WW644" s="271"/>
      <c r="WX644" s="271"/>
      <c r="WY644" s="271"/>
      <c r="WZ644" s="271"/>
      <c r="XA644" s="271"/>
      <c r="XB644" s="271"/>
      <c r="XC644" s="271"/>
      <c r="XD644" s="271"/>
      <c r="XE644" s="271"/>
      <c r="XF644" s="271"/>
      <c r="XG644" s="271"/>
      <c r="XH644" s="271"/>
      <c r="XI644" s="271"/>
      <c r="XJ644" s="271"/>
      <c r="XK644" s="271"/>
      <c r="XL644" s="271"/>
      <c r="XM644" s="271"/>
      <c r="XN644" s="271"/>
      <c r="XO644" s="271"/>
      <c r="XP644" s="271"/>
      <c r="XQ644" s="271"/>
      <c r="XR644" s="271"/>
      <c r="XS644" s="271"/>
      <c r="XT644" s="271"/>
      <c r="XU644" s="271"/>
      <c r="XV644" s="271"/>
      <c r="XW644" s="271"/>
      <c r="XX644" s="271"/>
      <c r="XY644" s="271"/>
      <c r="XZ644" s="271"/>
      <c r="YA644" s="271"/>
      <c r="YB644" s="271"/>
      <c r="YC644" s="271"/>
      <c r="YD644" s="271"/>
      <c r="YE644" s="271"/>
      <c r="YF644" s="271"/>
      <c r="YG644" s="271"/>
      <c r="YH644" s="271"/>
      <c r="YI644" s="271"/>
      <c r="YJ644" s="271"/>
      <c r="YK644" s="271"/>
      <c r="YL644" s="271"/>
      <c r="YM644" s="271"/>
      <c r="YN644" s="271"/>
      <c r="YO644" s="271"/>
      <c r="YP644" s="271"/>
      <c r="YQ644" s="271"/>
      <c r="YR644" s="271"/>
      <c r="YS644" s="271"/>
      <c r="YT644" s="271"/>
      <c r="YU644" s="271"/>
      <c r="YV644" s="271"/>
      <c r="YW644" s="271"/>
      <c r="YX644" s="271"/>
      <c r="YY644" s="271"/>
      <c r="YZ644" s="271"/>
      <c r="ZA644" s="271"/>
      <c r="ZB644" s="271"/>
      <c r="ZC644" s="271"/>
      <c r="ZD644" s="271"/>
      <c r="ZE644" s="271"/>
      <c r="ZF644" s="271"/>
      <c r="ZG644" s="271"/>
      <c r="ZH644" s="271"/>
      <c r="ZI644" s="271"/>
      <c r="ZJ644" s="271"/>
      <c r="ZK644" s="271"/>
      <c r="ZL644" s="271"/>
      <c r="ZM644" s="271"/>
      <c r="ZN644" s="271"/>
      <c r="ZO644" s="271"/>
      <c r="ZP644" s="271"/>
      <c r="ZQ644" s="271"/>
      <c r="ZR644" s="271"/>
      <c r="ZS644" s="271"/>
      <c r="ZT644" s="271"/>
      <c r="ZU644" s="271"/>
      <c r="ZV644" s="271"/>
      <c r="ZW644" s="271"/>
      <c r="ZX644" s="271"/>
      <c r="ZY644" s="271"/>
      <c r="ZZ644" s="271"/>
      <c r="AAA644" s="271"/>
      <c r="AAB644" s="271"/>
      <c r="AAC644" s="271"/>
      <c r="AAD644" s="271"/>
      <c r="AAE644" s="271"/>
      <c r="AAF644" s="271"/>
      <c r="AAG644" s="271"/>
      <c r="AAH644" s="271"/>
      <c r="AAI644" s="271"/>
      <c r="AAJ644" s="271"/>
      <c r="AAK644" s="271"/>
      <c r="AAL644" s="271"/>
      <c r="AAM644" s="271"/>
      <c r="AAN644" s="271"/>
      <c r="AAO644" s="271"/>
      <c r="AAP644" s="271"/>
      <c r="AAQ644" s="271"/>
      <c r="AAR644" s="271"/>
      <c r="AAS644" s="271"/>
      <c r="AAT644" s="271"/>
      <c r="AAU644" s="271"/>
      <c r="AAV644" s="271"/>
      <c r="AAW644" s="271"/>
      <c r="AAX644" s="271"/>
      <c r="AAY644" s="271"/>
      <c r="AAZ644" s="271"/>
      <c r="ABA644" s="271"/>
      <c r="ABB644" s="271"/>
      <c r="ABC644" s="271"/>
      <c r="ABD644" s="271"/>
      <c r="ABE644" s="271"/>
      <c r="ABF644" s="271"/>
      <c r="ABG644" s="271"/>
      <c r="ABH644" s="271"/>
      <c r="ABI644" s="271"/>
      <c r="ABJ644" s="271"/>
      <c r="ABK644" s="271"/>
      <c r="ABL644" s="271"/>
      <c r="ABM644" s="271"/>
      <c r="ABN644" s="271"/>
      <c r="ABO644" s="271"/>
      <c r="ABP644" s="271"/>
      <c r="ABQ644" s="271"/>
      <c r="ABR644" s="271"/>
      <c r="ABS644" s="271"/>
      <c r="ABT644" s="271"/>
      <c r="ABU644" s="271"/>
      <c r="ABV644" s="271"/>
      <c r="ABW644" s="271"/>
      <c r="ABX644" s="271"/>
      <c r="ABY644" s="271"/>
      <c r="ABZ644" s="271"/>
      <c r="ACA644" s="271"/>
      <c r="ACB644" s="271"/>
      <c r="ACC644" s="271"/>
      <c r="ACD644" s="271"/>
      <c r="ACE644" s="271"/>
      <c r="ACF644" s="271"/>
      <c r="ACG644" s="271"/>
      <c r="ACH644" s="271"/>
      <c r="ACI644" s="271"/>
      <c r="ACJ644" s="271"/>
      <c r="ACK644" s="271"/>
      <c r="ACL644" s="271"/>
      <c r="ACM644" s="271"/>
      <c r="ACN644" s="271"/>
      <c r="ACO644" s="271"/>
      <c r="ACP644" s="271"/>
      <c r="ACQ644" s="271"/>
      <c r="ACR644" s="271"/>
      <c r="ACS644" s="271"/>
      <c r="ACT644" s="271"/>
      <c r="ACU644" s="271"/>
      <c r="ACV644" s="271"/>
      <c r="ACW644" s="271"/>
      <c r="ACX644" s="271"/>
      <c r="ACY644" s="271"/>
      <c r="ACZ644" s="271"/>
      <c r="ADA644" s="271"/>
      <c r="ADB644" s="271"/>
      <c r="ADC644" s="271"/>
      <c r="ADD644" s="271"/>
      <c r="ADE644" s="271"/>
      <c r="ADF644" s="271"/>
      <c r="ADG644" s="271"/>
      <c r="ADH644" s="271"/>
      <c r="ADI644" s="271"/>
      <c r="ADJ644" s="271"/>
      <c r="ADK644" s="271"/>
      <c r="ADL644" s="271"/>
      <c r="ADM644" s="271"/>
      <c r="ADN644" s="271"/>
      <c r="ADO644" s="271"/>
      <c r="ADP644" s="271"/>
      <c r="ADQ644" s="271"/>
      <c r="ADR644" s="271"/>
      <c r="ADS644" s="271"/>
      <c r="ADT644" s="271"/>
      <c r="ADU644" s="271"/>
      <c r="ADV644" s="271"/>
      <c r="ADW644" s="271"/>
      <c r="ADX644" s="271"/>
      <c r="ADY644" s="271"/>
      <c r="ADZ644" s="271"/>
      <c r="AEA644" s="271"/>
      <c r="AEB644" s="271"/>
      <c r="AEC644" s="271"/>
      <c r="AED644" s="271"/>
      <c r="AEE644" s="271"/>
      <c r="AEF644" s="271"/>
      <c r="AEG644" s="271"/>
      <c r="AEH644" s="271"/>
      <c r="AEI644" s="271"/>
      <c r="AEJ644" s="271"/>
      <c r="AEK644" s="271"/>
      <c r="AEL644" s="271"/>
      <c r="AEM644" s="271"/>
      <c r="AEN644" s="271"/>
      <c r="AEO644" s="271"/>
      <c r="AEP644" s="271"/>
      <c r="AEQ644" s="271"/>
      <c r="AER644" s="271"/>
      <c r="AES644" s="271"/>
      <c r="AET644" s="271"/>
      <c r="AEU644" s="271"/>
      <c r="AEV644" s="271"/>
      <c r="AEW644" s="271"/>
      <c r="AEX644" s="271"/>
      <c r="AEY644" s="271"/>
      <c r="AEZ644" s="271"/>
      <c r="AFA644" s="271"/>
      <c r="AFB644" s="271"/>
      <c r="AFC644" s="271"/>
      <c r="AFD644" s="271"/>
      <c r="AFE644" s="271"/>
      <c r="AFF644" s="271"/>
      <c r="AFG644" s="271"/>
      <c r="AFH644" s="271"/>
      <c r="AFI644" s="271"/>
      <c r="AFJ644" s="271"/>
      <c r="AFK644" s="271"/>
      <c r="AFL644" s="271"/>
      <c r="AFM644" s="271"/>
      <c r="AFN644" s="271"/>
      <c r="AFO644" s="271"/>
      <c r="AFP644" s="271"/>
      <c r="AFQ644" s="271"/>
      <c r="AFR644" s="271"/>
      <c r="AFS644" s="271"/>
      <c r="AFT644" s="271"/>
      <c r="AFU644" s="271"/>
      <c r="AFV644" s="271"/>
      <c r="AFW644" s="271"/>
      <c r="AFX644" s="271"/>
      <c r="AFY644" s="271"/>
      <c r="AFZ644" s="271"/>
      <c r="AGA644" s="271"/>
      <c r="AGB644" s="271"/>
      <c r="AGC644" s="271"/>
      <c r="AGD644" s="271"/>
      <c r="AGE644" s="271"/>
      <c r="AGF644" s="271"/>
      <c r="AGG644" s="271"/>
      <c r="AGH644" s="271"/>
      <c r="AGI644" s="271"/>
      <c r="AGJ644" s="271"/>
      <c r="AGK644" s="271"/>
      <c r="AGL644" s="271"/>
      <c r="AGM644" s="271"/>
      <c r="AGN644" s="271"/>
      <c r="AGO644" s="271"/>
      <c r="AGP644" s="271"/>
      <c r="AGQ644" s="271"/>
      <c r="AGR644" s="271"/>
      <c r="AGS644" s="271"/>
      <c r="AGT644" s="271"/>
      <c r="AGU644" s="271"/>
      <c r="AGV644" s="271"/>
      <c r="AGW644" s="271"/>
      <c r="AGX644" s="271"/>
      <c r="AGY644" s="271"/>
      <c r="AGZ644" s="271"/>
      <c r="AHA644" s="271"/>
      <c r="AHB644" s="271"/>
      <c r="AHC644" s="271"/>
      <c r="AHD644" s="271"/>
      <c r="AHE644" s="271"/>
      <c r="AHF644" s="271"/>
      <c r="AHG644" s="271"/>
      <c r="AHH644" s="271"/>
      <c r="AHI644" s="271"/>
      <c r="AHJ644" s="271"/>
      <c r="AHK644" s="271"/>
      <c r="AHL644" s="271"/>
      <c r="AHM644" s="271"/>
      <c r="AHN644" s="271"/>
      <c r="AHO644" s="271"/>
      <c r="AHP644" s="271"/>
      <c r="AHQ644" s="271"/>
      <c r="AHR644" s="271"/>
      <c r="AHS644" s="271"/>
      <c r="AHT644" s="271"/>
      <c r="AHU644" s="271"/>
      <c r="AHV644" s="271"/>
      <c r="AHW644" s="271"/>
      <c r="AHX644" s="271"/>
      <c r="AHY644" s="271"/>
      <c r="AHZ644" s="271"/>
      <c r="AIA644" s="271"/>
      <c r="AIB644" s="271"/>
      <c r="AIC644" s="271"/>
      <c r="AID644" s="271"/>
      <c r="AIE644" s="271"/>
      <c r="AIF644" s="271"/>
      <c r="AIG644" s="271"/>
      <c r="AIH644" s="271"/>
      <c r="AII644" s="271"/>
      <c r="AIJ644" s="271"/>
      <c r="AIK644" s="271"/>
      <c r="AIL644" s="271"/>
      <c r="AIM644" s="271"/>
      <c r="AIN644" s="271"/>
      <c r="AIO644" s="271"/>
      <c r="AIP644" s="271"/>
      <c r="AIQ644" s="271"/>
      <c r="AIR644" s="271"/>
      <c r="AIS644" s="271"/>
      <c r="AIT644" s="271"/>
      <c r="AIU644" s="271"/>
      <c r="AIV644" s="271"/>
      <c r="AIW644" s="271"/>
      <c r="AIX644" s="271"/>
      <c r="AIY644" s="271"/>
      <c r="AIZ644" s="271"/>
      <c r="AJA644" s="271"/>
      <c r="AJB644" s="271"/>
      <c r="AJC644" s="271"/>
      <c r="AJD644" s="271"/>
      <c r="AJE644" s="271"/>
      <c r="AJF644" s="271"/>
      <c r="AJG644" s="271"/>
      <c r="AJH644" s="271"/>
      <c r="AJI644" s="271"/>
      <c r="AJJ644" s="271"/>
      <c r="AJK644" s="271"/>
      <c r="AJL644" s="271"/>
      <c r="AJM644" s="271"/>
      <c r="AJN644" s="271"/>
      <c r="AJO644" s="271"/>
      <c r="AJP644" s="271"/>
      <c r="AJQ644" s="271"/>
      <c r="AJR644" s="271"/>
      <c r="AJS644" s="271"/>
      <c r="AJT644" s="271"/>
      <c r="AJU644" s="271"/>
      <c r="AJV644" s="271"/>
      <c r="AJW644" s="271"/>
      <c r="AJX644" s="271"/>
      <c r="AJY644" s="271"/>
      <c r="AJZ644" s="271"/>
      <c r="AKA644" s="271"/>
      <c r="AKB644" s="271"/>
      <c r="AKC644" s="271"/>
      <c r="AKD644" s="271"/>
      <c r="AKE644" s="271"/>
      <c r="AKF644" s="271"/>
      <c r="AKG644" s="271"/>
      <c r="AKH644" s="271"/>
      <c r="AKI644" s="271"/>
      <c r="AKJ644" s="271"/>
      <c r="AKK644" s="271"/>
      <c r="AKL644" s="271"/>
      <c r="AKM644" s="271"/>
      <c r="AKN644" s="271"/>
      <c r="AKO644" s="271"/>
      <c r="AKP644" s="271"/>
      <c r="AKQ644" s="271"/>
      <c r="AKR644" s="271"/>
      <c r="AKS644" s="271"/>
      <c r="AKT644" s="271"/>
      <c r="AKU644" s="271"/>
      <c r="AKV644" s="271"/>
      <c r="AKW644" s="271"/>
      <c r="AKX644" s="271"/>
      <c r="AKY644" s="271"/>
      <c r="AKZ644" s="271"/>
      <c r="ALA644" s="271"/>
      <c r="ALB644" s="271"/>
      <c r="ALC644" s="271"/>
      <c r="ALD644" s="271"/>
      <c r="ALE644" s="271"/>
      <c r="ALF644" s="271"/>
      <c r="ALG644" s="271"/>
      <c r="ALH644" s="271"/>
      <c r="ALI644" s="271"/>
      <c r="ALJ644" s="271"/>
      <c r="ALK644" s="271"/>
      <c r="ALL644" s="271"/>
      <c r="ALM644" s="271"/>
      <c r="ALN644" s="271"/>
      <c r="ALO644" s="271"/>
      <c r="ALP644" s="271"/>
      <c r="ALQ644" s="271"/>
      <c r="ALR644" s="271"/>
      <c r="ALS644" s="271"/>
      <c r="ALT644" s="271"/>
      <c r="ALU644" s="271"/>
      <c r="ALV644" s="271"/>
      <c r="ALW644" s="271"/>
      <c r="ALX644" s="271"/>
      <c r="ALY644" s="271"/>
      <c r="ALZ644" s="271"/>
      <c r="AMA644" s="271"/>
      <c r="AMB644" s="271"/>
      <c r="AMC644" s="271"/>
      <c r="AMD644" s="271"/>
      <c r="AME644" s="271"/>
      <c r="AMF644" s="271"/>
      <c r="AMG644" s="271"/>
      <c r="AMH644" s="271"/>
      <c r="AMI644" s="271"/>
      <c r="AMJ644" s="271"/>
      <c r="AMK644" s="271"/>
      <c r="AML644" s="271"/>
      <c r="AMM644" s="271"/>
      <c r="AMN644" s="271"/>
      <c r="AMO644" s="271"/>
      <c r="AMP644" s="271"/>
      <c r="AMQ644" s="271"/>
      <c r="AMR644" s="271"/>
      <c r="AMS644" s="271"/>
      <c r="AMT644" s="271"/>
      <c r="AMU644" s="271"/>
      <c r="AMV644" s="271"/>
      <c r="AMW644" s="271"/>
      <c r="AMX644" s="271"/>
      <c r="AMY644" s="271"/>
      <c r="AMZ644" s="271"/>
      <c r="ANA644" s="271"/>
      <c r="ANB644" s="271"/>
      <c r="ANC644" s="271"/>
      <c r="AND644" s="271"/>
      <c r="ANE644" s="271"/>
      <c r="ANF644" s="271"/>
      <c r="ANG644" s="271"/>
      <c r="ANH644" s="271"/>
      <c r="ANI644" s="271"/>
      <c r="ANJ644" s="271"/>
      <c r="ANK644" s="271"/>
      <c r="ANL644" s="271"/>
      <c r="ANM644" s="271"/>
      <c r="ANN644" s="271"/>
      <c r="ANO644" s="271"/>
      <c r="ANP644" s="271"/>
      <c r="ANQ644" s="271"/>
      <c r="ANR644" s="271"/>
      <c r="ANS644" s="271"/>
      <c r="ANT644" s="271"/>
      <c r="ANU644" s="271"/>
      <c r="ANV644" s="271"/>
      <c r="ANW644" s="271"/>
      <c r="ANX644" s="271"/>
      <c r="ANY644" s="271"/>
      <c r="ANZ644" s="271"/>
      <c r="AOA644" s="271"/>
      <c r="AOB644" s="271"/>
      <c r="AOC644" s="271"/>
      <c r="AOD644" s="271"/>
      <c r="AOE644" s="271"/>
      <c r="AOF644" s="271"/>
      <c r="AOG644" s="271"/>
      <c r="AOH644" s="271"/>
      <c r="AOI644" s="271"/>
      <c r="AOJ644" s="271"/>
      <c r="AOK644" s="271"/>
      <c r="AOL644" s="271"/>
      <c r="AOM644" s="271"/>
      <c r="AON644" s="271"/>
      <c r="AOO644" s="271"/>
      <c r="AOP644" s="271"/>
      <c r="AOQ644" s="271"/>
      <c r="AOR644" s="271"/>
      <c r="AOS644" s="271"/>
      <c r="AOT644" s="271"/>
      <c r="AOU644" s="271"/>
      <c r="AOV644" s="271"/>
      <c r="AOW644" s="271"/>
      <c r="AOX644" s="271"/>
      <c r="AOY644" s="271"/>
      <c r="AOZ644" s="271"/>
      <c r="APA644" s="271"/>
      <c r="APB644" s="271"/>
      <c r="APC644" s="271"/>
      <c r="APD644" s="271"/>
      <c r="APE644" s="271"/>
      <c r="APF644" s="271"/>
      <c r="APG644" s="271"/>
      <c r="APH644" s="271"/>
      <c r="API644" s="271"/>
      <c r="APJ644" s="271"/>
      <c r="APK644" s="271"/>
      <c r="APL644" s="271"/>
      <c r="APM644" s="271"/>
      <c r="APN644" s="271"/>
      <c r="APO644" s="271"/>
      <c r="APP644" s="271"/>
      <c r="APQ644" s="271"/>
      <c r="APR644" s="271"/>
      <c r="APS644" s="271"/>
      <c r="APT644" s="271"/>
      <c r="APU644" s="271"/>
      <c r="APV644" s="271"/>
      <c r="APW644" s="271"/>
      <c r="APX644" s="271"/>
      <c r="APY644" s="271"/>
      <c r="APZ644" s="271"/>
      <c r="AQA644" s="271"/>
      <c r="AQB644" s="271"/>
      <c r="AQC644" s="271"/>
      <c r="AQD644" s="271"/>
      <c r="AQE644" s="271"/>
      <c r="AQF644" s="271"/>
      <c r="AQG644" s="271"/>
      <c r="AQH644" s="271"/>
      <c r="AQI644" s="271"/>
      <c r="AQJ644" s="271"/>
      <c r="AQK644" s="271"/>
      <c r="AQL644" s="271"/>
      <c r="AQM644" s="271"/>
      <c r="AQN644" s="271"/>
      <c r="AQO644" s="271"/>
      <c r="AQP644" s="271"/>
      <c r="AQQ644" s="271"/>
      <c r="AQR644" s="271"/>
      <c r="AQS644" s="271"/>
      <c r="AQT644" s="271"/>
      <c r="AQU644" s="271"/>
      <c r="AQV644" s="271"/>
      <c r="AQW644" s="271"/>
      <c r="AQX644" s="271"/>
      <c r="AQY644" s="271"/>
      <c r="AQZ644" s="271"/>
      <c r="ARA644" s="271"/>
      <c r="ARB644" s="271"/>
      <c r="ARC644" s="271"/>
      <c r="ARD644" s="271"/>
      <c r="ARE644" s="271"/>
      <c r="ARF644" s="271"/>
      <c r="ARG644" s="271"/>
      <c r="ARH644" s="271"/>
      <c r="ARI644" s="271"/>
      <c r="ARJ644" s="271"/>
      <c r="ARK644" s="271"/>
      <c r="ARL644" s="271"/>
      <c r="ARM644" s="271"/>
      <c r="ARN644" s="271"/>
      <c r="ARO644" s="271"/>
      <c r="ARP644" s="271"/>
      <c r="ARQ644" s="271"/>
      <c r="ARR644" s="271"/>
      <c r="ARS644" s="271"/>
      <c r="ART644" s="271"/>
      <c r="ARU644" s="271"/>
      <c r="ARV644" s="271"/>
      <c r="ARW644" s="271"/>
      <c r="ARX644" s="271"/>
      <c r="ARY644" s="271"/>
      <c r="ARZ644" s="271"/>
      <c r="ASA644" s="271"/>
      <c r="ASB644" s="271"/>
      <c r="ASC644" s="271"/>
      <c r="ASD644" s="271"/>
      <c r="ASE644" s="271"/>
      <c r="ASF644" s="271"/>
      <c r="ASG644" s="271"/>
      <c r="ASH644" s="271"/>
      <c r="ASI644" s="271"/>
      <c r="ASJ644" s="271"/>
      <c r="ASK644" s="271"/>
      <c r="ASL644" s="271"/>
      <c r="ASM644" s="271"/>
      <c r="ASN644" s="271"/>
      <c r="ASO644" s="271"/>
      <c r="ASP644" s="271"/>
      <c r="ASQ644" s="271"/>
      <c r="ASR644" s="271"/>
      <c r="ASS644" s="271"/>
      <c r="AST644" s="271"/>
      <c r="ASU644" s="271"/>
      <c r="ASV644" s="271"/>
      <c r="ASW644" s="271"/>
      <c r="ASX644" s="271"/>
      <c r="ASY644" s="271"/>
      <c r="ASZ644" s="271"/>
      <c r="ATA644" s="271"/>
      <c r="ATB644" s="271"/>
      <c r="ATC644" s="271"/>
      <c r="ATD644" s="271"/>
      <c r="ATE644" s="271"/>
      <c r="ATF644" s="271"/>
      <c r="ATG644" s="271"/>
      <c r="ATH644" s="271"/>
      <c r="ATI644" s="271"/>
      <c r="ATJ644" s="271"/>
      <c r="ATK644" s="271"/>
      <c r="ATL644" s="271"/>
      <c r="ATM644" s="271"/>
      <c r="ATN644" s="271"/>
      <c r="ATO644" s="271"/>
      <c r="ATP644" s="271"/>
      <c r="ATQ644" s="271"/>
      <c r="ATR644" s="271"/>
      <c r="ATS644" s="271"/>
      <c r="ATT644" s="271"/>
      <c r="ATU644" s="271"/>
      <c r="ATV644" s="271"/>
      <c r="ATW644" s="271"/>
      <c r="ATX644" s="271"/>
      <c r="ATY644" s="271"/>
      <c r="ATZ644" s="271"/>
      <c r="AUA644" s="271"/>
      <c r="AUB644" s="271"/>
      <c r="AUC644" s="271"/>
      <c r="AUD644" s="271"/>
      <c r="AUE644" s="271"/>
      <c r="AUF644" s="271"/>
      <c r="AUG644" s="271"/>
      <c r="AUH644" s="271"/>
      <c r="AUI644" s="271"/>
      <c r="AUJ644" s="271"/>
      <c r="AUK644" s="271"/>
      <c r="AUL644" s="271"/>
      <c r="AUM644" s="271"/>
      <c r="AUN644" s="271"/>
      <c r="AUO644" s="271"/>
      <c r="AUP644" s="271"/>
      <c r="AUQ644" s="271"/>
      <c r="AUR644" s="271"/>
      <c r="AUS644" s="271"/>
      <c r="AUT644" s="271"/>
      <c r="AUU644" s="271"/>
      <c r="AUV644" s="271"/>
      <c r="AUW644" s="271"/>
      <c r="AUX644" s="271"/>
      <c r="AUY644" s="271"/>
      <c r="AUZ644" s="271"/>
      <c r="AVA644" s="271"/>
      <c r="AVB644" s="271"/>
      <c r="AVC644" s="271"/>
      <c r="AVD644" s="271"/>
      <c r="AVE644" s="271"/>
      <c r="AVF644" s="271"/>
      <c r="AVG644" s="271"/>
      <c r="AVH644" s="271"/>
      <c r="AVI644" s="271"/>
      <c r="AVJ644" s="271"/>
      <c r="AVK644" s="271"/>
      <c r="AVL644" s="271"/>
      <c r="AVM644" s="271"/>
      <c r="AVN644" s="271"/>
      <c r="AVO644" s="271"/>
      <c r="AVP644" s="271"/>
      <c r="AVQ644" s="271"/>
      <c r="AVR644" s="271"/>
      <c r="AVS644" s="271"/>
      <c r="AVT644" s="271"/>
      <c r="AVU644" s="271"/>
      <c r="AVV644" s="271"/>
      <c r="AVW644" s="271"/>
      <c r="AVX644" s="271"/>
      <c r="AVY644" s="271"/>
      <c r="AVZ644" s="271"/>
      <c r="AWA644" s="271"/>
      <c r="AWB644" s="271"/>
      <c r="AWC644" s="271"/>
      <c r="AWD644" s="271"/>
      <c r="AWE644" s="271"/>
      <c r="AWF644" s="271"/>
      <c r="AWG644" s="271"/>
      <c r="AWH644" s="271"/>
      <c r="AWI644" s="271"/>
      <c r="AWJ644" s="271"/>
      <c r="AWK644" s="271"/>
      <c r="AWL644" s="271"/>
      <c r="AWM644" s="271"/>
      <c r="AWN644" s="271"/>
      <c r="AWO644" s="271"/>
      <c r="AWP644" s="271"/>
      <c r="AWQ644" s="271"/>
      <c r="AWR644" s="271"/>
      <c r="AWS644" s="271"/>
      <c r="AWT644" s="271"/>
      <c r="AWU644" s="271"/>
      <c r="AWV644" s="271"/>
      <c r="AWW644" s="271"/>
      <c r="AWX644" s="271"/>
      <c r="AWY644" s="271"/>
      <c r="AWZ644" s="271"/>
      <c r="AXA644" s="271"/>
      <c r="AXB644" s="271"/>
      <c r="AXC644" s="271"/>
      <c r="AXD644" s="271"/>
      <c r="AXE644" s="271"/>
      <c r="AXF644" s="271"/>
      <c r="AXG644" s="271"/>
      <c r="AXH644" s="271"/>
      <c r="AXI644" s="271"/>
      <c r="AXJ644" s="271"/>
      <c r="AXK644" s="271"/>
      <c r="AXL644" s="271"/>
      <c r="AXM644" s="271"/>
      <c r="AXN644" s="271"/>
      <c r="AXO644" s="271"/>
      <c r="AXP644" s="271"/>
      <c r="AXQ644" s="271"/>
      <c r="AXR644" s="271"/>
      <c r="AXS644" s="271"/>
      <c r="AXT644" s="271"/>
      <c r="AXU644" s="271"/>
      <c r="AXV644" s="271"/>
      <c r="AXW644" s="271"/>
      <c r="AXX644" s="271"/>
      <c r="AXY644" s="271"/>
      <c r="AXZ644" s="271"/>
      <c r="AYA644" s="271"/>
      <c r="AYB644" s="271"/>
      <c r="AYC644" s="271"/>
      <c r="AYD644" s="271"/>
      <c r="AYE644" s="271"/>
      <c r="AYF644" s="271"/>
      <c r="AYG644" s="271"/>
      <c r="AYH644" s="271"/>
      <c r="AYI644" s="271"/>
      <c r="AYJ644" s="271"/>
      <c r="AYK644" s="271"/>
      <c r="AYL644" s="271"/>
      <c r="AYM644" s="271"/>
      <c r="AYN644" s="271"/>
      <c r="AYO644" s="271"/>
      <c r="AYP644" s="271"/>
      <c r="AYQ644" s="271"/>
      <c r="AYR644" s="271"/>
      <c r="AYS644" s="271"/>
      <c r="AYT644" s="271"/>
      <c r="AYU644" s="271"/>
      <c r="AYV644" s="271"/>
      <c r="AYW644" s="271"/>
      <c r="AYX644" s="271"/>
      <c r="AYY644" s="271"/>
      <c r="AYZ644" s="271"/>
      <c r="AZA644" s="271"/>
      <c r="AZB644" s="271"/>
      <c r="AZC644" s="271"/>
      <c r="AZD644" s="271"/>
      <c r="AZE644" s="271"/>
      <c r="AZF644" s="271"/>
      <c r="AZG644" s="271"/>
      <c r="AZH644" s="271"/>
      <c r="AZI644" s="271"/>
      <c r="AZJ644" s="271"/>
      <c r="AZK644" s="271"/>
      <c r="AZL644" s="271"/>
      <c r="AZM644" s="271"/>
      <c r="AZN644" s="271"/>
      <c r="AZO644" s="271"/>
      <c r="AZP644" s="271"/>
      <c r="AZQ644" s="271"/>
      <c r="AZR644" s="271"/>
      <c r="AZS644" s="271"/>
      <c r="AZT644" s="271"/>
      <c r="AZU644" s="271"/>
      <c r="AZV644" s="271"/>
      <c r="AZW644" s="271"/>
      <c r="AZX644" s="271"/>
      <c r="AZY644" s="271"/>
      <c r="AZZ644" s="271"/>
      <c r="BAA644" s="271"/>
      <c r="BAB644" s="271"/>
      <c r="BAC644" s="271"/>
      <c r="BAD644" s="271"/>
      <c r="BAE644" s="271"/>
      <c r="BAF644" s="271"/>
      <c r="BAG644" s="271"/>
      <c r="BAH644" s="271"/>
      <c r="BAI644" s="271"/>
      <c r="BAJ644" s="271"/>
      <c r="BAK644" s="271"/>
      <c r="BAL644" s="271"/>
      <c r="BAM644" s="271"/>
      <c r="BAN644" s="271"/>
      <c r="BAO644" s="271"/>
      <c r="BAP644" s="271"/>
      <c r="BAQ644" s="271"/>
      <c r="BAR644" s="271"/>
      <c r="BAS644" s="271"/>
      <c r="BAT644" s="271"/>
      <c r="BAU644" s="271"/>
      <c r="BAV644" s="271"/>
      <c r="BAW644" s="271"/>
      <c r="BAX644" s="271"/>
      <c r="BAY644" s="271"/>
      <c r="BAZ644" s="271"/>
      <c r="BBA644" s="271"/>
      <c r="BBB644" s="271"/>
      <c r="BBC644" s="271"/>
      <c r="BBD644" s="271"/>
      <c r="BBE644" s="271"/>
      <c r="BBF644" s="271"/>
      <c r="BBG644" s="271"/>
      <c r="BBH644" s="271"/>
      <c r="BBI644" s="271"/>
      <c r="BBJ644" s="271"/>
      <c r="BBK644" s="271"/>
      <c r="BBL644" s="271"/>
      <c r="BBM644" s="271"/>
      <c r="BBN644" s="271"/>
      <c r="BBO644" s="271"/>
      <c r="BBP644" s="271"/>
      <c r="BBQ644" s="271"/>
      <c r="BBR644" s="271"/>
      <c r="BBS644" s="271"/>
      <c r="BBT644" s="271"/>
      <c r="BBU644" s="271"/>
      <c r="BBV644" s="271"/>
      <c r="BBW644" s="271"/>
      <c r="BBX644" s="271"/>
      <c r="BBY644" s="271"/>
      <c r="BBZ644" s="271"/>
      <c r="BCA644" s="271"/>
      <c r="BCB644" s="271"/>
      <c r="BCC644" s="271"/>
      <c r="BCD644" s="271"/>
      <c r="BCE644" s="271"/>
      <c r="BCF644" s="271"/>
      <c r="BCG644" s="271"/>
      <c r="BCH644" s="271"/>
      <c r="BCI644" s="271"/>
      <c r="BCJ644" s="271"/>
      <c r="BCK644" s="271"/>
      <c r="BCL644" s="271"/>
      <c r="BCM644" s="271"/>
      <c r="BCN644" s="271"/>
      <c r="BCO644" s="271"/>
      <c r="BCP644" s="271"/>
      <c r="BCQ644" s="271"/>
      <c r="BCR644" s="271"/>
      <c r="BCS644" s="271"/>
      <c r="BCT644" s="271"/>
      <c r="BCU644" s="271"/>
      <c r="BCV644" s="271"/>
      <c r="BCW644" s="271"/>
      <c r="BCX644" s="271"/>
      <c r="BCY644" s="271"/>
      <c r="BCZ644" s="271"/>
      <c r="BDA644" s="271"/>
      <c r="BDB644" s="271"/>
      <c r="BDC644" s="271"/>
      <c r="BDD644" s="271"/>
      <c r="BDE644" s="271"/>
      <c r="BDF644" s="271"/>
      <c r="BDG644" s="271"/>
      <c r="BDH644" s="271"/>
      <c r="BDI644" s="271"/>
      <c r="BDJ644" s="271"/>
      <c r="BDK644" s="271"/>
      <c r="BDL644" s="271"/>
      <c r="BDM644" s="271"/>
      <c r="BDN644" s="271"/>
      <c r="BDO644" s="271"/>
      <c r="BDP644" s="271"/>
      <c r="BDQ644" s="271"/>
      <c r="BDR644" s="271"/>
      <c r="BDS644" s="271"/>
      <c r="BDT644" s="271"/>
      <c r="BDU644" s="271"/>
      <c r="BDV644" s="271"/>
      <c r="BDW644" s="271"/>
      <c r="BDX644" s="271"/>
      <c r="BDY644" s="271"/>
      <c r="BDZ644" s="271"/>
      <c r="BEA644" s="271"/>
      <c r="BEB644" s="271"/>
      <c r="BEC644" s="271"/>
      <c r="BED644" s="271"/>
      <c r="BEE644" s="271"/>
      <c r="BEF644" s="271"/>
      <c r="BEG644" s="271"/>
      <c r="BEH644" s="271"/>
      <c r="BEI644" s="271"/>
      <c r="BEJ644" s="271"/>
      <c r="BEK644" s="271"/>
      <c r="BEL644" s="271"/>
      <c r="BEM644" s="271"/>
      <c r="BEN644" s="271"/>
      <c r="BEO644" s="271"/>
      <c r="BEP644" s="271"/>
      <c r="BEQ644" s="271"/>
      <c r="BER644" s="271"/>
      <c r="BES644" s="271"/>
      <c r="BET644" s="271"/>
      <c r="BEU644" s="271"/>
      <c r="BEV644" s="271"/>
      <c r="BEW644" s="271"/>
      <c r="BEX644" s="271"/>
      <c r="BEY644" s="271"/>
      <c r="BEZ644" s="271"/>
      <c r="BFA644" s="271"/>
      <c r="BFB644" s="271"/>
      <c r="BFC644" s="271"/>
      <c r="BFD644" s="271"/>
      <c r="BFE644" s="271"/>
      <c r="BFF644" s="271"/>
      <c r="BFG644" s="271"/>
      <c r="BFH644" s="271"/>
      <c r="BFI644" s="271"/>
      <c r="BFJ644" s="271"/>
      <c r="BFK644" s="271"/>
      <c r="BFL644" s="271"/>
      <c r="BFM644" s="271"/>
      <c r="BFN644" s="271"/>
      <c r="BFO644" s="271"/>
      <c r="BFP644" s="271"/>
      <c r="BFQ644" s="271"/>
      <c r="BFR644" s="271"/>
      <c r="BFS644" s="271"/>
      <c r="BFT644" s="271"/>
      <c r="BFU644" s="271"/>
      <c r="BFV644" s="271"/>
      <c r="BFW644" s="271"/>
      <c r="BFX644" s="271"/>
      <c r="BFY644" s="271"/>
      <c r="BFZ644" s="271"/>
      <c r="BGA644" s="271"/>
      <c r="BGB644" s="271"/>
      <c r="BGC644" s="271"/>
      <c r="BGD644" s="271"/>
      <c r="BGE644" s="271"/>
      <c r="BGF644" s="271"/>
      <c r="BGG644" s="271"/>
      <c r="BGH644" s="271"/>
      <c r="BGI644" s="271"/>
      <c r="BGJ644" s="271"/>
      <c r="BGK644" s="271"/>
      <c r="BGL644" s="271"/>
      <c r="BGM644" s="271"/>
      <c r="BGN644" s="271"/>
      <c r="BGO644" s="271"/>
      <c r="BGP644" s="271"/>
      <c r="BGQ644" s="271"/>
      <c r="BGR644" s="271"/>
      <c r="BGS644" s="271"/>
      <c r="BGT644" s="271"/>
      <c r="BGU644" s="271"/>
      <c r="BGV644" s="271"/>
      <c r="BGW644" s="271"/>
      <c r="BGX644" s="271"/>
      <c r="BGY644" s="271"/>
      <c r="BGZ644" s="271"/>
      <c r="BHA644" s="271"/>
      <c r="BHB644" s="271"/>
      <c r="BHC644" s="271"/>
      <c r="BHD644" s="271"/>
      <c r="BHE644" s="271"/>
      <c r="BHF644" s="271"/>
      <c r="BHG644" s="271"/>
      <c r="BHH644" s="271"/>
      <c r="BHI644" s="271"/>
      <c r="BHJ644" s="271"/>
      <c r="BHK644" s="271"/>
      <c r="BHL644" s="271"/>
      <c r="BHM644" s="271"/>
      <c r="BHN644" s="271"/>
      <c r="BHO644" s="271"/>
      <c r="BHP644" s="271"/>
      <c r="BHQ644" s="271"/>
      <c r="BHR644" s="271"/>
      <c r="BHS644" s="271"/>
      <c r="BHT644" s="271"/>
      <c r="BHU644" s="271"/>
      <c r="BHV644" s="271"/>
      <c r="BHW644" s="271"/>
      <c r="BHX644" s="271"/>
      <c r="BHY644" s="271"/>
      <c r="BHZ644" s="271"/>
      <c r="BIA644" s="271"/>
      <c r="BIB644" s="271"/>
      <c r="BIC644" s="271"/>
      <c r="BID644" s="271"/>
      <c r="BIE644" s="271"/>
      <c r="BIF644" s="271"/>
      <c r="BIG644" s="271"/>
      <c r="BIH644" s="271"/>
      <c r="BII644" s="271"/>
      <c r="BIJ644" s="271"/>
      <c r="BIK644" s="271"/>
      <c r="BIL644" s="271"/>
      <c r="BIM644" s="271"/>
      <c r="BIN644" s="271"/>
      <c r="BIO644" s="271"/>
      <c r="BIP644" s="271"/>
      <c r="BIQ644" s="271"/>
      <c r="BIR644" s="271"/>
      <c r="BIS644" s="271"/>
      <c r="BIT644" s="271"/>
      <c r="BIU644" s="271"/>
      <c r="BIV644" s="271"/>
      <c r="BIW644" s="271"/>
      <c r="BIX644" s="271"/>
      <c r="BIY644" s="271"/>
      <c r="BIZ644" s="271"/>
      <c r="BJA644" s="271"/>
      <c r="BJB644" s="271"/>
      <c r="BJC644" s="271"/>
      <c r="BJD644" s="271"/>
      <c r="BJE644" s="271"/>
      <c r="BJF644" s="271"/>
      <c r="BJG644" s="271"/>
      <c r="BJH644" s="271"/>
      <c r="BJI644" s="271"/>
      <c r="BJJ644" s="271"/>
      <c r="BJK644" s="271"/>
      <c r="BJL644" s="271"/>
      <c r="BJM644" s="271"/>
      <c r="BJN644" s="271"/>
      <c r="BJO644" s="271"/>
      <c r="BJP644" s="271"/>
      <c r="BJQ644" s="271"/>
      <c r="BJR644" s="271"/>
      <c r="BJS644" s="271"/>
      <c r="BJT644" s="271"/>
      <c r="BJU644" s="271"/>
      <c r="BJV644" s="271"/>
      <c r="BJW644" s="271"/>
      <c r="BJX644" s="271"/>
      <c r="BJY644" s="271"/>
      <c r="BJZ644" s="271"/>
      <c r="BKA644" s="271"/>
      <c r="BKB644" s="271"/>
      <c r="BKC644" s="271"/>
      <c r="BKD644" s="271"/>
      <c r="BKE644" s="271"/>
      <c r="BKF644" s="271"/>
      <c r="BKG644" s="271"/>
      <c r="BKH644" s="271"/>
      <c r="BKI644" s="271"/>
      <c r="BKJ644" s="271"/>
      <c r="BKK644" s="271"/>
      <c r="BKL644" s="271"/>
      <c r="BKM644" s="271"/>
      <c r="BKN644" s="271"/>
      <c r="BKO644" s="271"/>
      <c r="BKP644" s="271"/>
      <c r="BKQ644" s="271"/>
      <c r="BKR644" s="271"/>
      <c r="BKS644" s="271"/>
      <c r="BKT644" s="271"/>
      <c r="BKU644" s="271"/>
      <c r="BKV644" s="271"/>
      <c r="BKW644" s="271"/>
      <c r="BKX644" s="271"/>
      <c r="BKY644" s="271"/>
      <c r="BKZ644" s="271"/>
      <c r="BLA644" s="271"/>
      <c r="BLB644" s="271"/>
      <c r="BLC644" s="271"/>
      <c r="BLD644" s="271"/>
      <c r="BLE644" s="271"/>
      <c r="BLF644" s="271"/>
      <c r="BLG644" s="271"/>
      <c r="BLH644" s="271"/>
      <c r="BLI644" s="271"/>
      <c r="BLJ644" s="271"/>
      <c r="BLK644" s="271"/>
      <c r="BLL644" s="271"/>
      <c r="BLM644" s="271"/>
      <c r="BLN644" s="271"/>
      <c r="BLO644" s="271"/>
      <c r="BLP644" s="271"/>
      <c r="BLQ644" s="271"/>
      <c r="BLR644" s="271"/>
      <c r="BLS644" s="271"/>
      <c r="BLT644" s="271"/>
      <c r="BLU644" s="271"/>
      <c r="BLV644" s="271"/>
      <c r="BLW644" s="271"/>
      <c r="BLX644" s="271"/>
      <c r="BLY644" s="271"/>
      <c r="BLZ644" s="271"/>
      <c r="BMA644" s="271"/>
      <c r="BMB644" s="271"/>
      <c r="BMC644" s="271"/>
      <c r="BMD644" s="271"/>
      <c r="BME644" s="271"/>
      <c r="BMF644" s="271"/>
      <c r="BMG644" s="271"/>
      <c r="BMH644" s="271"/>
      <c r="BMI644" s="271"/>
      <c r="BMJ644" s="271"/>
      <c r="BMK644" s="271"/>
      <c r="BML644" s="271"/>
      <c r="BMM644" s="271"/>
      <c r="BMN644" s="271"/>
      <c r="BMO644" s="271"/>
      <c r="BMP644" s="271"/>
      <c r="BMQ644" s="271"/>
      <c r="BMR644" s="271"/>
      <c r="BMS644" s="271"/>
      <c r="BMT644" s="271"/>
      <c r="BMU644" s="271"/>
      <c r="BMV644" s="271"/>
      <c r="BMW644" s="271"/>
      <c r="BMX644" s="271"/>
      <c r="BMY644" s="271"/>
      <c r="BMZ644" s="271"/>
      <c r="BNA644" s="271"/>
      <c r="BNB644" s="271"/>
      <c r="BNC644" s="271"/>
      <c r="BND644" s="271"/>
      <c r="BNE644" s="271"/>
      <c r="BNF644" s="271"/>
      <c r="BNG644" s="271"/>
      <c r="BNH644" s="271"/>
      <c r="BNI644" s="271"/>
      <c r="BNJ644" s="271"/>
      <c r="BNK644" s="271"/>
      <c r="BNL644" s="271"/>
      <c r="BNM644" s="271"/>
      <c r="BNN644" s="271"/>
      <c r="BNO644" s="271"/>
      <c r="BNP644" s="271"/>
      <c r="BNQ644" s="271"/>
      <c r="BNR644" s="271"/>
      <c r="BNS644" s="271"/>
      <c r="BNT644" s="271"/>
      <c r="BNU644" s="271"/>
      <c r="BNV644" s="271"/>
      <c r="BNW644" s="271"/>
      <c r="BNX644" s="271"/>
      <c r="BNY644" s="271"/>
      <c r="BNZ644" s="271"/>
      <c r="BOA644" s="271"/>
      <c r="BOB644" s="271"/>
      <c r="BOC644" s="271"/>
      <c r="BOD644" s="271"/>
      <c r="BOE644" s="271"/>
      <c r="BOF644" s="271"/>
      <c r="BOG644" s="271"/>
      <c r="BOH644" s="271"/>
      <c r="BOI644" s="271"/>
      <c r="BOJ644" s="271"/>
      <c r="BOK644" s="271"/>
      <c r="BOL644" s="271"/>
      <c r="BOM644" s="271"/>
      <c r="BON644" s="271"/>
      <c r="BOO644" s="271"/>
      <c r="BOP644" s="271"/>
      <c r="BOQ644" s="271"/>
      <c r="BOR644" s="271"/>
      <c r="BOS644" s="271"/>
      <c r="BOT644" s="271"/>
      <c r="BOU644" s="271"/>
      <c r="BOV644" s="271"/>
      <c r="BOW644" s="271"/>
      <c r="BOX644" s="271"/>
      <c r="BOY644" s="271"/>
      <c r="BOZ644" s="271"/>
      <c r="BPA644" s="271"/>
      <c r="BPB644" s="271"/>
      <c r="BPC644" s="271"/>
      <c r="BPD644" s="271"/>
      <c r="BPE644" s="271"/>
      <c r="BPF644" s="271"/>
      <c r="BPG644" s="271"/>
      <c r="BPH644" s="271"/>
      <c r="BPI644" s="271"/>
      <c r="BPJ644" s="271"/>
      <c r="BPK644" s="271"/>
      <c r="BPL644" s="271"/>
      <c r="BPM644" s="271"/>
      <c r="BPN644" s="271"/>
      <c r="BPO644" s="271"/>
      <c r="BPP644" s="271"/>
      <c r="BPQ644" s="271"/>
      <c r="BPR644" s="271"/>
      <c r="BPS644" s="271"/>
      <c r="BPT644" s="271"/>
      <c r="BPU644" s="271"/>
      <c r="BPV644" s="271"/>
      <c r="BPW644" s="271"/>
      <c r="BPX644" s="271"/>
      <c r="BPY644" s="271"/>
      <c r="BPZ644" s="271"/>
      <c r="BQA644" s="271"/>
      <c r="BQB644" s="271"/>
      <c r="BQC644" s="271"/>
      <c r="BQD644" s="271"/>
      <c r="BQE644" s="271"/>
      <c r="BQF644" s="271"/>
      <c r="BQG644" s="271"/>
      <c r="BQH644" s="271"/>
      <c r="BQI644" s="271"/>
      <c r="BQJ644" s="271"/>
      <c r="BQK644" s="271"/>
      <c r="BQL644" s="271"/>
      <c r="BQM644" s="271"/>
      <c r="BQN644" s="271"/>
      <c r="BQO644" s="271"/>
      <c r="BQP644" s="271"/>
      <c r="BQQ644" s="271"/>
      <c r="BQR644" s="271"/>
      <c r="BQS644" s="271"/>
      <c r="BQT644" s="271"/>
      <c r="BQU644" s="271"/>
      <c r="BQV644" s="271"/>
      <c r="BQW644" s="271"/>
      <c r="BQX644" s="271"/>
      <c r="BQY644" s="271"/>
      <c r="BQZ644" s="271"/>
      <c r="BRA644" s="271"/>
      <c r="BRB644" s="271"/>
      <c r="BRC644" s="271"/>
      <c r="BRD644" s="271"/>
      <c r="BRE644" s="271"/>
      <c r="BRF644" s="271"/>
      <c r="BRG644" s="271"/>
      <c r="BRH644" s="271"/>
      <c r="BRI644" s="271"/>
      <c r="BRJ644" s="271"/>
      <c r="BRK644" s="271"/>
      <c r="BRL644" s="271"/>
      <c r="BRM644" s="271"/>
      <c r="BRN644" s="271"/>
      <c r="BRO644" s="271"/>
      <c r="BRP644" s="271"/>
      <c r="BRQ644" s="271"/>
      <c r="BRR644" s="271"/>
      <c r="BRS644" s="271"/>
      <c r="BRT644" s="271"/>
      <c r="BRU644" s="271"/>
      <c r="BRV644" s="271"/>
      <c r="BRW644" s="271"/>
      <c r="BRX644" s="271"/>
      <c r="BRY644" s="271"/>
      <c r="BRZ644" s="271"/>
      <c r="BSA644" s="271"/>
      <c r="BSB644" s="271"/>
      <c r="BSC644" s="271"/>
      <c r="BSD644" s="271"/>
      <c r="BSE644" s="271"/>
      <c r="BSF644" s="271"/>
      <c r="BSG644" s="271"/>
      <c r="BSH644" s="271"/>
      <c r="BSI644" s="271"/>
      <c r="BSJ644" s="271"/>
      <c r="BSK644" s="271"/>
      <c r="BSL644" s="271"/>
      <c r="BSM644" s="271"/>
      <c r="BSN644" s="271"/>
      <c r="BSO644" s="271"/>
      <c r="BSP644" s="271"/>
      <c r="BSQ644" s="271"/>
      <c r="BSR644" s="271"/>
      <c r="BSS644" s="271"/>
      <c r="BST644" s="271"/>
      <c r="BSU644" s="271"/>
      <c r="BSV644" s="271"/>
      <c r="BSW644" s="271"/>
      <c r="BSX644" s="271"/>
      <c r="BSY644" s="271"/>
      <c r="BSZ644" s="271"/>
      <c r="BTA644" s="271"/>
      <c r="BTB644" s="271"/>
      <c r="BTC644" s="271"/>
      <c r="BTD644" s="271"/>
      <c r="BTE644" s="271"/>
      <c r="BTF644" s="271"/>
      <c r="BTG644" s="271"/>
      <c r="BTH644" s="271"/>
      <c r="BTI644" s="271"/>
      <c r="BTJ644" s="271"/>
      <c r="BTK644" s="271"/>
      <c r="BTL644" s="271"/>
      <c r="BTM644" s="271"/>
      <c r="BTN644" s="271"/>
      <c r="BTO644" s="271"/>
      <c r="BTP644" s="271"/>
      <c r="BTQ644" s="271"/>
      <c r="BTR644" s="271"/>
      <c r="BTS644" s="271"/>
      <c r="BTT644" s="271"/>
      <c r="BTU644" s="271"/>
      <c r="BTV644" s="271"/>
      <c r="BTW644" s="271"/>
      <c r="BTX644" s="271"/>
      <c r="BTY644" s="271"/>
      <c r="BTZ644" s="271"/>
      <c r="BUA644" s="271"/>
      <c r="BUB644" s="271"/>
      <c r="BUC644" s="271"/>
      <c r="BUD644" s="271"/>
      <c r="BUE644" s="271"/>
      <c r="BUF644" s="271"/>
      <c r="BUG644" s="271"/>
      <c r="BUH644" s="271"/>
      <c r="BUI644" s="271"/>
      <c r="BUJ644" s="271"/>
      <c r="BUK644" s="271"/>
      <c r="BUL644" s="271"/>
      <c r="BUM644" s="271"/>
      <c r="BUN644" s="271"/>
      <c r="BUO644" s="271"/>
      <c r="BUP644" s="271"/>
      <c r="BUQ644" s="271"/>
      <c r="BUR644" s="271"/>
      <c r="BUS644" s="271"/>
      <c r="BUT644" s="271"/>
      <c r="BUU644" s="271"/>
      <c r="BUV644" s="271"/>
      <c r="BUW644" s="271"/>
      <c r="BUX644" s="271"/>
      <c r="BUY644" s="271"/>
      <c r="BUZ644" s="271"/>
      <c r="BVA644" s="271"/>
      <c r="BVB644" s="271"/>
      <c r="BVC644" s="271"/>
      <c r="BVD644" s="271"/>
      <c r="BVE644" s="271"/>
      <c r="BVF644" s="271"/>
      <c r="BVG644" s="271"/>
      <c r="BVH644" s="271"/>
      <c r="BVI644" s="271"/>
      <c r="BVJ644" s="271"/>
      <c r="BVK644" s="271"/>
      <c r="BVL644" s="271"/>
      <c r="BVM644" s="271"/>
      <c r="BVN644" s="271"/>
      <c r="BVO644" s="271"/>
      <c r="BVP644" s="271"/>
      <c r="BVQ644" s="271"/>
      <c r="BVR644" s="271"/>
      <c r="BVS644" s="271"/>
      <c r="BVT644" s="271"/>
      <c r="BVU644" s="271"/>
      <c r="BVV644" s="271"/>
      <c r="BVW644" s="271"/>
      <c r="BVX644" s="271"/>
      <c r="BVY644" s="271"/>
      <c r="BVZ644" s="271"/>
      <c r="BWA644" s="271"/>
      <c r="BWB644" s="271"/>
      <c r="BWC644" s="271"/>
      <c r="BWD644" s="271"/>
      <c r="BWE644" s="271"/>
      <c r="BWF644" s="271"/>
      <c r="BWG644" s="271"/>
      <c r="BWH644" s="271"/>
      <c r="BWI644" s="271"/>
      <c r="BWJ644" s="271"/>
      <c r="BWK644" s="271"/>
      <c r="BWL644" s="271"/>
      <c r="BWM644" s="271"/>
      <c r="BWN644" s="271"/>
      <c r="BWO644" s="271"/>
      <c r="BWP644" s="271"/>
      <c r="BWQ644" s="271"/>
      <c r="BWR644" s="271"/>
      <c r="BWS644" s="271"/>
      <c r="BWT644" s="271"/>
      <c r="BWU644" s="271"/>
      <c r="BWV644" s="271"/>
      <c r="BWW644" s="271"/>
      <c r="BWX644" s="271"/>
      <c r="BWY644" s="271"/>
      <c r="BWZ644" s="271"/>
      <c r="BXA644" s="271"/>
      <c r="BXB644" s="271"/>
      <c r="BXC644" s="271"/>
      <c r="BXD644" s="271"/>
      <c r="BXE644" s="271"/>
      <c r="BXF644" s="271"/>
      <c r="BXG644" s="271"/>
      <c r="BXH644" s="271"/>
      <c r="BXI644" s="271"/>
      <c r="BXJ644" s="271"/>
      <c r="BXK644" s="271"/>
      <c r="BXL644" s="271"/>
      <c r="BXM644" s="271"/>
      <c r="BXN644" s="271"/>
      <c r="BXO644" s="271"/>
      <c r="BXP644" s="271"/>
      <c r="BXQ644" s="271"/>
      <c r="BXR644" s="271"/>
      <c r="BXS644" s="271"/>
      <c r="BXT644" s="271"/>
      <c r="BXU644" s="271"/>
      <c r="BXV644" s="271"/>
      <c r="BXW644" s="271"/>
      <c r="BXX644" s="271"/>
      <c r="BXY644" s="271"/>
      <c r="BXZ644" s="271"/>
      <c r="BYA644" s="271"/>
      <c r="BYB644" s="271"/>
      <c r="BYC644" s="271"/>
      <c r="BYD644" s="271"/>
      <c r="BYE644" s="271"/>
      <c r="BYF644" s="271"/>
      <c r="BYG644" s="271"/>
      <c r="BYH644" s="271"/>
      <c r="BYI644" s="271"/>
      <c r="BYJ644" s="271"/>
      <c r="BYK644" s="271"/>
      <c r="BYL644" s="271"/>
      <c r="BYM644" s="271"/>
      <c r="BYN644" s="271"/>
      <c r="BYO644" s="271"/>
      <c r="BYP644" s="271"/>
      <c r="BYQ644" s="271"/>
      <c r="BYR644" s="271"/>
      <c r="BYS644" s="271"/>
      <c r="BYT644" s="271"/>
      <c r="BYU644" s="271"/>
      <c r="BYV644" s="271"/>
      <c r="BYW644" s="271"/>
      <c r="BYX644" s="271"/>
      <c r="BYY644" s="271"/>
      <c r="BYZ644" s="271"/>
      <c r="BZA644" s="271"/>
      <c r="BZB644" s="271"/>
      <c r="BZC644" s="271"/>
      <c r="BZD644" s="271"/>
      <c r="BZE644" s="271"/>
      <c r="BZF644" s="271"/>
      <c r="BZG644" s="271"/>
      <c r="BZH644" s="271"/>
      <c r="BZI644" s="271"/>
      <c r="BZJ644" s="271"/>
      <c r="BZK644" s="271"/>
      <c r="BZL644" s="271"/>
      <c r="BZM644" s="271"/>
      <c r="BZN644" s="271"/>
      <c r="BZO644" s="271"/>
      <c r="BZP644" s="271"/>
      <c r="BZQ644" s="271"/>
      <c r="BZR644" s="271"/>
      <c r="BZS644" s="271"/>
      <c r="BZT644" s="271"/>
      <c r="BZU644" s="271"/>
      <c r="BZV644" s="271"/>
      <c r="BZW644" s="271"/>
      <c r="BZX644" s="271"/>
      <c r="BZY644" s="271"/>
      <c r="BZZ644" s="271"/>
      <c r="CAA644" s="271"/>
      <c r="CAB644" s="271"/>
      <c r="CAC644" s="271"/>
      <c r="CAD644" s="271"/>
      <c r="CAE644" s="271"/>
      <c r="CAF644" s="271"/>
      <c r="CAG644" s="271"/>
      <c r="CAH644" s="271"/>
      <c r="CAI644" s="271"/>
      <c r="CAJ644" s="271"/>
      <c r="CAK644" s="271"/>
      <c r="CAL644" s="271"/>
      <c r="CAM644" s="271"/>
      <c r="CAN644" s="271"/>
      <c r="CAO644" s="271"/>
      <c r="CAP644" s="271"/>
      <c r="CAQ644" s="271"/>
      <c r="CAR644" s="271"/>
      <c r="CAS644" s="271"/>
      <c r="CAT644" s="271"/>
      <c r="CAU644" s="271"/>
      <c r="CAV644" s="271"/>
      <c r="CAW644" s="271"/>
      <c r="CAX644" s="271"/>
      <c r="CAY644" s="271"/>
      <c r="CAZ644" s="271"/>
      <c r="CBA644" s="271"/>
      <c r="CBB644" s="271"/>
      <c r="CBC644" s="271"/>
      <c r="CBD644" s="271"/>
      <c r="CBE644" s="271"/>
      <c r="CBF644" s="271"/>
      <c r="CBG644" s="271"/>
      <c r="CBH644" s="271"/>
      <c r="CBI644" s="271"/>
      <c r="CBJ644" s="271"/>
      <c r="CBK644" s="271"/>
      <c r="CBL644" s="271"/>
      <c r="CBM644" s="271"/>
      <c r="CBN644" s="271"/>
      <c r="CBO644" s="271"/>
      <c r="CBP644" s="271"/>
      <c r="CBQ644" s="271"/>
      <c r="CBR644" s="271"/>
      <c r="CBS644" s="271"/>
      <c r="CBT644" s="271"/>
      <c r="CBU644" s="271"/>
      <c r="CBV644" s="271"/>
      <c r="CBW644" s="271"/>
      <c r="CBX644" s="271"/>
      <c r="CBY644" s="271"/>
      <c r="CBZ644" s="271"/>
      <c r="CCA644" s="271"/>
      <c r="CCB644" s="271"/>
      <c r="CCC644" s="271"/>
      <c r="CCD644" s="271"/>
      <c r="CCE644" s="271"/>
      <c r="CCF644" s="271"/>
      <c r="CCG644" s="271"/>
      <c r="CCH644" s="271"/>
      <c r="CCI644" s="271"/>
      <c r="CCJ644" s="271"/>
      <c r="CCK644" s="271"/>
      <c r="CCL644" s="271"/>
      <c r="CCM644" s="271"/>
      <c r="CCN644" s="271"/>
      <c r="CCO644" s="271"/>
      <c r="CCP644" s="271"/>
      <c r="CCQ644" s="271"/>
      <c r="CCR644" s="271"/>
      <c r="CCS644" s="271"/>
      <c r="CCT644" s="271"/>
      <c r="CCU644" s="271"/>
      <c r="CCV644" s="271"/>
      <c r="CCW644" s="271"/>
      <c r="CCX644" s="271"/>
      <c r="CCY644" s="271"/>
      <c r="CCZ644" s="271"/>
      <c r="CDA644" s="271"/>
      <c r="CDB644" s="271"/>
      <c r="CDC644" s="271"/>
      <c r="CDD644" s="271"/>
      <c r="CDE644" s="271"/>
      <c r="CDF644" s="271"/>
      <c r="CDG644" s="271"/>
      <c r="CDH644" s="271"/>
      <c r="CDI644" s="271"/>
      <c r="CDJ644" s="271"/>
      <c r="CDK644" s="271"/>
      <c r="CDL644" s="271"/>
      <c r="CDM644" s="271"/>
      <c r="CDN644" s="271"/>
      <c r="CDO644" s="271"/>
      <c r="CDP644" s="271"/>
      <c r="CDQ644" s="271"/>
      <c r="CDR644" s="271"/>
      <c r="CDS644" s="271"/>
      <c r="CDT644" s="271"/>
      <c r="CDU644" s="271"/>
      <c r="CDV644" s="271"/>
      <c r="CDW644" s="271"/>
      <c r="CDX644" s="271"/>
      <c r="CDY644" s="271"/>
      <c r="CDZ644" s="271"/>
      <c r="CEA644" s="271"/>
      <c r="CEB644" s="271"/>
      <c r="CEC644" s="271"/>
      <c r="CED644" s="271"/>
      <c r="CEE644" s="271"/>
      <c r="CEF644" s="271"/>
      <c r="CEG644" s="271"/>
      <c r="CEH644" s="271"/>
      <c r="CEI644" s="271"/>
      <c r="CEJ644" s="271"/>
      <c r="CEK644" s="271"/>
      <c r="CEL644" s="271"/>
      <c r="CEM644" s="271"/>
      <c r="CEN644" s="271"/>
      <c r="CEO644" s="271"/>
      <c r="CEP644" s="271"/>
      <c r="CEQ644" s="271"/>
      <c r="CER644" s="271"/>
      <c r="CES644" s="271"/>
      <c r="CET644" s="271"/>
      <c r="CEU644" s="271"/>
      <c r="CEV644" s="271"/>
      <c r="CEW644" s="271"/>
      <c r="CEX644" s="271"/>
      <c r="CEY644" s="271"/>
      <c r="CEZ644" s="271"/>
      <c r="CFA644" s="271"/>
      <c r="CFB644" s="271"/>
      <c r="CFC644" s="271"/>
      <c r="CFD644" s="271"/>
      <c r="CFE644" s="271"/>
      <c r="CFF644" s="271"/>
      <c r="CFG644" s="271"/>
      <c r="CFH644" s="271"/>
      <c r="CFI644" s="271"/>
      <c r="CFJ644" s="271"/>
      <c r="CFK644" s="271"/>
      <c r="CFL644" s="271"/>
      <c r="CFM644" s="271"/>
      <c r="CFN644" s="271"/>
      <c r="CFO644" s="271"/>
      <c r="CFP644" s="271"/>
      <c r="CFQ644" s="271"/>
      <c r="CFR644" s="271"/>
      <c r="CFS644" s="271"/>
      <c r="CFT644" s="271"/>
      <c r="CFU644" s="271"/>
      <c r="CFV644" s="271"/>
      <c r="CFW644" s="271"/>
      <c r="CFX644" s="271"/>
      <c r="CFY644" s="271"/>
      <c r="CFZ644" s="271"/>
      <c r="CGA644" s="271"/>
      <c r="CGB644" s="271"/>
      <c r="CGC644" s="271"/>
      <c r="CGD644" s="271"/>
      <c r="CGE644" s="271"/>
      <c r="CGF644" s="271"/>
      <c r="CGG644" s="271"/>
      <c r="CGH644" s="271"/>
      <c r="CGI644" s="271"/>
      <c r="CGJ644" s="271"/>
      <c r="CGK644" s="271"/>
      <c r="CGL644" s="271"/>
      <c r="CGM644" s="271"/>
      <c r="CGN644" s="271"/>
      <c r="CGO644" s="271"/>
      <c r="CGP644" s="271"/>
      <c r="CGQ644" s="271"/>
      <c r="CGR644" s="271"/>
      <c r="CGS644" s="271"/>
      <c r="CGT644" s="271"/>
      <c r="CGU644" s="271"/>
      <c r="CGV644" s="271"/>
      <c r="CGW644" s="271"/>
      <c r="CGX644" s="271"/>
      <c r="CGY644" s="271"/>
      <c r="CGZ644" s="271"/>
      <c r="CHA644" s="271"/>
      <c r="CHB644" s="271"/>
      <c r="CHC644" s="271"/>
      <c r="CHD644" s="271"/>
      <c r="CHE644" s="271"/>
      <c r="CHF644" s="271"/>
      <c r="CHG644" s="271"/>
      <c r="CHH644" s="271"/>
      <c r="CHI644" s="271"/>
      <c r="CHJ644" s="271"/>
      <c r="CHK644" s="271"/>
      <c r="CHL644" s="271"/>
      <c r="CHM644" s="271"/>
      <c r="CHN644" s="271"/>
      <c r="CHO644" s="271"/>
      <c r="CHP644" s="271"/>
      <c r="CHQ644" s="271"/>
      <c r="CHR644" s="271"/>
      <c r="CHS644" s="271"/>
      <c r="CHT644" s="271"/>
      <c r="CHU644" s="271"/>
      <c r="CHV644" s="271"/>
      <c r="CHW644" s="271"/>
      <c r="CHX644" s="271"/>
      <c r="CHY644" s="271"/>
      <c r="CHZ644" s="271"/>
      <c r="CIA644" s="271"/>
      <c r="CIB644" s="271"/>
      <c r="CIC644" s="271"/>
      <c r="CID644" s="271"/>
      <c r="CIE644" s="271"/>
      <c r="CIF644" s="271"/>
      <c r="CIG644" s="271"/>
      <c r="CIH644" s="271"/>
      <c r="CII644" s="271"/>
      <c r="CIJ644" s="271"/>
      <c r="CIK644" s="271"/>
      <c r="CIL644" s="271"/>
      <c r="CIM644" s="271"/>
      <c r="CIN644" s="271"/>
      <c r="CIO644" s="271"/>
      <c r="CIP644" s="271"/>
      <c r="CIQ644" s="271"/>
      <c r="CIR644" s="271"/>
      <c r="CIS644" s="271"/>
      <c r="CIT644" s="271"/>
      <c r="CIU644" s="271"/>
      <c r="CIV644" s="271"/>
      <c r="CIW644" s="271"/>
      <c r="CIX644" s="271"/>
      <c r="CIY644" s="271"/>
      <c r="CIZ644" s="271"/>
      <c r="CJA644" s="271"/>
      <c r="CJB644" s="271"/>
      <c r="CJC644" s="271"/>
      <c r="CJD644" s="271"/>
      <c r="CJE644" s="271"/>
      <c r="CJF644" s="271"/>
      <c r="CJG644" s="271"/>
      <c r="CJH644" s="271"/>
      <c r="CJI644" s="271"/>
      <c r="CJJ644" s="271"/>
      <c r="CJK644" s="271"/>
      <c r="CJL644" s="271"/>
      <c r="CJM644" s="271"/>
      <c r="CJN644" s="271"/>
      <c r="CJO644" s="271"/>
      <c r="CJP644" s="271"/>
      <c r="CJQ644" s="271"/>
      <c r="CJR644" s="271"/>
      <c r="CJS644" s="271"/>
      <c r="CJT644" s="271"/>
      <c r="CJU644" s="271"/>
      <c r="CJV644" s="271"/>
      <c r="CJW644" s="271"/>
      <c r="CJX644" s="271"/>
      <c r="CJY644" s="271"/>
      <c r="CJZ644" s="271"/>
      <c r="CKA644" s="271"/>
      <c r="CKB644" s="271"/>
      <c r="CKC644" s="271"/>
      <c r="CKD644" s="271"/>
      <c r="CKE644" s="271"/>
      <c r="CKF644" s="271"/>
      <c r="CKG644" s="271"/>
      <c r="CKH644" s="271"/>
      <c r="CKI644" s="271"/>
      <c r="CKJ644" s="271"/>
      <c r="CKK644" s="271"/>
      <c r="CKL644" s="271"/>
      <c r="CKM644" s="271"/>
      <c r="CKN644" s="271"/>
      <c r="CKO644" s="271"/>
      <c r="CKP644" s="271"/>
      <c r="CKQ644" s="271"/>
      <c r="CKR644" s="271"/>
      <c r="CKS644" s="271"/>
      <c r="CKT644" s="271"/>
      <c r="CKU644" s="271"/>
      <c r="CKV644" s="271"/>
      <c r="CKW644" s="271"/>
      <c r="CKX644" s="271"/>
      <c r="CKY644" s="271"/>
      <c r="CKZ644" s="271"/>
      <c r="CLA644" s="271"/>
      <c r="CLB644" s="271"/>
      <c r="CLC644" s="271"/>
      <c r="CLD644" s="271"/>
      <c r="CLE644" s="271"/>
      <c r="CLF644" s="271"/>
      <c r="CLG644" s="271"/>
      <c r="CLH644" s="271"/>
      <c r="CLI644" s="271"/>
      <c r="CLJ644" s="271"/>
      <c r="CLK644" s="271"/>
      <c r="CLL644" s="271"/>
      <c r="CLM644" s="271"/>
      <c r="CLN644" s="271"/>
      <c r="CLO644" s="271"/>
      <c r="CLP644" s="271"/>
      <c r="CLQ644" s="271"/>
      <c r="CLR644" s="271"/>
      <c r="CLS644" s="271"/>
      <c r="CLT644" s="271"/>
      <c r="CLU644" s="271"/>
      <c r="CLV644" s="271"/>
      <c r="CLW644" s="271"/>
      <c r="CLX644" s="271"/>
      <c r="CLY644" s="271"/>
      <c r="CLZ644" s="271"/>
      <c r="CMA644" s="271"/>
      <c r="CMB644" s="271"/>
      <c r="CMC644" s="271"/>
      <c r="CMD644" s="271"/>
      <c r="CME644" s="271"/>
      <c r="CMF644" s="271"/>
      <c r="CMG644" s="271"/>
      <c r="CMH644" s="271"/>
      <c r="CMI644" s="271"/>
      <c r="CMJ644" s="271"/>
      <c r="CMK644" s="271"/>
      <c r="CML644" s="271"/>
      <c r="CMM644" s="271"/>
      <c r="CMN644" s="271"/>
      <c r="CMO644" s="271"/>
      <c r="CMP644" s="271"/>
      <c r="CMQ644" s="271"/>
      <c r="CMR644" s="271"/>
      <c r="CMS644" s="271"/>
      <c r="CMT644" s="271"/>
      <c r="CMU644" s="271"/>
      <c r="CMV644" s="271"/>
      <c r="CMW644" s="271"/>
      <c r="CMX644" s="271"/>
      <c r="CMY644" s="271"/>
      <c r="CMZ644" s="271"/>
      <c r="CNA644" s="271"/>
      <c r="CNB644" s="271"/>
      <c r="CNC644" s="271"/>
      <c r="CND644" s="271"/>
      <c r="CNE644" s="271"/>
      <c r="CNF644" s="271"/>
      <c r="CNG644" s="271"/>
      <c r="CNH644" s="271"/>
      <c r="CNI644" s="271"/>
      <c r="CNJ644" s="271"/>
      <c r="CNK644" s="271"/>
      <c r="CNL644" s="271"/>
      <c r="CNM644" s="271"/>
      <c r="CNN644" s="271"/>
      <c r="CNO644" s="271"/>
      <c r="CNP644" s="271"/>
      <c r="CNQ644" s="271"/>
      <c r="CNR644" s="271"/>
      <c r="CNS644" s="271"/>
      <c r="CNT644" s="271"/>
      <c r="CNU644" s="271"/>
      <c r="CNV644" s="271"/>
      <c r="CNW644" s="271"/>
      <c r="CNX644" s="271"/>
      <c r="CNY644" s="271"/>
      <c r="CNZ644" s="271"/>
      <c r="COA644" s="271"/>
      <c r="COB644" s="271"/>
      <c r="COC644" s="271"/>
      <c r="COD644" s="271"/>
      <c r="COE644" s="271"/>
      <c r="COF644" s="271"/>
      <c r="COG644" s="271"/>
      <c r="COH644" s="271"/>
      <c r="COI644" s="271"/>
      <c r="COJ644" s="271"/>
      <c r="COK644" s="271"/>
      <c r="COL644" s="271"/>
      <c r="COM644" s="271"/>
      <c r="CON644" s="271"/>
      <c r="COO644" s="271"/>
      <c r="COP644" s="271"/>
      <c r="COQ644" s="271"/>
      <c r="COR644" s="271"/>
      <c r="COS644" s="271"/>
      <c r="COT644" s="271"/>
      <c r="COU644" s="271"/>
      <c r="COV644" s="271"/>
      <c r="COW644" s="271"/>
      <c r="COX644" s="271"/>
      <c r="COY644" s="271"/>
      <c r="COZ644" s="271"/>
      <c r="CPA644" s="271"/>
      <c r="CPB644" s="271"/>
      <c r="CPC644" s="271"/>
      <c r="CPD644" s="271"/>
      <c r="CPE644" s="271"/>
      <c r="CPF644" s="271"/>
      <c r="CPG644" s="271"/>
      <c r="CPH644" s="271"/>
      <c r="CPI644" s="271"/>
      <c r="CPJ644" s="271"/>
      <c r="CPK644" s="271"/>
      <c r="CPL644" s="271"/>
      <c r="CPM644" s="271"/>
      <c r="CPN644" s="271"/>
      <c r="CPO644" s="271"/>
      <c r="CPP644" s="271"/>
      <c r="CPQ644" s="271"/>
      <c r="CPR644" s="271"/>
      <c r="CPS644" s="271"/>
      <c r="CPT644" s="271"/>
      <c r="CPU644" s="271"/>
      <c r="CPV644" s="271"/>
      <c r="CPW644" s="271"/>
      <c r="CPX644" s="271"/>
      <c r="CPY644" s="271"/>
      <c r="CPZ644" s="271"/>
      <c r="CQA644" s="271"/>
      <c r="CQB644" s="271"/>
      <c r="CQC644" s="271"/>
      <c r="CQD644" s="271"/>
      <c r="CQE644" s="271"/>
      <c r="CQF644" s="271"/>
      <c r="CQG644" s="271"/>
      <c r="CQH644" s="271"/>
      <c r="CQI644" s="271"/>
      <c r="CQJ644" s="271"/>
      <c r="CQK644" s="271"/>
      <c r="CQL644" s="271"/>
      <c r="CQM644" s="271"/>
      <c r="CQN644" s="271"/>
      <c r="CQO644" s="271"/>
      <c r="CQP644" s="271"/>
      <c r="CQQ644" s="271"/>
      <c r="CQR644" s="271"/>
      <c r="CQS644" s="271"/>
      <c r="CQT644" s="271"/>
      <c r="CQU644" s="271"/>
      <c r="CQV644" s="271"/>
      <c r="CQW644" s="271"/>
      <c r="CQX644" s="271"/>
      <c r="CQY644" s="271"/>
      <c r="CQZ644" s="271"/>
      <c r="CRA644" s="271"/>
      <c r="CRB644" s="271"/>
      <c r="CRC644" s="271"/>
      <c r="CRD644" s="271"/>
      <c r="CRE644" s="271"/>
      <c r="CRF644" s="271"/>
      <c r="CRG644" s="271"/>
      <c r="CRH644" s="271"/>
      <c r="CRI644" s="271"/>
      <c r="CRJ644" s="271"/>
      <c r="CRK644" s="271"/>
      <c r="CRL644" s="271"/>
      <c r="CRM644" s="271"/>
      <c r="CRN644" s="271"/>
      <c r="CRO644" s="271"/>
      <c r="CRP644" s="271"/>
      <c r="CRQ644" s="271"/>
      <c r="CRR644" s="271"/>
      <c r="CRS644" s="271"/>
      <c r="CRT644" s="271"/>
      <c r="CRU644" s="271"/>
      <c r="CRV644" s="271"/>
      <c r="CRW644" s="271"/>
      <c r="CRX644" s="271"/>
      <c r="CRY644" s="271"/>
      <c r="CRZ644" s="271"/>
      <c r="CSA644" s="271"/>
      <c r="CSB644" s="271"/>
      <c r="CSC644" s="271"/>
      <c r="CSD644" s="271"/>
      <c r="CSE644" s="271"/>
      <c r="CSF644" s="271"/>
      <c r="CSG644" s="271"/>
      <c r="CSH644" s="271"/>
      <c r="CSI644" s="271"/>
      <c r="CSJ644" s="271"/>
      <c r="CSK644" s="271"/>
      <c r="CSL644" s="271"/>
      <c r="CSM644" s="271"/>
      <c r="CSN644" s="271"/>
      <c r="CSO644" s="271"/>
      <c r="CSP644" s="271"/>
      <c r="CSQ644" s="271"/>
      <c r="CSR644" s="271"/>
      <c r="CSS644" s="271"/>
      <c r="CST644" s="271"/>
      <c r="CSU644" s="271"/>
      <c r="CSV644" s="271"/>
      <c r="CSW644" s="271"/>
      <c r="CSX644" s="271"/>
      <c r="CSY644" s="271"/>
      <c r="CSZ644" s="271"/>
      <c r="CTA644" s="271"/>
      <c r="CTB644" s="271"/>
      <c r="CTC644" s="271"/>
      <c r="CTD644" s="271"/>
      <c r="CTE644" s="271"/>
      <c r="CTF644" s="271"/>
      <c r="CTG644" s="271"/>
      <c r="CTH644" s="271"/>
      <c r="CTI644" s="271"/>
      <c r="CTJ644" s="271"/>
      <c r="CTK644" s="271"/>
      <c r="CTL644" s="271"/>
      <c r="CTM644" s="271"/>
      <c r="CTN644" s="271"/>
      <c r="CTO644" s="271"/>
      <c r="CTP644" s="271"/>
      <c r="CTQ644" s="271"/>
      <c r="CTR644" s="271"/>
      <c r="CTS644" s="271"/>
      <c r="CTT644" s="271"/>
      <c r="CTU644" s="271"/>
      <c r="CTV644" s="271"/>
      <c r="CTW644" s="271"/>
      <c r="CTX644" s="271"/>
      <c r="CTY644" s="271"/>
      <c r="CTZ644" s="271"/>
      <c r="CUA644" s="271"/>
      <c r="CUB644" s="271"/>
      <c r="CUC644" s="271"/>
      <c r="CUD644" s="271"/>
      <c r="CUE644" s="271"/>
      <c r="CUF644" s="271"/>
      <c r="CUG644" s="271"/>
      <c r="CUH644" s="271"/>
      <c r="CUI644" s="271"/>
      <c r="CUJ644" s="271"/>
      <c r="CUK644" s="271"/>
      <c r="CUL644" s="271"/>
      <c r="CUM644" s="271"/>
      <c r="CUN644" s="271"/>
      <c r="CUO644" s="271"/>
      <c r="CUP644" s="271"/>
      <c r="CUQ644" s="271"/>
      <c r="CUR644" s="271"/>
      <c r="CUS644" s="271"/>
      <c r="CUT644" s="271"/>
      <c r="CUU644" s="271"/>
      <c r="CUV644" s="271"/>
      <c r="CUW644" s="271"/>
      <c r="CUX644" s="271"/>
      <c r="CUY644" s="271"/>
      <c r="CUZ644" s="271"/>
      <c r="CVA644" s="271"/>
      <c r="CVB644" s="271"/>
      <c r="CVC644" s="271"/>
      <c r="CVD644" s="271"/>
      <c r="CVE644" s="271"/>
      <c r="CVF644" s="271"/>
      <c r="CVG644" s="271"/>
      <c r="CVH644" s="271"/>
      <c r="CVI644" s="271"/>
      <c r="CVJ644" s="271"/>
      <c r="CVK644" s="271"/>
      <c r="CVL644" s="271"/>
      <c r="CVM644" s="271"/>
      <c r="CVN644" s="271"/>
      <c r="CVO644" s="271"/>
      <c r="CVP644" s="271"/>
      <c r="CVQ644" s="271"/>
      <c r="CVR644" s="271"/>
      <c r="CVS644" s="271"/>
      <c r="CVT644" s="271"/>
      <c r="CVU644" s="271"/>
      <c r="CVV644" s="271"/>
      <c r="CVW644" s="271"/>
      <c r="CVX644" s="271"/>
      <c r="CVY644" s="271"/>
      <c r="CVZ644" s="271"/>
      <c r="CWA644" s="271"/>
      <c r="CWB644" s="271"/>
      <c r="CWC644" s="271"/>
      <c r="CWD644" s="271"/>
      <c r="CWE644" s="271"/>
      <c r="CWF644" s="271"/>
      <c r="CWG644" s="271"/>
      <c r="CWH644" s="271"/>
      <c r="CWI644" s="271"/>
      <c r="CWJ644" s="271"/>
      <c r="CWK644" s="271"/>
      <c r="CWL644" s="271"/>
      <c r="CWM644" s="271"/>
      <c r="CWN644" s="271"/>
      <c r="CWO644" s="271"/>
      <c r="CWP644" s="271"/>
      <c r="CWQ644" s="271"/>
      <c r="CWR644" s="271"/>
      <c r="CWS644" s="271"/>
      <c r="CWT644" s="271"/>
      <c r="CWU644" s="271"/>
      <c r="CWV644" s="271"/>
      <c r="CWW644" s="271"/>
      <c r="CWX644" s="271"/>
      <c r="CWY644" s="271"/>
      <c r="CWZ644" s="271"/>
      <c r="CXA644" s="271"/>
      <c r="CXB644" s="271"/>
      <c r="CXC644" s="271"/>
      <c r="CXD644" s="271"/>
      <c r="CXE644" s="271"/>
      <c r="CXF644" s="271"/>
      <c r="CXG644" s="271"/>
      <c r="CXH644" s="271"/>
      <c r="CXI644" s="271"/>
      <c r="CXJ644" s="271"/>
      <c r="CXK644" s="271"/>
      <c r="CXL644" s="271"/>
      <c r="CXM644" s="271"/>
      <c r="CXN644" s="271"/>
      <c r="CXO644" s="271"/>
      <c r="CXP644" s="271"/>
      <c r="CXQ644" s="271"/>
      <c r="CXR644" s="271"/>
      <c r="CXS644" s="271"/>
      <c r="CXT644" s="271"/>
      <c r="CXU644" s="271"/>
      <c r="CXV644" s="271"/>
      <c r="CXW644" s="271"/>
      <c r="CXX644" s="271"/>
      <c r="CXY644" s="271"/>
      <c r="CXZ644" s="271"/>
      <c r="CYA644" s="271"/>
      <c r="CYB644" s="271"/>
      <c r="CYC644" s="271"/>
      <c r="CYD644" s="271"/>
      <c r="CYE644" s="271"/>
      <c r="CYF644" s="271"/>
      <c r="CYG644" s="271"/>
      <c r="CYH644" s="271"/>
      <c r="CYI644" s="271"/>
      <c r="CYJ644" s="271"/>
      <c r="CYK644" s="271"/>
      <c r="CYL644" s="271"/>
      <c r="CYM644" s="271"/>
      <c r="CYN644" s="271"/>
      <c r="CYO644" s="271"/>
      <c r="CYP644" s="271"/>
      <c r="CYQ644" s="271"/>
      <c r="CYR644" s="271"/>
      <c r="CYS644" s="271"/>
      <c r="CYT644" s="271"/>
      <c r="CYU644" s="271"/>
      <c r="CYV644" s="271"/>
      <c r="CYW644" s="271"/>
      <c r="CYX644" s="271"/>
      <c r="CYY644" s="271"/>
      <c r="CYZ644" s="271"/>
      <c r="CZA644" s="271"/>
      <c r="CZB644" s="271"/>
      <c r="CZC644" s="271"/>
      <c r="CZD644" s="271"/>
      <c r="CZE644" s="271"/>
      <c r="CZF644" s="271"/>
      <c r="CZG644" s="271"/>
      <c r="CZH644" s="271"/>
      <c r="CZI644" s="271"/>
      <c r="CZJ644" s="271"/>
      <c r="CZK644" s="271"/>
      <c r="CZL644" s="271"/>
      <c r="CZM644" s="271"/>
      <c r="CZN644" s="271"/>
      <c r="CZO644" s="271"/>
      <c r="CZP644" s="271"/>
      <c r="CZQ644" s="271"/>
      <c r="CZR644" s="271"/>
      <c r="CZS644" s="271"/>
      <c r="CZT644" s="271"/>
      <c r="CZU644" s="271"/>
      <c r="CZV644" s="271"/>
      <c r="CZW644" s="271"/>
      <c r="CZX644" s="271"/>
      <c r="CZY644" s="271"/>
      <c r="CZZ644" s="271"/>
      <c r="DAA644" s="271"/>
      <c r="DAB644" s="271"/>
      <c r="DAC644" s="271"/>
      <c r="DAD644" s="271"/>
      <c r="DAE644" s="271"/>
      <c r="DAF644" s="271"/>
      <c r="DAG644" s="271"/>
      <c r="DAH644" s="271"/>
      <c r="DAI644" s="271"/>
      <c r="DAJ644" s="271"/>
      <c r="DAK644" s="271"/>
      <c r="DAL644" s="271"/>
      <c r="DAM644" s="271"/>
      <c r="DAN644" s="271"/>
      <c r="DAO644" s="271"/>
      <c r="DAP644" s="271"/>
      <c r="DAQ644" s="271"/>
      <c r="DAR644" s="271"/>
      <c r="DAS644" s="271"/>
      <c r="DAT644" s="271"/>
      <c r="DAU644" s="271"/>
      <c r="DAV644" s="271"/>
      <c r="DAW644" s="271"/>
      <c r="DAX644" s="271"/>
      <c r="DAY644" s="271"/>
      <c r="DAZ644" s="271"/>
      <c r="DBA644" s="271"/>
      <c r="DBB644" s="271"/>
      <c r="DBC644" s="271"/>
      <c r="DBD644" s="271"/>
      <c r="DBE644" s="271"/>
      <c r="DBF644" s="271"/>
      <c r="DBG644" s="271"/>
      <c r="DBH644" s="271"/>
      <c r="DBI644" s="271"/>
      <c r="DBJ644" s="271"/>
      <c r="DBK644" s="271"/>
      <c r="DBL644" s="271"/>
      <c r="DBM644" s="271"/>
      <c r="DBN644" s="271"/>
      <c r="DBO644" s="271"/>
      <c r="DBP644" s="271"/>
      <c r="DBQ644" s="271"/>
      <c r="DBR644" s="271"/>
      <c r="DBS644" s="271"/>
      <c r="DBT644" s="271"/>
      <c r="DBU644" s="271"/>
      <c r="DBV644" s="271"/>
      <c r="DBW644" s="271"/>
      <c r="DBX644" s="271"/>
      <c r="DBY644" s="271"/>
      <c r="DBZ644" s="271"/>
      <c r="DCA644" s="271"/>
      <c r="DCB644" s="271"/>
      <c r="DCC644" s="271"/>
      <c r="DCD644" s="271"/>
      <c r="DCE644" s="271"/>
      <c r="DCF644" s="271"/>
      <c r="DCG644" s="271"/>
      <c r="DCH644" s="271"/>
      <c r="DCI644" s="271"/>
      <c r="DCJ644" s="271"/>
      <c r="DCK644" s="271"/>
      <c r="DCL644" s="271"/>
      <c r="DCM644" s="271"/>
      <c r="DCN644" s="271"/>
      <c r="DCO644" s="271"/>
      <c r="DCP644" s="271"/>
      <c r="DCQ644" s="271"/>
      <c r="DCR644" s="271"/>
      <c r="DCS644" s="271"/>
      <c r="DCT644" s="271"/>
      <c r="DCU644" s="271"/>
      <c r="DCV644" s="271"/>
      <c r="DCW644" s="271"/>
      <c r="DCX644" s="271"/>
      <c r="DCY644" s="271"/>
      <c r="DCZ644" s="271"/>
      <c r="DDA644" s="271"/>
      <c r="DDB644" s="271"/>
      <c r="DDC644" s="271"/>
      <c r="DDD644" s="271"/>
      <c r="DDE644" s="271"/>
      <c r="DDF644" s="271"/>
      <c r="DDG644" s="271"/>
      <c r="DDH644" s="271"/>
      <c r="DDI644" s="271"/>
      <c r="DDJ644" s="271"/>
      <c r="DDK644" s="271"/>
      <c r="DDL644" s="271"/>
      <c r="DDM644" s="271"/>
      <c r="DDN644" s="271"/>
      <c r="DDO644" s="271"/>
      <c r="DDP644" s="271"/>
      <c r="DDQ644" s="271"/>
      <c r="DDR644" s="271"/>
      <c r="DDS644" s="271"/>
      <c r="DDT644" s="271"/>
      <c r="DDU644" s="271"/>
      <c r="DDV644" s="271"/>
      <c r="DDW644" s="271"/>
      <c r="DDX644" s="271"/>
      <c r="DDY644" s="271"/>
      <c r="DDZ644" s="271"/>
      <c r="DEA644" s="271"/>
      <c r="DEB644" s="271"/>
      <c r="DEC644" s="271"/>
      <c r="DED644" s="271"/>
      <c r="DEE644" s="271"/>
      <c r="DEF644" s="271"/>
      <c r="DEG644" s="271"/>
      <c r="DEH644" s="271"/>
      <c r="DEI644" s="271"/>
      <c r="DEJ644" s="271"/>
      <c r="DEK644" s="271"/>
      <c r="DEL644" s="271"/>
      <c r="DEM644" s="271"/>
      <c r="DEN644" s="271"/>
      <c r="DEO644" s="271"/>
      <c r="DEP644" s="271"/>
      <c r="DEQ644" s="271"/>
      <c r="DER644" s="271"/>
      <c r="DES644" s="271"/>
      <c r="DET644" s="271"/>
      <c r="DEU644" s="271"/>
      <c r="DEV644" s="271"/>
      <c r="DEW644" s="271"/>
      <c r="DEX644" s="271"/>
      <c r="DEY644" s="271"/>
      <c r="DEZ644" s="271"/>
      <c r="DFA644" s="271"/>
      <c r="DFB644" s="271"/>
      <c r="DFC644" s="271"/>
      <c r="DFD644" s="271"/>
      <c r="DFE644" s="271"/>
      <c r="DFF644" s="271"/>
      <c r="DFG644" s="271"/>
      <c r="DFH644" s="271"/>
      <c r="DFI644" s="271"/>
      <c r="DFJ644" s="271"/>
      <c r="DFK644" s="271"/>
      <c r="DFL644" s="271"/>
      <c r="DFM644" s="271"/>
      <c r="DFN644" s="271"/>
      <c r="DFO644" s="271"/>
      <c r="DFP644" s="271"/>
      <c r="DFQ644" s="271"/>
      <c r="DFR644" s="271"/>
      <c r="DFS644" s="271"/>
      <c r="DFT644" s="271"/>
      <c r="DFU644" s="271"/>
      <c r="DFV644" s="271"/>
      <c r="DFW644" s="271"/>
      <c r="DFX644" s="271"/>
      <c r="DFY644" s="271"/>
      <c r="DFZ644" s="271"/>
      <c r="DGA644" s="271"/>
      <c r="DGB644" s="271"/>
      <c r="DGC644" s="271"/>
      <c r="DGD644" s="271"/>
      <c r="DGE644" s="271"/>
      <c r="DGF644" s="271"/>
      <c r="DGG644" s="271"/>
      <c r="DGH644" s="271"/>
      <c r="DGI644" s="271"/>
      <c r="DGJ644" s="271"/>
      <c r="DGK644" s="271"/>
      <c r="DGL644" s="271"/>
      <c r="DGM644" s="271"/>
      <c r="DGN644" s="271"/>
      <c r="DGO644" s="271"/>
      <c r="DGP644" s="271"/>
      <c r="DGQ644" s="271"/>
      <c r="DGR644" s="271"/>
      <c r="DGS644" s="271"/>
      <c r="DGT644" s="271"/>
      <c r="DGU644" s="271"/>
      <c r="DGV644" s="271"/>
      <c r="DGW644" s="271"/>
      <c r="DGX644" s="271"/>
      <c r="DGY644" s="271"/>
      <c r="DGZ644" s="271"/>
      <c r="DHA644" s="271"/>
      <c r="DHB644" s="271"/>
      <c r="DHC644" s="271"/>
      <c r="DHD644" s="271"/>
      <c r="DHE644" s="271"/>
      <c r="DHF644" s="271"/>
      <c r="DHG644" s="271"/>
      <c r="DHH644" s="271"/>
      <c r="DHI644" s="271"/>
      <c r="DHJ644" s="271"/>
      <c r="DHK644" s="271"/>
      <c r="DHL644" s="271"/>
      <c r="DHM644" s="271"/>
      <c r="DHN644" s="271"/>
      <c r="DHO644" s="271"/>
      <c r="DHP644" s="271"/>
      <c r="DHQ644" s="271"/>
      <c r="DHR644" s="271"/>
      <c r="DHS644" s="271"/>
      <c r="DHT644" s="271"/>
      <c r="DHU644" s="271"/>
      <c r="DHV644" s="271"/>
      <c r="DHW644" s="271"/>
      <c r="DHX644" s="271"/>
      <c r="DHY644" s="271"/>
      <c r="DHZ644" s="271"/>
      <c r="DIA644" s="271"/>
      <c r="DIB644" s="271"/>
      <c r="DIC644" s="271"/>
      <c r="DID644" s="271"/>
      <c r="DIE644" s="271"/>
      <c r="DIF644" s="271"/>
      <c r="DIG644" s="271"/>
      <c r="DIH644" s="271"/>
      <c r="DII644" s="271"/>
      <c r="DIJ644" s="271"/>
      <c r="DIK644" s="271"/>
      <c r="DIL644" s="271"/>
      <c r="DIM644" s="271"/>
      <c r="DIN644" s="271"/>
      <c r="DIO644" s="271"/>
      <c r="DIP644" s="271"/>
      <c r="DIQ644" s="271"/>
      <c r="DIR644" s="271"/>
      <c r="DIS644" s="271"/>
      <c r="DIT644" s="271"/>
      <c r="DIU644" s="271"/>
      <c r="DIV644" s="271"/>
      <c r="DIW644" s="271"/>
      <c r="DIX644" s="271"/>
      <c r="DIY644" s="271"/>
      <c r="DIZ644" s="271"/>
      <c r="DJA644" s="271"/>
      <c r="DJB644" s="271"/>
      <c r="DJC644" s="271"/>
      <c r="DJD644" s="271"/>
      <c r="DJE644" s="271"/>
      <c r="DJF644" s="271"/>
      <c r="DJG644" s="271"/>
      <c r="DJH644" s="271"/>
      <c r="DJI644" s="271"/>
      <c r="DJJ644" s="271"/>
      <c r="DJK644" s="271"/>
      <c r="DJL644" s="271"/>
      <c r="DJM644" s="271"/>
      <c r="DJN644" s="271"/>
      <c r="DJO644" s="271"/>
      <c r="DJP644" s="271"/>
      <c r="DJQ644" s="271"/>
      <c r="DJR644" s="271"/>
      <c r="DJS644" s="271"/>
      <c r="DJT644" s="271"/>
      <c r="DJU644" s="271"/>
      <c r="DJV644" s="271"/>
      <c r="DJW644" s="271"/>
      <c r="DJX644" s="271"/>
      <c r="DJY644" s="271"/>
      <c r="DJZ644" s="271"/>
      <c r="DKA644" s="271"/>
      <c r="DKB644" s="271"/>
      <c r="DKC644" s="271"/>
      <c r="DKD644" s="271"/>
      <c r="DKE644" s="271"/>
      <c r="DKF644" s="271"/>
      <c r="DKG644" s="271"/>
      <c r="DKH644" s="271"/>
      <c r="DKI644" s="271"/>
      <c r="DKJ644" s="271"/>
      <c r="DKK644" s="271"/>
      <c r="DKL644" s="271"/>
      <c r="DKM644" s="271"/>
      <c r="DKN644" s="271"/>
      <c r="DKO644" s="271"/>
      <c r="DKP644" s="271"/>
      <c r="DKQ644" s="271"/>
      <c r="DKR644" s="271"/>
      <c r="DKS644" s="271"/>
      <c r="DKT644" s="271"/>
      <c r="DKU644" s="271"/>
      <c r="DKV644" s="271"/>
      <c r="DKW644" s="271"/>
      <c r="DKX644" s="271"/>
      <c r="DKY644" s="271"/>
      <c r="DKZ644" s="271"/>
      <c r="DLA644" s="271"/>
      <c r="DLB644" s="271"/>
      <c r="DLC644" s="271"/>
      <c r="DLD644" s="271"/>
      <c r="DLE644" s="271"/>
      <c r="DLF644" s="271"/>
      <c r="DLG644" s="271"/>
      <c r="DLH644" s="271"/>
      <c r="DLI644" s="271"/>
      <c r="DLJ644" s="271"/>
      <c r="DLK644" s="271"/>
      <c r="DLL644" s="271"/>
      <c r="DLM644" s="271"/>
      <c r="DLN644" s="271"/>
      <c r="DLO644" s="271"/>
      <c r="DLP644" s="271"/>
      <c r="DLQ644" s="271"/>
      <c r="DLR644" s="271"/>
      <c r="DLS644" s="271"/>
      <c r="DLT644" s="271"/>
      <c r="DLU644" s="271"/>
      <c r="DLV644" s="271"/>
      <c r="DLW644" s="271"/>
      <c r="DLX644" s="271"/>
      <c r="DLY644" s="271"/>
      <c r="DLZ644" s="271"/>
      <c r="DMA644" s="271"/>
      <c r="DMB644" s="271"/>
      <c r="DMC644" s="271"/>
      <c r="DMD644" s="271"/>
      <c r="DME644" s="271"/>
      <c r="DMF644" s="271"/>
      <c r="DMG644" s="271"/>
      <c r="DMH644" s="271"/>
      <c r="DMI644" s="271"/>
      <c r="DMJ644" s="271"/>
      <c r="DMK644" s="271"/>
      <c r="DML644" s="271"/>
      <c r="DMM644" s="271"/>
      <c r="DMN644" s="271"/>
      <c r="DMO644" s="271"/>
      <c r="DMP644" s="271"/>
      <c r="DMQ644" s="271"/>
      <c r="DMR644" s="271"/>
      <c r="DMS644" s="271"/>
      <c r="DMT644" s="271"/>
      <c r="DMU644" s="271"/>
      <c r="DMV644" s="271"/>
      <c r="DMW644" s="271"/>
      <c r="DMX644" s="271"/>
      <c r="DMY644" s="271"/>
      <c r="DMZ644" s="271"/>
      <c r="DNA644" s="271"/>
      <c r="DNB644" s="271"/>
      <c r="DNC644" s="271"/>
      <c r="DND644" s="271"/>
      <c r="DNE644" s="271"/>
      <c r="DNF644" s="271"/>
      <c r="DNG644" s="271"/>
      <c r="DNH644" s="271"/>
      <c r="DNI644" s="271"/>
      <c r="DNJ644" s="271"/>
      <c r="DNK644" s="271"/>
      <c r="DNL644" s="271"/>
      <c r="DNM644" s="271"/>
      <c r="DNN644" s="271"/>
      <c r="DNO644" s="271"/>
      <c r="DNP644" s="271"/>
      <c r="DNQ644" s="271"/>
      <c r="DNR644" s="271"/>
      <c r="DNS644" s="271"/>
      <c r="DNT644" s="271"/>
      <c r="DNU644" s="271"/>
      <c r="DNV644" s="271"/>
      <c r="DNW644" s="271"/>
      <c r="DNX644" s="271"/>
      <c r="DNY644" s="271"/>
      <c r="DNZ644" s="271"/>
      <c r="DOA644" s="271"/>
      <c r="DOB644" s="271"/>
      <c r="DOC644" s="271"/>
      <c r="DOD644" s="271"/>
      <c r="DOE644" s="271"/>
      <c r="DOF644" s="271"/>
      <c r="DOG644" s="271"/>
      <c r="DOH644" s="271"/>
      <c r="DOI644" s="271"/>
      <c r="DOJ644" s="271"/>
      <c r="DOK644" s="271"/>
      <c r="DOL644" s="271"/>
      <c r="DOM644" s="271"/>
      <c r="DON644" s="271"/>
      <c r="DOO644" s="271"/>
      <c r="DOP644" s="271"/>
      <c r="DOQ644" s="271"/>
      <c r="DOR644" s="271"/>
      <c r="DOS644" s="271"/>
      <c r="DOT644" s="271"/>
      <c r="DOU644" s="271"/>
      <c r="DOV644" s="271"/>
      <c r="DOW644" s="271"/>
      <c r="DOX644" s="271"/>
      <c r="DOY644" s="271"/>
      <c r="DOZ644" s="271"/>
      <c r="DPA644" s="271"/>
      <c r="DPB644" s="271"/>
      <c r="DPC644" s="271"/>
      <c r="DPD644" s="271"/>
      <c r="DPE644" s="271"/>
      <c r="DPF644" s="271"/>
      <c r="DPG644" s="271"/>
      <c r="DPH644" s="271"/>
      <c r="DPI644" s="271"/>
      <c r="DPJ644" s="271"/>
      <c r="DPK644" s="271"/>
      <c r="DPL644" s="271"/>
      <c r="DPM644" s="271"/>
      <c r="DPN644" s="271"/>
      <c r="DPO644" s="271"/>
      <c r="DPP644" s="271"/>
      <c r="DPQ644" s="271"/>
      <c r="DPR644" s="271"/>
      <c r="DPS644" s="271"/>
      <c r="DPT644" s="271"/>
      <c r="DPU644" s="271"/>
      <c r="DPV644" s="271"/>
      <c r="DPW644" s="271"/>
      <c r="DPX644" s="271"/>
      <c r="DPY644" s="271"/>
      <c r="DPZ644" s="271"/>
      <c r="DQA644" s="271"/>
      <c r="DQB644" s="271"/>
      <c r="DQC644" s="271"/>
      <c r="DQD644" s="271"/>
      <c r="DQE644" s="271"/>
      <c r="DQF644" s="271"/>
      <c r="DQG644" s="271"/>
      <c r="DQH644" s="271"/>
      <c r="DQI644" s="271"/>
      <c r="DQJ644" s="271"/>
      <c r="DQK644" s="271"/>
      <c r="DQL644" s="271"/>
      <c r="DQM644" s="271"/>
      <c r="DQN644" s="271"/>
      <c r="DQO644" s="271"/>
      <c r="DQP644" s="271"/>
      <c r="DQQ644" s="271"/>
      <c r="DQR644" s="271"/>
      <c r="DQS644" s="271"/>
      <c r="DQT644" s="271"/>
      <c r="DQU644" s="271"/>
      <c r="DQV644" s="271"/>
      <c r="DQW644" s="271"/>
      <c r="DQX644" s="271"/>
      <c r="DQY644" s="271"/>
      <c r="DQZ644" s="271"/>
      <c r="DRA644" s="271"/>
      <c r="DRB644" s="271"/>
      <c r="DRC644" s="271"/>
      <c r="DRD644" s="271"/>
      <c r="DRE644" s="271"/>
      <c r="DRF644" s="271"/>
      <c r="DRG644" s="271"/>
      <c r="DRH644" s="271"/>
      <c r="DRI644" s="271"/>
      <c r="DRJ644" s="271"/>
      <c r="DRK644" s="271"/>
      <c r="DRL644" s="271"/>
      <c r="DRM644" s="271"/>
      <c r="DRN644" s="271"/>
      <c r="DRO644" s="271"/>
      <c r="DRP644" s="271"/>
      <c r="DRQ644" s="271"/>
      <c r="DRR644" s="271"/>
      <c r="DRS644" s="271"/>
      <c r="DRT644" s="271"/>
      <c r="DRU644" s="271"/>
      <c r="DRV644" s="271"/>
      <c r="DRW644" s="271"/>
      <c r="DRX644" s="271"/>
      <c r="DRY644" s="271"/>
      <c r="DRZ644" s="271"/>
      <c r="DSA644" s="271"/>
      <c r="DSB644" s="271"/>
      <c r="DSC644" s="271"/>
      <c r="DSD644" s="271"/>
      <c r="DSE644" s="271"/>
      <c r="DSF644" s="271"/>
      <c r="DSG644" s="271"/>
      <c r="DSH644" s="271"/>
      <c r="DSI644" s="271"/>
      <c r="DSJ644" s="271"/>
      <c r="DSK644" s="271"/>
      <c r="DSL644" s="271"/>
      <c r="DSM644" s="271"/>
      <c r="DSN644" s="271"/>
      <c r="DSO644" s="271"/>
      <c r="DSP644" s="271"/>
      <c r="DSQ644" s="271"/>
      <c r="DSR644" s="271"/>
      <c r="DSS644" s="271"/>
      <c r="DST644" s="271"/>
      <c r="DSU644" s="271"/>
      <c r="DSV644" s="271"/>
      <c r="DSW644" s="271"/>
      <c r="DSX644" s="271"/>
      <c r="DSY644" s="271"/>
      <c r="DSZ644" s="271"/>
      <c r="DTA644" s="271"/>
      <c r="DTB644" s="271"/>
      <c r="DTC644" s="271"/>
      <c r="DTD644" s="271"/>
      <c r="DTE644" s="271"/>
      <c r="DTF644" s="271"/>
      <c r="DTG644" s="271"/>
      <c r="DTH644" s="271"/>
      <c r="DTI644" s="271"/>
      <c r="DTJ644" s="271"/>
      <c r="DTK644" s="271"/>
      <c r="DTL644" s="271"/>
      <c r="DTM644" s="271"/>
      <c r="DTN644" s="271"/>
      <c r="DTO644" s="271"/>
      <c r="DTP644" s="271"/>
      <c r="DTQ644" s="271"/>
      <c r="DTR644" s="271"/>
      <c r="DTS644" s="271"/>
      <c r="DTT644" s="271"/>
      <c r="DTU644" s="271"/>
      <c r="DTV644" s="271"/>
      <c r="DTW644" s="271"/>
      <c r="DTX644" s="271"/>
      <c r="DTY644" s="271"/>
      <c r="DTZ644" s="271"/>
      <c r="DUA644" s="271"/>
      <c r="DUB644" s="271"/>
      <c r="DUC644" s="271"/>
      <c r="DUD644" s="271"/>
      <c r="DUE644" s="271"/>
      <c r="DUF644" s="271"/>
      <c r="DUG644" s="271"/>
      <c r="DUH644" s="271"/>
      <c r="DUI644" s="271"/>
      <c r="DUJ644" s="271"/>
      <c r="DUK644" s="271"/>
      <c r="DUL644" s="271"/>
      <c r="DUM644" s="271"/>
      <c r="DUN644" s="271"/>
      <c r="DUO644" s="271"/>
      <c r="DUP644" s="271"/>
      <c r="DUQ644" s="271"/>
      <c r="DUR644" s="271"/>
      <c r="DUS644" s="271"/>
      <c r="DUT644" s="271"/>
      <c r="DUU644" s="271"/>
      <c r="DUV644" s="271"/>
      <c r="DUW644" s="271"/>
      <c r="DUX644" s="271"/>
      <c r="DUY644" s="271"/>
      <c r="DUZ644" s="271"/>
      <c r="DVA644" s="271"/>
      <c r="DVB644" s="271"/>
      <c r="DVC644" s="271"/>
      <c r="DVD644" s="271"/>
      <c r="DVE644" s="271"/>
      <c r="DVF644" s="271"/>
      <c r="DVG644" s="271"/>
      <c r="DVH644" s="271"/>
      <c r="DVI644" s="271"/>
      <c r="DVJ644" s="271"/>
      <c r="DVK644" s="271"/>
      <c r="DVL644" s="271"/>
      <c r="DVM644" s="271"/>
      <c r="DVN644" s="271"/>
      <c r="DVO644" s="271"/>
      <c r="DVP644" s="271"/>
      <c r="DVQ644" s="271"/>
      <c r="DVR644" s="271"/>
      <c r="DVS644" s="271"/>
      <c r="DVT644" s="271"/>
      <c r="DVU644" s="271"/>
      <c r="DVV644" s="271"/>
      <c r="DVW644" s="271"/>
      <c r="DVX644" s="271"/>
      <c r="DVY644" s="271"/>
      <c r="DVZ644" s="271"/>
      <c r="DWA644" s="271"/>
      <c r="DWB644" s="271"/>
      <c r="DWC644" s="271"/>
      <c r="DWD644" s="271"/>
      <c r="DWE644" s="271"/>
      <c r="DWF644" s="271"/>
      <c r="DWG644" s="271"/>
      <c r="DWH644" s="271"/>
      <c r="DWI644" s="271"/>
      <c r="DWJ644" s="271"/>
      <c r="DWK644" s="271"/>
      <c r="DWL644" s="271"/>
      <c r="DWM644" s="271"/>
      <c r="DWN644" s="271"/>
      <c r="DWO644" s="271"/>
      <c r="DWP644" s="271"/>
      <c r="DWQ644" s="271"/>
      <c r="DWR644" s="271"/>
      <c r="DWS644" s="271"/>
      <c r="DWT644" s="271"/>
      <c r="DWU644" s="271"/>
      <c r="DWV644" s="271"/>
      <c r="DWW644" s="271"/>
      <c r="DWX644" s="271"/>
      <c r="DWY644" s="271"/>
      <c r="DWZ644" s="271"/>
      <c r="DXA644" s="271"/>
      <c r="DXB644" s="271"/>
      <c r="DXC644" s="271"/>
      <c r="DXD644" s="271"/>
      <c r="DXE644" s="271"/>
      <c r="DXF644" s="271"/>
      <c r="DXG644" s="271"/>
      <c r="DXH644" s="271"/>
      <c r="DXI644" s="271"/>
      <c r="DXJ644" s="271"/>
      <c r="DXK644" s="271"/>
      <c r="DXL644" s="271"/>
      <c r="DXM644" s="271"/>
      <c r="DXN644" s="271"/>
      <c r="DXO644" s="271"/>
      <c r="DXP644" s="271"/>
      <c r="DXQ644" s="271"/>
      <c r="DXR644" s="271"/>
      <c r="DXS644" s="271"/>
      <c r="DXT644" s="271"/>
      <c r="DXU644" s="271"/>
      <c r="DXV644" s="271"/>
      <c r="DXW644" s="271"/>
      <c r="DXX644" s="271"/>
      <c r="DXY644" s="271"/>
      <c r="DXZ644" s="271"/>
      <c r="DYA644" s="271"/>
      <c r="DYB644" s="271"/>
      <c r="DYC644" s="271"/>
      <c r="DYD644" s="271"/>
      <c r="DYE644" s="271"/>
      <c r="DYF644" s="271"/>
      <c r="DYG644" s="271"/>
      <c r="DYH644" s="271"/>
      <c r="DYI644" s="271"/>
      <c r="DYJ644" s="271"/>
      <c r="DYK644" s="271"/>
      <c r="DYL644" s="271"/>
      <c r="DYM644" s="271"/>
      <c r="DYN644" s="271"/>
      <c r="DYO644" s="271"/>
      <c r="DYP644" s="271"/>
      <c r="DYQ644" s="271"/>
      <c r="DYR644" s="271"/>
      <c r="DYS644" s="271"/>
      <c r="DYT644" s="271"/>
      <c r="DYU644" s="271"/>
      <c r="DYV644" s="271"/>
      <c r="DYW644" s="271"/>
      <c r="DYX644" s="271"/>
      <c r="DYY644" s="271"/>
      <c r="DYZ644" s="271"/>
      <c r="DZA644" s="271"/>
      <c r="DZB644" s="271"/>
      <c r="DZC644" s="271"/>
      <c r="DZD644" s="271"/>
      <c r="DZE644" s="271"/>
      <c r="DZF644" s="271"/>
      <c r="DZG644" s="271"/>
      <c r="DZH644" s="271"/>
      <c r="DZI644" s="271"/>
      <c r="DZJ644" s="271"/>
      <c r="DZK644" s="271"/>
      <c r="DZL644" s="271"/>
      <c r="DZM644" s="271"/>
      <c r="DZN644" s="271"/>
      <c r="DZO644" s="271"/>
      <c r="DZP644" s="271"/>
      <c r="DZQ644" s="271"/>
      <c r="DZR644" s="271"/>
      <c r="DZS644" s="271"/>
      <c r="DZT644" s="271"/>
      <c r="DZU644" s="271"/>
      <c r="DZV644" s="271"/>
      <c r="DZW644" s="271"/>
      <c r="DZX644" s="271"/>
      <c r="DZY644" s="271"/>
      <c r="DZZ644" s="271"/>
      <c r="EAA644" s="271"/>
      <c r="EAB644" s="271"/>
      <c r="EAC644" s="271"/>
      <c r="EAD644" s="271"/>
      <c r="EAE644" s="271"/>
      <c r="EAF644" s="271"/>
      <c r="EAG644" s="271"/>
      <c r="EAH644" s="271"/>
      <c r="EAI644" s="271"/>
      <c r="EAJ644" s="271"/>
      <c r="EAK644" s="271"/>
      <c r="EAL644" s="271"/>
      <c r="EAM644" s="271"/>
      <c r="EAN644" s="271"/>
      <c r="EAO644" s="271"/>
      <c r="EAP644" s="271"/>
      <c r="EAQ644" s="271"/>
      <c r="EAR644" s="271"/>
      <c r="EAS644" s="271"/>
      <c r="EAT644" s="271"/>
      <c r="EAU644" s="271"/>
      <c r="EAV644" s="271"/>
      <c r="EAW644" s="271"/>
      <c r="EAX644" s="271"/>
      <c r="EAY644" s="271"/>
      <c r="EAZ644" s="271"/>
      <c r="EBA644" s="271"/>
      <c r="EBB644" s="271"/>
      <c r="EBC644" s="271"/>
      <c r="EBD644" s="271"/>
      <c r="EBE644" s="271"/>
      <c r="EBF644" s="271"/>
      <c r="EBG644" s="271"/>
      <c r="EBH644" s="271"/>
      <c r="EBI644" s="271"/>
      <c r="EBJ644" s="271"/>
      <c r="EBK644" s="271"/>
      <c r="EBL644" s="271"/>
      <c r="EBM644" s="271"/>
      <c r="EBN644" s="271"/>
      <c r="EBO644" s="271"/>
      <c r="EBP644" s="271"/>
      <c r="EBQ644" s="271"/>
      <c r="EBR644" s="271"/>
      <c r="EBS644" s="271"/>
      <c r="EBT644" s="271"/>
      <c r="EBU644" s="271"/>
      <c r="EBV644" s="271"/>
      <c r="EBW644" s="271"/>
      <c r="EBX644" s="271"/>
      <c r="EBY644" s="271"/>
      <c r="EBZ644" s="271"/>
      <c r="ECA644" s="271"/>
      <c r="ECB644" s="271"/>
      <c r="ECC644" s="271"/>
      <c r="ECD644" s="271"/>
      <c r="ECE644" s="271"/>
      <c r="ECF644" s="271"/>
      <c r="ECG644" s="271"/>
      <c r="ECH644" s="271"/>
      <c r="ECI644" s="271"/>
      <c r="ECJ644" s="271"/>
      <c r="ECK644" s="271"/>
      <c r="ECL644" s="271"/>
      <c r="ECM644" s="271"/>
      <c r="ECN644" s="271"/>
      <c r="ECO644" s="271"/>
      <c r="ECP644" s="271"/>
      <c r="ECQ644" s="271"/>
      <c r="ECR644" s="271"/>
      <c r="ECS644" s="271"/>
      <c r="ECT644" s="271"/>
      <c r="ECU644" s="271"/>
      <c r="ECV644" s="271"/>
      <c r="ECW644" s="271"/>
      <c r="ECX644" s="271"/>
      <c r="ECY644" s="271"/>
      <c r="ECZ644" s="271"/>
      <c r="EDA644" s="271"/>
      <c r="EDB644" s="271"/>
      <c r="EDC644" s="271"/>
      <c r="EDD644" s="271"/>
      <c r="EDE644" s="271"/>
      <c r="EDF644" s="271"/>
      <c r="EDG644" s="271"/>
      <c r="EDH644" s="271"/>
      <c r="EDI644" s="271"/>
      <c r="EDJ644" s="271"/>
      <c r="EDK644" s="271"/>
      <c r="EDL644" s="271"/>
      <c r="EDM644" s="271"/>
      <c r="EDN644" s="271"/>
      <c r="EDO644" s="271"/>
      <c r="EDP644" s="271"/>
      <c r="EDQ644" s="271"/>
      <c r="EDR644" s="271"/>
      <c r="EDS644" s="271"/>
      <c r="EDT644" s="271"/>
      <c r="EDU644" s="271"/>
      <c r="EDV644" s="271"/>
      <c r="EDW644" s="271"/>
      <c r="EDX644" s="271"/>
      <c r="EDY644" s="271"/>
      <c r="EDZ644" s="271"/>
      <c r="EEA644" s="271"/>
      <c r="EEB644" s="271"/>
      <c r="EEC644" s="271"/>
      <c r="EED644" s="271"/>
      <c r="EEE644" s="271"/>
      <c r="EEF644" s="271"/>
      <c r="EEG644" s="271"/>
      <c r="EEH644" s="271"/>
      <c r="EEI644" s="271"/>
      <c r="EEJ644" s="271"/>
      <c r="EEK644" s="271"/>
      <c r="EEL644" s="271"/>
      <c r="EEM644" s="271"/>
      <c r="EEN644" s="271"/>
      <c r="EEO644" s="271"/>
      <c r="EEP644" s="271"/>
      <c r="EEQ644" s="271"/>
      <c r="EER644" s="271"/>
      <c r="EES644" s="271"/>
      <c r="EET644" s="271"/>
      <c r="EEU644" s="271"/>
      <c r="EEV644" s="271"/>
      <c r="EEW644" s="271"/>
      <c r="EEX644" s="271"/>
      <c r="EEY644" s="271"/>
      <c r="EEZ644" s="271"/>
      <c r="EFA644" s="271"/>
      <c r="EFB644" s="271"/>
      <c r="EFC644" s="271"/>
      <c r="EFD644" s="271"/>
      <c r="EFE644" s="271"/>
      <c r="EFF644" s="271"/>
      <c r="EFG644" s="271"/>
      <c r="EFH644" s="271"/>
      <c r="EFI644" s="271"/>
      <c r="EFJ644" s="271"/>
      <c r="EFK644" s="271"/>
      <c r="EFL644" s="271"/>
      <c r="EFM644" s="271"/>
      <c r="EFN644" s="271"/>
      <c r="EFO644" s="271"/>
      <c r="EFP644" s="271"/>
      <c r="EFQ644" s="271"/>
      <c r="EFR644" s="271"/>
      <c r="EFS644" s="271"/>
      <c r="EFT644" s="271"/>
      <c r="EFU644" s="271"/>
      <c r="EFV644" s="271"/>
      <c r="EFW644" s="271"/>
      <c r="EFX644" s="271"/>
      <c r="EFY644" s="271"/>
      <c r="EFZ644" s="271"/>
      <c r="EGA644" s="271"/>
      <c r="EGB644" s="271"/>
      <c r="EGC644" s="271"/>
      <c r="EGD644" s="271"/>
      <c r="EGE644" s="271"/>
      <c r="EGF644" s="271"/>
      <c r="EGG644" s="271"/>
      <c r="EGH644" s="271"/>
      <c r="EGI644" s="271"/>
      <c r="EGJ644" s="271"/>
      <c r="EGK644" s="271"/>
      <c r="EGL644" s="271"/>
      <c r="EGM644" s="271"/>
      <c r="EGN644" s="271"/>
      <c r="EGO644" s="271"/>
      <c r="EGP644" s="271"/>
      <c r="EGQ644" s="271"/>
      <c r="EGR644" s="271"/>
      <c r="EGS644" s="271"/>
      <c r="EGT644" s="271"/>
      <c r="EGU644" s="271"/>
      <c r="EGV644" s="271"/>
      <c r="EGW644" s="271"/>
      <c r="EGX644" s="271"/>
      <c r="EGY644" s="271"/>
      <c r="EGZ644" s="271"/>
      <c r="EHA644" s="271"/>
      <c r="EHB644" s="271"/>
      <c r="EHC644" s="271"/>
      <c r="EHD644" s="271"/>
      <c r="EHE644" s="271"/>
      <c r="EHF644" s="271"/>
      <c r="EHG644" s="271"/>
      <c r="EHH644" s="271"/>
      <c r="EHI644" s="271"/>
      <c r="EHJ644" s="271"/>
      <c r="EHK644" s="271"/>
      <c r="EHL644" s="271"/>
      <c r="EHM644" s="271"/>
      <c r="EHN644" s="271"/>
      <c r="EHO644" s="271"/>
      <c r="EHP644" s="271"/>
      <c r="EHQ644" s="271"/>
      <c r="EHR644" s="271"/>
      <c r="EHS644" s="271"/>
      <c r="EHT644" s="271"/>
      <c r="EHU644" s="271"/>
      <c r="EHV644" s="271"/>
      <c r="EHW644" s="271"/>
      <c r="EHX644" s="271"/>
      <c r="EHY644" s="271"/>
      <c r="EHZ644" s="271"/>
      <c r="EIA644" s="271"/>
      <c r="EIB644" s="271"/>
      <c r="EIC644" s="271"/>
      <c r="EID644" s="271"/>
      <c r="EIE644" s="271"/>
      <c r="EIF644" s="271"/>
      <c r="EIG644" s="271"/>
      <c r="EIH644" s="271"/>
      <c r="EII644" s="271"/>
      <c r="EIJ644" s="271"/>
      <c r="EIK644" s="271"/>
      <c r="EIL644" s="271"/>
      <c r="EIM644" s="271"/>
      <c r="EIN644" s="271"/>
      <c r="EIO644" s="271"/>
      <c r="EIP644" s="271"/>
      <c r="EIQ644" s="271"/>
      <c r="EIR644" s="271"/>
      <c r="EIS644" s="271"/>
      <c r="EIT644" s="271"/>
      <c r="EIU644" s="271"/>
      <c r="EIV644" s="271"/>
      <c r="EIW644" s="271"/>
      <c r="EIX644" s="271"/>
      <c r="EIY644" s="271"/>
      <c r="EIZ644" s="271"/>
      <c r="EJA644" s="271"/>
      <c r="EJB644" s="271"/>
      <c r="EJC644" s="271"/>
      <c r="EJD644" s="271"/>
      <c r="EJE644" s="271"/>
      <c r="EJF644" s="271"/>
      <c r="EJG644" s="271"/>
      <c r="EJH644" s="271"/>
      <c r="EJI644" s="271"/>
      <c r="EJJ644" s="271"/>
      <c r="EJK644" s="271"/>
      <c r="EJL644" s="271"/>
      <c r="EJM644" s="271"/>
      <c r="EJN644" s="271"/>
      <c r="EJO644" s="271"/>
      <c r="EJP644" s="271"/>
      <c r="EJQ644" s="271"/>
      <c r="EJR644" s="271"/>
      <c r="EJS644" s="271"/>
      <c r="EJT644" s="271"/>
      <c r="EJU644" s="271"/>
      <c r="EJV644" s="271"/>
      <c r="EJW644" s="271"/>
      <c r="EJX644" s="271"/>
      <c r="EJY644" s="271"/>
      <c r="EJZ644" s="271"/>
      <c r="EKA644" s="271"/>
      <c r="EKB644" s="271"/>
      <c r="EKC644" s="271"/>
      <c r="EKD644" s="271"/>
      <c r="EKE644" s="271"/>
      <c r="EKF644" s="271"/>
      <c r="EKG644" s="271"/>
      <c r="EKH644" s="271"/>
      <c r="EKI644" s="271"/>
      <c r="EKJ644" s="271"/>
      <c r="EKK644" s="271"/>
      <c r="EKL644" s="271"/>
      <c r="EKM644" s="271"/>
      <c r="EKN644" s="271"/>
      <c r="EKO644" s="271"/>
      <c r="EKP644" s="271"/>
      <c r="EKQ644" s="271"/>
      <c r="EKR644" s="271"/>
      <c r="EKS644" s="271"/>
      <c r="EKT644" s="271"/>
      <c r="EKU644" s="271"/>
      <c r="EKV644" s="271"/>
      <c r="EKW644" s="271"/>
      <c r="EKX644" s="271"/>
      <c r="EKY644" s="271"/>
      <c r="EKZ644" s="271"/>
      <c r="ELA644" s="271"/>
      <c r="ELB644" s="271"/>
      <c r="ELC644" s="271"/>
      <c r="ELD644" s="271"/>
      <c r="ELE644" s="271"/>
      <c r="ELF644" s="271"/>
      <c r="ELG644" s="271"/>
      <c r="ELH644" s="271"/>
      <c r="ELI644" s="271"/>
      <c r="ELJ644" s="271"/>
      <c r="ELK644" s="271"/>
      <c r="ELL644" s="271"/>
      <c r="ELM644" s="271"/>
      <c r="ELN644" s="271"/>
      <c r="ELO644" s="271"/>
      <c r="ELP644" s="271"/>
      <c r="ELQ644" s="271"/>
      <c r="ELR644" s="271"/>
      <c r="ELS644" s="271"/>
      <c r="ELT644" s="271"/>
      <c r="ELU644" s="271"/>
      <c r="ELV644" s="271"/>
      <c r="ELW644" s="271"/>
      <c r="ELX644" s="271"/>
      <c r="ELY644" s="271"/>
      <c r="ELZ644" s="271"/>
      <c r="EMA644" s="271"/>
      <c r="EMB644" s="271"/>
      <c r="EMC644" s="271"/>
      <c r="EMD644" s="271"/>
      <c r="EME644" s="271"/>
      <c r="EMF644" s="271"/>
      <c r="EMG644" s="271"/>
      <c r="EMH644" s="271"/>
      <c r="EMI644" s="271"/>
      <c r="EMJ644" s="271"/>
      <c r="EMK644" s="271"/>
      <c r="EML644" s="271"/>
      <c r="EMM644" s="271"/>
      <c r="EMN644" s="271"/>
      <c r="EMO644" s="271"/>
      <c r="EMP644" s="271"/>
      <c r="EMQ644" s="271"/>
      <c r="EMR644" s="271"/>
      <c r="EMS644" s="271"/>
      <c r="EMT644" s="271"/>
      <c r="EMU644" s="271"/>
      <c r="EMV644" s="271"/>
      <c r="EMW644" s="271"/>
      <c r="EMX644" s="271"/>
      <c r="EMY644" s="271"/>
      <c r="EMZ644" s="271"/>
      <c r="ENA644" s="271"/>
      <c r="ENB644" s="271"/>
      <c r="ENC644" s="271"/>
      <c r="END644" s="271"/>
      <c r="ENE644" s="271"/>
      <c r="ENF644" s="271"/>
      <c r="ENG644" s="271"/>
      <c r="ENH644" s="271"/>
      <c r="ENI644" s="271"/>
      <c r="ENJ644" s="271"/>
      <c r="ENK644" s="271"/>
      <c r="ENL644" s="271"/>
      <c r="ENM644" s="271"/>
      <c r="ENN644" s="271"/>
      <c r="ENO644" s="271"/>
      <c r="ENP644" s="271"/>
      <c r="ENQ644" s="271"/>
      <c r="ENR644" s="271"/>
      <c r="ENS644" s="271"/>
      <c r="ENT644" s="271"/>
      <c r="ENU644" s="271"/>
      <c r="ENV644" s="271"/>
      <c r="ENW644" s="271"/>
      <c r="ENX644" s="271"/>
      <c r="ENY644" s="271"/>
      <c r="ENZ644" s="271"/>
      <c r="EOA644" s="271"/>
      <c r="EOB644" s="271"/>
      <c r="EOC644" s="271"/>
      <c r="EOD644" s="271"/>
      <c r="EOE644" s="271"/>
      <c r="EOF644" s="271"/>
      <c r="EOG644" s="271"/>
      <c r="EOH644" s="271"/>
      <c r="EOI644" s="271"/>
      <c r="EOJ644" s="271"/>
      <c r="EOK644" s="271"/>
      <c r="EOL644" s="271"/>
      <c r="EOM644" s="271"/>
      <c r="EON644" s="271"/>
      <c r="EOO644" s="271"/>
      <c r="EOP644" s="271"/>
      <c r="EOQ644" s="271"/>
      <c r="EOR644" s="271"/>
      <c r="EOS644" s="271"/>
      <c r="EOT644" s="271"/>
      <c r="EOU644" s="271"/>
      <c r="EOV644" s="271"/>
      <c r="EOW644" s="271"/>
      <c r="EOX644" s="271"/>
      <c r="EOY644" s="271"/>
      <c r="EOZ644" s="271"/>
      <c r="EPA644" s="271"/>
      <c r="EPB644" s="271"/>
      <c r="EPC644" s="271"/>
      <c r="EPD644" s="271"/>
      <c r="EPE644" s="271"/>
      <c r="EPF644" s="271"/>
      <c r="EPG644" s="271"/>
      <c r="EPH644" s="271"/>
      <c r="EPI644" s="271"/>
      <c r="EPJ644" s="271"/>
      <c r="EPK644" s="271"/>
      <c r="EPL644" s="271"/>
      <c r="EPM644" s="271"/>
      <c r="EPN644" s="271"/>
      <c r="EPO644" s="271"/>
      <c r="EPP644" s="271"/>
      <c r="EPQ644" s="271"/>
      <c r="EPR644" s="271"/>
      <c r="EPS644" s="271"/>
      <c r="EPT644" s="271"/>
      <c r="EPU644" s="271"/>
      <c r="EPV644" s="271"/>
      <c r="EPW644" s="271"/>
      <c r="EPX644" s="271"/>
      <c r="EPY644" s="271"/>
      <c r="EPZ644" s="271"/>
      <c r="EQA644" s="271"/>
      <c r="EQB644" s="271"/>
      <c r="EQC644" s="271"/>
      <c r="EQD644" s="271"/>
      <c r="EQE644" s="271"/>
      <c r="EQF644" s="271"/>
      <c r="EQG644" s="271"/>
      <c r="EQH644" s="271"/>
      <c r="EQI644" s="271"/>
      <c r="EQJ644" s="271"/>
      <c r="EQK644" s="271"/>
      <c r="EQL644" s="271"/>
      <c r="EQM644" s="271"/>
      <c r="EQN644" s="271"/>
      <c r="EQO644" s="271"/>
      <c r="EQP644" s="271"/>
      <c r="EQQ644" s="271"/>
      <c r="EQR644" s="271"/>
      <c r="EQS644" s="271"/>
      <c r="EQT644" s="271"/>
      <c r="EQU644" s="271"/>
      <c r="EQV644" s="271"/>
      <c r="EQW644" s="271"/>
      <c r="EQX644" s="271"/>
      <c r="EQY644" s="271"/>
      <c r="EQZ644" s="271"/>
      <c r="ERA644" s="271"/>
      <c r="ERB644" s="271"/>
      <c r="ERC644" s="271"/>
      <c r="ERD644" s="271"/>
      <c r="ERE644" s="271"/>
      <c r="ERF644" s="271"/>
      <c r="ERG644" s="271"/>
      <c r="ERH644" s="271"/>
      <c r="ERI644" s="271"/>
      <c r="ERJ644" s="271"/>
      <c r="ERK644" s="271"/>
      <c r="ERL644" s="271"/>
      <c r="ERM644" s="271"/>
      <c r="ERN644" s="271"/>
      <c r="ERO644" s="271"/>
      <c r="ERP644" s="271"/>
      <c r="ERQ644" s="271"/>
      <c r="ERR644" s="271"/>
      <c r="ERS644" s="271"/>
      <c r="ERT644" s="271"/>
      <c r="ERU644" s="271"/>
      <c r="ERV644" s="271"/>
      <c r="ERW644" s="271"/>
      <c r="ERX644" s="271"/>
      <c r="ERY644" s="271"/>
      <c r="ERZ644" s="271"/>
      <c r="ESA644" s="271"/>
      <c r="ESB644" s="271"/>
      <c r="ESC644" s="271"/>
      <c r="ESD644" s="271"/>
      <c r="ESE644" s="271"/>
      <c r="ESF644" s="271"/>
      <c r="ESG644" s="271"/>
      <c r="ESH644" s="271"/>
      <c r="ESI644" s="271"/>
      <c r="ESJ644" s="271"/>
      <c r="ESK644" s="271"/>
      <c r="ESL644" s="271"/>
      <c r="ESM644" s="271"/>
      <c r="ESN644" s="271"/>
      <c r="ESO644" s="271"/>
      <c r="ESP644" s="271"/>
      <c r="ESQ644" s="271"/>
      <c r="ESR644" s="271"/>
      <c r="ESS644" s="271"/>
      <c r="EST644" s="271"/>
      <c r="ESU644" s="271"/>
      <c r="ESV644" s="271"/>
      <c r="ESW644" s="271"/>
      <c r="ESX644" s="271"/>
      <c r="ESY644" s="271"/>
      <c r="ESZ644" s="271"/>
      <c r="ETA644" s="271"/>
      <c r="ETB644" s="271"/>
      <c r="ETC644" s="271"/>
      <c r="ETD644" s="271"/>
      <c r="ETE644" s="271"/>
      <c r="ETF644" s="271"/>
      <c r="ETG644" s="271"/>
      <c r="ETH644" s="271"/>
      <c r="ETI644" s="271"/>
      <c r="ETJ644" s="271"/>
      <c r="ETK644" s="271"/>
      <c r="ETL644" s="271"/>
      <c r="ETM644" s="271"/>
      <c r="ETN644" s="271"/>
      <c r="ETO644" s="271"/>
      <c r="ETP644" s="271"/>
      <c r="ETQ644" s="271"/>
      <c r="ETR644" s="271"/>
      <c r="ETS644" s="271"/>
      <c r="ETT644" s="271"/>
      <c r="ETU644" s="271"/>
      <c r="ETV644" s="271"/>
      <c r="ETW644" s="271"/>
      <c r="ETX644" s="271"/>
      <c r="ETY644" s="271"/>
      <c r="ETZ644" s="271"/>
      <c r="EUA644" s="271"/>
      <c r="EUB644" s="271"/>
      <c r="EUC644" s="271"/>
      <c r="EUD644" s="271"/>
      <c r="EUE644" s="271"/>
      <c r="EUF644" s="271"/>
      <c r="EUG644" s="271"/>
      <c r="EUH644" s="271"/>
      <c r="EUI644" s="271"/>
      <c r="EUJ644" s="271"/>
      <c r="EUK644" s="271"/>
      <c r="EUL644" s="271"/>
      <c r="EUM644" s="271"/>
      <c r="EUN644" s="271"/>
      <c r="EUO644" s="271"/>
      <c r="EUP644" s="271"/>
      <c r="EUQ644" s="271"/>
      <c r="EUR644" s="271"/>
      <c r="EUS644" s="271"/>
      <c r="EUT644" s="271"/>
      <c r="EUU644" s="271"/>
      <c r="EUV644" s="271"/>
      <c r="EUW644" s="271"/>
      <c r="EUX644" s="271"/>
      <c r="EUY644" s="271"/>
      <c r="EUZ644" s="271"/>
      <c r="EVA644" s="271"/>
      <c r="EVB644" s="271"/>
      <c r="EVC644" s="271"/>
      <c r="EVD644" s="271"/>
      <c r="EVE644" s="271"/>
      <c r="EVF644" s="271"/>
      <c r="EVG644" s="271"/>
      <c r="EVH644" s="271"/>
      <c r="EVI644" s="271"/>
      <c r="EVJ644" s="271"/>
      <c r="EVK644" s="271"/>
      <c r="EVL644" s="271"/>
      <c r="EVM644" s="271"/>
      <c r="EVN644" s="271"/>
      <c r="EVO644" s="271"/>
      <c r="EVP644" s="271"/>
      <c r="EVQ644" s="271"/>
      <c r="EVR644" s="271"/>
      <c r="EVS644" s="271"/>
      <c r="EVT644" s="271"/>
      <c r="EVU644" s="271"/>
      <c r="EVV644" s="271"/>
      <c r="EVW644" s="271"/>
      <c r="EVX644" s="271"/>
      <c r="EVY644" s="271"/>
      <c r="EVZ644" s="271"/>
      <c r="EWA644" s="271"/>
      <c r="EWB644" s="271"/>
      <c r="EWC644" s="271"/>
      <c r="EWD644" s="271"/>
      <c r="EWE644" s="271"/>
      <c r="EWF644" s="271"/>
      <c r="EWG644" s="271"/>
      <c r="EWH644" s="271"/>
      <c r="EWI644" s="271"/>
      <c r="EWJ644" s="271"/>
      <c r="EWK644" s="271"/>
      <c r="EWL644" s="271"/>
      <c r="EWM644" s="271"/>
      <c r="EWN644" s="271"/>
      <c r="EWO644" s="271"/>
      <c r="EWP644" s="271"/>
      <c r="EWQ644" s="271"/>
      <c r="EWR644" s="271"/>
      <c r="EWS644" s="271"/>
      <c r="EWT644" s="271"/>
      <c r="EWU644" s="271"/>
      <c r="EWV644" s="271"/>
      <c r="EWW644" s="271"/>
      <c r="EWX644" s="271"/>
      <c r="EWY644" s="271"/>
      <c r="EWZ644" s="271"/>
      <c r="EXA644" s="271"/>
      <c r="EXB644" s="271"/>
      <c r="EXC644" s="271"/>
      <c r="EXD644" s="271"/>
      <c r="EXE644" s="271"/>
      <c r="EXF644" s="271"/>
      <c r="EXG644" s="271"/>
      <c r="EXH644" s="271"/>
      <c r="EXI644" s="271"/>
      <c r="EXJ644" s="271"/>
      <c r="EXK644" s="271"/>
      <c r="EXL644" s="271"/>
      <c r="EXM644" s="271"/>
      <c r="EXN644" s="271"/>
      <c r="EXO644" s="271"/>
      <c r="EXP644" s="271"/>
      <c r="EXQ644" s="271"/>
      <c r="EXR644" s="271"/>
      <c r="EXS644" s="271"/>
      <c r="EXT644" s="271"/>
      <c r="EXU644" s="271"/>
      <c r="EXV644" s="271"/>
      <c r="EXW644" s="271"/>
      <c r="EXX644" s="271"/>
      <c r="EXY644" s="271"/>
      <c r="EXZ644" s="271"/>
      <c r="EYA644" s="271"/>
      <c r="EYB644" s="271"/>
      <c r="EYC644" s="271"/>
      <c r="EYD644" s="271"/>
      <c r="EYE644" s="271"/>
      <c r="EYF644" s="271"/>
      <c r="EYG644" s="271"/>
      <c r="EYH644" s="271"/>
      <c r="EYI644" s="271"/>
      <c r="EYJ644" s="271"/>
      <c r="EYK644" s="271"/>
      <c r="EYL644" s="271"/>
      <c r="EYM644" s="271"/>
      <c r="EYN644" s="271"/>
      <c r="EYO644" s="271"/>
      <c r="EYP644" s="271"/>
      <c r="EYQ644" s="271"/>
      <c r="EYR644" s="271"/>
      <c r="EYS644" s="271"/>
      <c r="EYT644" s="271"/>
      <c r="EYU644" s="271"/>
      <c r="EYV644" s="271"/>
      <c r="EYW644" s="271"/>
      <c r="EYX644" s="271"/>
      <c r="EYY644" s="271"/>
      <c r="EYZ644" s="271"/>
      <c r="EZA644" s="271"/>
      <c r="EZB644" s="271"/>
      <c r="EZC644" s="271"/>
      <c r="EZD644" s="271"/>
      <c r="EZE644" s="271"/>
      <c r="EZF644" s="271"/>
      <c r="EZG644" s="271"/>
      <c r="EZH644" s="271"/>
      <c r="EZI644" s="271"/>
      <c r="EZJ644" s="271"/>
      <c r="EZK644" s="271"/>
      <c r="EZL644" s="271"/>
      <c r="EZM644" s="271"/>
      <c r="EZN644" s="271"/>
      <c r="EZO644" s="271"/>
      <c r="EZP644" s="271"/>
      <c r="EZQ644" s="271"/>
      <c r="EZR644" s="271"/>
      <c r="EZS644" s="271"/>
      <c r="EZT644" s="271"/>
      <c r="EZU644" s="271"/>
      <c r="EZV644" s="271"/>
      <c r="EZW644" s="271"/>
      <c r="EZX644" s="271"/>
      <c r="EZY644" s="271"/>
      <c r="EZZ644" s="271"/>
      <c r="FAA644" s="271"/>
      <c r="FAB644" s="271"/>
      <c r="FAC644" s="271"/>
      <c r="FAD644" s="271"/>
      <c r="FAE644" s="271"/>
      <c r="FAF644" s="271"/>
      <c r="FAG644" s="271"/>
      <c r="FAH644" s="271"/>
      <c r="FAI644" s="271"/>
      <c r="FAJ644" s="271"/>
      <c r="FAK644" s="271"/>
      <c r="FAL644" s="271"/>
      <c r="FAM644" s="271"/>
      <c r="FAN644" s="271"/>
      <c r="FAO644" s="271"/>
      <c r="FAP644" s="271"/>
      <c r="FAQ644" s="271"/>
      <c r="FAR644" s="271"/>
      <c r="FAS644" s="271"/>
      <c r="FAT644" s="271"/>
      <c r="FAU644" s="271"/>
      <c r="FAV644" s="271"/>
      <c r="FAW644" s="271"/>
      <c r="FAX644" s="271"/>
      <c r="FAY644" s="271"/>
      <c r="FAZ644" s="271"/>
      <c r="FBA644" s="271"/>
      <c r="FBB644" s="271"/>
      <c r="FBC644" s="271"/>
      <c r="FBD644" s="271"/>
      <c r="FBE644" s="271"/>
      <c r="FBF644" s="271"/>
      <c r="FBG644" s="271"/>
      <c r="FBH644" s="271"/>
      <c r="FBI644" s="271"/>
      <c r="FBJ644" s="271"/>
      <c r="FBK644" s="271"/>
      <c r="FBL644" s="271"/>
      <c r="FBM644" s="271"/>
      <c r="FBN644" s="271"/>
      <c r="FBO644" s="271"/>
      <c r="FBP644" s="271"/>
      <c r="FBQ644" s="271"/>
      <c r="FBR644" s="271"/>
      <c r="FBS644" s="271"/>
      <c r="FBT644" s="271"/>
      <c r="FBU644" s="271"/>
      <c r="FBV644" s="271"/>
      <c r="FBW644" s="271"/>
      <c r="FBX644" s="271"/>
      <c r="FBY644" s="271"/>
      <c r="FBZ644" s="271"/>
      <c r="FCA644" s="271"/>
      <c r="FCB644" s="271"/>
      <c r="FCC644" s="271"/>
      <c r="FCD644" s="271"/>
      <c r="FCE644" s="271"/>
      <c r="FCF644" s="271"/>
      <c r="FCG644" s="271"/>
      <c r="FCH644" s="271"/>
      <c r="FCI644" s="271"/>
      <c r="FCJ644" s="271"/>
      <c r="FCK644" s="271"/>
      <c r="FCL644" s="271"/>
      <c r="FCM644" s="271"/>
      <c r="FCN644" s="271"/>
      <c r="FCO644" s="271"/>
      <c r="FCP644" s="271"/>
      <c r="FCQ644" s="271"/>
      <c r="FCR644" s="271"/>
      <c r="FCS644" s="271"/>
      <c r="FCT644" s="271"/>
      <c r="FCU644" s="271"/>
      <c r="FCV644" s="271"/>
      <c r="FCW644" s="271"/>
      <c r="FCX644" s="271"/>
      <c r="FCY644" s="271"/>
      <c r="FCZ644" s="271"/>
      <c r="FDA644" s="271"/>
      <c r="FDB644" s="271"/>
      <c r="FDC644" s="271"/>
      <c r="FDD644" s="271"/>
      <c r="FDE644" s="271"/>
      <c r="FDF644" s="271"/>
      <c r="FDG644" s="271"/>
      <c r="FDH644" s="271"/>
      <c r="FDI644" s="271"/>
      <c r="FDJ644" s="271"/>
      <c r="FDK644" s="271"/>
      <c r="FDL644" s="271"/>
      <c r="FDM644" s="271"/>
      <c r="FDN644" s="271"/>
      <c r="FDO644" s="271"/>
      <c r="FDP644" s="271"/>
      <c r="FDQ644" s="271"/>
      <c r="FDR644" s="271"/>
      <c r="FDS644" s="271"/>
      <c r="FDT644" s="271"/>
      <c r="FDU644" s="271"/>
      <c r="FDV644" s="271"/>
      <c r="FDW644" s="271"/>
      <c r="FDX644" s="271"/>
      <c r="FDY644" s="271"/>
      <c r="FDZ644" s="271"/>
      <c r="FEA644" s="271"/>
      <c r="FEB644" s="271"/>
      <c r="FEC644" s="271"/>
      <c r="FED644" s="271"/>
      <c r="FEE644" s="271"/>
      <c r="FEF644" s="271"/>
      <c r="FEG644" s="271"/>
      <c r="FEH644" s="271"/>
      <c r="FEI644" s="271"/>
      <c r="FEJ644" s="271"/>
      <c r="FEK644" s="271"/>
      <c r="FEL644" s="271"/>
      <c r="FEM644" s="271"/>
      <c r="FEN644" s="271"/>
      <c r="FEO644" s="271"/>
      <c r="FEP644" s="271"/>
      <c r="FEQ644" s="271"/>
      <c r="FER644" s="271"/>
      <c r="FES644" s="271"/>
      <c r="FET644" s="271"/>
      <c r="FEU644" s="271"/>
      <c r="FEV644" s="271"/>
      <c r="FEW644" s="271"/>
      <c r="FEX644" s="271"/>
      <c r="FEY644" s="271"/>
      <c r="FEZ644" s="271"/>
      <c r="FFA644" s="271"/>
      <c r="FFB644" s="271"/>
      <c r="FFC644" s="271"/>
      <c r="FFD644" s="271"/>
      <c r="FFE644" s="271"/>
      <c r="FFF644" s="271"/>
      <c r="FFG644" s="271"/>
      <c r="FFH644" s="271"/>
      <c r="FFI644" s="271"/>
      <c r="FFJ644" s="271"/>
      <c r="FFK644" s="271"/>
      <c r="FFL644" s="271"/>
      <c r="FFM644" s="271"/>
      <c r="FFN644" s="271"/>
      <c r="FFO644" s="271"/>
      <c r="FFP644" s="271"/>
      <c r="FFQ644" s="271"/>
      <c r="FFR644" s="271"/>
      <c r="FFS644" s="271"/>
      <c r="FFT644" s="271"/>
      <c r="FFU644" s="271"/>
      <c r="FFV644" s="271"/>
      <c r="FFW644" s="271"/>
      <c r="FFX644" s="271"/>
      <c r="FFY644" s="271"/>
      <c r="FFZ644" s="271"/>
      <c r="FGA644" s="271"/>
      <c r="FGB644" s="271"/>
      <c r="FGC644" s="271"/>
      <c r="FGD644" s="271"/>
      <c r="FGE644" s="271"/>
      <c r="FGF644" s="271"/>
      <c r="FGG644" s="271"/>
      <c r="FGH644" s="271"/>
      <c r="FGI644" s="271"/>
      <c r="FGJ644" s="271"/>
      <c r="FGK644" s="271"/>
      <c r="FGL644" s="271"/>
      <c r="FGM644" s="271"/>
      <c r="FGN644" s="271"/>
      <c r="FGO644" s="271"/>
      <c r="FGP644" s="271"/>
      <c r="FGQ644" s="271"/>
      <c r="FGR644" s="271"/>
      <c r="FGS644" s="271"/>
      <c r="FGT644" s="271"/>
      <c r="FGU644" s="271"/>
      <c r="FGV644" s="271"/>
      <c r="FGW644" s="271"/>
      <c r="FGX644" s="271"/>
      <c r="FGY644" s="271"/>
      <c r="FGZ644" s="271"/>
      <c r="FHA644" s="271"/>
      <c r="FHB644" s="271"/>
      <c r="FHC644" s="271"/>
      <c r="FHD644" s="271"/>
      <c r="FHE644" s="271"/>
      <c r="FHF644" s="271"/>
      <c r="FHG644" s="271"/>
      <c r="FHH644" s="271"/>
      <c r="FHI644" s="271"/>
      <c r="FHJ644" s="271"/>
      <c r="FHK644" s="271"/>
      <c r="FHL644" s="271"/>
      <c r="FHM644" s="271"/>
      <c r="FHN644" s="271"/>
      <c r="FHO644" s="271"/>
      <c r="FHP644" s="271"/>
      <c r="FHQ644" s="271"/>
      <c r="FHR644" s="271"/>
      <c r="FHS644" s="271"/>
      <c r="FHT644" s="271"/>
      <c r="FHU644" s="271"/>
      <c r="FHV644" s="271"/>
      <c r="FHW644" s="271"/>
      <c r="FHX644" s="271"/>
      <c r="FHY644" s="271"/>
      <c r="FHZ644" s="271"/>
      <c r="FIA644" s="271"/>
      <c r="FIB644" s="271"/>
      <c r="FIC644" s="271"/>
      <c r="FID644" s="271"/>
      <c r="FIE644" s="271"/>
      <c r="FIF644" s="271"/>
      <c r="FIG644" s="271"/>
      <c r="FIH644" s="271"/>
      <c r="FII644" s="271"/>
      <c r="FIJ644" s="271"/>
      <c r="FIK644" s="271"/>
      <c r="FIL644" s="271"/>
      <c r="FIM644" s="271"/>
      <c r="FIN644" s="271"/>
      <c r="FIO644" s="271"/>
      <c r="FIP644" s="271"/>
      <c r="FIQ644" s="271"/>
      <c r="FIR644" s="271"/>
      <c r="FIS644" s="271"/>
      <c r="FIT644" s="271"/>
      <c r="FIU644" s="271"/>
      <c r="FIV644" s="271"/>
      <c r="FIW644" s="271"/>
      <c r="FIX644" s="271"/>
      <c r="FIY644" s="271"/>
      <c r="FIZ644" s="271"/>
      <c r="FJA644" s="271"/>
      <c r="FJB644" s="271"/>
      <c r="FJC644" s="271"/>
      <c r="FJD644" s="271"/>
      <c r="FJE644" s="271"/>
      <c r="FJF644" s="271"/>
      <c r="FJG644" s="271"/>
      <c r="FJH644" s="271"/>
      <c r="FJI644" s="271"/>
      <c r="FJJ644" s="271"/>
      <c r="FJK644" s="271"/>
      <c r="FJL644" s="271"/>
      <c r="FJM644" s="271"/>
      <c r="FJN644" s="271"/>
      <c r="FJO644" s="271"/>
      <c r="FJP644" s="271"/>
      <c r="FJQ644" s="271"/>
      <c r="FJR644" s="271"/>
      <c r="FJS644" s="271"/>
      <c r="FJT644" s="271"/>
      <c r="FJU644" s="271"/>
      <c r="FJV644" s="271"/>
      <c r="FJW644" s="271"/>
      <c r="FJX644" s="271"/>
      <c r="FJY644" s="271"/>
      <c r="FJZ644" s="271"/>
      <c r="FKA644" s="271"/>
      <c r="FKB644" s="271"/>
      <c r="FKC644" s="271"/>
      <c r="FKD644" s="271"/>
      <c r="FKE644" s="271"/>
      <c r="FKF644" s="271"/>
      <c r="FKG644" s="271"/>
      <c r="FKH644" s="271"/>
      <c r="FKI644" s="271"/>
      <c r="FKJ644" s="271"/>
      <c r="FKK644" s="271"/>
      <c r="FKL644" s="271"/>
      <c r="FKM644" s="271"/>
      <c r="FKN644" s="271"/>
      <c r="FKO644" s="271"/>
      <c r="FKP644" s="271"/>
      <c r="FKQ644" s="271"/>
      <c r="FKR644" s="271"/>
      <c r="FKS644" s="271"/>
      <c r="FKT644" s="271"/>
      <c r="FKU644" s="271"/>
      <c r="FKV644" s="271"/>
      <c r="FKW644" s="271"/>
      <c r="FKX644" s="271"/>
      <c r="FKY644" s="271"/>
      <c r="FKZ644" s="271"/>
      <c r="FLA644" s="271"/>
      <c r="FLB644" s="271"/>
      <c r="FLC644" s="271"/>
      <c r="FLD644" s="271"/>
      <c r="FLE644" s="271"/>
      <c r="FLF644" s="271"/>
      <c r="FLG644" s="271"/>
      <c r="FLH644" s="271"/>
      <c r="FLI644" s="271"/>
      <c r="FLJ644" s="271"/>
      <c r="FLK644" s="271"/>
      <c r="FLL644" s="271"/>
      <c r="FLM644" s="271"/>
      <c r="FLN644" s="271"/>
      <c r="FLO644" s="271"/>
      <c r="FLP644" s="271"/>
      <c r="FLQ644" s="271"/>
      <c r="FLR644" s="271"/>
      <c r="FLS644" s="271"/>
      <c r="FLT644" s="271"/>
      <c r="FLU644" s="271"/>
      <c r="FLV644" s="271"/>
      <c r="FLW644" s="271"/>
      <c r="FLX644" s="271"/>
      <c r="FLY644" s="271"/>
      <c r="FLZ644" s="271"/>
      <c r="FMA644" s="271"/>
      <c r="FMB644" s="271"/>
      <c r="FMC644" s="271"/>
      <c r="FMD644" s="271"/>
      <c r="FME644" s="271"/>
      <c r="FMF644" s="271"/>
      <c r="FMG644" s="271"/>
      <c r="FMH644" s="271"/>
      <c r="FMI644" s="271"/>
      <c r="FMJ644" s="271"/>
      <c r="FMK644" s="271"/>
      <c r="FML644" s="271"/>
      <c r="FMM644" s="271"/>
      <c r="FMN644" s="271"/>
      <c r="FMO644" s="271"/>
      <c r="FMP644" s="271"/>
      <c r="FMQ644" s="271"/>
      <c r="FMR644" s="271"/>
      <c r="FMS644" s="271"/>
      <c r="FMT644" s="271"/>
      <c r="FMU644" s="271"/>
      <c r="FMV644" s="271"/>
      <c r="FMW644" s="271"/>
      <c r="FMX644" s="271"/>
      <c r="FMY644" s="271"/>
      <c r="FMZ644" s="271"/>
      <c r="FNA644" s="271"/>
      <c r="FNB644" s="271"/>
      <c r="FNC644" s="271"/>
      <c r="FND644" s="271"/>
      <c r="FNE644" s="271"/>
      <c r="FNF644" s="271"/>
      <c r="FNG644" s="271"/>
      <c r="FNH644" s="271"/>
      <c r="FNI644" s="271"/>
      <c r="FNJ644" s="271"/>
      <c r="FNK644" s="271"/>
      <c r="FNL644" s="271"/>
      <c r="FNM644" s="271"/>
      <c r="FNN644" s="271"/>
      <c r="FNO644" s="271"/>
      <c r="FNP644" s="271"/>
      <c r="FNQ644" s="271"/>
      <c r="FNR644" s="271"/>
      <c r="FNS644" s="271"/>
      <c r="FNT644" s="271"/>
      <c r="FNU644" s="271"/>
      <c r="FNV644" s="271"/>
      <c r="FNW644" s="271"/>
      <c r="FNX644" s="271"/>
      <c r="FNY644" s="271"/>
      <c r="FNZ644" s="271"/>
      <c r="FOA644" s="271"/>
      <c r="FOB644" s="271"/>
      <c r="FOC644" s="271"/>
      <c r="FOD644" s="271"/>
      <c r="FOE644" s="271"/>
      <c r="FOF644" s="271"/>
      <c r="FOG644" s="271"/>
      <c r="FOH644" s="271"/>
      <c r="FOI644" s="271"/>
      <c r="FOJ644" s="271"/>
      <c r="FOK644" s="271"/>
      <c r="FOL644" s="271"/>
      <c r="FOM644" s="271"/>
      <c r="FON644" s="271"/>
      <c r="FOO644" s="271"/>
      <c r="FOP644" s="271"/>
      <c r="FOQ644" s="271"/>
      <c r="FOR644" s="271"/>
      <c r="FOS644" s="271"/>
      <c r="FOT644" s="271"/>
      <c r="FOU644" s="271"/>
      <c r="FOV644" s="271"/>
      <c r="FOW644" s="271"/>
      <c r="FOX644" s="271"/>
      <c r="FOY644" s="271"/>
      <c r="FOZ644" s="271"/>
      <c r="FPA644" s="271"/>
      <c r="FPB644" s="271"/>
      <c r="FPC644" s="271"/>
      <c r="FPD644" s="271"/>
      <c r="FPE644" s="271"/>
      <c r="FPF644" s="271"/>
      <c r="FPG644" s="271"/>
      <c r="FPH644" s="271"/>
      <c r="FPI644" s="271"/>
      <c r="FPJ644" s="271"/>
      <c r="FPK644" s="271"/>
      <c r="FPL644" s="271"/>
      <c r="FPM644" s="271"/>
      <c r="FPN644" s="271"/>
      <c r="FPO644" s="271"/>
      <c r="FPP644" s="271"/>
      <c r="FPQ644" s="271"/>
      <c r="FPR644" s="271"/>
      <c r="FPS644" s="271"/>
      <c r="FPT644" s="271"/>
      <c r="FPU644" s="271"/>
      <c r="FPV644" s="271"/>
      <c r="FPW644" s="271"/>
      <c r="FPX644" s="271"/>
      <c r="FPY644" s="271"/>
      <c r="FPZ644" s="271"/>
      <c r="FQA644" s="271"/>
      <c r="FQB644" s="271"/>
      <c r="FQC644" s="271"/>
      <c r="FQD644" s="271"/>
      <c r="FQE644" s="271"/>
      <c r="FQF644" s="271"/>
      <c r="FQG644" s="271"/>
      <c r="FQH644" s="271"/>
      <c r="FQI644" s="271"/>
      <c r="FQJ644" s="271"/>
      <c r="FQK644" s="271"/>
      <c r="FQL644" s="271"/>
      <c r="FQM644" s="271"/>
      <c r="FQN644" s="271"/>
      <c r="FQO644" s="271"/>
      <c r="FQP644" s="271"/>
      <c r="FQQ644" s="271"/>
      <c r="FQR644" s="271"/>
      <c r="FQS644" s="271"/>
      <c r="FQT644" s="271"/>
      <c r="FQU644" s="271"/>
      <c r="FQV644" s="271"/>
      <c r="FQW644" s="271"/>
      <c r="FQX644" s="271"/>
      <c r="FQY644" s="271"/>
      <c r="FQZ644" s="271"/>
      <c r="FRA644" s="271"/>
      <c r="FRB644" s="271"/>
      <c r="FRC644" s="271"/>
      <c r="FRD644" s="271"/>
      <c r="FRE644" s="271"/>
      <c r="FRF644" s="271"/>
      <c r="FRG644" s="271"/>
      <c r="FRH644" s="271"/>
      <c r="FRI644" s="271"/>
      <c r="FRJ644" s="271"/>
      <c r="FRK644" s="271"/>
      <c r="FRL644" s="271"/>
      <c r="FRM644" s="271"/>
      <c r="FRN644" s="271"/>
      <c r="FRO644" s="271"/>
      <c r="FRP644" s="271"/>
      <c r="FRQ644" s="271"/>
      <c r="FRR644" s="271"/>
      <c r="FRS644" s="271"/>
      <c r="FRT644" s="271"/>
      <c r="FRU644" s="271"/>
      <c r="FRV644" s="271"/>
      <c r="FRW644" s="271"/>
      <c r="FRX644" s="271"/>
      <c r="FRY644" s="271"/>
      <c r="FRZ644" s="271"/>
      <c r="FSA644" s="271"/>
      <c r="FSB644" s="271"/>
      <c r="FSC644" s="271"/>
      <c r="FSD644" s="271"/>
      <c r="FSE644" s="271"/>
      <c r="FSF644" s="271"/>
      <c r="FSG644" s="271"/>
      <c r="FSH644" s="271"/>
      <c r="FSI644" s="271"/>
      <c r="FSJ644" s="271"/>
      <c r="FSK644" s="271"/>
      <c r="FSL644" s="271"/>
      <c r="FSM644" s="271"/>
      <c r="FSN644" s="271"/>
      <c r="FSO644" s="271"/>
      <c r="FSP644" s="271"/>
      <c r="FSQ644" s="271"/>
      <c r="FSR644" s="271"/>
      <c r="FSS644" s="271"/>
      <c r="FST644" s="271"/>
      <c r="FSU644" s="271"/>
      <c r="FSV644" s="271"/>
      <c r="FSW644" s="271"/>
      <c r="FSX644" s="271"/>
      <c r="FSY644" s="271"/>
      <c r="FSZ644" s="271"/>
      <c r="FTA644" s="271"/>
      <c r="FTB644" s="271"/>
      <c r="FTC644" s="271"/>
      <c r="FTD644" s="271"/>
      <c r="FTE644" s="271"/>
      <c r="FTF644" s="271"/>
      <c r="FTG644" s="271"/>
      <c r="FTH644" s="271"/>
      <c r="FTI644" s="271"/>
      <c r="FTJ644" s="271"/>
      <c r="FTK644" s="271"/>
      <c r="FTL644" s="271"/>
      <c r="FTM644" s="271"/>
      <c r="FTN644" s="271"/>
      <c r="FTO644" s="271"/>
      <c r="FTP644" s="271"/>
      <c r="FTQ644" s="271"/>
      <c r="FTR644" s="271"/>
      <c r="FTS644" s="271"/>
      <c r="FTT644" s="271"/>
      <c r="FTU644" s="271"/>
      <c r="FTV644" s="271"/>
      <c r="FTW644" s="271"/>
      <c r="FTX644" s="271"/>
      <c r="FTY644" s="271"/>
      <c r="FTZ644" s="271"/>
      <c r="FUA644" s="271"/>
      <c r="FUB644" s="271"/>
      <c r="FUC644" s="271"/>
      <c r="FUD644" s="271"/>
      <c r="FUE644" s="271"/>
      <c r="FUF644" s="271"/>
      <c r="FUG644" s="271"/>
      <c r="FUH644" s="271"/>
      <c r="FUI644" s="271"/>
      <c r="FUJ644" s="271"/>
      <c r="FUK644" s="271"/>
      <c r="FUL644" s="271"/>
      <c r="FUM644" s="271"/>
      <c r="FUN644" s="271"/>
      <c r="FUO644" s="271"/>
      <c r="FUP644" s="271"/>
      <c r="FUQ644" s="271"/>
      <c r="FUR644" s="271"/>
      <c r="FUS644" s="271"/>
      <c r="FUT644" s="271"/>
      <c r="FUU644" s="271"/>
      <c r="FUV644" s="271"/>
      <c r="FUW644" s="271"/>
      <c r="FUX644" s="271"/>
      <c r="FUY644" s="271"/>
      <c r="FUZ644" s="271"/>
      <c r="FVA644" s="271"/>
      <c r="FVB644" s="271"/>
      <c r="FVC644" s="271"/>
      <c r="FVD644" s="271"/>
      <c r="FVE644" s="271"/>
      <c r="FVF644" s="271"/>
      <c r="FVG644" s="271"/>
      <c r="FVH644" s="271"/>
      <c r="FVI644" s="271"/>
      <c r="FVJ644" s="271"/>
      <c r="FVK644" s="271"/>
      <c r="FVL644" s="271"/>
      <c r="FVM644" s="271"/>
      <c r="FVN644" s="271"/>
      <c r="FVO644" s="271"/>
      <c r="FVP644" s="271"/>
      <c r="FVQ644" s="271"/>
      <c r="FVR644" s="271"/>
      <c r="FVS644" s="271"/>
      <c r="FVT644" s="271"/>
      <c r="FVU644" s="271"/>
      <c r="FVV644" s="271"/>
      <c r="FVW644" s="271"/>
      <c r="FVX644" s="271"/>
      <c r="FVY644" s="271"/>
      <c r="FVZ644" s="271"/>
      <c r="FWA644" s="271"/>
      <c r="FWB644" s="271"/>
      <c r="FWC644" s="271"/>
      <c r="FWD644" s="271"/>
      <c r="FWE644" s="271"/>
      <c r="FWF644" s="271"/>
      <c r="FWG644" s="271"/>
      <c r="FWH644" s="271"/>
      <c r="FWI644" s="271"/>
      <c r="FWJ644" s="271"/>
      <c r="FWK644" s="271"/>
      <c r="FWL644" s="271"/>
      <c r="FWM644" s="271"/>
      <c r="FWN644" s="271"/>
      <c r="FWO644" s="271"/>
      <c r="FWP644" s="271"/>
      <c r="FWQ644" s="271"/>
      <c r="FWR644" s="271"/>
      <c r="FWS644" s="271"/>
      <c r="FWT644" s="271"/>
      <c r="FWU644" s="271"/>
      <c r="FWV644" s="271"/>
      <c r="FWW644" s="271"/>
      <c r="FWX644" s="271"/>
      <c r="FWY644" s="271"/>
      <c r="FWZ644" s="271"/>
      <c r="FXA644" s="271"/>
      <c r="FXB644" s="271"/>
      <c r="FXC644" s="271"/>
      <c r="FXD644" s="271"/>
      <c r="FXE644" s="271"/>
      <c r="FXF644" s="271"/>
      <c r="FXG644" s="271"/>
      <c r="FXH644" s="271"/>
      <c r="FXI644" s="271"/>
      <c r="FXJ644" s="271"/>
      <c r="FXK644" s="271"/>
      <c r="FXL644" s="271"/>
      <c r="FXM644" s="271"/>
      <c r="FXN644" s="271"/>
      <c r="FXO644" s="271"/>
      <c r="FXP644" s="271"/>
      <c r="FXQ644" s="271"/>
      <c r="FXR644" s="271"/>
      <c r="FXS644" s="271"/>
      <c r="FXT644" s="271"/>
      <c r="FXU644" s="271"/>
      <c r="FXV644" s="271"/>
      <c r="FXW644" s="271"/>
      <c r="FXX644" s="271"/>
      <c r="FXY644" s="271"/>
      <c r="FXZ644" s="271"/>
      <c r="FYA644" s="271"/>
      <c r="FYB644" s="271"/>
      <c r="FYC644" s="271"/>
      <c r="FYD644" s="271"/>
      <c r="FYE644" s="271"/>
      <c r="FYF644" s="271"/>
      <c r="FYG644" s="271"/>
      <c r="FYH644" s="271"/>
      <c r="FYI644" s="271"/>
      <c r="FYJ644" s="271"/>
      <c r="FYK644" s="271"/>
      <c r="FYL644" s="271"/>
      <c r="FYM644" s="271"/>
      <c r="FYN644" s="271"/>
      <c r="FYO644" s="271"/>
      <c r="FYP644" s="271"/>
      <c r="FYQ644" s="271"/>
      <c r="FYR644" s="271"/>
      <c r="FYS644" s="271"/>
      <c r="FYT644" s="271"/>
      <c r="FYU644" s="271"/>
      <c r="FYV644" s="271"/>
      <c r="FYW644" s="271"/>
      <c r="FYX644" s="271"/>
      <c r="FYY644" s="271"/>
      <c r="FYZ644" s="271"/>
      <c r="FZA644" s="271"/>
      <c r="FZB644" s="271"/>
      <c r="FZC644" s="271"/>
      <c r="FZD644" s="271"/>
      <c r="FZE644" s="271"/>
      <c r="FZF644" s="271"/>
      <c r="FZG644" s="271"/>
      <c r="FZH644" s="271"/>
      <c r="FZI644" s="271"/>
      <c r="FZJ644" s="271"/>
      <c r="FZK644" s="271"/>
      <c r="FZL644" s="271"/>
      <c r="FZM644" s="271"/>
      <c r="FZN644" s="271"/>
      <c r="FZO644" s="271"/>
      <c r="FZP644" s="271"/>
      <c r="FZQ644" s="271"/>
      <c r="FZR644" s="271"/>
      <c r="FZS644" s="271"/>
      <c r="FZT644" s="271"/>
      <c r="FZU644" s="271"/>
      <c r="FZV644" s="271"/>
      <c r="FZW644" s="271"/>
      <c r="FZX644" s="271"/>
      <c r="FZY644" s="271"/>
      <c r="FZZ644" s="271"/>
      <c r="GAA644" s="271"/>
      <c r="GAB644" s="271"/>
      <c r="GAC644" s="271"/>
      <c r="GAD644" s="271"/>
      <c r="GAE644" s="271"/>
      <c r="GAF644" s="271"/>
      <c r="GAG644" s="271"/>
      <c r="GAH644" s="271"/>
      <c r="GAI644" s="271"/>
      <c r="GAJ644" s="271"/>
      <c r="GAK644" s="271"/>
      <c r="GAL644" s="271"/>
      <c r="GAM644" s="271"/>
      <c r="GAN644" s="271"/>
      <c r="GAO644" s="271"/>
      <c r="GAP644" s="271"/>
      <c r="GAQ644" s="271"/>
      <c r="GAR644" s="271"/>
      <c r="GAS644" s="271"/>
      <c r="GAT644" s="271"/>
      <c r="GAU644" s="271"/>
      <c r="GAV644" s="271"/>
      <c r="GAW644" s="271"/>
      <c r="GAX644" s="271"/>
      <c r="GAY644" s="271"/>
      <c r="GAZ644" s="271"/>
      <c r="GBA644" s="271"/>
      <c r="GBB644" s="271"/>
      <c r="GBC644" s="271"/>
      <c r="GBD644" s="271"/>
      <c r="GBE644" s="271"/>
      <c r="GBF644" s="271"/>
      <c r="GBG644" s="271"/>
      <c r="GBH644" s="271"/>
      <c r="GBI644" s="271"/>
      <c r="GBJ644" s="271"/>
      <c r="GBK644" s="271"/>
      <c r="GBL644" s="271"/>
      <c r="GBM644" s="271"/>
      <c r="GBN644" s="271"/>
      <c r="GBO644" s="271"/>
      <c r="GBP644" s="271"/>
      <c r="GBQ644" s="271"/>
      <c r="GBR644" s="271"/>
      <c r="GBS644" s="271"/>
      <c r="GBT644" s="271"/>
      <c r="GBU644" s="271"/>
      <c r="GBV644" s="271"/>
      <c r="GBW644" s="271"/>
      <c r="GBX644" s="271"/>
      <c r="GBY644" s="271"/>
      <c r="GBZ644" s="271"/>
      <c r="GCA644" s="271"/>
      <c r="GCB644" s="271"/>
      <c r="GCC644" s="271"/>
      <c r="GCD644" s="271"/>
      <c r="GCE644" s="271"/>
      <c r="GCF644" s="271"/>
      <c r="GCG644" s="271"/>
      <c r="GCH644" s="271"/>
      <c r="GCI644" s="271"/>
      <c r="GCJ644" s="271"/>
      <c r="GCK644" s="271"/>
      <c r="GCL644" s="271"/>
      <c r="GCM644" s="271"/>
      <c r="GCN644" s="271"/>
      <c r="GCO644" s="271"/>
      <c r="GCP644" s="271"/>
      <c r="GCQ644" s="271"/>
      <c r="GCR644" s="271"/>
      <c r="GCS644" s="271"/>
      <c r="GCT644" s="271"/>
      <c r="GCU644" s="271"/>
      <c r="GCV644" s="271"/>
      <c r="GCW644" s="271"/>
      <c r="GCX644" s="271"/>
      <c r="GCY644" s="271"/>
      <c r="GCZ644" s="271"/>
      <c r="GDA644" s="271"/>
      <c r="GDB644" s="271"/>
      <c r="GDC644" s="271"/>
      <c r="GDD644" s="271"/>
      <c r="GDE644" s="271"/>
      <c r="GDF644" s="271"/>
      <c r="GDG644" s="271"/>
      <c r="GDH644" s="271"/>
      <c r="GDI644" s="271"/>
      <c r="GDJ644" s="271"/>
      <c r="GDK644" s="271"/>
      <c r="GDL644" s="271"/>
      <c r="GDM644" s="271"/>
      <c r="GDN644" s="271"/>
      <c r="GDO644" s="271"/>
      <c r="GDP644" s="271"/>
      <c r="GDQ644" s="271"/>
      <c r="GDR644" s="271"/>
      <c r="GDS644" s="271"/>
      <c r="GDT644" s="271"/>
      <c r="GDU644" s="271"/>
      <c r="GDV644" s="271"/>
      <c r="GDW644" s="271"/>
      <c r="GDX644" s="271"/>
      <c r="GDY644" s="271"/>
      <c r="GDZ644" s="271"/>
      <c r="GEA644" s="271"/>
      <c r="GEB644" s="271"/>
      <c r="GEC644" s="271"/>
      <c r="GED644" s="271"/>
      <c r="GEE644" s="271"/>
      <c r="GEF644" s="271"/>
      <c r="GEG644" s="271"/>
      <c r="GEH644" s="271"/>
      <c r="GEI644" s="271"/>
      <c r="GEJ644" s="271"/>
      <c r="GEK644" s="271"/>
      <c r="GEL644" s="271"/>
      <c r="GEM644" s="271"/>
      <c r="GEN644" s="271"/>
      <c r="GEO644" s="271"/>
      <c r="GEP644" s="271"/>
      <c r="GEQ644" s="271"/>
      <c r="GER644" s="271"/>
      <c r="GES644" s="271"/>
      <c r="GET644" s="271"/>
      <c r="GEU644" s="271"/>
      <c r="GEV644" s="271"/>
      <c r="GEW644" s="271"/>
      <c r="GEX644" s="271"/>
      <c r="GEY644" s="271"/>
      <c r="GEZ644" s="271"/>
      <c r="GFA644" s="271"/>
      <c r="GFB644" s="271"/>
      <c r="GFC644" s="271"/>
      <c r="GFD644" s="271"/>
      <c r="GFE644" s="271"/>
      <c r="GFF644" s="271"/>
      <c r="GFG644" s="271"/>
      <c r="GFH644" s="271"/>
      <c r="GFI644" s="271"/>
      <c r="GFJ644" s="271"/>
      <c r="GFK644" s="271"/>
      <c r="GFL644" s="271"/>
      <c r="GFM644" s="271"/>
      <c r="GFN644" s="271"/>
      <c r="GFO644" s="271"/>
      <c r="GFP644" s="271"/>
      <c r="GFQ644" s="271"/>
      <c r="GFR644" s="271"/>
      <c r="GFS644" s="271"/>
      <c r="GFT644" s="271"/>
      <c r="GFU644" s="271"/>
      <c r="GFV644" s="271"/>
      <c r="GFW644" s="271"/>
      <c r="GFX644" s="271"/>
      <c r="GFY644" s="271"/>
      <c r="GFZ644" s="271"/>
      <c r="GGA644" s="271"/>
      <c r="GGB644" s="271"/>
      <c r="GGC644" s="271"/>
      <c r="GGD644" s="271"/>
      <c r="GGE644" s="271"/>
      <c r="GGF644" s="271"/>
      <c r="GGG644" s="271"/>
      <c r="GGH644" s="271"/>
      <c r="GGI644" s="271"/>
      <c r="GGJ644" s="271"/>
      <c r="GGK644" s="271"/>
      <c r="GGL644" s="271"/>
      <c r="GGM644" s="271"/>
      <c r="GGN644" s="271"/>
      <c r="GGO644" s="271"/>
      <c r="GGP644" s="271"/>
      <c r="GGQ644" s="271"/>
      <c r="GGR644" s="271"/>
      <c r="GGS644" s="271"/>
      <c r="GGT644" s="271"/>
      <c r="GGU644" s="271"/>
      <c r="GGV644" s="271"/>
      <c r="GGW644" s="271"/>
      <c r="GGX644" s="271"/>
      <c r="GGY644" s="271"/>
      <c r="GGZ644" s="271"/>
      <c r="GHA644" s="271"/>
      <c r="GHB644" s="271"/>
      <c r="GHC644" s="271"/>
      <c r="GHD644" s="271"/>
      <c r="GHE644" s="271"/>
      <c r="GHF644" s="271"/>
      <c r="GHG644" s="271"/>
      <c r="GHH644" s="271"/>
      <c r="GHI644" s="271"/>
      <c r="GHJ644" s="271"/>
      <c r="GHK644" s="271"/>
      <c r="GHL644" s="271"/>
      <c r="GHM644" s="271"/>
      <c r="GHN644" s="271"/>
      <c r="GHO644" s="271"/>
      <c r="GHP644" s="271"/>
      <c r="GHQ644" s="271"/>
      <c r="GHR644" s="271"/>
      <c r="GHS644" s="271"/>
      <c r="GHT644" s="271"/>
      <c r="GHU644" s="271"/>
      <c r="GHV644" s="271"/>
      <c r="GHW644" s="271"/>
      <c r="GHX644" s="271"/>
      <c r="GHY644" s="271"/>
      <c r="GHZ644" s="271"/>
      <c r="GIA644" s="271"/>
      <c r="GIB644" s="271"/>
      <c r="GIC644" s="271"/>
      <c r="GID644" s="271"/>
      <c r="GIE644" s="271"/>
      <c r="GIF644" s="271"/>
      <c r="GIG644" s="271"/>
      <c r="GIH644" s="271"/>
      <c r="GII644" s="271"/>
      <c r="GIJ644" s="271"/>
      <c r="GIK644" s="271"/>
      <c r="GIL644" s="271"/>
      <c r="GIM644" s="271"/>
      <c r="GIN644" s="271"/>
      <c r="GIO644" s="271"/>
      <c r="GIP644" s="271"/>
      <c r="GIQ644" s="271"/>
      <c r="GIR644" s="271"/>
      <c r="GIS644" s="271"/>
      <c r="GIT644" s="271"/>
      <c r="GIU644" s="271"/>
      <c r="GIV644" s="271"/>
      <c r="GIW644" s="271"/>
      <c r="GIX644" s="271"/>
      <c r="GIY644" s="271"/>
      <c r="GIZ644" s="271"/>
      <c r="GJA644" s="271"/>
      <c r="GJB644" s="271"/>
      <c r="GJC644" s="271"/>
      <c r="GJD644" s="271"/>
      <c r="GJE644" s="271"/>
      <c r="GJF644" s="271"/>
      <c r="GJG644" s="271"/>
      <c r="GJH644" s="271"/>
      <c r="GJI644" s="271"/>
      <c r="GJJ644" s="271"/>
      <c r="GJK644" s="271"/>
      <c r="GJL644" s="271"/>
      <c r="GJM644" s="271"/>
      <c r="GJN644" s="271"/>
      <c r="GJO644" s="271"/>
      <c r="GJP644" s="271"/>
      <c r="GJQ644" s="271"/>
      <c r="GJR644" s="271"/>
      <c r="GJS644" s="271"/>
      <c r="GJT644" s="271"/>
      <c r="GJU644" s="271"/>
      <c r="GJV644" s="271"/>
      <c r="GJW644" s="271"/>
      <c r="GJX644" s="271"/>
      <c r="GJY644" s="271"/>
      <c r="GJZ644" s="271"/>
      <c r="GKA644" s="271"/>
      <c r="GKB644" s="271"/>
      <c r="GKC644" s="271"/>
      <c r="GKD644" s="271"/>
      <c r="GKE644" s="271"/>
      <c r="GKF644" s="271"/>
      <c r="GKG644" s="271"/>
      <c r="GKH644" s="271"/>
      <c r="GKI644" s="271"/>
      <c r="GKJ644" s="271"/>
      <c r="GKK644" s="271"/>
      <c r="GKL644" s="271"/>
      <c r="GKM644" s="271"/>
      <c r="GKN644" s="271"/>
      <c r="GKO644" s="271"/>
      <c r="GKP644" s="271"/>
      <c r="GKQ644" s="271"/>
      <c r="GKR644" s="271"/>
      <c r="GKS644" s="271"/>
      <c r="GKT644" s="271"/>
      <c r="GKU644" s="271"/>
      <c r="GKV644" s="271"/>
      <c r="GKW644" s="271"/>
      <c r="GKX644" s="271"/>
      <c r="GKY644" s="271"/>
      <c r="GKZ644" s="271"/>
      <c r="GLA644" s="271"/>
      <c r="GLB644" s="271"/>
      <c r="GLC644" s="271"/>
      <c r="GLD644" s="271"/>
      <c r="GLE644" s="271"/>
      <c r="GLF644" s="271"/>
      <c r="GLG644" s="271"/>
      <c r="GLH644" s="271"/>
      <c r="GLI644" s="271"/>
      <c r="GLJ644" s="271"/>
      <c r="GLK644" s="271"/>
      <c r="GLL644" s="271"/>
      <c r="GLM644" s="271"/>
      <c r="GLN644" s="271"/>
      <c r="GLO644" s="271"/>
      <c r="GLP644" s="271"/>
      <c r="GLQ644" s="271"/>
      <c r="GLR644" s="271"/>
      <c r="GLS644" s="271"/>
      <c r="GLT644" s="271"/>
      <c r="GLU644" s="271"/>
      <c r="GLV644" s="271"/>
      <c r="GLW644" s="271"/>
      <c r="GLX644" s="271"/>
      <c r="GLY644" s="271"/>
      <c r="GLZ644" s="271"/>
      <c r="GMA644" s="271"/>
      <c r="GMB644" s="271"/>
      <c r="GMC644" s="271"/>
      <c r="GMD644" s="271"/>
      <c r="GME644" s="271"/>
      <c r="GMF644" s="271"/>
      <c r="GMG644" s="271"/>
      <c r="GMH644" s="271"/>
      <c r="GMI644" s="271"/>
      <c r="GMJ644" s="271"/>
      <c r="GMK644" s="271"/>
      <c r="GML644" s="271"/>
      <c r="GMM644" s="271"/>
      <c r="GMN644" s="271"/>
      <c r="GMO644" s="271"/>
      <c r="GMP644" s="271"/>
      <c r="GMQ644" s="271"/>
      <c r="GMR644" s="271"/>
      <c r="GMS644" s="271"/>
      <c r="GMT644" s="271"/>
      <c r="GMU644" s="271"/>
      <c r="GMV644" s="271"/>
      <c r="GMW644" s="271"/>
      <c r="GMX644" s="271"/>
      <c r="GMY644" s="271"/>
      <c r="GMZ644" s="271"/>
      <c r="GNA644" s="271"/>
      <c r="GNB644" s="271"/>
      <c r="GNC644" s="271"/>
      <c r="GND644" s="271"/>
      <c r="GNE644" s="271"/>
      <c r="GNF644" s="271"/>
      <c r="GNG644" s="271"/>
      <c r="GNH644" s="271"/>
      <c r="GNI644" s="271"/>
      <c r="GNJ644" s="271"/>
      <c r="GNK644" s="271"/>
      <c r="GNL644" s="271"/>
      <c r="GNM644" s="271"/>
      <c r="GNN644" s="271"/>
      <c r="GNO644" s="271"/>
      <c r="GNP644" s="271"/>
      <c r="GNQ644" s="271"/>
      <c r="GNR644" s="271"/>
      <c r="GNS644" s="271"/>
      <c r="GNT644" s="271"/>
      <c r="GNU644" s="271"/>
      <c r="GNV644" s="271"/>
      <c r="GNW644" s="271"/>
      <c r="GNX644" s="271"/>
      <c r="GNY644" s="271"/>
      <c r="GNZ644" s="271"/>
      <c r="GOA644" s="271"/>
      <c r="GOB644" s="271"/>
      <c r="GOC644" s="271"/>
      <c r="GOD644" s="271"/>
      <c r="GOE644" s="271"/>
      <c r="GOF644" s="271"/>
      <c r="GOG644" s="271"/>
      <c r="GOH644" s="271"/>
      <c r="GOI644" s="271"/>
      <c r="GOJ644" s="271"/>
      <c r="GOK644" s="271"/>
      <c r="GOL644" s="271"/>
      <c r="GOM644" s="271"/>
      <c r="GON644" s="271"/>
      <c r="GOO644" s="271"/>
      <c r="GOP644" s="271"/>
      <c r="GOQ644" s="271"/>
      <c r="GOR644" s="271"/>
      <c r="GOS644" s="271"/>
      <c r="GOT644" s="271"/>
      <c r="GOU644" s="271"/>
      <c r="GOV644" s="271"/>
      <c r="GOW644" s="271"/>
      <c r="GOX644" s="271"/>
      <c r="GOY644" s="271"/>
      <c r="GOZ644" s="271"/>
      <c r="GPA644" s="271"/>
      <c r="GPB644" s="271"/>
      <c r="GPC644" s="271"/>
      <c r="GPD644" s="271"/>
      <c r="GPE644" s="271"/>
      <c r="GPF644" s="271"/>
      <c r="GPG644" s="271"/>
      <c r="GPH644" s="271"/>
      <c r="GPI644" s="271"/>
      <c r="GPJ644" s="271"/>
      <c r="GPK644" s="271"/>
      <c r="GPL644" s="271"/>
      <c r="GPM644" s="271"/>
      <c r="GPN644" s="271"/>
      <c r="GPO644" s="271"/>
      <c r="GPP644" s="271"/>
      <c r="GPQ644" s="271"/>
      <c r="GPR644" s="271"/>
      <c r="GPS644" s="271"/>
      <c r="GPT644" s="271"/>
      <c r="GPU644" s="271"/>
      <c r="GPV644" s="271"/>
      <c r="GPW644" s="271"/>
      <c r="GPX644" s="271"/>
      <c r="GPY644" s="271"/>
      <c r="GPZ644" s="271"/>
      <c r="GQA644" s="271"/>
      <c r="GQB644" s="271"/>
      <c r="GQC644" s="271"/>
      <c r="GQD644" s="271"/>
      <c r="GQE644" s="271"/>
      <c r="GQF644" s="271"/>
      <c r="GQG644" s="271"/>
      <c r="GQH644" s="271"/>
      <c r="GQI644" s="271"/>
      <c r="GQJ644" s="271"/>
      <c r="GQK644" s="271"/>
      <c r="GQL644" s="271"/>
      <c r="GQM644" s="271"/>
      <c r="GQN644" s="271"/>
      <c r="GQO644" s="271"/>
      <c r="GQP644" s="271"/>
      <c r="GQQ644" s="271"/>
      <c r="GQR644" s="271"/>
      <c r="GQS644" s="271"/>
      <c r="GQT644" s="271"/>
      <c r="GQU644" s="271"/>
      <c r="GQV644" s="271"/>
      <c r="GQW644" s="271"/>
      <c r="GQX644" s="271"/>
      <c r="GQY644" s="271"/>
      <c r="GQZ644" s="271"/>
      <c r="GRA644" s="271"/>
      <c r="GRB644" s="271"/>
      <c r="GRC644" s="271"/>
      <c r="GRD644" s="271"/>
      <c r="GRE644" s="271"/>
      <c r="GRF644" s="271"/>
      <c r="GRG644" s="271"/>
      <c r="GRH644" s="271"/>
      <c r="GRI644" s="271"/>
      <c r="GRJ644" s="271"/>
      <c r="GRK644" s="271"/>
      <c r="GRL644" s="271"/>
      <c r="GRM644" s="271"/>
      <c r="GRN644" s="271"/>
      <c r="GRO644" s="271"/>
      <c r="GRP644" s="271"/>
      <c r="GRQ644" s="271"/>
      <c r="GRR644" s="271"/>
      <c r="GRS644" s="271"/>
      <c r="GRT644" s="271"/>
      <c r="GRU644" s="271"/>
      <c r="GRV644" s="271"/>
      <c r="GRW644" s="271"/>
      <c r="GRX644" s="271"/>
      <c r="GRY644" s="271"/>
      <c r="GRZ644" s="271"/>
      <c r="GSA644" s="271"/>
      <c r="GSB644" s="271"/>
      <c r="GSC644" s="271"/>
      <c r="GSD644" s="271"/>
      <c r="GSE644" s="271"/>
      <c r="GSF644" s="271"/>
      <c r="GSG644" s="271"/>
      <c r="GSH644" s="271"/>
      <c r="GSI644" s="271"/>
      <c r="GSJ644" s="271"/>
      <c r="GSK644" s="271"/>
      <c r="GSL644" s="271"/>
      <c r="GSM644" s="271"/>
      <c r="GSN644" s="271"/>
      <c r="GSO644" s="271"/>
      <c r="GSP644" s="271"/>
      <c r="GSQ644" s="271"/>
      <c r="GSR644" s="271"/>
      <c r="GSS644" s="271"/>
      <c r="GST644" s="271"/>
      <c r="GSU644" s="271"/>
      <c r="GSV644" s="271"/>
      <c r="GSW644" s="271"/>
      <c r="GSX644" s="271"/>
      <c r="GSY644" s="271"/>
      <c r="GSZ644" s="271"/>
      <c r="GTA644" s="271"/>
      <c r="GTB644" s="271"/>
      <c r="GTC644" s="271"/>
      <c r="GTD644" s="271"/>
      <c r="GTE644" s="271"/>
      <c r="GTF644" s="271"/>
      <c r="GTG644" s="271"/>
      <c r="GTH644" s="271"/>
      <c r="GTI644" s="271"/>
      <c r="GTJ644" s="271"/>
      <c r="GTK644" s="271"/>
      <c r="GTL644" s="271"/>
      <c r="GTM644" s="271"/>
      <c r="GTN644" s="271"/>
      <c r="GTO644" s="271"/>
      <c r="GTP644" s="271"/>
      <c r="GTQ644" s="271"/>
      <c r="GTR644" s="271"/>
      <c r="GTS644" s="271"/>
      <c r="GTT644" s="271"/>
      <c r="GTU644" s="271"/>
      <c r="GTV644" s="271"/>
      <c r="GTW644" s="271"/>
      <c r="GTX644" s="271"/>
      <c r="GTY644" s="271"/>
      <c r="GTZ644" s="271"/>
      <c r="GUA644" s="271"/>
      <c r="GUB644" s="271"/>
      <c r="GUC644" s="271"/>
      <c r="GUD644" s="271"/>
      <c r="GUE644" s="271"/>
      <c r="GUF644" s="271"/>
      <c r="GUG644" s="271"/>
      <c r="GUH644" s="271"/>
      <c r="GUI644" s="271"/>
      <c r="GUJ644" s="271"/>
      <c r="GUK644" s="271"/>
      <c r="GUL644" s="271"/>
      <c r="GUM644" s="271"/>
      <c r="GUN644" s="271"/>
      <c r="GUO644" s="271"/>
      <c r="GUP644" s="271"/>
      <c r="GUQ644" s="271"/>
      <c r="GUR644" s="271"/>
      <c r="GUS644" s="271"/>
      <c r="GUT644" s="271"/>
      <c r="GUU644" s="271"/>
      <c r="GUV644" s="271"/>
      <c r="GUW644" s="271"/>
      <c r="GUX644" s="271"/>
      <c r="GUY644" s="271"/>
      <c r="GUZ644" s="271"/>
      <c r="GVA644" s="271"/>
      <c r="GVB644" s="271"/>
      <c r="GVC644" s="271"/>
      <c r="GVD644" s="271"/>
      <c r="GVE644" s="271"/>
      <c r="GVF644" s="271"/>
      <c r="GVG644" s="271"/>
      <c r="GVH644" s="271"/>
      <c r="GVI644" s="271"/>
      <c r="GVJ644" s="271"/>
      <c r="GVK644" s="271"/>
      <c r="GVL644" s="271"/>
      <c r="GVM644" s="271"/>
      <c r="GVN644" s="271"/>
      <c r="GVO644" s="271"/>
      <c r="GVP644" s="271"/>
      <c r="GVQ644" s="271"/>
      <c r="GVR644" s="271"/>
      <c r="GVS644" s="271"/>
      <c r="GVT644" s="271"/>
      <c r="GVU644" s="271"/>
      <c r="GVV644" s="271"/>
      <c r="GVW644" s="271"/>
      <c r="GVX644" s="271"/>
      <c r="GVY644" s="271"/>
      <c r="GVZ644" s="271"/>
      <c r="GWA644" s="271"/>
      <c r="GWB644" s="271"/>
      <c r="GWC644" s="271"/>
      <c r="GWD644" s="271"/>
      <c r="GWE644" s="271"/>
      <c r="GWF644" s="271"/>
      <c r="GWG644" s="271"/>
      <c r="GWH644" s="271"/>
      <c r="GWI644" s="271"/>
      <c r="GWJ644" s="271"/>
      <c r="GWK644" s="271"/>
      <c r="GWL644" s="271"/>
      <c r="GWM644" s="271"/>
      <c r="GWN644" s="271"/>
      <c r="GWO644" s="271"/>
      <c r="GWP644" s="271"/>
      <c r="GWQ644" s="271"/>
      <c r="GWR644" s="271"/>
      <c r="GWS644" s="271"/>
      <c r="GWT644" s="271"/>
      <c r="GWU644" s="271"/>
      <c r="GWV644" s="271"/>
      <c r="GWW644" s="271"/>
      <c r="GWX644" s="271"/>
      <c r="GWY644" s="271"/>
      <c r="GWZ644" s="271"/>
      <c r="GXA644" s="271"/>
      <c r="GXB644" s="271"/>
      <c r="GXC644" s="271"/>
      <c r="GXD644" s="271"/>
      <c r="GXE644" s="271"/>
      <c r="GXF644" s="271"/>
      <c r="GXG644" s="271"/>
      <c r="GXH644" s="271"/>
      <c r="GXI644" s="271"/>
      <c r="GXJ644" s="271"/>
      <c r="GXK644" s="271"/>
      <c r="GXL644" s="271"/>
      <c r="GXM644" s="271"/>
      <c r="GXN644" s="271"/>
      <c r="GXO644" s="271"/>
      <c r="GXP644" s="271"/>
      <c r="GXQ644" s="271"/>
      <c r="GXR644" s="271"/>
      <c r="GXS644" s="271"/>
      <c r="GXT644" s="271"/>
      <c r="GXU644" s="271"/>
      <c r="GXV644" s="271"/>
      <c r="GXW644" s="271"/>
      <c r="GXX644" s="271"/>
      <c r="GXY644" s="271"/>
      <c r="GXZ644" s="271"/>
      <c r="GYA644" s="271"/>
      <c r="GYB644" s="271"/>
      <c r="GYC644" s="271"/>
      <c r="GYD644" s="271"/>
      <c r="GYE644" s="271"/>
      <c r="GYF644" s="271"/>
      <c r="GYG644" s="271"/>
      <c r="GYH644" s="271"/>
      <c r="GYI644" s="271"/>
      <c r="GYJ644" s="271"/>
      <c r="GYK644" s="271"/>
      <c r="GYL644" s="271"/>
      <c r="GYM644" s="271"/>
      <c r="GYN644" s="271"/>
      <c r="GYO644" s="271"/>
      <c r="GYP644" s="271"/>
      <c r="GYQ644" s="271"/>
      <c r="GYR644" s="271"/>
      <c r="GYS644" s="271"/>
      <c r="GYT644" s="271"/>
      <c r="GYU644" s="271"/>
      <c r="GYV644" s="271"/>
      <c r="GYW644" s="271"/>
      <c r="GYX644" s="271"/>
      <c r="GYY644" s="271"/>
      <c r="GYZ644" s="271"/>
      <c r="GZA644" s="271"/>
      <c r="GZB644" s="271"/>
      <c r="GZC644" s="271"/>
      <c r="GZD644" s="271"/>
      <c r="GZE644" s="271"/>
      <c r="GZF644" s="271"/>
      <c r="GZG644" s="271"/>
      <c r="GZH644" s="271"/>
      <c r="GZI644" s="271"/>
      <c r="GZJ644" s="271"/>
      <c r="GZK644" s="271"/>
      <c r="GZL644" s="271"/>
      <c r="GZM644" s="271"/>
      <c r="GZN644" s="271"/>
      <c r="GZO644" s="271"/>
      <c r="GZP644" s="271"/>
      <c r="GZQ644" s="271"/>
      <c r="GZR644" s="271"/>
      <c r="GZS644" s="271"/>
      <c r="GZT644" s="271"/>
      <c r="GZU644" s="271"/>
      <c r="GZV644" s="271"/>
      <c r="GZW644" s="271"/>
      <c r="GZX644" s="271"/>
      <c r="GZY644" s="271"/>
      <c r="GZZ644" s="271"/>
      <c r="HAA644" s="271"/>
      <c r="HAB644" s="271"/>
      <c r="HAC644" s="271"/>
      <c r="HAD644" s="271"/>
      <c r="HAE644" s="271"/>
      <c r="HAF644" s="271"/>
      <c r="HAG644" s="271"/>
      <c r="HAH644" s="271"/>
      <c r="HAI644" s="271"/>
      <c r="HAJ644" s="271"/>
      <c r="HAK644" s="271"/>
      <c r="HAL644" s="271"/>
      <c r="HAM644" s="271"/>
      <c r="HAN644" s="271"/>
      <c r="HAO644" s="271"/>
      <c r="HAP644" s="271"/>
      <c r="HAQ644" s="271"/>
      <c r="HAR644" s="271"/>
      <c r="HAS644" s="271"/>
      <c r="HAT644" s="271"/>
      <c r="HAU644" s="271"/>
      <c r="HAV644" s="271"/>
      <c r="HAW644" s="271"/>
      <c r="HAX644" s="271"/>
      <c r="HAY644" s="271"/>
      <c r="HAZ644" s="271"/>
      <c r="HBA644" s="271"/>
      <c r="HBB644" s="271"/>
      <c r="HBC644" s="271"/>
      <c r="HBD644" s="271"/>
      <c r="HBE644" s="271"/>
      <c r="HBF644" s="271"/>
      <c r="HBG644" s="271"/>
      <c r="HBH644" s="271"/>
      <c r="HBI644" s="271"/>
      <c r="HBJ644" s="271"/>
      <c r="HBK644" s="271"/>
      <c r="HBL644" s="271"/>
      <c r="HBM644" s="271"/>
      <c r="HBN644" s="271"/>
      <c r="HBO644" s="271"/>
      <c r="HBP644" s="271"/>
      <c r="HBQ644" s="271"/>
      <c r="HBR644" s="271"/>
      <c r="HBS644" s="271"/>
      <c r="HBT644" s="271"/>
      <c r="HBU644" s="271"/>
      <c r="HBV644" s="271"/>
      <c r="HBW644" s="271"/>
      <c r="HBX644" s="271"/>
      <c r="HBY644" s="271"/>
      <c r="HBZ644" s="271"/>
      <c r="HCA644" s="271"/>
      <c r="HCB644" s="271"/>
      <c r="HCC644" s="271"/>
      <c r="HCD644" s="271"/>
      <c r="HCE644" s="271"/>
      <c r="HCF644" s="271"/>
      <c r="HCG644" s="271"/>
      <c r="HCH644" s="271"/>
      <c r="HCI644" s="271"/>
      <c r="HCJ644" s="271"/>
      <c r="HCK644" s="271"/>
      <c r="HCL644" s="271"/>
      <c r="HCM644" s="271"/>
      <c r="HCN644" s="271"/>
      <c r="HCO644" s="271"/>
      <c r="HCP644" s="271"/>
      <c r="HCQ644" s="271"/>
      <c r="HCR644" s="271"/>
      <c r="HCS644" s="271"/>
      <c r="HCT644" s="271"/>
      <c r="HCU644" s="271"/>
      <c r="HCV644" s="271"/>
      <c r="HCW644" s="271"/>
      <c r="HCX644" s="271"/>
      <c r="HCY644" s="271"/>
      <c r="HCZ644" s="271"/>
      <c r="HDA644" s="271"/>
      <c r="HDB644" s="271"/>
      <c r="HDC644" s="271"/>
      <c r="HDD644" s="271"/>
      <c r="HDE644" s="271"/>
      <c r="HDF644" s="271"/>
      <c r="HDG644" s="271"/>
      <c r="HDH644" s="271"/>
      <c r="HDI644" s="271"/>
      <c r="HDJ644" s="271"/>
      <c r="HDK644" s="271"/>
      <c r="HDL644" s="271"/>
      <c r="HDM644" s="271"/>
      <c r="HDN644" s="271"/>
      <c r="HDO644" s="271"/>
      <c r="HDP644" s="271"/>
      <c r="HDQ644" s="271"/>
      <c r="HDR644" s="271"/>
      <c r="HDS644" s="271"/>
      <c r="HDT644" s="271"/>
      <c r="HDU644" s="271"/>
      <c r="HDV644" s="271"/>
      <c r="HDW644" s="271"/>
      <c r="HDX644" s="271"/>
      <c r="HDY644" s="271"/>
      <c r="HDZ644" s="271"/>
      <c r="HEA644" s="271"/>
      <c r="HEB644" s="271"/>
      <c r="HEC644" s="271"/>
      <c r="HED644" s="271"/>
      <c r="HEE644" s="271"/>
      <c r="HEF644" s="271"/>
      <c r="HEG644" s="271"/>
      <c r="HEH644" s="271"/>
      <c r="HEI644" s="271"/>
      <c r="HEJ644" s="271"/>
      <c r="HEK644" s="271"/>
      <c r="HEL644" s="271"/>
      <c r="HEM644" s="271"/>
      <c r="HEN644" s="271"/>
      <c r="HEO644" s="271"/>
      <c r="HEP644" s="271"/>
      <c r="HEQ644" s="271"/>
      <c r="HER644" s="271"/>
      <c r="HES644" s="271"/>
      <c r="HET644" s="271"/>
      <c r="HEU644" s="271"/>
      <c r="HEV644" s="271"/>
      <c r="HEW644" s="271"/>
      <c r="HEX644" s="271"/>
      <c r="HEY644" s="271"/>
      <c r="HEZ644" s="271"/>
      <c r="HFA644" s="271"/>
      <c r="HFB644" s="271"/>
      <c r="HFC644" s="271"/>
      <c r="HFD644" s="271"/>
      <c r="HFE644" s="271"/>
      <c r="HFF644" s="271"/>
      <c r="HFG644" s="271"/>
      <c r="HFH644" s="271"/>
      <c r="HFI644" s="271"/>
      <c r="HFJ644" s="271"/>
      <c r="HFK644" s="271"/>
      <c r="HFL644" s="271"/>
      <c r="HFM644" s="271"/>
      <c r="HFN644" s="271"/>
      <c r="HFO644" s="271"/>
      <c r="HFP644" s="271"/>
      <c r="HFQ644" s="271"/>
      <c r="HFR644" s="271"/>
      <c r="HFS644" s="271"/>
      <c r="HFT644" s="271"/>
      <c r="HFU644" s="271"/>
      <c r="HFV644" s="271"/>
      <c r="HFW644" s="271"/>
      <c r="HFX644" s="271"/>
      <c r="HFY644" s="271"/>
      <c r="HFZ644" s="271"/>
      <c r="HGA644" s="271"/>
      <c r="HGB644" s="271"/>
      <c r="HGC644" s="271"/>
      <c r="HGD644" s="271"/>
      <c r="HGE644" s="271"/>
      <c r="HGF644" s="271"/>
      <c r="HGG644" s="271"/>
      <c r="HGH644" s="271"/>
      <c r="HGI644" s="271"/>
      <c r="HGJ644" s="271"/>
      <c r="HGK644" s="271"/>
      <c r="HGL644" s="271"/>
      <c r="HGM644" s="271"/>
      <c r="HGN644" s="271"/>
      <c r="HGO644" s="271"/>
      <c r="HGP644" s="271"/>
      <c r="HGQ644" s="271"/>
      <c r="HGR644" s="271"/>
      <c r="HGS644" s="271"/>
      <c r="HGT644" s="271"/>
      <c r="HGU644" s="271"/>
      <c r="HGV644" s="271"/>
      <c r="HGW644" s="271"/>
      <c r="HGX644" s="271"/>
      <c r="HGY644" s="271"/>
      <c r="HGZ644" s="271"/>
      <c r="HHA644" s="271"/>
      <c r="HHB644" s="271"/>
      <c r="HHC644" s="271"/>
      <c r="HHD644" s="271"/>
      <c r="HHE644" s="271"/>
      <c r="HHF644" s="271"/>
      <c r="HHG644" s="271"/>
      <c r="HHH644" s="271"/>
      <c r="HHI644" s="271"/>
      <c r="HHJ644" s="271"/>
      <c r="HHK644" s="271"/>
      <c r="HHL644" s="271"/>
      <c r="HHM644" s="271"/>
      <c r="HHN644" s="271"/>
      <c r="HHO644" s="271"/>
      <c r="HHP644" s="271"/>
      <c r="HHQ644" s="271"/>
      <c r="HHR644" s="271"/>
      <c r="HHS644" s="271"/>
      <c r="HHT644" s="271"/>
      <c r="HHU644" s="271"/>
      <c r="HHV644" s="271"/>
      <c r="HHW644" s="271"/>
      <c r="HHX644" s="271"/>
      <c r="HHY644" s="271"/>
      <c r="HHZ644" s="271"/>
      <c r="HIA644" s="271"/>
      <c r="HIB644" s="271"/>
      <c r="HIC644" s="271"/>
      <c r="HID644" s="271"/>
      <c r="HIE644" s="271"/>
      <c r="HIF644" s="271"/>
      <c r="HIG644" s="271"/>
      <c r="HIH644" s="271"/>
      <c r="HII644" s="271"/>
      <c r="HIJ644" s="271"/>
      <c r="HIK644" s="271"/>
      <c r="HIL644" s="271"/>
      <c r="HIM644" s="271"/>
      <c r="HIN644" s="271"/>
      <c r="HIO644" s="271"/>
      <c r="HIP644" s="271"/>
      <c r="HIQ644" s="271"/>
      <c r="HIR644" s="271"/>
      <c r="HIS644" s="271"/>
      <c r="HIT644" s="271"/>
      <c r="HIU644" s="271"/>
      <c r="HIV644" s="271"/>
      <c r="HIW644" s="271"/>
      <c r="HIX644" s="271"/>
      <c r="HIY644" s="271"/>
      <c r="HIZ644" s="271"/>
      <c r="HJA644" s="271"/>
      <c r="HJB644" s="271"/>
      <c r="HJC644" s="271"/>
      <c r="HJD644" s="271"/>
      <c r="HJE644" s="271"/>
      <c r="HJF644" s="271"/>
      <c r="HJG644" s="271"/>
      <c r="HJH644" s="271"/>
      <c r="HJI644" s="271"/>
      <c r="HJJ644" s="271"/>
      <c r="HJK644" s="271"/>
      <c r="HJL644" s="271"/>
      <c r="HJM644" s="271"/>
      <c r="HJN644" s="271"/>
      <c r="HJO644" s="271"/>
      <c r="HJP644" s="271"/>
      <c r="HJQ644" s="271"/>
      <c r="HJR644" s="271"/>
      <c r="HJS644" s="271"/>
      <c r="HJT644" s="271"/>
      <c r="HJU644" s="271"/>
      <c r="HJV644" s="271"/>
      <c r="HJW644" s="271"/>
      <c r="HJX644" s="271"/>
      <c r="HJY644" s="271"/>
      <c r="HJZ644" s="271"/>
      <c r="HKA644" s="271"/>
      <c r="HKB644" s="271"/>
      <c r="HKC644" s="271"/>
      <c r="HKD644" s="271"/>
      <c r="HKE644" s="271"/>
      <c r="HKF644" s="271"/>
      <c r="HKG644" s="271"/>
      <c r="HKH644" s="271"/>
      <c r="HKI644" s="271"/>
      <c r="HKJ644" s="271"/>
      <c r="HKK644" s="271"/>
      <c r="HKL644" s="271"/>
      <c r="HKM644" s="271"/>
      <c r="HKN644" s="271"/>
      <c r="HKO644" s="271"/>
      <c r="HKP644" s="271"/>
      <c r="HKQ644" s="271"/>
      <c r="HKR644" s="271"/>
      <c r="HKS644" s="271"/>
      <c r="HKT644" s="271"/>
      <c r="HKU644" s="271"/>
      <c r="HKV644" s="271"/>
      <c r="HKW644" s="271"/>
      <c r="HKX644" s="271"/>
      <c r="HKY644" s="271"/>
      <c r="HKZ644" s="271"/>
      <c r="HLA644" s="271"/>
      <c r="HLB644" s="271"/>
      <c r="HLC644" s="271"/>
      <c r="HLD644" s="271"/>
      <c r="HLE644" s="271"/>
      <c r="HLF644" s="271"/>
      <c r="HLG644" s="271"/>
      <c r="HLH644" s="271"/>
      <c r="HLI644" s="271"/>
      <c r="HLJ644" s="271"/>
      <c r="HLK644" s="271"/>
      <c r="HLL644" s="271"/>
      <c r="HLM644" s="271"/>
      <c r="HLN644" s="271"/>
      <c r="HLO644" s="271"/>
      <c r="HLP644" s="271"/>
      <c r="HLQ644" s="271"/>
      <c r="HLR644" s="271"/>
      <c r="HLS644" s="271"/>
      <c r="HLT644" s="271"/>
      <c r="HLU644" s="271"/>
      <c r="HLV644" s="271"/>
      <c r="HLW644" s="271"/>
      <c r="HLX644" s="271"/>
      <c r="HLY644" s="271"/>
      <c r="HLZ644" s="271"/>
      <c r="HMA644" s="271"/>
      <c r="HMB644" s="271"/>
      <c r="HMC644" s="271"/>
      <c r="HMD644" s="271"/>
      <c r="HME644" s="271"/>
      <c r="HMF644" s="271"/>
      <c r="HMG644" s="271"/>
      <c r="HMH644" s="271"/>
      <c r="HMI644" s="271"/>
      <c r="HMJ644" s="271"/>
      <c r="HMK644" s="271"/>
      <c r="HML644" s="271"/>
      <c r="HMM644" s="271"/>
      <c r="HMN644" s="271"/>
      <c r="HMO644" s="271"/>
      <c r="HMP644" s="271"/>
      <c r="HMQ644" s="271"/>
      <c r="HMR644" s="271"/>
      <c r="HMS644" s="271"/>
      <c r="HMT644" s="271"/>
      <c r="HMU644" s="271"/>
      <c r="HMV644" s="271"/>
      <c r="HMW644" s="271"/>
      <c r="HMX644" s="271"/>
      <c r="HMY644" s="271"/>
      <c r="HMZ644" s="271"/>
      <c r="HNA644" s="271"/>
      <c r="HNB644" s="271"/>
      <c r="HNC644" s="271"/>
      <c r="HND644" s="271"/>
      <c r="HNE644" s="271"/>
      <c r="HNF644" s="271"/>
      <c r="HNG644" s="271"/>
      <c r="HNH644" s="271"/>
      <c r="HNI644" s="271"/>
      <c r="HNJ644" s="271"/>
      <c r="HNK644" s="271"/>
      <c r="HNL644" s="271"/>
      <c r="HNM644" s="271"/>
      <c r="HNN644" s="271"/>
      <c r="HNO644" s="271"/>
      <c r="HNP644" s="271"/>
      <c r="HNQ644" s="271"/>
      <c r="HNR644" s="271"/>
      <c r="HNS644" s="271"/>
      <c r="HNT644" s="271"/>
      <c r="HNU644" s="271"/>
      <c r="HNV644" s="271"/>
      <c r="HNW644" s="271"/>
      <c r="HNX644" s="271"/>
      <c r="HNY644" s="271"/>
      <c r="HNZ644" s="271"/>
      <c r="HOA644" s="271"/>
      <c r="HOB644" s="271"/>
      <c r="HOC644" s="271"/>
      <c r="HOD644" s="271"/>
      <c r="HOE644" s="271"/>
      <c r="HOF644" s="271"/>
      <c r="HOG644" s="271"/>
      <c r="HOH644" s="271"/>
      <c r="HOI644" s="271"/>
      <c r="HOJ644" s="271"/>
      <c r="HOK644" s="271"/>
      <c r="HOL644" s="271"/>
      <c r="HOM644" s="271"/>
      <c r="HON644" s="271"/>
      <c r="HOO644" s="271"/>
      <c r="HOP644" s="271"/>
      <c r="HOQ644" s="271"/>
      <c r="HOR644" s="271"/>
      <c r="HOS644" s="271"/>
      <c r="HOT644" s="271"/>
      <c r="HOU644" s="271"/>
      <c r="HOV644" s="271"/>
      <c r="HOW644" s="271"/>
      <c r="HOX644" s="271"/>
      <c r="HOY644" s="271"/>
      <c r="HOZ644" s="271"/>
      <c r="HPA644" s="271"/>
      <c r="HPB644" s="271"/>
      <c r="HPC644" s="271"/>
      <c r="HPD644" s="271"/>
      <c r="HPE644" s="271"/>
      <c r="HPF644" s="271"/>
      <c r="HPG644" s="271"/>
      <c r="HPH644" s="271"/>
      <c r="HPI644" s="271"/>
      <c r="HPJ644" s="271"/>
      <c r="HPK644" s="271"/>
      <c r="HPL644" s="271"/>
      <c r="HPM644" s="271"/>
      <c r="HPN644" s="271"/>
      <c r="HPO644" s="271"/>
      <c r="HPP644" s="271"/>
      <c r="HPQ644" s="271"/>
      <c r="HPR644" s="271"/>
      <c r="HPS644" s="271"/>
      <c r="HPT644" s="271"/>
      <c r="HPU644" s="271"/>
      <c r="HPV644" s="271"/>
      <c r="HPW644" s="271"/>
      <c r="HPX644" s="271"/>
      <c r="HPY644" s="271"/>
      <c r="HPZ644" s="271"/>
      <c r="HQA644" s="271"/>
      <c r="HQB644" s="271"/>
      <c r="HQC644" s="271"/>
      <c r="HQD644" s="271"/>
      <c r="HQE644" s="271"/>
      <c r="HQF644" s="271"/>
      <c r="HQG644" s="271"/>
      <c r="HQH644" s="271"/>
      <c r="HQI644" s="271"/>
      <c r="HQJ644" s="271"/>
      <c r="HQK644" s="271"/>
      <c r="HQL644" s="271"/>
      <c r="HQM644" s="271"/>
      <c r="HQN644" s="271"/>
      <c r="HQO644" s="271"/>
      <c r="HQP644" s="271"/>
      <c r="HQQ644" s="271"/>
      <c r="HQR644" s="271"/>
      <c r="HQS644" s="271"/>
      <c r="HQT644" s="271"/>
      <c r="HQU644" s="271"/>
      <c r="HQV644" s="271"/>
      <c r="HQW644" s="271"/>
      <c r="HQX644" s="271"/>
      <c r="HQY644" s="271"/>
      <c r="HQZ644" s="271"/>
      <c r="HRA644" s="271"/>
      <c r="HRB644" s="271"/>
      <c r="HRC644" s="271"/>
      <c r="HRD644" s="271"/>
      <c r="HRE644" s="271"/>
      <c r="HRF644" s="271"/>
      <c r="HRG644" s="271"/>
      <c r="HRH644" s="271"/>
      <c r="HRI644" s="271"/>
      <c r="HRJ644" s="271"/>
      <c r="HRK644" s="271"/>
      <c r="HRL644" s="271"/>
      <c r="HRM644" s="271"/>
      <c r="HRN644" s="271"/>
      <c r="HRO644" s="271"/>
      <c r="HRP644" s="271"/>
      <c r="HRQ644" s="271"/>
      <c r="HRR644" s="271"/>
      <c r="HRS644" s="271"/>
      <c r="HRT644" s="271"/>
      <c r="HRU644" s="271"/>
      <c r="HRV644" s="271"/>
      <c r="HRW644" s="271"/>
      <c r="HRX644" s="271"/>
      <c r="HRY644" s="271"/>
      <c r="HRZ644" s="271"/>
      <c r="HSA644" s="271"/>
      <c r="HSB644" s="271"/>
      <c r="HSC644" s="271"/>
      <c r="HSD644" s="271"/>
      <c r="HSE644" s="271"/>
      <c r="HSF644" s="271"/>
      <c r="HSG644" s="271"/>
      <c r="HSH644" s="271"/>
      <c r="HSI644" s="271"/>
      <c r="HSJ644" s="271"/>
      <c r="HSK644" s="271"/>
      <c r="HSL644" s="271"/>
      <c r="HSM644" s="271"/>
      <c r="HSN644" s="271"/>
      <c r="HSO644" s="271"/>
      <c r="HSP644" s="271"/>
      <c r="HSQ644" s="271"/>
      <c r="HSR644" s="271"/>
      <c r="HSS644" s="271"/>
      <c r="HST644" s="271"/>
      <c r="HSU644" s="271"/>
      <c r="HSV644" s="271"/>
      <c r="HSW644" s="271"/>
      <c r="HSX644" s="271"/>
      <c r="HSY644" s="271"/>
      <c r="HSZ644" s="271"/>
      <c r="HTA644" s="271"/>
      <c r="HTB644" s="271"/>
      <c r="HTC644" s="271"/>
      <c r="HTD644" s="271"/>
      <c r="HTE644" s="271"/>
      <c r="HTF644" s="271"/>
      <c r="HTG644" s="271"/>
      <c r="HTH644" s="271"/>
      <c r="HTI644" s="271"/>
      <c r="HTJ644" s="271"/>
      <c r="HTK644" s="271"/>
      <c r="HTL644" s="271"/>
      <c r="HTM644" s="271"/>
      <c r="HTN644" s="271"/>
      <c r="HTO644" s="271"/>
      <c r="HTP644" s="271"/>
      <c r="HTQ644" s="271"/>
      <c r="HTR644" s="271"/>
      <c r="HTS644" s="271"/>
      <c r="HTT644" s="271"/>
      <c r="HTU644" s="271"/>
      <c r="HTV644" s="271"/>
      <c r="HTW644" s="271"/>
      <c r="HTX644" s="271"/>
      <c r="HTY644" s="271"/>
      <c r="HTZ644" s="271"/>
      <c r="HUA644" s="271"/>
      <c r="HUB644" s="271"/>
      <c r="HUC644" s="271"/>
      <c r="HUD644" s="271"/>
      <c r="HUE644" s="271"/>
      <c r="HUF644" s="271"/>
      <c r="HUG644" s="271"/>
      <c r="HUH644" s="271"/>
      <c r="HUI644" s="271"/>
      <c r="HUJ644" s="271"/>
      <c r="HUK644" s="271"/>
      <c r="HUL644" s="271"/>
      <c r="HUM644" s="271"/>
      <c r="HUN644" s="271"/>
      <c r="HUO644" s="271"/>
      <c r="HUP644" s="271"/>
      <c r="HUQ644" s="271"/>
      <c r="HUR644" s="271"/>
      <c r="HUS644" s="271"/>
      <c r="HUT644" s="271"/>
      <c r="HUU644" s="271"/>
      <c r="HUV644" s="271"/>
      <c r="HUW644" s="271"/>
      <c r="HUX644" s="271"/>
      <c r="HUY644" s="271"/>
      <c r="HUZ644" s="271"/>
      <c r="HVA644" s="271"/>
      <c r="HVB644" s="271"/>
      <c r="HVC644" s="271"/>
      <c r="HVD644" s="271"/>
      <c r="HVE644" s="271"/>
      <c r="HVF644" s="271"/>
      <c r="HVG644" s="271"/>
      <c r="HVH644" s="271"/>
      <c r="HVI644" s="271"/>
      <c r="HVJ644" s="271"/>
      <c r="HVK644" s="271"/>
      <c r="HVL644" s="271"/>
      <c r="HVM644" s="271"/>
      <c r="HVN644" s="271"/>
      <c r="HVO644" s="271"/>
      <c r="HVP644" s="271"/>
      <c r="HVQ644" s="271"/>
      <c r="HVR644" s="271"/>
      <c r="HVS644" s="271"/>
      <c r="HVT644" s="271"/>
      <c r="HVU644" s="271"/>
      <c r="HVV644" s="271"/>
      <c r="HVW644" s="271"/>
      <c r="HVX644" s="271"/>
      <c r="HVY644" s="271"/>
      <c r="HVZ644" s="271"/>
      <c r="HWA644" s="271"/>
      <c r="HWB644" s="271"/>
      <c r="HWC644" s="271"/>
      <c r="HWD644" s="271"/>
      <c r="HWE644" s="271"/>
      <c r="HWF644" s="271"/>
      <c r="HWG644" s="271"/>
      <c r="HWH644" s="271"/>
      <c r="HWI644" s="271"/>
      <c r="HWJ644" s="271"/>
      <c r="HWK644" s="271"/>
      <c r="HWL644" s="271"/>
      <c r="HWM644" s="271"/>
      <c r="HWN644" s="271"/>
      <c r="HWO644" s="271"/>
      <c r="HWP644" s="271"/>
      <c r="HWQ644" s="271"/>
      <c r="HWR644" s="271"/>
      <c r="HWS644" s="271"/>
      <c r="HWT644" s="271"/>
      <c r="HWU644" s="271"/>
      <c r="HWV644" s="271"/>
      <c r="HWW644" s="271"/>
      <c r="HWX644" s="271"/>
      <c r="HWY644" s="271"/>
      <c r="HWZ644" s="271"/>
      <c r="HXA644" s="271"/>
      <c r="HXB644" s="271"/>
      <c r="HXC644" s="271"/>
      <c r="HXD644" s="271"/>
      <c r="HXE644" s="271"/>
      <c r="HXF644" s="271"/>
      <c r="HXG644" s="271"/>
      <c r="HXH644" s="271"/>
      <c r="HXI644" s="271"/>
      <c r="HXJ644" s="271"/>
      <c r="HXK644" s="271"/>
      <c r="HXL644" s="271"/>
      <c r="HXM644" s="271"/>
      <c r="HXN644" s="271"/>
      <c r="HXO644" s="271"/>
      <c r="HXP644" s="271"/>
      <c r="HXQ644" s="271"/>
      <c r="HXR644" s="271"/>
      <c r="HXS644" s="271"/>
      <c r="HXT644" s="271"/>
      <c r="HXU644" s="271"/>
      <c r="HXV644" s="271"/>
      <c r="HXW644" s="271"/>
      <c r="HXX644" s="271"/>
      <c r="HXY644" s="271"/>
      <c r="HXZ644" s="271"/>
      <c r="HYA644" s="271"/>
      <c r="HYB644" s="271"/>
      <c r="HYC644" s="271"/>
      <c r="HYD644" s="271"/>
      <c r="HYE644" s="271"/>
      <c r="HYF644" s="271"/>
      <c r="HYG644" s="271"/>
      <c r="HYH644" s="271"/>
      <c r="HYI644" s="271"/>
      <c r="HYJ644" s="271"/>
      <c r="HYK644" s="271"/>
      <c r="HYL644" s="271"/>
      <c r="HYM644" s="271"/>
      <c r="HYN644" s="271"/>
      <c r="HYO644" s="271"/>
      <c r="HYP644" s="271"/>
      <c r="HYQ644" s="271"/>
      <c r="HYR644" s="271"/>
      <c r="HYS644" s="271"/>
      <c r="HYT644" s="271"/>
      <c r="HYU644" s="271"/>
      <c r="HYV644" s="271"/>
      <c r="HYW644" s="271"/>
      <c r="HYX644" s="271"/>
      <c r="HYY644" s="271"/>
      <c r="HYZ644" s="271"/>
      <c r="HZA644" s="271"/>
      <c r="HZB644" s="271"/>
      <c r="HZC644" s="271"/>
      <c r="HZD644" s="271"/>
      <c r="HZE644" s="271"/>
      <c r="HZF644" s="271"/>
      <c r="HZG644" s="271"/>
      <c r="HZH644" s="271"/>
      <c r="HZI644" s="271"/>
      <c r="HZJ644" s="271"/>
      <c r="HZK644" s="271"/>
      <c r="HZL644" s="271"/>
      <c r="HZM644" s="271"/>
      <c r="HZN644" s="271"/>
      <c r="HZO644" s="271"/>
      <c r="HZP644" s="271"/>
      <c r="HZQ644" s="271"/>
      <c r="HZR644" s="271"/>
      <c r="HZS644" s="271"/>
      <c r="HZT644" s="271"/>
      <c r="HZU644" s="271"/>
      <c r="HZV644" s="271"/>
      <c r="HZW644" s="271"/>
      <c r="HZX644" s="271"/>
      <c r="HZY644" s="271"/>
      <c r="HZZ644" s="271"/>
      <c r="IAA644" s="271"/>
      <c r="IAB644" s="271"/>
      <c r="IAC644" s="271"/>
      <c r="IAD644" s="271"/>
      <c r="IAE644" s="271"/>
      <c r="IAF644" s="271"/>
      <c r="IAG644" s="271"/>
      <c r="IAH644" s="271"/>
      <c r="IAI644" s="271"/>
      <c r="IAJ644" s="271"/>
      <c r="IAK644" s="271"/>
      <c r="IAL644" s="271"/>
      <c r="IAM644" s="271"/>
      <c r="IAN644" s="271"/>
      <c r="IAO644" s="271"/>
      <c r="IAP644" s="271"/>
      <c r="IAQ644" s="271"/>
      <c r="IAR644" s="271"/>
      <c r="IAS644" s="271"/>
      <c r="IAT644" s="271"/>
      <c r="IAU644" s="271"/>
      <c r="IAV644" s="271"/>
      <c r="IAW644" s="271"/>
      <c r="IAX644" s="271"/>
      <c r="IAY644" s="271"/>
      <c r="IAZ644" s="271"/>
      <c r="IBA644" s="271"/>
      <c r="IBB644" s="271"/>
      <c r="IBC644" s="271"/>
      <c r="IBD644" s="271"/>
      <c r="IBE644" s="271"/>
      <c r="IBF644" s="271"/>
      <c r="IBG644" s="271"/>
      <c r="IBH644" s="271"/>
      <c r="IBI644" s="271"/>
      <c r="IBJ644" s="271"/>
      <c r="IBK644" s="271"/>
      <c r="IBL644" s="271"/>
      <c r="IBM644" s="271"/>
      <c r="IBN644" s="271"/>
      <c r="IBO644" s="271"/>
      <c r="IBP644" s="271"/>
      <c r="IBQ644" s="271"/>
      <c r="IBR644" s="271"/>
      <c r="IBS644" s="271"/>
      <c r="IBT644" s="271"/>
      <c r="IBU644" s="271"/>
      <c r="IBV644" s="271"/>
      <c r="IBW644" s="271"/>
      <c r="IBX644" s="271"/>
      <c r="IBY644" s="271"/>
      <c r="IBZ644" s="271"/>
      <c r="ICA644" s="271"/>
      <c r="ICB644" s="271"/>
      <c r="ICC644" s="271"/>
      <c r="ICD644" s="271"/>
      <c r="ICE644" s="271"/>
      <c r="ICF644" s="271"/>
      <c r="ICG644" s="271"/>
      <c r="ICH644" s="271"/>
      <c r="ICI644" s="271"/>
      <c r="ICJ644" s="271"/>
      <c r="ICK644" s="271"/>
      <c r="ICL644" s="271"/>
      <c r="ICM644" s="271"/>
      <c r="ICN644" s="271"/>
      <c r="ICO644" s="271"/>
      <c r="ICP644" s="271"/>
      <c r="ICQ644" s="271"/>
      <c r="ICR644" s="271"/>
      <c r="ICS644" s="271"/>
      <c r="ICT644" s="271"/>
      <c r="ICU644" s="271"/>
      <c r="ICV644" s="271"/>
      <c r="ICW644" s="271"/>
      <c r="ICX644" s="271"/>
      <c r="ICY644" s="271"/>
      <c r="ICZ644" s="271"/>
      <c r="IDA644" s="271"/>
      <c r="IDB644" s="271"/>
      <c r="IDC644" s="271"/>
      <c r="IDD644" s="271"/>
      <c r="IDE644" s="271"/>
      <c r="IDF644" s="271"/>
      <c r="IDG644" s="271"/>
      <c r="IDH644" s="271"/>
      <c r="IDI644" s="271"/>
      <c r="IDJ644" s="271"/>
      <c r="IDK644" s="271"/>
      <c r="IDL644" s="271"/>
      <c r="IDM644" s="271"/>
      <c r="IDN644" s="271"/>
      <c r="IDO644" s="271"/>
      <c r="IDP644" s="271"/>
      <c r="IDQ644" s="271"/>
      <c r="IDR644" s="271"/>
      <c r="IDS644" s="271"/>
      <c r="IDT644" s="271"/>
      <c r="IDU644" s="271"/>
      <c r="IDV644" s="271"/>
      <c r="IDW644" s="271"/>
      <c r="IDX644" s="271"/>
      <c r="IDY644" s="271"/>
      <c r="IDZ644" s="271"/>
      <c r="IEA644" s="271"/>
      <c r="IEB644" s="271"/>
      <c r="IEC644" s="271"/>
      <c r="IED644" s="271"/>
      <c r="IEE644" s="271"/>
      <c r="IEF644" s="271"/>
      <c r="IEG644" s="271"/>
      <c r="IEH644" s="271"/>
      <c r="IEI644" s="271"/>
      <c r="IEJ644" s="271"/>
      <c r="IEK644" s="271"/>
      <c r="IEL644" s="271"/>
      <c r="IEM644" s="271"/>
      <c r="IEN644" s="271"/>
      <c r="IEO644" s="271"/>
      <c r="IEP644" s="271"/>
      <c r="IEQ644" s="271"/>
      <c r="IER644" s="271"/>
      <c r="IES644" s="271"/>
      <c r="IET644" s="271"/>
      <c r="IEU644" s="271"/>
      <c r="IEV644" s="271"/>
      <c r="IEW644" s="271"/>
      <c r="IEX644" s="271"/>
      <c r="IEY644" s="271"/>
      <c r="IEZ644" s="271"/>
      <c r="IFA644" s="271"/>
      <c r="IFB644" s="271"/>
      <c r="IFC644" s="271"/>
      <c r="IFD644" s="271"/>
      <c r="IFE644" s="271"/>
      <c r="IFF644" s="271"/>
      <c r="IFG644" s="271"/>
      <c r="IFH644" s="271"/>
      <c r="IFI644" s="271"/>
      <c r="IFJ644" s="271"/>
      <c r="IFK644" s="271"/>
      <c r="IFL644" s="271"/>
      <c r="IFM644" s="271"/>
      <c r="IFN644" s="271"/>
      <c r="IFO644" s="271"/>
      <c r="IFP644" s="271"/>
      <c r="IFQ644" s="271"/>
      <c r="IFR644" s="271"/>
      <c r="IFS644" s="271"/>
      <c r="IFT644" s="271"/>
      <c r="IFU644" s="271"/>
      <c r="IFV644" s="271"/>
      <c r="IFW644" s="271"/>
      <c r="IFX644" s="271"/>
      <c r="IFY644" s="271"/>
      <c r="IFZ644" s="271"/>
      <c r="IGA644" s="271"/>
      <c r="IGB644" s="271"/>
      <c r="IGC644" s="271"/>
      <c r="IGD644" s="271"/>
      <c r="IGE644" s="271"/>
      <c r="IGF644" s="271"/>
      <c r="IGG644" s="271"/>
      <c r="IGH644" s="271"/>
      <c r="IGI644" s="271"/>
      <c r="IGJ644" s="271"/>
      <c r="IGK644" s="271"/>
      <c r="IGL644" s="271"/>
      <c r="IGM644" s="271"/>
      <c r="IGN644" s="271"/>
      <c r="IGO644" s="271"/>
      <c r="IGP644" s="271"/>
      <c r="IGQ644" s="271"/>
      <c r="IGR644" s="271"/>
      <c r="IGS644" s="271"/>
      <c r="IGT644" s="271"/>
      <c r="IGU644" s="271"/>
      <c r="IGV644" s="271"/>
      <c r="IGW644" s="271"/>
      <c r="IGX644" s="271"/>
      <c r="IGY644" s="271"/>
      <c r="IGZ644" s="271"/>
      <c r="IHA644" s="271"/>
      <c r="IHB644" s="271"/>
      <c r="IHC644" s="271"/>
      <c r="IHD644" s="271"/>
      <c r="IHE644" s="271"/>
      <c r="IHF644" s="271"/>
      <c r="IHG644" s="271"/>
      <c r="IHH644" s="271"/>
      <c r="IHI644" s="271"/>
      <c r="IHJ644" s="271"/>
      <c r="IHK644" s="271"/>
      <c r="IHL644" s="271"/>
      <c r="IHM644" s="271"/>
      <c r="IHN644" s="271"/>
      <c r="IHO644" s="271"/>
      <c r="IHP644" s="271"/>
      <c r="IHQ644" s="271"/>
      <c r="IHR644" s="271"/>
      <c r="IHS644" s="271"/>
      <c r="IHT644" s="271"/>
      <c r="IHU644" s="271"/>
      <c r="IHV644" s="271"/>
      <c r="IHW644" s="271"/>
      <c r="IHX644" s="271"/>
      <c r="IHY644" s="271"/>
      <c r="IHZ644" s="271"/>
      <c r="IIA644" s="271"/>
      <c r="IIB644" s="271"/>
      <c r="IIC644" s="271"/>
      <c r="IID644" s="271"/>
      <c r="IIE644" s="271"/>
      <c r="IIF644" s="271"/>
      <c r="IIG644" s="271"/>
      <c r="IIH644" s="271"/>
      <c r="III644" s="271"/>
      <c r="IIJ644" s="271"/>
      <c r="IIK644" s="271"/>
      <c r="IIL644" s="271"/>
      <c r="IIM644" s="271"/>
      <c r="IIN644" s="271"/>
      <c r="IIO644" s="271"/>
      <c r="IIP644" s="271"/>
      <c r="IIQ644" s="271"/>
      <c r="IIR644" s="271"/>
      <c r="IIS644" s="271"/>
      <c r="IIT644" s="271"/>
      <c r="IIU644" s="271"/>
      <c r="IIV644" s="271"/>
      <c r="IIW644" s="271"/>
      <c r="IIX644" s="271"/>
      <c r="IIY644" s="271"/>
      <c r="IIZ644" s="271"/>
      <c r="IJA644" s="271"/>
      <c r="IJB644" s="271"/>
      <c r="IJC644" s="271"/>
      <c r="IJD644" s="271"/>
      <c r="IJE644" s="271"/>
      <c r="IJF644" s="271"/>
      <c r="IJG644" s="271"/>
      <c r="IJH644" s="271"/>
      <c r="IJI644" s="271"/>
      <c r="IJJ644" s="271"/>
      <c r="IJK644" s="271"/>
      <c r="IJL644" s="271"/>
      <c r="IJM644" s="271"/>
      <c r="IJN644" s="271"/>
      <c r="IJO644" s="271"/>
      <c r="IJP644" s="271"/>
      <c r="IJQ644" s="271"/>
      <c r="IJR644" s="271"/>
      <c r="IJS644" s="271"/>
      <c r="IJT644" s="271"/>
      <c r="IJU644" s="271"/>
      <c r="IJV644" s="271"/>
      <c r="IJW644" s="271"/>
      <c r="IJX644" s="271"/>
      <c r="IJY644" s="271"/>
      <c r="IJZ644" s="271"/>
      <c r="IKA644" s="271"/>
      <c r="IKB644" s="271"/>
      <c r="IKC644" s="271"/>
      <c r="IKD644" s="271"/>
      <c r="IKE644" s="271"/>
      <c r="IKF644" s="271"/>
      <c r="IKG644" s="271"/>
      <c r="IKH644" s="271"/>
      <c r="IKI644" s="271"/>
      <c r="IKJ644" s="271"/>
      <c r="IKK644" s="271"/>
      <c r="IKL644" s="271"/>
      <c r="IKM644" s="271"/>
      <c r="IKN644" s="271"/>
      <c r="IKO644" s="271"/>
      <c r="IKP644" s="271"/>
      <c r="IKQ644" s="271"/>
      <c r="IKR644" s="271"/>
      <c r="IKS644" s="271"/>
      <c r="IKT644" s="271"/>
      <c r="IKU644" s="271"/>
      <c r="IKV644" s="271"/>
      <c r="IKW644" s="271"/>
      <c r="IKX644" s="271"/>
      <c r="IKY644" s="271"/>
      <c r="IKZ644" s="271"/>
      <c r="ILA644" s="271"/>
      <c r="ILB644" s="271"/>
      <c r="ILC644" s="271"/>
      <c r="ILD644" s="271"/>
      <c r="ILE644" s="271"/>
      <c r="ILF644" s="271"/>
      <c r="ILG644" s="271"/>
      <c r="ILH644" s="271"/>
      <c r="ILI644" s="271"/>
      <c r="ILJ644" s="271"/>
      <c r="ILK644" s="271"/>
      <c r="ILL644" s="271"/>
      <c r="ILM644" s="271"/>
      <c r="ILN644" s="271"/>
      <c r="ILO644" s="271"/>
      <c r="ILP644" s="271"/>
      <c r="ILQ644" s="271"/>
      <c r="ILR644" s="271"/>
      <c r="ILS644" s="271"/>
      <c r="ILT644" s="271"/>
      <c r="ILU644" s="271"/>
      <c r="ILV644" s="271"/>
      <c r="ILW644" s="271"/>
      <c r="ILX644" s="271"/>
      <c r="ILY644" s="271"/>
      <c r="ILZ644" s="271"/>
      <c r="IMA644" s="271"/>
      <c r="IMB644" s="271"/>
      <c r="IMC644" s="271"/>
      <c r="IMD644" s="271"/>
      <c r="IME644" s="271"/>
      <c r="IMF644" s="271"/>
      <c r="IMG644" s="271"/>
      <c r="IMH644" s="271"/>
      <c r="IMI644" s="271"/>
      <c r="IMJ644" s="271"/>
      <c r="IMK644" s="271"/>
      <c r="IML644" s="271"/>
      <c r="IMM644" s="271"/>
      <c r="IMN644" s="271"/>
      <c r="IMO644" s="271"/>
      <c r="IMP644" s="271"/>
      <c r="IMQ644" s="271"/>
      <c r="IMR644" s="271"/>
      <c r="IMS644" s="271"/>
      <c r="IMT644" s="271"/>
      <c r="IMU644" s="271"/>
      <c r="IMV644" s="271"/>
      <c r="IMW644" s="271"/>
      <c r="IMX644" s="271"/>
      <c r="IMY644" s="271"/>
      <c r="IMZ644" s="271"/>
      <c r="INA644" s="271"/>
      <c r="INB644" s="271"/>
      <c r="INC644" s="271"/>
      <c r="IND644" s="271"/>
      <c r="INE644" s="271"/>
      <c r="INF644" s="271"/>
      <c r="ING644" s="271"/>
      <c r="INH644" s="271"/>
      <c r="INI644" s="271"/>
      <c r="INJ644" s="271"/>
      <c r="INK644" s="271"/>
      <c r="INL644" s="271"/>
      <c r="INM644" s="271"/>
      <c r="INN644" s="271"/>
      <c r="INO644" s="271"/>
      <c r="INP644" s="271"/>
      <c r="INQ644" s="271"/>
      <c r="INR644" s="271"/>
      <c r="INS644" s="271"/>
      <c r="INT644" s="271"/>
      <c r="INU644" s="271"/>
      <c r="INV644" s="271"/>
      <c r="INW644" s="271"/>
      <c r="INX644" s="271"/>
      <c r="INY644" s="271"/>
      <c r="INZ644" s="271"/>
      <c r="IOA644" s="271"/>
      <c r="IOB644" s="271"/>
      <c r="IOC644" s="271"/>
      <c r="IOD644" s="271"/>
      <c r="IOE644" s="271"/>
      <c r="IOF644" s="271"/>
      <c r="IOG644" s="271"/>
      <c r="IOH644" s="271"/>
      <c r="IOI644" s="271"/>
      <c r="IOJ644" s="271"/>
      <c r="IOK644" s="271"/>
      <c r="IOL644" s="271"/>
      <c r="IOM644" s="271"/>
      <c r="ION644" s="271"/>
      <c r="IOO644" s="271"/>
      <c r="IOP644" s="271"/>
      <c r="IOQ644" s="271"/>
      <c r="IOR644" s="271"/>
      <c r="IOS644" s="271"/>
      <c r="IOT644" s="271"/>
      <c r="IOU644" s="271"/>
      <c r="IOV644" s="271"/>
      <c r="IOW644" s="271"/>
      <c r="IOX644" s="271"/>
      <c r="IOY644" s="271"/>
      <c r="IOZ644" s="271"/>
      <c r="IPA644" s="271"/>
      <c r="IPB644" s="271"/>
      <c r="IPC644" s="271"/>
      <c r="IPD644" s="271"/>
      <c r="IPE644" s="271"/>
      <c r="IPF644" s="271"/>
      <c r="IPG644" s="271"/>
      <c r="IPH644" s="271"/>
      <c r="IPI644" s="271"/>
      <c r="IPJ644" s="271"/>
      <c r="IPK644" s="271"/>
      <c r="IPL644" s="271"/>
      <c r="IPM644" s="271"/>
      <c r="IPN644" s="271"/>
      <c r="IPO644" s="271"/>
      <c r="IPP644" s="271"/>
      <c r="IPQ644" s="271"/>
      <c r="IPR644" s="271"/>
      <c r="IPS644" s="271"/>
      <c r="IPT644" s="271"/>
      <c r="IPU644" s="271"/>
      <c r="IPV644" s="271"/>
      <c r="IPW644" s="271"/>
      <c r="IPX644" s="271"/>
      <c r="IPY644" s="271"/>
      <c r="IPZ644" s="271"/>
      <c r="IQA644" s="271"/>
      <c r="IQB644" s="271"/>
      <c r="IQC644" s="271"/>
      <c r="IQD644" s="271"/>
      <c r="IQE644" s="271"/>
      <c r="IQF644" s="271"/>
      <c r="IQG644" s="271"/>
      <c r="IQH644" s="271"/>
      <c r="IQI644" s="271"/>
      <c r="IQJ644" s="271"/>
      <c r="IQK644" s="271"/>
      <c r="IQL644" s="271"/>
      <c r="IQM644" s="271"/>
      <c r="IQN644" s="271"/>
      <c r="IQO644" s="271"/>
      <c r="IQP644" s="271"/>
      <c r="IQQ644" s="271"/>
      <c r="IQR644" s="271"/>
      <c r="IQS644" s="271"/>
      <c r="IQT644" s="271"/>
      <c r="IQU644" s="271"/>
      <c r="IQV644" s="271"/>
      <c r="IQW644" s="271"/>
      <c r="IQX644" s="271"/>
      <c r="IQY644" s="271"/>
      <c r="IQZ644" s="271"/>
      <c r="IRA644" s="271"/>
      <c r="IRB644" s="271"/>
      <c r="IRC644" s="271"/>
      <c r="IRD644" s="271"/>
      <c r="IRE644" s="271"/>
      <c r="IRF644" s="271"/>
      <c r="IRG644" s="271"/>
      <c r="IRH644" s="271"/>
      <c r="IRI644" s="271"/>
      <c r="IRJ644" s="271"/>
      <c r="IRK644" s="271"/>
      <c r="IRL644" s="271"/>
      <c r="IRM644" s="271"/>
      <c r="IRN644" s="271"/>
      <c r="IRO644" s="271"/>
      <c r="IRP644" s="271"/>
      <c r="IRQ644" s="271"/>
      <c r="IRR644" s="271"/>
      <c r="IRS644" s="271"/>
      <c r="IRT644" s="271"/>
      <c r="IRU644" s="271"/>
      <c r="IRV644" s="271"/>
      <c r="IRW644" s="271"/>
      <c r="IRX644" s="271"/>
      <c r="IRY644" s="271"/>
      <c r="IRZ644" s="271"/>
      <c r="ISA644" s="271"/>
      <c r="ISB644" s="271"/>
      <c r="ISC644" s="271"/>
      <c r="ISD644" s="271"/>
      <c r="ISE644" s="271"/>
      <c r="ISF644" s="271"/>
      <c r="ISG644" s="271"/>
      <c r="ISH644" s="271"/>
      <c r="ISI644" s="271"/>
      <c r="ISJ644" s="271"/>
      <c r="ISK644" s="271"/>
      <c r="ISL644" s="271"/>
      <c r="ISM644" s="271"/>
      <c r="ISN644" s="271"/>
      <c r="ISO644" s="271"/>
      <c r="ISP644" s="271"/>
      <c r="ISQ644" s="271"/>
      <c r="ISR644" s="271"/>
      <c r="ISS644" s="271"/>
      <c r="IST644" s="271"/>
      <c r="ISU644" s="271"/>
      <c r="ISV644" s="271"/>
      <c r="ISW644" s="271"/>
      <c r="ISX644" s="271"/>
      <c r="ISY644" s="271"/>
      <c r="ISZ644" s="271"/>
      <c r="ITA644" s="271"/>
      <c r="ITB644" s="271"/>
      <c r="ITC644" s="271"/>
      <c r="ITD644" s="271"/>
      <c r="ITE644" s="271"/>
      <c r="ITF644" s="271"/>
      <c r="ITG644" s="271"/>
      <c r="ITH644" s="271"/>
      <c r="ITI644" s="271"/>
      <c r="ITJ644" s="271"/>
      <c r="ITK644" s="271"/>
      <c r="ITL644" s="271"/>
      <c r="ITM644" s="271"/>
      <c r="ITN644" s="271"/>
      <c r="ITO644" s="271"/>
      <c r="ITP644" s="271"/>
      <c r="ITQ644" s="271"/>
      <c r="ITR644" s="271"/>
      <c r="ITS644" s="271"/>
      <c r="ITT644" s="271"/>
      <c r="ITU644" s="271"/>
      <c r="ITV644" s="271"/>
      <c r="ITW644" s="271"/>
      <c r="ITX644" s="271"/>
      <c r="ITY644" s="271"/>
      <c r="ITZ644" s="271"/>
      <c r="IUA644" s="271"/>
      <c r="IUB644" s="271"/>
      <c r="IUC644" s="271"/>
      <c r="IUD644" s="271"/>
      <c r="IUE644" s="271"/>
      <c r="IUF644" s="271"/>
      <c r="IUG644" s="271"/>
      <c r="IUH644" s="271"/>
      <c r="IUI644" s="271"/>
      <c r="IUJ644" s="271"/>
      <c r="IUK644" s="271"/>
      <c r="IUL644" s="271"/>
      <c r="IUM644" s="271"/>
      <c r="IUN644" s="271"/>
      <c r="IUO644" s="271"/>
      <c r="IUP644" s="271"/>
      <c r="IUQ644" s="271"/>
      <c r="IUR644" s="271"/>
      <c r="IUS644" s="271"/>
      <c r="IUT644" s="271"/>
      <c r="IUU644" s="271"/>
      <c r="IUV644" s="271"/>
      <c r="IUW644" s="271"/>
      <c r="IUX644" s="271"/>
      <c r="IUY644" s="271"/>
      <c r="IUZ644" s="271"/>
      <c r="IVA644" s="271"/>
      <c r="IVB644" s="271"/>
      <c r="IVC644" s="271"/>
      <c r="IVD644" s="271"/>
      <c r="IVE644" s="271"/>
      <c r="IVF644" s="271"/>
      <c r="IVG644" s="271"/>
      <c r="IVH644" s="271"/>
      <c r="IVI644" s="271"/>
      <c r="IVJ644" s="271"/>
      <c r="IVK644" s="271"/>
      <c r="IVL644" s="271"/>
      <c r="IVM644" s="271"/>
      <c r="IVN644" s="271"/>
      <c r="IVO644" s="271"/>
      <c r="IVP644" s="271"/>
      <c r="IVQ644" s="271"/>
      <c r="IVR644" s="271"/>
      <c r="IVS644" s="271"/>
      <c r="IVT644" s="271"/>
      <c r="IVU644" s="271"/>
      <c r="IVV644" s="271"/>
      <c r="IVW644" s="271"/>
      <c r="IVX644" s="271"/>
      <c r="IVY644" s="271"/>
      <c r="IVZ644" s="271"/>
      <c r="IWA644" s="271"/>
      <c r="IWB644" s="271"/>
      <c r="IWC644" s="271"/>
      <c r="IWD644" s="271"/>
      <c r="IWE644" s="271"/>
      <c r="IWF644" s="271"/>
      <c r="IWG644" s="271"/>
      <c r="IWH644" s="271"/>
      <c r="IWI644" s="271"/>
      <c r="IWJ644" s="271"/>
      <c r="IWK644" s="271"/>
      <c r="IWL644" s="271"/>
      <c r="IWM644" s="271"/>
      <c r="IWN644" s="271"/>
      <c r="IWO644" s="271"/>
      <c r="IWP644" s="271"/>
      <c r="IWQ644" s="271"/>
      <c r="IWR644" s="271"/>
      <c r="IWS644" s="271"/>
      <c r="IWT644" s="271"/>
      <c r="IWU644" s="271"/>
      <c r="IWV644" s="271"/>
      <c r="IWW644" s="271"/>
      <c r="IWX644" s="271"/>
      <c r="IWY644" s="271"/>
      <c r="IWZ644" s="271"/>
      <c r="IXA644" s="271"/>
      <c r="IXB644" s="271"/>
      <c r="IXC644" s="271"/>
      <c r="IXD644" s="271"/>
      <c r="IXE644" s="271"/>
      <c r="IXF644" s="271"/>
      <c r="IXG644" s="271"/>
      <c r="IXH644" s="271"/>
      <c r="IXI644" s="271"/>
      <c r="IXJ644" s="271"/>
      <c r="IXK644" s="271"/>
      <c r="IXL644" s="271"/>
      <c r="IXM644" s="271"/>
      <c r="IXN644" s="271"/>
      <c r="IXO644" s="271"/>
      <c r="IXP644" s="271"/>
      <c r="IXQ644" s="271"/>
      <c r="IXR644" s="271"/>
      <c r="IXS644" s="271"/>
      <c r="IXT644" s="271"/>
      <c r="IXU644" s="271"/>
      <c r="IXV644" s="271"/>
      <c r="IXW644" s="271"/>
      <c r="IXX644" s="271"/>
      <c r="IXY644" s="271"/>
      <c r="IXZ644" s="271"/>
      <c r="IYA644" s="271"/>
      <c r="IYB644" s="271"/>
      <c r="IYC644" s="271"/>
      <c r="IYD644" s="271"/>
      <c r="IYE644" s="271"/>
      <c r="IYF644" s="271"/>
      <c r="IYG644" s="271"/>
      <c r="IYH644" s="271"/>
      <c r="IYI644" s="271"/>
      <c r="IYJ644" s="271"/>
      <c r="IYK644" s="271"/>
      <c r="IYL644" s="271"/>
      <c r="IYM644" s="271"/>
      <c r="IYN644" s="271"/>
      <c r="IYO644" s="271"/>
      <c r="IYP644" s="271"/>
      <c r="IYQ644" s="271"/>
      <c r="IYR644" s="271"/>
      <c r="IYS644" s="271"/>
      <c r="IYT644" s="271"/>
      <c r="IYU644" s="271"/>
      <c r="IYV644" s="271"/>
      <c r="IYW644" s="271"/>
      <c r="IYX644" s="271"/>
      <c r="IYY644" s="271"/>
      <c r="IYZ644" s="271"/>
      <c r="IZA644" s="271"/>
      <c r="IZB644" s="271"/>
      <c r="IZC644" s="271"/>
      <c r="IZD644" s="271"/>
      <c r="IZE644" s="271"/>
      <c r="IZF644" s="271"/>
      <c r="IZG644" s="271"/>
      <c r="IZH644" s="271"/>
      <c r="IZI644" s="271"/>
      <c r="IZJ644" s="271"/>
      <c r="IZK644" s="271"/>
      <c r="IZL644" s="271"/>
      <c r="IZM644" s="271"/>
      <c r="IZN644" s="271"/>
      <c r="IZO644" s="271"/>
      <c r="IZP644" s="271"/>
      <c r="IZQ644" s="271"/>
      <c r="IZR644" s="271"/>
      <c r="IZS644" s="271"/>
      <c r="IZT644" s="271"/>
      <c r="IZU644" s="271"/>
      <c r="IZV644" s="271"/>
      <c r="IZW644" s="271"/>
      <c r="IZX644" s="271"/>
      <c r="IZY644" s="271"/>
      <c r="IZZ644" s="271"/>
      <c r="JAA644" s="271"/>
      <c r="JAB644" s="271"/>
      <c r="JAC644" s="271"/>
      <c r="JAD644" s="271"/>
      <c r="JAE644" s="271"/>
      <c r="JAF644" s="271"/>
      <c r="JAG644" s="271"/>
      <c r="JAH644" s="271"/>
      <c r="JAI644" s="271"/>
      <c r="JAJ644" s="271"/>
      <c r="JAK644" s="271"/>
      <c r="JAL644" s="271"/>
      <c r="JAM644" s="271"/>
      <c r="JAN644" s="271"/>
      <c r="JAO644" s="271"/>
      <c r="JAP644" s="271"/>
      <c r="JAQ644" s="271"/>
      <c r="JAR644" s="271"/>
      <c r="JAS644" s="271"/>
      <c r="JAT644" s="271"/>
      <c r="JAU644" s="271"/>
      <c r="JAV644" s="271"/>
      <c r="JAW644" s="271"/>
      <c r="JAX644" s="271"/>
      <c r="JAY644" s="271"/>
      <c r="JAZ644" s="271"/>
      <c r="JBA644" s="271"/>
      <c r="JBB644" s="271"/>
      <c r="JBC644" s="271"/>
      <c r="JBD644" s="271"/>
      <c r="JBE644" s="271"/>
      <c r="JBF644" s="271"/>
      <c r="JBG644" s="271"/>
      <c r="JBH644" s="271"/>
      <c r="JBI644" s="271"/>
      <c r="JBJ644" s="271"/>
      <c r="JBK644" s="271"/>
      <c r="JBL644" s="271"/>
      <c r="JBM644" s="271"/>
      <c r="JBN644" s="271"/>
      <c r="JBO644" s="271"/>
      <c r="JBP644" s="271"/>
      <c r="JBQ644" s="271"/>
      <c r="JBR644" s="271"/>
      <c r="JBS644" s="271"/>
      <c r="JBT644" s="271"/>
      <c r="JBU644" s="271"/>
      <c r="JBV644" s="271"/>
      <c r="JBW644" s="271"/>
      <c r="JBX644" s="271"/>
      <c r="JBY644" s="271"/>
      <c r="JBZ644" s="271"/>
      <c r="JCA644" s="271"/>
      <c r="JCB644" s="271"/>
      <c r="JCC644" s="271"/>
      <c r="JCD644" s="271"/>
      <c r="JCE644" s="271"/>
      <c r="JCF644" s="271"/>
      <c r="JCG644" s="271"/>
      <c r="JCH644" s="271"/>
      <c r="JCI644" s="271"/>
      <c r="JCJ644" s="271"/>
      <c r="JCK644" s="271"/>
      <c r="JCL644" s="271"/>
      <c r="JCM644" s="271"/>
      <c r="JCN644" s="271"/>
      <c r="JCO644" s="271"/>
      <c r="JCP644" s="271"/>
      <c r="JCQ644" s="271"/>
      <c r="JCR644" s="271"/>
      <c r="JCS644" s="271"/>
      <c r="JCT644" s="271"/>
      <c r="JCU644" s="271"/>
      <c r="JCV644" s="271"/>
      <c r="JCW644" s="271"/>
      <c r="JCX644" s="271"/>
      <c r="JCY644" s="271"/>
      <c r="JCZ644" s="271"/>
      <c r="JDA644" s="271"/>
      <c r="JDB644" s="271"/>
      <c r="JDC644" s="271"/>
      <c r="JDD644" s="271"/>
      <c r="JDE644" s="271"/>
      <c r="JDF644" s="271"/>
      <c r="JDG644" s="271"/>
      <c r="JDH644" s="271"/>
      <c r="JDI644" s="271"/>
      <c r="JDJ644" s="271"/>
      <c r="JDK644" s="271"/>
      <c r="JDL644" s="271"/>
      <c r="JDM644" s="271"/>
      <c r="JDN644" s="271"/>
      <c r="JDO644" s="271"/>
      <c r="JDP644" s="271"/>
      <c r="JDQ644" s="271"/>
      <c r="JDR644" s="271"/>
      <c r="JDS644" s="271"/>
      <c r="JDT644" s="271"/>
      <c r="JDU644" s="271"/>
      <c r="JDV644" s="271"/>
      <c r="JDW644" s="271"/>
      <c r="JDX644" s="271"/>
      <c r="JDY644" s="271"/>
      <c r="JDZ644" s="271"/>
      <c r="JEA644" s="271"/>
      <c r="JEB644" s="271"/>
      <c r="JEC644" s="271"/>
      <c r="JED644" s="271"/>
      <c r="JEE644" s="271"/>
      <c r="JEF644" s="271"/>
      <c r="JEG644" s="271"/>
      <c r="JEH644" s="271"/>
      <c r="JEI644" s="271"/>
      <c r="JEJ644" s="271"/>
      <c r="JEK644" s="271"/>
      <c r="JEL644" s="271"/>
      <c r="JEM644" s="271"/>
      <c r="JEN644" s="271"/>
      <c r="JEO644" s="271"/>
      <c r="JEP644" s="271"/>
      <c r="JEQ644" s="271"/>
      <c r="JER644" s="271"/>
      <c r="JES644" s="271"/>
      <c r="JET644" s="271"/>
      <c r="JEU644" s="271"/>
      <c r="JEV644" s="271"/>
      <c r="JEW644" s="271"/>
      <c r="JEX644" s="271"/>
      <c r="JEY644" s="271"/>
      <c r="JEZ644" s="271"/>
      <c r="JFA644" s="271"/>
      <c r="JFB644" s="271"/>
      <c r="JFC644" s="271"/>
      <c r="JFD644" s="271"/>
      <c r="JFE644" s="271"/>
      <c r="JFF644" s="271"/>
      <c r="JFG644" s="271"/>
      <c r="JFH644" s="271"/>
      <c r="JFI644" s="271"/>
      <c r="JFJ644" s="271"/>
      <c r="JFK644" s="271"/>
      <c r="JFL644" s="271"/>
      <c r="JFM644" s="271"/>
      <c r="JFN644" s="271"/>
      <c r="JFO644" s="271"/>
      <c r="JFP644" s="271"/>
      <c r="JFQ644" s="271"/>
      <c r="JFR644" s="271"/>
      <c r="JFS644" s="271"/>
      <c r="JFT644" s="271"/>
      <c r="JFU644" s="271"/>
      <c r="JFV644" s="271"/>
      <c r="JFW644" s="271"/>
      <c r="JFX644" s="271"/>
      <c r="JFY644" s="271"/>
      <c r="JFZ644" s="271"/>
      <c r="JGA644" s="271"/>
      <c r="JGB644" s="271"/>
      <c r="JGC644" s="271"/>
      <c r="JGD644" s="271"/>
      <c r="JGE644" s="271"/>
      <c r="JGF644" s="271"/>
      <c r="JGG644" s="271"/>
      <c r="JGH644" s="271"/>
      <c r="JGI644" s="271"/>
      <c r="JGJ644" s="271"/>
      <c r="JGK644" s="271"/>
      <c r="JGL644" s="271"/>
      <c r="JGM644" s="271"/>
      <c r="JGN644" s="271"/>
      <c r="JGO644" s="271"/>
      <c r="JGP644" s="271"/>
      <c r="JGQ644" s="271"/>
      <c r="JGR644" s="271"/>
      <c r="JGS644" s="271"/>
      <c r="JGT644" s="271"/>
      <c r="JGU644" s="271"/>
      <c r="JGV644" s="271"/>
      <c r="JGW644" s="271"/>
      <c r="JGX644" s="271"/>
      <c r="JGY644" s="271"/>
      <c r="JGZ644" s="271"/>
      <c r="JHA644" s="271"/>
      <c r="JHB644" s="271"/>
      <c r="JHC644" s="271"/>
      <c r="JHD644" s="271"/>
      <c r="JHE644" s="271"/>
      <c r="JHF644" s="271"/>
      <c r="JHG644" s="271"/>
      <c r="JHH644" s="271"/>
      <c r="JHI644" s="271"/>
      <c r="JHJ644" s="271"/>
      <c r="JHK644" s="271"/>
      <c r="JHL644" s="271"/>
      <c r="JHM644" s="271"/>
      <c r="JHN644" s="271"/>
      <c r="JHO644" s="271"/>
      <c r="JHP644" s="271"/>
      <c r="JHQ644" s="271"/>
      <c r="JHR644" s="271"/>
      <c r="JHS644" s="271"/>
      <c r="JHT644" s="271"/>
      <c r="JHU644" s="271"/>
      <c r="JHV644" s="271"/>
      <c r="JHW644" s="271"/>
      <c r="JHX644" s="271"/>
      <c r="JHY644" s="271"/>
      <c r="JHZ644" s="271"/>
      <c r="JIA644" s="271"/>
      <c r="JIB644" s="271"/>
      <c r="JIC644" s="271"/>
      <c r="JID644" s="271"/>
      <c r="JIE644" s="271"/>
      <c r="JIF644" s="271"/>
      <c r="JIG644" s="271"/>
      <c r="JIH644" s="271"/>
      <c r="JII644" s="271"/>
      <c r="JIJ644" s="271"/>
      <c r="JIK644" s="271"/>
      <c r="JIL644" s="271"/>
      <c r="JIM644" s="271"/>
      <c r="JIN644" s="271"/>
      <c r="JIO644" s="271"/>
      <c r="JIP644" s="271"/>
      <c r="JIQ644" s="271"/>
      <c r="JIR644" s="271"/>
      <c r="JIS644" s="271"/>
      <c r="JIT644" s="271"/>
      <c r="JIU644" s="271"/>
      <c r="JIV644" s="271"/>
      <c r="JIW644" s="271"/>
      <c r="JIX644" s="271"/>
      <c r="JIY644" s="271"/>
      <c r="JIZ644" s="271"/>
      <c r="JJA644" s="271"/>
      <c r="JJB644" s="271"/>
      <c r="JJC644" s="271"/>
      <c r="JJD644" s="271"/>
      <c r="JJE644" s="271"/>
      <c r="JJF644" s="271"/>
      <c r="JJG644" s="271"/>
      <c r="JJH644" s="271"/>
      <c r="JJI644" s="271"/>
      <c r="JJJ644" s="271"/>
      <c r="JJK644" s="271"/>
      <c r="JJL644" s="271"/>
      <c r="JJM644" s="271"/>
      <c r="JJN644" s="271"/>
      <c r="JJO644" s="271"/>
      <c r="JJP644" s="271"/>
      <c r="JJQ644" s="271"/>
      <c r="JJR644" s="271"/>
      <c r="JJS644" s="271"/>
      <c r="JJT644" s="271"/>
      <c r="JJU644" s="271"/>
      <c r="JJV644" s="271"/>
      <c r="JJW644" s="271"/>
      <c r="JJX644" s="271"/>
      <c r="JJY644" s="271"/>
      <c r="JJZ644" s="271"/>
      <c r="JKA644" s="271"/>
      <c r="JKB644" s="271"/>
      <c r="JKC644" s="271"/>
      <c r="JKD644" s="271"/>
      <c r="JKE644" s="271"/>
      <c r="JKF644" s="271"/>
      <c r="JKG644" s="271"/>
      <c r="JKH644" s="271"/>
      <c r="JKI644" s="271"/>
      <c r="JKJ644" s="271"/>
      <c r="JKK644" s="271"/>
      <c r="JKL644" s="271"/>
      <c r="JKM644" s="271"/>
      <c r="JKN644" s="271"/>
      <c r="JKO644" s="271"/>
      <c r="JKP644" s="271"/>
      <c r="JKQ644" s="271"/>
      <c r="JKR644" s="271"/>
      <c r="JKS644" s="271"/>
      <c r="JKT644" s="271"/>
      <c r="JKU644" s="271"/>
      <c r="JKV644" s="271"/>
      <c r="JKW644" s="271"/>
      <c r="JKX644" s="271"/>
      <c r="JKY644" s="271"/>
      <c r="JKZ644" s="271"/>
      <c r="JLA644" s="271"/>
      <c r="JLB644" s="271"/>
      <c r="JLC644" s="271"/>
      <c r="JLD644" s="271"/>
      <c r="JLE644" s="271"/>
      <c r="JLF644" s="271"/>
      <c r="JLG644" s="271"/>
      <c r="JLH644" s="271"/>
      <c r="JLI644" s="271"/>
      <c r="JLJ644" s="271"/>
      <c r="JLK644" s="271"/>
      <c r="JLL644" s="271"/>
      <c r="JLM644" s="271"/>
      <c r="JLN644" s="271"/>
      <c r="JLO644" s="271"/>
      <c r="JLP644" s="271"/>
      <c r="JLQ644" s="271"/>
      <c r="JLR644" s="271"/>
      <c r="JLS644" s="271"/>
      <c r="JLT644" s="271"/>
      <c r="JLU644" s="271"/>
      <c r="JLV644" s="271"/>
      <c r="JLW644" s="271"/>
      <c r="JLX644" s="271"/>
      <c r="JLY644" s="271"/>
      <c r="JLZ644" s="271"/>
      <c r="JMA644" s="271"/>
      <c r="JMB644" s="271"/>
      <c r="JMC644" s="271"/>
      <c r="JMD644" s="271"/>
      <c r="JME644" s="271"/>
      <c r="JMF644" s="271"/>
      <c r="JMG644" s="271"/>
      <c r="JMH644" s="271"/>
      <c r="JMI644" s="271"/>
      <c r="JMJ644" s="271"/>
      <c r="JMK644" s="271"/>
      <c r="JML644" s="271"/>
      <c r="JMM644" s="271"/>
      <c r="JMN644" s="271"/>
      <c r="JMO644" s="271"/>
      <c r="JMP644" s="271"/>
      <c r="JMQ644" s="271"/>
      <c r="JMR644" s="271"/>
      <c r="JMS644" s="271"/>
      <c r="JMT644" s="271"/>
      <c r="JMU644" s="271"/>
      <c r="JMV644" s="271"/>
      <c r="JMW644" s="271"/>
      <c r="JMX644" s="271"/>
      <c r="JMY644" s="271"/>
      <c r="JMZ644" s="271"/>
      <c r="JNA644" s="271"/>
      <c r="JNB644" s="271"/>
      <c r="JNC644" s="271"/>
      <c r="JND644" s="271"/>
      <c r="JNE644" s="271"/>
      <c r="JNF644" s="271"/>
      <c r="JNG644" s="271"/>
      <c r="JNH644" s="271"/>
      <c r="JNI644" s="271"/>
      <c r="JNJ644" s="271"/>
      <c r="JNK644" s="271"/>
      <c r="JNL644" s="271"/>
      <c r="JNM644" s="271"/>
      <c r="JNN644" s="271"/>
      <c r="JNO644" s="271"/>
      <c r="JNP644" s="271"/>
      <c r="JNQ644" s="271"/>
      <c r="JNR644" s="271"/>
      <c r="JNS644" s="271"/>
      <c r="JNT644" s="271"/>
      <c r="JNU644" s="271"/>
      <c r="JNV644" s="271"/>
      <c r="JNW644" s="271"/>
      <c r="JNX644" s="271"/>
      <c r="JNY644" s="271"/>
      <c r="JNZ644" s="271"/>
      <c r="JOA644" s="271"/>
      <c r="JOB644" s="271"/>
      <c r="JOC644" s="271"/>
      <c r="JOD644" s="271"/>
      <c r="JOE644" s="271"/>
      <c r="JOF644" s="271"/>
      <c r="JOG644" s="271"/>
      <c r="JOH644" s="271"/>
      <c r="JOI644" s="271"/>
      <c r="JOJ644" s="271"/>
      <c r="JOK644" s="271"/>
      <c r="JOL644" s="271"/>
      <c r="JOM644" s="271"/>
      <c r="JON644" s="271"/>
      <c r="JOO644" s="271"/>
      <c r="JOP644" s="271"/>
      <c r="JOQ644" s="271"/>
      <c r="JOR644" s="271"/>
      <c r="JOS644" s="271"/>
      <c r="JOT644" s="271"/>
      <c r="JOU644" s="271"/>
      <c r="JOV644" s="271"/>
      <c r="JOW644" s="271"/>
      <c r="JOX644" s="271"/>
      <c r="JOY644" s="271"/>
      <c r="JOZ644" s="271"/>
      <c r="JPA644" s="271"/>
      <c r="JPB644" s="271"/>
      <c r="JPC644" s="271"/>
      <c r="JPD644" s="271"/>
      <c r="JPE644" s="271"/>
      <c r="JPF644" s="271"/>
      <c r="JPG644" s="271"/>
      <c r="JPH644" s="271"/>
      <c r="JPI644" s="271"/>
      <c r="JPJ644" s="271"/>
      <c r="JPK644" s="271"/>
      <c r="JPL644" s="271"/>
      <c r="JPM644" s="271"/>
      <c r="JPN644" s="271"/>
      <c r="JPO644" s="271"/>
      <c r="JPP644" s="271"/>
      <c r="JPQ644" s="271"/>
      <c r="JPR644" s="271"/>
      <c r="JPS644" s="271"/>
      <c r="JPT644" s="271"/>
      <c r="JPU644" s="271"/>
      <c r="JPV644" s="271"/>
      <c r="JPW644" s="271"/>
      <c r="JPX644" s="271"/>
      <c r="JPY644" s="271"/>
      <c r="JPZ644" s="271"/>
      <c r="JQA644" s="271"/>
      <c r="JQB644" s="271"/>
      <c r="JQC644" s="271"/>
      <c r="JQD644" s="271"/>
      <c r="JQE644" s="271"/>
      <c r="JQF644" s="271"/>
      <c r="JQG644" s="271"/>
      <c r="JQH644" s="271"/>
      <c r="JQI644" s="271"/>
      <c r="JQJ644" s="271"/>
      <c r="JQK644" s="271"/>
      <c r="JQL644" s="271"/>
      <c r="JQM644" s="271"/>
      <c r="JQN644" s="271"/>
      <c r="JQO644" s="271"/>
      <c r="JQP644" s="271"/>
      <c r="JQQ644" s="271"/>
      <c r="JQR644" s="271"/>
      <c r="JQS644" s="271"/>
      <c r="JQT644" s="271"/>
      <c r="JQU644" s="271"/>
      <c r="JQV644" s="271"/>
      <c r="JQW644" s="271"/>
      <c r="JQX644" s="271"/>
      <c r="JQY644" s="271"/>
      <c r="JQZ644" s="271"/>
      <c r="JRA644" s="271"/>
      <c r="JRB644" s="271"/>
      <c r="JRC644" s="271"/>
      <c r="JRD644" s="271"/>
      <c r="JRE644" s="271"/>
      <c r="JRF644" s="271"/>
      <c r="JRG644" s="271"/>
      <c r="JRH644" s="271"/>
      <c r="JRI644" s="271"/>
      <c r="JRJ644" s="271"/>
      <c r="JRK644" s="271"/>
      <c r="JRL644" s="271"/>
      <c r="JRM644" s="271"/>
      <c r="JRN644" s="271"/>
      <c r="JRO644" s="271"/>
      <c r="JRP644" s="271"/>
      <c r="JRQ644" s="271"/>
      <c r="JRR644" s="271"/>
      <c r="JRS644" s="271"/>
      <c r="JRT644" s="271"/>
      <c r="JRU644" s="271"/>
      <c r="JRV644" s="271"/>
      <c r="JRW644" s="271"/>
      <c r="JRX644" s="271"/>
      <c r="JRY644" s="271"/>
      <c r="JRZ644" s="271"/>
      <c r="JSA644" s="271"/>
      <c r="JSB644" s="271"/>
      <c r="JSC644" s="271"/>
      <c r="JSD644" s="271"/>
      <c r="JSE644" s="271"/>
      <c r="JSF644" s="271"/>
      <c r="JSG644" s="271"/>
      <c r="JSH644" s="271"/>
      <c r="JSI644" s="271"/>
      <c r="JSJ644" s="271"/>
      <c r="JSK644" s="271"/>
      <c r="JSL644" s="271"/>
      <c r="JSM644" s="271"/>
      <c r="JSN644" s="271"/>
      <c r="JSO644" s="271"/>
      <c r="JSP644" s="271"/>
      <c r="JSQ644" s="271"/>
      <c r="JSR644" s="271"/>
      <c r="JSS644" s="271"/>
      <c r="JST644" s="271"/>
      <c r="JSU644" s="271"/>
      <c r="JSV644" s="271"/>
      <c r="JSW644" s="271"/>
      <c r="JSX644" s="271"/>
      <c r="JSY644" s="271"/>
      <c r="JSZ644" s="271"/>
      <c r="JTA644" s="271"/>
      <c r="JTB644" s="271"/>
      <c r="JTC644" s="271"/>
      <c r="JTD644" s="271"/>
      <c r="JTE644" s="271"/>
      <c r="JTF644" s="271"/>
      <c r="JTG644" s="271"/>
      <c r="JTH644" s="271"/>
      <c r="JTI644" s="271"/>
      <c r="JTJ644" s="271"/>
      <c r="JTK644" s="271"/>
      <c r="JTL644" s="271"/>
      <c r="JTM644" s="271"/>
      <c r="JTN644" s="271"/>
      <c r="JTO644" s="271"/>
      <c r="JTP644" s="271"/>
      <c r="JTQ644" s="271"/>
      <c r="JTR644" s="271"/>
      <c r="JTS644" s="271"/>
      <c r="JTT644" s="271"/>
      <c r="JTU644" s="271"/>
      <c r="JTV644" s="271"/>
      <c r="JTW644" s="271"/>
      <c r="JTX644" s="271"/>
      <c r="JTY644" s="271"/>
      <c r="JTZ644" s="271"/>
      <c r="JUA644" s="271"/>
      <c r="JUB644" s="271"/>
      <c r="JUC644" s="271"/>
      <c r="JUD644" s="271"/>
      <c r="JUE644" s="271"/>
      <c r="JUF644" s="271"/>
      <c r="JUG644" s="271"/>
      <c r="JUH644" s="271"/>
      <c r="JUI644" s="271"/>
      <c r="JUJ644" s="271"/>
      <c r="JUK644" s="271"/>
      <c r="JUL644" s="271"/>
      <c r="JUM644" s="271"/>
      <c r="JUN644" s="271"/>
      <c r="JUO644" s="271"/>
      <c r="JUP644" s="271"/>
      <c r="JUQ644" s="271"/>
      <c r="JUR644" s="271"/>
      <c r="JUS644" s="271"/>
      <c r="JUT644" s="271"/>
      <c r="JUU644" s="271"/>
      <c r="JUV644" s="271"/>
      <c r="JUW644" s="271"/>
      <c r="JUX644" s="271"/>
      <c r="JUY644" s="271"/>
      <c r="JUZ644" s="271"/>
      <c r="JVA644" s="271"/>
      <c r="JVB644" s="271"/>
      <c r="JVC644" s="271"/>
      <c r="JVD644" s="271"/>
      <c r="JVE644" s="271"/>
      <c r="JVF644" s="271"/>
      <c r="JVG644" s="271"/>
      <c r="JVH644" s="271"/>
      <c r="JVI644" s="271"/>
      <c r="JVJ644" s="271"/>
      <c r="JVK644" s="271"/>
      <c r="JVL644" s="271"/>
      <c r="JVM644" s="271"/>
      <c r="JVN644" s="271"/>
      <c r="JVO644" s="271"/>
      <c r="JVP644" s="271"/>
      <c r="JVQ644" s="271"/>
      <c r="JVR644" s="271"/>
      <c r="JVS644" s="271"/>
      <c r="JVT644" s="271"/>
      <c r="JVU644" s="271"/>
      <c r="JVV644" s="271"/>
      <c r="JVW644" s="271"/>
      <c r="JVX644" s="271"/>
      <c r="JVY644" s="271"/>
      <c r="JVZ644" s="271"/>
      <c r="JWA644" s="271"/>
      <c r="JWB644" s="271"/>
      <c r="JWC644" s="271"/>
      <c r="JWD644" s="271"/>
      <c r="JWE644" s="271"/>
      <c r="JWF644" s="271"/>
      <c r="JWG644" s="271"/>
      <c r="JWH644" s="271"/>
      <c r="JWI644" s="271"/>
      <c r="JWJ644" s="271"/>
      <c r="JWK644" s="271"/>
      <c r="JWL644" s="271"/>
      <c r="JWM644" s="271"/>
      <c r="JWN644" s="271"/>
      <c r="JWO644" s="271"/>
      <c r="JWP644" s="271"/>
      <c r="JWQ644" s="271"/>
      <c r="JWR644" s="271"/>
      <c r="JWS644" s="271"/>
      <c r="JWT644" s="271"/>
      <c r="JWU644" s="271"/>
      <c r="JWV644" s="271"/>
      <c r="JWW644" s="271"/>
      <c r="JWX644" s="271"/>
      <c r="JWY644" s="271"/>
      <c r="JWZ644" s="271"/>
      <c r="JXA644" s="271"/>
      <c r="JXB644" s="271"/>
      <c r="JXC644" s="271"/>
      <c r="JXD644" s="271"/>
      <c r="JXE644" s="271"/>
      <c r="JXF644" s="271"/>
      <c r="JXG644" s="271"/>
      <c r="JXH644" s="271"/>
      <c r="JXI644" s="271"/>
      <c r="JXJ644" s="271"/>
      <c r="JXK644" s="271"/>
      <c r="JXL644" s="271"/>
      <c r="JXM644" s="271"/>
      <c r="JXN644" s="271"/>
      <c r="JXO644" s="271"/>
      <c r="JXP644" s="271"/>
      <c r="JXQ644" s="271"/>
      <c r="JXR644" s="271"/>
      <c r="JXS644" s="271"/>
      <c r="JXT644" s="271"/>
      <c r="JXU644" s="271"/>
      <c r="JXV644" s="271"/>
      <c r="JXW644" s="271"/>
      <c r="JXX644" s="271"/>
      <c r="JXY644" s="271"/>
      <c r="JXZ644" s="271"/>
      <c r="JYA644" s="271"/>
      <c r="JYB644" s="271"/>
      <c r="JYC644" s="271"/>
      <c r="JYD644" s="271"/>
      <c r="JYE644" s="271"/>
      <c r="JYF644" s="271"/>
      <c r="JYG644" s="271"/>
      <c r="JYH644" s="271"/>
      <c r="JYI644" s="271"/>
      <c r="JYJ644" s="271"/>
      <c r="JYK644" s="271"/>
      <c r="JYL644" s="271"/>
      <c r="JYM644" s="271"/>
      <c r="JYN644" s="271"/>
      <c r="JYO644" s="271"/>
      <c r="JYP644" s="271"/>
      <c r="JYQ644" s="271"/>
      <c r="JYR644" s="271"/>
      <c r="JYS644" s="271"/>
      <c r="JYT644" s="271"/>
      <c r="JYU644" s="271"/>
      <c r="JYV644" s="271"/>
      <c r="JYW644" s="271"/>
      <c r="JYX644" s="271"/>
      <c r="JYY644" s="271"/>
      <c r="JYZ644" s="271"/>
      <c r="JZA644" s="271"/>
      <c r="JZB644" s="271"/>
      <c r="JZC644" s="271"/>
      <c r="JZD644" s="271"/>
      <c r="JZE644" s="271"/>
      <c r="JZF644" s="271"/>
      <c r="JZG644" s="271"/>
      <c r="JZH644" s="271"/>
      <c r="JZI644" s="271"/>
      <c r="JZJ644" s="271"/>
      <c r="JZK644" s="271"/>
      <c r="JZL644" s="271"/>
      <c r="JZM644" s="271"/>
      <c r="JZN644" s="271"/>
      <c r="JZO644" s="271"/>
      <c r="JZP644" s="271"/>
      <c r="JZQ644" s="271"/>
      <c r="JZR644" s="271"/>
      <c r="JZS644" s="271"/>
      <c r="JZT644" s="271"/>
      <c r="JZU644" s="271"/>
      <c r="JZV644" s="271"/>
      <c r="JZW644" s="271"/>
      <c r="JZX644" s="271"/>
      <c r="JZY644" s="271"/>
      <c r="JZZ644" s="271"/>
      <c r="KAA644" s="271"/>
      <c r="KAB644" s="271"/>
      <c r="KAC644" s="271"/>
      <c r="KAD644" s="271"/>
      <c r="KAE644" s="271"/>
      <c r="KAF644" s="271"/>
      <c r="KAG644" s="271"/>
      <c r="KAH644" s="271"/>
      <c r="KAI644" s="271"/>
      <c r="KAJ644" s="271"/>
      <c r="KAK644" s="271"/>
      <c r="KAL644" s="271"/>
      <c r="KAM644" s="271"/>
      <c r="KAN644" s="271"/>
      <c r="KAO644" s="271"/>
      <c r="KAP644" s="271"/>
      <c r="KAQ644" s="271"/>
      <c r="KAR644" s="271"/>
      <c r="KAS644" s="271"/>
      <c r="KAT644" s="271"/>
      <c r="KAU644" s="271"/>
      <c r="KAV644" s="271"/>
      <c r="KAW644" s="271"/>
      <c r="KAX644" s="271"/>
      <c r="KAY644" s="271"/>
      <c r="KAZ644" s="271"/>
      <c r="KBA644" s="271"/>
      <c r="KBB644" s="271"/>
      <c r="KBC644" s="271"/>
      <c r="KBD644" s="271"/>
      <c r="KBE644" s="271"/>
      <c r="KBF644" s="271"/>
      <c r="KBG644" s="271"/>
      <c r="KBH644" s="271"/>
      <c r="KBI644" s="271"/>
      <c r="KBJ644" s="271"/>
      <c r="KBK644" s="271"/>
      <c r="KBL644" s="271"/>
      <c r="KBM644" s="271"/>
      <c r="KBN644" s="271"/>
      <c r="KBO644" s="271"/>
      <c r="KBP644" s="271"/>
      <c r="KBQ644" s="271"/>
      <c r="KBR644" s="271"/>
      <c r="KBS644" s="271"/>
      <c r="KBT644" s="271"/>
      <c r="KBU644" s="271"/>
      <c r="KBV644" s="271"/>
      <c r="KBW644" s="271"/>
      <c r="KBX644" s="271"/>
      <c r="KBY644" s="271"/>
      <c r="KBZ644" s="271"/>
      <c r="KCA644" s="271"/>
      <c r="KCB644" s="271"/>
      <c r="KCC644" s="271"/>
      <c r="KCD644" s="271"/>
      <c r="KCE644" s="271"/>
      <c r="KCF644" s="271"/>
      <c r="KCG644" s="271"/>
      <c r="KCH644" s="271"/>
      <c r="KCI644" s="271"/>
      <c r="KCJ644" s="271"/>
      <c r="KCK644" s="271"/>
      <c r="KCL644" s="271"/>
      <c r="KCM644" s="271"/>
      <c r="KCN644" s="271"/>
      <c r="KCO644" s="271"/>
      <c r="KCP644" s="271"/>
      <c r="KCQ644" s="271"/>
      <c r="KCR644" s="271"/>
      <c r="KCS644" s="271"/>
      <c r="KCT644" s="271"/>
      <c r="KCU644" s="271"/>
      <c r="KCV644" s="271"/>
      <c r="KCW644" s="271"/>
      <c r="KCX644" s="271"/>
      <c r="KCY644" s="271"/>
      <c r="KCZ644" s="271"/>
      <c r="KDA644" s="271"/>
      <c r="KDB644" s="271"/>
      <c r="KDC644" s="271"/>
      <c r="KDD644" s="271"/>
      <c r="KDE644" s="271"/>
      <c r="KDF644" s="271"/>
      <c r="KDG644" s="271"/>
      <c r="KDH644" s="271"/>
      <c r="KDI644" s="271"/>
      <c r="KDJ644" s="271"/>
      <c r="KDK644" s="271"/>
      <c r="KDL644" s="271"/>
      <c r="KDM644" s="271"/>
      <c r="KDN644" s="271"/>
      <c r="KDO644" s="271"/>
      <c r="KDP644" s="271"/>
      <c r="KDQ644" s="271"/>
      <c r="KDR644" s="271"/>
      <c r="KDS644" s="271"/>
      <c r="KDT644" s="271"/>
      <c r="KDU644" s="271"/>
      <c r="KDV644" s="271"/>
      <c r="KDW644" s="271"/>
      <c r="KDX644" s="271"/>
      <c r="KDY644" s="271"/>
      <c r="KDZ644" s="271"/>
      <c r="KEA644" s="271"/>
      <c r="KEB644" s="271"/>
      <c r="KEC644" s="271"/>
      <c r="KED644" s="271"/>
      <c r="KEE644" s="271"/>
      <c r="KEF644" s="271"/>
      <c r="KEG644" s="271"/>
      <c r="KEH644" s="271"/>
      <c r="KEI644" s="271"/>
      <c r="KEJ644" s="271"/>
      <c r="KEK644" s="271"/>
      <c r="KEL644" s="271"/>
      <c r="KEM644" s="271"/>
      <c r="KEN644" s="271"/>
      <c r="KEO644" s="271"/>
      <c r="KEP644" s="271"/>
      <c r="KEQ644" s="271"/>
      <c r="KER644" s="271"/>
      <c r="KES644" s="271"/>
      <c r="KET644" s="271"/>
      <c r="KEU644" s="271"/>
      <c r="KEV644" s="271"/>
      <c r="KEW644" s="271"/>
      <c r="KEX644" s="271"/>
      <c r="KEY644" s="271"/>
      <c r="KEZ644" s="271"/>
      <c r="KFA644" s="271"/>
      <c r="KFB644" s="271"/>
      <c r="KFC644" s="271"/>
      <c r="KFD644" s="271"/>
      <c r="KFE644" s="271"/>
      <c r="KFF644" s="271"/>
      <c r="KFG644" s="271"/>
      <c r="KFH644" s="271"/>
      <c r="KFI644" s="271"/>
      <c r="KFJ644" s="271"/>
      <c r="KFK644" s="271"/>
      <c r="KFL644" s="271"/>
      <c r="KFM644" s="271"/>
      <c r="KFN644" s="271"/>
      <c r="KFO644" s="271"/>
      <c r="KFP644" s="271"/>
      <c r="KFQ644" s="271"/>
      <c r="KFR644" s="271"/>
      <c r="KFS644" s="271"/>
      <c r="KFT644" s="271"/>
      <c r="KFU644" s="271"/>
      <c r="KFV644" s="271"/>
      <c r="KFW644" s="271"/>
      <c r="KFX644" s="271"/>
      <c r="KFY644" s="271"/>
      <c r="KFZ644" s="271"/>
      <c r="KGA644" s="271"/>
      <c r="KGB644" s="271"/>
      <c r="KGC644" s="271"/>
      <c r="KGD644" s="271"/>
      <c r="KGE644" s="271"/>
      <c r="KGF644" s="271"/>
      <c r="KGG644" s="271"/>
      <c r="KGH644" s="271"/>
      <c r="KGI644" s="271"/>
      <c r="KGJ644" s="271"/>
      <c r="KGK644" s="271"/>
      <c r="KGL644" s="271"/>
      <c r="KGM644" s="271"/>
      <c r="KGN644" s="271"/>
      <c r="KGO644" s="271"/>
      <c r="KGP644" s="271"/>
      <c r="KGQ644" s="271"/>
      <c r="KGR644" s="271"/>
      <c r="KGS644" s="271"/>
      <c r="KGT644" s="271"/>
      <c r="KGU644" s="271"/>
      <c r="KGV644" s="271"/>
      <c r="KGW644" s="271"/>
      <c r="KGX644" s="271"/>
      <c r="KGY644" s="271"/>
      <c r="KGZ644" s="271"/>
      <c r="KHA644" s="271"/>
      <c r="KHB644" s="271"/>
      <c r="KHC644" s="271"/>
      <c r="KHD644" s="271"/>
      <c r="KHE644" s="271"/>
      <c r="KHF644" s="271"/>
      <c r="KHG644" s="271"/>
      <c r="KHH644" s="271"/>
      <c r="KHI644" s="271"/>
      <c r="KHJ644" s="271"/>
      <c r="KHK644" s="271"/>
      <c r="KHL644" s="271"/>
      <c r="KHM644" s="271"/>
      <c r="KHN644" s="271"/>
      <c r="KHO644" s="271"/>
      <c r="KHP644" s="271"/>
      <c r="KHQ644" s="271"/>
      <c r="KHR644" s="271"/>
      <c r="KHS644" s="271"/>
      <c r="KHT644" s="271"/>
      <c r="KHU644" s="271"/>
      <c r="KHV644" s="271"/>
      <c r="KHW644" s="271"/>
      <c r="KHX644" s="271"/>
      <c r="KHY644" s="271"/>
      <c r="KHZ644" s="271"/>
      <c r="KIA644" s="271"/>
      <c r="KIB644" s="271"/>
      <c r="KIC644" s="271"/>
      <c r="KID644" s="271"/>
      <c r="KIE644" s="271"/>
      <c r="KIF644" s="271"/>
      <c r="KIG644" s="271"/>
      <c r="KIH644" s="271"/>
      <c r="KII644" s="271"/>
      <c r="KIJ644" s="271"/>
      <c r="KIK644" s="271"/>
      <c r="KIL644" s="271"/>
      <c r="KIM644" s="271"/>
      <c r="KIN644" s="271"/>
      <c r="KIO644" s="271"/>
      <c r="KIP644" s="271"/>
      <c r="KIQ644" s="271"/>
      <c r="KIR644" s="271"/>
      <c r="KIS644" s="271"/>
      <c r="KIT644" s="271"/>
      <c r="KIU644" s="271"/>
      <c r="KIV644" s="271"/>
      <c r="KIW644" s="271"/>
      <c r="KIX644" s="271"/>
      <c r="KIY644" s="271"/>
      <c r="KIZ644" s="271"/>
      <c r="KJA644" s="271"/>
      <c r="KJB644" s="271"/>
      <c r="KJC644" s="271"/>
      <c r="KJD644" s="271"/>
      <c r="KJE644" s="271"/>
      <c r="KJF644" s="271"/>
      <c r="KJG644" s="271"/>
      <c r="KJH644" s="271"/>
      <c r="KJI644" s="271"/>
      <c r="KJJ644" s="271"/>
      <c r="KJK644" s="271"/>
      <c r="KJL644" s="271"/>
      <c r="KJM644" s="271"/>
      <c r="KJN644" s="271"/>
      <c r="KJO644" s="271"/>
      <c r="KJP644" s="271"/>
      <c r="KJQ644" s="271"/>
      <c r="KJR644" s="271"/>
      <c r="KJS644" s="271"/>
      <c r="KJT644" s="271"/>
      <c r="KJU644" s="271"/>
      <c r="KJV644" s="271"/>
      <c r="KJW644" s="271"/>
      <c r="KJX644" s="271"/>
      <c r="KJY644" s="271"/>
      <c r="KJZ644" s="271"/>
      <c r="KKA644" s="271"/>
      <c r="KKB644" s="271"/>
      <c r="KKC644" s="271"/>
      <c r="KKD644" s="271"/>
      <c r="KKE644" s="271"/>
      <c r="KKF644" s="271"/>
      <c r="KKG644" s="271"/>
      <c r="KKH644" s="271"/>
      <c r="KKI644" s="271"/>
      <c r="KKJ644" s="271"/>
      <c r="KKK644" s="271"/>
      <c r="KKL644" s="271"/>
      <c r="KKM644" s="271"/>
      <c r="KKN644" s="271"/>
      <c r="KKO644" s="271"/>
      <c r="KKP644" s="271"/>
      <c r="KKQ644" s="271"/>
      <c r="KKR644" s="271"/>
      <c r="KKS644" s="271"/>
      <c r="KKT644" s="271"/>
      <c r="KKU644" s="271"/>
      <c r="KKV644" s="271"/>
      <c r="KKW644" s="271"/>
      <c r="KKX644" s="271"/>
      <c r="KKY644" s="271"/>
      <c r="KKZ644" s="271"/>
      <c r="KLA644" s="271"/>
      <c r="KLB644" s="271"/>
      <c r="KLC644" s="271"/>
      <c r="KLD644" s="271"/>
      <c r="KLE644" s="271"/>
      <c r="KLF644" s="271"/>
      <c r="KLG644" s="271"/>
      <c r="KLH644" s="271"/>
      <c r="KLI644" s="271"/>
      <c r="KLJ644" s="271"/>
      <c r="KLK644" s="271"/>
      <c r="KLL644" s="271"/>
      <c r="KLM644" s="271"/>
      <c r="KLN644" s="271"/>
      <c r="KLO644" s="271"/>
      <c r="KLP644" s="271"/>
      <c r="KLQ644" s="271"/>
      <c r="KLR644" s="271"/>
      <c r="KLS644" s="271"/>
      <c r="KLT644" s="271"/>
      <c r="KLU644" s="271"/>
      <c r="KLV644" s="271"/>
      <c r="KLW644" s="271"/>
      <c r="KLX644" s="271"/>
      <c r="KLY644" s="271"/>
      <c r="KLZ644" s="271"/>
      <c r="KMA644" s="271"/>
      <c r="KMB644" s="271"/>
      <c r="KMC644" s="271"/>
      <c r="KMD644" s="271"/>
      <c r="KME644" s="271"/>
      <c r="KMF644" s="271"/>
      <c r="KMG644" s="271"/>
      <c r="KMH644" s="271"/>
      <c r="KMI644" s="271"/>
      <c r="KMJ644" s="271"/>
      <c r="KMK644" s="271"/>
      <c r="KML644" s="271"/>
      <c r="KMM644" s="271"/>
      <c r="KMN644" s="271"/>
      <c r="KMO644" s="271"/>
      <c r="KMP644" s="271"/>
      <c r="KMQ644" s="271"/>
      <c r="KMR644" s="271"/>
      <c r="KMS644" s="271"/>
      <c r="KMT644" s="271"/>
      <c r="KMU644" s="271"/>
      <c r="KMV644" s="271"/>
      <c r="KMW644" s="271"/>
      <c r="KMX644" s="271"/>
      <c r="KMY644" s="271"/>
      <c r="KMZ644" s="271"/>
      <c r="KNA644" s="271"/>
      <c r="KNB644" s="271"/>
      <c r="KNC644" s="271"/>
      <c r="KND644" s="271"/>
      <c r="KNE644" s="271"/>
      <c r="KNF644" s="271"/>
      <c r="KNG644" s="271"/>
      <c r="KNH644" s="271"/>
      <c r="KNI644" s="271"/>
      <c r="KNJ644" s="271"/>
      <c r="KNK644" s="271"/>
      <c r="KNL644" s="271"/>
      <c r="KNM644" s="271"/>
      <c r="KNN644" s="271"/>
      <c r="KNO644" s="271"/>
      <c r="KNP644" s="271"/>
      <c r="KNQ644" s="271"/>
      <c r="KNR644" s="271"/>
      <c r="KNS644" s="271"/>
      <c r="KNT644" s="271"/>
      <c r="KNU644" s="271"/>
      <c r="KNV644" s="271"/>
      <c r="KNW644" s="271"/>
      <c r="KNX644" s="271"/>
      <c r="KNY644" s="271"/>
      <c r="KNZ644" s="271"/>
      <c r="KOA644" s="271"/>
      <c r="KOB644" s="271"/>
      <c r="KOC644" s="271"/>
      <c r="KOD644" s="271"/>
      <c r="KOE644" s="271"/>
      <c r="KOF644" s="271"/>
      <c r="KOG644" s="271"/>
      <c r="KOH644" s="271"/>
      <c r="KOI644" s="271"/>
      <c r="KOJ644" s="271"/>
      <c r="KOK644" s="271"/>
      <c r="KOL644" s="271"/>
      <c r="KOM644" s="271"/>
      <c r="KON644" s="271"/>
      <c r="KOO644" s="271"/>
      <c r="KOP644" s="271"/>
      <c r="KOQ644" s="271"/>
      <c r="KOR644" s="271"/>
      <c r="KOS644" s="271"/>
      <c r="KOT644" s="271"/>
      <c r="KOU644" s="271"/>
      <c r="KOV644" s="271"/>
      <c r="KOW644" s="271"/>
      <c r="KOX644" s="271"/>
      <c r="KOY644" s="271"/>
      <c r="KOZ644" s="271"/>
      <c r="KPA644" s="271"/>
      <c r="KPB644" s="271"/>
      <c r="KPC644" s="271"/>
      <c r="KPD644" s="271"/>
      <c r="KPE644" s="271"/>
      <c r="KPF644" s="271"/>
      <c r="KPG644" s="271"/>
      <c r="KPH644" s="271"/>
      <c r="KPI644" s="271"/>
      <c r="KPJ644" s="271"/>
      <c r="KPK644" s="271"/>
      <c r="KPL644" s="271"/>
      <c r="KPM644" s="271"/>
      <c r="KPN644" s="271"/>
      <c r="KPO644" s="271"/>
      <c r="KPP644" s="271"/>
      <c r="KPQ644" s="271"/>
      <c r="KPR644" s="271"/>
      <c r="KPS644" s="271"/>
      <c r="KPT644" s="271"/>
      <c r="KPU644" s="271"/>
      <c r="KPV644" s="271"/>
      <c r="KPW644" s="271"/>
      <c r="KPX644" s="271"/>
      <c r="KPY644" s="271"/>
      <c r="KPZ644" s="271"/>
      <c r="KQA644" s="271"/>
      <c r="KQB644" s="271"/>
      <c r="KQC644" s="271"/>
      <c r="KQD644" s="271"/>
      <c r="KQE644" s="271"/>
      <c r="KQF644" s="271"/>
      <c r="KQG644" s="271"/>
      <c r="KQH644" s="271"/>
      <c r="KQI644" s="271"/>
      <c r="KQJ644" s="271"/>
      <c r="KQK644" s="271"/>
      <c r="KQL644" s="271"/>
      <c r="KQM644" s="271"/>
      <c r="KQN644" s="271"/>
      <c r="KQO644" s="271"/>
      <c r="KQP644" s="271"/>
      <c r="KQQ644" s="271"/>
      <c r="KQR644" s="271"/>
      <c r="KQS644" s="271"/>
      <c r="KQT644" s="271"/>
      <c r="KQU644" s="271"/>
      <c r="KQV644" s="271"/>
      <c r="KQW644" s="271"/>
      <c r="KQX644" s="271"/>
      <c r="KQY644" s="271"/>
      <c r="KQZ644" s="271"/>
      <c r="KRA644" s="271"/>
      <c r="KRB644" s="271"/>
      <c r="KRC644" s="271"/>
      <c r="KRD644" s="271"/>
      <c r="KRE644" s="271"/>
      <c r="KRF644" s="271"/>
      <c r="KRG644" s="271"/>
      <c r="KRH644" s="271"/>
      <c r="KRI644" s="271"/>
      <c r="KRJ644" s="271"/>
      <c r="KRK644" s="271"/>
      <c r="KRL644" s="271"/>
      <c r="KRM644" s="271"/>
      <c r="KRN644" s="271"/>
      <c r="KRO644" s="271"/>
      <c r="KRP644" s="271"/>
      <c r="KRQ644" s="271"/>
      <c r="KRR644" s="271"/>
      <c r="KRS644" s="271"/>
      <c r="KRT644" s="271"/>
      <c r="KRU644" s="271"/>
      <c r="KRV644" s="271"/>
      <c r="KRW644" s="271"/>
      <c r="KRX644" s="271"/>
      <c r="KRY644" s="271"/>
      <c r="KRZ644" s="271"/>
      <c r="KSA644" s="271"/>
      <c r="KSB644" s="271"/>
      <c r="KSC644" s="271"/>
      <c r="KSD644" s="271"/>
      <c r="KSE644" s="271"/>
      <c r="KSF644" s="271"/>
      <c r="KSG644" s="271"/>
      <c r="KSH644" s="271"/>
      <c r="KSI644" s="271"/>
      <c r="KSJ644" s="271"/>
      <c r="KSK644" s="271"/>
      <c r="KSL644" s="271"/>
      <c r="KSM644" s="271"/>
      <c r="KSN644" s="271"/>
      <c r="KSO644" s="271"/>
      <c r="KSP644" s="271"/>
      <c r="KSQ644" s="271"/>
      <c r="KSR644" s="271"/>
      <c r="KSS644" s="271"/>
      <c r="KST644" s="271"/>
      <c r="KSU644" s="271"/>
      <c r="KSV644" s="271"/>
      <c r="KSW644" s="271"/>
      <c r="KSX644" s="271"/>
      <c r="KSY644" s="271"/>
      <c r="KSZ644" s="271"/>
      <c r="KTA644" s="271"/>
      <c r="KTB644" s="271"/>
      <c r="KTC644" s="271"/>
      <c r="KTD644" s="271"/>
      <c r="KTE644" s="271"/>
      <c r="KTF644" s="271"/>
      <c r="KTG644" s="271"/>
      <c r="KTH644" s="271"/>
      <c r="KTI644" s="271"/>
      <c r="KTJ644" s="271"/>
      <c r="KTK644" s="271"/>
      <c r="KTL644" s="271"/>
      <c r="KTM644" s="271"/>
      <c r="KTN644" s="271"/>
      <c r="KTO644" s="271"/>
      <c r="KTP644" s="271"/>
      <c r="KTQ644" s="271"/>
      <c r="KTR644" s="271"/>
      <c r="KTS644" s="271"/>
      <c r="KTT644" s="271"/>
      <c r="KTU644" s="271"/>
      <c r="KTV644" s="271"/>
      <c r="KTW644" s="271"/>
      <c r="KTX644" s="271"/>
      <c r="KTY644" s="271"/>
      <c r="KTZ644" s="271"/>
      <c r="KUA644" s="271"/>
      <c r="KUB644" s="271"/>
      <c r="KUC644" s="271"/>
      <c r="KUD644" s="271"/>
      <c r="KUE644" s="271"/>
      <c r="KUF644" s="271"/>
      <c r="KUG644" s="271"/>
      <c r="KUH644" s="271"/>
      <c r="KUI644" s="271"/>
      <c r="KUJ644" s="271"/>
      <c r="KUK644" s="271"/>
      <c r="KUL644" s="271"/>
      <c r="KUM644" s="271"/>
      <c r="KUN644" s="271"/>
      <c r="KUO644" s="271"/>
      <c r="KUP644" s="271"/>
      <c r="KUQ644" s="271"/>
      <c r="KUR644" s="271"/>
      <c r="KUS644" s="271"/>
      <c r="KUT644" s="271"/>
      <c r="KUU644" s="271"/>
      <c r="KUV644" s="271"/>
      <c r="KUW644" s="271"/>
      <c r="KUX644" s="271"/>
      <c r="KUY644" s="271"/>
      <c r="KUZ644" s="271"/>
      <c r="KVA644" s="271"/>
      <c r="KVB644" s="271"/>
      <c r="KVC644" s="271"/>
      <c r="KVD644" s="271"/>
      <c r="KVE644" s="271"/>
      <c r="KVF644" s="271"/>
      <c r="KVG644" s="271"/>
      <c r="KVH644" s="271"/>
      <c r="KVI644" s="271"/>
      <c r="KVJ644" s="271"/>
      <c r="KVK644" s="271"/>
      <c r="KVL644" s="271"/>
      <c r="KVM644" s="271"/>
      <c r="KVN644" s="271"/>
      <c r="KVO644" s="271"/>
      <c r="KVP644" s="271"/>
      <c r="KVQ644" s="271"/>
      <c r="KVR644" s="271"/>
      <c r="KVS644" s="271"/>
      <c r="KVT644" s="271"/>
      <c r="KVU644" s="271"/>
      <c r="KVV644" s="271"/>
      <c r="KVW644" s="271"/>
      <c r="KVX644" s="271"/>
      <c r="KVY644" s="271"/>
      <c r="KVZ644" s="271"/>
      <c r="KWA644" s="271"/>
      <c r="KWB644" s="271"/>
      <c r="KWC644" s="271"/>
      <c r="KWD644" s="271"/>
      <c r="KWE644" s="271"/>
      <c r="KWF644" s="271"/>
      <c r="KWG644" s="271"/>
      <c r="KWH644" s="271"/>
      <c r="KWI644" s="271"/>
      <c r="KWJ644" s="271"/>
      <c r="KWK644" s="271"/>
      <c r="KWL644" s="271"/>
      <c r="KWM644" s="271"/>
      <c r="KWN644" s="271"/>
      <c r="KWO644" s="271"/>
      <c r="KWP644" s="271"/>
      <c r="KWQ644" s="271"/>
      <c r="KWR644" s="271"/>
      <c r="KWS644" s="271"/>
      <c r="KWT644" s="271"/>
      <c r="KWU644" s="271"/>
      <c r="KWV644" s="271"/>
      <c r="KWW644" s="271"/>
      <c r="KWX644" s="271"/>
      <c r="KWY644" s="271"/>
      <c r="KWZ644" s="271"/>
      <c r="KXA644" s="271"/>
      <c r="KXB644" s="271"/>
      <c r="KXC644" s="271"/>
      <c r="KXD644" s="271"/>
      <c r="KXE644" s="271"/>
      <c r="KXF644" s="271"/>
      <c r="KXG644" s="271"/>
      <c r="KXH644" s="271"/>
      <c r="KXI644" s="271"/>
      <c r="KXJ644" s="271"/>
      <c r="KXK644" s="271"/>
      <c r="KXL644" s="271"/>
      <c r="KXM644" s="271"/>
      <c r="KXN644" s="271"/>
      <c r="KXO644" s="271"/>
      <c r="KXP644" s="271"/>
      <c r="KXQ644" s="271"/>
      <c r="KXR644" s="271"/>
      <c r="KXS644" s="271"/>
      <c r="KXT644" s="271"/>
      <c r="KXU644" s="271"/>
      <c r="KXV644" s="271"/>
      <c r="KXW644" s="271"/>
      <c r="KXX644" s="271"/>
      <c r="KXY644" s="271"/>
      <c r="KXZ644" s="271"/>
      <c r="KYA644" s="271"/>
      <c r="KYB644" s="271"/>
      <c r="KYC644" s="271"/>
      <c r="KYD644" s="271"/>
      <c r="KYE644" s="271"/>
      <c r="KYF644" s="271"/>
      <c r="KYG644" s="271"/>
      <c r="KYH644" s="271"/>
      <c r="KYI644" s="271"/>
      <c r="KYJ644" s="271"/>
      <c r="KYK644" s="271"/>
      <c r="KYL644" s="271"/>
      <c r="KYM644" s="271"/>
      <c r="KYN644" s="271"/>
      <c r="KYO644" s="271"/>
      <c r="KYP644" s="271"/>
      <c r="KYQ644" s="271"/>
      <c r="KYR644" s="271"/>
      <c r="KYS644" s="271"/>
      <c r="KYT644" s="271"/>
      <c r="KYU644" s="271"/>
      <c r="KYV644" s="271"/>
      <c r="KYW644" s="271"/>
      <c r="KYX644" s="271"/>
      <c r="KYY644" s="271"/>
      <c r="KYZ644" s="271"/>
      <c r="KZA644" s="271"/>
      <c r="KZB644" s="271"/>
      <c r="KZC644" s="271"/>
      <c r="KZD644" s="271"/>
      <c r="KZE644" s="271"/>
      <c r="KZF644" s="271"/>
      <c r="KZG644" s="271"/>
      <c r="KZH644" s="271"/>
      <c r="KZI644" s="271"/>
      <c r="KZJ644" s="271"/>
      <c r="KZK644" s="271"/>
      <c r="KZL644" s="271"/>
      <c r="KZM644" s="271"/>
      <c r="KZN644" s="271"/>
      <c r="KZO644" s="271"/>
      <c r="KZP644" s="271"/>
      <c r="KZQ644" s="271"/>
      <c r="KZR644" s="271"/>
      <c r="KZS644" s="271"/>
      <c r="KZT644" s="271"/>
      <c r="KZU644" s="271"/>
      <c r="KZV644" s="271"/>
      <c r="KZW644" s="271"/>
      <c r="KZX644" s="271"/>
      <c r="KZY644" s="271"/>
      <c r="KZZ644" s="271"/>
      <c r="LAA644" s="271"/>
      <c r="LAB644" s="271"/>
      <c r="LAC644" s="271"/>
      <c r="LAD644" s="271"/>
      <c r="LAE644" s="271"/>
      <c r="LAF644" s="271"/>
      <c r="LAG644" s="271"/>
      <c r="LAH644" s="271"/>
      <c r="LAI644" s="271"/>
      <c r="LAJ644" s="271"/>
      <c r="LAK644" s="271"/>
      <c r="LAL644" s="271"/>
      <c r="LAM644" s="271"/>
      <c r="LAN644" s="271"/>
      <c r="LAO644" s="271"/>
      <c r="LAP644" s="271"/>
      <c r="LAQ644" s="271"/>
      <c r="LAR644" s="271"/>
      <c r="LAS644" s="271"/>
      <c r="LAT644" s="271"/>
      <c r="LAU644" s="271"/>
      <c r="LAV644" s="271"/>
      <c r="LAW644" s="271"/>
      <c r="LAX644" s="271"/>
      <c r="LAY644" s="271"/>
      <c r="LAZ644" s="271"/>
      <c r="LBA644" s="271"/>
      <c r="LBB644" s="271"/>
      <c r="LBC644" s="271"/>
      <c r="LBD644" s="271"/>
      <c r="LBE644" s="271"/>
      <c r="LBF644" s="271"/>
      <c r="LBG644" s="271"/>
      <c r="LBH644" s="271"/>
      <c r="LBI644" s="271"/>
      <c r="LBJ644" s="271"/>
      <c r="LBK644" s="271"/>
      <c r="LBL644" s="271"/>
      <c r="LBM644" s="271"/>
      <c r="LBN644" s="271"/>
      <c r="LBO644" s="271"/>
      <c r="LBP644" s="271"/>
      <c r="LBQ644" s="271"/>
      <c r="LBR644" s="271"/>
      <c r="LBS644" s="271"/>
      <c r="LBT644" s="271"/>
      <c r="LBU644" s="271"/>
      <c r="LBV644" s="271"/>
      <c r="LBW644" s="271"/>
      <c r="LBX644" s="271"/>
      <c r="LBY644" s="271"/>
      <c r="LBZ644" s="271"/>
      <c r="LCA644" s="271"/>
      <c r="LCB644" s="271"/>
      <c r="LCC644" s="271"/>
      <c r="LCD644" s="271"/>
      <c r="LCE644" s="271"/>
      <c r="LCF644" s="271"/>
      <c r="LCG644" s="271"/>
      <c r="LCH644" s="271"/>
      <c r="LCI644" s="271"/>
      <c r="LCJ644" s="271"/>
      <c r="LCK644" s="271"/>
      <c r="LCL644" s="271"/>
      <c r="LCM644" s="271"/>
      <c r="LCN644" s="271"/>
      <c r="LCO644" s="271"/>
      <c r="LCP644" s="271"/>
      <c r="LCQ644" s="271"/>
      <c r="LCR644" s="271"/>
      <c r="LCS644" s="271"/>
      <c r="LCT644" s="271"/>
      <c r="LCU644" s="271"/>
      <c r="LCV644" s="271"/>
      <c r="LCW644" s="271"/>
      <c r="LCX644" s="271"/>
      <c r="LCY644" s="271"/>
      <c r="LCZ644" s="271"/>
      <c r="LDA644" s="271"/>
      <c r="LDB644" s="271"/>
      <c r="LDC644" s="271"/>
      <c r="LDD644" s="271"/>
      <c r="LDE644" s="271"/>
      <c r="LDF644" s="271"/>
      <c r="LDG644" s="271"/>
      <c r="LDH644" s="271"/>
      <c r="LDI644" s="271"/>
      <c r="LDJ644" s="271"/>
      <c r="LDK644" s="271"/>
      <c r="LDL644" s="271"/>
      <c r="LDM644" s="271"/>
      <c r="LDN644" s="271"/>
      <c r="LDO644" s="271"/>
      <c r="LDP644" s="271"/>
      <c r="LDQ644" s="271"/>
      <c r="LDR644" s="271"/>
      <c r="LDS644" s="271"/>
      <c r="LDT644" s="271"/>
      <c r="LDU644" s="271"/>
      <c r="LDV644" s="271"/>
      <c r="LDW644" s="271"/>
      <c r="LDX644" s="271"/>
      <c r="LDY644" s="271"/>
      <c r="LDZ644" s="271"/>
      <c r="LEA644" s="271"/>
      <c r="LEB644" s="271"/>
      <c r="LEC644" s="271"/>
      <c r="LED644" s="271"/>
      <c r="LEE644" s="271"/>
      <c r="LEF644" s="271"/>
      <c r="LEG644" s="271"/>
      <c r="LEH644" s="271"/>
      <c r="LEI644" s="271"/>
      <c r="LEJ644" s="271"/>
      <c r="LEK644" s="271"/>
      <c r="LEL644" s="271"/>
      <c r="LEM644" s="271"/>
      <c r="LEN644" s="271"/>
      <c r="LEO644" s="271"/>
      <c r="LEP644" s="271"/>
      <c r="LEQ644" s="271"/>
      <c r="LER644" s="271"/>
      <c r="LES644" s="271"/>
      <c r="LET644" s="271"/>
      <c r="LEU644" s="271"/>
      <c r="LEV644" s="271"/>
      <c r="LEW644" s="271"/>
      <c r="LEX644" s="271"/>
      <c r="LEY644" s="271"/>
      <c r="LEZ644" s="271"/>
      <c r="LFA644" s="271"/>
      <c r="LFB644" s="271"/>
      <c r="LFC644" s="271"/>
      <c r="LFD644" s="271"/>
      <c r="LFE644" s="271"/>
      <c r="LFF644" s="271"/>
      <c r="LFG644" s="271"/>
      <c r="LFH644" s="271"/>
      <c r="LFI644" s="271"/>
      <c r="LFJ644" s="271"/>
      <c r="LFK644" s="271"/>
      <c r="LFL644" s="271"/>
      <c r="LFM644" s="271"/>
      <c r="LFN644" s="271"/>
      <c r="LFO644" s="271"/>
      <c r="LFP644" s="271"/>
      <c r="LFQ644" s="271"/>
      <c r="LFR644" s="271"/>
      <c r="LFS644" s="271"/>
      <c r="LFT644" s="271"/>
      <c r="LFU644" s="271"/>
      <c r="LFV644" s="271"/>
      <c r="LFW644" s="271"/>
      <c r="LFX644" s="271"/>
      <c r="LFY644" s="271"/>
      <c r="LFZ644" s="271"/>
      <c r="LGA644" s="271"/>
      <c r="LGB644" s="271"/>
      <c r="LGC644" s="271"/>
      <c r="LGD644" s="271"/>
      <c r="LGE644" s="271"/>
      <c r="LGF644" s="271"/>
      <c r="LGG644" s="271"/>
      <c r="LGH644" s="271"/>
      <c r="LGI644" s="271"/>
      <c r="LGJ644" s="271"/>
      <c r="LGK644" s="271"/>
      <c r="LGL644" s="271"/>
      <c r="LGM644" s="271"/>
      <c r="LGN644" s="271"/>
      <c r="LGO644" s="271"/>
      <c r="LGP644" s="271"/>
      <c r="LGQ644" s="271"/>
      <c r="LGR644" s="271"/>
      <c r="LGS644" s="271"/>
      <c r="LGT644" s="271"/>
      <c r="LGU644" s="271"/>
      <c r="LGV644" s="271"/>
      <c r="LGW644" s="271"/>
      <c r="LGX644" s="271"/>
      <c r="LGY644" s="271"/>
      <c r="LGZ644" s="271"/>
      <c r="LHA644" s="271"/>
      <c r="LHB644" s="271"/>
      <c r="LHC644" s="271"/>
      <c r="LHD644" s="271"/>
      <c r="LHE644" s="271"/>
      <c r="LHF644" s="271"/>
      <c r="LHG644" s="271"/>
      <c r="LHH644" s="271"/>
      <c r="LHI644" s="271"/>
      <c r="LHJ644" s="271"/>
      <c r="LHK644" s="271"/>
      <c r="LHL644" s="271"/>
      <c r="LHM644" s="271"/>
      <c r="LHN644" s="271"/>
      <c r="LHO644" s="271"/>
      <c r="LHP644" s="271"/>
      <c r="LHQ644" s="271"/>
      <c r="LHR644" s="271"/>
      <c r="LHS644" s="271"/>
      <c r="LHT644" s="271"/>
      <c r="LHU644" s="271"/>
      <c r="LHV644" s="271"/>
      <c r="LHW644" s="271"/>
      <c r="LHX644" s="271"/>
      <c r="LHY644" s="271"/>
      <c r="LHZ644" s="271"/>
      <c r="LIA644" s="271"/>
      <c r="LIB644" s="271"/>
      <c r="LIC644" s="271"/>
      <c r="LID644" s="271"/>
      <c r="LIE644" s="271"/>
      <c r="LIF644" s="271"/>
      <c r="LIG644" s="271"/>
      <c r="LIH644" s="271"/>
      <c r="LII644" s="271"/>
      <c r="LIJ644" s="271"/>
      <c r="LIK644" s="271"/>
      <c r="LIL644" s="271"/>
      <c r="LIM644" s="271"/>
      <c r="LIN644" s="271"/>
      <c r="LIO644" s="271"/>
      <c r="LIP644" s="271"/>
      <c r="LIQ644" s="271"/>
      <c r="LIR644" s="271"/>
      <c r="LIS644" s="271"/>
      <c r="LIT644" s="271"/>
      <c r="LIU644" s="271"/>
      <c r="LIV644" s="271"/>
      <c r="LIW644" s="271"/>
      <c r="LIX644" s="271"/>
      <c r="LIY644" s="271"/>
      <c r="LIZ644" s="271"/>
      <c r="LJA644" s="271"/>
      <c r="LJB644" s="271"/>
      <c r="LJC644" s="271"/>
      <c r="LJD644" s="271"/>
      <c r="LJE644" s="271"/>
      <c r="LJF644" s="271"/>
      <c r="LJG644" s="271"/>
      <c r="LJH644" s="271"/>
      <c r="LJI644" s="271"/>
      <c r="LJJ644" s="271"/>
      <c r="LJK644" s="271"/>
      <c r="LJL644" s="271"/>
      <c r="LJM644" s="271"/>
      <c r="LJN644" s="271"/>
      <c r="LJO644" s="271"/>
      <c r="LJP644" s="271"/>
      <c r="LJQ644" s="271"/>
      <c r="LJR644" s="271"/>
      <c r="LJS644" s="271"/>
      <c r="LJT644" s="271"/>
      <c r="LJU644" s="271"/>
      <c r="LJV644" s="271"/>
      <c r="LJW644" s="271"/>
      <c r="LJX644" s="271"/>
      <c r="LJY644" s="271"/>
      <c r="LJZ644" s="271"/>
      <c r="LKA644" s="271"/>
      <c r="LKB644" s="271"/>
      <c r="LKC644" s="271"/>
      <c r="LKD644" s="271"/>
      <c r="LKE644" s="271"/>
      <c r="LKF644" s="271"/>
      <c r="LKG644" s="271"/>
      <c r="LKH644" s="271"/>
      <c r="LKI644" s="271"/>
      <c r="LKJ644" s="271"/>
      <c r="LKK644" s="271"/>
      <c r="LKL644" s="271"/>
      <c r="LKM644" s="271"/>
      <c r="LKN644" s="271"/>
      <c r="LKO644" s="271"/>
      <c r="LKP644" s="271"/>
      <c r="LKQ644" s="271"/>
      <c r="LKR644" s="271"/>
      <c r="LKS644" s="271"/>
      <c r="LKT644" s="271"/>
      <c r="LKU644" s="271"/>
      <c r="LKV644" s="271"/>
      <c r="LKW644" s="271"/>
      <c r="LKX644" s="271"/>
      <c r="LKY644" s="271"/>
      <c r="LKZ644" s="271"/>
      <c r="LLA644" s="271"/>
      <c r="LLB644" s="271"/>
      <c r="LLC644" s="271"/>
      <c r="LLD644" s="271"/>
      <c r="LLE644" s="271"/>
      <c r="LLF644" s="271"/>
      <c r="LLG644" s="271"/>
      <c r="LLH644" s="271"/>
      <c r="LLI644" s="271"/>
      <c r="LLJ644" s="271"/>
      <c r="LLK644" s="271"/>
      <c r="LLL644" s="271"/>
      <c r="LLM644" s="271"/>
      <c r="LLN644" s="271"/>
      <c r="LLO644" s="271"/>
      <c r="LLP644" s="271"/>
      <c r="LLQ644" s="271"/>
      <c r="LLR644" s="271"/>
      <c r="LLS644" s="271"/>
      <c r="LLT644" s="271"/>
      <c r="LLU644" s="271"/>
      <c r="LLV644" s="271"/>
      <c r="LLW644" s="271"/>
      <c r="LLX644" s="271"/>
      <c r="LLY644" s="271"/>
      <c r="LLZ644" s="271"/>
      <c r="LMA644" s="271"/>
      <c r="LMB644" s="271"/>
      <c r="LMC644" s="271"/>
      <c r="LMD644" s="271"/>
      <c r="LME644" s="271"/>
      <c r="LMF644" s="271"/>
      <c r="LMG644" s="271"/>
      <c r="LMH644" s="271"/>
      <c r="LMI644" s="271"/>
      <c r="LMJ644" s="271"/>
      <c r="LMK644" s="271"/>
      <c r="LML644" s="271"/>
      <c r="LMM644" s="271"/>
      <c r="LMN644" s="271"/>
      <c r="LMO644" s="271"/>
      <c r="LMP644" s="271"/>
      <c r="LMQ644" s="271"/>
      <c r="LMR644" s="271"/>
      <c r="LMS644" s="271"/>
      <c r="LMT644" s="271"/>
      <c r="LMU644" s="271"/>
      <c r="LMV644" s="271"/>
      <c r="LMW644" s="271"/>
      <c r="LMX644" s="271"/>
      <c r="LMY644" s="271"/>
      <c r="LMZ644" s="271"/>
      <c r="LNA644" s="271"/>
      <c r="LNB644" s="271"/>
      <c r="LNC644" s="271"/>
      <c r="LND644" s="271"/>
      <c r="LNE644" s="271"/>
      <c r="LNF644" s="271"/>
      <c r="LNG644" s="271"/>
      <c r="LNH644" s="271"/>
      <c r="LNI644" s="271"/>
      <c r="LNJ644" s="271"/>
      <c r="LNK644" s="271"/>
      <c r="LNL644" s="271"/>
      <c r="LNM644" s="271"/>
      <c r="LNN644" s="271"/>
      <c r="LNO644" s="271"/>
      <c r="LNP644" s="271"/>
      <c r="LNQ644" s="271"/>
      <c r="LNR644" s="271"/>
      <c r="LNS644" s="271"/>
      <c r="LNT644" s="271"/>
      <c r="LNU644" s="271"/>
      <c r="LNV644" s="271"/>
      <c r="LNW644" s="271"/>
      <c r="LNX644" s="271"/>
      <c r="LNY644" s="271"/>
      <c r="LNZ644" s="271"/>
      <c r="LOA644" s="271"/>
      <c r="LOB644" s="271"/>
      <c r="LOC644" s="271"/>
      <c r="LOD644" s="271"/>
      <c r="LOE644" s="271"/>
      <c r="LOF644" s="271"/>
      <c r="LOG644" s="271"/>
      <c r="LOH644" s="271"/>
      <c r="LOI644" s="271"/>
      <c r="LOJ644" s="271"/>
      <c r="LOK644" s="271"/>
      <c r="LOL644" s="271"/>
      <c r="LOM644" s="271"/>
      <c r="LON644" s="271"/>
      <c r="LOO644" s="271"/>
      <c r="LOP644" s="271"/>
      <c r="LOQ644" s="271"/>
      <c r="LOR644" s="271"/>
      <c r="LOS644" s="271"/>
      <c r="LOT644" s="271"/>
      <c r="LOU644" s="271"/>
      <c r="LOV644" s="271"/>
      <c r="LOW644" s="271"/>
      <c r="LOX644" s="271"/>
      <c r="LOY644" s="271"/>
      <c r="LOZ644" s="271"/>
      <c r="LPA644" s="271"/>
      <c r="LPB644" s="271"/>
      <c r="LPC644" s="271"/>
      <c r="LPD644" s="271"/>
      <c r="LPE644" s="271"/>
      <c r="LPF644" s="271"/>
      <c r="LPG644" s="271"/>
      <c r="LPH644" s="271"/>
      <c r="LPI644" s="271"/>
      <c r="LPJ644" s="271"/>
      <c r="LPK644" s="271"/>
      <c r="LPL644" s="271"/>
      <c r="LPM644" s="271"/>
      <c r="LPN644" s="271"/>
      <c r="LPO644" s="271"/>
      <c r="LPP644" s="271"/>
      <c r="LPQ644" s="271"/>
      <c r="LPR644" s="271"/>
      <c r="LPS644" s="271"/>
      <c r="LPT644" s="271"/>
      <c r="LPU644" s="271"/>
      <c r="LPV644" s="271"/>
      <c r="LPW644" s="271"/>
      <c r="LPX644" s="271"/>
      <c r="LPY644" s="271"/>
      <c r="LPZ644" s="271"/>
      <c r="LQA644" s="271"/>
      <c r="LQB644" s="271"/>
      <c r="LQC644" s="271"/>
      <c r="LQD644" s="271"/>
      <c r="LQE644" s="271"/>
      <c r="LQF644" s="271"/>
      <c r="LQG644" s="271"/>
      <c r="LQH644" s="271"/>
      <c r="LQI644" s="271"/>
      <c r="LQJ644" s="271"/>
      <c r="LQK644" s="271"/>
      <c r="LQL644" s="271"/>
      <c r="LQM644" s="271"/>
      <c r="LQN644" s="271"/>
      <c r="LQO644" s="271"/>
      <c r="LQP644" s="271"/>
      <c r="LQQ644" s="271"/>
      <c r="LQR644" s="271"/>
      <c r="LQS644" s="271"/>
      <c r="LQT644" s="271"/>
      <c r="LQU644" s="271"/>
      <c r="LQV644" s="271"/>
      <c r="LQW644" s="271"/>
      <c r="LQX644" s="271"/>
      <c r="LQY644" s="271"/>
      <c r="LQZ644" s="271"/>
      <c r="LRA644" s="271"/>
      <c r="LRB644" s="271"/>
      <c r="LRC644" s="271"/>
      <c r="LRD644" s="271"/>
      <c r="LRE644" s="271"/>
      <c r="LRF644" s="271"/>
      <c r="LRG644" s="271"/>
      <c r="LRH644" s="271"/>
      <c r="LRI644" s="271"/>
      <c r="LRJ644" s="271"/>
      <c r="LRK644" s="271"/>
      <c r="LRL644" s="271"/>
      <c r="LRM644" s="271"/>
      <c r="LRN644" s="271"/>
      <c r="LRO644" s="271"/>
      <c r="LRP644" s="271"/>
      <c r="LRQ644" s="271"/>
      <c r="LRR644" s="271"/>
      <c r="LRS644" s="271"/>
      <c r="LRT644" s="271"/>
      <c r="LRU644" s="271"/>
      <c r="LRV644" s="271"/>
      <c r="LRW644" s="271"/>
      <c r="LRX644" s="271"/>
      <c r="LRY644" s="271"/>
      <c r="LRZ644" s="271"/>
      <c r="LSA644" s="271"/>
      <c r="LSB644" s="271"/>
      <c r="LSC644" s="271"/>
      <c r="LSD644" s="271"/>
      <c r="LSE644" s="271"/>
      <c r="LSF644" s="271"/>
      <c r="LSG644" s="271"/>
      <c r="LSH644" s="271"/>
      <c r="LSI644" s="271"/>
      <c r="LSJ644" s="271"/>
      <c r="LSK644" s="271"/>
      <c r="LSL644" s="271"/>
      <c r="LSM644" s="271"/>
      <c r="LSN644" s="271"/>
      <c r="LSO644" s="271"/>
      <c r="LSP644" s="271"/>
      <c r="LSQ644" s="271"/>
      <c r="LSR644" s="271"/>
      <c r="LSS644" s="271"/>
      <c r="LST644" s="271"/>
      <c r="LSU644" s="271"/>
      <c r="LSV644" s="271"/>
      <c r="LSW644" s="271"/>
      <c r="LSX644" s="271"/>
      <c r="LSY644" s="271"/>
      <c r="LSZ644" s="271"/>
      <c r="LTA644" s="271"/>
      <c r="LTB644" s="271"/>
      <c r="LTC644" s="271"/>
      <c r="LTD644" s="271"/>
      <c r="LTE644" s="271"/>
      <c r="LTF644" s="271"/>
      <c r="LTG644" s="271"/>
      <c r="LTH644" s="271"/>
      <c r="LTI644" s="271"/>
      <c r="LTJ644" s="271"/>
      <c r="LTK644" s="271"/>
      <c r="LTL644" s="271"/>
      <c r="LTM644" s="271"/>
      <c r="LTN644" s="271"/>
      <c r="LTO644" s="271"/>
      <c r="LTP644" s="271"/>
      <c r="LTQ644" s="271"/>
      <c r="LTR644" s="271"/>
      <c r="LTS644" s="271"/>
      <c r="LTT644" s="271"/>
      <c r="LTU644" s="271"/>
      <c r="LTV644" s="271"/>
      <c r="LTW644" s="271"/>
      <c r="LTX644" s="271"/>
      <c r="LTY644" s="271"/>
      <c r="LTZ644" s="271"/>
      <c r="LUA644" s="271"/>
      <c r="LUB644" s="271"/>
      <c r="LUC644" s="271"/>
      <c r="LUD644" s="271"/>
      <c r="LUE644" s="271"/>
      <c r="LUF644" s="271"/>
      <c r="LUG644" s="271"/>
      <c r="LUH644" s="271"/>
      <c r="LUI644" s="271"/>
      <c r="LUJ644" s="271"/>
      <c r="LUK644" s="271"/>
      <c r="LUL644" s="271"/>
      <c r="LUM644" s="271"/>
      <c r="LUN644" s="271"/>
      <c r="LUO644" s="271"/>
      <c r="LUP644" s="271"/>
      <c r="LUQ644" s="271"/>
      <c r="LUR644" s="271"/>
      <c r="LUS644" s="271"/>
      <c r="LUT644" s="271"/>
      <c r="LUU644" s="271"/>
      <c r="LUV644" s="271"/>
      <c r="LUW644" s="271"/>
      <c r="LUX644" s="271"/>
      <c r="LUY644" s="271"/>
      <c r="LUZ644" s="271"/>
      <c r="LVA644" s="271"/>
      <c r="LVB644" s="271"/>
      <c r="LVC644" s="271"/>
      <c r="LVD644" s="271"/>
      <c r="LVE644" s="271"/>
      <c r="LVF644" s="271"/>
      <c r="LVG644" s="271"/>
      <c r="LVH644" s="271"/>
      <c r="LVI644" s="271"/>
      <c r="LVJ644" s="271"/>
      <c r="LVK644" s="271"/>
      <c r="LVL644" s="271"/>
      <c r="LVM644" s="271"/>
      <c r="LVN644" s="271"/>
      <c r="LVO644" s="271"/>
      <c r="LVP644" s="271"/>
      <c r="LVQ644" s="271"/>
      <c r="LVR644" s="271"/>
      <c r="LVS644" s="271"/>
      <c r="LVT644" s="271"/>
      <c r="LVU644" s="271"/>
      <c r="LVV644" s="271"/>
      <c r="LVW644" s="271"/>
      <c r="LVX644" s="271"/>
      <c r="LVY644" s="271"/>
      <c r="LVZ644" s="271"/>
      <c r="LWA644" s="271"/>
      <c r="LWB644" s="271"/>
      <c r="LWC644" s="271"/>
      <c r="LWD644" s="271"/>
      <c r="LWE644" s="271"/>
      <c r="LWF644" s="271"/>
      <c r="LWG644" s="271"/>
      <c r="LWH644" s="271"/>
      <c r="LWI644" s="271"/>
      <c r="LWJ644" s="271"/>
      <c r="LWK644" s="271"/>
      <c r="LWL644" s="271"/>
      <c r="LWM644" s="271"/>
      <c r="LWN644" s="271"/>
      <c r="LWO644" s="271"/>
      <c r="LWP644" s="271"/>
      <c r="LWQ644" s="271"/>
      <c r="LWR644" s="271"/>
      <c r="LWS644" s="271"/>
      <c r="LWT644" s="271"/>
      <c r="LWU644" s="271"/>
      <c r="LWV644" s="271"/>
      <c r="LWW644" s="271"/>
      <c r="LWX644" s="271"/>
      <c r="LWY644" s="271"/>
      <c r="LWZ644" s="271"/>
      <c r="LXA644" s="271"/>
      <c r="LXB644" s="271"/>
      <c r="LXC644" s="271"/>
      <c r="LXD644" s="271"/>
      <c r="LXE644" s="271"/>
      <c r="LXF644" s="271"/>
      <c r="LXG644" s="271"/>
      <c r="LXH644" s="271"/>
      <c r="LXI644" s="271"/>
      <c r="LXJ644" s="271"/>
      <c r="LXK644" s="271"/>
      <c r="LXL644" s="271"/>
      <c r="LXM644" s="271"/>
      <c r="LXN644" s="271"/>
      <c r="LXO644" s="271"/>
      <c r="LXP644" s="271"/>
      <c r="LXQ644" s="271"/>
      <c r="LXR644" s="271"/>
      <c r="LXS644" s="271"/>
      <c r="LXT644" s="271"/>
      <c r="LXU644" s="271"/>
      <c r="LXV644" s="271"/>
      <c r="LXW644" s="271"/>
      <c r="LXX644" s="271"/>
      <c r="LXY644" s="271"/>
      <c r="LXZ644" s="271"/>
      <c r="LYA644" s="271"/>
      <c r="LYB644" s="271"/>
      <c r="LYC644" s="271"/>
      <c r="LYD644" s="271"/>
      <c r="LYE644" s="271"/>
      <c r="LYF644" s="271"/>
      <c r="LYG644" s="271"/>
      <c r="LYH644" s="271"/>
      <c r="LYI644" s="271"/>
      <c r="LYJ644" s="271"/>
      <c r="LYK644" s="271"/>
      <c r="LYL644" s="271"/>
      <c r="LYM644" s="271"/>
      <c r="LYN644" s="271"/>
      <c r="LYO644" s="271"/>
      <c r="LYP644" s="271"/>
      <c r="LYQ644" s="271"/>
      <c r="LYR644" s="271"/>
      <c r="LYS644" s="271"/>
      <c r="LYT644" s="271"/>
      <c r="LYU644" s="271"/>
      <c r="LYV644" s="271"/>
      <c r="LYW644" s="271"/>
      <c r="LYX644" s="271"/>
      <c r="LYY644" s="271"/>
      <c r="LYZ644" s="271"/>
      <c r="LZA644" s="271"/>
      <c r="LZB644" s="271"/>
      <c r="LZC644" s="271"/>
      <c r="LZD644" s="271"/>
      <c r="LZE644" s="271"/>
      <c r="LZF644" s="271"/>
      <c r="LZG644" s="271"/>
      <c r="LZH644" s="271"/>
      <c r="LZI644" s="271"/>
      <c r="LZJ644" s="271"/>
      <c r="LZK644" s="271"/>
      <c r="LZL644" s="271"/>
      <c r="LZM644" s="271"/>
      <c r="LZN644" s="271"/>
      <c r="LZO644" s="271"/>
      <c r="LZP644" s="271"/>
      <c r="LZQ644" s="271"/>
      <c r="LZR644" s="271"/>
      <c r="LZS644" s="271"/>
      <c r="LZT644" s="271"/>
      <c r="LZU644" s="271"/>
      <c r="LZV644" s="271"/>
      <c r="LZW644" s="271"/>
      <c r="LZX644" s="271"/>
      <c r="LZY644" s="271"/>
      <c r="LZZ644" s="271"/>
      <c r="MAA644" s="271"/>
      <c r="MAB644" s="271"/>
      <c r="MAC644" s="271"/>
      <c r="MAD644" s="271"/>
      <c r="MAE644" s="271"/>
      <c r="MAF644" s="271"/>
      <c r="MAG644" s="271"/>
      <c r="MAH644" s="271"/>
      <c r="MAI644" s="271"/>
      <c r="MAJ644" s="271"/>
      <c r="MAK644" s="271"/>
      <c r="MAL644" s="271"/>
      <c r="MAM644" s="271"/>
      <c r="MAN644" s="271"/>
      <c r="MAO644" s="271"/>
      <c r="MAP644" s="271"/>
      <c r="MAQ644" s="271"/>
      <c r="MAR644" s="271"/>
      <c r="MAS644" s="271"/>
      <c r="MAT644" s="271"/>
      <c r="MAU644" s="271"/>
      <c r="MAV644" s="271"/>
      <c r="MAW644" s="271"/>
      <c r="MAX644" s="271"/>
      <c r="MAY644" s="271"/>
      <c r="MAZ644" s="271"/>
      <c r="MBA644" s="271"/>
      <c r="MBB644" s="271"/>
      <c r="MBC644" s="271"/>
      <c r="MBD644" s="271"/>
      <c r="MBE644" s="271"/>
      <c r="MBF644" s="271"/>
      <c r="MBG644" s="271"/>
      <c r="MBH644" s="271"/>
      <c r="MBI644" s="271"/>
      <c r="MBJ644" s="271"/>
      <c r="MBK644" s="271"/>
      <c r="MBL644" s="271"/>
      <c r="MBM644" s="271"/>
      <c r="MBN644" s="271"/>
      <c r="MBO644" s="271"/>
      <c r="MBP644" s="271"/>
      <c r="MBQ644" s="271"/>
      <c r="MBR644" s="271"/>
      <c r="MBS644" s="271"/>
      <c r="MBT644" s="271"/>
      <c r="MBU644" s="271"/>
      <c r="MBV644" s="271"/>
      <c r="MBW644" s="271"/>
      <c r="MBX644" s="271"/>
      <c r="MBY644" s="271"/>
      <c r="MBZ644" s="271"/>
      <c r="MCA644" s="271"/>
      <c r="MCB644" s="271"/>
      <c r="MCC644" s="271"/>
      <c r="MCD644" s="271"/>
      <c r="MCE644" s="271"/>
      <c r="MCF644" s="271"/>
      <c r="MCG644" s="271"/>
      <c r="MCH644" s="271"/>
      <c r="MCI644" s="271"/>
      <c r="MCJ644" s="271"/>
      <c r="MCK644" s="271"/>
      <c r="MCL644" s="271"/>
      <c r="MCM644" s="271"/>
      <c r="MCN644" s="271"/>
      <c r="MCO644" s="271"/>
      <c r="MCP644" s="271"/>
      <c r="MCQ644" s="271"/>
      <c r="MCR644" s="271"/>
      <c r="MCS644" s="271"/>
      <c r="MCT644" s="271"/>
      <c r="MCU644" s="271"/>
      <c r="MCV644" s="271"/>
      <c r="MCW644" s="271"/>
      <c r="MCX644" s="271"/>
      <c r="MCY644" s="271"/>
      <c r="MCZ644" s="271"/>
      <c r="MDA644" s="271"/>
      <c r="MDB644" s="271"/>
      <c r="MDC644" s="271"/>
      <c r="MDD644" s="271"/>
      <c r="MDE644" s="271"/>
      <c r="MDF644" s="271"/>
      <c r="MDG644" s="271"/>
      <c r="MDH644" s="271"/>
      <c r="MDI644" s="271"/>
      <c r="MDJ644" s="271"/>
      <c r="MDK644" s="271"/>
      <c r="MDL644" s="271"/>
      <c r="MDM644" s="271"/>
      <c r="MDN644" s="271"/>
      <c r="MDO644" s="271"/>
      <c r="MDP644" s="271"/>
      <c r="MDQ644" s="271"/>
      <c r="MDR644" s="271"/>
      <c r="MDS644" s="271"/>
      <c r="MDT644" s="271"/>
      <c r="MDU644" s="271"/>
      <c r="MDV644" s="271"/>
      <c r="MDW644" s="271"/>
      <c r="MDX644" s="271"/>
      <c r="MDY644" s="271"/>
      <c r="MDZ644" s="271"/>
      <c r="MEA644" s="271"/>
      <c r="MEB644" s="271"/>
      <c r="MEC644" s="271"/>
      <c r="MED644" s="271"/>
      <c r="MEE644" s="271"/>
      <c r="MEF644" s="271"/>
      <c r="MEG644" s="271"/>
      <c r="MEH644" s="271"/>
      <c r="MEI644" s="271"/>
      <c r="MEJ644" s="271"/>
      <c r="MEK644" s="271"/>
      <c r="MEL644" s="271"/>
      <c r="MEM644" s="271"/>
      <c r="MEN644" s="271"/>
      <c r="MEO644" s="271"/>
      <c r="MEP644" s="271"/>
      <c r="MEQ644" s="271"/>
      <c r="MER644" s="271"/>
      <c r="MES644" s="271"/>
      <c r="MET644" s="271"/>
      <c r="MEU644" s="271"/>
      <c r="MEV644" s="271"/>
      <c r="MEW644" s="271"/>
      <c r="MEX644" s="271"/>
      <c r="MEY644" s="271"/>
      <c r="MEZ644" s="271"/>
      <c r="MFA644" s="271"/>
      <c r="MFB644" s="271"/>
      <c r="MFC644" s="271"/>
      <c r="MFD644" s="271"/>
      <c r="MFE644" s="271"/>
      <c r="MFF644" s="271"/>
      <c r="MFG644" s="271"/>
      <c r="MFH644" s="271"/>
      <c r="MFI644" s="271"/>
      <c r="MFJ644" s="271"/>
      <c r="MFK644" s="271"/>
      <c r="MFL644" s="271"/>
      <c r="MFM644" s="271"/>
      <c r="MFN644" s="271"/>
      <c r="MFO644" s="271"/>
      <c r="MFP644" s="271"/>
      <c r="MFQ644" s="271"/>
      <c r="MFR644" s="271"/>
      <c r="MFS644" s="271"/>
      <c r="MFT644" s="271"/>
      <c r="MFU644" s="271"/>
      <c r="MFV644" s="271"/>
      <c r="MFW644" s="271"/>
      <c r="MFX644" s="271"/>
      <c r="MFY644" s="271"/>
      <c r="MFZ644" s="271"/>
      <c r="MGA644" s="271"/>
      <c r="MGB644" s="271"/>
      <c r="MGC644" s="271"/>
      <c r="MGD644" s="271"/>
      <c r="MGE644" s="271"/>
      <c r="MGF644" s="271"/>
      <c r="MGG644" s="271"/>
      <c r="MGH644" s="271"/>
      <c r="MGI644" s="271"/>
      <c r="MGJ644" s="271"/>
      <c r="MGK644" s="271"/>
      <c r="MGL644" s="271"/>
      <c r="MGM644" s="271"/>
      <c r="MGN644" s="271"/>
      <c r="MGO644" s="271"/>
      <c r="MGP644" s="271"/>
      <c r="MGQ644" s="271"/>
      <c r="MGR644" s="271"/>
      <c r="MGS644" s="271"/>
      <c r="MGT644" s="271"/>
      <c r="MGU644" s="271"/>
      <c r="MGV644" s="271"/>
      <c r="MGW644" s="271"/>
      <c r="MGX644" s="271"/>
      <c r="MGY644" s="271"/>
      <c r="MGZ644" s="271"/>
      <c r="MHA644" s="271"/>
      <c r="MHB644" s="271"/>
      <c r="MHC644" s="271"/>
      <c r="MHD644" s="271"/>
      <c r="MHE644" s="271"/>
      <c r="MHF644" s="271"/>
      <c r="MHG644" s="271"/>
      <c r="MHH644" s="271"/>
      <c r="MHI644" s="271"/>
      <c r="MHJ644" s="271"/>
      <c r="MHK644" s="271"/>
      <c r="MHL644" s="271"/>
      <c r="MHM644" s="271"/>
      <c r="MHN644" s="271"/>
      <c r="MHO644" s="271"/>
      <c r="MHP644" s="271"/>
      <c r="MHQ644" s="271"/>
      <c r="MHR644" s="271"/>
      <c r="MHS644" s="271"/>
      <c r="MHT644" s="271"/>
      <c r="MHU644" s="271"/>
      <c r="MHV644" s="271"/>
      <c r="MHW644" s="271"/>
      <c r="MHX644" s="271"/>
      <c r="MHY644" s="271"/>
      <c r="MHZ644" s="271"/>
      <c r="MIA644" s="271"/>
      <c r="MIB644" s="271"/>
      <c r="MIC644" s="271"/>
      <c r="MID644" s="271"/>
      <c r="MIE644" s="271"/>
      <c r="MIF644" s="271"/>
      <c r="MIG644" s="271"/>
      <c r="MIH644" s="271"/>
      <c r="MII644" s="271"/>
      <c r="MIJ644" s="271"/>
      <c r="MIK644" s="271"/>
      <c r="MIL644" s="271"/>
      <c r="MIM644" s="271"/>
      <c r="MIN644" s="271"/>
      <c r="MIO644" s="271"/>
      <c r="MIP644" s="271"/>
      <c r="MIQ644" s="271"/>
      <c r="MIR644" s="271"/>
      <c r="MIS644" s="271"/>
      <c r="MIT644" s="271"/>
      <c r="MIU644" s="271"/>
      <c r="MIV644" s="271"/>
      <c r="MIW644" s="271"/>
      <c r="MIX644" s="271"/>
      <c r="MIY644" s="271"/>
      <c r="MIZ644" s="271"/>
      <c r="MJA644" s="271"/>
      <c r="MJB644" s="271"/>
      <c r="MJC644" s="271"/>
      <c r="MJD644" s="271"/>
      <c r="MJE644" s="271"/>
      <c r="MJF644" s="271"/>
      <c r="MJG644" s="271"/>
      <c r="MJH644" s="271"/>
      <c r="MJI644" s="271"/>
      <c r="MJJ644" s="271"/>
      <c r="MJK644" s="271"/>
      <c r="MJL644" s="271"/>
      <c r="MJM644" s="271"/>
      <c r="MJN644" s="271"/>
      <c r="MJO644" s="271"/>
      <c r="MJP644" s="271"/>
      <c r="MJQ644" s="271"/>
      <c r="MJR644" s="271"/>
      <c r="MJS644" s="271"/>
      <c r="MJT644" s="271"/>
      <c r="MJU644" s="271"/>
      <c r="MJV644" s="271"/>
      <c r="MJW644" s="271"/>
      <c r="MJX644" s="271"/>
      <c r="MJY644" s="271"/>
      <c r="MJZ644" s="271"/>
      <c r="MKA644" s="271"/>
      <c r="MKB644" s="271"/>
      <c r="MKC644" s="271"/>
      <c r="MKD644" s="271"/>
      <c r="MKE644" s="271"/>
      <c r="MKF644" s="271"/>
      <c r="MKG644" s="271"/>
      <c r="MKH644" s="271"/>
      <c r="MKI644" s="271"/>
      <c r="MKJ644" s="271"/>
      <c r="MKK644" s="271"/>
      <c r="MKL644" s="271"/>
      <c r="MKM644" s="271"/>
      <c r="MKN644" s="271"/>
      <c r="MKO644" s="271"/>
      <c r="MKP644" s="271"/>
      <c r="MKQ644" s="271"/>
      <c r="MKR644" s="271"/>
      <c r="MKS644" s="271"/>
      <c r="MKT644" s="271"/>
      <c r="MKU644" s="271"/>
      <c r="MKV644" s="271"/>
      <c r="MKW644" s="271"/>
      <c r="MKX644" s="271"/>
      <c r="MKY644" s="271"/>
      <c r="MKZ644" s="271"/>
      <c r="MLA644" s="271"/>
      <c r="MLB644" s="271"/>
      <c r="MLC644" s="271"/>
      <c r="MLD644" s="271"/>
      <c r="MLE644" s="271"/>
      <c r="MLF644" s="271"/>
      <c r="MLG644" s="271"/>
      <c r="MLH644" s="271"/>
      <c r="MLI644" s="271"/>
      <c r="MLJ644" s="271"/>
      <c r="MLK644" s="271"/>
      <c r="MLL644" s="271"/>
      <c r="MLM644" s="271"/>
      <c r="MLN644" s="271"/>
      <c r="MLO644" s="271"/>
      <c r="MLP644" s="271"/>
      <c r="MLQ644" s="271"/>
      <c r="MLR644" s="271"/>
      <c r="MLS644" s="271"/>
      <c r="MLT644" s="271"/>
      <c r="MLU644" s="271"/>
      <c r="MLV644" s="271"/>
      <c r="MLW644" s="271"/>
      <c r="MLX644" s="271"/>
      <c r="MLY644" s="271"/>
      <c r="MLZ644" s="271"/>
      <c r="MMA644" s="271"/>
      <c r="MMB644" s="271"/>
      <c r="MMC644" s="271"/>
      <c r="MMD644" s="271"/>
      <c r="MME644" s="271"/>
      <c r="MMF644" s="271"/>
      <c r="MMG644" s="271"/>
      <c r="MMH644" s="271"/>
      <c r="MMI644" s="271"/>
      <c r="MMJ644" s="271"/>
      <c r="MMK644" s="271"/>
      <c r="MML644" s="271"/>
      <c r="MMM644" s="271"/>
      <c r="MMN644" s="271"/>
      <c r="MMO644" s="271"/>
      <c r="MMP644" s="271"/>
      <c r="MMQ644" s="271"/>
      <c r="MMR644" s="271"/>
      <c r="MMS644" s="271"/>
      <c r="MMT644" s="271"/>
      <c r="MMU644" s="271"/>
      <c r="MMV644" s="271"/>
      <c r="MMW644" s="271"/>
      <c r="MMX644" s="271"/>
      <c r="MMY644" s="271"/>
      <c r="MMZ644" s="271"/>
      <c r="MNA644" s="271"/>
      <c r="MNB644" s="271"/>
      <c r="MNC644" s="271"/>
      <c r="MND644" s="271"/>
      <c r="MNE644" s="271"/>
      <c r="MNF644" s="271"/>
      <c r="MNG644" s="271"/>
      <c r="MNH644" s="271"/>
      <c r="MNI644" s="271"/>
      <c r="MNJ644" s="271"/>
      <c r="MNK644" s="271"/>
      <c r="MNL644" s="271"/>
      <c r="MNM644" s="271"/>
      <c r="MNN644" s="271"/>
      <c r="MNO644" s="271"/>
      <c r="MNP644" s="271"/>
      <c r="MNQ644" s="271"/>
      <c r="MNR644" s="271"/>
      <c r="MNS644" s="271"/>
      <c r="MNT644" s="271"/>
      <c r="MNU644" s="271"/>
      <c r="MNV644" s="271"/>
      <c r="MNW644" s="271"/>
      <c r="MNX644" s="271"/>
      <c r="MNY644" s="271"/>
      <c r="MNZ644" s="271"/>
      <c r="MOA644" s="271"/>
      <c r="MOB644" s="271"/>
      <c r="MOC644" s="271"/>
      <c r="MOD644" s="271"/>
      <c r="MOE644" s="271"/>
      <c r="MOF644" s="271"/>
      <c r="MOG644" s="271"/>
      <c r="MOH644" s="271"/>
      <c r="MOI644" s="271"/>
      <c r="MOJ644" s="271"/>
      <c r="MOK644" s="271"/>
      <c r="MOL644" s="271"/>
      <c r="MOM644" s="271"/>
      <c r="MON644" s="271"/>
      <c r="MOO644" s="271"/>
      <c r="MOP644" s="271"/>
      <c r="MOQ644" s="271"/>
      <c r="MOR644" s="271"/>
      <c r="MOS644" s="271"/>
      <c r="MOT644" s="271"/>
      <c r="MOU644" s="271"/>
      <c r="MOV644" s="271"/>
      <c r="MOW644" s="271"/>
      <c r="MOX644" s="271"/>
      <c r="MOY644" s="271"/>
      <c r="MOZ644" s="271"/>
      <c r="MPA644" s="271"/>
      <c r="MPB644" s="271"/>
      <c r="MPC644" s="271"/>
      <c r="MPD644" s="271"/>
      <c r="MPE644" s="271"/>
      <c r="MPF644" s="271"/>
      <c r="MPG644" s="271"/>
      <c r="MPH644" s="271"/>
      <c r="MPI644" s="271"/>
      <c r="MPJ644" s="271"/>
      <c r="MPK644" s="271"/>
      <c r="MPL644" s="271"/>
      <c r="MPM644" s="271"/>
      <c r="MPN644" s="271"/>
      <c r="MPO644" s="271"/>
      <c r="MPP644" s="271"/>
      <c r="MPQ644" s="271"/>
      <c r="MPR644" s="271"/>
      <c r="MPS644" s="271"/>
      <c r="MPT644" s="271"/>
      <c r="MPU644" s="271"/>
      <c r="MPV644" s="271"/>
      <c r="MPW644" s="271"/>
      <c r="MPX644" s="271"/>
      <c r="MPY644" s="271"/>
      <c r="MPZ644" s="271"/>
      <c r="MQA644" s="271"/>
      <c r="MQB644" s="271"/>
      <c r="MQC644" s="271"/>
      <c r="MQD644" s="271"/>
      <c r="MQE644" s="271"/>
      <c r="MQF644" s="271"/>
      <c r="MQG644" s="271"/>
      <c r="MQH644" s="271"/>
      <c r="MQI644" s="271"/>
      <c r="MQJ644" s="271"/>
      <c r="MQK644" s="271"/>
      <c r="MQL644" s="271"/>
      <c r="MQM644" s="271"/>
      <c r="MQN644" s="271"/>
      <c r="MQO644" s="271"/>
      <c r="MQP644" s="271"/>
      <c r="MQQ644" s="271"/>
      <c r="MQR644" s="271"/>
      <c r="MQS644" s="271"/>
      <c r="MQT644" s="271"/>
      <c r="MQU644" s="271"/>
      <c r="MQV644" s="271"/>
      <c r="MQW644" s="271"/>
      <c r="MQX644" s="271"/>
      <c r="MQY644" s="271"/>
      <c r="MQZ644" s="271"/>
      <c r="MRA644" s="271"/>
      <c r="MRB644" s="271"/>
      <c r="MRC644" s="271"/>
      <c r="MRD644" s="271"/>
      <c r="MRE644" s="271"/>
      <c r="MRF644" s="271"/>
      <c r="MRG644" s="271"/>
      <c r="MRH644" s="271"/>
      <c r="MRI644" s="271"/>
      <c r="MRJ644" s="271"/>
      <c r="MRK644" s="271"/>
      <c r="MRL644" s="271"/>
      <c r="MRM644" s="271"/>
      <c r="MRN644" s="271"/>
      <c r="MRO644" s="271"/>
      <c r="MRP644" s="271"/>
      <c r="MRQ644" s="271"/>
      <c r="MRR644" s="271"/>
      <c r="MRS644" s="271"/>
      <c r="MRT644" s="271"/>
      <c r="MRU644" s="271"/>
      <c r="MRV644" s="271"/>
      <c r="MRW644" s="271"/>
      <c r="MRX644" s="271"/>
      <c r="MRY644" s="271"/>
      <c r="MRZ644" s="271"/>
      <c r="MSA644" s="271"/>
      <c r="MSB644" s="271"/>
      <c r="MSC644" s="271"/>
      <c r="MSD644" s="271"/>
      <c r="MSE644" s="271"/>
      <c r="MSF644" s="271"/>
      <c r="MSG644" s="271"/>
      <c r="MSH644" s="271"/>
      <c r="MSI644" s="271"/>
      <c r="MSJ644" s="271"/>
      <c r="MSK644" s="271"/>
      <c r="MSL644" s="271"/>
      <c r="MSM644" s="271"/>
      <c r="MSN644" s="271"/>
      <c r="MSO644" s="271"/>
      <c r="MSP644" s="271"/>
      <c r="MSQ644" s="271"/>
      <c r="MSR644" s="271"/>
      <c r="MSS644" s="271"/>
      <c r="MST644" s="271"/>
      <c r="MSU644" s="271"/>
      <c r="MSV644" s="271"/>
      <c r="MSW644" s="271"/>
      <c r="MSX644" s="271"/>
      <c r="MSY644" s="271"/>
      <c r="MSZ644" s="271"/>
      <c r="MTA644" s="271"/>
      <c r="MTB644" s="271"/>
      <c r="MTC644" s="271"/>
      <c r="MTD644" s="271"/>
      <c r="MTE644" s="271"/>
      <c r="MTF644" s="271"/>
      <c r="MTG644" s="271"/>
      <c r="MTH644" s="271"/>
      <c r="MTI644" s="271"/>
      <c r="MTJ644" s="271"/>
      <c r="MTK644" s="271"/>
      <c r="MTL644" s="271"/>
      <c r="MTM644" s="271"/>
      <c r="MTN644" s="271"/>
      <c r="MTO644" s="271"/>
      <c r="MTP644" s="271"/>
      <c r="MTQ644" s="271"/>
      <c r="MTR644" s="271"/>
      <c r="MTS644" s="271"/>
      <c r="MTT644" s="271"/>
      <c r="MTU644" s="271"/>
      <c r="MTV644" s="271"/>
      <c r="MTW644" s="271"/>
      <c r="MTX644" s="271"/>
      <c r="MTY644" s="271"/>
      <c r="MTZ644" s="271"/>
      <c r="MUA644" s="271"/>
      <c r="MUB644" s="271"/>
      <c r="MUC644" s="271"/>
      <c r="MUD644" s="271"/>
      <c r="MUE644" s="271"/>
      <c r="MUF644" s="271"/>
      <c r="MUG644" s="271"/>
      <c r="MUH644" s="271"/>
      <c r="MUI644" s="271"/>
      <c r="MUJ644" s="271"/>
      <c r="MUK644" s="271"/>
      <c r="MUL644" s="271"/>
      <c r="MUM644" s="271"/>
      <c r="MUN644" s="271"/>
      <c r="MUO644" s="271"/>
      <c r="MUP644" s="271"/>
      <c r="MUQ644" s="271"/>
      <c r="MUR644" s="271"/>
      <c r="MUS644" s="271"/>
      <c r="MUT644" s="271"/>
      <c r="MUU644" s="271"/>
      <c r="MUV644" s="271"/>
      <c r="MUW644" s="271"/>
      <c r="MUX644" s="271"/>
      <c r="MUY644" s="271"/>
      <c r="MUZ644" s="271"/>
      <c r="MVA644" s="271"/>
      <c r="MVB644" s="271"/>
      <c r="MVC644" s="271"/>
      <c r="MVD644" s="271"/>
      <c r="MVE644" s="271"/>
      <c r="MVF644" s="271"/>
      <c r="MVG644" s="271"/>
      <c r="MVH644" s="271"/>
      <c r="MVI644" s="271"/>
      <c r="MVJ644" s="271"/>
      <c r="MVK644" s="271"/>
      <c r="MVL644" s="271"/>
      <c r="MVM644" s="271"/>
      <c r="MVN644" s="271"/>
      <c r="MVO644" s="271"/>
      <c r="MVP644" s="271"/>
      <c r="MVQ644" s="271"/>
      <c r="MVR644" s="271"/>
      <c r="MVS644" s="271"/>
      <c r="MVT644" s="271"/>
      <c r="MVU644" s="271"/>
      <c r="MVV644" s="271"/>
      <c r="MVW644" s="271"/>
      <c r="MVX644" s="271"/>
      <c r="MVY644" s="271"/>
      <c r="MVZ644" s="271"/>
      <c r="MWA644" s="271"/>
      <c r="MWB644" s="271"/>
      <c r="MWC644" s="271"/>
      <c r="MWD644" s="271"/>
      <c r="MWE644" s="271"/>
      <c r="MWF644" s="271"/>
      <c r="MWG644" s="271"/>
      <c r="MWH644" s="271"/>
      <c r="MWI644" s="271"/>
      <c r="MWJ644" s="271"/>
      <c r="MWK644" s="271"/>
      <c r="MWL644" s="271"/>
      <c r="MWM644" s="271"/>
      <c r="MWN644" s="271"/>
      <c r="MWO644" s="271"/>
      <c r="MWP644" s="271"/>
      <c r="MWQ644" s="271"/>
      <c r="MWR644" s="271"/>
      <c r="MWS644" s="271"/>
      <c r="MWT644" s="271"/>
      <c r="MWU644" s="271"/>
      <c r="MWV644" s="271"/>
      <c r="MWW644" s="271"/>
      <c r="MWX644" s="271"/>
      <c r="MWY644" s="271"/>
      <c r="MWZ644" s="271"/>
      <c r="MXA644" s="271"/>
      <c r="MXB644" s="271"/>
      <c r="MXC644" s="271"/>
      <c r="MXD644" s="271"/>
      <c r="MXE644" s="271"/>
      <c r="MXF644" s="271"/>
      <c r="MXG644" s="271"/>
      <c r="MXH644" s="271"/>
      <c r="MXI644" s="271"/>
      <c r="MXJ644" s="271"/>
      <c r="MXK644" s="271"/>
      <c r="MXL644" s="271"/>
      <c r="MXM644" s="271"/>
      <c r="MXN644" s="271"/>
      <c r="MXO644" s="271"/>
      <c r="MXP644" s="271"/>
      <c r="MXQ644" s="271"/>
      <c r="MXR644" s="271"/>
      <c r="MXS644" s="271"/>
      <c r="MXT644" s="271"/>
      <c r="MXU644" s="271"/>
      <c r="MXV644" s="271"/>
      <c r="MXW644" s="271"/>
      <c r="MXX644" s="271"/>
      <c r="MXY644" s="271"/>
      <c r="MXZ644" s="271"/>
      <c r="MYA644" s="271"/>
      <c r="MYB644" s="271"/>
      <c r="MYC644" s="271"/>
      <c r="MYD644" s="271"/>
      <c r="MYE644" s="271"/>
      <c r="MYF644" s="271"/>
      <c r="MYG644" s="271"/>
      <c r="MYH644" s="271"/>
      <c r="MYI644" s="271"/>
      <c r="MYJ644" s="271"/>
      <c r="MYK644" s="271"/>
      <c r="MYL644" s="271"/>
      <c r="MYM644" s="271"/>
      <c r="MYN644" s="271"/>
      <c r="MYO644" s="271"/>
      <c r="MYP644" s="271"/>
      <c r="MYQ644" s="271"/>
      <c r="MYR644" s="271"/>
      <c r="MYS644" s="271"/>
      <c r="MYT644" s="271"/>
      <c r="MYU644" s="271"/>
      <c r="MYV644" s="271"/>
      <c r="MYW644" s="271"/>
      <c r="MYX644" s="271"/>
      <c r="MYY644" s="271"/>
      <c r="MYZ644" s="271"/>
      <c r="MZA644" s="271"/>
      <c r="MZB644" s="271"/>
      <c r="MZC644" s="271"/>
      <c r="MZD644" s="271"/>
      <c r="MZE644" s="271"/>
      <c r="MZF644" s="271"/>
      <c r="MZG644" s="271"/>
      <c r="MZH644" s="271"/>
      <c r="MZI644" s="271"/>
      <c r="MZJ644" s="271"/>
      <c r="MZK644" s="271"/>
      <c r="MZL644" s="271"/>
      <c r="MZM644" s="271"/>
      <c r="MZN644" s="271"/>
      <c r="MZO644" s="271"/>
      <c r="MZP644" s="271"/>
      <c r="MZQ644" s="271"/>
      <c r="MZR644" s="271"/>
      <c r="MZS644" s="271"/>
      <c r="MZT644" s="271"/>
      <c r="MZU644" s="271"/>
      <c r="MZV644" s="271"/>
      <c r="MZW644" s="271"/>
      <c r="MZX644" s="271"/>
      <c r="MZY644" s="271"/>
      <c r="MZZ644" s="271"/>
      <c r="NAA644" s="271"/>
      <c r="NAB644" s="271"/>
      <c r="NAC644" s="271"/>
      <c r="NAD644" s="271"/>
      <c r="NAE644" s="271"/>
      <c r="NAF644" s="271"/>
      <c r="NAG644" s="271"/>
      <c r="NAH644" s="271"/>
      <c r="NAI644" s="271"/>
      <c r="NAJ644" s="271"/>
      <c r="NAK644" s="271"/>
      <c r="NAL644" s="271"/>
      <c r="NAM644" s="271"/>
      <c r="NAN644" s="271"/>
      <c r="NAO644" s="271"/>
      <c r="NAP644" s="271"/>
      <c r="NAQ644" s="271"/>
      <c r="NAR644" s="271"/>
      <c r="NAS644" s="271"/>
      <c r="NAT644" s="271"/>
      <c r="NAU644" s="271"/>
      <c r="NAV644" s="271"/>
      <c r="NAW644" s="271"/>
      <c r="NAX644" s="271"/>
      <c r="NAY644" s="271"/>
      <c r="NAZ644" s="271"/>
      <c r="NBA644" s="271"/>
      <c r="NBB644" s="271"/>
      <c r="NBC644" s="271"/>
      <c r="NBD644" s="271"/>
      <c r="NBE644" s="271"/>
      <c r="NBF644" s="271"/>
      <c r="NBG644" s="271"/>
      <c r="NBH644" s="271"/>
      <c r="NBI644" s="271"/>
      <c r="NBJ644" s="271"/>
      <c r="NBK644" s="271"/>
      <c r="NBL644" s="271"/>
      <c r="NBM644" s="271"/>
      <c r="NBN644" s="271"/>
      <c r="NBO644" s="271"/>
      <c r="NBP644" s="271"/>
      <c r="NBQ644" s="271"/>
      <c r="NBR644" s="271"/>
      <c r="NBS644" s="271"/>
      <c r="NBT644" s="271"/>
      <c r="NBU644" s="271"/>
      <c r="NBV644" s="271"/>
      <c r="NBW644" s="271"/>
      <c r="NBX644" s="271"/>
      <c r="NBY644" s="271"/>
      <c r="NBZ644" s="271"/>
      <c r="NCA644" s="271"/>
      <c r="NCB644" s="271"/>
      <c r="NCC644" s="271"/>
      <c r="NCD644" s="271"/>
      <c r="NCE644" s="271"/>
      <c r="NCF644" s="271"/>
      <c r="NCG644" s="271"/>
      <c r="NCH644" s="271"/>
      <c r="NCI644" s="271"/>
      <c r="NCJ644" s="271"/>
      <c r="NCK644" s="271"/>
      <c r="NCL644" s="271"/>
      <c r="NCM644" s="271"/>
      <c r="NCN644" s="271"/>
      <c r="NCO644" s="271"/>
      <c r="NCP644" s="271"/>
      <c r="NCQ644" s="271"/>
      <c r="NCR644" s="271"/>
      <c r="NCS644" s="271"/>
      <c r="NCT644" s="271"/>
      <c r="NCU644" s="271"/>
      <c r="NCV644" s="271"/>
      <c r="NCW644" s="271"/>
      <c r="NCX644" s="271"/>
      <c r="NCY644" s="271"/>
      <c r="NCZ644" s="271"/>
      <c r="NDA644" s="271"/>
      <c r="NDB644" s="271"/>
      <c r="NDC644" s="271"/>
      <c r="NDD644" s="271"/>
      <c r="NDE644" s="271"/>
      <c r="NDF644" s="271"/>
      <c r="NDG644" s="271"/>
      <c r="NDH644" s="271"/>
      <c r="NDI644" s="271"/>
      <c r="NDJ644" s="271"/>
      <c r="NDK644" s="271"/>
      <c r="NDL644" s="271"/>
      <c r="NDM644" s="271"/>
      <c r="NDN644" s="271"/>
      <c r="NDO644" s="271"/>
      <c r="NDP644" s="271"/>
      <c r="NDQ644" s="271"/>
      <c r="NDR644" s="271"/>
      <c r="NDS644" s="271"/>
      <c r="NDT644" s="271"/>
      <c r="NDU644" s="271"/>
      <c r="NDV644" s="271"/>
      <c r="NDW644" s="271"/>
      <c r="NDX644" s="271"/>
      <c r="NDY644" s="271"/>
      <c r="NDZ644" s="271"/>
      <c r="NEA644" s="271"/>
      <c r="NEB644" s="271"/>
      <c r="NEC644" s="271"/>
      <c r="NED644" s="271"/>
      <c r="NEE644" s="271"/>
      <c r="NEF644" s="271"/>
      <c r="NEG644" s="271"/>
      <c r="NEH644" s="271"/>
      <c r="NEI644" s="271"/>
      <c r="NEJ644" s="271"/>
      <c r="NEK644" s="271"/>
      <c r="NEL644" s="271"/>
      <c r="NEM644" s="271"/>
      <c r="NEN644" s="271"/>
      <c r="NEO644" s="271"/>
      <c r="NEP644" s="271"/>
      <c r="NEQ644" s="271"/>
      <c r="NER644" s="271"/>
      <c r="NES644" s="271"/>
      <c r="NET644" s="271"/>
      <c r="NEU644" s="271"/>
      <c r="NEV644" s="271"/>
      <c r="NEW644" s="271"/>
      <c r="NEX644" s="271"/>
      <c r="NEY644" s="271"/>
      <c r="NEZ644" s="271"/>
      <c r="NFA644" s="271"/>
      <c r="NFB644" s="271"/>
      <c r="NFC644" s="271"/>
      <c r="NFD644" s="271"/>
      <c r="NFE644" s="271"/>
      <c r="NFF644" s="271"/>
      <c r="NFG644" s="271"/>
      <c r="NFH644" s="271"/>
      <c r="NFI644" s="271"/>
      <c r="NFJ644" s="271"/>
      <c r="NFK644" s="271"/>
      <c r="NFL644" s="271"/>
      <c r="NFM644" s="271"/>
      <c r="NFN644" s="271"/>
      <c r="NFO644" s="271"/>
      <c r="NFP644" s="271"/>
      <c r="NFQ644" s="271"/>
      <c r="NFR644" s="271"/>
      <c r="NFS644" s="271"/>
      <c r="NFT644" s="271"/>
      <c r="NFU644" s="271"/>
      <c r="NFV644" s="271"/>
      <c r="NFW644" s="271"/>
      <c r="NFX644" s="271"/>
      <c r="NFY644" s="271"/>
      <c r="NFZ644" s="271"/>
      <c r="NGA644" s="271"/>
      <c r="NGB644" s="271"/>
      <c r="NGC644" s="271"/>
      <c r="NGD644" s="271"/>
      <c r="NGE644" s="271"/>
      <c r="NGF644" s="271"/>
      <c r="NGG644" s="271"/>
      <c r="NGH644" s="271"/>
      <c r="NGI644" s="271"/>
      <c r="NGJ644" s="271"/>
      <c r="NGK644" s="271"/>
      <c r="NGL644" s="271"/>
      <c r="NGM644" s="271"/>
      <c r="NGN644" s="271"/>
      <c r="NGO644" s="271"/>
      <c r="NGP644" s="271"/>
      <c r="NGQ644" s="271"/>
      <c r="NGR644" s="271"/>
      <c r="NGS644" s="271"/>
      <c r="NGT644" s="271"/>
      <c r="NGU644" s="271"/>
      <c r="NGV644" s="271"/>
      <c r="NGW644" s="271"/>
      <c r="NGX644" s="271"/>
      <c r="NGY644" s="271"/>
      <c r="NGZ644" s="271"/>
      <c r="NHA644" s="271"/>
      <c r="NHB644" s="271"/>
      <c r="NHC644" s="271"/>
      <c r="NHD644" s="271"/>
      <c r="NHE644" s="271"/>
      <c r="NHF644" s="271"/>
      <c r="NHG644" s="271"/>
      <c r="NHH644" s="271"/>
      <c r="NHI644" s="271"/>
      <c r="NHJ644" s="271"/>
      <c r="NHK644" s="271"/>
      <c r="NHL644" s="271"/>
      <c r="NHM644" s="271"/>
      <c r="NHN644" s="271"/>
      <c r="NHO644" s="271"/>
      <c r="NHP644" s="271"/>
      <c r="NHQ644" s="271"/>
      <c r="NHR644" s="271"/>
      <c r="NHS644" s="271"/>
      <c r="NHT644" s="271"/>
      <c r="NHU644" s="271"/>
      <c r="NHV644" s="271"/>
      <c r="NHW644" s="271"/>
      <c r="NHX644" s="271"/>
      <c r="NHY644" s="271"/>
      <c r="NHZ644" s="271"/>
      <c r="NIA644" s="271"/>
      <c r="NIB644" s="271"/>
      <c r="NIC644" s="271"/>
      <c r="NID644" s="271"/>
      <c r="NIE644" s="271"/>
      <c r="NIF644" s="271"/>
      <c r="NIG644" s="271"/>
      <c r="NIH644" s="271"/>
      <c r="NII644" s="271"/>
      <c r="NIJ644" s="271"/>
      <c r="NIK644" s="271"/>
      <c r="NIL644" s="271"/>
      <c r="NIM644" s="271"/>
      <c r="NIN644" s="271"/>
      <c r="NIO644" s="271"/>
      <c r="NIP644" s="271"/>
      <c r="NIQ644" s="271"/>
      <c r="NIR644" s="271"/>
      <c r="NIS644" s="271"/>
      <c r="NIT644" s="271"/>
      <c r="NIU644" s="271"/>
      <c r="NIV644" s="271"/>
      <c r="NIW644" s="271"/>
      <c r="NIX644" s="271"/>
      <c r="NIY644" s="271"/>
      <c r="NIZ644" s="271"/>
      <c r="NJA644" s="271"/>
      <c r="NJB644" s="271"/>
      <c r="NJC644" s="271"/>
      <c r="NJD644" s="271"/>
      <c r="NJE644" s="271"/>
      <c r="NJF644" s="271"/>
      <c r="NJG644" s="271"/>
      <c r="NJH644" s="271"/>
      <c r="NJI644" s="271"/>
      <c r="NJJ644" s="271"/>
      <c r="NJK644" s="271"/>
      <c r="NJL644" s="271"/>
      <c r="NJM644" s="271"/>
      <c r="NJN644" s="271"/>
      <c r="NJO644" s="271"/>
      <c r="NJP644" s="271"/>
      <c r="NJQ644" s="271"/>
      <c r="NJR644" s="271"/>
      <c r="NJS644" s="271"/>
      <c r="NJT644" s="271"/>
      <c r="NJU644" s="271"/>
      <c r="NJV644" s="271"/>
      <c r="NJW644" s="271"/>
      <c r="NJX644" s="271"/>
      <c r="NJY644" s="271"/>
      <c r="NJZ644" s="271"/>
      <c r="NKA644" s="271"/>
      <c r="NKB644" s="271"/>
      <c r="NKC644" s="271"/>
      <c r="NKD644" s="271"/>
      <c r="NKE644" s="271"/>
      <c r="NKF644" s="271"/>
      <c r="NKG644" s="271"/>
      <c r="NKH644" s="271"/>
      <c r="NKI644" s="271"/>
      <c r="NKJ644" s="271"/>
      <c r="NKK644" s="271"/>
      <c r="NKL644" s="271"/>
      <c r="NKM644" s="271"/>
      <c r="NKN644" s="271"/>
      <c r="NKO644" s="271"/>
      <c r="NKP644" s="271"/>
      <c r="NKQ644" s="271"/>
      <c r="NKR644" s="271"/>
      <c r="NKS644" s="271"/>
      <c r="NKT644" s="271"/>
      <c r="NKU644" s="271"/>
      <c r="NKV644" s="271"/>
      <c r="NKW644" s="271"/>
      <c r="NKX644" s="271"/>
      <c r="NKY644" s="271"/>
      <c r="NKZ644" s="271"/>
      <c r="NLA644" s="271"/>
      <c r="NLB644" s="271"/>
      <c r="NLC644" s="271"/>
      <c r="NLD644" s="271"/>
      <c r="NLE644" s="271"/>
      <c r="NLF644" s="271"/>
      <c r="NLG644" s="271"/>
      <c r="NLH644" s="271"/>
      <c r="NLI644" s="271"/>
      <c r="NLJ644" s="271"/>
      <c r="NLK644" s="271"/>
      <c r="NLL644" s="271"/>
      <c r="NLM644" s="271"/>
      <c r="NLN644" s="271"/>
      <c r="NLO644" s="271"/>
      <c r="NLP644" s="271"/>
      <c r="NLQ644" s="271"/>
      <c r="NLR644" s="271"/>
      <c r="NLS644" s="271"/>
      <c r="NLT644" s="271"/>
      <c r="NLU644" s="271"/>
      <c r="NLV644" s="271"/>
      <c r="NLW644" s="271"/>
      <c r="NLX644" s="271"/>
      <c r="NLY644" s="271"/>
      <c r="NLZ644" s="271"/>
      <c r="NMA644" s="271"/>
      <c r="NMB644" s="271"/>
      <c r="NMC644" s="271"/>
      <c r="NMD644" s="271"/>
      <c r="NME644" s="271"/>
      <c r="NMF644" s="271"/>
      <c r="NMG644" s="271"/>
      <c r="NMH644" s="271"/>
      <c r="NMI644" s="271"/>
      <c r="NMJ644" s="271"/>
      <c r="NMK644" s="271"/>
      <c r="NML644" s="271"/>
      <c r="NMM644" s="271"/>
      <c r="NMN644" s="271"/>
      <c r="NMO644" s="271"/>
      <c r="NMP644" s="271"/>
      <c r="NMQ644" s="271"/>
      <c r="NMR644" s="271"/>
      <c r="NMS644" s="271"/>
      <c r="NMT644" s="271"/>
      <c r="NMU644" s="271"/>
      <c r="NMV644" s="271"/>
      <c r="NMW644" s="271"/>
      <c r="NMX644" s="271"/>
      <c r="NMY644" s="271"/>
      <c r="NMZ644" s="271"/>
      <c r="NNA644" s="271"/>
      <c r="NNB644" s="271"/>
      <c r="NNC644" s="271"/>
      <c r="NND644" s="271"/>
      <c r="NNE644" s="271"/>
      <c r="NNF644" s="271"/>
      <c r="NNG644" s="271"/>
      <c r="NNH644" s="271"/>
      <c r="NNI644" s="271"/>
      <c r="NNJ644" s="271"/>
      <c r="NNK644" s="271"/>
      <c r="NNL644" s="271"/>
      <c r="NNM644" s="271"/>
      <c r="NNN644" s="271"/>
      <c r="NNO644" s="271"/>
      <c r="NNP644" s="271"/>
      <c r="NNQ644" s="271"/>
      <c r="NNR644" s="271"/>
      <c r="NNS644" s="271"/>
      <c r="NNT644" s="271"/>
      <c r="NNU644" s="271"/>
      <c r="NNV644" s="271"/>
      <c r="NNW644" s="271"/>
      <c r="NNX644" s="271"/>
      <c r="NNY644" s="271"/>
      <c r="NNZ644" s="271"/>
      <c r="NOA644" s="271"/>
      <c r="NOB644" s="271"/>
      <c r="NOC644" s="271"/>
      <c r="NOD644" s="271"/>
      <c r="NOE644" s="271"/>
      <c r="NOF644" s="271"/>
      <c r="NOG644" s="271"/>
      <c r="NOH644" s="271"/>
      <c r="NOI644" s="271"/>
      <c r="NOJ644" s="271"/>
      <c r="NOK644" s="271"/>
      <c r="NOL644" s="271"/>
      <c r="NOM644" s="271"/>
      <c r="NON644" s="271"/>
      <c r="NOO644" s="271"/>
      <c r="NOP644" s="271"/>
      <c r="NOQ644" s="271"/>
      <c r="NOR644" s="271"/>
      <c r="NOS644" s="271"/>
      <c r="NOT644" s="271"/>
      <c r="NOU644" s="271"/>
      <c r="NOV644" s="271"/>
      <c r="NOW644" s="271"/>
      <c r="NOX644" s="271"/>
      <c r="NOY644" s="271"/>
      <c r="NOZ644" s="271"/>
      <c r="NPA644" s="271"/>
      <c r="NPB644" s="271"/>
      <c r="NPC644" s="271"/>
      <c r="NPD644" s="271"/>
      <c r="NPE644" s="271"/>
      <c r="NPF644" s="271"/>
      <c r="NPG644" s="271"/>
      <c r="NPH644" s="271"/>
      <c r="NPI644" s="271"/>
      <c r="NPJ644" s="271"/>
      <c r="NPK644" s="271"/>
      <c r="NPL644" s="271"/>
      <c r="NPM644" s="271"/>
      <c r="NPN644" s="271"/>
      <c r="NPO644" s="271"/>
      <c r="NPP644" s="271"/>
      <c r="NPQ644" s="271"/>
      <c r="NPR644" s="271"/>
      <c r="NPS644" s="271"/>
      <c r="NPT644" s="271"/>
      <c r="NPU644" s="271"/>
      <c r="NPV644" s="271"/>
      <c r="NPW644" s="271"/>
      <c r="NPX644" s="271"/>
      <c r="NPY644" s="271"/>
      <c r="NPZ644" s="271"/>
      <c r="NQA644" s="271"/>
      <c r="NQB644" s="271"/>
      <c r="NQC644" s="271"/>
      <c r="NQD644" s="271"/>
      <c r="NQE644" s="271"/>
      <c r="NQF644" s="271"/>
      <c r="NQG644" s="271"/>
      <c r="NQH644" s="271"/>
      <c r="NQI644" s="271"/>
      <c r="NQJ644" s="271"/>
      <c r="NQK644" s="271"/>
      <c r="NQL644" s="271"/>
      <c r="NQM644" s="271"/>
      <c r="NQN644" s="271"/>
      <c r="NQO644" s="271"/>
      <c r="NQP644" s="271"/>
      <c r="NQQ644" s="271"/>
      <c r="NQR644" s="271"/>
      <c r="NQS644" s="271"/>
      <c r="NQT644" s="271"/>
      <c r="NQU644" s="271"/>
      <c r="NQV644" s="271"/>
      <c r="NQW644" s="271"/>
      <c r="NQX644" s="271"/>
      <c r="NQY644" s="271"/>
      <c r="NQZ644" s="271"/>
      <c r="NRA644" s="271"/>
      <c r="NRB644" s="271"/>
      <c r="NRC644" s="271"/>
      <c r="NRD644" s="271"/>
      <c r="NRE644" s="271"/>
      <c r="NRF644" s="271"/>
      <c r="NRG644" s="271"/>
      <c r="NRH644" s="271"/>
      <c r="NRI644" s="271"/>
      <c r="NRJ644" s="271"/>
      <c r="NRK644" s="271"/>
      <c r="NRL644" s="271"/>
      <c r="NRM644" s="271"/>
      <c r="NRN644" s="271"/>
      <c r="NRO644" s="271"/>
      <c r="NRP644" s="271"/>
      <c r="NRQ644" s="271"/>
      <c r="NRR644" s="271"/>
      <c r="NRS644" s="271"/>
      <c r="NRT644" s="271"/>
      <c r="NRU644" s="271"/>
      <c r="NRV644" s="271"/>
      <c r="NRW644" s="271"/>
      <c r="NRX644" s="271"/>
      <c r="NRY644" s="271"/>
      <c r="NRZ644" s="271"/>
      <c r="NSA644" s="271"/>
      <c r="NSB644" s="271"/>
      <c r="NSC644" s="271"/>
      <c r="NSD644" s="271"/>
      <c r="NSE644" s="271"/>
      <c r="NSF644" s="271"/>
      <c r="NSG644" s="271"/>
      <c r="NSH644" s="271"/>
      <c r="NSI644" s="271"/>
      <c r="NSJ644" s="271"/>
      <c r="NSK644" s="271"/>
      <c r="NSL644" s="271"/>
      <c r="NSM644" s="271"/>
      <c r="NSN644" s="271"/>
      <c r="NSO644" s="271"/>
      <c r="NSP644" s="271"/>
      <c r="NSQ644" s="271"/>
      <c r="NSR644" s="271"/>
      <c r="NSS644" s="271"/>
      <c r="NST644" s="271"/>
      <c r="NSU644" s="271"/>
      <c r="NSV644" s="271"/>
      <c r="NSW644" s="271"/>
      <c r="NSX644" s="271"/>
      <c r="NSY644" s="271"/>
      <c r="NSZ644" s="271"/>
      <c r="NTA644" s="271"/>
      <c r="NTB644" s="271"/>
      <c r="NTC644" s="271"/>
      <c r="NTD644" s="271"/>
      <c r="NTE644" s="271"/>
      <c r="NTF644" s="271"/>
      <c r="NTG644" s="271"/>
      <c r="NTH644" s="271"/>
      <c r="NTI644" s="271"/>
      <c r="NTJ644" s="271"/>
      <c r="NTK644" s="271"/>
      <c r="NTL644" s="271"/>
      <c r="NTM644" s="271"/>
      <c r="NTN644" s="271"/>
      <c r="NTO644" s="271"/>
      <c r="NTP644" s="271"/>
      <c r="NTQ644" s="271"/>
      <c r="NTR644" s="271"/>
      <c r="NTS644" s="271"/>
      <c r="NTT644" s="271"/>
      <c r="NTU644" s="271"/>
      <c r="NTV644" s="271"/>
      <c r="NTW644" s="271"/>
      <c r="NTX644" s="271"/>
      <c r="NTY644" s="271"/>
      <c r="NTZ644" s="271"/>
      <c r="NUA644" s="271"/>
      <c r="NUB644" s="271"/>
      <c r="NUC644" s="271"/>
      <c r="NUD644" s="271"/>
      <c r="NUE644" s="271"/>
      <c r="NUF644" s="271"/>
      <c r="NUG644" s="271"/>
      <c r="NUH644" s="271"/>
      <c r="NUI644" s="271"/>
      <c r="NUJ644" s="271"/>
      <c r="NUK644" s="271"/>
      <c r="NUL644" s="271"/>
      <c r="NUM644" s="271"/>
      <c r="NUN644" s="271"/>
      <c r="NUO644" s="271"/>
      <c r="NUP644" s="271"/>
      <c r="NUQ644" s="271"/>
      <c r="NUR644" s="271"/>
      <c r="NUS644" s="271"/>
      <c r="NUT644" s="271"/>
      <c r="NUU644" s="271"/>
      <c r="NUV644" s="271"/>
      <c r="NUW644" s="271"/>
      <c r="NUX644" s="271"/>
      <c r="NUY644" s="271"/>
      <c r="NUZ644" s="271"/>
      <c r="NVA644" s="271"/>
      <c r="NVB644" s="271"/>
      <c r="NVC644" s="271"/>
      <c r="NVD644" s="271"/>
      <c r="NVE644" s="271"/>
      <c r="NVF644" s="271"/>
      <c r="NVG644" s="271"/>
      <c r="NVH644" s="271"/>
      <c r="NVI644" s="271"/>
      <c r="NVJ644" s="271"/>
      <c r="NVK644" s="271"/>
      <c r="NVL644" s="271"/>
      <c r="NVM644" s="271"/>
      <c r="NVN644" s="271"/>
      <c r="NVO644" s="271"/>
      <c r="NVP644" s="271"/>
      <c r="NVQ644" s="271"/>
      <c r="NVR644" s="271"/>
      <c r="NVS644" s="271"/>
      <c r="NVT644" s="271"/>
      <c r="NVU644" s="271"/>
      <c r="NVV644" s="271"/>
      <c r="NVW644" s="271"/>
      <c r="NVX644" s="271"/>
      <c r="NVY644" s="271"/>
      <c r="NVZ644" s="271"/>
      <c r="NWA644" s="271"/>
      <c r="NWB644" s="271"/>
      <c r="NWC644" s="271"/>
      <c r="NWD644" s="271"/>
      <c r="NWE644" s="271"/>
      <c r="NWF644" s="271"/>
      <c r="NWG644" s="271"/>
      <c r="NWH644" s="271"/>
      <c r="NWI644" s="271"/>
      <c r="NWJ644" s="271"/>
      <c r="NWK644" s="271"/>
      <c r="NWL644" s="271"/>
      <c r="NWM644" s="271"/>
      <c r="NWN644" s="271"/>
      <c r="NWO644" s="271"/>
      <c r="NWP644" s="271"/>
      <c r="NWQ644" s="271"/>
      <c r="NWR644" s="271"/>
      <c r="NWS644" s="271"/>
      <c r="NWT644" s="271"/>
      <c r="NWU644" s="271"/>
      <c r="NWV644" s="271"/>
      <c r="NWW644" s="271"/>
      <c r="NWX644" s="271"/>
      <c r="NWY644" s="271"/>
      <c r="NWZ644" s="271"/>
      <c r="NXA644" s="271"/>
      <c r="NXB644" s="271"/>
      <c r="NXC644" s="271"/>
      <c r="NXD644" s="271"/>
      <c r="NXE644" s="271"/>
      <c r="NXF644" s="271"/>
      <c r="NXG644" s="271"/>
      <c r="NXH644" s="271"/>
      <c r="NXI644" s="271"/>
      <c r="NXJ644" s="271"/>
      <c r="NXK644" s="271"/>
      <c r="NXL644" s="271"/>
      <c r="NXM644" s="271"/>
      <c r="NXN644" s="271"/>
      <c r="NXO644" s="271"/>
      <c r="NXP644" s="271"/>
      <c r="NXQ644" s="271"/>
      <c r="NXR644" s="271"/>
      <c r="NXS644" s="271"/>
      <c r="NXT644" s="271"/>
      <c r="NXU644" s="271"/>
      <c r="NXV644" s="271"/>
      <c r="NXW644" s="271"/>
      <c r="NXX644" s="271"/>
      <c r="NXY644" s="271"/>
      <c r="NXZ644" s="271"/>
      <c r="NYA644" s="271"/>
      <c r="NYB644" s="271"/>
      <c r="NYC644" s="271"/>
      <c r="NYD644" s="271"/>
      <c r="NYE644" s="271"/>
      <c r="NYF644" s="271"/>
      <c r="NYG644" s="271"/>
      <c r="NYH644" s="271"/>
      <c r="NYI644" s="271"/>
      <c r="NYJ644" s="271"/>
      <c r="NYK644" s="271"/>
      <c r="NYL644" s="271"/>
      <c r="NYM644" s="271"/>
      <c r="NYN644" s="271"/>
      <c r="NYO644" s="271"/>
      <c r="NYP644" s="271"/>
      <c r="NYQ644" s="271"/>
      <c r="NYR644" s="271"/>
      <c r="NYS644" s="271"/>
      <c r="NYT644" s="271"/>
      <c r="NYU644" s="271"/>
      <c r="NYV644" s="271"/>
      <c r="NYW644" s="271"/>
      <c r="NYX644" s="271"/>
      <c r="NYY644" s="271"/>
      <c r="NYZ644" s="271"/>
      <c r="NZA644" s="271"/>
      <c r="NZB644" s="271"/>
      <c r="NZC644" s="271"/>
      <c r="NZD644" s="271"/>
      <c r="NZE644" s="271"/>
      <c r="NZF644" s="271"/>
      <c r="NZG644" s="271"/>
      <c r="NZH644" s="271"/>
      <c r="NZI644" s="271"/>
      <c r="NZJ644" s="271"/>
      <c r="NZK644" s="271"/>
      <c r="NZL644" s="271"/>
      <c r="NZM644" s="271"/>
      <c r="NZN644" s="271"/>
      <c r="NZO644" s="271"/>
      <c r="NZP644" s="271"/>
      <c r="NZQ644" s="271"/>
      <c r="NZR644" s="271"/>
      <c r="NZS644" s="271"/>
      <c r="NZT644" s="271"/>
      <c r="NZU644" s="271"/>
      <c r="NZV644" s="271"/>
      <c r="NZW644" s="271"/>
      <c r="NZX644" s="271"/>
      <c r="NZY644" s="271"/>
      <c r="NZZ644" s="271"/>
      <c r="OAA644" s="271"/>
      <c r="OAB644" s="271"/>
      <c r="OAC644" s="271"/>
      <c r="OAD644" s="271"/>
      <c r="OAE644" s="271"/>
      <c r="OAF644" s="271"/>
      <c r="OAG644" s="271"/>
      <c r="OAH644" s="271"/>
      <c r="OAI644" s="271"/>
      <c r="OAJ644" s="271"/>
      <c r="OAK644" s="271"/>
      <c r="OAL644" s="271"/>
      <c r="OAM644" s="271"/>
      <c r="OAN644" s="271"/>
      <c r="OAO644" s="271"/>
      <c r="OAP644" s="271"/>
      <c r="OAQ644" s="271"/>
      <c r="OAR644" s="271"/>
      <c r="OAS644" s="271"/>
      <c r="OAT644" s="271"/>
      <c r="OAU644" s="271"/>
      <c r="OAV644" s="271"/>
      <c r="OAW644" s="271"/>
      <c r="OAX644" s="271"/>
      <c r="OAY644" s="271"/>
      <c r="OAZ644" s="271"/>
      <c r="OBA644" s="271"/>
      <c r="OBB644" s="271"/>
      <c r="OBC644" s="271"/>
      <c r="OBD644" s="271"/>
      <c r="OBE644" s="271"/>
      <c r="OBF644" s="271"/>
      <c r="OBG644" s="271"/>
      <c r="OBH644" s="271"/>
      <c r="OBI644" s="271"/>
      <c r="OBJ644" s="271"/>
      <c r="OBK644" s="271"/>
      <c r="OBL644" s="271"/>
      <c r="OBM644" s="271"/>
      <c r="OBN644" s="271"/>
      <c r="OBO644" s="271"/>
      <c r="OBP644" s="271"/>
      <c r="OBQ644" s="271"/>
      <c r="OBR644" s="271"/>
      <c r="OBS644" s="271"/>
      <c r="OBT644" s="271"/>
      <c r="OBU644" s="271"/>
      <c r="OBV644" s="271"/>
      <c r="OBW644" s="271"/>
      <c r="OBX644" s="271"/>
      <c r="OBY644" s="271"/>
      <c r="OBZ644" s="271"/>
      <c r="OCA644" s="271"/>
      <c r="OCB644" s="271"/>
      <c r="OCC644" s="271"/>
      <c r="OCD644" s="271"/>
      <c r="OCE644" s="271"/>
      <c r="OCF644" s="271"/>
      <c r="OCG644" s="271"/>
      <c r="OCH644" s="271"/>
      <c r="OCI644" s="271"/>
      <c r="OCJ644" s="271"/>
      <c r="OCK644" s="271"/>
      <c r="OCL644" s="271"/>
      <c r="OCM644" s="271"/>
      <c r="OCN644" s="271"/>
      <c r="OCO644" s="271"/>
      <c r="OCP644" s="271"/>
      <c r="OCQ644" s="271"/>
      <c r="OCR644" s="271"/>
      <c r="OCS644" s="271"/>
      <c r="OCT644" s="271"/>
      <c r="OCU644" s="271"/>
      <c r="OCV644" s="271"/>
      <c r="OCW644" s="271"/>
      <c r="OCX644" s="271"/>
      <c r="OCY644" s="271"/>
      <c r="OCZ644" s="271"/>
      <c r="ODA644" s="271"/>
      <c r="ODB644" s="271"/>
      <c r="ODC644" s="271"/>
      <c r="ODD644" s="271"/>
      <c r="ODE644" s="271"/>
      <c r="ODF644" s="271"/>
      <c r="ODG644" s="271"/>
      <c r="ODH644" s="271"/>
      <c r="ODI644" s="271"/>
      <c r="ODJ644" s="271"/>
      <c r="ODK644" s="271"/>
      <c r="ODL644" s="271"/>
      <c r="ODM644" s="271"/>
      <c r="ODN644" s="271"/>
      <c r="ODO644" s="271"/>
      <c r="ODP644" s="271"/>
      <c r="ODQ644" s="271"/>
      <c r="ODR644" s="271"/>
      <c r="ODS644" s="271"/>
      <c r="ODT644" s="271"/>
      <c r="ODU644" s="271"/>
      <c r="ODV644" s="271"/>
      <c r="ODW644" s="271"/>
      <c r="ODX644" s="271"/>
      <c r="ODY644" s="271"/>
      <c r="ODZ644" s="271"/>
      <c r="OEA644" s="271"/>
      <c r="OEB644" s="271"/>
      <c r="OEC644" s="271"/>
      <c r="OED644" s="271"/>
      <c r="OEE644" s="271"/>
      <c r="OEF644" s="271"/>
      <c r="OEG644" s="271"/>
      <c r="OEH644" s="271"/>
      <c r="OEI644" s="271"/>
      <c r="OEJ644" s="271"/>
      <c r="OEK644" s="271"/>
      <c r="OEL644" s="271"/>
      <c r="OEM644" s="271"/>
      <c r="OEN644" s="271"/>
      <c r="OEO644" s="271"/>
      <c r="OEP644" s="271"/>
      <c r="OEQ644" s="271"/>
      <c r="OER644" s="271"/>
      <c r="OES644" s="271"/>
      <c r="OET644" s="271"/>
      <c r="OEU644" s="271"/>
      <c r="OEV644" s="271"/>
      <c r="OEW644" s="271"/>
      <c r="OEX644" s="271"/>
      <c r="OEY644" s="271"/>
      <c r="OEZ644" s="271"/>
      <c r="OFA644" s="271"/>
      <c r="OFB644" s="271"/>
      <c r="OFC644" s="271"/>
      <c r="OFD644" s="271"/>
      <c r="OFE644" s="271"/>
      <c r="OFF644" s="271"/>
      <c r="OFG644" s="271"/>
      <c r="OFH644" s="271"/>
      <c r="OFI644" s="271"/>
      <c r="OFJ644" s="271"/>
      <c r="OFK644" s="271"/>
      <c r="OFL644" s="271"/>
      <c r="OFM644" s="271"/>
      <c r="OFN644" s="271"/>
      <c r="OFO644" s="271"/>
      <c r="OFP644" s="271"/>
      <c r="OFQ644" s="271"/>
      <c r="OFR644" s="271"/>
      <c r="OFS644" s="271"/>
      <c r="OFT644" s="271"/>
      <c r="OFU644" s="271"/>
      <c r="OFV644" s="271"/>
      <c r="OFW644" s="271"/>
      <c r="OFX644" s="271"/>
      <c r="OFY644" s="271"/>
      <c r="OFZ644" s="271"/>
      <c r="OGA644" s="271"/>
      <c r="OGB644" s="271"/>
      <c r="OGC644" s="271"/>
      <c r="OGD644" s="271"/>
      <c r="OGE644" s="271"/>
      <c r="OGF644" s="271"/>
      <c r="OGG644" s="271"/>
      <c r="OGH644" s="271"/>
      <c r="OGI644" s="271"/>
      <c r="OGJ644" s="271"/>
      <c r="OGK644" s="271"/>
      <c r="OGL644" s="271"/>
      <c r="OGM644" s="271"/>
      <c r="OGN644" s="271"/>
      <c r="OGO644" s="271"/>
      <c r="OGP644" s="271"/>
      <c r="OGQ644" s="271"/>
      <c r="OGR644" s="271"/>
      <c r="OGS644" s="271"/>
      <c r="OGT644" s="271"/>
      <c r="OGU644" s="271"/>
      <c r="OGV644" s="271"/>
      <c r="OGW644" s="271"/>
      <c r="OGX644" s="271"/>
      <c r="OGY644" s="271"/>
      <c r="OGZ644" s="271"/>
      <c r="OHA644" s="271"/>
      <c r="OHB644" s="271"/>
      <c r="OHC644" s="271"/>
      <c r="OHD644" s="271"/>
      <c r="OHE644" s="271"/>
      <c r="OHF644" s="271"/>
      <c r="OHG644" s="271"/>
      <c r="OHH644" s="271"/>
      <c r="OHI644" s="271"/>
      <c r="OHJ644" s="271"/>
      <c r="OHK644" s="271"/>
      <c r="OHL644" s="271"/>
      <c r="OHM644" s="271"/>
      <c r="OHN644" s="271"/>
      <c r="OHO644" s="271"/>
      <c r="OHP644" s="271"/>
      <c r="OHQ644" s="271"/>
      <c r="OHR644" s="271"/>
      <c r="OHS644" s="271"/>
      <c r="OHT644" s="271"/>
      <c r="OHU644" s="271"/>
      <c r="OHV644" s="271"/>
      <c r="OHW644" s="271"/>
      <c r="OHX644" s="271"/>
      <c r="OHY644" s="271"/>
      <c r="OHZ644" s="271"/>
      <c r="OIA644" s="271"/>
      <c r="OIB644" s="271"/>
      <c r="OIC644" s="271"/>
      <c r="OID644" s="271"/>
      <c r="OIE644" s="271"/>
      <c r="OIF644" s="271"/>
      <c r="OIG644" s="271"/>
      <c r="OIH644" s="271"/>
      <c r="OII644" s="271"/>
      <c r="OIJ644" s="271"/>
      <c r="OIK644" s="271"/>
      <c r="OIL644" s="271"/>
      <c r="OIM644" s="271"/>
      <c r="OIN644" s="271"/>
      <c r="OIO644" s="271"/>
      <c r="OIP644" s="271"/>
      <c r="OIQ644" s="271"/>
      <c r="OIR644" s="271"/>
      <c r="OIS644" s="271"/>
      <c r="OIT644" s="271"/>
      <c r="OIU644" s="271"/>
      <c r="OIV644" s="271"/>
      <c r="OIW644" s="271"/>
      <c r="OIX644" s="271"/>
      <c r="OIY644" s="271"/>
      <c r="OIZ644" s="271"/>
      <c r="OJA644" s="271"/>
      <c r="OJB644" s="271"/>
      <c r="OJC644" s="271"/>
      <c r="OJD644" s="271"/>
      <c r="OJE644" s="271"/>
      <c r="OJF644" s="271"/>
      <c r="OJG644" s="271"/>
      <c r="OJH644" s="271"/>
      <c r="OJI644" s="271"/>
      <c r="OJJ644" s="271"/>
      <c r="OJK644" s="271"/>
      <c r="OJL644" s="271"/>
      <c r="OJM644" s="271"/>
      <c r="OJN644" s="271"/>
      <c r="OJO644" s="271"/>
      <c r="OJP644" s="271"/>
      <c r="OJQ644" s="271"/>
      <c r="OJR644" s="271"/>
      <c r="OJS644" s="271"/>
      <c r="OJT644" s="271"/>
      <c r="OJU644" s="271"/>
      <c r="OJV644" s="271"/>
      <c r="OJW644" s="271"/>
      <c r="OJX644" s="271"/>
      <c r="OJY644" s="271"/>
      <c r="OJZ644" s="271"/>
      <c r="OKA644" s="271"/>
      <c r="OKB644" s="271"/>
      <c r="OKC644" s="271"/>
      <c r="OKD644" s="271"/>
      <c r="OKE644" s="271"/>
      <c r="OKF644" s="271"/>
      <c r="OKG644" s="271"/>
      <c r="OKH644" s="271"/>
      <c r="OKI644" s="271"/>
      <c r="OKJ644" s="271"/>
      <c r="OKK644" s="271"/>
      <c r="OKL644" s="271"/>
      <c r="OKM644" s="271"/>
      <c r="OKN644" s="271"/>
      <c r="OKO644" s="271"/>
      <c r="OKP644" s="271"/>
      <c r="OKQ644" s="271"/>
      <c r="OKR644" s="271"/>
      <c r="OKS644" s="271"/>
      <c r="OKT644" s="271"/>
      <c r="OKU644" s="271"/>
      <c r="OKV644" s="271"/>
      <c r="OKW644" s="271"/>
      <c r="OKX644" s="271"/>
      <c r="OKY644" s="271"/>
      <c r="OKZ644" s="271"/>
      <c r="OLA644" s="271"/>
      <c r="OLB644" s="271"/>
      <c r="OLC644" s="271"/>
      <c r="OLD644" s="271"/>
      <c r="OLE644" s="271"/>
      <c r="OLF644" s="271"/>
      <c r="OLG644" s="271"/>
      <c r="OLH644" s="271"/>
      <c r="OLI644" s="271"/>
      <c r="OLJ644" s="271"/>
      <c r="OLK644" s="271"/>
      <c r="OLL644" s="271"/>
      <c r="OLM644" s="271"/>
      <c r="OLN644" s="271"/>
      <c r="OLO644" s="271"/>
      <c r="OLP644" s="271"/>
      <c r="OLQ644" s="271"/>
      <c r="OLR644" s="271"/>
      <c r="OLS644" s="271"/>
      <c r="OLT644" s="271"/>
      <c r="OLU644" s="271"/>
      <c r="OLV644" s="271"/>
      <c r="OLW644" s="271"/>
      <c r="OLX644" s="271"/>
      <c r="OLY644" s="271"/>
      <c r="OLZ644" s="271"/>
      <c r="OMA644" s="271"/>
      <c r="OMB644" s="271"/>
      <c r="OMC644" s="271"/>
      <c r="OMD644" s="271"/>
      <c r="OME644" s="271"/>
      <c r="OMF644" s="271"/>
      <c r="OMG644" s="271"/>
      <c r="OMH644" s="271"/>
      <c r="OMI644" s="271"/>
      <c r="OMJ644" s="271"/>
      <c r="OMK644" s="271"/>
      <c r="OML644" s="271"/>
      <c r="OMM644" s="271"/>
      <c r="OMN644" s="271"/>
      <c r="OMO644" s="271"/>
      <c r="OMP644" s="271"/>
      <c r="OMQ644" s="271"/>
      <c r="OMR644" s="271"/>
      <c r="OMS644" s="271"/>
      <c r="OMT644" s="271"/>
      <c r="OMU644" s="271"/>
      <c r="OMV644" s="271"/>
      <c r="OMW644" s="271"/>
      <c r="OMX644" s="271"/>
      <c r="OMY644" s="271"/>
      <c r="OMZ644" s="271"/>
      <c r="ONA644" s="271"/>
      <c r="ONB644" s="271"/>
      <c r="ONC644" s="271"/>
      <c r="OND644" s="271"/>
      <c r="ONE644" s="271"/>
      <c r="ONF644" s="271"/>
      <c r="ONG644" s="271"/>
      <c r="ONH644" s="271"/>
      <c r="ONI644" s="271"/>
      <c r="ONJ644" s="271"/>
      <c r="ONK644" s="271"/>
      <c r="ONL644" s="271"/>
      <c r="ONM644" s="271"/>
      <c r="ONN644" s="271"/>
      <c r="ONO644" s="271"/>
      <c r="ONP644" s="271"/>
      <c r="ONQ644" s="271"/>
      <c r="ONR644" s="271"/>
      <c r="ONS644" s="271"/>
      <c r="ONT644" s="271"/>
      <c r="ONU644" s="271"/>
      <c r="ONV644" s="271"/>
      <c r="ONW644" s="271"/>
      <c r="ONX644" s="271"/>
      <c r="ONY644" s="271"/>
      <c r="ONZ644" s="271"/>
      <c r="OOA644" s="271"/>
      <c r="OOB644" s="271"/>
      <c r="OOC644" s="271"/>
      <c r="OOD644" s="271"/>
      <c r="OOE644" s="271"/>
      <c r="OOF644" s="271"/>
      <c r="OOG644" s="271"/>
      <c r="OOH644" s="271"/>
      <c r="OOI644" s="271"/>
      <c r="OOJ644" s="271"/>
      <c r="OOK644" s="271"/>
      <c r="OOL644" s="271"/>
      <c r="OOM644" s="271"/>
      <c r="OON644" s="271"/>
      <c r="OOO644" s="271"/>
      <c r="OOP644" s="271"/>
      <c r="OOQ644" s="271"/>
      <c r="OOR644" s="271"/>
      <c r="OOS644" s="271"/>
      <c r="OOT644" s="271"/>
      <c r="OOU644" s="271"/>
      <c r="OOV644" s="271"/>
      <c r="OOW644" s="271"/>
      <c r="OOX644" s="271"/>
      <c r="OOY644" s="271"/>
      <c r="OOZ644" s="271"/>
      <c r="OPA644" s="271"/>
      <c r="OPB644" s="271"/>
      <c r="OPC644" s="271"/>
      <c r="OPD644" s="271"/>
      <c r="OPE644" s="271"/>
      <c r="OPF644" s="271"/>
      <c r="OPG644" s="271"/>
      <c r="OPH644" s="271"/>
      <c r="OPI644" s="271"/>
      <c r="OPJ644" s="271"/>
      <c r="OPK644" s="271"/>
      <c r="OPL644" s="271"/>
      <c r="OPM644" s="271"/>
      <c r="OPN644" s="271"/>
      <c r="OPO644" s="271"/>
      <c r="OPP644" s="271"/>
      <c r="OPQ644" s="271"/>
      <c r="OPR644" s="271"/>
      <c r="OPS644" s="271"/>
      <c r="OPT644" s="271"/>
      <c r="OPU644" s="271"/>
      <c r="OPV644" s="271"/>
      <c r="OPW644" s="271"/>
      <c r="OPX644" s="271"/>
      <c r="OPY644" s="271"/>
      <c r="OPZ644" s="271"/>
      <c r="OQA644" s="271"/>
      <c r="OQB644" s="271"/>
      <c r="OQC644" s="271"/>
      <c r="OQD644" s="271"/>
      <c r="OQE644" s="271"/>
      <c r="OQF644" s="271"/>
      <c r="OQG644" s="271"/>
      <c r="OQH644" s="271"/>
      <c r="OQI644" s="271"/>
      <c r="OQJ644" s="271"/>
      <c r="OQK644" s="271"/>
      <c r="OQL644" s="271"/>
      <c r="OQM644" s="271"/>
      <c r="OQN644" s="271"/>
      <c r="OQO644" s="271"/>
      <c r="OQP644" s="271"/>
      <c r="OQQ644" s="271"/>
      <c r="OQR644" s="271"/>
      <c r="OQS644" s="271"/>
      <c r="OQT644" s="271"/>
      <c r="OQU644" s="271"/>
      <c r="OQV644" s="271"/>
      <c r="OQW644" s="271"/>
      <c r="OQX644" s="271"/>
      <c r="OQY644" s="271"/>
      <c r="OQZ644" s="271"/>
      <c r="ORA644" s="271"/>
      <c r="ORB644" s="271"/>
      <c r="ORC644" s="271"/>
      <c r="ORD644" s="271"/>
      <c r="ORE644" s="271"/>
      <c r="ORF644" s="271"/>
      <c r="ORG644" s="271"/>
      <c r="ORH644" s="271"/>
      <c r="ORI644" s="271"/>
      <c r="ORJ644" s="271"/>
      <c r="ORK644" s="271"/>
      <c r="ORL644" s="271"/>
      <c r="ORM644" s="271"/>
      <c r="ORN644" s="271"/>
      <c r="ORO644" s="271"/>
      <c r="ORP644" s="271"/>
      <c r="ORQ644" s="271"/>
      <c r="ORR644" s="271"/>
      <c r="ORS644" s="271"/>
      <c r="ORT644" s="271"/>
      <c r="ORU644" s="271"/>
      <c r="ORV644" s="271"/>
      <c r="ORW644" s="271"/>
      <c r="ORX644" s="271"/>
      <c r="ORY644" s="271"/>
      <c r="ORZ644" s="271"/>
      <c r="OSA644" s="271"/>
      <c r="OSB644" s="271"/>
      <c r="OSC644" s="271"/>
      <c r="OSD644" s="271"/>
      <c r="OSE644" s="271"/>
      <c r="OSF644" s="271"/>
      <c r="OSG644" s="271"/>
      <c r="OSH644" s="271"/>
      <c r="OSI644" s="271"/>
      <c r="OSJ644" s="271"/>
      <c r="OSK644" s="271"/>
      <c r="OSL644" s="271"/>
      <c r="OSM644" s="271"/>
      <c r="OSN644" s="271"/>
      <c r="OSO644" s="271"/>
      <c r="OSP644" s="271"/>
      <c r="OSQ644" s="271"/>
      <c r="OSR644" s="271"/>
      <c r="OSS644" s="271"/>
      <c r="OST644" s="271"/>
      <c r="OSU644" s="271"/>
      <c r="OSV644" s="271"/>
      <c r="OSW644" s="271"/>
      <c r="OSX644" s="271"/>
      <c r="OSY644" s="271"/>
      <c r="OSZ644" s="271"/>
      <c r="OTA644" s="271"/>
      <c r="OTB644" s="271"/>
      <c r="OTC644" s="271"/>
      <c r="OTD644" s="271"/>
      <c r="OTE644" s="271"/>
      <c r="OTF644" s="271"/>
      <c r="OTG644" s="271"/>
      <c r="OTH644" s="271"/>
      <c r="OTI644" s="271"/>
      <c r="OTJ644" s="271"/>
      <c r="OTK644" s="271"/>
      <c r="OTL644" s="271"/>
      <c r="OTM644" s="271"/>
      <c r="OTN644" s="271"/>
      <c r="OTO644" s="271"/>
      <c r="OTP644" s="271"/>
      <c r="OTQ644" s="271"/>
      <c r="OTR644" s="271"/>
      <c r="OTS644" s="271"/>
      <c r="OTT644" s="271"/>
      <c r="OTU644" s="271"/>
      <c r="OTV644" s="271"/>
      <c r="OTW644" s="271"/>
      <c r="OTX644" s="271"/>
      <c r="OTY644" s="271"/>
      <c r="OTZ644" s="271"/>
      <c r="OUA644" s="271"/>
      <c r="OUB644" s="271"/>
      <c r="OUC644" s="271"/>
      <c r="OUD644" s="271"/>
      <c r="OUE644" s="271"/>
      <c r="OUF644" s="271"/>
      <c r="OUG644" s="271"/>
      <c r="OUH644" s="271"/>
      <c r="OUI644" s="271"/>
      <c r="OUJ644" s="271"/>
      <c r="OUK644" s="271"/>
      <c r="OUL644" s="271"/>
      <c r="OUM644" s="271"/>
      <c r="OUN644" s="271"/>
      <c r="OUO644" s="271"/>
      <c r="OUP644" s="271"/>
      <c r="OUQ644" s="271"/>
      <c r="OUR644" s="271"/>
      <c r="OUS644" s="271"/>
      <c r="OUT644" s="271"/>
      <c r="OUU644" s="271"/>
      <c r="OUV644" s="271"/>
      <c r="OUW644" s="271"/>
      <c r="OUX644" s="271"/>
      <c r="OUY644" s="271"/>
      <c r="OUZ644" s="271"/>
      <c r="OVA644" s="271"/>
      <c r="OVB644" s="271"/>
      <c r="OVC644" s="271"/>
      <c r="OVD644" s="271"/>
      <c r="OVE644" s="271"/>
      <c r="OVF644" s="271"/>
      <c r="OVG644" s="271"/>
      <c r="OVH644" s="271"/>
      <c r="OVI644" s="271"/>
      <c r="OVJ644" s="271"/>
      <c r="OVK644" s="271"/>
      <c r="OVL644" s="271"/>
      <c r="OVM644" s="271"/>
      <c r="OVN644" s="271"/>
      <c r="OVO644" s="271"/>
      <c r="OVP644" s="271"/>
      <c r="OVQ644" s="271"/>
      <c r="OVR644" s="271"/>
      <c r="OVS644" s="271"/>
      <c r="OVT644" s="271"/>
      <c r="OVU644" s="271"/>
      <c r="OVV644" s="271"/>
      <c r="OVW644" s="271"/>
      <c r="OVX644" s="271"/>
      <c r="OVY644" s="271"/>
      <c r="OVZ644" s="271"/>
      <c r="OWA644" s="271"/>
      <c r="OWB644" s="271"/>
      <c r="OWC644" s="271"/>
      <c r="OWD644" s="271"/>
      <c r="OWE644" s="271"/>
      <c r="OWF644" s="271"/>
      <c r="OWG644" s="271"/>
      <c r="OWH644" s="271"/>
      <c r="OWI644" s="271"/>
      <c r="OWJ644" s="271"/>
      <c r="OWK644" s="271"/>
      <c r="OWL644" s="271"/>
      <c r="OWM644" s="271"/>
      <c r="OWN644" s="271"/>
      <c r="OWO644" s="271"/>
      <c r="OWP644" s="271"/>
      <c r="OWQ644" s="271"/>
      <c r="OWR644" s="271"/>
      <c r="OWS644" s="271"/>
      <c r="OWT644" s="271"/>
      <c r="OWU644" s="271"/>
      <c r="OWV644" s="271"/>
      <c r="OWW644" s="271"/>
      <c r="OWX644" s="271"/>
      <c r="OWY644" s="271"/>
      <c r="OWZ644" s="271"/>
      <c r="OXA644" s="271"/>
      <c r="OXB644" s="271"/>
      <c r="OXC644" s="271"/>
      <c r="OXD644" s="271"/>
      <c r="OXE644" s="271"/>
      <c r="OXF644" s="271"/>
      <c r="OXG644" s="271"/>
      <c r="OXH644" s="271"/>
      <c r="OXI644" s="271"/>
      <c r="OXJ644" s="271"/>
      <c r="OXK644" s="271"/>
      <c r="OXL644" s="271"/>
      <c r="OXM644" s="271"/>
      <c r="OXN644" s="271"/>
      <c r="OXO644" s="271"/>
      <c r="OXP644" s="271"/>
      <c r="OXQ644" s="271"/>
      <c r="OXR644" s="271"/>
      <c r="OXS644" s="271"/>
      <c r="OXT644" s="271"/>
      <c r="OXU644" s="271"/>
      <c r="OXV644" s="271"/>
      <c r="OXW644" s="271"/>
      <c r="OXX644" s="271"/>
      <c r="OXY644" s="271"/>
      <c r="OXZ644" s="271"/>
      <c r="OYA644" s="271"/>
      <c r="OYB644" s="271"/>
      <c r="OYC644" s="271"/>
      <c r="OYD644" s="271"/>
      <c r="OYE644" s="271"/>
      <c r="OYF644" s="271"/>
      <c r="OYG644" s="271"/>
      <c r="OYH644" s="271"/>
      <c r="OYI644" s="271"/>
      <c r="OYJ644" s="271"/>
      <c r="OYK644" s="271"/>
      <c r="OYL644" s="271"/>
      <c r="OYM644" s="271"/>
      <c r="OYN644" s="271"/>
      <c r="OYO644" s="271"/>
      <c r="OYP644" s="271"/>
      <c r="OYQ644" s="271"/>
      <c r="OYR644" s="271"/>
      <c r="OYS644" s="271"/>
      <c r="OYT644" s="271"/>
      <c r="OYU644" s="271"/>
      <c r="OYV644" s="271"/>
      <c r="OYW644" s="271"/>
      <c r="OYX644" s="271"/>
      <c r="OYY644" s="271"/>
      <c r="OYZ644" s="271"/>
      <c r="OZA644" s="271"/>
      <c r="OZB644" s="271"/>
      <c r="OZC644" s="271"/>
      <c r="OZD644" s="271"/>
      <c r="OZE644" s="271"/>
      <c r="OZF644" s="271"/>
      <c r="OZG644" s="271"/>
      <c r="OZH644" s="271"/>
      <c r="OZI644" s="271"/>
      <c r="OZJ644" s="271"/>
      <c r="OZK644" s="271"/>
      <c r="OZL644" s="271"/>
      <c r="OZM644" s="271"/>
      <c r="OZN644" s="271"/>
      <c r="OZO644" s="271"/>
      <c r="OZP644" s="271"/>
      <c r="OZQ644" s="271"/>
      <c r="OZR644" s="271"/>
      <c r="OZS644" s="271"/>
      <c r="OZT644" s="271"/>
      <c r="OZU644" s="271"/>
      <c r="OZV644" s="271"/>
      <c r="OZW644" s="271"/>
      <c r="OZX644" s="271"/>
      <c r="OZY644" s="271"/>
      <c r="OZZ644" s="271"/>
      <c r="PAA644" s="271"/>
      <c r="PAB644" s="271"/>
      <c r="PAC644" s="271"/>
      <c r="PAD644" s="271"/>
      <c r="PAE644" s="271"/>
      <c r="PAF644" s="271"/>
      <c r="PAG644" s="271"/>
      <c r="PAH644" s="271"/>
      <c r="PAI644" s="271"/>
      <c r="PAJ644" s="271"/>
      <c r="PAK644" s="271"/>
      <c r="PAL644" s="271"/>
      <c r="PAM644" s="271"/>
      <c r="PAN644" s="271"/>
      <c r="PAO644" s="271"/>
      <c r="PAP644" s="271"/>
      <c r="PAQ644" s="271"/>
      <c r="PAR644" s="271"/>
      <c r="PAS644" s="271"/>
      <c r="PAT644" s="271"/>
      <c r="PAU644" s="271"/>
      <c r="PAV644" s="271"/>
      <c r="PAW644" s="271"/>
      <c r="PAX644" s="271"/>
      <c r="PAY644" s="271"/>
      <c r="PAZ644" s="271"/>
      <c r="PBA644" s="271"/>
      <c r="PBB644" s="271"/>
      <c r="PBC644" s="271"/>
      <c r="PBD644" s="271"/>
      <c r="PBE644" s="271"/>
      <c r="PBF644" s="271"/>
      <c r="PBG644" s="271"/>
      <c r="PBH644" s="271"/>
      <c r="PBI644" s="271"/>
      <c r="PBJ644" s="271"/>
      <c r="PBK644" s="271"/>
      <c r="PBL644" s="271"/>
      <c r="PBM644" s="271"/>
      <c r="PBN644" s="271"/>
      <c r="PBO644" s="271"/>
      <c r="PBP644" s="271"/>
      <c r="PBQ644" s="271"/>
      <c r="PBR644" s="271"/>
      <c r="PBS644" s="271"/>
      <c r="PBT644" s="271"/>
      <c r="PBU644" s="271"/>
      <c r="PBV644" s="271"/>
      <c r="PBW644" s="271"/>
      <c r="PBX644" s="271"/>
      <c r="PBY644" s="271"/>
      <c r="PBZ644" s="271"/>
      <c r="PCA644" s="271"/>
      <c r="PCB644" s="271"/>
      <c r="PCC644" s="271"/>
      <c r="PCD644" s="271"/>
      <c r="PCE644" s="271"/>
      <c r="PCF644" s="271"/>
      <c r="PCG644" s="271"/>
      <c r="PCH644" s="271"/>
      <c r="PCI644" s="271"/>
      <c r="PCJ644" s="271"/>
      <c r="PCK644" s="271"/>
      <c r="PCL644" s="271"/>
      <c r="PCM644" s="271"/>
      <c r="PCN644" s="271"/>
      <c r="PCO644" s="271"/>
      <c r="PCP644" s="271"/>
      <c r="PCQ644" s="271"/>
      <c r="PCR644" s="271"/>
      <c r="PCS644" s="271"/>
      <c r="PCT644" s="271"/>
      <c r="PCU644" s="271"/>
      <c r="PCV644" s="271"/>
      <c r="PCW644" s="271"/>
      <c r="PCX644" s="271"/>
      <c r="PCY644" s="271"/>
      <c r="PCZ644" s="271"/>
      <c r="PDA644" s="271"/>
      <c r="PDB644" s="271"/>
      <c r="PDC644" s="271"/>
      <c r="PDD644" s="271"/>
      <c r="PDE644" s="271"/>
      <c r="PDF644" s="271"/>
      <c r="PDG644" s="271"/>
      <c r="PDH644" s="271"/>
      <c r="PDI644" s="271"/>
      <c r="PDJ644" s="271"/>
      <c r="PDK644" s="271"/>
      <c r="PDL644" s="271"/>
      <c r="PDM644" s="271"/>
      <c r="PDN644" s="271"/>
      <c r="PDO644" s="271"/>
      <c r="PDP644" s="271"/>
      <c r="PDQ644" s="271"/>
      <c r="PDR644" s="271"/>
      <c r="PDS644" s="271"/>
      <c r="PDT644" s="271"/>
      <c r="PDU644" s="271"/>
      <c r="PDV644" s="271"/>
      <c r="PDW644" s="271"/>
      <c r="PDX644" s="271"/>
      <c r="PDY644" s="271"/>
      <c r="PDZ644" s="271"/>
      <c r="PEA644" s="271"/>
      <c r="PEB644" s="271"/>
      <c r="PEC644" s="271"/>
      <c r="PED644" s="271"/>
      <c r="PEE644" s="271"/>
      <c r="PEF644" s="271"/>
      <c r="PEG644" s="271"/>
      <c r="PEH644" s="271"/>
      <c r="PEI644" s="271"/>
      <c r="PEJ644" s="271"/>
      <c r="PEK644" s="271"/>
      <c r="PEL644" s="271"/>
      <c r="PEM644" s="271"/>
      <c r="PEN644" s="271"/>
      <c r="PEO644" s="271"/>
      <c r="PEP644" s="271"/>
      <c r="PEQ644" s="271"/>
      <c r="PER644" s="271"/>
      <c r="PES644" s="271"/>
      <c r="PET644" s="271"/>
      <c r="PEU644" s="271"/>
      <c r="PEV644" s="271"/>
      <c r="PEW644" s="271"/>
      <c r="PEX644" s="271"/>
      <c r="PEY644" s="271"/>
      <c r="PEZ644" s="271"/>
      <c r="PFA644" s="271"/>
      <c r="PFB644" s="271"/>
      <c r="PFC644" s="271"/>
      <c r="PFD644" s="271"/>
      <c r="PFE644" s="271"/>
      <c r="PFF644" s="271"/>
      <c r="PFG644" s="271"/>
      <c r="PFH644" s="271"/>
      <c r="PFI644" s="271"/>
      <c r="PFJ644" s="271"/>
      <c r="PFK644" s="271"/>
      <c r="PFL644" s="271"/>
      <c r="PFM644" s="271"/>
      <c r="PFN644" s="271"/>
      <c r="PFO644" s="271"/>
      <c r="PFP644" s="271"/>
      <c r="PFQ644" s="271"/>
      <c r="PFR644" s="271"/>
      <c r="PFS644" s="271"/>
      <c r="PFT644" s="271"/>
      <c r="PFU644" s="271"/>
      <c r="PFV644" s="271"/>
      <c r="PFW644" s="271"/>
      <c r="PFX644" s="271"/>
      <c r="PFY644" s="271"/>
      <c r="PFZ644" s="271"/>
      <c r="PGA644" s="271"/>
      <c r="PGB644" s="271"/>
      <c r="PGC644" s="271"/>
      <c r="PGD644" s="271"/>
      <c r="PGE644" s="271"/>
      <c r="PGF644" s="271"/>
      <c r="PGG644" s="271"/>
      <c r="PGH644" s="271"/>
      <c r="PGI644" s="271"/>
      <c r="PGJ644" s="271"/>
      <c r="PGK644" s="271"/>
      <c r="PGL644" s="271"/>
      <c r="PGM644" s="271"/>
      <c r="PGN644" s="271"/>
      <c r="PGO644" s="271"/>
      <c r="PGP644" s="271"/>
      <c r="PGQ644" s="271"/>
      <c r="PGR644" s="271"/>
      <c r="PGS644" s="271"/>
      <c r="PGT644" s="271"/>
      <c r="PGU644" s="271"/>
      <c r="PGV644" s="271"/>
      <c r="PGW644" s="271"/>
      <c r="PGX644" s="271"/>
      <c r="PGY644" s="271"/>
      <c r="PGZ644" s="271"/>
      <c r="PHA644" s="271"/>
      <c r="PHB644" s="271"/>
      <c r="PHC644" s="271"/>
      <c r="PHD644" s="271"/>
      <c r="PHE644" s="271"/>
      <c r="PHF644" s="271"/>
      <c r="PHG644" s="271"/>
      <c r="PHH644" s="271"/>
      <c r="PHI644" s="271"/>
      <c r="PHJ644" s="271"/>
      <c r="PHK644" s="271"/>
      <c r="PHL644" s="271"/>
      <c r="PHM644" s="271"/>
      <c r="PHN644" s="271"/>
      <c r="PHO644" s="271"/>
      <c r="PHP644" s="271"/>
      <c r="PHQ644" s="271"/>
      <c r="PHR644" s="271"/>
      <c r="PHS644" s="271"/>
      <c r="PHT644" s="271"/>
      <c r="PHU644" s="271"/>
      <c r="PHV644" s="271"/>
      <c r="PHW644" s="271"/>
      <c r="PHX644" s="271"/>
      <c r="PHY644" s="271"/>
      <c r="PHZ644" s="271"/>
      <c r="PIA644" s="271"/>
      <c r="PIB644" s="271"/>
      <c r="PIC644" s="271"/>
      <c r="PID644" s="271"/>
      <c r="PIE644" s="271"/>
      <c r="PIF644" s="271"/>
      <c r="PIG644" s="271"/>
      <c r="PIH644" s="271"/>
      <c r="PII644" s="271"/>
      <c r="PIJ644" s="271"/>
      <c r="PIK644" s="271"/>
      <c r="PIL644" s="271"/>
      <c r="PIM644" s="271"/>
      <c r="PIN644" s="271"/>
      <c r="PIO644" s="271"/>
      <c r="PIP644" s="271"/>
      <c r="PIQ644" s="271"/>
      <c r="PIR644" s="271"/>
      <c r="PIS644" s="271"/>
      <c r="PIT644" s="271"/>
      <c r="PIU644" s="271"/>
      <c r="PIV644" s="271"/>
      <c r="PIW644" s="271"/>
      <c r="PIX644" s="271"/>
      <c r="PIY644" s="271"/>
      <c r="PIZ644" s="271"/>
      <c r="PJA644" s="271"/>
      <c r="PJB644" s="271"/>
      <c r="PJC644" s="271"/>
      <c r="PJD644" s="271"/>
      <c r="PJE644" s="271"/>
      <c r="PJF644" s="271"/>
      <c r="PJG644" s="271"/>
      <c r="PJH644" s="271"/>
      <c r="PJI644" s="271"/>
      <c r="PJJ644" s="271"/>
      <c r="PJK644" s="271"/>
      <c r="PJL644" s="271"/>
      <c r="PJM644" s="271"/>
      <c r="PJN644" s="271"/>
      <c r="PJO644" s="271"/>
      <c r="PJP644" s="271"/>
      <c r="PJQ644" s="271"/>
      <c r="PJR644" s="271"/>
      <c r="PJS644" s="271"/>
      <c r="PJT644" s="271"/>
      <c r="PJU644" s="271"/>
      <c r="PJV644" s="271"/>
      <c r="PJW644" s="271"/>
      <c r="PJX644" s="271"/>
      <c r="PJY644" s="271"/>
      <c r="PJZ644" s="271"/>
      <c r="PKA644" s="271"/>
      <c r="PKB644" s="271"/>
      <c r="PKC644" s="271"/>
      <c r="PKD644" s="271"/>
      <c r="PKE644" s="271"/>
      <c r="PKF644" s="271"/>
      <c r="PKG644" s="271"/>
      <c r="PKH644" s="271"/>
      <c r="PKI644" s="271"/>
      <c r="PKJ644" s="271"/>
      <c r="PKK644" s="271"/>
      <c r="PKL644" s="271"/>
      <c r="PKM644" s="271"/>
      <c r="PKN644" s="271"/>
      <c r="PKO644" s="271"/>
      <c r="PKP644" s="271"/>
      <c r="PKQ644" s="271"/>
      <c r="PKR644" s="271"/>
      <c r="PKS644" s="271"/>
      <c r="PKT644" s="271"/>
      <c r="PKU644" s="271"/>
      <c r="PKV644" s="271"/>
      <c r="PKW644" s="271"/>
      <c r="PKX644" s="271"/>
      <c r="PKY644" s="271"/>
      <c r="PKZ644" s="271"/>
      <c r="PLA644" s="271"/>
      <c r="PLB644" s="271"/>
      <c r="PLC644" s="271"/>
      <c r="PLD644" s="271"/>
      <c r="PLE644" s="271"/>
      <c r="PLF644" s="271"/>
      <c r="PLG644" s="271"/>
      <c r="PLH644" s="271"/>
      <c r="PLI644" s="271"/>
      <c r="PLJ644" s="271"/>
      <c r="PLK644" s="271"/>
      <c r="PLL644" s="271"/>
      <c r="PLM644" s="271"/>
      <c r="PLN644" s="271"/>
      <c r="PLO644" s="271"/>
      <c r="PLP644" s="271"/>
      <c r="PLQ644" s="271"/>
      <c r="PLR644" s="271"/>
      <c r="PLS644" s="271"/>
      <c r="PLT644" s="271"/>
      <c r="PLU644" s="271"/>
      <c r="PLV644" s="271"/>
      <c r="PLW644" s="271"/>
      <c r="PLX644" s="271"/>
      <c r="PLY644" s="271"/>
      <c r="PLZ644" s="271"/>
      <c r="PMA644" s="271"/>
      <c r="PMB644" s="271"/>
      <c r="PMC644" s="271"/>
      <c r="PMD644" s="271"/>
      <c r="PME644" s="271"/>
      <c r="PMF644" s="271"/>
      <c r="PMG644" s="271"/>
      <c r="PMH644" s="271"/>
      <c r="PMI644" s="271"/>
      <c r="PMJ644" s="271"/>
      <c r="PMK644" s="271"/>
      <c r="PML644" s="271"/>
      <c r="PMM644" s="271"/>
      <c r="PMN644" s="271"/>
      <c r="PMO644" s="271"/>
      <c r="PMP644" s="271"/>
      <c r="PMQ644" s="271"/>
      <c r="PMR644" s="271"/>
      <c r="PMS644" s="271"/>
      <c r="PMT644" s="271"/>
      <c r="PMU644" s="271"/>
      <c r="PMV644" s="271"/>
      <c r="PMW644" s="271"/>
      <c r="PMX644" s="271"/>
      <c r="PMY644" s="271"/>
      <c r="PMZ644" s="271"/>
      <c r="PNA644" s="271"/>
      <c r="PNB644" s="271"/>
      <c r="PNC644" s="271"/>
      <c r="PND644" s="271"/>
      <c r="PNE644" s="271"/>
      <c r="PNF644" s="271"/>
      <c r="PNG644" s="271"/>
      <c r="PNH644" s="271"/>
      <c r="PNI644" s="271"/>
      <c r="PNJ644" s="271"/>
      <c r="PNK644" s="271"/>
      <c r="PNL644" s="271"/>
      <c r="PNM644" s="271"/>
      <c r="PNN644" s="271"/>
      <c r="PNO644" s="271"/>
      <c r="PNP644" s="271"/>
      <c r="PNQ644" s="271"/>
      <c r="PNR644" s="271"/>
      <c r="PNS644" s="271"/>
      <c r="PNT644" s="271"/>
      <c r="PNU644" s="271"/>
      <c r="PNV644" s="271"/>
      <c r="PNW644" s="271"/>
      <c r="PNX644" s="271"/>
      <c r="PNY644" s="271"/>
      <c r="PNZ644" s="271"/>
      <c r="POA644" s="271"/>
      <c r="POB644" s="271"/>
      <c r="POC644" s="271"/>
      <c r="POD644" s="271"/>
      <c r="POE644" s="271"/>
      <c r="POF644" s="271"/>
      <c r="POG644" s="271"/>
      <c r="POH644" s="271"/>
      <c r="POI644" s="271"/>
      <c r="POJ644" s="271"/>
      <c r="POK644" s="271"/>
      <c r="POL644" s="271"/>
      <c r="POM644" s="271"/>
      <c r="PON644" s="271"/>
      <c r="POO644" s="271"/>
      <c r="POP644" s="271"/>
      <c r="POQ644" s="271"/>
      <c r="POR644" s="271"/>
      <c r="POS644" s="271"/>
      <c r="POT644" s="271"/>
      <c r="POU644" s="271"/>
      <c r="POV644" s="271"/>
      <c r="POW644" s="271"/>
      <c r="POX644" s="271"/>
      <c r="POY644" s="271"/>
      <c r="POZ644" s="271"/>
      <c r="PPA644" s="271"/>
      <c r="PPB644" s="271"/>
      <c r="PPC644" s="271"/>
      <c r="PPD644" s="271"/>
      <c r="PPE644" s="271"/>
      <c r="PPF644" s="271"/>
      <c r="PPG644" s="271"/>
      <c r="PPH644" s="271"/>
      <c r="PPI644" s="271"/>
      <c r="PPJ644" s="271"/>
      <c r="PPK644" s="271"/>
      <c r="PPL644" s="271"/>
      <c r="PPM644" s="271"/>
      <c r="PPN644" s="271"/>
      <c r="PPO644" s="271"/>
      <c r="PPP644" s="271"/>
      <c r="PPQ644" s="271"/>
      <c r="PPR644" s="271"/>
      <c r="PPS644" s="271"/>
      <c r="PPT644" s="271"/>
      <c r="PPU644" s="271"/>
      <c r="PPV644" s="271"/>
      <c r="PPW644" s="271"/>
      <c r="PPX644" s="271"/>
      <c r="PPY644" s="271"/>
      <c r="PPZ644" s="271"/>
      <c r="PQA644" s="271"/>
      <c r="PQB644" s="271"/>
      <c r="PQC644" s="271"/>
      <c r="PQD644" s="271"/>
      <c r="PQE644" s="271"/>
      <c r="PQF644" s="271"/>
      <c r="PQG644" s="271"/>
      <c r="PQH644" s="271"/>
      <c r="PQI644" s="271"/>
      <c r="PQJ644" s="271"/>
      <c r="PQK644" s="271"/>
      <c r="PQL644" s="271"/>
      <c r="PQM644" s="271"/>
      <c r="PQN644" s="271"/>
      <c r="PQO644" s="271"/>
      <c r="PQP644" s="271"/>
      <c r="PQQ644" s="271"/>
      <c r="PQR644" s="271"/>
      <c r="PQS644" s="271"/>
      <c r="PQT644" s="271"/>
      <c r="PQU644" s="271"/>
      <c r="PQV644" s="271"/>
      <c r="PQW644" s="271"/>
      <c r="PQX644" s="271"/>
      <c r="PQY644" s="271"/>
      <c r="PQZ644" s="271"/>
      <c r="PRA644" s="271"/>
      <c r="PRB644" s="271"/>
      <c r="PRC644" s="271"/>
      <c r="PRD644" s="271"/>
      <c r="PRE644" s="271"/>
      <c r="PRF644" s="271"/>
      <c r="PRG644" s="271"/>
      <c r="PRH644" s="271"/>
      <c r="PRI644" s="271"/>
      <c r="PRJ644" s="271"/>
      <c r="PRK644" s="271"/>
      <c r="PRL644" s="271"/>
      <c r="PRM644" s="271"/>
      <c r="PRN644" s="271"/>
      <c r="PRO644" s="271"/>
      <c r="PRP644" s="271"/>
      <c r="PRQ644" s="271"/>
      <c r="PRR644" s="271"/>
      <c r="PRS644" s="271"/>
      <c r="PRT644" s="271"/>
      <c r="PRU644" s="271"/>
      <c r="PRV644" s="271"/>
      <c r="PRW644" s="271"/>
      <c r="PRX644" s="271"/>
      <c r="PRY644" s="271"/>
      <c r="PRZ644" s="271"/>
      <c r="PSA644" s="271"/>
      <c r="PSB644" s="271"/>
      <c r="PSC644" s="271"/>
      <c r="PSD644" s="271"/>
      <c r="PSE644" s="271"/>
      <c r="PSF644" s="271"/>
      <c r="PSG644" s="271"/>
      <c r="PSH644" s="271"/>
      <c r="PSI644" s="271"/>
      <c r="PSJ644" s="271"/>
      <c r="PSK644" s="271"/>
      <c r="PSL644" s="271"/>
      <c r="PSM644" s="271"/>
      <c r="PSN644" s="271"/>
      <c r="PSO644" s="271"/>
      <c r="PSP644" s="271"/>
      <c r="PSQ644" s="271"/>
      <c r="PSR644" s="271"/>
      <c r="PSS644" s="271"/>
      <c r="PST644" s="271"/>
      <c r="PSU644" s="271"/>
      <c r="PSV644" s="271"/>
      <c r="PSW644" s="271"/>
      <c r="PSX644" s="271"/>
      <c r="PSY644" s="271"/>
      <c r="PSZ644" s="271"/>
      <c r="PTA644" s="271"/>
      <c r="PTB644" s="271"/>
      <c r="PTC644" s="271"/>
      <c r="PTD644" s="271"/>
      <c r="PTE644" s="271"/>
      <c r="PTF644" s="271"/>
      <c r="PTG644" s="271"/>
      <c r="PTH644" s="271"/>
      <c r="PTI644" s="271"/>
      <c r="PTJ644" s="271"/>
      <c r="PTK644" s="271"/>
      <c r="PTL644" s="271"/>
      <c r="PTM644" s="271"/>
      <c r="PTN644" s="271"/>
      <c r="PTO644" s="271"/>
      <c r="PTP644" s="271"/>
      <c r="PTQ644" s="271"/>
      <c r="PTR644" s="271"/>
      <c r="PTS644" s="271"/>
      <c r="PTT644" s="271"/>
      <c r="PTU644" s="271"/>
      <c r="PTV644" s="271"/>
      <c r="PTW644" s="271"/>
      <c r="PTX644" s="271"/>
      <c r="PTY644" s="271"/>
      <c r="PTZ644" s="271"/>
      <c r="PUA644" s="271"/>
      <c r="PUB644" s="271"/>
      <c r="PUC644" s="271"/>
      <c r="PUD644" s="271"/>
      <c r="PUE644" s="271"/>
      <c r="PUF644" s="271"/>
      <c r="PUG644" s="271"/>
      <c r="PUH644" s="271"/>
      <c r="PUI644" s="271"/>
      <c r="PUJ644" s="271"/>
      <c r="PUK644" s="271"/>
      <c r="PUL644" s="271"/>
      <c r="PUM644" s="271"/>
      <c r="PUN644" s="271"/>
      <c r="PUO644" s="271"/>
      <c r="PUP644" s="271"/>
      <c r="PUQ644" s="271"/>
      <c r="PUR644" s="271"/>
      <c r="PUS644" s="271"/>
      <c r="PUT644" s="271"/>
      <c r="PUU644" s="271"/>
      <c r="PUV644" s="271"/>
      <c r="PUW644" s="271"/>
      <c r="PUX644" s="271"/>
      <c r="PUY644" s="271"/>
      <c r="PUZ644" s="271"/>
      <c r="PVA644" s="271"/>
      <c r="PVB644" s="271"/>
      <c r="PVC644" s="271"/>
      <c r="PVD644" s="271"/>
      <c r="PVE644" s="271"/>
      <c r="PVF644" s="271"/>
      <c r="PVG644" s="271"/>
      <c r="PVH644" s="271"/>
      <c r="PVI644" s="271"/>
      <c r="PVJ644" s="271"/>
      <c r="PVK644" s="271"/>
      <c r="PVL644" s="271"/>
      <c r="PVM644" s="271"/>
      <c r="PVN644" s="271"/>
      <c r="PVO644" s="271"/>
      <c r="PVP644" s="271"/>
      <c r="PVQ644" s="271"/>
      <c r="PVR644" s="271"/>
      <c r="PVS644" s="271"/>
      <c r="PVT644" s="271"/>
      <c r="PVU644" s="271"/>
      <c r="PVV644" s="271"/>
      <c r="PVW644" s="271"/>
      <c r="PVX644" s="271"/>
      <c r="PVY644" s="271"/>
      <c r="PVZ644" s="271"/>
      <c r="PWA644" s="271"/>
      <c r="PWB644" s="271"/>
      <c r="PWC644" s="271"/>
      <c r="PWD644" s="271"/>
      <c r="PWE644" s="271"/>
      <c r="PWF644" s="271"/>
      <c r="PWG644" s="271"/>
      <c r="PWH644" s="271"/>
      <c r="PWI644" s="271"/>
      <c r="PWJ644" s="271"/>
      <c r="PWK644" s="271"/>
      <c r="PWL644" s="271"/>
      <c r="PWM644" s="271"/>
      <c r="PWN644" s="271"/>
      <c r="PWO644" s="271"/>
      <c r="PWP644" s="271"/>
      <c r="PWQ644" s="271"/>
      <c r="PWR644" s="271"/>
      <c r="PWS644" s="271"/>
      <c r="PWT644" s="271"/>
      <c r="PWU644" s="271"/>
      <c r="PWV644" s="271"/>
      <c r="PWW644" s="271"/>
      <c r="PWX644" s="271"/>
      <c r="PWY644" s="271"/>
      <c r="PWZ644" s="271"/>
      <c r="PXA644" s="271"/>
      <c r="PXB644" s="271"/>
      <c r="PXC644" s="271"/>
      <c r="PXD644" s="271"/>
      <c r="PXE644" s="271"/>
      <c r="PXF644" s="271"/>
      <c r="PXG644" s="271"/>
      <c r="PXH644" s="271"/>
      <c r="PXI644" s="271"/>
      <c r="PXJ644" s="271"/>
      <c r="PXK644" s="271"/>
      <c r="PXL644" s="271"/>
      <c r="PXM644" s="271"/>
      <c r="PXN644" s="271"/>
      <c r="PXO644" s="271"/>
      <c r="PXP644" s="271"/>
      <c r="PXQ644" s="271"/>
      <c r="PXR644" s="271"/>
      <c r="PXS644" s="271"/>
      <c r="PXT644" s="271"/>
      <c r="PXU644" s="271"/>
      <c r="PXV644" s="271"/>
      <c r="PXW644" s="271"/>
      <c r="PXX644" s="271"/>
      <c r="PXY644" s="271"/>
      <c r="PXZ644" s="271"/>
      <c r="PYA644" s="271"/>
      <c r="PYB644" s="271"/>
      <c r="PYC644" s="271"/>
      <c r="PYD644" s="271"/>
      <c r="PYE644" s="271"/>
      <c r="PYF644" s="271"/>
      <c r="PYG644" s="271"/>
      <c r="PYH644" s="271"/>
      <c r="PYI644" s="271"/>
      <c r="PYJ644" s="271"/>
      <c r="PYK644" s="271"/>
      <c r="PYL644" s="271"/>
      <c r="PYM644" s="271"/>
      <c r="PYN644" s="271"/>
      <c r="PYO644" s="271"/>
      <c r="PYP644" s="271"/>
      <c r="PYQ644" s="271"/>
      <c r="PYR644" s="271"/>
      <c r="PYS644" s="271"/>
      <c r="PYT644" s="271"/>
      <c r="PYU644" s="271"/>
      <c r="PYV644" s="271"/>
      <c r="PYW644" s="271"/>
      <c r="PYX644" s="271"/>
      <c r="PYY644" s="271"/>
      <c r="PYZ644" s="271"/>
      <c r="PZA644" s="271"/>
      <c r="PZB644" s="271"/>
      <c r="PZC644" s="271"/>
      <c r="PZD644" s="271"/>
      <c r="PZE644" s="271"/>
      <c r="PZF644" s="271"/>
      <c r="PZG644" s="271"/>
      <c r="PZH644" s="271"/>
      <c r="PZI644" s="271"/>
      <c r="PZJ644" s="271"/>
      <c r="PZK644" s="271"/>
      <c r="PZL644" s="271"/>
      <c r="PZM644" s="271"/>
      <c r="PZN644" s="271"/>
      <c r="PZO644" s="271"/>
      <c r="PZP644" s="271"/>
      <c r="PZQ644" s="271"/>
      <c r="PZR644" s="271"/>
      <c r="PZS644" s="271"/>
      <c r="PZT644" s="271"/>
      <c r="PZU644" s="271"/>
      <c r="PZV644" s="271"/>
      <c r="PZW644" s="271"/>
      <c r="PZX644" s="271"/>
      <c r="PZY644" s="271"/>
      <c r="PZZ644" s="271"/>
      <c r="QAA644" s="271"/>
      <c r="QAB644" s="271"/>
      <c r="QAC644" s="271"/>
      <c r="QAD644" s="271"/>
      <c r="QAE644" s="271"/>
      <c r="QAF644" s="271"/>
      <c r="QAG644" s="271"/>
      <c r="QAH644" s="271"/>
      <c r="QAI644" s="271"/>
      <c r="QAJ644" s="271"/>
      <c r="QAK644" s="271"/>
      <c r="QAL644" s="271"/>
      <c r="QAM644" s="271"/>
      <c r="QAN644" s="271"/>
      <c r="QAO644" s="271"/>
      <c r="QAP644" s="271"/>
      <c r="QAQ644" s="271"/>
      <c r="QAR644" s="271"/>
      <c r="QAS644" s="271"/>
      <c r="QAT644" s="271"/>
      <c r="QAU644" s="271"/>
      <c r="QAV644" s="271"/>
      <c r="QAW644" s="271"/>
      <c r="QAX644" s="271"/>
      <c r="QAY644" s="271"/>
      <c r="QAZ644" s="271"/>
      <c r="QBA644" s="271"/>
      <c r="QBB644" s="271"/>
      <c r="QBC644" s="271"/>
      <c r="QBD644" s="271"/>
      <c r="QBE644" s="271"/>
      <c r="QBF644" s="271"/>
      <c r="QBG644" s="271"/>
      <c r="QBH644" s="271"/>
      <c r="QBI644" s="271"/>
      <c r="QBJ644" s="271"/>
      <c r="QBK644" s="271"/>
      <c r="QBL644" s="271"/>
      <c r="QBM644" s="271"/>
      <c r="QBN644" s="271"/>
      <c r="QBO644" s="271"/>
      <c r="QBP644" s="271"/>
      <c r="QBQ644" s="271"/>
      <c r="QBR644" s="271"/>
      <c r="QBS644" s="271"/>
      <c r="QBT644" s="271"/>
      <c r="QBU644" s="271"/>
      <c r="QBV644" s="271"/>
      <c r="QBW644" s="271"/>
      <c r="QBX644" s="271"/>
      <c r="QBY644" s="271"/>
      <c r="QBZ644" s="271"/>
      <c r="QCA644" s="271"/>
      <c r="QCB644" s="271"/>
      <c r="QCC644" s="271"/>
      <c r="QCD644" s="271"/>
      <c r="QCE644" s="271"/>
      <c r="QCF644" s="271"/>
      <c r="QCG644" s="271"/>
      <c r="QCH644" s="271"/>
      <c r="QCI644" s="271"/>
      <c r="QCJ644" s="271"/>
      <c r="QCK644" s="271"/>
      <c r="QCL644" s="271"/>
      <c r="QCM644" s="271"/>
      <c r="QCN644" s="271"/>
      <c r="QCO644" s="271"/>
      <c r="QCP644" s="271"/>
      <c r="QCQ644" s="271"/>
      <c r="QCR644" s="271"/>
      <c r="QCS644" s="271"/>
      <c r="QCT644" s="271"/>
      <c r="QCU644" s="271"/>
      <c r="QCV644" s="271"/>
      <c r="QCW644" s="271"/>
      <c r="QCX644" s="271"/>
      <c r="QCY644" s="271"/>
      <c r="QCZ644" s="271"/>
      <c r="QDA644" s="271"/>
      <c r="QDB644" s="271"/>
      <c r="QDC644" s="271"/>
      <c r="QDD644" s="271"/>
      <c r="QDE644" s="271"/>
      <c r="QDF644" s="271"/>
      <c r="QDG644" s="271"/>
      <c r="QDH644" s="271"/>
      <c r="QDI644" s="271"/>
      <c r="QDJ644" s="271"/>
      <c r="QDK644" s="271"/>
      <c r="QDL644" s="271"/>
      <c r="QDM644" s="271"/>
      <c r="QDN644" s="271"/>
      <c r="QDO644" s="271"/>
      <c r="QDP644" s="271"/>
      <c r="QDQ644" s="271"/>
      <c r="QDR644" s="271"/>
      <c r="QDS644" s="271"/>
      <c r="QDT644" s="271"/>
      <c r="QDU644" s="271"/>
      <c r="QDV644" s="271"/>
      <c r="QDW644" s="271"/>
      <c r="QDX644" s="271"/>
      <c r="QDY644" s="271"/>
      <c r="QDZ644" s="271"/>
      <c r="QEA644" s="271"/>
      <c r="QEB644" s="271"/>
      <c r="QEC644" s="271"/>
      <c r="QED644" s="271"/>
      <c r="QEE644" s="271"/>
      <c r="QEF644" s="271"/>
      <c r="QEG644" s="271"/>
      <c r="QEH644" s="271"/>
      <c r="QEI644" s="271"/>
      <c r="QEJ644" s="271"/>
      <c r="QEK644" s="271"/>
      <c r="QEL644" s="271"/>
      <c r="QEM644" s="271"/>
      <c r="QEN644" s="271"/>
      <c r="QEO644" s="271"/>
      <c r="QEP644" s="271"/>
      <c r="QEQ644" s="271"/>
      <c r="QER644" s="271"/>
      <c r="QES644" s="271"/>
      <c r="QET644" s="271"/>
      <c r="QEU644" s="271"/>
      <c r="QEV644" s="271"/>
      <c r="QEW644" s="271"/>
      <c r="QEX644" s="271"/>
      <c r="QEY644" s="271"/>
      <c r="QEZ644" s="271"/>
      <c r="QFA644" s="271"/>
      <c r="QFB644" s="271"/>
      <c r="QFC644" s="271"/>
      <c r="QFD644" s="271"/>
      <c r="QFE644" s="271"/>
      <c r="QFF644" s="271"/>
      <c r="QFG644" s="271"/>
      <c r="QFH644" s="271"/>
      <c r="QFI644" s="271"/>
      <c r="QFJ644" s="271"/>
      <c r="QFK644" s="271"/>
      <c r="QFL644" s="271"/>
      <c r="QFM644" s="271"/>
      <c r="QFN644" s="271"/>
      <c r="QFO644" s="271"/>
      <c r="QFP644" s="271"/>
      <c r="QFQ644" s="271"/>
      <c r="QFR644" s="271"/>
      <c r="QFS644" s="271"/>
      <c r="QFT644" s="271"/>
      <c r="QFU644" s="271"/>
      <c r="QFV644" s="271"/>
      <c r="QFW644" s="271"/>
      <c r="QFX644" s="271"/>
      <c r="QFY644" s="271"/>
      <c r="QFZ644" s="271"/>
      <c r="QGA644" s="271"/>
      <c r="QGB644" s="271"/>
      <c r="QGC644" s="271"/>
      <c r="QGD644" s="271"/>
      <c r="QGE644" s="271"/>
      <c r="QGF644" s="271"/>
      <c r="QGG644" s="271"/>
      <c r="QGH644" s="271"/>
      <c r="QGI644" s="271"/>
      <c r="QGJ644" s="271"/>
      <c r="QGK644" s="271"/>
      <c r="QGL644" s="271"/>
      <c r="QGM644" s="271"/>
      <c r="QGN644" s="271"/>
      <c r="QGO644" s="271"/>
      <c r="QGP644" s="271"/>
      <c r="QGQ644" s="271"/>
      <c r="QGR644" s="271"/>
      <c r="QGS644" s="271"/>
      <c r="QGT644" s="271"/>
      <c r="QGU644" s="271"/>
      <c r="QGV644" s="271"/>
      <c r="QGW644" s="271"/>
      <c r="QGX644" s="271"/>
      <c r="QGY644" s="271"/>
      <c r="QGZ644" s="271"/>
      <c r="QHA644" s="271"/>
      <c r="QHB644" s="271"/>
      <c r="QHC644" s="271"/>
      <c r="QHD644" s="271"/>
      <c r="QHE644" s="271"/>
      <c r="QHF644" s="271"/>
      <c r="QHG644" s="271"/>
      <c r="QHH644" s="271"/>
      <c r="QHI644" s="271"/>
      <c r="QHJ644" s="271"/>
      <c r="QHK644" s="271"/>
      <c r="QHL644" s="271"/>
      <c r="QHM644" s="271"/>
      <c r="QHN644" s="271"/>
      <c r="QHO644" s="271"/>
      <c r="QHP644" s="271"/>
      <c r="QHQ644" s="271"/>
      <c r="QHR644" s="271"/>
      <c r="QHS644" s="271"/>
      <c r="QHT644" s="271"/>
      <c r="QHU644" s="271"/>
      <c r="QHV644" s="271"/>
      <c r="QHW644" s="271"/>
      <c r="QHX644" s="271"/>
      <c r="QHY644" s="271"/>
      <c r="QHZ644" s="271"/>
      <c r="QIA644" s="271"/>
      <c r="QIB644" s="271"/>
      <c r="QIC644" s="271"/>
      <c r="QID644" s="271"/>
      <c r="QIE644" s="271"/>
      <c r="QIF644" s="271"/>
      <c r="QIG644" s="271"/>
      <c r="QIH644" s="271"/>
      <c r="QII644" s="271"/>
      <c r="QIJ644" s="271"/>
      <c r="QIK644" s="271"/>
      <c r="QIL644" s="271"/>
      <c r="QIM644" s="271"/>
      <c r="QIN644" s="271"/>
      <c r="QIO644" s="271"/>
      <c r="QIP644" s="271"/>
      <c r="QIQ644" s="271"/>
      <c r="QIR644" s="271"/>
      <c r="QIS644" s="271"/>
      <c r="QIT644" s="271"/>
      <c r="QIU644" s="271"/>
      <c r="QIV644" s="271"/>
      <c r="QIW644" s="271"/>
      <c r="QIX644" s="271"/>
      <c r="QIY644" s="271"/>
      <c r="QIZ644" s="271"/>
      <c r="QJA644" s="271"/>
      <c r="QJB644" s="271"/>
      <c r="QJC644" s="271"/>
      <c r="QJD644" s="271"/>
      <c r="QJE644" s="271"/>
      <c r="QJF644" s="271"/>
      <c r="QJG644" s="271"/>
      <c r="QJH644" s="271"/>
      <c r="QJI644" s="271"/>
      <c r="QJJ644" s="271"/>
      <c r="QJK644" s="271"/>
      <c r="QJL644" s="271"/>
      <c r="QJM644" s="271"/>
      <c r="QJN644" s="271"/>
      <c r="QJO644" s="271"/>
      <c r="QJP644" s="271"/>
      <c r="QJQ644" s="271"/>
      <c r="QJR644" s="271"/>
      <c r="QJS644" s="271"/>
      <c r="QJT644" s="271"/>
      <c r="QJU644" s="271"/>
      <c r="QJV644" s="271"/>
      <c r="QJW644" s="271"/>
      <c r="QJX644" s="271"/>
      <c r="QJY644" s="271"/>
      <c r="QJZ644" s="271"/>
      <c r="QKA644" s="271"/>
      <c r="QKB644" s="271"/>
      <c r="QKC644" s="271"/>
      <c r="QKD644" s="271"/>
      <c r="QKE644" s="271"/>
      <c r="QKF644" s="271"/>
      <c r="QKG644" s="271"/>
      <c r="QKH644" s="271"/>
      <c r="QKI644" s="271"/>
      <c r="QKJ644" s="271"/>
      <c r="QKK644" s="271"/>
      <c r="QKL644" s="271"/>
      <c r="QKM644" s="271"/>
      <c r="QKN644" s="271"/>
      <c r="QKO644" s="271"/>
      <c r="QKP644" s="271"/>
      <c r="QKQ644" s="271"/>
      <c r="QKR644" s="271"/>
      <c r="QKS644" s="271"/>
      <c r="QKT644" s="271"/>
      <c r="QKU644" s="271"/>
      <c r="QKV644" s="271"/>
      <c r="QKW644" s="271"/>
      <c r="QKX644" s="271"/>
      <c r="QKY644" s="271"/>
      <c r="QKZ644" s="271"/>
      <c r="QLA644" s="271"/>
      <c r="QLB644" s="271"/>
      <c r="QLC644" s="271"/>
      <c r="QLD644" s="271"/>
      <c r="QLE644" s="271"/>
      <c r="QLF644" s="271"/>
      <c r="QLG644" s="271"/>
      <c r="QLH644" s="271"/>
      <c r="QLI644" s="271"/>
      <c r="QLJ644" s="271"/>
      <c r="QLK644" s="271"/>
      <c r="QLL644" s="271"/>
      <c r="QLM644" s="271"/>
      <c r="QLN644" s="271"/>
      <c r="QLO644" s="271"/>
      <c r="QLP644" s="271"/>
      <c r="QLQ644" s="271"/>
      <c r="QLR644" s="271"/>
      <c r="QLS644" s="271"/>
      <c r="QLT644" s="271"/>
      <c r="QLU644" s="271"/>
      <c r="QLV644" s="271"/>
      <c r="QLW644" s="271"/>
      <c r="QLX644" s="271"/>
      <c r="QLY644" s="271"/>
      <c r="QLZ644" s="271"/>
      <c r="QMA644" s="271"/>
      <c r="QMB644" s="271"/>
      <c r="QMC644" s="271"/>
      <c r="QMD644" s="271"/>
      <c r="QME644" s="271"/>
      <c r="QMF644" s="271"/>
      <c r="QMG644" s="271"/>
      <c r="QMH644" s="271"/>
      <c r="QMI644" s="271"/>
      <c r="QMJ644" s="271"/>
      <c r="QMK644" s="271"/>
      <c r="QML644" s="271"/>
      <c r="QMM644" s="271"/>
      <c r="QMN644" s="271"/>
      <c r="QMO644" s="271"/>
      <c r="QMP644" s="271"/>
      <c r="QMQ644" s="271"/>
      <c r="QMR644" s="271"/>
      <c r="QMS644" s="271"/>
      <c r="QMT644" s="271"/>
      <c r="QMU644" s="271"/>
      <c r="QMV644" s="271"/>
      <c r="QMW644" s="271"/>
      <c r="QMX644" s="271"/>
      <c r="QMY644" s="271"/>
      <c r="QMZ644" s="271"/>
      <c r="QNA644" s="271"/>
      <c r="QNB644" s="271"/>
      <c r="QNC644" s="271"/>
      <c r="QND644" s="271"/>
      <c r="QNE644" s="271"/>
      <c r="QNF644" s="271"/>
      <c r="QNG644" s="271"/>
      <c r="QNH644" s="271"/>
      <c r="QNI644" s="271"/>
      <c r="QNJ644" s="271"/>
      <c r="QNK644" s="271"/>
      <c r="QNL644" s="271"/>
      <c r="QNM644" s="271"/>
      <c r="QNN644" s="271"/>
      <c r="QNO644" s="271"/>
      <c r="QNP644" s="271"/>
      <c r="QNQ644" s="271"/>
      <c r="QNR644" s="271"/>
      <c r="QNS644" s="271"/>
      <c r="QNT644" s="271"/>
      <c r="QNU644" s="271"/>
      <c r="QNV644" s="271"/>
      <c r="QNW644" s="271"/>
      <c r="QNX644" s="271"/>
      <c r="QNY644" s="271"/>
      <c r="QNZ644" s="271"/>
      <c r="QOA644" s="271"/>
      <c r="QOB644" s="271"/>
      <c r="QOC644" s="271"/>
      <c r="QOD644" s="271"/>
      <c r="QOE644" s="271"/>
      <c r="QOF644" s="271"/>
      <c r="QOG644" s="271"/>
      <c r="QOH644" s="271"/>
      <c r="QOI644" s="271"/>
      <c r="QOJ644" s="271"/>
      <c r="QOK644" s="271"/>
      <c r="QOL644" s="271"/>
      <c r="QOM644" s="271"/>
      <c r="QON644" s="271"/>
      <c r="QOO644" s="271"/>
      <c r="QOP644" s="271"/>
      <c r="QOQ644" s="271"/>
      <c r="QOR644" s="271"/>
      <c r="QOS644" s="271"/>
      <c r="QOT644" s="271"/>
      <c r="QOU644" s="271"/>
      <c r="QOV644" s="271"/>
      <c r="QOW644" s="271"/>
      <c r="QOX644" s="271"/>
      <c r="QOY644" s="271"/>
      <c r="QOZ644" s="271"/>
      <c r="QPA644" s="271"/>
      <c r="QPB644" s="271"/>
      <c r="QPC644" s="271"/>
      <c r="QPD644" s="271"/>
      <c r="QPE644" s="271"/>
      <c r="QPF644" s="271"/>
      <c r="QPG644" s="271"/>
      <c r="QPH644" s="271"/>
      <c r="QPI644" s="271"/>
      <c r="QPJ644" s="271"/>
      <c r="QPK644" s="271"/>
      <c r="QPL644" s="271"/>
      <c r="QPM644" s="271"/>
      <c r="QPN644" s="271"/>
      <c r="QPO644" s="271"/>
      <c r="QPP644" s="271"/>
      <c r="QPQ644" s="271"/>
      <c r="QPR644" s="271"/>
      <c r="QPS644" s="271"/>
      <c r="QPT644" s="271"/>
      <c r="QPU644" s="271"/>
      <c r="QPV644" s="271"/>
      <c r="QPW644" s="271"/>
      <c r="QPX644" s="271"/>
      <c r="QPY644" s="271"/>
      <c r="QPZ644" s="271"/>
      <c r="QQA644" s="271"/>
      <c r="QQB644" s="271"/>
      <c r="QQC644" s="271"/>
      <c r="QQD644" s="271"/>
      <c r="QQE644" s="271"/>
      <c r="QQF644" s="271"/>
      <c r="QQG644" s="271"/>
      <c r="QQH644" s="271"/>
      <c r="QQI644" s="271"/>
      <c r="QQJ644" s="271"/>
      <c r="QQK644" s="271"/>
      <c r="QQL644" s="271"/>
      <c r="QQM644" s="271"/>
      <c r="QQN644" s="271"/>
      <c r="QQO644" s="271"/>
      <c r="QQP644" s="271"/>
      <c r="QQQ644" s="271"/>
      <c r="QQR644" s="271"/>
      <c r="QQS644" s="271"/>
      <c r="QQT644" s="271"/>
      <c r="QQU644" s="271"/>
      <c r="QQV644" s="271"/>
      <c r="QQW644" s="271"/>
      <c r="QQX644" s="271"/>
      <c r="QQY644" s="271"/>
      <c r="QQZ644" s="271"/>
      <c r="QRA644" s="271"/>
      <c r="QRB644" s="271"/>
      <c r="QRC644" s="271"/>
      <c r="QRD644" s="271"/>
      <c r="QRE644" s="271"/>
      <c r="QRF644" s="271"/>
      <c r="QRG644" s="271"/>
      <c r="QRH644" s="271"/>
      <c r="QRI644" s="271"/>
      <c r="QRJ644" s="271"/>
      <c r="QRK644" s="271"/>
      <c r="QRL644" s="271"/>
      <c r="QRM644" s="271"/>
      <c r="QRN644" s="271"/>
      <c r="QRO644" s="271"/>
      <c r="QRP644" s="271"/>
      <c r="QRQ644" s="271"/>
      <c r="QRR644" s="271"/>
      <c r="QRS644" s="271"/>
      <c r="QRT644" s="271"/>
      <c r="QRU644" s="271"/>
      <c r="QRV644" s="271"/>
      <c r="QRW644" s="271"/>
      <c r="QRX644" s="271"/>
      <c r="QRY644" s="271"/>
      <c r="QRZ644" s="271"/>
      <c r="QSA644" s="271"/>
      <c r="QSB644" s="271"/>
      <c r="QSC644" s="271"/>
      <c r="QSD644" s="271"/>
      <c r="QSE644" s="271"/>
      <c r="QSF644" s="271"/>
      <c r="QSG644" s="271"/>
      <c r="QSH644" s="271"/>
      <c r="QSI644" s="271"/>
      <c r="QSJ644" s="271"/>
      <c r="QSK644" s="271"/>
      <c r="QSL644" s="271"/>
      <c r="QSM644" s="271"/>
      <c r="QSN644" s="271"/>
      <c r="QSO644" s="271"/>
      <c r="QSP644" s="271"/>
      <c r="QSQ644" s="271"/>
      <c r="QSR644" s="271"/>
      <c r="QSS644" s="271"/>
      <c r="QST644" s="271"/>
      <c r="QSU644" s="271"/>
      <c r="QSV644" s="271"/>
      <c r="QSW644" s="271"/>
      <c r="QSX644" s="271"/>
      <c r="QSY644" s="271"/>
      <c r="QSZ644" s="271"/>
      <c r="QTA644" s="271"/>
      <c r="QTB644" s="271"/>
      <c r="QTC644" s="271"/>
      <c r="QTD644" s="271"/>
      <c r="QTE644" s="271"/>
      <c r="QTF644" s="271"/>
      <c r="QTG644" s="271"/>
      <c r="QTH644" s="271"/>
      <c r="QTI644" s="271"/>
      <c r="QTJ644" s="271"/>
      <c r="QTK644" s="271"/>
      <c r="QTL644" s="271"/>
      <c r="QTM644" s="271"/>
      <c r="QTN644" s="271"/>
      <c r="QTO644" s="271"/>
      <c r="QTP644" s="271"/>
      <c r="QTQ644" s="271"/>
      <c r="QTR644" s="271"/>
      <c r="QTS644" s="271"/>
      <c r="QTT644" s="271"/>
      <c r="QTU644" s="271"/>
      <c r="QTV644" s="271"/>
      <c r="QTW644" s="271"/>
      <c r="QTX644" s="271"/>
      <c r="QTY644" s="271"/>
      <c r="QTZ644" s="271"/>
      <c r="QUA644" s="271"/>
      <c r="QUB644" s="271"/>
      <c r="QUC644" s="271"/>
      <c r="QUD644" s="271"/>
      <c r="QUE644" s="271"/>
      <c r="QUF644" s="271"/>
      <c r="QUG644" s="271"/>
      <c r="QUH644" s="271"/>
      <c r="QUI644" s="271"/>
      <c r="QUJ644" s="271"/>
      <c r="QUK644" s="271"/>
      <c r="QUL644" s="271"/>
      <c r="QUM644" s="271"/>
      <c r="QUN644" s="271"/>
      <c r="QUO644" s="271"/>
      <c r="QUP644" s="271"/>
      <c r="QUQ644" s="271"/>
      <c r="QUR644" s="271"/>
      <c r="QUS644" s="271"/>
      <c r="QUT644" s="271"/>
      <c r="QUU644" s="271"/>
      <c r="QUV644" s="271"/>
      <c r="QUW644" s="271"/>
      <c r="QUX644" s="271"/>
      <c r="QUY644" s="271"/>
      <c r="QUZ644" s="271"/>
      <c r="QVA644" s="271"/>
      <c r="QVB644" s="271"/>
      <c r="QVC644" s="271"/>
      <c r="QVD644" s="271"/>
      <c r="QVE644" s="271"/>
      <c r="QVF644" s="271"/>
      <c r="QVG644" s="271"/>
      <c r="QVH644" s="271"/>
      <c r="QVI644" s="271"/>
      <c r="QVJ644" s="271"/>
      <c r="QVK644" s="271"/>
      <c r="QVL644" s="271"/>
      <c r="QVM644" s="271"/>
      <c r="QVN644" s="271"/>
      <c r="QVO644" s="271"/>
      <c r="QVP644" s="271"/>
      <c r="QVQ644" s="271"/>
      <c r="QVR644" s="271"/>
      <c r="QVS644" s="271"/>
      <c r="QVT644" s="271"/>
      <c r="QVU644" s="271"/>
      <c r="QVV644" s="271"/>
      <c r="QVW644" s="271"/>
      <c r="QVX644" s="271"/>
      <c r="QVY644" s="271"/>
      <c r="QVZ644" s="271"/>
      <c r="QWA644" s="271"/>
      <c r="QWB644" s="271"/>
      <c r="QWC644" s="271"/>
      <c r="QWD644" s="271"/>
      <c r="QWE644" s="271"/>
      <c r="QWF644" s="271"/>
      <c r="QWG644" s="271"/>
      <c r="QWH644" s="271"/>
      <c r="QWI644" s="271"/>
      <c r="QWJ644" s="271"/>
      <c r="QWK644" s="271"/>
      <c r="QWL644" s="271"/>
      <c r="QWM644" s="271"/>
      <c r="QWN644" s="271"/>
      <c r="QWO644" s="271"/>
      <c r="QWP644" s="271"/>
      <c r="QWQ644" s="271"/>
      <c r="QWR644" s="271"/>
      <c r="QWS644" s="271"/>
      <c r="QWT644" s="271"/>
      <c r="QWU644" s="271"/>
      <c r="QWV644" s="271"/>
      <c r="QWW644" s="271"/>
      <c r="QWX644" s="271"/>
      <c r="QWY644" s="271"/>
      <c r="QWZ644" s="271"/>
      <c r="QXA644" s="271"/>
      <c r="QXB644" s="271"/>
      <c r="QXC644" s="271"/>
      <c r="QXD644" s="271"/>
      <c r="QXE644" s="271"/>
      <c r="QXF644" s="271"/>
      <c r="QXG644" s="271"/>
      <c r="QXH644" s="271"/>
      <c r="QXI644" s="271"/>
      <c r="QXJ644" s="271"/>
      <c r="QXK644" s="271"/>
      <c r="QXL644" s="271"/>
      <c r="QXM644" s="271"/>
      <c r="QXN644" s="271"/>
      <c r="QXO644" s="271"/>
      <c r="QXP644" s="271"/>
      <c r="QXQ644" s="271"/>
      <c r="QXR644" s="271"/>
      <c r="QXS644" s="271"/>
      <c r="QXT644" s="271"/>
      <c r="QXU644" s="271"/>
      <c r="QXV644" s="271"/>
      <c r="QXW644" s="271"/>
      <c r="QXX644" s="271"/>
      <c r="QXY644" s="271"/>
      <c r="QXZ644" s="271"/>
      <c r="QYA644" s="271"/>
      <c r="QYB644" s="271"/>
      <c r="QYC644" s="271"/>
      <c r="QYD644" s="271"/>
      <c r="QYE644" s="271"/>
      <c r="QYF644" s="271"/>
      <c r="QYG644" s="271"/>
      <c r="QYH644" s="271"/>
      <c r="QYI644" s="271"/>
      <c r="QYJ644" s="271"/>
      <c r="QYK644" s="271"/>
      <c r="QYL644" s="271"/>
      <c r="QYM644" s="271"/>
      <c r="QYN644" s="271"/>
      <c r="QYO644" s="271"/>
      <c r="QYP644" s="271"/>
      <c r="QYQ644" s="271"/>
      <c r="QYR644" s="271"/>
      <c r="QYS644" s="271"/>
      <c r="QYT644" s="271"/>
      <c r="QYU644" s="271"/>
      <c r="QYV644" s="271"/>
      <c r="QYW644" s="271"/>
      <c r="QYX644" s="271"/>
      <c r="QYY644" s="271"/>
      <c r="QYZ644" s="271"/>
      <c r="QZA644" s="271"/>
      <c r="QZB644" s="271"/>
      <c r="QZC644" s="271"/>
      <c r="QZD644" s="271"/>
      <c r="QZE644" s="271"/>
      <c r="QZF644" s="271"/>
      <c r="QZG644" s="271"/>
      <c r="QZH644" s="271"/>
      <c r="QZI644" s="271"/>
      <c r="QZJ644" s="271"/>
      <c r="QZK644" s="271"/>
      <c r="QZL644" s="271"/>
      <c r="QZM644" s="271"/>
      <c r="QZN644" s="271"/>
      <c r="QZO644" s="271"/>
      <c r="QZP644" s="271"/>
      <c r="QZQ644" s="271"/>
      <c r="QZR644" s="271"/>
      <c r="QZS644" s="271"/>
      <c r="QZT644" s="271"/>
      <c r="QZU644" s="271"/>
      <c r="QZV644" s="271"/>
      <c r="QZW644" s="271"/>
      <c r="QZX644" s="271"/>
      <c r="QZY644" s="271"/>
      <c r="QZZ644" s="271"/>
      <c r="RAA644" s="271"/>
      <c r="RAB644" s="271"/>
      <c r="RAC644" s="271"/>
      <c r="RAD644" s="271"/>
      <c r="RAE644" s="271"/>
      <c r="RAF644" s="271"/>
      <c r="RAG644" s="271"/>
      <c r="RAH644" s="271"/>
      <c r="RAI644" s="271"/>
      <c r="RAJ644" s="271"/>
      <c r="RAK644" s="271"/>
      <c r="RAL644" s="271"/>
      <c r="RAM644" s="271"/>
      <c r="RAN644" s="271"/>
      <c r="RAO644" s="271"/>
      <c r="RAP644" s="271"/>
      <c r="RAQ644" s="271"/>
      <c r="RAR644" s="271"/>
      <c r="RAS644" s="271"/>
      <c r="RAT644" s="271"/>
      <c r="RAU644" s="271"/>
      <c r="RAV644" s="271"/>
      <c r="RAW644" s="271"/>
      <c r="RAX644" s="271"/>
      <c r="RAY644" s="271"/>
      <c r="RAZ644" s="271"/>
      <c r="RBA644" s="271"/>
      <c r="RBB644" s="271"/>
      <c r="RBC644" s="271"/>
      <c r="RBD644" s="271"/>
      <c r="RBE644" s="271"/>
      <c r="RBF644" s="271"/>
      <c r="RBG644" s="271"/>
      <c r="RBH644" s="271"/>
      <c r="RBI644" s="271"/>
      <c r="RBJ644" s="271"/>
      <c r="RBK644" s="271"/>
      <c r="RBL644" s="271"/>
      <c r="RBM644" s="271"/>
      <c r="RBN644" s="271"/>
      <c r="RBO644" s="271"/>
      <c r="RBP644" s="271"/>
      <c r="RBQ644" s="271"/>
      <c r="RBR644" s="271"/>
      <c r="RBS644" s="271"/>
      <c r="RBT644" s="271"/>
      <c r="RBU644" s="271"/>
      <c r="RBV644" s="271"/>
      <c r="RBW644" s="271"/>
      <c r="RBX644" s="271"/>
      <c r="RBY644" s="271"/>
      <c r="RBZ644" s="271"/>
      <c r="RCA644" s="271"/>
      <c r="RCB644" s="271"/>
      <c r="RCC644" s="271"/>
      <c r="RCD644" s="271"/>
      <c r="RCE644" s="271"/>
      <c r="RCF644" s="271"/>
      <c r="RCG644" s="271"/>
      <c r="RCH644" s="271"/>
      <c r="RCI644" s="271"/>
      <c r="RCJ644" s="271"/>
      <c r="RCK644" s="271"/>
      <c r="RCL644" s="271"/>
      <c r="RCM644" s="271"/>
      <c r="RCN644" s="271"/>
      <c r="RCO644" s="271"/>
      <c r="RCP644" s="271"/>
      <c r="RCQ644" s="271"/>
      <c r="RCR644" s="271"/>
      <c r="RCS644" s="271"/>
      <c r="RCT644" s="271"/>
      <c r="RCU644" s="271"/>
      <c r="RCV644" s="271"/>
      <c r="RCW644" s="271"/>
      <c r="RCX644" s="271"/>
      <c r="RCY644" s="271"/>
      <c r="RCZ644" s="271"/>
      <c r="RDA644" s="271"/>
      <c r="RDB644" s="271"/>
      <c r="RDC644" s="271"/>
      <c r="RDD644" s="271"/>
      <c r="RDE644" s="271"/>
      <c r="RDF644" s="271"/>
      <c r="RDG644" s="271"/>
      <c r="RDH644" s="271"/>
      <c r="RDI644" s="271"/>
      <c r="RDJ644" s="271"/>
      <c r="RDK644" s="271"/>
      <c r="RDL644" s="271"/>
      <c r="RDM644" s="271"/>
      <c r="RDN644" s="271"/>
      <c r="RDO644" s="271"/>
      <c r="RDP644" s="271"/>
      <c r="RDQ644" s="271"/>
      <c r="RDR644" s="271"/>
      <c r="RDS644" s="271"/>
      <c r="RDT644" s="271"/>
      <c r="RDU644" s="271"/>
      <c r="RDV644" s="271"/>
      <c r="RDW644" s="271"/>
      <c r="RDX644" s="271"/>
      <c r="RDY644" s="271"/>
      <c r="RDZ644" s="271"/>
      <c r="REA644" s="271"/>
      <c r="REB644" s="271"/>
      <c r="REC644" s="271"/>
      <c r="RED644" s="271"/>
      <c r="REE644" s="271"/>
      <c r="REF644" s="271"/>
      <c r="REG644" s="271"/>
      <c r="REH644" s="271"/>
      <c r="REI644" s="271"/>
      <c r="REJ644" s="271"/>
      <c r="REK644" s="271"/>
      <c r="REL644" s="271"/>
      <c r="REM644" s="271"/>
      <c r="REN644" s="271"/>
      <c r="REO644" s="271"/>
      <c r="REP644" s="271"/>
      <c r="REQ644" s="271"/>
      <c r="RER644" s="271"/>
      <c r="RES644" s="271"/>
      <c r="RET644" s="271"/>
      <c r="REU644" s="271"/>
      <c r="REV644" s="271"/>
      <c r="REW644" s="271"/>
      <c r="REX644" s="271"/>
      <c r="REY644" s="271"/>
      <c r="REZ644" s="271"/>
      <c r="RFA644" s="271"/>
      <c r="RFB644" s="271"/>
      <c r="RFC644" s="271"/>
      <c r="RFD644" s="271"/>
      <c r="RFE644" s="271"/>
      <c r="RFF644" s="271"/>
      <c r="RFG644" s="271"/>
      <c r="RFH644" s="271"/>
      <c r="RFI644" s="271"/>
      <c r="RFJ644" s="271"/>
      <c r="RFK644" s="271"/>
      <c r="RFL644" s="271"/>
      <c r="RFM644" s="271"/>
      <c r="RFN644" s="271"/>
      <c r="RFO644" s="271"/>
      <c r="RFP644" s="271"/>
      <c r="RFQ644" s="271"/>
      <c r="RFR644" s="271"/>
      <c r="RFS644" s="271"/>
      <c r="RFT644" s="271"/>
      <c r="RFU644" s="271"/>
      <c r="RFV644" s="271"/>
      <c r="RFW644" s="271"/>
      <c r="RFX644" s="271"/>
      <c r="RFY644" s="271"/>
      <c r="RFZ644" s="271"/>
      <c r="RGA644" s="271"/>
      <c r="RGB644" s="271"/>
      <c r="RGC644" s="271"/>
      <c r="RGD644" s="271"/>
      <c r="RGE644" s="271"/>
      <c r="RGF644" s="271"/>
      <c r="RGG644" s="271"/>
      <c r="RGH644" s="271"/>
      <c r="RGI644" s="271"/>
      <c r="RGJ644" s="271"/>
      <c r="RGK644" s="271"/>
      <c r="RGL644" s="271"/>
      <c r="RGM644" s="271"/>
      <c r="RGN644" s="271"/>
      <c r="RGO644" s="271"/>
      <c r="RGP644" s="271"/>
      <c r="RGQ644" s="271"/>
      <c r="RGR644" s="271"/>
      <c r="RGS644" s="271"/>
      <c r="RGT644" s="271"/>
      <c r="RGU644" s="271"/>
      <c r="RGV644" s="271"/>
      <c r="RGW644" s="271"/>
      <c r="RGX644" s="271"/>
      <c r="RGY644" s="271"/>
      <c r="RGZ644" s="271"/>
      <c r="RHA644" s="271"/>
      <c r="RHB644" s="271"/>
      <c r="RHC644" s="271"/>
      <c r="RHD644" s="271"/>
      <c r="RHE644" s="271"/>
      <c r="RHF644" s="271"/>
      <c r="RHG644" s="271"/>
      <c r="RHH644" s="271"/>
      <c r="RHI644" s="271"/>
      <c r="RHJ644" s="271"/>
      <c r="RHK644" s="271"/>
      <c r="RHL644" s="271"/>
      <c r="RHM644" s="271"/>
      <c r="RHN644" s="271"/>
      <c r="RHO644" s="271"/>
      <c r="RHP644" s="271"/>
      <c r="RHQ644" s="271"/>
      <c r="RHR644" s="271"/>
      <c r="RHS644" s="271"/>
      <c r="RHT644" s="271"/>
      <c r="RHU644" s="271"/>
      <c r="RHV644" s="271"/>
      <c r="RHW644" s="271"/>
      <c r="RHX644" s="271"/>
      <c r="RHY644" s="271"/>
      <c r="RHZ644" s="271"/>
      <c r="RIA644" s="271"/>
      <c r="RIB644" s="271"/>
      <c r="RIC644" s="271"/>
      <c r="RID644" s="271"/>
      <c r="RIE644" s="271"/>
      <c r="RIF644" s="271"/>
      <c r="RIG644" s="271"/>
      <c r="RIH644" s="271"/>
      <c r="RII644" s="271"/>
      <c r="RIJ644" s="271"/>
      <c r="RIK644" s="271"/>
      <c r="RIL644" s="271"/>
      <c r="RIM644" s="271"/>
      <c r="RIN644" s="271"/>
      <c r="RIO644" s="271"/>
      <c r="RIP644" s="271"/>
      <c r="RIQ644" s="271"/>
      <c r="RIR644" s="271"/>
      <c r="RIS644" s="271"/>
      <c r="RIT644" s="271"/>
      <c r="RIU644" s="271"/>
      <c r="RIV644" s="271"/>
      <c r="RIW644" s="271"/>
      <c r="RIX644" s="271"/>
      <c r="RIY644" s="271"/>
      <c r="RIZ644" s="271"/>
      <c r="RJA644" s="271"/>
      <c r="RJB644" s="271"/>
      <c r="RJC644" s="271"/>
      <c r="RJD644" s="271"/>
      <c r="RJE644" s="271"/>
      <c r="RJF644" s="271"/>
      <c r="RJG644" s="271"/>
      <c r="RJH644" s="271"/>
      <c r="RJI644" s="271"/>
      <c r="RJJ644" s="271"/>
      <c r="RJK644" s="271"/>
      <c r="RJL644" s="271"/>
      <c r="RJM644" s="271"/>
      <c r="RJN644" s="271"/>
      <c r="RJO644" s="271"/>
      <c r="RJP644" s="271"/>
      <c r="RJQ644" s="271"/>
      <c r="RJR644" s="271"/>
      <c r="RJS644" s="271"/>
      <c r="RJT644" s="271"/>
      <c r="RJU644" s="271"/>
      <c r="RJV644" s="271"/>
      <c r="RJW644" s="271"/>
      <c r="RJX644" s="271"/>
      <c r="RJY644" s="271"/>
      <c r="RJZ644" s="271"/>
      <c r="RKA644" s="271"/>
      <c r="RKB644" s="271"/>
      <c r="RKC644" s="271"/>
      <c r="RKD644" s="271"/>
      <c r="RKE644" s="271"/>
      <c r="RKF644" s="271"/>
      <c r="RKG644" s="271"/>
      <c r="RKH644" s="271"/>
      <c r="RKI644" s="271"/>
      <c r="RKJ644" s="271"/>
      <c r="RKK644" s="271"/>
      <c r="RKL644" s="271"/>
      <c r="RKM644" s="271"/>
      <c r="RKN644" s="271"/>
      <c r="RKO644" s="271"/>
      <c r="RKP644" s="271"/>
      <c r="RKQ644" s="271"/>
      <c r="RKR644" s="271"/>
      <c r="RKS644" s="271"/>
      <c r="RKT644" s="271"/>
      <c r="RKU644" s="271"/>
      <c r="RKV644" s="271"/>
      <c r="RKW644" s="271"/>
      <c r="RKX644" s="271"/>
      <c r="RKY644" s="271"/>
      <c r="RKZ644" s="271"/>
      <c r="RLA644" s="271"/>
      <c r="RLB644" s="271"/>
      <c r="RLC644" s="271"/>
      <c r="RLD644" s="271"/>
      <c r="RLE644" s="271"/>
      <c r="RLF644" s="271"/>
      <c r="RLG644" s="271"/>
      <c r="RLH644" s="271"/>
      <c r="RLI644" s="271"/>
      <c r="RLJ644" s="271"/>
      <c r="RLK644" s="271"/>
      <c r="RLL644" s="271"/>
      <c r="RLM644" s="271"/>
      <c r="RLN644" s="271"/>
      <c r="RLO644" s="271"/>
      <c r="RLP644" s="271"/>
      <c r="RLQ644" s="271"/>
      <c r="RLR644" s="271"/>
      <c r="RLS644" s="271"/>
      <c r="RLT644" s="271"/>
      <c r="RLU644" s="271"/>
      <c r="RLV644" s="271"/>
      <c r="RLW644" s="271"/>
      <c r="RLX644" s="271"/>
      <c r="RLY644" s="271"/>
      <c r="RLZ644" s="271"/>
      <c r="RMA644" s="271"/>
      <c r="RMB644" s="271"/>
      <c r="RMC644" s="271"/>
      <c r="RMD644" s="271"/>
      <c r="RME644" s="271"/>
      <c r="RMF644" s="271"/>
      <c r="RMG644" s="271"/>
      <c r="RMH644" s="271"/>
      <c r="RMI644" s="271"/>
      <c r="RMJ644" s="271"/>
      <c r="RMK644" s="271"/>
      <c r="RML644" s="271"/>
      <c r="RMM644" s="271"/>
      <c r="RMN644" s="271"/>
      <c r="RMO644" s="271"/>
      <c r="RMP644" s="271"/>
      <c r="RMQ644" s="271"/>
      <c r="RMR644" s="271"/>
      <c r="RMS644" s="271"/>
      <c r="RMT644" s="271"/>
      <c r="RMU644" s="271"/>
      <c r="RMV644" s="271"/>
      <c r="RMW644" s="271"/>
      <c r="RMX644" s="271"/>
      <c r="RMY644" s="271"/>
      <c r="RMZ644" s="271"/>
      <c r="RNA644" s="271"/>
      <c r="RNB644" s="271"/>
      <c r="RNC644" s="271"/>
      <c r="RND644" s="271"/>
      <c r="RNE644" s="271"/>
      <c r="RNF644" s="271"/>
      <c r="RNG644" s="271"/>
      <c r="RNH644" s="271"/>
      <c r="RNI644" s="271"/>
      <c r="RNJ644" s="271"/>
      <c r="RNK644" s="271"/>
      <c r="RNL644" s="271"/>
      <c r="RNM644" s="271"/>
      <c r="RNN644" s="271"/>
      <c r="RNO644" s="271"/>
      <c r="RNP644" s="271"/>
      <c r="RNQ644" s="271"/>
      <c r="RNR644" s="271"/>
      <c r="RNS644" s="271"/>
      <c r="RNT644" s="271"/>
      <c r="RNU644" s="271"/>
      <c r="RNV644" s="271"/>
      <c r="RNW644" s="271"/>
      <c r="RNX644" s="271"/>
      <c r="RNY644" s="271"/>
      <c r="RNZ644" s="271"/>
      <c r="ROA644" s="271"/>
      <c r="ROB644" s="271"/>
      <c r="ROC644" s="271"/>
      <c r="ROD644" s="271"/>
      <c r="ROE644" s="271"/>
      <c r="ROF644" s="271"/>
      <c r="ROG644" s="271"/>
      <c r="ROH644" s="271"/>
      <c r="ROI644" s="271"/>
      <c r="ROJ644" s="271"/>
      <c r="ROK644" s="271"/>
      <c r="ROL644" s="271"/>
      <c r="ROM644" s="271"/>
      <c r="RON644" s="271"/>
      <c r="ROO644" s="271"/>
      <c r="ROP644" s="271"/>
      <c r="ROQ644" s="271"/>
      <c r="ROR644" s="271"/>
      <c r="ROS644" s="271"/>
      <c r="ROT644" s="271"/>
      <c r="ROU644" s="271"/>
      <c r="ROV644" s="271"/>
      <c r="ROW644" s="271"/>
      <c r="ROX644" s="271"/>
      <c r="ROY644" s="271"/>
      <c r="ROZ644" s="271"/>
      <c r="RPA644" s="271"/>
      <c r="RPB644" s="271"/>
      <c r="RPC644" s="271"/>
      <c r="RPD644" s="271"/>
      <c r="RPE644" s="271"/>
      <c r="RPF644" s="271"/>
      <c r="RPG644" s="271"/>
      <c r="RPH644" s="271"/>
      <c r="RPI644" s="271"/>
      <c r="RPJ644" s="271"/>
      <c r="RPK644" s="271"/>
      <c r="RPL644" s="271"/>
      <c r="RPM644" s="271"/>
      <c r="RPN644" s="271"/>
      <c r="RPO644" s="271"/>
      <c r="RPP644" s="271"/>
      <c r="RPQ644" s="271"/>
      <c r="RPR644" s="271"/>
      <c r="RPS644" s="271"/>
      <c r="RPT644" s="271"/>
      <c r="RPU644" s="271"/>
      <c r="RPV644" s="271"/>
      <c r="RPW644" s="271"/>
      <c r="RPX644" s="271"/>
      <c r="RPY644" s="271"/>
      <c r="RPZ644" s="271"/>
      <c r="RQA644" s="271"/>
      <c r="RQB644" s="271"/>
      <c r="RQC644" s="271"/>
      <c r="RQD644" s="271"/>
      <c r="RQE644" s="271"/>
      <c r="RQF644" s="271"/>
      <c r="RQG644" s="271"/>
      <c r="RQH644" s="271"/>
      <c r="RQI644" s="271"/>
      <c r="RQJ644" s="271"/>
      <c r="RQK644" s="271"/>
      <c r="RQL644" s="271"/>
      <c r="RQM644" s="271"/>
      <c r="RQN644" s="271"/>
      <c r="RQO644" s="271"/>
      <c r="RQP644" s="271"/>
      <c r="RQQ644" s="271"/>
      <c r="RQR644" s="271"/>
      <c r="RQS644" s="271"/>
      <c r="RQT644" s="271"/>
      <c r="RQU644" s="271"/>
      <c r="RQV644" s="271"/>
      <c r="RQW644" s="271"/>
      <c r="RQX644" s="271"/>
      <c r="RQY644" s="271"/>
      <c r="RQZ644" s="271"/>
      <c r="RRA644" s="271"/>
      <c r="RRB644" s="271"/>
      <c r="RRC644" s="271"/>
      <c r="RRD644" s="271"/>
      <c r="RRE644" s="271"/>
      <c r="RRF644" s="271"/>
      <c r="RRG644" s="271"/>
      <c r="RRH644" s="271"/>
      <c r="RRI644" s="271"/>
      <c r="RRJ644" s="271"/>
      <c r="RRK644" s="271"/>
      <c r="RRL644" s="271"/>
      <c r="RRM644" s="271"/>
      <c r="RRN644" s="271"/>
      <c r="RRO644" s="271"/>
      <c r="RRP644" s="271"/>
      <c r="RRQ644" s="271"/>
      <c r="RRR644" s="271"/>
      <c r="RRS644" s="271"/>
      <c r="RRT644" s="271"/>
      <c r="RRU644" s="271"/>
      <c r="RRV644" s="271"/>
      <c r="RRW644" s="271"/>
      <c r="RRX644" s="271"/>
      <c r="RRY644" s="271"/>
      <c r="RRZ644" s="271"/>
      <c r="RSA644" s="271"/>
      <c r="RSB644" s="271"/>
      <c r="RSC644" s="271"/>
      <c r="RSD644" s="271"/>
      <c r="RSE644" s="271"/>
      <c r="RSF644" s="271"/>
      <c r="RSG644" s="271"/>
      <c r="RSH644" s="271"/>
      <c r="RSI644" s="271"/>
      <c r="RSJ644" s="271"/>
      <c r="RSK644" s="271"/>
      <c r="RSL644" s="271"/>
      <c r="RSM644" s="271"/>
      <c r="RSN644" s="271"/>
      <c r="RSO644" s="271"/>
      <c r="RSP644" s="271"/>
      <c r="RSQ644" s="271"/>
      <c r="RSR644" s="271"/>
      <c r="RSS644" s="271"/>
      <c r="RST644" s="271"/>
      <c r="RSU644" s="271"/>
      <c r="RSV644" s="271"/>
      <c r="RSW644" s="271"/>
      <c r="RSX644" s="271"/>
      <c r="RSY644" s="271"/>
      <c r="RSZ644" s="271"/>
      <c r="RTA644" s="271"/>
      <c r="RTB644" s="271"/>
      <c r="RTC644" s="271"/>
      <c r="RTD644" s="271"/>
      <c r="RTE644" s="271"/>
      <c r="RTF644" s="271"/>
      <c r="RTG644" s="271"/>
      <c r="RTH644" s="271"/>
      <c r="RTI644" s="271"/>
      <c r="RTJ644" s="271"/>
      <c r="RTK644" s="271"/>
      <c r="RTL644" s="271"/>
      <c r="RTM644" s="271"/>
      <c r="RTN644" s="271"/>
      <c r="RTO644" s="271"/>
      <c r="RTP644" s="271"/>
      <c r="RTQ644" s="271"/>
      <c r="RTR644" s="271"/>
      <c r="RTS644" s="271"/>
      <c r="RTT644" s="271"/>
      <c r="RTU644" s="271"/>
      <c r="RTV644" s="271"/>
      <c r="RTW644" s="271"/>
      <c r="RTX644" s="271"/>
      <c r="RTY644" s="271"/>
      <c r="RTZ644" s="271"/>
      <c r="RUA644" s="271"/>
      <c r="RUB644" s="271"/>
      <c r="RUC644" s="271"/>
      <c r="RUD644" s="271"/>
      <c r="RUE644" s="271"/>
      <c r="RUF644" s="271"/>
      <c r="RUG644" s="271"/>
      <c r="RUH644" s="271"/>
      <c r="RUI644" s="271"/>
      <c r="RUJ644" s="271"/>
      <c r="RUK644" s="271"/>
      <c r="RUL644" s="271"/>
      <c r="RUM644" s="271"/>
      <c r="RUN644" s="271"/>
      <c r="RUO644" s="271"/>
      <c r="RUP644" s="271"/>
      <c r="RUQ644" s="271"/>
      <c r="RUR644" s="271"/>
      <c r="RUS644" s="271"/>
      <c r="RUT644" s="271"/>
      <c r="RUU644" s="271"/>
      <c r="RUV644" s="271"/>
      <c r="RUW644" s="271"/>
      <c r="RUX644" s="271"/>
      <c r="RUY644" s="271"/>
      <c r="RUZ644" s="271"/>
      <c r="RVA644" s="271"/>
      <c r="RVB644" s="271"/>
      <c r="RVC644" s="271"/>
      <c r="RVD644" s="271"/>
      <c r="RVE644" s="271"/>
      <c r="RVF644" s="271"/>
      <c r="RVG644" s="271"/>
      <c r="RVH644" s="271"/>
      <c r="RVI644" s="271"/>
      <c r="RVJ644" s="271"/>
      <c r="RVK644" s="271"/>
      <c r="RVL644" s="271"/>
      <c r="RVM644" s="271"/>
      <c r="RVN644" s="271"/>
      <c r="RVO644" s="271"/>
      <c r="RVP644" s="271"/>
      <c r="RVQ644" s="271"/>
      <c r="RVR644" s="271"/>
      <c r="RVS644" s="271"/>
      <c r="RVT644" s="271"/>
      <c r="RVU644" s="271"/>
      <c r="RVV644" s="271"/>
      <c r="RVW644" s="271"/>
      <c r="RVX644" s="271"/>
      <c r="RVY644" s="271"/>
      <c r="RVZ644" s="271"/>
      <c r="RWA644" s="271"/>
      <c r="RWB644" s="271"/>
      <c r="RWC644" s="271"/>
      <c r="RWD644" s="271"/>
      <c r="RWE644" s="271"/>
      <c r="RWF644" s="271"/>
      <c r="RWG644" s="271"/>
      <c r="RWH644" s="271"/>
      <c r="RWI644" s="271"/>
      <c r="RWJ644" s="271"/>
      <c r="RWK644" s="271"/>
      <c r="RWL644" s="271"/>
      <c r="RWM644" s="271"/>
      <c r="RWN644" s="271"/>
      <c r="RWO644" s="271"/>
      <c r="RWP644" s="271"/>
      <c r="RWQ644" s="271"/>
      <c r="RWR644" s="271"/>
      <c r="RWS644" s="271"/>
      <c r="RWT644" s="271"/>
      <c r="RWU644" s="271"/>
      <c r="RWV644" s="271"/>
      <c r="RWW644" s="271"/>
      <c r="RWX644" s="271"/>
      <c r="RWY644" s="271"/>
      <c r="RWZ644" s="271"/>
      <c r="RXA644" s="271"/>
      <c r="RXB644" s="271"/>
      <c r="RXC644" s="271"/>
      <c r="RXD644" s="271"/>
      <c r="RXE644" s="271"/>
      <c r="RXF644" s="271"/>
      <c r="RXG644" s="271"/>
      <c r="RXH644" s="271"/>
      <c r="RXI644" s="271"/>
      <c r="RXJ644" s="271"/>
      <c r="RXK644" s="271"/>
      <c r="RXL644" s="271"/>
      <c r="RXM644" s="271"/>
      <c r="RXN644" s="271"/>
      <c r="RXO644" s="271"/>
      <c r="RXP644" s="271"/>
      <c r="RXQ644" s="271"/>
      <c r="RXR644" s="271"/>
      <c r="RXS644" s="271"/>
      <c r="RXT644" s="271"/>
      <c r="RXU644" s="271"/>
      <c r="RXV644" s="271"/>
      <c r="RXW644" s="271"/>
      <c r="RXX644" s="271"/>
      <c r="RXY644" s="271"/>
      <c r="RXZ644" s="271"/>
      <c r="RYA644" s="271"/>
      <c r="RYB644" s="271"/>
      <c r="RYC644" s="271"/>
      <c r="RYD644" s="271"/>
      <c r="RYE644" s="271"/>
      <c r="RYF644" s="271"/>
      <c r="RYG644" s="271"/>
      <c r="RYH644" s="271"/>
      <c r="RYI644" s="271"/>
      <c r="RYJ644" s="271"/>
      <c r="RYK644" s="271"/>
      <c r="RYL644" s="271"/>
      <c r="RYM644" s="271"/>
      <c r="RYN644" s="271"/>
      <c r="RYO644" s="271"/>
      <c r="RYP644" s="271"/>
      <c r="RYQ644" s="271"/>
      <c r="RYR644" s="271"/>
      <c r="RYS644" s="271"/>
      <c r="RYT644" s="271"/>
      <c r="RYU644" s="271"/>
      <c r="RYV644" s="271"/>
      <c r="RYW644" s="271"/>
      <c r="RYX644" s="271"/>
      <c r="RYY644" s="271"/>
      <c r="RYZ644" s="271"/>
      <c r="RZA644" s="271"/>
      <c r="RZB644" s="271"/>
      <c r="RZC644" s="271"/>
      <c r="RZD644" s="271"/>
      <c r="RZE644" s="271"/>
      <c r="RZF644" s="271"/>
      <c r="RZG644" s="271"/>
      <c r="RZH644" s="271"/>
      <c r="RZI644" s="271"/>
      <c r="RZJ644" s="271"/>
      <c r="RZK644" s="271"/>
      <c r="RZL644" s="271"/>
      <c r="RZM644" s="271"/>
      <c r="RZN644" s="271"/>
      <c r="RZO644" s="271"/>
      <c r="RZP644" s="271"/>
      <c r="RZQ644" s="271"/>
      <c r="RZR644" s="271"/>
      <c r="RZS644" s="271"/>
      <c r="RZT644" s="271"/>
      <c r="RZU644" s="271"/>
      <c r="RZV644" s="271"/>
      <c r="RZW644" s="271"/>
      <c r="RZX644" s="271"/>
      <c r="RZY644" s="271"/>
      <c r="RZZ644" s="271"/>
      <c r="SAA644" s="271"/>
      <c r="SAB644" s="271"/>
      <c r="SAC644" s="271"/>
      <c r="SAD644" s="271"/>
      <c r="SAE644" s="271"/>
      <c r="SAF644" s="271"/>
      <c r="SAG644" s="271"/>
      <c r="SAH644" s="271"/>
      <c r="SAI644" s="271"/>
      <c r="SAJ644" s="271"/>
      <c r="SAK644" s="271"/>
      <c r="SAL644" s="271"/>
      <c r="SAM644" s="271"/>
      <c r="SAN644" s="271"/>
      <c r="SAO644" s="271"/>
      <c r="SAP644" s="271"/>
      <c r="SAQ644" s="271"/>
      <c r="SAR644" s="271"/>
      <c r="SAS644" s="271"/>
      <c r="SAT644" s="271"/>
      <c r="SAU644" s="271"/>
      <c r="SAV644" s="271"/>
      <c r="SAW644" s="271"/>
      <c r="SAX644" s="271"/>
      <c r="SAY644" s="271"/>
      <c r="SAZ644" s="271"/>
      <c r="SBA644" s="271"/>
      <c r="SBB644" s="271"/>
      <c r="SBC644" s="271"/>
      <c r="SBD644" s="271"/>
      <c r="SBE644" s="271"/>
      <c r="SBF644" s="271"/>
      <c r="SBG644" s="271"/>
      <c r="SBH644" s="271"/>
      <c r="SBI644" s="271"/>
      <c r="SBJ644" s="271"/>
      <c r="SBK644" s="271"/>
      <c r="SBL644" s="271"/>
      <c r="SBM644" s="271"/>
      <c r="SBN644" s="271"/>
      <c r="SBO644" s="271"/>
      <c r="SBP644" s="271"/>
      <c r="SBQ644" s="271"/>
      <c r="SBR644" s="271"/>
      <c r="SBS644" s="271"/>
      <c r="SBT644" s="271"/>
      <c r="SBU644" s="271"/>
      <c r="SBV644" s="271"/>
      <c r="SBW644" s="271"/>
      <c r="SBX644" s="271"/>
      <c r="SBY644" s="271"/>
      <c r="SBZ644" s="271"/>
      <c r="SCA644" s="271"/>
      <c r="SCB644" s="271"/>
      <c r="SCC644" s="271"/>
      <c r="SCD644" s="271"/>
      <c r="SCE644" s="271"/>
      <c r="SCF644" s="271"/>
      <c r="SCG644" s="271"/>
      <c r="SCH644" s="271"/>
      <c r="SCI644" s="271"/>
      <c r="SCJ644" s="271"/>
      <c r="SCK644" s="271"/>
      <c r="SCL644" s="271"/>
      <c r="SCM644" s="271"/>
      <c r="SCN644" s="271"/>
      <c r="SCO644" s="271"/>
      <c r="SCP644" s="271"/>
      <c r="SCQ644" s="271"/>
      <c r="SCR644" s="271"/>
      <c r="SCS644" s="271"/>
      <c r="SCT644" s="271"/>
      <c r="SCU644" s="271"/>
      <c r="SCV644" s="271"/>
      <c r="SCW644" s="271"/>
      <c r="SCX644" s="271"/>
      <c r="SCY644" s="271"/>
      <c r="SCZ644" s="271"/>
      <c r="SDA644" s="271"/>
      <c r="SDB644" s="271"/>
      <c r="SDC644" s="271"/>
      <c r="SDD644" s="271"/>
      <c r="SDE644" s="271"/>
      <c r="SDF644" s="271"/>
      <c r="SDG644" s="271"/>
      <c r="SDH644" s="271"/>
      <c r="SDI644" s="271"/>
      <c r="SDJ644" s="271"/>
      <c r="SDK644" s="271"/>
      <c r="SDL644" s="271"/>
      <c r="SDM644" s="271"/>
      <c r="SDN644" s="271"/>
      <c r="SDO644" s="271"/>
      <c r="SDP644" s="271"/>
      <c r="SDQ644" s="271"/>
      <c r="SDR644" s="271"/>
      <c r="SDS644" s="271"/>
      <c r="SDT644" s="271"/>
      <c r="SDU644" s="271"/>
      <c r="SDV644" s="271"/>
      <c r="SDW644" s="271"/>
      <c r="SDX644" s="271"/>
      <c r="SDY644" s="271"/>
      <c r="SDZ644" s="271"/>
      <c r="SEA644" s="271"/>
      <c r="SEB644" s="271"/>
      <c r="SEC644" s="271"/>
      <c r="SED644" s="271"/>
      <c r="SEE644" s="271"/>
      <c r="SEF644" s="271"/>
      <c r="SEG644" s="271"/>
      <c r="SEH644" s="271"/>
      <c r="SEI644" s="271"/>
      <c r="SEJ644" s="271"/>
      <c r="SEK644" s="271"/>
      <c r="SEL644" s="271"/>
      <c r="SEM644" s="271"/>
      <c r="SEN644" s="271"/>
      <c r="SEO644" s="271"/>
      <c r="SEP644" s="271"/>
      <c r="SEQ644" s="271"/>
      <c r="SER644" s="271"/>
      <c r="SES644" s="271"/>
      <c r="SET644" s="271"/>
      <c r="SEU644" s="271"/>
      <c r="SEV644" s="271"/>
      <c r="SEW644" s="271"/>
      <c r="SEX644" s="271"/>
      <c r="SEY644" s="271"/>
      <c r="SEZ644" s="271"/>
      <c r="SFA644" s="271"/>
      <c r="SFB644" s="271"/>
      <c r="SFC644" s="271"/>
      <c r="SFD644" s="271"/>
      <c r="SFE644" s="271"/>
      <c r="SFF644" s="271"/>
      <c r="SFG644" s="271"/>
      <c r="SFH644" s="271"/>
      <c r="SFI644" s="271"/>
      <c r="SFJ644" s="271"/>
      <c r="SFK644" s="271"/>
      <c r="SFL644" s="271"/>
      <c r="SFM644" s="271"/>
      <c r="SFN644" s="271"/>
      <c r="SFO644" s="271"/>
      <c r="SFP644" s="271"/>
      <c r="SFQ644" s="271"/>
      <c r="SFR644" s="271"/>
      <c r="SFS644" s="271"/>
      <c r="SFT644" s="271"/>
      <c r="SFU644" s="271"/>
      <c r="SFV644" s="271"/>
      <c r="SFW644" s="271"/>
      <c r="SFX644" s="271"/>
      <c r="SFY644" s="271"/>
      <c r="SFZ644" s="271"/>
      <c r="SGA644" s="271"/>
      <c r="SGB644" s="271"/>
      <c r="SGC644" s="271"/>
      <c r="SGD644" s="271"/>
      <c r="SGE644" s="271"/>
      <c r="SGF644" s="271"/>
      <c r="SGG644" s="271"/>
      <c r="SGH644" s="271"/>
      <c r="SGI644" s="271"/>
      <c r="SGJ644" s="271"/>
      <c r="SGK644" s="271"/>
      <c r="SGL644" s="271"/>
      <c r="SGM644" s="271"/>
      <c r="SGN644" s="271"/>
      <c r="SGO644" s="271"/>
      <c r="SGP644" s="271"/>
      <c r="SGQ644" s="271"/>
      <c r="SGR644" s="271"/>
      <c r="SGS644" s="271"/>
      <c r="SGT644" s="271"/>
      <c r="SGU644" s="271"/>
      <c r="SGV644" s="271"/>
      <c r="SGW644" s="271"/>
      <c r="SGX644" s="271"/>
      <c r="SGY644" s="271"/>
      <c r="SGZ644" s="271"/>
      <c r="SHA644" s="271"/>
      <c r="SHB644" s="271"/>
      <c r="SHC644" s="271"/>
      <c r="SHD644" s="271"/>
      <c r="SHE644" s="271"/>
      <c r="SHF644" s="271"/>
      <c r="SHG644" s="271"/>
      <c r="SHH644" s="271"/>
      <c r="SHI644" s="271"/>
      <c r="SHJ644" s="271"/>
      <c r="SHK644" s="271"/>
      <c r="SHL644" s="271"/>
      <c r="SHM644" s="271"/>
      <c r="SHN644" s="271"/>
      <c r="SHO644" s="271"/>
      <c r="SHP644" s="271"/>
      <c r="SHQ644" s="271"/>
      <c r="SHR644" s="271"/>
      <c r="SHS644" s="271"/>
      <c r="SHT644" s="271"/>
      <c r="SHU644" s="271"/>
      <c r="SHV644" s="271"/>
      <c r="SHW644" s="271"/>
      <c r="SHX644" s="271"/>
      <c r="SHY644" s="271"/>
      <c r="SHZ644" s="271"/>
      <c r="SIA644" s="271"/>
      <c r="SIB644" s="271"/>
      <c r="SIC644" s="271"/>
      <c r="SID644" s="271"/>
      <c r="SIE644" s="271"/>
      <c r="SIF644" s="271"/>
      <c r="SIG644" s="271"/>
      <c r="SIH644" s="271"/>
      <c r="SII644" s="271"/>
      <c r="SIJ644" s="271"/>
      <c r="SIK644" s="271"/>
      <c r="SIL644" s="271"/>
      <c r="SIM644" s="271"/>
      <c r="SIN644" s="271"/>
      <c r="SIO644" s="271"/>
      <c r="SIP644" s="271"/>
      <c r="SIQ644" s="271"/>
      <c r="SIR644" s="271"/>
      <c r="SIS644" s="271"/>
      <c r="SIT644" s="271"/>
      <c r="SIU644" s="271"/>
      <c r="SIV644" s="271"/>
      <c r="SIW644" s="271"/>
      <c r="SIX644" s="271"/>
      <c r="SIY644" s="271"/>
      <c r="SIZ644" s="271"/>
      <c r="SJA644" s="271"/>
      <c r="SJB644" s="271"/>
      <c r="SJC644" s="271"/>
      <c r="SJD644" s="271"/>
      <c r="SJE644" s="271"/>
      <c r="SJF644" s="271"/>
      <c r="SJG644" s="271"/>
      <c r="SJH644" s="271"/>
      <c r="SJI644" s="271"/>
      <c r="SJJ644" s="271"/>
      <c r="SJK644" s="271"/>
      <c r="SJL644" s="271"/>
      <c r="SJM644" s="271"/>
      <c r="SJN644" s="271"/>
      <c r="SJO644" s="271"/>
      <c r="SJP644" s="271"/>
      <c r="SJQ644" s="271"/>
      <c r="SJR644" s="271"/>
      <c r="SJS644" s="271"/>
      <c r="SJT644" s="271"/>
      <c r="SJU644" s="271"/>
      <c r="SJV644" s="271"/>
      <c r="SJW644" s="271"/>
      <c r="SJX644" s="271"/>
      <c r="SJY644" s="271"/>
      <c r="SJZ644" s="271"/>
      <c r="SKA644" s="271"/>
      <c r="SKB644" s="271"/>
      <c r="SKC644" s="271"/>
      <c r="SKD644" s="271"/>
      <c r="SKE644" s="271"/>
      <c r="SKF644" s="271"/>
      <c r="SKG644" s="271"/>
      <c r="SKH644" s="271"/>
      <c r="SKI644" s="271"/>
      <c r="SKJ644" s="271"/>
      <c r="SKK644" s="271"/>
      <c r="SKL644" s="271"/>
      <c r="SKM644" s="271"/>
      <c r="SKN644" s="271"/>
      <c r="SKO644" s="271"/>
      <c r="SKP644" s="271"/>
      <c r="SKQ644" s="271"/>
      <c r="SKR644" s="271"/>
      <c r="SKS644" s="271"/>
      <c r="SKT644" s="271"/>
      <c r="SKU644" s="271"/>
      <c r="SKV644" s="271"/>
      <c r="SKW644" s="271"/>
      <c r="SKX644" s="271"/>
      <c r="SKY644" s="271"/>
      <c r="SKZ644" s="271"/>
      <c r="SLA644" s="271"/>
      <c r="SLB644" s="271"/>
      <c r="SLC644" s="271"/>
      <c r="SLD644" s="271"/>
      <c r="SLE644" s="271"/>
      <c r="SLF644" s="271"/>
      <c r="SLG644" s="271"/>
      <c r="SLH644" s="271"/>
      <c r="SLI644" s="271"/>
      <c r="SLJ644" s="271"/>
      <c r="SLK644" s="271"/>
      <c r="SLL644" s="271"/>
      <c r="SLM644" s="271"/>
      <c r="SLN644" s="271"/>
      <c r="SLO644" s="271"/>
      <c r="SLP644" s="271"/>
      <c r="SLQ644" s="271"/>
      <c r="SLR644" s="271"/>
      <c r="SLS644" s="271"/>
      <c r="SLT644" s="271"/>
      <c r="SLU644" s="271"/>
      <c r="SLV644" s="271"/>
      <c r="SLW644" s="271"/>
      <c r="SLX644" s="271"/>
      <c r="SLY644" s="271"/>
      <c r="SLZ644" s="271"/>
      <c r="SMA644" s="271"/>
      <c r="SMB644" s="271"/>
      <c r="SMC644" s="271"/>
      <c r="SMD644" s="271"/>
      <c r="SME644" s="271"/>
      <c r="SMF644" s="271"/>
      <c r="SMG644" s="271"/>
      <c r="SMH644" s="271"/>
      <c r="SMI644" s="271"/>
      <c r="SMJ644" s="271"/>
      <c r="SMK644" s="271"/>
      <c r="SML644" s="271"/>
      <c r="SMM644" s="271"/>
      <c r="SMN644" s="271"/>
      <c r="SMO644" s="271"/>
      <c r="SMP644" s="271"/>
      <c r="SMQ644" s="271"/>
      <c r="SMR644" s="271"/>
      <c r="SMS644" s="271"/>
      <c r="SMT644" s="271"/>
      <c r="SMU644" s="271"/>
      <c r="SMV644" s="271"/>
      <c r="SMW644" s="271"/>
      <c r="SMX644" s="271"/>
      <c r="SMY644" s="271"/>
      <c r="SMZ644" s="271"/>
      <c r="SNA644" s="271"/>
      <c r="SNB644" s="271"/>
      <c r="SNC644" s="271"/>
      <c r="SND644" s="271"/>
      <c r="SNE644" s="271"/>
      <c r="SNF644" s="271"/>
      <c r="SNG644" s="271"/>
      <c r="SNH644" s="271"/>
      <c r="SNI644" s="271"/>
      <c r="SNJ644" s="271"/>
      <c r="SNK644" s="271"/>
      <c r="SNL644" s="271"/>
      <c r="SNM644" s="271"/>
      <c r="SNN644" s="271"/>
      <c r="SNO644" s="271"/>
      <c r="SNP644" s="271"/>
      <c r="SNQ644" s="271"/>
      <c r="SNR644" s="271"/>
      <c r="SNS644" s="271"/>
      <c r="SNT644" s="271"/>
      <c r="SNU644" s="271"/>
      <c r="SNV644" s="271"/>
      <c r="SNW644" s="271"/>
      <c r="SNX644" s="271"/>
      <c r="SNY644" s="271"/>
      <c r="SNZ644" s="271"/>
      <c r="SOA644" s="271"/>
      <c r="SOB644" s="271"/>
      <c r="SOC644" s="271"/>
      <c r="SOD644" s="271"/>
      <c r="SOE644" s="271"/>
      <c r="SOF644" s="271"/>
      <c r="SOG644" s="271"/>
      <c r="SOH644" s="271"/>
      <c r="SOI644" s="271"/>
      <c r="SOJ644" s="271"/>
      <c r="SOK644" s="271"/>
      <c r="SOL644" s="271"/>
      <c r="SOM644" s="271"/>
      <c r="SON644" s="271"/>
      <c r="SOO644" s="271"/>
      <c r="SOP644" s="271"/>
      <c r="SOQ644" s="271"/>
      <c r="SOR644" s="271"/>
      <c r="SOS644" s="271"/>
      <c r="SOT644" s="271"/>
      <c r="SOU644" s="271"/>
      <c r="SOV644" s="271"/>
      <c r="SOW644" s="271"/>
      <c r="SOX644" s="271"/>
      <c r="SOY644" s="271"/>
      <c r="SOZ644" s="271"/>
      <c r="SPA644" s="271"/>
      <c r="SPB644" s="271"/>
      <c r="SPC644" s="271"/>
      <c r="SPD644" s="271"/>
      <c r="SPE644" s="271"/>
      <c r="SPF644" s="271"/>
      <c r="SPG644" s="271"/>
      <c r="SPH644" s="271"/>
      <c r="SPI644" s="271"/>
      <c r="SPJ644" s="271"/>
      <c r="SPK644" s="271"/>
      <c r="SPL644" s="271"/>
      <c r="SPM644" s="271"/>
      <c r="SPN644" s="271"/>
      <c r="SPO644" s="271"/>
      <c r="SPP644" s="271"/>
      <c r="SPQ644" s="271"/>
      <c r="SPR644" s="271"/>
      <c r="SPS644" s="271"/>
      <c r="SPT644" s="271"/>
      <c r="SPU644" s="271"/>
      <c r="SPV644" s="271"/>
      <c r="SPW644" s="271"/>
      <c r="SPX644" s="271"/>
      <c r="SPY644" s="271"/>
      <c r="SPZ644" s="271"/>
      <c r="SQA644" s="271"/>
      <c r="SQB644" s="271"/>
      <c r="SQC644" s="271"/>
      <c r="SQD644" s="271"/>
      <c r="SQE644" s="271"/>
      <c r="SQF644" s="271"/>
      <c r="SQG644" s="271"/>
      <c r="SQH644" s="271"/>
      <c r="SQI644" s="271"/>
      <c r="SQJ644" s="271"/>
      <c r="SQK644" s="271"/>
      <c r="SQL644" s="271"/>
      <c r="SQM644" s="271"/>
      <c r="SQN644" s="271"/>
      <c r="SQO644" s="271"/>
      <c r="SQP644" s="271"/>
      <c r="SQQ644" s="271"/>
      <c r="SQR644" s="271"/>
      <c r="SQS644" s="271"/>
      <c r="SQT644" s="271"/>
      <c r="SQU644" s="271"/>
      <c r="SQV644" s="271"/>
      <c r="SQW644" s="271"/>
      <c r="SQX644" s="271"/>
      <c r="SQY644" s="271"/>
      <c r="SQZ644" s="271"/>
      <c r="SRA644" s="271"/>
      <c r="SRB644" s="271"/>
      <c r="SRC644" s="271"/>
      <c r="SRD644" s="271"/>
      <c r="SRE644" s="271"/>
      <c r="SRF644" s="271"/>
      <c r="SRG644" s="271"/>
      <c r="SRH644" s="271"/>
      <c r="SRI644" s="271"/>
      <c r="SRJ644" s="271"/>
      <c r="SRK644" s="271"/>
      <c r="SRL644" s="271"/>
      <c r="SRM644" s="271"/>
      <c r="SRN644" s="271"/>
      <c r="SRO644" s="271"/>
      <c r="SRP644" s="271"/>
      <c r="SRQ644" s="271"/>
      <c r="SRR644" s="271"/>
      <c r="SRS644" s="271"/>
      <c r="SRT644" s="271"/>
      <c r="SRU644" s="271"/>
      <c r="SRV644" s="271"/>
      <c r="SRW644" s="271"/>
      <c r="SRX644" s="271"/>
      <c r="SRY644" s="271"/>
      <c r="SRZ644" s="271"/>
      <c r="SSA644" s="271"/>
      <c r="SSB644" s="271"/>
      <c r="SSC644" s="271"/>
      <c r="SSD644" s="271"/>
      <c r="SSE644" s="271"/>
      <c r="SSF644" s="271"/>
      <c r="SSG644" s="271"/>
      <c r="SSH644" s="271"/>
      <c r="SSI644" s="271"/>
      <c r="SSJ644" s="271"/>
      <c r="SSK644" s="271"/>
      <c r="SSL644" s="271"/>
      <c r="SSM644" s="271"/>
      <c r="SSN644" s="271"/>
      <c r="SSO644" s="271"/>
      <c r="SSP644" s="271"/>
      <c r="SSQ644" s="271"/>
      <c r="SSR644" s="271"/>
      <c r="SSS644" s="271"/>
      <c r="SST644" s="271"/>
      <c r="SSU644" s="271"/>
      <c r="SSV644" s="271"/>
      <c r="SSW644" s="271"/>
      <c r="SSX644" s="271"/>
      <c r="SSY644" s="271"/>
      <c r="SSZ644" s="271"/>
      <c r="STA644" s="271"/>
      <c r="STB644" s="271"/>
      <c r="STC644" s="271"/>
      <c r="STD644" s="271"/>
      <c r="STE644" s="271"/>
      <c r="STF644" s="271"/>
      <c r="STG644" s="271"/>
      <c r="STH644" s="271"/>
      <c r="STI644" s="271"/>
      <c r="STJ644" s="271"/>
      <c r="STK644" s="271"/>
      <c r="STL644" s="271"/>
      <c r="STM644" s="271"/>
      <c r="STN644" s="271"/>
      <c r="STO644" s="271"/>
      <c r="STP644" s="271"/>
      <c r="STQ644" s="271"/>
      <c r="STR644" s="271"/>
      <c r="STS644" s="271"/>
      <c r="STT644" s="271"/>
      <c r="STU644" s="271"/>
      <c r="STV644" s="271"/>
      <c r="STW644" s="271"/>
      <c r="STX644" s="271"/>
      <c r="STY644" s="271"/>
      <c r="STZ644" s="271"/>
      <c r="SUA644" s="271"/>
      <c r="SUB644" s="271"/>
      <c r="SUC644" s="271"/>
      <c r="SUD644" s="271"/>
      <c r="SUE644" s="271"/>
      <c r="SUF644" s="271"/>
      <c r="SUG644" s="271"/>
      <c r="SUH644" s="271"/>
      <c r="SUI644" s="271"/>
      <c r="SUJ644" s="271"/>
      <c r="SUK644" s="271"/>
      <c r="SUL644" s="271"/>
      <c r="SUM644" s="271"/>
      <c r="SUN644" s="271"/>
      <c r="SUO644" s="271"/>
      <c r="SUP644" s="271"/>
      <c r="SUQ644" s="271"/>
      <c r="SUR644" s="271"/>
      <c r="SUS644" s="271"/>
      <c r="SUT644" s="271"/>
      <c r="SUU644" s="271"/>
      <c r="SUV644" s="271"/>
      <c r="SUW644" s="271"/>
      <c r="SUX644" s="271"/>
      <c r="SUY644" s="271"/>
      <c r="SUZ644" s="271"/>
      <c r="SVA644" s="271"/>
      <c r="SVB644" s="271"/>
      <c r="SVC644" s="271"/>
      <c r="SVD644" s="271"/>
      <c r="SVE644" s="271"/>
      <c r="SVF644" s="271"/>
      <c r="SVG644" s="271"/>
      <c r="SVH644" s="271"/>
      <c r="SVI644" s="271"/>
      <c r="SVJ644" s="271"/>
      <c r="SVK644" s="271"/>
      <c r="SVL644" s="271"/>
      <c r="SVM644" s="271"/>
      <c r="SVN644" s="271"/>
      <c r="SVO644" s="271"/>
      <c r="SVP644" s="271"/>
      <c r="SVQ644" s="271"/>
      <c r="SVR644" s="271"/>
      <c r="SVS644" s="271"/>
      <c r="SVT644" s="271"/>
      <c r="SVU644" s="271"/>
      <c r="SVV644" s="271"/>
      <c r="SVW644" s="271"/>
      <c r="SVX644" s="271"/>
      <c r="SVY644" s="271"/>
      <c r="SVZ644" s="271"/>
      <c r="SWA644" s="271"/>
      <c r="SWB644" s="271"/>
      <c r="SWC644" s="271"/>
      <c r="SWD644" s="271"/>
      <c r="SWE644" s="271"/>
      <c r="SWF644" s="271"/>
      <c r="SWG644" s="271"/>
      <c r="SWH644" s="271"/>
      <c r="SWI644" s="271"/>
      <c r="SWJ644" s="271"/>
      <c r="SWK644" s="271"/>
      <c r="SWL644" s="271"/>
      <c r="SWM644" s="271"/>
      <c r="SWN644" s="271"/>
      <c r="SWO644" s="271"/>
      <c r="SWP644" s="271"/>
      <c r="SWQ644" s="271"/>
      <c r="SWR644" s="271"/>
      <c r="SWS644" s="271"/>
      <c r="SWT644" s="271"/>
      <c r="SWU644" s="271"/>
      <c r="SWV644" s="271"/>
      <c r="SWW644" s="271"/>
      <c r="SWX644" s="271"/>
      <c r="SWY644" s="271"/>
      <c r="SWZ644" s="271"/>
      <c r="SXA644" s="271"/>
      <c r="SXB644" s="271"/>
      <c r="SXC644" s="271"/>
      <c r="SXD644" s="271"/>
      <c r="SXE644" s="271"/>
      <c r="SXF644" s="271"/>
      <c r="SXG644" s="271"/>
      <c r="SXH644" s="271"/>
      <c r="SXI644" s="271"/>
      <c r="SXJ644" s="271"/>
      <c r="SXK644" s="271"/>
      <c r="SXL644" s="271"/>
      <c r="SXM644" s="271"/>
      <c r="SXN644" s="271"/>
      <c r="SXO644" s="271"/>
      <c r="SXP644" s="271"/>
      <c r="SXQ644" s="271"/>
      <c r="SXR644" s="271"/>
      <c r="SXS644" s="271"/>
      <c r="SXT644" s="271"/>
      <c r="SXU644" s="271"/>
      <c r="SXV644" s="271"/>
      <c r="SXW644" s="271"/>
      <c r="SXX644" s="271"/>
      <c r="SXY644" s="271"/>
      <c r="SXZ644" s="271"/>
      <c r="SYA644" s="271"/>
      <c r="SYB644" s="271"/>
      <c r="SYC644" s="271"/>
      <c r="SYD644" s="271"/>
      <c r="SYE644" s="271"/>
      <c r="SYF644" s="271"/>
      <c r="SYG644" s="271"/>
      <c r="SYH644" s="271"/>
      <c r="SYI644" s="271"/>
      <c r="SYJ644" s="271"/>
      <c r="SYK644" s="271"/>
      <c r="SYL644" s="271"/>
      <c r="SYM644" s="271"/>
      <c r="SYN644" s="271"/>
      <c r="SYO644" s="271"/>
      <c r="SYP644" s="271"/>
      <c r="SYQ644" s="271"/>
      <c r="SYR644" s="271"/>
      <c r="SYS644" s="271"/>
      <c r="SYT644" s="271"/>
      <c r="SYU644" s="271"/>
      <c r="SYV644" s="271"/>
      <c r="SYW644" s="271"/>
      <c r="SYX644" s="271"/>
      <c r="SYY644" s="271"/>
      <c r="SYZ644" s="271"/>
      <c r="SZA644" s="271"/>
      <c r="SZB644" s="271"/>
      <c r="SZC644" s="271"/>
      <c r="SZD644" s="271"/>
      <c r="SZE644" s="271"/>
      <c r="SZF644" s="271"/>
      <c r="SZG644" s="271"/>
      <c r="SZH644" s="271"/>
      <c r="SZI644" s="271"/>
      <c r="SZJ644" s="271"/>
      <c r="SZK644" s="271"/>
      <c r="SZL644" s="271"/>
      <c r="SZM644" s="271"/>
      <c r="SZN644" s="271"/>
      <c r="SZO644" s="271"/>
      <c r="SZP644" s="271"/>
      <c r="SZQ644" s="271"/>
      <c r="SZR644" s="271"/>
      <c r="SZS644" s="271"/>
      <c r="SZT644" s="271"/>
      <c r="SZU644" s="271"/>
      <c r="SZV644" s="271"/>
      <c r="SZW644" s="271"/>
      <c r="SZX644" s="271"/>
      <c r="SZY644" s="271"/>
      <c r="SZZ644" s="271"/>
      <c r="TAA644" s="271"/>
      <c r="TAB644" s="271"/>
      <c r="TAC644" s="271"/>
      <c r="TAD644" s="271"/>
      <c r="TAE644" s="271"/>
      <c r="TAF644" s="271"/>
      <c r="TAG644" s="271"/>
      <c r="TAH644" s="271"/>
      <c r="TAI644" s="271"/>
      <c r="TAJ644" s="271"/>
      <c r="TAK644" s="271"/>
      <c r="TAL644" s="271"/>
      <c r="TAM644" s="271"/>
      <c r="TAN644" s="271"/>
      <c r="TAO644" s="271"/>
      <c r="TAP644" s="271"/>
      <c r="TAQ644" s="271"/>
      <c r="TAR644" s="271"/>
      <c r="TAS644" s="271"/>
      <c r="TAT644" s="271"/>
      <c r="TAU644" s="271"/>
      <c r="TAV644" s="271"/>
      <c r="TAW644" s="271"/>
      <c r="TAX644" s="271"/>
      <c r="TAY644" s="271"/>
      <c r="TAZ644" s="271"/>
      <c r="TBA644" s="271"/>
      <c r="TBB644" s="271"/>
      <c r="TBC644" s="271"/>
      <c r="TBD644" s="271"/>
      <c r="TBE644" s="271"/>
      <c r="TBF644" s="271"/>
      <c r="TBG644" s="271"/>
      <c r="TBH644" s="271"/>
      <c r="TBI644" s="271"/>
      <c r="TBJ644" s="271"/>
      <c r="TBK644" s="271"/>
      <c r="TBL644" s="271"/>
      <c r="TBM644" s="271"/>
      <c r="TBN644" s="271"/>
      <c r="TBO644" s="271"/>
      <c r="TBP644" s="271"/>
      <c r="TBQ644" s="271"/>
      <c r="TBR644" s="271"/>
      <c r="TBS644" s="271"/>
      <c r="TBT644" s="271"/>
      <c r="TBU644" s="271"/>
      <c r="TBV644" s="271"/>
      <c r="TBW644" s="271"/>
      <c r="TBX644" s="271"/>
      <c r="TBY644" s="271"/>
      <c r="TBZ644" s="271"/>
      <c r="TCA644" s="271"/>
      <c r="TCB644" s="271"/>
      <c r="TCC644" s="271"/>
      <c r="TCD644" s="271"/>
      <c r="TCE644" s="271"/>
      <c r="TCF644" s="271"/>
      <c r="TCG644" s="271"/>
      <c r="TCH644" s="271"/>
      <c r="TCI644" s="271"/>
      <c r="TCJ644" s="271"/>
      <c r="TCK644" s="271"/>
      <c r="TCL644" s="271"/>
      <c r="TCM644" s="271"/>
      <c r="TCN644" s="271"/>
      <c r="TCO644" s="271"/>
      <c r="TCP644" s="271"/>
      <c r="TCQ644" s="271"/>
      <c r="TCR644" s="271"/>
      <c r="TCS644" s="271"/>
      <c r="TCT644" s="271"/>
      <c r="TCU644" s="271"/>
      <c r="TCV644" s="271"/>
      <c r="TCW644" s="271"/>
      <c r="TCX644" s="271"/>
      <c r="TCY644" s="271"/>
      <c r="TCZ644" s="271"/>
      <c r="TDA644" s="271"/>
      <c r="TDB644" s="271"/>
      <c r="TDC644" s="271"/>
      <c r="TDD644" s="271"/>
      <c r="TDE644" s="271"/>
      <c r="TDF644" s="271"/>
      <c r="TDG644" s="271"/>
      <c r="TDH644" s="271"/>
      <c r="TDI644" s="271"/>
      <c r="TDJ644" s="271"/>
      <c r="TDK644" s="271"/>
      <c r="TDL644" s="271"/>
      <c r="TDM644" s="271"/>
      <c r="TDN644" s="271"/>
      <c r="TDO644" s="271"/>
      <c r="TDP644" s="271"/>
      <c r="TDQ644" s="271"/>
      <c r="TDR644" s="271"/>
      <c r="TDS644" s="271"/>
      <c r="TDT644" s="271"/>
      <c r="TDU644" s="271"/>
      <c r="TDV644" s="271"/>
      <c r="TDW644" s="271"/>
      <c r="TDX644" s="271"/>
      <c r="TDY644" s="271"/>
      <c r="TDZ644" s="271"/>
      <c r="TEA644" s="271"/>
      <c r="TEB644" s="271"/>
      <c r="TEC644" s="271"/>
      <c r="TED644" s="271"/>
      <c r="TEE644" s="271"/>
      <c r="TEF644" s="271"/>
      <c r="TEG644" s="271"/>
      <c r="TEH644" s="271"/>
      <c r="TEI644" s="271"/>
      <c r="TEJ644" s="271"/>
      <c r="TEK644" s="271"/>
      <c r="TEL644" s="271"/>
      <c r="TEM644" s="271"/>
      <c r="TEN644" s="271"/>
      <c r="TEO644" s="271"/>
      <c r="TEP644" s="271"/>
      <c r="TEQ644" s="271"/>
      <c r="TER644" s="271"/>
      <c r="TES644" s="271"/>
      <c r="TET644" s="271"/>
      <c r="TEU644" s="271"/>
      <c r="TEV644" s="271"/>
      <c r="TEW644" s="271"/>
      <c r="TEX644" s="271"/>
      <c r="TEY644" s="271"/>
      <c r="TEZ644" s="271"/>
      <c r="TFA644" s="271"/>
      <c r="TFB644" s="271"/>
      <c r="TFC644" s="271"/>
      <c r="TFD644" s="271"/>
      <c r="TFE644" s="271"/>
      <c r="TFF644" s="271"/>
      <c r="TFG644" s="271"/>
      <c r="TFH644" s="271"/>
      <c r="TFI644" s="271"/>
      <c r="TFJ644" s="271"/>
      <c r="TFK644" s="271"/>
      <c r="TFL644" s="271"/>
      <c r="TFM644" s="271"/>
      <c r="TFN644" s="271"/>
      <c r="TFO644" s="271"/>
      <c r="TFP644" s="271"/>
      <c r="TFQ644" s="271"/>
      <c r="TFR644" s="271"/>
      <c r="TFS644" s="271"/>
      <c r="TFT644" s="271"/>
      <c r="TFU644" s="271"/>
      <c r="TFV644" s="271"/>
      <c r="TFW644" s="271"/>
      <c r="TFX644" s="271"/>
      <c r="TFY644" s="271"/>
      <c r="TFZ644" s="271"/>
      <c r="TGA644" s="271"/>
      <c r="TGB644" s="271"/>
      <c r="TGC644" s="271"/>
      <c r="TGD644" s="271"/>
      <c r="TGE644" s="271"/>
      <c r="TGF644" s="271"/>
      <c r="TGG644" s="271"/>
      <c r="TGH644" s="271"/>
      <c r="TGI644" s="271"/>
      <c r="TGJ644" s="271"/>
      <c r="TGK644" s="271"/>
      <c r="TGL644" s="271"/>
      <c r="TGM644" s="271"/>
      <c r="TGN644" s="271"/>
      <c r="TGO644" s="271"/>
      <c r="TGP644" s="271"/>
      <c r="TGQ644" s="271"/>
      <c r="TGR644" s="271"/>
      <c r="TGS644" s="271"/>
      <c r="TGT644" s="271"/>
      <c r="TGU644" s="271"/>
      <c r="TGV644" s="271"/>
      <c r="TGW644" s="271"/>
      <c r="TGX644" s="271"/>
      <c r="TGY644" s="271"/>
      <c r="TGZ644" s="271"/>
      <c r="THA644" s="271"/>
      <c r="THB644" s="271"/>
      <c r="THC644" s="271"/>
      <c r="THD644" s="271"/>
      <c r="THE644" s="271"/>
      <c r="THF644" s="271"/>
      <c r="THG644" s="271"/>
      <c r="THH644" s="271"/>
      <c r="THI644" s="271"/>
      <c r="THJ644" s="271"/>
      <c r="THK644" s="271"/>
      <c r="THL644" s="271"/>
      <c r="THM644" s="271"/>
      <c r="THN644" s="271"/>
      <c r="THO644" s="271"/>
      <c r="THP644" s="271"/>
      <c r="THQ644" s="271"/>
      <c r="THR644" s="271"/>
      <c r="THS644" s="271"/>
      <c r="THT644" s="271"/>
      <c r="THU644" s="271"/>
      <c r="THV644" s="271"/>
      <c r="THW644" s="271"/>
      <c r="THX644" s="271"/>
      <c r="THY644" s="271"/>
      <c r="THZ644" s="271"/>
      <c r="TIA644" s="271"/>
      <c r="TIB644" s="271"/>
      <c r="TIC644" s="271"/>
      <c r="TID644" s="271"/>
      <c r="TIE644" s="271"/>
      <c r="TIF644" s="271"/>
      <c r="TIG644" s="271"/>
      <c r="TIH644" s="271"/>
      <c r="TII644" s="271"/>
      <c r="TIJ644" s="271"/>
      <c r="TIK644" s="271"/>
      <c r="TIL644" s="271"/>
      <c r="TIM644" s="271"/>
      <c r="TIN644" s="271"/>
      <c r="TIO644" s="271"/>
      <c r="TIP644" s="271"/>
      <c r="TIQ644" s="271"/>
      <c r="TIR644" s="271"/>
      <c r="TIS644" s="271"/>
      <c r="TIT644" s="271"/>
      <c r="TIU644" s="271"/>
      <c r="TIV644" s="271"/>
      <c r="TIW644" s="271"/>
      <c r="TIX644" s="271"/>
      <c r="TIY644" s="271"/>
      <c r="TIZ644" s="271"/>
      <c r="TJA644" s="271"/>
      <c r="TJB644" s="271"/>
      <c r="TJC644" s="271"/>
      <c r="TJD644" s="271"/>
      <c r="TJE644" s="271"/>
      <c r="TJF644" s="271"/>
      <c r="TJG644" s="271"/>
      <c r="TJH644" s="271"/>
      <c r="TJI644" s="271"/>
      <c r="TJJ644" s="271"/>
      <c r="TJK644" s="271"/>
      <c r="TJL644" s="271"/>
      <c r="TJM644" s="271"/>
      <c r="TJN644" s="271"/>
      <c r="TJO644" s="271"/>
      <c r="TJP644" s="271"/>
      <c r="TJQ644" s="271"/>
      <c r="TJR644" s="271"/>
      <c r="TJS644" s="271"/>
      <c r="TJT644" s="271"/>
      <c r="TJU644" s="271"/>
      <c r="TJV644" s="271"/>
      <c r="TJW644" s="271"/>
      <c r="TJX644" s="271"/>
      <c r="TJY644" s="271"/>
      <c r="TJZ644" s="271"/>
      <c r="TKA644" s="271"/>
      <c r="TKB644" s="271"/>
      <c r="TKC644" s="271"/>
      <c r="TKD644" s="271"/>
      <c r="TKE644" s="271"/>
      <c r="TKF644" s="271"/>
      <c r="TKG644" s="271"/>
      <c r="TKH644" s="271"/>
      <c r="TKI644" s="271"/>
      <c r="TKJ644" s="271"/>
      <c r="TKK644" s="271"/>
      <c r="TKL644" s="271"/>
      <c r="TKM644" s="271"/>
      <c r="TKN644" s="271"/>
      <c r="TKO644" s="271"/>
      <c r="TKP644" s="271"/>
      <c r="TKQ644" s="271"/>
      <c r="TKR644" s="271"/>
      <c r="TKS644" s="271"/>
      <c r="TKT644" s="271"/>
      <c r="TKU644" s="271"/>
      <c r="TKV644" s="271"/>
      <c r="TKW644" s="271"/>
      <c r="TKX644" s="271"/>
      <c r="TKY644" s="271"/>
      <c r="TKZ644" s="271"/>
      <c r="TLA644" s="271"/>
      <c r="TLB644" s="271"/>
      <c r="TLC644" s="271"/>
      <c r="TLD644" s="271"/>
      <c r="TLE644" s="271"/>
      <c r="TLF644" s="271"/>
      <c r="TLG644" s="271"/>
      <c r="TLH644" s="271"/>
      <c r="TLI644" s="271"/>
      <c r="TLJ644" s="271"/>
      <c r="TLK644" s="271"/>
      <c r="TLL644" s="271"/>
      <c r="TLM644" s="271"/>
      <c r="TLN644" s="271"/>
      <c r="TLO644" s="271"/>
      <c r="TLP644" s="271"/>
      <c r="TLQ644" s="271"/>
      <c r="TLR644" s="271"/>
      <c r="TLS644" s="271"/>
      <c r="TLT644" s="271"/>
      <c r="TLU644" s="271"/>
      <c r="TLV644" s="271"/>
      <c r="TLW644" s="271"/>
      <c r="TLX644" s="271"/>
      <c r="TLY644" s="271"/>
      <c r="TLZ644" s="271"/>
      <c r="TMA644" s="271"/>
      <c r="TMB644" s="271"/>
      <c r="TMC644" s="271"/>
      <c r="TMD644" s="271"/>
      <c r="TME644" s="271"/>
      <c r="TMF644" s="271"/>
      <c r="TMG644" s="271"/>
      <c r="TMH644" s="271"/>
      <c r="TMI644" s="271"/>
      <c r="TMJ644" s="271"/>
      <c r="TMK644" s="271"/>
      <c r="TML644" s="271"/>
      <c r="TMM644" s="271"/>
      <c r="TMN644" s="271"/>
      <c r="TMO644" s="271"/>
      <c r="TMP644" s="271"/>
      <c r="TMQ644" s="271"/>
      <c r="TMR644" s="271"/>
      <c r="TMS644" s="271"/>
      <c r="TMT644" s="271"/>
      <c r="TMU644" s="271"/>
      <c r="TMV644" s="271"/>
      <c r="TMW644" s="271"/>
      <c r="TMX644" s="271"/>
      <c r="TMY644" s="271"/>
      <c r="TMZ644" s="271"/>
      <c r="TNA644" s="271"/>
      <c r="TNB644" s="271"/>
      <c r="TNC644" s="271"/>
      <c r="TND644" s="271"/>
      <c r="TNE644" s="271"/>
      <c r="TNF644" s="271"/>
      <c r="TNG644" s="271"/>
      <c r="TNH644" s="271"/>
      <c r="TNI644" s="271"/>
      <c r="TNJ644" s="271"/>
      <c r="TNK644" s="271"/>
      <c r="TNL644" s="271"/>
      <c r="TNM644" s="271"/>
      <c r="TNN644" s="271"/>
      <c r="TNO644" s="271"/>
      <c r="TNP644" s="271"/>
      <c r="TNQ644" s="271"/>
      <c r="TNR644" s="271"/>
      <c r="TNS644" s="271"/>
      <c r="TNT644" s="271"/>
      <c r="TNU644" s="271"/>
      <c r="TNV644" s="271"/>
      <c r="TNW644" s="271"/>
      <c r="TNX644" s="271"/>
      <c r="TNY644" s="271"/>
      <c r="TNZ644" s="271"/>
      <c r="TOA644" s="271"/>
      <c r="TOB644" s="271"/>
      <c r="TOC644" s="271"/>
      <c r="TOD644" s="271"/>
      <c r="TOE644" s="271"/>
      <c r="TOF644" s="271"/>
      <c r="TOG644" s="271"/>
      <c r="TOH644" s="271"/>
      <c r="TOI644" s="271"/>
      <c r="TOJ644" s="271"/>
      <c r="TOK644" s="271"/>
      <c r="TOL644" s="271"/>
      <c r="TOM644" s="271"/>
      <c r="TON644" s="271"/>
      <c r="TOO644" s="271"/>
      <c r="TOP644" s="271"/>
      <c r="TOQ644" s="271"/>
      <c r="TOR644" s="271"/>
      <c r="TOS644" s="271"/>
      <c r="TOT644" s="271"/>
      <c r="TOU644" s="271"/>
      <c r="TOV644" s="271"/>
      <c r="TOW644" s="271"/>
      <c r="TOX644" s="271"/>
      <c r="TOY644" s="271"/>
      <c r="TOZ644" s="271"/>
      <c r="TPA644" s="271"/>
      <c r="TPB644" s="271"/>
      <c r="TPC644" s="271"/>
      <c r="TPD644" s="271"/>
      <c r="TPE644" s="271"/>
      <c r="TPF644" s="271"/>
      <c r="TPG644" s="271"/>
      <c r="TPH644" s="271"/>
      <c r="TPI644" s="271"/>
      <c r="TPJ644" s="271"/>
      <c r="TPK644" s="271"/>
      <c r="TPL644" s="271"/>
      <c r="TPM644" s="271"/>
      <c r="TPN644" s="271"/>
      <c r="TPO644" s="271"/>
      <c r="TPP644" s="271"/>
      <c r="TPQ644" s="271"/>
      <c r="TPR644" s="271"/>
      <c r="TPS644" s="271"/>
      <c r="TPT644" s="271"/>
      <c r="TPU644" s="271"/>
      <c r="TPV644" s="271"/>
      <c r="TPW644" s="271"/>
      <c r="TPX644" s="271"/>
      <c r="TPY644" s="271"/>
      <c r="TPZ644" s="271"/>
      <c r="TQA644" s="271"/>
      <c r="TQB644" s="271"/>
      <c r="TQC644" s="271"/>
      <c r="TQD644" s="271"/>
      <c r="TQE644" s="271"/>
      <c r="TQF644" s="271"/>
      <c r="TQG644" s="271"/>
      <c r="TQH644" s="271"/>
      <c r="TQI644" s="271"/>
      <c r="TQJ644" s="271"/>
      <c r="TQK644" s="271"/>
      <c r="TQL644" s="271"/>
      <c r="TQM644" s="271"/>
      <c r="TQN644" s="271"/>
      <c r="TQO644" s="271"/>
      <c r="TQP644" s="271"/>
      <c r="TQQ644" s="271"/>
      <c r="TQR644" s="271"/>
      <c r="TQS644" s="271"/>
      <c r="TQT644" s="271"/>
      <c r="TQU644" s="271"/>
      <c r="TQV644" s="271"/>
      <c r="TQW644" s="271"/>
      <c r="TQX644" s="271"/>
      <c r="TQY644" s="271"/>
      <c r="TQZ644" s="271"/>
      <c r="TRA644" s="271"/>
      <c r="TRB644" s="271"/>
      <c r="TRC644" s="271"/>
      <c r="TRD644" s="271"/>
      <c r="TRE644" s="271"/>
      <c r="TRF644" s="271"/>
      <c r="TRG644" s="271"/>
      <c r="TRH644" s="271"/>
      <c r="TRI644" s="271"/>
      <c r="TRJ644" s="271"/>
      <c r="TRK644" s="271"/>
      <c r="TRL644" s="271"/>
      <c r="TRM644" s="271"/>
      <c r="TRN644" s="271"/>
      <c r="TRO644" s="271"/>
      <c r="TRP644" s="271"/>
      <c r="TRQ644" s="271"/>
      <c r="TRR644" s="271"/>
      <c r="TRS644" s="271"/>
      <c r="TRT644" s="271"/>
      <c r="TRU644" s="271"/>
      <c r="TRV644" s="271"/>
      <c r="TRW644" s="271"/>
      <c r="TRX644" s="271"/>
      <c r="TRY644" s="271"/>
      <c r="TRZ644" s="271"/>
      <c r="TSA644" s="271"/>
      <c r="TSB644" s="271"/>
      <c r="TSC644" s="271"/>
      <c r="TSD644" s="271"/>
      <c r="TSE644" s="271"/>
      <c r="TSF644" s="271"/>
      <c r="TSG644" s="271"/>
      <c r="TSH644" s="271"/>
      <c r="TSI644" s="271"/>
      <c r="TSJ644" s="271"/>
      <c r="TSK644" s="271"/>
      <c r="TSL644" s="271"/>
      <c r="TSM644" s="271"/>
      <c r="TSN644" s="271"/>
      <c r="TSO644" s="271"/>
      <c r="TSP644" s="271"/>
      <c r="TSQ644" s="271"/>
      <c r="TSR644" s="271"/>
      <c r="TSS644" s="271"/>
      <c r="TST644" s="271"/>
      <c r="TSU644" s="271"/>
      <c r="TSV644" s="271"/>
      <c r="TSW644" s="271"/>
      <c r="TSX644" s="271"/>
      <c r="TSY644" s="271"/>
      <c r="TSZ644" s="271"/>
      <c r="TTA644" s="271"/>
      <c r="TTB644" s="271"/>
      <c r="TTC644" s="271"/>
      <c r="TTD644" s="271"/>
      <c r="TTE644" s="271"/>
      <c r="TTF644" s="271"/>
      <c r="TTG644" s="271"/>
      <c r="TTH644" s="271"/>
      <c r="TTI644" s="271"/>
      <c r="TTJ644" s="271"/>
      <c r="TTK644" s="271"/>
      <c r="TTL644" s="271"/>
      <c r="TTM644" s="271"/>
      <c r="TTN644" s="271"/>
      <c r="TTO644" s="271"/>
      <c r="TTP644" s="271"/>
      <c r="TTQ644" s="271"/>
      <c r="TTR644" s="271"/>
      <c r="TTS644" s="271"/>
      <c r="TTT644" s="271"/>
      <c r="TTU644" s="271"/>
      <c r="TTV644" s="271"/>
      <c r="TTW644" s="271"/>
      <c r="TTX644" s="271"/>
      <c r="TTY644" s="271"/>
      <c r="TTZ644" s="271"/>
      <c r="TUA644" s="271"/>
      <c r="TUB644" s="271"/>
      <c r="TUC644" s="271"/>
      <c r="TUD644" s="271"/>
      <c r="TUE644" s="271"/>
      <c r="TUF644" s="271"/>
      <c r="TUG644" s="271"/>
      <c r="TUH644" s="271"/>
      <c r="TUI644" s="271"/>
      <c r="TUJ644" s="271"/>
      <c r="TUK644" s="271"/>
      <c r="TUL644" s="271"/>
      <c r="TUM644" s="271"/>
      <c r="TUN644" s="271"/>
      <c r="TUO644" s="271"/>
      <c r="TUP644" s="271"/>
      <c r="TUQ644" s="271"/>
      <c r="TUR644" s="271"/>
      <c r="TUS644" s="271"/>
      <c r="TUT644" s="271"/>
      <c r="TUU644" s="271"/>
      <c r="TUV644" s="271"/>
      <c r="TUW644" s="271"/>
      <c r="TUX644" s="271"/>
      <c r="TUY644" s="271"/>
      <c r="TUZ644" s="271"/>
      <c r="TVA644" s="271"/>
      <c r="TVB644" s="271"/>
      <c r="TVC644" s="271"/>
      <c r="TVD644" s="271"/>
      <c r="TVE644" s="271"/>
      <c r="TVF644" s="271"/>
      <c r="TVG644" s="271"/>
      <c r="TVH644" s="271"/>
      <c r="TVI644" s="271"/>
      <c r="TVJ644" s="271"/>
      <c r="TVK644" s="271"/>
      <c r="TVL644" s="271"/>
      <c r="TVM644" s="271"/>
      <c r="TVN644" s="271"/>
      <c r="TVO644" s="271"/>
      <c r="TVP644" s="271"/>
      <c r="TVQ644" s="271"/>
      <c r="TVR644" s="271"/>
      <c r="TVS644" s="271"/>
      <c r="TVT644" s="271"/>
      <c r="TVU644" s="271"/>
      <c r="TVV644" s="271"/>
      <c r="TVW644" s="271"/>
      <c r="TVX644" s="271"/>
      <c r="TVY644" s="271"/>
      <c r="TVZ644" s="271"/>
      <c r="TWA644" s="271"/>
      <c r="TWB644" s="271"/>
      <c r="TWC644" s="271"/>
      <c r="TWD644" s="271"/>
      <c r="TWE644" s="271"/>
      <c r="TWF644" s="271"/>
      <c r="TWG644" s="271"/>
      <c r="TWH644" s="271"/>
      <c r="TWI644" s="271"/>
      <c r="TWJ644" s="271"/>
      <c r="TWK644" s="271"/>
      <c r="TWL644" s="271"/>
      <c r="TWM644" s="271"/>
      <c r="TWN644" s="271"/>
      <c r="TWO644" s="271"/>
      <c r="TWP644" s="271"/>
      <c r="TWQ644" s="271"/>
      <c r="TWR644" s="271"/>
      <c r="TWS644" s="271"/>
      <c r="TWT644" s="271"/>
      <c r="TWU644" s="271"/>
      <c r="TWV644" s="271"/>
      <c r="TWW644" s="271"/>
      <c r="TWX644" s="271"/>
      <c r="TWY644" s="271"/>
      <c r="TWZ644" s="271"/>
      <c r="TXA644" s="271"/>
      <c r="TXB644" s="271"/>
      <c r="TXC644" s="271"/>
      <c r="TXD644" s="271"/>
      <c r="TXE644" s="271"/>
      <c r="TXF644" s="271"/>
      <c r="TXG644" s="271"/>
      <c r="TXH644" s="271"/>
      <c r="TXI644" s="271"/>
      <c r="TXJ644" s="271"/>
      <c r="TXK644" s="271"/>
      <c r="TXL644" s="271"/>
      <c r="TXM644" s="271"/>
      <c r="TXN644" s="271"/>
      <c r="TXO644" s="271"/>
      <c r="TXP644" s="271"/>
      <c r="TXQ644" s="271"/>
      <c r="TXR644" s="271"/>
      <c r="TXS644" s="271"/>
      <c r="TXT644" s="271"/>
      <c r="TXU644" s="271"/>
      <c r="TXV644" s="271"/>
      <c r="TXW644" s="271"/>
      <c r="TXX644" s="271"/>
      <c r="TXY644" s="271"/>
      <c r="TXZ644" s="271"/>
      <c r="TYA644" s="271"/>
      <c r="TYB644" s="271"/>
      <c r="TYC644" s="271"/>
      <c r="TYD644" s="271"/>
      <c r="TYE644" s="271"/>
      <c r="TYF644" s="271"/>
      <c r="TYG644" s="271"/>
      <c r="TYH644" s="271"/>
      <c r="TYI644" s="271"/>
      <c r="TYJ644" s="271"/>
      <c r="TYK644" s="271"/>
      <c r="TYL644" s="271"/>
      <c r="TYM644" s="271"/>
      <c r="TYN644" s="271"/>
      <c r="TYO644" s="271"/>
      <c r="TYP644" s="271"/>
      <c r="TYQ644" s="271"/>
      <c r="TYR644" s="271"/>
      <c r="TYS644" s="271"/>
      <c r="TYT644" s="271"/>
      <c r="TYU644" s="271"/>
      <c r="TYV644" s="271"/>
      <c r="TYW644" s="271"/>
      <c r="TYX644" s="271"/>
      <c r="TYY644" s="271"/>
      <c r="TYZ644" s="271"/>
      <c r="TZA644" s="271"/>
      <c r="TZB644" s="271"/>
      <c r="TZC644" s="271"/>
      <c r="TZD644" s="271"/>
      <c r="TZE644" s="271"/>
      <c r="TZF644" s="271"/>
      <c r="TZG644" s="271"/>
      <c r="TZH644" s="271"/>
      <c r="TZI644" s="271"/>
      <c r="TZJ644" s="271"/>
      <c r="TZK644" s="271"/>
      <c r="TZL644" s="271"/>
      <c r="TZM644" s="271"/>
      <c r="TZN644" s="271"/>
      <c r="TZO644" s="271"/>
      <c r="TZP644" s="271"/>
      <c r="TZQ644" s="271"/>
      <c r="TZR644" s="271"/>
      <c r="TZS644" s="271"/>
      <c r="TZT644" s="271"/>
      <c r="TZU644" s="271"/>
      <c r="TZV644" s="271"/>
      <c r="TZW644" s="271"/>
      <c r="TZX644" s="271"/>
      <c r="TZY644" s="271"/>
      <c r="TZZ644" s="271"/>
      <c r="UAA644" s="271"/>
      <c r="UAB644" s="271"/>
      <c r="UAC644" s="271"/>
      <c r="UAD644" s="271"/>
      <c r="UAE644" s="271"/>
      <c r="UAF644" s="271"/>
      <c r="UAG644" s="271"/>
      <c r="UAH644" s="271"/>
      <c r="UAI644" s="271"/>
      <c r="UAJ644" s="271"/>
      <c r="UAK644" s="271"/>
      <c r="UAL644" s="271"/>
      <c r="UAM644" s="271"/>
      <c r="UAN644" s="271"/>
      <c r="UAO644" s="271"/>
      <c r="UAP644" s="271"/>
      <c r="UAQ644" s="271"/>
      <c r="UAR644" s="271"/>
      <c r="UAS644" s="271"/>
      <c r="UAT644" s="271"/>
      <c r="UAU644" s="271"/>
      <c r="UAV644" s="271"/>
      <c r="UAW644" s="271"/>
      <c r="UAX644" s="271"/>
      <c r="UAY644" s="271"/>
      <c r="UAZ644" s="271"/>
      <c r="UBA644" s="271"/>
      <c r="UBB644" s="271"/>
      <c r="UBC644" s="271"/>
      <c r="UBD644" s="271"/>
      <c r="UBE644" s="271"/>
      <c r="UBF644" s="271"/>
      <c r="UBG644" s="271"/>
      <c r="UBH644" s="271"/>
      <c r="UBI644" s="271"/>
      <c r="UBJ644" s="271"/>
      <c r="UBK644" s="271"/>
      <c r="UBL644" s="271"/>
      <c r="UBM644" s="271"/>
      <c r="UBN644" s="271"/>
      <c r="UBO644" s="271"/>
      <c r="UBP644" s="271"/>
      <c r="UBQ644" s="271"/>
      <c r="UBR644" s="271"/>
      <c r="UBS644" s="271"/>
      <c r="UBT644" s="271"/>
      <c r="UBU644" s="271"/>
      <c r="UBV644" s="271"/>
      <c r="UBW644" s="271"/>
      <c r="UBX644" s="271"/>
      <c r="UBY644" s="271"/>
      <c r="UBZ644" s="271"/>
      <c r="UCA644" s="271"/>
      <c r="UCB644" s="271"/>
      <c r="UCC644" s="271"/>
      <c r="UCD644" s="271"/>
      <c r="UCE644" s="271"/>
      <c r="UCF644" s="271"/>
      <c r="UCG644" s="271"/>
      <c r="UCH644" s="271"/>
      <c r="UCI644" s="271"/>
      <c r="UCJ644" s="271"/>
      <c r="UCK644" s="271"/>
      <c r="UCL644" s="271"/>
      <c r="UCM644" s="271"/>
      <c r="UCN644" s="271"/>
      <c r="UCO644" s="271"/>
      <c r="UCP644" s="271"/>
      <c r="UCQ644" s="271"/>
      <c r="UCR644" s="271"/>
      <c r="UCS644" s="271"/>
      <c r="UCT644" s="271"/>
      <c r="UCU644" s="271"/>
      <c r="UCV644" s="271"/>
      <c r="UCW644" s="271"/>
      <c r="UCX644" s="271"/>
      <c r="UCY644" s="271"/>
      <c r="UCZ644" s="271"/>
      <c r="UDA644" s="271"/>
      <c r="UDB644" s="271"/>
      <c r="UDC644" s="271"/>
      <c r="UDD644" s="271"/>
      <c r="UDE644" s="271"/>
      <c r="UDF644" s="271"/>
      <c r="UDG644" s="271"/>
      <c r="UDH644" s="271"/>
      <c r="UDI644" s="271"/>
      <c r="UDJ644" s="271"/>
      <c r="UDK644" s="271"/>
      <c r="UDL644" s="271"/>
      <c r="UDM644" s="271"/>
      <c r="UDN644" s="271"/>
      <c r="UDO644" s="271"/>
      <c r="UDP644" s="271"/>
      <c r="UDQ644" s="271"/>
      <c r="UDR644" s="271"/>
      <c r="UDS644" s="271"/>
      <c r="UDT644" s="271"/>
      <c r="UDU644" s="271"/>
      <c r="UDV644" s="271"/>
      <c r="UDW644" s="271"/>
      <c r="UDX644" s="271"/>
      <c r="UDY644" s="271"/>
      <c r="UDZ644" s="271"/>
      <c r="UEA644" s="271"/>
      <c r="UEB644" s="271"/>
      <c r="UEC644" s="271"/>
      <c r="UED644" s="271"/>
      <c r="UEE644" s="271"/>
      <c r="UEF644" s="271"/>
      <c r="UEG644" s="271"/>
      <c r="UEH644" s="271"/>
      <c r="UEI644" s="271"/>
      <c r="UEJ644" s="271"/>
      <c r="UEK644" s="271"/>
      <c r="UEL644" s="271"/>
      <c r="UEM644" s="271"/>
      <c r="UEN644" s="271"/>
      <c r="UEO644" s="271"/>
      <c r="UEP644" s="271"/>
      <c r="UEQ644" s="271"/>
      <c r="UER644" s="271"/>
      <c r="UES644" s="271"/>
      <c r="UET644" s="271"/>
      <c r="UEU644" s="271"/>
      <c r="UEV644" s="271"/>
      <c r="UEW644" s="271"/>
      <c r="UEX644" s="271"/>
      <c r="UEY644" s="271"/>
      <c r="UEZ644" s="271"/>
      <c r="UFA644" s="271"/>
      <c r="UFB644" s="271"/>
      <c r="UFC644" s="271"/>
      <c r="UFD644" s="271"/>
      <c r="UFE644" s="271"/>
      <c r="UFF644" s="271"/>
      <c r="UFG644" s="271"/>
      <c r="UFH644" s="271"/>
      <c r="UFI644" s="271"/>
      <c r="UFJ644" s="271"/>
      <c r="UFK644" s="271"/>
      <c r="UFL644" s="271"/>
      <c r="UFM644" s="271"/>
      <c r="UFN644" s="271"/>
      <c r="UFO644" s="271"/>
      <c r="UFP644" s="271"/>
      <c r="UFQ644" s="271"/>
      <c r="UFR644" s="271"/>
      <c r="UFS644" s="271"/>
      <c r="UFT644" s="271"/>
      <c r="UFU644" s="271"/>
      <c r="UFV644" s="271"/>
      <c r="UFW644" s="271"/>
      <c r="UFX644" s="271"/>
      <c r="UFY644" s="271"/>
      <c r="UFZ644" s="271"/>
      <c r="UGA644" s="271"/>
      <c r="UGB644" s="271"/>
      <c r="UGC644" s="271"/>
      <c r="UGD644" s="271"/>
      <c r="UGE644" s="271"/>
      <c r="UGF644" s="271"/>
      <c r="UGG644" s="271"/>
      <c r="UGH644" s="271"/>
      <c r="UGI644" s="271"/>
      <c r="UGJ644" s="271"/>
      <c r="UGK644" s="271"/>
      <c r="UGL644" s="271"/>
      <c r="UGM644" s="271"/>
      <c r="UGN644" s="271"/>
      <c r="UGO644" s="271"/>
      <c r="UGP644" s="271"/>
      <c r="UGQ644" s="271"/>
      <c r="UGR644" s="271"/>
      <c r="UGS644" s="271"/>
      <c r="UGT644" s="271"/>
      <c r="UGU644" s="271"/>
      <c r="UGV644" s="271"/>
      <c r="UGW644" s="271"/>
      <c r="UGX644" s="271"/>
      <c r="UGY644" s="271"/>
      <c r="UGZ644" s="271"/>
      <c r="UHA644" s="271"/>
      <c r="UHB644" s="271"/>
      <c r="UHC644" s="271"/>
      <c r="UHD644" s="271"/>
      <c r="UHE644" s="271"/>
      <c r="UHF644" s="271"/>
      <c r="UHG644" s="271"/>
      <c r="UHH644" s="271"/>
      <c r="UHI644" s="271"/>
      <c r="UHJ644" s="271"/>
      <c r="UHK644" s="271"/>
      <c r="UHL644" s="271"/>
      <c r="UHM644" s="271"/>
      <c r="UHN644" s="271"/>
      <c r="UHO644" s="271"/>
      <c r="UHP644" s="271"/>
      <c r="UHQ644" s="271"/>
      <c r="UHR644" s="271"/>
      <c r="UHS644" s="271"/>
      <c r="UHT644" s="271"/>
      <c r="UHU644" s="271"/>
      <c r="UHV644" s="271"/>
      <c r="UHW644" s="271"/>
      <c r="UHX644" s="271"/>
      <c r="UHY644" s="271"/>
      <c r="UHZ644" s="271"/>
      <c r="UIA644" s="271"/>
      <c r="UIB644" s="271"/>
      <c r="UIC644" s="271"/>
      <c r="UID644" s="271"/>
      <c r="UIE644" s="271"/>
      <c r="UIF644" s="271"/>
      <c r="UIG644" s="271"/>
      <c r="UIH644" s="271"/>
      <c r="UII644" s="271"/>
      <c r="UIJ644" s="271"/>
      <c r="UIK644" s="271"/>
      <c r="UIL644" s="271"/>
      <c r="UIM644" s="271"/>
      <c r="UIN644" s="271"/>
      <c r="UIO644" s="271"/>
      <c r="UIP644" s="271"/>
      <c r="UIQ644" s="271"/>
      <c r="UIR644" s="271"/>
      <c r="UIS644" s="271"/>
      <c r="UIT644" s="271"/>
      <c r="UIU644" s="271"/>
      <c r="UIV644" s="271"/>
      <c r="UIW644" s="271"/>
      <c r="UIX644" s="271"/>
      <c r="UIY644" s="271"/>
      <c r="UIZ644" s="271"/>
      <c r="UJA644" s="271"/>
      <c r="UJB644" s="271"/>
      <c r="UJC644" s="271"/>
      <c r="UJD644" s="271"/>
      <c r="UJE644" s="271"/>
      <c r="UJF644" s="271"/>
      <c r="UJG644" s="271"/>
      <c r="UJH644" s="271"/>
      <c r="UJI644" s="271"/>
      <c r="UJJ644" s="271"/>
      <c r="UJK644" s="271"/>
      <c r="UJL644" s="271"/>
      <c r="UJM644" s="271"/>
      <c r="UJN644" s="271"/>
      <c r="UJO644" s="271"/>
      <c r="UJP644" s="271"/>
      <c r="UJQ644" s="271"/>
      <c r="UJR644" s="271"/>
      <c r="UJS644" s="271"/>
      <c r="UJT644" s="271"/>
      <c r="UJU644" s="271"/>
      <c r="UJV644" s="271"/>
      <c r="UJW644" s="271"/>
      <c r="UJX644" s="271"/>
      <c r="UJY644" s="271"/>
      <c r="UJZ644" s="271"/>
      <c r="UKA644" s="271"/>
      <c r="UKB644" s="271"/>
      <c r="UKC644" s="271"/>
      <c r="UKD644" s="271"/>
      <c r="UKE644" s="271"/>
      <c r="UKF644" s="271"/>
      <c r="UKG644" s="271"/>
      <c r="UKH644" s="271"/>
      <c r="UKI644" s="271"/>
      <c r="UKJ644" s="271"/>
      <c r="UKK644" s="271"/>
      <c r="UKL644" s="271"/>
      <c r="UKM644" s="271"/>
      <c r="UKN644" s="271"/>
      <c r="UKO644" s="271"/>
      <c r="UKP644" s="271"/>
      <c r="UKQ644" s="271"/>
      <c r="UKR644" s="271"/>
      <c r="UKS644" s="271"/>
      <c r="UKT644" s="271"/>
      <c r="UKU644" s="271"/>
      <c r="UKV644" s="271"/>
      <c r="UKW644" s="271"/>
      <c r="UKX644" s="271"/>
      <c r="UKY644" s="271"/>
      <c r="UKZ644" s="271"/>
      <c r="ULA644" s="271"/>
      <c r="ULB644" s="271"/>
      <c r="ULC644" s="271"/>
      <c r="ULD644" s="271"/>
      <c r="ULE644" s="271"/>
      <c r="ULF644" s="271"/>
      <c r="ULG644" s="271"/>
      <c r="ULH644" s="271"/>
      <c r="ULI644" s="271"/>
      <c r="ULJ644" s="271"/>
      <c r="ULK644" s="271"/>
      <c r="ULL644" s="271"/>
      <c r="ULM644" s="271"/>
      <c r="ULN644" s="271"/>
      <c r="ULO644" s="271"/>
      <c r="ULP644" s="271"/>
      <c r="ULQ644" s="271"/>
      <c r="ULR644" s="271"/>
      <c r="ULS644" s="271"/>
      <c r="ULT644" s="271"/>
      <c r="ULU644" s="271"/>
      <c r="ULV644" s="271"/>
      <c r="ULW644" s="271"/>
      <c r="ULX644" s="271"/>
      <c r="ULY644" s="271"/>
      <c r="ULZ644" s="271"/>
      <c r="UMA644" s="271"/>
      <c r="UMB644" s="271"/>
      <c r="UMC644" s="271"/>
      <c r="UMD644" s="271"/>
      <c r="UME644" s="271"/>
      <c r="UMF644" s="271"/>
      <c r="UMG644" s="271"/>
      <c r="UMH644" s="271"/>
      <c r="UMI644" s="271"/>
      <c r="UMJ644" s="271"/>
      <c r="UMK644" s="271"/>
      <c r="UML644" s="271"/>
      <c r="UMM644" s="271"/>
      <c r="UMN644" s="271"/>
      <c r="UMO644" s="271"/>
      <c r="UMP644" s="271"/>
      <c r="UMQ644" s="271"/>
      <c r="UMR644" s="271"/>
      <c r="UMS644" s="271"/>
      <c r="UMT644" s="271"/>
      <c r="UMU644" s="271"/>
      <c r="UMV644" s="271"/>
      <c r="UMW644" s="271"/>
      <c r="UMX644" s="271"/>
      <c r="UMY644" s="271"/>
      <c r="UMZ644" s="271"/>
      <c r="UNA644" s="271"/>
      <c r="UNB644" s="271"/>
      <c r="UNC644" s="271"/>
      <c r="UND644" s="271"/>
      <c r="UNE644" s="271"/>
      <c r="UNF644" s="271"/>
      <c r="UNG644" s="271"/>
      <c r="UNH644" s="271"/>
      <c r="UNI644" s="271"/>
      <c r="UNJ644" s="271"/>
      <c r="UNK644" s="271"/>
      <c r="UNL644" s="271"/>
      <c r="UNM644" s="271"/>
      <c r="UNN644" s="271"/>
      <c r="UNO644" s="271"/>
      <c r="UNP644" s="271"/>
      <c r="UNQ644" s="271"/>
      <c r="UNR644" s="271"/>
      <c r="UNS644" s="271"/>
      <c r="UNT644" s="271"/>
      <c r="UNU644" s="271"/>
      <c r="UNV644" s="271"/>
      <c r="UNW644" s="271"/>
      <c r="UNX644" s="271"/>
      <c r="UNY644" s="271"/>
      <c r="UNZ644" s="271"/>
      <c r="UOA644" s="271"/>
      <c r="UOB644" s="271"/>
      <c r="UOC644" s="271"/>
      <c r="UOD644" s="271"/>
      <c r="UOE644" s="271"/>
      <c r="UOF644" s="271"/>
      <c r="UOG644" s="271"/>
      <c r="UOH644" s="271"/>
      <c r="UOI644" s="271"/>
      <c r="UOJ644" s="271"/>
      <c r="UOK644" s="271"/>
      <c r="UOL644" s="271"/>
      <c r="UOM644" s="271"/>
      <c r="UON644" s="271"/>
      <c r="UOO644" s="271"/>
      <c r="UOP644" s="271"/>
      <c r="UOQ644" s="271"/>
      <c r="UOR644" s="271"/>
      <c r="UOS644" s="271"/>
      <c r="UOT644" s="271"/>
      <c r="UOU644" s="271"/>
      <c r="UOV644" s="271"/>
      <c r="UOW644" s="271"/>
      <c r="UOX644" s="271"/>
      <c r="UOY644" s="271"/>
      <c r="UOZ644" s="271"/>
      <c r="UPA644" s="271"/>
      <c r="UPB644" s="271"/>
      <c r="UPC644" s="271"/>
      <c r="UPD644" s="271"/>
      <c r="UPE644" s="271"/>
      <c r="UPF644" s="271"/>
      <c r="UPG644" s="271"/>
      <c r="UPH644" s="271"/>
      <c r="UPI644" s="271"/>
      <c r="UPJ644" s="271"/>
      <c r="UPK644" s="271"/>
      <c r="UPL644" s="271"/>
      <c r="UPM644" s="271"/>
      <c r="UPN644" s="271"/>
      <c r="UPO644" s="271"/>
      <c r="UPP644" s="271"/>
      <c r="UPQ644" s="271"/>
      <c r="UPR644" s="271"/>
      <c r="UPS644" s="271"/>
      <c r="UPT644" s="271"/>
      <c r="UPU644" s="271"/>
      <c r="UPV644" s="271"/>
      <c r="UPW644" s="271"/>
      <c r="UPX644" s="271"/>
      <c r="UPY644" s="271"/>
      <c r="UPZ644" s="271"/>
      <c r="UQA644" s="271"/>
      <c r="UQB644" s="271"/>
      <c r="UQC644" s="271"/>
      <c r="UQD644" s="271"/>
      <c r="UQE644" s="271"/>
      <c r="UQF644" s="271"/>
      <c r="UQG644" s="271"/>
      <c r="UQH644" s="271"/>
      <c r="UQI644" s="271"/>
      <c r="UQJ644" s="271"/>
      <c r="UQK644" s="271"/>
      <c r="UQL644" s="271"/>
      <c r="UQM644" s="271"/>
      <c r="UQN644" s="271"/>
      <c r="UQO644" s="271"/>
      <c r="UQP644" s="271"/>
      <c r="UQQ644" s="271"/>
      <c r="UQR644" s="271"/>
      <c r="UQS644" s="271"/>
      <c r="UQT644" s="271"/>
      <c r="UQU644" s="271"/>
      <c r="UQV644" s="271"/>
      <c r="UQW644" s="271"/>
      <c r="UQX644" s="271"/>
      <c r="UQY644" s="271"/>
      <c r="UQZ644" s="271"/>
      <c r="URA644" s="271"/>
      <c r="URB644" s="271"/>
      <c r="URC644" s="271"/>
      <c r="URD644" s="271"/>
      <c r="URE644" s="271"/>
      <c r="URF644" s="271"/>
      <c r="URG644" s="271"/>
      <c r="URH644" s="271"/>
      <c r="URI644" s="271"/>
      <c r="URJ644" s="271"/>
      <c r="URK644" s="271"/>
      <c r="URL644" s="271"/>
      <c r="URM644" s="271"/>
      <c r="URN644" s="271"/>
      <c r="URO644" s="271"/>
      <c r="URP644" s="271"/>
      <c r="URQ644" s="271"/>
      <c r="URR644" s="271"/>
      <c r="URS644" s="271"/>
      <c r="URT644" s="271"/>
      <c r="URU644" s="271"/>
      <c r="URV644" s="271"/>
      <c r="URW644" s="271"/>
      <c r="URX644" s="271"/>
      <c r="URY644" s="271"/>
      <c r="URZ644" s="271"/>
      <c r="USA644" s="271"/>
      <c r="USB644" s="271"/>
      <c r="USC644" s="271"/>
      <c r="USD644" s="271"/>
      <c r="USE644" s="271"/>
      <c r="USF644" s="271"/>
      <c r="USG644" s="271"/>
      <c r="USH644" s="271"/>
      <c r="USI644" s="271"/>
      <c r="USJ644" s="271"/>
      <c r="USK644" s="271"/>
      <c r="USL644" s="271"/>
      <c r="USM644" s="271"/>
      <c r="USN644" s="271"/>
      <c r="USO644" s="271"/>
      <c r="USP644" s="271"/>
      <c r="USQ644" s="271"/>
      <c r="USR644" s="271"/>
      <c r="USS644" s="271"/>
      <c r="UST644" s="271"/>
      <c r="USU644" s="271"/>
      <c r="USV644" s="271"/>
      <c r="USW644" s="271"/>
      <c r="USX644" s="271"/>
      <c r="USY644" s="271"/>
      <c r="USZ644" s="271"/>
      <c r="UTA644" s="271"/>
      <c r="UTB644" s="271"/>
      <c r="UTC644" s="271"/>
      <c r="UTD644" s="271"/>
      <c r="UTE644" s="271"/>
      <c r="UTF644" s="271"/>
      <c r="UTG644" s="271"/>
      <c r="UTH644" s="271"/>
      <c r="UTI644" s="271"/>
      <c r="UTJ644" s="271"/>
      <c r="UTK644" s="271"/>
      <c r="UTL644" s="271"/>
      <c r="UTM644" s="271"/>
      <c r="UTN644" s="271"/>
      <c r="UTO644" s="271"/>
      <c r="UTP644" s="271"/>
      <c r="UTQ644" s="271"/>
      <c r="UTR644" s="271"/>
      <c r="UTS644" s="271"/>
      <c r="UTT644" s="271"/>
      <c r="UTU644" s="271"/>
      <c r="UTV644" s="271"/>
      <c r="UTW644" s="271"/>
      <c r="UTX644" s="271"/>
      <c r="UTY644" s="271"/>
      <c r="UTZ644" s="271"/>
      <c r="UUA644" s="271"/>
      <c r="UUB644" s="271"/>
      <c r="UUC644" s="271"/>
      <c r="UUD644" s="271"/>
      <c r="UUE644" s="271"/>
      <c r="UUF644" s="271"/>
      <c r="UUG644" s="271"/>
      <c r="UUH644" s="271"/>
      <c r="UUI644" s="271"/>
      <c r="UUJ644" s="271"/>
      <c r="UUK644" s="271"/>
      <c r="UUL644" s="271"/>
      <c r="UUM644" s="271"/>
      <c r="UUN644" s="271"/>
      <c r="UUO644" s="271"/>
      <c r="UUP644" s="271"/>
      <c r="UUQ644" s="271"/>
      <c r="UUR644" s="271"/>
      <c r="UUS644" s="271"/>
      <c r="UUT644" s="271"/>
      <c r="UUU644" s="271"/>
      <c r="UUV644" s="271"/>
      <c r="UUW644" s="271"/>
      <c r="UUX644" s="271"/>
      <c r="UUY644" s="271"/>
      <c r="UUZ644" s="271"/>
      <c r="UVA644" s="271"/>
      <c r="UVB644" s="271"/>
      <c r="UVC644" s="271"/>
      <c r="UVD644" s="271"/>
      <c r="UVE644" s="271"/>
      <c r="UVF644" s="271"/>
      <c r="UVG644" s="271"/>
      <c r="UVH644" s="271"/>
      <c r="UVI644" s="271"/>
      <c r="UVJ644" s="271"/>
      <c r="UVK644" s="271"/>
      <c r="UVL644" s="271"/>
      <c r="UVM644" s="271"/>
      <c r="UVN644" s="271"/>
      <c r="UVO644" s="271"/>
      <c r="UVP644" s="271"/>
      <c r="UVQ644" s="271"/>
      <c r="UVR644" s="271"/>
      <c r="UVS644" s="271"/>
      <c r="UVT644" s="271"/>
      <c r="UVU644" s="271"/>
      <c r="UVV644" s="271"/>
      <c r="UVW644" s="271"/>
      <c r="UVX644" s="271"/>
      <c r="UVY644" s="271"/>
      <c r="UVZ644" s="271"/>
      <c r="UWA644" s="271"/>
      <c r="UWB644" s="271"/>
      <c r="UWC644" s="271"/>
      <c r="UWD644" s="271"/>
      <c r="UWE644" s="271"/>
      <c r="UWF644" s="271"/>
      <c r="UWG644" s="271"/>
      <c r="UWH644" s="271"/>
      <c r="UWI644" s="271"/>
      <c r="UWJ644" s="271"/>
      <c r="UWK644" s="271"/>
      <c r="UWL644" s="271"/>
      <c r="UWM644" s="271"/>
      <c r="UWN644" s="271"/>
      <c r="UWO644" s="271"/>
      <c r="UWP644" s="271"/>
      <c r="UWQ644" s="271"/>
      <c r="UWR644" s="271"/>
      <c r="UWS644" s="271"/>
      <c r="UWT644" s="271"/>
      <c r="UWU644" s="271"/>
      <c r="UWV644" s="271"/>
      <c r="UWW644" s="271"/>
      <c r="UWX644" s="271"/>
      <c r="UWY644" s="271"/>
      <c r="UWZ644" s="271"/>
      <c r="UXA644" s="271"/>
      <c r="UXB644" s="271"/>
      <c r="UXC644" s="271"/>
      <c r="UXD644" s="271"/>
      <c r="UXE644" s="271"/>
      <c r="UXF644" s="271"/>
      <c r="UXG644" s="271"/>
      <c r="UXH644" s="271"/>
      <c r="UXI644" s="271"/>
      <c r="UXJ644" s="271"/>
      <c r="UXK644" s="271"/>
      <c r="UXL644" s="271"/>
      <c r="UXM644" s="271"/>
      <c r="UXN644" s="271"/>
      <c r="UXO644" s="271"/>
      <c r="UXP644" s="271"/>
      <c r="UXQ644" s="271"/>
      <c r="UXR644" s="271"/>
      <c r="UXS644" s="271"/>
      <c r="UXT644" s="271"/>
      <c r="UXU644" s="271"/>
      <c r="UXV644" s="271"/>
      <c r="UXW644" s="271"/>
      <c r="UXX644" s="271"/>
      <c r="UXY644" s="271"/>
      <c r="UXZ644" s="271"/>
      <c r="UYA644" s="271"/>
      <c r="UYB644" s="271"/>
      <c r="UYC644" s="271"/>
      <c r="UYD644" s="271"/>
      <c r="UYE644" s="271"/>
      <c r="UYF644" s="271"/>
      <c r="UYG644" s="271"/>
      <c r="UYH644" s="271"/>
      <c r="UYI644" s="271"/>
      <c r="UYJ644" s="271"/>
      <c r="UYK644" s="271"/>
      <c r="UYL644" s="271"/>
      <c r="UYM644" s="271"/>
      <c r="UYN644" s="271"/>
      <c r="UYO644" s="271"/>
      <c r="UYP644" s="271"/>
      <c r="UYQ644" s="271"/>
      <c r="UYR644" s="271"/>
      <c r="UYS644" s="271"/>
      <c r="UYT644" s="271"/>
      <c r="UYU644" s="271"/>
      <c r="UYV644" s="271"/>
      <c r="UYW644" s="271"/>
      <c r="UYX644" s="271"/>
      <c r="UYY644" s="271"/>
      <c r="UYZ644" s="271"/>
      <c r="UZA644" s="271"/>
      <c r="UZB644" s="271"/>
      <c r="UZC644" s="271"/>
      <c r="UZD644" s="271"/>
      <c r="UZE644" s="271"/>
      <c r="UZF644" s="271"/>
      <c r="UZG644" s="271"/>
      <c r="UZH644" s="271"/>
      <c r="UZI644" s="271"/>
      <c r="UZJ644" s="271"/>
      <c r="UZK644" s="271"/>
      <c r="UZL644" s="271"/>
      <c r="UZM644" s="271"/>
      <c r="UZN644" s="271"/>
      <c r="UZO644" s="271"/>
      <c r="UZP644" s="271"/>
      <c r="UZQ644" s="271"/>
      <c r="UZR644" s="271"/>
      <c r="UZS644" s="271"/>
      <c r="UZT644" s="271"/>
      <c r="UZU644" s="271"/>
      <c r="UZV644" s="271"/>
      <c r="UZW644" s="271"/>
      <c r="UZX644" s="271"/>
      <c r="UZY644" s="271"/>
      <c r="UZZ644" s="271"/>
      <c r="VAA644" s="271"/>
      <c r="VAB644" s="271"/>
      <c r="VAC644" s="271"/>
      <c r="VAD644" s="271"/>
      <c r="VAE644" s="271"/>
      <c r="VAF644" s="271"/>
      <c r="VAG644" s="271"/>
      <c r="VAH644" s="271"/>
      <c r="VAI644" s="271"/>
      <c r="VAJ644" s="271"/>
      <c r="VAK644" s="271"/>
      <c r="VAL644" s="271"/>
      <c r="VAM644" s="271"/>
      <c r="VAN644" s="271"/>
      <c r="VAO644" s="271"/>
      <c r="VAP644" s="271"/>
      <c r="VAQ644" s="271"/>
      <c r="VAR644" s="271"/>
      <c r="VAS644" s="271"/>
      <c r="VAT644" s="271"/>
      <c r="VAU644" s="271"/>
      <c r="VAV644" s="271"/>
      <c r="VAW644" s="271"/>
      <c r="VAX644" s="271"/>
      <c r="VAY644" s="271"/>
      <c r="VAZ644" s="271"/>
      <c r="VBA644" s="271"/>
      <c r="VBB644" s="271"/>
      <c r="VBC644" s="271"/>
      <c r="VBD644" s="271"/>
      <c r="VBE644" s="271"/>
      <c r="VBF644" s="271"/>
      <c r="VBG644" s="271"/>
      <c r="VBH644" s="271"/>
      <c r="VBI644" s="271"/>
      <c r="VBJ644" s="271"/>
      <c r="VBK644" s="271"/>
      <c r="VBL644" s="271"/>
      <c r="VBM644" s="271"/>
      <c r="VBN644" s="271"/>
      <c r="VBO644" s="271"/>
      <c r="VBP644" s="271"/>
      <c r="VBQ644" s="271"/>
      <c r="VBR644" s="271"/>
      <c r="VBS644" s="271"/>
      <c r="VBT644" s="271"/>
      <c r="VBU644" s="271"/>
      <c r="VBV644" s="271"/>
      <c r="VBW644" s="271"/>
      <c r="VBX644" s="271"/>
      <c r="VBY644" s="271"/>
      <c r="VBZ644" s="271"/>
      <c r="VCA644" s="271"/>
      <c r="VCB644" s="271"/>
      <c r="VCC644" s="271"/>
      <c r="VCD644" s="271"/>
      <c r="VCE644" s="271"/>
      <c r="VCF644" s="271"/>
      <c r="VCG644" s="271"/>
      <c r="VCH644" s="271"/>
      <c r="VCI644" s="271"/>
      <c r="VCJ644" s="271"/>
      <c r="VCK644" s="271"/>
      <c r="VCL644" s="271"/>
      <c r="VCM644" s="271"/>
      <c r="VCN644" s="271"/>
      <c r="VCO644" s="271"/>
      <c r="VCP644" s="271"/>
      <c r="VCQ644" s="271"/>
      <c r="VCR644" s="271"/>
      <c r="VCS644" s="271"/>
      <c r="VCT644" s="271"/>
      <c r="VCU644" s="271"/>
      <c r="VCV644" s="271"/>
      <c r="VCW644" s="271"/>
      <c r="VCX644" s="271"/>
      <c r="VCY644" s="271"/>
      <c r="VCZ644" s="271"/>
      <c r="VDA644" s="271"/>
      <c r="VDB644" s="271"/>
      <c r="VDC644" s="271"/>
      <c r="VDD644" s="271"/>
      <c r="VDE644" s="271"/>
      <c r="VDF644" s="271"/>
      <c r="VDG644" s="271"/>
      <c r="VDH644" s="271"/>
      <c r="VDI644" s="271"/>
      <c r="VDJ644" s="271"/>
      <c r="VDK644" s="271"/>
      <c r="VDL644" s="271"/>
      <c r="VDM644" s="271"/>
      <c r="VDN644" s="271"/>
      <c r="VDO644" s="271"/>
      <c r="VDP644" s="271"/>
      <c r="VDQ644" s="271"/>
      <c r="VDR644" s="271"/>
      <c r="VDS644" s="271"/>
      <c r="VDT644" s="271"/>
      <c r="VDU644" s="271"/>
      <c r="VDV644" s="271"/>
      <c r="VDW644" s="271"/>
      <c r="VDX644" s="271"/>
      <c r="VDY644" s="271"/>
      <c r="VDZ644" s="271"/>
      <c r="VEA644" s="271"/>
      <c r="VEB644" s="271"/>
      <c r="VEC644" s="271"/>
      <c r="VED644" s="271"/>
      <c r="VEE644" s="271"/>
      <c r="VEF644" s="271"/>
      <c r="VEG644" s="271"/>
      <c r="VEH644" s="271"/>
      <c r="VEI644" s="271"/>
      <c r="VEJ644" s="271"/>
      <c r="VEK644" s="271"/>
      <c r="VEL644" s="271"/>
      <c r="VEM644" s="271"/>
      <c r="VEN644" s="271"/>
      <c r="VEO644" s="271"/>
      <c r="VEP644" s="271"/>
      <c r="VEQ644" s="271"/>
      <c r="VER644" s="271"/>
      <c r="VES644" s="271"/>
      <c r="VET644" s="271"/>
      <c r="VEU644" s="271"/>
      <c r="VEV644" s="271"/>
      <c r="VEW644" s="271"/>
      <c r="VEX644" s="271"/>
      <c r="VEY644" s="271"/>
      <c r="VEZ644" s="271"/>
      <c r="VFA644" s="271"/>
      <c r="VFB644" s="271"/>
      <c r="VFC644" s="271"/>
      <c r="VFD644" s="271"/>
      <c r="VFE644" s="271"/>
      <c r="VFF644" s="271"/>
      <c r="VFG644" s="271"/>
      <c r="VFH644" s="271"/>
      <c r="VFI644" s="271"/>
      <c r="VFJ644" s="271"/>
      <c r="VFK644" s="271"/>
      <c r="VFL644" s="271"/>
      <c r="VFM644" s="271"/>
      <c r="VFN644" s="271"/>
      <c r="VFO644" s="271"/>
      <c r="VFP644" s="271"/>
      <c r="VFQ644" s="271"/>
      <c r="VFR644" s="271"/>
      <c r="VFS644" s="271"/>
      <c r="VFT644" s="271"/>
      <c r="VFU644" s="271"/>
      <c r="VFV644" s="271"/>
      <c r="VFW644" s="271"/>
      <c r="VFX644" s="271"/>
      <c r="VFY644" s="271"/>
      <c r="VFZ644" s="271"/>
      <c r="VGA644" s="271"/>
      <c r="VGB644" s="271"/>
      <c r="VGC644" s="271"/>
      <c r="VGD644" s="271"/>
      <c r="VGE644" s="271"/>
      <c r="VGF644" s="271"/>
      <c r="VGG644" s="271"/>
      <c r="VGH644" s="271"/>
      <c r="VGI644" s="271"/>
      <c r="VGJ644" s="271"/>
      <c r="VGK644" s="271"/>
      <c r="VGL644" s="271"/>
      <c r="VGM644" s="271"/>
      <c r="VGN644" s="271"/>
      <c r="VGO644" s="271"/>
      <c r="VGP644" s="271"/>
      <c r="VGQ644" s="271"/>
      <c r="VGR644" s="271"/>
      <c r="VGS644" s="271"/>
      <c r="VGT644" s="271"/>
      <c r="VGU644" s="271"/>
      <c r="VGV644" s="271"/>
      <c r="VGW644" s="271"/>
      <c r="VGX644" s="271"/>
      <c r="VGY644" s="271"/>
      <c r="VGZ644" s="271"/>
      <c r="VHA644" s="271"/>
      <c r="VHB644" s="271"/>
      <c r="VHC644" s="271"/>
      <c r="VHD644" s="271"/>
      <c r="VHE644" s="271"/>
      <c r="VHF644" s="271"/>
      <c r="VHG644" s="271"/>
      <c r="VHH644" s="271"/>
      <c r="VHI644" s="271"/>
      <c r="VHJ644" s="271"/>
      <c r="VHK644" s="271"/>
      <c r="VHL644" s="271"/>
      <c r="VHM644" s="271"/>
      <c r="VHN644" s="271"/>
      <c r="VHO644" s="271"/>
      <c r="VHP644" s="271"/>
      <c r="VHQ644" s="271"/>
      <c r="VHR644" s="271"/>
      <c r="VHS644" s="271"/>
      <c r="VHT644" s="271"/>
      <c r="VHU644" s="271"/>
      <c r="VHV644" s="271"/>
      <c r="VHW644" s="271"/>
      <c r="VHX644" s="271"/>
      <c r="VHY644" s="271"/>
      <c r="VHZ644" s="271"/>
      <c r="VIA644" s="271"/>
      <c r="VIB644" s="271"/>
      <c r="VIC644" s="271"/>
      <c r="VID644" s="271"/>
      <c r="VIE644" s="271"/>
      <c r="VIF644" s="271"/>
      <c r="VIG644" s="271"/>
      <c r="VIH644" s="271"/>
      <c r="VII644" s="271"/>
      <c r="VIJ644" s="271"/>
      <c r="VIK644" s="271"/>
      <c r="VIL644" s="271"/>
      <c r="VIM644" s="271"/>
      <c r="VIN644" s="271"/>
      <c r="VIO644" s="271"/>
      <c r="VIP644" s="271"/>
      <c r="VIQ644" s="271"/>
      <c r="VIR644" s="271"/>
      <c r="VIS644" s="271"/>
      <c r="VIT644" s="271"/>
      <c r="VIU644" s="271"/>
      <c r="VIV644" s="271"/>
      <c r="VIW644" s="271"/>
      <c r="VIX644" s="271"/>
      <c r="VIY644" s="271"/>
      <c r="VIZ644" s="271"/>
      <c r="VJA644" s="271"/>
      <c r="VJB644" s="271"/>
      <c r="VJC644" s="271"/>
      <c r="VJD644" s="271"/>
      <c r="VJE644" s="271"/>
      <c r="VJF644" s="271"/>
      <c r="VJG644" s="271"/>
      <c r="VJH644" s="271"/>
      <c r="VJI644" s="271"/>
      <c r="VJJ644" s="271"/>
      <c r="VJK644" s="271"/>
      <c r="VJL644" s="271"/>
      <c r="VJM644" s="271"/>
      <c r="VJN644" s="271"/>
      <c r="VJO644" s="271"/>
      <c r="VJP644" s="271"/>
      <c r="VJQ644" s="271"/>
      <c r="VJR644" s="271"/>
      <c r="VJS644" s="271"/>
      <c r="VJT644" s="271"/>
      <c r="VJU644" s="271"/>
      <c r="VJV644" s="271"/>
      <c r="VJW644" s="271"/>
      <c r="VJX644" s="271"/>
      <c r="VJY644" s="271"/>
      <c r="VJZ644" s="271"/>
      <c r="VKA644" s="271"/>
      <c r="VKB644" s="271"/>
      <c r="VKC644" s="271"/>
      <c r="VKD644" s="271"/>
      <c r="VKE644" s="271"/>
      <c r="VKF644" s="271"/>
      <c r="VKG644" s="271"/>
      <c r="VKH644" s="271"/>
      <c r="VKI644" s="271"/>
      <c r="VKJ644" s="271"/>
      <c r="VKK644" s="271"/>
      <c r="VKL644" s="271"/>
      <c r="VKM644" s="271"/>
      <c r="VKN644" s="271"/>
      <c r="VKO644" s="271"/>
      <c r="VKP644" s="271"/>
      <c r="VKQ644" s="271"/>
      <c r="VKR644" s="271"/>
      <c r="VKS644" s="271"/>
      <c r="VKT644" s="271"/>
      <c r="VKU644" s="271"/>
      <c r="VKV644" s="271"/>
      <c r="VKW644" s="271"/>
      <c r="VKX644" s="271"/>
      <c r="VKY644" s="271"/>
      <c r="VKZ644" s="271"/>
      <c r="VLA644" s="271"/>
      <c r="VLB644" s="271"/>
      <c r="VLC644" s="271"/>
      <c r="VLD644" s="271"/>
      <c r="VLE644" s="271"/>
      <c r="VLF644" s="271"/>
      <c r="VLG644" s="271"/>
      <c r="VLH644" s="271"/>
      <c r="VLI644" s="271"/>
      <c r="VLJ644" s="271"/>
      <c r="VLK644" s="271"/>
      <c r="VLL644" s="271"/>
      <c r="VLM644" s="271"/>
      <c r="VLN644" s="271"/>
      <c r="VLO644" s="271"/>
      <c r="VLP644" s="271"/>
      <c r="VLQ644" s="271"/>
      <c r="VLR644" s="271"/>
      <c r="VLS644" s="271"/>
      <c r="VLT644" s="271"/>
      <c r="VLU644" s="271"/>
      <c r="VLV644" s="271"/>
      <c r="VLW644" s="271"/>
      <c r="VLX644" s="271"/>
      <c r="VLY644" s="271"/>
      <c r="VLZ644" s="271"/>
      <c r="VMA644" s="271"/>
      <c r="VMB644" s="271"/>
      <c r="VMC644" s="271"/>
      <c r="VMD644" s="271"/>
      <c r="VME644" s="271"/>
      <c r="VMF644" s="271"/>
      <c r="VMG644" s="271"/>
      <c r="VMH644" s="271"/>
      <c r="VMI644" s="271"/>
      <c r="VMJ644" s="271"/>
      <c r="VMK644" s="271"/>
      <c r="VML644" s="271"/>
      <c r="VMM644" s="271"/>
      <c r="VMN644" s="271"/>
      <c r="VMO644" s="271"/>
      <c r="VMP644" s="271"/>
      <c r="VMQ644" s="271"/>
      <c r="VMR644" s="271"/>
      <c r="VMS644" s="271"/>
      <c r="VMT644" s="271"/>
      <c r="VMU644" s="271"/>
      <c r="VMV644" s="271"/>
      <c r="VMW644" s="271"/>
      <c r="VMX644" s="271"/>
      <c r="VMY644" s="271"/>
      <c r="VMZ644" s="271"/>
      <c r="VNA644" s="271"/>
      <c r="VNB644" s="271"/>
      <c r="VNC644" s="271"/>
      <c r="VND644" s="271"/>
      <c r="VNE644" s="271"/>
      <c r="VNF644" s="271"/>
      <c r="VNG644" s="271"/>
      <c r="VNH644" s="271"/>
      <c r="VNI644" s="271"/>
      <c r="VNJ644" s="271"/>
      <c r="VNK644" s="271"/>
      <c r="VNL644" s="271"/>
      <c r="VNM644" s="271"/>
      <c r="VNN644" s="271"/>
      <c r="VNO644" s="271"/>
      <c r="VNP644" s="271"/>
      <c r="VNQ644" s="271"/>
      <c r="VNR644" s="271"/>
      <c r="VNS644" s="271"/>
      <c r="VNT644" s="271"/>
      <c r="VNU644" s="271"/>
      <c r="VNV644" s="271"/>
      <c r="VNW644" s="271"/>
      <c r="VNX644" s="271"/>
      <c r="VNY644" s="271"/>
      <c r="VNZ644" s="271"/>
      <c r="VOA644" s="271"/>
      <c r="VOB644" s="271"/>
      <c r="VOC644" s="271"/>
      <c r="VOD644" s="271"/>
      <c r="VOE644" s="271"/>
      <c r="VOF644" s="271"/>
      <c r="VOG644" s="271"/>
      <c r="VOH644" s="271"/>
      <c r="VOI644" s="271"/>
      <c r="VOJ644" s="271"/>
      <c r="VOK644" s="271"/>
      <c r="VOL644" s="271"/>
      <c r="VOM644" s="271"/>
      <c r="VON644" s="271"/>
      <c r="VOO644" s="271"/>
      <c r="VOP644" s="271"/>
      <c r="VOQ644" s="271"/>
      <c r="VOR644" s="271"/>
      <c r="VOS644" s="271"/>
      <c r="VOT644" s="271"/>
      <c r="VOU644" s="271"/>
      <c r="VOV644" s="271"/>
      <c r="VOW644" s="271"/>
      <c r="VOX644" s="271"/>
      <c r="VOY644" s="271"/>
      <c r="VOZ644" s="271"/>
      <c r="VPA644" s="271"/>
      <c r="VPB644" s="271"/>
      <c r="VPC644" s="271"/>
      <c r="VPD644" s="271"/>
      <c r="VPE644" s="271"/>
      <c r="VPF644" s="271"/>
      <c r="VPG644" s="271"/>
      <c r="VPH644" s="271"/>
      <c r="VPI644" s="271"/>
      <c r="VPJ644" s="271"/>
      <c r="VPK644" s="271"/>
      <c r="VPL644" s="271"/>
      <c r="VPM644" s="271"/>
      <c r="VPN644" s="271"/>
      <c r="VPO644" s="271"/>
      <c r="VPP644" s="271"/>
      <c r="VPQ644" s="271"/>
      <c r="VPR644" s="271"/>
      <c r="VPS644" s="271"/>
      <c r="VPT644" s="271"/>
      <c r="VPU644" s="271"/>
      <c r="VPV644" s="271"/>
      <c r="VPW644" s="271"/>
      <c r="VPX644" s="271"/>
      <c r="VPY644" s="271"/>
      <c r="VPZ644" s="271"/>
      <c r="VQA644" s="271"/>
      <c r="VQB644" s="271"/>
      <c r="VQC644" s="271"/>
      <c r="VQD644" s="271"/>
      <c r="VQE644" s="271"/>
      <c r="VQF644" s="271"/>
      <c r="VQG644" s="271"/>
      <c r="VQH644" s="271"/>
      <c r="VQI644" s="271"/>
      <c r="VQJ644" s="271"/>
      <c r="VQK644" s="271"/>
      <c r="VQL644" s="271"/>
      <c r="VQM644" s="271"/>
      <c r="VQN644" s="271"/>
      <c r="VQO644" s="271"/>
      <c r="VQP644" s="271"/>
      <c r="VQQ644" s="271"/>
      <c r="VQR644" s="271"/>
      <c r="VQS644" s="271"/>
      <c r="VQT644" s="271"/>
      <c r="VQU644" s="271"/>
      <c r="VQV644" s="271"/>
      <c r="VQW644" s="271"/>
      <c r="VQX644" s="271"/>
      <c r="VQY644" s="271"/>
      <c r="VQZ644" s="271"/>
      <c r="VRA644" s="271"/>
      <c r="VRB644" s="271"/>
      <c r="VRC644" s="271"/>
      <c r="VRD644" s="271"/>
      <c r="VRE644" s="271"/>
      <c r="VRF644" s="271"/>
      <c r="VRG644" s="271"/>
      <c r="VRH644" s="271"/>
      <c r="VRI644" s="271"/>
      <c r="VRJ644" s="271"/>
      <c r="VRK644" s="271"/>
      <c r="VRL644" s="271"/>
      <c r="VRM644" s="271"/>
      <c r="VRN644" s="271"/>
      <c r="VRO644" s="271"/>
      <c r="VRP644" s="271"/>
      <c r="VRQ644" s="271"/>
      <c r="VRR644" s="271"/>
      <c r="VRS644" s="271"/>
      <c r="VRT644" s="271"/>
      <c r="VRU644" s="271"/>
      <c r="VRV644" s="271"/>
      <c r="VRW644" s="271"/>
      <c r="VRX644" s="271"/>
      <c r="VRY644" s="271"/>
      <c r="VRZ644" s="271"/>
      <c r="VSA644" s="271"/>
      <c r="VSB644" s="271"/>
      <c r="VSC644" s="271"/>
      <c r="VSD644" s="271"/>
      <c r="VSE644" s="271"/>
      <c r="VSF644" s="271"/>
      <c r="VSG644" s="271"/>
      <c r="VSH644" s="271"/>
      <c r="VSI644" s="271"/>
      <c r="VSJ644" s="271"/>
      <c r="VSK644" s="271"/>
      <c r="VSL644" s="271"/>
      <c r="VSM644" s="271"/>
      <c r="VSN644" s="271"/>
      <c r="VSO644" s="271"/>
      <c r="VSP644" s="271"/>
      <c r="VSQ644" s="271"/>
      <c r="VSR644" s="271"/>
      <c r="VSS644" s="271"/>
      <c r="VST644" s="271"/>
      <c r="VSU644" s="271"/>
      <c r="VSV644" s="271"/>
      <c r="VSW644" s="271"/>
      <c r="VSX644" s="271"/>
      <c r="VSY644" s="271"/>
      <c r="VSZ644" s="271"/>
      <c r="VTA644" s="271"/>
      <c r="VTB644" s="271"/>
      <c r="VTC644" s="271"/>
      <c r="VTD644" s="271"/>
      <c r="VTE644" s="271"/>
      <c r="VTF644" s="271"/>
      <c r="VTG644" s="271"/>
      <c r="VTH644" s="271"/>
      <c r="VTI644" s="271"/>
      <c r="VTJ644" s="271"/>
      <c r="VTK644" s="271"/>
      <c r="VTL644" s="271"/>
      <c r="VTM644" s="271"/>
      <c r="VTN644" s="271"/>
      <c r="VTO644" s="271"/>
      <c r="VTP644" s="271"/>
      <c r="VTQ644" s="271"/>
      <c r="VTR644" s="271"/>
      <c r="VTS644" s="271"/>
      <c r="VTT644" s="271"/>
      <c r="VTU644" s="271"/>
      <c r="VTV644" s="271"/>
      <c r="VTW644" s="271"/>
      <c r="VTX644" s="271"/>
      <c r="VTY644" s="271"/>
      <c r="VTZ644" s="271"/>
      <c r="VUA644" s="271"/>
      <c r="VUB644" s="271"/>
      <c r="VUC644" s="271"/>
      <c r="VUD644" s="271"/>
      <c r="VUE644" s="271"/>
      <c r="VUF644" s="271"/>
      <c r="VUG644" s="271"/>
      <c r="VUH644" s="271"/>
      <c r="VUI644" s="271"/>
      <c r="VUJ644" s="271"/>
      <c r="VUK644" s="271"/>
      <c r="VUL644" s="271"/>
      <c r="VUM644" s="271"/>
      <c r="VUN644" s="271"/>
      <c r="VUO644" s="271"/>
      <c r="VUP644" s="271"/>
      <c r="VUQ644" s="271"/>
      <c r="VUR644" s="271"/>
      <c r="VUS644" s="271"/>
      <c r="VUT644" s="271"/>
      <c r="VUU644" s="271"/>
      <c r="VUV644" s="271"/>
      <c r="VUW644" s="271"/>
      <c r="VUX644" s="271"/>
      <c r="VUY644" s="271"/>
      <c r="VUZ644" s="271"/>
      <c r="VVA644" s="271"/>
      <c r="VVB644" s="271"/>
      <c r="VVC644" s="271"/>
      <c r="VVD644" s="271"/>
      <c r="VVE644" s="271"/>
      <c r="VVF644" s="271"/>
      <c r="VVG644" s="271"/>
      <c r="VVH644" s="271"/>
      <c r="VVI644" s="271"/>
      <c r="VVJ644" s="271"/>
      <c r="VVK644" s="271"/>
      <c r="VVL644" s="271"/>
      <c r="VVM644" s="271"/>
      <c r="VVN644" s="271"/>
      <c r="VVO644" s="271"/>
      <c r="VVP644" s="271"/>
      <c r="VVQ644" s="271"/>
      <c r="VVR644" s="271"/>
      <c r="VVS644" s="271"/>
      <c r="VVT644" s="271"/>
      <c r="VVU644" s="271"/>
      <c r="VVV644" s="271"/>
      <c r="VVW644" s="271"/>
      <c r="VVX644" s="271"/>
      <c r="VVY644" s="271"/>
      <c r="VVZ644" s="271"/>
      <c r="VWA644" s="271"/>
      <c r="VWB644" s="271"/>
      <c r="VWC644" s="271"/>
      <c r="VWD644" s="271"/>
      <c r="VWE644" s="271"/>
      <c r="VWF644" s="271"/>
      <c r="VWG644" s="271"/>
      <c r="VWH644" s="271"/>
      <c r="VWI644" s="271"/>
      <c r="VWJ644" s="271"/>
      <c r="VWK644" s="271"/>
      <c r="VWL644" s="271"/>
      <c r="VWM644" s="271"/>
      <c r="VWN644" s="271"/>
      <c r="VWO644" s="271"/>
      <c r="VWP644" s="271"/>
      <c r="VWQ644" s="271"/>
      <c r="VWR644" s="271"/>
      <c r="VWS644" s="271"/>
      <c r="VWT644" s="271"/>
      <c r="VWU644" s="271"/>
      <c r="VWV644" s="271"/>
      <c r="VWW644" s="271"/>
      <c r="VWX644" s="271"/>
      <c r="VWY644" s="271"/>
      <c r="VWZ644" s="271"/>
      <c r="VXA644" s="271"/>
      <c r="VXB644" s="271"/>
      <c r="VXC644" s="271"/>
      <c r="VXD644" s="271"/>
      <c r="VXE644" s="271"/>
      <c r="VXF644" s="271"/>
      <c r="VXG644" s="271"/>
      <c r="VXH644" s="271"/>
      <c r="VXI644" s="271"/>
      <c r="VXJ644" s="271"/>
      <c r="VXK644" s="271"/>
      <c r="VXL644" s="271"/>
      <c r="VXM644" s="271"/>
      <c r="VXN644" s="271"/>
      <c r="VXO644" s="271"/>
      <c r="VXP644" s="271"/>
      <c r="VXQ644" s="271"/>
      <c r="VXR644" s="271"/>
      <c r="VXS644" s="271"/>
      <c r="VXT644" s="271"/>
      <c r="VXU644" s="271"/>
      <c r="VXV644" s="271"/>
      <c r="VXW644" s="271"/>
      <c r="VXX644" s="271"/>
      <c r="VXY644" s="271"/>
      <c r="VXZ644" s="271"/>
      <c r="VYA644" s="271"/>
      <c r="VYB644" s="271"/>
      <c r="VYC644" s="271"/>
      <c r="VYD644" s="271"/>
      <c r="VYE644" s="271"/>
      <c r="VYF644" s="271"/>
      <c r="VYG644" s="271"/>
      <c r="VYH644" s="271"/>
      <c r="VYI644" s="271"/>
      <c r="VYJ644" s="271"/>
      <c r="VYK644" s="271"/>
      <c r="VYL644" s="271"/>
      <c r="VYM644" s="271"/>
      <c r="VYN644" s="271"/>
      <c r="VYO644" s="271"/>
      <c r="VYP644" s="271"/>
      <c r="VYQ644" s="271"/>
      <c r="VYR644" s="271"/>
      <c r="VYS644" s="271"/>
      <c r="VYT644" s="271"/>
      <c r="VYU644" s="271"/>
      <c r="VYV644" s="271"/>
      <c r="VYW644" s="271"/>
      <c r="VYX644" s="271"/>
      <c r="VYY644" s="271"/>
      <c r="VYZ644" s="271"/>
      <c r="VZA644" s="271"/>
      <c r="VZB644" s="271"/>
      <c r="VZC644" s="271"/>
      <c r="VZD644" s="271"/>
      <c r="VZE644" s="271"/>
      <c r="VZF644" s="271"/>
      <c r="VZG644" s="271"/>
      <c r="VZH644" s="271"/>
      <c r="VZI644" s="271"/>
      <c r="VZJ644" s="271"/>
      <c r="VZK644" s="271"/>
      <c r="VZL644" s="271"/>
      <c r="VZM644" s="271"/>
      <c r="VZN644" s="271"/>
      <c r="VZO644" s="271"/>
      <c r="VZP644" s="271"/>
      <c r="VZQ644" s="271"/>
      <c r="VZR644" s="271"/>
      <c r="VZS644" s="271"/>
      <c r="VZT644" s="271"/>
      <c r="VZU644" s="271"/>
      <c r="VZV644" s="271"/>
      <c r="VZW644" s="271"/>
      <c r="VZX644" s="271"/>
      <c r="VZY644" s="271"/>
      <c r="VZZ644" s="271"/>
      <c r="WAA644" s="271"/>
      <c r="WAB644" s="271"/>
      <c r="WAC644" s="271"/>
      <c r="WAD644" s="271"/>
      <c r="WAE644" s="271"/>
      <c r="WAF644" s="271"/>
      <c r="WAG644" s="271"/>
      <c r="WAH644" s="271"/>
      <c r="WAI644" s="271"/>
      <c r="WAJ644" s="271"/>
      <c r="WAK644" s="271"/>
      <c r="WAL644" s="271"/>
      <c r="WAM644" s="271"/>
      <c r="WAN644" s="271"/>
      <c r="WAO644" s="271"/>
      <c r="WAP644" s="271"/>
      <c r="WAQ644" s="271"/>
      <c r="WAR644" s="271"/>
      <c r="WAS644" s="271"/>
      <c r="WAT644" s="271"/>
      <c r="WAU644" s="271"/>
      <c r="WAV644" s="271"/>
      <c r="WAW644" s="271"/>
      <c r="WAX644" s="271"/>
      <c r="WAY644" s="271"/>
      <c r="WAZ644" s="271"/>
      <c r="WBA644" s="271"/>
      <c r="WBB644" s="271"/>
      <c r="WBC644" s="271"/>
      <c r="WBD644" s="271"/>
      <c r="WBE644" s="271"/>
      <c r="WBF644" s="271"/>
      <c r="WBG644" s="271"/>
      <c r="WBH644" s="271"/>
      <c r="WBI644" s="271"/>
      <c r="WBJ644" s="271"/>
      <c r="WBK644" s="271"/>
      <c r="WBL644" s="271"/>
      <c r="WBM644" s="271"/>
      <c r="WBN644" s="271"/>
      <c r="WBO644" s="271"/>
      <c r="WBP644" s="271"/>
      <c r="WBQ644" s="271"/>
      <c r="WBR644" s="271"/>
      <c r="WBS644" s="271"/>
      <c r="WBT644" s="271"/>
      <c r="WBU644" s="271"/>
      <c r="WBV644" s="271"/>
      <c r="WBW644" s="271"/>
      <c r="WBX644" s="271"/>
      <c r="WBY644" s="271"/>
      <c r="WBZ644" s="271"/>
      <c r="WCA644" s="271"/>
      <c r="WCB644" s="271"/>
      <c r="WCC644" s="271"/>
      <c r="WCD644" s="271"/>
      <c r="WCE644" s="271"/>
      <c r="WCF644" s="271"/>
      <c r="WCG644" s="271"/>
      <c r="WCH644" s="271"/>
      <c r="WCI644" s="271"/>
      <c r="WCJ644" s="271"/>
      <c r="WCK644" s="271"/>
      <c r="WCL644" s="271"/>
      <c r="WCM644" s="271"/>
      <c r="WCN644" s="271"/>
      <c r="WCO644" s="271"/>
      <c r="WCP644" s="271"/>
      <c r="WCQ644" s="271"/>
      <c r="WCR644" s="271"/>
      <c r="WCS644" s="271"/>
      <c r="WCT644" s="271"/>
      <c r="WCU644" s="271"/>
      <c r="WCV644" s="271"/>
      <c r="WCW644" s="271"/>
      <c r="WCX644" s="271"/>
      <c r="WCY644" s="271"/>
      <c r="WCZ644" s="271"/>
      <c r="WDA644" s="271"/>
      <c r="WDB644" s="271"/>
      <c r="WDC644" s="271"/>
      <c r="WDD644" s="271"/>
      <c r="WDE644" s="271"/>
      <c r="WDF644" s="271"/>
      <c r="WDG644" s="271"/>
      <c r="WDH644" s="271"/>
      <c r="WDI644" s="271"/>
      <c r="WDJ644" s="271"/>
      <c r="WDK644" s="271"/>
      <c r="WDL644" s="271"/>
      <c r="WDM644" s="271"/>
      <c r="WDN644" s="271"/>
      <c r="WDO644" s="271"/>
      <c r="WDP644" s="271"/>
      <c r="WDQ644" s="271"/>
      <c r="WDR644" s="271"/>
      <c r="WDS644" s="271"/>
      <c r="WDT644" s="271"/>
      <c r="WDU644" s="271"/>
      <c r="WDV644" s="271"/>
      <c r="WDW644" s="271"/>
      <c r="WDX644" s="271"/>
      <c r="WDY644" s="271"/>
      <c r="WDZ644" s="271"/>
      <c r="WEA644" s="271"/>
      <c r="WEB644" s="271"/>
      <c r="WEC644" s="271"/>
      <c r="WED644" s="271"/>
      <c r="WEE644" s="271"/>
      <c r="WEF644" s="271"/>
      <c r="WEG644" s="271"/>
      <c r="WEH644" s="271"/>
      <c r="WEI644" s="271"/>
      <c r="WEJ644" s="271"/>
      <c r="WEK644" s="271"/>
      <c r="WEL644" s="271"/>
      <c r="WEM644" s="271"/>
      <c r="WEN644" s="271"/>
      <c r="WEO644" s="271"/>
      <c r="WEP644" s="271"/>
      <c r="WEQ644" s="271"/>
      <c r="WER644" s="271"/>
      <c r="WES644" s="271"/>
      <c r="WET644" s="271"/>
      <c r="WEU644" s="271"/>
      <c r="WEV644" s="271"/>
      <c r="WEW644" s="271"/>
      <c r="WEX644" s="271"/>
      <c r="WEY644" s="271"/>
      <c r="WEZ644" s="271"/>
      <c r="WFA644" s="271"/>
      <c r="WFB644" s="271"/>
      <c r="WFC644" s="271"/>
      <c r="WFD644" s="271"/>
      <c r="WFE644" s="271"/>
      <c r="WFF644" s="271"/>
      <c r="WFG644" s="271"/>
      <c r="WFH644" s="271"/>
      <c r="WFI644" s="271"/>
      <c r="WFJ644" s="271"/>
      <c r="WFK644" s="271"/>
      <c r="WFL644" s="271"/>
      <c r="WFM644" s="271"/>
      <c r="WFN644" s="271"/>
      <c r="WFO644" s="271"/>
      <c r="WFP644" s="271"/>
      <c r="WFQ644" s="271"/>
      <c r="WFR644" s="271"/>
      <c r="WFS644" s="271"/>
      <c r="WFT644" s="271"/>
      <c r="WFU644" s="271"/>
      <c r="WFV644" s="271"/>
      <c r="WFW644" s="271"/>
      <c r="WFX644" s="271"/>
      <c r="WFY644" s="271"/>
      <c r="WFZ644" s="271"/>
      <c r="WGA644" s="271"/>
      <c r="WGB644" s="271"/>
      <c r="WGC644" s="271"/>
      <c r="WGD644" s="271"/>
      <c r="WGE644" s="271"/>
      <c r="WGF644" s="271"/>
      <c r="WGG644" s="271"/>
      <c r="WGH644" s="271"/>
      <c r="WGI644" s="271"/>
      <c r="WGJ644" s="271"/>
      <c r="WGK644" s="271"/>
      <c r="WGL644" s="271"/>
      <c r="WGM644" s="271"/>
      <c r="WGN644" s="271"/>
      <c r="WGO644" s="271"/>
      <c r="WGP644" s="271"/>
      <c r="WGQ644" s="271"/>
      <c r="WGR644" s="271"/>
      <c r="WGS644" s="271"/>
      <c r="WGT644" s="271"/>
      <c r="WGU644" s="271"/>
      <c r="WGV644" s="271"/>
      <c r="WGW644" s="271"/>
      <c r="WGX644" s="271"/>
      <c r="WGY644" s="271"/>
      <c r="WGZ644" s="271"/>
      <c r="WHA644" s="271"/>
      <c r="WHB644" s="271"/>
      <c r="WHC644" s="271"/>
      <c r="WHD644" s="271"/>
      <c r="WHE644" s="271"/>
      <c r="WHF644" s="271"/>
      <c r="WHG644" s="271"/>
      <c r="WHH644" s="271"/>
      <c r="WHI644" s="271"/>
      <c r="WHJ644" s="271"/>
      <c r="WHK644" s="271"/>
      <c r="WHL644" s="271"/>
      <c r="WHM644" s="271"/>
      <c r="WHN644" s="271"/>
      <c r="WHO644" s="271"/>
      <c r="WHP644" s="271"/>
      <c r="WHQ644" s="271"/>
      <c r="WHR644" s="271"/>
      <c r="WHS644" s="271"/>
      <c r="WHT644" s="271"/>
      <c r="WHU644" s="271"/>
      <c r="WHV644" s="271"/>
      <c r="WHW644" s="271"/>
      <c r="WHX644" s="271"/>
      <c r="WHY644" s="271"/>
      <c r="WHZ644" s="271"/>
      <c r="WIA644" s="271"/>
      <c r="WIB644" s="271"/>
      <c r="WIC644" s="271"/>
      <c r="WID644" s="271"/>
      <c r="WIE644" s="271"/>
      <c r="WIF644" s="271"/>
      <c r="WIG644" s="271"/>
      <c r="WIH644" s="271"/>
      <c r="WII644" s="271"/>
      <c r="WIJ644" s="271"/>
      <c r="WIK644" s="271"/>
      <c r="WIL644" s="271"/>
      <c r="WIM644" s="271"/>
      <c r="WIN644" s="271"/>
      <c r="WIO644" s="271"/>
      <c r="WIP644" s="271"/>
      <c r="WIQ644" s="271"/>
      <c r="WIR644" s="271"/>
      <c r="WIS644" s="271"/>
      <c r="WIT644" s="271"/>
      <c r="WIU644" s="271"/>
      <c r="WIV644" s="271"/>
      <c r="WIW644" s="271"/>
      <c r="WIX644" s="271"/>
      <c r="WIY644" s="271"/>
      <c r="WIZ644" s="271"/>
      <c r="WJA644" s="271"/>
      <c r="WJB644" s="271"/>
      <c r="WJC644" s="271"/>
      <c r="WJD644" s="271"/>
      <c r="WJE644" s="271"/>
      <c r="WJF644" s="271"/>
      <c r="WJG644" s="271"/>
      <c r="WJH644" s="271"/>
      <c r="WJI644" s="271"/>
      <c r="WJJ644" s="271"/>
      <c r="WJK644" s="271"/>
      <c r="WJL644" s="271"/>
      <c r="WJM644" s="271"/>
      <c r="WJN644" s="271"/>
      <c r="WJO644" s="271"/>
      <c r="WJP644" s="271"/>
      <c r="WJQ644" s="271"/>
      <c r="WJR644" s="271"/>
      <c r="WJS644" s="271"/>
      <c r="WJT644" s="271"/>
      <c r="WJU644" s="271"/>
      <c r="WJV644" s="271"/>
      <c r="WJW644" s="271"/>
      <c r="WJX644" s="271"/>
      <c r="WJY644" s="271"/>
      <c r="WJZ644" s="271"/>
      <c r="WKA644" s="271"/>
      <c r="WKB644" s="271"/>
      <c r="WKC644" s="271"/>
      <c r="WKD644" s="271"/>
      <c r="WKE644" s="271"/>
      <c r="WKF644" s="271"/>
      <c r="WKG644" s="271"/>
      <c r="WKH644" s="271"/>
      <c r="WKI644" s="271"/>
      <c r="WKJ644" s="271"/>
      <c r="WKK644" s="271"/>
      <c r="WKL644" s="271"/>
      <c r="WKM644" s="271"/>
      <c r="WKN644" s="271"/>
      <c r="WKO644" s="271"/>
      <c r="WKP644" s="271"/>
      <c r="WKQ644" s="271"/>
      <c r="WKR644" s="271"/>
      <c r="WKS644" s="271"/>
      <c r="WKT644" s="271"/>
      <c r="WKU644" s="271"/>
      <c r="WKV644" s="271"/>
      <c r="WKW644" s="271"/>
      <c r="WKX644" s="271"/>
      <c r="WKY644" s="271"/>
      <c r="WKZ644" s="271"/>
      <c r="WLA644" s="271"/>
      <c r="WLB644" s="271"/>
      <c r="WLC644" s="271"/>
      <c r="WLD644" s="271"/>
      <c r="WLE644" s="271"/>
      <c r="WLF644" s="271"/>
      <c r="WLG644" s="271"/>
      <c r="WLH644" s="271"/>
      <c r="WLI644" s="271"/>
      <c r="WLJ644" s="271"/>
      <c r="WLK644" s="271"/>
      <c r="WLL644" s="271"/>
      <c r="WLM644" s="271"/>
      <c r="WLN644" s="271"/>
      <c r="WLO644" s="271"/>
      <c r="WLP644" s="271"/>
      <c r="WLQ644" s="271"/>
      <c r="WLR644" s="271"/>
      <c r="WLS644" s="271"/>
      <c r="WLT644" s="271"/>
      <c r="WLU644" s="271"/>
      <c r="WLV644" s="271"/>
      <c r="WLW644" s="271"/>
      <c r="WLX644" s="271"/>
      <c r="WLY644" s="271"/>
      <c r="WLZ644" s="271"/>
      <c r="WMA644" s="271"/>
      <c r="WMB644" s="271"/>
      <c r="WMC644" s="271"/>
      <c r="WMD644" s="271"/>
      <c r="WME644" s="271"/>
      <c r="WMF644" s="271"/>
      <c r="WMG644" s="271"/>
      <c r="WMH644" s="271"/>
      <c r="WMI644" s="271"/>
      <c r="WMJ644" s="271"/>
      <c r="WMK644" s="271"/>
      <c r="WML644" s="271"/>
      <c r="WMM644" s="271"/>
      <c r="WMN644" s="271"/>
      <c r="WMO644" s="271"/>
      <c r="WMP644" s="271"/>
      <c r="WMQ644" s="271"/>
      <c r="WMR644" s="271"/>
      <c r="WMS644" s="271"/>
      <c r="WMT644" s="271"/>
      <c r="WMU644" s="271"/>
      <c r="WMV644" s="271"/>
      <c r="WMW644" s="271"/>
      <c r="WMX644" s="271"/>
      <c r="WMY644" s="271"/>
      <c r="WMZ644" s="271"/>
      <c r="WNA644" s="271"/>
      <c r="WNB644" s="271"/>
      <c r="WNC644" s="271"/>
      <c r="WND644" s="271"/>
      <c r="WNE644" s="271"/>
      <c r="WNF644" s="271"/>
      <c r="WNG644" s="271"/>
      <c r="WNH644" s="271"/>
      <c r="WNI644" s="271"/>
      <c r="WNJ644" s="271"/>
      <c r="WNK644" s="271"/>
      <c r="WNL644" s="271"/>
      <c r="WNM644" s="271"/>
      <c r="WNN644" s="271"/>
      <c r="WNO644" s="271"/>
      <c r="WNP644" s="271"/>
      <c r="WNQ644" s="271"/>
      <c r="WNR644" s="271"/>
      <c r="WNS644" s="271"/>
      <c r="WNT644" s="271"/>
      <c r="WNU644" s="271"/>
      <c r="WNV644" s="271"/>
      <c r="WNW644" s="271"/>
      <c r="WNX644" s="271"/>
      <c r="WNY644" s="271"/>
      <c r="WNZ644" s="271"/>
      <c r="WOA644" s="271"/>
      <c r="WOB644" s="271"/>
      <c r="WOC644" s="271"/>
      <c r="WOD644" s="271"/>
      <c r="WOE644" s="271"/>
      <c r="WOF644" s="271"/>
      <c r="WOG644" s="271"/>
      <c r="WOH644" s="271"/>
      <c r="WOI644" s="271"/>
      <c r="WOJ644" s="271"/>
      <c r="WOK644" s="271"/>
      <c r="WOL644" s="271"/>
      <c r="WOM644" s="271"/>
      <c r="WON644" s="271"/>
      <c r="WOO644" s="271"/>
      <c r="WOP644" s="271"/>
      <c r="WOQ644" s="271"/>
      <c r="WOR644" s="271"/>
      <c r="WOS644" s="271"/>
      <c r="WOT644" s="271"/>
      <c r="WOU644" s="271"/>
      <c r="WOV644" s="271"/>
      <c r="WOW644" s="271"/>
      <c r="WOX644" s="271"/>
      <c r="WOY644" s="271"/>
      <c r="WOZ644" s="271"/>
      <c r="WPA644" s="271"/>
      <c r="WPB644" s="271"/>
      <c r="WPC644" s="271"/>
      <c r="WPD644" s="271"/>
      <c r="WPE644" s="271"/>
      <c r="WPF644" s="271"/>
      <c r="WPG644" s="271"/>
      <c r="WPH644" s="271"/>
      <c r="WPI644" s="271"/>
      <c r="WPJ644" s="271"/>
      <c r="WPK644" s="271"/>
      <c r="WPL644" s="271"/>
      <c r="WPM644" s="271"/>
      <c r="WPN644" s="271"/>
      <c r="WPO644" s="271"/>
      <c r="WPP644" s="271"/>
      <c r="WPQ644" s="271"/>
      <c r="WPR644" s="271"/>
      <c r="WPS644" s="271"/>
      <c r="WPT644" s="271"/>
      <c r="WPU644" s="271"/>
      <c r="WPV644" s="271"/>
      <c r="WPW644" s="271"/>
      <c r="WPX644" s="271"/>
      <c r="WPY644" s="271"/>
      <c r="WPZ644" s="271"/>
      <c r="WQA644" s="271"/>
      <c r="WQB644" s="271"/>
      <c r="WQC644" s="271"/>
      <c r="WQD644" s="271"/>
      <c r="WQE644" s="271"/>
      <c r="WQF644" s="271"/>
      <c r="WQG644" s="271"/>
      <c r="WQH644" s="271"/>
      <c r="WQI644" s="271"/>
      <c r="WQJ644" s="271"/>
      <c r="WQK644" s="271"/>
      <c r="WQL644" s="271"/>
      <c r="WQM644" s="271"/>
      <c r="WQN644" s="271"/>
      <c r="WQO644" s="271"/>
      <c r="WQP644" s="271"/>
      <c r="WQQ644" s="271"/>
      <c r="WQR644" s="271"/>
      <c r="WQS644" s="271"/>
      <c r="WQT644" s="271"/>
      <c r="WQU644" s="271"/>
      <c r="WQV644" s="271"/>
      <c r="WQW644" s="271"/>
      <c r="WQX644" s="271"/>
      <c r="WQY644" s="271"/>
      <c r="WQZ644" s="271"/>
      <c r="WRA644" s="271"/>
      <c r="WRB644" s="271"/>
      <c r="WRC644" s="271"/>
      <c r="WRD644" s="271"/>
      <c r="WRE644" s="271"/>
      <c r="WRF644" s="271"/>
      <c r="WRG644" s="271"/>
      <c r="WRH644" s="271"/>
      <c r="WRI644" s="271"/>
      <c r="WRJ644" s="271"/>
      <c r="WRK644" s="271"/>
      <c r="WRL644" s="271"/>
      <c r="WRM644" s="271"/>
      <c r="WRN644" s="271"/>
      <c r="WRO644" s="271"/>
      <c r="WRP644" s="271"/>
      <c r="WRQ644" s="271"/>
      <c r="WRR644" s="271"/>
      <c r="WRS644" s="271"/>
      <c r="WRT644" s="271"/>
      <c r="WRU644" s="271"/>
      <c r="WRV644" s="271"/>
      <c r="WRW644" s="271"/>
      <c r="WRX644" s="271"/>
      <c r="WRY644" s="271"/>
      <c r="WRZ644" s="271"/>
      <c r="WSA644" s="271"/>
      <c r="WSB644" s="271"/>
      <c r="WSC644" s="271"/>
      <c r="WSD644" s="271"/>
      <c r="WSE644" s="271"/>
      <c r="WSF644" s="271"/>
      <c r="WSG644" s="271"/>
      <c r="WSH644" s="271"/>
      <c r="WSI644" s="271"/>
      <c r="WSJ644" s="271"/>
      <c r="WSK644" s="271"/>
      <c r="WSL644" s="271"/>
      <c r="WSM644" s="271"/>
      <c r="WSN644" s="271"/>
      <c r="WSO644" s="271"/>
      <c r="WSP644" s="271"/>
      <c r="WSQ644" s="271"/>
      <c r="WSR644" s="271"/>
      <c r="WSS644" s="271"/>
      <c r="WST644" s="271"/>
      <c r="WSU644" s="271"/>
      <c r="WSV644" s="271"/>
      <c r="WSW644" s="271"/>
      <c r="WSX644" s="271"/>
      <c r="WSY644" s="271"/>
      <c r="WSZ644" s="271"/>
      <c r="WTA644" s="271"/>
      <c r="WTB644" s="271"/>
      <c r="WTC644" s="271"/>
      <c r="WTD644" s="271"/>
      <c r="WTE644" s="271"/>
      <c r="WTF644" s="271"/>
      <c r="WTG644" s="271"/>
      <c r="WTH644" s="271"/>
      <c r="WTI644" s="271"/>
      <c r="WTJ644" s="271"/>
      <c r="WTK644" s="271"/>
      <c r="WTL644" s="271"/>
      <c r="WTM644" s="271"/>
      <c r="WTN644" s="271"/>
      <c r="WTO644" s="271"/>
      <c r="WTP644" s="271"/>
      <c r="WTQ644" s="271"/>
      <c r="WTR644" s="271"/>
      <c r="WTS644" s="271"/>
      <c r="WTT644" s="271"/>
      <c r="WTU644" s="271"/>
      <c r="WTV644" s="271"/>
      <c r="WTW644" s="271"/>
      <c r="WTX644" s="271"/>
      <c r="WTY644" s="271"/>
      <c r="WTZ644" s="271"/>
      <c r="WUA644" s="271"/>
      <c r="WUB644" s="271"/>
      <c r="WUC644" s="271"/>
      <c r="WUD644" s="271"/>
      <c r="WUE644" s="271"/>
      <c r="WUF644" s="271"/>
      <c r="WUG644" s="271"/>
      <c r="WUH644" s="271"/>
      <c r="WUI644" s="271"/>
      <c r="WUJ644" s="271"/>
      <c r="WUK644" s="271"/>
      <c r="WUL644" s="271"/>
      <c r="WUM644" s="271"/>
      <c r="WUN644" s="271"/>
      <c r="WUO644" s="271"/>
      <c r="WUP644" s="271"/>
      <c r="WUQ644" s="271"/>
      <c r="WUR644" s="271"/>
      <c r="WUS644" s="271"/>
      <c r="WUT644" s="271"/>
      <c r="WUU644" s="271"/>
      <c r="WUV644" s="271"/>
      <c r="WUW644" s="271"/>
      <c r="WUX644" s="271"/>
      <c r="WUY644" s="271"/>
      <c r="WUZ644" s="271"/>
      <c r="WVA644" s="271"/>
      <c r="WVB644" s="271"/>
      <c r="WVC644" s="271"/>
      <c r="WVD644" s="271"/>
      <c r="WVE644" s="271"/>
      <c r="WVF644" s="271"/>
      <c r="WVG644" s="271"/>
      <c r="WVH644" s="271"/>
      <c r="WVI644" s="271"/>
      <c r="WVJ644" s="271"/>
      <c r="WVK644" s="271"/>
      <c r="WVL644" s="271"/>
      <c r="WVM644" s="271"/>
      <c r="WVN644" s="271"/>
      <c r="WVO644" s="271"/>
      <c r="WVP644" s="271"/>
      <c r="WVQ644" s="271"/>
      <c r="WVR644" s="271"/>
      <c r="WVS644" s="271"/>
      <c r="WVT644" s="271"/>
      <c r="WVU644" s="271"/>
      <c r="WVV644" s="271"/>
      <c r="WVW644" s="271"/>
      <c r="WVX644" s="271"/>
      <c r="WVY644" s="271"/>
      <c r="WVZ644" s="271"/>
      <c r="WWA644" s="271"/>
      <c r="WWB644" s="271"/>
      <c r="WWC644" s="271"/>
      <c r="WWD644" s="271"/>
      <c r="WWE644" s="271"/>
      <c r="WWF644" s="271"/>
      <c r="WWG644" s="271"/>
      <c r="WWH644" s="271"/>
      <c r="WWI644" s="271"/>
      <c r="WWJ644" s="271"/>
      <c r="WWK644" s="271"/>
      <c r="WWL644" s="271"/>
      <c r="WWM644" s="271"/>
      <c r="WWN644" s="271"/>
      <c r="WWO644" s="271"/>
      <c r="WWP644" s="271"/>
      <c r="WWQ644" s="271"/>
      <c r="WWR644" s="271"/>
      <c r="WWS644" s="271"/>
      <c r="WWT644" s="271"/>
      <c r="WWU644" s="271"/>
      <c r="WWV644" s="271"/>
      <c r="WWW644" s="271"/>
      <c r="WWX644" s="271"/>
      <c r="WWY644" s="271"/>
      <c r="WWZ644" s="271"/>
      <c r="WXA644" s="271"/>
      <c r="WXB644" s="271"/>
      <c r="WXC644" s="271"/>
      <c r="WXD644" s="271"/>
      <c r="WXE644" s="271"/>
      <c r="WXF644" s="271"/>
      <c r="WXG644" s="271"/>
      <c r="WXH644" s="271"/>
      <c r="WXI644" s="271"/>
      <c r="WXJ644" s="271"/>
      <c r="WXK644" s="271"/>
      <c r="WXL644" s="271"/>
      <c r="WXM644" s="271"/>
      <c r="WXN644" s="271"/>
      <c r="WXO644" s="271"/>
      <c r="WXP644" s="271"/>
      <c r="WXQ644" s="271"/>
      <c r="WXR644" s="271"/>
      <c r="WXS644" s="271"/>
      <c r="WXT644" s="271"/>
      <c r="WXU644" s="271"/>
      <c r="WXV644" s="271"/>
      <c r="WXW644" s="271"/>
      <c r="WXX644" s="271"/>
      <c r="WXY644" s="271"/>
      <c r="WXZ644" s="271"/>
      <c r="WYA644" s="271"/>
      <c r="WYB644" s="271"/>
      <c r="WYC644" s="271"/>
      <c r="WYD644" s="271"/>
      <c r="WYE644" s="271"/>
      <c r="WYF644" s="271"/>
      <c r="WYG644" s="271"/>
      <c r="WYH644" s="271"/>
      <c r="WYI644" s="271"/>
      <c r="WYJ644" s="271"/>
      <c r="WYK644" s="271"/>
      <c r="WYL644" s="271"/>
      <c r="WYM644" s="271"/>
      <c r="WYN644" s="271"/>
      <c r="WYO644" s="271"/>
      <c r="WYP644" s="271"/>
      <c r="WYQ644" s="271"/>
      <c r="WYR644" s="271"/>
      <c r="WYS644" s="271"/>
      <c r="WYT644" s="271"/>
      <c r="WYU644" s="271"/>
      <c r="WYV644" s="271"/>
      <c r="WYW644" s="271"/>
      <c r="WYX644" s="271"/>
      <c r="WYY644" s="271"/>
      <c r="WYZ644" s="271"/>
      <c r="WZA644" s="271"/>
      <c r="WZB644" s="271"/>
      <c r="WZC644" s="271"/>
      <c r="WZD644" s="271"/>
      <c r="WZE644" s="271"/>
      <c r="WZF644" s="271"/>
      <c r="WZG644" s="271"/>
      <c r="WZH644" s="271"/>
      <c r="WZI644" s="271"/>
      <c r="WZJ644" s="271"/>
      <c r="WZK644" s="271"/>
      <c r="WZL644" s="271"/>
      <c r="WZM644" s="271"/>
      <c r="WZN644" s="271"/>
      <c r="WZO644" s="271"/>
      <c r="WZP644" s="271"/>
      <c r="WZQ644" s="271"/>
      <c r="WZR644" s="271"/>
      <c r="WZS644" s="271"/>
      <c r="WZT644" s="271"/>
      <c r="WZU644" s="271"/>
      <c r="WZV644" s="271"/>
      <c r="WZW644" s="271"/>
      <c r="WZX644" s="271"/>
      <c r="WZY644" s="271"/>
      <c r="WZZ644" s="271"/>
      <c r="XAA644" s="271"/>
      <c r="XAB644" s="271"/>
      <c r="XAC644" s="271"/>
      <c r="XAD644" s="271"/>
      <c r="XAE644" s="271"/>
      <c r="XAF644" s="271"/>
      <c r="XAG644" s="271"/>
      <c r="XAH644" s="271"/>
      <c r="XAI644" s="271"/>
      <c r="XAJ644" s="271"/>
      <c r="XAK644" s="271"/>
      <c r="XAL644" s="271"/>
      <c r="XAM644" s="271"/>
      <c r="XAN644" s="271"/>
      <c r="XAO644" s="271"/>
      <c r="XAP644" s="271"/>
      <c r="XAQ644" s="271"/>
      <c r="XAR644" s="271"/>
      <c r="XAS644" s="271"/>
      <c r="XAT644" s="271"/>
      <c r="XAU644" s="271"/>
      <c r="XAV644" s="271"/>
      <c r="XAW644" s="271"/>
      <c r="XAX644" s="271"/>
      <c r="XAY644" s="271"/>
      <c r="XAZ644" s="271"/>
      <c r="XBA644" s="271"/>
      <c r="XBB644" s="271"/>
      <c r="XBC644" s="271"/>
      <c r="XBD644" s="271"/>
      <c r="XBE644" s="271"/>
      <c r="XBF644" s="271"/>
      <c r="XBG644" s="271"/>
      <c r="XBH644" s="271"/>
      <c r="XBI644" s="271"/>
      <c r="XBJ644" s="271"/>
      <c r="XBK644" s="271"/>
      <c r="XBL644" s="271"/>
      <c r="XBM644" s="271"/>
      <c r="XBN644" s="271"/>
      <c r="XBO644" s="271"/>
      <c r="XBP644" s="271"/>
      <c r="XBQ644" s="271"/>
      <c r="XBR644" s="271"/>
      <c r="XBS644" s="271"/>
      <c r="XBT644" s="271"/>
      <c r="XBU644" s="271"/>
      <c r="XBV644" s="271"/>
      <c r="XBW644" s="271"/>
      <c r="XBX644" s="271"/>
      <c r="XBY644" s="271"/>
      <c r="XBZ644" s="271"/>
      <c r="XCA644" s="271"/>
      <c r="XCB644" s="271"/>
      <c r="XCC644" s="271"/>
      <c r="XCD644" s="271"/>
      <c r="XCE644" s="271"/>
      <c r="XCF644" s="271"/>
      <c r="XCG644" s="271"/>
      <c r="XCH644" s="271"/>
      <c r="XCI644" s="271"/>
      <c r="XCJ644" s="271"/>
      <c r="XCK644" s="271"/>
      <c r="XCL644" s="271"/>
      <c r="XCM644" s="271"/>
      <c r="XCN644" s="271"/>
      <c r="XCO644" s="271"/>
      <c r="XCP644" s="271"/>
      <c r="XCQ644" s="271"/>
      <c r="XCR644" s="271"/>
      <c r="XCS644" s="271"/>
      <c r="XCT644" s="271"/>
      <c r="XCU644" s="271"/>
      <c r="XCV644" s="271"/>
      <c r="XCW644" s="271"/>
      <c r="XCX644" s="271"/>
      <c r="XCY644" s="271"/>
      <c r="XCZ644" s="271"/>
      <c r="XDA644" s="271"/>
      <c r="XDB644" s="271"/>
      <c r="XDC644" s="271"/>
      <c r="XDD644" s="271"/>
      <c r="XDE644" s="271"/>
      <c r="XDF644" s="271"/>
      <c r="XDG644" s="271"/>
      <c r="XDH644" s="271"/>
      <c r="XDI644" s="271"/>
      <c r="XDJ644" s="271"/>
      <c r="XDK644" s="271"/>
      <c r="XDL644" s="271"/>
      <c r="XDM644" s="271"/>
      <c r="XDN644" s="271"/>
      <c r="XDO644" s="271"/>
      <c r="XDP644" s="271"/>
      <c r="XDQ644" s="271"/>
      <c r="XDR644" s="271"/>
      <c r="XDS644" s="271"/>
      <c r="XDT644" s="271"/>
      <c r="XDU644" s="271"/>
      <c r="XDV644" s="271"/>
      <c r="XDW644" s="271"/>
      <c r="XDX644" s="271"/>
      <c r="XDY644" s="271"/>
      <c r="XDZ644" s="271"/>
      <c r="XEA644" s="271"/>
      <c r="XEB644" s="271"/>
      <c r="XEC644" s="271"/>
      <c r="XED644" s="271"/>
      <c r="XEE644" s="271"/>
      <c r="XEF644" s="271"/>
      <c r="XEG644" s="271"/>
      <c r="XEH644" s="271"/>
      <c r="XEI644" s="271"/>
      <c r="XEJ644" s="271"/>
      <c r="XEK644" s="271"/>
      <c r="XEL644" s="271"/>
      <c r="XEM644" s="271"/>
      <c r="XEN644" s="271"/>
      <c r="XEO644" s="271"/>
      <c r="XEP644" s="271"/>
      <c r="XEQ644" s="271"/>
      <c r="XER644" s="271"/>
      <c r="XES644" s="271"/>
      <c r="XET644" s="271"/>
      <c r="XEU644" s="271"/>
      <c r="XEV644" s="271"/>
      <c r="XEW644" s="271"/>
      <c r="XEX644" s="271"/>
      <c r="XEY644" s="271"/>
      <c r="XEZ644" s="271"/>
      <c r="XFA644" s="271"/>
      <c r="XFB644" s="271"/>
      <c r="XFC644" s="271"/>
      <c r="XFD644" s="252"/>
    </row>
    <row r="645" spans="1:16384">
      <c r="A645" s="381"/>
      <c r="B645" s="304"/>
      <c r="C645" s="304"/>
      <c r="F645" s="237"/>
      <c r="G645" s="382"/>
      <c r="H645" s="307"/>
      <c r="I645" s="104"/>
      <c r="J645" s="80"/>
      <c r="P645" s="56"/>
      <c r="Q645" s="40"/>
      <c r="R645" s="41"/>
      <c r="S645" s="39"/>
      <c r="T645" s="379"/>
      <c r="U645" s="379"/>
      <c r="V645" s="271"/>
      <c r="W645" s="271"/>
      <c r="X645" s="271"/>
      <c r="Y645" s="271"/>
      <c r="Z645" s="271"/>
      <c r="AA645" s="271"/>
      <c r="AB645" s="271"/>
      <c r="AC645" s="271"/>
      <c r="AD645" s="271"/>
      <c r="AE645" s="271"/>
      <c r="AF645" s="271"/>
      <c r="AG645" s="271"/>
      <c r="AH645" s="271"/>
      <c r="AI645" s="271"/>
      <c r="AJ645" s="271"/>
      <c r="AK645" s="271"/>
      <c r="AL645" s="271"/>
      <c r="AM645" s="271"/>
      <c r="AN645" s="271"/>
      <c r="AO645" s="271"/>
      <c r="AP645" s="271"/>
      <c r="AQ645" s="271"/>
      <c r="AR645" s="271"/>
      <c r="AS645" s="271"/>
      <c r="AT645" s="271"/>
      <c r="AU645" s="271"/>
      <c r="AV645" s="271"/>
      <c r="AW645" s="271"/>
      <c r="AX645" s="271"/>
      <c r="AY645" s="271"/>
      <c r="AZ645" s="271"/>
      <c r="BA645" s="271"/>
      <c r="BB645" s="271"/>
      <c r="BC645" s="271"/>
      <c r="BD645" s="271"/>
      <c r="BE645" s="271"/>
      <c r="BF645" s="271"/>
      <c r="BG645" s="271"/>
      <c r="BH645" s="271"/>
      <c r="BI645" s="271"/>
      <c r="BJ645" s="271"/>
      <c r="BK645" s="271"/>
      <c r="BL645" s="271"/>
      <c r="BM645" s="271"/>
      <c r="BN645" s="271"/>
      <c r="BO645" s="271"/>
      <c r="BP645" s="271"/>
      <c r="BQ645" s="271"/>
      <c r="BR645" s="271"/>
      <c r="BS645" s="271"/>
      <c r="BT645" s="271"/>
      <c r="BU645" s="271"/>
      <c r="BV645" s="271"/>
      <c r="BW645" s="271"/>
      <c r="BX645" s="271"/>
      <c r="BY645" s="271"/>
      <c r="BZ645" s="271"/>
      <c r="CA645" s="271"/>
      <c r="CB645" s="271"/>
      <c r="CC645" s="271"/>
      <c r="CD645" s="271"/>
      <c r="CE645" s="271"/>
      <c r="CF645" s="271"/>
      <c r="CG645" s="271"/>
      <c r="CH645" s="271"/>
      <c r="CI645" s="271"/>
      <c r="CJ645" s="271"/>
      <c r="CK645" s="271"/>
      <c r="CL645" s="271"/>
      <c r="CM645" s="271"/>
      <c r="CN645" s="271"/>
      <c r="CO645" s="271"/>
      <c r="CP645" s="271"/>
      <c r="CQ645" s="271"/>
      <c r="CR645" s="271"/>
      <c r="CS645" s="271"/>
      <c r="CT645" s="271"/>
      <c r="CU645" s="271"/>
      <c r="CV645" s="271"/>
      <c r="CW645" s="271"/>
      <c r="CX645" s="271"/>
      <c r="CY645" s="271"/>
      <c r="CZ645" s="271"/>
      <c r="DA645" s="271"/>
      <c r="DB645" s="271"/>
      <c r="DC645" s="271"/>
      <c r="DD645" s="271"/>
      <c r="DE645" s="271"/>
      <c r="DF645" s="271"/>
      <c r="DG645" s="271"/>
      <c r="DH645" s="271"/>
      <c r="DI645" s="271"/>
      <c r="DJ645" s="271"/>
      <c r="DK645" s="271"/>
      <c r="DL645" s="271"/>
      <c r="DM645" s="271"/>
      <c r="DN645" s="271"/>
      <c r="DO645" s="271"/>
      <c r="DP645" s="271"/>
      <c r="DQ645" s="271"/>
      <c r="DR645" s="271"/>
      <c r="DS645" s="271"/>
      <c r="DT645" s="271"/>
      <c r="DU645" s="271"/>
      <c r="DV645" s="271"/>
      <c r="DW645" s="271"/>
      <c r="DX645" s="271"/>
      <c r="DY645" s="271"/>
      <c r="DZ645" s="271"/>
      <c r="EA645" s="271"/>
      <c r="EB645" s="271"/>
      <c r="EC645" s="271"/>
      <c r="ED645" s="271"/>
      <c r="EE645" s="271"/>
      <c r="EF645" s="271"/>
      <c r="EG645" s="271"/>
      <c r="EH645" s="271"/>
      <c r="EI645" s="271"/>
      <c r="EJ645" s="271"/>
      <c r="EK645" s="271"/>
      <c r="EL645" s="271"/>
      <c r="EM645" s="271"/>
      <c r="EN645" s="271"/>
      <c r="EO645" s="271"/>
      <c r="EP645" s="271"/>
      <c r="EQ645" s="271"/>
      <c r="ER645" s="271"/>
      <c r="ES645" s="271"/>
      <c r="ET645" s="271"/>
      <c r="EU645" s="271"/>
      <c r="EV645" s="271"/>
      <c r="EW645" s="271"/>
      <c r="EX645" s="271"/>
      <c r="EY645" s="271"/>
      <c r="EZ645" s="271"/>
      <c r="FA645" s="271"/>
      <c r="FB645" s="271"/>
      <c r="FC645" s="271"/>
      <c r="FD645" s="271"/>
      <c r="FE645" s="271"/>
      <c r="FF645" s="271"/>
      <c r="FG645" s="271"/>
      <c r="FH645" s="271"/>
      <c r="FI645" s="271"/>
      <c r="FJ645" s="271"/>
      <c r="FK645" s="271"/>
      <c r="FL645" s="271"/>
      <c r="FM645" s="271"/>
      <c r="FN645" s="271"/>
      <c r="FO645" s="271"/>
      <c r="FP645" s="271"/>
      <c r="FQ645" s="271"/>
      <c r="FR645" s="271"/>
      <c r="FS645" s="271"/>
      <c r="FT645" s="271"/>
      <c r="FU645" s="271"/>
      <c r="FV645" s="271"/>
      <c r="FW645" s="271"/>
      <c r="FX645" s="271"/>
      <c r="FY645" s="271"/>
      <c r="FZ645" s="271"/>
      <c r="GA645" s="271"/>
      <c r="GB645" s="271"/>
      <c r="GC645" s="271"/>
      <c r="GD645" s="271"/>
      <c r="GE645" s="271"/>
      <c r="GF645" s="271"/>
      <c r="GG645" s="271"/>
      <c r="GH645" s="271"/>
      <c r="GI645" s="271"/>
      <c r="GJ645" s="271"/>
      <c r="GK645" s="271"/>
      <c r="GL645" s="271"/>
      <c r="GM645" s="271"/>
      <c r="GN645" s="271"/>
      <c r="GO645" s="271"/>
      <c r="GP645" s="271"/>
      <c r="GQ645" s="271"/>
      <c r="GR645" s="271"/>
      <c r="GS645" s="271"/>
      <c r="GT645" s="271"/>
      <c r="GU645" s="271"/>
      <c r="GV645" s="271"/>
      <c r="GW645" s="271"/>
      <c r="GX645" s="271"/>
      <c r="GY645" s="271"/>
      <c r="GZ645" s="271"/>
      <c r="HA645" s="271"/>
      <c r="HB645" s="271"/>
      <c r="HC645" s="271"/>
      <c r="HD645" s="271"/>
      <c r="HE645" s="271"/>
      <c r="HF645" s="271"/>
      <c r="HG645" s="271"/>
      <c r="HH645" s="271"/>
      <c r="HI645" s="271"/>
      <c r="HJ645" s="271"/>
      <c r="HK645" s="271"/>
      <c r="HL645" s="271"/>
      <c r="HM645" s="271"/>
      <c r="HN645" s="271"/>
      <c r="HO645" s="271"/>
      <c r="HP645" s="271"/>
      <c r="HQ645" s="271"/>
      <c r="HR645" s="271"/>
      <c r="HS645" s="271"/>
      <c r="HT645" s="271"/>
      <c r="HU645" s="271"/>
      <c r="HV645" s="271"/>
      <c r="HW645" s="271"/>
      <c r="HX645" s="271"/>
      <c r="HY645" s="271"/>
      <c r="HZ645" s="271"/>
      <c r="IA645" s="271"/>
      <c r="IB645" s="271"/>
      <c r="IC645" s="271"/>
      <c r="ID645" s="271"/>
      <c r="IE645" s="271"/>
      <c r="IF645" s="271"/>
      <c r="IG645" s="271"/>
      <c r="IH645" s="271"/>
      <c r="II645" s="271"/>
      <c r="IJ645" s="271"/>
      <c r="IK645" s="271"/>
      <c r="IL645" s="271"/>
      <c r="IM645" s="271"/>
      <c r="IN645" s="271"/>
      <c r="IO645" s="271"/>
      <c r="IP645" s="271"/>
      <c r="IQ645" s="271"/>
      <c r="IR645" s="271"/>
      <c r="IS645" s="271"/>
      <c r="IT645" s="271"/>
      <c r="IU645" s="271"/>
      <c r="IV645" s="271"/>
      <c r="IW645" s="271"/>
      <c r="IX645" s="271"/>
      <c r="IY645" s="271"/>
      <c r="IZ645" s="271"/>
      <c r="JA645" s="271"/>
      <c r="JB645" s="271"/>
      <c r="JC645" s="271"/>
      <c r="JD645" s="271"/>
      <c r="JE645" s="271"/>
      <c r="JF645" s="271"/>
      <c r="JG645" s="271"/>
      <c r="JH645" s="271"/>
      <c r="JI645" s="271"/>
      <c r="JJ645" s="271"/>
      <c r="JK645" s="271"/>
      <c r="JL645" s="271"/>
      <c r="JM645" s="271"/>
      <c r="JN645" s="271"/>
      <c r="JO645" s="271"/>
      <c r="JP645" s="271"/>
      <c r="JQ645" s="271"/>
      <c r="JR645" s="271"/>
      <c r="JS645" s="271"/>
      <c r="JT645" s="271"/>
      <c r="JU645" s="271"/>
      <c r="JV645" s="271"/>
      <c r="JW645" s="271"/>
      <c r="JX645" s="271"/>
      <c r="JY645" s="271"/>
      <c r="JZ645" s="271"/>
      <c r="KA645" s="271"/>
      <c r="KB645" s="271"/>
      <c r="KC645" s="271"/>
      <c r="KD645" s="271"/>
      <c r="KE645" s="271"/>
      <c r="KF645" s="271"/>
      <c r="KG645" s="271"/>
      <c r="KH645" s="271"/>
      <c r="KI645" s="271"/>
      <c r="KJ645" s="271"/>
      <c r="KK645" s="271"/>
      <c r="KL645" s="271"/>
      <c r="KM645" s="271"/>
      <c r="KN645" s="271"/>
      <c r="KO645" s="271"/>
      <c r="KP645" s="271"/>
      <c r="KQ645" s="271"/>
      <c r="KR645" s="271"/>
      <c r="KS645" s="271"/>
      <c r="KT645" s="271"/>
      <c r="KU645" s="271"/>
      <c r="KV645" s="271"/>
      <c r="KW645" s="271"/>
      <c r="KX645" s="271"/>
      <c r="KY645" s="271"/>
      <c r="KZ645" s="271"/>
      <c r="LA645" s="271"/>
      <c r="LB645" s="271"/>
      <c r="LC645" s="271"/>
      <c r="LD645" s="271"/>
      <c r="LE645" s="271"/>
      <c r="LF645" s="271"/>
      <c r="LG645" s="271"/>
      <c r="LH645" s="271"/>
      <c r="LI645" s="271"/>
      <c r="LJ645" s="271"/>
      <c r="LK645" s="271"/>
      <c r="LL645" s="271"/>
      <c r="LM645" s="271"/>
      <c r="LN645" s="271"/>
      <c r="LO645" s="271"/>
      <c r="LP645" s="271"/>
      <c r="LQ645" s="271"/>
      <c r="LR645" s="271"/>
      <c r="LS645" s="271"/>
      <c r="LT645" s="271"/>
      <c r="LU645" s="271"/>
      <c r="LV645" s="271"/>
      <c r="LW645" s="271"/>
      <c r="LX645" s="271"/>
      <c r="LY645" s="271"/>
      <c r="LZ645" s="271"/>
      <c r="MA645" s="271"/>
      <c r="MB645" s="271"/>
      <c r="MC645" s="271"/>
      <c r="MD645" s="271"/>
      <c r="ME645" s="271"/>
      <c r="MF645" s="271"/>
      <c r="MG645" s="271"/>
      <c r="MH645" s="271"/>
      <c r="MI645" s="271"/>
      <c r="MJ645" s="271"/>
      <c r="MK645" s="271"/>
      <c r="ML645" s="271"/>
      <c r="MM645" s="271"/>
      <c r="MN645" s="271"/>
      <c r="MO645" s="271"/>
      <c r="MP645" s="271"/>
      <c r="MQ645" s="271"/>
      <c r="MR645" s="271"/>
      <c r="MS645" s="271"/>
      <c r="MT645" s="271"/>
      <c r="MU645" s="271"/>
      <c r="MV645" s="271"/>
      <c r="MW645" s="271"/>
      <c r="MX645" s="271"/>
      <c r="MY645" s="271"/>
      <c r="MZ645" s="271"/>
      <c r="NA645" s="271"/>
      <c r="NB645" s="271"/>
      <c r="NC645" s="271"/>
      <c r="ND645" s="271"/>
      <c r="NE645" s="271"/>
      <c r="NF645" s="271"/>
      <c r="NG645" s="271"/>
      <c r="NH645" s="271"/>
      <c r="NI645" s="271"/>
      <c r="NJ645" s="271"/>
      <c r="NK645" s="271"/>
      <c r="NL645" s="271"/>
      <c r="NM645" s="271"/>
      <c r="NN645" s="271"/>
      <c r="NO645" s="271"/>
      <c r="NP645" s="271"/>
      <c r="NQ645" s="271"/>
      <c r="NR645" s="271"/>
      <c r="NS645" s="271"/>
      <c r="NT645" s="271"/>
      <c r="NU645" s="271"/>
      <c r="NV645" s="271"/>
      <c r="NW645" s="271"/>
      <c r="NX645" s="271"/>
      <c r="NY645" s="271"/>
      <c r="NZ645" s="271"/>
      <c r="OA645" s="271"/>
      <c r="OB645" s="271"/>
      <c r="OC645" s="271"/>
      <c r="OD645" s="271"/>
      <c r="OE645" s="271"/>
      <c r="OF645" s="271"/>
      <c r="OG645" s="271"/>
      <c r="OH645" s="271"/>
      <c r="OI645" s="271"/>
      <c r="OJ645" s="271"/>
      <c r="OK645" s="271"/>
      <c r="OL645" s="271"/>
      <c r="OM645" s="271"/>
      <c r="ON645" s="271"/>
      <c r="OO645" s="271"/>
      <c r="OP645" s="271"/>
      <c r="OQ645" s="271"/>
      <c r="OR645" s="271"/>
      <c r="OS645" s="271"/>
      <c r="OT645" s="271"/>
      <c r="OU645" s="271"/>
      <c r="OV645" s="271"/>
      <c r="OW645" s="271"/>
      <c r="OX645" s="271"/>
      <c r="OY645" s="271"/>
      <c r="OZ645" s="271"/>
      <c r="PA645" s="271"/>
      <c r="PB645" s="271"/>
      <c r="PC645" s="271"/>
      <c r="PD645" s="271"/>
      <c r="PE645" s="271"/>
      <c r="PF645" s="271"/>
      <c r="PG645" s="271"/>
      <c r="PH645" s="271"/>
      <c r="PI645" s="271"/>
      <c r="PJ645" s="271"/>
      <c r="PK645" s="271"/>
      <c r="PL645" s="271"/>
      <c r="PM645" s="271"/>
      <c r="PN645" s="271"/>
      <c r="PO645" s="271"/>
      <c r="PP645" s="271"/>
      <c r="PQ645" s="271"/>
      <c r="PR645" s="271"/>
      <c r="PS645" s="271"/>
      <c r="PT645" s="271"/>
      <c r="PU645" s="271"/>
      <c r="PV645" s="271"/>
      <c r="PW645" s="271"/>
      <c r="PX645" s="271"/>
      <c r="PY645" s="271"/>
      <c r="PZ645" s="271"/>
      <c r="QA645" s="271"/>
      <c r="QB645" s="271"/>
      <c r="QC645" s="271"/>
      <c r="QD645" s="271"/>
      <c r="QE645" s="271"/>
      <c r="QF645" s="271"/>
      <c r="QG645" s="271"/>
      <c r="QH645" s="271"/>
      <c r="QI645" s="271"/>
      <c r="QJ645" s="271"/>
      <c r="QK645" s="271"/>
      <c r="QL645" s="271"/>
      <c r="QM645" s="271"/>
      <c r="QN645" s="271"/>
      <c r="QO645" s="271"/>
      <c r="QP645" s="271"/>
      <c r="QQ645" s="271"/>
      <c r="QR645" s="271"/>
      <c r="QS645" s="271"/>
      <c r="QT645" s="271"/>
      <c r="QU645" s="271"/>
      <c r="QV645" s="271"/>
      <c r="QW645" s="271"/>
      <c r="QX645" s="271"/>
      <c r="QY645" s="271"/>
      <c r="QZ645" s="271"/>
      <c r="RA645" s="271"/>
      <c r="RB645" s="271"/>
      <c r="RC645" s="271"/>
      <c r="RD645" s="271"/>
      <c r="RE645" s="271"/>
      <c r="RF645" s="271"/>
      <c r="RG645" s="271"/>
      <c r="RH645" s="271"/>
      <c r="RI645" s="271"/>
      <c r="RJ645" s="271"/>
      <c r="RK645" s="271"/>
      <c r="RL645" s="271"/>
      <c r="RM645" s="271"/>
      <c r="RN645" s="271"/>
      <c r="RO645" s="271"/>
      <c r="RP645" s="271"/>
      <c r="RQ645" s="271"/>
      <c r="RR645" s="271"/>
      <c r="RS645" s="271"/>
      <c r="RT645" s="271"/>
      <c r="RU645" s="271"/>
      <c r="RV645" s="271"/>
      <c r="RW645" s="271"/>
      <c r="RX645" s="271"/>
      <c r="RY645" s="271"/>
      <c r="RZ645" s="271"/>
      <c r="SA645" s="271"/>
      <c r="SB645" s="271"/>
      <c r="SC645" s="271"/>
      <c r="SD645" s="271"/>
      <c r="SE645" s="271"/>
      <c r="SF645" s="271"/>
      <c r="SG645" s="271"/>
      <c r="SH645" s="271"/>
      <c r="SI645" s="271"/>
      <c r="SJ645" s="271"/>
      <c r="SK645" s="271"/>
      <c r="SL645" s="271"/>
      <c r="SM645" s="271"/>
      <c r="SN645" s="271"/>
      <c r="SO645" s="271"/>
      <c r="SP645" s="271"/>
      <c r="SQ645" s="271"/>
      <c r="SR645" s="271"/>
      <c r="SS645" s="271"/>
      <c r="ST645" s="271"/>
      <c r="SU645" s="271"/>
      <c r="SV645" s="271"/>
      <c r="SW645" s="271"/>
      <c r="SX645" s="271"/>
      <c r="SY645" s="271"/>
      <c r="SZ645" s="271"/>
      <c r="TA645" s="271"/>
      <c r="TB645" s="271"/>
      <c r="TC645" s="271"/>
      <c r="TD645" s="271"/>
      <c r="TE645" s="271"/>
      <c r="TF645" s="271"/>
      <c r="TG645" s="271"/>
      <c r="TH645" s="271"/>
      <c r="TI645" s="271"/>
      <c r="TJ645" s="271"/>
      <c r="TK645" s="271"/>
      <c r="TL645" s="271"/>
      <c r="TM645" s="271"/>
      <c r="TN645" s="271"/>
      <c r="TO645" s="271"/>
      <c r="TP645" s="271"/>
      <c r="TQ645" s="271"/>
      <c r="TR645" s="271"/>
      <c r="TS645" s="271"/>
      <c r="TT645" s="271"/>
      <c r="TU645" s="271"/>
      <c r="TV645" s="271"/>
      <c r="TW645" s="271"/>
      <c r="TX645" s="271"/>
      <c r="TY645" s="271"/>
      <c r="TZ645" s="271"/>
      <c r="UA645" s="271"/>
      <c r="UB645" s="271"/>
      <c r="UC645" s="271"/>
      <c r="UD645" s="271"/>
      <c r="UE645" s="271"/>
      <c r="UF645" s="271"/>
      <c r="UG645" s="271"/>
      <c r="UH645" s="271"/>
      <c r="UI645" s="271"/>
      <c r="UJ645" s="271"/>
      <c r="UK645" s="271"/>
      <c r="UL645" s="271"/>
      <c r="UM645" s="271"/>
      <c r="UN645" s="271"/>
      <c r="UO645" s="271"/>
      <c r="UP645" s="271"/>
      <c r="UQ645" s="271"/>
      <c r="UR645" s="271"/>
      <c r="US645" s="271"/>
      <c r="UT645" s="271"/>
      <c r="UU645" s="271"/>
      <c r="UV645" s="271"/>
      <c r="UW645" s="271"/>
      <c r="UX645" s="271"/>
      <c r="UY645" s="271"/>
      <c r="UZ645" s="271"/>
      <c r="VA645" s="271"/>
      <c r="VB645" s="271"/>
      <c r="VC645" s="271"/>
      <c r="VD645" s="271"/>
      <c r="VE645" s="271"/>
      <c r="VF645" s="271"/>
      <c r="VG645" s="271"/>
      <c r="VH645" s="271"/>
      <c r="VI645" s="271"/>
      <c r="VJ645" s="271"/>
      <c r="VK645" s="271"/>
      <c r="VL645" s="271"/>
      <c r="VM645" s="271"/>
      <c r="VN645" s="271"/>
      <c r="VO645" s="271"/>
      <c r="VP645" s="271"/>
      <c r="VQ645" s="271"/>
      <c r="VR645" s="271"/>
      <c r="VS645" s="271"/>
      <c r="VT645" s="271"/>
      <c r="VU645" s="271"/>
      <c r="VV645" s="271"/>
      <c r="VW645" s="271"/>
      <c r="VX645" s="271"/>
      <c r="VY645" s="271"/>
      <c r="VZ645" s="271"/>
      <c r="WA645" s="271"/>
      <c r="WB645" s="271"/>
      <c r="WC645" s="271"/>
      <c r="WD645" s="271"/>
      <c r="WE645" s="271"/>
      <c r="WF645" s="271"/>
      <c r="WG645" s="271"/>
      <c r="WH645" s="271"/>
      <c r="WI645" s="271"/>
      <c r="WJ645" s="271"/>
      <c r="WK645" s="271"/>
      <c r="WL645" s="271"/>
      <c r="WM645" s="271"/>
      <c r="WN645" s="271"/>
      <c r="WO645" s="271"/>
      <c r="WP645" s="271"/>
      <c r="WQ645" s="271"/>
      <c r="WR645" s="271"/>
      <c r="WS645" s="271"/>
      <c r="WT645" s="271"/>
      <c r="WU645" s="271"/>
      <c r="WV645" s="271"/>
      <c r="WW645" s="271"/>
      <c r="WX645" s="271"/>
      <c r="WY645" s="271"/>
      <c r="WZ645" s="271"/>
      <c r="XA645" s="271"/>
      <c r="XB645" s="271"/>
      <c r="XC645" s="271"/>
      <c r="XD645" s="271"/>
      <c r="XE645" s="271"/>
      <c r="XF645" s="271"/>
      <c r="XG645" s="271"/>
      <c r="XH645" s="271"/>
      <c r="XI645" s="271"/>
      <c r="XJ645" s="271"/>
      <c r="XK645" s="271"/>
      <c r="XL645" s="271"/>
      <c r="XM645" s="271"/>
      <c r="XN645" s="271"/>
      <c r="XO645" s="271"/>
      <c r="XP645" s="271"/>
      <c r="XQ645" s="271"/>
      <c r="XR645" s="271"/>
      <c r="XS645" s="271"/>
      <c r="XT645" s="271"/>
      <c r="XU645" s="271"/>
      <c r="XV645" s="271"/>
      <c r="XW645" s="271"/>
      <c r="XX645" s="271"/>
      <c r="XY645" s="271"/>
      <c r="XZ645" s="271"/>
      <c r="YA645" s="271"/>
      <c r="YB645" s="271"/>
      <c r="YC645" s="271"/>
      <c r="YD645" s="271"/>
      <c r="YE645" s="271"/>
      <c r="YF645" s="271"/>
      <c r="YG645" s="271"/>
      <c r="YH645" s="271"/>
      <c r="YI645" s="271"/>
      <c r="YJ645" s="271"/>
      <c r="YK645" s="271"/>
      <c r="YL645" s="271"/>
      <c r="YM645" s="271"/>
      <c r="YN645" s="271"/>
      <c r="YO645" s="271"/>
      <c r="YP645" s="271"/>
      <c r="YQ645" s="271"/>
      <c r="YR645" s="271"/>
      <c r="YS645" s="271"/>
      <c r="YT645" s="271"/>
      <c r="YU645" s="271"/>
      <c r="YV645" s="271"/>
      <c r="YW645" s="271"/>
      <c r="YX645" s="271"/>
      <c r="YY645" s="271"/>
      <c r="YZ645" s="271"/>
      <c r="ZA645" s="271"/>
      <c r="ZB645" s="271"/>
      <c r="ZC645" s="271"/>
      <c r="ZD645" s="271"/>
      <c r="ZE645" s="271"/>
      <c r="ZF645" s="271"/>
      <c r="ZG645" s="271"/>
      <c r="ZH645" s="271"/>
      <c r="ZI645" s="271"/>
      <c r="ZJ645" s="271"/>
      <c r="ZK645" s="271"/>
      <c r="ZL645" s="271"/>
      <c r="ZM645" s="271"/>
      <c r="ZN645" s="271"/>
      <c r="ZO645" s="271"/>
      <c r="ZP645" s="271"/>
      <c r="ZQ645" s="271"/>
      <c r="ZR645" s="271"/>
      <c r="ZS645" s="271"/>
      <c r="ZT645" s="271"/>
      <c r="ZU645" s="271"/>
      <c r="ZV645" s="271"/>
      <c r="ZW645" s="271"/>
      <c r="ZX645" s="271"/>
      <c r="ZY645" s="271"/>
      <c r="ZZ645" s="271"/>
      <c r="AAA645" s="271"/>
      <c r="AAB645" s="271"/>
      <c r="AAC645" s="271"/>
      <c r="AAD645" s="271"/>
      <c r="AAE645" s="271"/>
      <c r="AAF645" s="271"/>
      <c r="AAG645" s="271"/>
      <c r="AAH645" s="271"/>
      <c r="AAI645" s="271"/>
      <c r="AAJ645" s="271"/>
      <c r="AAK645" s="271"/>
      <c r="AAL645" s="271"/>
      <c r="AAM645" s="271"/>
      <c r="AAN645" s="271"/>
      <c r="AAO645" s="271"/>
      <c r="AAP645" s="271"/>
      <c r="AAQ645" s="271"/>
      <c r="AAR645" s="271"/>
      <c r="AAS645" s="271"/>
      <c r="AAT645" s="271"/>
      <c r="AAU645" s="271"/>
      <c r="AAV645" s="271"/>
      <c r="AAW645" s="271"/>
      <c r="AAX645" s="271"/>
      <c r="AAY645" s="271"/>
      <c r="AAZ645" s="271"/>
      <c r="ABA645" s="271"/>
      <c r="ABB645" s="271"/>
      <c r="ABC645" s="271"/>
      <c r="ABD645" s="271"/>
      <c r="ABE645" s="271"/>
      <c r="ABF645" s="271"/>
      <c r="ABG645" s="271"/>
      <c r="ABH645" s="271"/>
      <c r="ABI645" s="271"/>
      <c r="ABJ645" s="271"/>
      <c r="ABK645" s="271"/>
      <c r="ABL645" s="271"/>
      <c r="ABM645" s="271"/>
      <c r="ABN645" s="271"/>
      <c r="ABO645" s="271"/>
      <c r="ABP645" s="271"/>
      <c r="ABQ645" s="271"/>
      <c r="ABR645" s="271"/>
      <c r="ABS645" s="271"/>
      <c r="ABT645" s="271"/>
      <c r="ABU645" s="271"/>
      <c r="ABV645" s="271"/>
      <c r="ABW645" s="271"/>
      <c r="ABX645" s="271"/>
      <c r="ABY645" s="271"/>
      <c r="ABZ645" s="271"/>
      <c r="ACA645" s="271"/>
      <c r="ACB645" s="271"/>
      <c r="ACC645" s="271"/>
      <c r="ACD645" s="271"/>
      <c r="ACE645" s="271"/>
      <c r="ACF645" s="271"/>
      <c r="ACG645" s="271"/>
      <c r="ACH645" s="271"/>
      <c r="ACI645" s="271"/>
      <c r="ACJ645" s="271"/>
      <c r="ACK645" s="271"/>
      <c r="ACL645" s="271"/>
      <c r="ACM645" s="271"/>
      <c r="ACN645" s="271"/>
      <c r="ACO645" s="271"/>
      <c r="ACP645" s="271"/>
      <c r="ACQ645" s="271"/>
      <c r="ACR645" s="271"/>
      <c r="ACS645" s="271"/>
      <c r="ACT645" s="271"/>
      <c r="ACU645" s="271"/>
      <c r="ACV645" s="271"/>
      <c r="ACW645" s="271"/>
      <c r="ACX645" s="271"/>
      <c r="ACY645" s="271"/>
      <c r="ACZ645" s="271"/>
      <c r="ADA645" s="271"/>
      <c r="ADB645" s="271"/>
      <c r="ADC645" s="271"/>
      <c r="ADD645" s="271"/>
      <c r="ADE645" s="271"/>
      <c r="ADF645" s="271"/>
      <c r="ADG645" s="271"/>
      <c r="ADH645" s="271"/>
      <c r="ADI645" s="271"/>
      <c r="ADJ645" s="271"/>
      <c r="ADK645" s="271"/>
      <c r="ADL645" s="271"/>
      <c r="ADM645" s="271"/>
      <c r="ADN645" s="271"/>
      <c r="ADO645" s="271"/>
      <c r="ADP645" s="271"/>
      <c r="ADQ645" s="271"/>
      <c r="ADR645" s="271"/>
      <c r="ADS645" s="271"/>
      <c r="ADT645" s="271"/>
      <c r="ADU645" s="271"/>
      <c r="ADV645" s="271"/>
      <c r="ADW645" s="271"/>
      <c r="ADX645" s="271"/>
      <c r="ADY645" s="271"/>
      <c r="ADZ645" s="271"/>
      <c r="AEA645" s="271"/>
      <c r="AEB645" s="271"/>
      <c r="AEC645" s="271"/>
      <c r="AED645" s="271"/>
      <c r="AEE645" s="271"/>
      <c r="AEF645" s="271"/>
      <c r="AEG645" s="271"/>
      <c r="AEH645" s="271"/>
      <c r="AEI645" s="271"/>
      <c r="AEJ645" s="271"/>
      <c r="AEK645" s="271"/>
      <c r="AEL645" s="271"/>
      <c r="AEM645" s="271"/>
      <c r="AEN645" s="271"/>
      <c r="AEO645" s="271"/>
      <c r="AEP645" s="271"/>
      <c r="AEQ645" s="271"/>
      <c r="AER645" s="271"/>
      <c r="AES645" s="271"/>
      <c r="AET645" s="271"/>
      <c r="AEU645" s="271"/>
      <c r="AEV645" s="271"/>
      <c r="AEW645" s="271"/>
      <c r="AEX645" s="271"/>
      <c r="AEY645" s="271"/>
      <c r="AEZ645" s="271"/>
      <c r="AFA645" s="271"/>
      <c r="AFB645" s="271"/>
      <c r="AFC645" s="271"/>
      <c r="AFD645" s="271"/>
      <c r="AFE645" s="271"/>
      <c r="AFF645" s="271"/>
      <c r="AFG645" s="271"/>
      <c r="AFH645" s="271"/>
      <c r="AFI645" s="271"/>
      <c r="AFJ645" s="271"/>
      <c r="AFK645" s="271"/>
      <c r="AFL645" s="271"/>
      <c r="AFM645" s="271"/>
      <c r="AFN645" s="271"/>
      <c r="AFO645" s="271"/>
      <c r="AFP645" s="271"/>
      <c r="AFQ645" s="271"/>
      <c r="AFR645" s="271"/>
      <c r="AFS645" s="271"/>
      <c r="AFT645" s="271"/>
      <c r="AFU645" s="271"/>
      <c r="AFV645" s="271"/>
      <c r="AFW645" s="271"/>
      <c r="AFX645" s="271"/>
      <c r="AFY645" s="271"/>
      <c r="AFZ645" s="271"/>
      <c r="AGA645" s="271"/>
      <c r="AGB645" s="271"/>
      <c r="AGC645" s="271"/>
      <c r="AGD645" s="271"/>
      <c r="AGE645" s="271"/>
      <c r="AGF645" s="271"/>
      <c r="AGG645" s="271"/>
      <c r="AGH645" s="271"/>
      <c r="AGI645" s="271"/>
      <c r="AGJ645" s="271"/>
      <c r="AGK645" s="271"/>
      <c r="AGL645" s="271"/>
      <c r="AGM645" s="271"/>
      <c r="AGN645" s="271"/>
      <c r="AGO645" s="271"/>
      <c r="AGP645" s="271"/>
      <c r="AGQ645" s="271"/>
      <c r="AGR645" s="271"/>
      <c r="AGS645" s="271"/>
      <c r="AGT645" s="271"/>
      <c r="AGU645" s="271"/>
      <c r="AGV645" s="271"/>
      <c r="AGW645" s="271"/>
      <c r="AGX645" s="271"/>
      <c r="AGY645" s="271"/>
      <c r="AGZ645" s="271"/>
      <c r="AHA645" s="271"/>
      <c r="AHB645" s="271"/>
      <c r="AHC645" s="271"/>
      <c r="AHD645" s="271"/>
      <c r="AHE645" s="271"/>
      <c r="AHF645" s="271"/>
      <c r="AHG645" s="271"/>
      <c r="AHH645" s="271"/>
      <c r="AHI645" s="271"/>
      <c r="AHJ645" s="271"/>
      <c r="AHK645" s="271"/>
      <c r="AHL645" s="271"/>
      <c r="AHM645" s="271"/>
      <c r="AHN645" s="271"/>
      <c r="AHO645" s="271"/>
      <c r="AHP645" s="271"/>
      <c r="AHQ645" s="271"/>
      <c r="AHR645" s="271"/>
      <c r="AHS645" s="271"/>
      <c r="AHT645" s="271"/>
      <c r="AHU645" s="271"/>
      <c r="AHV645" s="271"/>
      <c r="AHW645" s="271"/>
      <c r="AHX645" s="271"/>
      <c r="AHY645" s="271"/>
      <c r="AHZ645" s="271"/>
      <c r="AIA645" s="271"/>
      <c r="AIB645" s="271"/>
      <c r="AIC645" s="271"/>
      <c r="AID645" s="271"/>
      <c r="AIE645" s="271"/>
      <c r="AIF645" s="271"/>
      <c r="AIG645" s="271"/>
      <c r="AIH645" s="271"/>
      <c r="AII645" s="271"/>
      <c r="AIJ645" s="271"/>
      <c r="AIK645" s="271"/>
      <c r="AIL645" s="271"/>
      <c r="AIM645" s="271"/>
      <c r="AIN645" s="271"/>
      <c r="AIO645" s="271"/>
      <c r="AIP645" s="271"/>
      <c r="AIQ645" s="271"/>
      <c r="AIR645" s="271"/>
      <c r="AIS645" s="271"/>
      <c r="AIT645" s="271"/>
      <c r="AIU645" s="271"/>
      <c r="AIV645" s="271"/>
      <c r="AIW645" s="271"/>
      <c r="AIX645" s="271"/>
      <c r="AIY645" s="271"/>
      <c r="AIZ645" s="271"/>
      <c r="AJA645" s="271"/>
      <c r="AJB645" s="271"/>
      <c r="AJC645" s="271"/>
      <c r="AJD645" s="271"/>
      <c r="AJE645" s="271"/>
      <c r="AJF645" s="271"/>
      <c r="AJG645" s="271"/>
      <c r="AJH645" s="271"/>
      <c r="AJI645" s="271"/>
      <c r="AJJ645" s="271"/>
      <c r="AJK645" s="271"/>
      <c r="AJL645" s="271"/>
      <c r="AJM645" s="271"/>
      <c r="AJN645" s="271"/>
      <c r="AJO645" s="271"/>
      <c r="AJP645" s="271"/>
      <c r="AJQ645" s="271"/>
      <c r="AJR645" s="271"/>
      <c r="AJS645" s="271"/>
      <c r="AJT645" s="271"/>
      <c r="AJU645" s="271"/>
      <c r="AJV645" s="271"/>
      <c r="AJW645" s="271"/>
      <c r="AJX645" s="271"/>
      <c r="AJY645" s="271"/>
      <c r="AJZ645" s="271"/>
      <c r="AKA645" s="271"/>
      <c r="AKB645" s="271"/>
      <c r="AKC645" s="271"/>
      <c r="AKD645" s="271"/>
      <c r="AKE645" s="271"/>
      <c r="AKF645" s="271"/>
      <c r="AKG645" s="271"/>
      <c r="AKH645" s="271"/>
      <c r="AKI645" s="271"/>
      <c r="AKJ645" s="271"/>
      <c r="AKK645" s="271"/>
      <c r="AKL645" s="271"/>
      <c r="AKM645" s="271"/>
      <c r="AKN645" s="271"/>
      <c r="AKO645" s="271"/>
      <c r="AKP645" s="271"/>
      <c r="AKQ645" s="271"/>
      <c r="AKR645" s="271"/>
      <c r="AKS645" s="271"/>
      <c r="AKT645" s="271"/>
      <c r="AKU645" s="271"/>
      <c r="AKV645" s="271"/>
      <c r="AKW645" s="271"/>
      <c r="AKX645" s="271"/>
      <c r="AKY645" s="271"/>
      <c r="AKZ645" s="271"/>
      <c r="ALA645" s="271"/>
      <c r="ALB645" s="271"/>
      <c r="ALC645" s="271"/>
      <c r="ALD645" s="271"/>
      <c r="ALE645" s="271"/>
      <c r="ALF645" s="271"/>
      <c r="ALG645" s="271"/>
      <c r="ALH645" s="271"/>
      <c r="ALI645" s="271"/>
      <c r="ALJ645" s="271"/>
      <c r="ALK645" s="271"/>
      <c r="ALL645" s="271"/>
      <c r="ALM645" s="271"/>
      <c r="ALN645" s="271"/>
      <c r="ALO645" s="271"/>
      <c r="ALP645" s="271"/>
      <c r="ALQ645" s="271"/>
      <c r="ALR645" s="271"/>
      <c r="ALS645" s="271"/>
      <c r="ALT645" s="271"/>
      <c r="ALU645" s="271"/>
      <c r="ALV645" s="271"/>
      <c r="ALW645" s="271"/>
      <c r="ALX645" s="271"/>
      <c r="ALY645" s="271"/>
      <c r="ALZ645" s="271"/>
      <c r="AMA645" s="271"/>
      <c r="AMB645" s="271"/>
      <c r="AMC645" s="271"/>
      <c r="AMD645" s="271"/>
      <c r="AME645" s="271"/>
      <c r="AMF645" s="271"/>
      <c r="AMG645" s="271"/>
      <c r="AMH645" s="271"/>
      <c r="AMI645" s="271"/>
      <c r="AMJ645" s="271"/>
      <c r="AMK645" s="271"/>
      <c r="AML645" s="271"/>
      <c r="AMM645" s="271"/>
      <c r="AMN645" s="271"/>
      <c r="AMO645" s="271"/>
      <c r="AMP645" s="271"/>
      <c r="AMQ645" s="271"/>
      <c r="AMR645" s="271"/>
      <c r="AMS645" s="271"/>
      <c r="AMT645" s="271"/>
      <c r="AMU645" s="271"/>
      <c r="AMV645" s="271"/>
      <c r="AMW645" s="271"/>
      <c r="AMX645" s="271"/>
      <c r="AMY645" s="271"/>
      <c r="AMZ645" s="271"/>
      <c r="ANA645" s="271"/>
      <c r="ANB645" s="271"/>
      <c r="ANC645" s="271"/>
      <c r="AND645" s="271"/>
      <c r="ANE645" s="271"/>
      <c r="ANF645" s="271"/>
      <c r="ANG645" s="271"/>
      <c r="ANH645" s="271"/>
      <c r="ANI645" s="271"/>
      <c r="ANJ645" s="271"/>
      <c r="ANK645" s="271"/>
      <c r="ANL645" s="271"/>
      <c r="ANM645" s="271"/>
      <c r="ANN645" s="271"/>
      <c r="ANO645" s="271"/>
      <c r="ANP645" s="271"/>
      <c r="ANQ645" s="271"/>
      <c r="ANR645" s="271"/>
      <c r="ANS645" s="271"/>
      <c r="ANT645" s="271"/>
      <c r="ANU645" s="271"/>
      <c r="ANV645" s="271"/>
      <c r="ANW645" s="271"/>
      <c r="ANX645" s="271"/>
      <c r="ANY645" s="271"/>
      <c r="ANZ645" s="271"/>
      <c r="AOA645" s="271"/>
      <c r="AOB645" s="271"/>
      <c r="AOC645" s="271"/>
      <c r="AOD645" s="271"/>
      <c r="AOE645" s="271"/>
      <c r="AOF645" s="271"/>
      <c r="AOG645" s="271"/>
      <c r="AOH645" s="271"/>
      <c r="AOI645" s="271"/>
      <c r="AOJ645" s="271"/>
      <c r="AOK645" s="271"/>
      <c r="AOL645" s="271"/>
      <c r="AOM645" s="271"/>
      <c r="AON645" s="271"/>
      <c r="AOO645" s="271"/>
      <c r="AOP645" s="271"/>
      <c r="AOQ645" s="271"/>
      <c r="AOR645" s="271"/>
      <c r="AOS645" s="271"/>
      <c r="AOT645" s="271"/>
      <c r="AOU645" s="271"/>
      <c r="AOV645" s="271"/>
      <c r="AOW645" s="271"/>
      <c r="AOX645" s="271"/>
      <c r="AOY645" s="271"/>
      <c r="AOZ645" s="271"/>
      <c r="APA645" s="271"/>
      <c r="APB645" s="271"/>
      <c r="APC645" s="271"/>
      <c r="APD645" s="271"/>
      <c r="APE645" s="271"/>
      <c r="APF645" s="271"/>
      <c r="APG645" s="271"/>
      <c r="APH645" s="271"/>
      <c r="API645" s="271"/>
      <c r="APJ645" s="271"/>
      <c r="APK645" s="271"/>
      <c r="APL645" s="271"/>
      <c r="APM645" s="271"/>
      <c r="APN645" s="271"/>
      <c r="APO645" s="271"/>
      <c r="APP645" s="271"/>
      <c r="APQ645" s="271"/>
      <c r="APR645" s="271"/>
      <c r="APS645" s="271"/>
      <c r="APT645" s="271"/>
      <c r="APU645" s="271"/>
      <c r="APV645" s="271"/>
      <c r="APW645" s="271"/>
      <c r="APX645" s="271"/>
      <c r="APY645" s="271"/>
      <c r="APZ645" s="271"/>
      <c r="AQA645" s="271"/>
      <c r="AQB645" s="271"/>
      <c r="AQC645" s="271"/>
      <c r="AQD645" s="271"/>
      <c r="AQE645" s="271"/>
      <c r="AQF645" s="271"/>
      <c r="AQG645" s="271"/>
      <c r="AQH645" s="271"/>
      <c r="AQI645" s="271"/>
      <c r="AQJ645" s="271"/>
      <c r="AQK645" s="271"/>
      <c r="AQL645" s="271"/>
      <c r="AQM645" s="271"/>
      <c r="AQN645" s="271"/>
      <c r="AQO645" s="271"/>
      <c r="AQP645" s="271"/>
      <c r="AQQ645" s="271"/>
      <c r="AQR645" s="271"/>
      <c r="AQS645" s="271"/>
      <c r="AQT645" s="271"/>
      <c r="AQU645" s="271"/>
      <c r="AQV645" s="271"/>
      <c r="AQW645" s="271"/>
      <c r="AQX645" s="271"/>
      <c r="AQY645" s="271"/>
      <c r="AQZ645" s="271"/>
      <c r="ARA645" s="271"/>
      <c r="ARB645" s="271"/>
      <c r="ARC645" s="271"/>
      <c r="ARD645" s="271"/>
      <c r="ARE645" s="271"/>
      <c r="ARF645" s="271"/>
      <c r="ARG645" s="271"/>
      <c r="ARH645" s="271"/>
      <c r="ARI645" s="271"/>
      <c r="ARJ645" s="271"/>
      <c r="ARK645" s="271"/>
      <c r="ARL645" s="271"/>
      <c r="ARM645" s="271"/>
      <c r="ARN645" s="271"/>
      <c r="ARO645" s="271"/>
      <c r="ARP645" s="271"/>
      <c r="ARQ645" s="271"/>
      <c r="ARR645" s="271"/>
      <c r="ARS645" s="271"/>
      <c r="ART645" s="271"/>
      <c r="ARU645" s="271"/>
      <c r="ARV645" s="271"/>
      <c r="ARW645" s="271"/>
      <c r="ARX645" s="271"/>
      <c r="ARY645" s="271"/>
      <c r="ARZ645" s="271"/>
      <c r="ASA645" s="271"/>
      <c r="ASB645" s="271"/>
      <c r="ASC645" s="271"/>
      <c r="ASD645" s="271"/>
      <c r="ASE645" s="271"/>
      <c r="ASF645" s="271"/>
      <c r="ASG645" s="271"/>
      <c r="ASH645" s="271"/>
      <c r="ASI645" s="271"/>
      <c r="ASJ645" s="271"/>
      <c r="ASK645" s="271"/>
      <c r="ASL645" s="271"/>
      <c r="ASM645" s="271"/>
      <c r="ASN645" s="271"/>
      <c r="ASO645" s="271"/>
      <c r="ASP645" s="271"/>
      <c r="ASQ645" s="271"/>
      <c r="ASR645" s="271"/>
      <c r="ASS645" s="271"/>
      <c r="AST645" s="271"/>
      <c r="ASU645" s="271"/>
      <c r="ASV645" s="271"/>
      <c r="ASW645" s="271"/>
      <c r="ASX645" s="271"/>
      <c r="ASY645" s="271"/>
      <c r="ASZ645" s="271"/>
      <c r="ATA645" s="271"/>
      <c r="ATB645" s="271"/>
      <c r="ATC645" s="271"/>
      <c r="ATD645" s="271"/>
      <c r="ATE645" s="271"/>
      <c r="ATF645" s="271"/>
      <c r="ATG645" s="271"/>
      <c r="ATH645" s="271"/>
      <c r="ATI645" s="271"/>
      <c r="ATJ645" s="271"/>
      <c r="ATK645" s="271"/>
      <c r="ATL645" s="271"/>
      <c r="ATM645" s="271"/>
      <c r="ATN645" s="271"/>
      <c r="ATO645" s="271"/>
      <c r="ATP645" s="271"/>
      <c r="ATQ645" s="271"/>
      <c r="ATR645" s="271"/>
      <c r="ATS645" s="271"/>
      <c r="ATT645" s="271"/>
      <c r="ATU645" s="271"/>
      <c r="ATV645" s="271"/>
      <c r="ATW645" s="271"/>
      <c r="ATX645" s="271"/>
      <c r="ATY645" s="271"/>
      <c r="ATZ645" s="271"/>
      <c r="AUA645" s="271"/>
      <c r="AUB645" s="271"/>
      <c r="AUC645" s="271"/>
      <c r="AUD645" s="271"/>
      <c r="AUE645" s="271"/>
      <c r="AUF645" s="271"/>
      <c r="AUG645" s="271"/>
      <c r="AUH645" s="271"/>
      <c r="AUI645" s="271"/>
      <c r="AUJ645" s="271"/>
      <c r="AUK645" s="271"/>
      <c r="AUL645" s="271"/>
      <c r="AUM645" s="271"/>
      <c r="AUN645" s="271"/>
      <c r="AUO645" s="271"/>
      <c r="AUP645" s="271"/>
      <c r="AUQ645" s="271"/>
      <c r="AUR645" s="271"/>
      <c r="AUS645" s="271"/>
      <c r="AUT645" s="271"/>
      <c r="AUU645" s="271"/>
      <c r="AUV645" s="271"/>
      <c r="AUW645" s="271"/>
      <c r="AUX645" s="271"/>
      <c r="AUY645" s="271"/>
      <c r="AUZ645" s="271"/>
      <c r="AVA645" s="271"/>
      <c r="AVB645" s="271"/>
      <c r="AVC645" s="271"/>
      <c r="AVD645" s="271"/>
      <c r="AVE645" s="271"/>
      <c r="AVF645" s="271"/>
      <c r="AVG645" s="271"/>
      <c r="AVH645" s="271"/>
      <c r="AVI645" s="271"/>
      <c r="AVJ645" s="271"/>
      <c r="AVK645" s="271"/>
      <c r="AVL645" s="271"/>
      <c r="AVM645" s="271"/>
      <c r="AVN645" s="271"/>
      <c r="AVO645" s="271"/>
      <c r="AVP645" s="271"/>
      <c r="AVQ645" s="271"/>
      <c r="AVR645" s="271"/>
      <c r="AVS645" s="271"/>
      <c r="AVT645" s="271"/>
      <c r="AVU645" s="271"/>
      <c r="AVV645" s="271"/>
      <c r="AVW645" s="271"/>
      <c r="AVX645" s="271"/>
      <c r="AVY645" s="271"/>
      <c r="AVZ645" s="271"/>
      <c r="AWA645" s="271"/>
      <c r="AWB645" s="271"/>
      <c r="AWC645" s="271"/>
      <c r="AWD645" s="271"/>
      <c r="AWE645" s="271"/>
      <c r="AWF645" s="271"/>
      <c r="AWG645" s="271"/>
      <c r="AWH645" s="271"/>
      <c r="AWI645" s="271"/>
      <c r="AWJ645" s="271"/>
      <c r="AWK645" s="271"/>
      <c r="AWL645" s="271"/>
      <c r="AWM645" s="271"/>
      <c r="AWN645" s="271"/>
      <c r="AWO645" s="271"/>
      <c r="AWP645" s="271"/>
      <c r="AWQ645" s="271"/>
      <c r="AWR645" s="271"/>
      <c r="AWS645" s="271"/>
      <c r="AWT645" s="271"/>
      <c r="AWU645" s="271"/>
      <c r="AWV645" s="271"/>
      <c r="AWW645" s="271"/>
      <c r="AWX645" s="271"/>
      <c r="AWY645" s="271"/>
      <c r="AWZ645" s="271"/>
      <c r="AXA645" s="271"/>
      <c r="AXB645" s="271"/>
      <c r="AXC645" s="271"/>
      <c r="AXD645" s="271"/>
      <c r="AXE645" s="271"/>
      <c r="AXF645" s="271"/>
      <c r="AXG645" s="271"/>
      <c r="AXH645" s="271"/>
      <c r="AXI645" s="271"/>
      <c r="AXJ645" s="271"/>
      <c r="AXK645" s="271"/>
      <c r="AXL645" s="271"/>
      <c r="AXM645" s="271"/>
      <c r="AXN645" s="271"/>
      <c r="AXO645" s="271"/>
      <c r="AXP645" s="271"/>
      <c r="AXQ645" s="271"/>
      <c r="AXR645" s="271"/>
      <c r="AXS645" s="271"/>
      <c r="AXT645" s="271"/>
      <c r="AXU645" s="271"/>
      <c r="AXV645" s="271"/>
      <c r="AXW645" s="271"/>
      <c r="AXX645" s="271"/>
      <c r="AXY645" s="271"/>
      <c r="AXZ645" s="271"/>
      <c r="AYA645" s="271"/>
      <c r="AYB645" s="271"/>
      <c r="AYC645" s="271"/>
      <c r="AYD645" s="271"/>
      <c r="AYE645" s="271"/>
      <c r="AYF645" s="271"/>
      <c r="AYG645" s="271"/>
      <c r="AYH645" s="271"/>
      <c r="AYI645" s="271"/>
      <c r="AYJ645" s="271"/>
      <c r="AYK645" s="271"/>
      <c r="AYL645" s="271"/>
      <c r="AYM645" s="271"/>
      <c r="AYN645" s="271"/>
      <c r="AYO645" s="271"/>
      <c r="AYP645" s="271"/>
      <c r="AYQ645" s="271"/>
      <c r="AYR645" s="271"/>
      <c r="AYS645" s="271"/>
      <c r="AYT645" s="271"/>
      <c r="AYU645" s="271"/>
      <c r="AYV645" s="271"/>
      <c r="AYW645" s="271"/>
      <c r="AYX645" s="271"/>
      <c r="AYY645" s="271"/>
      <c r="AYZ645" s="271"/>
      <c r="AZA645" s="271"/>
      <c r="AZB645" s="271"/>
      <c r="AZC645" s="271"/>
      <c r="AZD645" s="271"/>
      <c r="AZE645" s="271"/>
      <c r="AZF645" s="271"/>
      <c r="AZG645" s="271"/>
      <c r="AZH645" s="271"/>
      <c r="AZI645" s="271"/>
      <c r="AZJ645" s="271"/>
      <c r="AZK645" s="271"/>
      <c r="AZL645" s="271"/>
      <c r="AZM645" s="271"/>
      <c r="AZN645" s="271"/>
      <c r="AZO645" s="271"/>
      <c r="AZP645" s="271"/>
      <c r="AZQ645" s="271"/>
      <c r="AZR645" s="271"/>
      <c r="AZS645" s="271"/>
      <c r="AZT645" s="271"/>
      <c r="AZU645" s="271"/>
      <c r="AZV645" s="271"/>
      <c r="AZW645" s="271"/>
      <c r="AZX645" s="271"/>
      <c r="AZY645" s="271"/>
      <c r="AZZ645" s="271"/>
      <c r="BAA645" s="271"/>
      <c r="BAB645" s="271"/>
      <c r="BAC645" s="271"/>
      <c r="BAD645" s="271"/>
      <c r="BAE645" s="271"/>
      <c r="BAF645" s="271"/>
      <c r="BAG645" s="271"/>
      <c r="BAH645" s="271"/>
      <c r="BAI645" s="271"/>
      <c r="BAJ645" s="271"/>
      <c r="BAK645" s="271"/>
      <c r="BAL645" s="271"/>
      <c r="BAM645" s="271"/>
      <c r="BAN645" s="271"/>
      <c r="BAO645" s="271"/>
      <c r="BAP645" s="271"/>
      <c r="BAQ645" s="271"/>
      <c r="BAR645" s="271"/>
      <c r="BAS645" s="271"/>
      <c r="BAT645" s="271"/>
      <c r="BAU645" s="271"/>
      <c r="BAV645" s="271"/>
      <c r="BAW645" s="271"/>
      <c r="BAX645" s="271"/>
      <c r="BAY645" s="271"/>
      <c r="BAZ645" s="271"/>
      <c r="BBA645" s="271"/>
      <c r="BBB645" s="271"/>
      <c r="BBC645" s="271"/>
      <c r="BBD645" s="271"/>
      <c r="BBE645" s="271"/>
      <c r="BBF645" s="271"/>
      <c r="BBG645" s="271"/>
      <c r="BBH645" s="271"/>
      <c r="BBI645" s="271"/>
      <c r="BBJ645" s="271"/>
      <c r="BBK645" s="271"/>
      <c r="BBL645" s="271"/>
      <c r="BBM645" s="271"/>
      <c r="BBN645" s="271"/>
      <c r="BBO645" s="271"/>
      <c r="BBP645" s="271"/>
      <c r="BBQ645" s="271"/>
      <c r="BBR645" s="271"/>
      <c r="BBS645" s="271"/>
      <c r="BBT645" s="271"/>
      <c r="BBU645" s="271"/>
      <c r="BBV645" s="271"/>
      <c r="BBW645" s="271"/>
      <c r="BBX645" s="271"/>
      <c r="BBY645" s="271"/>
      <c r="BBZ645" s="271"/>
      <c r="BCA645" s="271"/>
      <c r="BCB645" s="271"/>
      <c r="BCC645" s="271"/>
      <c r="BCD645" s="271"/>
      <c r="BCE645" s="271"/>
      <c r="BCF645" s="271"/>
      <c r="BCG645" s="271"/>
      <c r="BCH645" s="271"/>
      <c r="BCI645" s="271"/>
      <c r="BCJ645" s="271"/>
      <c r="BCK645" s="271"/>
      <c r="BCL645" s="271"/>
      <c r="BCM645" s="271"/>
      <c r="BCN645" s="271"/>
      <c r="BCO645" s="271"/>
      <c r="BCP645" s="271"/>
      <c r="BCQ645" s="271"/>
      <c r="BCR645" s="271"/>
      <c r="BCS645" s="271"/>
      <c r="BCT645" s="271"/>
      <c r="BCU645" s="271"/>
      <c r="BCV645" s="271"/>
      <c r="BCW645" s="271"/>
      <c r="BCX645" s="271"/>
      <c r="BCY645" s="271"/>
      <c r="BCZ645" s="271"/>
      <c r="BDA645" s="271"/>
      <c r="BDB645" s="271"/>
      <c r="BDC645" s="271"/>
      <c r="BDD645" s="271"/>
      <c r="BDE645" s="271"/>
      <c r="BDF645" s="271"/>
      <c r="BDG645" s="271"/>
      <c r="BDH645" s="271"/>
      <c r="BDI645" s="271"/>
      <c r="BDJ645" s="271"/>
      <c r="BDK645" s="271"/>
      <c r="BDL645" s="271"/>
      <c r="BDM645" s="271"/>
      <c r="BDN645" s="271"/>
      <c r="BDO645" s="271"/>
      <c r="BDP645" s="271"/>
      <c r="BDQ645" s="271"/>
      <c r="BDR645" s="271"/>
      <c r="BDS645" s="271"/>
      <c r="BDT645" s="271"/>
      <c r="BDU645" s="271"/>
      <c r="BDV645" s="271"/>
      <c r="BDW645" s="271"/>
      <c r="BDX645" s="271"/>
      <c r="BDY645" s="271"/>
      <c r="BDZ645" s="271"/>
      <c r="BEA645" s="271"/>
      <c r="BEB645" s="271"/>
      <c r="BEC645" s="271"/>
      <c r="BED645" s="271"/>
      <c r="BEE645" s="271"/>
      <c r="BEF645" s="271"/>
      <c r="BEG645" s="271"/>
      <c r="BEH645" s="271"/>
      <c r="BEI645" s="271"/>
      <c r="BEJ645" s="271"/>
      <c r="BEK645" s="271"/>
      <c r="BEL645" s="271"/>
      <c r="BEM645" s="271"/>
      <c r="BEN645" s="271"/>
      <c r="BEO645" s="271"/>
      <c r="BEP645" s="271"/>
      <c r="BEQ645" s="271"/>
      <c r="BER645" s="271"/>
      <c r="BES645" s="271"/>
      <c r="BET645" s="271"/>
      <c r="BEU645" s="271"/>
      <c r="BEV645" s="271"/>
      <c r="BEW645" s="271"/>
      <c r="BEX645" s="271"/>
      <c r="BEY645" s="271"/>
      <c r="BEZ645" s="271"/>
      <c r="BFA645" s="271"/>
      <c r="BFB645" s="271"/>
      <c r="BFC645" s="271"/>
      <c r="BFD645" s="271"/>
      <c r="BFE645" s="271"/>
      <c r="BFF645" s="271"/>
      <c r="BFG645" s="271"/>
      <c r="BFH645" s="271"/>
      <c r="BFI645" s="271"/>
      <c r="BFJ645" s="271"/>
      <c r="BFK645" s="271"/>
      <c r="BFL645" s="271"/>
      <c r="BFM645" s="271"/>
      <c r="BFN645" s="271"/>
      <c r="BFO645" s="271"/>
      <c r="BFP645" s="271"/>
      <c r="BFQ645" s="271"/>
      <c r="BFR645" s="271"/>
      <c r="BFS645" s="271"/>
      <c r="BFT645" s="271"/>
      <c r="BFU645" s="271"/>
      <c r="BFV645" s="271"/>
      <c r="BFW645" s="271"/>
      <c r="BFX645" s="271"/>
      <c r="BFY645" s="271"/>
      <c r="BFZ645" s="271"/>
      <c r="BGA645" s="271"/>
      <c r="BGB645" s="271"/>
      <c r="BGC645" s="271"/>
      <c r="BGD645" s="271"/>
      <c r="BGE645" s="271"/>
      <c r="BGF645" s="271"/>
      <c r="BGG645" s="271"/>
      <c r="BGH645" s="271"/>
      <c r="BGI645" s="271"/>
      <c r="BGJ645" s="271"/>
      <c r="BGK645" s="271"/>
      <c r="BGL645" s="271"/>
      <c r="BGM645" s="271"/>
      <c r="BGN645" s="271"/>
      <c r="BGO645" s="271"/>
      <c r="BGP645" s="271"/>
      <c r="BGQ645" s="271"/>
      <c r="BGR645" s="271"/>
      <c r="BGS645" s="271"/>
      <c r="BGT645" s="271"/>
      <c r="BGU645" s="271"/>
      <c r="BGV645" s="271"/>
      <c r="BGW645" s="271"/>
      <c r="BGX645" s="271"/>
      <c r="BGY645" s="271"/>
      <c r="BGZ645" s="271"/>
      <c r="BHA645" s="271"/>
      <c r="BHB645" s="271"/>
      <c r="BHC645" s="271"/>
      <c r="BHD645" s="271"/>
      <c r="BHE645" s="271"/>
      <c r="BHF645" s="271"/>
      <c r="BHG645" s="271"/>
      <c r="BHH645" s="271"/>
      <c r="BHI645" s="271"/>
      <c r="BHJ645" s="271"/>
      <c r="BHK645" s="271"/>
      <c r="BHL645" s="271"/>
      <c r="BHM645" s="271"/>
      <c r="BHN645" s="271"/>
      <c r="BHO645" s="271"/>
      <c r="BHP645" s="271"/>
      <c r="BHQ645" s="271"/>
      <c r="BHR645" s="271"/>
      <c r="BHS645" s="271"/>
      <c r="BHT645" s="271"/>
      <c r="BHU645" s="271"/>
      <c r="BHV645" s="271"/>
      <c r="BHW645" s="271"/>
      <c r="BHX645" s="271"/>
      <c r="BHY645" s="271"/>
      <c r="BHZ645" s="271"/>
      <c r="BIA645" s="271"/>
      <c r="BIB645" s="271"/>
      <c r="BIC645" s="271"/>
      <c r="BID645" s="271"/>
      <c r="BIE645" s="271"/>
      <c r="BIF645" s="271"/>
      <c r="BIG645" s="271"/>
      <c r="BIH645" s="271"/>
      <c r="BII645" s="271"/>
      <c r="BIJ645" s="271"/>
      <c r="BIK645" s="271"/>
      <c r="BIL645" s="271"/>
      <c r="BIM645" s="271"/>
      <c r="BIN645" s="271"/>
      <c r="BIO645" s="271"/>
      <c r="BIP645" s="271"/>
      <c r="BIQ645" s="271"/>
      <c r="BIR645" s="271"/>
      <c r="BIS645" s="271"/>
      <c r="BIT645" s="271"/>
      <c r="BIU645" s="271"/>
      <c r="BIV645" s="271"/>
      <c r="BIW645" s="271"/>
      <c r="BIX645" s="271"/>
      <c r="BIY645" s="271"/>
      <c r="BIZ645" s="271"/>
      <c r="BJA645" s="271"/>
      <c r="BJB645" s="271"/>
      <c r="BJC645" s="271"/>
      <c r="BJD645" s="271"/>
      <c r="BJE645" s="271"/>
      <c r="BJF645" s="271"/>
      <c r="BJG645" s="271"/>
      <c r="BJH645" s="271"/>
      <c r="BJI645" s="271"/>
      <c r="BJJ645" s="271"/>
      <c r="BJK645" s="271"/>
      <c r="BJL645" s="271"/>
      <c r="BJM645" s="271"/>
      <c r="BJN645" s="271"/>
      <c r="BJO645" s="271"/>
      <c r="BJP645" s="271"/>
      <c r="BJQ645" s="271"/>
      <c r="BJR645" s="271"/>
      <c r="BJS645" s="271"/>
      <c r="BJT645" s="271"/>
      <c r="BJU645" s="271"/>
      <c r="BJV645" s="271"/>
      <c r="BJW645" s="271"/>
      <c r="BJX645" s="271"/>
      <c r="BJY645" s="271"/>
      <c r="BJZ645" s="271"/>
      <c r="BKA645" s="271"/>
      <c r="BKB645" s="271"/>
      <c r="BKC645" s="271"/>
      <c r="BKD645" s="271"/>
      <c r="BKE645" s="271"/>
      <c r="BKF645" s="271"/>
      <c r="BKG645" s="271"/>
      <c r="BKH645" s="271"/>
      <c r="BKI645" s="271"/>
      <c r="BKJ645" s="271"/>
      <c r="BKK645" s="271"/>
      <c r="BKL645" s="271"/>
      <c r="BKM645" s="271"/>
      <c r="BKN645" s="271"/>
      <c r="BKO645" s="271"/>
      <c r="BKP645" s="271"/>
      <c r="BKQ645" s="271"/>
      <c r="BKR645" s="271"/>
      <c r="BKS645" s="271"/>
      <c r="BKT645" s="271"/>
      <c r="BKU645" s="271"/>
      <c r="BKV645" s="271"/>
      <c r="BKW645" s="271"/>
      <c r="BKX645" s="271"/>
      <c r="BKY645" s="271"/>
      <c r="BKZ645" s="271"/>
      <c r="BLA645" s="271"/>
      <c r="BLB645" s="271"/>
      <c r="BLC645" s="271"/>
      <c r="BLD645" s="271"/>
      <c r="BLE645" s="271"/>
      <c r="BLF645" s="271"/>
      <c r="BLG645" s="271"/>
      <c r="BLH645" s="271"/>
      <c r="BLI645" s="271"/>
      <c r="BLJ645" s="271"/>
      <c r="BLK645" s="271"/>
      <c r="BLL645" s="271"/>
      <c r="BLM645" s="271"/>
      <c r="BLN645" s="271"/>
      <c r="BLO645" s="271"/>
      <c r="BLP645" s="271"/>
      <c r="BLQ645" s="271"/>
      <c r="BLR645" s="271"/>
      <c r="BLS645" s="271"/>
      <c r="BLT645" s="271"/>
      <c r="BLU645" s="271"/>
      <c r="BLV645" s="271"/>
      <c r="BLW645" s="271"/>
      <c r="BLX645" s="271"/>
      <c r="BLY645" s="271"/>
      <c r="BLZ645" s="271"/>
      <c r="BMA645" s="271"/>
      <c r="BMB645" s="271"/>
      <c r="BMC645" s="271"/>
      <c r="BMD645" s="271"/>
      <c r="BME645" s="271"/>
      <c r="BMF645" s="271"/>
      <c r="BMG645" s="271"/>
      <c r="BMH645" s="271"/>
      <c r="BMI645" s="271"/>
      <c r="BMJ645" s="271"/>
      <c r="BMK645" s="271"/>
      <c r="BML645" s="271"/>
      <c r="BMM645" s="271"/>
      <c r="BMN645" s="271"/>
      <c r="BMO645" s="271"/>
      <c r="BMP645" s="271"/>
      <c r="BMQ645" s="271"/>
      <c r="BMR645" s="271"/>
      <c r="BMS645" s="271"/>
      <c r="BMT645" s="271"/>
      <c r="BMU645" s="271"/>
      <c r="BMV645" s="271"/>
      <c r="BMW645" s="271"/>
      <c r="BMX645" s="271"/>
      <c r="BMY645" s="271"/>
      <c r="BMZ645" s="271"/>
      <c r="BNA645" s="271"/>
      <c r="BNB645" s="271"/>
      <c r="BNC645" s="271"/>
      <c r="BND645" s="271"/>
      <c r="BNE645" s="271"/>
      <c r="BNF645" s="271"/>
      <c r="BNG645" s="271"/>
      <c r="BNH645" s="271"/>
      <c r="BNI645" s="271"/>
      <c r="BNJ645" s="271"/>
      <c r="BNK645" s="271"/>
      <c r="BNL645" s="271"/>
      <c r="BNM645" s="271"/>
      <c r="BNN645" s="271"/>
      <c r="BNO645" s="271"/>
      <c r="BNP645" s="271"/>
      <c r="BNQ645" s="271"/>
      <c r="BNR645" s="271"/>
      <c r="BNS645" s="271"/>
      <c r="BNT645" s="271"/>
      <c r="BNU645" s="271"/>
      <c r="BNV645" s="271"/>
      <c r="BNW645" s="271"/>
      <c r="BNX645" s="271"/>
      <c r="BNY645" s="271"/>
      <c r="BNZ645" s="271"/>
      <c r="BOA645" s="271"/>
      <c r="BOB645" s="271"/>
      <c r="BOC645" s="271"/>
      <c r="BOD645" s="271"/>
      <c r="BOE645" s="271"/>
      <c r="BOF645" s="271"/>
      <c r="BOG645" s="271"/>
      <c r="BOH645" s="271"/>
      <c r="BOI645" s="271"/>
      <c r="BOJ645" s="271"/>
      <c r="BOK645" s="271"/>
      <c r="BOL645" s="271"/>
      <c r="BOM645" s="271"/>
      <c r="BON645" s="271"/>
      <c r="BOO645" s="271"/>
      <c r="BOP645" s="271"/>
      <c r="BOQ645" s="271"/>
      <c r="BOR645" s="271"/>
      <c r="BOS645" s="271"/>
      <c r="BOT645" s="271"/>
      <c r="BOU645" s="271"/>
      <c r="BOV645" s="271"/>
      <c r="BOW645" s="271"/>
      <c r="BOX645" s="271"/>
      <c r="BOY645" s="271"/>
      <c r="BOZ645" s="271"/>
      <c r="BPA645" s="271"/>
      <c r="BPB645" s="271"/>
      <c r="BPC645" s="271"/>
      <c r="BPD645" s="271"/>
      <c r="BPE645" s="271"/>
      <c r="BPF645" s="271"/>
      <c r="BPG645" s="271"/>
      <c r="BPH645" s="271"/>
      <c r="BPI645" s="271"/>
      <c r="BPJ645" s="271"/>
      <c r="BPK645" s="271"/>
      <c r="BPL645" s="271"/>
      <c r="BPM645" s="271"/>
      <c r="BPN645" s="271"/>
      <c r="BPO645" s="271"/>
      <c r="BPP645" s="271"/>
      <c r="BPQ645" s="271"/>
      <c r="BPR645" s="271"/>
      <c r="BPS645" s="271"/>
      <c r="BPT645" s="271"/>
      <c r="BPU645" s="271"/>
      <c r="BPV645" s="271"/>
      <c r="BPW645" s="271"/>
      <c r="BPX645" s="271"/>
      <c r="BPY645" s="271"/>
      <c r="BPZ645" s="271"/>
      <c r="BQA645" s="271"/>
      <c r="BQB645" s="271"/>
      <c r="BQC645" s="271"/>
      <c r="BQD645" s="271"/>
      <c r="BQE645" s="271"/>
      <c r="BQF645" s="271"/>
      <c r="BQG645" s="271"/>
      <c r="BQH645" s="271"/>
      <c r="BQI645" s="271"/>
      <c r="BQJ645" s="271"/>
      <c r="BQK645" s="271"/>
      <c r="BQL645" s="271"/>
      <c r="BQM645" s="271"/>
      <c r="BQN645" s="271"/>
      <c r="BQO645" s="271"/>
      <c r="BQP645" s="271"/>
      <c r="BQQ645" s="271"/>
      <c r="BQR645" s="271"/>
      <c r="BQS645" s="271"/>
      <c r="BQT645" s="271"/>
      <c r="BQU645" s="271"/>
      <c r="BQV645" s="271"/>
      <c r="BQW645" s="271"/>
      <c r="BQX645" s="271"/>
      <c r="BQY645" s="271"/>
      <c r="BQZ645" s="271"/>
      <c r="BRA645" s="271"/>
      <c r="BRB645" s="271"/>
      <c r="BRC645" s="271"/>
      <c r="BRD645" s="271"/>
      <c r="BRE645" s="271"/>
      <c r="BRF645" s="271"/>
      <c r="BRG645" s="271"/>
      <c r="BRH645" s="271"/>
      <c r="BRI645" s="271"/>
      <c r="BRJ645" s="271"/>
      <c r="BRK645" s="271"/>
      <c r="BRL645" s="271"/>
      <c r="BRM645" s="271"/>
      <c r="BRN645" s="271"/>
      <c r="BRO645" s="271"/>
      <c r="BRP645" s="271"/>
      <c r="BRQ645" s="271"/>
      <c r="BRR645" s="271"/>
      <c r="BRS645" s="271"/>
      <c r="BRT645" s="271"/>
      <c r="BRU645" s="271"/>
      <c r="BRV645" s="271"/>
      <c r="BRW645" s="271"/>
      <c r="BRX645" s="271"/>
      <c r="BRY645" s="271"/>
      <c r="BRZ645" s="271"/>
      <c r="BSA645" s="271"/>
      <c r="BSB645" s="271"/>
      <c r="BSC645" s="271"/>
      <c r="BSD645" s="271"/>
      <c r="BSE645" s="271"/>
      <c r="BSF645" s="271"/>
      <c r="BSG645" s="271"/>
      <c r="BSH645" s="271"/>
      <c r="BSI645" s="271"/>
      <c r="BSJ645" s="271"/>
      <c r="BSK645" s="271"/>
      <c r="BSL645" s="271"/>
      <c r="BSM645" s="271"/>
      <c r="BSN645" s="271"/>
      <c r="BSO645" s="271"/>
      <c r="BSP645" s="271"/>
      <c r="BSQ645" s="271"/>
      <c r="BSR645" s="271"/>
      <c r="BSS645" s="271"/>
      <c r="BST645" s="271"/>
      <c r="BSU645" s="271"/>
      <c r="BSV645" s="271"/>
      <c r="BSW645" s="271"/>
      <c r="BSX645" s="271"/>
      <c r="BSY645" s="271"/>
      <c r="BSZ645" s="271"/>
      <c r="BTA645" s="271"/>
      <c r="BTB645" s="271"/>
      <c r="BTC645" s="271"/>
      <c r="BTD645" s="271"/>
      <c r="BTE645" s="271"/>
      <c r="BTF645" s="271"/>
      <c r="BTG645" s="271"/>
      <c r="BTH645" s="271"/>
      <c r="BTI645" s="271"/>
      <c r="BTJ645" s="271"/>
      <c r="BTK645" s="271"/>
      <c r="BTL645" s="271"/>
      <c r="BTM645" s="271"/>
      <c r="BTN645" s="271"/>
      <c r="BTO645" s="271"/>
      <c r="BTP645" s="271"/>
      <c r="BTQ645" s="271"/>
      <c r="BTR645" s="271"/>
      <c r="BTS645" s="271"/>
      <c r="BTT645" s="271"/>
      <c r="BTU645" s="271"/>
      <c r="BTV645" s="271"/>
      <c r="BTW645" s="271"/>
      <c r="BTX645" s="271"/>
      <c r="BTY645" s="271"/>
      <c r="BTZ645" s="271"/>
      <c r="BUA645" s="271"/>
      <c r="BUB645" s="271"/>
      <c r="BUC645" s="271"/>
      <c r="BUD645" s="271"/>
      <c r="BUE645" s="271"/>
      <c r="BUF645" s="271"/>
      <c r="BUG645" s="271"/>
      <c r="BUH645" s="271"/>
      <c r="BUI645" s="271"/>
      <c r="BUJ645" s="271"/>
      <c r="BUK645" s="271"/>
      <c r="BUL645" s="271"/>
      <c r="BUM645" s="271"/>
      <c r="BUN645" s="271"/>
      <c r="BUO645" s="271"/>
      <c r="BUP645" s="271"/>
      <c r="BUQ645" s="271"/>
      <c r="BUR645" s="271"/>
      <c r="BUS645" s="271"/>
      <c r="BUT645" s="271"/>
      <c r="BUU645" s="271"/>
      <c r="BUV645" s="271"/>
      <c r="BUW645" s="271"/>
      <c r="BUX645" s="271"/>
      <c r="BUY645" s="271"/>
      <c r="BUZ645" s="271"/>
      <c r="BVA645" s="271"/>
      <c r="BVB645" s="271"/>
      <c r="BVC645" s="271"/>
      <c r="BVD645" s="271"/>
      <c r="BVE645" s="271"/>
      <c r="BVF645" s="271"/>
      <c r="BVG645" s="271"/>
      <c r="BVH645" s="271"/>
      <c r="BVI645" s="271"/>
      <c r="BVJ645" s="271"/>
      <c r="BVK645" s="271"/>
      <c r="BVL645" s="271"/>
      <c r="BVM645" s="271"/>
      <c r="BVN645" s="271"/>
      <c r="BVO645" s="271"/>
      <c r="BVP645" s="271"/>
      <c r="BVQ645" s="271"/>
      <c r="BVR645" s="271"/>
      <c r="BVS645" s="271"/>
      <c r="BVT645" s="271"/>
      <c r="BVU645" s="271"/>
      <c r="BVV645" s="271"/>
      <c r="BVW645" s="271"/>
      <c r="BVX645" s="271"/>
      <c r="BVY645" s="271"/>
      <c r="BVZ645" s="271"/>
      <c r="BWA645" s="271"/>
      <c r="BWB645" s="271"/>
      <c r="BWC645" s="271"/>
      <c r="BWD645" s="271"/>
      <c r="BWE645" s="271"/>
      <c r="BWF645" s="271"/>
      <c r="BWG645" s="271"/>
      <c r="BWH645" s="271"/>
      <c r="BWI645" s="271"/>
      <c r="BWJ645" s="271"/>
      <c r="BWK645" s="271"/>
      <c r="BWL645" s="271"/>
      <c r="BWM645" s="271"/>
      <c r="BWN645" s="271"/>
      <c r="BWO645" s="271"/>
      <c r="BWP645" s="271"/>
      <c r="BWQ645" s="271"/>
      <c r="BWR645" s="271"/>
      <c r="BWS645" s="271"/>
      <c r="BWT645" s="271"/>
      <c r="BWU645" s="271"/>
      <c r="BWV645" s="271"/>
      <c r="BWW645" s="271"/>
      <c r="BWX645" s="271"/>
      <c r="BWY645" s="271"/>
      <c r="BWZ645" s="271"/>
      <c r="BXA645" s="271"/>
      <c r="BXB645" s="271"/>
      <c r="BXC645" s="271"/>
      <c r="BXD645" s="271"/>
      <c r="BXE645" s="271"/>
      <c r="BXF645" s="271"/>
      <c r="BXG645" s="271"/>
      <c r="BXH645" s="271"/>
      <c r="BXI645" s="271"/>
      <c r="BXJ645" s="271"/>
      <c r="BXK645" s="271"/>
      <c r="BXL645" s="271"/>
      <c r="BXM645" s="271"/>
      <c r="BXN645" s="271"/>
      <c r="BXO645" s="271"/>
      <c r="BXP645" s="271"/>
      <c r="BXQ645" s="271"/>
      <c r="BXR645" s="271"/>
      <c r="BXS645" s="271"/>
      <c r="BXT645" s="271"/>
      <c r="BXU645" s="271"/>
      <c r="BXV645" s="271"/>
      <c r="BXW645" s="271"/>
      <c r="BXX645" s="271"/>
      <c r="BXY645" s="271"/>
      <c r="BXZ645" s="271"/>
      <c r="BYA645" s="271"/>
      <c r="BYB645" s="271"/>
      <c r="BYC645" s="271"/>
      <c r="BYD645" s="271"/>
      <c r="BYE645" s="271"/>
      <c r="BYF645" s="271"/>
      <c r="BYG645" s="271"/>
      <c r="BYH645" s="271"/>
      <c r="BYI645" s="271"/>
      <c r="BYJ645" s="271"/>
      <c r="BYK645" s="271"/>
      <c r="BYL645" s="271"/>
      <c r="BYM645" s="271"/>
      <c r="BYN645" s="271"/>
      <c r="BYO645" s="271"/>
      <c r="BYP645" s="271"/>
      <c r="BYQ645" s="271"/>
      <c r="BYR645" s="271"/>
      <c r="BYS645" s="271"/>
      <c r="BYT645" s="271"/>
      <c r="BYU645" s="271"/>
      <c r="BYV645" s="271"/>
      <c r="BYW645" s="271"/>
      <c r="BYX645" s="271"/>
      <c r="BYY645" s="271"/>
      <c r="BYZ645" s="271"/>
      <c r="BZA645" s="271"/>
      <c r="BZB645" s="271"/>
      <c r="BZC645" s="271"/>
      <c r="BZD645" s="271"/>
      <c r="BZE645" s="271"/>
      <c r="BZF645" s="271"/>
      <c r="BZG645" s="271"/>
      <c r="BZH645" s="271"/>
      <c r="BZI645" s="271"/>
      <c r="BZJ645" s="271"/>
      <c r="BZK645" s="271"/>
      <c r="BZL645" s="271"/>
      <c r="BZM645" s="271"/>
      <c r="BZN645" s="271"/>
      <c r="BZO645" s="271"/>
      <c r="BZP645" s="271"/>
      <c r="BZQ645" s="271"/>
      <c r="BZR645" s="271"/>
      <c r="BZS645" s="271"/>
      <c r="BZT645" s="271"/>
      <c r="BZU645" s="271"/>
      <c r="BZV645" s="271"/>
      <c r="BZW645" s="271"/>
      <c r="BZX645" s="271"/>
      <c r="BZY645" s="271"/>
      <c r="BZZ645" s="271"/>
      <c r="CAA645" s="271"/>
      <c r="CAB645" s="271"/>
      <c r="CAC645" s="271"/>
      <c r="CAD645" s="271"/>
      <c r="CAE645" s="271"/>
      <c r="CAF645" s="271"/>
      <c r="CAG645" s="271"/>
      <c r="CAH645" s="271"/>
      <c r="CAI645" s="271"/>
      <c r="CAJ645" s="271"/>
      <c r="CAK645" s="271"/>
      <c r="CAL645" s="271"/>
      <c r="CAM645" s="271"/>
      <c r="CAN645" s="271"/>
      <c r="CAO645" s="271"/>
      <c r="CAP645" s="271"/>
      <c r="CAQ645" s="271"/>
      <c r="CAR645" s="271"/>
      <c r="CAS645" s="271"/>
      <c r="CAT645" s="271"/>
      <c r="CAU645" s="271"/>
      <c r="CAV645" s="271"/>
      <c r="CAW645" s="271"/>
      <c r="CAX645" s="271"/>
      <c r="CAY645" s="271"/>
      <c r="CAZ645" s="271"/>
      <c r="CBA645" s="271"/>
      <c r="CBB645" s="271"/>
      <c r="CBC645" s="271"/>
      <c r="CBD645" s="271"/>
      <c r="CBE645" s="271"/>
      <c r="CBF645" s="271"/>
      <c r="CBG645" s="271"/>
      <c r="CBH645" s="271"/>
      <c r="CBI645" s="271"/>
      <c r="CBJ645" s="271"/>
      <c r="CBK645" s="271"/>
      <c r="CBL645" s="271"/>
      <c r="CBM645" s="271"/>
      <c r="CBN645" s="271"/>
      <c r="CBO645" s="271"/>
      <c r="CBP645" s="271"/>
      <c r="CBQ645" s="271"/>
      <c r="CBR645" s="271"/>
      <c r="CBS645" s="271"/>
      <c r="CBT645" s="271"/>
      <c r="CBU645" s="271"/>
      <c r="CBV645" s="271"/>
      <c r="CBW645" s="271"/>
      <c r="CBX645" s="271"/>
      <c r="CBY645" s="271"/>
      <c r="CBZ645" s="271"/>
      <c r="CCA645" s="271"/>
      <c r="CCB645" s="271"/>
      <c r="CCC645" s="271"/>
      <c r="CCD645" s="271"/>
      <c r="CCE645" s="271"/>
      <c r="CCF645" s="271"/>
      <c r="CCG645" s="271"/>
      <c r="CCH645" s="271"/>
      <c r="CCI645" s="271"/>
      <c r="CCJ645" s="271"/>
      <c r="CCK645" s="271"/>
      <c r="CCL645" s="271"/>
      <c r="CCM645" s="271"/>
      <c r="CCN645" s="271"/>
      <c r="CCO645" s="271"/>
      <c r="CCP645" s="271"/>
      <c r="CCQ645" s="271"/>
      <c r="CCR645" s="271"/>
      <c r="CCS645" s="271"/>
      <c r="CCT645" s="271"/>
      <c r="CCU645" s="271"/>
      <c r="CCV645" s="271"/>
      <c r="CCW645" s="271"/>
      <c r="CCX645" s="271"/>
      <c r="CCY645" s="271"/>
      <c r="CCZ645" s="271"/>
      <c r="CDA645" s="271"/>
      <c r="CDB645" s="271"/>
      <c r="CDC645" s="271"/>
      <c r="CDD645" s="271"/>
      <c r="CDE645" s="271"/>
      <c r="CDF645" s="271"/>
      <c r="CDG645" s="271"/>
      <c r="CDH645" s="271"/>
      <c r="CDI645" s="271"/>
      <c r="CDJ645" s="271"/>
      <c r="CDK645" s="271"/>
      <c r="CDL645" s="271"/>
      <c r="CDM645" s="271"/>
      <c r="CDN645" s="271"/>
      <c r="CDO645" s="271"/>
      <c r="CDP645" s="271"/>
      <c r="CDQ645" s="271"/>
      <c r="CDR645" s="271"/>
      <c r="CDS645" s="271"/>
      <c r="CDT645" s="271"/>
      <c r="CDU645" s="271"/>
      <c r="CDV645" s="271"/>
      <c r="CDW645" s="271"/>
      <c r="CDX645" s="271"/>
      <c r="CDY645" s="271"/>
      <c r="CDZ645" s="271"/>
      <c r="CEA645" s="271"/>
      <c r="CEB645" s="271"/>
      <c r="CEC645" s="271"/>
      <c r="CED645" s="271"/>
      <c r="CEE645" s="271"/>
      <c r="CEF645" s="271"/>
      <c r="CEG645" s="271"/>
      <c r="CEH645" s="271"/>
      <c r="CEI645" s="271"/>
      <c r="CEJ645" s="271"/>
      <c r="CEK645" s="271"/>
      <c r="CEL645" s="271"/>
      <c r="CEM645" s="271"/>
      <c r="CEN645" s="271"/>
      <c r="CEO645" s="271"/>
      <c r="CEP645" s="271"/>
      <c r="CEQ645" s="271"/>
      <c r="CER645" s="271"/>
      <c r="CES645" s="271"/>
      <c r="CET645" s="271"/>
      <c r="CEU645" s="271"/>
      <c r="CEV645" s="271"/>
      <c r="CEW645" s="271"/>
      <c r="CEX645" s="271"/>
      <c r="CEY645" s="271"/>
      <c r="CEZ645" s="271"/>
      <c r="CFA645" s="271"/>
      <c r="CFB645" s="271"/>
      <c r="CFC645" s="271"/>
      <c r="CFD645" s="271"/>
      <c r="CFE645" s="271"/>
      <c r="CFF645" s="271"/>
      <c r="CFG645" s="271"/>
      <c r="CFH645" s="271"/>
      <c r="CFI645" s="271"/>
      <c r="CFJ645" s="271"/>
      <c r="CFK645" s="271"/>
      <c r="CFL645" s="271"/>
      <c r="CFM645" s="271"/>
      <c r="CFN645" s="271"/>
      <c r="CFO645" s="271"/>
      <c r="CFP645" s="271"/>
      <c r="CFQ645" s="271"/>
      <c r="CFR645" s="271"/>
      <c r="CFS645" s="271"/>
      <c r="CFT645" s="271"/>
      <c r="CFU645" s="271"/>
      <c r="CFV645" s="271"/>
      <c r="CFW645" s="271"/>
      <c r="CFX645" s="271"/>
      <c r="CFY645" s="271"/>
      <c r="CFZ645" s="271"/>
      <c r="CGA645" s="271"/>
      <c r="CGB645" s="271"/>
      <c r="CGC645" s="271"/>
      <c r="CGD645" s="271"/>
      <c r="CGE645" s="271"/>
      <c r="CGF645" s="271"/>
      <c r="CGG645" s="271"/>
      <c r="CGH645" s="271"/>
      <c r="CGI645" s="271"/>
      <c r="CGJ645" s="271"/>
      <c r="CGK645" s="271"/>
      <c r="CGL645" s="271"/>
      <c r="CGM645" s="271"/>
      <c r="CGN645" s="271"/>
      <c r="CGO645" s="271"/>
      <c r="CGP645" s="271"/>
      <c r="CGQ645" s="271"/>
      <c r="CGR645" s="271"/>
      <c r="CGS645" s="271"/>
      <c r="CGT645" s="271"/>
      <c r="CGU645" s="271"/>
      <c r="CGV645" s="271"/>
      <c r="CGW645" s="271"/>
      <c r="CGX645" s="271"/>
      <c r="CGY645" s="271"/>
      <c r="CGZ645" s="271"/>
      <c r="CHA645" s="271"/>
      <c r="CHB645" s="271"/>
      <c r="CHC645" s="271"/>
      <c r="CHD645" s="271"/>
      <c r="CHE645" s="271"/>
      <c r="CHF645" s="271"/>
      <c r="CHG645" s="271"/>
      <c r="CHH645" s="271"/>
      <c r="CHI645" s="271"/>
      <c r="CHJ645" s="271"/>
      <c r="CHK645" s="271"/>
      <c r="CHL645" s="271"/>
      <c r="CHM645" s="271"/>
      <c r="CHN645" s="271"/>
      <c r="CHO645" s="271"/>
      <c r="CHP645" s="271"/>
      <c r="CHQ645" s="271"/>
      <c r="CHR645" s="271"/>
      <c r="CHS645" s="271"/>
      <c r="CHT645" s="271"/>
      <c r="CHU645" s="271"/>
      <c r="CHV645" s="271"/>
      <c r="CHW645" s="271"/>
      <c r="CHX645" s="271"/>
      <c r="CHY645" s="271"/>
      <c r="CHZ645" s="271"/>
      <c r="CIA645" s="271"/>
      <c r="CIB645" s="271"/>
      <c r="CIC645" s="271"/>
      <c r="CID645" s="271"/>
      <c r="CIE645" s="271"/>
      <c r="CIF645" s="271"/>
      <c r="CIG645" s="271"/>
      <c r="CIH645" s="271"/>
      <c r="CII645" s="271"/>
      <c r="CIJ645" s="271"/>
      <c r="CIK645" s="271"/>
      <c r="CIL645" s="271"/>
      <c r="CIM645" s="271"/>
      <c r="CIN645" s="271"/>
      <c r="CIO645" s="271"/>
      <c r="CIP645" s="271"/>
      <c r="CIQ645" s="271"/>
      <c r="CIR645" s="271"/>
      <c r="CIS645" s="271"/>
      <c r="CIT645" s="271"/>
      <c r="CIU645" s="271"/>
      <c r="CIV645" s="271"/>
      <c r="CIW645" s="271"/>
      <c r="CIX645" s="271"/>
      <c r="CIY645" s="271"/>
      <c r="CIZ645" s="271"/>
      <c r="CJA645" s="271"/>
      <c r="CJB645" s="271"/>
      <c r="CJC645" s="271"/>
      <c r="CJD645" s="271"/>
      <c r="CJE645" s="271"/>
      <c r="CJF645" s="271"/>
      <c r="CJG645" s="271"/>
      <c r="CJH645" s="271"/>
      <c r="CJI645" s="271"/>
      <c r="CJJ645" s="271"/>
      <c r="CJK645" s="271"/>
      <c r="CJL645" s="271"/>
      <c r="CJM645" s="271"/>
      <c r="CJN645" s="271"/>
      <c r="CJO645" s="271"/>
      <c r="CJP645" s="271"/>
      <c r="CJQ645" s="271"/>
      <c r="CJR645" s="271"/>
      <c r="CJS645" s="271"/>
      <c r="CJT645" s="271"/>
      <c r="CJU645" s="271"/>
      <c r="CJV645" s="271"/>
      <c r="CJW645" s="271"/>
      <c r="CJX645" s="271"/>
      <c r="CJY645" s="271"/>
      <c r="CJZ645" s="271"/>
      <c r="CKA645" s="271"/>
      <c r="CKB645" s="271"/>
      <c r="CKC645" s="271"/>
      <c r="CKD645" s="271"/>
      <c r="CKE645" s="271"/>
      <c r="CKF645" s="271"/>
      <c r="CKG645" s="271"/>
      <c r="CKH645" s="271"/>
      <c r="CKI645" s="271"/>
      <c r="CKJ645" s="271"/>
      <c r="CKK645" s="271"/>
      <c r="CKL645" s="271"/>
      <c r="CKM645" s="271"/>
      <c r="CKN645" s="271"/>
      <c r="CKO645" s="271"/>
      <c r="CKP645" s="271"/>
      <c r="CKQ645" s="271"/>
      <c r="CKR645" s="271"/>
      <c r="CKS645" s="271"/>
      <c r="CKT645" s="271"/>
      <c r="CKU645" s="271"/>
      <c r="CKV645" s="271"/>
      <c r="CKW645" s="271"/>
      <c r="CKX645" s="271"/>
      <c r="CKY645" s="271"/>
      <c r="CKZ645" s="271"/>
      <c r="CLA645" s="271"/>
      <c r="CLB645" s="271"/>
      <c r="CLC645" s="271"/>
      <c r="CLD645" s="271"/>
      <c r="CLE645" s="271"/>
      <c r="CLF645" s="271"/>
      <c r="CLG645" s="271"/>
      <c r="CLH645" s="271"/>
      <c r="CLI645" s="271"/>
      <c r="CLJ645" s="271"/>
      <c r="CLK645" s="271"/>
      <c r="CLL645" s="271"/>
      <c r="CLM645" s="271"/>
      <c r="CLN645" s="271"/>
      <c r="CLO645" s="271"/>
      <c r="CLP645" s="271"/>
      <c r="CLQ645" s="271"/>
      <c r="CLR645" s="271"/>
      <c r="CLS645" s="271"/>
      <c r="CLT645" s="271"/>
      <c r="CLU645" s="271"/>
      <c r="CLV645" s="271"/>
      <c r="CLW645" s="271"/>
      <c r="CLX645" s="271"/>
      <c r="CLY645" s="271"/>
      <c r="CLZ645" s="271"/>
      <c r="CMA645" s="271"/>
      <c r="CMB645" s="271"/>
      <c r="CMC645" s="271"/>
      <c r="CMD645" s="271"/>
      <c r="CME645" s="271"/>
      <c r="CMF645" s="271"/>
      <c r="CMG645" s="271"/>
      <c r="CMH645" s="271"/>
      <c r="CMI645" s="271"/>
      <c r="CMJ645" s="271"/>
      <c r="CMK645" s="271"/>
      <c r="CML645" s="271"/>
      <c r="CMM645" s="271"/>
      <c r="CMN645" s="271"/>
      <c r="CMO645" s="271"/>
      <c r="CMP645" s="271"/>
      <c r="CMQ645" s="271"/>
      <c r="CMR645" s="271"/>
      <c r="CMS645" s="271"/>
      <c r="CMT645" s="271"/>
      <c r="CMU645" s="271"/>
      <c r="CMV645" s="271"/>
      <c r="CMW645" s="271"/>
      <c r="CMX645" s="271"/>
      <c r="CMY645" s="271"/>
      <c r="CMZ645" s="271"/>
      <c r="CNA645" s="271"/>
      <c r="CNB645" s="271"/>
      <c r="CNC645" s="271"/>
      <c r="CND645" s="271"/>
      <c r="CNE645" s="271"/>
      <c r="CNF645" s="271"/>
      <c r="CNG645" s="271"/>
      <c r="CNH645" s="271"/>
      <c r="CNI645" s="271"/>
      <c r="CNJ645" s="271"/>
      <c r="CNK645" s="271"/>
      <c r="CNL645" s="271"/>
      <c r="CNM645" s="271"/>
      <c r="CNN645" s="271"/>
      <c r="CNO645" s="271"/>
      <c r="CNP645" s="271"/>
      <c r="CNQ645" s="271"/>
      <c r="CNR645" s="271"/>
      <c r="CNS645" s="271"/>
      <c r="CNT645" s="271"/>
      <c r="CNU645" s="271"/>
      <c r="CNV645" s="271"/>
      <c r="CNW645" s="271"/>
      <c r="CNX645" s="271"/>
      <c r="CNY645" s="271"/>
      <c r="CNZ645" s="271"/>
      <c r="COA645" s="271"/>
      <c r="COB645" s="271"/>
      <c r="COC645" s="271"/>
      <c r="COD645" s="271"/>
      <c r="COE645" s="271"/>
      <c r="COF645" s="271"/>
      <c r="COG645" s="271"/>
      <c r="COH645" s="271"/>
      <c r="COI645" s="271"/>
      <c r="COJ645" s="271"/>
      <c r="COK645" s="271"/>
      <c r="COL645" s="271"/>
      <c r="COM645" s="271"/>
      <c r="CON645" s="271"/>
      <c r="COO645" s="271"/>
      <c r="COP645" s="271"/>
      <c r="COQ645" s="271"/>
      <c r="COR645" s="271"/>
      <c r="COS645" s="271"/>
      <c r="COT645" s="271"/>
      <c r="COU645" s="271"/>
      <c r="COV645" s="271"/>
      <c r="COW645" s="271"/>
      <c r="COX645" s="271"/>
      <c r="COY645" s="271"/>
      <c r="COZ645" s="271"/>
      <c r="CPA645" s="271"/>
      <c r="CPB645" s="271"/>
      <c r="CPC645" s="271"/>
      <c r="CPD645" s="271"/>
      <c r="CPE645" s="271"/>
      <c r="CPF645" s="271"/>
      <c r="CPG645" s="271"/>
      <c r="CPH645" s="271"/>
      <c r="CPI645" s="271"/>
      <c r="CPJ645" s="271"/>
      <c r="CPK645" s="271"/>
      <c r="CPL645" s="271"/>
      <c r="CPM645" s="271"/>
      <c r="CPN645" s="271"/>
      <c r="CPO645" s="271"/>
      <c r="CPP645" s="271"/>
      <c r="CPQ645" s="271"/>
      <c r="CPR645" s="271"/>
      <c r="CPS645" s="271"/>
      <c r="CPT645" s="271"/>
      <c r="CPU645" s="271"/>
      <c r="CPV645" s="271"/>
      <c r="CPW645" s="271"/>
      <c r="CPX645" s="271"/>
      <c r="CPY645" s="271"/>
      <c r="CPZ645" s="271"/>
      <c r="CQA645" s="271"/>
      <c r="CQB645" s="271"/>
      <c r="CQC645" s="271"/>
      <c r="CQD645" s="271"/>
      <c r="CQE645" s="271"/>
      <c r="CQF645" s="271"/>
      <c r="CQG645" s="271"/>
      <c r="CQH645" s="271"/>
      <c r="CQI645" s="271"/>
      <c r="CQJ645" s="271"/>
      <c r="CQK645" s="271"/>
      <c r="CQL645" s="271"/>
      <c r="CQM645" s="271"/>
      <c r="CQN645" s="271"/>
      <c r="CQO645" s="271"/>
      <c r="CQP645" s="271"/>
      <c r="CQQ645" s="271"/>
      <c r="CQR645" s="271"/>
      <c r="CQS645" s="271"/>
      <c r="CQT645" s="271"/>
      <c r="CQU645" s="271"/>
      <c r="CQV645" s="271"/>
      <c r="CQW645" s="271"/>
      <c r="CQX645" s="271"/>
      <c r="CQY645" s="271"/>
      <c r="CQZ645" s="271"/>
      <c r="CRA645" s="271"/>
      <c r="CRB645" s="271"/>
      <c r="CRC645" s="271"/>
      <c r="CRD645" s="271"/>
      <c r="CRE645" s="271"/>
      <c r="CRF645" s="271"/>
      <c r="CRG645" s="271"/>
      <c r="CRH645" s="271"/>
      <c r="CRI645" s="271"/>
      <c r="CRJ645" s="271"/>
      <c r="CRK645" s="271"/>
      <c r="CRL645" s="271"/>
      <c r="CRM645" s="271"/>
      <c r="CRN645" s="271"/>
      <c r="CRO645" s="271"/>
      <c r="CRP645" s="271"/>
      <c r="CRQ645" s="271"/>
      <c r="CRR645" s="271"/>
      <c r="CRS645" s="271"/>
      <c r="CRT645" s="271"/>
      <c r="CRU645" s="271"/>
      <c r="CRV645" s="271"/>
      <c r="CRW645" s="271"/>
      <c r="CRX645" s="271"/>
      <c r="CRY645" s="271"/>
      <c r="CRZ645" s="271"/>
      <c r="CSA645" s="271"/>
      <c r="CSB645" s="271"/>
      <c r="CSC645" s="271"/>
      <c r="CSD645" s="271"/>
      <c r="CSE645" s="271"/>
      <c r="CSF645" s="271"/>
      <c r="CSG645" s="271"/>
      <c r="CSH645" s="271"/>
      <c r="CSI645" s="271"/>
      <c r="CSJ645" s="271"/>
      <c r="CSK645" s="271"/>
      <c r="CSL645" s="271"/>
      <c r="CSM645" s="271"/>
      <c r="CSN645" s="271"/>
      <c r="CSO645" s="271"/>
      <c r="CSP645" s="271"/>
      <c r="CSQ645" s="271"/>
      <c r="CSR645" s="271"/>
      <c r="CSS645" s="271"/>
      <c r="CST645" s="271"/>
      <c r="CSU645" s="271"/>
      <c r="CSV645" s="271"/>
      <c r="CSW645" s="271"/>
      <c r="CSX645" s="271"/>
      <c r="CSY645" s="271"/>
      <c r="CSZ645" s="271"/>
      <c r="CTA645" s="271"/>
      <c r="CTB645" s="271"/>
      <c r="CTC645" s="271"/>
      <c r="CTD645" s="271"/>
      <c r="CTE645" s="271"/>
      <c r="CTF645" s="271"/>
      <c r="CTG645" s="271"/>
      <c r="CTH645" s="271"/>
      <c r="CTI645" s="271"/>
      <c r="CTJ645" s="271"/>
      <c r="CTK645" s="271"/>
      <c r="CTL645" s="271"/>
      <c r="CTM645" s="271"/>
      <c r="CTN645" s="271"/>
      <c r="CTO645" s="271"/>
      <c r="CTP645" s="271"/>
      <c r="CTQ645" s="271"/>
      <c r="CTR645" s="271"/>
      <c r="CTS645" s="271"/>
      <c r="CTT645" s="271"/>
      <c r="CTU645" s="271"/>
      <c r="CTV645" s="271"/>
      <c r="CTW645" s="271"/>
      <c r="CTX645" s="271"/>
      <c r="CTY645" s="271"/>
      <c r="CTZ645" s="271"/>
      <c r="CUA645" s="271"/>
      <c r="CUB645" s="271"/>
      <c r="CUC645" s="271"/>
      <c r="CUD645" s="271"/>
      <c r="CUE645" s="271"/>
      <c r="CUF645" s="271"/>
      <c r="CUG645" s="271"/>
      <c r="CUH645" s="271"/>
      <c r="CUI645" s="271"/>
      <c r="CUJ645" s="271"/>
      <c r="CUK645" s="271"/>
      <c r="CUL645" s="271"/>
      <c r="CUM645" s="271"/>
      <c r="CUN645" s="271"/>
      <c r="CUO645" s="271"/>
      <c r="CUP645" s="271"/>
      <c r="CUQ645" s="271"/>
      <c r="CUR645" s="271"/>
      <c r="CUS645" s="271"/>
      <c r="CUT645" s="271"/>
      <c r="CUU645" s="271"/>
      <c r="CUV645" s="271"/>
      <c r="CUW645" s="271"/>
      <c r="CUX645" s="271"/>
      <c r="CUY645" s="271"/>
      <c r="CUZ645" s="271"/>
      <c r="CVA645" s="271"/>
      <c r="CVB645" s="271"/>
      <c r="CVC645" s="271"/>
      <c r="CVD645" s="271"/>
      <c r="CVE645" s="271"/>
      <c r="CVF645" s="271"/>
      <c r="CVG645" s="271"/>
      <c r="CVH645" s="271"/>
      <c r="CVI645" s="271"/>
      <c r="CVJ645" s="271"/>
      <c r="CVK645" s="271"/>
      <c r="CVL645" s="271"/>
      <c r="CVM645" s="271"/>
      <c r="CVN645" s="271"/>
      <c r="CVO645" s="271"/>
      <c r="CVP645" s="271"/>
      <c r="CVQ645" s="271"/>
      <c r="CVR645" s="271"/>
      <c r="CVS645" s="271"/>
      <c r="CVT645" s="271"/>
      <c r="CVU645" s="271"/>
      <c r="CVV645" s="271"/>
      <c r="CVW645" s="271"/>
      <c r="CVX645" s="271"/>
      <c r="CVY645" s="271"/>
      <c r="CVZ645" s="271"/>
      <c r="CWA645" s="271"/>
      <c r="CWB645" s="271"/>
      <c r="CWC645" s="271"/>
      <c r="CWD645" s="271"/>
      <c r="CWE645" s="271"/>
      <c r="CWF645" s="271"/>
      <c r="CWG645" s="271"/>
      <c r="CWH645" s="271"/>
      <c r="CWI645" s="271"/>
      <c r="CWJ645" s="271"/>
      <c r="CWK645" s="271"/>
      <c r="CWL645" s="271"/>
      <c r="CWM645" s="271"/>
      <c r="CWN645" s="271"/>
      <c r="CWO645" s="271"/>
      <c r="CWP645" s="271"/>
      <c r="CWQ645" s="271"/>
      <c r="CWR645" s="271"/>
      <c r="CWS645" s="271"/>
      <c r="CWT645" s="271"/>
      <c r="CWU645" s="271"/>
      <c r="CWV645" s="271"/>
      <c r="CWW645" s="271"/>
      <c r="CWX645" s="271"/>
      <c r="CWY645" s="271"/>
      <c r="CWZ645" s="271"/>
      <c r="CXA645" s="271"/>
      <c r="CXB645" s="271"/>
      <c r="CXC645" s="271"/>
      <c r="CXD645" s="271"/>
      <c r="CXE645" s="271"/>
      <c r="CXF645" s="271"/>
      <c r="CXG645" s="271"/>
      <c r="CXH645" s="271"/>
      <c r="CXI645" s="271"/>
      <c r="CXJ645" s="271"/>
      <c r="CXK645" s="271"/>
      <c r="CXL645" s="271"/>
      <c r="CXM645" s="271"/>
      <c r="CXN645" s="271"/>
      <c r="CXO645" s="271"/>
      <c r="CXP645" s="271"/>
      <c r="CXQ645" s="271"/>
      <c r="CXR645" s="271"/>
      <c r="CXS645" s="271"/>
      <c r="CXT645" s="271"/>
      <c r="CXU645" s="271"/>
      <c r="CXV645" s="271"/>
      <c r="CXW645" s="271"/>
      <c r="CXX645" s="271"/>
      <c r="CXY645" s="271"/>
      <c r="CXZ645" s="271"/>
      <c r="CYA645" s="271"/>
      <c r="CYB645" s="271"/>
      <c r="CYC645" s="271"/>
      <c r="CYD645" s="271"/>
      <c r="CYE645" s="271"/>
      <c r="CYF645" s="271"/>
      <c r="CYG645" s="271"/>
      <c r="CYH645" s="271"/>
      <c r="CYI645" s="271"/>
      <c r="CYJ645" s="271"/>
      <c r="CYK645" s="271"/>
      <c r="CYL645" s="271"/>
      <c r="CYM645" s="271"/>
      <c r="CYN645" s="271"/>
      <c r="CYO645" s="271"/>
      <c r="CYP645" s="271"/>
      <c r="CYQ645" s="271"/>
      <c r="CYR645" s="271"/>
      <c r="CYS645" s="271"/>
      <c r="CYT645" s="271"/>
      <c r="CYU645" s="271"/>
      <c r="CYV645" s="271"/>
      <c r="CYW645" s="271"/>
      <c r="CYX645" s="271"/>
      <c r="CYY645" s="271"/>
      <c r="CYZ645" s="271"/>
      <c r="CZA645" s="271"/>
      <c r="CZB645" s="271"/>
      <c r="CZC645" s="271"/>
      <c r="CZD645" s="271"/>
      <c r="CZE645" s="271"/>
      <c r="CZF645" s="271"/>
      <c r="CZG645" s="271"/>
      <c r="CZH645" s="271"/>
      <c r="CZI645" s="271"/>
      <c r="CZJ645" s="271"/>
      <c r="CZK645" s="271"/>
      <c r="CZL645" s="271"/>
      <c r="CZM645" s="271"/>
      <c r="CZN645" s="271"/>
      <c r="CZO645" s="271"/>
      <c r="CZP645" s="271"/>
      <c r="CZQ645" s="271"/>
      <c r="CZR645" s="271"/>
      <c r="CZS645" s="271"/>
      <c r="CZT645" s="271"/>
      <c r="CZU645" s="271"/>
      <c r="CZV645" s="271"/>
      <c r="CZW645" s="271"/>
      <c r="CZX645" s="271"/>
      <c r="CZY645" s="271"/>
      <c r="CZZ645" s="271"/>
      <c r="DAA645" s="271"/>
      <c r="DAB645" s="271"/>
      <c r="DAC645" s="271"/>
      <c r="DAD645" s="271"/>
      <c r="DAE645" s="271"/>
      <c r="DAF645" s="271"/>
      <c r="DAG645" s="271"/>
      <c r="DAH645" s="271"/>
      <c r="DAI645" s="271"/>
      <c r="DAJ645" s="271"/>
      <c r="DAK645" s="271"/>
      <c r="DAL645" s="271"/>
      <c r="DAM645" s="271"/>
      <c r="DAN645" s="271"/>
      <c r="DAO645" s="271"/>
      <c r="DAP645" s="271"/>
      <c r="DAQ645" s="271"/>
      <c r="DAR645" s="271"/>
      <c r="DAS645" s="271"/>
      <c r="DAT645" s="271"/>
      <c r="DAU645" s="271"/>
      <c r="DAV645" s="271"/>
      <c r="DAW645" s="271"/>
      <c r="DAX645" s="271"/>
      <c r="DAY645" s="271"/>
      <c r="DAZ645" s="271"/>
      <c r="DBA645" s="271"/>
      <c r="DBB645" s="271"/>
      <c r="DBC645" s="271"/>
      <c r="DBD645" s="271"/>
      <c r="DBE645" s="271"/>
      <c r="DBF645" s="271"/>
      <c r="DBG645" s="271"/>
      <c r="DBH645" s="271"/>
      <c r="DBI645" s="271"/>
      <c r="DBJ645" s="271"/>
      <c r="DBK645" s="271"/>
      <c r="DBL645" s="271"/>
      <c r="DBM645" s="271"/>
      <c r="DBN645" s="271"/>
      <c r="DBO645" s="271"/>
      <c r="DBP645" s="271"/>
      <c r="DBQ645" s="271"/>
      <c r="DBR645" s="271"/>
      <c r="DBS645" s="271"/>
      <c r="DBT645" s="271"/>
      <c r="DBU645" s="271"/>
      <c r="DBV645" s="271"/>
      <c r="DBW645" s="271"/>
      <c r="DBX645" s="271"/>
      <c r="DBY645" s="271"/>
      <c r="DBZ645" s="271"/>
      <c r="DCA645" s="271"/>
      <c r="DCB645" s="271"/>
      <c r="DCC645" s="271"/>
      <c r="DCD645" s="271"/>
      <c r="DCE645" s="271"/>
      <c r="DCF645" s="271"/>
      <c r="DCG645" s="271"/>
      <c r="DCH645" s="271"/>
      <c r="DCI645" s="271"/>
      <c r="DCJ645" s="271"/>
      <c r="DCK645" s="271"/>
      <c r="DCL645" s="271"/>
      <c r="DCM645" s="271"/>
      <c r="DCN645" s="271"/>
      <c r="DCO645" s="271"/>
      <c r="DCP645" s="271"/>
      <c r="DCQ645" s="271"/>
      <c r="DCR645" s="271"/>
      <c r="DCS645" s="271"/>
      <c r="DCT645" s="271"/>
      <c r="DCU645" s="271"/>
      <c r="DCV645" s="271"/>
      <c r="DCW645" s="271"/>
      <c r="DCX645" s="271"/>
      <c r="DCY645" s="271"/>
      <c r="DCZ645" s="271"/>
      <c r="DDA645" s="271"/>
      <c r="DDB645" s="271"/>
      <c r="DDC645" s="271"/>
      <c r="DDD645" s="271"/>
      <c r="DDE645" s="271"/>
      <c r="DDF645" s="271"/>
      <c r="DDG645" s="271"/>
      <c r="DDH645" s="271"/>
      <c r="DDI645" s="271"/>
      <c r="DDJ645" s="271"/>
      <c r="DDK645" s="271"/>
      <c r="DDL645" s="271"/>
      <c r="DDM645" s="271"/>
      <c r="DDN645" s="271"/>
      <c r="DDO645" s="271"/>
      <c r="DDP645" s="271"/>
      <c r="DDQ645" s="271"/>
      <c r="DDR645" s="271"/>
      <c r="DDS645" s="271"/>
      <c r="DDT645" s="271"/>
      <c r="DDU645" s="271"/>
      <c r="DDV645" s="271"/>
      <c r="DDW645" s="271"/>
      <c r="DDX645" s="271"/>
      <c r="DDY645" s="271"/>
      <c r="DDZ645" s="271"/>
      <c r="DEA645" s="271"/>
      <c r="DEB645" s="271"/>
      <c r="DEC645" s="271"/>
      <c r="DED645" s="271"/>
      <c r="DEE645" s="271"/>
      <c r="DEF645" s="271"/>
      <c r="DEG645" s="271"/>
      <c r="DEH645" s="271"/>
      <c r="DEI645" s="271"/>
      <c r="DEJ645" s="271"/>
      <c r="DEK645" s="271"/>
      <c r="DEL645" s="271"/>
      <c r="DEM645" s="271"/>
      <c r="DEN645" s="271"/>
      <c r="DEO645" s="271"/>
      <c r="DEP645" s="271"/>
      <c r="DEQ645" s="271"/>
      <c r="DER645" s="271"/>
      <c r="DES645" s="271"/>
      <c r="DET645" s="271"/>
      <c r="DEU645" s="271"/>
      <c r="DEV645" s="271"/>
      <c r="DEW645" s="271"/>
      <c r="DEX645" s="271"/>
      <c r="DEY645" s="271"/>
      <c r="DEZ645" s="271"/>
      <c r="DFA645" s="271"/>
      <c r="DFB645" s="271"/>
      <c r="DFC645" s="271"/>
      <c r="DFD645" s="271"/>
      <c r="DFE645" s="271"/>
      <c r="DFF645" s="271"/>
      <c r="DFG645" s="271"/>
      <c r="DFH645" s="271"/>
      <c r="DFI645" s="271"/>
      <c r="DFJ645" s="271"/>
      <c r="DFK645" s="271"/>
      <c r="DFL645" s="271"/>
      <c r="DFM645" s="271"/>
      <c r="DFN645" s="271"/>
      <c r="DFO645" s="271"/>
      <c r="DFP645" s="271"/>
      <c r="DFQ645" s="271"/>
      <c r="DFR645" s="271"/>
      <c r="DFS645" s="271"/>
      <c r="DFT645" s="271"/>
      <c r="DFU645" s="271"/>
      <c r="DFV645" s="271"/>
      <c r="DFW645" s="271"/>
      <c r="DFX645" s="271"/>
      <c r="DFY645" s="271"/>
      <c r="DFZ645" s="271"/>
      <c r="DGA645" s="271"/>
      <c r="DGB645" s="271"/>
      <c r="DGC645" s="271"/>
      <c r="DGD645" s="271"/>
      <c r="DGE645" s="271"/>
      <c r="DGF645" s="271"/>
      <c r="DGG645" s="271"/>
      <c r="DGH645" s="271"/>
      <c r="DGI645" s="271"/>
      <c r="DGJ645" s="271"/>
      <c r="DGK645" s="271"/>
      <c r="DGL645" s="271"/>
      <c r="DGM645" s="271"/>
      <c r="DGN645" s="271"/>
      <c r="DGO645" s="271"/>
      <c r="DGP645" s="271"/>
      <c r="DGQ645" s="271"/>
      <c r="DGR645" s="271"/>
      <c r="DGS645" s="271"/>
      <c r="DGT645" s="271"/>
      <c r="DGU645" s="271"/>
      <c r="DGV645" s="271"/>
      <c r="DGW645" s="271"/>
      <c r="DGX645" s="271"/>
      <c r="DGY645" s="271"/>
      <c r="DGZ645" s="271"/>
      <c r="DHA645" s="271"/>
      <c r="DHB645" s="271"/>
      <c r="DHC645" s="271"/>
      <c r="DHD645" s="271"/>
      <c r="DHE645" s="271"/>
      <c r="DHF645" s="271"/>
      <c r="DHG645" s="271"/>
      <c r="DHH645" s="271"/>
      <c r="DHI645" s="271"/>
      <c r="DHJ645" s="271"/>
      <c r="DHK645" s="271"/>
      <c r="DHL645" s="271"/>
      <c r="DHM645" s="271"/>
      <c r="DHN645" s="271"/>
      <c r="DHO645" s="271"/>
      <c r="DHP645" s="271"/>
      <c r="DHQ645" s="271"/>
      <c r="DHR645" s="271"/>
      <c r="DHS645" s="271"/>
      <c r="DHT645" s="271"/>
      <c r="DHU645" s="271"/>
      <c r="DHV645" s="271"/>
      <c r="DHW645" s="271"/>
      <c r="DHX645" s="271"/>
      <c r="DHY645" s="271"/>
      <c r="DHZ645" s="271"/>
      <c r="DIA645" s="271"/>
      <c r="DIB645" s="271"/>
      <c r="DIC645" s="271"/>
      <c r="DID645" s="271"/>
      <c r="DIE645" s="271"/>
      <c r="DIF645" s="271"/>
      <c r="DIG645" s="271"/>
      <c r="DIH645" s="271"/>
      <c r="DII645" s="271"/>
      <c r="DIJ645" s="271"/>
      <c r="DIK645" s="271"/>
      <c r="DIL645" s="271"/>
      <c r="DIM645" s="271"/>
      <c r="DIN645" s="271"/>
      <c r="DIO645" s="271"/>
      <c r="DIP645" s="271"/>
      <c r="DIQ645" s="271"/>
      <c r="DIR645" s="271"/>
      <c r="DIS645" s="271"/>
      <c r="DIT645" s="271"/>
      <c r="DIU645" s="271"/>
      <c r="DIV645" s="271"/>
      <c r="DIW645" s="271"/>
      <c r="DIX645" s="271"/>
      <c r="DIY645" s="271"/>
      <c r="DIZ645" s="271"/>
      <c r="DJA645" s="271"/>
      <c r="DJB645" s="271"/>
      <c r="DJC645" s="271"/>
      <c r="DJD645" s="271"/>
      <c r="DJE645" s="271"/>
      <c r="DJF645" s="271"/>
      <c r="DJG645" s="271"/>
      <c r="DJH645" s="271"/>
      <c r="DJI645" s="271"/>
      <c r="DJJ645" s="271"/>
      <c r="DJK645" s="271"/>
      <c r="DJL645" s="271"/>
      <c r="DJM645" s="271"/>
      <c r="DJN645" s="271"/>
      <c r="DJO645" s="271"/>
      <c r="DJP645" s="271"/>
      <c r="DJQ645" s="271"/>
      <c r="DJR645" s="271"/>
      <c r="DJS645" s="271"/>
      <c r="DJT645" s="271"/>
      <c r="DJU645" s="271"/>
      <c r="DJV645" s="271"/>
      <c r="DJW645" s="271"/>
      <c r="DJX645" s="271"/>
      <c r="DJY645" s="271"/>
      <c r="DJZ645" s="271"/>
      <c r="DKA645" s="271"/>
      <c r="DKB645" s="271"/>
      <c r="DKC645" s="271"/>
      <c r="DKD645" s="271"/>
      <c r="DKE645" s="271"/>
      <c r="DKF645" s="271"/>
      <c r="DKG645" s="271"/>
      <c r="DKH645" s="271"/>
      <c r="DKI645" s="271"/>
      <c r="DKJ645" s="271"/>
      <c r="DKK645" s="271"/>
      <c r="DKL645" s="271"/>
      <c r="DKM645" s="271"/>
      <c r="DKN645" s="271"/>
      <c r="DKO645" s="271"/>
      <c r="DKP645" s="271"/>
      <c r="DKQ645" s="271"/>
      <c r="DKR645" s="271"/>
      <c r="DKS645" s="271"/>
      <c r="DKT645" s="271"/>
      <c r="DKU645" s="271"/>
      <c r="DKV645" s="271"/>
      <c r="DKW645" s="271"/>
      <c r="DKX645" s="271"/>
      <c r="DKY645" s="271"/>
      <c r="DKZ645" s="271"/>
      <c r="DLA645" s="271"/>
      <c r="DLB645" s="271"/>
      <c r="DLC645" s="271"/>
      <c r="DLD645" s="271"/>
      <c r="DLE645" s="271"/>
      <c r="DLF645" s="271"/>
      <c r="DLG645" s="271"/>
      <c r="DLH645" s="271"/>
      <c r="DLI645" s="271"/>
      <c r="DLJ645" s="271"/>
      <c r="DLK645" s="271"/>
      <c r="DLL645" s="271"/>
      <c r="DLM645" s="271"/>
      <c r="DLN645" s="271"/>
      <c r="DLO645" s="271"/>
      <c r="DLP645" s="271"/>
      <c r="DLQ645" s="271"/>
      <c r="DLR645" s="271"/>
      <c r="DLS645" s="271"/>
      <c r="DLT645" s="271"/>
      <c r="DLU645" s="271"/>
      <c r="DLV645" s="271"/>
      <c r="DLW645" s="271"/>
      <c r="DLX645" s="271"/>
      <c r="DLY645" s="271"/>
      <c r="DLZ645" s="271"/>
      <c r="DMA645" s="271"/>
      <c r="DMB645" s="271"/>
      <c r="DMC645" s="271"/>
      <c r="DMD645" s="271"/>
      <c r="DME645" s="271"/>
      <c r="DMF645" s="271"/>
      <c r="DMG645" s="271"/>
      <c r="DMH645" s="271"/>
      <c r="DMI645" s="271"/>
      <c r="DMJ645" s="271"/>
      <c r="DMK645" s="271"/>
      <c r="DML645" s="271"/>
      <c r="DMM645" s="271"/>
      <c r="DMN645" s="271"/>
      <c r="DMO645" s="271"/>
      <c r="DMP645" s="271"/>
      <c r="DMQ645" s="271"/>
      <c r="DMR645" s="271"/>
      <c r="DMS645" s="271"/>
      <c r="DMT645" s="271"/>
      <c r="DMU645" s="271"/>
      <c r="DMV645" s="271"/>
      <c r="DMW645" s="271"/>
      <c r="DMX645" s="271"/>
      <c r="DMY645" s="271"/>
      <c r="DMZ645" s="271"/>
      <c r="DNA645" s="271"/>
      <c r="DNB645" s="271"/>
      <c r="DNC645" s="271"/>
      <c r="DND645" s="271"/>
      <c r="DNE645" s="271"/>
      <c r="DNF645" s="271"/>
      <c r="DNG645" s="271"/>
      <c r="DNH645" s="271"/>
      <c r="DNI645" s="271"/>
      <c r="DNJ645" s="271"/>
      <c r="DNK645" s="271"/>
      <c r="DNL645" s="271"/>
      <c r="DNM645" s="271"/>
      <c r="DNN645" s="271"/>
      <c r="DNO645" s="271"/>
      <c r="DNP645" s="271"/>
      <c r="DNQ645" s="271"/>
      <c r="DNR645" s="271"/>
      <c r="DNS645" s="271"/>
      <c r="DNT645" s="271"/>
      <c r="DNU645" s="271"/>
      <c r="DNV645" s="271"/>
      <c r="DNW645" s="271"/>
      <c r="DNX645" s="271"/>
      <c r="DNY645" s="271"/>
      <c r="DNZ645" s="271"/>
      <c r="DOA645" s="271"/>
      <c r="DOB645" s="271"/>
      <c r="DOC645" s="271"/>
      <c r="DOD645" s="271"/>
      <c r="DOE645" s="271"/>
      <c r="DOF645" s="271"/>
      <c r="DOG645" s="271"/>
      <c r="DOH645" s="271"/>
      <c r="DOI645" s="271"/>
      <c r="DOJ645" s="271"/>
      <c r="DOK645" s="271"/>
      <c r="DOL645" s="271"/>
      <c r="DOM645" s="271"/>
      <c r="DON645" s="271"/>
      <c r="DOO645" s="271"/>
      <c r="DOP645" s="271"/>
      <c r="DOQ645" s="271"/>
      <c r="DOR645" s="271"/>
      <c r="DOS645" s="271"/>
      <c r="DOT645" s="271"/>
      <c r="DOU645" s="271"/>
      <c r="DOV645" s="271"/>
      <c r="DOW645" s="271"/>
      <c r="DOX645" s="271"/>
      <c r="DOY645" s="271"/>
      <c r="DOZ645" s="271"/>
      <c r="DPA645" s="271"/>
      <c r="DPB645" s="271"/>
      <c r="DPC645" s="271"/>
      <c r="DPD645" s="271"/>
      <c r="DPE645" s="271"/>
      <c r="DPF645" s="271"/>
      <c r="DPG645" s="271"/>
      <c r="DPH645" s="271"/>
      <c r="DPI645" s="271"/>
      <c r="DPJ645" s="271"/>
      <c r="DPK645" s="271"/>
      <c r="DPL645" s="271"/>
      <c r="DPM645" s="271"/>
      <c r="DPN645" s="271"/>
      <c r="DPO645" s="271"/>
      <c r="DPP645" s="271"/>
      <c r="DPQ645" s="271"/>
      <c r="DPR645" s="271"/>
      <c r="DPS645" s="271"/>
      <c r="DPT645" s="271"/>
      <c r="DPU645" s="271"/>
      <c r="DPV645" s="271"/>
      <c r="DPW645" s="271"/>
      <c r="DPX645" s="271"/>
      <c r="DPY645" s="271"/>
      <c r="DPZ645" s="271"/>
      <c r="DQA645" s="271"/>
      <c r="DQB645" s="271"/>
      <c r="DQC645" s="271"/>
      <c r="DQD645" s="271"/>
      <c r="DQE645" s="271"/>
      <c r="DQF645" s="271"/>
      <c r="DQG645" s="271"/>
      <c r="DQH645" s="271"/>
      <c r="DQI645" s="271"/>
      <c r="DQJ645" s="271"/>
      <c r="DQK645" s="271"/>
      <c r="DQL645" s="271"/>
      <c r="DQM645" s="271"/>
      <c r="DQN645" s="271"/>
      <c r="DQO645" s="271"/>
      <c r="DQP645" s="271"/>
      <c r="DQQ645" s="271"/>
      <c r="DQR645" s="271"/>
      <c r="DQS645" s="271"/>
      <c r="DQT645" s="271"/>
      <c r="DQU645" s="271"/>
      <c r="DQV645" s="271"/>
      <c r="DQW645" s="271"/>
      <c r="DQX645" s="271"/>
      <c r="DQY645" s="271"/>
      <c r="DQZ645" s="271"/>
      <c r="DRA645" s="271"/>
      <c r="DRB645" s="271"/>
      <c r="DRC645" s="271"/>
      <c r="DRD645" s="271"/>
      <c r="DRE645" s="271"/>
      <c r="DRF645" s="271"/>
      <c r="DRG645" s="271"/>
      <c r="DRH645" s="271"/>
      <c r="DRI645" s="271"/>
      <c r="DRJ645" s="271"/>
      <c r="DRK645" s="271"/>
      <c r="DRL645" s="271"/>
      <c r="DRM645" s="271"/>
      <c r="DRN645" s="271"/>
      <c r="DRO645" s="271"/>
      <c r="DRP645" s="271"/>
      <c r="DRQ645" s="271"/>
      <c r="DRR645" s="271"/>
      <c r="DRS645" s="271"/>
      <c r="DRT645" s="271"/>
      <c r="DRU645" s="271"/>
      <c r="DRV645" s="271"/>
      <c r="DRW645" s="271"/>
      <c r="DRX645" s="271"/>
      <c r="DRY645" s="271"/>
      <c r="DRZ645" s="271"/>
      <c r="DSA645" s="271"/>
      <c r="DSB645" s="271"/>
      <c r="DSC645" s="271"/>
      <c r="DSD645" s="271"/>
      <c r="DSE645" s="271"/>
      <c r="DSF645" s="271"/>
      <c r="DSG645" s="271"/>
      <c r="DSH645" s="271"/>
      <c r="DSI645" s="271"/>
      <c r="DSJ645" s="271"/>
      <c r="DSK645" s="271"/>
      <c r="DSL645" s="271"/>
      <c r="DSM645" s="271"/>
      <c r="DSN645" s="271"/>
      <c r="DSO645" s="271"/>
      <c r="DSP645" s="271"/>
      <c r="DSQ645" s="271"/>
      <c r="DSR645" s="271"/>
      <c r="DSS645" s="271"/>
      <c r="DST645" s="271"/>
      <c r="DSU645" s="271"/>
      <c r="DSV645" s="271"/>
      <c r="DSW645" s="271"/>
      <c r="DSX645" s="271"/>
      <c r="DSY645" s="271"/>
      <c r="DSZ645" s="271"/>
      <c r="DTA645" s="271"/>
      <c r="DTB645" s="271"/>
      <c r="DTC645" s="271"/>
      <c r="DTD645" s="271"/>
      <c r="DTE645" s="271"/>
      <c r="DTF645" s="271"/>
      <c r="DTG645" s="271"/>
      <c r="DTH645" s="271"/>
      <c r="DTI645" s="271"/>
      <c r="DTJ645" s="271"/>
      <c r="DTK645" s="271"/>
      <c r="DTL645" s="271"/>
      <c r="DTM645" s="271"/>
      <c r="DTN645" s="271"/>
      <c r="DTO645" s="271"/>
      <c r="DTP645" s="271"/>
      <c r="DTQ645" s="271"/>
      <c r="DTR645" s="271"/>
      <c r="DTS645" s="271"/>
      <c r="DTT645" s="271"/>
      <c r="DTU645" s="271"/>
      <c r="DTV645" s="271"/>
      <c r="DTW645" s="271"/>
      <c r="DTX645" s="271"/>
      <c r="DTY645" s="271"/>
      <c r="DTZ645" s="271"/>
      <c r="DUA645" s="271"/>
      <c r="DUB645" s="271"/>
      <c r="DUC645" s="271"/>
      <c r="DUD645" s="271"/>
      <c r="DUE645" s="271"/>
      <c r="DUF645" s="271"/>
      <c r="DUG645" s="271"/>
      <c r="DUH645" s="271"/>
      <c r="DUI645" s="271"/>
      <c r="DUJ645" s="271"/>
      <c r="DUK645" s="271"/>
      <c r="DUL645" s="271"/>
      <c r="DUM645" s="271"/>
      <c r="DUN645" s="271"/>
      <c r="DUO645" s="271"/>
      <c r="DUP645" s="271"/>
      <c r="DUQ645" s="271"/>
      <c r="DUR645" s="271"/>
      <c r="DUS645" s="271"/>
      <c r="DUT645" s="271"/>
      <c r="DUU645" s="271"/>
      <c r="DUV645" s="271"/>
      <c r="DUW645" s="271"/>
      <c r="DUX645" s="271"/>
      <c r="DUY645" s="271"/>
      <c r="DUZ645" s="271"/>
      <c r="DVA645" s="271"/>
      <c r="DVB645" s="271"/>
      <c r="DVC645" s="271"/>
      <c r="DVD645" s="271"/>
      <c r="DVE645" s="271"/>
      <c r="DVF645" s="271"/>
      <c r="DVG645" s="271"/>
      <c r="DVH645" s="271"/>
      <c r="DVI645" s="271"/>
      <c r="DVJ645" s="271"/>
      <c r="DVK645" s="271"/>
      <c r="DVL645" s="271"/>
      <c r="DVM645" s="271"/>
      <c r="DVN645" s="271"/>
      <c r="DVO645" s="271"/>
      <c r="DVP645" s="271"/>
      <c r="DVQ645" s="271"/>
      <c r="DVR645" s="271"/>
      <c r="DVS645" s="271"/>
      <c r="DVT645" s="271"/>
      <c r="DVU645" s="271"/>
      <c r="DVV645" s="271"/>
      <c r="DVW645" s="271"/>
      <c r="DVX645" s="271"/>
      <c r="DVY645" s="271"/>
      <c r="DVZ645" s="271"/>
      <c r="DWA645" s="271"/>
      <c r="DWB645" s="271"/>
      <c r="DWC645" s="271"/>
      <c r="DWD645" s="271"/>
      <c r="DWE645" s="271"/>
      <c r="DWF645" s="271"/>
      <c r="DWG645" s="271"/>
      <c r="DWH645" s="271"/>
      <c r="DWI645" s="271"/>
      <c r="DWJ645" s="271"/>
      <c r="DWK645" s="271"/>
      <c r="DWL645" s="271"/>
      <c r="DWM645" s="271"/>
      <c r="DWN645" s="271"/>
      <c r="DWO645" s="271"/>
      <c r="DWP645" s="271"/>
      <c r="DWQ645" s="271"/>
      <c r="DWR645" s="271"/>
      <c r="DWS645" s="271"/>
      <c r="DWT645" s="271"/>
      <c r="DWU645" s="271"/>
      <c r="DWV645" s="271"/>
      <c r="DWW645" s="271"/>
      <c r="DWX645" s="271"/>
      <c r="DWY645" s="271"/>
      <c r="DWZ645" s="271"/>
      <c r="DXA645" s="271"/>
      <c r="DXB645" s="271"/>
      <c r="DXC645" s="271"/>
      <c r="DXD645" s="271"/>
      <c r="DXE645" s="271"/>
      <c r="DXF645" s="271"/>
      <c r="DXG645" s="271"/>
      <c r="DXH645" s="271"/>
      <c r="DXI645" s="271"/>
      <c r="DXJ645" s="271"/>
      <c r="DXK645" s="271"/>
      <c r="DXL645" s="271"/>
      <c r="DXM645" s="271"/>
      <c r="DXN645" s="271"/>
      <c r="DXO645" s="271"/>
      <c r="DXP645" s="271"/>
      <c r="DXQ645" s="271"/>
      <c r="DXR645" s="271"/>
      <c r="DXS645" s="271"/>
      <c r="DXT645" s="271"/>
      <c r="DXU645" s="271"/>
      <c r="DXV645" s="271"/>
      <c r="DXW645" s="271"/>
      <c r="DXX645" s="271"/>
      <c r="DXY645" s="271"/>
      <c r="DXZ645" s="271"/>
      <c r="DYA645" s="271"/>
      <c r="DYB645" s="271"/>
      <c r="DYC645" s="271"/>
      <c r="DYD645" s="271"/>
      <c r="DYE645" s="271"/>
      <c r="DYF645" s="271"/>
      <c r="DYG645" s="271"/>
      <c r="DYH645" s="271"/>
      <c r="DYI645" s="271"/>
      <c r="DYJ645" s="271"/>
      <c r="DYK645" s="271"/>
      <c r="DYL645" s="271"/>
      <c r="DYM645" s="271"/>
      <c r="DYN645" s="271"/>
      <c r="DYO645" s="271"/>
      <c r="DYP645" s="271"/>
      <c r="DYQ645" s="271"/>
      <c r="DYR645" s="271"/>
      <c r="DYS645" s="271"/>
      <c r="DYT645" s="271"/>
      <c r="DYU645" s="271"/>
      <c r="DYV645" s="271"/>
      <c r="DYW645" s="271"/>
      <c r="DYX645" s="271"/>
      <c r="DYY645" s="271"/>
      <c r="DYZ645" s="271"/>
      <c r="DZA645" s="271"/>
      <c r="DZB645" s="271"/>
      <c r="DZC645" s="271"/>
      <c r="DZD645" s="271"/>
      <c r="DZE645" s="271"/>
      <c r="DZF645" s="271"/>
      <c r="DZG645" s="271"/>
      <c r="DZH645" s="271"/>
      <c r="DZI645" s="271"/>
      <c r="DZJ645" s="271"/>
      <c r="DZK645" s="271"/>
      <c r="DZL645" s="271"/>
      <c r="DZM645" s="271"/>
      <c r="DZN645" s="271"/>
      <c r="DZO645" s="271"/>
      <c r="DZP645" s="271"/>
      <c r="DZQ645" s="271"/>
      <c r="DZR645" s="271"/>
      <c r="DZS645" s="271"/>
      <c r="DZT645" s="271"/>
      <c r="DZU645" s="271"/>
      <c r="DZV645" s="271"/>
      <c r="DZW645" s="271"/>
      <c r="DZX645" s="271"/>
      <c r="DZY645" s="271"/>
      <c r="DZZ645" s="271"/>
      <c r="EAA645" s="271"/>
      <c r="EAB645" s="271"/>
      <c r="EAC645" s="271"/>
      <c r="EAD645" s="271"/>
      <c r="EAE645" s="271"/>
      <c r="EAF645" s="271"/>
      <c r="EAG645" s="271"/>
      <c r="EAH645" s="271"/>
      <c r="EAI645" s="271"/>
      <c r="EAJ645" s="271"/>
      <c r="EAK645" s="271"/>
      <c r="EAL645" s="271"/>
      <c r="EAM645" s="271"/>
      <c r="EAN645" s="271"/>
      <c r="EAO645" s="271"/>
      <c r="EAP645" s="271"/>
      <c r="EAQ645" s="271"/>
      <c r="EAR645" s="271"/>
      <c r="EAS645" s="271"/>
      <c r="EAT645" s="271"/>
      <c r="EAU645" s="271"/>
      <c r="EAV645" s="271"/>
      <c r="EAW645" s="271"/>
      <c r="EAX645" s="271"/>
      <c r="EAY645" s="271"/>
      <c r="EAZ645" s="271"/>
      <c r="EBA645" s="271"/>
      <c r="EBB645" s="271"/>
      <c r="EBC645" s="271"/>
      <c r="EBD645" s="271"/>
      <c r="EBE645" s="271"/>
      <c r="EBF645" s="271"/>
      <c r="EBG645" s="271"/>
      <c r="EBH645" s="271"/>
      <c r="EBI645" s="271"/>
      <c r="EBJ645" s="271"/>
      <c r="EBK645" s="271"/>
      <c r="EBL645" s="271"/>
      <c r="EBM645" s="271"/>
      <c r="EBN645" s="271"/>
      <c r="EBO645" s="271"/>
      <c r="EBP645" s="271"/>
      <c r="EBQ645" s="271"/>
      <c r="EBR645" s="271"/>
      <c r="EBS645" s="271"/>
      <c r="EBT645" s="271"/>
      <c r="EBU645" s="271"/>
      <c r="EBV645" s="271"/>
      <c r="EBW645" s="271"/>
      <c r="EBX645" s="271"/>
      <c r="EBY645" s="271"/>
      <c r="EBZ645" s="271"/>
      <c r="ECA645" s="271"/>
      <c r="ECB645" s="271"/>
      <c r="ECC645" s="271"/>
      <c r="ECD645" s="271"/>
      <c r="ECE645" s="271"/>
      <c r="ECF645" s="271"/>
      <c r="ECG645" s="271"/>
      <c r="ECH645" s="271"/>
      <c r="ECI645" s="271"/>
      <c r="ECJ645" s="271"/>
      <c r="ECK645" s="271"/>
      <c r="ECL645" s="271"/>
      <c r="ECM645" s="271"/>
      <c r="ECN645" s="271"/>
      <c r="ECO645" s="271"/>
      <c r="ECP645" s="271"/>
      <c r="ECQ645" s="271"/>
      <c r="ECR645" s="271"/>
      <c r="ECS645" s="271"/>
      <c r="ECT645" s="271"/>
      <c r="ECU645" s="271"/>
      <c r="ECV645" s="271"/>
      <c r="ECW645" s="271"/>
      <c r="ECX645" s="271"/>
      <c r="ECY645" s="271"/>
      <c r="ECZ645" s="271"/>
      <c r="EDA645" s="271"/>
      <c r="EDB645" s="271"/>
      <c r="EDC645" s="271"/>
      <c r="EDD645" s="271"/>
      <c r="EDE645" s="271"/>
      <c r="EDF645" s="271"/>
      <c r="EDG645" s="271"/>
      <c r="EDH645" s="271"/>
      <c r="EDI645" s="271"/>
      <c r="EDJ645" s="271"/>
      <c r="EDK645" s="271"/>
      <c r="EDL645" s="271"/>
      <c r="EDM645" s="271"/>
      <c r="EDN645" s="271"/>
      <c r="EDO645" s="271"/>
      <c r="EDP645" s="271"/>
      <c r="EDQ645" s="271"/>
      <c r="EDR645" s="271"/>
      <c r="EDS645" s="271"/>
      <c r="EDT645" s="271"/>
      <c r="EDU645" s="271"/>
      <c r="EDV645" s="271"/>
      <c r="EDW645" s="271"/>
      <c r="EDX645" s="271"/>
      <c r="EDY645" s="271"/>
      <c r="EDZ645" s="271"/>
      <c r="EEA645" s="271"/>
      <c r="EEB645" s="271"/>
      <c r="EEC645" s="271"/>
      <c r="EED645" s="271"/>
      <c r="EEE645" s="271"/>
      <c r="EEF645" s="271"/>
      <c r="EEG645" s="271"/>
      <c r="EEH645" s="271"/>
      <c r="EEI645" s="271"/>
      <c r="EEJ645" s="271"/>
      <c r="EEK645" s="271"/>
      <c r="EEL645" s="271"/>
      <c r="EEM645" s="271"/>
      <c r="EEN645" s="271"/>
      <c r="EEO645" s="271"/>
      <c r="EEP645" s="271"/>
      <c r="EEQ645" s="271"/>
      <c r="EER645" s="271"/>
      <c r="EES645" s="271"/>
      <c r="EET645" s="271"/>
      <c r="EEU645" s="271"/>
      <c r="EEV645" s="271"/>
      <c r="EEW645" s="271"/>
      <c r="EEX645" s="271"/>
      <c r="EEY645" s="271"/>
      <c r="EEZ645" s="271"/>
      <c r="EFA645" s="271"/>
      <c r="EFB645" s="271"/>
      <c r="EFC645" s="271"/>
      <c r="EFD645" s="271"/>
      <c r="EFE645" s="271"/>
      <c r="EFF645" s="271"/>
      <c r="EFG645" s="271"/>
      <c r="EFH645" s="271"/>
      <c r="EFI645" s="271"/>
      <c r="EFJ645" s="271"/>
      <c r="EFK645" s="271"/>
      <c r="EFL645" s="271"/>
      <c r="EFM645" s="271"/>
      <c r="EFN645" s="271"/>
      <c r="EFO645" s="271"/>
      <c r="EFP645" s="271"/>
      <c r="EFQ645" s="271"/>
      <c r="EFR645" s="271"/>
      <c r="EFS645" s="271"/>
      <c r="EFT645" s="271"/>
      <c r="EFU645" s="271"/>
      <c r="EFV645" s="271"/>
      <c r="EFW645" s="271"/>
      <c r="EFX645" s="271"/>
      <c r="EFY645" s="271"/>
      <c r="EFZ645" s="271"/>
      <c r="EGA645" s="271"/>
      <c r="EGB645" s="271"/>
      <c r="EGC645" s="271"/>
      <c r="EGD645" s="271"/>
      <c r="EGE645" s="271"/>
      <c r="EGF645" s="271"/>
      <c r="EGG645" s="271"/>
      <c r="EGH645" s="271"/>
      <c r="EGI645" s="271"/>
      <c r="EGJ645" s="271"/>
      <c r="EGK645" s="271"/>
      <c r="EGL645" s="271"/>
      <c r="EGM645" s="271"/>
      <c r="EGN645" s="271"/>
      <c r="EGO645" s="271"/>
      <c r="EGP645" s="271"/>
      <c r="EGQ645" s="271"/>
      <c r="EGR645" s="271"/>
      <c r="EGS645" s="271"/>
      <c r="EGT645" s="271"/>
      <c r="EGU645" s="271"/>
      <c r="EGV645" s="271"/>
      <c r="EGW645" s="271"/>
      <c r="EGX645" s="271"/>
      <c r="EGY645" s="271"/>
      <c r="EGZ645" s="271"/>
      <c r="EHA645" s="271"/>
      <c r="EHB645" s="271"/>
      <c r="EHC645" s="271"/>
      <c r="EHD645" s="271"/>
      <c r="EHE645" s="271"/>
      <c r="EHF645" s="271"/>
      <c r="EHG645" s="271"/>
      <c r="EHH645" s="271"/>
      <c r="EHI645" s="271"/>
      <c r="EHJ645" s="271"/>
      <c r="EHK645" s="271"/>
      <c r="EHL645" s="271"/>
      <c r="EHM645" s="271"/>
      <c r="EHN645" s="271"/>
      <c r="EHO645" s="271"/>
      <c r="EHP645" s="271"/>
      <c r="EHQ645" s="271"/>
      <c r="EHR645" s="271"/>
      <c r="EHS645" s="271"/>
      <c r="EHT645" s="271"/>
      <c r="EHU645" s="271"/>
      <c r="EHV645" s="271"/>
      <c r="EHW645" s="271"/>
      <c r="EHX645" s="271"/>
      <c r="EHY645" s="271"/>
      <c r="EHZ645" s="271"/>
      <c r="EIA645" s="271"/>
      <c r="EIB645" s="271"/>
      <c r="EIC645" s="271"/>
      <c r="EID645" s="271"/>
      <c r="EIE645" s="271"/>
      <c r="EIF645" s="271"/>
      <c r="EIG645" s="271"/>
      <c r="EIH645" s="271"/>
      <c r="EII645" s="271"/>
      <c r="EIJ645" s="271"/>
      <c r="EIK645" s="271"/>
      <c r="EIL645" s="271"/>
      <c r="EIM645" s="271"/>
      <c r="EIN645" s="271"/>
      <c r="EIO645" s="271"/>
      <c r="EIP645" s="271"/>
      <c r="EIQ645" s="271"/>
      <c r="EIR645" s="271"/>
      <c r="EIS645" s="271"/>
      <c r="EIT645" s="271"/>
      <c r="EIU645" s="271"/>
      <c r="EIV645" s="271"/>
      <c r="EIW645" s="271"/>
      <c r="EIX645" s="271"/>
      <c r="EIY645" s="271"/>
      <c r="EIZ645" s="271"/>
      <c r="EJA645" s="271"/>
      <c r="EJB645" s="271"/>
      <c r="EJC645" s="271"/>
      <c r="EJD645" s="271"/>
      <c r="EJE645" s="271"/>
      <c r="EJF645" s="271"/>
      <c r="EJG645" s="271"/>
      <c r="EJH645" s="271"/>
      <c r="EJI645" s="271"/>
      <c r="EJJ645" s="271"/>
      <c r="EJK645" s="271"/>
      <c r="EJL645" s="271"/>
      <c r="EJM645" s="271"/>
      <c r="EJN645" s="271"/>
      <c r="EJO645" s="271"/>
      <c r="EJP645" s="271"/>
      <c r="EJQ645" s="271"/>
      <c r="EJR645" s="271"/>
      <c r="EJS645" s="271"/>
      <c r="EJT645" s="271"/>
      <c r="EJU645" s="271"/>
      <c r="EJV645" s="271"/>
      <c r="EJW645" s="271"/>
      <c r="EJX645" s="271"/>
      <c r="EJY645" s="271"/>
      <c r="EJZ645" s="271"/>
      <c r="EKA645" s="271"/>
      <c r="EKB645" s="271"/>
      <c r="EKC645" s="271"/>
      <c r="EKD645" s="271"/>
      <c r="EKE645" s="271"/>
      <c r="EKF645" s="271"/>
      <c r="EKG645" s="271"/>
      <c r="EKH645" s="271"/>
      <c r="EKI645" s="271"/>
      <c r="EKJ645" s="271"/>
      <c r="EKK645" s="271"/>
      <c r="EKL645" s="271"/>
      <c r="EKM645" s="271"/>
      <c r="EKN645" s="271"/>
      <c r="EKO645" s="271"/>
      <c r="EKP645" s="271"/>
      <c r="EKQ645" s="271"/>
      <c r="EKR645" s="271"/>
      <c r="EKS645" s="271"/>
      <c r="EKT645" s="271"/>
      <c r="EKU645" s="271"/>
      <c r="EKV645" s="271"/>
      <c r="EKW645" s="271"/>
      <c r="EKX645" s="271"/>
      <c r="EKY645" s="271"/>
      <c r="EKZ645" s="271"/>
      <c r="ELA645" s="271"/>
      <c r="ELB645" s="271"/>
      <c r="ELC645" s="271"/>
      <c r="ELD645" s="271"/>
      <c r="ELE645" s="271"/>
      <c r="ELF645" s="271"/>
      <c r="ELG645" s="271"/>
      <c r="ELH645" s="271"/>
      <c r="ELI645" s="271"/>
      <c r="ELJ645" s="271"/>
      <c r="ELK645" s="271"/>
      <c r="ELL645" s="271"/>
      <c r="ELM645" s="271"/>
      <c r="ELN645" s="271"/>
      <c r="ELO645" s="271"/>
      <c r="ELP645" s="271"/>
      <c r="ELQ645" s="271"/>
      <c r="ELR645" s="271"/>
      <c r="ELS645" s="271"/>
      <c r="ELT645" s="271"/>
      <c r="ELU645" s="271"/>
      <c r="ELV645" s="271"/>
      <c r="ELW645" s="271"/>
      <c r="ELX645" s="271"/>
      <c r="ELY645" s="271"/>
      <c r="ELZ645" s="271"/>
      <c r="EMA645" s="271"/>
      <c r="EMB645" s="271"/>
      <c r="EMC645" s="271"/>
      <c r="EMD645" s="271"/>
      <c r="EME645" s="271"/>
      <c r="EMF645" s="271"/>
      <c r="EMG645" s="271"/>
      <c r="EMH645" s="271"/>
      <c r="EMI645" s="271"/>
      <c r="EMJ645" s="271"/>
      <c r="EMK645" s="271"/>
      <c r="EML645" s="271"/>
      <c r="EMM645" s="271"/>
      <c r="EMN645" s="271"/>
      <c r="EMO645" s="271"/>
      <c r="EMP645" s="271"/>
      <c r="EMQ645" s="271"/>
      <c r="EMR645" s="271"/>
      <c r="EMS645" s="271"/>
      <c r="EMT645" s="271"/>
      <c r="EMU645" s="271"/>
      <c r="EMV645" s="271"/>
      <c r="EMW645" s="271"/>
      <c r="EMX645" s="271"/>
      <c r="EMY645" s="271"/>
      <c r="EMZ645" s="271"/>
      <c r="ENA645" s="271"/>
      <c r="ENB645" s="271"/>
      <c r="ENC645" s="271"/>
      <c r="END645" s="271"/>
      <c r="ENE645" s="271"/>
      <c r="ENF645" s="271"/>
      <c r="ENG645" s="271"/>
      <c r="ENH645" s="271"/>
      <c r="ENI645" s="271"/>
      <c r="ENJ645" s="271"/>
      <c r="ENK645" s="271"/>
      <c r="ENL645" s="271"/>
      <c r="ENM645" s="271"/>
      <c r="ENN645" s="271"/>
      <c r="ENO645" s="271"/>
      <c r="ENP645" s="271"/>
      <c r="ENQ645" s="271"/>
      <c r="ENR645" s="271"/>
      <c r="ENS645" s="271"/>
      <c r="ENT645" s="271"/>
      <c r="ENU645" s="271"/>
      <c r="ENV645" s="271"/>
      <c r="ENW645" s="271"/>
      <c r="ENX645" s="271"/>
      <c r="ENY645" s="271"/>
      <c r="ENZ645" s="271"/>
      <c r="EOA645" s="271"/>
      <c r="EOB645" s="271"/>
      <c r="EOC645" s="271"/>
      <c r="EOD645" s="271"/>
      <c r="EOE645" s="271"/>
      <c r="EOF645" s="271"/>
      <c r="EOG645" s="271"/>
      <c r="EOH645" s="271"/>
      <c r="EOI645" s="271"/>
      <c r="EOJ645" s="271"/>
      <c r="EOK645" s="271"/>
      <c r="EOL645" s="271"/>
      <c r="EOM645" s="271"/>
      <c r="EON645" s="271"/>
      <c r="EOO645" s="271"/>
      <c r="EOP645" s="271"/>
      <c r="EOQ645" s="271"/>
      <c r="EOR645" s="271"/>
      <c r="EOS645" s="271"/>
      <c r="EOT645" s="271"/>
      <c r="EOU645" s="271"/>
      <c r="EOV645" s="271"/>
      <c r="EOW645" s="271"/>
      <c r="EOX645" s="271"/>
      <c r="EOY645" s="271"/>
      <c r="EOZ645" s="271"/>
      <c r="EPA645" s="271"/>
      <c r="EPB645" s="271"/>
      <c r="EPC645" s="271"/>
      <c r="EPD645" s="271"/>
      <c r="EPE645" s="271"/>
      <c r="EPF645" s="271"/>
      <c r="EPG645" s="271"/>
      <c r="EPH645" s="271"/>
      <c r="EPI645" s="271"/>
      <c r="EPJ645" s="271"/>
      <c r="EPK645" s="271"/>
      <c r="EPL645" s="271"/>
      <c r="EPM645" s="271"/>
      <c r="EPN645" s="271"/>
      <c r="EPO645" s="271"/>
      <c r="EPP645" s="271"/>
      <c r="EPQ645" s="271"/>
      <c r="EPR645" s="271"/>
      <c r="EPS645" s="271"/>
      <c r="EPT645" s="271"/>
      <c r="EPU645" s="271"/>
      <c r="EPV645" s="271"/>
      <c r="EPW645" s="271"/>
      <c r="EPX645" s="271"/>
      <c r="EPY645" s="271"/>
      <c r="EPZ645" s="271"/>
      <c r="EQA645" s="271"/>
      <c r="EQB645" s="271"/>
      <c r="EQC645" s="271"/>
      <c r="EQD645" s="271"/>
      <c r="EQE645" s="271"/>
      <c r="EQF645" s="271"/>
      <c r="EQG645" s="271"/>
      <c r="EQH645" s="271"/>
      <c r="EQI645" s="271"/>
      <c r="EQJ645" s="271"/>
      <c r="EQK645" s="271"/>
      <c r="EQL645" s="271"/>
      <c r="EQM645" s="271"/>
      <c r="EQN645" s="271"/>
      <c r="EQO645" s="271"/>
      <c r="EQP645" s="271"/>
      <c r="EQQ645" s="271"/>
      <c r="EQR645" s="271"/>
      <c r="EQS645" s="271"/>
      <c r="EQT645" s="271"/>
      <c r="EQU645" s="271"/>
      <c r="EQV645" s="271"/>
      <c r="EQW645" s="271"/>
      <c r="EQX645" s="271"/>
      <c r="EQY645" s="271"/>
      <c r="EQZ645" s="271"/>
      <c r="ERA645" s="271"/>
      <c r="ERB645" s="271"/>
      <c r="ERC645" s="271"/>
      <c r="ERD645" s="271"/>
      <c r="ERE645" s="271"/>
      <c r="ERF645" s="271"/>
      <c r="ERG645" s="271"/>
      <c r="ERH645" s="271"/>
      <c r="ERI645" s="271"/>
      <c r="ERJ645" s="271"/>
      <c r="ERK645" s="271"/>
      <c r="ERL645" s="271"/>
      <c r="ERM645" s="271"/>
      <c r="ERN645" s="271"/>
      <c r="ERO645" s="271"/>
      <c r="ERP645" s="271"/>
      <c r="ERQ645" s="271"/>
      <c r="ERR645" s="271"/>
      <c r="ERS645" s="271"/>
      <c r="ERT645" s="271"/>
      <c r="ERU645" s="271"/>
      <c r="ERV645" s="271"/>
      <c r="ERW645" s="271"/>
      <c r="ERX645" s="271"/>
      <c r="ERY645" s="271"/>
      <c r="ERZ645" s="271"/>
      <c r="ESA645" s="271"/>
      <c r="ESB645" s="271"/>
      <c r="ESC645" s="271"/>
      <c r="ESD645" s="271"/>
      <c r="ESE645" s="271"/>
      <c r="ESF645" s="271"/>
      <c r="ESG645" s="271"/>
      <c r="ESH645" s="271"/>
      <c r="ESI645" s="271"/>
      <c r="ESJ645" s="271"/>
      <c r="ESK645" s="271"/>
      <c r="ESL645" s="271"/>
      <c r="ESM645" s="271"/>
      <c r="ESN645" s="271"/>
      <c r="ESO645" s="271"/>
      <c r="ESP645" s="271"/>
      <c r="ESQ645" s="271"/>
      <c r="ESR645" s="271"/>
      <c r="ESS645" s="271"/>
      <c r="EST645" s="271"/>
      <c r="ESU645" s="271"/>
      <c r="ESV645" s="271"/>
      <c r="ESW645" s="271"/>
      <c r="ESX645" s="271"/>
      <c r="ESY645" s="271"/>
      <c r="ESZ645" s="271"/>
      <c r="ETA645" s="271"/>
      <c r="ETB645" s="271"/>
      <c r="ETC645" s="271"/>
      <c r="ETD645" s="271"/>
      <c r="ETE645" s="271"/>
      <c r="ETF645" s="271"/>
      <c r="ETG645" s="271"/>
      <c r="ETH645" s="271"/>
      <c r="ETI645" s="271"/>
      <c r="ETJ645" s="271"/>
      <c r="ETK645" s="271"/>
      <c r="ETL645" s="271"/>
      <c r="ETM645" s="271"/>
      <c r="ETN645" s="271"/>
      <c r="ETO645" s="271"/>
      <c r="ETP645" s="271"/>
      <c r="ETQ645" s="271"/>
      <c r="ETR645" s="271"/>
      <c r="ETS645" s="271"/>
      <c r="ETT645" s="271"/>
      <c r="ETU645" s="271"/>
      <c r="ETV645" s="271"/>
      <c r="ETW645" s="271"/>
      <c r="ETX645" s="271"/>
      <c r="ETY645" s="271"/>
      <c r="ETZ645" s="271"/>
      <c r="EUA645" s="271"/>
      <c r="EUB645" s="271"/>
      <c r="EUC645" s="271"/>
      <c r="EUD645" s="271"/>
      <c r="EUE645" s="271"/>
      <c r="EUF645" s="271"/>
      <c r="EUG645" s="271"/>
      <c r="EUH645" s="271"/>
      <c r="EUI645" s="271"/>
      <c r="EUJ645" s="271"/>
      <c r="EUK645" s="271"/>
      <c r="EUL645" s="271"/>
      <c r="EUM645" s="271"/>
      <c r="EUN645" s="271"/>
      <c r="EUO645" s="271"/>
      <c r="EUP645" s="271"/>
      <c r="EUQ645" s="271"/>
      <c r="EUR645" s="271"/>
      <c r="EUS645" s="271"/>
      <c r="EUT645" s="271"/>
      <c r="EUU645" s="271"/>
      <c r="EUV645" s="271"/>
      <c r="EUW645" s="271"/>
      <c r="EUX645" s="271"/>
      <c r="EUY645" s="271"/>
      <c r="EUZ645" s="271"/>
      <c r="EVA645" s="271"/>
      <c r="EVB645" s="271"/>
      <c r="EVC645" s="271"/>
      <c r="EVD645" s="271"/>
      <c r="EVE645" s="271"/>
      <c r="EVF645" s="271"/>
      <c r="EVG645" s="271"/>
      <c r="EVH645" s="271"/>
      <c r="EVI645" s="271"/>
      <c r="EVJ645" s="271"/>
      <c r="EVK645" s="271"/>
      <c r="EVL645" s="271"/>
      <c r="EVM645" s="271"/>
      <c r="EVN645" s="271"/>
      <c r="EVO645" s="271"/>
      <c r="EVP645" s="271"/>
      <c r="EVQ645" s="271"/>
      <c r="EVR645" s="271"/>
      <c r="EVS645" s="271"/>
      <c r="EVT645" s="271"/>
      <c r="EVU645" s="271"/>
      <c r="EVV645" s="271"/>
      <c r="EVW645" s="271"/>
      <c r="EVX645" s="271"/>
      <c r="EVY645" s="271"/>
      <c r="EVZ645" s="271"/>
      <c r="EWA645" s="271"/>
      <c r="EWB645" s="271"/>
      <c r="EWC645" s="271"/>
      <c r="EWD645" s="271"/>
      <c r="EWE645" s="271"/>
      <c r="EWF645" s="271"/>
      <c r="EWG645" s="271"/>
      <c r="EWH645" s="271"/>
      <c r="EWI645" s="271"/>
      <c r="EWJ645" s="271"/>
      <c r="EWK645" s="271"/>
      <c r="EWL645" s="271"/>
      <c r="EWM645" s="271"/>
      <c r="EWN645" s="271"/>
      <c r="EWO645" s="271"/>
      <c r="EWP645" s="271"/>
      <c r="EWQ645" s="271"/>
      <c r="EWR645" s="271"/>
      <c r="EWS645" s="271"/>
      <c r="EWT645" s="271"/>
      <c r="EWU645" s="271"/>
      <c r="EWV645" s="271"/>
      <c r="EWW645" s="271"/>
      <c r="EWX645" s="271"/>
      <c r="EWY645" s="271"/>
      <c r="EWZ645" s="271"/>
      <c r="EXA645" s="271"/>
      <c r="EXB645" s="271"/>
      <c r="EXC645" s="271"/>
      <c r="EXD645" s="271"/>
      <c r="EXE645" s="271"/>
      <c r="EXF645" s="271"/>
      <c r="EXG645" s="271"/>
      <c r="EXH645" s="271"/>
      <c r="EXI645" s="271"/>
      <c r="EXJ645" s="271"/>
      <c r="EXK645" s="271"/>
      <c r="EXL645" s="271"/>
      <c r="EXM645" s="271"/>
      <c r="EXN645" s="271"/>
      <c r="EXO645" s="271"/>
      <c r="EXP645" s="271"/>
      <c r="EXQ645" s="271"/>
      <c r="EXR645" s="271"/>
      <c r="EXS645" s="271"/>
      <c r="EXT645" s="271"/>
      <c r="EXU645" s="271"/>
      <c r="EXV645" s="271"/>
      <c r="EXW645" s="271"/>
      <c r="EXX645" s="271"/>
      <c r="EXY645" s="271"/>
      <c r="EXZ645" s="271"/>
      <c r="EYA645" s="271"/>
      <c r="EYB645" s="271"/>
      <c r="EYC645" s="271"/>
      <c r="EYD645" s="271"/>
      <c r="EYE645" s="271"/>
      <c r="EYF645" s="271"/>
      <c r="EYG645" s="271"/>
      <c r="EYH645" s="271"/>
      <c r="EYI645" s="271"/>
      <c r="EYJ645" s="271"/>
      <c r="EYK645" s="271"/>
      <c r="EYL645" s="271"/>
      <c r="EYM645" s="271"/>
      <c r="EYN645" s="271"/>
      <c r="EYO645" s="271"/>
      <c r="EYP645" s="271"/>
      <c r="EYQ645" s="271"/>
      <c r="EYR645" s="271"/>
      <c r="EYS645" s="271"/>
      <c r="EYT645" s="271"/>
      <c r="EYU645" s="271"/>
      <c r="EYV645" s="271"/>
      <c r="EYW645" s="271"/>
      <c r="EYX645" s="271"/>
      <c r="EYY645" s="271"/>
      <c r="EYZ645" s="271"/>
      <c r="EZA645" s="271"/>
      <c r="EZB645" s="271"/>
      <c r="EZC645" s="271"/>
      <c r="EZD645" s="271"/>
      <c r="EZE645" s="271"/>
      <c r="EZF645" s="271"/>
      <c r="EZG645" s="271"/>
      <c r="EZH645" s="271"/>
      <c r="EZI645" s="271"/>
      <c r="EZJ645" s="271"/>
      <c r="EZK645" s="271"/>
      <c r="EZL645" s="271"/>
      <c r="EZM645" s="271"/>
      <c r="EZN645" s="271"/>
      <c r="EZO645" s="271"/>
      <c r="EZP645" s="271"/>
      <c r="EZQ645" s="271"/>
      <c r="EZR645" s="271"/>
      <c r="EZS645" s="271"/>
      <c r="EZT645" s="271"/>
      <c r="EZU645" s="271"/>
      <c r="EZV645" s="271"/>
      <c r="EZW645" s="271"/>
      <c r="EZX645" s="271"/>
      <c r="EZY645" s="271"/>
      <c r="EZZ645" s="271"/>
      <c r="FAA645" s="271"/>
      <c r="FAB645" s="271"/>
      <c r="FAC645" s="271"/>
      <c r="FAD645" s="271"/>
      <c r="FAE645" s="271"/>
      <c r="FAF645" s="271"/>
      <c r="FAG645" s="271"/>
      <c r="FAH645" s="271"/>
      <c r="FAI645" s="271"/>
      <c r="FAJ645" s="271"/>
      <c r="FAK645" s="271"/>
      <c r="FAL645" s="271"/>
      <c r="FAM645" s="271"/>
      <c r="FAN645" s="271"/>
      <c r="FAO645" s="271"/>
      <c r="FAP645" s="271"/>
      <c r="FAQ645" s="271"/>
      <c r="FAR645" s="271"/>
      <c r="FAS645" s="271"/>
      <c r="FAT645" s="271"/>
      <c r="FAU645" s="271"/>
      <c r="FAV645" s="271"/>
      <c r="FAW645" s="271"/>
      <c r="FAX645" s="271"/>
      <c r="FAY645" s="271"/>
      <c r="FAZ645" s="271"/>
      <c r="FBA645" s="271"/>
      <c r="FBB645" s="271"/>
      <c r="FBC645" s="271"/>
      <c r="FBD645" s="271"/>
      <c r="FBE645" s="271"/>
      <c r="FBF645" s="271"/>
      <c r="FBG645" s="271"/>
      <c r="FBH645" s="271"/>
      <c r="FBI645" s="271"/>
      <c r="FBJ645" s="271"/>
      <c r="FBK645" s="271"/>
      <c r="FBL645" s="271"/>
      <c r="FBM645" s="271"/>
      <c r="FBN645" s="271"/>
      <c r="FBO645" s="271"/>
      <c r="FBP645" s="271"/>
      <c r="FBQ645" s="271"/>
      <c r="FBR645" s="271"/>
      <c r="FBS645" s="271"/>
      <c r="FBT645" s="271"/>
      <c r="FBU645" s="271"/>
      <c r="FBV645" s="271"/>
      <c r="FBW645" s="271"/>
      <c r="FBX645" s="271"/>
      <c r="FBY645" s="271"/>
      <c r="FBZ645" s="271"/>
      <c r="FCA645" s="271"/>
      <c r="FCB645" s="271"/>
      <c r="FCC645" s="271"/>
      <c r="FCD645" s="271"/>
      <c r="FCE645" s="271"/>
      <c r="FCF645" s="271"/>
      <c r="FCG645" s="271"/>
      <c r="FCH645" s="271"/>
      <c r="FCI645" s="271"/>
      <c r="FCJ645" s="271"/>
      <c r="FCK645" s="271"/>
      <c r="FCL645" s="271"/>
      <c r="FCM645" s="271"/>
      <c r="FCN645" s="271"/>
      <c r="FCO645" s="271"/>
      <c r="FCP645" s="271"/>
      <c r="FCQ645" s="271"/>
      <c r="FCR645" s="271"/>
      <c r="FCS645" s="271"/>
      <c r="FCT645" s="271"/>
      <c r="FCU645" s="271"/>
      <c r="FCV645" s="271"/>
      <c r="FCW645" s="271"/>
      <c r="FCX645" s="271"/>
      <c r="FCY645" s="271"/>
      <c r="FCZ645" s="271"/>
      <c r="FDA645" s="271"/>
      <c r="FDB645" s="271"/>
      <c r="FDC645" s="271"/>
      <c r="FDD645" s="271"/>
      <c r="FDE645" s="271"/>
      <c r="FDF645" s="271"/>
      <c r="FDG645" s="271"/>
      <c r="FDH645" s="271"/>
      <c r="FDI645" s="271"/>
      <c r="FDJ645" s="271"/>
      <c r="FDK645" s="271"/>
      <c r="FDL645" s="271"/>
      <c r="FDM645" s="271"/>
      <c r="FDN645" s="271"/>
      <c r="FDO645" s="271"/>
      <c r="FDP645" s="271"/>
      <c r="FDQ645" s="271"/>
      <c r="FDR645" s="271"/>
      <c r="FDS645" s="271"/>
      <c r="FDT645" s="271"/>
      <c r="FDU645" s="271"/>
      <c r="FDV645" s="271"/>
      <c r="FDW645" s="271"/>
      <c r="FDX645" s="271"/>
      <c r="FDY645" s="271"/>
      <c r="FDZ645" s="271"/>
      <c r="FEA645" s="271"/>
      <c r="FEB645" s="271"/>
      <c r="FEC645" s="271"/>
      <c r="FED645" s="271"/>
      <c r="FEE645" s="271"/>
      <c r="FEF645" s="271"/>
      <c r="FEG645" s="271"/>
      <c r="FEH645" s="271"/>
      <c r="FEI645" s="271"/>
      <c r="FEJ645" s="271"/>
      <c r="FEK645" s="271"/>
      <c r="FEL645" s="271"/>
      <c r="FEM645" s="271"/>
      <c r="FEN645" s="271"/>
      <c r="FEO645" s="271"/>
      <c r="FEP645" s="271"/>
      <c r="FEQ645" s="271"/>
      <c r="FER645" s="271"/>
      <c r="FES645" s="271"/>
      <c r="FET645" s="271"/>
      <c r="FEU645" s="271"/>
      <c r="FEV645" s="271"/>
      <c r="FEW645" s="271"/>
      <c r="FEX645" s="271"/>
      <c r="FEY645" s="271"/>
      <c r="FEZ645" s="271"/>
      <c r="FFA645" s="271"/>
      <c r="FFB645" s="271"/>
      <c r="FFC645" s="271"/>
      <c r="FFD645" s="271"/>
      <c r="FFE645" s="271"/>
      <c r="FFF645" s="271"/>
      <c r="FFG645" s="271"/>
      <c r="FFH645" s="271"/>
      <c r="FFI645" s="271"/>
      <c r="FFJ645" s="271"/>
      <c r="FFK645" s="271"/>
      <c r="FFL645" s="271"/>
      <c r="FFM645" s="271"/>
      <c r="FFN645" s="271"/>
      <c r="FFO645" s="271"/>
      <c r="FFP645" s="271"/>
      <c r="FFQ645" s="271"/>
      <c r="FFR645" s="271"/>
      <c r="FFS645" s="271"/>
      <c r="FFT645" s="271"/>
      <c r="FFU645" s="271"/>
      <c r="FFV645" s="271"/>
      <c r="FFW645" s="271"/>
      <c r="FFX645" s="271"/>
      <c r="FFY645" s="271"/>
      <c r="FFZ645" s="271"/>
      <c r="FGA645" s="271"/>
      <c r="FGB645" s="271"/>
      <c r="FGC645" s="271"/>
      <c r="FGD645" s="271"/>
      <c r="FGE645" s="271"/>
      <c r="FGF645" s="271"/>
      <c r="FGG645" s="271"/>
      <c r="FGH645" s="271"/>
      <c r="FGI645" s="271"/>
      <c r="FGJ645" s="271"/>
      <c r="FGK645" s="271"/>
      <c r="FGL645" s="271"/>
      <c r="FGM645" s="271"/>
      <c r="FGN645" s="271"/>
      <c r="FGO645" s="271"/>
      <c r="FGP645" s="271"/>
      <c r="FGQ645" s="271"/>
      <c r="FGR645" s="271"/>
      <c r="FGS645" s="271"/>
      <c r="FGT645" s="271"/>
      <c r="FGU645" s="271"/>
      <c r="FGV645" s="271"/>
      <c r="FGW645" s="271"/>
      <c r="FGX645" s="271"/>
      <c r="FGY645" s="271"/>
      <c r="FGZ645" s="271"/>
      <c r="FHA645" s="271"/>
      <c r="FHB645" s="271"/>
      <c r="FHC645" s="271"/>
      <c r="FHD645" s="271"/>
      <c r="FHE645" s="271"/>
      <c r="FHF645" s="271"/>
      <c r="FHG645" s="271"/>
      <c r="FHH645" s="271"/>
      <c r="FHI645" s="271"/>
      <c r="FHJ645" s="271"/>
      <c r="FHK645" s="271"/>
      <c r="FHL645" s="271"/>
      <c r="FHM645" s="271"/>
      <c r="FHN645" s="271"/>
      <c r="FHO645" s="271"/>
      <c r="FHP645" s="271"/>
      <c r="FHQ645" s="271"/>
      <c r="FHR645" s="271"/>
      <c r="FHS645" s="271"/>
      <c r="FHT645" s="271"/>
      <c r="FHU645" s="271"/>
      <c r="FHV645" s="271"/>
      <c r="FHW645" s="271"/>
      <c r="FHX645" s="271"/>
      <c r="FHY645" s="271"/>
      <c r="FHZ645" s="271"/>
      <c r="FIA645" s="271"/>
      <c r="FIB645" s="271"/>
      <c r="FIC645" s="271"/>
      <c r="FID645" s="271"/>
      <c r="FIE645" s="271"/>
      <c r="FIF645" s="271"/>
      <c r="FIG645" s="271"/>
      <c r="FIH645" s="271"/>
      <c r="FII645" s="271"/>
      <c r="FIJ645" s="271"/>
      <c r="FIK645" s="271"/>
      <c r="FIL645" s="271"/>
      <c r="FIM645" s="271"/>
      <c r="FIN645" s="271"/>
      <c r="FIO645" s="271"/>
      <c r="FIP645" s="271"/>
      <c r="FIQ645" s="271"/>
      <c r="FIR645" s="271"/>
      <c r="FIS645" s="271"/>
      <c r="FIT645" s="271"/>
      <c r="FIU645" s="271"/>
      <c r="FIV645" s="271"/>
      <c r="FIW645" s="271"/>
      <c r="FIX645" s="271"/>
      <c r="FIY645" s="271"/>
      <c r="FIZ645" s="271"/>
      <c r="FJA645" s="271"/>
      <c r="FJB645" s="271"/>
      <c r="FJC645" s="271"/>
      <c r="FJD645" s="271"/>
      <c r="FJE645" s="271"/>
      <c r="FJF645" s="271"/>
      <c r="FJG645" s="271"/>
      <c r="FJH645" s="271"/>
      <c r="FJI645" s="271"/>
      <c r="FJJ645" s="271"/>
      <c r="FJK645" s="271"/>
      <c r="FJL645" s="271"/>
      <c r="FJM645" s="271"/>
      <c r="FJN645" s="271"/>
      <c r="FJO645" s="271"/>
      <c r="FJP645" s="271"/>
      <c r="FJQ645" s="271"/>
      <c r="FJR645" s="271"/>
      <c r="FJS645" s="271"/>
      <c r="FJT645" s="271"/>
      <c r="FJU645" s="271"/>
      <c r="FJV645" s="271"/>
      <c r="FJW645" s="271"/>
      <c r="FJX645" s="271"/>
      <c r="FJY645" s="271"/>
      <c r="FJZ645" s="271"/>
      <c r="FKA645" s="271"/>
      <c r="FKB645" s="271"/>
      <c r="FKC645" s="271"/>
      <c r="FKD645" s="271"/>
      <c r="FKE645" s="271"/>
      <c r="FKF645" s="271"/>
      <c r="FKG645" s="271"/>
      <c r="FKH645" s="271"/>
      <c r="FKI645" s="271"/>
      <c r="FKJ645" s="271"/>
      <c r="FKK645" s="271"/>
      <c r="FKL645" s="271"/>
      <c r="FKM645" s="271"/>
      <c r="FKN645" s="271"/>
      <c r="FKO645" s="271"/>
      <c r="FKP645" s="271"/>
      <c r="FKQ645" s="271"/>
      <c r="FKR645" s="271"/>
      <c r="FKS645" s="271"/>
      <c r="FKT645" s="271"/>
      <c r="FKU645" s="271"/>
      <c r="FKV645" s="271"/>
      <c r="FKW645" s="271"/>
      <c r="FKX645" s="271"/>
      <c r="FKY645" s="271"/>
      <c r="FKZ645" s="271"/>
      <c r="FLA645" s="271"/>
      <c r="FLB645" s="271"/>
      <c r="FLC645" s="271"/>
      <c r="FLD645" s="271"/>
      <c r="FLE645" s="271"/>
      <c r="FLF645" s="271"/>
      <c r="FLG645" s="271"/>
      <c r="FLH645" s="271"/>
      <c r="FLI645" s="271"/>
      <c r="FLJ645" s="271"/>
      <c r="FLK645" s="271"/>
      <c r="FLL645" s="271"/>
      <c r="FLM645" s="271"/>
      <c r="FLN645" s="271"/>
      <c r="FLO645" s="271"/>
      <c r="FLP645" s="271"/>
      <c r="FLQ645" s="271"/>
      <c r="FLR645" s="271"/>
      <c r="FLS645" s="271"/>
      <c r="FLT645" s="271"/>
      <c r="FLU645" s="271"/>
      <c r="FLV645" s="271"/>
      <c r="FLW645" s="271"/>
      <c r="FLX645" s="271"/>
      <c r="FLY645" s="271"/>
      <c r="FLZ645" s="271"/>
      <c r="FMA645" s="271"/>
      <c r="FMB645" s="271"/>
      <c r="FMC645" s="271"/>
      <c r="FMD645" s="271"/>
      <c r="FME645" s="271"/>
      <c r="FMF645" s="271"/>
      <c r="FMG645" s="271"/>
      <c r="FMH645" s="271"/>
      <c r="FMI645" s="271"/>
      <c r="FMJ645" s="271"/>
      <c r="FMK645" s="271"/>
      <c r="FML645" s="271"/>
      <c r="FMM645" s="271"/>
      <c r="FMN645" s="271"/>
      <c r="FMO645" s="271"/>
      <c r="FMP645" s="271"/>
      <c r="FMQ645" s="271"/>
      <c r="FMR645" s="271"/>
      <c r="FMS645" s="271"/>
      <c r="FMT645" s="271"/>
      <c r="FMU645" s="271"/>
      <c r="FMV645" s="271"/>
      <c r="FMW645" s="271"/>
      <c r="FMX645" s="271"/>
      <c r="FMY645" s="271"/>
      <c r="FMZ645" s="271"/>
      <c r="FNA645" s="271"/>
      <c r="FNB645" s="271"/>
      <c r="FNC645" s="271"/>
      <c r="FND645" s="271"/>
      <c r="FNE645" s="271"/>
      <c r="FNF645" s="271"/>
      <c r="FNG645" s="271"/>
      <c r="FNH645" s="271"/>
      <c r="FNI645" s="271"/>
      <c r="FNJ645" s="271"/>
      <c r="FNK645" s="271"/>
      <c r="FNL645" s="271"/>
      <c r="FNM645" s="271"/>
      <c r="FNN645" s="271"/>
      <c r="FNO645" s="271"/>
      <c r="FNP645" s="271"/>
      <c r="FNQ645" s="271"/>
      <c r="FNR645" s="271"/>
      <c r="FNS645" s="271"/>
      <c r="FNT645" s="271"/>
      <c r="FNU645" s="271"/>
      <c r="FNV645" s="271"/>
      <c r="FNW645" s="271"/>
      <c r="FNX645" s="271"/>
      <c r="FNY645" s="271"/>
      <c r="FNZ645" s="271"/>
      <c r="FOA645" s="271"/>
      <c r="FOB645" s="271"/>
      <c r="FOC645" s="271"/>
      <c r="FOD645" s="271"/>
      <c r="FOE645" s="271"/>
      <c r="FOF645" s="271"/>
      <c r="FOG645" s="271"/>
      <c r="FOH645" s="271"/>
      <c r="FOI645" s="271"/>
      <c r="FOJ645" s="271"/>
      <c r="FOK645" s="271"/>
      <c r="FOL645" s="271"/>
      <c r="FOM645" s="271"/>
      <c r="FON645" s="271"/>
      <c r="FOO645" s="271"/>
      <c r="FOP645" s="271"/>
      <c r="FOQ645" s="271"/>
      <c r="FOR645" s="271"/>
      <c r="FOS645" s="271"/>
      <c r="FOT645" s="271"/>
      <c r="FOU645" s="271"/>
      <c r="FOV645" s="271"/>
      <c r="FOW645" s="271"/>
      <c r="FOX645" s="271"/>
      <c r="FOY645" s="271"/>
      <c r="FOZ645" s="271"/>
      <c r="FPA645" s="271"/>
      <c r="FPB645" s="271"/>
      <c r="FPC645" s="271"/>
      <c r="FPD645" s="271"/>
      <c r="FPE645" s="271"/>
      <c r="FPF645" s="271"/>
      <c r="FPG645" s="271"/>
      <c r="FPH645" s="271"/>
      <c r="FPI645" s="271"/>
      <c r="FPJ645" s="271"/>
      <c r="FPK645" s="271"/>
      <c r="FPL645" s="271"/>
      <c r="FPM645" s="271"/>
      <c r="FPN645" s="271"/>
      <c r="FPO645" s="271"/>
      <c r="FPP645" s="271"/>
      <c r="FPQ645" s="271"/>
      <c r="FPR645" s="271"/>
      <c r="FPS645" s="271"/>
      <c r="FPT645" s="271"/>
      <c r="FPU645" s="271"/>
      <c r="FPV645" s="271"/>
      <c r="FPW645" s="271"/>
      <c r="FPX645" s="271"/>
      <c r="FPY645" s="271"/>
      <c r="FPZ645" s="271"/>
      <c r="FQA645" s="271"/>
      <c r="FQB645" s="271"/>
      <c r="FQC645" s="271"/>
      <c r="FQD645" s="271"/>
      <c r="FQE645" s="271"/>
      <c r="FQF645" s="271"/>
      <c r="FQG645" s="271"/>
      <c r="FQH645" s="271"/>
      <c r="FQI645" s="271"/>
      <c r="FQJ645" s="271"/>
      <c r="FQK645" s="271"/>
      <c r="FQL645" s="271"/>
      <c r="FQM645" s="271"/>
      <c r="FQN645" s="271"/>
      <c r="FQO645" s="271"/>
      <c r="FQP645" s="271"/>
      <c r="FQQ645" s="271"/>
      <c r="FQR645" s="271"/>
      <c r="FQS645" s="271"/>
      <c r="FQT645" s="271"/>
      <c r="FQU645" s="271"/>
      <c r="FQV645" s="271"/>
      <c r="FQW645" s="271"/>
      <c r="FQX645" s="271"/>
      <c r="FQY645" s="271"/>
      <c r="FQZ645" s="271"/>
      <c r="FRA645" s="271"/>
      <c r="FRB645" s="271"/>
      <c r="FRC645" s="271"/>
      <c r="FRD645" s="271"/>
      <c r="FRE645" s="271"/>
      <c r="FRF645" s="271"/>
      <c r="FRG645" s="271"/>
      <c r="FRH645" s="271"/>
      <c r="FRI645" s="271"/>
      <c r="FRJ645" s="271"/>
      <c r="FRK645" s="271"/>
      <c r="FRL645" s="271"/>
      <c r="FRM645" s="271"/>
      <c r="FRN645" s="271"/>
      <c r="FRO645" s="271"/>
      <c r="FRP645" s="271"/>
      <c r="FRQ645" s="271"/>
      <c r="FRR645" s="271"/>
      <c r="FRS645" s="271"/>
      <c r="FRT645" s="271"/>
      <c r="FRU645" s="271"/>
      <c r="FRV645" s="271"/>
      <c r="FRW645" s="271"/>
      <c r="FRX645" s="271"/>
      <c r="FRY645" s="271"/>
      <c r="FRZ645" s="271"/>
      <c r="FSA645" s="271"/>
      <c r="FSB645" s="271"/>
      <c r="FSC645" s="271"/>
      <c r="FSD645" s="271"/>
      <c r="FSE645" s="271"/>
      <c r="FSF645" s="271"/>
      <c r="FSG645" s="271"/>
      <c r="FSH645" s="271"/>
      <c r="FSI645" s="271"/>
      <c r="FSJ645" s="271"/>
      <c r="FSK645" s="271"/>
      <c r="FSL645" s="271"/>
      <c r="FSM645" s="271"/>
      <c r="FSN645" s="271"/>
      <c r="FSO645" s="271"/>
      <c r="FSP645" s="271"/>
      <c r="FSQ645" s="271"/>
      <c r="FSR645" s="271"/>
      <c r="FSS645" s="271"/>
      <c r="FST645" s="271"/>
      <c r="FSU645" s="271"/>
      <c r="FSV645" s="271"/>
      <c r="FSW645" s="271"/>
      <c r="FSX645" s="271"/>
      <c r="FSY645" s="271"/>
      <c r="FSZ645" s="271"/>
      <c r="FTA645" s="271"/>
      <c r="FTB645" s="271"/>
      <c r="FTC645" s="271"/>
      <c r="FTD645" s="271"/>
      <c r="FTE645" s="271"/>
      <c r="FTF645" s="271"/>
      <c r="FTG645" s="271"/>
      <c r="FTH645" s="271"/>
      <c r="FTI645" s="271"/>
      <c r="FTJ645" s="271"/>
      <c r="FTK645" s="271"/>
      <c r="FTL645" s="271"/>
      <c r="FTM645" s="271"/>
      <c r="FTN645" s="271"/>
      <c r="FTO645" s="271"/>
      <c r="FTP645" s="271"/>
      <c r="FTQ645" s="271"/>
      <c r="FTR645" s="271"/>
      <c r="FTS645" s="271"/>
      <c r="FTT645" s="271"/>
      <c r="FTU645" s="271"/>
      <c r="FTV645" s="271"/>
      <c r="FTW645" s="271"/>
      <c r="FTX645" s="271"/>
      <c r="FTY645" s="271"/>
      <c r="FTZ645" s="271"/>
      <c r="FUA645" s="271"/>
      <c r="FUB645" s="271"/>
      <c r="FUC645" s="271"/>
      <c r="FUD645" s="271"/>
      <c r="FUE645" s="271"/>
      <c r="FUF645" s="271"/>
      <c r="FUG645" s="271"/>
      <c r="FUH645" s="271"/>
      <c r="FUI645" s="271"/>
      <c r="FUJ645" s="271"/>
      <c r="FUK645" s="271"/>
      <c r="FUL645" s="271"/>
      <c r="FUM645" s="271"/>
      <c r="FUN645" s="271"/>
      <c r="FUO645" s="271"/>
      <c r="FUP645" s="271"/>
      <c r="FUQ645" s="271"/>
      <c r="FUR645" s="271"/>
      <c r="FUS645" s="271"/>
      <c r="FUT645" s="271"/>
      <c r="FUU645" s="271"/>
      <c r="FUV645" s="271"/>
      <c r="FUW645" s="271"/>
      <c r="FUX645" s="271"/>
      <c r="FUY645" s="271"/>
      <c r="FUZ645" s="271"/>
      <c r="FVA645" s="271"/>
      <c r="FVB645" s="271"/>
      <c r="FVC645" s="271"/>
      <c r="FVD645" s="271"/>
      <c r="FVE645" s="271"/>
      <c r="FVF645" s="271"/>
      <c r="FVG645" s="271"/>
      <c r="FVH645" s="271"/>
      <c r="FVI645" s="271"/>
      <c r="FVJ645" s="271"/>
      <c r="FVK645" s="271"/>
      <c r="FVL645" s="271"/>
      <c r="FVM645" s="271"/>
      <c r="FVN645" s="271"/>
      <c r="FVO645" s="271"/>
      <c r="FVP645" s="271"/>
      <c r="FVQ645" s="271"/>
      <c r="FVR645" s="271"/>
      <c r="FVS645" s="271"/>
      <c r="FVT645" s="271"/>
      <c r="FVU645" s="271"/>
      <c r="FVV645" s="271"/>
      <c r="FVW645" s="271"/>
      <c r="FVX645" s="271"/>
      <c r="FVY645" s="271"/>
      <c r="FVZ645" s="271"/>
      <c r="FWA645" s="271"/>
      <c r="FWB645" s="271"/>
      <c r="FWC645" s="271"/>
      <c r="FWD645" s="271"/>
      <c r="FWE645" s="271"/>
      <c r="FWF645" s="271"/>
      <c r="FWG645" s="271"/>
      <c r="FWH645" s="271"/>
      <c r="FWI645" s="271"/>
      <c r="FWJ645" s="271"/>
      <c r="FWK645" s="271"/>
      <c r="FWL645" s="271"/>
      <c r="FWM645" s="271"/>
      <c r="FWN645" s="271"/>
      <c r="FWO645" s="271"/>
      <c r="FWP645" s="271"/>
      <c r="FWQ645" s="271"/>
      <c r="FWR645" s="271"/>
      <c r="FWS645" s="271"/>
      <c r="FWT645" s="271"/>
      <c r="FWU645" s="271"/>
      <c r="FWV645" s="271"/>
      <c r="FWW645" s="271"/>
      <c r="FWX645" s="271"/>
      <c r="FWY645" s="271"/>
      <c r="FWZ645" s="271"/>
      <c r="FXA645" s="271"/>
      <c r="FXB645" s="271"/>
      <c r="FXC645" s="271"/>
      <c r="FXD645" s="271"/>
      <c r="FXE645" s="271"/>
      <c r="FXF645" s="271"/>
      <c r="FXG645" s="271"/>
      <c r="FXH645" s="271"/>
      <c r="FXI645" s="271"/>
      <c r="FXJ645" s="271"/>
      <c r="FXK645" s="271"/>
      <c r="FXL645" s="271"/>
      <c r="FXM645" s="271"/>
      <c r="FXN645" s="271"/>
      <c r="FXO645" s="271"/>
      <c r="FXP645" s="271"/>
      <c r="FXQ645" s="271"/>
      <c r="FXR645" s="271"/>
      <c r="FXS645" s="271"/>
      <c r="FXT645" s="271"/>
      <c r="FXU645" s="271"/>
      <c r="FXV645" s="271"/>
      <c r="FXW645" s="271"/>
      <c r="FXX645" s="271"/>
      <c r="FXY645" s="271"/>
      <c r="FXZ645" s="271"/>
      <c r="FYA645" s="271"/>
      <c r="FYB645" s="271"/>
      <c r="FYC645" s="271"/>
      <c r="FYD645" s="271"/>
      <c r="FYE645" s="271"/>
      <c r="FYF645" s="271"/>
      <c r="FYG645" s="271"/>
      <c r="FYH645" s="271"/>
      <c r="FYI645" s="271"/>
      <c r="FYJ645" s="271"/>
      <c r="FYK645" s="271"/>
      <c r="FYL645" s="271"/>
      <c r="FYM645" s="271"/>
      <c r="FYN645" s="271"/>
      <c r="FYO645" s="271"/>
      <c r="FYP645" s="271"/>
      <c r="FYQ645" s="271"/>
      <c r="FYR645" s="271"/>
      <c r="FYS645" s="271"/>
      <c r="FYT645" s="271"/>
      <c r="FYU645" s="271"/>
      <c r="FYV645" s="271"/>
      <c r="FYW645" s="271"/>
      <c r="FYX645" s="271"/>
      <c r="FYY645" s="271"/>
      <c r="FYZ645" s="271"/>
      <c r="FZA645" s="271"/>
      <c r="FZB645" s="271"/>
      <c r="FZC645" s="271"/>
      <c r="FZD645" s="271"/>
      <c r="FZE645" s="271"/>
      <c r="FZF645" s="271"/>
      <c r="FZG645" s="271"/>
      <c r="FZH645" s="271"/>
      <c r="FZI645" s="271"/>
      <c r="FZJ645" s="271"/>
      <c r="FZK645" s="271"/>
      <c r="FZL645" s="271"/>
      <c r="FZM645" s="271"/>
      <c r="FZN645" s="271"/>
      <c r="FZO645" s="271"/>
      <c r="FZP645" s="271"/>
      <c r="FZQ645" s="271"/>
      <c r="FZR645" s="271"/>
      <c r="FZS645" s="271"/>
      <c r="FZT645" s="271"/>
      <c r="FZU645" s="271"/>
      <c r="FZV645" s="271"/>
      <c r="FZW645" s="271"/>
      <c r="FZX645" s="271"/>
      <c r="FZY645" s="271"/>
      <c r="FZZ645" s="271"/>
      <c r="GAA645" s="271"/>
      <c r="GAB645" s="271"/>
      <c r="GAC645" s="271"/>
      <c r="GAD645" s="271"/>
      <c r="GAE645" s="271"/>
      <c r="GAF645" s="271"/>
      <c r="GAG645" s="271"/>
      <c r="GAH645" s="271"/>
      <c r="GAI645" s="271"/>
      <c r="GAJ645" s="271"/>
      <c r="GAK645" s="271"/>
      <c r="GAL645" s="271"/>
      <c r="GAM645" s="271"/>
      <c r="GAN645" s="271"/>
      <c r="GAO645" s="271"/>
      <c r="GAP645" s="271"/>
      <c r="GAQ645" s="271"/>
      <c r="GAR645" s="271"/>
      <c r="GAS645" s="271"/>
      <c r="GAT645" s="271"/>
      <c r="GAU645" s="271"/>
      <c r="GAV645" s="271"/>
      <c r="GAW645" s="271"/>
      <c r="GAX645" s="271"/>
      <c r="GAY645" s="271"/>
      <c r="GAZ645" s="271"/>
      <c r="GBA645" s="271"/>
      <c r="GBB645" s="271"/>
      <c r="GBC645" s="271"/>
      <c r="GBD645" s="271"/>
      <c r="GBE645" s="271"/>
      <c r="GBF645" s="271"/>
      <c r="GBG645" s="271"/>
      <c r="GBH645" s="271"/>
      <c r="GBI645" s="271"/>
      <c r="GBJ645" s="271"/>
      <c r="GBK645" s="271"/>
      <c r="GBL645" s="271"/>
      <c r="GBM645" s="271"/>
      <c r="GBN645" s="271"/>
      <c r="GBO645" s="271"/>
      <c r="GBP645" s="271"/>
      <c r="GBQ645" s="271"/>
      <c r="GBR645" s="271"/>
      <c r="GBS645" s="271"/>
      <c r="GBT645" s="271"/>
      <c r="GBU645" s="271"/>
      <c r="GBV645" s="271"/>
      <c r="GBW645" s="271"/>
      <c r="GBX645" s="271"/>
      <c r="GBY645" s="271"/>
      <c r="GBZ645" s="271"/>
      <c r="GCA645" s="271"/>
      <c r="GCB645" s="271"/>
      <c r="GCC645" s="271"/>
      <c r="GCD645" s="271"/>
      <c r="GCE645" s="271"/>
      <c r="GCF645" s="271"/>
      <c r="GCG645" s="271"/>
      <c r="GCH645" s="271"/>
      <c r="GCI645" s="271"/>
      <c r="GCJ645" s="271"/>
      <c r="GCK645" s="271"/>
      <c r="GCL645" s="271"/>
      <c r="GCM645" s="271"/>
      <c r="GCN645" s="271"/>
      <c r="GCO645" s="271"/>
      <c r="GCP645" s="271"/>
      <c r="GCQ645" s="271"/>
      <c r="GCR645" s="271"/>
      <c r="GCS645" s="271"/>
      <c r="GCT645" s="271"/>
      <c r="GCU645" s="271"/>
      <c r="GCV645" s="271"/>
      <c r="GCW645" s="271"/>
      <c r="GCX645" s="271"/>
      <c r="GCY645" s="271"/>
      <c r="GCZ645" s="271"/>
      <c r="GDA645" s="271"/>
      <c r="GDB645" s="271"/>
      <c r="GDC645" s="271"/>
      <c r="GDD645" s="271"/>
      <c r="GDE645" s="271"/>
      <c r="GDF645" s="271"/>
      <c r="GDG645" s="271"/>
      <c r="GDH645" s="271"/>
      <c r="GDI645" s="271"/>
      <c r="GDJ645" s="271"/>
      <c r="GDK645" s="271"/>
      <c r="GDL645" s="271"/>
      <c r="GDM645" s="271"/>
      <c r="GDN645" s="271"/>
      <c r="GDO645" s="271"/>
      <c r="GDP645" s="271"/>
      <c r="GDQ645" s="271"/>
      <c r="GDR645" s="271"/>
      <c r="GDS645" s="271"/>
      <c r="GDT645" s="271"/>
      <c r="GDU645" s="271"/>
      <c r="GDV645" s="271"/>
      <c r="GDW645" s="271"/>
      <c r="GDX645" s="271"/>
      <c r="GDY645" s="271"/>
      <c r="GDZ645" s="271"/>
      <c r="GEA645" s="271"/>
      <c r="GEB645" s="271"/>
      <c r="GEC645" s="271"/>
      <c r="GED645" s="271"/>
      <c r="GEE645" s="271"/>
      <c r="GEF645" s="271"/>
      <c r="GEG645" s="271"/>
      <c r="GEH645" s="271"/>
      <c r="GEI645" s="271"/>
      <c r="GEJ645" s="271"/>
      <c r="GEK645" s="271"/>
      <c r="GEL645" s="271"/>
      <c r="GEM645" s="271"/>
      <c r="GEN645" s="271"/>
      <c r="GEO645" s="271"/>
      <c r="GEP645" s="271"/>
      <c r="GEQ645" s="271"/>
      <c r="GER645" s="271"/>
      <c r="GES645" s="271"/>
      <c r="GET645" s="271"/>
      <c r="GEU645" s="271"/>
      <c r="GEV645" s="271"/>
      <c r="GEW645" s="271"/>
      <c r="GEX645" s="271"/>
      <c r="GEY645" s="271"/>
      <c r="GEZ645" s="271"/>
      <c r="GFA645" s="271"/>
      <c r="GFB645" s="271"/>
      <c r="GFC645" s="271"/>
      <c r="GFD645" s="271"/>
      <c r="GFE645" s="271"/>
      <c r="GFF645" s="271"/>
      <c r="GFG645" s="271"/>
      <c r="GFH645" s="271"/>
      <c r="GFI645" s="271"/>
      <c r="GFJ645" s="271"/>
      <c r="GFK645" s="271"/>
      <c r="GFL645" s="271"/>
      <c r="GFM645" s="271"/>
      <c r="GFN645" s="271"/>
      <c r="GFO645" s="271"/>
      <c r="GFP645" s="271"/>
      <c r="GFQ645" s="271"/>
      <c r="GFR645" s="271"/>
      <c r="GFS645" s="271"/>
      <c r="GFT645" s="271"/>
      <c r="GFU645" s="271"/>
      <c r="GFV645" s="271"/>
      <c r="GFW645" s="271"/>
      <c r="GFX645" s="271"/>
      <c r="GFY645" s="271"/>
      <c r="GFZ645" s="271"/>
      <c r="GGA645" s="271"/>
      <c r="GGB645" s="271"/>
      <c r="GGC645" s="271"/>
      <c r="GGD645" s="271"/>
      <c r="GGE645" s="271"/>
      <c r="GGF645" s="271"/>
      <c r="GGG645" s="271"/>
      <c r="GGH645" s="271"/>
      <c r="GGI645" s="271"/>
      <c r="GGJ645" s="271"/>
      <c r="GGK645" s="271"/>
      <c r="GGL645" s="271"/>
      <c r="GGM645" s="271"/>
      <c r="GGN645" s="271"/>
      <c r="GGO645" s="271"/>
      <c r="GGP645" s="271"/>
      <c r="GGQ645" s="271"/>
      <c r="GGR645" s="271"/>
      <c r="GGS645" s="271"/>
      <c r="GGT645" s="271"/>
      <c r="GGU645" s="271"/>
      <c r="GGV645" s="271"/>
      <c r="GGW645" s="271"/>
      <c r="GGX645" s="271"/>
      <c r="GGY645" s="271"/>
      <c r="GGZ645" s="271"/>
      <c r="GHA645" s="271"/>
      <c r="GHB645" s="271"/>
      <c r="GHC645" s="271"/>
      <c r="GHD645" s="271"/>
      <c r="GHE645" s="271"/>
      <c r="GHF645" s="271"/>
      <c r="GHG645" s="271"/>
      <c r="GHH645" s="271"/>
      <c r="GHI645" s="271"/>
      <c r="GHJ645" s="271"/>
      <c r="GHK645" s="271"/>
      <c r="GHL645" s="271"/>
      <c r="GHM645" s="271"/>
      <c r="GHN645" s="271"/>
      <c r="GHO645" s="271"/>
      <c r="GHP645" s="271"/>
      <c r="GHQ645" s="271"/>
      <c r="GHR645" s="271"/>
      <c r="GHS645" s="271"/>
      <c r="GHT645" s="271"/>
      <c r="GHU645" s="271"/>
      <c r="GHV645" s="271"/>
      <c r="GHW645" s="271"/>
      <c r="GHX645" s="271"/>
      <c r="GHY645" s="271"/>
      <c r="GHZ645" s="271"/>
      <c r="GIA645" s="271"/>
      <c r="GIB645" s="271"/>
      <c r="GIC645" s="271"/>
      <c r="GID645" s="271"/>
      <c r="GIE645" s="271"/>
      <c r="GIF645" s="271"/>
      <c r="GIG645" s="271"/>
      <c r="GIH645" s="271"/>
      <c r="GII645" s="271"/>
      <c r="GIJ645" s="271"/>
      <c r="GIK645" s="271"/>
      <c r="GIL645" s="271"/>
      <c r="GIM645" s="271"/>
      <c r="GIN645" s="271"/>
      <c r="GIO645" s="271"/>
      <c r="GIP645" s="271"/>
      <c r="GIQ645" s="271"/>
      <c r="GIR645" s="271"/>
      <c r="GIS645" s="271"/>
      <c r="GIT645" s="271"/>
      <c r="GIU645" s="271"/>
      <c r="GIV645" s="271"/>
      <c r="GIW645" s="271"/>
      <c r="GIX645" s="271"/>
      <c r="GIY645" s="271"/>
      <c r="GIZ645" s="271"/>
      <c r="GJA645" s="271"/>
      <c r="GJB645" s="271"/>
      <c r="GJC645" s="271"/>
      <c r="GJD645" s="271"/>
      <c r="GJE645" s="271"/>
      <c r="GJF645" s="271"/>
      <c r="GJG645" s="271"/>
      <c r="GJH645" s="271"/>
      <c r="GJI645" s="271"/>
      <c r="GJJ645" s="271"/>
      <c r="GJK645" s="271"/>
      <c r="GJL645" s="271"/>
      <c r="GJM645" s="271"/>
      <c r="GJN645" s="271"/>
      <c r="GJO645" s="271"/>
      <c r="GJP645" s="271"/>
      <c r="GJQ645" s="271"/>
      <c r="GJR645" s="271"/>
      <c r="GJS645" s="271"/>
      <c r="GJT645" s="271"/>
      <c r="GJU645" s="271"/>
      <c r="GJV645" s="271"/>
      <c r="GJW645" s="271"/>
      <c r="GJX645" s="271"/>
      <c r="GJY645" s="271"/>
      <c r="GJZ645" s="271"/>
      <c r="GKA645" s="271"/>
      <c r="GKB645" s="271"/>
      <c r="GKC645" s="271"/>
      <c r="GKD645" s="271"/>
      <c r="GKE645" s="271"/>
      <c r="GKF645" s="271"/>
      <c r="GKG645" s="271"/>
      <c r="GKH645" s="271"/>
      <c r="GKI645" s="271"/>
      <c r="GKJ645" s="271"/>
      <c r="GKK645" s="271"/>
      <c r="GKL645" s="271"/>
      <c r="GKM645" s="271"/>
      <c r="GKN645" s="271"/>
      <c r="GKO645" s="271"/>
      <c r="GKP645" s="271"/>
      <c r="GKQ645" s="271"/>
      <c r="GKR645" s="271"/>
      <c r="GKS645" s="271"/>
      <c r="GKT645" s="271"/>
      <c r="GKU645" s="271"/>
      <c r="GKV645" s="271"/>
      <c r="GKW645" s="271"/>
      <c r="GKX645" s="271"/>
      <c r="GKY645" s="271"/>
      <c r="GKZ645" s="271"/>
      <c r="GLA645" s="271"/>
      <c r="GLB645" s="271"/>
      <c r="GLC645" s="271"/>
      <c r="GLD645" s="271"/>
      <c r="GLE645" s="271"/>
      <c r="GLF645" s="271"/>
      <c r="GLG645" s="271"/>
      <c r="GLH645" s="271"/>
      <c r="GLI645" s="271"/>
      <c r="GLJ645" s="271"/>
      <c r="GLK645" s="271"/>
      <c r="GLL645" s="271"/>
      <c r="GLM645" s="271"/>
      <c r="GLN645" s="271"/>
      <c r="GLO645" s="271"/>
      <c r="GLP645" s="271"/>
      <c r="GLQ645" s="271"/>
      <c r="GLR645" s="271"/>
      <c r="GLS645" s="271"/>
      <c r="GLT645" s="271"/>
      <c r="GLU645" s="271"/>
      <c r="GLV645" s="271"/>
      <c r="GLW645" s="271"/>
      <c r="GLX645" s="271"/>
      <c r="GLY645" s="271"/>
      <c r="GLZ645" s="271"/>
      <c r="GMA645" s="271"/>
      <c r="GMB645" s="271"/>
      <c r="GMC645" s="271"/>
      <c r="GMD645" s="271"/>
      <c r="GME645" s="271"/>
      <c r="GMF645" s="271"/>
      <c r="GMG645" s="271"/>
      <c r="GMH645" s="271"/>
      <c r="GMI645" s="271"/>
      <c r="GMJ645" s="271"/>
      <c r="GMK645" s="271"/>
      <c r="GML645" s="271"/>
      <c r="GMM645" s="271"/>
      <c r="GMN645" s="271"/>
      <c r="GMO645" s="271"/>
      <c r="GMP645" s="271"/>
      <c r="GMQ645" s="271"/>
      <c r="GMR645" s="271"/>
      <c r="GMS645" s="271"/>
      <c r="GMT645" s="271"/>
      <c r="GMU645" s="271"/>
      <c r="GMV645" s="271"/>
      <c r="GMW645" s="271"/>
      <c r="GMX645" s="271"/>
      <c r="GMY645" s="271"/>
      <c r="GMZ645" s="271"/>
      <c r="GNA645" s="271"/>
      <c r="GNB645" s="271"/>
      <c r="GNC645" s="271"/>
      <c r="GND645" s="271"/>
      <c r="GNE645" s="271"/>
      <c r="GNF645" s="271"/>
      <c r="GNG645" s="271"/>
      <c r="GNH645" s="271"/>
      <c r="GNI645" s="271"/>
      <c r="GNJ645" s="271"/>
      <c r="GNK645" s="271"/>
      <c r="GNL645" s="271"/>
      <c r="GNM645" s="271"/>
      <c r="GNN645" s="271"/>
      <c r="GNO645" s="271"/>
      <c r="GNP645" s="271"/>
      <c r="GNQ645" s="271"/>
      <c r="GNR645" s="271"/>
      <c r="GNS645" s="271"/>
      <c r="GNT645" s="271"/>
      <c r="GNU645" s="271"/>
      <c r="GNV645" s="271"/>
      <c r="GNW645" s="271"/>
      <c r="GNX645" s="271"/>
      <c r="GNY645" s="271"/>
      <c r="GNZ645" s="271"/>
      <c r="GOA645" s="271"/>
      <c r="GOB645" s="271"/>
      <c r="GOC645" s="271"/>
      <c r="GOD645" s="271"/>
      <c r="GOE645" s="271"/>
      <c r="GOF645" s="271"/>
      <c r="GOG645" s="271"/>
      <c r="GOH645" s="271"/>
      <c r="GOI645" s="271"/>
      <c r="GOJ645" s="271"/>
      <c r="GOK645" s="271"/>
      <c r="GOL645" s="271"/>
      <c r="GOM645" s="271"/>
      <c r="GON645" s="271"/>
      <c r="GOO645" s="271"/>
      <c r="GOP645" s="271"/>
      <c r="GOQ645" s="271"/>
      <c r="GOR645" s="271"/>
      <c r="GOS645" s="271"/>
      <c r="GOT645" s="271"/>
      <c r="GOU645" s="271"/>
      <c r="GOV645" s="271"/>
      <c r="GOW645" s="271"/>
      <c r="GOX645" s="271"/>
      <c r="GOY645" s="271"/>
      <c r="GOZ645" s="271"/>
      <c r="GPA645" s="271"/>
      <c r="GPB645" s="271"/>
      <c r="GPC645" s="271"/>
      <c r="GPD645" s="271"/>
      <c r="GPE645" s="271"/>
      <c r="GPF645" s="271"/>
      <c r="GPG645" s="271"/>
      <c r="GPH645" s="271"/>
      <c r="GPI645" s="271"/>
      <c r="GPJ645" s="271"/>
      <c r="GPK645" s="271"/>
      <c r="GPL645" s="271"/>
      <c r="GPM645" s="271"/>
      <c r="GPN645" s="271"/>
      <c r="GPO645" s="271"/>
      <c r="GPP645" s="271"/>
      <c r="GPQ645" s="271"/>
      <c r="GPR645" s="271"/>
      <c r="GPS645" s="271"/>
      <c r="GPT645" s="271"/>
      <c r="GPU645" s="271"/>
      <c r="GPV645" s="271"/>
      <c r="GPW645" s="271"/>
      <c r="GPX645" s="271"/>
      <c r="GPY645" s="271"/>
      <c r="GPZ645" s="271"/>
      <c r="GQA645" s="271"/>
      <c r="GQB645" s="271"/>
      <c r="GQC645" s="271"/>
      <c r="GQD645" s="271"/>
      <c r="GQE645" s="271"/>
      <c r="GQF645" s="271"/>
      <c r="GQG645" s="271"/>
      <c r="GQH645" s="271"/>
      <c r="GQI645" s="271"/>
      <c r="GQJ645" s="271"/>
      <c r="GQK645" s="271"/>
      <c r="GQL645" s="271"/>
      <c r="GQM645" s="271"/>
      <c r="GQN645" s="271"/>
      <c r="GQO645" s="271"/>
      <c r="GQP645" s="271"/>
      <c r="GQQ645" s="271"/>
      <c r="GQR645" s="271"/>
      <c r="GQS645" s="271"/>
      <c r="GQT645" s="271"/>
      <c r="GQU645" s="271"/>
      <c r="GQV645" s="271"/>
      <c r="GQW645" s="271"/>
      <c r="GQX645" s="271"/>
      <c r="GQY645" s="271"/>
      <c r="GQZ645" s="271"/>
      <c r="GRA645" s="271"/>
      <c r="GRB645" s="271"/>
      <c r="GRC645" s="271"/>
      <c r="GRD645" s="271"/>
      <c r="GRE645" s="271"/>
      <c r="GRF645" s="271"/>
      <c r="GRG645" s="271"/>
      <c r="GRH645" s="271"/>
      <c r="GRI645" s="271"/>
      <c r="GRJ645" s="271"/>
      <c r="GRK645" s="271"/>
      <c r="GRL645" s="271"/>
      <c r="GRM645" s="271"/>
      <c r="GRN645" s="271"/>
      <c r="GRO645" s="271"/>
      <c r="GRP645" s="271"/>
      <c r="GRQ645" s="271"/>
      <c r="GRR645" s="271"/>
      <c r="GRS645" s="271"/>
      <c r="GRT645" s="271"/>
      <c r="GRU645" s="271"/>
      <c r="GRV645" s="271"/>
      <c r="GRW645" s="271"/>
      <c r="GRX645" s="271"/>
      <c r="GRY645" s="271"/>
      <c r="GRZ645" s="271"/>
      <c r="GSA645" s="271"/>
      <c r="GSB645" s="271"/>
      <c r="GSC645" s="271"/>
      <c r="GSD645" s="271"/>
      <c r="GSE645" s="271"/>
      <c r="GSF645" s="271"/>
      <c r="GSG645" s="271"/>
      <c r="GSH645" s="271"/>
      <c r="GSI645" s="271"/>
      <c r="GSJ645" s="271"/>
      <c r="GSK645" s="271"/>
      <c r="GSL645" s="271"/>
      <c r="GSM645" s="271"/>
      <c r="GSN645" s="271"/>
      <c r="GSO645" s="271"/>
      <c r="GSP645" s="271"/>
      <c r="GSQ645" s="271"/>
      <c r="GSR645" s="271"/>
      <c r="GSS645" s="271"/>
      <c r="GST645" s="271"/>
      <c r="GSU645" s="271"/>
      <c r="GSV645" s="271"/>
      <c r="GSW645" s="271"/>
      <c r="GSX645" s="271"/>
      <c r="GSY645" s="271"/>
      <c r="GSZ645" s="271"/>
      <c r="GTA645" s="271"/>
      <c r="GTB645" s="271"/>
      <c r="GTC645" s="271"/>
      <c r="GTD645" s="271"/>
      <c r="GTE645" s="271"/>
      <c r="GTF645" s="271"/>
      <c r="GTG645" s="271"/>
      <c r="GTH645" s="271"/>
      <c r="GTI645" s="271"/>
      <c r="GTJ645" s="271"/>
      <c r="GTK645" s="271"/>
      <c r="GTL645" s="271"/>
      <c r="GTM645" s="271"/>
      <c r="GTN645" s="271"/>
      <c r="GTO645" s="271"/>
      <c r="GTP645" s="271"/>
      <c r="GTQ645" s="271"/>
      <c r="GTR645" s="271"/>
      <c r="GTS645" s="271"/>
      <c r="GTT645" s="271"/>
      <c r="GTU645" s="271"/>
      <c r="GTV645" s="271"/>
      <c r="GTW645" s="271"/>
      <c r="GTX645" s="271"/>
      <c r="GTY645" s="271"/>
      <c r="GTZ645" s="271"/>
      <c r="GUA645" s="271"/>
      <c r="GUB645" s="271"/>
      <c r="GUC645" s="271"/>
      <c r="GUD645" s="271"/>
      <c r="GUE645" s="271"/>
      <c r="GUF645" s="271"/>
      <c r="GUG645" s="271"/>
      <c r="GUH645" s="271"/>
      <c r="GUI645" s="271"/>
      <c r="GUJ645" s="271"/>
      <c r="GUK645" s="271"/>
      <c r="GUL645" s="271"/>
      <c r="GUM645" s="271"/>
      <c r="GUN645" s="271"/>
      <c r="GUO645" s="271"/>
      <c r="GUP645" s="271"/>
      <c r="GUQ645" s="271"/>
      <c r="GUR645" s="271"/>
      <c r="GUS645" s="271"/>
      <c r="GUT645" s="271"/>
      <c r="GUU645" s="271"/>
      <c r="GUV645" s="271"/>
      <c r="GUW645" s="271"/>
      <c r="GUX645" s="271"/>
      <c r="GUY645" s="271"/>
      <c r="GUZ645" s="271"/>
      <c r="GVA645" s="271"/>
      <c r="GVB645" s="271"/>
      <c r="GVC645" s="271"/>
      <c r="GVD645" s="271"/>
      <c r="GVE645" s="271"/>
      <c r="GVF645" s="271"/>
      <c r="GVG645" s="271"/>
      <c r="GVH645" s="271"/>
      <c r="GVI645" s="271"/>
      <c r="GVJ645" s="271"/>
      <c r="GVK645" s="271"/>
      <c r="GVL645" s="271"/>
      <c r="GVM645" s="271"/>
      <c r="GVN645" s="271"/>
      <c r="GVO645" s="271"/>
      <c r="GVP645" s="271"/>
      <c r="GVQ645" s="271"/>
      <c r="GVR645" s="271"/>
      <c r="GVS645" s="271"/>
      <c r="GVT645" s="271"/>
      <c r="GVU645" s="271"/>
      <c r="GVV645" s="271"/>
      <c r="GVW645" s="271"/>
      <c r="GVX645" s="271"/>
      <c r="GVY645" s="271"/>
      <c r="GVZ645" s="271"/>
      <c r="GWA645" s="271"/>
      <c r="GWB645" s="271"/>
      <c r="GWC645" s="271"/>
      <c r="GWD645" s="271"/>
      <c r="GWE645" s="271"/>
      <c r="GWF645" s="271"/>
      <c r="GWG645" s="271"/>
      <c r="GWH645" s="271"/>
      <c r="GWI645" s="271"/>
      <c r="GWJ645" s="271"/>
      <c r="GWK645" s="271"/>
      <c r="GWL645" s="271"/>
      <c r="GWM645" s="271"/>
      <c r="GWN645" s="271"/>
      <c r="GWO645" s="271"/>
      <c r="GWP645" s="271"/>
      <c r="GWQ645" s="271"/>
      <c r="GWR645" s="271"/>
      <c r="GWS645" s="271"/>
      <c r="GWT645" s="271"/>
      <c r="GWU645" s="271"/>
      <c r="GWV645" s="271"/>
      <c r="GWW645" s="271"/>
      <c r="GWX645" s="271"/>
      <c r="GWY645" s="271"/>
      <c r="GWZ645" s="271"/>
      <c r="GXA645" s="271"/>
      <c r="GXB645" s="271"/>
      <c r="GXC645" s="271"/>
      <c r="GXD645" s="271"/>
      <c r="GXE645" s="271"/>
      <c r="GXF645" s="271"/>
      <c r="GXG645" s="271"/>
      <c r="GXH645" s="271"/>
      <c r="GXI645" s="271"/>
      <c r="GXJ645" s="271"/>
      <c r="GXK645" s="271"/>
      <c r="GXL645" s="271"/>
      <c r="GXM645" s="271"/>
      <c r="GXN645" s="271"/>
      <c r="GXO645" s="271"/>
      <c r="GXP645" s="271"/>
      <c r="GXQ645" s="271"/>
      <c r="GXR645" s="271"/>
      <c r="GXS645" s="271"/>
      <c r="GXT645" s="271"/>
      <c r="GXU645" s="271"/>
      <c r="GXV645" s="271"/>
      <c r="GXW645" s="271"/>
      <c r="GXX645" s="271"/>
      <c r="GXY645" s="271"/>
      <c r="GXZ645" s="271"/>
      <c r="GYA645" s="271"/>
      <c r="GYB645" s="271"/>
      <c r="GYC645" s="271"/>
      <c r="GYD645" s="271"/>
      <c r="GYE645" s="271"/>
      <c r="GYF645" s="271"/>
      <c r="GYG645" s="271"/>
      <c r="GYH645" s="271"/>
      <c r="GYI645" s="271"/>
      <c r="GYJ645" s="271"/>
      <c r="GYK645" s="271"/>
      <c r="GYL645" s="271"/>
      <c r="GYM645" s="271"/>
      <c r="GYN645" s="271"/>
      <c r="GYO645" s="271"/>
      <c r="GYP645" s="271"/>
      <c r="GYQ645" s="271"/>
      <c r="GYR645" s="271"/>
      <c r="GYS645" s="271"/>
      <c r="GYT645" s="271"/>
      <c r="GYU645" s="271"/>
      <c r="GYV645" s="271"/>
      <c r="GYW645" s="271"/>
      <c r="GYX645" s="271"/>
      <c r="GYY645" s="271"/>
      <c r="GYZ645" s="271"/>
      <c r="GZA645" s="271"/>
      <c r="GZB645" s="271"/>
      <c r="GZC645" s="271"/>
      <c r="GZD645" s="271"/>
      <c r="GZE645" s="271"/>
      <c r="GZF645" s="271"/>
      <c r="GZG645" s="271"/>
      <c r="GZH645" s="271"/>
      <c r="GZI645" s="271"/>
      <c r="GZJ645" s="271"/>
      <c r="GZK645" s="271"/>
      <c r="GZL645" s="271"/>
      <c r="GZM645" s="271"/>
      <c r="GZN645" s="271"/>
      <c r="GZO645" s="271"/>
      <c r="GZP645" s="271"/>
      <c r="GZQ645" s="271"/>
      <c r="GZR645" s="271"/>
      <c r="GZS645" s="271"/>
      <c r="GZT645" s="271"/>
      <c r="GZU645" s="271"/>
      <c r="GZV645" s="271"/>
      <c r="GZW645" s="271"/>
      <c r="GZX645" s="271"/>
      <c r="GZY645" s="271"/>
      <c r="GZZ645" s="271"/>
      <c r="HAA645" s="271"/>
      <c r="HAB645" s="271"/>
      <c r="HAC645" s="271"/>
      <c r="HAD645" s="271"/>
      <c r="HAE645" s="271"/>
      <c r="HAF645" s="271"/>
      <c r="HAG645" s="271"/>
      <c r="HAH645" s="271"/>
      <c r="HAI645" s="271"/>
      <c r="HAJ645" s="271"/>
      <c r="HAK645" s="271"/>
      <c r="HAL645" s="271"/>
      <c r="HAM645" s="271"/>
      <c r="HAN645" s="271"/>
      <c r="HAO645" s="271"/>
      <c r="HAP645" s="271"/>
      <c r="HAQ645" s="271"/>
      <c r="HAR645" s="271"/>
      <c r="HAS645" s="271"/>
      <c r="HAT645" s="271"/>
      <c r="HAU645" s="271"/>
      <c r="HAV645" s="271"/>
      <c r="HAW645" s="271"/>
      <c r="HAX645" s="271"/>
      <c r="HAY645" s="271"/>
      <c r="HAZ645" s="271"/>
      <c r="HBA645" s="271"/>
      <c r="HBB645" s="271"/>
      <c r="HBC645" s="271"/>
      <c r="HBD645" s="271"/>
      <c r="HBE645" s="271"/>
      <c r="HBF645" s="271"/>
      <c r="HBG645" s="271"/>
      <c r="HBH645" s="271"/>
      <c r="HBI645" s="271"/>
      <c r="HBJ645" s="271"/>
      <c r="HBK645" s="271"/>
      <c r="HBL645" s="271"/>
      <c r="HBM645" s="271"/>
      <c r="HBN645" s="271"/>
      <c r="HBO645" s="271"/>
      <c r="HBP645" s="271"/>
      <c r="HBQ645" s="271"/>
      <c r="HBR645" s="271"/>
      <c r="HBS645" s="271"/>
      <c r="HBT645" s="271"/>
      <c r="HBU645" s="271"/>
      <c r="HBV645" s="271"/>
      <c r="HBW645" s="271"/>
      <c r="HBX645" s="271"/>
      <c r="HBY645" s="271"/>
      <c r="HBZ645" s="271"/>
      <c r="HCA645" s="271"/>
      <c r="HCB645" s="271"/>
      <c r="HCC645" s="271"/>
      <c r="HCD645" s="271"/>
      <c r="HCE645" s="271"/>
      <c r="HCF645" s="271"/>
      <c r="HCG645" s="271"/>
      <c r="HCH645" s="271"/>
      <c r="HCI645" s="271"/>
      <c r="HCJ645" s="271"/>
      <c r="HCK645" s="271"/>
      <c r="HCL645" s="271"/>
      <c r="HCM645" s="271"/>
      <c r="HCN645" s="271"/>
      <c r="HCO645" s="271"/>
      <c r="HCP645" s="271"/>
      <c r="HCQ645" s="271"/>
      <c r="HCR645" s="271"/>
      <c r="HCS645" s="271"/>
      <c r="HCT645" s="271"/>
      <c r="HCU645" s="271"/>
      <c r="HCV645" s="271"/>
      <c r="HCW645" s="271"/>
      <c r="HCX645" s="271"/>
      <c r="HCY645" s="271"/>
      <c r="HCZ645" s="271"/>
      <c r="HDA645" s="271"/>
      <c r="HDB645" s="271"/>
      <c r="HDC645" s="271"/>
      <c r="HDD645" s="271"/>
      <c r="HDE645" s="271"/>
      <c r="HDF645" s="271"/>
      <c r="HDG645" s="271"/>
      <c r="HDH645" s="271"/>
      <c r="HDI645" s="271"/>
      <c r="HDJ645" s="271"/>
      <c r="HDK645" s="271"/>
      <c r="HDL645" s="271"/>
      <c r="HDM645" s="271"/>
      <c r="HDN645" s="271"/>
      <c r="HDO645" s="271"/>
      <c r="HDP645" s="271"/>
      <c r="HDQ645" s="271"/>
      <c r="HDR645" s="271"/>
      <c r="HDS645" s="271"/>
      <c r="HDT645" s="271"/>
      <c r="HDU645" s="271"/>
      <c r="HDV645" s="271"/>
      <c r="HDW645" s="271"/>
      <c r="HDX645" s="271"/>
      <c r="HDY645" s="271"/>
      <c r="HDZ645" s="271"/>
      <c r="HEA645" s="271"/>
      <c r="HEB645" s="271"/>
      <c r="HEC645" s="271"/>
      <c r="HED645" s="271"/>
      <c r="HEE645" s="271"/>
      <c r="HEF645" s="271"/>
      <c r="HEG645" s="271"/>
      <c r="HEH645" s="271"/>
      <c r="HEI645" s="271"/>
      <c r="HEJ645" s="271"/>
      <c r="HEK645" s="271"/>
      <c r="HEL645" s="271"/>
      <c r="HEM645" s="271"/>
      <c r="HEN645" s="271"/>
      <c r="HEO645" s="271"/>
      <c r="HEP645" s="271"/>
      <c r="HEQ645" s="271"/>
      <c r="HER645" s="271"/>
      <c r="HES645" s="271"/>
      <c r="HET645" s="271"/>
      <c r="HEU645" s="271"/>
      <c r="HEV645" s="271"/>
      <c r="HEW645" s="271"/>
      <c r="HEX645" s="271"/>
      <c r="HEY645" s="271"/>
      <c r="HEZ645" s="271"/>
      <c r="HFA645" s="271"/>
      <c r="HFB645" s="271"/>
      <c r="HFC645" s="271"/>
      <c r="HFD645" s="271"/>
      <c r="HFE645" s="271"/>
      <c r="HFF645" s="271"/>
      <c r="HFG645" s="271"/>
      <c r="HFH645" s="271"/>
      <c r="HFI645" s="271"/>
      <c r="HFJ645" s="271"/>
      <c r="HFK645" s="271"/>
      <c r="HFL645" s="271"/>
      <c r="HFM645" s="271"/>
      <c r="HFN645" s="271"/>
      <c r="HFO645" s="271"/>
      <c r="HFP645" s="271"/>
      <c r="HFQ645" s="271"/>
      <c r="HFR645" s="271"/>
      <c r="HFS645" s="271"/>
      <c r="HFT645" s="271"/>
      <c r="HFU645" s="271"/>
      <c r="HFV645" s="271"/>
      <c r="HFW645" s="271"/>
      <c r="HFX645" s="271"/>
      <c r="HFY645" s="271"/>
      <c r="HFZ645" s="271"/>
      <c r="HGA645" s="271"/>
      <c r="HGB645" s="271"/>
      <c r="HGC645" s="271"/>
      <c r="HGD645" s="271"/>
      <c r="HGE645" s="271"/>
      <c r="HGF645" s="271"/>
      <c r="HGG645" s="271"/>
      <c r="HGH645" s="271"/>
      <c r="HGI645" s="271"/>
      <c r="HGJ645" s="271"/>
      <c r="HGK645" s="271"/>
      <c r="HGL645" s="271"/>
      <c r="HGM645" s="271"/>
      <c r="HGN645" s="271"/>
      <c r="HGO645" s="271"/>
      <c r="HGP645" s="271"/>
      <c r="HGQ645" s="271"/>
      <c r="HGR645" s="271"/>
      <c r="HGS645" s="271"/>
      <c r="HGT645" s="271"/>
      <c r="HGU645" s="271"/>
      <c r="HGV645" s="271"/>
      <c r="HGW645" s="271"/>
      <c r="HGX645" s="271"/>
      <c r="HGY645" s="271"/>
      <c r="HGZ645" s="271"/>
      <c r="HHA645" s="271"/>
      <c r="HHB645" s="271"/>
      <c r="HHC645" s="271"/>
      <c r="HHD645" s="271"/>
      <c r="HHE645" s="271"/>
      <c r="HHF645" s="271"/>
      <c r="HHG645" s="271"/>
      <c r="HHH645" s="271"/>
      <c r="HHI645" s="271"/>
      <c r="HHJ645" s="271"/>
      <c r="HHK645" s="271"/>
      <c r="HHL645" s="271"/>
      <c r="HHM645" s="271"/>
      <c r="HHN645" s="271"/>
      <c r="HHO645" s="271"/>
      <c r="HHP645" s="271"/>
      <c r="HHQ645" s="271"/>
      <c r="HHR645" s="271"/>
      <c r="HHS645" s="271"/>
      <c r="HHT645" s="271"/>
      <c r="HHU645" s="271"/>
      <c r="HHV645" s="271"/>
      <c r="HHW645" s="271"/>
      <c r="HHX645" s="271"/>
      <c r="HHY645" s="271"/>
      <c r="HHZ645" s="271"/>
      <c r="HIA645" s="271"/>
      <c r="HIB645" s="271"/>
      <c r="HIC645" s="271"/>
      <c r="HID645" s="271"/>
      <c r="HIE645" s="271"/>
      <c r="HIF645" s="271"/>
      <c r="HIG645" s="271"/>
      <c r="HIH645" s="271"/>
      <c r="HII645" s="271"/>
      <c r="HIJ645" s="271"/>
      <c r="HIK645" s="271"/>
      <c r="HIL645" s="271"/>
      <c r="HIM645" s="271"/>
      <c r="HIN645" s="271"/>
      <c r="HIO645" s="271"/>
      <c r="HIP645" s="271"/>
      <c r="HIQ645" s="271"/>
      <c r="HIR645" s="271"/>
      <c r="HIS645" s="271"/>
      <c r="HIT645" s="271"/>
      <c r="HIU645" s="271"/>
      <c r="HIV645" s="271"/>
      <c r="HIW645" s="271"/>
      <c r="HIX645" s="271"/>
      <c r="HIY645" s="271"/>
      <c r="HIZ645" s="271"/>
      <c r="HJA645" s="271"/>
      <c r="HJB645" s="271"/>
      <c r="HJC645" s="271"/>
      <c r="HJD645" s="271"/>
      <c r="HJE645" s="271"/>
      <c r="HJF645" s="271"/>
      <c r="HJG645" s="271"/>
      <c r="HJH645" s="271"/>
      <c r="HJI645" s="271"/>
      <c r="HJJ645" s="271"/>
      <c r="HJK645" s="271"/>
      <c r="HJL645" s="271"/>
      <c r="HJM645" s="271"/>
      <c r="HJN645" s="271"/>
      <c r="HJO645" s="271"/>
      <c r="HJP645" s="271"/>
      <c r="HJQ645" s="271"/>
      <c r="HJR645" s="271"/>
      <c r="HJS645" s="271"/>
      <c r="HJT645" s="271"/>
      <c r="HJU645" s="271"/>
      <c r="HJV645" s="271"/>
      <c r="HJW645" s="271"/>
      <c r="HJX645" s="271"/>
      <c r="HJY645" s="271"/>
      <c r="HJZ645" s="271"/>
      <c r="HKA645" s="271"/>
      <c r="HKB645" s="271"/>
      <c r="HKC645" s="271"/>
      <c r="HKD645" s="271"/>
      <c r="HKE645" s="271"/>
      <c r="HKF645" s="271"/>
      <c r="HKG645" s="271"/>
      <c r="HKH645" s="271"/>
      <c r="HKI645" s="271"/>
      <c r="HKJ645" s="271"/>
      <c r="HKK645" s="271"/>
      <c r="HKL645" s="271"/>
      <c r="HKM645" s="271"/>
      <c r="HKN645" s="271"/>
      <c r="HKO645" s="271"/>
      <c r="HKP645" s="271"/>
      <c r="HKQ645" s="271"/>
      <c r="HKR645" s="271"/>
      <c r="HKS645" s="271"/>
      <c r="HKT645" s="271"/>
      <c r="HKU645" s="271"/>
      <c r="HKV645" s="271"/>
      <c r="HKW645" s="271"/>
      <c r="HKX645" s="271"/>
      <c r="HKY645" s="271"/>
      <c r="HKZ645" s="271"/>
      <c r="HLA645" s="271"/>
      <c r="HLB645" s="271"/>
      <c r="HLC645" s="271"/>
      <c r="HLD645" s="271"/>
      <c r="HLE645" s="271"/>
      <c r="HLF645" s="271"/>
      <c r="HLG645" s="271"/>
      <c r="HLH645" s="271"/>
      <c r="HLI645" s="271"/>
      <c r="HLJ645" s="271"/>
      <c r="HLK645" s="271"/>
      <c r="HLL645" s="271"/>
      <c r="HLM645" s="271"/>
      <c r="HLN645" s="271"/>
      <c r="HLO645" s="271"/>
      <c r="HLP645" s="271"/>
      <c r="HLQ645" s="271"/>
      <c r="HLR645" s="271"/>
      <c r="HLS645" s="271"/>
      <c r="HLT645" s="271"/>
      <c r="HLU645" s="271"/>
      <c r="HLV645" s="271"/>
      <c r="HLW645" s="271"/>
      <c r="HLX645" s="271"/>
      <c r="HLY645" s="271"/>
      <c r="HLZ645" s="271"/>
      <c r="HMA645" s="271"/>
      <c r="HMB645" s="271"/>
      <c r="HMC645" s="271"/>
      <c r="HMD645" s="271"/>
      <c r="HME645" s="271"/>
      <c r="HMF645" s="271"/>
      <c r="HMG645" s="271"/>
      <c r="HMH645" s="271"/>
      <c r="HMI645" s="271"/>
      <c r="HMJ645" s="271"/>
      <c r="HMK645" s="271"/>
      <c r="HML645" s="271"/>
      <c r="HMM645" s="271"/>
      <c r="HMN645" s="271"/>
      <c r="HMO645" s="271"/>
      <c r="HMP645" s="271"/>
      <c r="HMQ645" s="271"/>
      <c r="HMR645" s="271"/>
      <c r="HMS645" s="271"/>
      <c r="HMT645" s="271"/>
      <c r="HMU645" s="271"/>
      <c r="HMV645" s="271"/>
      <c r="HMW645" s="271"/>
      <c r="HMX645" s="271"/>
      <c r="HMY645" s="271"/>
      <c r="HMZ645" s="271"/>
      <c r="HNA645" s="271"/>
      <c r="HNB645" s="271"/>
      <c r="HNC645" s="271"/>
      <c r="HND645" s="271"/>
      <c r="HNE645" s="271"/>
      <c r="HNF645" s="271"/>
      <c r="HNG645" s="271"/>
      <c r="HNH645" s="271"/>
      <c r="HNI645" s="271"/>
      <c r="HNJ645" s="271"/>
      <c r="HNK645" s="271"/>
      <c r="HNL645" s="271"/>
      <c r="HNM645" s="271"/>
      <c r="HNN645" s="271"/>
      <c r="HNO645" s="271"/>
      <c r="HNP645" s="271"/>
      <c r="HNQ645" s="271"/>
      <c r="HNR645" s="271"/>
      <c r="HNS645" s="271"/>
      <c r="HNT645" s="271"/>
      <c r="HNU645" s="271"/>
      <c r="HNV645" s="271"/>
      <c r="HNW645" s="271"/>
      <c r="HNX645" s="271"/>
      <c r="HNY645" s="271"/>
      <c r="HNZ645" s="271"/>
      <c r="HOA645" s="271"/>
      <c r="HOB645" s="271"/>
      <c r="HOC645" s="271"/>
      <c r="HOD645" s="271"/>
      <c r="HOE645" s="271"/>
      <c r="HOF645" s="271"/>
      <c r="HOG645" s="271"/>
      <c r="HOH645" s="271"/>
      <c r="HOI645" s="271"/>
      <c r="HOJ645" s="271"/>
      <c r="HOK645" s="271"/>
      <c r="HOL645" s="271"/>
      <c r="HOM645" s="271"/>
      <c r="HON645" s="271"/>
      <c r="HOO645" s="271"/>
      <c r="HOP645" s="271"/>
      <c r="HOQ645" s="271"/>
      <c r="HOR645" s="271"/>
      <c r="HOS645" s="271"/>
      <c r="HOT645" s="271"/>
      <c r="HOU645" s="271"/>
      <c r="HOV645" s="271"/>
      <c r="HOW645" s="271"/>
      <c r="HOX645" s="271"/>
      <c r="HOY645" s="271"/>
      <c r="HOZ645" s="271"/>
      <c r="HPA645" s="271"/>
      <c r="HPB645" s="271"/>
      <c r="HPC645" s="271"/>
      <c r="HPD645" s="271"/>
      <c r="HPE645" s="271"/>
      <c r="HPF645" s="271"/>
      <c r="HPG645" s="271"/>
      <c r="HPH645" s="271"/>
      <c r="HPI645" s="271"/>
      <c r="HPJ645" s="271"/>
      <c r="HPK645" s="271"/>
      <c r="HPL645" s="271"/>
      <c r="HPM645" s="271"/>
      <c r="HPN645" s="271"/>
      <c r="HPO645" s="271"/>
      <c r="HPP645" s="271"/>
      <c r="HPQ645" s="271"/>
      <c r="HPR645" s="271"/>
      <c r="HPS645" s="271"/>
      <c r="HPT645" s="271"/>
      <c r="HPU645" s="271"/>
      <c r="HPV645" s="271"/>
      <c r="HPW645" s="271"/>
      <c r="HPX645" s="271"/>
      <c r="HPY645" s="271"/>
      <c r="HPZ645" s="271"/>
      <c r="HQA645" s="271"/>
      <c r="HQB645" s="271"/>
      <c r="HQC645" s="271"/>
      <c r="HQD645" s="271"/>
      <c r="HQE645" s="271"/>
      <c r="HQF645" s="271"/>
      <c r="HQG645" s="271"/>
      <c r="HQH645" s="271"/>
      <c r="HQI645" s="271"/>
      <c r="HQJ645" s="271"/>
      <c r="HQK645" s="271"/>
      <c r="HQL645" s="271"/>
      <c r="HQM645" s="271"/>
      <c r="HQN645" s="271"/>
      <c r="HQO645" s="271"/>
      <c r="HQP645" s="271"/>
      <c r="HQQ645" s="271"/>
      <c r="HQR645" s="271"/>
      <c r="HQS645" s="271"/>
      <c r="HQT645" s="271"/>
      <c r="HQU645" s="271"/>
      <c r="HQV645" s="271"/>
      <c r="HQW645" s="271"/>
      <c r="HQX645" s="271"/>
      <c r="HQY645" s="271"/>
      <c r="HQZ645" s="271"/>
      <c r="HRA645" s="271"/>
      <c r="HRB645" s="271"/>
      <c r="HRC645" s="271"/>
      <c r="HRD645" s="271"/>
      <c r="HRE645" s="271"/>
      <c r="HRF645" s="271"/>
      <c r="HRG645" s="271"/>
      <c r="HRH645" s="271"/>
      <c r="HRI645" s="271"/>
      <c r="HRJ645" s="271"/>
      <c r="HRK645" s="271"/>
      <c r="HRL645" s="271"/>
      <c r="HRM645" s="271"/>
      <c r="HRN645" s="271"/>
      <c r="HRO645" s="271"/>
      <c r="HRP645" s="271"/>
      <c r="HRQ645" s="271"/>
      <c r="HRR645" s="271"/>
      <c r="HRS645" s="271"/>
      <c r="HRT645" s="271"/>
      <c r="HRU645" s="271"/>
      <c r="HRV645" s="271"/>
      <c r="HRW645" s="271"/>
      <c r="HRX645" s="271"/>
      <c r="HRY645" s="271"/>
      <c r="HRZ645" s="271"/>
      <c r="HSA645" s="271"/>
      <c r="HSB645" s="271"/>
      <c r="HSC645" s="271"/>
      <c r="HSD645" s="271"/>
      <c r="HSE645" s="271"/>
      <c r="HSF645" s="271"/>
      <c r="HSG645" s="271"/>
      <c r="HSH645" s="271"/>
      <c r="HSI645" s="271"/>
      <c r="HSJ645" s="271"/>
      <c r="HSK645" s="271"/>
      <c r="HSL645" s="271"/>
      <c r="HSM645" s="271"/>
      <c r="HSN645" s="271"/>
      <c r="HSO645" s="271"/>
      <c r="HSP645" s="271"/>
      <c r="HSQ645" s="271"/>
      <c r="HSR645" s="271"/>
      <c r="HSS645" s="271"/>
      <c r="HST645" s="271"/>
      <c r="HSU645" s="271"/>
      <c r="HSV645" s="271"/>
      <c r="HSW645" s="271"/>
      <c r="HSX645" s="271"/>
      <c r="HSY645" s="271"/>
      <c r="HSZ645" s="271"/>
      <c r="HTA645" s="271"/>
      <c r="HTB645" s="271"/>
      <c r="HTC645" s="271"/>
      <c r="HTD645" s="271"/>
      <c r="HTE645" s="271"/>
      <c r="HTF645" s="271"/>
      <c r="HTG645" s="271"/>
      <c r="HTH645" s="271"/>
      <c r="HTI645" s="271"/>
      <c r="HTJ645" s="271"/>
      <c r="HTK645" s="271"/>
      <c r="HTL645" s="271"/>
      <c r="HTM645" s="271"/>
      <c r="HTN645" s="271"/>
      <c r="HTO645" s="271"/>
      <c r="HTP645" s="271"/>
      <c r="HTQ645" s="271"/>
      <c r="HTR645" s="271"/>
      <c r="HTS645" s="271"/>
      <c r="HTT645" s="271"/>
      <c r="HTU645" s="271"/>
      <c r="HTV645" s="271"/>
      <c r="HTW645" s="271"/>
      <c r="HTX645" s="271"/>
      <c r="HTY645" s="271"/>
      <c r="HTZ645" s="271"/>
      <c r="HUA645" s="271"/>
      <c r="HUB645" s="271"/>
      <c r="HUC645" s="271"/>
      <c r="HUD645" s="271"/>
      <c r="HUE645" s="271"/>
      <c r="HUF645" s="271"/>
      <c r="HUG645" s="271"/>
      <c r="HUH645" s="271"/>
      <c r="HUI645" s="271"/>
      <c r="HUJ645" s="271"/>
      <c r="HUK645" s="271"/>
      <c r="HUL645" s="271"/>
      <c r="HUM645" s="271"/>
      <c r="HUN645" s="271"/>
      <c r="HUO645" s="271"/>
      <c r="HUP645" s="271"/>
      <c r="HUQ645" s="271"/>
      <c r="HUR645" s="271"/>
      <c r="HUS645" s="271"/>
      <c r="HUT645" s="271"/>
      <c r="HUU645" s="271"/>
      <c r="HUV645" s="271"/>
      <c r="HUW645" s="271"/>
      <c r="HUX645" s="271"/>
      <c r="HUY645" s="271"/>
      <c r="HUZ645" s="271"/>
      <c r="HVA645" s="271"/>
      <c r="HVB645" s="271"/>
      <c r="HVC645" s="271"/>
      <c r="HVD645" s="271"/>
      <c r="HVE645" s="271"/>
      <c r="HVF645" s="271"/>
      <c r="HVG645" s="271"/>
      <c r="HVH645" s="271"/>
      <c r="HVI645" s="271"/>
      <c r="HVJ645" s="271"/>
      <c r="HVK645" s="271"/>
      <c r="HVL645" s="271"/>
      <c r="HVM645" s="271"/>
      <c r="HVN645" s="271"/>
      <c r="HVO645" s="271"/>
      <c r="HVP645" s="271"/>
      <c r="HVQ645" s="271"/>
      <c r="HVR645" s="271"/>
      <c r="HVS645" s="271"/>
      <c r="HVT645" s="271"/>
      <c r="HVU645" s="271"/>
      <c r="HVV645" s="271"/>
      <c r="HVW645" s="271"/>
      <c r="HVX645" s="271"/>
      <c r="HVY645" s="271"/>
      <c r="HVZ645" s="271"/>
      <c r="HWA645" s="271"/>
      <c r="HWB645" s="271"/>
      <c r="HWC645" s="271"/>
      <c r="HWD645" s="271"/>
      <c r="HWE645" s="271"/>
      <c r="HWF645" s="271"/>
      <c r="HWG645" s="271"/>
      <c r="HWH645" s="271"/>
      <c r="HWI645" s="271"/>
      <c r="HWJ645" s="271"/>
      <c r="HWK645" s="271"/>
      <c r="HWL645" s="271"/>
      <c r="HWM645" s="271"/>
      <c r="HWN645" s="271"/>
      <c r="HWO645" s="271"/>
      <c r="HWP645" s="271"/>
      <c r="HWQ645" s="271"/>
      <c r="HWR645" s="271"/>
      <c r="HWS645" s="271"/>
      <c r="HWT645" s="271"/>
      <c r="HWU645" s="271"/>
      <c r="HWV645" s="271"/>
      <c r="HWW645" s="271"/>
      <c r="HWX645" s="271"/>
      <c r="HWY645" s="271"/>
      <c r="HWZ645" s="271"/>
      <c r="HXA645" s="271"/>
      <c r="HXB645" s="271"/>
      <c r="HXC645" s="271"/>
      <c r="HXD645" s="271"/>
      <c r="HXE645" s="271"/>
      <c r="HXF645" s="271"/>
      <c r="HXG645" s="271"/>
      <c r="HXH645" s="271"/>
      <c r="HXI645" s="271"/>
      <c r="HXJ645" s="271"/>
      <c r="HXK645" s="271"/>
      <c r="HXL645" s="271"/>
      <c r="HXM645" s="271"/>
      <c r="HXN645" s="271"/>
      <c r="HXO645" s="271"/>
      <c r="HXP645" s="271"/>
      <c r="HXQ645" s="271"/>
      <c r="HXR645" s="271"/>
      <c r="HXS645" s="271"/>
      <c r="HXT645" s="271"/>
      <c r="HXU645" s="271"/>
      <c r="HXV645" s="271"/>
      <c r="HXW645" s="271"/>
      <c r="HXX645" s="271"/>
      <c r="HXY645" s="271"/>
      <c r="HXZ645" s="271"/>
      <c r="HYA645" s="271"/>
      <c r="HYB645" s="271"/>
      <c r="HYC645" s="271"/>
      <c r="HYD645" s="271"/>
      <c r="HYE645" s="271"/>
      <c r="HYF645" s="271"/>
      <c r="HYG645" s="271"/>
      <c r="HYH645" s="271"/>
      <c r="HYI645" s="271"/>
      <c r="HYJ645" s="271"/>
      <c r="HYK645" s="271"/>
      <c r="HYL645" s="271"/>
      <c r="HYM645" s="271"/>
      <c r="HYN645" s="271"/>
      <c r="HYO645" s="271"/>
      <c r="HYP645" s="271"/>
      <c r="HYQ645" s="271"/>
      <c r="HYR645" s="271"/>
      <c r="HYS645" s="271"/>
      <c r="HYT645" s="271"/>
      <c r="HYU645" s="271"/>
      <c r="HYV645" s="271"/>
      <c r="HYW645" s="271"/>
      <c r="HYX645" s="271"/>
      <c r="HYY645" s="271"/>
      <c r="HYZ645" s="271"/>
      <c r="HZA645" s="271"/>
      <c r="HZB645" s="271"/>
      <c r="HZC645" s="271"/>
      <c r="HZD645" s="271"/>
      <c r="HZE645" s="271"/>
      <c r="HZF645" s="271"/>
      <c r="HZG645" s="271"/>
      <c r="HZH645" s="271"/>
      <c r="HZI645" s="271"/>
      <c r="HZJ645" s="271"/>
      <c r="HZK645" s="271"/>
      <c r="HZL645" s="271"/>
      <c r="HZM645" s="271"/>
      <c r="HZN645" s="271"/>
      <c r="HZO645" s="271"/>
      <c r="HZP645" s="271"/>
      <c r="HZQ645" s="271"/>
      <c r="HZR645" s="271"/>
      <c r="HZS645" s="271"/>
      <c r="HZT645" s="271"/>
      <c r="HZU645" s="271"/>
      <c r="HZV645" s="271"/>
      <c r="HZW645" s="271"/>
      <c r="HZX645" s="271"/>
      <c r="HZY645" s="271"/>
      <c r="HZZ645" s="271"/>
      <c r="IAA645" s="271"/>
      <c r="IAB645" s="271"/>
      <c r="IAC645" s="271"/>
      <c r="IAD645" s="271"/>
      <c r="IAE645" s="271"/>
      <c r="IAF645" s="271"/>
      <c r="IAG645" s="271"/>
      <c r="IAH645" s="271"/>
      <c r="IAI645" s="271"/>
      <c r="IAJ645" s="271"/>
      <c r="IAK645" s="271"/>
      <c r="IAL645" s="271"/>
      <c r="IAM645" s="271"/>
      <c r="IAN645" s="271"/>
      <c r="IAO645" s="271"/>
      <c r="IAP645" s="271"/>
      <c r="IAQ645" s="271"/>
      <c r="IAR645" s="271"/>
      <c r="IAS645" s="271"/>
      <c r="IAT645" s="271"/>
      <c r="IAU645" s="271"/>
      <c r="IAV645" s="271"/>
      <c r="IAW645" s="271"/>
      <c r="IAX645" s="271"/>
      <c r="IAY645" s="271"/>
      <c r="IAZ645" s="271"/>
      <c r="IBA645" s="271"/>
      <c r="IBB645" s="271"/>
      <c r="IBC645" s="271"/>
      <c r="IBD645" s="271"/>
      <c r="IBE645" s="271"/>
      <c r="IBF645" s="271"/>
      <c r="IBG645" s="271"/>
      <c r="IBH645" s="271"/>
      <c r="IBI645" s="271"/>
      <c r="IBJ645" s="271"/>
      <c r="IBK645" s="271"/>
      <c r="IBL645" s="271"/>
      <c r="IBM645" s="271"/>
      <c r="IBN645" s="271"/>
      <c r="IBO645" s="271"/>
      <c r="IBP645" s="271"/>
      <c r="IBQ645" s="271"/>
      <c r="IBR645" s="271"/>
      <c r="IBS645" s="271"/>
      <c r="IBT645" s="271"/>
      <c r="IBU645" s="271"/>
      <c r="IBV645" s="271"/>
      <c r="IBW645" s="271"/>
      <c r="IBX645" s="271"/>
      <c r="IBY645" s="271"/>
      <c r="IBZ645" s="271"/>
      <c r="ICA645" s="271"/>
      <c r="ICB645" s="271"/>
      <c r="ICC645" s="271"/>
      <c r="ICD645" s="271"/>
      <c r="ICE645" s="271"/>
      <c r="ICF645" s="271"/>
      <c r="ICG645" s="271"/>
      <c r="ICH645" s="271"/>
      <c r="ICI645" s="271"/>
      <c r="ICJ645" s="271"/>
      <c r="ICK645" s="271"/>
      <c r="ICL645" s="271"/>
      <c r="ICM645" s="271"/>
      <c r="ICN645" s="271"/>
      <c r="ICO645" s="271"/>
      <c r="ICP645" s="271"/>
      <c r="ICQ645" s="271"/>
      <c r="ICR645" s="271"/>
      <c r="ICS645" s="271"/>
      <c r="ICT645" s="271"/>
      <c r="ICU645" s="271"/>
      <c r="ICV645" s="271"/>
      <c r="ICW645" s="271"/>
      <c r="ICX645" s="271"/>
      <c r="ICY645" s="271"/>
      <c r="ICZ645" s="271"/>
      <c r="IDA645" s="271"/>
      <c r="IDB645" s="271"/>
      <c r="IDC645" s="271"/>
      <c r="IDD645" s="271"/>
      <c r="IDE645" s="271"/>
      <c r="IDF645" s="271"/>
      <c r="IDG645" s="271"/>
      <c r="IDH645" s="271"/>
      <c r="IDI645" s="271"/>
      <c r="IDJ645" s="271"/>
      <c r="IDK645" s="271"/>
      <c r="IDL645" s="271"/>
      <c r="IDM645" s="271"/>
      <c r="IDN645" s="271"/>
      <c r="IDO645" s="271"/>
      <c r="IDP645" s="271"/>
      <c r="IDQ645" s="271"/>
      <c r="IDR645" s="271"/>
      <c r="IDS645" s="271"/>
      <c r="IDT645" s="271"/>
      <c r="IDU645" s="271"/>
      <c r="IDV645" s="271"/>
      <c r="IDW645" s="271"/>
      <c r="IDX645" s="271"/>
      <c r="IDY645" s="271"/>
      <c r="IDZ645" s="271"/>
      <c r="IEA645" s="271"/>
      <c r="IEB645" s="271"/>
      <c r="IEC645" s="271"/>
      <c r="IED645" s="271"/>
      <c r="IEE645" s="271"/>
      <c r="IEF645" s="271"/>
      <c r="IEG645" s="271"/>
      <c r="IEH645" s="271"/>
      <c r="IEI645" s="271"/>
      <c r="IEJ645" s="271"/>
      <c r="IEK645" s="271"/>
      <c r="IEL645" s="271"/>
      <c r="IEM645" s="271"/>
      <c r="IEN645" s="271"/>
      <c r="IEO645" s="271"/>
      <c r="IEP645" s="271"/>
      <c r="IEQ645" s="271"/>
      <c r="IER645" s="271"/>
      <c r="IES645" s="271"/>
      <c r="IET645" s="271"/>
      <c r="IEU645" s="271"/>
      <c r="IEV645" s="271"/>
      <c r="IEW645" s="271"/>
      <c r="IEX645" s="271"/>
      <c r="IEY645" s="271"/>
      <c r="IEZ645" s="271"/>
      <c r="IFA645" s="271"/>
      <c r="IFB645" s="271"/>
      <c r="IFC645" s="271"/>
      <c r="IFD645" s="271"/>
      <c r="IFE645" s="271"/>
      <c r="IFF645" s="271"/>
      <c r="IFG645" s="271"/>
      <c r="IFH645" s="271"/>
      <c r="IFI645" s="271"/>
      <c r="IFJ645" s="271"/>
      <c r="IFK645" s="271"/>
      <c r="IFL645" s="271"/>
      <c r="IFM645" s="271"/>
      <c r="IFN645" s="271"/>
      <c r="IFO645" s="271"/>
      <c r="IFP645" s="271"/>
      <c r="IFQ645" s="271"/>
      <c r="IFR645" s="271"/>
      <c r="IFS645" s="271"/>
      <c r="IFT645" s="271"/>
      <c r="IFU645" s="271"/>
      <c r="IFV645" s="271"/>
      <c r="IFW645" s="271"/>
      <c r="IFX645" s="271"/>
      <c r="IFY645" s="271"/>
      <c r="IFZ645" s="271"/>
      <c r="IGA645" s="271"/>
      <c r="IGB645" s="271"/>
      <c r="IGC645" s="271"/>
      <c r="IGD645" s="271"/>
      <c r="IGE645" s="271"/>
      <c r="IGF645" s="271"/>
      <c r="IGG645" s="271"/>
      <c r="IGH645" s="271"/>
      <c r="IGI645" s="271"/>
      <c r="IGJ645" s="271"/>
      <c r="IGK645" s="271"/>
      <c r="IGL645" s="271"/>
      <c r="IGM645" s="271"/>
      <c r="IGN645" s="271"/>
      <c r="IGO645" s="271"/>
      <c r="IGP645" s="271"/>
      <c r="IGQ645" s="271"/>
      <c r="IGR645" s="271"/>
      <c r="IGS645" s="271"/>
      <c r="IGT645" s="271"/>
      <c r="IGU645" s="271"/>
      <c r="IGV645" s="271"/>
      <c r="IGW645" s="271"/>
      <c r="IGX645" s="271"/>
      <c r="IGY645" s="271"/>
      <c r="IGZ645" s="271"/>
      <c r="IHA645" s="271"/>
      <c r="IHB645" s="271"/>
      <c r="IHC645" s="271"/>
      <c r="IHD645" s="271"/>
      <c r="IHE645" s="271"/>
      <c r="IHF645" s="271"/>
      <c r="IHG645" s="271"/>
      <c r="IHH645" s="271"/>
      <c r="IHI645" s="271"/>
      <c r="IHJ645" s="271"/>
      <c r="IHK645" s="271"/>
      <c r="IHL645" s="271"/>
      <c r="IHM645" s="271"/>
      <c r="IHN645" s="271"/>
      <c r="IHO645" s="271"/>
      <c r="IHP645" s="271"/>
      <c r="IHQ645" s="271"/>
      <c r="IHR645" s="271"/>
      <c r="IHS645" s="271"/>
      <c r="IHT645" s="271"/>
      <c r="IHU645" s="271"/>
      <c r="IHV645" s="271"/>
      <c r="IHW645" s="271"/>
      <c r="IHX645" s="271"/>
      <c r="IHY645" s="271"/>
      <c r="IHZ645" s="271"/>
      <c r="IIA645" s="271"/>
      <c r="IIB645" s="271"/>
      <c r="IIC645" s="271"/>
      <c r="IID645" s="271"/>
      <c r="IIE645" s="271"/>
      <c r="IIF645" s="271"/>
      <c r="IIG645" s="271"/>
      <c r="IIH645" s="271"/>
      <c r="III645" s="271"/>
      <c r="IIJ645" s="271"/>
      <c r="IIK645" s="271"/>
      <c r="IIL645" s="271"/>
      <c r="IIM645" s="271"/>
      <c r="IIN645" s="271"/>
      <c r="IIO645" s="271"/>
      <c r="IIP645" s="271"/>
      <c r="IIQ645" s="271"/>
      <c r="IIR645" s="271"/>
      <c r="IIS645" s="271"/>
      <c r="IIT645" s="271"/>
      <c r="IIU645" s="271"/>
      <c r="IIV645" s="271"/>
      <c r="IIW645" s="271"/>
      <c r="IIX645" s="271"/>
      <c r="IIY645" s="271"/>
      <c r="IIZ645" s="271"/>
      <c r="IJA645" s="271"/>
      <c r="IJB645" s="271"/>
      <c r="IJC645" s="271"/>
      <c r="IJD645" s="271"/>
      <c r="IJE645" s="271"/>
      <c r="IJF645" s="271"/>
      <c r="IJG645" s="271"/>
      <c r="IJH645" s="271"/>
      <c r="IJI645" s="271"/>
      <c r="IJJ645" s="271"/>
      <c r="IJK645" s="271"/>
      <c r="IJL645" s="271"/>
      <c r="IJM645" s="271"/>
      <c r="IJN645" s="271"/>
      <c r="IJO645" s="271"/>
      <c r="IJP645" s="271"/>
      <c r="IJQ645" s="271"/>
      <c r="IJR645" s="271"/>
      <c r="IJS645" s="271"/>
      <c r="IJT645" s="271"/>
      <c r="IJU645" s="271"/>
      <c r="IJV645" s="271"/>
      <c r="IJW645" s="271"/>
      <c r="IJX645" s="271"/>
      <c r="IJY645" s="271"/>
      <c r="IJZ645" s="271"/>
      <c r="IKA645" s="271"/>
      <c r="IKB645" s="271"/>
      <c r="IKC645" s="271"/>
      <c r="IKD645" s="271"/>
      <c r="IKE645" s="271"/>
      <c r="IKF645" s="271"/>
      <c r="IKG645" s="271"/>
      <c r="IKH645" s="271"/>
      <c r="IKI645" s="271"/>
      <c r="IKJ645" s="271"/>
      <c r="IKK645" s="271"/>
      <c r="IKL645" s="271"/>
      <c r="IKM645" s="271"/>
      <c r="IKN645" s="271"/>
      <c r="IKO645" s="271"/>
      <c r="IKP645" s="271"/>
      <c r="IKQ645" s="271"/>
      <c r="IKR645" s="271"/>
      <c r="IKS645" s="271"/>
      <c r="IKT645" s="271"/>
      <c r="IKU645" s="271"/>
      <c r="IKV645" s="271"/>
      <c r="IKW645" s="271"/>
      <c r="IKX645" s="271"/>
      <c r="IKY645" s="271"/>
      <c r="IKZ645" s="271"/>
      <c r="ILA645" s="271"/>
      <c r="ILB645" s="271"/>
      <c r="ILC645" s="271"/>
      <c r="ILD645" s="271"/>
      <c r="ILE645" s="271"/>
      <c r="ILF645" s="271"/>
      <c r="ILG645" s="271"/>
      <c r="ILH645" s="271"/>
      <c r="ILI645" s="271"/>
      <c r="ILJ645" s="271"/>
      <c r="ILK645" s="271"/>
      <c r="ILL645" s="271"/>
      <c r="ILM645" s="271"/>
      <c r="ILN645" s="271"/>
      <c r="ILO645" s="271"/>
      <c r="ILP645" s="271"/>
      <c r="ILQ645" s="271"/>
      <c r="ILR645" s="271"/>
      <c r="ILS645" s="271"/>
      <c r="ILT645" s="271"/>
      <c r="ILU645" s="271"/>
      <c r="ILV645" s="271"/>
      <c r="ILW645" s="271"/>
      <c r="ILX645" s="271"/>
      <c r="ILY645" s="271"/>
      <c r="ILZ645" s="271"/>
      <c r="IMA645" s="271"/>
      <c r="IMB645" s="271"/>
      <c r="IMC645" s="271"/>
      <c r="IMD645" s="271"/>
      <c r="IME645" s="271"/>
      <c r="IMF645" s="271"/>
      <c r="IMG645" s="271"/>
      <c r="IMH645" s="271"/>
      <c r="IMI645" s="271"/>
      <c r="IMJ645" s="271"/>
      <c r="IMK645" s="271"/>
      <c r="IML645" s="271"/>
      <c r="IMM645" s="271"/>
      <c r="IMN645" s="271"/>
      <c r="IMO645" s="271"/>
      <c r="IMP645" s="271"/>
      <c r="IMQ645" s="271"/>
      <c r="IMR645" s="271"/>
      <c r="IMS645" s="271"/>
      <c r="IMT645" s="271"/>
      <c r="IMU645" s="271"/>
      <c r="IMV645" s="271"/>
      <c r="IMW645" s="271"/>
      <c r="IMX645" s="271"/>
      <c r="IMY645" s="271"/>
      <c r="IMZ645" s="271"/>
      <c r="INA645" s="271"/>
      <c r="INB645" s="271"/>
      <c r="INC645" s="271"/>
      <c r="IND645" s="271"/>
      <c r="INE645" s="271"/>
      <c r="INF645" s="271"/>
      <c r="ING645" s="271"/>
      <c r="INH645" s="271"/>
      <c r="INI645" s="271"/>
      <c r="INJ645" s="271"/>
      <c r="INK645" s="271"/>
      <c r="INL645" s="271"/>
      <c r="INM645" s="271"/>
      <c r="INN645" s="271"/>
      <c r="INO645" s="271"/>
      <c r="INP645" s="271"/>
      <c r="INQ645" s="271"/>
      <c r="INR645" s="271"/>
      <c r="INS645" s="271"/>
      <c r="INT645" s="271"/>
      <c r="INU645" s="271"/>
      <c r="INV645" s="271"/>
      <c r="INW645" s="271"/>
      <c r="INX645" s="271"/>
      <c r="INY645" s="271"/>
      <c r="INZ645" s="271"/>
      <c r="IOA645" s="271"/>
      <c r="IOB645" s="271"/>
      <c r="IOC645" s="271"/>
      <c r="IOD645" s="271"/>
      <c r="IOE645" s="271"/>
      <c r="IOF645" s="271"/>
      <c r="IOG645" s="271"/>
      <c r="IOH645" s="271"/>
      <c r="IOI645" s="271"/>
      <c r="IOJ645" s="271"/>
      <c r="IOK645" s="271"/>
      <c r="IOL645" s="271"/>
      <c r="IOM645" s="271"/>
      <c r="ION645" s="271"/>
      <c r="IOO645" s="271"/>
      <c r="IOP645" s="271"/>
      <c r="IOQ645" s="271"/>
      <c r="IOR645" s="271"/>
      <c r="IOS645" s="271"/>
      <c r="IOT645" s="271"/>
      <c r="IOU645" s="271"/>
      <c r="IOV645" s="271"/>
      <c r="IOW645" s="271"/>
      <c r="IOX645" s="271"/>
      <c r="IOY645" s="271"/>
      <c r="IOZ645" s="271"/>
      <c r="IPA645" s="271"/>
      <c r="IPB645" s="271"/>
      <c r="IPC645" s="271"/>
      <c r="IPD645" s="271"/>
      <c r="IPE645" s="271"/>
      <c r="IPF645" s="271"/>
      <c r="IPG645" s="271"/>
      <c r="IPH645" s="271"/>
      <c r="IPI645" s="271"/>
      <c r="IPJ645" s="271"/>
      <c r="IPK645" s="271"/>
      <c r="IPL645" s="271"/>
      <c r="IPM645" s="271"/>
      <c r="IPN645" s="271"/>
      <c r="IPO645" s="271"/>
      <c r="IPP645" s="271"/>
      <c r="IPQ645" s="271"/>
      <c r="IPR645" s="271"/>
      <c r="IPS645" s="271"/>
      <c r="IPT645" s="271"/>
      <c r="IPU645" s="271"/>
      <c r="IPV645" s="271"/>
      <c r="IPW645" s="271"/>
      <c r="IPX645" s="271"/>
      <c r="IPY645" s="271"/>
      <c r="IPZ645" s="271"/>
      <c r="IQA645" s="271"/>
      <c r="IQB645" s="271"/>
      <c r="IQC645" s="271"/>
      <c r="IQD645" s="271"/>
      <c r="IQE645" s="271"/>
      <c r="IQF645" s="271"/>
      <c r="IQG645" s="271"/>
      <c r="IQH645" s="271"/>
      <c r="IQI645" s="271"/>
      <c r="IQJ645" s="271"/>
      <c r="IQK645" s="271"/>
      <c r="IQL645" s="271"/>
      <c r="IQM645" s="271"/>
      <c r="IQN645" s="271"/>
      <c r="IQO645" s="271"/>
      <c r="IQP645" s="271"/>
      <c r="IQQ645" s="271"/>
      <c r="IQR645" s="271"/>
      <c r="IQS645" s="271"/>
      <c r="IQT645" s="271"/>
      <c r="IQU645" s="271"/>
      <c r="IQV645" s="271"/>
      <c r="IQW645" s="271"/>
      <c r="IQX645" s="271"/>
      <c r="IQY645" s="271"/>
      <c r="IQZ645" s="271"/>
      <c r="IRA645" s="271"/>
      <c r="IRB645" s="271"/>
      <c r="IRC645" s="271"/>
      <c r="IRD645" s="271"/>
      <c r="IRE645" s="271"/>
      <c r="IRF645" s="271"/>
      <c r="IRG645" s="271"/>
      <c r="IRH645" s="271"/>
      <c r="IRI645" s="271"/>
      <c r="IRJ645" s="271"/>
      <c r="IRK645" s="271"/>
      <c r="IRL645" s="271"/>
      <c r="IRM645" s="271"/>
      <c r="IRN645" s="271"/>
      <c r="IRO645" s="271"/>
      <c r="IRP645" s="271"/>
      <c r="IRQ645" s="271"/>
      <c r="IRR645" s="271"/>
      <c r="IRS645" s="271"/>
      <c r="IRT645" s="271"/>
      <c r="IRU645" s="271"/>
      <c r="IRV645" s="271"/>
      <c r="IRW645" s="271"/>
      <c r="IRX645" s="271"/>
      <c r="IRY645" s="271"/>
      <c r="IRZ645" s="271"/>
      <c r="ISA645" s="271"/>
      <c r="ISB645" s="271"/>
      <c r="ISC645" s="271"/>
      <c r="ISD645" s="271"/>
      <c r="ISE645" s="271"/>
      <c r="ISF645" s="271"/>
      <c r="ISG645" s="271"/>
      <c r="ISH645" s="271"/>
      <c r="ISI645" s="271"/>
      <c r="ISJ645" s="271"/>
      <c r="ISK645" s="271"/>
      <c r="ISL645" s="271"/>
      <c r="ISM645" s="271"/>
      <c r="ISN645" s="271"/>
      <c r="ISO645" s="271"/>
      <c r="ISP645" s="271"/>
      <c r="ISQ645" s="271"/>
      <c r="ISR645" s="271"/>
      <c r="ISS645" s="271"/>
      <c r="IST645" s="271"/>
      <c r="ISU645" s="271"/>
      <c r="ISV645" s="271"/>
      <c r="ISW645" s="271"/>
      <c r="ISX645" s="271"/>
      <c r="ISY645" s="271"/>
      <c r="ISZ645" s="271"/>
      <c r="ITA645" s="271"/>
      <c r="ITB645" s="271"/>
      <c r="ITC645" s="271"/>
      <c r="ITD645" s="271"/>
      <c r="ITE645" s="271"/>
      <c r="ITF645" s="271"/>
      <c r="ITG645" s="271"/>
      <c r="ITH645" s="271"/>
      <c r="ITI645" s="271"/>
      <c r="ITJ645" s="271"/>
      <c r="ITK645" s="271"/>
      <c r="ITL645" s="271"/>
      <c r="ITM645" s="271"/>
      <c r="ITN645" s="271"/>
      <c r="ITO645" s="271"/>
      <c r="ITP645" s="271"/>
      <c r="ITQ645" s="271"/>
      <c r="ITR645" s="271"/>
      <c r="ITS645" s="271"/>
      <c r="ITT645" s="271"/>
      <c r="ITU645" s="271"/>
      <c r="ITV645" s="271"/>
      <c r="ITW645" s="271"/>
      <c r="ITX645" s="271"/>
      <c r="ITY645" s="271"/>
      <c r="ITZ645" s="271"/>
      <c r="IUA645" s="271"/>
      <c r="IUB645" s="271"/>
      <c r="IUC645" s="271"/>
      <c r="IUD645" s="271"/>
      <c r="IUE645" s="271"/>
      <c r="IUF645" s="271"/>
      <c r="IUG645" s="271"/>
      <c r="IUH645" s="271"/>
      <c r="IUI645" s="271"/>
      <c r="IUJ645" s="271"/>
      <c r="IUK645" s="271"/>
      <c r="IUL645" s="271"/>
      <c r="IUM645" s="271"/>
      <c r="IUN645" s="271"/>
      <c r="IUO645" s="271"/>
      <c r="IUP645" s="271"/>
      <c r="IUQ645" s="271"/>
      <c r="IUR645" s="271"/>
      <c r="IUS645" s="271"/>
      <c r="IUT645" s="271"/>
      <c r="IUU645" s="271"/>
      <c r="IUV645" s="271"/>
      <c r="IUW645" s="271"/>
      <c r="IUX645" s="271"/>
      <c r="IUY645" s="271"/>
      <c r="IUZ645" s="271"/>
      <c r="IVA645" s="271"/>
      <c r="IVB645" s="271"/>
      <c r="IVC645" s="271"/>
      <c r="IVD645" s="271"/>
      <c r="IVE645" s="271"/>
      <c r="IVF645" s="271"/>
      <c r="IVG645" s="271"/>
      <c r="IVH645" s="271"/>
      <c r="IVI645" s="271"/>
      <c r="IVJ645" s="271"/>
      <c r="IVK645" s="271"/>
      <c r="IVL645" s="271"/>
      <c r="IVM645" s="271"/>
      <c r="IVN645" s="271"/>
      <c r="IVO645" s="271"/>
      <c r="IVP645" s="271"/>
      <c r="IVQ645" s="271"/>
      <c r="IVR645" s="271"/>
      <c r="IVS645" s="271"/>
      <c r="IVT645" s="271"/>
      <c r="IVU645" s="271"/>
      <c r="IVV645" s="271"/>
      <c r="IVW645" s="271"/>
      <c r="IVX645" s="271"/>
      <c r="IVY645" s="271"/>
      <c r="IVZ645" s="271"/>
      <c r="IWA645" s="271"/>
      <c r="IWB645" s="271"/>
      <c r="IWC645" s="271"/>
      <c r="IWD645" s="271"/>
      <c r="IWE645" s="271"/>
      <c r="IWF645" s="271"/>
      <c r="IWG645" s="271"/>
      <c r="IWH645" s="271"/>
      <c r="IWI645" s="271"/>
      <c r="IWJ645" s="271"/>
      <c r="IWK645" s="271"/>
      <c r="IWL645" s="271"/>
      <c r="IWM645" s="271"/>
      <c r="IWN645" s="271"/>
      <c r="IWO645" s="271"/>
      <c r="IWP645" s="271"/>
      <c r="IWQ645" s="271"/>
      <c r="IWR645" s="271"/>
      <c r="IWS645" s="271"/>
      <c r="IWT645" s="271"/>
      <c r="IWU645" s="271"/>
      <c r="IWV645" s="271"/>
      <c r="IWW645" s="271"/>
      <c r="IWX645" s="271"/>
      <c r="IWY645" s="271"/>
      <c r="IWZ645" s="271"/>
      <c r="IXA645" s="271"/>
      <c r="IXB645" s="271"/>
      <c r="IXC645" s="271"/>
      <c r="IXD645" s="271"/>
      <c r="IXE645" s="271"/>
      <c r="IXF645" s="271"/>
      <c r="IXG645" s="271"/>
      <c r="IXH645" s="271"/>
      <c r="IXI645" s="271"/>
      <c r="IXJ645" s="271"/>
      <c r="IXK645" s="271"/>
      <c r="IXL645" s="271"/>
      <c r="IXM645" s="271"/>
      <c r="IXN645" s="271"/>
      <c r="IXO645" s="271"/>
      <c r="IXP645" s="271"/>
      <c r="IXQ645" s="271"/>
      <c r="IXR645" s="271"/>
      <c r="IXS645" s="271"/>
      <c r="IXT645" s="271"/>
      <c r="IXU645" s="271"/>
      <c r="IXV645" s="271"/>
      <c r="IXW645" s="271"/>
      <c r="IXX645" s="271"/>
      <c r="IXY645" s="271"/>
      <c r="IXZ645" s="271"/>
      <c r="IYA645" s="271"/>
      <c r="IYB645" s="271"/>
      <c r="IYC645" s="271"/>
      <c r="IYD645" s="271"/>
      <c r="IYE645" s="271"/>
      <c r="IYF645" s="271"/>
      <c r="IYG645" s="271"/>
      <c r="IYH645" s="271"/>
      <c r="IYI645" s="271"/>
      <c r="IYJ645" s="271"/>
      <c r="IYK645" s="271"/>
      <c r="IYL645" s="271"/>
      <c r="IYM645" s="271"/>
      <c r="IYN645" s="271"/>
      <c r="IYO645" s="271"/>
      <c r="IYP645" s="271"/>
      <c r="IYQ645" s="271"/>
      <c r="IYR645" s="271"/>
      <c r="IYS645" s="271"/>
      <c r="IYT645" s="271"/>
      <c r="IYU645" s="271"/>
      <c r="IYV645" s="271"/>
      <c r="IYW645" s="271"/>
      <c r="IYX645" s="271"/>
      <c r="IYY645" s="271"/>
      <c r="IYZ645" s="271"/>
      <c r="IZA645" s="271"/>
      <c r="IZB645" s="271"/>
      <c r="IZC645" s="271"/>
      <c r="IZD645" s="271"/>
      <c r="IZE645" s="271"/>
      <c r="IZF645" s="271"/>
      <c r="IZG645" s="271"/>
      <c r="IZH645" s="271"/>
      <c r="IZI645" s="271"/>
      <c r="IZJ645" s="271"/>
      <c r="IZK645" s="271"/>
      <c r="IZL645" s="271"/>
      <c r="IZM645" s="271"/>
      <c r="IZN645" s="271"/>
      <c r="IZO645" s="271"/>
      <c r="IZP645" s="271"/>
      <c r="IZQ645" s="271"/>
      <c r="IZR645" s="271"/>
      <c r="IZS645" s="271"/>
      <c r="IZT645" s="271"/>
      <c r="IZU645" s="271"/>
      <c r="IZV645" s="271"/>
      <c r="IZW645" s="271"/>
      <c r="IZX645" s="271"/>
      <c r="IZY645" s="271"/>
      <c r="IZZ645" s="271"/>
      <c r="JAA645" s="271"/>
      <c r="JAB645" s="271"/>
      <c r="JAC645" s="271"/>
      <c r="JAD645" s="271"/>
      <c r="JAE645" s="271"/>
      <c r="JAF645" s="271"/>
      <c r="JAG645" s="271"/>
      <c r="JAH645" s="271"/>
      <c r="JAI645" s="271"/>
      <c r="JAJ645" s="271"/>
      <c r="JAK645" s="271"/>
      <c r="JAL645" s="271"/>
      <c r="JAM645" s="271"/>
      <c r="JAN645" s="271"/>
      <c r="JAO645" s="271"/>
      <c r="JAP645" s="271"/>
      <c r="JAQ645" s="271"/>
      <c r="JAR645" s="271"/>
      <c r="JAS645" s="271"/>
      <c r="JAT645" s="271"/>
      <c r="JAU645" s="271"/>
      <c r="JAV645" s="271"/>
      <c r="JAW645" s="271"/>
      <c r="JAX645" s="271"/>
      <c r="JAY645" s="271"/>
      <c r="JAZ645" s="271"/>
      <c r="JBA645" s="271"/>
      <c r="JBB645" s="271"/>
      <c r="JBC645" s="271"/>
      <c r="JBD645" s="271"/>
      <c r="JBE645" s="271"/>
      <c r="JBF645" s="271"/>
      <c r="JBG645" s="271"/>
      <c r="JBH645" s="271"/>
      <c r="JBI645" s="271"/>
      <c r="JBJ645" s="271"/>
      <c r="JBK645" s="271"/>
      <c r="JBL645" s="271"/>
      <c r="JBM645" s="271"/>
      <c r="JBN645" s="271"/>
      <c r="JBO645" s="271"/>
      <c r="JBP645" s="271"/>
      <c r="JBQ645" s="271"/>
      <c r="JBR645" s="271"/>
      <c r="JBS645" s="271"/>
      <c r="JBT645" s="271"/>
      <c r="JBU645" s="271"/>
      <c r="JBV645" s="271"/>
      <c r="JBW645" s="271"/>
      <c r="JBX645" s="271"/>
      <c r="JBY645" s="271"/>
      <c r="JBZ645" s="271"/>
      <c r="JCA645" s="271"/>
      <c r="JCB645" s="271"/>
      <c r="JCC645" s="271"/>
      <c r="JCD645" s="271"/>
      <c r="JCE645" s="271"/>
      <c r="JCF645" s="271"/>
      <c r="JCG645" s="271"/>
      <c r="JCH645" s="271"/>
      <c r="JCI645" s="271"/>
      <c r="JCJ645" s="271"/>
      <c r="JCK645" s="271"/>
      <c r="JCL645" s="271"/>
      <c r="JCM645" s="271"/>
      <c r="JCN645" s="271"/>
      <c r="JCO645" s="271"/>
      <c r="JCP645" s="271"/>
      <c r="JCQ645" s="271"/>
      <c r="JCR645" s="271"/>
      <c r="JCS645" s="271"/>
      <c r="JCT645" s="271"/>
      <c r="JCU645" s="271"/>
      <c r="JCV645" s="271"/>
      <c r="JCW645" s="271"/>
      <c r="JCX645" s="271"/>
      <c r="JCY645" s="271"/>
      <c r="JCZ645" s="271"/>
      <c r="JDA645" s="271"/>
      <c r="JDB645" s="271"/>
      <c r="JDC645" s="271"/>
      <c r="JDD645" s="271"/>
      <c r="JDE645" s="271"/>
      <c r="JDF645" s="271"/>
      <c r="JDG645" s="271"/>
      <c r="JDH645" s="271"/>
      <c r="JDI645" s="271"/>
      <c r="JDJ645" s="271"/>
      <c r="JDK645" s="271"/>
      <c r="JDL645" s="271"/>
      <c r="JDM645" s="271"/>
      <c r="JDN645" s="271"/>
      <c r="JDO645" s="271"/>
      <c r="JDP645" s="271"/>
      <c r="JDQ645" s="271"/>
      <c r="JDR645" s="271"/>
      <c r="JDS645" s="271"/>
      <c r="JDT645" s="271"/>
      <c r="JDU645" s="271"/>
      <c r="JDV645" s="271"/>
      <c r="JDW645" s="271"/>
      <c r="JDX645" s="271"/>
      <c r="JDY645" s="271"/>
      <c r="JDZ645" s="271"/>
      <c r="JEA645" s="271"/>
      <c r="JEB645" s="271"/>
      <c r="JEC645" s="271"/>
      <c r="JED645" s="271"/>
      <c r="JEE645" s="271"/>
      <c r="JEF645" s="271"/>
      <c r="JEG645" s="271"/>
      <c r="JEH645" s="271"/>
      <c r="JEI645" s="271"/>
      <c r="JEJ645" s="271"/>
      <c r="JEK645" s="271"/>
      <c r="JEL645" s="271"/>
      <c r="JEM645" s="271"/>
      <c r="JEN645" s="271"/>
      <c r="JEO645" s="271"/>
      <c r="JEP645" s="271"/>
      <c r="JEQ645" s="271"/>
      <c r="JER645" s="271"/>
      <c r="JES645" s="271"/>
      <c r="JET645" s="271"/>
      <c r="JEU645" s="271"/>
      <c r="JEV645" s="271"/>
      <c r="JEW645" s="271"/>
      <c r="JEX645" s="271"/>
      <c r="JEY645" s="271"/>
      <c r="JEZ645" s="271"/>
      <c r="JFA645" s="271"/>
      <c r="JFB645" s="271"/>
      <c r="JFC645" s="271"/>
      <c r="JFD645" s="271"/>
      <c r="JFE645" s="271"/>
      <c r="JFF645" s="271"/>
      <c r="JFG645" s="271"/>
      <c r="JFH645" s="271"/>
      <c r="JFI645" s="271"/>
      <c r="JFJ645" s="271"/>
      <c r="JFK645" s="271"/>
      <c r="JFL645" s="271"/>
      <c r="JFM645" s="271"/>
      <c r="JFN645" s="271"/>
      <c r="JFO645" s="271"/>
      <c r="JFP645" s="271"/>
      <c r="JFQ645" s="271"/>
      <c r="JFR645" s="271"/>
      <c r="JFS645" s="271"/>
      <c r="JFT645" s="271"/>
      <c r="JFU645" s="271"/>
      <c r="JFV645" s="271"/>
      <c r="JFW645" s="271"/>
      <c r="JFX645" s="271"/>
      <c r="JFY645" s="271"/>
      <c r="JFZ645" s="271"/>
      <c r="JGA645" s="271"/>
      <c r="JGB645" s="271"/>
      <c r="JGC645" s="271"/>
      <c r="JGD645" s="271"/>
      <c r="JGE645" s="271"/>
      <c r="JGF645" s="271"/>
      <c r="JGG645" s="271"/>
      <c r="JGH645" s="271"/>
      <c r="JGI645" s="271"/>
      <c r="JGJ645" s="271"/>
      <c r="JGK645" s="271"/>
      <c r="JGL645" s="271"/>
      <c r="JGM645" s="271"/>
      <c r="JGN645" s="271"/>
      <c r="JGO645" s="271"/>
      <c r="JGP645" s="271"/>
      <c r="JGQ645" s="271"/>
      <c r="JGR645" s="271"/>
      <c r="JGS645" s="271"/>
      <c r="JGT645" s="271"/>
      <c r="JGU645" s="271"/>
      <c r="JGV645" s="271"/>
      <c r="JGW645" s="271"/>
      <c r="JGX645" s="271"/>
      <c r="JGY645" s="271"/>
      <c r="JGZ645" s="271"/>
      <c r="JHA645" s="271"/>
      <c r="JHB645" s="271"/>
      <c r="JHC645" s="271"/>
      <c r="JHD645" s="271"/>
      <c r="JHE645" s="271"/>
      <c r="JHF645" s="271"/>
      <c r="JHG645" s="271"/>
      <c r="JHH645" s="271"/>
      <c r="JHI645" s="271"/>
      <c r="JHJ645" s="271"/>
      <c r="JHK645" s="271"/>
      <c r="JHL645" s="271"/>
      <c r="JHM645" s="271"/>
      <c r="JHN645" s="271"/>
      <c r="JHO645" s="271"/>
      <c r="JHP645" s="271"/>
      <c r="JHQ645" s="271"/>
      <c r="JHR645" s="271"/>
      <c r="JHS645" s="271"/>
      <c r="JHT645" s="271"/>
      <c r="JHU645" s="271"/>
      <c r="JHV645" s="271"/>
      <c r="JHW645" s="271"/>
      <c r="JHX645" s="271"/>
      <c r="JHY645" s="271"/>
      <c r="JHZ645" s="271"/>
      <c r="JIA645" s="271"/>
      <c r="JIB645" s="271"/>
      <c r="JIC645" s="271"/>
      <c r="JID645" s="271"/>
      <c r="JIE645" s="271"/>
      <c r="JIF645" s="271"/>
      <c r="JIG645" s="271"/>
      <c r="JIH645" s="271"/>
      <c r="JII645" s="271"/>
      <c r="JIJ645" s="271"/>
      <c r="JIK645" s="271"/>
      <c r="JIL645" s="271"/>
      <c r="JIM645" s="271"/>
      <c r="JIN645" s="271"/>
      <c r="JIO645" s="271"/>
      <c r="JIP645" s="271"/>
      <c r="JIQ645" s="271"/>
      <c r="JIR645" s="271"/>
      <c r="JIS645" s="271"/>
      <c r="JIT645" s="271"/>
      <c r="JIU645" s="271"/>
      <c r="JIV645" s="271"/>
      <c r="JIW645" s="271"/>
      <c r="JIX645" s="271"/>
      <c r="JIY645" s="271"/>
      <c r="JIZ645" s="271"/>
      <c r="JJA645" s="271"/>
      <c r="JJB645" s="271"/>
      <c r="JJC645" s="271"/>
      <c r="JJD645" s="271"/>
      <c r="JJE645" s="271"/>
      <c r="JJF645" s="271"/>
      <c r="JJG645" s="271"/>
      <c r="JJH645" s="271"/>
      <c r="JJI645" s="271"/>
      <c r="JJJ645" s="271"/>
      <c r="JJK645" s="271"/>
      <c r="JJL645" s="271"/>
      <c r="JJM645" s="271"/>
      <c r="JJN645" s="271"/>
      <c r="JJO645" s="271"/>
      <c r="JJP645" s="271"/>
      <c r="JJQ645" s="271"/>
      <c r="JJR645" s="271"/>
      <c r="JJS645" s="271"/>
      <c r="JJT645" s="271"/>
      <c r="JJU645" s="271"/>
      <c r="JJV645" s="271"/>
      <c r="JJW645" s="271"/>
      <c r="JJX645" s="271"/>
      <c r="JJY645" s="271"/>
      <c r="JJZ645" s="271"/>
      <c r="JKA645" s="271"/>
      <c r="JKB645" s="271"/>
      <c r="JKC645" s="271"/>
      <c r="JKD645" s="271"/>
      <c r="JKE645" s="271"/>
      <c r="JKF645" s="271"/>
      <c r="JKG645" s="271"/>
      <c r="JKH645" s="271"/>
      <c r="JKI645" s="271"/>
      <c r="JKJ645" s="271"/>
      <c r="JKK645" s="271"/>
      <c r="JKL645" s="271"/>
      <c r="JKM645" s="271"/>
      <c r="JKN645" s="271"/>
      <c r="JKO645" s="271"/>
      <c r="JKP645" s="271"/>
      <c r="JKQ645" s="271"/>
      <c r="JKR645" s="271"/>
      <c r="JKS645" s="271"/>
      <c r="JKT645" s="271"/>
      <c r="JKU645" s="271"/>
      <c r="JKV645" s="271"/>
      <c r="JKW645" s="271"/>
      <c r="JKX645" s="271"/>
      <c r="JKY645" s="271"/>
      <c r="JKZ645" s="271"/>
      <c r="JLA645" s="271"/>
      <c r="JLB645" s="271"/>
      <c r="JLC645" s="271"/>
      <c r="JLD645" s="271"/>
      <c r="JLE645" s="271"/>
      <c r="JLF645" s="271"/>
      <c r="JLG645" s="271"/>
      <c r="JLH645" s="271"/>
      <c r="JLI645" s="271"/>
      <c r="JLJ645" s="271"/>
      <c r="JLK645" s="271"/>
      <c r="JLL645" s="271"/>
      <c r="JLM645" s="271"/>
      <c r="JLN645" s="271"/>
      <c r="JLO645" s="271"/>
      <c r="JLP645" s="271"/>
      <c r="JLQ645" s="271"/>
      <c r="JLR645" s="271"/>
      <c r="JLS645" s="271"/>
      <c r="JLT645" s="271"/>
      <c r="JLU645" s="271"/>
      <c r="JLV645" s="271"/>
      <c r="JLW645" s="271"/>
      <c r="JLX645" s="271"/>
      <c r="JLY645" s="271"/>
      <c r="JLZ645" s="271"/>
      <c r="JMA645" s="271"/>
      <c r="JMB645" s="271"/>
      <c r="JMC645" s="271"/>
      <c r="JMD645" s="271"/>
      <c r="JME645" s="271"/>
      <c r="JMF645" s="271"/>
      <c r="JMG645" s="271"/>
      <c r="JMH645" s="271"/>
      <c r="JMI645" s="271"/>
      <c r="JMJ645" s="271"/>
      <c r="JMK645" s="271"/>
      <c r="JML645" s="271"/>
      <c r="JMM645" s="271"/>
      <c r="JMN645" s="271"/>
      <c r="JMO645" s="271"/>
      <c r="JMP645" s="271"/>
      <c r="JMQ645" s="271"/>
      <c r="JMR645" s="271"/>
      <c r="JMS645" s="271"/>
      <c r="JMT645" s="271"/>
      <c r="JMU645" s="271"/>
      <c r="JMV645" s="271"/>
      <c r="JMW645" s="271"/>
      <c r="JMX645" s="271"/>
      <c r="JMY645" s="271"/>
      <c r="JMZ645" s="271"/>
      <c r="JNA645" s="271"/>
      <c r="JNB645" s="271"/>
      <c r="JNC645" s="271"/>
      <c r="JND645" s="271"/>
      <c r="JNE645" s="271"/>
      <c r="JNF645" s="271"/>
      <c r="JNG645" s="271"/>
      <c r="JNH645" s="271"/>
      <c r="JNI645" s="271"/>
      <c r="JNJ645" s="271"/>
      <c r="JNK645" s="271"/>
      <c r="JNL645" s="271"/>
      <c r="JNM645" s="271"/>
      <c r="JNN645" s="271"/>
      <c r="JNO645" s="271"/>
      <c r="JNP645" s="271"/>
      <c r="JNQ645" s="271"/>
      <c r="JNR645" s="271"/>
      <c r="JNS645" s="271"/>
      <c r="JNT645" s="271"/>
      <c r="JNU645" s="271"/>
      <c r="JNV645" s="271"/>
      <c r="JNW645" s="271"/>
      <c r="JNX645" s="271"/>
      <c r="JNY645" s="271"/>
      <c r="JNZ645" s="271"/>
      <c r="JOA645" s="271"/>
      <c r="JOB645" s="271"/>
      <c r="JOC645" s="271"/>
      <c r="JOD645" s="271"/>
      <c r="JOE645" s="271"/>
      <c r="JOF645" s="271"/>
      <c r="JOG645" s="271"/>
      <c r="JOH645" s="271"/>
      <c r="JOI645" s="271"/>
      <c r="JOJ645" s="271"/>
      <c r="JOK645" s="271"/>
      <c r="JOL645" s="271"/>
      <c r="JOM645" s="271"/>
      <c r="JON645" s="271"/>
      <c r="JOO645" s="271"/>
      <c r="JOP645" s="271"/>
      <c r="JOQ645" s="271"/>
      <c r="JOR645" s="271"/>
      <c r="JOS645" s="271"/>
      <c r="JOT645" s="271"/>
      <c r="JOU645" s="271"/>
      <c r="JOV645" s="271"/>
      <c r="JOW645" s="271"/>
      <c r="JOX645" s="271"/>
      <c r="JOY645" s="271"/>
      <c r="JOZ645" s="271"/>
      <c r="JPA645" s="271"/>
      <c r="JPB645" s="271"/>
      <c r="JPC645" s="271"/>
      <c r="JPD645" s="271"/>
      <c r="JPE645" s="271"/>
      <c r="JPF645" s="271"/>
      <c r="JPG645" s="271"/>
      <c r="JPH645" s="271"/>
      <c r="JPI645" s="271"/>
      <c r="JPJ645" s="271"/>
      <c r="JPK645" s="271"/>
      <c r="JPL645" s="271"/>
      <c r="JPM645" s="271"/>
      <c r="JPN645" s="271"/>
      <c r="JPO645" s="271"/>
      <c r="JPP645" s="271"/>
      <c r="JPQ645" s="271"/>
      <c r="JPR645" s="271"/>
      <c r="JPS645" s="271"/>
      <c r="JPT645" s="271"/>
      <c r="JPU645" s="271"/>
      <c r="JPV645" s="271"/>
      <c r="JPW645" s="271"/>
      <c r="JPX645" s="271"/>
      <c r="JPY645" s="271"/>
      <c r="JPZ645" s="271"/>
      <c r="JQA645" s="271"/>
      <c r="JQB645" s="271"/>
      <c r="JQC645" s="271"/>
      <c r="JQD645" s="271"/>
      <c r="JQE645" s="271"/>
      <c r="JQF645" s="271"/>
      <c r="JQG645" s="271"/>
      <c r="JQH645" s="271"/>
      <c r="JQI645" s="271"/>
      <c r="JQJ645" s="271"/>
      <c r="JQK645" s="271"/>
      <c r="JQL645" s="271"/>
      <c r="JQM645" s="271"/>
      <c r="JQN645" s="271"/>
      <c r="JQO645" s="271"/>
      <c r="JQP645" s="271"/>
      <c r="JQQ645" s="271"/>
      <c r="JQR645" s="271"/>
      <c r="JQS645" s="271"/>
      <c r="JQT645" s="271"/>
      <c r="JQU645" s="271"/>
      <c r="JQV645" s="271"/>
      <c r="JQW645" s="271"/>
      <c r="JQX645" s="271"/>
      <c r="JQY645" s="271"/>
      <c r="JQZ645" s="271"/>
      <c r="JRA645" s="271"/>
      <c r="JRB645" s="271"/>
      <c r="JRC645" s="271"/>
      <c r="JRD645" s="271"/>
      <c r="JRE645" s="271"/>
      <c r="JRF645" s="271"/>
      <c r="JRG645" s="271"/>
      <c r="JRH645" s="271"/>
      <c r="JRI645" s="271"/>
      <c r="JRJ645" s="271"/>
      <c r="JRK645" s="271"/>
      <c r="JRL645" s="271"/>
      <c r="JRM645" s="271"/>
      <c r="JRN645" s="271"/>
      <c r="JRO645" s="271"/>
      <c r="JRP645" s="271"/>
      <c r="JRQ645" s="271"/>
      <c r="JRR645" s="271"/>
      <c r="JRS645" s="271"/>
      <c r="JRT645" s="271"/>
      <c r="JRU645" s="271"/>
      <c r="JRV645" s="271"/>
      <c r="JRW645" s="271"/>
      <c r="JRX645" s="271"/>
      <c r="JRY645" s="271"/>
      <c r="JRZ645" s="271"/>
      <c r="JSA645" s="271"/>
      <c r="JSB645" s="271"/>
      <c r="JSC645" s="271"/>
      <c r="JSD645" s="271"/>
      <c r="JSE645" s="271"/>
      <c r="JSF645" s="271"/>
      <c r="JSG645" s="271"/>
      <c r="JSH645" s="271"/>
      <c r="JSI645" s="271"/>
      <c r="JSJ645" s="271"/>
      <c r="JSK645" s="271"/>
      <c r="JSL645" s="271"/>
      <c r="JSM645" s="271"/>
      <c r="JSN645" s="271"/>
      <c r="JSO645" s="271"/>
      <c r="JSP645" s="271"/>
      <c r="JSQ645" s="271"/>
      <c r="JSR645" s="271"/>
      <c r="JSS645" s="271"/>
      <c r="JST645" s="271"/>
      <c r="JSU645" s="271"/>
      <c r="JSV645" s="271"/>
      <c r="JSW645" s="271"/>
      <c r="JSX645" s="271"/>
      <c r="JSY645" s="271"/>
      <c r="JSZ645" s="271"/>
      <c r="JTA645" s="271"/>
      <c r="JTB645" s="271"/>
      <c r="JTC645" s="271"/>
      <c r="JTD645" s="271"/>
      <c r="JTE645" s="271"/>
      <c r="JTF645" s="271"/>
      <c r="JTG645" s="271"/>
      <c r="JTH645" s="271"/>
      <c r="JTI645" s="271"/>
      <c r="JTJ645" s="271"/>
      <c r="JTK645" s="271"/>
      <c r="JTL645" s="271"/>
      <c r="JTM645" s="271"/>
      <c r="JTN645" s="271"/>
      <c r="JTO645" s="271"/>
      <c r="JTP645" s="271"/>
      <c r="JTQ645" s="271"/>
      <c r="JTR645" s="271"/>
      <c r="JTS645" s="271"/>
      <c r="JTT645" s="271"/>
      <c r="JTU645" s="271"/>
      <c r="JTV645" s="271"/>
      <c r="JTW645" s="271"/>
      <c r="JTX645" s="271"/>
      <c r="JTY645" s="271"/>
      <c r="JTZ645" s="271"/>
      <c r="JUA645" s="271"/>
      <c r="JUB645" s="271"/>
      <c r="JUC645" s="271"/>
      <c r="JUD645" s="271"/>
      <c r="JUE645" s="271"/>
      <c r="JUF645" s="271"/>
      <c r="JUG645" s="271"/>
      <c r="JUH645" s="271"/>
      <c r="JUI645" s="271"/>
      <c r="JUJ645" s="271"/>
      <c r="JUK645" s="271"/>
      <c r="JUL645" s="271"/>
      <c r="JUM645" s="271"/>
      <c r="JUN645" s="271"/>
      <c r="JUO645" s="271"/>
      <c r="JUP645" s="271"/>
      <c r="JUQ645" s="271"/>
      <c r="JUR645" s="271"/>
      <c r="JUS645" s="271"/>
      <c r="JUT645" s="271"/>
      <c r="JUU645" s="271"/>
      <c r="JUV645" s="271"/>
      <c r="JUW645" s="271"/>
      <c r="JUX645" s="271"/>
      <c r="JUY645" s="271"/>
      <c r="JUZ645" s="271"/>
      <c r="JVA645" s="271"/>
      <c r="JVB645" s="271"/>
      <c r="JVC645" s="271"/>
      <c r="JVD645" s="271"/>
      <c r="JVE645" s="271"/>
      <c r="JVF645" s="271"/>
      <c r="JVG645" s="271"/>
      <c r="JVH645" s="271"/>
      <c r="JVI645" s="271"/>
      <c r="JVJ645" s="271"/>
      <c r="JVK645" s="271"/>
      <c r="JVL645" s="271"/>
      <c r="JVM645" s="271"/>
      <c r="JVN645" s="271"/>
      <c r="JVO645" s="271"/>
      <c r="JVP645" s="271"/>
      <c r="JVQ645" s="271"/>
      <c r="JVR645" s="271"/>
      <c r="JVS645" s="271"/>
      <c r="JVT645" s="271"/>
      <c r="JVU645" s="271"/>
      <c r="JVV645" s="271"/>
      <c r="JVW645" s="271"/>
      <c r="JVX645" s="271"/>
      <c r="JVY645" s="271"/>
      <c r="JVZ645" s="271"/>
      <c r="JWA645" s="271"/>
      <c r="JWB645" s="271"/>
      <c r="JWC645" s="271"/>
      <c r="JWD645" s="271"/>
      <c r="JWE645" s="271"/>
      <c r="JWF645" s="271"/>
      <c r="JWG645" s="271"/>
      <c r="JWH645" s="271"/>
      <c r="JWI645" s="271"/>
      <c r="JWJ645" s="271"/>
      <c r="JWK645" s="271"/>
      <c r="JWL645" s="271"/>
      <c r="JWM645" s="271"/>
      <c r="JWN645" s="271"/>
      <c r="JWO645" s="271"/>
      <c r="JWP645" s="271"/>
      <c r="JWQ645" s="271"/>
      <c r="JWR645" s="271"/>
      <c r="JWS645" s="271"/>
      <c r="JWT645" s="271"/>
      <c r="JWU645" s="271"/>
      <c r="JWV645" s="271"/>
      <c r="JWW645" s="271"/>
      <c r="JWX645" s="271"/>
      <c r="JWY645" s="271"/>
      <c r="JWZ645" s="271"/>
      <c r="JXA645" s="271"/>
      <c r="JXB645" s="271"/>
      <c r="JXC645" s="271"/>
      <c r="JXD645" s="271"/>
      <c r="JXE645" s="271"/>
      <c r="JXF645" s="271"/>
      <c r="JXG645" s="271"/>
      <c r="JXH645" s="271"/>
      <c r="JXI645" s="271"/>
      <c r="JXJ645" s="271"/>
      <c r="JXK645" s="271"/>
      <c r="JXL645" s="271"/>
      <c r="JXM645" s="271"/>
      <c r="JXN645" s="271"/>
      <c r="JXO645" s="271"/>
      <c r="JXP645" s="271"/>
      <c r="JXQ645" s="271"/>
      <c r="JXR645" s="271"/>
      <c r="JXS645" s="271"/>
      <c r="JXT645" s="271"/>
      <c r="JXU645" s="271"/>
      <c r="JXV645" s="271"/>
      <c r="JXW645" s="271"/>
      <c r="JXX645" s="271"/>
      <c r="JXY645" s="271"/>
      <c r="JXZ645" s="271"/>
      <c r="JYA645" s="271"/>
      <c r="JYB645" s="271"/>
      <c r="JYC645" s="271"/>
      <c r="JYD645" s="271"/>
      <c r="JYE645" s="271"/>
      <c r="JYF645" s="271"/>
      <c r="JYG645" s="271"/>
      <c r="JYH645" s="271"/>
      <c r="JYI645" s="271"/>
      <c r="JYJ645" s="271"/>
      <c r="JYK645" s="271"/>
      <c r="JYL645" s="271"/>
      <c r="JYM645" s="271"/>
      <c r="JYN645" s="271"/>
      <c r="JYO645" s="271"/>
      <c r="JYP645" s="271"/>
      <c r="JYQ645" s="271"/>
      <c r="JYR645" s="271"/>
      <c r="JYS645" s="271"/>
      <c r="JYT645" s="271"/>
      <c r="JYU645" s="271"/>
      <c r="JYV645" s="271"/>
      <c r="JYW645" s="271"/>
      <c r="JYX645" s="271"/>
      <c r="JYY645" s="271"/>
      <c r="JYZ645" s="271"/>
      <c r="JZA645" s="271"/>
      <c r="JZB645" s="271"/>
      <c r="JZC645" s="271"/>
      <c r="JZD645" s="271"/>
      <c r="JZE645" s="271"/>
      <c r="JZF645" s="271"/>
      <c r="JZG645" s="271"/>
      <c r="JZH645" s="271"/>
      <c r="JZI645" s="271"/>
      <c r="JZJ645" s="271"/>
      <c r="JZK645" s="271"/>
      <c r="JZL645" s="271"/>
      <c r="JZM645" s="271"/>
      <c r="JZN645" s="271"/>
      <c r="JZO645" s="271"/>
      <c r="JZP645" s="271"/>
      <c r="JZQ645" s="271"/>
      <c r="JZR645" s="271"/>
      <c r="JZS645" s="271"/>
      <c r="JZT645" s="271"/>
      <c r="JZU645" s="271"/>
      <c r="JZV645" s="271"/>
      <c r="JZW645" s="271"/>
      <c r="JZX645" s="271"/>
      <c r="JZY645" s="271"/>
      <c r="JZZ645" s="271"/>
      <c r="KAA645" s="271"/>
      <c r="KAB645" s="271"/>
      <c r="KAC645" s="271"/>
      <c r="KAD645" s="271"/>
      <c r="KAE645" s="271"/>
      <c r="KAF645" s="271"/>
      <c r="KAG645" s="271"/>
      <c r="KAH645" s="271"/>
      <c r="KAI645" s="271"/>
      <c r="KAJ645" s="271"/>
      <c r="KAK645" s="271"/>
      <c r="KAL645" s="271"/>
      <c r="KAM645" s="271"/>
      <c r="KAN645" s="271"/>
      <c r="KAO645" s="271"/>
      <c r="KAP645" s="271"/>
      <c r="KAQ645" s="271"/>
      <c r="KAR645" s="271"/>
      <c r="KAS645" s="271"/>
      <c r="KAT645" s="271"/>
      <c r="KAU645" s="271"/>
      <c r="KAV645" s="271"/>
      <c r="KAW645" s="271"/>
      <c r="KAX645" s="271"/>
      <c r="KAY645" s="271"/>
      <c r="KAZ645" s="271"/>
      <c r="KBA645" s="271"/>
      <c r="KBB645" s="271"/>
      <c r="KBC645" s="271"/>
      <c r="KBD645" s="271"/>
      <c r="KBE645" s="271"/>
      <c r="KBF645" s="271"/>
      <c r="KBG645" s="271"/>
      <c r="KBH645" s="271"/>
      <c r="KBI645" s="271"/>
      <c r="KBJ645" s="271"/>
      <c r="KBK645" s="271"/>
      <c r="KBL645" s="271"/>
      <c r="KBM645" s="271"/>
      <c r="KBN645" s="271"/>
      <c r="KBO645" s="271"/>
      <c r="KBP645" s="271"/>
      <c r="KBQ645" s="271"/>
      <c r="KBR645" s="271"/>
      <c r="KBS645" s="271"/>
      <c r="KBT645" s="271"/>
      <c r="KBU645" s="271"/>
      <c r="KBV645" s="271"/>
      <c r="KBW645" s="271"/>
      <c r="KBX645" s="271"/>
      <c r="KBY645" s="271"/>
      <c r="KBZ645" s="271"/>
      <c r="KCA645" s="271"/>
      <c r="KCB645" s="271"/>
      <c r="KCC645" s="271"/>
      <c r="KCD645" s="271"/>
      <c r="KCE645" s="271"/>
      <c r="KCF645" s="271"/>
      <c r="KCG645" s="271"/>
      <c r="KCH645" s="271"/>
      <c r="KCI645" s="271"/>
      <c r="KCJ645" s="271"/>
      <c r="KCK645" s="271"/>
      <c r="KCL645" s="271"/>
      <c r="KCM645" s="271"/>
      <c r="KCN645" s="271"/>
      <c r="KCO645" s="271"/>
      <c r="KCP645" s="271"/>
      <c r="KCQ645" s="271"/>
      <c r="KCR645" s="271"/>
      <c r="KCS645" s="271"/>
      <c r="KCT645" s="271"/>
      <c r="KCU645" s="271"/>
      <c r="KCV645" s="271"/>
      <c r="KCW645" s="271"/>
      <c r="KCX645" s="271"/>
      <c r="KCY645" s="271"/>
      <c r="KCZ645" s="271"/>
      <c r="KDA645" s="271"/>
      <c r="KDB645" s="271"/>
      <c r="KDC645" s="271"/>
      <c r="KDD645" s="271"/>
      <c r="KDE645" s="271"/>
      <c r="KDF645" s="271"/>
      <c r="KDG645" s="271"/>
      <c r="KDH645" s="271"/>
      <c r="KDI645" s="271"/>
      <c r="KDJ645" s="271"/>
      <c r="KDK645" s="271"/>
      <c r="KDL645" s="271"/>
      <c r="KDM645" s="271"/>
      <c r="KDN645" s="271"/>
      <c r="KDO645" s="271"/>
      <c r="KDP645" s="271"/>
      <c r="KDQ645" s="271"/>
      <c r="KDR645" s="271"/>
      <c r="KDS645" s="271"/>
      <c r="KDT645" s="271"/>
      <c r="KDU645" s="271"/>
      <c r="KDV645" s="271"/>
      <c r="KDW645" s="271"/>
      <c r="KDX645" s="271"/>
      <c r="KDY645" s="271"/>
      <c r="KDZ645" s="271"/>
      <c r="KEA645" s="271"/>
      <c r="KEB645" s="271"/>
      <c r="KEC645" s="271"/>
      <c r="KED645" s="271"/>
      <c r="KEE645" s="271"/>
      <c r="KEF645" s="271"/>
      <c r="KEG645" s="271"/>
      <c r="KEH645" s="271"/>
      <c r="KEI645" s="271"/>
      <c r="KEJ645" s="271"/>
      <c r="KEK645" s="271"/>
      <c r="KEL645" s="271"/>
      <c r="KEM645" s="271"/>
      <c r="KEN645" s="271"/>
      <c r="KEO645" s="271"/>
      <c r="KEP645" s="271"/>
      <c r="KEQ645" s="271"/>
      <c r="KER645" s="271"/>
      <c r="KES645" s="271"/>
      <c r="KET645" s="271"/>
      <c r="KEU645" s="271"/>
      <c r="KEV645" s="271"/>
      <c r="KEW645" s="271"/>
      <c r="KEX645" s="271"/>
      <c r="KEY645" s="271"/>
      <c r="KEZ645" s="271"/>
      <c r="KFA645" s="271"/>
      <c r="KFB645" s="271"/>
      <c r="KFC645" s="271"/>
      <c r="KFD645" s="271"/>
      <c r="KFE645" s="271"/>
      <c r="KFF645" s="271"/>
      <c r="KFG645" s="271"/>
      <c r="KFH645" s="271"/>
      <c r="KFI645" s="271"/>
      <c r="KFJ645" s="271"/>
      <c r="KFK645" s="271"/>
      <c r="KFL645" s="271"/>
      <c r="KFM645" s="271"/>
      <c r="KFN645" s="271"/>
      <c r="KFO645" s="271"/>
      <c r="KFP645" s="271"/>
      <c r="KFQ645" s="271"/>
      <c r="KFR645" s="271"/>
      <c r="KFS645" s="271"/>
      <c r="KFT645" s="271"/>
      <c r="KFU645" s="271"/>
      <c r="KFV645" s="271"/>
      <c r="KFW645" s="271"/>
      <c r="KFX645" s="271"/>
      <c r="KFY645" s="271"/>
      <c r="KFZ645" s="271"/>
      <c r="KGA645" s="271"/>
      <c r="KGB645" s="271"/>
      <c r="KGC645" s="271"/>
      <c r="KGD645" s="271"/>
      <c r="KGE645" s="271"/>
      <c r="KGF645" s="271"/>
      <c r="KGG645" s="271"/>
      <c r="KGH645" s="271"/>
      <c r="KGI645" s="271"/>
      <c r="KGJ645" s="271"/>
      <c r="KGK645" s="271"/>
      <c r="KGL645" s="271"/>
      <c r="KGM645" s="271"/>
      <c r="KGN645" s="271"/>
      <c r="KGO645" s="271"/>
      <c r="KGP645" s="271"/>
      <c r="KGQ645" s="271"/>
      <c r="KGR645" s="271"/>
      <c r="KGS645" s="271"/>
      <c r="KGT645" s="271"/>
      <c r="KGU645" s="271"/>
      <c r="KGV645" s="271"/>
      <c r="KGW645" s="271"/>
      <c r="KGX645" s="271"/>
      <c r="KGY645" s="271"/>
      <c r="KGZ645" s="271"/>
      <c r="KHA645" s="271"/>
      <c r="KHB645" s="271"/>
      <c r="KHC645" s="271"/>
      <c r="KHD645" s="271"/>
      <c r="KHE645" s="271"/>
      <c r="KHF645" s="271"/>
      <c r="KHG645" s="271"/>
      <c r="KHH645" s="271"/>
      <c r="KHI645" s="271"/>
      <c r="KHJ645" s="271"/>
      <c r="KHK645" s="271"/>
      <c r="KHL645" s="271"/>
      <c r="KHM645" s="271"/>
      <c r="KHN645" s="271"/>
      <c r="KHO645" s="271"/>
      <c r="KHP645" s="271"/>
      <c r="KHQ645" s="271"/>
      <c r="KHR645" s="271"/>
      <c r="KHS645" s="271"/>
      <c r="KHT645" s="271"/>
      <c r="KHU645" s="271"/>
      <c r="KHV645" s="271"/>
      <c r="KHW645" s="271"/>
      <c r="KHX645" s="271"/>
      <c r="KHY645" s="271"/>
      <c r="KHZ645" s="271"/>
      <c r="KIA645" s="271"/>
      <c r="KIB645" s="271"/>
      <c r="KIC645" s="271"/>
      <c r="KID645" s="271"/>
      <c r="KIE645" s="271"/>
      <c r="KIF645" s="271"/>
      <c r="KIG645" s="271"/>
      <c r="KIH645" s="271"/>
      <c r="KII645" s="271"/>
      <c r="KIJ645" s="271"/>
      <c r="KIK645" s="271"/>
      <c r="KIL645" s="271"/>
      <c r="KIM645" s="271"/>
      <c r="KIN645" s="271"/>
      <c r="KIO645" s="271"/>
      <c r="KIP645" s="271"/>
      <c r="KIQ645" s="271"/>
      <c r="KIR645" s="271"/>
      <c r="KIS645" s="271"/>
      <c r="KIT645" s="271"/>
      <c r="KIU645" s="271"/>
      <c r="KIV645" s="271"/>
      <c r="KIW645" s="271"/>
      <c r="KIX645" s="271"/>
      <c r="KIY645" s="271"/>
      <c r="KIZ645" s="271"/>
      <c r="KJA645" s="271"/>
      <c r="KJB645" s="271"/>
      <c r="KJC645" s="271"/>
      <c r="KJD645" s="271"/>
      <c r="KJE645" s="271"/>
      <c r="KJF645" s="271"/>
      <c r="KJG645" s="271"/>
      <c r="KJH645" s="271"/>
      <c r="KJI645" s="271"/>
      <c r="KJJ645" s="271"/>
      <c r="KJK645" s="271"/>
      <c r="KJL645" s="271"/>
      <c r="KJM645" s="271"/>
      <c r="KJN645" s="271"/>
      <c r="KJO645" s="271"/>
      <c r="KJP645" s="271"/>
      <c r="KJQ645" s="271"/>
      <c r="KJR645" s="271"/>
      <c r="KJS645" s="271"/>
      <c r="KJT645" s="271"/>
      <c r="KJU645" s="271"/>
      <c r="KJV645" s="271"/>
      <c r="KJW645" s="271"/>
      <c r="KJX645" s="271"/>
      <c r="KJY645" s="271"/>
      <c r="KJZ645" s="271"/>
      <c r="KKA645" s="271"/>
      <c r="KKB645" s="271"/>
      <c r="KKC645" s="271"/>
      <c r="KKD645" s="271"/>
      <c r="KKE645" s="271"/>
      <c r="KKF645" s="271"/>
      <c r="KKG645" s="271"/>
      <c r="KKH645" s="271"/>
      <c r="KKI645" s="271"/>
      <c r="KKJ645" s="271"/>
      <c r="KKK645" s="271"/>
      <c r="KKL645" s="271"/>
      <c r="KKM645" s="271"/>
      <c r="KKN645" s="271"/>
      <c r="KKO645" s="271"/>
      <c r="KKP645" s="271"/>
      <c r="KKQ645" s="271"/>
      <c r="KKR645" s="271"/>
      <c r="KKS645" s="271"/>
      <c r="KKT645" s="271"/>
      <c r="KKU645" s="271"/>
      <c r="KKV645" s="271"/>
      <c r="KKW645" s="271"/>
      <c r="KKX645" s="271"/>
      <c r="KKY645" s="271"/>
      <c r="KKZ645" s="271"/>
      <c r="KLA645" s="271"/>
      <c r="KLB645" s="271"/>
      <c r="KLC645" s="271"/>
      <c r="KLD645" s="271"/>
      <c r="KLE645" s="271"/>
      <c r="KLF645" s="271"/>
      <c r="KLG645" s="271"/>
      <c r="KLH645" s="271"/>
      <c r="KLI645" s="271"/>
      <c r="KLJ645" s="271"/>
      <c r="KLK645" s="271"/>
      <c r="KLL645" s="271"/>
      <c r="KLM645" s="271"/>
      <c r="KLN645" s="271"/>
      <c r="KLO645" s="271"/>
      <c r="KLP645" s="271"/>
      <c r="KLQ645" s="271"/>
      <c r="KLR645" s="271"/>
      <c r="KLS645" s="271"/>
      <c r="KLT645" s="271"/>
      <c r="KLU645" s="271"/>
      <c r="KLV645" s="271"/>
      <c r="KLW645" s="271"/>
      <c r="KLX645" s="271"/>
      <c r="KLY645" s="271"/>
      <c r="KLZ645" s="271"/>
      <c r="KMA645" s="271"/>
      <c r="KMB645" s="271"/>
      <c r="KMC645" s="271"/>
      <c r="KMD645" s="271"/>
      <c r="KME645" s="271"/>
      <c r="KMF645" s="271"/>
      <c r="KMG645" s="271"/>
      <c r="KMH645" s="271"/>
      <c r="KMI645" s="271"/>
      <c r="KMJ645" s="271"/>
      <c r="KMK645" s="271"/>
      <c r="KML645" s="271"/>
      <c r="KMM645" s="271"/>
      <c r="KMN645" s="271"/>
      <c r="KMO645" s="271"/>
      <c r="KMP645" s="271"/>
      <c r="KMQ645" s="271"/>
      <c r="KMR645" s="271"/>
      <c r="KMS645" s="271"/>
      <c r="KMT645" s="271"/>
      <c r="KMU645" s="271"/>
      <c r="KMV645" s="271"/>
      <c r="KMW645" s="271"/>
      <c r="KMX645" s="271"/>
      <c r="KMY645" s="271"/>
      <c r="KMZ645" s="271"/>
      <c r="KNA645" s="271"/>
      <c r="KNB645" s="271"/>
      <c r="KNC645" s="271"/>
      <c r="KND645" s="271"/>
      <c r="KNE645" s="271"/>
      <c r="KNF645" s="271"/>
      <c r="KNG645" s="271"/>
      <c r="KNH645" s="271"/>
      <c r="KNI645" s="271"/>
      <c r="KNJ645" s="271"/>
      <c r="KNK645" s="271"/>
      <c r="KNL645" s="271"/>
      <c r="KNM645" s="271"/>
      <c r="KNN645" s="271"/>
      <c r="KNO645" s="271"/>
      <c r="KNP645" s="271"/>
      <c r="KNQ645" s="271"/>
      <c r="KNR645" s="271"/>
      <c r="KNS645" s="271"/>
      <c r="KNT645" s="271"/>
      <c r="KNU645" s="271"/>
      <c r="KNV645" s="271"/>
      <c r="KNW645" s="271"/>
      <c r="KNX645" s="271"/>
      <c r="KNY645" s="271"/>
      <c r="KNZ645" s="271"/>
      <c r="KOA645" s="271"/>
      <c r="KOB645" s="271"/>
      <c r="KOC645" s="271"/>
      <c r="KOD645" s="271"/>
      <c r="KOE645" s="271"/>
      <c r="KOF645" s="271"/>
      <c r="KOG645" s="271"/>
      <c r="KOH645" s="271"/>
      <c r="KOI645" s="271"/>
      <c r="KOJ645" s="271"/>
      <c r="KOK645" s="271"/>
      <c r="KOL645" s="271"/>
      <c r="KOM645" s="271"/>
      <c r="KON645" s="271"/>
      <c r="KOO645" s="271"/>
      <c r="KOP645" s="271"/>
      <c r="KOQ645" s="271"/>
      <c r="KOR645" s="271"/>
      <c r="KOS645" s="271"/>
      <c r="KOT645" s="271"/>
      <c r="KOU645" s="271"/>
      <c r="KOV645" s="271"/>
      <c r="KOW645" s="271"/>
      <c r="KOX645" s="271"/>
      <c r="KOY645" s="271"/>
      <c r="KOZ645" s="271"/>
      <c r="KPA645" s="271"/>
      <c r="KPB645" s="271"/>
      <c r="KPC645" s="271"/>
      <c r="KPD645" s="271"/>
      <c r="KPE645" s="271"/>
      <c r="KPF645" s="271"/>
      <c r="KPG645" s="271"/>
      <c r="KPH645" s="271"/>
      <c r="KPI645" s="271"/>
      <c r="KPJ645" s="271"/>
      <c r="KPK645" s="271"/>
      <c r="KPL645" s="271"/>
      <c r="KPM645" s="271"/>
      <c r="KPN645" s="271"/>
      <c r="KPO645" s="271"/>
      <c r="KPP645" s="271"/>
      <c r="KPQ645" s="271"/>
      <c r="KPR645" s="271"/>
      <c r="KPS645" s="271"/>
      <c r="KPT645" s="271"/>
      <c r="KPU645" s="271"/>
      <c r="KPV645" s="271"/>
      <c r="KPW645" s="271"/>
      <c r="KPX645" s="271"/>
      <c r="KPY645" s="271"/>
      <c r="KPZ645" s="271"/>
      <c r="KQA645" s="271"/>
      <c r="KQB645" s="271"/>
      <c r="KQC645" s="271"/>
      <c r="KQD645" s="271"/>
      <c r="KQE645" s="271"/>
      <c r="KQF645" s="271"/>
      <c r="KQG645" s="271"/>
      <c r="KQH645" s="271"/>
      <c r="KQI645" s="271"/>
      <c r="KQJ645" s="271"/>
      <c r="KQK645" s="271"/>
      <c r="KQL645" s="271"/>
      <c r="KQM645" s="271"/>
      <c r="KQN645" s="271"/>
      <c r="KQO645" s="271"/>
      <c r="KQP645" s="271"/>
      <c r="KQQ645" s="271"/>
      <c r="KQR645" s="271"/>
      <c r="KQS645" s="271"/>
      <c r="KQT645" s="271"/>
      <c r="KQU645" s="271"/>
      <c r="KQV645" s="271"/>
      <c r="KQW645" s="271"/>
      <c r="KQX645" s="271"/>
      <c r="KQY645" s="271"/>
      <c r="KQZ645" s="271"/>
      <c r="KRA645" s="271"/>
      <c r="KRB645" s="271"/>
      <c r="KRC645" s="271"/>
      <c r="KRD645" s="271"/>
      <c r="KRE645" s="271"/>
      <c r="KRF645" s="271"/>
      <c r="KRG645" s="271"/>
      <c r="KRH645" s="271"/>
      <c r="KRI645" s="271"/>
      <c r="KRJ645" s="271"/>
      <c r="KRK645" s="271"/>
      <c r="KRL645" s="271"/>
      <c r="KRM645" s="271"/>
      <c r="KRN645" s="271"/>
      <c r="KRO645" s="271"/>
      <c r="KRP645" s="271"/>
      <c r="KRQ645" s="271"/>
      <c r="KRR645" s="271"/>
      <c r="KRS645" s="271"/>
      <c r="KRT645" s="271"/>
      <c r="KRU645" s="271"/>
      <c r="KRV645" s="271"/>
      <c r="KRW645" s="271"/>
      <c r="KRX645" s="271"/>
      <c r="KRY645" s="271"/>
      <c r="KRZ645" s="271"/>
      <c r="KSA645" s="271"/>
      <c r="KSB645" s="271"/>
      <c r="KSC645" s="271"/>
      <c r="KSD645" s="271"/>
      <c r="KSE645" s="271"/>
      <c r="KSF645" s="271"/>
      <c r="KSG645" s="271"/>
      <c r="KSH645" s="271"/>
      <c r="KSI645" s="271"/>
      <c r="KSJ645" s="271"/>
      <c r="KSK645" s="271"/>
      <c r="KSL645" s="271"/>
      <c r="KSM645" s="271"/>
      <c r="KSN645" s="271"/>
      <c r="KSO645" s="271"/>
      <c r="KSP645" s="271"/>
      <c r="KSQ645" s="271"/>
      <c r="KSR645" s="271"/>
      <c r="KSS645" s="271"/>
      <c r="KST645" s="271"/>
      <c r="KSU645" s="271"/>
      <c r="KSV645" s="271"/>
      <c r="KSW645" s="271"/>
      <c r="KSX645" s="271"/>
      <c r="KSY645" s="271"/>
      <c r="KSZ645" s="271"/>
      <c r="KTA645" s="271"/>
      <c r="KTB645" s="271"/>
      <c r="KTC645" s="271"/>
      <c r="KTD645" s="271"/>
      <c r="KTE645" s="271"/>
      <c r="KTF645" s="271"/>
      <c r="KTG645" s="271"/>
      <c r="KTH645" s="271"/>
      <c r="KTI645" s="271"/>
      <c r="KTJ645" s="271"/>
      <c r="KTK645" s="271"/>
      <c r="KTL645" s="271"/>
      <c r="KTM645" s="271"/>
      <c r="KTN645" s="271"/>
      <c r="KTO645" s="271"/>
      <c r="KTP645" s="271"/>
      <c r="KTQ645" s="271"/>
      <c r="KTR645" s="271"/>
      <c r="KTS645" s="271"/>
      <c r="KTT645" s="271"/>
      <c r="KTU645" s="271"/>
      <c r="KTV645" s="271"/>
      <c r="KTW645" s="271"/>
      <c r="KTX645" s="271"/>
      <c r="KTY645" s="271"/>
      <c r="KTZ645" s="271"/>
      <c r="KUA645" s="271"/>
      <c r="KUB645" s="271"/>
      <c r="KUC645" s="271"/>
      <c r="KUD645" s="271"/>
      <c r="KUE645" s="271"/>
      <c r="KUF645" s="271"/>
      <c r="KUG645" s="271"/>
      <c r="KUH645" s="271"/>
      <c r="KUI645" s="271"/>
      <c r="KUJ645" s="271"/>
      <c r="KUK645" s="271"/>
      <c r="KUL645" s="271"/>
      <c r="KUM645" s="271"/>
      <c r="KUN645" s="271"/>
      <c r="KUO645" s="271"/>
      <c r="KUP645" s="271"/>
      <c r="KUQ645" s="271"/>
      <c r="KUR645" s="271"/>
      <c r="KUS645" s="271"/>
      <c r="KUT645" s="271"/>
      <c r="KUU645" s="271"/>
      <c r="KUV645" s="271"/>
      <c r="KUW645" s="271"/>
      <c r="KUX645" s="271"/>
      <c r="KUY645" s="271"/>
      <c r="KUZ645" s="271"/>
      <c r="KVA645" s="271"/>
      <c r="KVB645" s="271"/>
      <c r="KVC645" s="271"/>
      <c r="KVD645" s="271"/>
      <c r="KVE645" s="271"/>
      <c r="KVF645" s="271"/>
      <c r="KVG645" s="271"/>
      <c r="KVH645" s="271"/>
      <c r="KVI645" s="271"/>
      <c r="KVJ645" s="271"/>
      <c r="KVK645" s="271"/>
      <c r="KVL645" s="271"/>
      <c r="KVM645" s="271"/>
      <c r="KVN645" s="271"/>
      <c r="KVO645" s="271"/>
      <c r="KVP645" s="271"/>
      <c r="KVQ645" s="271"/>
      <c r="KVR645" s="271"/>
      <c r="KVS645" s="271"/>
      <c r="KVT645" s="271"/>
      <c r="KVU645" s="271"/>
      <c r="KVV645" s="271"/>
      <c r="KVW645" s="271"/>
      <c r="KVX645" s="271"/>
      <c r="KVY645" s="271"/>
      <c r="KVZ645" s="271"/>
      <c r="KWA645" s="271"/>
      <c r="KWB645" s="271"/>
      <c r="KWC645" s="271"/>
      <c r="KWD645" s="271"/>
      <c r="KWE645" s="271"/>
      <c r="KWF645" s="271"/>
      <c r="KWG645" s="271"/>
      <c r="KWH645" s="271"/>
      <c r="KWI645" s="271"/>
      <c r="KWJ645" s="271"/>
      <c r="KWK645" s="271"/>
      <c r="KWL645" s="271"/>
      <c r="KWM645" s="271"/>
      <c r="KWN645" s="271"/>
      <c r="KWO645" s="271"/>
      <c r="KWP645" s="271"/>
      <c r="KWQ645" s="271"/>
      <c r="KWR645" s="271"/>
      <c r="KWS645" s="271"/>
      <c r="KWT645" s="271"/>
      <c r="KWU645" s="271"/>
      <c r="KWV645" s="271"/>
      <c r="KWW645" s="271"/>
      <c r="KWX645" s="271"/>
      <c r="KWY645" s="271"/>
      <c r="KWZ645" s="271"/>
      <c r="KXA645" s="271"/>
      <c r="KXB645" s="271"/>
      <c r="KXC645" s="271"/>
      <c r="KXD645" s="271"/>
      <c r="KXE645" s="271"/>
      <c r="KXF645" s="271"/>
      <c r="KXG645" s="271"/>
      <c r="KXH645" s="271"/>
      <c r="KXI645" s="271"/>
      <c r="KXJ645" s="271"/>
      <c r="KXK645" s="271"/>
      <c r="KXL645" s="271"/>
      <c r="KXM645" s="271"/>
      <c r="KXN645" s="271"/>
      <c r="KXO645" s="271"/>
      <c r="KXP645" s="271"/>
      <c r="KXQ645" s="271"/>
      <c r="KXR645" s="271"/>
      <c r="KXS645" s="271"/>
      <c r="KXT645" s="271"/>
      <c r="KXU645" s="271"/>
      <c r="KXV645" s="271"/>
      <c r="KXW645" s="271"/>
      <c r="KXX645" s="271"/>
      <c r="KXY645" s="271"/>
      <c r="KXZ645" s="271"/>
      <c r="KYA645" s="271"/>
      <c r="KYB645" s="271"/>
      <c r="KYC645" s="271"/>
      <c r="KYD645" s="271"/>
      <c r="KYE645" s="271"/>
      <c r="KYF645" s="271"/>
      <c r="KYG645" s="271"/>
      <c r="KYH645" s="271"/>
      <c r="KYI645" s="271"/>
      <c r="KYJ645" s="271"/>
      <c r="KYK645" s="271"/>
      <c r="KYL645" s="271"/>
      <c r="KYM645" s="271"/>
      <c r="KYN645" s="271"/>
      <c r="KYO645" s="271"/>
      <c r="KYP645" s="271"/>
      <c r="KYQ645" s="271"/>
      <c r="KYR645" s="271"/>
      <c r="KYS645" s="271"/>
      <c r="KYT645" s="271"/>
      <c r="KYU645" s="271"/>
      <c r="KYV645" s="271"/>
      <c r="KYW645" s="271"/>
      <c r="KYX645" s="271"/>
      <c r="KYY645" s="271"/>
      <c r="KYZ645" s="271"/>
      <c r="KZA645" s="271"/>
      <c r="KZB645" s="271"/>
      <c r="KZC645" s="271"/>
      <c r="KZD645" s="271"/>
      <c r="KZE645" s="271"/>
      <c r="KZF645" s="271"/>
      <c r="KZG645" s="271"/>
      <c r="KZH645" s="271"/>
      <c r="KZI645" s="271"/>
      <c r="KZJ645" s="271"/>
      <c r="KZK645" s="271"/>
      <c r="KZL645" s="271"/>
      <c r="KZM645" s="271"/>
      <c r="KZN645" s="271"/>
      <c r="KZO645" s="271"/>
      <c r="KZP645" s="271"/>
      <c r="KZQ645" s="271"/>
      <c r="KZR645" s="271"/>
      <c r="KZS645" s="271"/>
      <c r="KZT645" s="271"/>
      <c r="KZU645" s="271"/>
      <c r="KZV645" s="271"/>
      <c r="KZW645" s="271"/>
      <c r="KZX645" s="271"/>
      <c r="KZY645" s="271"/>
      <c r="KZZ645" s="271"/>
      <c r="LAA645" s="271"/>
      <c r="LAB645" s="271"/>
      <c r="LAC645" s="271"/>
      <c r="LAD645" s="271"/>
      <c r="LAE645" s="271"/>
      <c r="LAF645" s="271"/>
      <c r="LAG645" s="271"/>
      <c r="LAH645" s="271"/>
      <c r="LAI645" s="271"/>
      <c r="LAJ645" s="271"/>
      <c r="LAK645" s="271"/>
      <c r="LAL645" s="271"/>
      <c r="LAM645" s="271"/>
      <c r="LAN645" s="271"/>
      <c r="LAO645" s="271"/>
      <c r="LAP645" s="271"/>
      <c r="LAQ645" s="271"/>
      <c r="LAR645" s="271"/>
      <c r="LAS645" s="271"/>
      <c r="LAT645" s="271"/>
      <c r="LAU645" s="271"/>
      <c r="LAV645" s="271"/>
      <c r="LAW645" s="271"/>
      <c r="LAX645" s="271"/>
      <c r="LAY645" s="271"/>
      <c r="LAZ645" s="271"/>
      <c r="LBA645" s="271"/>
      <c r="LBB645" s="271"/>
      <c r="LBC645" s="271"/>
      <c r="LBD645" s="271"/>
      <c r="LBE645" s="271"/>
      <c r="LBF645" s="271"/>
      <c r="LBG645" s="271"/>
      <c r="LBH645" s="271"/>
      <c r="LBI645" s="271"/>
      <c r="LBJ645" s="271"/>
      <c r="LBK645" s="271"/>
      <c r="LBL645" s="271"/>
      <c r="LBM645" s="271"/>
      <c r="LBN645" s="271"/>
      <c r="LBO645" s="271"/>
      <c r="LBP645" s="271"/>
      <c r="LBQ645" s="271"/>
      <c r="LBR645" s="271"/>
      <c r="LBS645" s="271"/>
      <c r="LBT645" s="271"/>
      <c r="LBU645" s="271"/>
      <c r="LBV645" s="271"/>
      <c r="LBW645" s="271"/>
      <c r="LBX645" s="271"/>
      <c r="LBY645" s="271"/>
      <c r="LBZ645" s="271"/>
      <c r="LCA645" s="271"/>
      <c r="LCB645" s="271"/>
      <c r="LCC645" s="271"/>
      <c r="LCD645" s="271"/>
      <c r="LCE645" s="271"/>
      <c r="LCF645" s="271"/>
      <c r="LCG645" s="271"/>
      <c r="LCH645" s="271"/>
      <c r="LCI645" s="271"/>
      <c r="LCJ645" s="271"/>
      <c r="LCK645" s="271"/>
      <c r="LCL645" s="271"/>
      <c r="LCM645" s="271"/>
      <c r="LCN645" s="271"/>
      <c r="LCO645" s="271"/>
      <c r="LCP645" s="271"/>
      <c r="LCQ645" s="271"/>
      <c r="LCR645" s="271"/>
      <c r="LCS645" s="271"/>
      <c r="LCT645" s="271"/>
      <c r="LCU645" s="271"/>
      <c r="LCV645" s="271"/>
      <c r="LCW645" s="271"/>
      <c r="LCX645" s="271"/>
      <c r="LCY645" s="271"/>
      <c r="LCZ645" s="271"/>
      <c r="LDA645" s="271"/>
      <c r="LDB645" s="271"/>
      <c r="LDC645" s="271"/>
      <c r="LDD645" s="271"/>
      <c r="LDE645" s="271"/>
      <c r="LDF645" s="271"/>
      <c r="LDG645" s="271"/>
      <c r="LDH645" s="271"/>
      <c r="LDI645" s="271"/>
      <c r="LDJ645" s="271"/>
      <c r="LDK645" s="271"/>
      <c r="LDL645" s="271"/>
      <c r="LDM645" s="271"/>
      <c r="LDN645" s="271"/>
      <c r="LDO645" s="271"/>
      <c r="LDP645" s="271"/>
      <c r="LDQ645" s="271"/>
      <c r="LDR645" s="271"/>
      <c r="LDS645" s="271"/>
      <c r="LDT645" s="271"/>
      <c r="LDU645" s="271"/>
      <c r="LDV645" s="271"/>
      <c r="LDW645" s="271"/>
      <c r="LDX645" s="271"/>
      <c r="LDY645" s="271"/>
      <c r="LDZ645" s="271"/>
      <c r="LEA645" s="271"/>
      <c r="LEB645" s="271"/>
      <c r="LEC645" s="271"/>
      <c r="LED645" s="271"/>
      <c r="LEE645" s="271"/>
      <c r="LEF645" s="271"/>
      <c r="LEG645" s="271"/>
      <c r="LEH645" s="271"/>
      <c r="LEI645" s="271"/>
      <c r="LEJ645" s="271"/>
      <c r="LEK645" s="271"/>
      <c r="LEL645" s="271"/>
      <c r="LEM645" s="271"/>
      <c r="LEN645" s="271"/>
      <c r="LEO645" s="271"/>
      <c r="LEP645" s="271"/>
      <c r="LEQ645" s="271"/>
      <c r="LER645" s="271"/>
      <c r="LES645" s="271"/>
      <c r="LET645" s="271"/>
      <c r="LEU645" s="271"/>
      <c r="LEV645" s="271"/>
      <c r="LEW645" s="271"/>
      <c r="LEX645" s="271"/>
      <c r="LEY645" s="271"/>
      <c r="LEZ645" s="271"/>
      <c r="LFA645" s="271"/>
      <c r="LFB645" s="271"/>
      <c r="LFC645" s="271"/>
      <c r="LFD645" s="271"/>
      <c r="LFE645" s="271"/>
      <c r="LFF645" s="271"/>
      <c r="LFG645" s="271"/>
      <c r="LFH645" s="271"/>
      <c r="LFI645" s="271"/>
      <c r="LFJ645" s="271"/>
      <c r="LFK645" s="271"/>
      <c r="LFL645" s="271"/>
      <c r="LFM645" s="271"/>
      <c r="LFN645" s="271"/>
      <c r="LFO645" s="271"/>
      <c r="LFP645" s="271"/>
      <c r="LFQ645" s="271"/>
      <c r="LFR645" s="271"/>
      <c r="LFS645" s="271"/>
      <c r="LFT645" s="271"/>
      <c r="LFU645" s="271"/>
      <c r="LFV645" s="271"/>
      <c r="LFW645" s="271"/>
      <c r="LFX645" s="271"/>
      <c r="LFY645" s="271"/>
      <c r="LFZ645" s="271"/>
      <c r="LGA645" s="271"/>
      <c r="LGB645" s="271"/>
      <c r="LGC645" s="271"/>
      <c r="LGD645" s="271"/>
      <c r="LGE645" s="271"/>
      <c r="LGF645" s="271"/>
      <c r="LGG645" s="271"/>
      <c r="LGH645" s="271"/>
      <c r="LGI645" s="271"/>
      <c r="LGJ645" s="271"/>
      <c r="LGK645" s="271"/>
      <c r="LGL645" s="271"/>
      <c r="LGM645" s="271"/>
      <c r="LGN645" s="271"/>
      <c r="LGO645" s="271"/>
      <c r="LGP645" s="271"/>
      <c r="LGQ645" s="271"/>
      <c r="LGR645" s="271"/>
      <c r="LGS645" s="271"/>
      <c r="LGT645" s="271"/>
      <c r="LGU645" s="271"/>
      <c r="LGV645" s="271"/>
      <c r="LGW645" s="271"/>
      <c r="LGX645" s="271"/>
      <c r="LGY645" s="271"/>
      <c r="LGZ645" s="271"/>
      <c r="LHA645" s="271"/>
      <c r="LHB645" s="271"/>
      <c r="LHC645" s="271"/>
      <c r="LHD645" s="271"/>
      <c r="LHE645" s="271"/>
      <c r="LHF645" s="271"/>
      <c r="LHG645" s="271"/>
      <c r="LHH645" s="271"/>
      <c r="LHI645" s="271"/>
      <c r="LHJ645" s="271"/>
      <c r="LHK645" s="271"/>
      <c r="LHL645" s="271"/>
      <c r="LHM645" s="271"/>
      <c r="LHN645" s="271"/>
      <c r="LHO645" s="271"/>
      <c r="LHP645" s="271"/>
      <c r="LHQ645" s="271"/>
      <c r="LHR645" s="271"/>
      <c r="LHS645" s="271"/>
      <c r="LHT645" s="271"/>
      <c r="LHU645" s="271"/>
      <c r="LHV645" s="271"/>
      <c r="LHW645" s="271"/>
      <c r="LHX645" s="271"/>
      <c r="LHY645" s="271"/>
      <c r="LHZ645" s="271"/>
      <c r="LIA645" s="271"/>
      <c r="LIB645" s="271"/>
      <c r="LIC645" s="271"/>
      <c r="LID645" s="271"/>
      <c r="LIE645" s="271"/>
      <c r="LIF645" s="271"/>
      <c r="LIG645" s="271"/>
      <c r="LIH645" s="271"/>
      <c r="LII645" s="271"/>
      <c r="LIJ645" s="271"/>
      <c r="LIK645" s="271"/>
      <c r="LIL645" s="271"/>
      <c r="LIM645" s="271"/>
      <c r="LIN645" s="271"/>
      <c r="LIO645" s="271"/>
      <c r="LIP645" s="271"/>
      <c r="LIQ645" s="271"/>
      <c r="LIR645" s="271"/>
      <c r="LIS645" s="271"/>
      <c r="LIT645" s="271"/>
      <c r="LIU645" s="271"/>
      <c r="LIV645" s="271"/>
      <c r="LIW645" s="271"/>
      <c r="LIX645" s="271"/>
      <c r="LIY645" s="271"/>
      <c r="LIZ645" s="271"/>
      <c r="LJA645" s="271"/>
      <c r="LJB645" s="271"/>
      <c r="LJC645" s="271"/>
      <c r="LJD645" s="271"/>
      <c r="LJE645" s="271"/>
      <c r="LJF645" s="271"/>
      <c r="LJG645" s="271"/>
      <c r="LJH645" s="271"/>
      <c r="LJI645" s="271"/>
      <c r="LJJ645" s="271"/>
      <c r="LJK645" s="271"/>
      <c r="LJL645" s="271"/>
      <c r="LJM645" s="271"/>
      <c r="LJN645" s="271"/>
      <c r="LJO645" s="271"/>
      <c r="LJP645" s="271"/>
      <c r="LJQ645" s="271"/>
      <c r="LJR645" s="271"/>
      <c r="LJS645" s="271"/>
      <c r="LJT645" s="271"/>
      <c r="LJU645" s="271"/>
      <c r="LJV645" s="271"/>
      <c r="LJW645" s="271"/>
      <c r="LJX645" s="271"/>
      <c r="LJY645" s="271"/>
      <c r="LJZ645" s="271"/>
      <c r="LKA645" s="271"/>
      <c r="LKB645" s="271"/>
      <c r="LKC645" s="271"/>
      <c r="LKD645" s="271"/>
      <c r="LKE645" s="271"/>
      <c r="LKF645" s="271"/>
      <c r="LKG645" s="271"/>
      <c r="LKH645" s="271"/>
      <c r="LKI645" s="271"/>
      <c r="LKJ645" s="271"/>
      <c r="LKK645" s="271"/>
      <c r="LKL645" s="271"/>
      <c r="LKM645" s="271"/>
      <c r="LKN645" s="271"/>
      <c r="LKO645" s="271"/>
      <c r="LKP645" s="271"/>
      <c r="LKQ645" s="271"/>
      <c r="LKR645" s="271"/>
      <c r="LKS645" s="271"/>
      <c r="LKT645" s="271"/>
      <c r="LKU645" s="271"/>
      <c r="LKV645" s="271"/>
      <c r="LKW645" s="271"/>
      <c r="LKX645" s="271"/>
      <c r="LKY645" s="271"/>
      <c r="LKZ645" s="271"/>
      <c r="LLA645" s="271"/>
      <c r="LLB645" s="271"/>
      <c r="LLC645" s="271"/>
      <c r="LLD645" s="271"/>
      <c r="LLE645" s="271"/>
      <c r="LLF645" s="271"/>
      <c r="LLG645" s="271"/>
      <c r="LLH645" s="271"/>
      <c r="LLI645" s="271"/>
      <c r="LLJ645" s="271"/>
      <c r="LLK645" s="271"/>
      <c r="LLL645" s="271"/>
      <c r="LLM645" s="271"/>
      <c r="LLN645" s="271"/>
      <c r="LLO645" s="271"/>
      <c r="LLP645" s="271"/>
      <c r="LLQ645" s="271"/>
      <c r="LLR645" s="271"/>
      <c r="LLS645" s="271"/>
      <c r="LLT645" s="271"/>
      <c r="LLU645" s="271"/>
      <c r="LLV645" s="271"/>
      <c r="LLW645" s="271"/>
      <c r="LLX645" s="271"/>
      <c r="LLY645" s="271"/>
      <c r="LLZ645" s="271"/>
      <c r="LMA645" s="271"/>
      <c r="LMB645" s="271"/>
      <c r="LMC645" s="271"/>
      <c r="LMD645" s="271"/>
      <c r="LME645" s="271"/>
      <c r="LMF645" s="271"/>
      <c r="LMG645" s="271"/>
      <c r="LMH645" s="271"/>
      <c r="LMI645" s="271"/>
      <c r="LMJ645" s="271"/>
      <c r="LMK645" s="271"/>
      <c r="LML645" s="271"/>
      <c r="LMM645" s="271"/>
      <c r="LMN645" s="271"/>
      <c r="LMO645" s="271"/>
      <c r="LMP645" s="271"/>
      <c r="LMQ645" s="271"/>
      <c r="LMR645" s="271"/>
      <c r="LMS645" s="271"/>
      <c r="LMT645" s="271"/>
      <c r="LMU645" s="271"/>
      <c r="LMV645" s="271"/>
      <c r="LMW645" s="271"/>
      <c r="LMX645" s="271"/>
      <c r="LMY645" s="271"/>
      <c r="LMZ645" s="271"/>
      <c r="LNA645" s="271"/>
      <c r="LNB645" s="271"/>
      <c r="LNC645" s="271"/>
      <c r="LND645" s="271"/>
      <c r="LNE645" s="271"/>
      <c r="LNF645" s="271"/>
      <c r="LNG645" s="271"/>
      <c r="LNH645" s="271"/>
      <c r="LNI645" s="271"/>
      <c r="LNJ645" s="271"/>
      <c r="LNK645" s="271"/>
      <c r="LNL645" s="271"/>
      <c r="LNM645" s="271"/>
      <c r="LNN645" s="271"/>
      <c r="LNO645" s="271"/>
      <c r="LNP645" s="271"/>
      <c r="LNQ645" s="271"/>
      <c r="LNR645" s="271"/>
      <c r="LNS645" s="271"/>
      <c r="LNT645" s="271"/>
      <c r="LNU645" s="271"/>
      <c r="LNV645" s="271"/>
      <c r="LNW645" s="271"/>
      <c r="LNX645" s="271"/>
      <c r="LNY645" s="271"/>
      <c r="LNZ645" s="271"/>
      <c r="LOA645" s="271"/>
      <c r="LOB645" s="271"/>
      <c r="LOC645" s="271"/>
      <c r="LOD645" s="271"/>
      <c r="LOE645" s="271"/>
      <c r="LOF645" s="271"/>
      <c r="LOG645" s="271"/>
      <c r="LOH645" s="271"/>
      <c r="LOI645" s="271"/>
      <c r="LOJ645" s="271"/>
      <c r="LOK645" s="271"/>
      <c r="LOL645" s="271"/>
      <c r="LOM645" s="271"/>
      <c r="LON645" s="271"/>
      <c r="LOO645" s="271"/>
      <c r="LOP645" s="271"/>
      <c r="LOQ645" s="271"/>
      <c r="LOR645" s="271"/>
      <c r="LOS645" s="271"/>
      <c r="LOT645" s="271"/>
      <c r="LOU645" s="271"/>
      <c r="LOV645" s="271"/>
      <c r="LOW645" s="271"/>
      <c r="LOX645" s="271"/>
      <c r="LOY645" s="271"/>
      <c r="LOZ645" s="271"/>
      <c r="LPA645" s="271"/>
      <c r="LPB645" s="271"/>
      <c r="LPC645" s="271"/>
      <c r="LPD645" s="271"/>
      <c r="LPE645" s="271"/>
      <c r="LPF645" s="271"/>
      <c r="LPG645" s="271"/>
      <c r="LPH645" s="271"/>
      <c r="LPI645" s="271"/>
      <c r="LPJ645" s="271"/>
      <c r="LPK645" s="271"/>
      <c r="LPL645" s="271"/>
      <c r="LPM645" s="271"/>
      <c r="LPN645" s="271"/>
      <c r="LPO645" s="271"/>
      <c r="LPP645" s="271"/>
      <c r="LPQ645" s="271"/>
      <c r="LPR645" s="271"/>
      <c r="LPS645" s="271"/>
      <c r="LPT645" s="271"/>
      <c r="LPU645" s="271"/>
      <c r="LPV645" s="271"/>
      <c r="LPW645" s="271"/>
      <c r="LPX645" s="271"/>
      <c r="LPY645" s="271"/>
      <c r="LPZ645" s="271"/>
      <c r="LQA645" s="271"/>
      <c r="LQB645" s="271"/>
      <c r="LQC645" s="271"/>
      <c r="LQD645" s="271"/>
      <c r="LQE645" s="271"/>
      <c r="LQF645" s="271"/>
      <c r="LQG645" s="271"/>
      <c r="LQH645" s="271"/>
      <c r="LQI645" s="271"/>
      <c r="LQJ645" s="271"/>
      <c r="LQK645" s="271"/>
      <c r="LQL645" s="271"/>
      <c r="LQM645" s="271"/>
      <c r="LQN645" s="271"/>
      <c r="LQO645" s="271"/>
      <c r="LQP645" s="271"/>
      <c r="LQQ645" s="271"/>
      <c r="LQR645" s="271"/>
      <c r="LQS645" s="271"/>
      <c r="LQT645" s="271"/>
      <c r="LQU645" s="271"/>
      <c r="LQV645" s="271"/>
      <c r="LQW645" s="271"/>
      <c r="LQX645" s="271"/>
      <c r="LQY645" s="271"/>
      <c r="LQZ645" s="271"/>
      <c r="LRA645" s="271"/>
      <c r="LRB645" s="271"/>
      <c r="LRC645" s="271"/>
      <c r="LRD645" s="271"/>
      <c r="LRE645" s="271"/>
      <c r="LRF645" s="271"/>
      <c r="LRG645" s="271"/>
      <c r="LRH645" s="271"/>
      <c r="LRI645" s="271"/>
      <c r="LRJ645" s="271"/>
      <c r="LRK645" s="271"/>
      <c r="LRL645" s="271"/>
      <c r="LRM645" s="271"/>
      <c r="LRN645" s="271"/>
      <c r="LRO645" s="271"/>
      <c r="LRP645" s="271"/>
      <c r="LRQ645" s="271"/>
      <c r="LRR645" s="271"/>
      <c r="LRS645" s="271"/>
      <c r="LRT645" s="271"/>
      <c r="LRU645" s="271"/>
      <c r="LRV645" s="271"/>
      <c r="LRW645" s="271"/>
      <c r="LRX645" s="271"/>
      <c r="LRY645" s="271"/>
      <c r="LRZ645" s="271"/>
      <c r="LSA645" s="271"/>
      <c r="LSB645" s="271"/>
      <c r="LSC645" s="271"/>
      <c r="LSD645" s="271"/>
      <c r="LSE645" s="271"/>
      <c r="LSF645" s="271"/>
      <c r="LSG645" s="271"/>
      <c r="LSH645" s="271"/>
      <c r="LSI645" s="271"/>
      <c r="LSJ645" s="271"/>
      <c r="LSK645" s="271"/>
      <c r="LSL645" s="271"/>
      <c r="LSM645" s="271"/>
      <c r="LSN645" s="271"/>
      <c r="LSO645" s="271"/>
      <c r="LSP645" s="271"/>
      <c r="LSQ645" s="271"/>
      <c r="LSR645" s="271"/>
      <c r="LSS645" s="271"/>
      <c r="LST645" s="271"/>
      <c r="LSU645" s="271"/>
      <c r="LSV645" s="271"/>
      <c r="LSW645" s="271"/>
      <c r="LSX645" s="271"/>
      <c r="LSY645" s="271"/>
      <c r="LSZ645" s="271"/>
      <c r="LTA645" s="271"/>
      <c r="LTB645" s="271"/>
      <c r="LTC645" s="271"/>
      <c r="LTD645" s="271"/>
      <c r="LTE645" s="271"/>
      <c r="LTF645" s="271"/>
      <c r="LTG645" s="271"/>
      <c r="LTH645" s="271"/>
      <c r="LTI645" s="271"/>
      <c r="LTJ645" s="271"/>
      <c r="LTK645" s="271"/>
      <c r="LTL645" s="271"/>
      <c r="LTM645" s="271"/>
      <c r="LTN645" s="271"/>
      <c r="LTO645" s="271"/>
      <c r="LTP645" s="271"/>
      <c r="LTQ645" s="271"/>
      <c r="LTR645" s="271"/>
      <c r="LTS645" s="271"/>
      <c r="LTT645" s="271"/>
      <c r="LTU645" s="271"/>
      <c r="LTV645" s="271"/>
      <c r="LTW645" s="271"/>
      <c r="LTX645" s="271"/>
      <c r="LTY645" s="271"/>
      <c r="LTZ645" s="271"/>
      <c r="LUA645" s="271"/>
      <c r="LUB645" s="271"/>
      <c r="LUC645" s="271"/>
      <c r="LUD645" s="271"/>
      <c r="LUE645" s="271"/>
      <c r="LUF645" s="271"/>
      <c r="LUG645" s="271"/>
      <c r="LUH645" s="271"/>
      <c r="LUI645" s="271"/>
      <c r="LUJ645" s="271"/>
      <c r="LUK645" s="271"/>
      <c r="LUL645" s="271"/>
      <c r="LUM645" s="271"/>
      <c r="LUN645" s="271"/>
      <c r="LUO645" s="271"/>
      <c r="LUP645" s="271"/>
      <c r="LUQ645" s="271"/>
      <c r="LUR645" s="271"/>
      <c r="LUS645" s="271"/>
      <c r="LUT645" s="271"/>
      <c r="LUU645" s="271"/>
      <c r="LUV645" s="271"/>
      <c r="LUW645" s="271"/>
      <c r="LUX645" s="271"/>
      <c r="LUY645" s="271"/>
      <c r="LUZ645" s="271"/>
      <c r="LVA645" s="271"/>
      <c r="LVB645" s="271"/>
      <c r="LVC645" s="271"/>
      <c r="LVD645" s="271"/>
      <c r="LVE645" s="271"/>
      <c r="LVF645" s="271"/>
      <c r="LVG645" s="271"/>
      <c r="LVH645" s="271"/>
      <c r="LVI645" s="271"/>
      <c r="LVJ645" s="271"/>
      <c r="LVK645" s="271"/>
      <c r="LVL645" s="271"/>
      <c r="LVM645" s="271"/>
      <c r="LVN645" s="271"/>
      <c r="LVO645" s="271"/>
      <c r="LVP645" s="271"/>
      <c r="LVQ645" s="271"/>
      <c r="LVR645" s="271"/>
      <c r="LVS645" s="271"/>
      <c r="LVT645" s="271"/>
      <c r="LVU645" s="271"/>
      <c r="LVV645" s="271"/>
      <c r="LVW645" s="271"/>
      <c r="LVX645" s="271"/>
      <c r="LVY645" s="271"/>
      <c r="LVZ645" s="271"/>
      <c r="LWA645" s="271"/>
      <c r="LWB645" s="271"/>
      <c r="LWC645" s="271"/>
      <c r="LWD645" s="271"/>
      <c r="LWE645" s="271"/>
      <c r="LWF645" s="271"/>
      <c r="LWG645" s="271"/>
      <c r="LWH645" s="271"/>
      <c r="LWI645" s="271"/>
      <c r="LWJ645" s="271"/>
      <c r="LWK645" s="271"/>
      <c r="LWL645" s="271"/>
      <c r="LWM645" s="271"/>
      <c r="LWN645" s="271"/>
      <c r="LWO645" s="271"/>
      <c r="LWP645" s="271"/>
      <c r="LWQ645" s="271"/>
      <c r="LWR645" s="271"/>
      <c r="LWS645" s="271"/>
      <c r="LWT645" s="271"/>
      <c r="LWU645" s="271"/>
      <c r="LWV645" s="271"/>
      <c r="LWW645" s="271"/>
      <c r="LWX645" s="271"/>
      <c r="LWY645" s="271"/>
      <c r="LWZ645" s="271"/>
      <c r="LXA645" s="271"/>
      <c r="LXB645" s="271"/>
      <c r="LXC645" s="271"/>
      <c r="LXD645" s="271"/>
      <c r="LXE645" s="271"/>
      <c r="LXF645" s="271"/>
      <c r="LXG645" s="271"/>
      <c r="LXH645" s="271"/>
      <c r="LXI645" s="271"/>
      <c r="LXJ645" s="271"/>
      <c r="LXK645" s="271"/>
      <c r="LXL645" s="271"/>
      <c r="LXM645" s="271"/>
      <c r="LXN645" s="271"/>
      <c r="LXO645" s="271"/>
      <c r="LXP645" s="271"/>
      <c r="LXQ645" s="271"/>
      <c r="LXR645" s="271"/>
      <c r="LXS645" s="271"/>
      <c r="LXT645" s="271"/>
      <c r="LXU645" s="271"/>
      <c r="LXV645" s="271"/>
      <c r="LXW645" s="271"/>
      <c r="LXX645" s="271"/>
      <c r="LXY645" s="271"/>
      <c r="LXZ645" s="271"/>
      <c r="LYA645" s="271"/>
      <c r="LYB645" s="271"/>
      <c r="LYC645" s="271"/>
      <c r="LYD645" s="271"/>
      <c r="LYE645" s="271"/>
      <c r="LYF645" s="271"/>
      <c r="LYG645" s="271"/>
      <c r="LYH645" s="271"/>
      <c r="LYI645" s="271"/>
      <c r="LYJ645" s="271"/>
      <c r="LYK645" s="271"/>
      <c r="LYL645" s="271"/>
      <c r="LYM645" s="271"/>
      <c r="LYN645" s="271"/>
      <c r="LYO645" s="271"/>
      <c r="LYP645" s="271"/>
      <c r="LYQ645" s="271"/>
      <c r="LYR645" s="271"/>
      <c r="LYS645" s="271"/>
      <c r="LYT645" s="271"/>
      <c r="LYU645" s="271"/>
      <c r="LYV645" s="271"/>
      <c r="LYW645" s="271"/>
      <c r="LYX645" s="271"/>
      <c r="LYY645" s="271"/>
      <c r="LYZ645" s="271"/>
      <c r="LZA645" s="271"/>
      <c r="LZB645" s="271"/>
      <c r="LZC645" s="271"/>
      <c r="LZD645" s="271"/>
      <c r="LZE645" s="271"/>
      <c r="LZF645" s="271"/>
      <c r="LZG645" s="271"/>
      <c r="LZH645" s="271"/>
      <c r="LZI645" s="271"/>
      <c r="LZJ645" s="271"/>
      <c r="LZK645" s="271"/>
      <c r="LZL645" s="271"/>
      <c r="LZM645" s="271"/>
      <c r="LZN645" s="271"/>
      <c r="LZO645" s="271"/>
      <c r="LZP645" s="271"/>
      <c r="LZQ645" s="271"/>
      <c r="LZR645" s="271"/>
      <c r="LZS645" s="271"/>
      <c r="LZT645" s="271"/>
      <c r="LZU645" s="271"/>
      <c r="LZV645" s="271"/>
      <c r="LZW645" s="271"/>
      <c r="LZX645" s="271"/>
      <c r="LZY645" s="271"/>
      <c r="LZZ645" s="271"/>
      <c r="MAA645" s="271"/>
      <c r="MAB645" s="271"/>
      <c r="MAC645" s="271"/>
      <c r="MAD645" s="271"/>
      <c r="MAE645" s="271"/>
      <c r="MAF645" s="271"/>
      <c r="MAG645" s="271"/>
      <c r="MAH645" s="271"/>
      <c r="MAI645" s="271"/>
      <c r="MAJ645" s="271"/>
      <c r="MAK645" s="271"/>
      <c r="MAL645" s="271"/>
      <c r="MAM645" s="271"/>
      <c r="MAN645" s="271"/>
      <c r="MAO645" s="271"/>
      <c r="MAP645" s="271"/>
      <c r="MAQ645" s="271"/>
      <c r="MAR645" s="271"/>
      <c r="MAS645" s="271"/>
      <c r="MAT645" s="271"/>
      <c r="MAU645" s="271"/>
      <c r="MAV645" s="271"/>
      <c r="MAW645" s="271"/>
      <c r="MAX645" s="271"/>
      <c r="MAY645" s="271"/>
      <c r="MAZ645" s="271"/>
      <c r="MBA645" s="271"/>
      <c r="MBB645" s="271"/>
      <c r="MBC645" s="271"/>
      <c r="MBD645" s="271"/>
      <c r="MBE645" s="271"/>
      <c r="MBF645" s="271"/>
      <c r="MBG645" s="271"/>
      <c r="MBH645" s="271"/>
      <c r="MBI645" s="271"/>
      <c r="MBJ645" s="271"/>
      <c r="MBK645" s="271"/>
      <c r="MBL645" s="271"/>
      <c r="MBM645" s="271"/>
      <c r="MBN645" s="271"/>
      <c r="MBO645" s="271"/>
      <c r="MBP645" s="271"/>
      <c r="MBQ645" s="271"/>
      <c r="MBR645" s="271"/>
      <c r="MBS645" s="271"/>
      <c r="MBT645" s="271"/>
      <c r="MBU645" s="271"/>
      <c r="MBV645" s="271"/>
      <c r="MBW645" s="271"/>
      <c r="MBX645" s="271"/>
      <c r="MBY645" s="271"/>
      <c r="MBZ645" s="271"/>
      <c r="MCA645" s="271"/>
      <c r="MCB645" s="271"/>
      <c r="MCC645" s="271"/>
      <c r="MCD645" s="271"/>
      <c r="MCE645" s="271"/>
      <c r="MCF645" s="271"/>
      <c r="MCG645" s="271"/>
      <c r="MCH645" s="271"/>
      <c r="MCI645" s="271"/>
      <c r="MCJ645" s="271"/>
      <c r="MCK645" s="271"/>
      <c r="MCL645" s="271"/>
      <c r="MCM645" s="271"/>
      <c r="MCN645" s="271"/>
      <c r="MCO645" s="271"/>
      <c r="MCP645" s="271"/>
      <c r="MCQ645" s="271"/>
      <c r="MCR645" s="271"/>
      <c r="MCS645" s="271"/>
      <c r="MCT645" s="271"/>
      <c r="MCU645" s="271"/>
      <c r="MCV645" s="271"/>
      <c r="MCW645" s="271"/>
      <c r="MCX645" s="271"/>
      <c r="MCY645" s="271"/>
      <c r="MCZ645" s="271"/>
      <c r="MDA645" s="271"/>
      <c r="MDB645" s="271"/>
      <c r="MDC645" s="271"/>
      <c r="MDD645" s="271"/>
      <c r="MDE645" s="271"/>
      <c r="MDF645" s="271"/>
      <c r="MDG645" s="271"/>
      <c r="MDH645" s="271"/>
      <c r="MDI645" s="271"/>
      <c r="MDJ645" s="271"/>
      <c r="MDK645" s="271"/>
      <c r="MDL645" s="271"/>
      <c r="MDM645" s="271"/>
      <c r="MDN645" s="271"/>
      <c r="MDO645" s="271"/>
      <c r="MDP645" s="271"/>
      <c r="MDQ645" s="271"/>
      <c r="MDR645" s="271"/>
      <c r="MDS645" s="271"/>
      <c r="MDT645" s="271"/>
      <c r="MDU645" s="271"/>
      <c r="MDV645" s="271"/>
      <c r="MDW645" s="271"/>
      <c r="MDX645" s="271"/>
      <c r="MDY645" s="271"/>
      <c r="MDZ645" s="271"/>
      <c r="MEA645" s="271"/>
      <c r="MEB645" s="271"/>
      <c r="MEC645" s="271"/>
      <c r="MED645" s="271"/>
      <c r="MEE645" s="271"/>
      <c r="MEF645" s="271"/>
      <c r="MEG645" s="271"/>
      <c r="MEH645" s="271"/>
      <c r="MEI645" s="271"/>
      <c r="MEJ645" s="271"/>
      <c r="MEK645" s="271"/>
      <c r="MEL645" s="271"/>
      <c r="MEM645" s="271"/>
      <c r="MEN645" s="271"/>
      <c r="MEO645" s="271"/>
      <c r="MEP645" s="271"/>
      <c r="MEQ645" s="271"/>
      <c r="MER645" s="271"/>
      <c r="MES645" s="271"/>
      <c r="MET645" s="271"/>
      <c r="MEU645" s="271"/>
      <c r="MEV645" s="271"/>
      <c r="MEW645" s="271"/>
      <c r="MEX645" s="271"/>
      <c r="MEY645" s="271"/>
      <c r="MEZ645" s="271"/>
      <c r="MFA645" s="271"/>
      <c r="MFB645" s="271"/>
      <c r="MFC645" s="271"/>
      <c r="MFD645" s="271"/>
      <c r="MFE645" s="271"/>
      <c r="MFF645" s="271"/>
      <c r="MFG645" s="271"/>
      <c r="MFH645" s="271"/>
      <c r="MFI645" s="271"/>
      <c r="MFJ645" s="271"/>
      <c r="MFK645" s="271"/>
      <c r="MFL645" s="271"/>
      <c r="MFM645" s="271"/>
      <c r="MFN645" s="271"/>
      <c r="MFO645" s="271"/>
      <c r="MFP645" s="271"/>
      <c r="MFQ645" s="271"/>
      <c r="MFR645" s="271"/>
      <c r="MFS645" s="271"/>
      <c r="MFT645" s="271"/>
      <c r="MFU645" s="271"/>
      <c r="MFV645" s="271"/>
      <c r="MFW645" s="271"/>
      <c r="MFX645" s="271"/>
      <c r="MFY645" s="271"/>
      <c r="MFZ645" s="271"/>
      <c r="MGA645" s="271"/>
      <c r="MGB645" s="271"/>
      <c r="MGC645" s="271"/>
      <c r="MGD645" s="271"/>
      <c r="MGE645" s="271"/>
      <c r="MGF645" s="271"/>
      <c r="MGG645" s="271"/>
      <c r="MGH645" s="271"/>
      <c r="MGI645" s="271"/>
      <c r="MGJ645" s="271"/>
      <c r="MGK645" s="271"/>
      <c r="MGL645" s="271"/>
      <c r="MGM645" s="271"/>
      <c r="MGN645" s="271"/>
      <c r="MGO645" s="271"/>
      <c r="MGP645" s="271"/>
      <c r="MGQ645" s="271"/>
      <c r="MGR645" s="271"/>
      <c r="MGS645" s="271"/>
      <c r="MGT645" s="271"/>
      <c r="MGU645" s="271"/>
      <c r="MGV645" s="271"/>
      <c r="MGW645" s="271"/>
      <c r="MGX645" s="271"/>
      <c r="MGY645" s="271"/>
      <c r="MGZ645" s="271"/>
      <c r="MHA645" s="271"/>
      <c r="MHB645" s="271"/>
      <c r="MHC645" s="271"/>
      <c r="MHD645" s="271"/>
      <c r="MHE645" s="271"/>
      <c r="MHF645" s="271"/>
      <c r="MHG645" s="271"/>
      <c r="MHH645" s="271"/>
      <c r="MHI645" s="271"/>
      <c r="MHJ645" s="271"/>
      <c r="MHK645" s="271"/>
      <c r="MHL645" s="271"/>
      <c r="MHM645" s="271"/>
      <c r="MHN645" s="271"/>
      <c r="MHO645" s="271"/>
      <c r="MHP645" s="271"/>
      <c r="MHQ645" s="271"/>
      <c r="MHR645" s="271"/>
      <c r="MHS645" s="271"/>
      <c r="MHT645" s="271"/>
      <c r="MHU645" s="271"/>
      <c r="MHV645" s="271"/>
      <c r="MHW645" s="271"/>
      <c r="MHX645" s="271"/>
      <c r="MHY645" s="271"/>
      <c r="MHZ645" s="271"/>
      <c r="MIA645" s="271"/>
      <c r="MIB645" s="271"/>
      <c r="MIC645" s="271"/>
      <c r="MID645" s="271"/>
      <c r="MIE645" s="271"/>
      <c r="MIF645" s="271"/>
      <c r="MIG645" s="271"/>
      <c r="MIH645" s="271"/>
      <c r="MII645" s="271"/>
      <c r="MIJ645" s="271"/>
      <c r="MIK645" s="271"/>
      <c r="MIL645" s="271"/>
      <c r="MIM645" s="271"/>
      <c r="MIN645" s="271"/>
      <c r="MIO645" s="271"/>
      <c r="MIP645" s="271"/>
      <c r="MIQ645" s="271"/>
      <c r="MIR645" s="271"/>
      <c r="MIS645" s="271"/>
      <c r="MIT645" s="271"/>
      <c r="MIU645" s="271"/>
      <c r="MIV645" s="271"/>
      <c r="MIW645" s="271"/>
      <c r="MIX645" s="271"/>
      <c r="MIY645" s="271"/>
      <c r="MIZ645" s="271"/>
      <c r="MJA645" s="271"/>
      <c r="MJB645" s="271"/>
      <c r="MJC645" s="271"/>
      <c r="MJD645" s="271"/>
      <c r="MJE645" s="271"/>
      <c r="MJF645" s="271"/>
      <c r="MJG645" s="271"/>
      <c r="MJH645" s="271"/>
      <c r="MJI645" s="271"/>
      <c r="MJJ645" s="271"/>
      <c r="MJK645" s="271"/>
      <c r="MJL645" s="271"/>
      <c r="MJM645" s="271"/>
      <c r="MJN645" s="271"/>
      <c r="MJO645" s="271"/>
      <c r="MJP645" s="271"/>
      <c r="MJQ645" s="271"/>
      <c r="MJR645" s="271"/>
      <c r="MJS645" s="271"/>
      <c r="MJT645" s="271"/>
      <c r="MJU645" s="271"/>
      <c r="MJV645" s="271"/>
      <c r="MJW645" s="271"/>
      <c r="MJX645" s="271"/>
      <c r="MJY645" s="271"/>
      <c r="MJZ645" s="271"/>
      <c r="MKA645" s="271"/>
      <c r="MKB645" s="271"/>
      <c r="MKC645" s="271"/>
      <c r="MKD645" s="271"/>
      <c r="MKE645" s="271"/>
      <c r="MKF645" s="271"/>
      <c r="MKG645" s="271"/>
      <c r="MKH645" s="271"/>
      <c r="MKI645" s="271"/>
      <c r="MKJ645" s="271"/>
      <c r="MKK645" s="271"/>
      <c r="MKL645" s="271"/>
      <c r="MKM645" s="271"/>
      <c r="MKN645" s="271"/>
      <c r="MKO645" s="271"/>
      <c r="MKP645" s="271"/>
      <c r="MKQ645" s="271"/>
      <c r="MKR645" s="271"/>
      <c r="MKS645" s="271"/>
      <c r="MKT645" s="271"/>
      <c r="MKU645" s="271"/>
      <c r="MKV645" s="271"/>
      <c r="MKW645" s="271"/>
      <c r="MKX645" s="271"/>
      <c r="MKY645" s="271"/>
      <c r="MKZ645" s="271"/>
      <c r="MLA645" s="271"/>
      <c r="MLB645" s="271"/>
      <c r="MLC645" s="271"/>
      <c r="MLD645" s="271"/>
      <c r="MLE645" s="271"/>
      <c r="MLF645" s="271"/>
      <c r="MLG645" s="271"/>
      <c r="MLH645" s="271"/>
      <c r="MLI645" s="271"/>
      <c r="MLJ645" s="271"/>
      <c r="MLK645" s="271"/>
      <c r="MLL645" s="271"/>
      <c r="MLM645" s="271"/>
      <c r="MLN645" s="271"/>
      <c r="MLO645" s="271"/>
      <c r="MLP645" s="271"/>
      <c r="MLQ645" s="271"/>
      <c r="MLR645" s="271"/>
      <c r="MLS645" s="271"/>
      <c r="MLT645" s="271"/>
      <c r="MLU645" s="271"/>
      <c r="MLV645" s="271"/>
      <c r="MLW645" s="271"/>
      <c r="MLX645" s="271"/>
      <c r="MLY645" s="271"/>
      <c r="MLZ645" s="271"/>
      <c r="MMA645" s="271"/>
      <c r="MMB645" s="271"/>
      <c r="MMC645" s="271"/>
      <c r="MMD645" s="271"/>
      <c r="MME645" s="271"/>
      <c r="MMF645" s="271"/>
      <c r="MMG645" s="271"/>
      <c r="MMH645" s="271"/>
      <c r="MMI645" s="271"/>
      <c r="MMJ645" s="271"/>
      <c r="MMK645" s="271"/>
      <c r="MML645" s="271"/>
      <c r="MMM645" s="271"/>
      <c r="MMN645" s="271"/>
      <c r="MMO645" s="271"/>
      <c r="MMP645" s="271"/>
      <c r="MMQ645" s="271"/>
      <c r="MMR645" s="271"/>
      <c r="MMS645" s="271"/>
      <c r="MMT645" s="271"/>
      <c r="MMU645" s="271"/>
      <c r="MMV645" s="271"/>
      <c r="MMW645" s="271"/>
      <c r="MMX645" s="271"/>
      <c r="MMY645" s="271"/>
      <c r="MMZ645" s="271"/>
      <c r="MNA645" s="271"/>
      <c r="MNB645" s="271"/>
      <c r="MNC645" s="271"/>
      <c r="MND645" s="271"/>
      <c r="MNE645" s="271"/>
      <c r="MNF645" s="271"/>
      <c r="MNG645" s="271"/>
      <c r="MNH645" s="271"/>
      <c r="MNI645" s="271"/>
      <c r="MNJ645" s="271"/>
      <c r="MNK645" s="271"/>
      <c r="MNL645" s="271"/>
      <c r="MNM645" s="271"/>
      <c r="MNN645" s="271"/>
      <c r="MNO645" s="271"/>
      <c r="MNP645" s="271"/>
      <c r="MNQ645" s="271"/>
      <c r="MNR645" s="271"/>
      <c r="MNS645" s="271"/>
      <c r="MNT645" s="271"/>
      <c r="MNU645" s="271"/>
      <c r="MNV645" s="271"/>
      <c r="MNW645" s="271"/>
      <c r="MNX645" s="271"/>
      <c r="MNY645" s="271"/>
      <c r="MNZ645" s="271"/>
      <c r="MOA645" s="271"/>
      <c r="MOB645" s="271"/>
      <c r="MOC645" s="271"/>
      <c r="MOD645" s="271"/>
      <c r="MOE645" s="271"/>
      <c r="MOF645" s="271"/>
      <c r="MOG645" s="271"/>
      <c r="MOH645" s="271"/>
      <c r="MOI645" s="271"/>
      <c r="MOJ645" s="271"/>
      <c r="MOK645" s="271"/>
      <c r="MOL645" s="271"/>
      <c r="MOM645" s="271"/>
      <c r="MON645" s="271"/>
      <c r="MOO645" s="271"/>
      <c r="MOP645" s="271"/>
      <c r="MOQ645" s="271"/>
      <c r="MOR645" s="271"/>
      <c r="MOS645" s="271"/>
      <c r="MOT645" s="271"/>
      <c r="MOU645" s="271"/>
      <c r="MOV645" s="271"/>
      <c r="MOW645" s="271"/>
      <c r="MOX645" s="271"/>
      <c r="MOY645" s="271"/>
      <c r="MOZ645" s="271"/>
      <c r="MPA645" s="271"/>
      <c r="MPB645" s="271"/>
      <c r="MPC645" s="271"/>
      <c r="MPD645" s="271"/>
      <c r="MPE645" s="271"/>
      <c r="MPF645" s="271"/>
      <c r="MPG645" s="271"/>
      <c r="MPH645" s="271"/>
      <c r="MPI645" s="271"/>
      <c r="MPJ645" s="271"/>
      <c r="MPK645" s="271"/>
      <c r="MPL645" s="271"/>
      <c r="MPM645" s="271"/>
      <c r="MPN645" s="271"/>
      <c r="MPO645" s="271"/>
      <c r="MPP645" s="271"/>
      <c r="MPQ645" s="271"/>
      <c r="MPR645" s="271"/>
      <c r="MPS645" s="271"/>
      <c r="MPT645" s="271"/>
      <c r="MPU645" s="271"/>
      <c r="MPV645" s="271"/>
      <c r="MPW645" s="271"/>
      <c r="MPX645" s="271"/>
      <c r="MPY645" s="271"/>
      <c r="MPZ645" s="271"/>
      <c r="MQA645" s="271"/>
      <c r="MQB645" s="271"/>
      <c r="MQC645" s="271"/>
      <c r="MQD645" s="271"/>
      <c r="MQE645" s="271"/>
      <c r="MQF645" s="271"/>
      <c r="MQG645" s="271"/>
      <c r="MQH645" s="271"/>
      <c r="MQI645" s="271"/>
      <c r="MQJ645" s="271"/>
      <c r="MQK645" s="271"/>
      <c r="MQL645" s="271"/>
      <c r="MQM645" s="271"/>
      <c r="MQN645" s="271"/>
      <c r="MQO645" s="271"/>
      <c r="MQP645" s="271"/>
      <c r="MQQ645" s="271"/>
      <c r="MQR645" s="271"/>
      <c r="MQS645" s="271"/>
      <c r="MQT645" s="271"/>
      <c r="MQU645" s="271"/>
      <c r="MQV645" s="271"/>
      <c r="MQW645" s="271"/>
      <c r="MQX645" s="271"/>
      <c r="MQY645" s="271"/>
      <c r="MQZ645" s="271"/>
      <c r="MRA645" s="271"/>
      <c r="MRB645" s="271"/>
      <c r="MRC645" s="271"/>
      <c r="MRD645" s="271"/>
      <c r="MRE645" s="271"/>
      <c r="MRF645" s="271"/>
      <c r="MRG645" s="271"/>
      <c r="MRH645" s="271"/>
      <c r="MRI645" s="271"/>
      <c r="MRJ645" s="271"/>
      <c r="MRK645" s="271"/>
      <c r="MRL645" s="271"/>
      <c r="MRM645" s="271"/>
      <c r="MRN645" s="271"/>
      <c r="MRO645" s="271"/>
      <c r="MRP645" s="271"/>
      <c r="MRQ645" s="271"/>
      <c r="MRR645" s="271"/>
      <c r="MRS645" s="271"/>
      <c r="MRT645" s="271"/>
      <c r="MRU645" s="271"/>
      <c r="MRV645" s="271"/>
      <c r="MRW645" s="271"/>
      <c r="MRX645" s="271"/>
      <c r="MRY645" s="271"/>
      <c r="MRZ645" s="271"/>
      <c r="MSA645" s="271"/>
      <c r="MSB645" s="271"/>
      <c r="MSC645" s="271"/>
      <c r="MSD645" s="271"/>
      <c r="MSE645" s="271"/>
      <c r="MSF645" s="271"/>
      <c r="MSG645" s="271"/>
      <c r="MSH645" s="271"/>
      <c r="MSI645" s="271"/>
      <c r="MSJ645" s="271"/>
      <c r="MSK645" s="271"/>
      <c r="MSL645" s="271"/>
      <c r="MSM645" s="271"/>
      <c r="MSN645" s="271"/>
      <c r="MSO645" s="271"/>
      <c r="MSP645" s="271"/>
      <c r="MSQ645" s="271"/>
      <c r="MSR645" s="271"/>
      <c r="MSS645" s="271"/>
      <c r="MST645" s="271"/>
      <c r="MSU645" s="271"/>
      <c r="MSV645" s="271"/>
      <c r="MSW645" s="271"/>
      <c r="MSX645" s="271"/>
      <c r="MSY645" s="271"/>
      <c r="MSZ645" s="271"/>
      <c r="MTA645" s="271"/>
      <c r="MTB645" s="271"/>
      <c r="MTC645" s="271"/>
      <c r="MTD645" s="271"/>
      <c r="MTE645" s="271"/>
      <c r="MTF645" s="271"/>
      <c r="MTG645" s="271"/>
      <c r="MTH645" s="271"/>
      <c r="MTI645" s="271"/>
      <c r="MTJ645" s="271"/>
      <c r="MTK645" s="271"/>
      <c r="MTL645" s="271"/>
      <c r="MTM645" s="271"/>
      <c r="MTN645" s="271"/>
      <c r="MTO645" s="271"/>
      <c r="MTP645" s="271"/>
      <c r="MTQ645" s="271"/>
      <c r="MTR645" s="271"/>
      <c r="MTS645" s="271"/>
      <c r="MTT645" s="271"/>
      <c r="MTU645" s="271"/>
      <c r="MTV645" s="271"/>
      <c r="MTW645" s="271"/>
      <c r="MTX645" s="271"/>
      <c r="MTY645" s="271"/>
      <c r="MTZ645" s="271"/>
      <c r="MUA645" s="271"/>
      <c r="MUB645" s="271"/>
      <c r="MUC645" s="271"/>
      <c r="MUD645" s="271"/>
      <c r="MUE645" s="271"/>
      <c r="MUF645" s="271"/>
      <c r="MUG645" s="271"/>
      <c r="MUH645" s="271"/>
      <c r="MUI645" s="271"/>
      <c r="MUJ645" s="271"/>
      <c r="MUK645" s="271"/>
      <c r="MUL645" s="271"/>
      <c r="MUM645" s="271"/>
      <c r="MUN645" s="271"/>
      <c r="MUO645" s="271"/>
      <c r="MUP645" s="271"/>
      <c r="MUQ645" s="271"/>
      <c r="MUR645" s="271"/>
      <c r="MUS645" s="271"/>
      <c r="MUT645" s="271"/>
      <c r="MUU645" s="271"/>
      <c r="MUV645" s="271"/>
      <c r="MUW645" s="271"/>
      <c r="MUX645" s="271"/>
      <c r="MUY645" s="271"/>
      <c r="MUZ645" s="271"/>
      <c r="MVA645" s="271"/>
      <c r="MVB645" s="271"/>
      <c r="MVC645" s="271"/>
      <c r="MVD645" s="271"/>
      <c r="MVE645" s="271"/>
      <c r="MVF645" s="271"/>
      <c r="MVG645" s="271"/>
      <c r="MVH645" s="271"/>
      <c r="MVI645" s="271"/>
      <c r="MVJ645" s="271"/>
      <c r="MVK645" s="271"/>
      <c r="MVL645" s="271"/>
      <c r="MVM645" s="271"/>
      <c r="MVN645" s="271"/>
      <c r="MVO645" s="271"/>
      <c r="MVP645" s="271"/>
      <c r="MVQ645" s="271"/>
      <c r="MVR645" s="271"/>
      <c r="MVS645" s="271"/>
      <c r="MVT645" s="271"/>
      <c r="MVU645" s="271"/>
      <c r="MVV645" s="271"/>
      <c r="MVW645" s="271"/>
      <c r="MVX645" s="271"/>
      <c r="MVY645" s="271"/>
      <c r="MVZ645" s="271"/>
      <c r="MWA645" s="271"/>
      <c r="MWB645" s="271"/>
      <c r="MWC645" s="271"/>
      <c r="MWD645" s="271"/>
      <c r="MWE645" s="271"/>
      <c r="MWF645" s="271"/>
      <c r="MWG645" s="271"/>
      <c r="MWH645" s="271"/>
      <c r="MWI645" s="271"/>
      <c r="MWJ645" s="271"/>
      <c r="MWK645" s="271"/>
      <c r="MWL645" s="271"/>
      <c r="MWM645" s="271"/>
      <c r="MWN645" s="271"/>
      <c r="MWO645" s="271"/>
      <c r="MWP645" s="271"/>
      <c r="MWQ645" s="271"/>
      <c r="MWR645" s="271"/>
      <c r="MWS645" s="271"/>
      <c r="MWT645" s="271"/>
      <c r="MWU645" s="271"/>
      <c r="MWV645" s="271"/>
      <c r="MWW645" s="271"/>
      <c r="MWX645" s="271"/>
      <c r="MWY645" s="271"/>
      <c r="MWZ645" s="271"/>
      <c r="MXA645" s="271"/>
      <c r="MXB645" s="271"/>
      <c r="MXC645" s="271"/>
      <c r="MXD645" s="271"/>
      <c r="MXE645" s="271"/>
      <c r="MXF645" s="271"/>
      <c r="MXG645" s="271"/>
      <c r="MXH645" s="271"/>
      <c r="MXI645" s="271"/>
      <c r="MXJ645" s="271"/>
      <c r="MXK645" s="271"/>
      <c r="MXL645" s="271"/>
      <c r="MXM645" s="271"/>
      <c r="MXN645" s="271"/>
      <c r="MXO645" s="271"/>
      <c r="MXP645" s="271"/>
      <c r="MXQ645" s="271"/>
      <c r="MXR645" s="271"/>
      <c r="MXS645" s="271"/>
      <c r="MXT645" s="271"/>
      <c r="MXU645" s="271"/>
      <c r="MXV645" s="271"/>
      <c r="MXW645" s="271"/>
      <c r="MXX645" s="271"/>
      <c r="MXY645" s="271"/>
      <c r="MXZ645" s="271"/>
      <c r="MYA645" s="271"/>
      <c r="MYB645" s="271"/>
      <c r="MYC645" s="271"/>
      <c r="MYD645" s="271"/>
      <c r="MYE645" s="271"/>
      <c r="MYF645" s="271"/>
      <c r="MYG645" s="271"/>
      <c r="MYH645" s="271"/>
      <c r="MYI645" s="271"/>
      <c r="MYJ645" s="271"/>
      <c r="MYK645" s="271"/>
      <c r="MYL645" s="271"/>
      <c r="MYM645" s="271"/>
      <c r="MYN645" s="271"/>
      <c r="MYO645" s="271"/>
      <c r="MYP645" s="271"/>
      <c r="MYQ645" s="271"/>
      <c r="MYR645" s="271"/>
      <c r="MYS645" s="271"/>
      <c r="MYT645" s="271"/>
      <c r="MYU645" s="271"/>
      <c r="MYV645" s="271"/>
      <c r="MYW645" s="271"/>
      <c r="MYX645" s="271"/>
      <c r="MYY645" s="271"/>
      <c r="MYZ645" s="271"/>
      <c r="MZA645" s="271"/>
      <c r="MZB645" s="271"/>
      <c r="MZC645" s="271"/>
      <c r="MZD645" s="271"/>
      <c r="MZE645" s="271"/>
      <c r="MZF645" s="271"/>
      <c r="MZG645" s="271"/>
      <c r="MZH645" s="271"/>
      <c r="MZI645" s="271"/>
      <c r="MZJ645" s="271"/>
      <c r="MZK645" s="271"/>
      <c r="MZL645" s="271"/>
      <c r="MZM645" s="271"/>
      <c r="MZN645" s="271"/>
      <c r="MZO645" s="271"/>
      <c r="MZP645" s="271"/>
      <c r="MZQ645" s="271"/>
      <c r="MZR645" s="271"/>
      <c r="MZS645" s="271"/>
      <c r="MZT645" s="271"/>
      <c r="MZU645" s="271"/>
      <c r="MZV645" s="271"/>
      <c r="MZW645" s="271"/>
      <c r="MZX645" s="271"/>
      <c r="MZY645" s="271"/>
      <c r="MZZ645" s="271"/>
      <c r="NAA645" s="271"/>
      <c r="NAB645" s="271"/>
      <c r="NAC645" s="271"/>
      <c r="NAD645" s="271"/>
      <c r="NAE645" s="271"/>
      <c r="NAF645" s="271"/>
      <c r="NAG645" s="271"/>
      <c r="NAH645" s="271"/>
      <c r="NAI645" s="271"/>
      <c r="NAJ645" s="271"/>
      <c r="NAK645" s="271"/>
      <c r="NAL645" s="271"/>
      <c r="NAM645" s="271"/>
      <c r="NAN645" s="271"/>
      <c r="NAO645" s="271"/>
      <c r="NAP645" s="271"/>
      <c r="NAQ645" s="271"/>
      <c r="NAR645" s="271"/>
      <c r="NAS645" s="271"/>
      <c r="NAT645" s="271"/>
      <c r="NAU645" s="271"/>
      <c r="NAV645" s="271"/>
      <c r="NAW645" s="271"/>
      <c r="NAX645" s="271"/>
      <c r="NAY645" s="271"/>
      <c r="NAZ645" s="271"/>
      <c r="NBA645" s="271"/>
      <c r="NBB645" s="271"/>
      <c r="NBC645" s="271"/>
      <c r="NBD645" s="271"/>
      <c r="NBE645" s="271"/>
      <c r="NBF645" s="271"/>
      <c r="NBG645" s="271"/>
      <c r="NBH645" s="271"/>
      <c r="NBI645" s="271"/>
      <c r="NBJ645" s="271"/>
      <c r="NBK645" s="271"/>
      <c r="NBL645" s="271"/>
      <c r="NBM645" s="271"/>
      <c r="NBN645" s="271"/>
      <c r="NBO645" s="271"/>
      <c r="NBP645" s="271"/>
      <c r="NBQ645" s="271"/>
      <c r="NBR645" s="271"/>
      <c r="NBS645" s="271"/>
      <c r="NBT645" s="271"/>
      <c r="NBU645" s="271"/>
      <c r="NBV645" s="271"/>
      <c r="NBW645" s="271"/>
      <c r="NBX645" s="271"/>
      <c r="NBY645" s="271"/>
      <c r="NBZ645" s="271"/>
      <c r="NCA645" s="271"/>
      <c r="NCB645" s="271"/>
      <c r="NCC645" s="271"/>
      <c r="NCD645" s="271"/>
      <c r="NCE645" s="271"/>
      <c r="NCF645" s="271"/>
      <c r="NCG645" s="271"/>
      <c r="NCH645" s="271"/>
      <c r="NCI645" s="271"/>
      <c r="NCJ645" s="271"/>
      <c r="NCK645" s="271"/>
      <c r="NCL645" s="271"/>
      <c r="NCM645" s="271"/>
      <c r="NCN645" s="271"/>
      <c r="NCO645" s="271"/>
      <c r="NCP645" s="271"/>
      <c r="NCQ645" s="271"/>
      <c r="NCR645" s="271"/>
      <c r="NCS645" s="271"/>
      <c r="NCT645" s="271"/>
      <c r="NCU645" s="271"/>
      <c r="NCV645" s="271"/>
      <c r="NCW645" s="271"/>
      <c r="NCX645" s="271"/>
      <c r="NCY645" s="271"/>
      <c r="NCZ645" s="271"/>
      <c r="NDA645" s="271"/>
      <c r="NDB645" s="271"/>
      <c r="NDC645" s="271"/>
      <c r="NDD645" s="271"/>
      <c r="NDE645" s="271"/>
      <c r="NDF645" s="271"/>
      <c r="NDG645" s="271"/>
      <c r="NDH645" s="271"/>
      <c r="NDI645" s="271"/>
      <c r="NDJ645" s="271"/>
      <c r="NDK645" s="271"/>
      <c r="NDL645" s="271"/>
      <c r="NDM645" s="271"/>
      <c r="NDN645" s="271"/>
      <c r="NDO645" s="271"/>
      <c r="NDP645" s="271"/>
      <c r="NDQ645" s="271"/>
      <c r="NDR645" s="271"/>
      <c r="NDS645" s="271"/>
      <c r="NDT645" s="271"/>
      <c r="NDU645" s="271"/>
      <c r="NDV645" s="271"/>
      <c r="NDW645" s="271"/>
      <c r="NDX645" s="271"/>
      <c r="NDY645" s="271"/>
      <c r="NDZ645" s="271"/>
      <c r="NEA645" s="271"/>
      <c r="NEB645" s="271"/>
      <c r="NEC645" s="271"/>
      <c r="NED645" s="271"/>
      <c r="NEE645" s="271"/>
      <c r="NEF645" s="271"/>
      <c r="NEG645" s="271"/>
      <c r="NEH645" s="271"/>
      <c r="NEI645" s="271"/>
      <c r="NEJ645" s="271"/>
      <c r="NEK645" s="271"/>
      <c r="NEL645" s="271"/>
      <c r="NEM645" s="271"/>
      <c r="NEN645" s="271"/>
      <c r="NEO645" s="271"/>
      <c r="NEP645" s="271"/>
      <c r="NEQ645" s="271"/>
      <c r="NER645" s="271"/>
      <c r="NES645" s="271"/>
      <c r="NET645" s="271"/>
      <c r="NEU645" s="271"/>
      <c r="NEV645" s="271"/>
      <c r="NEW645" s="271"/>
      <c r="NEX645" s="271"/>
      <c r="NEY645" s="271"/>
      <c r="NEZ645" s="271"/>
      <c r="NFA645" s="271"/>
      <c r="NFB645" s="271"/>
      <c r="NFC645" s="271"/>
      <c r="NFD645" s="271"/>
      <c r="NFE645" s="271"/>
      <c r="NFF645" s="271"/>
      <c r="NFG645" s="271"/>
      <c r="NFH645" s="271"/>
      <c r="NFI645" s="271"/>
      <c r="NFJ645" s="271"/>
      <c r="NFK645" s="271"/>
      <c r="NFL645" s="271"/>
      <c r="NFM645" s="271"/>
      <c r="NFN645" s="271"/>
      <c r="NFO645" s="271"/>
      <c r="NFP645" s="271"/>
      <c r="NFQ645" s="271"/>
      <c r="NFR645" s="271"/>
      <c r="NFS645" s="271"/>
      <c r="NFT645" s="271"/>
      <c r="NFU645" s="271"/>
      <c r="NFV645" s="271"/>
      <c r="NFW645" s="271"/>
      <c r="NFX645" s="271"/>
      <c r="NFY645" s="271"/>
      <c r="NFZ645" s="271"/>
      <c r="NGA645" s="271"/>
      <c r="NGB645" s="271"/>
      <c r="NGC645" s="271"/>
      <c r="NGD645" s="271"/>
      <c r="NGE645" s="271"/>
      <c r="NGF645" s="271"/>
      <c r="NGG645" s="271"/>
      <c r="NGH645" s="271"/>
      <c r="NGI645" s="271"/>
      <c r="NGJ645" s="271"/>
      <c r="NGK645" s="271"/>
      <c r="NGL645" s="271"/>
      <c r="NGM645" s="271"/>
      <c r="NGN645" s="271"/>
      <c r="NGO645" s="271"/>
      <c r="NGP645" s="271"/>
      <c r="NGQ645" s="271"/>
      <c r="NGR645" s="271"/>
      <c r="NGS645" s="271"/>
      <c r="NGT645" s="271"/>
      <c r="NGU645" s="271"/>
      <c r="NGV645" s="271"/>
      <c r="NGW645" s="271"/>
      <c r="NGX645" s="271"/>
      <c r="NGY645" s="271"/>
      <c r="NGZ645" s="271"/>
      <c r="NHA645" s="271"/>
      <c r="NHB645" s="271"/>
      <c r="NHC645" s="271"/>
      <c r="NHD645" s="271"/>
      <c r="NHE645" s="271"/>
      <c r="NHF645" s="271"/>
      <c r="NHG645" s="271"/>
      <c r="NHH645" s="271"/>
      <c r="NHI645" s="271"/>
      <c r="NHJ645" s="271"/>
      <c r="NHK645" s="271"/>
      <c r="NHL645" s="271"/>
      <c r="NHM645" s="271"/>
      <c r="NHN645" s="271"/>
      <c r="NHO645" s="271"/>
      <c r="NHP645" s="271"/>
      <c r="NHQ645" s="271"/>
      <c r="NHR645" s="271"/>
      <c r="NHS645" s="271"/>
      <c r="NHT645" s="271"/>
      <c r="NHU645" s="271"/>
      <c r="NHV645" s="271"/>
      <c r="NHW645" s="271"/>
      <c r="NHX645" s="271"/>
      <c r="NHY645" s="271"/>
      <c r="NHZ645" s="271"/>
      <c r="NIA645" s="271"/>
      <c r="NIB645" s="271"/>
      <c r="NIC645" s="271"/>
      <c r="NID645" s="271"/>
      <c r="NIE645" s="271"/>
      <c r="NIF645" s="271"/>
      <c r="NIG645" s="271"/>
      <c r="NIH645" s="271"/>
      <c r="NII645" s="271"/>
      <c r="NIJ645" s="271"/>
      <c r="NIK645" s="271"/>
      <c r="NIL645" s="271"/>
      <c r="NIM645" s="271"/>
      <c r="NIN645" s="271"/>
      <c r="NIO645" s="271"/>
      <c r="NIP645" s="271"/>
      <c r="NIQ645" s="271"/>
      <c r="NIR645" s="271"/>
      <c r="NIS645" s="271"/>
      <c r="NIT645" s="271"/>
      <c r="NIU645" s="271"/>
      <c r="NIV645" s="271"/>
      <c r="NIW645" s="271"/>
      <c r="NIX645" s="271"/>
      <c r="NIY645" s="271"/>
      <c r="NIZ645" s="271"/>
      <c r="NJA645" s="271"/>
      <c r="NJB645" s="271"/>
      <c r="NJC645" s="271"/>
      <c r="NJD645" s="271"/>
      <c r="NJE645" s="271"/>
      <c r="NJF645" s="271"/>
      <c r="NJG645" s="271"/>
      <c r="NJH645" s="271"/>
      <c r="NJI645" s="271"/>
      <c r="NJJ645" s="271"/>
      <c r="NJK645" s="271"/>
      <c r="NJL645" s="271"/>
      <c r="NJM645" s="271"/>
      <c r="NJN645" s="271"/>
      <c r="NJO645" s="271"/>
      <c r="NJP645" s="271"/>
      <c r="NJQ645" s="271"/>
      <c r="NJR645" s="271"/>
      <c r="NJS645" s="271"/>
      <c r="NJT645" s="271"/>
      <c r="NJU645" s="271"/>
      <c r="NJV645" s="271"/>
      <c r="NJW645" s="271"/>
      <c r="NJX645" s="271"/>
      <c r="NJY645" s="271"/>
      <c r="NJZ645" s="271"/>
      <c r="NKA645" s="271"/>
      <c r="NKB645" s="271"/>
      <c r="NKC645" s="271"/>
      <c r="NKD645" s="271"/>
      <c r="NKE645" s="271"/>
      <c r="NKF645" s="271"/>
      <c r="NKG645" s="271"/>
      <c r="NKH645" s="271"/>
      <c r="NKI645" s="271"/>
      <c r="NKJ645" s="271"/>
      <c r="NKK645" s="271"/>
      <c r="NKL645" s="271"/>
      <c r="NKM645" s="271"/>
      <c r="NKN645" s="271"/>
      <c r="NKO645" s="271"/>
      <c r="NKP645" s="271"/>
      <c r="NKQ645" s="271"/>
      <c r="NKR645" s="271"/>
      <c r="NKS645" s="271"/>
      <c r="NKT645" s="271"/>
      <c r="NKU645" s="271"/>
      <c r="NKV645" s="271"/>
      <c r="NKW645" s="271"/>
      <c r="NKX645" s="271"/>
      <c r="NKY645" s="271"/>
      <c r="NKZ645" s="271"/>
      <c r="NLA645" s="271"/>
      <c r="NLB645" s="271"/>
      <c r="NLC645" s="271"/>
      <c r="NLD645" s="271"/>
      <c r="NLE645" s="271"/>
      <c r="NLF645" s="271"/>
      <c r="NLG645" s="271"/>
      <c r="NLH645" s="271"/>
      <c r="NLI645" s="271"/>
      <c r="NLJ645" s="271"/>
      <c r="NLK645" s="271"/>
      <c r="NLL645" s="271"/>
      <c r="NLM645" s="271"/>
      <c r="NLN645" s="271"/>
      <c r="NLO645" s="271"/>
      <c r="NLP645" s="271"/>
      <c r="NLQ645" s="271"/>
      <c r="NLR645" s="271"/>
      <c r="NLS645" s="271"/>
      <c r="NLT645" s="271"/>
      <c r="NLU645" s="271"/>
      <c r="NLV645" s="271"/>
      <c r="NLW645" s="271"/>
      <c r="NLX645" s="271"/>
      <c r="NLY645" s="271"/>
      <c r="NLZ645" s="271"/>
      <c r="NMA645" s="271"/>
      <c r="NMB645" s="271"/>
      <c r="NMC645" s="271"/>
      <c r="NMD645" s="271"/>
      <c r="NME645" s="271"/>
      <c r="NMF645" s="271"/>
      <c r="NMG645" s="271"/>
      <c r="NMH645" s="271"/>
      <c r="NMI645" s="271"/>
      <c r="NMJ645" s="271"/>
      <c r="NMK645" s="271"/>
      <c r="NML645" s="271"/>
      <c r="NMM645" s="271"/>
      <c r="NMN645" s="271"/>
      <c r="NMO645" s="271"/>
      <c r="NMP645" s="271"/>
      <c r="NMQ645" s="271"/>
      <c r="NMR645" s="271"/>
      <c r="NMS645" s="271"/>
      <c r="NMT645" s="271"/>
      <c r="NMU645" s="271"/>
      <c r="NMV645" s="271"/>
      <c r="NMW645" s="271"/>
      <c r="NMX645" s="271"/>
      <c r="NMY645" s="271"/>
      <c r="NMZ645" s="271"/>
      <c r="NNA645" s="271"/>
      <c r="NNB645" s="271"/>
      <c r="NNC645" s="271"/>
      <c r="NND645" s="271"/>
      <c r="NNE645" s="271"/>
      <c r="NNF645" s="271"/>
      <c r="NNG645" s="271"/>
      <c r="NNH645" s="271"/>
      <c r="NNI645" s="271"/>
      <c r="NNJ645" s="271"/>
      <c r="NNK645" s="271"/>
      <c r="NNL645" s="271"/>
      <c r="NNM645" s="271"/>
      <c r="NNN645" s="271"/>
      <c r="NNO645" s="271"/>
      <c r="NNP645" s="271"/>
      <c r="NNQ645" s="271"/>
      <c r="NNR645" s="271"/>
      <c r="NNS645" s="271"/>
      <c r="NNT645" s="271"/>
      <c r="NNU645" s="271"/>
      <c r="NNV645" s="271"/>
      <c r="NNW645" s="271"/>
      <c r="NNX645" s="271"/>
      <c r="NNY645" s="271"/>
      <c r="NNZ645" s="271"/>
      <c r="NOA645" s="271"/>
      <c r="NOB645" s="271"/>
      <c r="NOC645" s="271"/>
      <c r="NOD645" s="271"/>
      <c r="NOE645" s="271"/>
      <c r="NOF645" s="271"/>
      <c r="NOG645" s="271"/>
      <c r="NOH645" s="271"/>
      <c r="NOI645" s="271"/>
      <c r="NOJ645" s="271"/>
      <c r="NOK645" s="271"/>
      <c r="NOL645" s="271"/>
      <c r="NOM645" s="271"/>
      <c r="NON645" s="271"/>
      <c r="NOO645" s="271"/>
      <c r="NOP645" s="271"/>
      <c r="NOQ645" s="271"/>
      <c r="NOR645" s="271"/>
      <c r="NOS645" s="271"/>
      <c r="NOT645" s="271"/>
      <c r="NOU645" s="271"/>
      <c r="NOV645" s="271"/>
      <c r="NOW645" s="271"/>
      <c r="NOX645" s="271"/>
      <c r="NOY645" s="271"/>
      <c r="NOZ645" s="271"/>
      <c r="NPA645" s="271"/>
      <c r="NPB645" s="271"/>
      <c r="NPC645" s="271"/>
      <c r="NPD645" s="271"/>
      <c r="NPE645" s="271"/>
      <c r="NPF645" s="271"/>
      <c r="NPG645" s="271"/>
      <c r="NPH645" s="271"/>
      <c r="NPI645" s="271"/>
      <c r="NPJ645" s="271"/>
      <c r="NPK645" s="271"/>
      <c r="NPL645" s="271"/>
      <c r="NPM645" s="271"/>
      <c r="NPN645" s="271"/>
      <c r="NPO645" s="271"/>
      <c r="NPP645" s="271"/>
      <c r="NPQ645" s="271"/>
      <c r="NPR645" s="271"/>
      <c r="NPS645" s="271"/>
      <c r="NPT645" s="271"/>
      <c r="NPU645" s="271"/>
      <c r="NPV645" s="271"/>
      <c r="NPW645" s="271"/>
      <c r="NPX645" s="271"/>
      <c r="NPY645" s="271"/>
      <c r="NPZ645" s="271"/>
      <c r="NQA645" s="271"/>
      <c r="NQB645" s="271"/>
      <c r="NQC645" s="271"/>
      <c r="NQD645" s="271"/>
      <c r="NQE645" s="271"/>
      <c r="NQF645" s="271"/>
      <c r="NQG645" s="271"/>
      <c r="NQH645" s="271"/>
      <c r="NQI645" s="271"/>
      <c r="NQJ645" s="271"/>
      <c r="NQK645" s="271"/>
      <c r="NQL645" s="271"/>
      <c r="NQM645" s="271"/>
      <c r="NQN645" s="271"/>
      <c r="NQO645" s="271"/>
      <c r="NQP645" s="271"/>
      <c r="NQQ645" s="271"/>
      <c r="NQR645" s="271"/>
      <c r="NQS645" s="271"/>
      <c r="NQT645" s="271"/>
      <c r="NQU645" s="271"/>
      <c r="NQV645" s="271"/>
      <c r="NQW645" s="271"/>
      <c r="NQX645" s="271"/>
      <c r="NQY645" s="271"/>
      <c r="NQZ645" s="271"/>
      <c r="NRA645" s="271"/>
      <c r="NRB645" s="271"/>
      <c r="NRC645" s="271"/>
      <c r="NRD645" s="271"/>
      <c r="NRE645" s="271"/>
      <c r="NRF645" s="271"/>
      <c r="NRG645" s="271"/>
      <c r="NRH645" s="271"/>
      <c r="NRI645" s="271"/>
      <c r="NRJ645" s="271"/>
      <c r="NRK645" s="271"/>
      <c r="NRL645" s="271"/>
      <c r="NRM645" s="271"/>
      <c r="NRN645" s="271"/>
      <c r="NRO645" s="271"/>
      <c r="NRP645" s="271"/>
      <c r="NRQ645" s="271"/>
      <c r="NRR645" s="271"/>
      <c r="NRS645" s="271"/>
      <c r="NRT645" s="271"/>
      <c r="NRU645" s="271"/>
      <c r="NRV645" s="271"/>
      <c r="NRW645" s="271"/>
      <c r="NRX645" s="271"/>
      <c r="NRY645" s="271"/>
      <c r="NRZ645" s="271"/>
      <c r="NSA645" s="271"/>
      <c r="NSB645" s="271"/>
      <c r="NSC645" s="271"/>
      <c r="NSD645" s="271"/>
      <c r="NSE645" s="271"/>
      <c r="NSF645" s="271"/>
      <c r="NSG645" s="271"/>
      <c r="NSH645" s="271"/>
      <c r="NSI645" s="271"/>
      <c r="NSJ645" s="271"/>
      <c r="NSK645" s="271"/>
      <c r="NSL645" s="271"/>
      <c r="NSM645" s="271"/>
      <c r="NSN645" s="271"/>
      <c r="NSO645" s="271"/>
      <c r="NSP645" s="271"/>
      <c r="NSQ645" s="271"/>
      <c r="NSR645" s="271"/>
      <c r="NSS645" s="271"/>
      <c r="NST645" s="271"/>
      <c r="NSU645" s="271"/>
      <c r="NSV645" s="271"/>
      <c r="NSW645" s="271"/>
      <c r="NSX645" s="271"/>
      <c r="NSY645" s="271"/>
      <c r="NSZ645" s="271"/>
      <c r="NTA645" s="271"/>
      <c r="NTB645" s="271"/>
      <c r="NTC645" s="271"/>
      <c r="NTD645" s="271"/>
      <c r="NTE645" s="271"/>
      <c r="NTF645" s="271"/>
      <c r="NTG645" s="271"/>
      <c r="NTH645" s="271"/>
      <c r="NTI645" s="271"/>
      <c r="NTJ645" s="271"/>
      <c r="NTK645" s="271"/>
      <c r="NTL645" s="271"/>
      <c r="NTM645" s="271"/>
      <c r="NTN645" s="271"/>
      <c r="NTO645" s="271"/>
      <c r="NTP645" s="271"/>
      <c r="NTQ645" s="271"/>
      <c r="NTR645" s="271"/>
      <c r="NTS645" s="271"/>
      <c r="NTT645" s="271"/>
      <c r="NTU645" s="271"/>
      <c r="NTV645" s="271"/>
      <c r="NTW645" s="271"/>
      <c r="NTX645" s="271"/>
      <c r="NTY645" s="271"/>
      <c r="NTZ645" s="271"/>
      <c r="NUA645" s="271"/>
      <c r="NUB645" s="271"/>
      <c r="NUC645" s="271"/>
      <c r="NUD645" s="271"/>
      <c r="NUE645" s="271"/>
      <c r="NUF645" s="271"/>
      <c r="NUG645" s="271"/>
      <c r="NUH645" s="271"/>
      <c r="NUI645" s="271"/>
      <c r="NUJ645" s="271"/>
      <c r="NUK645" s="271"/>
      <c r="NUL645" s="271"/>
      <c r="NUM645" s="271"/>
      <c r="NUN645" s="271"/>
      <c r="NUO645" s="271"/>
      <c r="NUP645" s="271"/>
      <c r="NUQ645" s="271"/>
      <c r="NUR645" s="271"/>
      <c r="NUS645" s="271"/>
      <c r="NUT645" s="271"/>
      <c r="NUU645" s="271"/>
      <c r="NUV645" s="271"/>
      <c r="NUW645" s="271"/>
      <c r="NUX645" s="271"/>
      <c r="NUY645" s="271"/>
      <c r="NUZ645" s="271"/>
      <c r="NVA645" s="271"/>
      <c r="NVB645" s="271"/>
      <c r="NVC645" s="271"/>
      <c r="NVD645" s="271"/>
      <c r="NVE645" s="271"/>
      <c r="NVF645" s="271"/>
      <c r="NVG645" s="271"/>
      <c r="NVH645" s="271"/>
      <c r="NVI645" s="271"/>
      <c r="NVJ645" s="271"/>
      <c r="NVK645" s="271"/>
      <c r="NVL645" s="271"/>
      <c r="NVM645" s="271"/>
      <c r="NVN645" s="271"/>
      <c r="NVO645" s="271"/>
      <c r="NVP645" s="271"/>
      <c r="NVQ645" s="271"/>
      <c r="NVR645" s="271"/>
      <c r="NVS645" s="271"/>
      <c r="NVT645" s="271"/>
      <c r="NVU645" s="271"/>
      <c r="NVV645" s="271"/>
      <c r="NVW645" s="271"/>
      <c r="NVX645" s="271"/>
      <c r="NVY645" s="271"/>
      <c r="NVZ645" s="271"/>
      <c r="NWA645" s="271"/>
      <c r="NWB645" s="271"/>
      <c r="NWC645" s="271"/>
      <c r="NWD645" s="271"/>
      <c r="NWE645" s="271"/>
      <c r="NWF645" s="271"/>
      <c r="NWG645" s="271"/>
      <c r="NWH645" s="271"/>
      <c r="NWI645" s="271"/>
      <c r="NWJ645" s="271"/>
      <c r="NWK645" s="271"/>
      <c r="NWL645" s="271"/>
      <c r="NWM645" s="271"/>
      <c r="NWN645" s="271"/>
      <c r="NWO645" s="271"/>
      <c r="NWP645" s="271"/>
      <c r="NWQ645" s="271"/>
      <c r="NWR645" s="271"/>
      <c r="NWS645" s="271"/>
      <c r="NWT645" s="271"/>
      <c r="NWU645" s="271"/>
      <c r="NWV645" s="271"/>
      <c r="NWW645" s="271"/>
      <c r="NWX645" s="271"/>
      <c r="NWY645" s="271"/>
      <c r="NWZ645" s="271"/>
      <c r="NXA645" s="271"/>
      <c r="NXB645" s="271"/>
      <c r="NXC645" s="271"/>
      <c r="NXD645" s="271"/>
      <c r="NXE645" s="271"/>
      <c r="NXF645" s="271"/>
      <c r="NXG645" s="271"/>
      <c r="NXH645" s="271"/>
      <c r="NXI645" s="271"/>
      <c r="NXJ645" s="271"/>
      <c r="NXK645" s="271"/>
      <c r="NXL645" s="271"/>
      <c r="NXM645" s="271"/>
      <c r="NXN645" s="271"/>
      <c r="NXO645" s="271"/>
      <c r="NXP645" s="271"/>
      <c r="NXQ645" s="271"/>
      <c r="NXR645" s="271"/>
      <c r="NXS645" s="271"/>
      <c r="NXT645" s="271"/>
      <c r="NXU645" s="271"/>
      <c r="NXV645" s="271"/>
      <c r="NXW645" s="271"/>
      <c r="NXX645" s="271"/>
      <c r="NXY645" s="271"/>
      <c r="NXZ645" s="271"/>
      <c r="NYA645" s="271"/>
      <c r="NYB645" s="271"/>
      <c r="NYC645" s="271"/>
      <c r="NYD645" s="271"/>
      <c r="NYE645" s="271"/>
      <c r="NYF645" s="271"/>
      <c r="NYG645" s="271"/>
      <c r="NYH645" s="271"/>
      <c r="NYI645" s="271"/>
      <c r="NYJ645" s="271"/>
      <c r="NYK645" s="271"/>
      <c r="NYL645" s="271"/>
      <c r="NYM645" s="271"/>
      <c r="NYN645" s="271"/>
      <c r="NYO645" s="271"/>
      <c r="NYP645" s="271"/>
      <c r="NYQ645" s="271"/>
      <c r="NYR645" s="271"/>
      <c r="NYS645" s="271"/>
      <c r="NYT645" s="271"/>
      <c r="NYU645" s="271"/>
      <c r="NYV645" s="271"/>
      <c r="NYW645" s="271"/>
      <c r="NYX645" s="271"/>
      <c r="NYY645" s="271"/>
      <c r="NYZ645" s="271"/>
      <c r="NZA645" s="271"/>
      <c r="NZB645" s="271"/>
      <c r="NZC645" s="271"/>
      <c r="NZD645" s="271"/>
      <c r="NZE645" s="271"/>
      <c r="NZF645" s="271"/>
      <c r="NZG645" s="271"/>
      <c r="NZH645" s="271"/>
      <c r="NZI645" s="271"/>
      <c r="NZJ645" s="271"/>
      <c r="NZK645" s="271"/>
      <c r="NZL645" s="271"/>
      <c r="NZM645" s="271"/>
      <c r="NZN645" s="271"/>
      <c r="NZO645" s="271"/>
      <c r="NZP645" s="271"/>
      <c r="NZQ645" s="271"/>
      <c r="NZR645" s="271"/>
      <c r="NZS645" s="271"/>
      <c r="NZT645" s="271"/>
      <c r="NZU645" s="271"/>
      <c r="NZV645" s="271"/>
      <c r="NZW645" s="271"/>
      <c r="NZX645" s="271"/>
      <c r="NZY645" s="271"/>
      <c r="NZZ645" s="271"/>
      <c r="OAA645" s="271"/>
      <c r="OAB645" s="271"/>
      <c r="OAC645" s="271"/>
      <c r="OAD645" s="271"/>
      <c r="OAE645" s="271"/>
      <c r="OAF645" s="271"/>
      <c r="OAG645" s="271"/>
      <c r="OAH645" s="271"/>
      <c r="OAI645" s="271"/>
      <c r="OAJ645" s="271"/>
      <c r="OAK645" s="271"/>
      <c r="OAL645" s="271"/>
      <c r="OAM645" s="271"/>
      <c r="OAN645" s="271"/>
      <c r="OAO645" s="271"/>
      <c r="OAP645" s="271"/>
      <c r="OAQ645" s="271"/>
      <c r="OAR645" s="271"/>
      <c r="OAS645" s="271"/>
      <c r="OAT645" s="271"/>
      <c r="OAU645" s="271"/>
      <c r="OAV645" s="271"/>
      <c r="OAW645" s="271"/>
      <c r="OAX645" s="271"/>
      <c r="OAY645" s="271"/>
      <c r="OAZ645" s="271"/>
      <c r="OBA645" s="271"/>
      <c r="OBB645" s="271"/>
      <c r="OBC645" s="271"/>
      <c r="OBD645" s="271"/>
      <c r="OBE645" s="271"/>
      <c r="OBF645" s="271"/>
      <c r="OBG645" s="271"/>
      <c r="OBH645" s="271"/>
      <c r="OBI645" s="271"/>
      <c r="OBJ645" s="271"/>
      <c r="OBK645" s="271"/>
      <c r="OBL645" s="271"/>
      <c r="OBM645" s="271"/>
      <c r="OBN645" s="271"/>
      <c r="OBO645" s="271"/>
      <c r="OBP645" s="271"/>
      <c r="OBQ645" s="271"/>
      <c r="OBR645" s="271"/>
      <c r="OBS645" s="271"/>
      <c r="OBT645" s="271"/>
      <c r="OBU645" s="271"/>
      <c r="OBV645" s="271"/>
      <c r="OBW645" s="271"/>
      <c r="OBX645" s="271"/>
      <c r="OBY645" s="271"/>
      <c r="OBZ645" s="271"/>
      <c r="OCA645" s="271"/>
      <c r="OCB645" s="271"/>
      <c r="OCC645" s="271"/>
      <c r="OCD645" s="271"/>
      <c r="OCE645" s="271"/>
      <c r="OCF645" s="271"/>
      <c r="OCG645" s="271"/>
      <c r="OCH645" s="271"/>
      <c r="OCI645" s="271"/>
      <c r="OCJ645" s="271"/>
      <c r="OCK645" s="271"/>
      <c r="OCL645" s="271"/>
      <c r="OCM645" s="271"/>
      <c r="OCN645" s="271"/>
      <c r="OCO645" s="271"/>
      <c r="OCP645" s="271"/>
      <c r="OCQ645" s="271"/>
      <c r="OCR645" s="271"/>
      <c r="OCS645" s="271"/>
      <c r="OCT645" s="271"/>
      <c r="OCU645" s="271"/>
      <c r="OCV645" s="271"/>
      <c r="OCW645" s="271"/>
      <c r="OCX645" s="271"/>
      <c r="OCY645" s="271"/>
      <c r="OCZ645" s="271"/>
      <c r="ODA645" s="271"/>
      <c r="ODB645" s="271"/>
      <c r="ODC645" s="271"/>
      <c r="ODD645" s="271"/>
      <c r="ODE645" s="271"/>
      <c r="ODF645" s="271"/>
      <c r="ODG645" s="271"/>
      <c r="ODH645" s="271"/>
      <c r="ODI645" s="271"/>
      <c r="ODJ645" s="271"/>
      <c r="ODK645" s="271"/>
      <c r="ODL645" s="271"/>
      <c r="ODM645" s="271"/>
      <c r="ODN645" s="271"/>
      <c r="ODO645" s="271"/>
      <c r="ODP645" s="271"/>
      <c r="ODQ645" s="271"/>
      <c r="ODR645" s="271"/>
      <c r="ODS645" s="271"/>
      <c r="ODT645" s="271"/>
      <c r="ODU645" s="271"/>
      <c r="ODV645" s="271"/>
      <c r="ODW645" s="271"/>
      <c r="ODX645" s="271"/>
      <c r="ODY645" s="271"/>
      <c r="ODZ645" s="271"/>
      <c r="OEA645" s="271"/>
      <c r="OEB645" s="271"/>
      <c r="OEC645" s="271"/>
      <c r="OED645" s="271"/>
      <c r="OEE645" s="271"/>
      <c r="OEF645" s="271"/>
      <c r="OEG645" s="271"/>
      <c r="OEH645" s="271"/>
      <c r="OEI645" s="271"/>
      <c r="OEJ645" s="271"/>
      <c r="OEK645" s="271"/>
      <c r="OEL645" s="271"/>
      <c r="OEM645" s="271"/>
      <c r="OEN645" s="271"/>
      <c r="OEO645" s="271"/>
      <c r="OEP645" s="271"/>
      <c r="OEQ645" s="271"/>
      <c r="OER645" s="271"/>
      <c r="OES645" s="271"/>
      <c r="OET645" s="271"/>
      <c r="OEU645" s="271"/>
      <c r="OEV645" s="271"/>
      <c r="OEW645" s="271"/>
      <c r="OEX645" s="271"/>
      <c r="OEY645" s="271"/>
      <c r="OEZ645" s="271"/>
      <c r="OFA645" s="271"/>
      <c r="OFB645" s="271"/>
      <c r="OFC645" s="271"/>
      <c r="OFD645" s="271"/>
      <c r="OFE645" s="271"/>
      <c r="OFF645" s="271"/>
      <c r="OFG645" s="271"/>
      <c r="OFH645" s="271"/>
      <c r="OFI645" s="271"/>
      <c r="OFJ645" s="271"/>
      <c r="OFK645" s="271"/>
      <c r="OFL645" s="271"/>
      <c r="OFM645" s="271"/>
      <c r="OFN645" s="271"/>
      <c r="OFO645" s="271"/>
      <c r="OFP645" s="271"/>
      <c r="OFQ645" s="271"/>
      <c r="OFR645" s="271"/>
      <c r="OFS645" s="271"/>
      <c r="OFT645" s="271"/>
      <c r="OFU645" s="271"/>
      <c r="OFV645" s="271"/>
      <c r="OFW645" s="271"/>
      <c r="OFX645" s="271"/>
      <c r="OFY645" s="271"/>
      <c r="OFZ645" s="271"/>
      <c r="OGA645" s="271"/>
      <c r="OGB645" s="271"/>
      <c r="OGC645" s="271"/>
      <c r="OGD645" s="271"/>
      <c r="OGE645" s="271"/>
      <c r="OGF645" s="271"/>
      <c r="OGG645" s="271"/>
      <c r="OGH645" s="271"/>
      <c r="OGI645" s="271"/>
      <c r="OGJ645" s="271"/>
      <c r="OGK645" s="271"/>
      <c r="OGL645" s="271"/>
      <c r="OGM645" s="271"/>
      <c r="OGN645" s="271"/>
      <c r="OGO645" s="271"/>
      <c r="OGP645" s="271"/>
      <c r="OGQ645" s="271"/>
      <c r="OGR645" s="271"/>
      <c r="OGS645" s="271"/>
      <c r="OGT645" s="271"/>
      <c r="OGU645" s="271"/>
      <c r="OGV645" s="271"/>
      <c r="OGW645" s="271"/>
      <c r="OGX645" s="271"/>
      <c r="OGY645" s="271"/>
      <c r="OGZ645" s="271"/>
      <c r="OHA645" s="271"/>
      <c r="OHB645" s="271"/>
      <c r="OHC645" s="271"/>
      <c r="OHD645" s="271"/>
      <c r="OHE645" s="271"/>
      <c r="OHF645" s="271"/>
      <c r="OHG645" s="271"/>
      <c r="OHH645" s="271"/>
      <c r="OHI645" s="271"/>
      <c r="OHJ645" s="271"/>
      <c r="OHK645" s="271"/>
      <c r="OHL645" s="271"/>
      <c r="OHM645" s="271"/>
      <c r="OHN645" s="271"/>
      <c r="OHO645" s="271"/>
      <c r="OHP645" s="271"/>
      <c r="OHQ645" s="271"/>
      <c r="OHR645" s="271"/>
      <c r="OHS645" s="271"/>
      <c r="OHT645" s="271"/>
      <c r="OHU645" s="271"/>
      <c r="OHV645" s="271"/>
      <c r="OHW645" s="271"/>
      <c r="OHX645" s="271"/>
      <c r="OHY645" s="271"/>
      <c r="OHZ645" s="271"/>
      <c r="OIA645" s="271"/>
      <c r="OIB645" s="271"/>
      <c r="OIC645" s="271"/>
      <c r="OID645" s="271"/>
      <c r="OIE645" s="271"/>
      <c r="OIF645" s="271"/>
      <c r="OIG645" s="271"/>
      <c r="OIH645" s="271"/>
      <c r="OII645" s="271"/>
      <c r="OIJ645" s="271"/>
      <c r="OIK645" s="271"/>
      <c r="OIL645" s="271"/>
      <c r="OIM645" s="271"/>
      <c r="OIN645" s="271"/>
      <c r="OIO645" s="271"/>
      <c r="OIP645" s="271"/>
      <c r="OIQ645" s="271"/>
      <c r="OIR645" s="271"/>
      <c r="OIS645" s="271"/>
      <c r="OIT645" s="271"/>
      <c r="OIU645" s="271"/>
      <c r="OIV645" s="271"/>
      <c r="OIW645" s="271"/>
      <c r="OIX645" s="271"/>
      <c r="OIY645" s="271"/>
      <c r="OIZ645" s="271"/>
      <c r="OJA645" s="271"/>
      <c r="OJB645" s="271"/>
      <c r="OJC645" s="271"/>
      <c r="OJD645" s="271"/>
      <c r="OJE645" s="271"/>
      <c r="OJF645" s="271"/>
      <c r="OJG645" s="271"/>
      <c r="OJH645" s="271"/>
      <c r="OJI645" s="271"/>
      <c r="OJJ645" s="271"/>
      <c r="OJK645" s="271"/>
      <c r="OJL645" s="271"/>
      <c r="OJM645" s="271"/>
      <c r="OJN645" s="271"/>
      <c r="OJO645" s="271"/>
      <c r="OJP645" s="271"/>
      <c r="OJQ645" s="271"/>
      <c r="OJR645" s="271"/>
      <c r="OJS645" s="271"/>
      <c r="OJT645" s="271"/>
      <c r="OJU645" s="271"/>
      <c r="OJV645" s="271"/>
      <c r="OJW645" s="271"/>
      <c r="OJX645" s="271"/>
      <c r="OJY645" s="271"/>
      <c r="OJZ645" s="271"/>
      <c r="OKA645" s="271"/>
      <c r="OKB645" s="271"/>
      <c r="OKC645" s="271"/>
      <c r="OKD645" s="271"/>
      <c r="OKE645" s="271"/>
      <c r="OKF645" s="271"/>
      <c r="OKG645" s="271"/>
      <c r="OKH645" s="271"/>
      <c r="OKI645" s="271"/>
      <c r="OKJ645" s="271"/>
      <c r="OKK645" s="271"/>
      <c r="OKL645" s="271"/>
      <c r="OKM645" s="271"/>
      <c r="OKN645" s="271"/>
      <c r="OKO645" s="271"/>
      <c r="OKP645" s="271"/>
      <c r="OKQ645" s="271"/>
      <c r="OKR645" s="271"/>
      <c r="OKS645" s="271"/>
      <c r="OKT645" s="271"/>
      <c r="OKU645" s="271"/>
      <c r="OKV645" s="271"/>
      <c r="OKW645" s="271"/>
      <c r="OKX645" s="271"/>
      <c r="OKY645" s="271"/>
      <c r="OKZ645" s="271"/>
      <c r="OLA645" s="271"/>
      <c r="OLB645" s="271"/>
      <c r="OLC645" s="271"/>
      <c r="OLD645" s="271"/>
      <c r="OLE645" s="271"/>
      <c r="OLF645" s="271"/>
      <c r="OLG645" s="271"/>
      <c r="OLH645" s="271"/>
      <c r="OLI645" s="271"/>
      <c r="OLJ645" s="271"/>
      <c r="OLK645" s="271"/>
      <c r="OLL645" s="271"/>
      <c r="OLM645" s="271"/>
      <c r="OLN645" s="271"/>
      <c r="OLO645" s="271"/>
      <c r="OLP645" s="271"/>
      <c r="OLQ645" s="271"/>
      <c r="OLR645" s="271"/>
      <c r="OLS645" s="271"/>
      <c r="OLT645" s="271"/>
      <c r="OLU645" s="271"/>
      <c r="OLV645" s="271"/>
      <c r="OLW645" s="271"/>
      <c r="OLX645" s="271"/>
      <c r="OLY645" s="271"/>
      <c r="OLZ645" s="271"/>
      <c r="OMA645" s="271"/>
      <c r="OMB645" s="271"/>
      <c r="OMC645" s="271"/>
      <c r="OMD645" s="271"/>
      <c r="OME645" s="271"/>
      <c r="OMF645" s="271"/>
      <c r="OMG645" s="271"/>
      <c r="OMH645" s="271"/>
      <c r="OMI645" s="271"/>
      <c r="OMJ645" s="271"/>
      <c r="OMK645" s="271"/>
      <c r="OML645" s="271"/>
      <c r="OMM645" s="271"/>
      <c r="OMN645" s="271"/>
      <c r="OMO645" s="271"/>
      <c r="OMP645" s="271"/>
      <c r="OMQ645" s="271"/>
      <c r="OMR645" s="271"/>
      <c r="OMS645" s="271"/>
      <c r="OMT645" s="271"/>
      <c r="OMU645" s="271"/>
      <c r="OMV645" s="271"/>
      <c r="OMW645" s="271"/>
      <c r="OMX645" s="271"/>
      <c r="OMY645" s="271"/>
      <c r="OMZ645" s="271"/>
      <c r="ONA645" s="271"/>
      <c r="ONB645" s="271"/>
      <c r="ONC645" s="271"/>
      <c r="OND645" s="271"/>
      <c r="ONE645" s="271"/>
      <c r="ONF645" s="271"/>
      <c r="ONG645" s="271"/>
      <c r="ONH645" s="271"/>
      <c r="ONI645" s="271"/>
      <c r="ONJ645" s="271"/>
      <c r="ONK645" s="271"/>
      <c r="ONL645" s="271"/>
      <c r="ONM645" s="271"/>
      <c r="ONN645" s="271"/>
      <c r="ONO645" s="271"/>
      <c r="ONP645" s="271"/>
      <c r="ONQ645" s="271"/>
      <c r="ONR645" s="271"/>
      <c r="ONS645" s="271"/>
      <c r="ONT645" s="271"/>
      <c r="ONU645" s="271"/>
      <c r="ONV645" s="271"/>
      <c r="ONW645" s="271"/>
      <c r="ONX645" s="271"/>
      <c r="ONY645" s="271"/>
      <c r="ONZ645" s="271"/>
      <c r="OOA645" s="271"/>
      <c r="OOB645" s="271"/>
      <c r="OOC645" s="271"/>
      <c r="OOD645" s="271"/>
      <c r="OOE645" s="271"/>
      <c r="OOF645" s="271"/>
      <c r="OOG645" s="271"/>
      <c r="OOH645" s="271"/>
      <c r="OOI645" s="271"/>
      <c r="OOJ645" s="271"/>
      <c r="OOK645" s="271"/>
      <c r="OOL645" s="271"/>
      <c r="OOM645" s="271"/>
      <c r="OON645" s="271"/>
      <c r="OOO645" s="271"/>
      <c r="OOP645" s="271"/>
      <c r="OOQ645" s="271"/>
      <c r="OOR645" s="271"/>
      <c r="OOS645" s="271"/>
      <c r="OOT645" s="271"/>
      <c r="OOU645" s="271"/>
      <c r="OOV645" s="271"/>
      <c r="OOW645" s="271"/>
      <c r="OOX645" s="271"/>
      <c r="OOY645" s="271"/>
      <c r="OOZ645" s="271"/>
      <c r="OPA645" s="271"/>
      <c r="OPB645" s="271"/>
      <c r="OPC645" s="271"/>
      <c r="OPD645" s="271"/>
      <c r="OPE645" s="271"/>
      <c r="OPF645" s="271"/>
      <c r="OPG645" s="271"/>
      <c r="OPH645" s="271"/>
      <c r="OPI645" s="271"/>
      <c r="OPJ645" s="271"/>
      <c r="OPK645" s="271"/>
      <c r="OPL645" s="271"/>
      <c r="OPM645" s="271"/>
      <c r="OPN645" s="271"/>
      <c r="OPO645" s="271"/>
      <c r="OPP645" s="271"/>
      <c r="OPQ645" s="271"/>
      <c r="OPR645" s="271"/>
      <c r="OPS645" s="271"/>
      <c r="OPT645" s="271"/>
      <c r="OPU645" s="271"/>
      <c r="OPV645" s="271"/>
      <c r="OPW645" s="271"/>
      <c r="OPX645" s="271"/>
      <c r="OPY645" s="271"/>
      <c r="OPZ645" s="271"/>
      <c r="OQA645" s="271"/>
      <c r="OQB645" s="271"/>
      <c r="OQC645" s="271"/>
      <c r="OQD645" s="271"/>
      <c r="OQE645" s="271"/>
      <c r="OQF645" s="271"/>
      <c r="OQG645" s="271"/>
      <c r="OQH645" s="271"/>
      <c r="OQI645" s="271"/>
      <c r="OQJ645" s="271"/>
      <c r="OQK645" s="271"/>
      <c r="OQL645" s="271"/>
      <c r="OQM645" s="271"/>
      <c r="OQN645" s="271"/>
      <c r="OQO645" s="271"/>
      <c r="OQP645" s="271"/>
      <c r="OQQ645" s="271"/>
      <c r="OQR645" s="271"/>
      <c r="OQS645" s="271"/>
      <c r="OQT645" s="271"/>
      <c r="OQU645" s="271"/>
      <c r="OQV645" s="271"/>
      <c r="OQW645" s="271"/>
      <c r="OQX645" s="271"/>
      <c r="OQY645" s="271"/>
      <c r="OQZ645" s="271"/>
      <c r="ORA645" s="271"/>
      <c r="ORB645" s="271"/>
      <c r="ORC645" s="271"/>
      <c r="ORD645" s="271"/>
      <c r="ORE645" s="271"/>
      <c r="ORF645" s="271"/>
      <c r="ORG645" s="271"/>
      <c r="ORH645" s="271"/>
      <c r="ORI645" s="271"/>
      <c r="ORJ645" s="271"/>
      <c r="ORK645" s="271"/>
      <c r="ORL645" s="271"/>
      <c r="ORM645" s="271"/>
      <c r="ORN645" s="271"/>
      <c r="ORO645" s="271"/>
      <c r="ORP645" s="271"/>
      <c r="ORQ645" s="271"/>
      <c r="ORR645" s="271"/>
      <c r="ORS645" s="271"/>
      <c r="ORT645" s="271"/>
      <c r="ORU645" s="271"/>
      <c r="ORV645" s="271"/>
      <c r="ORW645" s="271"/>
      <c r="ORX645" s="271"/>
      <c r="ORY645" s="271"/>
      <c r="ORZ645" s="271"/>
      <c r="OSA645" s="271"/>
      <c r="OSB645" s="271"/>
      <c r="OSC645" s="271"/>
      <c r="OSD645" s="271"/>
      <c r="OSE645" s="271"/>
      <c r="OSF645" s="271"/>
      <c r="OSG645" s="271"/>
      <c r="OSH645" s="271"/>
      <c r="OSI645" s="271"/>
      <c r="OSJ645" s="271"/>
      <c r="OSK645" s="271"/>
      <c r="OSL645" s="271"/>
      <c r="OSM645" s="271"/>
      <c r="OSN645" s="271"/>
      <c r="OSO645" s="271"/>
      <c r="OSP645" s="271"/>
      <c r="OSQ645" s="271"/>
      <c r="OSR645" s="271"/>
      <c r="OSS645" s="271"/>
      <c r="OST645" s="271"/>
      <c r="OSU645" s="271"/>
      <c r="OSV645" s="271"/>
      <c r="OSW645" s="271"/>
      <c r="OSX645" s="271"/>
      <c r="OSY645" s="271"/>
      <c r="OSZ645" s="271"/>
      <c r="OTA645" s="271"/>
      <c r="OTB645" s="271"/>
      <c r="OTC645" s="271"/>
      <c r="OTD645" s="271"/>
      <c r="OTE645" s="271"/>
      <c r="OTF645" s="271"/>
      <c r="OTG645" s="271"/>
      <c r="OTH645" s="271"/>
      <c r="OTI645" s="271"/>
      <c r="OTJ645" s="271"/>
      <c r="OTK645" s="271"/>
      <c r="OTL645" s="271"/>
      <c r="OTM645" s="271"/>
      <c r="OTN645" s="271"/>
      <c r="OTO645" s="271"/>
      <c r="OTP645" s="271"/>
      <c r="OTQ645" s="271"/>
      <c r="OTR645" s="271"/>
      <c r="OTS645" s="271"/>
      <c r="OTT645" s="271"/>
      <c r="OTU645" s="271"/>
      <c r="OTV645" s="271"/>
      <c r="OTW645" s="271"/>
      <c r="OTX645" s="271"/>
      <c r="OTY645" s="271"/>
      <c r="OTZ645" s="271"/>
      <c r="OUA645" s="271"/>
      <c r="OUB645" s="271"/>
      <c r="OUC645" s="271"/>
      <c r="OUD645" s="271"/>
      <c r="OUE645" s="271"/>
      <c r="OUF645" s="271"/>
      <c r="OUG645" s="271"/>
      <c r="OUH645" s="271"/>
      <c r="OUI645" s="271"/>
      <c r="OUJ645" s="271"/>
      <c r="OUK645" s="271"/>
      <c r="OUL645" s="271"/>
      <c r="OUM645" s="271"/>
      <c r="OUN645" s="271"/>
      <c r="OUO645" s="271"/>
      <c r="OUP645" s="271"/>
      <c r="OUQ645" s="271"/>
      <c r="OUR645" s="271"/>
      <c r="OUS645" s="271"/>
      <c r="OUT645" s="271"/>
      <c r="OUU645" s="271"/>
      <c r="OUV645" s="271"/>
      <c r="OUW645" s="271"/>
      <c r="OUX645" s="271"/>
      <c r="OUY645" s="271"/>
      <c r="OUZ645" s="271"/>
      <c r="OVA645" s="271"/>
      <c r="OVB645" s="271"/>
      <c r="OVC645" s="271"/>
      <c r="OVD645" s="271"/>
      <c r="OVE645" s="271"/>
      <c r="OVF645" s="271"/>
      <c r="OVG645" s="271"/>
      <c r="OVH645" s="271"/>
      <c r="OVI645" s="271"/>
      <c r="OVJ645" s="271"/>
      <c r="OVK645" s="271"/>
      <c r="OVL645" s="271"/>
      <c r="OVM645" s="271"/>
      <c r="OVN645" s="271"/>
      <c r="OVO645" s="271"/>
      <c r="OVP645" s="271"/>
      <c r="OVQ645" s="271"/>
      <c r="OVR645" s="271"/>
      <c r="OVS645" s="271"/>
      <c r="OVT645" s="271"/>
      <c r="OVU645" s="271"/>
      <c r="OVV645" s="271"/>
      <c r="OVW645" s="271"/>
      <c r="OVX645" s="271"/>
      <c r="OVY645" s="271"/>
      <c r="OVZ645" s="271"/>
      <c r="OWA645" s="271"/>
      <c r="OWB645" s="271"/>
      <c r="OWC645" s="271"/>
      <c r="OWD645" s="271"/>
      <c r="OWE645" s="271"/>
      <c r="OWF645" s="271"/>
      <c r="OWG645" s="271"/>
      <c r="OWH645" s="271"/>
      <c r="OWI645" s="271"/>
      <c r="OWJ645" s="271"/>
      <c r="OWK645" s="271"/>
      <c r="OWL645" s="271"/>
      <c r="OWM645" s="271"/>
      <c r="OWN645" s="271"/>
      <c r="OWO645" s="271"/>
      <c r="OWP645" s="271"/>
      <c r="OWQ645" s="271"/>
      <c r="OWR645" s="271"/>
      <c r="OWS645" s="271"/>
      <c r="OWT645" s="271"/>
      <c r="OWU645" s="271"/>
      <c r="OWV645" s="271"/>
      <c r="OWW645" s="271"/>
      <c r="OWX645" s="271"/>
      <c r="OWY645" s="271"/>
      <c r="OWZ645" s="271"/>
      <c r="OXA645" s="271"/>
      <c r="OXB645" s="271"/>
      <c r="OXC645" s="271"/>
      <c r="OXD645" s="271"/>
      <c r="OXE645" s="271"/>
      <c r="OXF645" s="271"/>
      <c r="OXG645" s="271"/>
      <c r="OXH645" s="271"/>
      <c r="OXI645" s="271"/>
      <c r="OXJ645" s="271"/>
      <c r="OXK645" s="271"/>
      <c r="OXL645" s="271"/>
      <c r="OXM645" s="271"/>
      <c r="OXN645" s="271"/>
      <c r="OXO645" s="271"/>
      <c r="OXP645" s="271"/>
      <c r="OXQ645" s="271"/>
      <c r="OXR645" s="271"/>
      <c r="OXS645" s="271"/>
      <c r="OXT645" s="271"/>
      <c r="OXU645" s="271"/>
      <c r="OXV645" s="271"/>
      <c r="OXW645" s="271"/>
      <c r="OXX645" s="271"/>
      <c r="OXY645" s="271"/>
      <c r="OXZ645" s="271"/>
      <c r="OYA645" s="271"/>
      <c r="OYB645" s="271"/>
      <c r="OYC645" s="271"/>
      <c r="OYD645" s="271"/>
      <c r="OYE645" s="271"/>
      <c r="OYF645" s="271"/>
      <c r="OYG645" s="271"/>
      <c r="OYH645" s="271"/>
      <c r="OYI645" s="271"/>
      <c r="OYJ645" s="271"/>
      <c r="OYK645" s="271"/>
      <c r="OYL645" s="271"/>
      <c r="OYM645" s="271"/>
      <c r="OYN645" s="271"/>
      <c r="OYO645" s="271"/>
      <c r="OYP645" s="271"/>
      <c r="OYQ645" s="271"/>
      <c r="OYR645" s="271"/>
      <c r="OYS645" s="271"/>
      <c r="OYT645" s="271"/>
      <c r="OYU645" s="271"/>
      <c r="OYV645" s="271"/>
      <c r="OYW645" s="271"/>
      <c r="OYX645" s="271"/>
      <c r="OYY645" s="271"/>
      <c r="OYZ645" s="271"/>
      <c r="OZA645" s="271"/>
      <c r="OZB645" s="271"/>
      <c r="OZC645" s="271"/>
      <c r="OZD645" s="271"/>
      <c r="OZE645" s="271"/>
      <c r="OZF645" s="271"/>
      <c r="OZG645" s="271"/>
      <c r="OZH645" s="271"/>
      <c r="OZI645" s="271"/>
      <c r="OZJ645" s="271"/>
      <c r="OZK645" s="271"/>
      <c r="OZL645" s="271"/>
      <c r="OZM645" s="271"/>
      <c r="OZN645" s="271"/>
      <c r="OZO645" s="271"/>
      <c r="OZP645" s="271"/>
      <c r="OZQ645" s="271"/>
      <c r="OZR645" s="271"/>
      <c r="OZS645" s="271"/>
      <c r="OZT645" s="271"/>
      <c r="OZU645" s="271"/>
      <c r="OZV645" s="271"/>
      <c r="OZW645" s="271"/>
      <c r="OZX645" s="271"/>
      <c r="OZY645" s="271"/>
      <c r="OZZ645" s="271"/>
      <c r="PAA645" s="271"/>
      <c r="PAB645" s="271"/>
      <c r="PAC645" s="271"/>
      <c r="PAD645" s="271"/>
      <c r="PAE645" s="271"/>
      <c r="PAF645" s="271"/>
      <c r="PAG645" s="271"/>
      <c r="PAH645" s="271"/>
      <c r="PAI645" s="271"/>
      <c r="PAJ645" s="271"/>
      <c r="PAK645" s="271"/>
      <c r="PAL645" s="271"/>
      <c r="PAM645" s="271"/>
      <c r="PAN645" s="271"/>
      <c r="PAO645" s="271"/>
      <c r="PAP645" s="271"/>
      <c r="PAQ645" s="271"/>
      <c r="PAR645" s="271"/>
      <c r="PAS645" s="271"/>
      <c r="PAT645" s="271"/>
      <c r="PAU645" s="271"/>
      <c r="PAV645" s="271"/>
      <c r="PAW645" s="271"/>
      <c r="PAX645" s="271"/>
      <c r="PAY645" s="271"/>
      <c r="PAZ645" s="271"/>
      <c r="PBA645" s="271"/>
      <c r="PBB645" s="271"/>
      <c r="PBC645" s="271"/>
      <c r="PBD645" s="271"/>
      <c r="PBE645" s="271"/>
      <c r="PBF645" s="271"/>
      <c r="PBG645" s="271"/>
      <c r="PBH645" s="271"/>
      <c r="PBI645" s="271"/>
      <c r="PBJ645" s="271"/>
      <c r="PBK645" s="271"/>
      <c r="PBL645" s="271"/>
      <c r="PBM645" s="271"/>
      <c r="PBN645" s="271"/>
      <c r="PBO645" s="271"/>
      <c r="PBP645" s="271"/>
      <c r="PBQ645" s="271"/>
      <c r="PBR645" s="271"/>
      <c r="PBS645" s="271"/>
      <c r="PBT645" s="271"/>
      <c r="PBU645" s="271"/>
      <c r="PBV645" s="271"/>
      <c r="PBW645" s="271"/>
      <c r="PBX645" s="271"/>
      <c r="PBY645" s="271"/>
      <c r="PBZ645" s="271"/>
      <c r="PCA645" s="271"/>
      <c r="PCB645" s="271"/>
      <c r="PCC645" s="271"/>
      <c r="PCD645" s="271"/>
      <c r="PCE645" s="271"/>
      <c r="PCF645" s="271"/>
      <c r="PCG645" s="271"/>
      <c r="PCH645" s="271"/>
      <c r="PCI645" s="271"/>
      <c r="PCJ645" s="271"/>
      <c r="PCK645" s="271"/>
      <c r="PCL645" s="271"/>
      <c r="PCM645" s="271"/>
      <c r="PCN645" s="271"/>
      <c r="PCO645" s="271"/>
      <c r="PCP645" s="271"/>
      <c r="PCQ645" s="271"/>
      <c r="PCR645" s="271"/>
      <c r="PCS645" s="271"/>
      <c r="PCT645" s="271"/>
      <c r="PCU645" s="271"/>
      <c r="PCV645" s="271"/>
      <c r="PCW645" s="271"/>
      <c r="PCX645" s="271"/>
      <c r="PCY645" s="271"/>
      <c r="PCZ645" s="271"/>
      <c r="PDA645" s="271"/>
      <c r="PDB645" s="271"/>
      <c r="PDC645" s="271"/>
      <c r="PDD645" s="271"/>
      <c r="PDE645" s="271"/>
      <c r="PDF645" s="271"/>
      <c r="PDG645" s="271"/>
      <c r="PDH645" s="271"/>
      <c r="PDI645" s="271"/>
      <c r="PDJ645" s="271"/>
      <c r="PDK645" s="271"/>
      <c r="PDL645" s="271"/>
      <c r="PDM645" s="271"/>
      <c r="PDN645" s="271"/>
      <c r="PDO645" s="271"/>
      <c r="PDP645" s="271"/>
      <c r="PDQ645" s="271"/>
      <c r="PDR645" s="271"/>
      <c r="PDS645" s="271"/>
      <c r="PDT645" s="271"/>
      <c r="PDU645" s="271"/>
      <c r="PDV645" s="271"/>
      <c r="PDW645" s="271"/>
      <c r="PDX645" s="271"/>
      <c r="PDY645" s="271"/>
      <c r="PDZ645" s="271"/>
      <c r="PEA645" s="271"/>
      <c r="PEB645" s="271"/>
      <c r="PEC645" s="271"/>
      <c r="PED645" s="271"/>
      <c r="PEE645" s="271"/>
      <c r="PEF645" s="271"/>
      <c r="PEG645" s="271"/>
      <c r="PEH645" s="271"/>
      <c r="PEI645" s="271"/>
      <c r="PEJ645" s="271"/>
      <c r="PEK645" s="271"/>
      <c r="PEL645" s="271"/>
      <c r="PEM645" s="271"/>
      <c r="PEN645" s="271"/>
      <c r="PEO645" s="271"/>
      <c r="PEP645" s="271"/>
      <c r="PEQ645" s="271"/>
      <c r="PER645" s="271"/>
      <c r="PES645" s="271"/>
      <c r="PET645" s="271"/>
      <c r="PEU645" s="271"/>
      <c r="PEV645" s="271"/>
      <c r="PEW645" s="271"/>
      <c r="PEX645" s="271"/>
      <c r="PEY645" s="271"/>
      <c r="PEZ645" s="271"/>
      <c r="PFA645" s="271"/>
      <c r="PFB645" s="271"/>
      <c r="PFC645" s="271"/>
      <c r="PFD645" s="271"/>
      <c r="PFE645" s="271"/>
      <c r="PFF645" s="271"/>
      <c r="PFG645" s="271"/>
      <c r="PFH645" s="271"/>
      <c r="PFI645" s="271"/>
      <c r="PFJ645" s="271"/>
      <c r="PFK645" s="271"/>
      <c r="PFL645" s="271"/>
      <c r="PFM645" s="271"/>
      <c r="PFN645" s="271"/>
      <c r="PFO645" s="271"/>
      <c r="PFP645" s="271"/>
      <c r="PFQ645" s="271"/>
      <c r="PFR645" s="271"/>
      <c r="PFS645" s="271"/>
      <c r="PFT645" s="271"/>
      <c r="PFU645" s="271"/>
      <c r="PFV645" s="271"/>
      <c r="PFW645" s="271"/>
      <c r="PFX645" s="271"/>
      <c r="PFY645" s="271"/>
      <c r="PFZ645" s="271"/>
      <c r="PGA645" s="271"/>
      <c r="PGB645" s="271"/>
      <c r="PGC645" s="271"/>
      <c r="PGD645" s="271"/>
      <c r="PGE645" s="271"/>
      <c r="PGF645" s="271"/>
      <c r="PGG645" s="271"/>
      <c r="PGH645" s="271"/>
      <c r="PGI645" s="271"/>
      <c r="PGJ645" s="271"/>
      <c r="PGK645" s="271"/>
      <c r="PGL645" s="271"/>
      <c r="PGM645" s="271"/>
      <c r="PGN645" s="271"/>
      <c r="PGO645" s="271"/>
      <c r="PGP645" s="271"/>
      <c r="PGQ645" s="271"/>
      <c r="PGR645" s="271"/>
      <c r="PGS645" s="271"/>
      <c r="PGT645" s="271"/>
      <c r="PGU645" s="271"/>
      <c r="PGV645" s="271"/>
      <c r="PGW645" s="271"/>
      <c r="PGX645" s="271"/>
      <c r="PGY645" s="271"/>
      <c r="PGZ645" s="271"/>
      <c r="PHA645" s="271"/>
      <c r="PHB645" s="271"/>
      <c r="PHC645" s="271"/>
      <c r="PHD645" s="271"/>
      <c r="PHE645" s="271"/>
      <c r="PHF645" s="271"/>
      <c r="PHG645" s="271"/>
      <c r="PHH645" s="271"/>
      <c r="PHI645" s="271"/>
      <c r="PHJ645" s="271"/>
      <c r="PHK645" s="271"/>
      <c r="PHL645" s="271"/>
      <c r="PHM645" s="271"/>
      <c r="PHN645" s="271"/>
      <c r="PHO645" s="271"/>
      <c r="PHP645" s="271"/>
      <c r="PHQ645" s="271"/>
      <c r="PHR645" s="271"/>
      <c r="PHS645" s="271"/>
      <c r="PHT645" s="271"/>
      <c r="PHU645" s="271"/>
      <c r="PHV645" s="271"/>
      <c r="PHW645" s="271"/>
      <c r="PHX645" s="271"/>
      <c r="PHY645" s="271"/>
      <c r="PHZ645" s="271"/>
      <c r="PIA645" s="271"/>
      <c r="PIB645" s="271"/>
      <c r="PIC645" s="271"/>
      <c r="PID645" s="271"/>
      <c r="PIE645" s="271"/>
      <c r="PIF645" s="271"/>
      <c r="PIG645" s="271"/>
      <c r="PIH645" s="271"/>
      <c r="PII645" s="271"/>
      <c r="PIJ645" s="271"/>
      <c r="PIK645" s="271"/>
      <c r="PIL645" s="271"/>
      <c r="PIM645" s="271"/>
      <c r="PIN645" s="271"/>
      <c r="PIO645" s="271"/>
      <c r="PIP645" s="271"/>
      <c r="PIQ645" s="271"/>
      <c r="PIR645" s="271"/>
      <c r="PIS645" s="271"/>
      <c r="PIT645" s="271"/>
      <c r="PIU645" s="271"/>
      <c r="PIV645" s="271"/>
      <c r="PIW645" s="271"/>
      <c r="PIX645" s="271"/>
      <c r="PIY645" s="271"/>
      <c r="PIZ645" s="271"/>
      <c r="PJA645" s="271"/>
      <c r="PJB645" s="271"/>
      <c r="PJC645" s="271"/>
      <c r="PJD645" s="271"/>
      <c r="PJE645" s="271"/>
      <c r="PJF645" s="271"/>
      <c r="PJG645" s="271"/>
      <c r="PJH645" s="271"/>
      <c r="PJI645" s="271"/>
      <c r="PJJ645" s="271"/>
      <c r="PJK645" s="271"/>
      <c r="PJL645" s="271"/>
      <c r="PJM645" s="271"/>
      <c r="PJN645" s="271"/>
      <c r="PJO645" s="271"/>
      <c r="PJP645" s="271"/>
      <c r="PJQ645" s="271"/>
      <c r="PJR645" s="271"/>
      <c r="PJS645" s="271"/>
      <c r="PJT645" s="271"/>
      <c r="PJU645" s="271"/>
      <c r="PJV645" s="271"/>
      <c r="PJW645" s="271"/>
      <c r="PJX645" s="271"/>
      <c r="PJY645" s="271"/>
      <c r="PJZ645" s="271"/>
      <c r="PKA645" s="271"/>
      <c r="PKB645" s="271"/>
      <c r="PKC645" s="271"/>
      <c r="PKD645" s="271"/>
      <c r="PKE645" s="271"/>
      <c r="PKF645" s="271"/>
      <c r="PKG645" s="271"/>
      <c r="PKH645" s="271"/>
      <c r="PKI645" s="271"/>
      <c r="PKJ645" s="271"/>
      <c r="PKK645" s="271"/>
      <c r="PKL645" s="271"/>
      <c r="PKM645" s="271"/>
      <c r="PKN645" s="271"/>
      <c r="PKO645" s="271"/>
      <c r="PKP645" s="271"/>
      <c r="PKQ645" s="271"/>
      <c r="PKR645" s="271"/>
      <c r="PKS645" s="271"/>
      <c r="PKT645" s="271"/>
      <c r="PKU645" s="271"/>
      <c r="PKV645" s="271"/>
      <c r="PKW645" s="271"/>
      <c r="PKX645" s="271"/>
      <c r="PKY645" s="271"/>
      <c r="PKZ645" s="271"/>
      <c r="PLA645" s="271"/>
      <c r="PLB645" s="271"/>
      <c r="PLC645" s="271"/>
      <c r="PLD645" s="271"/>
      <c r="PLE645" s="271"/>
      <c r="PLF645" s="271"/>
      <c r="PLG645" s="271"/>
      <c r="PLH645" s="271"/>
      <c r="PLI645" s="271"/>
      <c r="PLJ645" s="271"/>
      <c r="PLK645" s="271"/>
      <c r="PLL645" s="271"/>
      <c r="PLM645" s="271"/>
      <c r="PLN645" s="271"/>
      <c r="PLO645" s="271"/>
      <c r="PLP645" s="271"/>
      <c r="PLQ645" s="271"/>
      <c r="PLR645" s="271"/>
      <c r="PLS645" s="271"/>
      <c r="PLT645" s="271"/>
      <c r="PLU645" s="271"/>
      <c r="PLV645" s="271"/>
      <c r="PLW645" s="271"/>
      <c r="PLX645" s="271"/>
      <c r="PLY645" s="271"/>
      <c r="PLZ645" s="271"/>
      <c r="PMA645" s="271"/>
      <c r="PMB645" s="271"/>
      <c r="PMC645" s="271"/>
      <c r="PMD645" s="271"/>
      <c r="PME645" s="271"/>
      <c r="PMF645" s="271"/>
      <c r="PMG645" s="271"/>
      <c r="PMH645" s="271"/>
      <c r="PMI645" s="271"/>
      <c r="PMJ645" s="271"/>
      <c r="PMK645" s="271"/>
      <c r="PML645" s="271"/>
      <c r="PMM645" s="271"/>
      <c r="PMN645" s="271"/>
      <c r="PMO645" s="271"/>
      <c r="PMP645" s="271"/>
      <c r="PMQ645" s="271"/>
      <c r="PMR645" s="271"/>
      <c r="PMS645" s="271"/>
      <c r="PMT645" s="271"/>
      <c r="PMU645" s="271"/>
      <c r="PMV645" s="271"/>
      <c r="PMW645" s="271"/>
      <c r="PMX645" s="271"/>
      <c r="PMY645" s="271"/>
      <c r="PMZ645" s="271"/>
      <c r="PNA645" s="271"/>
      <c r="PNB645" s="271"/>
      <c r="PNC645" s="271"/>
      <c r="PND645" s="271"/>
      <c r="PNE645" s="271"/>
      <c r="PNF645" s="271"/>
      <c r="PNG645" s="271"/>
      <c r="PNH645" s="271"/>
      <c r="PNI645" s="271"/>
      <c r="PNJ645" s="271"/>
      <c r="PNK645" s="271"/>
      <c r="PNL645" s="271"/>
      <c r="PNM645" s="271"/>
      <c r="PNN645" s="271"/>
      <c r="PNO645" s="271"/>
      <c r="PNP645" s="271"/>
      <c r="PNQ645" s="271"/>
      <c r="PNR645" s="271"/>
      <c r="PNS645" s="271"/>
      <c r="PNT645" s="271"/>
      <c r="PNU645" s="271"/>
      <c r="PNV645" s="271"/>
      <c r="PNW645" s="271"/>
      <c r="PNX645" s="271"/>
      <c r="PNY645" s="271"/>
      <c r="PNZ645" s="271"/>
      <c r="POA645" s="271"/>
      <c r="POB645" s="271"/>
      <c r="POC645" s="271"/>
      <c r="POD645" s="271"/>
      <c r="POE645" s="271"/>
      <c r="POF645" s="271"/>
      <c r="POG645" s="271"/>
      <c r="POH645" s="271"/>
      <c r="POI645" s="271"/>
      <c r="POJ645" s="271"/>
      <c r="POK645" s="271"/>
      <c r="POL645" s="271"/>
      <c r="POM645" s="271"/>
      <c r="PON645" s="271"/>
      <c r="POO645" s="271"/>
      <c r="POP645" s="271"/>
      <c r="POQ645" s="271"/>
      <c r="POR645" s="271"/>
      <c r="POS645" s="271"/>
      <c r="POT645" s="271"/>
      <c r="POU645" s="271"/>
      <c r="POV645" s="271"/>
      <c r="POW645" s="271"/>
      <c r="POX645" s="271"/>
      <c r="POY645" s="271"/>
      <c r="POZ645" s="271"/>
      <c r="PPA645" s="271"/>
      <c r="PPB645" s="271"/>
      <c r="PPC645" s="271"/>
      <c r="PPD645" s="271"/>
      <c r="PPE645" s="271"/>
      <c r="PPF645" s="271"/>
      <c r="PPG645" s="271"/>
      <c r="PPH645" s="271"/>
      <c r="PPI645" s="271"/>
      <c r="PPJ645" s="271"/>
      <c r="PPK645" s="271"/>
      <c r="PPL645" s="271"/>
      <c r="PPM645" s="271"/>
      <c r="PPN645" s="271"/>
      <c r="PPO645" s="271"/>
      <c r="PPP645" s="271"/>
      <c r="PPQ645" s="271"/>
      <c r="PPR645" s="271"/>
      <c r="PPS645" s="271"/>
      <c r="PPT645" s="271"/>
      <c r="PPU645" s="271"/>
      <c r="PPV645" s="271"/>
      <c r="PPW645" s="271"/>
      <c r="PPX645" s="271"/>
      <c r="PPY645" s="271"/>
      <c r="PPZ645" s="271"/>
      <c r="PQA645" s="271"/>
      <c r="PQB645" s="271"/>
      <c r="PQC645" s="271"/>
      <c r="PQD645" s="271"/>
      <c r="PQE645" s="271"/>
      <c r="PQF645" s="271"/>
      <c r="PQG645" s="271"/>
      <c r="PQH645" s="271"/>
      <c r="PQI645" s="271"/>
      <c r="PQJ645" s="271"/>
      <c r="PQK645" s="271"/>
      <c r="PQL645" s="271"/>
      <c r="PQM645" s="271"/>
      <c r="PQN645" s="271"/>
      <c r="PQO645" s="271"/>
      <c r="PQP645" s="271"/>
      <c r="PQQ645" s="271"/>
      <c r="PQR645" s="271"/>
      <c r="PQS645" s="271"/>
      <c r="PQT645" s="271"/>
      <c r="PQU645" s="271"/>
      <c r="PQV645" s="271"/>
      <c r="PQW645" s="271"/>
      <c r="PQX645" s="271"/>
      <c r="PQY645" s="271"/>
      <c r="PQZ645" s="271"/>
      <c r="PRA645" s="271"/>
      <c r="PRB645" s="271"/>
      <c r="PRC645" s="271"/>
      <c r="PRD645" s="271"/>
      <c r="PRE645" s="271"/>
      <c r="PRF645" s="271"/>
      <c r="PRG645" s="271"/>
      <c r="PRH645" s="271"/>
      <c r="PRI645" s="271"/>
      <c r="PRJ645" s="271"/>
      <c r="PRK645" s="271"/>
      <c r="PRL645" s="271"/>
      <c r="PRM645" s="271"/>
      <c r="PRN645" s="271"/>
      <c r="PRO645" s="271"/>
      <c r="PRP645" s="271"/>
      <c r="PRQ645" s="271"/>
      <c r="PRR645" s="271"/>
      <c r="PRS645" s="271"/>
      <c r="PRT645" s="271"/>
      <c r="PRU645" s="271"/>
      <c r="PRV645" s="271"/>
      <c r="PRW645" s="271"/>
      <c r="PRX645" s="271"/>
      <c r="PRY645" s="271"/>
      <c r="PRZ645" s="271"/>
      <c r="PSA645" s="271"/>
      <c r="PSB645" s="271"/>
      <c r="PSC645" s="271"/>
      <c r="PSD645" s="271"/>
      <c r="PSE645" s="271"/>
      <c r="PSF645" s="271"/>
      <c r="PSG645" s="271"/>
      <c r="PSH645" s="271"/>
      <c r="PSI645" s="271"/>
      <c r="PSJ645" s="271"/>
      <c r="PSK645" s="271"/>
      <c r="PSL645" s="271"/>
      <c r="PSM645" s="271"/>
      <c r="PSN645" s="271"/>
      <c r="PSO645" s="271"/>
      <c r="PSP645" s="271"/>
      <c r="PSQ645" s="271"/>
      <c r="PSR645" s="271"/>
      <c r="PSS645" s="271"/>
      <c r="PST645" s="271"/>
      <c r="PSU645" s="271"/>
      <c r="PSV645" s="271"/>
      <c r="PSW645" s="271"/>
      <c r="PSX645" s="271"/>
      <c r="PSY645" s="271"/>
      <c r="PSZ645" s="271"/>
      <c r="PTA645" s="271"/>
      <c r="PTB645" s="271"/>
      <c r="PTC645" s="271"/>
      <c r="PTD645" s="271"/>
      <c r="PTE645" s="271"/>
      <c r="PTF645" s="271"/>
      <c r="PTG645" s="271"/>
      <c r="PTH645" s="271"/>
      <c r="PTI645" s="271"/>
      <c r="PTJ645" s="271"/>
      <c r="PTK645" s="271"/>
      <c r="PTL645" s="271"/>
      <c r="PTM645" s="271"/>
      <c r="PTN645" s="271"/>
      <c r="PTO645" s="271"/>
      <c r="PTP645" s="271"/>
      <c r="PTQ645" s="271"/>
      <c r="PTR645" s="271"/>
      <c r="PTS645" s="271"/>
      <c r="PTT645" s="271"/>
      <c r="PTU645" s="271"/>
      <c r="PTV645" s="271"/>
      <c r="PTW645" s="271"/>
      <c r="PTX645" s="271"/>
      <c r="PTY645" s="271"/>
      <c r="PTZ645" s="271"/>
      <c r="PUA645" s="271"/>
      <c r="PUB645" s="271"/>
      <c r="PUC645" s="271"/>
      <c r="PUD645" s="271"/>
      <c r="PUE645" s="271"/>
      <c r="PUF645" s="271"/>
      <c r="PUG645" s="271"/>
      <c r="PUH645" s="271"/>
      <c r="PUI645" s="271"/>
      <c r="PUJ645" s="271"/>
      <c r="PUK645" s="271"/>
      <c r="PUL645" s="271"/>
      <c r="PUM645" s="271"/>
      <c r="PUN645" s="271"/>
      <c r="PUO645" s="271"/>
      <c r="PUP645" s="271"/>
      <c r="PUQ645" s="271"/>
      <c r="PUR645" s="271"/>
      <c r="PUS645" s="271"/>
      <c r="PUT645" s="271"/>
      <c r="PUU645" s="271"/>
      <c r="PUV645" s="271"/>
      <c r="PUW645" s="271"/>
      <c r="PUX645" s="271"/>
      <c r="PUY645" s="271"/>
      <c r="PUZ645" s="271"/>
      <c r="PVA645" s="271"/>
      <c r="PVB645" s="271"/>
      <c r="PVC645" s="271"/>
      <c r="PVD645" s="271"/>
      <c r="PVE645" s="271"/>
      <c r="PVF645" s="271"/>
      <c r="PVG645" s="271"/>
      <c r="PVH645" s="271"/>
      <c r="PVI645" s="271"/>
      <c r="PVJ645" s="271"/>
      <c r="PVK645" s="271"/>
      <c r="PVL645" s="271"/>
      <c r="PVM645" s="271"/>
      <c r="PVN645" s="271"/>
      <c r="PVO645" s="271"/>
      <c r="PVP645" s="271"/>
      <c r="PVQ645" s="271"/>
      <c r="PVR645" s="271"/>
      <c r="PVS645" s="271"/>
      <c r="PVT645" s="271"/>
      <c r="PVU645" s="271"/>
      <c r="PVV645" s="271"/>
      <c r="PVW645" s="271"/>
      <c r="PVX645" s="271"/>
      <c r="PVY645" s="271"/>
      <c r="PVZ645" s="271"/>
      <c r="PWA645" s="271"/>
      <c r="PWB645" s="271"/>
      <c r="PWC645" s="271"/>
      <c r="PWD645" s="271"/>
      <c r="PWE645" s="271"/>
      <c r="PWF645" s="271"/>
      <c r="PWG645" s="271"/>
      <c r="PWH645" s="271"/>
      <c r="PWI645" s="271"/>
      <c r="PWJ645" s="271"/>
      <c r="PWK645" s="271"/>
      <c r="PWL645" s="271"/>
      <c r="PWM645" s="271"/>
      <c r="PWN645" s="271"/>
      <c r="PWO645" s="271"/>
      <c r="PWP645" s="271"/>
      <c r="PWQ645" s="271"/>
      <c r="PWR645" s="271"/>
      <c r="PWS645" s="271"/>
      <c r="PWT645" s="271"/>
      <c r="PWU645" s="271"/>
      <c r="PWV645" s="271"/>
      <c r="PWW645" s="271"/>
      <c r="PWX645" s="271"/>
      <c r="PWY645" s="271"/>
      <c r="PWZ645" s="271"/>
      <c r="PXA645" s="271"/>
      <c r="PXB645" s="271"/>
      <c r="PXC645" s="271"/>
      <c r="PXD645" s="271"/>
      <c r="PXE645" s="271"/>
      <c r="PXF645" s="271"/>
      <c r="PXG645" s="271"/>
      <c r="PXH645" s="271"/>
      <c r="PXI645" s="271"/>
      <c r="PXJ645" s="271"/>
      <c r="PXK645" s="271"/>
      <c r="PXL645" s="271"/>
      <c r="PXM645" s="271"/>
      <c r="PXN645" s="271"/>
      <c r="PXO645" s="271"/>
      <c r="PXP645" s="271"/>
      <c r="PXQ645" s="271"/>
      <c r="PXR645" s="271"/>
      <c r="PXS645" s="271"/>
      <c r="PXT645" s="271"/>
      <c r="PXU645" s="271"/>
      <c r="PXV645" s="271"/>
      <c r="PXW645" s="271"/>
      <c r="PXX645" s="271"/>
      <c r="PXY645" s="271"/>
      <c r="PXZ645" s="271"/>
      <c r="PYA645" s="271"/>
      <c r="PYB645" s="271"/>
      <c r="PYC645" s="271"/>
      <c r="PYD645" s="271"/>
      <c r="PYE645" s="271"/>
      <c r="PYF645" s="271"/>
      <c r="PYG645" s="271"/>
      <c r="PYH645" s="271"/>
      <c r="PYI645" s="271"/>
      <c r="PYJ645" s="271"/>
      <c r="PYK645" s="271"/>
      <c r="PYL645" s="271"/>
      <c r="PYM645" s="271"/>
      <c r="PYN645" s="271"/>
      <c r="PYO645" s="271"/>
      <c r="PYP645" s="271"/>
      <c r="PYQ645" s="271"/>
      <c r="PYR645" s="271"/>
      <c r="PYS645" s="271"/>
      <c r="PYT645" s="271"/>
      <c r="PYU645" s="271"/>
      <c r="PYV645" s="271"/>
      <c r="PYW645" s="271"/>
      <c r="PYX645" s="271"/>
      <c r="PYY645" s="271"/>
      <c r="PYZ645" s="271"/>
      <c r="PZA645" s="271"/>
      <c r="PZB645" s="271"/>
      <c r="PZC645" s="271"/>
      <c r="PZD645" s="271"/>
      <c r="PZE645" s="271"/>
      <c r="PZF645" s="271"/>
      <c r="PZG645" s="271"/>
      <c r="PZH645" s="271"/>
      <c r="PZI645" s="271"/>
      <c r="PZJ645" s="271"/>
      <c r="PZK645" s="271"/>
      <c r="PZL645" s="271"/>
      <c r="PZM645" s="271"/>
      <c r="PZN645" s="271"/>
      <c r="PZO645" s="271"/>
      <c r="PZP645" s="271"/>
      <c r="PZQ645" s="271"/>
      <c r="PZR645" s="271"/>
      <c r="PZS645" s="271"/>
      <c r="PZT645" s="271"/>
      <c r="PZU645" s="271"/>
      <c r="PZV645" s="271"/>
      <c r="PZW645" s="271"/>
      <c r="PZX645" s="271"/>
      <c r="PZY645" s="271"/>
      <c r="PZZ645" s="271"/>
      <c r="QAA645" s="271"/>
      <c r="QAB645" s="271"/>
      <c r="QAC645" s="271"/>
      <c r="QAD645" s="271"/>
      <c r="QAE645" s="271"/>
      <c r="QAF645" s="271"/>
      <c r="QAG645" s="271"/>
      <c r="QAH645" s="271"/>
      <c r="QAI645" s="271"/>
      <c r="QAJ645" s="271"/>
      <c r="QAK645" s="271"/>
      <c r="QAL645" s="271"/>
      <c r="QAM645" s="271"/>
      <c r="QAN645" s="271"/>
      <c r="QAO645" s="271"/>
      <c r="QAP645" s="271"/>
      <c r="QAQ645" s="271"/>
      <c r="QAR645" s="271"/>
      <c r="QAS645" s="271"/>
      <c r="QAT645" s="271"/>
      <c r="QAU645" s="271"/>
      <c r="QAV645" s="271"/>
      <c r="QAW645" s="271"/>
      <c r="QAX645" s="271"/>
      <c r="QAY645" s="271"/>
      <c r="QAZ645" s="271"/>
      <c r="QBA645" s="271"/>
      <c r="QBB645" s="271"/>
      <c r="QBC645" s="271"/>
      <c r="QBD645" s="271"/>
      <c r="QBE645" s="271"/>
      <c r="QBF645" s="271"/>
      <c r="QBG645" s="271"/>
      <c r="QBH645" s="271"/>
      <c r="QBI645" s="271"/>
      <c r="QBJ645" s="271"/>
      <c r="QBK645" s="271"/>
      <c r="QBL645" s="271"/>
      <c r="QBM645" s="271"/>
      <c r="QBN645" s="271"/>
      <c r="QBO645" s="271"/>
      <c r="QBP645" s="271"/>
      <c r="QBQ645" s="271"/>
      <c r="QBR645" s="271"/>
      <c r="QBS645" s="271"/>
      <c r="QBT645" s="271"/>
      <c r="QBU645" s="271"/>
      <c r="QBV645" s="271"/>
      <c r="QBW645" s="271"/>
      <c r="QBX645" s="271"/>
      <c r="QBY645" s="271"/>
      <c r="QBZ645" s="271"/>
      <c r="QCA645" s="271"/>
      <c r="QCB645" s="271"/>
      <c r="QCC645" s="271"/>
      <c r="QCD645" s="271"/>
      <c r="QCE645" s="271"/>
      <c r="QCF645" s="271"/>
      <c r="QCG645" s="271"/>
      <c r="QCH645" s="271"/>
      <c r="QCI645" s="271"/>
      <c r="QCJ645" s="271"/>
      <c r="QCK645" s="271"/>
      <c r="QCL645" s="271"/>
      <c r="QCM645" s="271"/>
      <c r="QCN645" s="271"/>
      <c r="QCO645" s="271"/>
      <c r="QCP645" s="271"/>
      <c r="QCQ645" s="271"/>
      <c r="QCR645" s="271"/>
      <c r="QCS645" s="271"/>
      <c r="QCT645" s="271"/>
      <c r="QCU645" s="271"/>
      <c r="QCV645" s="271"/>
      <c r="QCW645" s="271"/>
      <c r="QCX645" s="271"/>
      <c r="QCY645" s="271"/>
      <c r="QCZ645" s="271"/>
      <c r="QDA645" s="271"/>
      <c r="QDB645" s="271"/>
      <c r="QDC645" s="271"/>
      <c r="QDD645" s="271"/>
      <c r="QDE645" s="271"/>
      <c r="QDF645" s="271"/>
      <c r="QDG645" s="271"/>
      <c r="QDH645" s="271"/>
      <c r="QDI645" s="271"/>
      <c r="QDJ645" s="271"/>
      <c r="QDK645" s="271"/>
      <c r="QDL645" s="271"/>
      <c r="QDM645" s="271"/>
      <c r="QDN645" s="271"/>
      <c r="QDO645" s="271"/>
      <c r="QDP645" s="271"/>
      <c r="QDQ645" s="271"/>
      <c r="QDR645" s="271"/>
      <c r="QDS645" s="271"/>
      <c r="QDT645" s="271"/>
      <c r="QDU645" s="271"/>
      <c r="QDV645" s="271"/>
      <c r="QDW645" s="271"/>
      <c r="QDX645" s="271"/>
      <c r="QDY645" s="271"/>
      <c r="QDZ645" s="271"/>
      <c r="QEA645" s="271"/>
      <c r="QEB645" s="271"/>
      <c r="QEC645" s="271"/>
      <c r="QED645" s="271"/>
      <c r="QEE645" s="271"/>
      <c r="QEF645" s="271"/>
      <c r="QEG645" s="271"/>
      <c r="QEH645" s="271"/>
      <c r="QEI645" s="271"/>
      <c r="QEJ645" s="271"/>
      <c r="QEK645" s="271"/>
      <c r="QEL645" s="271"/>
      <c r="QEM645" s="271"/>
      <c r="QEN645" s="271"/>
      <c r="QEO645" s="271"/>
      <c r="QEP645" s="271"/>
      <c r="QEQ645" s="271"/>
      <c r="QER645" s="271"/>
      <c r="QES645" s="271"/>
      <c r="QET645" s="271"/>
      <c r="QEU645" s="271"/>
      <c r="QEV645" s="271"/>
      <c r="QEW645" s="271"/>
      <c r="QEX645" s="271"/>
      <c r="QEY645" s="271"/>
      <c r="QEZ645" s="271"/>
      <c r="QFA645" s="271"/>
      <c r="QFB645" s="271"/>
      <c r="QFC645" s="271"/>
      <c r="QFD645" s="271"/>
      <c r="QFE645" s="271"/>
      <c r="QFF645" s="271"/>
      <c r="QFG645" s="271"/>
      <c r="QFH645" s="271"/>
      <c r="QFI645" s="271"/>
      <c r="QFJ645" s="271"/>
      <c r="QFK645" s="271"/>
      <c r="QFL645" s="271"/>
      <c r="QFM645" s="271"/>
      <c r="QFN645" s="271"/>
      <c r="QFO645" s="271"/>
      <c r="QFP645" s="271"/>
      <c r="QFQ645" s="271"/>
      <c r="QFR645" s="271"/>
      <c r="QFS645" s="271"/>
      <c r="QFT645" s="271"/>
      <c r="QFU645" s="271"/>
      <c r="QFV645" s="271"/>
      <c r="QFW645" s="271"/>
      <c r="QFX645" s="271"/>
      <c r="QFY645" s="271"/>
      <c r="QFZ645" s="271"/>
      <c r="QGA645" s="271"/>
      <c r="QGB645" s="271"/>
      <c r="QGC645" s="271"/>
      <c r="QGD645" s="271"/>
      <c r="QGE645" s="271"/>
      <c r="QGF645" s="271"/>
      <c r="QGG645" s="271"/>
      <c r="QGH645" s="271"/>
      <c r="QGI645" s="271"/>
      <c r="QGJ645" s="271"/>
      <c r="QGK645" s="271"/>
      <c r="QGL645" s="271"/>
      <c r="QGM645" s="271"/>
      <c r="QGN645" s="271"/>
      <c r="QGO645" s="271"/>
      <c r="QGP645" s="271"/>
      <c r="QGQ645" s="271"/>
      <c r="QGR645" s="271"/>
      <c r="QGS645" s="271"/>
      <c r="QGT645" s="271"/>
      <c r="QGU645" s="271"/>
      <c r="QGV645" s="271"/>
      <c r="QGW645" s="271"/>
      <c r="QGX645" s="271"/>
      <c r="QGY645" s="271"/>
      <c r="QGZ645" s="271"/>
      <c r="QHA645" s="271"/>
      <c r="QHB645" s="271"/>
      <c r="QHC645" s="271"/>
      <c r="QHD645" s="271"/>
      <c r="QHE645" s="271"/>
      <c r="QHF645" s="271"/>
      <c r="QHG645" s="271"/>
      <c r="QHH645" s="271"/>
      <c r="QHI645" s="271"/>
      <c r="QHJ645" s="271"/>
      <c r="QHK645" s="271"/>
      <c r="QHL645" s="271"/>
      <c r="QHM645" s="271"/>
      <c r="QHN645" s="271"/>
      <c r="QHO645" s="271"/>
      <c r="QHP645" s="271"/>
      <c r="QHQ645" s="271"/>
      <c r="QHR645" s="271"/>
      <c r="QHS645" s="271"/>
      <c r="QHT645" s="271"/>
      <c r="QHU645" s="271"/>
      <c r="QHV645" s="271"/>
      <c r="QHW645" s="271"/>
      <c r="QHX645" s="271"/>
      <c r="QHY645" s="271"/>
      <c r="QHZ645" s="271"/>
      <c r="QIA645" s="271"/>
      <c r="QIB645" s="271"/>
      <c r="QIC645" s="271"/>
      <c r="QID645" s="271"/>
      <c r="QIE645" s="271"/>
      <c r="QIF645" s="271"/>
      <c r="QIG645" s="271"/>
      <c r="QIH645" s="271"/>
      <c r="QII645" s="271"/>
      <c r="QIJ645" s="271"/>
      <c r="QIK645" s="271"/>
      <c r="QIL645" s="271"/>
      <c r="QIM645" s="271"/>
      <c r="QIN645" s="271"/>
      <c r="QIO645" s="271"/>
      <c r="QIP645" s="271"/>
      <c r="QIQ645" s="271"/>
      <c r="QIR645" s="271"/>
      <c r="QIS645" s="271"/>
      <c r="QIT645" s="271"/>
      <c r="QIU645" s="271"/>
      <c r="QIV645" s="271"/>
      <c r="QIW645" s="271"/>
      <c r="QIX645" s="271"/>
      <c r="QIY645" s="271"/>
      <c r="QIZ645" s="271"/>
      <c r="QJA645" s="271"/>
      <c r="QJB645" s="271"/>
      <c r="QJC645" s="271"/>
      <c r="QJD645" s="271"/>
      <c r="QJE645" s="271"/>
      <c r="QJF645" s="271"/>
      <c r="QJG645" s="271"/>
      <c r="QJH645" s="271"/>
      <c r="QJI645" s="271"/>
      <c r="QJJ645" s="271"/>
      <c r="QJK645" s="271"/>
      <c r="QJL645" s="271"/>
      <c r="QJM645" s="271"/>
      <c r="QJN645" s="271"/>
      <c r="QJO645" s="271"/>
      <c r="QJP645" s="271"/>
      <c r="QJQ645" s="271"/>
      <c r="QJR645" s="271"/>
      <c r="QJS645" s="271"/>
      <c r="QJT645" s="271"/>
      <c r="QJU645" s="271"/>
      <c r="QJV645" s="271"/>
      <c r="QJW645" s="271"/>
      <c r="QJX645" s="271"/>
      <c r="QJY645" s="271"/>
      <c r="QJZ645" s="271"/>
      <c r="QKA645" s="271"/>
      <c r="QKB645" s="271"/>
      <c r="QKC645" s="271"/>
      <c r="QKD645" s="271"/>
      <c r="QKE645" s="271"/>
      <c r="QKF645" s="271"/>
      <c r="QKG645" s="271"/>
      <c r="QKH645" s="271"/>
      <c r="QKI645" s="271"/>
      <c r="QKJ645" s="271"/>
      <c r="QKK645" s="271"/>
      <c r="QKL645" s="271"/>
      <c r="QKM645" s="271"/>
      <c r="QKN645" s="271"/>
      <c r="QKO645" s="271"/>
      <c r="QKP645" s="271"/>
      <c r="QKQ645" s="271"/>
      <c r="QKR645" s="271"/>
      <c r="QKS645" s="271"/>
      <c r="QKT645" s="271"/>
      <c r="QKU645" s="271"/>
      <c r="QKV645" s="271"/>
      <c r="QKW645" s="271"/>
      <c r="QKX645" s="271"/>
      <c r="QKY645" s="271"/>
      <c r="QKZ645" s="271"/>
      <c r="QLA645" s="271"/>
      <c r="QLB645" s="271"/>
      <c r="QLC645" s="271"/>
      <c r="QLD645" s="271"/>
      <c r="QLE645" s="271"/>
      <c r="QLF645" s="271"/>
      <c r="QLG645" s="271"/>
      <c r="QLH645" s="271"/>
      <c r="QLI645" s="271"/>
      <c r="QLJ645" s="271"/>
      <c r="QLK645" s="271"/>
      <c r="QLL645" s="271"/>
      <c r="QLM645" s="271"/>
      <c r="QLN645" s="271"/>
      <c r="QLO645" s="271"/>
      <c r="QLP645" s="271"/>
      <c r="QLQ645" s="271"/>
      <c r="QLR645" s="271"/>
      <c r="QLS645" s="271"/>
      <c r="QLT645" s="271"/>
      <c r="QLU645" s="271"/>
      <c r="QLV645" s="271"/>
      <c r="QLW645" s="271"/>
      <c r="QLX645" s="271"/>
      <c r="QLY645" s="271"/>
      <c r="QLZ645" s="271"/>
      <c r="QMA645" s="271"/>
      <c r="QMB645" s="271"/>
      <c r="QMC645" s="271"/>
      <c r="QMD645" s="271"/>
      <c r="QME645" s="271"/>
      <c r="QMF645" s="271"/>
      <c r="QMG645" s="271"/>
      <c r="QMH645" s="271"/>
      <c r="QMI645" s="271"/>
      <c r="QMJ645" s="271"/>
      <c r="QMK645" s="271"/>
      <c r="QML645" s="271"/>
      <c r="QMM645" s="271"/>
      <c r="QMN645" s="271"/>
      <c r="QMO645" s="271"/>
      <c r="QMP645" s="271"/>
      <c r="QMQ645" s="271"/>
      <c r="QMR645" s="271"/>
      <c r="QMS645" s="271"/>
      <c r="QMT645" s="271"/>
      <c r="QMU645" s="271"/>
      <c r="QMV645" s="271"/>
      <c r="QMW645" s="271"/>
      <c r="QMX645" s="271"/>
      <c r="QMY645" s="271"/>
      <c r="QMZ645" s="271"/>
      <c r="QNA645" s="271"/>
      <c r="QNB645" s="271"/>
      <c r="QNC645" s="271"/>
      <c r="QND645" s="271"/>
      <c r="QNE645" s="271"/>
      <c r="QNF645" s="271"/>
      <c r="QNG645" s="271"/>
      <c r="QNH645" s="271"/>
      <c r="QNI645" s="271"/>
      <c r="QNJ645" s="271"/>
      <c r="QNK645" s="271"/>
      <c r="QNL645" s="271"/>
      <c r="QNM645" s="271"/>
      <c r="QNN645" s="271"/>
      <c r="QNO645" s="271"/>
      <c r="QNP645" s="271"/>
      <c r="QNQ645" s="271"/>
      <c r="QNR645" s="271"/>
      <c r="QNS645" s="271"/>
      <c r="QNT645" s="271"/>
      <c r="QNU645" s="271"/>
      <c r="QNV645" s="271"/>
      <c r="QNW645" s="271"/>
      <c r="QNX645" s="271"/>
      <c r="QNY645" s="271"/>
      <c r="QNZ645" s="271"/>
      <c r="QOA645" s="271"/>
      <c r="QOB645" s="271"/>
      <c r="QOC645" s="271"/>
      <c r="QOD645" s="271"/>
      <c r="QOE645" s="271"/>
      <c r="QOF645" s="271"/>
      <c r="QOG645" s="271"/>
      <c r="QOH645" s="271"/>
      <c r="QOI645" s="271"/>
      <c r="QOJ645" s="271"/>
      <c r="QOK645" s="271"/>
      <c r="QOL645" s="271"/>
      <c r="QOM645" s="271"/>
      <c r="QON645" s="271"/>
      <c r="QOO645" s="271"/>
      <c r="QOP645" s="271"/>
      <c r="QOQ645" s="271"/>
      <c r="QOR645" s="271"/>
      <c r="QOS645" s="271"/>
      <c r="QOT645" s="271"/>
      <c r="QOU645" s="271"/>
      <c r="QOV645" s="271"/>
      <c r="QOW645" s="271"/>
      <c r="QOX645" s="271"/>
      <c r="QOY645" s="271"/>
      <c r="QOZ645" s="271"/>
      <c r="QPA645" s="271"/>
      <c r="QPB645" s="271"/>
      <c r="QPC645" s="271"/>
      <c r="QPD645" s="271"/>
      <c r="QPE645" s="271"/>
      <c r="QPF645" s="271"/>
      <c r="QPG645" s="271"/>
      <c r="QPH645" s="271"/>
      <c r="QPI645" s="271"/>
      <c r="QPJ645" s="271"/>
      <c r="QPK645" s="271"/>
      <c r="QPL645" s="271"/>
      <c r="QPM645" s="271"/>
      <c r="QPN645" s="271"/>
      <c r="QPO645" s="271"/>
      <c r="QPP645" s="271"/>
      <c r="QPQ645" s="271"/>
      <c r="QPR645" s="271"/>
      <c r="QPS645" s="271"/>
      <c r="QPT645" s="271"/>
      <c r="QPU645" s="271"/>
      <c r="QPV645" s="271"/>
      <c r="QPW645" s="271"/>
      <c r="QPX645" s="271"/>
      <c r="QPY645" s="271"/>
      <c r="QPZ645" s="271"/>
      <c r="QQA645" s="271"/>
      <c r="QQB645" s="271"/>
      <c r="QQC645" s="271"/>
      <c r="QQD645" s="271"/>
      <c r="QQE645" s="271"/>
      <c r="QQF645" s="271"/>
      <c r="QQG645" s="271"/>
      <c r="QQH645" s="271"/>
      <c r="QQI645" s="271"/>
      <c r="QQJ645" s="271"/>
      <c r="QQK645" s="271"/>
      <c r="QQL645" s="271"/>
      <c r="QQM645" s="271"/>
      <c r="QQN645" s="271"/>
      <c r="QQO645" s="271"/>
      <c r="QQP645" s="271"/>
      <c r="QQQ645" s="271"/>
      <c r="QQR645" s="271"/>
      <c r="QQS645" s="271"/>
      <c r="QQT645" s="271"/>
      <c r="QQU645" s="271"/>
      <c r="QQV645" s="271"/>
      <c r="QQW645" s="271"/>
      <c r="QQX645" s="271"/>
      <c r="QQY645" s="271"/>
      <c r="QQZ645" s="271"/>
      <c r="QRA645" s="271"/>
      <c r="QRB645" s="271"/>
      <c r="QRC645" s="271"/>
      <c r="QRD645" s="271"/>
      <c r="QRE645" s="271"/>
      <c r="QRF645" s="271"/>
      <c r="QRG645" s="271"/>
      <c r="QRH645" s="271"/>
      <c r="QRI645" s="271"/>
      <c r="QRJ645" s="271"/>
      <c r="QRK645" s="271"/>
      <c r="QRL645" s="271"/>
      <c r="QRM645" s="271"/>
      <c r="QRN645" s="271"/>
      <c r="QRO645" s="271"/>
      <c r="QRP645" s="271"/>
      <c r="QRQ645" s="271"/>
      <c r="QRR645" s="271"/>
      <c r="QRS645" s="271"/>
      <c r="QRT645" s="271"/>
      <c r="QRU645" s="271"/>
      <c r="QRV645" s="271"/>
      <c r="QRW645" s="271"/>
      <c r="QRX645" s="271"/>
      <c r="QRY645" s="271"/>
      <c r="QRZ645" s="271"/>
      <c r="QSA645" s="271"/>
      <c r="QSB645" s="271"/>
      <c r="QSC645" s="271"/>
      <c r="QSD645" s="271"/>
      <c r="QSE645" s="271"/>
      <c r="QSF645" s="271"/>
      <c r="QSG645" s="271"/>
      <c r="QSH645" s="271"/>
      <c r="QSI645" s="271"/>
      <c r="QSJ645" s="271"/>
      <c r="QSK645" s="271"/>
      <c r="QSL645" s="271"/>
      <c r="QSM645" s="271"/>
      <c r="QSN645" s="271"/>
      <c r="QSO645" s="271"/>
      <c r="QSP645" s="271"/>
      <c r="QSQ645" s="271"/>
      <c r="QSR645" s="271"/>
      <c r="QSS645" s="271"/>
      <c r="QST645" s="271"/>
      <c r="QSU645" s="271"/>
      <c r="QSV645" s="271"/>
      <c r="QSW645" s="271"/>
      <c r="QSX645" s="271"/>
      <c r="QSY645" s="271"/>
      <c r="QSZ645" s="271"/>
      <c r="QTA645" s="271"/>
      <c r="QTB645" s="271"/>
      <c r="QTC645" s="271"/>
      <c r="QTD645" s="271"/>
      <c r="QTE645" s="271"/>
      <c r="QTF645" s="271"/>
      <c r="QTG645" s="271"/>
      <c r="QTH645" s="271"/>
      <c r="QTI645" s="271"/>
      <c r="QTJ645" s="271"/>
      <c r="QTK645" s="271"/>
      <c r="QTL645" s="271"/>
      <c r="QTM645" s="271"/>
      <c r="QTN645" s="271"/>
      <c r="QTO645" s="271"/>
      <c r="QTP645" s="271"/>
      <c r="QTQ645" s="271"/>
      <c r="QTR645" s="271"/>
      <c r="QTS645" s="271"/>
      <c r="QTT645" s="271"/>
      <c r="QTU645" s="271"/>
      <c r="QTV645" s="271"/>
      <c r="QTW645" s="271"/>
      <c r="QTX645" s="271"/>
      <c r="QTY645" s="271"/>
      <c r="QTZ645" s="271"/>
      <c r="QUA645" s="271"/>
      <c r="QUB645" s="271"/>
      <c r="QUC645" s="271"/>
      <c r="QUD645" s="271"/>
      <c r="QUE645" s="271"/>
      <c r="QUF645" s="271"/>
      <c r="QUG645" s="271"/>
      <c r="QUH645" s="271"/>
      <c r="QUI645" s="271"/>
      <c r="QUJ645" s="271"/>
      <c r="QUK645" s="271"/>
      <c r="QUL645" s="271"/>
      <c r="QUM645" s="271"/>
      <c r="QUN645" s="271"/>
      <c r="QUO645" s="271"/>
      <c r="QUP645" s="271"/>
      <c r="QUQ645" s="271"/>
      <c r="QUR645" s="271"/>
      <c r="QUS645" s="271"/>
      <c r="QUT645" s="271"/>
      <c r="QUU645" s="271"/>
      <c r="QUV645" s="271"/>
      <c r="QUW645" s="271"/>
      <c r="QUX645" s="271"/>
      <c r="QUY645" s="271"/>
      <c r="QUZ645" s="271"/>
      <c r="QVA645" s="271"/>
      <c r="QVB645" s="271"/>
      <c r="QVC645" s="271"/>
      <c r="QVD645" s="271"/>
      <c r="QVE645" s="271"/>
      <c r="QVF645" s="271"/>
      <c r="QVG645" s="271"/>
      <c r="QVH645" s="271"/>
      <c r="QVI645" s="271"/>
      <c r="QVJ645" s="271"/>
      <c r="QVK645" s="271"/>
      <c r="QVL645" s="271"/>
      <c r="QVM645" s="271"/>
      <c r="QVN645" s="271"/>
      <c r="QVO645" s="271"/>
      <c r="QVP645" s="271"/>
      <c r="QVQ645" s="271"/>
      <c r="QVR645" s="271"/>
      <c r="QVS645" s="271"/>
      <c r="QVT645" s="271"/>
      <c r="QVU645" s="271"/>
      <c r="QVV645" s="271"/>
      <c r="QVW645" s="271"/>
      <c r="QVX645" s="271"/>
      <c r="QVY645" s="271"/>
      <c r="QVZ645" s="271"/>
      <c r="QWA645" s="271"/>
      <c r="QWB645" s="271"/>
      <c r="QWC645" s="271"/>
      <c r="QWD645" s="271"/>
      <c r="QWE645" s="271"/>
      <c r="QWF645" s="271"/>
      <c r="QWG645" s="271"/>
      <c r="QWH645" s="271"/>
      <c r="QWI645" s="271"/>
      <c r="QWJ645" s="271"/>
      <c r="QWK645" s="271"/>
      <c r="QWL645" s="271"/>
      <c r="QWM645" s="271"/>
      <c r="QWN645" s="271"/>
      <c r="QWO645" s="271"/>
      <c r="QWP645" s="271"/>
      <c r="QWQ645" s="271"/>
      <c r="QWR645" s="271"/>
      <c r="QWS645" s="271"/>
      <c r="QWT645" s="271"/>
      <c r="QWU645" s="271"/>
      <c r="QWV645" s="271"/>
      <c r="QWW645" s="271"/>
      <c r="QWX645" s="271"/>
      <c r="QWY645" s="271"/>
      <c r="QWZ645" s="271"/>
      <c r="QXA645" s="271"/>
      <c r="QXB645" s="271"/>
      <c r="QXC645" s="271"/>
      <c r="QXD645" s="271"/>
      <c r="QXE645" s="271"/>
      <c r="QXF645" s="271"/>
      <c r="QXG645" s="271"/>
      <c r="QXH645" s="271"/>
      <c r="QXI645" s="271"/>
      <c r="QXJ645" s="271"/>
      <c r="QXK645" s="271"/>
      <c r="QXL645" s="271"/>
      <c r="QXM645" s="271"/>
      <c r="QXN645" s="271"/>
      <c r="QXO645" s="271"/>
      <c r="QXP645" s="271"/>
      <c r="QXQ645" s="271"/>
      <c r="QXR645" s="271"/>
      <c r="QXS645" s="271"/>
      <c r="QXT645" s="271"/>
      <c r="QXU645" s="271"/>
      <c r="QXV645" s="271"/>
      <c r="QXW645" s="271"/>
      <c r="QXX645" s="271"/>
      <c r="QXY645" s="271"/>
      <c r="QXZ645" s="271"/>
      <c r="QYA645" s="271"/>
      <c r="QYB645" s="271"/>
      <c r="QYC645" s="271"/>
      <c r="QYD645" s="271"/>
      <c r="QYE645" s="271"/>
      <c r="QYF645" s="271"/>
      <c r="QYG645" s="271"/>
      <c r="QYH645" s="271"/>
      <c r="QYI645" s="271"/>
      <c r="QYJ645" s="271"/>
      <c r="QYK645" s="271"/>
      <c r="QYL645" s="271"/>
      <c r="QYM645" s="271"/>
      <c r="QYN645" s="271"/>
      <c r="QYO645" s="271"/>
      <c r="QYP645" s="271"/>
      <c r="QYQ645" s="271"/>
      <c r="QYR645" s="271"/>
      <c r="QYS645" s="271"/>
      <c r="QYT645" s="271"/>
      <c r="QYU645" s="271"/>
      <c r="QYV645" s="271"/>
      <c r="QYW645" s="271"/>
      <c r="QYX645" s="271"/>
      <c r="QYY645" s="271"/>
      <c r="QYZ645" s="271"/>
      <c r="QZA645" s="271"/>
      <c r="QZB645" s="271"/>
      <c r="QZC645" s="271"/>
      <c r="QZD645" s="271"/>
      <c r="QZE645" s="271"/>
      <c r="QZF645" s="271"/>
      <c r="QZG645" s="271"/>
      <c r="QZH645" s="271"/>
      <c r="QZI645" s="271"/>
      <c r="QZJ645" s="271"/>
      <c r="QZK645" s="271"/>
      <c r="QZL645" s="271"/>
      <c r="QZM645" s="271"/>
      <c r="QZN645" s="271"/>
      <c r="QZO645" s="271"/>
      <c r="QZP645" s="271"/>
      <c r="QZQ645" s="271"/>
      <c r="QZR645" s="271"/>
      <c r="QZS645" s="271"/>
      <c r="QZT645" s="271"/>
      <c r="QZU645" s="271"/>
      <c r="QZV645" s="271"/>
      <c r="QZW645" s="271"/>
      <c r="QZX645" s="271"/>
      <c r="QZY645" s="271"/>
      <c r="QZZ645" s="271"/>
      <c r="RAA645" s="271"/>
      <c r="RAB645" s="271"/>
      <c r="RAC645" s="271"/>
      <c r="RAD645" s="271"/>
      <c r="RAE645" s="271"/>
      <c r="RAF645" s="271"/>
      <c r="RAG645" s="271"/>
      <c r="RAH645" s="271"/>
      <c r="RAI645" s="271"/>
      <c r="RAJ645" s="271"/>
      <c r="RAK645" s="271"/>
      <c r="RAL645" s="271"/>
      <c r="RAM645" s="271"/>
      <c r="RAN645" s="271"/>
      <c r="RAO645" s="271"/>
      <c r="RAP645" s="271"/>
      <c r="RAQ645" s="271"/>
      <c r="RAR645" s="271"/>
      <c r="RAS645" s="271"/>
      <c r="RAT645" s="271"/>
      <c r="RAU645" s="271"/>
      <c r="RAV645" s="271"/>
      <c r="RAW645" s="271"/>
      <c r="RAX645" s="271"/>
      <c r="RAY645" s="271"/>
      <c r="RAZ645" s="271"/>
      <c r="RBA645" s="271"/>
      <c r="RBB645" s="271"/>
      <c r="RBC645" s="271"/>
      <c r="RBD645" s="271"/>
      <c r="RBE645" s="271"/>
      <c r="RBF645" s="271"/>
      <c r="RBG645" s="271"/>
      <c r="RBH645" s="271"/>
      <c r="RBI645" s="271"/>
      <c r="RBJ645" s="271"/>
      <c r="RBK645" s="271"/>
      <c r="RBL645" s="271"/>
      <c r="RBM645" s="271"/>
      <c r="RBN645" s="271"/>
      <c r="RBO645" s="271"/>
      <c r="RBP645" s="271"/>
      <c r="RBQ645" s="271"/>
      <c r="RBR645" s="271"/>
      <c r="RBS645" s="271"/>
      <c r="RBT645" s="271"/>
      <c r="RBU645" s="271"/>
      <c r="RBV645" s="271"/>
      <c r="RBW645" s="271"/>
      <c r="RBX645" s="271"/>
      <c r="RBY645" s="271"/>
      <c r="RBZ645" s="271"/>
      <c r="RCA645" s="271"/>
      <c r="RCB645" s="271"/>
      <c r="RCC645" s="271"/>
      <c r="RCD645" s="271"/>
      <c r="RCE645" s="271"/>
      <c r="RCF645" s="271"/>
      <c r="RCG645" s="271"/>
      <c r="RCH645" s="271"/>
      <c r="RCI645" s="271"/>
      <c r="RCJ645" s="271"/>
      <c r="RCK645" s="271"/>
      <c r="RCL645" s="271"/>
      <c r="RCM645" s="271"/>
      <c r="RCN645" s="271"/>
      <c r="RCO645" s="271"/>
      <c r="RCP645" s="271"/>
      <c r="RCQ645" s="271"/>
      <c r="RCR645" s="271"/>
      <c r="RCS645" s="271"/>
      <c r="RCT645" s="271"/>
      <c r="RCU645" s="271"/>
      <c r="RCV645" s="271"/>
      <c r="RCW645" s="271"/>
      <c r="RCX645" s="271"/>
      <c r="RCY645" s="271"/>
      <c r="RCZ645" s="271"/>
      <c r="RDA645" s="271"/>
      <c r="RDB645" s="271"/>
      <c r="RDC645" s="271"/>
      <c r="RDD645" s="271"/>
      <c r="RDE645" s="271"/>
      <c r="RDF645" s="271"/>
      <c r="RDG645" s="271"/>
      <c r="RDH645" s="271"/>
      <c r="RDI645" s="271"/>
      <c r="RDJ645" s="271"/>
      <c r="RDK645" s="271"/>
      <c r="RDL645" s="271"/>
      <c r="RDM645" s="271"/>
      <c r="RDN645" s="271"/>
      <c r="RDO645" s="271"/>
      <c r="RDP645" s="271"/>
      <c r="RDQ645" s="271"/>
      <c r="RDR645" s="271"/>
      <c r="RDS645" s="271"/>
      <c r="RDT645" s="271"/>
      <c r="RDU645" s="271"/>
      <c r="RDV645" s="271"/>
      <c r="RDW645" s="271"/>
      <c r="RDX645" s="271"/>
      <c r="RDY645" s="271"/>
      <c r="RDZ645" s="271"/>
      <c r="REA645" s="271"/>
      <c r="REB645" s="271"/>
      <c r="REC645" s="271"/>
      <c r="RED645" s="271"/>
      <c r="REE645" s="271"/>
      <c r="REF645" s="271"/>
      <c r="REG645" s="271"/>
      <c r="REH645" s="271"/>
      <c r="REI645" s="271"/>
      <c r="REJ645" s="271"/>
      <c r="REK645" s="271"/>
      <c r="REL645" s="271"/>
      <c r="REM645" s="271"/>
      <c r="REN645" s="271"/>
      <c r="REO645" s="271"/>
      <c r="REP645" s="271"/>
      <c r="REQ645" s="271"/>
      <c r="RER645" s="271"/>
      <c r="RES645" s="271"/>
      <c r="RET645" s="271"/>
      <c r="REU645" s="271"/>
      <c r="REV645" s="271"/>
      <c r="REW645" s="271"/>
      <c r="REX645" s="271"/>
      <c r="REY645" s="271"/>
      <c r="REZ645" s="271"/>
      <c r="RFA645" s="271"/>
      <c r="RFB645" s="271"/>
      <c r="RFC645" s="271"/>
      <c r="RFD645" s="271"/>
      <c r="RFE645" s="271"/>
      <c r="RFF645" s="271"/>
      <c r="RFG645" s="271"/>
      <c r="RFH645" s="271"/>
      <c r="RFI645" s="271"/>
      <c r="RFJ645" s="271"/>
      <c r="RFK645" s="271"/>
      <c r="RFL645" s="271"/>
      <c r="RFM645" s="271"/>
      <c r="RFN645" s="271"/>
      <c r="RFO645" s="271"/>
      <c r="RFP645" s="271"/>
      <c r="RFQ645" s="271"/>
      <c r="RFR645" s="271"/>
      <c r="RFS645" s="271"/>
      <c r="RFT645" s="271"/>
      <c r="RFU645" s="271"/>
      <c r="RFV645" s="271"/>
      <c r="RFW645" s="271"/>
      <c r="RFX645" s="271"/>
      <c r="RFY645" s="271"/>
      <c r="RFZ645" s="271"/>
      <c r="RGA645" s="271"/>
      <c r="RGB645" s="271"/>
      <c r="RGC645" s="271"/>
      <c r="RGD645" s="271"/>
      <c r="RGE645" s="271"/>
      <c r="RGF645" s="271"/>
      <c r="RGG645" s="271"/>
      <c r="RGH645" s="271"/>
      <c r="RGI645" s="271"/>
      <c r="RGJ645" s="271"/>
      <c r="RGK645" s="271"/>
      <c r="RGL645" s="271"/>
      <c r="RGM645" s="271"/>
      <c r="RGN645" s="271"/>
      <c r="RGO645" s="271"/>
      <c r="RGP645" s="271"/>
      <c r="RGQ645" s="271"/>
      <c r="RGR645" s="271"/>
      <c r="RGS645" s="271"/>
      <c r="RGT645" s="271"/>
      <c r="RGU645" s="271"/>
      <c r="RGV645" s="271"/>
      <c r="RGW645" s="271"/>
      <c r="RGX645" s="271"/>
      <c r="RGY645" s="271"/>
      <c r="RGZ645" s="271"/>
      <c r="RHA645" s="271"/>
      <c r="RHB645" s="271"/>
      <c r="RHC645" s="271"/>
      <c r="RHD645" s="271"/>
      <c r="RHE645" s="271"/>
      <c r="RHF645" s="271"/>
      <c r="RHG645" s="271"/>
      <c r="RHH645" s="271"/>
      <c r="RHI645" s="271"/>
      <c r="RHJ645" s="271"/>
      <c r="RHK645" s="271"/>
      <c r="RHL645" s="271"/>
      <c r="RHM645" s="271"/>
      <c r="RHN645" s="271"/>
      <c r="RHO645" s="271"/>
      <c r="RHP645" s="271"/>
      <c r="RHQ645" s="271"/>
      <c r="RHR645" s="271"/>
      <c r="RHS645" s="271"/>
      <c r="RHT645" s="271"/>
      <c r="RHU645" s="271"/>
      <c r="RHV645" s="271"/>
      <c r="RHW645" s="271"/>
      <c r="RHX645" s="271"/>
      <c r="RHY645" s="271"/>
      <c r="RHZ645" s="271"/>
      <c r="RIA645" s="271"/>
      <c r="RIB645" s="271"/>
      <c r="RIC645" s="271"/>
      <c r="RID645" s="271"/>
      <c r="RIE645" s="271"/>
      <c r="RIF645" s="271"/>
      <c r="RIG645" s="271"/>
      <c r="RIH645" s="271"/>
      <c r="RII645" s="271"/>
      <c r="RIJ645" s="271"/>
      <c r="RIK645" s="271"/>
      <c r="RIL645" s="271"/>
      <c r="RIM645" s="271"/>
      <c r="RIN645" s="271"/>
      <c r="RIO645" s="271"/>
      <c r="RIP645" s="271"/>
      <c r="RIQ645" s="271"/>
      <c r="RIR645" s="271"/>
      <c r="RIS645" s="271"/>
      <c r="RIT645" s="271"/>
      <c r="RIU645" s="271"/>
      <c r="RIV645" s="271"/>
      <c r="RIW645" s="271"/>
      <c r="RIX645" s="271"/>
      <c r="RIY645" s="271"/>
      <c r="RIZ645" s="271"/>
      <c r="RJA645" s="271"/>
      <c r="RJB645" s="271"/>
      <c r="RJC645" s="271"/>
      <c r="RJD645" s="271"/>
      <c r="RJE645" s="271"/>
      <c r="RJF645" s="271"/>
      <c r="RJG645" s="271"/>
      <c r="RJH645" s="271"/>
      <c r="RJI645" s="271"/>
      <c r="RJJ645" s="271"/>
      <c r="RJK645" s="271"/>
      <c r="RJL645" s="271"/>
      <c r="RJM645" s="271"/>
      <c r="RJN645" s="271"/>
      <c r="RJO645" s="271"/>
      <c r="RJP645" s="271"/>
      <c r="RJQ645" s="271"/>
      <c r="RJR645" s="271"/>
      <c r="RJS645" s="271"/>
      <c r="RJT645" s="271"/>
      <c r="RJU645" s="271"/>
      <c r="RJV645" s="271"/>
      <c r="RJW645" s="271"/>
      <c r="RJX645" s="271"/>
      <c r="RJY645" s="271"/>
      <c r="RJZ645" s="271"/>
      <c r="RKA645" s="271"/>
      <c r="RKB645" s="271"/>
      <c r="RKC645" s="271"/>
      <c r="RKD645" s="271"/>
      <c r="RKE645" s="271"/>
      <c r="RKF645" s="271"/>
      <c r="RKG645" s="271"/>
      <c r="RKH645" s="271"/>
      <c r="RKI645" s="271"/>
      <c r="RKJ645" s="271"/>
      <c r="RKK645" s="271"/>
      <c r="RKL645" s="271"/>
      <c r="RKM645" s="271"/>
      <c r="RKN645" s="271"/>
      <c r="RKO645" s="271"/>
      <c r="RKP645" s="271"/>
      <c r="RKQ645" s="271"/>
      <c r="RKR645" s="271"/>
      <c r="RKS645" s="271"/>
      <c r="RKT645" s="271"/>
      <c r="RKU645" s="271"/>
      <c r="RKV645" s="271"/>
      <c r="RKW645" s="271"/>
      <c r="RKX645" s="271"/>
      <c r="RKY645" s="271"/>
      <c r="RKZ645" s="271"/>
      <c r="RLA645" s="271"/>
      <c r="RLB645" s="271"/>
      <c r="RLC645" s="271"/>
      <c r="RLD645" s="271"/>
      <c r="RLE645" s="271"/>
      <c r="RLF645" s="271"/>
      <c r="RLG645" s="271"/>
      <c r="RLH645" s="271"/>
      <c r="RLI645" s="271"/>
      <c r="RLJ645" s="271"/>
      <c r="RLK645" s="271"/>
      <c r="RLL645" s="271"/>
      <c r="RLM645" s="271"/>
      <c r="RLN645" s="271"/>
      <c r="RLO645" s="271"/>
      <c r="RLP645" s="271"/>
      <c r="RLQ645" s="271"/>
      <c r="RLR645" s="271"/>
      <c r="RLS645" s="271"/>
      <c r="RLT645" s="271"/>
      <c r="RLU645" s="271"/>
      <c r="RLV645" s="271"/>
      <c r="RLW645" s="271"/>
      <c r="RLX645" s="271"/>
      <c r="RLY645" s="271"/>
      <c r="RLZ645" s="271"/>
      <c r="RMA645" s="271"/>
      <c r="RMB645" s="271"/>
      <c r="RMC645" s="271"/>
      <c r="RMD645" s="271"/>
      <c r="RME645" s="271"/>
      <c r="RMF645" s="271"/>
      <c r="RMG645" s="271"/>
      <c r="RMH645" s="271"/>
      <c r="RMI645" s="271"/>
      <c r="RMJ645" s="271"/>
      <c r="RMK645" s="271"/>
      <c r="RML645" s="271"/>
      <c r="RMM645" s="271"/>
      <c r="RMN645" s="271"/>
      <c r="RMO645" s="271"/>
      <c r="RMP645" s="271"/>
      <c r="RMQ645" s="271"/>
      <c r="RMR645" s="271"/>
      <c r="RMS645" s="271"/>
      <c r="RMT645" s="271"/>
      <c r="RMU645" s="271"/>
      <c r="RMV645" s="271"/>
      <c r="RMW645" s="271"/>
      <c r="RMX645" s="271"/>
      <c r="RMY645" s="271"/>
      <c r="RMZ645" s="271"/>
      <c r="RNA645" s="271"/>
      <c r="RNB645" s="271"/>
      <c r="RNC645" s="271"/>
      <c r="RND645" s="271"/>
      <c r="RNE645" s="271"/>
      <c r="RNF645" s="271"/>
      <c r="RNG645" s="271"/>
      <c r="RNH645" s="271"/>
      <c r="RNI645" s="271"/>
      <c r="RNJ645" s="271"/>
      <c r="RNK645" s="271"/>
      <c r="RNL645" s="271"/>
      <c r="RNM645" s="271"/>
      <c r="RNN645" s="271"/>
      <c r="RNO645" s="271"/>
      <c r="RNP645" s="271"/>
      <c r="RNQ645" s="271"/>
      <c r="RNR645" s="271"/>
      <c r="RNS645" s="271"/>
      <c r="RNT645" s="271"/>
      <c r="RNU645" s="271"/>
      <c r="RNV645" s="271"/>
      <c r="RNW645" s="271"/>
      <c r="RNX645" s="271"/>
      <c r="RNY645" s="271"/>
      <c r="RNZ645" s="271"/>
      <c r="ROA645" s="271"/>
      <c r="ROB645" s="271"/>
      <c r="ROC645" s="271"/>
      <c r="ROD645" s="271"/>
      <c r="ROE645" s="271"/>
      <c r="ROF645" s="271"/>
      <c r="ROG645" s="271"/>
      <c r="ROH645" s="271"/>
      <c r="ROI645" s="271"/>
      <c r="ROJ645" s="271"/>
      <c r="ROK645" s="271"/>
      <c r="ROL645" s="271"/>
      <c r="ROM645" s="271"/>
      <c r="RON645" s="271"/>
      <c r="ROO645" s="271"/>
      <c r="ROP645" s="271"/>
      <c r="ROQ645" s="271"/>
      <c r="ROR645" s="271"/>
      <c r="ROS645" s="271"/>
      <c r="ROT645" s="271"/>
      <c r="ROU645" s="271"/>
      <c r="ROV645" s="271"/>
      <c r="ROW645" s="271"/>
      <c r="ROX645" s="271"/>
      <c r="ROY645" s="271"/>
      <c r="ROZ645" s="271"/>
      <c r="RPA645" s="271"/>
      <c r="RPB645" s="271"/>
      <c r="RPC645" s="271"/>
      <c r="RPD645" s="271"/>
      <c r="RPE645" s="271"/>
      <c r="RPF645" s="271"/>
      <c r="RPG645" s="271"/>
      <c r="RPH645" s="271"/>
      <c r="RPI645" s="271"/>
      <c r="RPJ645" s="271"/>
      <c r="RPK645" s="271"/>
      <c r="RPL645" s="271"/>
      <c r="RPM645" s="271"/>
      <c r="RPN645" s="271"/>
      <c r="RPO645" s="271"/>
      <c r="RPP645" s="271"/>
      <c r="RPQ645" s="271"/>
      <c r="RPR645" s="271"/>
      <c r="RPS645" s="271"/>
      <c r="RPT645" s="271"/>
      <c r="RPU645" s="271"/>
      <c r="RPV645" s="271"/>
      <c r="RPW645" s="271"/>
      <c r="RPX645" s="271"/>
      <c r="RPY645" s="271"/>
      <c r="RPZ645" s="271"/>
      <c r="RQA645" s="271"/>
      <c r="RQB645" s="271"/>
      <c r="RQC645" s="271"/>
      <c r="RQD645" s="271"/>
      <c r="RQE645" s="271"/>
      <c r="RQF645" s="271"/>
      <c r="RQG645" s="271"/>
      <c r="RQH645" s="271"/>
      <c r="RQI645" s="271"/>
      <c r="RQJ645" s="271"/>
      <c r="RQK645" s="271"/>
      <c r="RQL645" s="271"/>
      <c r="RQM645" s="271"/>
      <c r="RQN645" s="271"/>
      <c r="RQO645" s="271"/>
      <c r="RQP645" s="271"/>
      <c r="RQQ645" s="271"/>
      <c r="RQR645" s="271"/>
      <c r="RQS645" s="271"/>
      <c r="RQT645" s="271"/>
      <c r="RQU645" s="271"/>
      <c r="RQV645" s="271"/>
      <c r="RQW645" s="271"/>
      <c r="RQX645" s="271"/>
      <c r="RQY645" s="271"/>
      <c r="RQZ645" s="271"/>
      <c r="RRA645" s="271"/>
      <c r="RRB645" s="271"/>
      <c r="RRC645" s="271"/>
      <c r="RRD645" s="271"/>
      <c r="RRE645" s="271"/>
      <c r="RRF645" s="271"/>
      <c r="RRG645" s="271"/>
      <c r="RRH645" s="271"/>
      <c r="RRI645" s="271"/>
      <c r="RRJ645" s="271"/>
      <c r="RRK645" s="271"/>
      <c r="RRL645" s="271"/>
      <c r="RRM645" s="271"/>
      <c r="RRN645" s="271"/>
      <c r="RRO645" s="271"/>
      <c r="RRP645" s="271"/>
      <c r="RRQ645" s="271"/>
      <c r="RRR645" s="271"/>
      <c r="RRS645" s="271"/>
      <c r="RRT645" s="271"/>
      <c r="RRU645" s="271"/>
      <c r="RRV645" s="271"/>
      <c r="RRW645" s="271"/>
      <c r="RRX645" s="271"/>
      <c r="RRY645" s="271"/>
      <c r="RRZ645" s="271"/>
      <c r="RSA645" s="271"/>
      <c r="RSB645" s="271"/>
      <c r="RSC645" s="271"/>
      <c r="RSD645" s="271"/>
      <c r="RSE645" s="271"/>
      <c r="RSF645" s="271"/>
      <c r="RSG645" s="271"/>
      <c r="RSH645" s="271"/>
      <c r="RSI645" s="271"/>
      <c r="RSJ645" s="271"/>
      <c r="RSK645" s="271"/>
      <c r="RSL645" s="271"/>
      <c r="RSM645" s="271"/>
      <c r="RSN645" s="271"/>
      <c r="RSO645" s="271"/>
      <c r="RSP645" s="271"/>
      <c r="RSQ645" s="271"/>
      <c r="RSR645" s="271"/>
      <c r="RSS645" s="271"/>
      <c r="RST645" s="271"/>
      <c r="RSU645" s="271"/>
      <c r="RSV645" s="271"/>
      <c r="RSW645" s="271"/>
      <c r="RSX645" s="271"/>
      <c r="RSY645" s="271"/>
      <c r="RSZ645" s="271"/>
      <c r="RTA645" s="271"/>
      <c r="RTB645" s="271"/>
      <c r="RTC645" s="271"/>
      <c r="RTD645" s="271"/>
      <c r="RTE645" s="271"/>
      <c r="RTF645" s="271"/>
      <c r="RTG645" s="271"/>
      <c r="RTH645" s="271"/>
      <c r="RTI645" s="271"/>
      <c r="RTJ645" s="271"/>
      <c r="RTK645" s="271"/>
      <c r="RTL645" s="271"/>
      <c r="RTM645" s="271"/>
      <c r="RTN645" s="271"/>
      <c r="RTO645" s="271"/>
      <c r="RTP645" s="271"/>
      <c r="RTQ645" s="271"/>
      <c r="RTR645" s="271"/>
      <c r="RTS645" s="271"/>
      <c r="RTT645" s="271"/>
      <c r="RTU645" s="271"/>
      <c r="RTV645" s="271"/>
      <c r="RTW645" s="271"/>
      <c r="RTX645" s="271"/>
      <c r="RTY645" s="271"/>
      <c r="RTZ645" s="271"/>
      <c r="RUA645" s="271"/>
      <c r="RUB645" s="271"/>
      <c r="RUC645" s="271"/>
      <c r="RUD645" s="271"/>
      <c r="RUE645" s="271"/>
      <c r="RUF645" s="271"/>
      <c r="RUG645" s="271"/>
      <c r="RUH645" s="271"/>
      <c r="RUI645" s="271"/>
      <c r="RUJ645" s="271"/>
      <c r="RUK645" s="271"/>
      <c r="RUL645" s="271"/>
      <c r="RUM645" s="271"/>
      <c r="RUN645" s="271"/>
      <c r="RUO645" s="271"/>
      <c r="RUP645" s="271"/>
      <c r="RUQ645" s="271"/>
      <c r="RUR645" s="271"/>
      <c r="RUS645" s="271"/>
      <c r="RUT645" s="271"/>
      <c r="RUU645" s="271"/>
      <c r="RUV645" s="271"/>
      <c r="RUW645" s="271"/>
      <c r="RUX645" s="271"/>
      <c r="RUY645" s="271"/>
      <c r="RUZ645" s="271"/>
      <c r="RVA645" s="271"/>
      <c r="RVB645" s="271"/>
      <c r="RVC645" s="271"/>
      <c r="RVD645" s="271"/>
      <c r="RVE645" s="271"/>
      <c r="RVF645" s="271"/>
      <c r="RVG645" s="271"/>
      <c r="RVH645" s="271"/>
      <c r="RVI645" s="271"/>
      <c r="RVJ645" s="271"/>
      <c r="RVK645" s="271"/>
      <c r="RVL645" s="271"/>
      <c r="RVM645" s="271"/>
      <c r="RVN645" s="271"/>
      <c r="RVO645" s="271"/>
      <c r="RVP645" s="271"/>
      <c r="RVQ645" s="271"/>
      <c r="RVR645" s="271"/>
      <c r="RVS645" s="271"/>
      <c r="RVT645" s="271"/>
      <c r="RVU645" s="271"/>
      <c r="RVV645" s="271"/>
      <c r="RVW645" s="271"/>
      <c r="RVX645" s="271"/>
      <c r="RVY645" s="271"/>
      <c r="RVZ645" s="271"/>
      <c r="RWA645" s="271"/>
      <c r="RWB645" s="271"/>
      <c r="RWC645" s="271"/>
      <c r="RWD645" s="271"/>
      <c r="RWE645" s="271"/>
      <c r="RWF645" s="271"/>
      <c r="RWG645" s="271"/>
      <c r="RWH645" s="271"/>
      <c r="RWI645" s="271"/>
      <c r="RWJ645" s="271"/>
      <c r="RWK645" s="271"/>
      <c r="RWL645" s="271"/>
      <c r="RWM645" s="271"/>
      <c r="RWN645" s="271"/>
      <c r="RWO645" s="271"/>
      <c r="RWP645" s="271"/>
      <c r="RWQ645" s="271"/>
      <c r="RWR645" s="271"/>
      <c r="RWS645" s="271"/>
      <c r="RWT645" s="271"/>
      <c r="RWU645" s="271"/>
      <c r="RWV645" s="271"/>
      <c r="RWW645" s="271"/>
      <c r="RWX645" s="271"/>
      <c r="RWY645" s="271"/>
      <c r="RWZ645" s="271"/>
      <c r="RXA645" s="271"/>
      <c r="RXB645" s="271"/>
      <c r="RXC645" s="271"/>
      <c r="RXD645" s="271"/>
      <c r="RXE645" s="271"/>
      <c r="RXF645" s="271"/>
      <c r="RXG645" s="271"/>
      <c r="RXH645" s="271"/>
      <c r="RXI645" s="271"/>
      <c r="RXJ645" s="271"/>
      <c r="RXK645" s="271"/>
      <c r="RXL645" s="271"/>
      <c r="RXM645" s="271"/>
      <c r="RXN645" s="271"/>
      <c r="RXO645" s="271"/>
      <c r="RXP645" s="271"/>
      <c r="RXQ645" s="271"/>
      <c r="RXR645" s="271"/>
      <c r="RXS645" s="271"/>
      <c r="RXT645" s="271"/>
      <c r="RXU645" s="271"/>
      <c r="RXV645" s="271"/>
      <c r="RXW645" s="271"/>
      <c r="RXX645" s="271"/>
      <c r="RXY645" s="271"/>
      <c r="RXZ645" s="271"/>
      <c r="RYA645" s="271"/>
      <c r="RYB645" s="271"/>
      <c r="RYC645" s="271"/>
      <c r="RYD645" s="271"/>
      <c r="RYE645" s="271"/>
      <c r="RYF645" s="271"/>
      <c r="RYG645" s="271"/>
      <c r="RYH645" s="271"/>
      <c r="RYI645" s="271"/>
      <c r="RYJ645" s="271"/>
      <c r="RYK645" s="271"/>
      <c r="RYL645" s="271"/>
      <c r="RYM645" s="271"/>
      <c r="RYN645" s="271"/>
      <c r="RYO645" s="271"/>
      <c r="RYP645" s="271"/>
      <c r="RYQ645" s="271"/>
      <c r="RYR645" s="271"/>
      <c r="RYS645" s="271"/>
      <c r="RYT645" s="271"/>
      <c r="RYU645" s="271"/>
      <c r="RYV645" s="271"/>
      <c r="RYW645" s="271"/>
      <c r="RYX645" s="271"/>
      <c r="RYY645" s="271"/>
      <c r="RYZ645" s="271"/>
      <c r="RZA645" s="271"/>
      <c r="RZB645" s="271"/>
      <c r="RZC645" s="271"/>
      <c r="RZD645" s="271"/>
      <c r="RZE645" s="271"/>
      <c r="RZF645" s="271"/>
      <c r="RZG645" s="271"/>
      <c r="RZH645" s="271"/>
      <c r="RZI645" s="271"/>
      <c r="RZJ645" s="271"/>
      <c r="RZK645" s="271"/>
      <c r="RZL645" s="271"/>
      <c r="RZM645" s="271"/>
      <c r="RZN645" s="271"/>
      <c r="RZO645" s="271"/>
      <c r="RZP645" s="271"/>
      <c r="RZQ645" s="271"/>
      <c r="RZR645" s="271"/>
      <c r="RZS645" s="271"/>
      <c r="RZT645" s="271"/>
      <c r="RZU645" s="271"/>
      <c r="RZV645" s="271"/>
      <c r="RZW645" s="271"/>
      <c r="RZX645" s="271"/>
      <c r="RZY645" s="271"/>
      <c r="RZZ645" s="271"/>
      <c r="SAA645" s="271"/>
      <c r="SAB645" s="271"/>
      <c r="SAC645" s="271"/>
      <c r="SAD645" s="271"/>
      <c r="SAE645" s="271"/>
      <c r="SAF645" s="271"/>
      <c r="SAG645" s="271"/>
      <c r="SAH645" s="271"/>
      <c r="SAI645" s="271"/>
      <c r="SAJ645" s="271"/>
      <c r="SAK645" s="271"/>
      <c r="SAL645" s="271"/>
      <c r="SAM645" s="271"/>
      <c r="SAN645" s="271"/>
      <c r="SAO645" s="271"/>
      <c r="SAP645" s="271"/>
      <c r="SAQ645" s="271"/>
      <c r="SAR645" s="271"/>
      <c r="SAS645" s="271"/>
      <c r="SAT645" s="271"/>
      <c r="SAU645" s="271"/>
      <c r="SAV645" s="271"/>
      <c r="SAW645" s="271"/>
      <c r="SAX645" s="271"/>
      <c r="SAY645" s="271"/>
      <c r="SAZ645" s="271"/>
      <c r="SBA645" s="271"/>
      <c r="SBB645" s="271"/>
      <c r="SBC645" s="271"/>
      <c r="SBD645" s="271"/>
      <c r="SBE645" s="271"/>
      <c r="SBF645" s="271"/>
      <c r="SBG645" s="271"/>
      <c r="SBH645" s="271"/>
      <c r="SBI645" s="271"/>
      <c r="SBJ645" s="271"/>
      <c r="SBK645" s="271"/>
      <c r="SBL645" s="271"/>
      <c r="SBM645" s="271"/>
      <c r="SBN645" s="271"/>
      <c r="SBO645" s="271"/>
      <c r="SBP645" s="271"/>
      <c r="SBQ645" s="271"/>
      <c r="SBR645" s="271"/>
      <c r="SBS645" s="271"/>
      <c r="SBT645" s="271"/>
      <c r="SBU645" s="271"/>
      <c r="SBV645" s="271"/>
      <c r="SBW645" s="271"/>
      <c r="SBX645" s="271"/>
      <c r="SBY645" s="271"/>
      <c r="SBZ645" s="271"/>
      <c r="SCA645" s="271"/>
      <c r="SCB645" s="271"/>
      <c r="SCC645" s="271"/>
      <c r="SCD645" s="271"/>
      <c r="SCE645" s="271"/>
      <c r="SCF645" s="271"/>
      <c r="SCG645" s="271"/>
      <c r="SCH645" s="271"/>
      <c r="SCI645" s="271"/>
      <c r="SCJ645" s="271"/>
      <c r="SCK645" s="271"/>
      <c r="SCL645" s="271"/>
      <c r="SCM645" s="271"/>
      <c r="SCN645" s="271"/>
      <c r="SCO645" s="271"/>
      <c r="SCP645" s="271"/>
      <c r="SCQ645" s="271"/>
      <c r="SCR645" s="271"/>
      <c r="SCS645" s="271"/>
      <c r="SCT645" s="271"/>
      <c r="SCU645" s="271"/>
      <c r="SCV645" s="271"/>
      <c r="SCW645" s="271"/>
      <c r="SCX645" s="271"/>
      <c r="SCY645" s="271"/>
      <c r="SCZ645" s="271"/>
      <c r="SDA645" s="271"/>
      <c r="SDB645" s="271"/>
      <c r="SDC645" s="271"/>
      <c r="SDD645" s="271"/>
      <c r="SDE645" s="271"/>
      <c r="SDF645" s="271"/>
      <c r="SDG645" s="271"/>
      <c r="SDH645" s="271"/>
      <c r="SDI645" s="271"/>
      <c r="SDJ645" s="271"/>
      <c r="SDK645" s="271"/>
      <c r="SDL645" s="271"/>
      <c r="SDM645" s="271"/>
      <c r="SDN645" s="271"/>
      <c r="SDO645" s="271"/>
      <c r="SDP645" s="271"/>
      <c r="SDQ645" s="271"/>
      <c r="SDR645" s="271"/>
      <c r="SDS645" s="271"/>
      <c r="SDT645" s="271"/>
      <c r="SDU645" s="271"/>
      <c r="SDV645" s="271"/>
      <c r="SDW645" s="271"/>
      <c r="SDX645" s="271"/>
      <c r="SDY645" s="271"/>
      <c r="SDZ645" s="271"/>
      <c r="SEA645" s="271"/>
      <c r="SEB645" s="271"/>
      <c r="SEC645" s="271"/>
      <c r="SED645" s="271"/>
      <c r="SEE645" s="271"/>
      <c r="SEF645" s="271"/>
      <c r="SEG645" s="271"/>
      <c r="SEH645" s="271"/>
      <c r="SEI645" s="271"/>
      <c r="SEJ645" s="271"/>
      <c r="SEK645" s="271"/>
      <c r="SEL645" s="271"/>
      <c r="SEM645" s="271"/>
      <c r="SEN645" s="271"/>
      <c r="SEO645" s="271"/>
      <c r="SEP645" s="271"/>
      <c r="SEQ645" s="271"/>
      <c r="SER645" s="271"/>
      <c r="SES645" s="271"/>
      <c r="SET645" s="271"/>
      <c r="SEU645" s="271"/>
      <c r="SEV645" s="271"/>
      <c r="SEW645" s="271"/>
      <c r="SEX645" s="271"/>
      <c r="SEY645" s="271"/>
      <c r="SEZ645" s="271"/>
      <c r="SFA645" s="271"/>
      <c r="SFB645" s="271"/>
      <c r="SFC645" s="271"/>
      <c r="SFD645" s="271"/>
      <c r="SFE645" s="271"/>
      <c r="SFF645" s="271"/>
      <c r="SFG645" s="271"/>
      <c r="SFH645" s="271"/>
      <c r="SFI645" s="271"/>
      <c r="SFJ645" s="271"/>
      <c r="SFK645" s="271"/>
      <c r="SFL645" s="271"/>
      <c r="SFM645" s="271"/>
      <c r="SFN645" s="271"/>
      <c r="SFO645" s="271"/>
      <c r="SFP645" s="271"/>
      <c r="SFQ645" s="271"/>
      <c r="SFR645" s="271"/>
      <c r="SFS645" s="271"/>
      <c r="SFT645" s="271"/>
      <c r="SFU645" s="271"/>
      <c r="SFV645" s="271"/>
      <c r="SFW645" s="271"/>
      <c r="SFX645" s="271"/>
      <c r="SFY645" s="271"/>
      <c r="SFZ645" s="271"/>
      <c r="SGA645" s="271"/>
      <c r="SGB645" s="271"/>
      <c r="SGC645" s="271"/>
      <c r="SGD645" s="271"/>
      <c r="SGE645" s="271"/>
      <c r="SGF645" s="271"/>
      <c r="SGG645" s="271"/>
      <c r="SGH645" s="271"/>
      <c r="SGI645" s="271"/>
      <c r="SGJ645" s="271"/>
      <c r="SGK645" s="271"/>
      <c r="SGL645" s="271"/>
      <c r="SGM645" s="271"/>
      <c r="SGN645" s="271"/>
      <c r="SGO645" s="271"/>
      <c r="SGP645" s="271"/>
      <c r="SGQ645" s="271"/>
      <c r="SGR645" s="271"/>
      <c r="SGS645" s="271"/>
      <c r="SGT645" s="271"/>
      <c r="SGU645" s="271"/>
      <c r="SGV645" s="271"/>
      <c r="SGW645" s="271"/>
      <c r="SGX645" s="271"/>
      <c r="SGY645" s="271"/>
      <c r="SGZ645" s="271"/>
      <c r="SHA645" s="271"/>
      <c r="SHB645" s="271"/>
      <c r="SHC645" s="271"/>
      <c r="SHD645" s="271"/>
      <c r="SHE645" s="271"/>
      <c r="SHF645" s="271"/>
      <c r="SHG645" s="271"/>
      <c r="SHH645" s="271"/>
      <c r="SHI645" s="271"/>
      <c r="SHJ645" s="271"/>
      <c r="SHK645" s="271"/>
      <c r="SHL645" s="271"/>
      <c r="SHM645" s="271"/>
      <c r="SHN645" s="271"/>
      <c r="SHO645" s="271"/>
      <c r="SHP645" s="271"/>
      <c r="SHQ645" s="271"/>
      <c r="SHR645" s="271"/>
      <c r="SHS645" s="271"/>
      <c r="SHT645" s="271"/>
      <c r="SHU645" s="271"/>
      <c r="SHV645" s="271"/>
      <c r="SHW645" s="271"/>
      <c r="SHX645" s="271"/>
      <c r="SHY645" s="271"/>
      <c r="SHZ645" s="271"/>
      <c r="SIA645" s="271"/>
      <c r="SIB645" s="271"/>
      <c r="SIC645" s="271"/>
      <c r="SID645" s="271"/>
      <c r="SIE645" s="271"/>
      <c r="SIF645" s="271"/>
      <c r="SIG645" s="271"/>
      <c r="SIH645" s="271"/>
      <c r="SII645" s="271"/>
      <c r="SIJ645" s="271"/>
      <c r="SIK645" s="271"/>
      <c r="SIL645" s="271"/>
      <c r="SIM645" s="271"/>
      <c r="SIN645" s="271"/>
      <c r="SIO645" s="271"/>
      <c r="SIP645" s="271"/>
      <c r="SIQ645" s="271"/>
      <c r="SIR645" s="271"/>
      <c r="SIS645" s="271"/>
      <c r="SIT645" s="271"/>
      <c r="SIU645" s="271"/>
      <c r="SIV645" s="271"/>
      <c r="SIW645" s="271"/>
      <c r="SIX645" s="271"/>
      <c r="SIY645" s="271"/>
      <c r="SIZ645" s="271"/>
      <c r="SJA645" s="271"/>
      <c r="SJB645" s="271"/>
      <c r="SJC645" s="271"/>
      <c r="SJD645" s="271"/>
      <c r="SJE645" s="271"/>
      <c r="SJF645" s="271"/>
      <c r="SJG645" s="271"/>
      <c r="SJH645" s="271"/>
      <c r="SJI645" s="271"/>
      <c r="SJJ645" s="271"/>
      <c r="SJK645" s="271"/>
      <c r="SJL645" s="271"/>
      <c r="SJM645" s="271"/>
      <c r="SJN645" s="271"/>
      <c r="SJO645" s="271"/>
      <c r="SJP645" s="271"/>
      <c r="SJQ645" s="271"/>
      <c r="SJR645" s="271"/>
      <c r="SJS645" s="271"/>
      <c r="SJT645" s="271"/>
      <c r="SJU645" s="271"/>
      <c r="SJV645" s="271"/>
      <c r="SJW645" s="271"/>
      <c r="SJX645" s="271"/>
      <c r="SJY645" s="271"/>
      <c r="SJZ645" s="271"/>
      <c r="SKA645" s="271"/>
      <c r="SKB645" s="271"/>
      <c r="SKC645" s="271"/>
      <c r="SKD645" s="271"/>
      <c r="SKE645" s="271"/>
      <c r="SKF645" s="271"/>
      <c r="SKG645" s="271"/>
      <c r="SKH645" s="271"/>
      <c r="SKI645" s="271"/>
      <c r="SKJ645" s="271"/>
      <c r="SKK645" s="271"/>
      <c r="SKL645" s="271"/>
      <c r="SKM645" s="271"/>
      <c r="SKN645" s="271"/>
      <c r="SKO645" s="271"/>
      <c r="SKP645" s="271"/>
      <c r="SKQ645" s="271"/>
      <c r="SKR645" s="271"/>
      <c r="SKS645" s="271"/>
      <c r="SKT645" s="271"/>
      <c r="SKU645" s="271"/>
      <c r="SKV645" s="271"/>
      <c r="SKW645" s="271"/>
      <c r="SKX645" s="271"/>
      <c r="SKY645" s="271"/>
      <c r="SKZ645" s="271"/>
      <c r="SLA645" s="271"/>
      <c r="SLB645" s="271"/>
      <c r="SLC645" s="271"/>
      <c r="SLD645" s="271"/>
      <c r="SLE645" s="271"/>
      <c r="SLF645" s="271"/>
      <c r="SLG645" s="271"/>
      <c r="SLH645" s="271"/>
      <c r="SLI645" s="271"/>
      <c r="SLJ645" s="271"/>
      <c r="SLK645" s="271"/>
      <c r="SLL645" s="271"/>
      <c r="SLM645" s="271"/>
      <c r="SLN645" s="271"/>
      <c r="SLO645" s="271"/>
      <c r="SLP645" s="271"/>
      <c r="SLQ645" s="271"/>
      <c r="SLR645" s="271"/>
      <c r="SLS645" s="271"/>
      <c r="SLT645" s="271"/>
      <c r="SLU645" s="271"/>
      <c r="SLV645" s="271"/>
      <c r="SLW645" s="271"/>
      <c r="SLX645" s="271"/>
      <c r="SLY645" s="271"/>
      <c r="SLZ645" s="271"/>
      <c r="SMA645" s="271"/>
      <c r="SMB645" s="271"/>
      <c r="SMC645" s="271"/>
      <c r="SMD645" s="271"/>
      <c r="SME645" s="271"/>
      <c r="SMF645" s="271"/>
      <c r="SMG645" s="271"/>
      <c r="SMH645" s="271"/>
      <c r="SMI645" s="271"/>
      <c r="SMJ645" s="271"/>
      <c r="SMK645" s="271"/>
      <c r="SML645" s="271"/>
      <c r="SMM645" s="271"/>
      <c r="SMN645" s="271"/>
      <c r="SMO645" s="271"/>
      <c r="SMP645" s="271"/>
      <c r="SMQ645" s="271"/>
      <c r="SMR645" s="271"/>
      <c r="SMS645" s="271"/>
      <c r="SMT645" s="271"/>
      <c r="SMU645" s="271"/>
      <c r="SMV645" s="271"/>
      <c r="SMW645" s="271"/>
      <c r="SMX645" s="271"/>
      <c r="SMY645" s="271"/>
      <c r="SMZ645" s="271"/>
      <c r="SNA645" s="271"/>
      <c r="SNB645" s="271"/>
      <c r="SNC645" s="271"/>
      <c r="SND645" s="271"/>
      <c r="SNE645" s="271"/>
      <c r="SNF645" s="271"/>
      <c r="SNG645" s="271"/>
      <c r="SNH645" s="271"/>
      <c r="SNI645" s="271"/>
      <c r="SNJ645" s="271"/>
      <c r="SNK645" s="271"/>
      <c r="SNL645" s="271"/>
      <c r="SNM645" s="271"/>
      <c r="SNN645" s="271"/>
      <c r="SNO645" s="271"/>
      <c r="SNP645" s="271"/>
      <c r="SNQ645" s="271"/>
      <c r="SNR645" s="271"/>
      <c r="SNS645" s="271"/>
      <c r="SNT645" s="271"/>
      <c r="SNU645" s="271"/>
      <c r="SNV645" s="271"/>
      <c r="SNW645" s="271"/>
      <c r="SNX645" s="271"/>
      <c r="SNY645" s="271"/>
      <c r="SNZ645" s="271"/>
      <c r="SOA645" s="271"/>
      <c r="SOB645" s="271"/>
      <c r="SOC645" s="271"/>
      <c r="SOD645" s="271"/>
      <c r="SOE645" s="271"/>
      <c r="SOF645" s="271"/>
      <c r="SOG645" s="271"/>
      <c r="SOH645" s="271"/>
      <c r="SOI645" s="271"/>
      <c r="SOJ645" s="271"/>
      <c r="SOK645" s="271"/>
      <c r="SOL645" s="271"/>
      <c r="SOM645" s="271"/>
      <c r="SON645" s="271"/>
      <c r="SOO645" s="271"/>
      <c r="SOP645" s="271"/>
      <c r="SOQ645" s="271"/>
      <c r="SOR645" s="271"/>
      <c r="SOS645" s="271"/>
      <c r="SOT645" s="271"/>
      <c r="SOU645" s="271"/>
      <c r="SOV645" s="271"/>
      <c r="SOW645" s="271"/>
      <c r="SOX645" s="271"/>
      <c r="SOY645" s="271"/>
      <c r="SOZ645" s="271"/>
      <c r="SPA645" s="271"/>
      <c r="SPB645" s="271"/>
      <c r="SPC645" s="271"/>
      <c r="SPD645" s="271"/>
      <c r="SPE645" s="271"/>
      <c r="SPF645" s="271"/>
      <c r="SPG645" s="271"/>
      <c r="SPH645" s="271"/>
      <c r="SPI645" s="271"/>
      <c r="SPJ645" s="271"/>
      <c r="SPK645" s="271"/>
      <c r="SPL645" s="271"/>
      <c r="SPM645" s="271"/>
      <c r="SPN645" s="271"/>
      <c r="SPO645" s="271"/>
      <c r="SPP645" s="271"/>
      <c r="SPQ645" s="271"/>
      <c r="SPR645" s="271"/>
      <c r="SPS645" s="271"/>
      <c r="SPT645" s="271"/>
      <c r="SPU645" s="271"/>
      <c r="SPV645" s="271"/>
      <c r="SPW645" s="271"/>
      <c r="SPX645" s="271"/>
      <c r="SPY645" s="271"/>
      <c r="SPZ645" s="271"/>
      <c r="SQA645" s="271"/>
      <c r="SQB645" s="271"/>
      <c r="SQC645" s="271"/>
      <c r="SQD645" s="271"/>
      <c r="SQE645" s="271"/>
      <c r="SQF645" s="271"/>
      <c r="SQG645" s="271"/>
      <c r="SQH645" s="271"/>
      <c r="SQI645" s="271"/>
      <c r="SQJ645" s="271"/>
      <c r="SQK645" s="271"/>
      <c r="SQL645" s="271"/>
      <c r="SQM645" s="271"/>
      <c r="SQN645" s="271"/>
      <c r="SQO645" s="271"/>
      <c r="SQP645" s="271"/>
      <c r="SQQ645" s="271"/>
      <c r="SQR645" s="271"/>
      <c r="SQS645" s="271"/>
      <c r="SQT645" s="271"/>
      <c r="SQU645" s="271"/>
      <c r="SQV645" s="271"/>
      <c r="SQW645" s="271"/>
      <c r="SQX645" s="271"/>
      <c r="SQY645" s="271"/>
      <c r="SQZ645" s="271"/>
      <c r="SRA645" s="271"/>
      <c r="SRB645" s="271"/>
      <c r="SRC645" s="271"/>
      <c r="SRD645" s="271"/>
      <c r="SRE645" s="271"/>
      <c r="SRF645" s="271"/>
      <c r="SRG645" s="271"/>
      <c r="SRH645" s="271"/>
      <c r="SRI645" s="271"/>
      <c r="SRJ645" s="271"/>
      <c r="SRK645" s="271"/>
      <c r="SRL645" s="271"/>
      <c r="SRM645" s="271"/>
      <c r="SRN645" s="271"/>
      <c r="SRO645" s="271"/>
      <c r="SRP645" s="271"/>
      <c r="SRQ645" s="271"/>
      <c r="SRR645" s="271"/>
      <c r="SRS645" s="271"/>
      <c r="SRT645" s="271"/>
      <c r="SRU645" s="271"/>
      <c r="SRV645" s="271"/>
      <c r="SRW645" s="271"/>
      <c r="SRX645" s="271"/>
      <c r="SRY645" s="271"/>
      <c r="SRZ645" s="271"/>
      <c r="SSA645" s="271"/>
      <c r="SSB645" s="271"/>
      <c r="SSC645" s="271"/>
      <c r="SSD645" s="271"/>
      <c r="SSE645" s="271"/>
      <c r="SSF645" s="271"/>
      <c r="SSG645" s="271"/>
      <c r="SSH645" s="271"/>
      <c r="SSI645" s="271"/>
      <c r="SSJ645" s="271"/>
      <c r="SSK645" s="271"/>
      <c r="SSL645" s="271"/>
      <c r="SSM645" s="271"/>
      <c r="SSN645" s="271"/>
      <c r="SSO645" s="271"/>
      <c r="SSP645" s="271"/>
      <c r="SSQ645" s="271"/>
      <c r="SSR645" s="271"/>
      <c r="SSS645" s="271"/>
      <c r="SST645" s="271"/>
      <c r="SSU645" s="271"/>
      <c r="SSV645" s="271"/>
      <c r="SSW645" s="271"/>
      <c r="SSX645" s="271"/>
      <c r="SSY645" s="271"/>
      <c r="SSZ645" s="271"/>
      <c r="STA645" s="271"/>
      <c r="STB645" s="271"/>
      <c r="STC645" s="271"/>
      <c r="STD645" s="271"/>
      <c r="STE645" s="271"/>
      <c r="STF645" s="271"/>
      <c r="STG645" s="271"/>
      <c r="STH645" s="271"/>
      <c r="STI645" s="271"/>
      <c r="STJ645" s="271"/>
      <c r="STK645" s="271"/>
      <c r="STL645" s="271"/>
      <c r="STM645" s="271"/>
      <c r="STN645" s="271"/>
      <c r="STO645" s="271"/>
      <c r="STP645" s="271"/>
      <c r="STQ645" s="271"/>
      <c r="STR645" s="271"/>
      <c r="STS645" s="271"/>
      <c r="STT645" s="271"/>
      <c r="STU645" s="271"/>
      <c r="STV645" s="271"/>
      <c r="STW645" s="271"/>
      <c r="STX645" s="271"/>
      <c r="STY645" s="271"/>
      <c r="STZ645" s="271"/>
      <c r="SUA645" s="271"/>
      <c r="SUB645" s="271"/>
      <c r="SUC645" s="271"/>
      <c r="SUD645" s="271"/>
      <c r="SUE645" s="271"/>
      <c r="SUF645" s="271"/>
      <c r="SUG645" s="271"/>
      <c r="SUH645" s="271"/>
      <c r="SUI645" s="271"/>
      <c r="SUJ645" s="271"/>
      <c r="SUK645" s="271"/>
      <c r="SUL645" s="271"/>
      <c r="SUM645" s="271"/>
      <c r="SUN645" s="271"/>
      <c r="SUO645" s="271"/>
      <c r="SUP645" s="271"/>
      <c r="SUQ645" s="271"/>
      <c r="SUR645" s="271"/>
      <c r="SUS645" s="271"/>
      <c r="SUT645" s="271"/>
      <c r="SUU645" s="271"/>
      <c r="SUV645" s="271"/>
      <c r="SUW645" s="271"/>
      <c r="SUX645" s="271"/>
      <c r="SUY645" s="271"/>
      <c r="SUZ645" s="271"/>
      <c r="SVA645" s="271"/>
      <c r="SVB645" s="271"/>
      <c r="SVC645" s="271"/>
      <c r="SVD645" s="271"/>
      <c r="SVE645" s="271"/>
      <c r="SVF645" s="271"/>
      <c r="SVG645" s="271"/>
      <c r="SVH645" s="271"/>
      <c r="SVI645" s="271"/>
      <c r="SVJ645" s="271"/>
      <c r="SVK645" s="271"/>
      <c r="SVL645" s="271"/>
      <c r="SVM645" s="271"/>
      <c r="SVN645" s="271"/>
      <c r="SVO645" s="271"/>
      <c r="SVP645" s="271"/>
      <c r="SVQ645" s="271"/>
      <c r="SVR645" s="271"/>
      <c r="SVS645" s="271"/>
      <c r="SVT645" s="271"/>
      <c r="SVU645" s="271"/>
      <c r="SVV645" s="271"/>
      <c r="SVW645" s="271"/>
      <c r="SVX645" s="271"/>
      <c r="SVY645" s="271"/>
      <c r="SVZ645" s="271"/>
      <c r="SWA645" s="271"/>
      <c r="SWB645" s="271"/>
      <c r="SWC645" s="271"/>
      <c r="SWD645" s="271"/>
      <c r="SWE645" s="271"/>
      <c r="SWF645" s="271"/>
      <c r="SWG645" s="271"/>
      <c r="SWH645" s="271"/>
      <c r="SWI645" s="271"/>
      <c r="SWJ645" s="271"/>
      <c r="SWK645" s="271"/>
      <c r="SWL645" s="271"/>
      <c r="SWM645" s="271"/>
      <c r="SWN645" s="271"/>
      <c r="SWO645" s="271"/>
      <c r="SWP645" s="271"/>
      <c r="SWQ645" s="271"/>
      <c r="SWR645" s="271"/>
      <c r="SWS645" s="271"/>
      <c r="SWT645" s="271"/>
      <c r="SWU645" s="271"/>
      <c r="SWV645" s="271"/>
      <c r="SWW645" s="271"/>
      <c r="SWX645" s="271"/>
      <c r="SWY645" s="271"/>
      <c r="SWZ645" s="271"/>
      <c r="SXA645" s="271"/>
      <c r="SXB645" s="271"/>
      <c r="SXC645" s="271"/>
      <c r="SXD645" s="271"/>
      <c r="SXE645" s="271"/>
      <c r="SXF645" s="271"/>
      <c r="SXG645" s="271"/>
      <c r="SXH645" s="271"/>
      <c r="SXI645" s="271"/>
      <c r="SXJ645" s="271"/>
      <c r="SXK645" s="271"/>
      <c r="SXL645" s="271"/>
      <c r="SXM645" s="271"/>
      <c r="SXN645" s="271"/>
      <c r="SXO645" s="271"/>
      <c r="SXP645" s="271"/>
      <c r="SXQ645" s="271"/>
      <c r="SXR645" s="271"/>
      <c r="SXS645" s="271"/>
      <c r="SXT645" s="271"/>
      <c r="SXU645" s="271"/>
      <c r="SXV645" s="271"/>
      <c r="SXW645" s="271"/>
      <c r="SXX645" s="271"/>
      <c r="SXY645" s="271"/>
      <c r="SXZ645" s="271"/>
      <c r="SYA645" s="271"/>
      <c r="SYB645" s="271"/>
      <c r="SYC645" s="271"/>
      <c r="SYD645" s="271"/>
      <c r="SYE645" s="271"/>
      <c r="SYF645" s="271"/>
      <c r="SYG645" s="271"/>
      <c r="SYH645" s="271"/>
      <c r="SYI645" s="271"/>
      <c r="SYJ645" s="271"/>
      <c r="SYK645" s="271"/>
      <c r="SYL645" s="271"/>
      <c r="SYM645" s="271"/>
      <c r="SYN645" s="271"/>
      <c r="SYO645" s="271"/>
      <c r="SYP645" s="271"/>
      <c r="SYQ645" s="271"/>
      <c r="SYR645" s="271"/>
      <c r="SYS645" s="271"/>
      <c r="SYT645" s="271"/>
      <c r="SYU645" s="271"/>
      <c r="SYV645" s="271"/>
      <c r="SYW645" s="271"/>
      <c r="SYX645" s="271"/>
      <c r="SYY645" s="271"/>
      <c r="SYZ645" s="271"/>
      <c r="SZA645" s="271"/>
      <c r="SZB645" s="271"/>
      <c r="SZC645" s="271"/>
      <c r="SZD645" s="271"/>
      <c r="SZE645" s="271"/>
      <c r="SZF645" s="271"/>
      <c r="SZG645" s="271"/>
      <c r="SZH645" s="271"/>
      <c r="SZI645" s="271"/>
      <c r="SZJ645" s="271"/>
      <c r="SZK645" s="271"/>
      <c r="SZL645" s="271"/>
      <c r="SZM645" s="271"/>
      <c r="SZN645" s="271"/>
      <c r="SZO645" s="271"/>
      <c r="SZP645" s="271"/>
      <c r="SZQ645" s="271"/>
      <c r="SZR645" s="271"/>
      <c r="SZS645" s="271"/>
      <c r="SZT645" s="271"/>
      <c r="SZU645" s="271"/>
      <c r="SZV645" s="271"/>
      <c r="SZW645" s="271"/>
      <c r="SZX645" s="271"/>
      <c r="SZY645" s="271"/>
      <c r="SZZ645" s="271"/>
      <c r="TAA645" s="271"/>
      <c r="TAB645" s="271"/>
      <c r="TAC645" s="271"/>
      <c r="TAD645" s="271"/>
      <c r="TAE645" s="271"/>
      <c r="TAF645" s="271"/>
      <c r="TAG645" s="271"/>
      <c r="TAH645" s="271"/>
      <c r="TAI645" s="271"/>
      <c r="TAJ645" s="271"/>
      <c r="TAK645" s="271"/>
      <c r="TAL645" s="271"/>
      <c r="TAM645" s="271"/>
      <c r="TAN645" s="271"/>
      <c r="TAO645" s="271"/>
      <c r="TAP645" s="271"/>
      <c r="TAQ645" s="271"/>
      <c r="TAR645" s="271"/>
      <c r="TAS645" s="271"/>
      <c r="TAT645" s="271"/>
      <c r="TAU645" s="271"/>
      <c r="TAV645" s="271"/>
      <c r="TAW645" s="271"/>
      <c r="TAX645" s="271"/>
      <c r="TAY645" s="271"/>
      <c r="TAZ645" s="271"/>
      <c r="TBA645" s="271"/>
      <c r="TBB645" s="271"/>
      <c r="TBC645" s="271"/>
      <c r="TBD645" s="271"/>
      <c r="TBE645" s="271"/>
      <c r="TBF645" s="271"/>
      <c r="TBG645" s="271"/>
      <c r="TBH645" s="271"/>
      <c r="TBI645" s="271"/>
      <c r="TBJ645" s="271"/>
      <c r="TBK645" s="271"/>
      <c r="TBL645" s="271"/>
      <c r="TBM645" s="271"/>
      <c r="TBN645" s="271"/>
      <c r="TBO645" s="271"/>
      <c r="TBP645" s="271"/>
      <c r="TBQ645" s="271"/>
      <c r="TBR645" s="271"/>
      <c r="TBS645" s="271"/>
      <c r="TBT645" s="271"/>
      <c r="TBU645" s="271"/>
      <c r="TBV645" s="271"/>
      <c r="TBW645" s="271"/>
      <c r="TBX645" s="271"/>
      <c r="TBY645" s="271"/>
      <c r="TBZ645" s="271"/>
      <c r="TCA645" s="271"/>
      <c r="TCB645" s="271"/>
      <c r="TCC645" s="271"/>
      <c r="TCD645" s="271"/>
      <c r="TCE645" s="271"/>
      <c r="TCF645" s="271"/>
      <c r="TCG645" s="271"/>
      <c r="TCH645" s="271"/>
      <c r="TCI645" s="271"/>
      <c r="TCJ645" s="271"/>
      <c r="TCK645" s="271"/>
      <c r="TCL645" s="271"/>
      <c r="TCM645" s="271"/>
      <c r="TCN645" s="271"/>
      <c r="TCO645" s="271"/>
      <c r="TCP645" s="271"/>
      <c r="TCQ645" s="271"/>
      <c r="TCR645" s="271"/>
      <c r="TCS645" s="271"/>
      <c r="TCT645" s="271"/>
      <c r="TCU645" s="271"/>
      <c r="TCV645" s="271"/>
      <c r="TCW645" s="271"/>
      <c r="TCX645" s="271"/>
      <c r="TCY645" s="271"/>
      <c r="TCZ645" s="271"/>
      <c r="TDA645" s="271"/>
      <c r="TDB645" s="271"/>
      <c r="TDC645" s="271"/>
      <c r="TDD645" s="271"/>
      <c r="TDE645" s="271"/>
      <c r="TDF645" s="271"/>
      <c r="TDG645" s="271"/>
      <c r="TDH645" s="271"/>
      <c r="TDI645" s="271"/>
      <c r="TDJ645" s="271"/>
      <c r="TDK645" s="271"/>
      <c r="TDL645" s="271"/>
      <c r="TDM645" s="271"/>
      <c r="TDN645" s="271"/>
      <c r="TDO645" s="271"/>
      <c r="TDP645" s="271"/>
      <c r="TDQ645" s="271"/>
      <c r="TDR645" s="271"/>
      <c r="TDS645" s="271"/>
      <c r="TDT645" s="271"/>
      <c r="TDU645" s="271"/>
      <c r="TDV645" s="271"/>
      <c r="TDW645" s="271"/>
      <c r="TDX645" s="271"/>
      <c r="TDY645" s="271"/>
      <c r="TDZ645" s="271"/>
      <c r="TEA645" s="271"/>
      <c r="TEB645" s="271"/>
      <c r="TEC645" s="271"/>
      <c r="TED645" s="271"/>
      <c r="TEE645" s="271"/>
      <c r="TEF645" s="271"/>
      <c r="TEG645" s="271"/>
      <c r="TEH645" s="271"/>
      <c r="TEI645" s="271"/>
      <c r="TEJ645" s="271"/>
      <c r="TEK645" s="271"/>
      <c r="TEL645" s="271"/>
      <c r="TEM645" s="271"/>
      <c r="TEN645" s="271"/>
      <c r="TEO645" s="271"/>
      <c r="TEP645" s="271"/>
      <c r="TEQ645" s="271"/>
      <c r="TER645" s="271"/>
      <c r="TES645" s="271"/>
      <c r="TET645" s="271"/>
      <c r="TEU645" s="271"/>
      <c r="TEV645" s="271"/>
      <c r="TEW645" s="271"/>
      <c r="TEX645" s="271"/>
      <c r="TEY645" s="271"/>
      <c r="TEZ645" s="271"/>
      <c r="TFA645" s="271"/>
      <c r="TFB645" s="271"/>
      <c r="TFC645" s="271"/>
      <c r="TFD645" s="271"/>
      <c r="TFE645" s="271"/>
      <c r="TFF645" s="271"/>
      <c r="TFG645" s="271"/>
      <c r="TFH645" s="271"/>
      <c r="TFI645" s="271"/>
      <c r="TFJ645" s="271"/>
      <c r="TFK645" s="271"/>
      <c r="TFL645" s="271"/>
      <c r="TFM645" s="271"/>
      <c r="TFN645" s="271"/>
      <c r="TFO645" s="271"/>
      <c r="TFP645" s="271"/>
      <c r="TFQ645" s="271"/>
      <c r="TFR645" s="271"/>
      <c r="TFS645" s="271"/>
      <c r="TFT645" s="271"/>
      <c r="TFU645" s="271"/>
      <c r="TFV645" s="271"/>
      <c r="TFW645" s="271"/>
      <c r="TFX645" s="271"/>
      <c r="TFY645" s="271"/>
      <c r="TFZ645" s="271"/>
      <c r="TGA645" s="271"/>
      <c r="TGB645" s="271"/>
      <c r="TGC645" s="271"/>
      <c r="TGD645" s="271"/>
      <c r="TGE645" s="271"/>
      <c r="TGF645" s="271"/>
      <c r="TGG645" s="271"/>
      <c r="TGH645" s="271"/>
      <c r="TGI645" s="271"/>
      <c r="TGJ645" s="271"/>
      <c r="TGK645" s="271"/>
      <c r="TGL645" s="271"/>
      <c r="TGM645" s="271"/>
      <c r="TGN645" s="271"/>
      <c r="TGO645" s="271"/>
      <c r="TGP645" s="271"/>
      <c r="TGQ645" s="271"/>
      <c r="TGR645" s="271"/>
      <c r="TGS645" s="271"/>
      <c r="TGT645" s="271"/>
      <c r="TGU645" s="271"/>
      <c r="TGV645" s="271"/>
      <c r="TGW645" s="271"/>
      <c r="TGX645" s="271"/>
      <c r="TGY645" s="271"/>
      <c r="TGZ645" s="271"/>
      <c r="THA645" s="271"/>
      <c r="THB645" s="271"/>
      <c r="THC645" s="271"/>
      <c r="THD645" s="271"/>
      <c r="THE645" s="271"/>
      <c r="THF645" s="271"/>
      <c r="THG645" s="271"/>
      <c r="THH645" s="271"/>
      <c r="THI645" s="271"/>
      <c r="THJ645" s="271"/>
      <c r="THK645" s="271"/>
      <c r="THL645" s="271"/>
      <c r="THM645" s="271"/>
      <c r="THN645" s="271"/>
      <c r="THO645" s="271"/>
      <c r="THP645" s="271"/>
      <c r="THQ645" s="271"/>
      <c r="THR645" s="271"/>
      <c r="THS645" s="271"/>
      <c r="THT645" s="271"/>
      <c r="THU645" s="271"/>
      <c r="THV645" s="271"/>
      <c r="THW645" s="271"/>
      <c r="THX645" s="271"/>
      <c r="THY645" s="271"/>
      <c r="THZ645" s="271"/>
      <c r="TIA645" s="271"/>
      <c r="TIB645" s="271"/>
      <c r="TIC645" s="271"/>
      <c r="TID645" s="271"/>
      <c r="TIE645" s="271"/>
      <c r="TIF645" s="271"/>
      <c r="TIG645" s="271"/>
      <c r="TIH645" s="271"/>
      <c r="TII645" s="271"/>
      <c r="TIJ645" s="271"/>
      <c r="TIK645" s="271"/>
      <c r="TIL645" s="271"/>
      <c r="TIM645" s="271"/>
      <c r="TIN645" s="271"/>
      <c r="TIO645" s="271"/>
      <c r="TIP645" s="271"/>
      <c r="TIQ645" s="271"/>
      <c r="TIR645" s="271"/>
      <c r="TIS645" s="271"/>
      <c r="TIT645" s="271"/>
      <c r="TIU645" s="271"/>
      <c r="TIV645" s="271"/>
      <c r="TIW645" s="271"/>
      <c r="TIX645" s="271"/>
      <c r="TIY645" s="271"/>
      <c r="TIZ645" s="271"/>
      <c r="TJA645" s="271"/>
      <c r="TJB645" s="271"/>
      <c r="TJC645" s="271"/>
      <c r="TJD645" s="271"/>
      <c r="TJE645" s="271"/>
      <c r="TJF645" s="271"/>
      <c r="TJG645" s="271"/>
      <c r="TJH645" s="271"/>
      <c r="TJI645" s="271"/>
      <c r="TJJ645" s="271"/>
      <c r="TJK645" s="271"/>
      <c r="TJL645" s="271"/>
      <c r="TJM645" s="271"/>
      <c r="TJN645" s="271"/>
      <c r="TJO645" s="271"/>
      <c r="TJP645" s="271"/>
      <c r="TJQ645" s="271"/>
      <c r="TJR645" s="271"/>
      <c r="TJS645" s="271"/>
      <c r="TJT645" s="271"/>
      <c r="TJU645" s="271"/>
      <c r="TJV645" s="271"/>
      <c r="TJW645" s="271"/>
      <c r="TJX645" s="271"/>
      <c r="TJY645" s="271"/>
      <c r="TJZ645" s="271"/>
      <c r="TKA645" s="271"/>
      <c r="TKB645" s="271"/>
      <c r="TKC645" s="271"/>
      <c r="TKD645" s="271"/>
      <c r="TKE645" s="271"/>
      <c r="TKF645" s="271"/>
      <c r="TKG645" s="271"/>
      <c r="TKH645" s="271"/>
      <c r="TKI645" s="271"/>
      <c r="TKJ645" s="271"/>
      <c r="TKK645" s="271"/>
      <c r="TKL645" s="271"/>
      <c r="TKM645" s="271"/>
      <c r="TKN645" s="271"/>
      <c r="TKO645" s="271"/>
      <c r="TKP645" s="271"/>
      <c r="TKQ645" s="271"/>
      <c r="TKR645" s="271"/>
      <c r="TKS645" s="271"/>
      <c r="TKT645" s="271"/>
      <c r="TKU645" s="271"/>
      <c r="TKV645" s="271"/>
      <c r="TKW645" s="271"/>
      <c r="TKX645" s="271"/>
      <c r="TKY645" s="271"/>
      <c r="TKZ645" s="271"/>
      <c r="TLA645" s="271"/>
      <c r="TLB645" s="271"/>
      <c r="TLC645" s="271"/>
      <c r="TLD645" s="271"/>
      <c r="TLE645" s="271"/>
      <c r="TLF645" s="271"/>
      <c r="TLG645" s="271"/>
      <c r="TLH645" s="271"/>
      <c r="TLI645" s="271"/>
      <c r="TLJ645" s="271"/>
      <c r="TLK645" s="271"/>
      <c r="TLL645" s="271"/>
      <c r="TLM645" s="271"/>
      <c r="TLN645" s="271"/>
      <c r="TLO645" s="271"/>
      <c r="TLP645" s="271"/>
      <c r="TLQ645" s="271"/>
      <c r="TLR645" s="271"/>
      <c r="TLS645" s="271"/>
      <c r="TLT645" s="271"/>
      <c r="TLU645" s="271"/>
      <c r="TLV645" s="271"/>
      <c r="TLW645" s="271"/>
      <c r="TLX645" s="271"/>
      <c r="TLY645" s="271"/>
      <c r="TLZ645" s="271"/>
      <c r="TMA645" s="271"/>
      <c r="TMB645" s="271"/>
      <c r="TMC645" s="271"/>
      <c r="TMD645" s="271"/>
      <c r="TME645" s="271"/>
      <c r="TMF645" s="271"/>
      <c r="TMG645" s="271"/>
      <c r="TMH645" s="271"/>
      <c r="TMI645" s="271"/>
      <c r="TMJ645" s="271"/>
      <c r="TMK645" s="271"/>
      <c r="TML645" s="271"/>
      <c r="TMM645" s="271"/>
      <c r="TMN645" s="271"/>
      <c r="TMO645" s="271"/>
      <c r="TMP645" s="271"/>
      <c r="TMQ645" s="271"/>
      <c r="TMR645" s="271"/>
      <c r="TMS645" s="271"/>
      <c r="TMT645" s="271"/>
      <c r="TMU645" s="271"/>
      <c r="TMV645" s="271"/>
      <c r="TMW645" s="271"/>
      <c r="TMX645" s="271"/>
      <c r="TMY645" s="271"/>
      <c r="TMZ645" s="271"/>
      <c r="TNA645" s="271"/>
      <c r="TNB645" s="271"/>
      <c r="TNC645" s="271"/>
      <c r="TND645" s="271"/>
      <c r="TNE645" s="271"/>
      <c r="TNF645" s="271"/>
      <c r="TNG645" s="271"/>
      <c r="TNH645" s="271"/>
      <c r="TNI645" s="271"/>
      <c r="TNJ645" s="271"/>
      <c r="TNK645" s="271"/>
      <c r="TNL645" s="271"/>
      <c r="TNM645" s="271"/>
      <c r="TNN645" s="271"/>
      <c r="TNO645" s="271"/>
      <c r="TNP645" s="271"/>
      <c r="TNQ645" s="271"/>
      <c r="TNR645" s="271"/>
      <c r="TNS645" s="271"/>
      <c r="TNT645" s="271"/>
      <c r="TNU645" s="271"/>
      <c r="TNV645" s="271"/>
      <c r="TNW645" s="271"/>
      <c r="TNX645" s="271"/>
      <c r="TNY645" s="271"/>
      <c r="TNZ645" s="271"/>
      <c r="TOA645" s="271"/>
      <c r="TOB645" s="271"/>
      <c r="TOC645" s="271"/>
      <c r="TOD645" s="271"/>
      <c r="TOE645" s="271"/>
      <c r="TOF645" s="271"/>
      <c r="TOG645" s="271"/>
      <c r="TOH645" s="271"/>
      <c r="TOI645" s="271"/>
      <c r="TOJ645" s="271"/>
      <c r="TOK645" s="271"/>
      <c r="TOL645" s="271"/>
      <c r="TOM645" s="271"/>
      <c r="TON645" s="271"/>
      <c r="TOO645" s="271"/>
      <c r="TOP645" s="271"/>
      <c r="TOQ645" s="271"/>
      <c r="TOR645" s="271"/>
      <c r="TOS645" s="271"/>
      <c r="TOT645" s="271"/>
      <c r="TOU645" s="271"/>
      <c r="TOV645" s="271"/>
      <c r="TOW645" s="271"/>
      <c r="TOX645" s="271"/>
      <c r="TOY645" s="271"/>
      <c r="TOZ645" s="271"/>
      <c r="TPA645" s="271"/>
      <c r="TPB645" s="271"/>
      <c r="TPC645" s="271"/>
      <c r="TPD645" s="271"/>
      <c r="TPE645" s="271"/>
      <c r="TPF645" s="271"/>
      <c r="TPG645" s="271"/>
      <c r="TPH645" s="271"/>
      <c r="TPI645" s="271"/>
      <c r="TPJ645" s="271"/>
      <c r="TPK645" s="271"/>
      <c r="TPL645" s="271"/>
      <c r="TPM645" s="271"/>
      <c r="TPN645" s="271"/>
      <c r="TPO645" s="271"/>
      <c r="TPP645" s="271"/>
      <c r="TPQ645" s="271"/>
      <c r="TPR645" s="271"/>
      <c r="TPS645" s="271"/>
      <c r="TPT645" s="271"/>
      <c r="TPU645" s="271"/>
      <c r="TPV645" s="271"/>
      <c r="TPW645" s="271"/>
      <c r="TPX645" s="271"/>
      <c r="TPY645" s="271"/>
      <c r="TPZ645" s="271"/>
      <c r="TQA645" s="271"/>
      <c r="TQB645" s="271"/>
      <c r="TQC645" s="271"/>
      <c r="TQD645" s="271"/>
      <c r="TQE645" s="271"/>
      <c r="TQF645" s="271"/>
      <c r="TQG645" s="271"/>
      <c r="TQH645" s="271"/>
      <c r="TQI645" s="271"/>
      <c r="TQJ645" s="271"/>
      <c r="TQK645" s="271"/>
      <c r="TQL645" s="271"/>
      <c r="TQM645" s="271"/>
      <c r="TQN645" s="271"/>
      <c r="TQO645" s="271"/>
      <c r="TQP645" s="271"/>
      <c r="TQQ645" s="271"/>
      <c r="TQR645" s="271"/>
      <c r="TQS645" s="271"/>
      <c r="TQT645" s="271"/>
      <c r="TQU645" s="271"/>
      <c r="TQV645" s="271"/>
      <c r="TQW645" s="271"/>
      <c r="TQX645" s="271"/>
      <c r="TQY645" s="271"/>
      <c r="TQZ645" s="271"/>
      <c r="TRA645" s="271"/>
      <c r="TRB645" s="271"/>
      <c r="TRC645" s="271"/>
      <c r="TRD645" s="271"/>
      <c r="TRE645" s="271"/>
      <c r="TRF645" s="271"/>
      <c r="TRG645" s="271"/>
      <c r="TRH645" s="271"/>
      <c r="TRI645" s="271"/>
      <c r="TRJ645" s="271"/>
      <c r="TRK645" s="271"/>
      <c r="TRL645" s="271"/>
      <c r="TRM645" s="271"/>
      <c r="TRN645" s="271"/>
      <c r="TRO645" s="271"/>
      <c r="TRP645" s="271"/>
      <c r="TRQ645" s="271"/>
      <c r="TRR645" s="271"/>
      <c r="TRS645" s="271"/>
      <c r="TRT645" s="271"/>
      <c r="TRU645" s="271"/>
      <c r="TRV645" s="271"/>
      <c r="TRW645" s="271"/>
      <c r="TRX645" s="271"/>
      <c r="TRY645" s="271"/>
      <c r="TRZ645" s="271"/>
      <c r="TSA645" s="271"/>
      <c r="TSB645" s="271"/>
      <c r="TSC645" s="271"/>
      <c r="TSD645" s="271"/>
      <c r="TSE645" s="271"/>
      <c r="TSF645" s="271"/>
      <c r="TSG645" s="271"/>
      <c r="TSH645" s="271"/>
      <c r="TSI645" s="271"/>
      <c r="TSJ645" s="271"/>
      <c r="TSK645" s="271"/>
      <c r="TSL645" s="271"/>
      <c r="TSM645" s="271"/>
      <c r="TSN645" s="271"/>
      <c r="TSO645" s="271"/>
      <c r="TSP645" s="271"/>
      <c r="TSQ645" s="271"/>
      <c r="TSR645" s="271"/>
      <c r="TSS645" s="271"/>
      <c r="TST645" s="271"/>
      <c r="TSU645" s="271"/>
      <c r="TSV645" s="271"/>
      <c r="TSW645" s="271"/>
      <c r="TSX645" s="271"/>
      <c r="TSY645" s="271"/>
      <c r="TSZ645" s="271"/>
      <c r="TTA645" s="271"/>
      <c r="TTB645" s="271"/>
      <c r="TTC645" s="271"/>
      <c r="TTD645" s="271"/>
      <c r="TTE645" s="271"/>
      <c r="TTF645" s="271"/>
      <c r="TTG645" s="271"/>
      <c r="TTH645" s="271"/>
      <c r="TTI645" s="271"/>
      <c r="TTJ645" s="271"/>
      <c r="TTK645" s="271"/>
      <c r="TTL645" s="271"/>
      <c r="TTM645" s="271"/>
      <c r="TTN645" s="271"/>
      <c r="TTO645" s="271"/>
      <c r="TTP645" s="271"/>
      <c r="TTQ645" s="271"/>
      <c r="TTR645" s="271"/>
      <c r="TTS645" s="271"/>
      <c r="TTT645" s="271"/>
      <c r="TTU645" s="271"/>
      <c r="TTV645" s="271"/>
      <c r="TTW645" s="271"/>
      <c r="TTX645" s="271"/>
      <c r="TTY645" s="271"/>
      <c r="TTZ645" s="271"/>
      <c r="TUA645" s="271"/>
      <c r="TUB645" s="271"/>
      <c r="TUC645" s="271"/>
      <c r="TUD645" s="271"/>
      <c r="TUE645" s="271"/>
      <c r="TUF645" s="271"/>
      <c r="TUG645" s="271"/>
      <c r="TUH645" s="271"/>
      <c r="TUI645" s="271"/>
      <c r="TUJ645" s="271"/>
      <c r="TUK645" s="271"/>
      <c r="TUL645" s="271"/>
      <c r="TUM645" s="271"/>
      <c r="TUN645" s="271"/>
      <c r="TUO645" s="271"/>
      <c r="TUP645" s="271"/>
      <c r="TUQ645" s="271"/>
      <c r="TUR645" s="271"/>
      <c r="TUS645" s="271"/>
      <c r="TUT645" s="271"/>
      <c r="TUU645" s="271"/>
      <c r="TUV645" s="271"/>
      <c r="TUW645" s="271"/>
      <c r="TUX645" s="271"/>
      <c r="TUY645" s="271"/>
      <c r="TUZ645" s="271"/>
      <c r="TVA645" s="271"/>
      <c r="TVB645" s="271"/>
      <c r="TVC645" s="271"/>
      <c r="TVD645" s="271"/>
      <c r="TVE645" s="271"/>
      <c r="TVF645" s="271"/>
      <c r="TVG645" s="271"/>
      <c r="TVH645" s="271"/>
      <c r="TVI645" s="271"/>
      <c r="TVJ645" s="271"/>
      <c r="TVK645" s="271"/>
      <c r="TVL645" s="271"/>
      <c r="TVM645" s="271"/>
      <c r="TVN645" s="271"/>
      <c r="TVO645" s="271"/>
      <c r="TVP645" s="271"/>
      <c r="TVQ645" s="271"/>
      <c r="TVR645" s="271"/>
      <c r="TVS645" s="271"/>
      <c r="TVT645" s="271"/>
      <c r="TVU645" s="271"/>
      <c r="TVV645" s="271"/>
      <c r="TVW645" s="271"/>
      <c r="TVX645" s="271"/>
      <c r="TVY645" s="271"/>
      <c r="TVZ645" s="271"/>
      <c r="TWA645" s="271"/>
      <c r="TWB645" s="271"/>
      <c r="TWC645" s="271"/>
      <c r="TWD645" s="271"/>
      <c r="TWE645" s="271"/>
      <c r="TWF645" s="271"/>
      <c r="TWG645" s="271"/>
      <c r="TWH645" s="271"/>
      <c r="TWI645" s="271"/>
      <c r="TWJ645" s="271"/>
      <c r="TWK645" s="271"/>
      <c r="TWL645" s="271"/>
      <c r="TWM645" s="271"/>
      <c r="TWN645" s="271"/>
      <c r="TWO645" s="271"/>
      <c r="TWP645" s="271"/>
      <c r="TWQ645" s="271"/>
      <c r="TWR645" s="271"/>
      <c r="TWS645" s="271"/>
      <c r="TWT645" s="271"/>
      <c r="TWU645" s="271"/>
      <c r="TWV645" s="271"/>
      <c r="TWW645" s="271"/>
      <c r="TWX645" s="271"/>
      <c r="TWY645" s="271"/>
      <c r="TWZ645" s="271"/>
      <c r="TXA645" s="271"/>
      <c r="TXB645" s="271"/>
      <c r="TXC645" s="271"/>
      <c r="TXD645" s="271"/>
      <c r="TXE645" s="271"/>
      <c r="TXF645" s="271"/>
      <c r="TXG645" s="271"/>
      <c r="TXH645" s="271"/>
      <c r="TXI645" s="271"/>
      <c r="TXJ645" s="271"/>
      <c r="TXK645" s="271"/>
      <c r="TXL645" s="271"/>
      <c r="TXM645" s="271"/>
      <c r="TXN645" s="271"/>
      <c r="TXO645" s="271"/>
      <c r="TXP645" s="271"/>
      <c r="TXQ645" s="271"/>
      <c r="TXR645" s="271"/>
      <c r="TXS645" s="271"/>
      <c r="TXT645" s="271"/>
      <c r="TXU645" s="271"/>
      <c r="TXV645" s="271"/>
      <c r="TXW645" s="271"/>
      <c r="TXX645" s="271"/>
      <c r="TXY645" s="271"/>
      <c r="TXZ645" s="271"/>
      <c r="TYA645" s="271"/>
      <c r="TYB645" s="271"/>
      <c r="TYC645" s="271"/>
      <c r="TYD645" s="271"/>
      <c r="TYE645" s="271"/>
      <c r="TYF645" s="271"/>
      <c r="TYG645" s="271"/>
      <c r="TYH645" s="271"/>
      <c r="TYI645" s="271"/>
      <c r="TYJ645" s="271"/>
      <c r="TYK645" s="271"/>
      <c r="TYL645" s="271"/>
      <c r="TYM645" s="271"/>
      <c r="TYN645" s="271"/>
      <c r="TYO645" s="271"/>
      <c r="TYP645" s="271"/>
      <c r="TYQ645" s="271"/>
      <c r="TYR645" s="271"/>
      <c r="TYS645" s="271"/>
      <c r="TYT645" s="271"/>
      <c r="TYU645" s="271"/>
      <c r="TYV645" s="271"/>
      <c r="TYW645" s="271"/>
      <c r="TYX645" s="271"/>
      <c r="TYY645" s="271"/>
      <c r="TYZ645" s="271"/>
      <c r="TZA645" s="271"/>
      <c r="TZB645" s="271"/>
      <c r="TZC645" s="271"/>
      <c r="TZD645" s="271"/>
      <c r="TZE645" s="271"/>
      <c r="TZF645" s="271"/>
      <c r="TZG645" s="271"/>
      <c r="TZH645" s="271"/>
      <c r="TZI645" s="271"/>
      <c r="TZJ645" s="271"/>
      <c r="TZK645" s="271"/>
      <c r="TZL645" s="271"/>
      <c r="TZM645" s="271"/>
      <c r="TZN645" s="271"/>
      <c r="TZO645" s="271"/>
      <c r="TZP645" s="271"/>
      <c r="TZQ645" s="271"/>
      <c r="TZR645" s="271"/>
      <c r="TZS645" s="271"/>
      <c r="TZT645" s="271"/>
      <c r="TZU645" s="271"/>
      <c r="TZV645" s="271"/>
      <c r="TZW645" s="271"/>
      <c r="TZX645" s="271"/>
      <c r="TZY645" s="271"/>
      <c r="TZZ645" s="271"/>
      <c r="UAA645" s="271"/>
      <c r="UAB645" s="271"/>
      <c r="UAC645" s="271"/>
      <c r="UAD645" s="271"/>
      <c r="UAE645" s="271"/>
      <c r="UAF645" s="271"/>
      <c r="UAG645" s="271"/>
      <c r="UAH645" s="271"/>
      <c r="UAI645" s="271"/>
      <c r="UAJ645" s="271"/>
      <c r="UAK645" s="271"/>
      <c r="UAL645" s="271"/>
      <c r="UAM645" s="271"/>
      <c r="UAN645" s="271"/>
      <c r="UAO645" s="271"/>
      <c r="UAP645" s="271"/>
      <c r="UAQ645" s="271"/>
      <c r="UAR645" s="271"/>
      <c r="UAS645" s="271"/>
      <c r="UAT645" s="271"/>
      <c r="UAU645" s="271"/>
      <c r="UAV645" s="271"/>
      <c r="UAW645" s="271"/>
      <c r="UAX645" s="271"/>
      <c r="UAY645" s="271"/>
      <c r="UAZ645" s="271"/>
      <c r="UBA645" s="271"/>
      <c r="UBB645" s="271"/>
      <c r="UBC645" s="271"/>
      <c r="UBD645" s="271"/>
      <c r="UBE645" s="271"/>
      <c r="UBF645" s="271"/>
      <c r="UBG645" s="271"/>
      <c r="UBH645" s="271"/>
      <c r="UBI645" s="271"/>
      <c r="UBJ645" s="271"/>
      <c r="UBK645" s="271"/>
      <c r="UBL645" s="271"/>
      <c r="UBM645" s="271"/>
      <c r="UBN645" s="271"/>
      <c r="UBO645" s="271"/>
      <c r="UBP645" s="271"/>
      <c r="UBQ645" s="271"/>
      <c r="UBR645" s="271"/>
      <c r="UBS645" s="271"/>
      <c r="UBT645" s="271"/>
      <c r="UBU645" s="271"/>
      <c r="UBV645" s="271"/>
      <c r="UBW645" s="271"/>
      <c r="UBX645" s="271"/>
      <c r="UBY645" s="271"/>
      <c r="UBZ645" s="271"/>
      <c r="UCA645" s="271"/>
      <c r="UCB645" s="271"/>
      <c r="UCC645" s="271"/>
      <c r="UCD645" s="271"/>
      <c r="UCE645" s="271"/>
      <c r="UCF645" s="271"/>
      <c r="UCG645" s="271"/>
      <c r="UCH645" s="271"/>
      <c r="UCI645" s="271"/>
      <c r="UCJ645" s="271"/>
      <c r="UCK645" s="271"/>
      <c r="UCL645" s="271"/>
      <c r="UCM645" s="271"/>
      <c r="UCN645" s="271"/>
      <c r="UCO645" s="271"/>
      <c r="UCP645" s="271"/>
      <c r="UCQ645" s="271"/>
      <c r="UCR645" s="271"/>
      <c r="UCS645" s="271"/>
      <c r="UCT645" s="271"/>
      <c r="UCU645" s="271"/>
      <c r="UCV645" s="271"/>
      <c r="UCW645" s="271"/>
      <c r="UCX645" s="271"/>
      <c r="UCY645" s="271"/>
      <c r="UCZ645" s="271"/>
      <c r="UDA645" s="271"/>
      <c r="UDB645" s="271"/>
      <c r="UDC645" s="271"/>
      <c r="UDD645" s="271"/>
      <c r="UDE645" s="271"/>
      <c r="UDF645" s="271"/>
      <c r="UDG645" s="271"/>
      <c r="UDH645" s="271"/>
      <c r="UDI645" s="271"/>
      <c r="UDJ645" s="271"/>
      <c r="UDK645" s="271"/>
      <c r="UDL645" s="271"/>
      <c r="UDM645" s="271"/>
      <c r="UDN645" s="271"/>
      <c r="UDO645" s="271"/>
      <c r="UDP645" s="271"/>
      <c r="UDQ645" s="271"/>
      <c r="UDR645" s="271"/>
      <c r="UDS645" s="271"/>
      <c r="UDT645" s="271"/>
      <c r="UDU645" s="271"/>
      <c r="UDV645" s="271"/>
      <c r="UDW645" s="271"/>
      <c r="UDX645" s="271"/>
      <c r="UDY645" s="271"/>
      <c r="UDZ645" s="271"/>
      <c r="UEA645" s="271"/>
      <c r="UEB645" s="271"/>
      <c r="UEC645" s="271"/>
      <c r="UED645" s="271"/>
      <c r="UEE645" s="271"/>
      <c r="UEF645" s="271"/>
      <c r="UEG645" s="271"/>
      <c r="UEH645" s="271"/>
      <c r="UEI645" s="271"/>
      <c r="UEJ645" s="271"/>
      <c r="UEK645" s="271"/>
      <c r="UEL645" s="271"/>
      <c r="UEM645" s="271"/>
      <c r="UEN645" s="271"/>
      <c r="UEO645" s="271"/>
      <c r="UEP645" s="271"/>
      <c r="UEQ645" s="271"/>
      <c r="UER645" s="271"/>
      <c r="UES645" s="271"/>
      <c r="UET645" s="271"/>
      <c r="UEU645" s="271"/>
      <c r="UEV645" s="271"/>
      <c r="UEW645" s="271"/>
      <c r="UEX645" s="271"/>
      <c r="UEY645" s="271"/>
      <c r="UEZ645" s="271"/>
      <c r="UFA645" s="271"/>
      <c r="UFB645" s="271"/>
      <c r="UFC645" s="271"/>
      <c r="UFD645" s="271"/>
      <c r="UFE645" s="271"/>
      <c r="UFF645" s="271"/>
      <c r="UFG645" s="271"/>
      <c r="UFH645" s="271"/>
      <c r="UFI645" s="271"/>
      <c r="UFJ645" s="271"/>
      <c r="UFK645" s="271"/>
      <c r="UFL645" s="271"/>
      <c r="UFM645" s="271"/>
      <c r="UFN645" s="271"/>
      <c r="UFO645" s="271"/>
      <c r="UFP645" s="271"/>
      <c r="UFQ645" s="271"/>
      <c r="UFR645" s="271"/>
      <c r="UFS645" s="271"/>
      <c r="UFT645" s="271"/>
      <c r="UFU645" s="271"/>
      <c r="UFV645" s="271"/>
      <c r="UFW645" s="271"/>
      <c r="UFX645" s="271"/>
      <c r="UFY645" s="271"/>
      <c r="UFZ645" s="271"/>
      <c r="UGA645" s="271"/>
      <c r="UGB645" s="271"/>
      <c r="UGC645" s="271"/>
      <c r="UGD645" s="271"/>
      <c r="UGE645" s="271"/>
      <c r="UGF645" s="271"/>
      <c r="UGG645" s="271"/>
      <c r="UGH645" s="271"/>
      <c r="UGI645" s="271"/>
      <c r="UGJ645" s="271"/>
      <c r="UGK645" s="271"/>
      <c r="UGL645" s="271"/>
      <c r="UGM645" s="271"/>
      <c r="UGN645" s="271"/>
      <c r="UGO645" s="271"/>
      <c r="UGP645" s="271"/>
      <c r="UGQ645" s="271"/>
      <c r="UGR645" s="271"/>
      <c r="UGS645" s="271"/>
      <c r="UGT645" s="271"/>
      <c r="UGU645" s="271"/>
      <c r="UGV645" s="271"/>
      <c r="UGW645" s="271"/>
      <c r="UGX645" s="271"/>
      <c r="UGY645" s="271"/>
      <c r="UGZ645" s="271"/>
      <c r="UHA645" s="271"/>
      <c r="UHB645" s="271"/>
      <c r="UHC645" s="271"/>
      <c r="UHD645" s="271"/>
      <c r="UHE645" s="271"/>
      <c r="UHF645" s="271"/>
      <c r="UHG645" s="271"/>
      <c r="UHH645" s="271"/>
      <c r="UHI645" s="271"/>
      <c r="UHJ645" s="271"/>
      <c r="UHK645" s="271"/>
      <c r="UHL645" s="271"/>
      <c r="UHM645" s="271"/>
      <c r="UHN645" s="271"/>
      <c r="UHO645" s="271"/>
      <c r="UHP645" s="271"/>
      <c r="UHQ645" s="271"/>
      <c r="UHR645" s="271"/>
      <c r="UHS645" s="271"/>
      <c r="UHT645" s="271"/>
      <c r="UHU645" s="271"/>
      <c r="UHV645" s="271"/>
      <c r="UHW645" s="271"/>
      <c r="UHX645" s="271"/>
      <c r="UHY645" s="271"/>
      <c r="UHZ645" s="271"/>
      <c r="UIA645" s="271"/>
      <c r="UIB645" s="271"/>
      <c r="UIC645" s="271"/>
      <c r="UID645" s="271"/>
      <c r="UIE645" s="271"/>
      <c r="UIF645" s="271"/>
      <c r="UIG645" s="271"/>
      <c r="UIH645" s="271"/>
      <c r="UII645" s="271"/>
      <c r="UIJ645" s="271"/>
      <c r="UIK645" s="271"/>
      <c r="UIL645" s="271"/>
      <c r="UIM645" s="271"/>
      <c r="UIN645" s="271"/>
      <c r="UIO645" s="271"/>
      <c r="UIP645" s="271"/>
      <c r="UIQ645" s="271"/>
      <c r="UIR645" s="271"/>
      <c r="UIS645" s="271"/>
      <c r="UIT645" s="271"/>
      <c r="UIU645" s="271"/>
      <c r="UIV645" s="271"/>
      <c r="UIW645" s="271"/>
      <c r="UIX645" s="271"/>
      <c r="UIY645" s="271"/>
      <c r="UIZ645" s="271"/>
      <c r="UJA645" s="271"/>
      <c r="UJB645" s="271"/>
      <c r="UJC645" s="271"/>
      <c r="UJD645" s="271"/>
      <c r="UJE645" s="271"/>
      <c r="UJF645" s="271"/>
      <c r="UJG645" s="271"/>
      <c r="UJH645" s="271"/>
      <c r="UJI645" s="271"/>
      <c r="UJJ645" s="271"/>
      <c r="UJK645" s="271"/>
      <c r="UJL645" s="271"/>
      <c r="UJM645" s="271"/>
      <c r="UJN645" s="271"/>
      <c r="UJO645" s="271"/>
      <c r="UJP645" s="271"/>
      <c r="UJQ645" s="271"/>
      <c r="UJR645" s="271"/>
      <c r="UJS645" s="271"/>
      <c r="UJT645" s="271"/>
      <c r="UJU645" s="271"/>
      <c r="UJV645" s="271"/>
      <c r="UJW645" s="271"/>
      <c r="UJX645" s="271"/>
      <c r="UJY645" s="271"/>
      <c r="UJZ645" s="271"/>
      <c r="UKA645" s="271"/>
      <c r="UKB645" s="271"/>
      <c r="UKC645" s="271"/>
      <c r="UKD645" s="271"/>
      <c r="UKE645" s="271"/>
      <c r="UKF645" s="271"/>
      <c r="UKG645" s="271"/>
      <c r="UKH645" s="271"/>
      <c r="UKI645" s="271"/>
      <c r="UKJ645" s="271"/>
      <c r="UKK645" s="271"/>
      <c r="UKL645" s="271"/>
      <c r="UKM645" s="271"/>
      <c r="UKN645" s="271"/>
      <c r="UKO645" s="271"/>
      <c r="UKP645" s="271"/>
      <c r="UKQ645" s="271"/>
      <c r="UKR645" s="271"/>
      <c r="UKS645" s="271"/>
      <c r="UKT645" s="271"/>
      <c r="UKU645" s="271"/>
      <c r="UKV645" s="271"/>
      <c r="UKW645" s="271"/>
      <c r="UKX645" s="271"/>
      <c r="UKY645" s="271"/>
      <c r="UKZ645" s="271"/>
      <c r="ULA645" s="271"/>
      <c r="ULB645" s="271"/>
      <c r="ULC645" s="271"/>
      <c r="ULD645" s="271"/>
      <c r="ULE645" s="271"/>
      <c r="ULF645" s="271"/>
      <c r="ULG645" s="271"/>
      <c r="ULH645" s="271"/>
      <c r="ULI645" s="271"/>
      <c r="ULJ645" s="271"/>
      <c r="ULK645" s="271"/>
      <c r="ULL645" s="271"/>
      <c r="ULM645" s="271"/>
      <c r="ULN645" s="271"/>
      <c r="ULO645" s="271"/>
      <c r="ULP645" s="271"/>
      <c r="ULQ645" s="271"/>
      <c r="ULR645" s="271"/>
      <c r="ULS645" s="271"/>
      <c r="ULT645" s="271"/>
      <c r="ULU645" s="271"/>
      <c r="ULV645" s="271"/>
      <c r="ULW645" s="271"/>
      <c r="ULX645" s="271"/>
      <c r="ULY645" s="271"/>
      <c r="ULZ645" s="271"/>
      <c r="UMA645" s="271"/>
      <c r="UMB645" s="271"/>
      <c r="UMC645" s="271"/>
      <c r="UMD645" s="271"/>
      <c r="UME645" s="271"/>
      <c r="UMF645" s="271"/>
      <c r="UMG645" s="271"/>
      <c r="UMH645" s="271"/>
      <c r="UMI645" s="271"/>
      <c r="UMJ645" s="271"/>
      <c r="UMK645" s="271"/>
      <c r="UML645" s="271"/>
      <c r="UMM645" s="271"/>
      <c r="UMN645" s="271"/>
      <c r="UMO645" s="271"/>
      <c r="UMP645" s="271"/>
      <c r="UMQ645" s="271"/>
      <c r="UMR645" s="271"/>
      <c r="UMS645" s="271"/>
      <c r="UMT645" s="271"/>
      <c r="UMU645" s="271"/>
      <c r="UMV645" s="271"/>
      <c r="UMW645" s="271"/>
      <c r="UMX645" s="271"/>
      <c r="UMY645" s="271"/>
      <c r="UMZ645" s="271"/>
      <c r="UNA645" s="271"/>
      <c r="UNB645" s="271"/>
      <c r="UNC645" s="271"/>
      <c r="UND645" s="271"/>
      <c r="UNE645" s="271"/>
      <c r="UNF645" s="271"/>
      <c r="UNG645" s="271"/>
      <c r="UNH645" s="271"/>
      <c r="UNI645" s="271"/>
      <c r="UNJ645" s="271"/>
      <c r="UNK645" s="271"/>
      <c r="UNL645" s="271"/>
      <c r="UNM645" s="271"/>
      <c r="UNN645" s="271"/>
      <c r="UNO645" s="271"/>
      <c r="UNP645" s="271"/>
      <c r="UNQ645" s="271"/>
      <c r="UNR645" s="271"/>
      <c r="UNS645" s="271"/>
      <c r="UNT645" s="271"/>
      <c r="UNU645" s="271"/>
      <c r="UNV645" s="271"/>
      <c r="UNW645" s="271"/>
      <c r="UNX645" s="271"/>
      <c r="UNY645" s="271"/>
      <c r="UNZ645" s="271"/>
      <c r="UOA645" s="271"/>
      <c r="UOB645" s="271"/>
      <c r="UOC645" s="271"/>
      <c r="UOD645" s="271"/>
      <c r="UOE645" s="271"/>
      <c r="UOF645" s="271"/>
      <c r="UOG645" s="271"/>
      <c r="UOH645" s="271"/>
      <c r="UOI645" s="271"/>
      <c r="UOJ645" s="271"/>
      <c r="UOK645" s="271"/>
      <c r="UOL645" s="271"/>
      <c r="UOM645" s="271"/>
      <c r="UON645" s="271"/>
      <c r="UOO645" s="271"/>
      <c r="UOP645" s="271"/>
      <c r="UOQ645" s="271"/>
      <c r="UOR645" s="271"/>
      <c r="UOS645" s="271"/>
      <c r="UOT645" s="271"/>
      <c r="UOU645" s="271"/>
      <c r="UOV645" s="271"/>
      <c r="UOW645" s="271"/>
      <c r="UOX645" s="271"/>
      <c r="UOY645" s="271"/>
      <c r="UOZ645" s="271"/>
      <c r="UPA645" s="271"/>
      <c r="UPB645" s="271"/>
      <c r="UPC645" s="271"/>
      <c r="UPD645" s="271"/>
      <c r="UPE645" s="271"/>
      <c r="UPF645" s="271"/>
      <c r="UPG645" s="271"/>
      <c r="UPH645" s="271"/>
      <c r="UPI645" s="271"/>
      <c r="UPJ645" s="271"/>
      <c r="UPK645" s="271"/>
      <c r="UPL645" s="271"/>
      <c r="UPM645" s="271"/>
      <c r="UPN645" s="271"/>
      <c r="UPO645" s="271"/>
      <c r="UPP645" s="271"/>
      <c r="UPQ645" s="271"/>
      <c r="UPR645" s="271"/>
      <c r="UPS645" s="271"/>
      <c r="UPT645" s="271"/>
      <c r="UPU645" s="271"/>
      <c r="UPV645" s="271"/>
      <c r="UPW645" s="271"/>
      <c r="UPX645" s="271"/>
      <c r="UPY645" s="271"/>
      <c r="UPZ645" s="271"/>
      <c r="UQA645" s="271"/>
      <c r="UQB645" s="271"/>
      <c r="UQC645" s="271"/>
      <c r="UQD645" s="271"/>
      <c r="UQE645" s="271"/>
      <c r="UQF645" s="271"/>
      <c r="UQG645" s="271"/>
      <c r="UQH645" s="271"/>
      <c r="UQI645" s="271"/>
      <c r="UQJ645" s="271"/>
      <c r="UQK645" s="271"/>
      <c r="UQL645" s="271"/>
      <c r="UQM645" s="271"/>
      <c r="UQN645" s="271"/>
      <c r="UQO645" s="271"/>
      <c r="UQP645" s="271"/>
      <c r="UQQ645" s="271"/>
      <c r="UQR645" s="271"/>
      <c r="UQS645" s="271"/>
      <c r="UQT645" s="271"/>
      <c r="UQU645" s="271"/>
      <c r="UQV645" s="271"/>
      <c r="UQW645" s="271"/>
      <c r="UQX645" s="271"/>
      <c r="UQY645" s="271"/>
      <c r="UQZ645" s="271"/>
      <c r="URA645" s="271"/>
      <c r="URB645" s="271"/>
      <c r="URC645" s="271"/>
      <c r="URD645" s="271"/>
      <c r="URE645" s="271"/>
      <c r="URF645" s="271"/>
      <c r="URG645" s="271"/>
      <c r="URH645" s="271"/>
      <c r="URI645" s="271"/>
      <c r="URJ645" s="271"/>
      <c r="URK645" s="271"/>
      <c r="URL645" s="271"/>
      <c r="URM645" s="271"/>
      <c r="URN645" s="271"/>
      <c r="URO645" s="271"/>
      <c r="URP645" s="271"/>
      <c r="URQ645" s="271"/>
      <c r="URR645" s="271"/>
      <c r="URS645" s="271"/>
      <c r="URT645" s="271"/>
      <c r="URU645" s="271"/>
      <c r="URV645" s="271"/>
      <c r="URW645" s="271"/>
      <c r="URX645" s="271"/>
      <c r="URY645" s="271"/>
      <c r="URZ645" s="271"/>
      <c r="USA645" s="271"/>
      <c r="USB645" s="271"/>
      <c r="USC645" s="271"/>
      <c r="USD645" s="271"/>
      <c r="USE645" s="271"/>
      <c r="USF645" s="271"/>
      <c r="USG645" s="271"/>
      <c r="USH645" s="271"/>
      <c r="USI645" s="271"/>
      <c r="USJ645" s="271"/>
      <c r="USK645" s="271"/>
      <c r="USL645" s="271"/>
      <c r="USM645" s="271"/>
      <c r="USN645" s="271"/>
      <c r="USO645" s="271"/>
      <c r="USP645" s="271"/>
      <c r="USQ645" s="271"/>
      <c r="USR645" s="271"/>
      <c r="USS645" s="271"/>
      <c r="UST645" s="271"/>
      <c r="USU645" s="271"/>
      <c r="USV645" s="271"/>
      <c r="USW645" s="271"/>
      <c r="USX645" s="271"/>
      <c r="USY645" s="271"/>
      <c r="USZ645" s="271"/>
      <c r="UTA645" s="271"/>
      <c r="UTB645" s="271"/>
      <c r="UTC645" s="271"/>
      <c r="UTD645" s="271"/>
      <c r="UTE645" s="271"/>
      <c r="UTF645" s="271"/>
      <c r="UTG645" s="271"/>
      <c r="UTH645" s="271"/>
      <c r="UTI645" s="271"/>
      <c r="UTJ645" s="271"/>
      <c r="UTK645" s="271"/>
      <c r="UTL645" s="271"/>
      <c r="UTM645" s="271"/>
      <c r="UTN645" s="271"/>
      <c r="UTO645" s="271"/>
      <c r="UTP645" s="271"/>
      <c r="UTQ645" s="271"/>
      <c r="UTR645" s="271"/>
      <c r="UTS645" s="271"/>
      <c r="UTT645" s="271"/>
      <c r="UTU645" s="271"/>
      <c r="UTV645" s="271"/>
      <c r="UTW645" s="271"/>
      <c r="UTX645" s="271"/>
      <c r="UTY645" s="271"/>
      <c r="UTZ645" s="271"/>
      <c r="UUA645" s="271"/>
      <c r="UUB645" s="271"/>
      <c r="UUC645" s="271"/>
      <c r="UUD645" s="271"/>
      <c r="UUE645" s="271"/>
      <c r="UUF645" s="271"/>
      <c r="UUG645" s="271"/>
      <c r="UUH645" s="271"/>
      <c r="UUI645" s="271"/>
      <c r="UUJ645" s="271"/>
      <c r="UUK645" s="271"/>
      <c r="UUL645" s="271"/>
      <c r="UUM645" s="271"/>
      <c r="UUN645" s="271"/>
      <c r="UUO645" s="271"/>
      <c r="UUP645" s="271"/>
      <c r="UUQ645" s="271"/>
      <c r="UUR645" s="271"/>
      <c r="UUS645" s="271"/>
      <c r="UUT645" s="271"/>
      <c r="UUU645" s="271"/>
      <c r="UUV645" s="271"/>
      <c r="UUW645" s="271"/>
      <c r="UUX645" s="271"/>
      <c r="UUY645" s="271"/>
      <c r="UUZ645" s="271"/>
      <c r="UVA645" s="271"/>
      <c r="UVB645" s="271"/>
      <c r="UVC645" s="271"/>
      <c r="UVD645" s="271"/>
      <c r="UVE645" s="271"/>
      <c r="UVF645" s="271"/>
      <c r="UVG645" s="271"/>
      <c r="UVH645" s="271"/>
      <c r="UVI645" s="271"/>
      <c r="UVJ645" s="271"/>
      <c r="UVK645" s="271"/>
      <c r="UVL645" s="271"/>
      <c r="UVM645" s="271"/>
      <c r="UVN645" s="271"/>
      <c r="UVO645" s="271"/>
      <c r="UVP645" s="271"/>
      <c r="UVQ645" s="271"/>
      <c r="UVR645" s="271"/>
      <c r="UVS645" s="271"/>
      <c r="UVT645" s="271"/>
      <c r="UVU645" s="271"/>
      <c r="UVV645" s="271"/>
      <c r="UVW645" s="271"/>
      <c r="UVX645" s="271"/>
      <c r="UVY645" s="271"/>
      <c r="UVZ645" s="271"/>
      <c r="UWA645" s="271"/>
      <c r="UWB645" s="271"/>
      <c r="UWC645" s="271"/>
      <c r="UWD645" s="271"/>
      <c r="UWE645" s="271"/>
      <c r="UWF645" s="271"/>
      <c r="UWG645" s="271"/>
      <c r="UWH645" s="271"/>
      <c r="UWI645" s="271"/>
      <c r="UWJ645" s="271"/>
      <c r="UWK645" s="271"/>
      <c r="UWL645" s="271"/>
      <c r="UWM645" s="271"/>
      <c r="UWN645" s="271"/>
      <c r="UWO645" s="271"/>
      <c r="UWP645" s="271"/>
      <c r="UWQ645" s="271"/>
      <c r="UWR645" s="271"/>
      <c r="UWS645" s="271"/>
      <c r="UWT645" s="271"/>
      <c r="UWU645" s="271"/>
      <c r="UWV645" s="271"/>
      <c r="UWW645" s="271"/>
      <c r="UWX645" s="271"/>
      <c r="UWY645" s="271"/>
      <c r="UWZ645" s="271"/>
      <c r="UXA645" s="271"/>
      <c r="UXB645" s="271"/>
      <c r="UXC645" s="271"/>
      <c r="UXD645" s="271"/>
      <c r="UXE645" s="271"/>
      <c r="UXF645" s="271"/>
      <c r="UXG645" s="271"/>
      <c r="UXH645" s="271"/>
      <c r="UXI645" s="271"/>
      <c r="UXJ645" s="271"/>
      <c r="UXK645" s="271"/>
      <c r="UXL645" s="271"/>
      <c r="UXM645" s="271"/>
      <c r="UXN645" s="271"/>
      <c r="UXO645" s="271"/>
      <c r="UXP645" s="271"/>
      <c r="UXQ645" s="271"/>
      <c r="UXR645" s="271"/>
      <c r="UXS645" s="271"/>
      <c r="UXT645" s="271"/>
      <c r="UXU645" s="271"/>
      <c r="UXV645" s="271"/>
      <c r="UXW645" s="271"/>
      <c r="UXX645" s="271"/>
      <c r="UXY645" s="271"/>
      <c r="UXZ645" s="271"/>
      <c r="UYA645" s="271"/>
      <c r="UYB645" s="271"/>
      <c r="UYC645" s="271"/>
      <c r="UYD645" s="271"/>
      <c r="UYE645" s="271"/>
      <c r="UYF645" s="271"/>
      <c r="UYG645" s="271"/>
      <c r="UYH645" s="271"/>
      <c r="UYI645" s="271"/>
      <c r="UYJ645" s="271"/>
      <c r="UYK645" s="271"/>
      <c r="UYL645" s="271"/>
      <c r="UYM645" s="271"/>
      <c r="UYN645" s="271"/>
      <c r="UYO645" s="271"/>
      <c r="UYP645" s="271"/>
      <c r="UYQ645" s="271"/>
      <c r="UYR645" s="271"/>
      <c r="UYS645" s="271"/>
      <c r="UYT645" s="271"/>
      <c r="UYU645" s="271"/>
      <c r="UYV645" s="271"/>
      <c r="UYW645" s="271"/>
      <c r="UYX645" s="271"/>
      <c r="UYY645" s="271"/>
      <c r="UYZ645" s="271"/>
      <c r="UZA645" s="271"/>
      <c r="UZB645" s="271"/>
      <c r="UZC645" s="271"/>
      <c r="UZD645" s="271"/>
      <c r="UZE645" s="271"/>
      <c r="UZF645" s="271"/>
      <c r="UZG645" s="271"/>
      <c r="UZH645" s="271"/>
      <c r="UZI645" s="271"/>
      <c r="UZJ645" s="271"/>
      <c r="UZK645" s="271"/>
      <c r="UZL645" s="271"/>
      <c r="UZM645" s="271"/>
      <c r="UZN645" s="271"/>
      <c r="UZO645" s="271"/>
      <c r="UZP645" s="271"/>
      <c r="UZQ645" s="271"/>
      <c r="UZR645" s="271"/>
      <c r="UZS645" s="271"/>
      <c r="UZT645" s="271"/>
      <c r="UZU645" s="271"/>
      <c r="UZV645" s="271"/>
      <c r="UZW645" s="271"/>
      <c r="UZX645" s="271"/>
      <c r="UZY645" s="271"/>
      <c r="UZZ645" s="271"/>
      <c r="VAA645" s="271"/>
      <c r="VAB645" s="271"/>
      <c r="VAC645" s="271"/>
      <c r="VAD645" s="271"/>
      <c r="VAE645" s="271"/>
      <c r="VAF645" s="271"/>
      <c r="VAG645" s="271"/>
      <c r="VAH645" s="271"/>
      <c r="VAI645" s="271"/>
      <c r="VAJ645" s="271"/>
      <c r="VAK645" s="271"/>
      <c r="VAL645" s="271"/>
      <c r="VAM645" s="271"/>
      <c r="VAN645" s="271"/>
      <c r="VAO645" s="271"/>
      <c r="VAP645" s="271"/>
      <c r="VAQ645" s="271"/>
      <c r="VAR645" s="271"/>
      <c r="VAS645" s="271"/>
      <c r="VAT645" s="271"/>
      <c r="VAU645" s="271"/>
      <c r="VAV645" s="271"/>
      <c r="VAW645" s="271"/>
      <c r="VAX645" s="271"/>
      <c r="VAY645" s="271"/>
      <c r="VAZ645" s="271"/>
      <c r="VBA645" s="271"/>
      <c r="VBB645" s="271"/>
      <c r="VBC645" s="271"/>
      <c r="VBD645" s="271"/>
      <c r="VBE645" s="271"/>
      <c r="VBF645" s="271"/>
      <c r="VBG645" s="271"/>
      <c r="VBH645" s="271"/>
      <c r="VBI645" s="271"/>
      <c r="VBJ645" s="271"/>
      <c r="VBK645" s="271"/>
      <c r="VBL645" s="271"/>
      <c r="VBM645" s="271"/>
      <c r="VBN645" s="271"/>
      <c r="VBO645" s="271"/>
      <c r="VBP645" s="271"/>
      <c r="VBQ645" s="271"/>
      <c r="VBR645" s="271"/>
      <c r="VBS645" s="271"/>
      <c r="VBT645" s="271"/>
      <c r="VBU645" s="271"/>
      <c r="VBV645" s="271"/>
      <c r="VBW645" s="271"/>
      <c r="VBX645" s="271"/>
      <c r="VBY645" s="271"/>
      <c r="VBZ645" s="271"/>
      <c r="VCA645" s="271"/>
      <c r="VCB645" s="271"/>
      <c r="VCC645" s="271"/>
      <c r="VCD645" s="271"/>
      <c r="VCE645" s="271"/>
      <c r="VCF645" s="271"/>
      <c r="VCG645" s="271"/>
      <c r="VCH645" s="271"/>
      <c r="VCI645" s="271"/>
      <c r="VCJ645" s="271"/>
      <c r="VCK645" s="271"/>
      <c r="VCL645" s="271"/>
      <c r="VCM645" s="271"/>
      <c r="VCN645" s="271"/>
      <c r="VCO645" s="271"/>
      <c r="VCP645" s="271"/>
      <c r="VCQ645" s="271"/>
      <c r="VCR645" s="271"/>
      <c r="VCS645" s="271"/>
      <c r="VCT645" s="271"/>
      <c r="VCU645" s="271"/>
      <c r="VCV645" s="271"/>
      <c r="VCW645" s="271"/>
      <c r="VCX645" s="271"/>
      <c r="VCY645" s="271"/>
      <c r="VCZ645" s="271"/>
      <c r="VDA645" s="271"/>
      <c r="VDB645" s="271"/>
      <c r="VDC645" s="271"/>
      <c r="VDD645" s="271"/>
      <c r="VDE645" s="271"/>
      <c r="VDF645" s="271"/>
      <c r="VDG645" s="271"/>
      <c r="VDH645" s="271"/>
      <c r="VDI645" s="271"/>
      <c r="VDJ645" s="271"/>
      <c r="VDK645" s="271"/>
      <c r="VDL645" s="271"/>
      <c r="VDM645" s="271"/>
      <c r="VDN645" s="271"/>
      <c r="VDO645" s="271"/>
      <c r="VDP645" s="271"/>
      <c r="VDQ645" s="271"/>
      <c r="VDR645" s="271"/>
      <c r="VDS645" s="271"/>
      <c r="VDT645" s="271"/>
      <c r="VDU645" s="271"/>
      <c r="VDV645" s="271"/>
      <c r="VDW645" s="271"/>
      <c r="VDX645" s="271"/>
      <c r="VDY645" s="271"/>
      <c r="VDZ645" s="271"/>
      <c r="VEA645" s="271"/>
      <c r="VEB645" s="271"/>
      <c r="VEC645" s="271"/>
      <c r="VED645" s="271"/>
      <c r="VEE645" s="271"/>
      <c r="VEF645" s="271"/>
      <c r="VEG645" s="271"/>
      <c r="VEH645" s="271"/>
      <c r="VEI645" s="271"/>
      <c r="VEJ645" s="271"/>
      <c r="VEK645" s="271"/>
      <c r="VEL645" s="271"/>
      <c r="VEM645" s="271"/>
      <c r="VEN645" s="271"/>
      <c r="VEO645" s="271"/>
      <c r="VEP645" s="271"/>
      <c r="VEQ645" s="271"/>
      <c r="VER645" s="271"/>
      <c r="VES645" s="271"/>
      <c r="VET645" s="271"/>
      <c r="VEU645" s="271"/>
      <c r="VEV645" s="271"/>
      <c r="VEW645" s="271"/>
      <c r="VEX645" s="271"/>
      <c r="VEY645" s="271"/>
      <c r="VEZ645" s="271"/>
      <c r="VFA645" s="271"/>
      <c r="VFB645" s="271"/>
      <c r="VFC645" s="271"/>
      <c r="VFD645" s="271"/>
      <c r="VFE645" s="271"/>
      <c r="VFF645" s="271"/>
      <c r="VFG645" s="271"/>
      <c r="VFH645" s="271"/>
      <c r="VFI645" s="271"/>
      <c r="VFJ645" s="271"/>
      <c r="VFK645" s="271"/>
      <c r="VFL645" s="271"/>
      <c r="VFM645" s="271"/>
      <c r="VFN645" s="271"/>
      <c r="VFO645" s="271"/>
      <c r="VFP645" s="271"/>
      <c r="VFQ645" s="271"/>
      <c r="VFR645" s="271"/>
      <c r="VFS645" s="271"/>
      <c r="VFT645" s="271"/>
      <c r="VFU645" s="271"/>
      <c r="VFV645" s="271"/>
      <c r="VFW645" s="271"/>
      <c r="VFX645" s="271"/>
      <c r="VFY645" s="271"/>
      <c r="VFZ645" s="271"/>
      <c r="VGA645" s="271"/>
      <c r="VGB645" s="271"/>
      <c r="VGC645" s="271"/>
      <c r="VGD645" s="271"/>
      <c r="VGE645" s="271"/>
      <c r="VGF645" s="271"/>
      <c r="VGG645" s="271"/>
      <c r="VGH645" s="271"/>
      <c r="VGI645" s="271"/>
      <c r="VGJ645" s="271"/>
      <c r="VGK645" s="271"/>
      <c r="VGL645" s="271"/>
      <c r="VGM645" s="271"/>
      <c r="VGN645" s="271"/>
      <c r="VGO645" s="271"/>
      <c r="VGP645" s="271"/>
      <c r="VGQ645" s="271"/>
      <c r="VGR645" s="271"/>
      <c r="VGS645" s="271"/>
      <c r="VGT645" s="271"/>
      <c r="VGU645" s="271"/>
      <c r="VGV645" s="271"/>
      <c r="VGW645" s="271"/>
      <c r="VGX645" s="271"/>
      <c r="VGY645" s="271"/>
      <c r="VGZ645" s="271"/>
      <c r="VHA645" s="271"/>
      <c r="VHB645" s="271"/>
      <c r="VHC645" s="271"/>
      <c r="VHD645" s="271"/>
      <c r="VHE645" s="271"/>
      <c r="VHF645" s="271"/>
      <c r="VHG645" s="271"/>
      <c r="VHH645" s="271"/>
      <c r="VHI645" s="271"/>
      <c r="VHJ645" s="271"/>
      <c r="VHK645" s="271"/>
      <c r="VHL645" s="271"/>
      <c r="VHM645" s="271"/>
      <c r="VHN645" s="271"/>
      <c r="VHO645" s="271"/>
      <c r="VHP645" s="271"/>
      <c r="VHQ645" s="271"/>
      <c r="VHR645" s="271"/>
      <c r="VHS645" s="271"/>
      <c r="VHT645" s="271"/>
      <c r="VHU645" s="271"/>
      <c r="VHV645" s="271"/>
      <c r="VHW645" s="271"/>
      <c r="VHX645" s="271"/>
      <c r="VHY645" s="271"/>
      <c r="VHZ645" s="271"/>
      <c r="VIA645" s="271"/>
      <c r="VIB645" s="271"/>
      <c r="VIC645" s="271"/>
      <c r="VID645" s="271"/>
      <c r="VIE645" s="271"/>
      <c r="VIF645" s="271"/>
      <c r="VIG645" s="271"/>
      <c r="VIH645" s="271"/>
      <c r="VII645" s="271"/>
      <c r="VIJ645" s="271"/>
      <c r="VIK645" s="271"/>
      <c r="VIL645" s="271"/>
      <c r="VIM645" s="271"/>
      <c r="VIN645" s="271"/>
      <c r="VIO645" s="271"/>
      <c r="VIP645" s="271"/>
      <c r="VIQ645" s="271"/>
      <c r="VIR645" s="271"/>
      <c r="VIS645" s="271"/>
      <c r="VIT645" s="271"/>
      <c r="VIU645" s="271"/>
      <c r="VIV645" s="271"/>
      <c r="VIW645" s="271"/>
      <c r="VIX645" s="271"/>
      <c r="VIY645" s="271"/>
      <c r="VIZ645" s="271"/>
      <c r="VJA645" s="271"/>
      <c r="VJB645" s="271"/>
      <c r="VJC645" s="271"/>
      <c r="VJD645" s="271"/>
      <c r="VJE645" s="271"/>
      <c r="VJF645" s="271"/>
      <c r="VJG645" s="271"/>
      <c r="VJH645" s="271"/>
      <c r="VJI645" s="271"/>
      <c r="VJJ645" s="271"/>
      <c r="VJK645" s="271"/>
      <c r="VJL645" s="271"/>
      <c r="VJM645" s="271"/>
      <c r="VJN645" s="271"/>
      <c r="VJO645" s="271"/>
      <c r="VJP645" s="271"/>
      <c r="VJQ645" s="271"/>
      <c r="VJR645" s="271"/>
      <c r="VJS645" s="271"/>
      <c r="VJT645" s="271"/>
      <c r="VJU645" s="271"/>
      <c r="VJV645" s="271"/>
      <c r="VJW645" s="271"/>
      <c r="VJX645" s="271"/>
      <c r="VJY645" s="271"/>
      <c r="VJZ645" s="271"/>
      <c r="VKA645" s="271"/>
      <c r="VKB645" s="271"/>
      <c r="VKC645" s="271"/>
      <c r="VKD645" s="271"/>
      <c r="VKE645" s="271"/>
      <c r="VKF645" s="271"/>
      <c r="VKG645" s="271"/>
      <c r="VKH645" s="271"/>
      <c r="VKI645" s="271"/>
      <c r="VKJ645" s="271"/>
      <c r="VKK645" s="271"/>
      <c r="VKL645" s="271"/>
      <c r="VKM645" s="271"/>
      <c r="VKN645" s="271"/>
      <c r="VKO645" s="271"/>
      <c r="VKP645" s="271"/>
      <c r="VKQ645" s="271"/>
      <c r="VKR645" s="271"/>
      <c r="VKS645" s="271"/>
      <c r="VKT645" s="271"/>
      <c r="VKU645" s="271"/>
      <c r="VKV645" s="271"/>
      <c r="VKW645" s="271"/>
      <c r="VKX645" s="271"/>
      <c r="VKY645" s="271"/>
      <c r="VKZ645" s="271"/>
      <c r="VLA645" s="271"/>
      <c r="VLB645" s="271"/>
      <c r="VLC645" s="271"/>
      <c r="VLD645" s="271"/>
      <c r="VLE645" s="271"/>
      <c r="VLF645" s="271"/>
      <c r="VLG645" s="271"/>
      <c r="VLH645" s="271"/>
      <c r="VLI645" s="271"/>
      <c r="VLJ645" s="271"/>
      <c r="VLK645" s="271"/>
      <c r="VLL645" s="271"/>
      <c r="VLM645" s="271"/>
      <c r="VLN645" s="271"/>
      <c r="VLO645" s="271"/>
      <c r="VLP645" s="271"/>
      <c r="VLQ645" s="271"/>
      <c r="VLR645" s="271"/>
      <c r="VLS645" s="271"/>
      <c r="VLT645" s="271"/>
      <c r="VLU645" s="271"/>
      <c r="VLV645" s="271"/>
      <c r="VLW645" s="271"/>
      <c r="VLX645" s="271"/>
      <c r="VLY645" s="271"/>
      <c r="VLZ645" s="271"/>
      <c r="VMA645" s="271"/>
      <c r="VMB645" s="271"/>
      <c r="VMC645" s="271"/>
      <c r="VMD645" s="271"/>
      <c r="VME645" s="271"/>
      <c r="VMF645" s="271"/>
      <c r="VMG645" s="271"/>
      <c r="VMH645" s="271"/>
      <c r="VMI645" s="271"/>
      <c r="VMJ645" s="271"/>
      <c r="VMK645" s="271"/>
      <c r="VML645" s="271"/>
      <c r="VMM645" s="271"/>
      <c r="VMN645" s="271"/>
      <c r="VMO645" s="271"/>
      <c r="VMP645" s="271"/>
      <c r="VMQ645" s="271"/>
      <c r="VMR645" s="271"/>
      <c r="VMS645" s="271"/>
      <c r="VMT645" s="271"/>
      <c r="VMU645" s="271"/>
      <c r="VMV645" s="271"/>
      <c r="VMW645" s="271"/>
      <c r="VMX645" s="271"/>
      <c r="VMY645" s="271"/>
      <c r="VMZ645" s="271"/>
      <c r="VNA645" s="271"/>
      <c r="VNB645" s="271"/>
      <c r="VNC645" s="271"/>
      <c r="VND645" s="271"/>
      <c r="VNE645" s="271"/>
      <c r="VNF645" s="271"/>
      <c r="VNG645" s="271"/>
      <c r="VNH645" s="271"/>
      <c r="VNI645" s="271"/>
      <c r="VNJ645" s="271"/>
      <c r="VNK645" s="271"/>
      <c r="VNL645" s="271"/>
      <c r="VNM645" s="271"/>
      <c r="VNN645" s="271"/>
      <c r="VNO645" s="271"/>
      <c r="VNP645" s="271"/>
      <c r="VNQ645" s="271"/>
      <c r="VNR645" s="271"/>
      <c r="VNS645" s="271"/>
      <c r="VNT645" s="271"/>
      <c r="VNU645" s="271"/>
      <c r="VNV645" s="271"/>
      <c r="VNW645" s="271"/>
      <c r="VNX645" s="271"/>
      <c r="VNY645" s="271"/>
      <c r="VNZ645" s="271"/>
      <c r="VOA645" s="271"/>
      <c r="VOB645" s="271"/>
      <c r="VOC645" s="271"/>
      <c r="VOD645" s="271"/>
      <c r="VOE645" s="271"/>
      <c r="VOF645" s="271"/>
      <c r="VOG645" s="271"/>
      <c r="VOH645" s="271"/>
      <c r="VOI645" s="271"/>
      <c r="VOJ645" s="271"/>
      <c r="VOK645" s="271"/>
      <c r="VOL645" s="271"/>
      <c r="VOM645" s="271"/>
      <c r="VON645" s="271"/>
      <c r="VOO645" s="271"/>
      <c r="VOP645" s="271"/>
      <c r="VOQ645" s="271"/>
      <c r="VOR645" s="271"/>
      <c r="VOS645" s="271"/>
      <c r="VOT645" s="271"/>
      <c r="VOU645" s="271"/>
      <c r="VOV645" s="271"/>
      <c r="VOW645" s="271"/>
      <c r="VOX645" s="271"/>
      <c r="VOY645" s="271"/>
      <c r="VOZ645" s="271"/>
      <c r="VPA645" s="271"/>
      <c r="VPB645" s="271"/>
      <c r="VPC645" s="271"/>
      <c r="VPD645" s="271"/>
      <c r="VPE645" s="271"/>
      <c r="VPF645" s="271"/>
      <c r="VPG645" s="271"/>
      <c r="VPH645" s="271"/>
      <c r="VPI645" s="271"/>
      <c r="VPJ645" s="271"/>
      <c r="VPK645" s="271"/>
      <c r="VPL645" s="271"/>
      <c r="VPM645" s="271"/>
      <c r="VPN645" s="271"/>
      <c r="VPO645" s="271"/>
      <c r="VPP645" s="271"/>
      <c r="VPQ645" s="271"/>
      <c r="VPR645" s="271"/>
      <c r="VPS645" s="271"/>
      <c r="VPT645" s="271"/>
      <c r="VPU645" s="271"/>
      <c r="VPV645" s="271"/>
      <c r="VPW645" s="271"/>
      <c r="VPX645" s="271"/>
      <c r="VPY645" s="271"/>
      <c r="VPZ645" s="271"/>
      <c r="VQA645" s="271"/>
      <c r="VQB645" s="271"/>
      <c r="VQC645" s="271"/>
      <c r="VQD645" s="271"/>
      <c r="VQE645" s="271"/>
      <c r="VQF645" s="271"/>
      <c r="VQG645" s="271"/>
      <c r="VQH645" s="271"/>
      <c r="VQI645" s="271"/>
      <c r="VQJ645" s="271"/>
      <c r="VQK645" s="271"/>
      <c r="VQL645" s="271"/>
      <c r="VQM645" s="271"/>
      <c r="VQN645" s="271"/>
      <c r="VQO645" s="271"/>
      <c r="VQP645" s="271"/>
      <c r="VQQ645" s="271"/>
      <c r="VQR645" s="271"/>
      <c r="VQS645" s="271"/>
      <c r="VQT645" s="271"/>
      <c r="VQU645" s="271"/>
      <c r="VQV645" s="271"/>
      <c r="VQW645" s="271"/>
      <c r="VQX645" s="271"/>
      <c r="VQY645" s="271"/>
      <c r="VQZ645" s="271"/>
      <c r="VRA645" s="271"/>
      <c r="VRB645" s="271"/>
      <c r="VRC645" s="271"/>
      <c r="VRD645" s="271"/>
      <c r="VRE645" s="271"/>
      <c r="VRF645" s="271"/>
      <c r="VRG645" s="271"/>
      <c r="VRH645" s="271"/>
      <c r="VRI645" s="271"/>
      <c r="VRJ645" s="271"/>
      <c r="VRK645" s="271"/>
      <c r="VRL645" s="271"/>
      <c r="VRM645" s="271"/>
      <c r="VRN645" s="271"/>
      <c r="VRO645" s="271"/>
      <c r="VRP645" s="271"/>
      <c r="VRQ645" s="271"/>
      <c r="VRR645" s="271"/>
      <c r="VRS645" s="271"/>
      <c r="VRT645" s="271"/>
      <c r="VRU645" s="271"/>
      <c r="VRV645" s="271"/>
      <c r="VRW645" s="271"/>
      <c r="VRX645" s="271"/>
      <c r="VRY645" s="271"/>
      <c r="VRZ645" s="271"/>
      <c r="VSA645" s="271"/>
      <c r="VSB645" s="271"/>
      <c r="VSC645" s="271"/>
      <c r="VSD645" s="271"/>
      <c r="VSE645" s="271"/>
      <c r="VSF645" s="271"/>
      <c r="VSG645" s="271"/>
      <c r="VSH645" s="271"/>
      <c r="VSI645" s="271"/>
      <c r="VSJ645" s="271"/>
      <c r="VSK645" s="271"/>
      <c r="VSL645" s="271"/>
      <c r="VSM645" s="271"/>
      <c r="VSN645" s="271"/>
      <c r="VSO645" s="271"/>
      <c r="VSP645" s="271"/>
      <c r="VSQ645" s="271"/>
      <c r="VSR645" s="271"/>
      <c r="VSS645" s="271"/>
      <c r="VST645" s="271"/>
      <c r="VSU645" s="271"/>
      <c r="VSV645" s="271"/>
      <c r="VSW645" s="271"/>
      <c r="VSX645" s="271"/>
      <c r="VSY645" s="271"/>
      <c r="VSZ645" s="271"/>
      <c r="VTA645" s="271"/>
      <c r="VTB645" s="271"/>
      <c r="VTC645" s="271"/>
      <c r="VTD645" s="271"/>
      <c r="VTE645" s="271"/>
      <c r="VTF645" s="271"/>
      <c r="VTG645" s="271"/>
      <c r="VTH645" s="271"/>
      <c r="VTI645" s="271"/>
      <c r="VTJ645" s="271"/>
      <c r="VTK645" s="271"/>
      <c r="VTL645" s="271"/>
      <c r="VTM645" s="271"/>
      <c r="VTN645" s="271"/>
      <c r="VTO645" s="271"/>
      <c r="VTP645" s="271"/>
      <c r="VTQ645" s="271"/>
      <c r="VTR645" s="271"/>
      <c r="VTS645" s="271"/>
      <c r="VTT645" s="271"/>
      <c r="VTU645" s="271"/>
      <c r="VTV645" s="271"/>
      <c r="VTW645" s="271"/>
      <c r="VTX645" s="271"/>
      <c r="VTY645" s="271"/>
      <c r="VTZ645" s="271"/>
      <c r="VUA645" s="271"/>
      <c r="VUB645" s="271"/>
      <c r="VUC645" s="271"/>
      <c r="VUD645" s="271"/>
      <c r="VUE645" s="271"/>
      <c r="VUF645" s="271"/>
      <c r="VUG645" s="271"/>
      <c r="VUH645" s="271"/>
      <c r="VUI645" s="271"/>
      <c r="VUJ645" s="271"/>
      <c r="VUK645" s="271"/>
      <c r="VUL645" s="271"/>
      <c r="VUM645" s="271"/>
      <c r="VUN645" s="271"/>
      <c r="VUO645" s="271"/>
      <c r="VUP645" s="271"/>
      <c r="VUQ645" s="271"/>
      <c r="VUR645" s="271"/>
      <c r="VUS645" s="271"/>
      <c r="VUT645" s="271"/>
      <c r="VUU645" s="271"/>
      <c r="VUV645" s="271"/>
      <c r="VUW645" s="271"/>
      <c r="VUX645" s="271"/>
      <c r="VUY645" s="271"/>
      <c r="VUZ645" s="271"/>
      <c r="VVA645" s="271"/>
      <c r="VVB645" s="271"/>
      <c r="VVC645" s="271"/>
      <c r="VVD645" s="271"/>
      <c r="VVE645" s="271"/>
      <c r="VVF645" s="271"/>
      <c r="VVG645" s="271"/>
      <c r="VVH645" s="271"/>
      <c r="VVI645" s="271"/>
      <c r="VVJ645" s="271"/>
      <c r="VVK645" s="271"/>
      <c r="VVL645" s="271"/>
      <c r="VVM645" s="271"/>
      <c r="VVN645" s="271"/>
      <c r="VVO645" s="271"/>
      <c r="VVP645" s="271"/>
      <c r="VVQ645" s="271"/>
      <c r="VVR645" s="271"/>
      <c r="VVS645" s="271"/>
      <c r="VVT645" s="271"/>
      <c r="VVU645" s="271"/>
      <c r="VVV645" s="271"/>
      <c r="VVW645" s="271"/>
      <c r="VVX645" s="271"/>
      <c r="VVY645" s="271"/>
      <c r="VVZ645" s="271"/>
      <c r="VWA645" s="271"/>
      <c r="VWB645" s="271"/>
      <c r="VWC645" s="271"/>
      <c r="VWD645" s="271"/>
      <c r="VWE645" s="271"/>
      <c r="VWF645" s="271"/>
      <c r="VWG645" s="271"/>
      <c r="VWH645" s="271"/>
      <c r="VWI645" s="271"/>
      <c r="VWJ645" s="271"/>
      <c r="VWK645" s="271"/>
      <c r="VWL645" s="271"/>
      <c r="VWM645" s="271"/>
      <c r="VWN645" s="271"/>
      <c r="VWO645" s="271"/>
      <c r="VWP645" s="271"/>
      <c r="VWQ645" s="271"/>
      <c r="VWR645" s="271"/>
      <c r="VWS645" s="271"/>
      <c r="VWT645" s="271"/>
      <c r="VWU645" s="271"/>
      <c r="VWV645" s="271"/>
      <c r="VWW645" s="271"/>
      <c r="VWX645" s="271"/>
      <c r="VWY645" s="271"/>
      <c r="VWZ645" s="271"/>
      <c r="VXA645" s="271"/>
      <c r="VXB645" s="271"/>
      <c r="VXC645" s="271"/>
      <c r="VXD645" s="271"/>
      <c r="VXE645" s="271"/>
      <c r="VXF645" s="271"/>
      <c r="VXG645" s="271"/>
      <c r="VXH645" s="271"/>
      <c r="VXI645" s="271"/>
      <c r="VXJ645" s="271"/>
      <c r="VXK645" s="271"/>
      <c r="VXL645" s="271"/>
      <c r="VXM645" s="271"/>
      <c r="VXN645" s="271"/>
      <c r="VXO645" s="271"/>
      <c r="VXP645" s="271"/>
      <c r="VXQ645" s="271"/>
      <c r="VXR645" s="271"/>
      <c r="VXS645" s="271"/>
      <c r="VXT645" s="271"/>
      <c r="VXU645" s="271"/>
      <c r="VXV645" s="271"/>
      <c r="VXW645" s="271"/>
      <c r="VXX645" s="271"/>
      <c r="VXY645" s="271"/>
      <c r="VXZ645" s="271"/>
      <c r="VYA645" s="271"/>
      <c r="VYB645" s="271"/>
      <c r="VYC645" s="271"/>
      <c r="VYD645" s="271"/>
      <c r="VYE645" s="271"/>
      <c r="VYF645" s="271"/>
      <c r="VYG645" s="271"/>
      <c r="VYH645" s="271"/>
      <c r="VYI645" s="271"/>
      <c r="VYJ645" s="271"/>
      <c r="VYK645" s="271"/>
      <c r="VYL645" s="271"/>
      <c r="VYM645" s="271"/>
      <c r="VYN645" s="271"/>
      <c r="VYO645" s="271"/>
      <c r="VYP645" s="271"/>
      <c r="VYQ645" s="271"/>
      <c r="VYR645" s="271"/>
      <c r="VYS645" s="271"/>
      <c r="VYT645" s="271"/>
      <c r="VYU645" s="271"/>
      <c r="VYV645" s="271"/>
      <c r="VYW645" s="271"/>
      <c r="VYX645" s="271"/>
      <c r="VYY645" s="271"/>
      <c r="VYZ645" s="271"/>
      <c r="VZA645" s="271"/>
      <c r="VZB645" s="271"/>
      <c r="VZC645" s="271"/>
      <c r="VZD645" s="271"/>
      <c r="VZE645" s="271"/>
      <c r="VZF645" s="271"/>
      <c r="VZG645" s="271"/>
      <c r="VZH645" s="271"/>
      <c r="VZI645" s="271"/>
      <c r="VZJ645" s="271"/>
      <c r="VZK645" s="271"/>
      <c r="VZL645" s="271"/>
      <c r="VZM645" s="271"/>
      <c r="VZN645" s="271"/>
      <c r="VZO645" s="271"/>
      <c r="VZP645" s="271"/>
      <c r="VZQ645" s="271"/>
      <c r="VZR645" s="271"/>
      <c r="VZS645" s="271"/>
      <c r="VZT645" s="271"/>
      <c r="VZU645" s="271"/>
      <c r="VZV645" s="271"/>
      <c r="VZW645" s="271"/>
      <c r="VZX645" s="271"/>
      <c r="VZY645" s="271"/>
      <c r="VZZ645" s="271"/>
      <c r="WAA645" s="271"/>
      <c r="WAB645" s="271"/>
      <c r="WAC645" s="271"/>
      <c r="WAD645" s="271"/>
      <c r="WAE645" s="271"/>
      <c r="WAF645" s="271"/>
      <c r="WAG645" s="271"/>
      <c r="WAH645" s="271"/>
      <c r="WAI645" s="271"/>
      <c r="WAJ645" s="271"/>
      <c r="WAK645" s="271"/>
      <c r="WAL645" s="271"/>
      <c r="WAM645" s="271"/>
      <c r="WAN645" s="271"/>
      <c r="WAO645" s="271"/>
      <c r="WAP645" s="271"/>
      <c r="WAQ645" s="271"/>
      <c r="WAR645" s="271"/>
      <c r="WAS645" s="271"/>
      <c r="WAT645" s="271"/>
      <c r="WAU645" s="271"/>
      <c r="WAV645" s="271"/>
      <c r="WAW645" s="271"/>
      <c r="WAX645" s="271"/>
      <c r="WAY645" s="271"/>
      <c r="WAZ645" s="271"/>
      <c r="WBA645" s="271"/>
      <c r="WBB645" s="271"/>
      <c r="WBC645" s="271"/>
      <c r="WBD645" s="271"/>
      <c r="WBE645" s="271"/>
      <c r="WBF645" s="271"/>
      <c r="WBG645" s="271"/>
      <c r="WBH645" s="271"/>
      <c r="WBI645" s="271"/>
      <c r="WBJ645" s="271"/>
      <c r="WBK645" s="271"/>
      <c r="WBL645" s="271"/>
      <c r="WBM645" s="271"/>
      <c r="WBN645" s="271"/>
      <c r="WBO645" s="271"/>
      <c r="WBP645" s="271"/>
      <c r="WBQ645" s="271"/>
      <c r="WBR645" s="271"/>
      <c r="WBS645" s="271"/>
      <c r="WBT645" s="271"/>
      <c r="WBU645" s="271"/>
      <c r="WBV645" s="271"/>
      <c r="WBW645" s="271"/>
      <c r="WBX645" s="271"/>
      <c r="WBY645" s="271"/>
      <c r="WBZ645" s="271"/>
      <c r="WCA645" s="271"/>
      <c r="WCB645" s="271"/>
      <c r="WCC645" s="271"/>
      <c r="WCD645" s="271"/>
      <c r="WCE645" s="271"/>
      <c r="WCF645" s="271"/>
      <c r="WCG645" s="271"/>
      <c r="WCH645" s="271"/>
      <c r="WCI645" s="271"/>
      <c r="WCJ645" s="271"/>
      <c r="WCK645" s="271"/>
      <c r="WCL645" s="271"/>
      <c r="WCM645" s="271"/>
      <c r="WCN645" s="271"/>
      <c r="WCO645" s="271"/>
      <c r="WCP645" s="271"/>
      <c r="WCQ645" s="271"/>
      <c r="WCR645" s="271"/>
      <c r="WCS645" s="271"/>
      <c r="WCT645" s="271"/>
      <c r="WCU645" s="271"/>
      <c r="WCV645" s="271"/>
      <c r="WCW645" s="271"/>
      <c r="WCX645" s="271"/>
      <c r="WCY645" s="271"/>
      <c r="WCZ645" s="271"/>
      <c r="WDA645" s="271"/>
      <c r="WDB645" s="271"/>
      <c r="WDC645" s="271"/>
      <c r="WDD645" s="271"/>
      <c r="WDE645" s="271"/>
      <c r="WDF645" s="271"/>
      <c r="WDG645" s="271"/>
      <c r="WDH645" s="271"/>
      <c r="WDI645" s="271"/>
      <c r="WDJ645" s="271"/>
      <c r="WDK645" s="271"/>
      <c r="WDL645" s="271"/>
      <c r="WDM645" s="271"/>
      <c r="WDN645" s="271"/>
      <c r="WDO645" s="271"/>
      <c r="WDP645" s="271"/>
      <c r="WDQ645" s="271"/>
      <c r="WDR645" s="271"/>
      <c r="WDS645" s="271"/>
      <c r="WDT645" s="271"/>
      <c r="WDU645" s="271"/>
      <c r="WDV645" s="271"/>
      <c r="WDW645" s="271"/>
      <c r="WDX645" s="271"/>
      <c r="WDY645" s="271"/>
      <c r="WDZ645" s="271"/>
      <c r="WEA645" s="271"/>
      <c r="WEB645" s="271"/>
      <c r="WEC645" s="271"/>
      <c r="WED645" s="271"/>
      <c r="WEE645" s="271"/>
      <c r="WEF645" s="271"/>
      <c r="WEG645" s="271"/>
      <c r="WEH645" s="271"/>
      <c r="WEI645" s="271"/>
      <c r="WEJ645" s="271"/>
      <c r="WEK645" s="271"/>
      <c r="WEL645" s="271"/>
      <c r="WEM645" s="271"/>
      <c r="WEN645" s="271"/>
      <c r="WEO645" s="271"/>
      <c r="WEP645" s="271"/>
      <c r="WEQ645" s="271"/>
      <c r="WER645" s="271"/>
      <c r="WES645" s="271"/>
      <c r="WET645" s="271"/>
      <c r="WEU645" s="271"/>
      <c r="WEV645" s="271"/>
      <c r="WEW645" s="271"/>
      <c r="WEX645" s="271"/>
      <c r="WEY645" s="271"/>
      <c r="WEZ645" s="271"/>
      <c r="WFA645" s="271"/>
      <c r="WFB645" s="271"/>
      <c r="WFC645" s="271"/>
      <c r="WFD645" s="271"/>
      <c r="WFE645" s="271"/>
      <c r="WFF645" s="271"/>
      <c r="WFG645" s="271"/>
      <c r="WFH645" s="271"/>
      <c r="WFI645" s="271"/>
      <c r="WFJ645" s="271"/>
      <c r="WFK645" s="271"/>
      <c r="WFL645" s="271"/>
      <c r="WFM645" s="271"/>
      <c r="WFN645" s="271"/>
      <c r="WFO645" s="271"/>
      <c r="WFP645" s="271"/>
      <c r="WFQ645" s="271"/>
      <c r="WFR645" s="271"/>
      <c r="WFS645" s="271"/>
      <c r="WFT645" s="271"/>
      <c r="WFU645" s="271"/>
      <c r="WFV645" s="271"/>
      <c r="WFW645" s="271"/>
      <c r="WFX645" s="271"/>
      <c r="WFY645" s="271"/>
      <c r="WFZ645" s="271"/>
      <c r="WGA645" s="271"/>
      <c r="WGB645" s="271"/>
      <c r="WGC645" s="271"/>
      <c r="WGD645" s="271"/>
      <c r="WGE645" s="271"/>
      <c r="WGF645" s="271"/>
      <c r="WGG645" s="271"/>
      <c r="WGH645" s="271"/>
      <c r="WGI645" s="271"/>
      <c r="WGJ645" s="271"/>
      <c r="WGK645" s="271"/>
      <c r="WGL645" s="271"/>
      <c r="WGM645" s="271"/>
      <c r="WGN645" s="271"/>
      <c r="WGO645" s="271"/>
      <c r="WGP645" s="271"/>
      <c r="WGQ645" s="271"/>
      <c r="WGR645" s="271"/>
      <c r="WGS645" s="271"/>
      <c r="WGT645" s="271"/>
      <c r="WGU645" s="271"/>
      <c r="WGV645" s="271"/>
      <c r="WGW645" s="271"/>
      <c r="WGX645" s="271"/>
      <c r="WGY645" s="271"/>
      <c r="WGZ645" s="271"/>
      <c r="WHA645" s="271"/>
      <c r="WHB645" s="271"/>
      <c r="WHC645" s="271"/>
      <c r="WHD645" s="271"/>
      <c r="WHE645" s="271"/>
      <c r="WHF645" s="271"/>
      <c r="WHG645" s="271"/>
      <c r="WHH645" s="271"/>
      <c r="WHI645" s="271"/>
      <c r="WHJ645" s="271"/>
      <c r="WHK645" s="271"/>
      <c r="WHL645" s="271"/>
      <c r="WHM645" s="271"/>
      <c r="WHN645" s="271"/>
      <c r="WHO645" s="271"/>
      <c r="WHP645" s="271"/>
      <c r="WHQ645" s="271"/>
      <c r="WHR645" s="271"/>
      <c r="WHS645" s="271"/>
      <c r="WHT645" s="271"/>
      <c r="WHU645" s="271"/>
      <c r="WHV645" s="271"/>
      <c r="WHW645" s="271"/>
      <c r="WHX645" s="271"/>
      <c r="WHY645" s="271"/>
      <c r="WHZ645" s="271"/>
      <c r="WIA645" s="271"/>
      <c r="WIB645" s="271"/>
      <c r="WIC645" s="271"/>
      <c r="WID645" s="271"/>
      <c r="WIE645" s="271"/>
      <c r="WIF645" s="271"/>
      <c r="WIG645" s="271"/>
      <c r="WIH645" s="271"/>
      <c r="WII645" s="271"/>
      <c r="WIJ645" s="271"/>
      <c r="WIK645" s="271"/>
      <c r="WIL645" s="271"/>
      <c r="WIM645" s="271"/>
      <c r="WIN645" s="271"/>
      <c r="WIO645" s="271"/>
      <c r="WIP645" s="271"/>
      <c r="WIQ645" s="271"/>
      <c r="WIR645" s="271"/>
      <c r="WIS645" s="271"/>
      <c r="WIT645" s="271"/>
      <c r="WIU645" s="271"/>
      <c r="WIV645" s="271"/>
      <c r="WIW645" s="271"/>
      <c r="WIX645" s="271"/>
      <c r="WIY645" s="271"/>
      <c r="WIZ645" s="271"/>
      <c r="WJA645" s="271"/>
      <c r="WJB645" s="271"/>
      <c r="WJC645" s="271"/>
      <c r="WJD645" s="271"/>
      <c r="WJE645" s="271"/>
      <c r="WJF645" s="271"/>
      <c r="WJG645" s="271"/>
      <c r="WJH645" s="271"/>
      <c r="WJI645" s="271"/>
      <c r="WJJ645" s="271"/>
      <c r="WJK645" s="271"/>
      <c r="WJL645" s="271"/>
      <c r="WJM645" s="271"/>
      <c r="WJN645" s="271"/>
      <c r="WJO645" s="271"/>
      <c r="WJP645" s="271"/>
      <c r="WJQ645" s="271"/>
      <c r="WJR645" s="271"/>
      <c r="WJS645" s="271"/>
      <c r="WJT645" s="271"/>
      <c r="WJU645" s="271"/>
      <c r="WJV645" s="271"/>
      <c r="WJW645" s="271"/>
      <c r="WJX645" s="271"/>
      <c r="WJY645" s="271"/>
      <c r="WJZ645" s="271"/>
      <c r="WKA645" s="271"/>
      <c r="WKB645" s="271"/>
      <c r="WKC645" s="271"/>
      <c r="WKD645" s="271"/>
      <c r="WKE645" s="271"/>
      <c r="WKF645" s="271"/>
      <c r="WKG645" s="271"/>
      <c r="WKH645" s="271"/>
      <c r="WKI645" s="271"/>
      <c r="WKJ645" s="271"/>
      <c r="WKK645" s="271"/>
      <c r="WKL645" s="271"/>
      <c r="WKM645" s="271"/>
      <c r="WKN645" s="271"/>
      <c r="WKO645" s="271"/>
      <c r="WKP645" s="271"/>
      <c r="WKQ645" s="271"/>
      <c r="WKR645" s="271"/>
      <c r="WKS645" s="271"/>
      <c r="WKT645" s="271"/>
      <c r="WKU645" s="271"/>
      <c r="WKV645" s="271"/>
      <c r="WKW645" s="271"/>
      <c r="WKX645" s="271"/>
      <c r="WKY645" s="271"/>
      <c r="WKZ645" s="271"/>
      <c r="WLA645" s="271"/>
      <c r="WLB645" s="271"/>
      <c r="WLC645" s="271"/>
      <c r="WLD645" s="271"/>
      <c r="WLE645" s="271"/>
      <c r="WLF645" s="271"/>
      <c r="WLG645" s="271"/>
      <c r="WLH645" s="271"/>
      <c r="WLI645" s="271"/>
      <c r="WLJ645" s="271"/>
      <c r="WLK645" s="271"/>
      <c r="WLL645" s="271"/>
      <c r="WLM645" s="271"/>
      <c r="WLN645" s="271"/>
      <c r="WLO645" s="271"/>
      <c r="WLP645" s="271"/>
      <c r="WLQ645" s="271"/>
      <c r="WLR645" s="271"/>
      <c r="WLS645" s="271"/>
      <c r="WLT645" s="271"/>
      <c r="WLU645" s="271"/>
      <c r="WLV645" s="271"/>
      <c r="WLW645" s="271"/>
      <c r="WLX645" s="271"/>
      <c r="WLY645" s="271"/>
      <c r="WLZ645" s="271"/>
      <c r="WMA645" s="271"/>
      <c r="WMB645" s="271"/>
      <c r="WMC645" s="271"/>
      <c r="WMD645" s="271"/>
      <c r="WME645" s="271"/>
      <c r="WMF645" s="271"/>
      <c r="WMG645" s="271"/>
      <c r="WMH645" s="271"/>
      <c r="WMI645" s="271"/>
      <c r="WMJ645" s="271"/>
      <c r="WMK645" s="271"/>
      <c r="WML645" s="271"/>
      <c r="WMM645" s="271"/>
      <c r="WMN645" s="271"/>
      <c r="WMO645" s="271"/>
      <c r="WMP645" s="271"/>
      <c r="WMQ645" s="271"/>
      <c r="WMR645" s="271"/>
      <c r="WMS645" s="271"/>
      <c r="WMT645" s="271"/>
      <c r="WMU645" s="271"/>
      <c r="WMV645" s="271"/>
      <c r="WMW645" s="271"/>
      <c r="WMX645" s="271"/>
      <c r="WMY645" s="271"/>
      <c r="WMZ645" s="271"/>
      <c r="WNA645" s="271"/>
      <c r="WNB645" s="271"/>
      <c r="WNC645" s="271"/>
      <c r="WND645" s="271"/>
      <c r="WNE645" s="271"/>
      <c r="WNF645" s="271"/>
      <c r="WNG645" s="271"/>
      <c r="WNH645" s="271"/>
      <c r="WNI645" s="271"/>
      <c r="WNJ645" s="271"/>
      <c r="WNK645" s="271"/>
      <c r="WNL645" s="271"/>
      <c r="WNM645" s="271"/>
      <c r="WNN645" s="271"/>
      <c r="WNO645" s="271"/>
      <c r="WNP645" s="271"/>
      <c r="WNQ645" s="271"/>
      <c r="WNR645" s="271"/>
      <c r="WNS645" s="271"/>
      <c r="WNT645" s="271"/>
      <c r="WNU645" s="271"/>
      <c r="WNV645" s="271"/>
      <c r="WNW645" s="271"/>
      <c r="WNX645" s="271"/>
      <c r="WNY645" s="271"/>
      <c r="WNZ645" s="271"/>
      <c r="WOA645" s="271"/>
      <c r="WOB645" s="271"/>
      <c r="WOC645" s="271"/>
      <c r="WOD645" s="271"/>
      <c r="WOE645" s="271"/>
      <c r="WOF645" s="271"/>
      <c r="WOG645" s="271"/>
      <c r="WOH645" s="271"/>
      <c r="WOI645" s="271"/>
      <c r="WOJ645" s="271"/>
      <c r="WOK645" s="271"/>
      <c r="WOL645" s="271"/>
      <c r="WOM645" s="271"/>
      <c r="WON645" s="271"/>
      <c r="WOO645" s="271"/>
      <c r="WOP645" s="271"/>
      <c r="WOQ645" s="271"/>
      <c r="WOR645" s="271"/>
      <c r="WOS645" s="271"/>
      <c r="WOT645" s="271"/>
      <c r="WOU645" s="271"/>
      <c r="WOV645" s="271"/>
      <c r="WOW645" s="271"/>
      <c r="WOX645" s="271"/>
      <c r="WOY645" s="271"/>
      <c r="WOZ645" s="271"/>
      <c r="WPA645" s="271"/>
      <c r="WPB645" s="271"/>
      <c r="WPC645" s="271"/>
      <c r="WPD645" s="271"/>
      <c r="WPE645" s="271"/>
      <c r="WPF645" s="271"/>
      <c r="WPG645" s="271"/>
      <c r="WPH645" s="271"/>
      <c r="WPI645" s="271"/>
      <c r="WPJ645" s="271"/>
      <c r="WPK645" s="271"/>
      <c r="WPL645" s="271"/>
      <c r="WPM645" s="271"/>
      <c r="WPN645" s="271"/>
      <c r="WPO645" s="271"/>
      <c r="WPP645" s="271"/>
      <c r="WPQ645" s="271"/>
      <c r="WPR645" s="271"/>
      <c r="WPS645" s="271"/>
      <c r="WPT645" s="271"/>
      <c r="WPU645" s="271"/>
      <c r="WPV645" s="271"/>
      <c r="WPW645" s="271"/>
      <c r="WPX645" s="271"/>
      <c r="WPY645" s="271"/>
      <c r="WPZ645" s="271"/>
      <c r="WQA645" s="271"/>
      <c r="WQB645" s="271"/>
      <c r="WQC645" s="271"/>
      <c r="WQD645" s="271"/>
      <c r="WQE645" s="271"/>
      <c r="WQF645" s="271"/>
      <c r="WQG645" s="271"/>
      <c r="WQH645" s="271"/>
      <c r="WQI645" s="271"/>
      <c r="WQJ645" s="271"/>
      <c r="WQK645" s="271"/>
      <c r="WQL645" s="271"/>
      <c r="WQM645" s="271"/>
      <c r="WQN645" s="271"/>
      <c r="WQO645" s="271"/>
      <c r="WQP645" s="271"/>
      <c r="WQQ645" s="271"/>
      <c r="WQR645" s="271"/>
      <c r="WQS645" s="271"/>
      <c r="WQT645" s="271"/>
      <c r="WQU645" s="271"/>
      <c r="WQV645" s="271"/>
      <c r="WQW645" s="271"/>
      <c r="WQX645" s="271"/>
      <c r="WQY645" s="271"/>
      <c r="WQZ645" s="271"/>
      <c r="WRA645" s="271"/>
      <c r="WRB645" s="271"/>
      <c r="WRC645" s="271"/>
      <c r="WRD645" s="271"/>
      <c r="WRE645" s="271"/>
      <c r="WRF645" s="271"/>
      <c r="WRG645" s="271"/>
      <c r="WRH645" s="271"/>
      <c r="WRI645" s="271"/>
      <c r="WRJ645" s="271"/>
      <c r="WRK645" s="271"/>
      <c r="WRL645" s="271"/>
      <c r="WRM645" s="271"/>
      <c r="WRN645" s="271"/>
      <c r="WRO645" s="271"/>
      <c r="WRP645" s="271"/>
      <c r="WRQ645" s="271"/>
      <c r="WRR645" s="271"/>
      <c r="WRS645" s="271"/>
      <c r="WRT645" s="271"/>
      <c r="WRU645" s="271"/>
      <c r="WRV645" s="271"/>
      <c r="WRW645" s="271"/>
      <c r="WRX645" s="271"/>
      <c r="WRY645" s="271"/>
      <c r="WRZ645" s="271"/>
      <c r="WSA645" s="271"/>
      <c r="WSB645" s="271"/>
      <c r="WSC645" s="271"/>
      <c r="WSD645" s="271"/>
      <c r="WSE645" s="271"/>
      <c r="WSF645" s="271"/>
      <c r="WSG645" s="271"/>
      <c r="WSH645" s="271"/>
      <c r="WSI645" s="271"/>
      <c r="WSJ645" s="271"/>
      <c r="WSK645" s="271"/>
      <c r="WSL645" s="271"/>
      <c r="WSM645" s="271"/>
      <c r="WSN645" s="271"/>
      <c r="WSO645" s="271"/>
      <c r="WSP645" s="271"/>
      <c r="WSQ645" s="271"/>
      <c r="WSR645" s="271"/>
      <c r="WSS645" s="271"/>
      <c r="WST645" s="271"/>
      <c r="WSU645" s="271"/>
      <c r="WSV645" s="271"/>
      <c r="WSW645" s="271"/>
      <c r="WSX645" s="271"/>
      <c r="WSY645" s="271"/>
      <c r="WSZ645" s="271"/>
      <c r="WTA645" s="271"/>
      <c r="WTB645" s="271"/>
      <c r="WTC645" s="271"/>
      <c r="WTD645" s="271"/>
      <c r="WTE645" s="271"/>
      <c r="WTF645" s="271"/>
      <c r="WTG645" s="271"/>
      <c r="WTH645" s="271"/>
      <c r="WTI645" s="271"/>
      <c r="WTJ645" s="271"/>
      <c r="WTK645" s="271"/>
      <c r="WTL645" s="271"/>
      <c r="WTM645" s="271"/>
      <c r="WTN645" s="271"/>
      <c r="WTO645" s="271"/>
      <c r="WTP645" s="271"/>
      <c r="WTQ645" s="271"/>
      <c r="WTR645" s="271"/>
      <c r="WTS645" s="271"/>
      <c r="WTT645" s="271"/>
      <c r="WTU645" s="271"/>
      <c r="WTV645" s="271"/>
      <c r="WTW645" s="271"/>
      <c r="WTX645" s="271"/>
      <c r="WTY645" s="271"/>
      <c r="WTZ645" s="271"/>
      <c r="WUA645" s="271"/>
      <c r="WUB645" s="271"/>
      <c r="WUC645" s="271"/>
      <c r="WUD645" s="271"/>
      <c r="WUE645" s="271"/>
      <c r="WUF645" s="271"/>
      <c r="WUG645" s="271"/>
      <c r="WUH645" s="271"/>
      <c r="WUI645" s="271"/>
      <c r="WUJ645" s="271"/>
      <c r="WUK645" s="271"/>
      <c r="WUL645" s="271"/>
      <c r="WUM645" s="271"/>
      <c r="WUN645" s="271"/>
      <c r="WUO645" s="271"/>
      <c r="WUP645" s="271"/>
      <c r="WUQ645" s="271"/>
      <c r="WUR645" s="271"/>
      <c r="WUS645" s="271"/>
      <c r="WUT645" s="271"/>
      <c r="WUU645" s="271"/>
      <c r="WUV645" s="271"/>
      <c r="WUW645" s="271"/>
      <c r="WUX645" s="271"/>
      <c r="WUY645" s="271"/>
      <c r="WUZ645" s="271"/>
      <c r="WVA645" s="271"/>
      <c r="WVB645" s="271"/>
      <c r="WVC645" s="271"/>
      <c r="WVD645" s="271"/>
      <c r="WVE645" s="271"/>
      <c r="WVF645" s="271"/>
      <c r="WVG645" s="271"/>
      <c r="WVH645" s="271"/>
      <c r="WVI645" s="271"/>
      <c r="WVJ645" s="271"/>
      <c r="WVK645" s="271"/>
      <c r="WVL645" s="271"/>
      <c r="WVM645" s="271"/>
      <c r="WVN645" s="271"/>
      <c r="WVO645" s="271"/>
      <c r="WVP645" s="271"/>
      <c r="WVQ645" s="271"/>
      <c r="WVR645" s="271"/>
      <c r="WVS645" s="271"/>
      <c r="WVT645" s="271"/>
      <c r="WVU645" s="271"/>
      <c r="WVV645" s="271"/>
      <c r="WVW645" s="271"/>
      <c r="WVX645" s="271"/>
      <c r="WVY645" s="271"/>
      <c r="WVZ645" s="271"/>
      <c r="WWA645" s="271"/>
      <c r="WWB645" s="271"/>
      <c r="WWC645" s="271"/>
      <c r="WWD645" s="271"/>
      <c r="WWE645" s="271"/>
      <c r="WWF645" s="271"/>
      <c r="WWG645" s="271"/>
      <c r="WWH645" s="271"/>
      <c r="WWI645" s="271"/>
      <c r="WWJ645" s="271"/>
      <c r="WWK645" s="271"/>
      <c r="WWL645" s="271"/>
      <c r="WWM645" s="271"/>
      <c r="WWN645" s="271"/>
      <c r="WWO645" s="271"/>
      <c r="WWP645" s="271"/>
      <c r="WWQ645" s="271"/>
      <c r="WWR645" s="271"/>
      <c r="WWS645" s="271"/>
      <c r="WWT645" s="271"/>
      <c r="WWU645" s="271"/>
      <c r="WWV645" s="271"/>
      <c r="WWW645" s="271"/>
      <c r="WWX645" s="271"/>
      <c r="WWY645" s="271"/>
      <c r="WWZ645" s="271"/>
      <c r="WXA645" s="271"/>
      <c r="WXB645" s="271"/>
      <c r="WXC645" s="271"/>
      <c r="WXD645" s="271"/>
      <c r="WXE645" s="271"/>
      <c r="WXF645" s="271"/>
      <c r="WXG645" s="271"/>
      <c r="WXH645" s="271"/>
      <c r="WXI645" s="271"/>
      <c r="WXJ645" s="271"/>
      <c r="WXK645" s="271"/>
      <c r="WXL645" s="271"/>
      <c r="WXM645" s="271"/>
      <c r="WXN645" s="271"/>
      <c r="WXO645" s="271"/>
      <c r="WXP645" s="271"/>
      <c r="WXQ645" s="271"/>
      <c r="WXR645" s="271"/>
      <c r="WXS645" s="271"/>
      <c r="WXT645" s="271"/>
      <c r="WXU645" s="271"/>
      <c r="WXV645" s="271"/>
      <c r="WXW645" s="271"/>
      <c r="WXX645" s="271"/>
      <c r="WXY645" s="271"/>
      <c r="WXZ645" s="271"/>
      <c r="WYA645" s="271"/>
      <c r="WYB645" s="271"/>
      <c r="WYC645" s="271"/>
      <c r="WYD645" s="271"/>
      <c r="WYE645" s="271"/>
      <c r="WYF645" s="271"/>
      <c r="WYG645" s="271"/>
      <c r="WYH645" s="271"/>
      <c r="WYI645" s="271"/>
      <c r="WYJ645" s="271"/>
      <c r="WYK645" s="271"/>
      <c r="WYL645" s="271"/>
      <c r="WYM645" s="271"/>
      <c r="WYN645" s="271"/>
      <c r="WYO645" s="271"/>
      <c r="WYP645" s="271"/>
      <c r="WYQ645" s="271"/>
      <c r="WYR645" s="271"/>
      <c r="WYS645" s="271"/>
      <c r="WYT645" s="271"/>
      <c r="WYU645" s="271"/>
      <c r="WYV645" s="271"/>
      <c r="WYW645" s="271"/>
      <c r="WYX645" s="271"/>
      <c r="WYY645" s="271"/>
      <c r="WYZ645" s="271"/>
      <c r="WZA645" s="271"/>
      <c r="WZB645" s="271"/>
      <c r="WZC645" s="271"/>
      <c r="WZD645" s="271"/>
      <c r="WZE645" s="271"/>
      <c r="WZF645" s="271"/>
      <c r="WZG645" s="271"/>
      <c r="WZH645" s="271"/>
      <c r="WZI645" s="271"/>
      <c r="WZJ645" s="271"/>
      <c r="WZK645" s="271"/>
      <c r="WZL645" s="271"/>
      <c r="WZM645" s="271"/>
      <c r="WZN645" s="271"/>
      <c r="WZO645" s="271"/>
      <c r="WZP645" s="271"/>
      <c r="WZQ645" s="271"/>
      <c r="WZR645" s="271"/>
      <c r="WZS645" s="271"/>
      <c r="WZT645" s="271"/>
      <c r="WZU645" s="271"/>
      <c r="WZV645" s="271"/>
      <c r="WZW645" s="271"/>
      <c r="WZX645" s="271"/>
      <c r="WZY645" s="271"/>
      <c r="WZZ645" s="271"/>
      <c r="XAA645" s="271"/>
      <c r="XAB645" s="271"/>
      <c r="XAC645" s="271"/>
      <c r="XAD645" s="271"/>
      <c r="XAE645" s="271"/>
      <c r="XAF645" s="271"/>
      <c r="XAG645" s="271"/>
      <c r="XAH645" s="271"/>
      <c r="XAI645" s="271"/>
      <c r="XAJ645" s="271"/>
      <c r="XAK645" s="271"/>
      <c r="XAL645" s="271"/>
      <c r="XAM645" s="271"/>
      <c r="XAN645" s="271"/>
      <c r="XAO645" s="271"/>
      <c r="XAP645" s="271"/>
      <c r="XAQ645" s="271"/>
      <c r="XAR645" s="271"/>
      <c r="XAS645" s="271"/>
      <c r="XAT645" s="271"/>
      <c r="XAU645" s="271"/>
      <c r="XAV645" s="271"/>
      <c r="XAW645" s="271"/>
      <c r="XAX645" s="271"/>
      <c r="XAY645" s="271"/>
      <c r="XAZ645" s="271"/>
      <c r="XBA645" s="271"/>
      <c r="XBB645" s="271"/>
      <c r="XBC645" s="271"/>
      <c r="XBD645" s="271"/>
      <c r="XBE645" s="271"/>
      <c r="XBF645" s="271"/>
      <c r="XBG645" s="271"/>
      <c r="XBH645" s="271"/>
      <c r="XBI645" s="271"/>
      <c r="XBJ645" s="271"/>
      <c r="XBK645" s="271"/>
      <c r="XBL645" s="271"/>
      <c r="XBM645" s="271"/>
      <c r="XBN645" s="271"/>
      <c r="XBO645" s="271"/>
      <c r="XBP645" s="271"/>
      <c r="XBQ645" s="271"/>
      <c r="XBR645" s="271"/>
      <c r="XBS645" s="271"/>
      <c r="XBT645" s="271"/>
      <c r="XBU645" s="271"/>
      <c r="XBV645" s="271"/>
      <c r="XBW645" s="271"/>
      <c r="XBX645" s="271"/>
      <c r="XBY645" s="271"/>
      <c r="XBZ645" s="271"/>
      <c r="XCA645" s="271"/>
      <c r="XCB645" s="271"/>
      <c r="XCC645" s="271"/>
      <c r="XCD645" s="271"/>
      <c r="XCE645" s="271"/>
      <c r="XCF645" s="271"/>
      <c r="XCG645" s="271"/>
      <c r="XCH645" s="271"/>
      <c r="XCI645" s="271"/>
      <c r="XCJ645" s="271"/>
      <c r="XCK645" s="271"/>
      <c r="XCL645" s="271"/>
      <c r="XCM645" s="271"/>
      <c r="XCN645" s="271"/>
      <c r="XCO645" s="271"/>
      <c r="XCP645" s="271"/>
      <c r="XCQ645" s="271"/>
      <c r="XCR645" s="271"/>
      <c r="XCS645" s="271"/>
      <c r="XCT645" s="271"/>
      <c r="XCU645" s="271"/>
      <c r="XCV645" s="271"/>
      <c r="XCW645" s="271"/>
      <c r="XCX645" s="271"/>
      <c r="XCY645" s="271"/>
      <c r="XCZ645" s="271"/>
      <c r="XDA645" s="271"/>
      <c r="XDB645" s="271"/>
      <c r="XDC645" s="271"/>
      <c r="XDD645" s="271"/>
      <c r="XDE645" s="271"/>
      <c r="XDF645" s="271"/>
      <c r="XDG645" s="271"/>
      <c r="XDH645" s="271"/>
      <c r="XDI645" s="271"/>
      <c r="XDJ645" s="271"/>
      <c r="XDK645" s="271"/>
      <c r="XDL645" s="271"/>
      <c r="XDM645" s="271"/>
      <c r="XDN645" s="271"/>
      <c r="XDO645" s="271"/>
      <c r="XDP645" s="271"/>
      <c r="XDQ645" s="271"/>
      <c r="XDR645" s="271"/>
      <c r="XDS645" s="271"/>
      <c r="XDT645" s="271"/>
      <c r="XDU645" s="271"/>
      <c r="XDV645" s="271"/>
      <c r="XDW645" s="271"/>
      <c r="XDX645" s="271"/>
      <c r="XDY645" s="271"/>
      <c r="XDZ645" s="271"/>
      <c r="XEA645" s="271"/>
      <c r="XEB645" s="271"/>
      <c r="XEC645" s="271"/>
      <c r="XED645" s="271"/>
      <c r="XEE645" s="271"/>
      <c r="XEF645" s="271"/>
      <c r="XEG645" s="271"/>
      <c r="XEH645" s="271"/>
      <c r="XEI645" s="271"/>
      <c r="XEJ645" s="271"/>
      <c r="XEK645" s="271"/>
      <c r="XEL645" s="271"/>
      <c r="XEM645" s="271"/>
      <c r="XEN645" s="271"/>
      <c r="XEO645" s="271"/>
      <c r="XEP645" s="271"/>
      <c r="XEQ645" s="271"/>
      <c r="XER645" s="271"/>
      <c r="XES645" s="271"/>
      <c r="XET645" s="271"/>
      <c r="XEU645" s="271"/>
      <c r="XEV645" s="271"/>
      <c r="XEW645" s="271"/>
      <c r="XEX645" s="271"/>
      <c r="XEY645" s="271"/>
      <c r="XEZ645" s="271"/>
      <c r="XFA645" s="271"/>
      <c r="XFB645" s="271"/>
      <c r="XFC645" s="271"/>
      <c r="XFD645" s="252"/>
    </row>
    <row r="646" spans="1:16384">
      <c r="A646" s="381"/>
      <c r="B646" s="304"/>
      <c r="C646" s="304"/>
      <c r="F646" s="237"/>
      <c r="G646" s="382"/>
      <c r="H646" s="307"/>
      <c r="I646" s="104"/>
      <c r="J646" s="80"/>
      <c r="P646" s="56"/>
      <c r="Q646" s="40"/>
      <c r="R646" s="41"/>
      <c r="S646" s="39"/>
      <c r="T646" s="379"/>
      <c r="U646" s="379"/>
      <c r="V646" s="271"/>
      <c r="W646" s="271"/>
      <c r="X646" s="271"/>
      <c r="Y646" s="271"/>
      <c r="Z646" s="271"/>
      <c r="AA646" s="271"/>
      <c r="AB646" s="271"/>
      <c r="AC646" s="271"/>
      <c r="AD646" s="271"/>
      <c r="AE646" s="271"/>
      <c r="AF646" s="271"/>
      <c r="AG646" s="271"/>
      <c r="AH646" s="271"/>
      <c r="AI646" s="271"/>
      <c r="AJ646" s="271"/>
      <c r="AK646" s="271"/>
      <c r="AL646" s="271"/>
      <c r="AM646" s="271"/>
      <c r="AN646" s="271"/>
      <c r="AO646" s="271"/>
      <c r="AP646" s="271"/>
      <c r="AQ646" s="271"/>
      <c r="AR646" s="271"/>
      <c r="AS646" s="271"/>
      <c r="AT646" s="271"/>
      <c r="AU646" s="271"/>
      <c r="AV646" s="271"/>
      <c r="AW646" s="271"/>
      <c r="AX646" s="271"/>
      <c r="AY646" s="271"/>
      <c r="AZ646" s="271"/>
      <c r="BA646" s="271"/>
      <c r="BB646" s="271"/>
      <c r="BC646" s="271"/>
      <c r="BD646" s="271"/>
      <c r="BE646" s="271"/>
      <c r="BF646" s="271"/>
      <c r="BG646" s="271"/>
      <c r="BH646" s="271"/>
      <c r="BI646" s="271"/>
      <c r="BJ646" s="271"/>
      <c r="BK646" s="271"/>
      <c r="BL646" s="271"/>
      <c r="BM646" s="271"/>
      <c r="BN646" s="271"/>
      <c r="BO646" s="271"/>
      <c r="BP646" s="271"/>
      <c r="BQ646" s="271"/>
      <c r="BR646" s="271"/>
      <c r="BS646" s="271"/>
      <c r="BT646" s="271"/>
      <c r="BU646" s="271"/>
      <c r="BV646" s="271"/>
      <c r="BW646" s="271"/>
      <c r="BX646" s="271"/>
      <c r="BY646" s="271"/>
      <c r="BZ646" s="271"/>
      <c r="CA646" s="271"/>
      <c r="CB646" s="271"/>
      <c r="CC646" s="271"/>
      <c r="CD646" s="271"/>
      <c r="CE646" s="271"/>
      <c r="CF646" s="271"/>
      <c r="CG646" s="271"/>
      <c r="CH646" s="271"/>
      <c r="CI646" s="271"/>
      <c r="CJ646" s="271"/>
      <c r="CK646" s="271"/>
      <c r="CL646" s="271"/>
      <c r="CM646" s="271"/>
      <c r="CN646" s="271"/>
      <c r="CO646" s="271"/>
      <c r="CP646" s="271"/>
      <c r="CQ646" s="271"/>
      <c r="CR646" s="271"/>
      <c r="CS646" s="271"/>
      <c r="CT646" s="271"/>
      <c r="CU646" s="271"/>
      <c r="CV646" s="271"/>
      <c r="CW646" s="271"/>
      <c r="CX646" s="271"/>
      <c r="CY646" s="271"/>
      <c r="CZ646" s="271"/>
      <c r="DA646" s="271"/>
      <c r="DB646" s="271"/>
      <c r="DC646" s="271"/>
      <c r="DD646" s="271"/>
      <c r="DE646" s="271"/>
      <c r="DF646" s="271"/>
      <c r="DG646" s="271"/>
      <c r="DH646" s="271"/>
      <c r="DI646" s="271"/>
      <c r="DJ646" s="271"/>
      <c r="DK646" s="271"/>
      <c r="DL646" s="271"/>
      <c r="DM646" s="271"/>
      <c r="DN646" s="271"/>
      <c r="DO646" s="271"/>
      <c r="DP646" s="271"/>
      <c r="DQ646" s="271"/>
      <c r="DR646" s="271"/>
      <c r="DS646" s="271"/>
      <c r="DT646" s="271"/>
      <c r="DU646" s="271"/>
      <c r="DV646" s="271"/>
      <c r="DW646" s="271"/>
      <c r="DX646" s="271"/>
      <c r="DY646" s="271"/>
      <c r="DZ646" s="271"/>
      <c r="EA646" s="271"/>
      <c r="EB646" s="271"/>
      <c r="EC646" s="271"/>
      <c r="ED646" s="271"/>
      <c r="EE646" s="271"/>
      <c r="EF646" s="271"/>
      <c r="EG646" s="271"/>
      <c r="EH646" s="271"/>
      <c r="EI646" s="271"/>
      <c r="EJ646" s="271"/>
      <c r="EK646" s="271"/>
      <c r="EL646" s="271"/>
      <c r="EM646" s="271"/>
      <c r="EN646" s="271"/>
      <c r="EO646" s="271"/>
      <c r="EP646" s="271"/>
      <c r="EQ646" s="271"/>
      <c r="ER646" s="271"/>
      <c r="ES646" s="271"/>
      <c r="ET646" s="271"/>
      <c r="EU646" s="271"/>
      <c r="EV646" s="271"/>
      <c r="EW646" s="271"/>
      <c r="EX646" s="271"/>
      <c r="EY646" s="271"/>
      <c r="EZ646" s="271"/>
      <c r="FA646" s="271"/>
      <c r="FB646" s="271"/>
      <c r="FC646" s="271"/>
      <c r="FD646" s="271"/>
      <c r="FE646" s="271"/>
      <c r="FF646" s="271"/>
      <c r="FG646" s="271"/>
      <c r="FH646" s="271"/>
      <c r="FI646" s="271"/>
      <c r="FJ646" s="271"/>
      <c r="FK646" s="271"/>
      <c r="FL646" s="271"/>
      <c r="FM646" s="271"/>
      <c r="FN646" s="271"/>
      <c r="FO646" s="271"/>
      <c r="FP646" s="271"/>
      <c r="FQ646" s="271"/>
      <c r="FR646" s="271"/>
      <c r="FS646" s="271"/>
      <c r="FT646" s="271"/>
      <c r="FU646" s="271"/>
      <c r="FV646" s="271"/>
      <c r="FW646" s="271"/>
      <c r="FX646" s="271"/>
      <c r="FY646" s="271"/>
      <c r="FZ646" s="271"/>
      <c r="GA646" s="271"/>
      <c r="GB646" s="271"/>
      <c r="GC646" s="271"/>
      <c r="GD646" s="271"/>
      <c r="GE646" s="271"/>
      <c r="GF646" s="271"/>
      <c r="GG646" s="271"/>
      <c r="GH646" s="271"/>
      <c r="GI646" s="271"/>
      <c r="GJ646" s="271"/>
      <c r="GK646" s="271"/>
      <c r="GL646" s="271"/>
      <c r="GM646" s="271"/>
      <c r="GN646" s="271"/>
      <c r="GO646" s="271"/>
      <c r="GP646" s="271"/>
      <c r="GQ646" s="271"/>
      <c r="GR646" s="271"/>
      <c r="GS646" s="271"/>
      <c r="GT646" s="271"/>
      <c r="GU646" s="271"/>
      <c r="GV646" s="271"/>
      <c r="GW646" s="271"/>
      <c r="GX646" s="271"/>
      <c r="GY646" s="271"/>
      <c r="GZ646" s="271"/>
      <c r="HA646" s="271"/>
      <c r="HB646" s="271"/>
      <c r="HC646" s="271"/>
      <c r="HD646" s="271"/>
      <c r="HE646" s="271"/>
      <c r="HF646" s="271"/>
      <c r="HG646" s="271"/>
      <c r="HH646" s="271"/>
      <c r="HI646" s="271"/>
      <c r="HJ646" s="271"/>
      <c r="HK646" s="271"/>
      <c r="HL646" s="271"/>
      <c r="HM646" s="271"/>
      <c r="HN646" s="271"/>
      <c r="HO646" s="271"/>
      <c r="HP646" s="271"/>
      <c r="HQ646" s="271"/>
      <c r="HR646" s="271"/>
      <c r="HS646" s="271"/>
      <c r="HT646" s="271"/>
      <c r="HU646" s="271"/>
      <c r="HV646" s="271"/>
      <c r="HW646" s="271"/>
      <c r="HX646" s="271"/>
      <c r="HY646" s="271"/>
      <c r="HZ646" s="271"/>
      <c r="IA646" s="271"/>
      <c r="IB646" s="271"/>
      <c r="IC646" s="271"/>
      <c r="ID646" s="271"/>
      <c r="IE646" s="271"/>
      <c r="IF646" s="271"/>
      <c r="IG646" s="271"/>
      <c r="IH646" s="271"/>
      <c r="II646" s="271"/>
      <c r="IJ646" s="271"/>
      <c r="IK646" s="271"/>
      <c r="IL646" s="271"/>
      <c r="IM646" s="271"/>
      <c r="IN646" s="271"/>
      <c r="IO646" s="271"/>
      <c r="IP646" s="271"/>
      <c r="IQ646" s="271"/>
      <c r="IR646" s="271"/>
      <c r="IS646" s="271"/>
      <c r="IT646" s="271"/>
      <c r="IU646" s="271"/>
      <c r="IV646" s="271"/>
      <c r="IW646" s="271"/>
      <c r="IX646" s="271"/>
      <c r="IY646" s="271"/>
      <c r="IZ646" s="271"/>
      <c r="JA646" s="271"/>
      <c r="JB646" s="271"/>
      <c r="JC646" s="271"/>
      <c r="JD646" s="271"/>
      <c r="JE646" s="271"/>
      <c r="JF646" s="271"/>
      <c r="JG646" s="271"/>
      <c r="JH646" s="271"/>
      <c r="JI646" s="271"/>
      <c r="JJ646" s="271"/>
      <c r="JK646" s="271"/>
      <c r="JL646" s="271"/>
      <c r="JM646" s="271"/>
      <c r="JN646" s="271"/>
      <c r="JO646" s="271"/>
      <c r="JP646" s="271"/>
      <c r="JQ646" s="271"/>
      <c r="JR646" s="271"/>
      <c r="JS646" s="271"/>
      <c r="JT646" s="271"/>
      <c r="JU646" s="271"/>
      <c r="JV646" s="271"/>
      <c r="JW646" s="271"/>
      <c r="JX646" s="271"/>
      <c r="JY646" s="271"/>
      <c r="JZ646" s="271"/>
      <c r="KA646" s="271"/>
      <c r="KB646" s="271"/>
      <c r="KC646" s="271"/>
      <c r="KD646" s="271"/>
      <c r="KE646" s="271"/>
      <c r="KF646" s="271"/>
      <c r="KG646" s="271"/>
      <c r="KH646" s="271"/>
      <c r="KI646" s="271"/>
      <c r="KJ646" s="271"/>
      <c r="KK646" s="271"/>
      <c r="KL646" s="271"/>
      <c r="KM646" s="271"/>
      <c r="KN646" s="271"/>
      <c r="KO646" s="271"/>
      <c r="KP646" s="271"/>
      <c r="KQ646" s="271"/>
      <c r="KR646" s="271"/>
      <c r="KS646" s="271"/>
      <c r="KT646" s="271"/>
      <c r="KU646" s="271"/>
      <c r="KV646" s="271"/>
      <c r="KW646" s="271"/>
      <c r="KX646" s="271"/>
      <c r="KY646" s="271"/>
      <c r="KZ646" s="271"/>
      <c r="LA646" s="271"/>
      <c r="LB646" s="271"/>
      <c r="LC646" s="271"/>
      <c r="LD646" s="271"/>
      <c r="LE646" s="271"/>
      <c r="LF646" s="271"/>
      <c r="LG646" s="271"/>
      <c r="LH646" s="271"/>
      <c r="LI646" s="271"/>
      <c r="LJ646" s="271"/>
      <c r="LK646" s="271"/>
      <c r="LL646" s="271"/>
      <c r="LM646" s="271"/>
      <c r="LN646" s="271"/>
      <c r="LO646" s="271"/>
      <c r="LP646" s="271"/>
      <c r="LQ646" s="271"/>
      <c r="LR646" s="271"/>
      <c r="LS646" s="271"/>
      <c r="LT646" s="271"/>
      <c r="LU646" s="271"/>
      <c r="LV646" s="271"/>
      <c r="LW646" s="271"/>
      <c r="LX646" s="271"/>
      <c r="LY646" s="271"/>
      <c r="LZ646" s="271"/>
      <c r="MA646" s="271"/>
      <c r="MB646" s="271"/>
      <c r="MC646" s="271"/>
      <c r="MD646" s="271"/>
      <c r="ME646" s="271"/>
      <c r="MF646" s="271"/>
      <c r="MG646" s="271"/>
      <c r="MH646" s="271"/>
      <c r="MI646" s="271"/>
      <c r="MJ646" s="271"/>
      <c r="MK646" s="271"/>
      <c r="ML646" s="271"/>
      <c r="MM646" s="271"/>
      <c r="MN646" s="271"/>
      <c r="MO646" s="271"/>
      <c r="MP646" s="271"/>
      <c r="MQ646" s="271"/>
      <c r="MR646" s="271"/>
      <c r="MS646" s="271"/>
      <c r="MT646" s="271"/>
      <c r="MU646" s="271"/>
      <c r="MV646" s="271"/>
      <c r="MW646" s="271"/>
      <c r="MX646" s="271"/>
      <c r="MY646" s="271"/>
      <c r="MZ646" s="271"/>
      <c r="NA646" s="271"/>
      <c r="NB646" s="271"/>
      <c r="NC646" s="271"/>
      <c r="ND646" s="271"/>
      <c r="NE646" s="271"/>
      <c r="NF646" s="271"/>
      <c r="NG646" s="271"/>
      <c r="NH646" s="271"/>
      <c r="NI646" s="271"/>
      <c r="NJ646" s="271"/>
      <c r="NK646" s="271"/>
      <c r="NL646" s="271"/>
      <c r="NM646" s="271"/>
      <c r="NN646" s="271"/>
      <c r="NO646" s="271"/>
      <c r="NP646" s="271"/>
      <c r="NQ646" s="271"/>
      <c r="NR646" s="271"/>
      <c r="NS646" s="271"/>
      <c r="NT646" s="271"/>
      <c r="NU646" s="271"/>
      <c r="NV646" s="271"/>
      <c r="NW646" s="271"/>
      <c r="NX646" s="271"/>
      <c r="NY646" s="271"/>
      <c r="NZ646" s="271"/>
      <c r="OA646" s="271"/>
      <c r="OB646" s="271"/>
      <c r="OC646" s="271"/>
      <c r="OD646" s="271"/>
      <c r="OE646" s="271"/>
      <c r="OF646" s="271"/>
      <c r="OG646" s="271"/>
      <c r="OH646" s="271"/>
      <c r="OI646" s="271"/>
      <c r="OJ646" s="271"/>
      <c r="OK646" s="271"/>
      <c r="OL646" s="271"/>
      <c r="OM646" s="271"/>
      <c r="ON646" s="271"/>
      <c r="OO646" s="271"/>
      <c r="OP646" s="271"/>
      <c r="OQ646" s="271"/>
      <c r="OR646" s="271"/>
      <c r="OS646" s="271"/>
      <c r="OT646" s="271"/>
      <c r="OU646" s="271"/>
      <c r="OV646" s="271"/>
      <c r="OW646" s="271"/>
      <c r="OX646" s="271"/>
      <c r="OY646" s="271"/>
      <c r="OZ646" s="271"/>
      <c r="PA646" s="271"/>
      <c r="PB646" s="271"/>
      <c r="PC646" s="271"/>
      <c r="PD646" s="271"/>
      <c r="PE646" s="271"/>
      <c r="PF646" s="271"/>
      <c r="PG646" s="271"/>
      <c r="PH646" s="271"/>
      <c r="PI646" s="271"/>
      <c r="PJ646" s="271"/>
      <c r="PK646" s="271"/>
      <c r="PL646" s="271"/>
      <c r="PM646" s="271"/>
      <c r="PN646" s="271"/>
      <c r="PO646" s="271"/>
      <c r="PP646" s="271"/>
      <c r="PQ646" s="271"/>
      <c r="PR646" s="271"/>
      <c r="PS646" s="271"/>
      <c r="PT646" s="271"/>
      <c r="PU646" s="271"/>
      <c r="PV646" s="271"/>
      <c r="PW646" s="271"/>
      <c r="PX646" s="271"/>
      <c r="PY646" s="271"/>
      <c r="PZ646" s="271"/>
      <c r="QA646" s="271"/>
      <c r="QB646" s="271"/>
      <c r="QC646" s="271"/>
      <c r="QD646" s="271"/>
      <c r="QE646" s="271"/>
      <c r="QF646" s="271"/>
      <c r="QG646" s="271"/>
      <c r="QH646" s="271"/>
      <c r="QI646" s="271"/>
      <c r="QJ646" s="271"/>
      <c r="QK646" s="271"/>
      <c r="QL646" s="271"/>
      <c r="QM646" s="271"/>
      <c r="QN646" s="271"/>
      <c r="QO646" s="271"/>
      <c r="QP646" s="271"/>
      <c r="QQ646" s="271"/>
      <c r="QR646" s="271"/>
      <c r="QS646" s="271"/>
      <c r="QT646" s="271"/>
      <c r="QU646" s="271"/>
      <c r="QV646" s="271"/>
      <c r="QW646" s="271"/>
      <c r="QX646" s="271"/>
      <c r="QY646" s="271"/>
      <c r="QZ646" s="271"/>
      <c r="RA646" s="271"/>
      <c r="RB646" s="271"/>
      <c r="RC646" s="271"/>
      <c r="RD646" s="271"/>
      <c r="RE646" s="271"/>
      <c r="RF646" s="271"/>
      <c r="RG646" s="271"/>
      <c r="RH646" s="271"/>
      <c r="RI646" s="271"/>
      <c r="RJ646" s="271"/>
      <c r="RK646" s="271"/>
      <c r="RL646" s="271"/>
      <c r="RM646" s="271"/>
      <c r="RN646" s="271"/>
      <c r="RO646" s="271"/>
      <c r="RP646" s="271"/>
      <c r="RQ646" s="271"/>
      <c r="RR646" s="271"/>
      <c r="RS646" s="271"/>
      <c r="RT646" s="271"/>
      <c r="RU646" s="271"/>
      <c r="RV646" s="271"/>
      <c r="RW646" s="271"/>
      <c r="RX646" s="271"/>
      <c r="RY646" s="271"/>
      <c r="RZ646" s="271"/>
      <c r="SA646" s="271"/>
      <c r="SB646" s="271"/>
      <c r="SC646" s="271"/>
      <c r="SD646" s="271"/>
      <c r="SE646" s="271"/>
      <c r="SF646" s="271"/>
      <c r="SG646" s="271"/>
      <c r="SH646" s="271"/>
      <c r="SI646" s="271"/>
      <c r="SJ646" s="271"/>
      <c r="SK646" s="271"/>
      <c r="SL646" s="271"/>
      <c r="SM646" s="271"/>
      <c r="SN646" s="271"/>
      <c r="SO646" s="271"/>
      <c r="SP646" s="271"/>
      <c r="SQ646" s="271"/>
      <c r="SR646" s="271"/>
      <c r="SS646" s="271"/>
      <c r="ST646" s="271"/>
      <c r="SU646" s="271"/>
      <c r="SV646" s="271"/>
      <c r="SW646" s="271"/>
      <c r="SX646" s="271"/>
      <c r="SY646" s="271"/>
      <c r="SZ646" s="271"/>
      <c r="TA646" s="271"/>
      <c r="TB646" s="271"/>
      <c r="TC646" s="271"/>
      <c r="TD646" s="271"/>
      <c r="TE646" s="271"/>
      <c r="TF646" s="271"/>
      <c r="TG646" s="271"/>
      <c r="TH646" s="271"/>
      <c r="TI646" s="271"/>
      <c r="TJ646" s="271"/>
      <c r="TK646" s="271"/>
      <c r="TL646" s="271"/>
      <c r="TM646" s="271"/>
      <c r="TN646" s="271"/>
      <c r="TO646" s="271"/>
      <c r="TP646" s="271"/>
      <c r="TQ646" s="271"/>
      <c r="TR646" s="271"/>
      <c r="TS646" s="271"/>
      <c r="TT646" s="271"/>
      <c r="TU646" s="271"/>
      <c r="TV646" s="271"/>
      <c r="TW646" s="271"/>
      <c r="TX646" s="271"/>
      <c r="TY646" s="271"/>
      <c r="TZ646" s="271"/>
      <c r="UA646" s="271"/>
      <c r="UB646" s="271"/>
      <c r="UC646" s="271"/>
      <c r="UD646" s="271"/>
      <c r="UE646" s="271"/>
      <c r="UF646" s="271"/>
      <c r="UG646" s="271"/>
      <c r="UH646" s="271"/>
      <c r="UI646" s="271"/>
      <c r="UJ646" s="271"/>
      <c r="UK646" s="271"/>
      <c r="UL646" s="271"/>
      <c r="UM646" s="271"/>
      <c r="UN646" s="271"/>
      <c r="UO646" s="271"/>
      <c r="UP646" s="271"/>
      <c r="UQ646" s="271"/>
      <c r="UR646" s="271"/>
      <c r="US646" s="271"/>
      <c r="UT646" s="271"/>
      <c r="UU646" s="271"/>
      <c r="UV646" s="271"/>
      <c r="UW646" s="271"/>
      <c r="UX646" s="271"/>
      <c r="UY646" s="271"/>
      <c r="UZ646" s="271"/>
      <c r="VA646" s="271"/>
      <c r="VB646" s="271"/>
      <c r="VC646" s="271"/>
      <c r="VD646" s="271"/>
      <c r="VE646" s="271"/>
      <c r="VF646" s="271"/>
      <c r="VG646" s="271"/>
      <c r="VH646" s="271"/>
      <c r="VI646" s="271"/>
      <c r="VJ646" s="271"/>
      <c r="VK646" s="271"/>
      <c r="VL646" s="271"/>
      <c r="VM646" s="271"/>
      <c r="VN646" s="271"/>
      <c r="VO646" s="271"/>
      <c r="VP646" s="271"/>
      <c r="VQ646" s="271"/>
      <c r="VR646" s="271"/>
      <c r="VS646" s="271"/>
      <c r="VT646" s="271"/>
      <c r="VU646" s="271"/>
      <c r="VV646" s="271"/>
      <c r="VW646" s="271"/>
      <c r="VX646" s="271"/>
      <c r="VY646" s="271"/>
      <c r="VZ646" s="271"/>
      <c r="WA646" s="271"/>
      <c r="WB646" s="271"/>
      <c r="WC646" s="271"/>
      <c r="WD646" s="271"/>
      <c r="WE646" s="271"/>
      <c r="WF646" s="271"/>
      <c r="WG646" s="271"/>
      <c r="WH646" s="271"/>
      <c r="WI646" s="271"/>
      <c r="WJ646" s="271"/>
      <c r="WK646" s="271"/>
      <c r="WL646" s="271"/>
      <c r="WM646" s="271"/>
      <c r="WN646" s="271"/>
      <c r="WO646" s="271"/>
      <c r="WP646" s="271"/>
      <c r="WQ646" s="271"/>
      <c r="WR646" s="271"/>
      <c r="WS646" s="271"/>
      <c r="WT646" s="271"/>
      <c r="WU646" s="271"/>
      <c r="WV646" s="271"/>
      <c r="WW646" s="271"/>
      <c r="WX646" s="271"/>
      <c r="WY646" s="271"/>
      <c r="WZ646" s="271"/>
      <c r="XA646" s="271"/>
      <c r="XB646" s="271"/>
      <c r="XC646" s="271"/>
      <c r="XD646" s="271"/>
      <c r="XE646" s="271"/>
      <c r="XF646" s="271"/>
      <c r="XG646" s="271"/>
      <c r="XH646" s="271"/>
      <c r="XI646" s="271"/>
      <c r="XJ646" s="271"/>
      <c r="XK646" s="271"/>
      <c r="XL646" s="271"/>
      <c r="XM646" s="271"/>
      <c r="XN646" s="271"/>
      <c r="XO646" s="271"/>
      <c r="XP646" s="271"/>
      <c r="XQ646" s="271"/>
      <c r="XR646" s="271"/>
      <c r="XS646" s="271"/>
      <c r="XT646" s="271"/>
      <c r="XU646" s="271"/>
      <c r="XV646" s="271"/>
      <c r="XW646" s="271"/>
      <c r="XX646" s="271"/>
      <c r="XY646" s="271"/>
      <c r="XZ646" s="271"/>
      <c r="YA646" s="271"/>
      <c r="YB646" s="271"/>
      <c r="YC646" s="271"/>
      <c r="YD646" s="271"/>
      <c r="YE646" s="271"/>
      <c r="YF646" s="271"/>
      <c r="YG646" s="271"/>
      <c r="YH646" s="271"/>
      <c r="YI646" s="271"/>
      <c r="YJ646" s="271"/>
      <c r="YK646" s="271"/>
      <c r="YL646" s="271"/>
      <c r="YM646" s="271"/>
      <c r="YN646" s="271"/>
      <c r="YO646" s="271"/>
      <c r="YP646" s="271"/>
      <c r="YQ646" s="271"/>
      <c r="YR646" s="271"/>
      <c r="YS646" s="271"/>
      <c r="YT646" s="271"/>
      <c r="YU646" s="271"/>
      <c r="YV646" s="271"/>
      <c r="YW646" s="271"/>
      <c r="YX646" s="271"/>
      <c r="YY646" s="271"/>
      <c r="YZ646" s="271"/>
      <c r="ZA646" s="271"/>
      <c r="ZB646" s="271"/>
      <c r="ZC646" s="271"/>
      <c r="ZD646" s="271"/>
      <c r="ZE646" s="271"/>
      <c r="ZF646" s="271"/>
      <c r="ZG646" s="271"/>
      <c r="ZH646" s="271"/>
      <c r="ZI646" s="271"/>
      <c r="ZJ646" s="271"/>
      <c r="ZK646" s="271"/>
      <c r="ZL646" s="271"/>
      <c r="ZM646" s="271"/>
      <c r="ZN646" s="271"/>
      <c r="ZO646" s="271"/>
      <c r="ZP646" s="271"/>
      <c r="ZQ646" s="271"/>
      <c r="ZR646" s="271"/>
      <c r="ZS646" s="271"/>
      <c r="ZT646" s="271"/>
      <c r="ZU646" s="271"/>
      <c r="ZV646" s="271"/>
      <c r="ZW646" s="271"/>
      <c r="ZX646" s="271"/>
      <c r="ZY646" s="271"/>
      <c r="ZZ646" s="271"/>
      <c r="AAA646" s="271"/>
      <c r="AAB646" s="271"/>
      <c r="AAC646" s="271"/>
      <c r="AAD646" s="271"/>
      <c r="AAE646" s="271"/>
      <c r="AAF646" s="271"/>
      <c r="AAG646" s="271"/>
      <c r="AAH646" s="271"/>
      <c r="AAI646" s="271"/>
      <c r="AAJ646" s="271"/>
      <c r="AAK646" s="271"/>
      <c r="AAL646" s="271"/>
      <c r="AAM646" s="271"/>
      <c r="AAN646" s="271"/>
      <c r="AAO646" s="271"/>
      <c r="AAP646" s="271"/>
      <c r="AAQ646" s="271"/>
      <c r="AAR646" s="271"/>
      <c r="AAS646" s="271"/>
      <c r="AAT646" s="271"/>
      <c r="AAU646" s="271"/>
      <c r="AAV646" s="271"/>
      <c r="AAW646" s="271"/>
      <c r="AAX646" s="271"/>
      <c r="AAY646" s="271"/>
      <c r="AAZ646" s="271"/>
      <c r="ABA646" s="271"/>
      <c r="ABB646" s="271"/>
      <c r="ABC646" s="271"/>
      <c r="ABD646" s="271"/>
      <c r="ABE646" s="271"/>
      <c r="ABF646" s="271"/>
      <c r="ABG646" s="271"/>
      <c r="ABH646" s="271"/>
      <c r="ABI646" s="271"/>
      <c r="ABJ646" s="271"/>
      <c r="ABK646" s="271"/>
      <c r="ABL646" s="271"/>
      <c r="ABM646" s="271"/>
      <c r="ABN646" s="271"/>
      <c r="ABO646" s="271"/>
      <c r="ABP646" s="271"/>
      <c r="ABQ646" s="271"/>
      <c r="ABR646" s="271"/>
      <c r="ABS646" s="271"/>
      <c r="ABT646" s="271"/>
      <c r="ABU646" s="271"/>
      <c r="ABV646" s="271"/>
      <c r="ABW646" s="271"/>
      <c r="ABX646" s="271"/>
      <c r="ABY646" s="271"/>
      <c r="ABZ646" s="271"/>
      <c r="ACA646" s="271"/>
      <c r="ACB646" s="271"/>
      <c r="ACC646" s="271"/>
      <c r="ACD646" s="271"/>
      <c r="ACE646" s="271"/>
      <c r="ACF646" s="271"/>
      <c r="ACG646" s="271"/>
      <c r="ACH646" s="271"/>
      <c r="ACI646" s="271"/>
      <c r="ACJ646" s="271"/>
      <c r="ACK646" s="271"/>
      <c r="ACL646" s="271"/>
      <c r="ACM646" s="271"/>
      <c r="ACN646" s="271"/>
      <c r="ACO646" s="271"/>
      <c r="ACP646" s="271"/>
      <c r="ACQ646" s="271"/>
      <c r="ACR646" s="271"/>
      <c r="ACS646" s="271"/>
      <c r="ACT646" s="271"/>
      <c r="ACU646" s="271"/>
      <c r="ACV646" s="271"/>
      <c r="ACW646" s="271"/>
      <c r="ACX646" s="271"/>
      <c r="ACY646" s="271"/>
      <c r="ACZ646" s="271"/>
      <c r="ADA646" s="271"/>
      <c r="ADB646" s="271"/>
      <c r="ADC646" s="271"/>
      <c r="ADD646" s="271"/>
      <c r="ADE646" s="271"/>
      <c r="ADF646" s="271"/>
      <c r="ADG646" s="271"/>
      <c r="ADH646" s="271"/>
      <c r="ADI646" s="271"/>
      <c r="ADJ646" s="271"/>
      <c r="ADK646" s="271"/>
      <c r="ADL646" s="271"/>
      <c r="ADM646" s="271"/>
      <c r="ADN646" s="271"/>
      <c r="ADO646" s="271"/>
      <c r="ADP646" s="271"/>
      <c r="ADQ646" s="271"/>
      <c r="ADR646" s="271"/>
      <c r="ADS646" s="271"/>
      <c r="ADT646" s="271"/>
      <c r="ADU646" s="271"/>
      <c r="ADV646" s="271"/>
      <c r="ADW646" s="271"/>
      <c r="ADX646" s="271"/>
      <c r="ADY646" s="271"/>
      <c r="ADZ646" s="271"/>
      <c r="AEA646" s="271"/>
      <c r="AEB646" s="271"/>
      <c r="AEC646" s="271"/>
      <c r="AED646" s="271"/>
      <c r="AEE646" s="271"/>
      <c r="AEF646" s="271"/>
      <c r="AEG646" s="271"/>
      <c r="AEH646" s="271"/>
      <c r="AEI646" s="271"/>
      <c r="AEJ646" s="271"/>
      <c r="AEK646" s="271"/>
      <c r="AEL646" s="271"/>
      <c r="AEM646" s="271"/>
      <c r="AEN646" s="271"/>
      <c r="AEO646" s="271"/>
      <c r="AEP646" s="271"/>
      <c r="AEQ646" s="271"/>
      <c r="AER646" s="271"/>
      <c r="AES646" s="271"/>
      <c r="AET646" s="271"/>
      <c r="AEU646" s="271"/>
      <c r="AEV646" s="271"/>
      <c r="AEW646" s="271"/>
      <c r="AEX646" s="271"/>
      <c r="AEY646" s="271"/>
      <c r="AEZ646" s="271"/>
      <c r="AFA646" s="271"/>
      <c r="AFB646" s="271"/>
      <c r="AFC646" s="271"/>
      <c r="AFD646" s="271"/>
      <c r="AFE646" s="271"/>
      <c r="AFF646" s="271"/>
      <c r="AFG646" s="271"/>
      <c r="AFH646" s="271"/>
      <c r="AFI646" s="271"/>
      <c r="AFJ646" s="271"/>
      <c r="AFK646" s="271"/>
      <c r="AFL646" s="271"/>
      <c r="AFM646" s="271"/>
      <c r="AFN646" s="271"/>
      <c r="AFO646" s="271"/>
      <c r="AFP646" s="271"/>
      <c r="AFQ646" s="271"/>
      <c r="AFR646" s="271"/>
      <c r="AFS646" s="271"/>
      <c r="AFT646" s="271"/>
      <c r="AFU646" s="271"/>
      <c r="AFV646" s="271"/>
      <c r="AFW646" s="271"/>
      <c r="AFX646" s="271"/>
      <c r="AFY646" s="271"/>
      <c r="AFZ646" s="271"/>
      <c r="AGA646" s="271"/>
      <c r="AGB646" s="271"/>
      <c r="AGC646" s="271"/>
      <c r="AGD646" s="271"/>
      <c r="AGE646" s="271"/>
      <c r="AGF646" s="271"/>
      <c r="AGG646" s="271"/>
      <c r="AGH646" s="271"/>
      <c r="AGI646" s="271"/>
      <c r="AGJ646" s="271"/>
      <c r="AGK646" s="271"/>
      <c r="AGL646" s="271"/>
      <c r="AGM646" s="271"/>
      <c r="AGN646" s="271"/>
      <c r="AGO646" s="271"/>
      <c r="AGP646" s="271"/>
      <c r="AGQ646" s="271"/>
      <c r="AGR646" s="271"/>
      <c r="AGS646" s="271"/>
      <c r="AGT646" s="271"/>
      <c r="AGU646" s="271"/>
      <c r="AGV646" s="271"/>
      <c r="AGW646" s="271"/>
      <c r="AGX646" s="271"/>
      <c r="AGY646" s="271"/>
      <c r="AGZ646" s="271"/>
      <c r="AHA646" s="271"/>
      <c r="AHB646" s="271"/>
      <c r="AHC646" s="271"/>
      <c r="AHD646" s="271"/>
      <c r="AHE646" s="271"/>
      <c r="AHF646" s="271"/>
      <c r="AHG646" s="271"/>
      <c r="AHH646" s="271"/>
      <c r="AHI646" s="271"/>
      <c r="AHJ646" s="271"/>
      <c r="AHK646" s="271"/>
      <c r="AHL646" s="271"/>
      <c r="AHM646" s="271"/>
      <c r="AHN646" s="271"/>
      <c r="AHO646" s="271"/>
      <c r="AHP646" s="271"/>
      <c r="AHQ646" s="271"/>
      <c r="AHR646" s="271"/>
      <c r="AHS646" s="271"/>
      <c r="AHT646" s="271"/>
      <c r="AHU646" s="271"/>
      <c r="AHV646" s="271"/>
      <c r="AHW646" s="271"/>
      <c r="AHX646" s="271"/>
      <c r="AHY646" s="271"/>
      <c r="AHZ646" s="271"/>
      <c r="AIA646" s="271"/>
      <c r="AIB646" s="271"/>
      <c r="AIC646" s="271"/>
      <c r="AID646" s="271"/>
      <c r="AIE646" s="271"/>
      <c r="AIF646" s="271"/>
      <c r="AIG646" s="271"/>
      <c r="AIH646" s="271"/>
      <c r="AII646" s="271"/>
      <c r="AIJ646" s="271"/>
      <c r="AIK646" s="271"/>
      <c r="AIL646" s="271"/>
      <c r="AIM646" s="271"/>
      <c r="AIN646" s="271"/>
      <c r="AIO646" s="271"/>
      <c r="AIP646" s="271"/>
      <c r="AIQ646" s="271"/>
      <c r="AIR646" s="271"/>
      <c r="AIS646" s="271"/>
      <c r="AIT646" s="271"/>
      <c r="AIU646" s="271"/>
      <c r="AIV646" s="271"/>
      <c r="AIW646" s="271"/>
      <c r="AIX646" s="271"/>
      <c r="AIY646" s="271"/>
      <c r="AIZ646" s="271"/>
      <c r="AJA646" s="271"/>
      <c r="AJB646" s="271"/>
      <c r="AJC646" s="271"/>
      <c r="AJD646" s="271"/>
      <c r="AJE646" s="271"/>
      <c r="AJF646" s="271"/>
      <c r="AJG646" s="271"/>
      <c r="AJH646" s="271"/>
      <c r="AJI646" s="271"/>
      <c r="AJJ646" s="271"/>
      <c r="AJK646" s="271"/>
      <c r="AJL646" s="271"/>
      <c r="AJM646" s="271"/>
      <c r="AJN646" s="271"/>
      <c r="AJO646" s="271"/>
      <c r="AJP646" s="271"/>
      <c r="AJQ646" s="271"/>
      <c r="AJR646" s="271"/>
      <c r="AJS646" s="271"/>
      <c r="AJT646" s="271"/>
      <c r="AJU646" s="271"/>
      <c r="AJV646" s="271"/>
      <c r="AJW646" s="271"/>
      <c r="AJX646" s="271"/>
      <c r="AJY646" s="271"/>
      <c r="AJZ646" s="271"/>
      <c r="AKA646" s="271"/>
      <c r="AKB646" s="271"/>
      <c r="AKC646" s="271"/>
      <c r="AKD646" s="271"/>
      <c r="AKE646" s="271"/>
      <c r="AKF646" s="271"/>
      <c r="AKG646" s="271"/>
      <c r="AKH646" s="271"/>
      <c r="AKI646" s="271"/>
      <c r="AKJ646" s="271"/>
      <c r="AKK646" s="271"/>
      <c r="AKL646" s="271"/>
      <c r="AKM646" s="271"/>
      <c r="AKN646" s="271"/>
      <c r="AKO646" s="271"/>
      <c r="AKP646" s="271"/>
      <c r="AKQ646" s="271"/>
      <c r="AKR646" s="271"/>
      <c r="AKS646" s="271"/>
      <c r="AKT646" s="271"/>
      <c r="AKU646" s="271"/>
      <c r="AKV646" s="271"/>
      <c r="AKW646" s="271"/>
      <c r="AKX646" s="271"/>
      <c r="AKY646" s="271"/>
      <c r="AKZ646" s="271"/>
      <c r="ALA646" s="271"/>
      <c r="ALB646" s="271"/>
      <c r="ALC646" s="271"/>
      <c r="ALD646" s="271"/>
      <c r="ALE646" s="271"/>
      <c r="ALF646" s="271"/>
      <c r="ALG646" s="271"/>
      <c r="ALH646" s="271"/>
      <c r="ALI646" s="271"/>
      <c r="ALJ646" s="271"/>
      <c r="ALK646" s="271"/>
      <c r="ALL646" s="271"/>
      <c r="ALM646" s="271"/>
      <c r="ALN646" s="271"/>
      <c r="ALO646" s="271"/>
      <c r="ALP646" s="271"/>
      <c r="ALQ646" s="271"/>
      <c r="ALR646" s="271"/>
      <c r="ALS646" s="271"/>
      <c r="ALT646" s="271"/>
      <c r="ALU646" s="271"/>
      <c r="ALV646" s="271"/>
      <c r="ALW646" s="271"/>
      <c r="ALX646" s="271"/>
      <c r="ALY646" s="271"/>
      <c r="ALZ646" s="271"/>
      <c r="AMA646" s="271"/>
      <c r="AMB646" s="271"/>
      <c r="AMC646" s="271"/>
      <c r="AMD646" s="271"/>
      <c r="AME646" s="271"/>
      <c r="AMF646" s="271"/>
      <c r="AMG646" s="271"/>
      <c r="AMH646" s="271"/>
      <c r="AMI646" s="271"/>
      <c r="AMJ646" s="271"/>
      <c r="AMK646" s="271"/>
      <c r="AML646" s="271"/>
      <c r="AMM646" s="271"/>
      <c r="AMN646" s="271"/>
      <c r="AMO646" s="271"/>
      <c r="AMP646" s="271"/>
      <c r="AMQ646" s="271"/>
      <c r="AMR646" s="271"/>
      <c r="AMS646" s="271"/>
      <c r="AMT646" s="271"/>
      <c r="AMU646" s="271"/>
      <c r="AMV646" s="271"/>
      <c r="AMW646" s="271"/>
      <c r="AMX646" s="271"/>
      <c r="AMY646" s="271"/>
      <c r="AMZ646" s="271"/>
      <c r="ANA646" s="271"/>
      <c r="ANB646" s="271"/>
      <c r="ANC646" s="271"/>
      <c r="AND646" s="271"/>
      <c r="ANE646" s="271"/>
      <c r="ANF646" s="271"/>
      <c r="ANG646" s="271"/>
      <c r="ANH646" s="271"/>
      <c r="ANI646" s="271"/>
      <c r="ANJ646" s="271"/>
      <c r="ANK646" s="271"/>
      <c r="ANL646" s="271"/>
      <c r="ANM646" s="271"/>
      <c r="ANN646" s="271"/>
      <c r="ANO646" s="271"/>
      <c r="ANP646" s="271"/>
      <c r="ANQ646" s="271"/>
      <c r="ANR646" s="271"/>
      <c r="ANS646" s="271"/>
      <c r="ANT646" s="271"/>
      <c r="ANU646" s="271"/>
      <c r="ANV646" s="271"/>
      <c r="ANW646" s="271"/>
      <c r="ANX646" s="271"/>
      <c r="ANY646" s="271"/>
      <c r="ANZ646" s="271"/>
      <c r="AOA646" s="271"/>
      <c r="AOB646" s="271"/>
      <c r="AOC646" s="271"/>
      <c r="AOD646" s="271"/>
      <c r="AOE646" s="271"/>
      <c r="AOF646" s="271"/>
      <c r="AOG646" s="271"/>
      <c r="AOH646" s="271"/>
      <c r="AOI646" s="271"/>
      <c r="AOJ646" s="271"/>
      <c r="AOK646" s="271"/>
      <c r="AOL646" s="271"/>
      <c r="AOM646" s="271"/>
      <c r="AON646" s="271"/>
      <c r="AOO646" s="271"/>
      <c r="AOP646" s="271"/>
      <c r="AOQ646" s="271"/>
      <c r="AOR646" s="271"/>
      <c r="AOS646" s="271"/>
      <c r="AOT646" s="271"/>
      <c r="AOU646" s="271"/>
      <c r="AOV646" s="271"/>
      <c r="AOW646" s="271"/>
      <c r="AOX646" s="271"/>
      <c r="AOY646" s="271"/>
      <c r="AOZ646" s="271"/>
      <c r="APA646" s="271"/>
      <c r="APB646" s="271"/>
      <c r="APC646" s="271"/>
      <c r="APD646" s="271"/>
      <c r="APE646" s="271"/>
      <c r="APF646" s="271"/>
      <c r="APG646" s="271"/>
      <c r="APH646" s="271"/>
      <c r="API646" s="271"/>
      <c r="APJ646" s="271"/>
      <c r="APK646" s="271"/>
      <c r="APL646" s="271"/>
      <c r="APM646" s="271"/>
      <c r="APN646" s="271"/>
      <c r="APO646" s="271"/>
      <c r="APP646" s="271"/>
      <c r="APQ646" s="271"/>
      <c r="APR646" s="271"/>
      <c r="APS646" s="271"/>
      <c r="APT646" s="271"/>
      <c r="APU646" s="271"/>
      <c r="APV646" s="271"/>
      <c r="APW646" s="271"/>
      <c r="APX646" s="271"/>
      <c r="APY646" s="271"/>
      <c r="APZ646" s="271"/>
      <c r="AQA646" s="271"/>
      <c r="AQB646" s="271"/>
      <c r="AQC646" s="271"/>
      <c r="AQD646" s="271"/>
      <c r="AQE646" s="271"/>
      <c r="AQF646" s="271"/>
      <c r="AQG646" s="271"/>
      <c r="AQH646" s="271"/>
      <c r="AQI646" s="271"/>
      <c r="AQJ646" s="271"/>
      <c r="AQK646" s="271"/>
      <c r="AQL646" s="271"/>
      <c r="AQM646" s="271"/>
      <c r="AQN646" s="271"/>
      <c r="AQO646" s="271"/>
      <c r="AQP646" s="271"/>
      <c r="AQQ646" s="271"/>
      <c r="AQR646" s="271"/>
      <c r="AQS646" s="271"/>
      <c r="AQT646" s="271"/>
      <c r="AQU646" s="271"/>
      <c r="AQV646" s="271"/>
      <c r="AQW646" s="271"/>
      <c r="AQX646" s="271"/>
      <c r="AQY646" s="271"/>
      <c r="AQZ646" s="271"/>
      <c r="ARA646" s="271"/>
      <c r="ARB646" s="271"/>
      <c r="ARC646" s="271"/>
      <c r="ARD646" s="271"/>
      <c r="ARE646" s="271"/>
      <c r="ARF646" s="271"/>
      <c r="ARG646" s="271"/>
      <c r="ARH646" s="271"/>
      <c r="ARI646" s="271"/>
      <c r="ARJ646" s="271"/>
      <c r="ARK646" s="271"/>
      <c r="ARL646" s="271"/>
      <c r="ARM646" s="271"/>
      <c r="ARN646" s="271"/>
      <c r="ARO646" s="271"/>
      <c r="ARP646" s="271"/>
      <c r="ARQ646" s="271"/>
      <c r="ARR646" s="271"/>
      <c r="ARS646" s="271"/>
      <c r="ART646" s="271"/>
      <c r="ARU646" s="271"/>
      <c r="ARV646" s="271"/>
      <c r="ARW646" s="271"/>
      <c r="ARX646" s="271"/>
      <c r="ARY646" s="271"/>
      <c r="ARZ646" s="271"/>
      <c r="ASA646" s="271"/>
      <c r="ASB646" s="271"/>
      <c r="ASC646" s="271"/>
      <c r="ASD646" s="271"/>
      <c r="ASE646" s="271"/>
      <c r="ASF646" s="271"/>
      <c r="ASG646" s="271"/>
      <c r="ASH646" s="271"/>
      <c r="ASI646" s="271"/>
      <c r="ASJ646" s="271"/>
      <c r="ASK646" s="271"/>
      <c r="ASL646" s="271"/>
      <c r="ASM646" s="271"/>
      <c r="ASN646" s="271"/>
      <c r="ASO646" s="271"/>
      <c r="ASP646" s="271"/>
      <c r="ASQ646" s="271"/>
      <c r="ASR646" s="271"/>
      <c r="ASS646" s="271"/>
      <c r="AST646" s="271"/>
      <c r="ASU646" s="271"/>
      <c r="ASV646" s="271"/>
      <c r="ASW646" s="271"/>
      <c r="ASX646" s="271"/>
      <c r="ASY646" s="271"/>
      <c r="ASZ646" s="271"/>
      <c r="ATA646" s="271"/>
      <c r="ATB646" s="271"/>
      <c r="ATC646" s="271"/>
      <c r="ATD646" s="271"/>
      <c r="ATE646" s="271"/>
      <c r="ATF646" s="271"/>
      <c r="ATG646" s="271"/>
      <c r="ATH646" s="271"/>
      <c r="ATI646" s="271"/>
      <c r="ATJ646" s="271"/>
      <c r="ATK646" s="271"/>
      <c r="ATL646" s="271"/>
      <c r="ATM646" s="271"/>
      <c r="ATN646" s="271"/>
      <c r="ATO646" s="271"/>
      <c r="ATP646" s="271"/>
      <c r="ATQ646" s="271"/>
      <c r="ATR646" s="271"/>
      <c r="ATS646" s="271"/>
      <c r="ATT646" s="271"/>
      <c r="ATU646" s="271"/>
      <c r="ATV646" s="271"/>
      <c r="ATW646" s="271"/>
      <c r="ATX646" s="271"/>
      <c r="ATY646" s="271"/>
      <c r="ATZ646" s="271"/>
      <c r="AUA646" s="271"/>
      <c r="AUB646" s="271"/>
      <c r="AUC646" s="271"/>
      <c r="AUD646" s="271"/>
      <c r="AUE646" s="271"/>
      <c r="AUF646" s="271"/>
      <c r="AUG646" s="271"/>
      <c r="AUH646" s="271"/>
      <c r="AUI646" s="271"/>
      <c r="AUJ646" s="271"/>
      <c r="AUK646" s="271"/>
      <c r="AUL646" s="271"/>
      <c r="AUM646" s="271"/>
      <c r="AUN646" s="271"/>
      <c r="AUO646" s="271"/>
      <c r="AUP646" s="271"/>
      <c r="AUQ646" s="271"/>
      <c r="AUR646" s="271"/>
      <c r="AUS646" s="271"/>
      <c r="AUT646" s="271"/>
      <c r="AUU646" s="271"/>
      <c r="AUV646" s="271"/>
      <c r="AUW646" s="271"/>
      <c r="AUX646" s="271"/>
      <c r="AUY646" s="271"/>
      <c r="AUZ646" s="271"/>
      <c r="AVA646" s="271"/>
      <c r="AVB646" s="271"/>
      <c r="AVC646" s="271"/>
      <c r="AVD646" s="271"/>
      <c r="AVE646" s="271"/>
      <c r="AVF646" s="271"/>
      <c r="AVG646" s="271"/>
      <c r="AVH646" s="271"/>
      <c r="AVI646" s="271"/>
      <c r="AVJ646" s="271"/>
      <c r="AVK646" s="271"/>
      <c r="AVL646" s="271"/>
      <c r="AVM646" s="271"/>
      <c r="AVN646" s="271"/>
      <c r="AVO646" s="271"/>
      <c r="AVP646" s="271"/>
      <c r="AVQ646" s="271"/>
      <c r="AVR646" s="271"/>
      <c r="AVS646" s="271"/>
      <c r="AVT646" s="271"/>
      <c r="AVU646" s="271"/>
      <c r="AVV646" s="271"/>
      <c r="AVW646" s="271"/>
      <c r="AVX646" s="271"/>
      <c r="AVY646" s="271"/>
      <c r="AVZ646" s="271"/>
      <c r="AWA646" s="271"/>
      <c r="AWB646" s="271"/>
      <c r="AWC646" s="271"/>
      <c r="AWD646" s="271"/>
      <c r="AWE646" s="271"/>
      <c r="AWF646" s="271"/>
      <c r="AWG646" s="271"/>
      <c r="AWH646" s="271"/>
      <c r="AWI646" s="271"/>
      <c r="AWJ646" s="271"/>
      <c r="AWK646" s="271"/>
      <c r="AWL646" s="271"/>
      <c r="AWM646" s="271"/>
      <c r="AWN646" s="271"/>
      <c r="AWO646" s="271"/>
      <c r="AWP646" s="271"/>
      <c r="AWQ646" s="271"/>
      <c r="AWR646" s="271"/>
      <c r="AWS646" s="271"/>
      <c r="AWT646" s="271"/>
      <c r="AWU646" s="271"/>
      <c r="AWV646" s="271"/>
      <c r="AWW646" s="271"/>
      <c r="AWX646" s="271"/>
      <c r="AWY646" s="271"/>
      <c r="AWZ646" s="271"/>
      <c r="AXA646" s="271"/>
      <c r="AXB646" s="271"/>
      <c r="AXC646" s="271"/>
      <c r="AXD646" s="271"/>
      <c r="AXE646" s="271"/>
      <c r="AXF646" s="271"/>
      <c r="AXG646" s="271"/>
      <c r="AXH646" s="271"/>
      <c r="AXI646" s="271"/>
      <c r="AXJ646" s="271"/>
      <c r="AXK646" s="271"/>
      <c r="AXL646" s="271"/>
      <c r="AXM646" s="271"/>
      <c r="AXN646" s="271"/>
      <c r="AXO646" s="271"/>
      <c r="AXP646" s="271"/>
      <c r="AXQ646" s="271"/>
      <c r="AXR646" s="271"/>
      <c r="AXS646" s="271"/>
      <c r="AXT646" s="271"/>
      <c r="AXU646" s="271"/>
      <c r="AXV646" s="271"/>
      <c r="AXW646" s="271"/>
      <c r="AXX646" s="271"/>
      <c r="AXY646" s="271"/>
      <c r="AXZ646" s="271"/>
      <c r="AYA646" s="271"/>
      <c r="AYB646" s="271"/>
      <c r="AYC646" s="271"/>
      <c r="AYD646" s="271"/>
      <c r="AYE646" s="271"/>
      <c r="AYF646" s="271"/>
      <c r="AYG646" s="271"/>
      <c r="AYH646" s="271"/>
      <c r="AYI646" s="271"/>
      <c r="AYJ646" s="271"/>
      <c r="AYK646" s="271"/>
      <c r="AYL646" s="271"/>
      <c r="AYM646" s="271"/>
      <c r="AYN646" s="271"/>
      <c r="AYO646" s="271"/>
      <c r="AYP646" s="271"/>
      <c r="AYQ646" s="271"/>
      <c r="AYR646" s="271"/>
      <c r="AYS646" s="271"/>
      <c r="AYT646" s="271"/>
      <c r="AYU646" s="271"/>
      <c r="AYV646" s="271"/>
      <c r="AYW646" s="271"/>
      <c r="AYX646" s="271"/>
      <c r="AYY646" s="271"/>
      <c r="AYZ646" s="271"/>
      <c r="AZA646" s="271"/>
      <c r="AZB646" s="271"/>
      <c r="AZC646" s="271"/>
      <c r="AZD646" s="271"/>
      <c r="AZE646" s="271"/>
      <c r="AZF646" s="271"/>
      <c r="AZG646" s="271"/>
      <c r="AZH646" s="271"/>
      <c r="AZI646" s="271"/>
      <c r="AZJ646" s="271"/>
      <c r="AZK646" s="271"/>
      <c r="AZL646" s="271"/>
      <c r="AZM646" s="271"/>
      <c r="AZN646" s="271"/>
      <c r="AZO646" s="271"/>
      <c r="AZP646" s="271"/>
      <c r="AZQ646" s="271"/>
      <c r="AZR646" s="271"/>
      <c r="AZS646" s="271"/>
      <c r="AZT646" s="271"/>
      <c r="AZU646" s="271"/>
      <c r="AZV646" s="271"/>
      <c r="AZW646" s="271"/>
      <c r="AZX646" s="271"/>
      <c r="AZY646" s="271"/>
      <c r="AZZ646" s="271"/>
      <c r="BAA646" s="271"/>
      <c r="BAB646" s="271"/>
      <c r="BAC646" s="271"/>
      <c r="BAD646" s="271"/>
      <c r="BAE646" s="271"/>
      <c r="BAF646" s="271"/>
      <c r="BAG646" s="271"/>
      <c r="BAH646" s="271"/>
      <c r="BAI646" s="271"/>
      <c r="BAJ646" s="271"/>
      <c r="BAK646" s="271"/>
      <c r="BAL646" s="271"/>
      <c r="BAM646" s="271"/>
      <c r="BAN646" s="271"/>
      <c r="BAO646" s="271"/>
      <c r="BAP646" s="271"/>
      <c r="BAQ646" s="271"/>
      <c r="BAR646" s="271"/>
      <c r="BAS646" s="271"/>
      <c r="BAT646" s="271"/>
      <c r="BAU646" s="271"/>
      <c r="BAV646" s="271"/>
      <c r="BAW646" s="271"/>
      <c r="BAX646" s="271"/>
      <c r="BAY646" s="271"/>
      <c r="BAZ646" s="271"/>
      <c r="BBA646" s="271"/>
      <c r="BBB646" s="271"/>
      <c r="BBC646" s="271"/>
      <c r="BBD646" s="271"/>
      <c r="BBE646" s="271"/>
      <c r="BBF646" s="271"/>
      <c r="BBG646" s="271"/>
      <c r="BBH646" s="271"/>
      <c r="BBI646" s="271"/>
      <c r="BBJ646" s="271"/>
      <c r="BBK646" s="271"/>
      <c r="BBL646" s="271"/>
      <c r="BBM646" s="271"/>
      <c r="BBN646" s="271"/>
      <c r="BBO646" s="271"/>
      <c r="BBP646" s="271"/>
      <c r="BBQ646" s="271"/>
      <c r="BBR646" s="271"/>
      <c r="BBS646" s="271"/>
      <c r="BBT646" s="271"/>
      <c r="BBU646" s="271"/>
      <c r="BBV646" s="271"/>
      <c r="BBW646" s="271"/>
      <c r="BBX646" s="271"/>
      <c r="BBY646" s="271"/>
      <c r="BBZ646" s="271"/>
      <c r="BCA646" s="271"/>
      <c r="BCB646" s="271"/>
      <c r="BCC646" s="271"/>
      <c r="BCD646" s="271"/>
      <c r="BCE646" s="271"/>
      <c r="BCF646" s="271"/>
      <c r="BCG646" s="271"/>
      <c r="BCH646" s="271"/>
      <c r="BCI646" s="271"/>
      <c r="BCJ646" s="271"/>
      <c r="BCK646" s="271"/>
      <c r="BCL646" s="271"/>
      <c r="BCM646" s="271"/>
      <c r="BCN646" s="271"/>
      <c r="BCO646" s="271"/>
      <c r="BCP646" s="271"/>
      <c r="BCQ646" s="271"/>
      <c r="BCR646" s="271"/>
      <c r="BCS646" s="271"/>
      <c r="BCT646" s="271"/>
      <c r="BCU646" s="271"/>
      <c r="BCV646" s="271"/>
      <c r="BCW646" s="271"/>
      <c r="BCX646" s="271"/>
      <c r="BCY646" s="271"/>
      <c r="BCZ646" s="271"/>
      <c r="BDA646" s="271"/>
      <c r="BDB646" s="271"/>
      <c r="BDC646" s="271"/>
      <c r="BDD646" s="271"/>
      <c r="BDE646" s="271"/>
      <c r="BDF646" s="271"/>
      <c r="BDG646" s="271"/>
      <c r="BDH646" s="271"/>
      <c r="BDI646" s="271"/>
      <c r="BDJ646" s="271"/>
      <c r="BDK646" s="271"/>
      <c r="BDL646" s="271"/>
      <c r="BDM646" s="271"/>
      <c r="BDN646" s="271"/>
      <c r="BDO646" s="271"/>
      <c r="BDP646" s="271"/>
      <c r="BDQ646" s="271"/>
      <c r="BDR646" s="271"/>
      <c r="BDS646" s="271"/>
      <c r="BDT646" s="271"/>
      <c r="BDU646" s="271"/>
      <c r="BDV646" s="271"/>
      <c r="BDW646" s="271"/>
      <c r="BDX646" s="271"/>
      <c r="BDY646" s="271"/>
      <c r="BDZ646" s="271"/>
      <c r="BEA646" s="271"/>
      <c r="BEB646" s="271"/>
      <c r="BEC646" s="271"/>
      <c r="BED646" s="271"/>
      <c r="BEE646" s="271"/>
      <c r="BEF646" s="271"/>
      <c r="BEG646" s="271"/>
      <c r="BEH646" s="271"/>
      <c r="BEI646" s="271"/>
      <c r="BEJ646" s="271"/>
      <c r="BEK646" s="271"/>
      <c r="BEL646" s="271"/>
      <c r="BEM646" s="271"/>
      <c r="BEN646" s="271"/>
      <c r="BEO646" s="271"/>
      <c r="BEP646" s="271"/>
      <c r="BEQ646" s="271"/>
      <c r="BER646" s="271"/>
      <c r="BES646" s="271"/>
      <c r="BET646" s="271"/>
      <c r="BEU646" s="271"/>
      <c r="BEV646" s="271"/>
      <c r="BEW646" s="271"/>
      <c r="BEX646" s="271"/>
      <c r="BEY646" s="271"/>
      <c r="BEZ646" s="271"/>
      <c r="BFA646" s="271"/>
      <c r="BFB646" s="271"/>
      <c r="BFC646" s="271"/>
      <c r="BFD646" s="271"/>
      <c r="BFE646" s="271"/>
      <c r="BFF646" s="271"/>
      <c r="BFG646" s="271"/>
      <c r="BFH646" s="271"/>
      <c r="BFI646" s="271"/>
      <c r="BFJ646" s="271"/>
      <c r="BFK646" s="271"/>
      <c r="BFL646" s="271"/>
      <c r="BFM646" s="271"/>
      <c r="BFN646" s="271"/>
      <c r="BFO646" s="271"/>
      <c r="BFP646" s="271"/>
      <c r="BFQ646" s="271"/>
      <c r="BFR646" s="271"/>
      <c r="BFS646" s="271"/>
      <c r="BFT646" s="271"/>
      <c r="BFU646" s="271"/>
      <c r="BFV646" s="271"/>
      <c r="BFW646" s="271"/>
      <c r="BFX646" s="271"/>
      <c r="BFY646" s="271"/>
      <c r="BFZ646" s="271"/>
      <c r="BGA646" s="271"/>
      <c r="BGB646" s="271"/>
      <c r="BGC646" s="271"/>
      <c r="BGD646" s="271"/>
      <c r="BGE646" s="271"/>
      <c r="BGF646" s="271"/>
      <c r="BGG646" s="271"/>
      <c r="BGH646" s="271"/>
      <c r="BGI646" s="271"/>
      <c r="BGJ646" s="271"/>
      <c r="BGK646" s="271"/>
      <c r="BGL646" s="271"/>
      <c r="BGM646" s="271"/>
      <c r="BGN646" s="271"/>
      <c r="BGO646" s="271"/>
      <c r="BGP646" s="271"/>
      <c r="BGQ646" s="271"/>
      <c r="BGR646" s="271"/>
      <c r="BGS646" s="271"/>
      <c r="BGT646" s="271"/>
      <c r="BGU646" s="271"/>
      <c r="BGV646" s="271"/>
      <c r="BGW646" s="271"/>
      <c r="BGX646" s="271"/>
      <c r="BGY646" s="271"/>
      <c r="BGZ646" s="271"/>
      <c r="BHA646" s="271"/>
      <c r="BHB646" s="271"/>
      <c r="BHC646" s="271"/>
      <c r="BHD646" s="271"/>
      <c r="BHE646" s="271"/>
      <c r="BHF646" s="271"/>
      <c r="BHG646" s="271"/>
      <c r="BHH646" s="271"/>
      <c r="BHI646" s="271"/>
      <c r="BHJ646" s="271"/>
      <c r="BHK646" s="271"/>
      <c r="BHL646" s="271"/>
      <c r="BHM646" s="271"/>
      <c r="BHN646" s="271"/>
      <c r="BHO646" s="271"/>
      <c r="BHP646" s="271"/>
      <c r="BHQ646" s="271"/>
      <c r="BHR646" s="271"/>
      <c r="BHS646" s="271"/>
      <c r="BHT646" s="271"/>
      <c r="BHU646" s="271"/>
      <c r="BHV646" s="271"/>
      <c r="BHW646" s="271"/>
      <c r="BHX646" s="271"/>
      <c r="BHY646" s="271"/>
      <c r="BHZ646" s="271"/>
      <c r="BIA646" s="271"/>
      <c r="BIB646" s="271"/>
      <c r="BIC646" s="271"/>
      <c r="BID646" s="271"/>
      <c r="BIE646" s="271"/>
      <c r="BIF646" s="271"/>
      <c r="BIG646" s="271"/>
      <c r="BIH646" s="271"/>
      <c r="BII646" s="271"/>
      <c r="BIJ646" s="271"/>
      <c r="BIK646" s="271"/>
      <c r="BIL646" s="271"/>
      <c r="BIM646" s="271"/>
      <c r="BIN646" s="271"/>
      <c r="BIO646" s="271"/>
      <c r="BIP646" s="271"/>
      <c r="BIQ646" s="271"/>
      <c r="BIR646" s="271"/>
      <c r="BIS646" s="271"/>
      <c r="BIT646" s="271"/>
      <c r="BIU646" s="271"/>
      <c r="BIV646" s="271"/>
      <c r="BIW646" s="271"/>
      <c r="BIX646" s="271"/>
      <c r="BIY646" s="271"/>
      <c r="BIZ646" s="271"/>
      <c r="BJA646" s="271"/>
      <c r="BJB646" s="271"/>
      <c r="BJC646" s="271"/>
      <c r="BJD646" s="271"/>
      <c r="BJE646" s="271"/>
      <c r="BJF646" s="271"/>
      <c r="BJG646" s="271"/>
      <c r="BJH646" s="271"/>
      <c r="BJI646" s="271"/>
      <c r="BJJ646" s="271"/>
      <c r="BJK646" s="271"/>
      <c r="BJL646" s="271"/>
      <c r="BJM646" s="271"/>
      <c r="BJN646" s="271"/>
      <c r="BJO646" s="271"/>
      <c r="BJP646" s="271"/>
      <c r="BJQ646" s="271"/>
      <c r="BJR646" s="271"/>
      <c r="BJS646" s="271"/>
      <c r="BJT646" s="271"/>
      <c r="BJU646" s="271"/>
      <c r="BJV646" s="271"/>
      <c r="BJW646" s="271"/>
      <c r="BJX646" s="271"/>
      <c r="BJY646" s="271"/>
      <c r="BJZ646" s="271"/>
      <c r="BKA646" s="271"/>
      <c r="BKB646" s="271"/>
      <c r="BKC646" s="271"/>
      <c r="BKD646" s="271"/>
      <c r="BKE646" s="271"/>
      <c r="BKF646" s="271"/>
      <c r="BKG646" s="271"/>
      <c r="BKH646" s="271"/>
      <c r="BKI646" s="271"/>
      <c r="BKJ646" s="271"/>
      <c r="BKK646" s="271"/>
      <c r="BKL646" s="271"/>
      <c r="BKM646" s="271"/>
      <c r="BKN646" s="271"/>
      <c r="BKO646" s="271"/>
      <c r="BKP646" s="271"/>
      <c r="BKQ646" s="271"/>
      <c r="BKR646" s="271"/>
      <c r="BKS646" s="271"/>
      <c r="BKT646" s="271"/>
      <c r="BKU646" s="271"/>
      <c r="BKV646" s="271"/>
      <c r="BKW646" s="271"/>
      <c r="BKX646" s="271"/>
      <c r="BKY646" s="271"/>
      <c r="BKZ646" s="271"/>
      <c r="BLA646" s="271"/>
      <c r="BLB646" s="271"/>
      <c r="BLC646" s="271"/>
      <c r="BLD646" s="271"/>
      <c r="BLE646" s="271"/>
      <c r="BLF646" s="271"/>
      <c r="BLG646" s="271"/>
      <c r="BLH646" s="271"/>
      <c r="BLI646" s="271"/>
      <c r="BLJ646" s="271"/>
      <c r="BLK646" s="271"/>
      <c r="BLL646" s="271"/>
      <c r="BLM646" s="271"/>
      <c r="BLN646" s="271"/>
      <c r="BLO646" s="271"/>
      <c r="BLP646" s="271"/>
      <c r="BLQ646" s="271"/>
      <c r="BLR646" s="271"/>
      <c r="BLS646" s="271"/>
      <c r="BLT646" s="271"/>
      <c r="BLU646" s="271"/>
      <c r="BLV646" s="271"/>
      <c r="BLW646" s="271"/>
      <c r="BLX646" s="271"/>
      <c r="BLY646" s="271"/>
      <c r="BLZ646" s="271"/>
      <c r="BMA646" s="271"/>
      <c r="BMB646" s="271"/>
      <c r="BMC646" s="271"/>
      <c r="BMD646" s="271"/>
      <c r="BME646" s="271"/>
      <c r="BMF646" s="271"/>
      <c r="BMG646" s="271"/>
      <c r="BMH646" s="271"/>
      <c r="BMI646" s="271"/>
      <c r="BMJ646" s="271"/>
      <c r="BMK646" s="271"/>
      <c r="BML646" s="271"/>
      <c r="BMM646" s="271"/>
      <c r="BMN646" s="271"/>
      <c r="BMO646" s="271"/>
      <c r="BMP646" s="271"/>
      <c r="BMQ646" s="271"/>
      <c r="BMR646" s="271"/>
      <c r="BMS646" s="271"/>
      <c r="BMT646" s="271"/>
      <c r="BMU646" s="271"/>
      <c r="BMV646" s="271"/>
      <c r="BMW646" s="271"/>
      <c r="BMX646" s="271"/>
      <c r="BMY646" s="271"/>
      <c r="BMZ646" s="271"/>
      <c r="BNA646" s="271"/>
      <c r="BNB646" s="271"/>
      <c r="BNC646" s="271"/>
      <c r="BND646" s="271"/>
      <c r="BNE646" s="271"/>
      <c r="BNF646" s="271"/>
      <c r="BNG646" s="271"/>
      <c r="BNH646" s="271"/>
      <c r="BNI646" s="271"/>
      <c r="BNJ646" s="271"/>
      <c r="BNK646" s="271"/>
      <c r="BNL646" s="271"/>
      <c r="BNM646" s="271"/>
      <c r="BNN646" s="271"/>
      <c r="BNO646" s="271"/>
      <c r="BNP646" s="271"/>
      <c r="BNQ646" s="271"/>
      <c r="BNR646" s="271"/>
      <c r="BNS646" s="271"/>
      <c r="BNT646" s="271"/>
      <c r="BNU646" s="271"/>
      <c r="BNV646" s="271"/>
      <c r="BNW646" s="271"/>
      <c r="BNX646" s="271"/>
      <c r="BNY646" s="271"/>
      <c r="BNZ646" s="271"/>
      <c r="BOA646" s="271"/>
      <c r="BOB646" s="271"/>
      <c r="BOC646" s="271"/>
      <c r="BOD646" s="271"/>
      <c r="BOE646" s="271"/>
      <c r="BOF646" s="271"/>
      <c r="BOG646" s="271"/>
      <c r="BOH646" s="271"/>
      <c r="BOI646" s="271"/>
      <c r="BOJ646" s="271"/>
      <c r="BOK646" s="271"/>
      <c r="BOL646" s="271"/>
      <c r="BOM646" s="271"/>
      <c r="BON646" s="271"/>
      <c r="BOO646" s="271"/>
      <c r="BOP646" s="271"/>
      <c r="BOQ646" s="271"/>
      <c r="BOR646" s="271"/>
      <c r="BOS646" s="271"/>
      <c r="BOT646" s="271"/>
      <c r="BOU646" s="271"/>
      <c r="BOV646" s="271"/>
      <c r="BOW646" s="271"/>
      <c r="BOX646" s="271"/>
      <c r="BOY646" s="271"/>
      <c r="BOZ646" s="271"/>
      <c r="BPA646" s="271"/>
      <c r="BPB646" s="271"/>
      <c r="BPC646" s="271"/>
      <c r="BPD646" s="271"/>
      <c r="BPE646" s="271"/>
      <c r="BPF646" s="271"/>
      <c r="BPG646" s="271"/>
      <c r="BPH646" s="271"/>
      <c r="BPI646" s="271"/>
      <c r="BPJ646" s="271"/>
      <c r="BPK646" s="271"/>
      <c r="BPL646" s="271"/>
      <c r="BPM646" s="271"/>
      <c r="BPN646" s="271"/>
      <c r="BPO646" s="271"/>
      <c r="BPP646" s="271"/>
      <c r="BPQ646" s="271"/>
      <c r="BPR646" s="271"/>
      <c r="BPS646" s="271"/>
      <c r="BPT646" s="271"/>
      <c r="BPU646" s="271"/>
      <c r="BPV646" s="271"/>
      <c r="BPW646" s="271"/>
      <c r="BPX646" s="271"/>
      <c r="BPY646" s="271"/>
      <c r="BPZ646" s="271"/>
      <c r="BQA646" s="271"/>
      <c r="BQB646" s="271"/>
      <c r="BQC646" s="271"/>
      <c r="BQD646" s="271"/>
      <c r="BQE646" s="271"/>
      <c r="BQF646" s="271"/>
      <c r="BQG646" s="271"/>
      <c r="BQH646" s="271"/>
      <c r="BQI646" s="271"/>
      <c r="BQJ646" s="271"/>
      <c r="BQK646" s="271"/>
      <c r="BQL646" s="271"/>
      <c r="BQM646" s="271"/>
      <c r="BQN646" s="271"/>
      <c r="BQO646" s="271"/>
      <c r="BQP646" s="271"/>
      <c r="BQQ646" s="271"/>
      <c r="BQR646" s="271"/>
      <c r="BQS646" s="271"/>
      <c r="BQT646" s="271"/>
      <c r="BQU646" s="271"/>
      <c r="BQV646" s="271"/>
      <c r="BQW646" s="271"/>
      <c r="BQX646" s="271"/>
      <c r="BQY646" s="271"/>
      <c r="BQZ646" s="271"/>
      <c r="BRA646" s="271"/>
      <c r="BRB646" s="271"/>
      <c r="BRC646" s="271"/>
      <c r="BRD646" s="271"/>
      <c r="BRE646" s="271"/>
      <c r="BRF646" s="271"/>
      <c r="BRG646" s="271"/>
      <c r="BRH646" s="271"/>
      <c r="BRI646" s="271"/>
      <c r="BRJ646" s="271"/>
      <c r="BRK646" s="271"/>
      <c r="BRL646" s="271"/>
      <c r="BRM646" s="271"/>
      <c r="BRN646" s="271"/>
      <c r="BRO646" s="271"/>
      <c r="BRP646" s="271"/>
      <c r="BRQ646" s="271"/>
      <c r="BRR646" s="271"/>
      <c r="BRS646" s="271"/>
      <c r="BRT646" s="271"/>
      <c r="BRU646" s="271"/>
      <c r="BRV646" s="271"/>
      <c r="BRW646" s="271"/>
      <c r="BRX646" s="271"/>
      <c r="BRY646" s="271"/>
      <c r="BRZ646" s="271"/>
      <c r="BSA646" s="271"/>
      <c r="BSB646" s="271"/>
      <c r="BSC646" s="271"/>
      <c r="BSD646" s="271"/>
      <c r="BSE646" s="271"/>
      <c r="BSF646" s="271"/>
      <c r="BSG646" s="271"/>
      <c r="BSH646" s="271"/>
      <c r="BSI646" s="271"/>
      <c r="BSJ646" s="271"/>
      <c r="BSK646" s="271"/>
      <c r="BSL646" s="271"/>
      <c r="BSM646" s="271"/>
      <c r="BSN646" s="271"/>
      <c r="BSO646" s="271"/>
      <c r="BSP646" s="271"/>
      <c r="BSQ646" s="271"/>
      <c r="BSR646" s="271"/>
      <c r="BSS646" s="271"/>
      <c r="BST646" s="271"/>
      <c r="BSU646" s="271"/>
      <c r="BSV646" s="271"/>
      <c r="BSW646" s="271"/>
      <c r="BSX646" s="271"/>
      <c r="BSY646" s="271"/>
      <c r="BSZ646" s="271"/>
      <c r="BTA646" s="271"/>
      <c r="BTB646" s="271"/>
      <c r="BTC646" s="271"/>
      <c r="BTD646" s="271"/>
      <c r="BTE646" s="271"/>
      <c r="BTF646" s="271"/>
      <c r="BTG646" s="271"/>
      <c r="BTH646" s="271"/>
      <c r="BTI646" s="271"/>
      <c r="BTJ646" s="271"/>
      <c r="BTK646" s="271"/>
      <c r="BTL646" s="271"/>
      <c r="BTM646" s="271"/>
      <c r="BTN646" s="271"/>
      <c r="BTO646" s="271"/>
      <c r="BTP646" s="271"/>
      <c r="BTQ646" s="271"/>
      <c r="BTR646" s="271"/>
      <c r="BTS646" s="271"/>
      <c r="BTT646" s="271"/>
      <c r="BTU646" s="271"/>
      <c r="BTV646" s="271"/>
      <c r="BTW646" s="271"/>
      <c r="BTX646" s="271"/>
      <c r="BTY646" s="271"/>
      <c r="BTZ646" s="271"/>
      <c r="BUA646" s="271"/>
      <c r="BUB646" s="271"/>
      <c r="BUC646" s="271"/>
      <c r="BUD646" s="271"/>
      <c r="BUE646" s="271"/>
      <c r="BUF646" s="271"/>
      <c r="BUG646" s="271"/>
      <c r="BUH646" s="271"/>
      <c r="BUI646" s="271"/>
      <c r="BUJ646" s="271"/>
      <c r="BUK646" s="271"/>
      <c r="BUL646" s="271"/>
      <c r="BUM646" s="271"/>
      <c r="BUN646" s="271"/>
      <c r="BUO646" s="271"/>
      <c r="BUP646" s="271"/>
      <c r="BUQ646" s="271"/>
      <c r="BUR646" s="271"/>
      <c r="BUS646" s="271"/>
      <c r="BUT646" s="271"/>
      <c r="BUU646" s="271"/>
      <c r="BUV646" s="271"/>
      <c r="BUW646" s="271"/>
      <c r="BUX646" s="271"/>
      <c r="BUY646" s="271"/>
      <c r="BUZ646" s="271"/>
      <c r="BVA646" s="271"/>
      <c r="BVB646" s="271"/>
      <c r="BVC646" s="271"/>
      <c r="BVD646" s="271"/>
      <c r="BVE646" s="271"/>
      <c r="BVF646" s="271"/>
      <c r="BVG646" s="271"/>
      <c r="BVH646" s="271"/>
      <c r="BVI646" s="271"/>
      <c r="BVJ646" s="271"/>
      <c r="BVK646" s="271"/>
      <c r="BVL646" s="271"/>
      <c r="BVM646" s="271"/>
      <c r="BVN646" s="271"/>
      <c r="BVO646" s="271"/>
      <c r="BVP646" s="271"/>
      <c r="BVQ646" s="271"/>
      <c r="BVR646" s="271"/>
      <c r="BVS646" s="271"/>
      <c r="BVT646" s="271"/>
      <c r="BVU646" s="271"/>
      <c r="BVV646" s="271"/>
      <c r="BVW646" s="271"/>
      <c r="BVX646" s="271"/>
      <c r="BVY646" s="271"/>
      <c r="BVZ646" s="271"/>
      <c r="BWA646" s="271"/>
      <c r="BWB646" s="271"/>
      <c r="BWC646" s="271"/>
      <c r="BWD646" s="271"/>
      <c r="BWE646" s="271"/>
      <c r="BWF646" s="271"/>
      <c r="BWG646" s="271"/>
      <c r="BWH646" s="271"/>
      <c r="BWI646" s="271"/>
      <c r="BWJ646" s="271"/>
      <c r="BWK646" s="271"/>
      <c r="BWL646" s="271"/>
      <c r="BWM646" s="271"/>
      <c r="BWN646" s="271"/>
      <c r="BWO646" s="271"/>
      <c r="BWP646" s="271"/>
      <c r="BWQ646" s="271"/>
      <c r="BWR646" s="271"/>
      <c r="BWS646" s="271"/>
      <c r="BWT646" s="271"/>
      <c r="BWU646" s="271"/>
      <c r="BWV646" s="271"/>
      <c r="BWW646" s="271"/>
      <c r="BWX646" s="271"/>
      <c r="BWY646" s="271"/>
      <c r="BWZ646" s="271"/>
      <c r="BXA646" s="271"/>
      <c r="BXB646" s="271"/>
      <c r="BXC646" s="271"/>
      <c r="BXD646" s="271"/>
      <c r="BXE646" s="271"/>
      <c r="BXF646" s="271"/>
      <c r="BXG646" s="271"/>
      <c r="BXH646" s="271"/>
      <c r="BXI646" s="271"/>
      <c r="BXJ646" s="271"/>
      <c r="BXK646" s="271"/>
      <c r="BXL646" s="271"/>
      <c r="BXM646" s="271"/>
      <c r="BXN646" s="271"/>
      <c r="BXO646" s="271"/>
      <c r="BXP646" s="271"/>
      <c r="BXQ646" s="271"/>
      <c r="BXR646" s="271"/>
      <c r="BXS646" s="271"/>
      <c r="BXT646" s="271"/>
      <c r="BXU646" s="271"/>
      <c r="BXV646" s="271"/>
      <c r="BXW646" s="271"/>
      <c r="BXX646" s="271"/>
      <c r="BXY646" s="271"/>
      <c r="BXZ646" s="271"/>
      <c r="BYA646" s="271"/>
      <c r="BYB646" s="271"/>
      <c r="BYC646" s="271"/>
      <c r="BYD646" s="271"/>
      <c r="BYE646" s="271"/>
      <c r="BYF646" s="271"/>
      <c r="BYG646" s="271"/>
      <c r="BYH646" s="271"/>
      <c r="BYI646" s="271"/>
      <c r="BYJ646" s="271"/>
      <c r="BYK646" s="271"/>
      <c r="BYL646" s="271"/>
      <c r="BYM646" s="271"/>
      <c r="BYN646" s="271"/>
      <c r="BYO646" s="271"/>
      <c r="BYP646" s="271"/>
      <c r="BYQ646" s="271"/>
      <c r="BYR646" s="271"/>
      <c r="BYS646" s="271"/>
      <c r="BYT646" s="271"/>
      <c r="BYU646" s="271"/>
      <c r="BYV646" s="271"/>
      <c r="BYW646" s="271"/>
      <c r="BYX646" s="271"/>
      <c r="BYY646" s="271"/>
      <c r="BYZ646" s="271"/>
      <c r="BZA646" s="271"/>
      <c r="BZB646" s="271"/>
      <c r="BZC646" s="271"/>
      <c r="BZD646" s="271"/>
      <c r="BZE646" s="271"/>
      <c r="BZF646" s="271"/>
      <c r="BZG646" s="271"/>
      <c r="BZH646" s="271"/>
      <c r="BZI646" s="271"/>
      <c r="BZJ646" s="271"/>
      <c r="BZK646" s="271"/>
      <c r="BZL646" s="271"/>
      <c r="BZM646" s="271"/>
      <c r="BZN646" s="271"/>
      <c r="BZO646" s="271"/>
      <c r="BZP646" s="271"/>
      <c r="BZQ646" s="271"/>
      <c r="BZR646" s="271"/>
      <c r="BZS646" s="271"/>
      <c r="BZT646" s="271"/>
      <c r="BZU646" s="271"/>
      <c r="BZV646" s="271"/>
      <c r="BZW646" s="271"/>
      <c r="BZX646" s="271"/>
      <c r="BZY646" s="271"/>
      <c r="BZZ646" s="271"/>
      <c r="CAA646" s="271"/>
      <c r="CAB646" s="271"/>
      <c r="CAC646" s="271"/>
      <c r="CAD646" s="271"/>
      <c r="CAE646" s="271"/>
      <c r="CAF646" s="271"/>
      <c r="CAG646" s="271"/>
      <c r="CAH646" s="271"/>
      <c r="CAI646" s="271"/>
      <c r="CAJ646" s="271"/>
      <c r="CAK646" s="271"/>
      <c r="CAL646" s="271"/>
      <c r="CAM646" s="271"/>
      <c r="CAN646" s="271"/>
      <c r="CAO646" s="271"/>
      <c r="CAP646" s="271"/>
      <c r="CAQ646" s="271"/>
      <c r="CAR646" s="271"/>
      <c r="CAS646" s="271"/>
      <c r="CAT646" s="271"/>
      <c r="CAU646" s="271"/>
      <c r="CAV646" s="271"/>
      <c r="CAW646" s="271"/>
      <c r="CAX646" s="271"/>
      <c r="CAY646" s="271"/>
      <c r="CAZ646" s="271"/>
      <c r="CBA646" s="271"/>
      <c r="CBB646" s="271"/>
      <c r="CBC646" s="271"/>
      <c r="CBD646" s="271"/>
      <c r="CBE646" s="271"/>
      <c r="CBF646" s="271"/>
      <c r="CBG646" s="271"/>
      <c r="CBH646" s="271"/>
      <c r="CBI646" s="271"/>
      <c r="CBJ646" s="271"/>
      <c r="CBK646" s="271"/>
      <c r="CBL646" s="271"/>
      <c r="CBM646" s="271"/>
      <c r="CBN646" s="271"/>
      <c r="CBO646" s="271"/>
      <c r="CBP646" s="271"/>
      <c r="CBQ646" s="271"/>
      <c r="CBR646" s="271"/>
      <c r="CBS646" s="271"/>
      <c r="CBT646" s="271"/>
      <c r="CBU646" s="271"/>
      <c r="CBV646" s="271"/>
      <c r="CBW646" s="271"/>
      <c r="CBX646" s="271"/>
      <c r="CBY646" s="271"/>
      <c r="CBZ646" s="271"/>
      <c r="CCA646" s="271"/>
      <c r="CCB646" s="271"/>
      <c r="CCC646" s="271"/>
      <c r="CCD646" s="271"/>
      <c r="CCE646" s="271"/>
      <c r="CCF646" s="271"/>
      <c r="CCG646" s="271"/>
      <c r="CCH646" s="271"/>
      <c r="CCI646" s="271"/>
      <c r="CCJ646" s="271"/>
      <c r="CCK646" s="271"/>
      <c r="CCL646" s="271"/>
      <c r="CCM646" s="271"/>
      <c r="CCN646" s="271"/>
      <c r="CCO646" s="271"/>
      <c r="CCP646" s="271"/>
      <c r="CCQ646" s="271"/>
      <c r="CCR646" s="271"/>
      <c r="CCS646" s="271"/>
      <c r="CCT646" s="271"/>
      <c r="CCU646" s="271"/>
      <c r="CCV646" s="271"/>
      <c r="CCW646" s="271"/>
      <c r="CCX646" s="271"/>
      <c r="CCY646" s="271"/>
      <c r="CCZ646" s="271"/>
      <c r="CDA646" s="271"/>
      <c r="CDB646" s="271"/>
      <c r="CDC646" s="271"/>
      <c r="CDD646" s="271"/>
      <c r="CDE646" s="271"/>
      <c r="CDF646" s="271"/>
      <c r="CDG646" s="271"/>
      <c r="CDH646" s="271"/>
      <c r="CDI646" s="271"/>
      <c r="CDJ646" s="271"/>
      <c r="CDK646" s="271"/>
      <c r="CDL646" s="271"/>
      <c r="CDM646" s="271"/>
      <c r="CDN646" s="271"/>
      <c r="CDO646" s="271"/>
      <c r="CDP646" s="271"/>
      <c r="CDQ646" s="271"/>
      <c r="CDR646" s="271"/>
      <c r="CDS646" s="271"/>
      <c r="CDT646" s="271"/>
      <c r="CDU646" s="271"/>
      <c r="CDV646" s="271"/>
      <c r="CDW646" s="271"/>
      <c r="CDX646" s="271"/>
      <c r="CDY646" s="271"/>
      <c r="CDZ646" s="271"/>
      <c r="CEA646" s="271"/>
      <c r="CEB646" s="271"/>
      <c r="CEC646" s="271"/>
      <c r="CED646" s="271"/>
      <c r="CEE646" s="271"/>
      <c r="CEF646" s="271"/>
      <c r="CEG646" s="271"/>
      <c r="CEH646" s="271"/>
      <c r="CEI646" s="271"/>
      <c r="CEJ646" s="271"/>
      <c r="CEK646" s="271"/>
      <c r="CEL646" s="271"/>
      <c r="CEM646" s="271"/>
      <c r="CEN646" s="271"/>
      <c r="CEO646" s="271"/>
      <c r="CEP646" s="271"/>
      <c r="CEQ646" s="271"/>
      <c r="CER646" s="271"/>
      <c r="CES646" s="271"/>
      <c r="CET646" s="271"/>
      <c r="CEU646" s="271"/>
      <c r="CEV646" s="271"/>
      <c r="CEW646" s="271"/>
      <c r="CEX646" s="271"/>
      <c r="CEY646" s="271"/>
      <c r="CEZ646" s="271"/>
      <c r="CFA646" s="271"/>
      <c r="CFB646" s="271"/>
      <c r="CFC646" s="271"/>
      <c r="CFD646" s="271"/>
      <c r="CFE646" s="271"/>
      <c r="CFF646" s="271"/>
      <c r="CFG646" s="271"/>
      <c r="CFH646" s="271"/>
      <c r="CFI646" s="271"/>
      <c r="CFJ646" s="271"/>
      <c r="CFK646" s="271"/>
      <c r="CFL646" s="271"/>
      <c r="CFM646" s="271"/>
      <c r="CFN646" s="271"/>
      <c r="CFO646" s="271"/>
      <c r="CFP646" s="271"/>
      <c r="CFQ646" s="271"/>
      <c r="CFR646" s="271"/>
      <c r="CFS646" s="271"/>
      <c r="CFT646" s="271"/>
      <c r="CFU646" s="271"/>
      <c r="CFV646" s="271"/>
      <c r="CFW646" s="271"/>
      <c r="CFX646" s="271"/>
      <c r="CFY646" s="271"/>
      <c r="CFZ646" s="271"/>
      <c r="CGA646" s="271"/>
      <c r="CGB646" s="271"/>
      <c r="CGC646" s="271"/>
      <c r="CGD646" s="271"/>
      <c r="CGE646" s="271"/>
      <c r="CGF646" s="271"/>
      <c r="CGG646" s="271"/>
      <c r="CGH646" s="271"/>
      <c r="CGI646" s="271"/>
      <c r="CGJ646" s="271"/>
      <c r="CGK646" s="271"/>
      <c r="CGL646" s="271"/>
      <c r="CGM646" s="271"/>
      <c r="CGN646" s="271"/>
      <c r="CGO646" s="271"/>
      <c r="CGP646" s="271"/>
      <c r="CGQ646" s="271"/>
      <c r="CGR646" s="271"/>
      <c r="CGS646" s="271"/>
      <c r="CGT646" s="271"/>
      <c r="CGU646" s="271"/>
      <c r="CGV646" s="271"/>
      <c r="CGW646" s="271"/>
      <c r="CGX646" s="271"/>
      <c r="CGY646" s="271"/>
      <c r="CGZ646" s="271"/>
      <c r="CHA646" s="271"/>
      <c r="CHB646" s="271"/>
      <c r="CHC646" s="271"/>
      <c r="CHD646" s="271"/>
      <c r="CHE646" s="271"/>
      <c r="CHF646" s="271"/>
      <c r="CHG646" s="271"/>
      <c r="CHH646" s="271"/>
      <c r="CHI646" s="271"/>
      <c r="CHJ646" s="271"/>
      <c r="CHK646" s="271"/>
      <c r="CHL646" s="271"/>
      <c r="CHM646" s="271"/>
      <c r="CHN646" s="271"/>
      <c r="CHO646" s="271"/>
      <c r="CHP646" s="271"/>
      <c r="CHQ646" s="271"/>
      <c r="CHR646" s="271"/>
      <c r="CHS646" s="271"/>
      <c r="CHT646" s="271"/>
      <c r="CHU646" s="271"/>
      <c r="CHV646" s="271"/>
      <c r="CHW646" s="271"/>
      <c r="CHX646" s="271"/>
      <c r="CHY646" s="271"/>
      <c r="CHZ646" s="271"/>
      <c r="CIA646" s="271"/>
      <c r="CIB646" s="271"/>
      <c r="CIC646" s="271"/>
      <c r="CID646" s="271"/>
      <c r="CIE646" s="271"/>
      <c r="CIF646" s="271"/>
      <c r="CIG646" s="271"/>
      <c r="CIH646" s="271"/>
      <c r="CII646" s="271"/>
      <c r="CIJ646" s="271"/>
      <c r="CIK646" s="271"/>
      <c r="CIL646" s="271"/>
      <c r="CIM646" s="271"/>
      <c r="CIN646" s="271"/>
      <c r="CIO646" s="271"/>
      <c r="CIP646" s="271"/>
      <c r="CIQ646" s="271"/>
      <c r="CIR646" s="271"/>
      <c r="CIS646" s="271"/>
      <c r="CIT646" s="271"/>
      <c r="CIU646" s="271"/>
      <c r="CIV646" s="271"/>
      <c r="CIW646" s="271"/>
      <c r="CIX646" s="271"/>
      <c r="CIY646" s="271"/>
      <c r="CIZ646" s="271"/>
      <c r="CJA646" s="271"/>
      <c r="CJB646" s="271"/>
      <c r="CJC646" s="271"/>
      <c r="CJD646" s="271"/>
      <c r="CJE646" s="271"/>
      <c r="CJF646" s="271"/>
      <c r="CJG646" s="271"/>
      <c r="CJH646" s="271"/>
      <c r="CJI646" s="271"/>
      <c r="CJJ646" s="271"/>
      <c r="CJK646" s="271"/>
      <c r="CJL646" s="271"/>
      <c r="CJM646" s="271"/>
      <c r="CJN646" s="271"/>
      <c r="CJO646" s="271"/>
      <c r="CJP646" s="271"/>
      <c r="CJQ646" s="271"/>
      <c r="CJR646" s="271"/>
      <c r="CJS646" s="271"/>
      <c r="CJT646" s="271"/>
      <c r="CJU646" s="271"/>
      <c r="CJV646" s="271"/>
      <c r="CJW646" s="271"/>
      <c r="CJX646" s="271"/>
      <c r="CJY646" s="271"/>
      <c r="CJZ646" s="271"/>
      <c r="CKA646" s="271"/>
      <c r="CKB646" s="271"/>
      <c r="CKC646" s="271"/>
      <c r="CKD646" s="271"/>
      <c r="CKE646" s="271"/>
      <c r="CKF646" s="271"/>
      <c r="CKG646" s="271"/>
      <c r="CKH646" s="271"/>
      <c r="CKI646" s="271"/>
      <c r="CKJ646" s="271"/>
      <c r="CKK646" s="271"/>
      <c r="CKL646" s="271"/>
      <c r="CKM646" s="271"/>
      <c r="CKN646" s="271"/>
      <c r="CKO646" s="271"/>
      <c r="CKP646" s="271"/>
      <c r="CKQ646" s="271"/>
      <c r="CKR646" s="271"/>
      <c r="CKS646" s="271"/>
      <c r="CKT646" s="271"/>
      <c r="CKU646" s="271"/>
      <c r="CKV646" s="271"/>
      <c r="CKW646" s="271"/>
      <c r="CKX646" s="271"/>
      <c r="CKY646" s="271"/>
      <c r="CKZ646" s="271"/>
      <c r="CLA646" s="271"/>
      <c r="CLB646" s="271"/>
      <c r="CLC646" s="271"/>
      <c r="CLD646" s="271"/>
      <c r="CLE646" s="271"/>
      <c r="CLF646" s="271"/>
      <c r="CLG646" s="271"/>
      <c r="CLH646" s="271"/>
      <c r="CLI646" s="271"/>
      <c r="CLJ646" s="271"/>
      <c r="CLK646" s="271"/>
      <c r="CLL646" s="271"/>
      <c r="CLM646" s="271"/>
      <c r="CLN646" s="271"/>
      <c r="CLO646" s="271"/>
      <c r="CLP646" s="271"/>
      <c r="CLQ646" s="271"/>
      <c r="CLR646" s="271"/>
      <c r="CLS646" s="271"/>
      <c r="CLT646" s="271"/>
      <c r="CLU646" s="271"/>
      <c r="CLV646" s="271"/>
      <c r="CLW646" s="271"/>
      <c r="CLX646" s="271"/>
      <c r="CLY646" s="271"/>
      <c r="CLZ646" s="271"/>
      <c r="CMA646" s="271"/>
      <c r="CMB646" s="271"/>
      <c r="CMC646" s="271"/>
      <c r="CMD646" s="271"/>
      <c r="CME646" s="271"/>
      <c r="CMF646" s="271"/>
      <c r="CMG646" s="271"/>
      <c r="CMH646" s="271"/>
      <c r="CMI646" s="271"/>
      <c r="CMJ646" s="271"/>
      <c r="CMK646" s="271"/>
      <c r="CML646" s="271"/>
      <c r="CMM646" s="271"/>
      <c r="CMN646" s="271"/>
      <c r="CMO646" s="271"/>
      <c r="CMP646" s="271"/>
      <c r="CMQ646" s="271"/>
      <c r="CMR646" s="271"/>
      <c r="CMS646" s="271"/>
      <c r="CMT646" s="271"/>
      <c r="CMU646" s="271"/>
      <c r="CMV646" s="271"/>
      <c r="CMW646" s="271"/>
      <c r="CMX646" s="271"/>
      <c r="CMY646" s="271"/>
      <c r="CMZ646" s="271"/>
      <c r="CNA646" s="271"/>
      <c r="CNB646" s="271"/>
      <c r="CNC646" s="271"/>
      <c r="CND646" s="271"/>
      <c r="CNE646" s="271"/>
      <c r="CNF646" s="271"/>
      <c r="CNG646" s="271"/>
      <c r="CNH646" s="271"/>
      <c r="CNI646" s="271"/>
      <c r="CNJ646" s="271"/>
      <c r="CNK646" s="271"/>
      <c r="CNL646" s="271"/>
      <c r="CNM646" s="271"/>
      <c r="CNN646" s="271"/>
      <c r="CNO646" s="271"/>
      <c r="CNP646" s="271"/>
      <c r="CNQ646" s="271"/>
      <c r="CNR646" s="271"/>
      <c r="CNS646" s="271"/>
      <c r="CNT646" s="271"/>
      <c r="CNU646" s="271"/>
      <c r="CNV646" s="271"/>
      <c r="CNW646" s="271"/>
      <c r="CNX646" s="271"/>
      <c r="CNY646" s="271"/>
      <c r="CNZ646" s="271"/>
      <c r="COA646" s="271"/>
      <c r="COB646" s="271"/>
      <c r="COC646" s="271"/>
      <c r="COD646" s="271"/>
      <c r="COE646" s="271"/>
      <c r="COF646" s="271"/>
      <c r="COG646" s="271"/>
      <c r="COH646" s="271"/>
      <c r="COI646" s="271"/>
      <c r="COJ646" s="271"/>
      <c r="COK646" s="271"/>
      <c r="COL646" s="271"/>
      <c r="COM646" s="271"/>
      <c r="CON646" s="271"/>
      <c r="COO646" s="271"/>
      <c r="COP646" s="271"/>
      <c r="COQ646" s="271"/>
      <c r="COR646" s="271"/>
      <c r="COS646" s="271"/>
      <c r="COT646" s="271"/>
      <c r="COU646" s="271"/>
      <c r="COV646" s="271"/>
      <c r="COW646" s="271"/>
      <c r="COX646" s="271"/>
      <c r="COY646" s="271"/>
      <c r="COZ646" s="271"/>
      <c r="CPA646" s="271"/>
      <c r="CPB646" s="271"/>
      <c r="CPC646" s="271"/>
      <c r="CPD646" s="271"/>
      <c r="CPE646" s="271"/>
      <c r="CPF646" s="271"/>
      <c r="CPG646" s="271"/>
      <c r="CPH646" s="271"/>
      <c r="CPI646" s="271"/>
      <c r="CPJ646" s="271"/>
      <c r="CPK646" s="271"/>
      <c r="CPL646" s="271"/>
      <c r="CPM646" s="271"/>
      <c r="CPN646" s="271"/>
      <c r="CPO646" s="271"/>
      <c r="CPP646" s="271"/>
      <c r="CPQ646" s="271"/>
      <c r="CPR646" s="271"/>
      <c r="CPS646" s="271"/>
      <c r="CPT646" s="271"/>
      <c r="CPU646" s="271"/>
      <c r="CPV646" s="271"/>
      <c r="CPW646" s="271"/>
      <c r="CPX646" s="271"/>
      <c r="CPY646" s="271"/>
      <c r="CPZ646" s="271"/>
      <c r="CQA646" s="271"/>
      <c r="CQB646" s="271"/>
      <c r="CQC646" s="271"/>
      <c r="CQD646" s="271"/>
      <c r="CQE646" s="271"/>
      <c r="CQF646" s="271"/>
      <c r="CQG646" s="271"/>
      <c r="CQH646" s="271"/>
      <c r="CQI646" s="271"/>
      <c r="CQJ646" s="271"/>
      <c r="CQK646" s="271"/>
      <c r="CQL646" s="271"/>
      <c r="CQM646" s="271"/>
      <c r="CQN646" s="271"/>
      <c r="CQO646" s="271"/>
      <c r="CQP646" s="271"/>
      <c r="CQQ646" s="271"/>
      <c r="CQR646" s="271"/>
      <c r="CQS646" s="271"/>
      <c r="CQT646" s="271"/>
      <c r="CQU646" s="271"/>
      <c r="CQV646" s="271"/>
      <c r="CQW646" s="271"/>
      <c r="CQX646" s="271"/>
      <c r="CQY646" s="271"/>
      <c r="CQZ646" s="271"/>
      <c r="CRA646" s="271"/>
      <c r="CRB646" s="271"/>
      <c r="CRC646" s="271"/>
      <c r="CRD646" s="271"/>
      <c r="CRE646" s="271"/>
      <c r="CRF646" s="271"/>
      <c r="CRG646" s="271"/>
      <c r="CRH646" s="271"/>
      <c r="CRI646" s="271"/>
      <c r="CRJ646" s="271"/>
      <c r="CRK646" s="271"/>
      <c r="CRL646" s="271"/>
      <c r="CRM646" s="271"/>
      <c r="CRN646" s="271"/>
      <c r="CRO646" s="271"/>
      <c r="CRP646" s="271"/>
      <c r="CRQ646" s="271"/>
      <c r="CRR646" s="271"/>
      <c r="CRS646" s="271"/>
      <c r="CRT646" s="271"/>
      <c r="CRU646" s="271"/>
      <c r="CRV646" s="271"/>
      <c r="CRW646" s="271"/>
      <c r="CRX646" s="271"/>
      <c r="CRY646" s="271"/>
      <c r="CRZ646" s="271"/>
      <c r="CSA646" s="271"/>
      <c r="CSB646" s="271"/>
      <c r="CSC646" s="271"/>
      <c r="CSD646" s="271"/>
      <c r="CSE646" s="271"/>
      <c r="CSF646" s="271"/>
      <c r="CSG646" s="271"/>
      <c r="CSH646" s="271"/>
      <c r="CSI646" s="271"/>
      <c r="CSJ646" s="271"/>
      <c r="CSK646" s="271"/>
      <c r="CSL646" s="271"/>
      <c r="CSM646" s="271"/>
      <c r="CSN646" s="271"/>
      <c r="CSO646" s="271"/>
      <c r="CSP646" s="271"/>
      <c r="CSQ646" s="271"/>
      <c r="CSR646" s="271"/>
      <c r="CSS646" s="271"/>
      <c r="CST646" s="271"/>
      <c r="CSU646" s="271"/>
      <c r="CSV646" s="271"/>
      <c r="CSW646" s="271"/>
      <c r="CSX646" s="271"/>
      <c r="CSY646" s="271"/>
      <c r="CSZ646" s="271"/>
      <c r="CTA646" s="271"/>
      <c r="CTB646" s="271"/>
      <c r="CTC646" s="271"/>
      <c r="CTD646" s="271"/>
      <c r="CTE646" s="271"/>
      <c r="CTF646" s="271"/>
      <c r="CTG646" s="271"/>
      <c r="CTH646" s="271"/>
      <c r="CTI646" s="271"/>
      <c r="CTJ646" s="271"/>
      <c r="CTK646" s="271"/>
      <c r="CTL646" s="271"/>
      <c r="CTM646" s="271"/>
      <c r="CTN646" s="271"/>
      <c r="CTO646" s="271"/>
      <c r="CTP646" s="271"/>
      <c r="CTQ646" s="271"/>
      <c r="CTR646" s="271"/>
      <c r="CTS646" s="271"/>
      <c r="CTT646" s="271"/>
      <c r="CTU646" s="271"/>
      <c r="CTV646" s="271"/>
      <c r="CTW646" s="271"/>
      <c r="CTX646" s="271"/>
      <c r="CTY646" s="271"/>
      <c r="CTZ646" s="271"/>
      <c r="CUA646" s="271"/>
      <c r="CUB646" s="271"/>
      <c r="CUC646" s="271"/>
      <c r="CUD646" s="271"/>
      <c r="CUE646" s="271"/>
      <c r="CUF646" s="271"/>
      <c r="CUG646" s="271"/>
      <c r="CUH646" s="271"/>
      <c r="CUI646" s="271"/>
      <c r="CUJ646" s="271"/>
      <c r="CUK646" s="271"/>
      <c r="CUL646" s="271"/>
      <c r="CUM646" s="271"/>
      <c r="CUN646" s="271"/>
      <c r="CUO646" s="271"/>
      <c r="CUP646" s="271"/>
      <c r="CUQ646" s="271"/>
      <c r="CUR646" s="271"/>
      <c r="CUS646" s="271"/>
      <c r="CUT646" s="271"/>
      <c r="CUU646" s="271"/>
      <c r="CUV646" s="271"/>
      <c r="CUW646" s="271"/>
      <c r="CUX646" s="271"/>
      <c r="CUY646" s="271"/>
      <c r="CUZ646" s="271"/>
      <c r="CVA646" s="271"/>
      <c r="CVB646" s="271"/>
      <c r="CVC646" s="271"/>
      <c r="CVD646" s="271"/>
      <c r="CVE646" s="271"/>
      <c r="CVF646" s="271"/>
      <c r="CVG646" s="271"/>
      <c r="CVH646" s="271"/>
      <c r="CVI646" s="271"/>
      <c r="CVJ646" s="271"/>
      <c r="CVK646" s="271"/>
      <c r="CVL646" s="271"/>
      <c r="CVM646" s="271"/>
      <c r="CVN646" s="271"/>
      <c r="CVO646" s="271"/>
      <c r="CVP646" s="271"/>
      <c r="CVQ646" s="271"/>
      <c r="CVR646" s="271"/>
      <c r="CVS646" s="271"/>
      <c r="CVT646" s="271"/>
      <c r="CVU646" s="271"/>
      <c r="CVV646" s="271"/>
      <c r="CVW646" s="271"/>
      <c r="CVX646" s="271"/>
      <c r="CVY646" s="271"/>
      <c r="CVZ646" s="271"/>
      <c r="CWA646" s="271"/>
      <c r="CWB646" s="271"/>
      <c r="CWC646" s="271"/>
      <c r="CWD646" s="271"/>
      <c r="CWE646" s="271"/>
      <c r="CWF646" s="271"/>
      <c r="CWG646" s="271"/>
      <c r="CWH646" s="271"/>
      <c r="CWI646" s="271"/>
      <c r="CWJ646" s="271"/>
      <c r="CWK646" s="271"/>
      <c r="CWL646" s="271"/>
      <c r="CWM646" s="271"/>
      <c r="CWN646" s="271"/>
      <c r="CWO646" s="271"/>
      <c r="CWP646" s="271"/>
      <c r="CWQ646" s="271"/>
      <c r="CWR646" s="271"/>
      <c r="CWS646" s="271"/>
      <c r="CWT646" s="271"/>
      <c r="CWU646" s="271"/>
      <c r="CWV646" s="271"/>
      <c r="CWW646" s="271"/>
      <c r="CWX646" s="271"/>
      <c r="CWY646" s="271"/>
      <c r="CWZ646" s="271"/>
      <c r="CXA646" s="271"/>
      <c r="CXB646" s="271"/>
      <c r="CXC646" s="271"/>
      <c r="CXD646" s="271"/>
      <c r="CXE646" s="271"/>
      <c r="CXF646" s="271"/>
      <c r="CXG646" s="271"/>
      <c r="CXH646" s="271"/>
      <c r="CXI646" s="271"/>
      <c r="CXJ646" s="271"/>
      <c r="CXK646" s="271"/>
      <c r="CXL646" s="271"/>
      <c r="CXM646" s="271"/>
      <c r="CXN646" s="271"/>
      <c r="CXO646" s="271"/>
      <c r="CXP646" s="271"/>
      <c r="CXQ646" s="271"/>
      <c r="CXR646" s="271"/>
      <c r="CXS646" s="271"/>
      <c r="CXT646" s="271"/>
      <c r="CXU646" s="271"/>
      <c r="CXV646" s="271"/>
      <c r="CXW646" s="271"/>
      <c r="CXX646" s="271"/>
      <c r="CXY646" s="271"/>
      <c r="CXZ646" s="271"/>
      <c r="CYA646" s="271"/>
      <c r="CYB646" s="271"/>
      <c r="CYC646" s="271"/>
      <c r="CYD646" s="271"/>
      <c r="CYE646" s="271"/>
      <c r="CYF646" s="271"/>
      <c r="CYG646" s="271"/>
      <c r="CYH646" s="271"/>
      <c r="CYI646" s="271"/>
      <c r="CYJ646" s="271"/>
      <c r="CYK646" s="271"/>
      <c r="CYL646" s="271"/>
      <c r="CYM646" s="271"/>
      <c r="CYN646" s="271"/>
      <c r="CYO646" s="271"/>
      <c r="CYP646" s="271"/>
      <c r="CYQ646" s="271"/>
      <c r="CYR646" s="271"/>
      <c r="CYS646" s="271"/>
      <c r="CYT646" s="271"/>
      <c r="CYU646" s="271"/>
      <c r="CYV646" s="271"/>
      <c r="CYW646" s="271"/>
      <c r="CYX646" s="271"/>
      <c r="CYY646" s="271"/>
      <c r="CYZ646" s="271"/>
      <c r="CZA646" s="271"/>
      <c r="CZB646" s="271"/>
      <c r="CZC646" s="271"/>
      <c r="CZD646" s="271"/>
      <c r="CZE646" s="271"/>
      <c r="CZF646" s="271"/>
      <c r="CZG646" s="271"/>
      <c r="CZH646" s="271"/>
      <c r="CZI646" s="271"/>
      <c r="CZJ646" s="271"/>
      <c r="CZK646" s="271"/>
      <c r="CZL646" s="271"/>
      <c r="CZM646" s="271"/>
      <c r="CZN646" s="271"/>
      <c r="CZO646" s="271"/>
      <c r="CZP646" s="271"/>
      <c r="CZQ646" s="271"/>
      <c r="CZR646" s="271"/>
      <c r="CZS646" s="271"/>
      <c r="CZT646" s="271"/>
      <c r="CZU646" s="271"/>
      <c r="CZV646" s="271"/>
      <c r="CZW646" s="271"/>
      <c r="CZX646" s="271"/>
      <c r="CZY646" s="271"/>
      <c r="CZZ646" s="271"/>
      <c r="DAA646" s="271"/>
      <c r="DAB646" s="271"/>
      <c r="DAC646" s="271"/>
      <c r="DAD646" s="271"/>
      <c r="DAE646" s="271"/>
      <c r="DAF646" s="271"/>
      <c r="DAG646" s="271"/>
      <c r="DAH646" s="271"/>
      <c r="DAI646" s="271"/>
      <c r="DAJ646" s="271"/>
      <c r="DAK646" s="271"/>
      <c r="DAL646" s="271"/>
      <c r="DAM646" s="271"/>
      <c r="DAN646" s="271"/>
      <c r="DAO646" s="271"/>
      <c r="DAP646" s="271"/>
      <c r="DAQ646" s="271"/>
      <c r="DAR646" s="271"/>
      <c r="DAS646" s="271"/>
      <c r="DAT646" s="271"/>
      <c r="DAU646" s="271"/>
      <c r="DAV646" s="271"/>
      <c r="DAW646" s="271"/>
      <c r="DAX646" s="271"/>
      <c r="DAY646" s="271"/>
      <c r="DAZ646" s="271"/>
      <c r="DBA646" s="271"/>
      <c r="DBB646" s="271"/>
      <c r="DBC646" s="271"/>
      <c r="DBD646" s="271"/>
      <c r="DBE646" s="271"/>
      <c r="DBF646" s="271"/>
      <c r="DBG646" s="271"/>
      <c r="DBH646" s="271"/>
      <c r="DBI646" s="271"/>
      <c r="DBJ646" s="271"/>
      <c r="DBK646" s="271"/>
      <c r="DBL646" s="271"/>
      <c r="DBM646" s="271"/>
      <c r="DBN646" s="271"/>
      <c r="DBO646" s="271"/>
      <c r="DBP646" s="271"/>
      <c r="DBQ646" s="271"/>
      <c r="DBR646" s="271"/>
      <c r="DBS646" s="271"/>
      <c r="DBT646" s="271"/>
      <c r="DBU646" s="271"/>
      <c r="DBV646" s="271"/>
      <c r="DBW646" s="271"/>
      <c r="DBX646" s="271"/>
      <c r="DBY646" s="271"/>
      <c r="DBZ646" s="271"/>
      <c r="DCA646" s="271"/>
      <c r="DCB646" s="271"/>
      <c r="DCC646" s="271"/>
      <c r="DCD646" s="271"/>
      <c r="DCE646" s="271"/>
      <c r="DCF646" s="271"/>
      <c r="DCG646" s="271"/>
      <c r="DCH646" s="271"/>
      <c r="DCI646" s="271"/>
      <c r="DCJ646" s="271"/>
      <c r="DCK646" s="271"/>
      <c r="DCL646" s="271"/>
      <c r="DCM646" s="271"/>
      <c r="DCN646" s="271"/>
      <c r="DCO646" s="271"/>
      <c r="DCP646" s="271"/>
      <c r="DCQ646" s="271"/>
      <c r="DCR646" s="271"/>
      <c r="DCS646" s="271"/>
      <c r="DCT646" s="271"/>
      <c r="DCU646" s="271"/>
      <c r="DCV646" s="271"/>
      <c r="DCW646" s="271"/>
      <c r="DCX646" s="271"/>
      <c r="DCY646" s="271"/>
      <c r="DCZ646" s="271"/>
      <c r="DDA646" s="271"/>
      <c r="DDB646" s="271"/>
      <c r="DDC646" s="271"/>
      <c r="DDD646" s="271"/>
      <c r="DDE646" s="271"/>
      <c r="DDF646" s="271"/>
      <c r="DDG646" s="271"/>
      <c r="DDH646" s="271"/>
      <c r="DDI646" s="271"/>
      <c r="DDJ646" s="271"/>
      <c r="DDK646" s="271"/>
      <c r="DDL646" s="271"/>
      <c r="DDM646" s="271"/>
      <c r="DDN646" s="271"/>
      <c r="DDO646" s="271"/>
      <c r="DDP646" s="271"/>
      <c r="DDQ646" s="271"/>
      <c r="DDR646" s="271"/>
      <c r="DDS646" s="271"/>
      <c r="DDT646" s="271"/>
      <c r="DDU646" s="271"/>
      <c r="DDV646" s="271"/>
      <c r="DDW646" s="271"/>
      <c r="DDX646" s="271"/>
      <c r="DDY646" s="271"/>
      <c r="DDZ646" s="271"/>
      <c r="DEA646" s="271"/>
      <c r="DEB646" s="271"/>
      <c r="DEC646" s="271"/>
      <c r="DED646" s="271"/>
      <c r="DEE646" s="271"/>
      <c r="DEF646" s="271"/>
      <c r="DEG646" s="271"/>
      <c r="DEH646" s="271"/>
      <c r="DEI646" s="271"/>
      <c r="DEJ646" s="271"/>
      <c r="DEK646" s="271"/>
      <c r="DEL646" s="271"/>
      <c r="DEM646" s="271"/>
      <c r="DEN646" s="271"/>
      <c r="DEO646" s="271"/>
      <c r="DEP646" s="271"/>
      <c r="DEQ646" s="271"/>
      <c r="DER646" s="271"/>
      <c r="DES646" s="271"/>
      <c r="DET646" s="271"/>
      <c r="DEU646" s="271"/>
      <c r="DEV646" s="271"/>
      <c r="DEW646" s="271"/>
      <c r="DEX646" s="271"/>
      <c r="DEY646" s="271"/>
      <c r="DEZ646" s="271"/>
      <c r="DFA646" s="271"/>
      <c r="DFB646" s="271"/>
      <c r="DFC646" s="271"/>
      <c r="DFD646" s="271"/>
      <c r="DFE646" s="271"/>
      <c r="DFF646" s="271"/>
      <c r="DFG646" s="271"/>
      <c r="DFH646" s="271"/>
      <c r="DFI646" s="271"/>
      <c r="DFJ646" s="271"/>
      <c r="DFK646" s="271"/>
      <c r="DFL646" s="271"/>
      <c r="DFM646" s="271"/>
      <c r="DFN646" s="271"/>
      <c r="DFO646" s="271"/>
      <c r="DFP646" s="271"/>
      <c r="DFQ646" s="271"/>
      <c r="DFR646" s="271"/>
      <c r="DFS646" s="271"/>
      <c r="DFT646" s="271"/>
      <c r="DFU646" s="271"/>
      <c r="DFV646" s="271"/>
      <c r="DFW646" s="271"/>
      <c r="DFX646" s="271"/>
      <c r="DFY646" s="271"/>
      <c r="DFZ646" s="271"/>
      <c r="DGA646" s="271"/>
      <c r="DGB646" s="271"/>
      <c r="DGC646" s="271"/>
      <c r="DGD646" s="271"/>
      <c r="DGE646" s="271"/>
      <c r="DGF646" s="271"/>
      <c r="DGG646" s="271"/>
      <c r="DGH646" s="271"/>
      <c r="DGI646" s="271"/>
      <c r="DGJ646" s="271"/>
      <c r="DGK646" s="271"/>
      <c r="DGL646" s="271"/>
      <c r="DGM646" s="271"/>
      <c r="DGN646" s="271"/>
      <c r="DGO646" s="271"/>
      <c r="DGP646" s="271"/>
      <c r="DGQ646" s="271"/>
      <c r="DGR646" s="271"/>
      <c r="DGS646" s="271"/>
      <c r="DGT646" s="271"/>
      <c r="DGU646" s="271"/>
      <c r="DGV646" s="271"/>
      <c r="DGW646" s="271"/>
      <c r="DGX646" s="271"/>
      <c r="DGY646" s="271"/>
      <c r="DGZ646" s="271"/>
      <c r="DHA646" s="271"/>
      <c r="DHB646" s="271"/>
      <c r="DHC646" s="271"/>
      <c r="DHD646" s="271"/>
      <c r="DHE646" s="271"/>
      <c r="DHF646" s="271"/>
      <c r="DHG646" s="271"/>
      <c r="DHH646" s="271"/>
      <c r="DHI646" s="271"/>
      <c r="DHJ646" s="271"/>
      <c r="DHK646" s="271"/>
      <c r="DHL646" s="271"/>
      <c r="DHM646" s="271"/>
      <c r="DHN646" s="271"/>
      <c r="DHO646" s="271"/>
      <c r="DHP646" s="271"/>
      <c r="DHQ646" s="271"/>
      <c r="DHR646" s="271"/>
      <c r="DHS646" s="271"/>
      <c r="DHT646" s="271"/>
      <c r="DHU646" s="271"/>
      <c r="DHV646" s="271"/>
      <c r="DHW646" s="271"/>
      <c r="DHX646" s="271"/>
      <c r="DHY646" s="271"/>
      <c r="DHZ646" s="271"/>
      <c r="DIA646" s="271"/>
      <c r="DIB646" s="271"/>
      <c r="DIC646" s="271"/>
      <c r="DID646" s="271"/>
      <c r="DIE646" s="271"/>
      <c r="DIF646" s="271"/>
      <c r="DIG646" s="271"/>
      <c r="DIH646" s="271"/>
      <c r="DII646" s="271"/>
      <c r="DIJ646" s="271"/>
      <c r="DIK646" s="271"/>
      <c r="DIL646" s="271"/>
      <c r="DIM646" s="271"/>
      <c r="DIN646" s="271"/>
      <c r="DIO646" s="271"/>
      <c r="DIP646" s="271"/>
      <c r="DIQ646" s="271"/>
      <c r="DIR646" s="271"/>
      <c r="DIS646" s="271"/>
      <c r="DIT646" s="271"/>
      <c r="DIU646" s="271"/>
      <c r="DIV646" s="271"/>
      <c r="DIW646" s="271"/>
      <c r="DIX646" s="271"/>
      <c r="DIY646" s="271"/>
      <c r="DIZ646" s="271"/>
      <c r="DJA646" s="271"/>
      <c r="DJB646" s="271"/>
      <c r="DJC646" s="271"/>
      <c r="DJD646" s="271"/>
      <c r="DJE646" s="271"/>
      <c r="DJF646" s="271"/>
      <c r="DJG646" s="271"/>
      <c r="DJH646" s="271"/>
      <c r="DJI646" s="271"/>
      <c r="DJJ646" s="271"/>
      <c r="DJK646" s="271"/>
      <c r="DJL646" s="271"/>
      <c r="DJM646" s="271"/>
      <c r="DJN646" s="271"/>
      <c r="DJO646" s="271"/>
      <c r="DJP646" s="271"/>
      <c r="DJQ646" s="271"/>
      <c r="DJR646" s="271"/>
      <c r="DJS646" s="271"/>
      <c r="DJT646" s="271"/>
      <c r="DJU646" s="271"/>
      <c r="DJV646" s="271"/>
      <c r="DJW646" s="271"/>
      <c r="DJX646" s="271"/>
      <c r="DJY646" s="271"/>
      <c r="DJZ646" s="271"/>
      <c r="DKA646" s="271"/>
      <c r="DKB646" s="271"/>
      <c r="DKC646" s="271"/>
      <c r="DKD646" s="271"/>
      <c r="DKE646" s="271"/>
      <c r="DKF646" s="271"/>
      <c r="DKG646" s="271"/>
      <c r="DKH646" s="271"/>
      <c r="DKI646" s="271"/>
      <c r="DKJ646" s="271"/>
      <c r="DKK646" s="271"/>
      <c r="DKL646" s="271"/>
      <c r="DKM646" s="271"/>
      <c r="DKN646" s="271"/>
      <c r="DKO646" s="271"/>
      <c r="DKP646" s="271"/>
      <c r="DKQ646" s="271"/>
      <c r="DKR646" s="271"/>
      <c r="DKS646" s="271"/>
      <c r="DKT646" s="271"/>
      <c r="DKU646" s="271"/>
      <c r="DKV646" s="271"/>
      <c r="DKW646" s="271"/>
      <c r="DKX646" s="271"/>
      <c r="DKY646" s="271"/>
      <c r="DKZ646" s="271"/>
      <c r="DLA646" s="271"/>
      <c r="DLB646" s="271"/>
      <c r="DLC646" s="271"/>
      <c r="DLD646" s="271"/>
      <c r="DLE646" s="271"/>
      <c r="DLF646" s="271"/>
      <c r="DLG646" s="271"/>
      <c r="DLH646" s="271"/>
      <c r="DLI646" s="271"/>
      <c r="DLJ646" s="271"/>
      <c r="DLK646" s="271"/>
      <c r="DLL646" s="271"/>
      <c r="DLM646" s="271"/>
      <c r="DLN646" s="271"/>
      <c r="DLO646" s="271"/>
      <c r="DLP646" s="271"/>
      <c r="DLQ646" s="271"/>
      <c r="DLR646" s="271"/>
      <c r="DLS646" s="271"/>
      <c r="DLT646" s="271"/>
      <c r="DLU646" s="271"/>
      <c r="DLV646" s="271"/>
      <c r="DLW646" s="271"/>
      <c r="DLX646" s="271"/>
      <c r="DLY646" s="271"/>
      <c r="DLZ646" s="271"/>
      <c r="DMA646" s="271"/>
      <c r="DMB646" s="271"/>
      <c r="DMC646" s="271"/>
      <c r="DMD646" s="271"/>
      <c r="DME646" s="271"/>
      <c r="DMF646" s="271"/>
      <c r="DMG646" s="271"/>
      <c r="DMH646" s="271"/>
      <c r="DMI646" s="271"/>
      <c r="DMJ646" s="271"/>
      <c r="DMK646" s="271"/>
      <c r="DML646" s="271"/>
      <c r="DMM646" s="271"/>
      <c r="DMN646" s="271"/>
      <c r="DMO646" s="271"/>
      <c r="DMP646" s="271"/>
      <c r="DMQ646" s="271"/>
      <c r="DMR646" s="271"/>
      <c r="DMS646" s="271"/>
      <c r="DMT646" s="271"/>
      <c r="DMU646" s="271"/>
      <c r="DMV646" s="271"/>
      <c r="DMW646" s="271"/>
      <c r="DMX646" s="271"/>
      <c r="DMY646" s="271"/>
      <c r="DMZ646" s="271"/>
      <c r="DNA646" s="271"/>
      <c r="DNB646" s="271"/>
      <c r="DNC646" s="271"/>
      <c r="DND646" s="271"/>
      <c r="DNE646" s="271"/>
      <c r="DNF646" s="271"/>
      <c r="DNG646" s="271"/>
      <c r="DNH646" s="271"/>
      <c r="DNI646" s="271"/>
      <c r="DNJ646" s="271"/>
      <c r="DNK646" s="271"/>
      <c r="DNL646" s="271"/>
      <c r="DNM646" s="271"/>
      <c r="DNN646" s="271"/>
      <c r="DNO646" s="271"/>
      <c r="DNP646" s="271"/>
      <c r="DNQ646" s="271"/>
      <c r="DNR646" s="271"/>
      <c r="DNS646" s="271"/>
      <c r="DNT646" s="271"/>
      <c r="DNU646" s="271"/>
      <c r="DNV646" s="271"/>
      <c r="DNW646" s="271"/>
      <c r="DNX646" s="271"/>
      <c r="DNY646" s="271"/>
      <c r="DNZ646" s="271"/>
      <c r="DOA646" s="271"/>
      <c r="DOB646" s="271"/>
      <c r="DOC646" s="271"/>
      <c r="DOD646" s="271"/>
      <c r="DOE646" s="271"/>
      <c r="DOF646" s="271"/>
      <c r="DOG646" s="271"/>
      <c r="DOH646" s="271"/>
      <c r="DOI646" s="271"/>
      <c r="DOJ646" s="271"/>
      <c r="DOK646" s="271"/>
      <c r="DOL646" s="271"/>
      <c r="DOM646" s="271"/>
      <c r="DON646" s="271"/>
      <c r="DOO646" s="271"/>
      <c r="DOP646" s="271"/>
      <c r="DOQ646" s="271"/>
      <c r="DOR646" s="271"/>
      <c r="DOS646" s="271"/>
      <c r="DOT646" s="271"/>
      <c r="DOU646" s="271"/>
      <c r="DOV646" s="271"/>
      <c r="DOW646" s="271"/>
      <c r="DOX646" s="271"/>
      <c r="DOY646" s="271"/>
      <c r="DOZ646" s="271"/>
      <c r="DPA646" s="271"/>
      <c r="DPB646" s="271"/>
      <c r="DPC646" s="271"/>
      <c r="DPD646" s="271"/>
      <c r="DPE646" s="271"/>
      <c r="DPF646" s="271"/>
      <c r="DPG646" s="271"/>
      <c r="DPH646" s="271"/>
      <c r="DPI646" s="271"/>
      <c r="DPJ646" s="271"/>
      <c r="DPK646" s="271"/>
      <c r="DPL646" s="271"/>
      <c r="DPM646" s="271"/>
      <c r="DPN646" s="271"/>
      <c r="DPO646" s="271"/>
      <c r="DPP646" s="271"/>
      <c r="DPQ646" s="271"/>
      <c r="DPR646" s="271"/>
      <c r="DPS646" s="271"/>
      <c r="DPT646" s="271"/>
      <c r="DPU646" s="271"/>
      <c r="DPV646" s="271"/>
      <c r="DPW646" s="271"/>
      <c r="DPX646" s="271"/>
      <c r="DPY646" s="271"/>
      <c r="DPZ646" s="271"/>
      <c r="DQA646" s="271"/>
      <c r="DQB646" s="271"/>
      <c r="DQC646" s="271"/>
      <c r="DQD646" s="271"/>
      <c r="DQE646" s="271"/>
      <c r="DQF646" s="271"/>
      <c r="DQG646" s="271"/>
      <c r="DQH646" s="271"/>
      <c r="DQI646" s="271"/>
      <c r="DQJ646" s="271"/>
      <c r="DQK646" s="271"/>
      <c r="DQL646" s="271"/>
      <c r="DQM646" s="271"/>
      <c r="DQN646" s="271"/>
      <c r="DQO646" s="271"/>
      <c r="DQP646" s="271"/>
      <c r="DQQ646" s="271"/>
      <c r="DQR646" s="271"/>
      <c r="DQS646" s="271"/>
      <c r="DQT646" s="271"/>
      <c r="DQU646" s="271"/>
      <c r="DQV646" s="271"/>
      <c r="DQW646" s="271"/>
      <c r="DQX646" s="271"/>
      <c r="DQY646" s="271"/>
      <c r="DQZ646" s="271"/>
      <c r="DRA646" s="271"/>
      <c r="DRB646" s="271"/>
      <c r="DRC646" s="271"/>
      <c r="DRD646" s="271"/>
      <c r="DRE646" s="271"/>
      <c r="DRF646" s="271"/>
      <c r="DRG646" s="271"/>
      <c r="DRH646" s="271"/>
      <c r="DRI646" s="271"/>
      <c r="DRJ646" s="271"/>
      <c r="DRK646" s="271"/>
      <c r="DRL646" s="271"/>
      <c r="DRM646" s="271"/>
      <c r="DRN646" s="271"/>
      <c r="DRO646" s="271"/>
      <c r="DRP646" s="271"/>
      <c r="DRQ646" s="271"/>
      <c r="DRR646" s="271"/>
      <c r="DRS646" s="271"/>
      <c r="DRT646" s="271"/>
      <c r="DRU646" s="271"/>
      <c r="DRV646" s="271"/>
      <c r="DRW646" s="271"/>
      <c r="DRX646" s="271"/>
      <c r="DRY646" s="271"/>
      <c r="DRZ646" s="271"/>
      <c r="DSA646" s="271"/>
      <c r="DSB646" s="271"/>
      <c r="DSC646" s="271"/>
      <c r="DSD646" s="271"/>
      <c r="DSE646" s="271"/>
      <c r="DSF646" s="271"/>
      <c r="DSG646" s="271"/>
      <c r="DSH646" s="271"/>
      <c r="DSI646" s="271"/>
      <c r="DSJ646" s="271"/>
      <c r="DSK646" s="271"/>
      <c r="DSL646" s="271"/>
      <c r="DSM646" s="271"/>
      <c r="DSN646" s="271"/>
      <c r="DSO646" s="271"/>
      <c r="DSP646" s="271"/>
      <c r="DSQ646" s="271"/>
      <c r="DSR646" s="271"/>
      <c r="DSS646" s="271"/>
      <c r="DST646" s="271"/>
      <c r="DSU646" s="271"/>
      <c r="DSV646" s="271"/>
      <c r="DSW646" s="271"/>
      <c r="DSX646" s="271"/>
      <c r="DSY646" s="271"/>
      <c r="DSZ646" s="271"/>
      <c r="DTA646" s="271"/>
      <c r="DTB646" s="271"/>
      <c r="DTC646" s="271"/>
      <c r="DTD646" s="271"/>
      <c r="DTE646" s="271"/>
      <c r="DTF646" s="271"/>
      <c r="DTG646" s="271"/>
      <c r="DTH646" s="271"/>
      <c r="DTI646" s="271"/>
      <c r="DTJ646" s="271"/>
      <c r="DTK646" s="271"/>
      <c r="DTL646" s="271"/>
      <c r="DTM646" s="271"/>
      <c r="DTN646" s="271"/>
      <c r="DTO646" s="271"/>
      <c r="DTP646" s="271"/>
      <c r="DTQ646" s="271"/>
      <c r="DTR646" s="271"/>
      <c r="DTS646" s="271"/>
      <c r="DTT646" s="271"/>
      <c r="DTU646" s="271"/>
      <c r="DTV646" s="271"/>
      <c r="DTW646" s="271"/>
      <c r="DTX646" s="271"/>
      <c r="DTY646" s="271"/>
      <c r="DTZ646" s="271"/>
      <c r="DUA646" s="271"/>
      <c r="DUB646" s="271"/>
      <c r="DUC646" s="271"/>
      <c r="DUD646" s="271"/>
      <c r="DUE646" s="271"/>
      <c r="DUF646" s="271"/>
      <c r="DUG646" s="271"/>
      <c r="DUH646" s="271"/>
      <c r="DUI646" s="271"/>
      <c r="DUJ646" s="271"/>
      <c r="DUK646" s="271"/>
      <c r="DUL646" s="271"/>
      <c r="DUM646" s="271"/>
      <c r="DUN646" s="271"/>
      <c r="DUO646" s="271"/>
      <c r="DUP646" s="271"/>
      <c r="DUQ646" s="271"/>
      <c r="DUR646" s="271"/>
      <c r="DUS646" s="271"/>
      <c r="DUT646" s="271"/>
      <c r="DUU646" s="271"/>
      <c r="DUV646" s="271"/>
      <c r="DUW646" s="271"/>
      <c r="DUX646" s="271"/>
      <c r="DUY646" s="271"/>
      <c r="DUZ646" s="271"/>
      <c r="DVA646" s="271"/>
      <c r="DVB646" s="271"/>
      <c r="DVC646" s="271"/>
      <c r="DVD646" s="271"/>
      <c r="DVE646" s="271"/>
      <c r="DVF646" s="271"/>
      <c r="DVG646" s="271"/>
      <c r="DVH646" s="271"/>
      <c r="DVI646" s="271"/>
      <c r="DVJ646" s="271"/>
      <c r="DVK646" s="271"/>
      <c r="DVL646" s="271"/>
      <c r="DVM646" s="271"/>
      <c r="DVN646" s="271"/>
      <c r="DVO646" s="271"/>
      <c r="DVP646" s="271"/>
      <c r="DVQ646" s="271"/>
      <c r="DVR646" s="271"/>
      <c r="DVS646" s="271"/>
      <c r="DVT646" s="271"/>
      <c r="DVU646" s="271"/>
      <c r="DVV646" s="271"/>
      <c r="DVW646" s="271"/>
      <c r="DVX646" s="271"/>
      <c r="DVY646" s="271"/>
      <c r="DVZ646" s="271"/>
      <c r="DWA646" s="271"/>
      <c r="DWB646" s="271"/>
      <c r="DWC646" s="271"/>
      <c r="DWD646" s="271"/>
      <c r="DWE646" s="271"/>
      <c r="DWF646" s="271"/>
      <c r="DWG646" s="271"/>
      <c r="DWH646" s="271"/>
      <c r="DWI646" s="271"/>
      <c r="DWJ646" s="271"/>
      <c r="DWK646" s="271"/>
      <c r="DWL646" s="271"/>
      <c r="DWM646" s="271"/>
      <c r="DWN646" s="271"/>
      <c r="DWO646" s="271"/>
      <c r="DWP646" s="271"/>
      <c r="DWQ646" s="271"/>
      <c r="DWR646" s="271"/>
      <c r="DWS646" s="271"/>
      <c r="DWT646" s="271"/>
      <c r="DWU646" s="271"/>
      <c r="DWV646" s="271"/>
      <c r="DWW646" s="271"/>
      <c r="DWX646" s="271"/>
      <c r="DWY646" s="271"/>
      <c r="DWZ646" s="271"/>
      <c r="DXA646" s="271"/>
      <c r="DXB646" s="271"/>
      <c r="DXC646" s="271"/>
      <c r="DXD646" s="271"/>
      <c r="DXE646" s="271"/>
      <c r="DXF646" s="271"/>
      <c r="DXG646" s="271"/>
      <c r="DXH646" s="271"/>
      <c r="DXI646" s="271"/>
      <c r="DXJ646" s="271"/>
      <c r="DXK646" s="271"/>
      <c r="DXL646" s="271"/>
      <c r="DXM646" s="271"/>
      <c r="DXN646" s="271"/>
      <c r="DXO646" s="271"/>
      <c r="DXP646" s="271"/>
      <c r="DXQ646" s="271"/>
      <c r="DXR646" s="271"/>
      <c r="DXS646" s="271"/>
      <c r="DXT646" s="271"/>
      <c r="DXU646" s="271"/>
      <c r="DXV646" s="271"/>
      <c r="DXW646" s="271"/>
      <c r="DXX646" s="271"/>
      <c r="DXY646" s="271"/>
      <c r="DXZ646" s="271"/>
      <c r="DYA646" s="271"/>
      <c r="DYB646" s="271"/>
      <c r="DYC646" s="271"/>
      <c r="DYD646" s="271"/>
      <c r="DYE646" s="271"/>
      <c r="DYF646" s="271"/>
      <c r="DYG646" s="271"/>
      <c r="DYH646" s="271"/>
      <c r="DYI646" s="271"/>
      <c r="DYJ646" s="271"/>
      <c r="DYK646" s="271"/>
      <c r="DYL646" s="271"/>
      <c r="DYM646" s="271"/>
      <c r="DYN646" s="271"/>
      <c r="DYO646" s="271"/>
      <c r="DYP646" s="271"/>
      <c r="DYQ646" s="271"/>
      <c r="DYR646" s="271"/>
      <c r="DYS646" s="271"/>
      <c r="DYT646" s="271"/>
      <c r="DYU646" s="271"/>
      <c r="DYV646" s="271"/>
      <c r="DYW646" s="271"/>
      <c r="DYX646" s="271"/>
      <c r="DYY646" s="271"/>
      <c r="DYZ646" s="271"/>
      <c r="DZA646" s="271"/>
      <c r="DZB646" s="271"/>
      <c r="DZC646" s="271"/>
      <c r="DZD646" s="271"/>
      <c r="DZE646" s="271"/>
      <c r="DZF646" s="271"/>
      <c r="DZG646" s="271"/>
      <c r="DZH646" s="271"/>
      <c r="DZI646" s="271"/>
      <c r="DZJ646" s="271"/>
      <c r="DZK646" s="271"/>
      <c r="DZL646" s="271"/>
      <c r="DZM646" s="271"/>
      <c r="DZN646" s="271"/>
      <c r="DZO646" s="271"/>
      <c r="DZP646" s="271"/>
      <c r="DZQ646" s="271"/>
      <c r="DZR646" s="271"/>
      <c r="DZS646" s="271"/>
      <c r="DZT646" s="271"/>
      <c r="DZU646" s="271"/>
      <c r="DZV646" s="271"/>
      <c r="DZW646" s="271"/>
      <c r="DZX646" s="271"/>
      <c r="DZY646" s="271"/>
      <c r="DZZ646" s="271"/>
      <c r="EAA646" s="271"/>
      <c r="EAB646" s="271"/>
      <c r="EAC646" s="271"/>
      <c r="EAD646" s="271"/>
      <c r="EAE646" s="271"/>
      <c r="EAF646" s="271"/>
      <c r="EAG646" s="271"/>
      <c r="EAH646" s="271"/>
      <c r="EAI646" s="271"/>
      <c r="EAJ646" s="271"/>
      <c r="EAK646" s="271"/>
      <c r="EAL646" s="271"/>
      <c r="EAM646" s="271"/>
      <c r="EAN646" s="271"/>
      <c r="EAO646" s="271"/>
      <c r="EAP646" s="271"/>
      <c r="EAQ646" s="271"/>
      <c r="EAR646" s="271"/>
      <c r="EAS646" s="271"/>
      <c r="EAT646" s="271"/>
      <c r="EAU646" s="271"/>
      <c r="EAV646" s="271"/>
      <c r="EAW646" s="271"/>
      <c r="EAX646" s="271"/>
      <c r="EAY646" s="271"/>
      <c r="EAZ646" s="271"/>
      <c r="EBA646" s="271"/>
      <c r="EBB646" s="271"/>
      <c r="EBC646" s="271"/>
      <c r="EBD646" s="271"/>
      <c r="EBE646" s="271"/>
      <c r="EBF646" s="271"/>
      <c r="EBG646" s="271"/>
      <c r="EBH646" s="271"/>
      <c r="EBI646" s="271"/>
      <c r="EBJ646" s="271"/>
      <c r="EBK646" s="271"/>
      <c r="EBL646" s="271"/>
      <c r="EBM646" s="271"/>
      <c r="EBN646" s="271"/>
      <c r="EBO646" s="271"/>
      <c r="EBP646" s="271"/>
      <c r="EBQ646" s="271"/>
      <c r="EBR646" s="271"/>
      <c r="EBS646" s="271"/>
      <c r="EBT646" s="271"/>
      <c r="EBU646" s="271"/>
      <c r="EBV646" s="271"/>
      <c r="EBW646" s="271"/>
      <c r="EBX646" s="271"/>
      <c r="EBY646" s="271"/>
      <c r="EBZ646" s="271"/>
      <c r="ECA646" s="271"/>
      <c r="ECB646" s="271"/>
      <c r="ECC646" s="271"/>
      <c r="ECD646" s="271"/>
      <c r="ECE646" s="271"/>
      <c r="ECF646" s="271"/>
      <c r="ECG646" s="271"/>
      <c r="ECH646" s="271"/>
      <c r="ECI646" s="271"/>
      <c r="ECJ646" s="271"/>
      <c r="ECK646" s="271"/>
      <c r="ECL646" s="271"/>
      <c r="ECM646" s="271"/>
      <c r="ECN646" s="271"/>
      <c r="ECO646" s="271"/>
      <c r="ECP646" s="271"/>
      <c r="ECQ646" s="271"/>
      <c r="ECR646" s="271"/>
      <c r="ECS646" s="271"/>
      <c r="ECT646" s="271"/>
      <c r="ECU646" s="271"/>
      <c r="ECV646" s="271"/>
      <c r="ECW646" s="271"/>
      <c r="ECX646" s="271"/>
      <c r="ECY646" s="271"/>
      <c r="ECZ646" s="271"/>
      <c r="EDA646" s="271"/>
      <c r="EDB646" s="271"/>
      <c r="EDC646" s="271"/>
      <c r="EDD646" s="271"/>
      <c r="EDE646" s="271"/>
      <c r="EDF646" s="271"/>
      <c r="EDG646" s="271"/>
      <c r="EDH646" s="271"/>
      <c r="EDI646" s="271"/>
      <c r="EDJ646" s="271"/>
      <c r="EDK646" s="271"/>
      <c r="EDL646" s="271"/>
      <c r="EDM646" s="271"/>
      <c r="EDN646" s="271"/>
      <c r="EDO646" s="271"/>
      <c r="EDP646" s="271"/>
      <c r="EDQ646" s="271"/>
      <c r="EDR646" s="271"/>
      <c r="EDS646" s="271"/>
      <c r="EDT646" s="271"/>
      <c r="EDU646" s="271"/>
      <c r="EDV646" s="271"/>
      <c r="EDW646" s="271"/>
      <c r="EDX646" s="271"/>
      <c r="EDY646" s="271"/>
      <c r="EDZ646" s="271"/>
      <c r="EEA646" s="271"/>
      <c r="EEB646" s="271"/>
      <c r="EEC646" s="271"/>
      <c r="EED646" s="271"/>
      <c r="EEE646" s="271"/>
      <c r="EEF646" s="271"/>
      <c r="EEG646" s="271"/>
      <c r="EEH646" s="271"/>
      <c r="EEI646" s="271"/>
      <c r="EEJ646" s="271"/>
      <c r="EEK646" s="271"/>
      <c r="EEL646" s="271"/>
      <c r="EEM646" s="271"/>
      <c r="EEN646" s="271"/>
      <c r="EEO646" s="271"/>
      <c r="EEP646" s="271"/>
      <c r="EEQ646" s="271"/>
      <c r="EER646" s="271"/>
      <c r="EES646" s="271"/>
      <c r="EET646" s="271"/>
      <c r="EEU646" s="271"/>
      <c r="EEV646" s="271"/>
      <c r="EEW646" s="271"/>
      <c r="EEX646" s="271"/>
      <c r="EEY646" s="271"/>
      <c r="EEZ646" s="271"/>
      <c r="EFA646" s="271"/>
      <c r="EFB646" s="271"/>
      <c r="EFC646" s="271"/>
      <c r="EFD646" s="271"/>
      <c r="EFE646" s="271"/>
      <c r="EFF646" s="271"/>
      <c r="EFG646" s="271"/>
      <c r="EFH646" s="271"/>
      <c r="EFI646" s="271"/>
      <c r="EFJ646" s="271"/>
      <c r="EFK646" s="271"/>
      <c r="EFL646" s="271"/>
      <c r="EFM646" s="271"/>
      <c r="EFN646" s="271"/>
      <c r="EFO646" s="271"/>
      <c r="EFP646" s="271"/>
      <c r="EFQ646" s="271"/>
      <c r="EFR646" s="271"/>
      <c r="EFS646" s="271"/>
      <c r="EFT646" s="271"/>
      <c r="EFU646" s="271"/>
      <c r="EFV646" s="271"/>
      <c r="EFW646" s="271"/>
      <c r="EFX646" s="271"/>
      <c r="EFY646" s="271"/>
      <c r="EFZ646" s="271"/>
      <c r="EGA646" s="271"/>
      <c r="EGB646" s="271"/>
      <c r="EGC646" s="271"/>
      <c r="EGD646" s="271"/>
      <c r="EGE646" s="271"/>
      <c r="EGF646" s="271"/>
      <c r="EGG646" s="271"/>
      <c r="EGH646" s="271"/>
      <c r="EGI646" s="271"/>
      <c r="EGJ646" s="271"/>
      <c r="EGK646" s="271"/>
      <c r="EGL646" s="271"/>
      <c r="EGM646" s="271"/>
      <c r="EGN646" s="271"/>
      <c r="EGO646" s="271"/>
      <c r="EGP646" s="271"/>
      <c r="EGQ646" s="271"/>
      <c r="EGR646" s="271"/>
      <c r="EGS646" s="271"/>
      <c r="EGT646" s="271"/>
      <c r="EGU646" s="271"/>
      <c r="EGV646" s="271"/>
      <c r="EGW646" s="271"/>
      <c r="EGX646" s="271"/>
      <c r="EGY646" s="271"/>
      <c r="EGZ646" s="271"/>
      <c r="EHA646" s="271"/>
      <c r="EHB646" s="271"/>
      <c r="EHC646" s="271"/>
      <c r="EHD646" s="271"/>
      <c r="EHE646" s="271"/>
      <c r="EHF646" s="271"/>
      <c r="EHG646" s="271"/>
      <c r="EHH646" s="271"/>
      <c r="EHI646" s="271"/>
      <c r="EHJ646" s="271"/>
      <c r="EHK646" s="271"/>
      <c r="EHL646" s="271"/>
      <c r="EHM646" s="271"/>
      <c r="EHN646" s="271"/>
      <c r="EHO646" s="271"/>
      <c r="EHP646" s="271"/>
      <c r="EHQ646" s="271"/>
      <c r="EHR646" s="271"/>
      <c r="EHS646" s="271"/>
      <c r="EHT646" s="271"/>
      <c r="EHU646" s="271"/>
      <c r="EHV646" s="271"/>
      <c r="EHW646" s="271"/>
      <c r="EHX646" s="271"/>
      <c r="EHY646" s="271"/>
      <c r="EHZ646" s="271"/>
      <c r="EIA646" s="271"/>
      <c r="EIB646" s="271"/>
      <c r="EIC646" s="271"/>
      <c r="EID646" s="271"/>
      <c r="EIE646" s="271"/>
      <c r="EIF646" s="271"/>
      <c r="EIG646" s="271"/>
      <c r="EIH646" s="271"/>
      <c r="EII646" s="271"/>
      <c r="EIJ646" s="271"/>
      <c r="EIK646" s="271"/>
      <c r="EIL646" s="271"/>
      <c r="EIM646" s="271"/>
      <c r="EIN646" s="271"/>
      <c r="EIO646" s="271"/>
      <c r="EIP646" s="271"/>
      <c r="EIQ646" s="271"/>
      <c r="EIR646" s="271"/>
      <c r="EIS646" s="271"/>
      <c r="EIT646" s="271"/>
      <c r="EIU646" s="271"/>
      <c r="EIV646" s="271"/>
      <c r="EIW646" s="271"/>
      <c r="EIX646" s="271"/>
      <c r="EIY646" s="271"/>
      <c r="EIZ646" s="271"/>
      <c r="EJA646" s="271"/>
      <c r="EJB646" s="271"/>
      <c r="EJC646" s="271"/>
      <c r="EJD646" s="271"/>
      <c r="EJE646" s="271"/>
      <c r="EJF646" s="271"/>
      <c r="EJG646" s="271"/>
      <c r="EJH646" s="271"/>
      <c r="EJI646" s="271"/>
      <c r="EJJ646" s="271"/>
      <c r="EJK646" s="271"/>
      <c r="EJL646" s="271"/>
      <c r="EJM646" s="271"/>
      <c r="EJN646" s="271"/>
      <c r="EJO646" s="271"/>
      <c r="EJP646" s="271"/>
      <c r="EJQ646" s="271"/>
      <c r="EJR646" s="271"/>
      <c r="EJS646" s="271"/>
      <c r="EJT646" s="271"/>
      <c r="EJU646" s="271"/>
      <c r="EJV646" s="271"/>
      <c r="EJW646" s="271"/>
      <c r="EJX646" s="271"/>
      <c r="EJY646" s="271"/>
      <c r="EJZ646" s="271"/>
      <c r="EKA646" s="271"/>
      <c r="EKB646" s="271"/>
      <c r="EKC646" s="271"/>
      <c r="EKD646" s="271"/>
      <c r="EKE646" s="271"/>
      <c r="EKF646" s="271"/>
      <c r="EKG646" s="271"/>
      <c r="EKH646" s="271"/>
      <c r="EKI646" s="271"/>
      <c r="EKJ646" s="271"/>
      <c r="EKK646" s="271"/>
      <c r="EKL646" s="271"/>
      <c r="EKM646" s="271"/>
      <c r="EKN646" s="271"/>
      <c r="EKO646" s="271"/>
      <c r="EKP646" s="271"/>
      <c r="EKQ646" s="271"/>
      <c r="EKR646" s="271"/>
      <c r="EKS646" s="271"/>
      <c r="EKT646" s="271"/>
      <c r="EKU646" s="271"/>
      <c r="EKV646" s="271"/>
      <c r="EKW646" s="271"/>
      <c r="EKX646" s="271"/>
      <c r="EKY646" s="271"/>
      <c r="EKZ646" s="271"/>
      <c r="ELA646" s="271"/>
      <c r="ELB646" s="271"/>
      <c r="ELC646" s="271"/>
      <c r="ELD646" s="271"/>
      <c r="ELE646" s="271"/>
      <c r="ELF646" s="271"/>
      <c r="ELG646" s="271"/>
      <c r="ELH646" s="271"/>
      <c r="ELI646" s="271"/>
      <c r="ELJ646" s="271"/>
      <c r="ELK646" s="271"/>
      <c r="ELL646" s="271"/>
      <c r="ELM646" s="271"/>
      <c r="ELN646" s="271"/>
      <c r="ELO646" s="271"/>
      <c r="ELP646" s="271"/>
      <c r="ELQ646" s="271"/>
      <c r="ELR646" s="271"/>
      <c r="ELS646" s="271"/>
      <c r="ELT646" s="271"/>
      <c r="ELU646" s="271"/>
      <c r="ELV646" s="271"/>
      <c r="ELW646" s="271"/>
      <c r="ELX646" s="271"/>
      <c r="ELY646" s="271"/>
      <c r="ELZ646" s="271"/>
      <c r="EMA646" s="271"/>
      <c r="EMB646" s="271"/>
      <c r="EMC646" s="271"/>
      <c r="EMD646" s="271"/>
      <c r="EME646" s="271"/>
      <c r="EMF646" s="271"/>
      <c r="EMG646" s="271"/>
      <c r="EMH646" s="271"/>
      <c r="EMI646" s="271"/>
      <c r="EMJ646" s="271"/>
      <c r="EMK646" s="271"/>
      <c r="EML646" s="271"/>
      <c r="EMM646" s="271"/>
      <c r="EMN646" s="271"/>
      <c r="EMO646" s="271"/>
      <c r="EMP646" s="271"/>
      <c r="EMQ646" s="271"/>
      <c r="EMR646" s="271"/>
      <c r="EMS646" s="271"/>
      <c r="EMT646" s="271"/>
      <c r="EMU646" s="271"/>
      <c r="EMV646" s="271"/>
      <c r="EMW646" s="271"/>
      <c r="EMX646" s="271"/>
      <c r="EMY646" s="271"/>
      <c r="EMZ646" s="271"/>
      <c r="ENA646" s="271"/>
      <c r="ENB646" s="271"/>
      <c r="ENC646" s="271"/>
      <c r="END646" s="271"/>
      <c r="ENE646" s="271"/>
      <c r="ENF646" s="271"/>
      <c r="ENG646" s="271"/>
      <c r="ENH646" s="271"/>
      <c r="ENI646" s="271"/>
      <c r="ENJ646" s="271"/>
      <c r="ENK646" s="271"/>
      <c r="ENL646" s="271"/>
      <c r="ENM646" s="271"/>
      <c r="ENN646" s="271"/>
      <c r="ENO646" s="271"/>
      <c r="ENP646" s="271"/>
      <c r="ENQ646" s="271"/>
      <c r="ENR646" s="271"/>
      <c r="ENS646" s="271"/>
      <c r="ENT646" s="271"/>
      <c r="ENU646" s="271"/>
      <c r="ENV646" s="271"/>
      <c r="ENW646" s="271"/>
      <c r="ENX646" s="271"/>
      <c r="ENY646" s="271"/>
      <c r="ENZ646" s="271"/>
      <c r="EOA646" s="271"/>
      <c r="EOB646" s="271"/>
      <c r="EOC646" s="271"/>
      <c r="EOD646" s="271"/>
      <c r="EOE646" s="271"/>
      <c r="EOF646" s="271"/>
      <c r="EOG646" s="271"/>
      <c r="EOH646" s="271"/>
      <c r="EOI646" s="271"/>
      <c r="EOJ646" s="271"/>
      <c r="EOK646" s="271"/>
      <c r="EOL646" s="271"/>
      <c r="EOM646" s="271"/>
      <c r="EON646" s="271"/>
      <c r="EOO646" s="271"/>
      <c r="EOP646" s="271"/>
      <c r="EOQ646" s="271"/>
      <c r="EOR646" s="271"/>
      <c r="EOS646" s="271"/>
      <c r="EOT646" s="271"/>
      <c r="EOU646" s="271"/>
      <c r="EOV646" s="271"/>
      <c r="EOW646" s="271"/>
      <c r="EOX646" s="271"/>
      <c r="EOY646" s="271"/>
      <c r="EOZ646" s="271"/>
      <c r="EPA646" s="271"/>
      <c r="EPB646" s="271"/>
      <c r="EPC646" s="271"/>
      <c r="EPD646" s="271"/>
      <c r="EPE646" s="271"/>
      <c r="EPF646" s="271"/>
      <c r="EPG646" s="271"/>
      <c r="EPH646" s="271"/>
      <c r="EPI646" s="271"/>
      <c r="EPJ646" s="271"/>
      <c r="EPK646" s="271"/>
      <c r="EPL646" s="271"/>
      <c r="EPM646" s="271"/>
      <c r="EPN646" s="271"/>
      <c r="EPO646" s="271"/>
      <c r="EPP646" s="271"/>
      <c r="EPQ646" s="271"/>
      <c r="EPR646" s="271"/>
      <c r="EPS646" s="271"/>
      <c r="EPT646" s="271"/>
      <c r="EPU646" s="271"/>
      <c r="EPV646" s="271"/>
      <c r="EPW646" s="271"/>
      <c r="EPX646" s="271"/>
      <c r="EPY646" s="271"/>
      <c r="EPZ646" s="271"/>
      <c r="EQA646" s="271"/>
      <c r="EQB646" s="271"/>
      <c r="EQC646" s="271"/>
      <c r="EQD646" s="271"/>
      <c r="EQE646" s="271"/>
      <c r="EQF646" s="271"/>
      <c r="EQG646" s="271"/>
      <c r="EQH646" s="271"/>
      <c r="EQI646" s="271"/>
      <c r="EQJ646" s="271"/>
      <c r="EQK646" s="271"/>
      <c r="EQL646" s="271"/>
      <c r="EQM646" s="271"/>
      <c r="EQN646" s="271"/>
      <c r="EQO646" s="271"/>
      <c r="EQP646" s="271"/>
      <c r="EQQ646" s="271"/>
      <c r="EQR646" s="271"/>
      <c r="EQS646" s="271"/>
      <c r="EQT646" s="271"/>
      <c r="EQU646" s="271"/>
      <c r="EQV646" s="271"/>
      <c r="EQW646" s="271"/>
      <c r="EQX646" s="271"/>
      <c r="EQY646" s="271"/>
      <c r="EQZ646" s="271"/>
      <c r="ERA646" s="271"/>
      <c r="ERB646" s="271"/>
      <c r="ERC646" s="271"/>
      <c r="ERD646" s="271"/>
      <c r="ERE646" s="271"/>
      <c r="ERF646" s="271"/>
      <c r="ERG646" s="271"/>
      <c r="ERH646" s="271"/>
      <c r="ERI646" s="271"/>
      <c r="ERJ646" s="271"/>
      <c r="ERK646" s="271"/>
      <c r="ERL646" s="271"/>
      <c r="ERM646" s="271"/>
      <c r="ERN646" s="271"/>
      <c r="ERO646" s="271"/>
      <c r="ERP646" s="271"/>
      <c r="ERQ646" s="271"/>
      <c r="ERR646" s="271"/>
      <c r="ERS646" s="271"/>
      <c r="ERT646" s="271"/>
      <c r="ERU646" s="271"/>
      <c r="ERV646" s="271"/>
      <c r="ERW646" s="271"/>
      <c r="ERX646" s="271"/>
      <c r="ERY646" s="271"/>
      <c r="ERZ646" s="271"/>
      <c r="ESA646" s="271"/>
      <c r="ESB646" s="271"/>
      <c r="ESC646" s="271"/>
      <c r="ESD646" s="271"/>
      <c r="ESE646" s="271"/>
      <c r="ESF646" s="271"/>
      <c r="ESG646" s="271"/>
      <c r="ESH646" s="271"/>
      <c r="ESI646" s="271"/>
      <c r="ESJ646" s="271"/>
      <c r="ESK646" s="271"/>
      <c r="ESL646" s="271"/>
      <c r="ESM646" s="271"/>
      <c r="ESN646" s="271"/>
      <c r="ESO646" s="271"/>
      <c r="ESP646" s="271"/>
      <c r="ESQ646" s="271"/>
      <c r="ESR646" s="271"/>
      <c r="ESS646" s="271"/>
      <c r="EST646" s="271"/>
      <c r="ESU646" s="271"/>
      <c r="ESV646" s="271"/>
      <c r="ESW646" s="271"/>
      <c r="ESX646" s="271"/>
      <c r="ESY646" s="271"/>
      <c r="ESZ646" s="271"/>
      <c r="ETA646" s="271"/>
      <c r="ETB646" s="271"/>
      <c r="ETC646" s="271"/>
      <c r="ETD646" s="271"/>
      <c r="ETE646" s="271"/>
      <c r="ETF646" s="271"/>
      <c r="ETG646" s="271"/>
      <c r="ETH646" s="271"/>
      <c r="ETI646" s="271"/>
      <c r="ETJ646" s="271"/>
      <c r="ETK646" s="271"/>
      <c r="ETL646" s="271"/>
      <c r="ETM646" s="271"/>
      <c r="ETN646" s="271"/>
      <c r="ETO646" s="271"/>
      <c r="ETP646" s="271"/>
      <c r="ETQ646" s="271"/>
      <c r="ETR646" s="271"/>
      <c r="ETS646" s="271"/>
      <c r="ETT646" s="271"/>
      <c r="ETU646" s="271"/>
      <c r="ETV646" s="271"/>
      <c r="ETW646" s="271"/>
      <c r="ETX646" s="271"/>
      <c r="ETY646" s="271"/>
      <c r="ETZ646" s="271"/>
      <c r="EUA646" s="271"/>
      <c r="EUB646" s="271"/>
      <c r="EUC646" s="271"/>
      <c r="EUD646" s="271"/>
      <c r="EUE646" s="271"/>
      <c r="EUF646" s="271"/>
      <c r="EUG646" s="271"/>
      <c r="EUH646" s="271"/>
      <c r="EUI646" s="271"/>
      <c r="EUJ646" s="271"/>
      <c r="EUK646" s="271"/>
      <c r="EUL646" s="271"/>
      <c r="EUM646" s="271"/>
      <c r="EUN646" s="271"/>
      <c r="EUO646" s="271"/>
      <c r="EUP646" s="271"/>
      <c r="EUQ646" s="271"/>
      <c r="EUR646" s="271"/>
      <c r="EUS646" s="271"/>
      <c r="EUT646" s="271"/>
      <c r="EUU646" s="271"/>
      <c r="EUV646" s="271"/>
      <c r="EUW646" s="271"/>
      <c r="EUX646" s="271"/>
      <c r="EUY646" s="271"/>
      <c r="EUZ646" s="271"/>
      <c r="EVA646" s="271"/>
      <c r="EVB646" s="271"/>
      <c r="EVC646" s="271"/>
      <c r="EVD646" s="271"/>
      <c r="EVE646" s="271"/>
      <c r="EVF646" s="271"/>
      <c r="EVG646" s="271"/>
      <c r="EVH646" s="271"/>
      <c r="EVI646" s="271"/>
      <c r="EVJ646" s="271"/>
      <c r="EVK646" s="271"/>
      <c r="EVL646" s="271"/>
      <c r="EVM646" s="271"/>
      <c r="EVN646" s="271"/>
      <c r="EVO646" s="271"/>
      <c r="EVP646" s="271"/>
      <c r="EVQ646" s="271"/>
      <c r="EVR646" s="271"/>
      <c r="EVS646" s="271"/>
      <c r="EVT646" s="271"/>
      <c r="EVU646" s="271"/>
      <c r="EVV646" s="271"/>
      <c r="EVW646" s="271"/>
      <c r="EVX646" s="271"/>
      <c r="EVY646" s="271"/>
      <c r="EVZ646" s="271"/>
      <c r="EWA646" s="271"/>
      <c r="EWB646" s="271"/>
      <c r="EWC646" s="271"/>
      <c r="EWD646" s="271"/>
      <c r="EWE646" s="271"/>
      <c r="EWF646" s="271"/>
      <c r="EWG646" s="271"/>
      <c r="EWH646" s="271"/>
      <c r="EWI646" s="271"/>
      <c r="EWJ646" s="271"/>
      <c r="EWK646" s="271"/>
      <c r="EWL646" s="271"/>
      <c r="EWM646" s="271"/>
      <c r="EWN646" s="271"/>
      <c r="EWO646" s="271"/>
      <c r="EWP646" s="271"/>
      <c r="EWQ646" s="271"/>
      <c r="EWR646" s="271"/>
      <c r="EWS646" s="271"/>
      <c r="EWT646" s="271"/>
      <c r="EWU646" s="271"/>
      <c r="EWV646" s="271"/>
      <c r="EWW646" s="271"/>
      <c r="EWX646" s="271"/>
      <c r="EWY646" s="271"/>
      <c r="EWZ646" s="271"/>
      <c r="EXA646" s="271"/>
      <c r="EXB646" s="271"/>
      <c r="EXC646" s="271"/>
      <c r="EXD646" s="271"/>
      <c r="EXE646" s="271"/>
      <c r="EXF646" s="271"/>
      <c r="EXG646" s="271"/>
      <c r="EXH646" s="271"/>
      <c r="EXI646" s="271"/>
      <c r="EXJ646" s="271"/>
      <c r="EXK646" s="271"/>
      <c r="EXL646" s="271"/>
      <c r="EXM646" s="271"/>
      <c r="EXN646" s="271"/>
      <c r="EXO646" s="271"/>
      <c r="EXP646" s="271"/>
      <c r="EXQ646" s="271"/>
      <c r="EXR646" s="271"/>
      <c r="EXS646" s="271"/>
      <c r="EXT646" s="271"/>
      <c r="EXU646" s="271"/>
      <c r="EXV646" s="271"/>
      <c r="EXW646" s="271"/>
      <c r="EXX646" s="271"/>
      <c r="EXY646" s="271"/>
      <c r="EXZ646" s="271"/>
      <c r="EYA646" s="271"/>
      <c r="EYB646" s="271"/>
      <c r="EYC646" s="271"/>
      <c r="EYD646" s="271"/>
      <c r="EYE646" s="271"/>
      <c r="EYF646" s="271"/>
      <c r="EYG646" s="271"/>
      <c r="EYH646" s="271"/>
      <c r="EYI646" s="271"/>
      <c r="EYJ646" s="271"/>
      <c r="EYK646" s="271"/>
      <c r="EYL646" s="271"/>
      <c r="EYM646" s="271"/>
      <c r="EYN646" s="271"/>
      <c r="EYO646" s="271"/>
      <c r="EYP646" s="271"/>
      <c r="EYQ646" s="271"/>
      <c r="EYR646" s="271"/>
      <c r="EYS646" s="271"/>
      <c r="EYT646" s="271"/>
      <c r="EYU646" s="271"/>
      <c r="EYV646" s="271"/>
      <c r="EYW646" s="271"/>
      <c r="EYX646" s="271"/>
      <c r="EYY646" s="271"/>
      <c r="EYZ646" s="271"/>
      <c r="EZA646" s="271"/>
      <c r="EZB646" s="271"/>
      <c r="EZC646" s="271"/>
      <c r="EZD646" s="271"/>
      <c r="EZE646" s="271"/>
      <c r="EZF646" s="271"/>
      <c r="EZG646" s="271"/>
      <c r="EZH646" s="271"/>
      <c r="EZI646" s="271"/>
      <c r="EZJ646" s="271"/>
      <c r="EZK646" s="271"/>
      <c r="EZL646" s="271"/>
      <c r="EZM646" s="271"/>
      <c r="EZN646" s="271"/>
      <c r="EZO646" s="271"/>
      <c r="EZP646" s="271"/>
      <c r="EZQ646" s="271"/>
      <c r="EZR646" s="271"/>
      <c r="EZS646" s="271"/>
      <c r="EZT646" s="271"/>
      <c r="EZU646" s="271"/>
      <c r="EZV646" s="271"/>
      <c r="EZW646" s="271"/>
      <c r="EZX646" s="271"/>
      <c r="EZY646" s="271"/>
      <c r="EZZ646" s="271"/>
      <c r="FAA646" s="271"/>
      <c r="FAB646" s="271"/>
      <c r="FAC646" s="271"/>
      <c r="FAD646" s="271"/>
      <c r="FAE646" s="271"/>
      <c r="FAF646" s="271"/>
      <c r="FAG646" s="271"/>
      <c r="FAH646" s="271"/>
      <c r="FAI646" s="271"/>
      <c r="FAJ646" s="271"/>
      <c r="FAK646" s="271"/>
      <c r="FAL646" s="271"/>
      <c r="FAM646" s="271"/>
      <c r="FAN646" s="271"/>
      <c r="FAO646" s="271"/>
      <c r="FAP646" s="271"/>
      <c r="FAQ646" s="271"/>
      <c r="FAR646" s="271"/>
      <c r="FAS646" s="271"/>
      <c r="FAT646" s="271"/>
      <c r="FAU646" s="271"/>
      <c r="FAV646" s="271"/>
      <c r="FAW646" s="271"/>
      <c r="FAX646" s="271"/>
      <c r="FAY646" s="271"/>
      <c r="FAZ646" s="271"/>
      <c r="FBA646" s="271"/>
      <c r="FBB646" s="271"/>
      <c r="FBC646" s="271"/>
      <c r="FBD646" s="271"/>
      <c r="FBE646" s="271"/>
      <c r="FBF646" s="271"/>
      <c r="FBG646" s="271"/>
      <c r="FBH646" s="271"/>
      <c r="FBI646" s="271"/>
      <c r="FBJ646" s="271"/>
      <c r="FBK646" s="271"/>
      <c r="FBL646" s="271"/>
      <c r="FBM646" s="271"/>
      <c r="FBN646" s="271"/>
      <c r="FBO646" s="271"/>
      <c r="FBP646" s="271"/>
      <c r="FBQ646" s="271"/>
      <c r="FBR646" s="271"/>
      <c r="FBS646" s="271"/>
      <c r="FBT646" s="271"/>
      <c r="FBU646" s="271"/>
      <c r="FBV646" s="271"/>
      <c r="FBW646" s="271"/>
      <c r="FBX646" s="271"/>
      <c r="FBY646" s="271"/>
      <c r="FBZ646" s="271"/>
      <c r="FCA646" s="271"/>
      <c r="FCB646" s="271"/>
      <c r="FCC646" s="271"/>
      <c r="FCD646" s="271"/>
      <c r="FCE646" s="271"/>
      <c r="FCF646" s="271"/>
      <c r="FCG646" s="271"/>
      <c r="FCH646" s="271"/>
      <c r="FCI646" s="271"/>
      <c r="FCJ646" s="271"/>
      <c r="FCK646" s="271"/>
      <c r="FCL646" s="271"/>
      <c r="FCM646" s="271"/>
      <c r="FCN646" s="271"/>
      <c r="FCO646" s="271"/>
      <c r="FCP646" s="271"/>
      <c r="FCQ646" s="271"/>
      <c r="FCR646" s="271"/>
      <c r="FCS646" s="271"/>
      <c r="FCT646" s="271"/>
      <c r="FCU646" s="271"/>
      <c r="FCV646" s="271"/>
      <c r="FCW646" s="271"/>
      <c r="FCX646" s="271"/>
      <c r="FCY646" s="271"/>
      <c r="FCZ646" s="271"/>
      <c r="FDA646" s="271"/>
      <c r="FDB646" s="271"/>
      <c r="FDC646" s="271"/>
      <c r="FDD646" s="271"/>
      <c r="FDE646" s="271"/>
      <c r="FDF646" s="271"/>
      <c r="FDG646" s="271"/>
      <c r="FDH646" s="271"/>
      <c r="FDI646" s="271"/>
      <c r="FDJ646" s="271"/>
      <c r="FDK646" s="271"/>
      <c r="FDL646" s="271"/>
      <c r="FDM646" s="271"/>
      <c r="FDN646" s="271"/>
      <c r="FDO646" s="271"/>
      <c r="FDP646" s="271"/>
      <c r="FDQ646" s="271"/>
      <c r="FDR646" s="271"/>
      <c r="FDS646" s="271"/>
      <c r="FDT646" s="271"/>
      <c r="FDU646" s="271"/>
      <c r="FDV646" s="271"/>
      <c r="FDW646" s="271"/>
      <c r="FDX646" s="271"/>
      <c r="FDY646" s="271"/>
      <c r="FDZ646" s="271"/>
      <c r="FEA646" s="271"/>
      <c r="FEB646" s="271"/>
      <c r="FEC646" s="271"/>
      <c r="FED646" s="271"/>
      <c r="FEE646" s="271"/>
      <c r="FEF646" s="271"/>
      <c r="FEG646" s="271"/>
      <c r="FEH646" s="271"/>
      <c r="FEI646" s="271"/>
      <c r="FEJ646" s="271"/>
      <c r="FEK646" s="271"/>
      <c r="FEL646" s="271"/>
      <c r="FEM646" s="271"/>
      <c r="FEN646" s="271"/>
      <c r="FEO646" s="271"/>
      <c r="FEP646" s="271"/>
      <c r="FEQ646" s="271"/>
      <c r="FER646" s="271"/>
      <c r="FES646" s="271"/>
      <c r="FET646" s="271"/>
      <c r="FEU646" s="271"/>
      <c r="FEV646" s="271"/>
      <c r="FEW646" s="271"/>
      <c r="FEX646" s="271"/>
      <c r="FEY646" s="271"/>
      <c r="FEZ646" s="271"/>
      <c r="FFA646" s="271"/>
      <c r="FFB646" s="271"/>
      <c r="FFC646" s="271"/>
      <c r="FFD646" s="271"/>
      <c r="FFE646" s="271"/>
      <c r="FFF646" s="271"/>
      <c r="FFG646" s="271"/>
      <c r="FFH646" s="271"/>
      <c r="FFI646" s="271"/>
      <c r="FFJ646" s="271"/>
      <c r="FFK646" s="271"/>
      <c r="FFL646" s="271"/>
      <c r="FFM646" s="271"/>
      <c r="FFN646" s="271"/>
      <c r="FFO646" s="271"/>
      <c r="FFP646" s="271"/>
      <c r="FFQ646" s="271"/>
      <c r="FFR646" s="271"/>
      <c r="FFS646" s="271"/>
      <c r="FFT646" s="271"/>
      <c r="FFU646" s="271"/>
      <c r="FFV646" s="271"/>
      <c r="FFW646" s="271"/>
      <c r="FFX646" s="271"/>
      <c r="FFY646" s="271"/>
      <c r="FFZ646" s="271"/>
      <c r="FGA646" s="271"/>
      <c r="FGB646" s="271"/>
      <c r="FGC646" s="271"/>
      <c r="FGD646" s="271"/>
      <c r="FGE646" s="271"/>
      <c r="FGF646" s="271"/>
      <c r="FGG646" s="271"/>
      <c r="FGH646" s="271"/>
      <c r="FGI646" s="271"/>
      <c r="FGJ646" s="271"/>
      <c r="FGK646" s="271"/>
      <c r="FGL646" s="271"/>
      <c r="FGM646" s="271"/>
      <c r="FGN646" s="271"/>
      <c r="FGO646" s="271"/>
      <c r="FGP646" s="271"/>
      <c r="FGQ646" s="271"/>
      <c r="FGR646" s="271"/>
      <c r="FGS646" s="271"/>
      <c r="FGT646" s="271"/>
      <c r="FGU646" s="271"/>
      <c r="FGV646" s="271"/>
      <c r="FGW646" s="271"/>
      <c r="FGX646" s="271"/>
      <c r="FGY646" s="271"/>
      <c r="FGZ646" s="271"/>
      <c r="FHA646" s="271"/>
      <c r="FHB646" s="271"/>
      <c r="FHC646" s="271"/>
      <c r="FHD646" s="271"/>
      <c r="FHE646" s="271"/>
      <c r="FHF646" s="271"/>
      <c r="FHG646" s="271"/>
      <c r="FHH646" s="271"/>
      <c r="FHI646" s="271"/>
      <c r="FHJ646" s="271"/>
      <c r="FHK646" s="271"/>
      <c r="FHL646" s="271"/>
      <c r="FHM646" s="271"/>
      <c r="FHN646" s="271"/>
      <c r="FHO646" s="271"/>
      <c r="FHP646" s="271"/>
      <c r="FHQ646" s="271"/>
      <c r="FHR646" s="271"/>
      <c r="FHS646" s="271"/>
      <c r="FHT646" s="271"/>
      <c r="FHU646" s="271"/>
      <c r="FHV646" s="271"/>
      <c r="FHW646" s="271"/>
      <c r="FHX646" s="271"/>
      <c r="FHY646" s="271"/>
      <c r="FHZ646" s="271"/>
      <c r="FIA646" s="271"/>
      <c r="FIB646" s="271"/>
      <c r="FIC646" s="271"/>
      <c r="FID646" s="271"/>
      <c r="FIE646" s="271"/>
      <c r="FIF646" s="271"/>
      <c r="FIG646" s="271"/>
      <c r="FIH646" s="271"/>
      <c r="FII646" s="271"/>
      <c r="FIJ646" s="271"/>
      <c r="FIK646" s="271"/>
      <c r="FIL646" s="271"/>
      <c r="FIM646" s="271"/>
      <c r="FIN646" s="271"/>
      <c r="FIO646" s="271"/>
      <c r="FIP646" s="271"/>
      <c r="FIQ646" s="271"/>
      <c r="FIR646" s="271"/>
      <c r="FIS646" s="271"/>
      <c r="FIT646" s="271"/>
      <c r="FIU646" s="271"/>
      <c r="FIV646" s="271"/>
      <c r="FIW646" s="271"/>
      <c r="FIX646" s="271"/>
      <c r="FIY646" s="271"/>
      <c r="FIZ646" s="271"/>
      <c r="FJA646" s="271"/>
      <c r="FJB646" s="271"/>
      <c r="FJC646" s="271"/>
      <c r="FJD646" s="271"/>
      <c r="FJE646" s="271"/>
      <c r="FJF646" s="271"/>
      <c r="FJG646" s="271"/>
      <c r="FJH646" s="271"/>
      <c r="FJI646" s="271"/>
      <c r="FJJ646" s="271"/>
      <c r="FJK646" s="271"/>
      <c r="FJL646" s="271"/>
      <c r="FJM646" s="271"/>
      <c r="FJN646" s="271"/>
      <c r="FJO646" s="271"/>
      <c r="FJP646" s="271"/>
      <c r="FJQ646" s="271"/>
      <c r="FJR646" s="271"/>
      <c r="FJS646" s="271"/>
      <c r="FJT646" s="271"/>
      <c r="FJU646" s="271"/>
      <c r="FJV646" s="271"/>
      <c r="FJW646" s="271"/>
      <c r="FJX646" s="271"/>
      <c r="FJY646" s="271"/>
      <c r="FJZ646" s="271"/>
      <c r="FKA646" s="271"/>
      <c r="FKB646" s="271"/>
      <c r="FKC646" s="271"/>
      <c r="FKD646" s="271"/>
      <c r="FKE646" s="271"/>
      <c r="FKF646" s="271"/>
      <c r="FKG646" s="271"/>
      <c r="FKH646" s="271"/>
      <c r="FKI646" s="271"/>
      <c r="FKJ646" s="271"/>
      <c r="FKK646" s="271"/>
      <c r="FKL646" s="271"/>
      <c r="FKM646" s="271"/>
      <c r="FKN646" s="271"/>
      <c r="FKO646" s="271"/>
      <c r="FKP646" s="271"/>
      <c r="FKQ646" s="271"/>
      <c r="FKR646" s="271"/>
      <c r="FKS646" s="271"/>
      <c r="FKT646" s="271"/>
      <c r="FKU646" s="271"/>
      <c r="FKV646" s="271"/>
      <c r="FKW646" s="271"/>
      <c r="FKX646" s="271"/>
      <c r="FKY646" s="271"/>
      <c r="FKZ646" s="271"/>
      <c r="FLA646" s="271"/>
      <c r="FLB646" s="271"/>
      <c r="FLC646" s="271"/>
      <c r="FLD646" s="271"/>
      <c r="FLE646" s="271"/>
      <c r="FLF646" s="271"/>
      <c r="FLG646" s="271"/>
      <c r="FLH646" s="271"/>
      <c r="FLI646" s="271"/>
      <c r="FLJ646" s="271"/>
      <c r="FLK646" s="271"/>
      <c r="FLL646" s="271"/>
      <c r="FLM646" s="271"/>
      <c r="FLN646" s="271"/>
      <c r="FLO646" s="271"/>
      <c r="FLP646" s="271"/>
      <c r="FLQ646" s="271"/>
      <c r="FLR646" s="271"/>
      <c r="FLS646" s="271"/>
      <c r="FLT646" s="271"/>
      <c r="FLU646" s="271"/>
      <c r="FLV646" s="271"/>
      <c r="FLW646" s="271"/>
      <c r="FLX646" s="271"/>
      <c r="FLY646" s="271"/>
      <c r="FLZ646" s="271"/>
      <c r="FMA646" s="271"/>
      <c r="FMB646" s="271"/>
      <c r="FMC646" s="271"/>
      <c r="FMD646" s="271"/>
      <c r="FME646" s="271"/>
      <c r="FMF646" s="271"/>
      <c r="FMG646" s="271"/>
      <c r="FMH646" s="271"/>
      <c r="FMI646" s="271"/>
      <c r="FMJ646" s="271"/>
      <c r="FMK646" s="271"/>
      <c r="FML646" s="271"/>
      <c r="FMM646" s="271"/>
      <c r="FMN646" s="271"/>
      <c r="FMO646" s="271"/>
      <c r="FMP646" s="271"/>
      <c r="FMQ646" s="271"/>
      <c r="FMR646" s="271"/>
      <c r="FMS646" s="271"/>
      <c r="FMT646" s="271"/>
      <c r="FMU646" s="271"/>
      <c r="FMV646" s="271"/>
      <c r="FMW646" s="271"/>
      <c r="FMX646" s="271"/>
      <c r="FMY646" s="271"/>
      <c r="FMZ646" s="271"/>
      <c r="FNA646" s="271"/>
      <c r="FNB646" s="271"/>
      <c r="FNC646" s="271"/>
      <c r="FND646" s="271"/>
      <c r="FNE646" s="271"/>
      <c r="FNF646" s="271"/>
      <c r="FNG646" s="271"/>
      <c r="FNH646" s="271"/>
      <c r="FNI646" s="271"/>
      <c r="FNJ646" s="271"/>
      <c r="FNK646" s="271"/>
      <c r="FNL646" s="271"/>
      <c r="FNM646" s="271"/>
      <c r="FNN646" s="271"/>
      <c r="FNO646" s="271"/>
      <c r="FNP646" s="271"/>
      <c r="FNQ646" s="271"/>
      <c r="FNR646" s="271"/>
      <c r="FNS646" s="271"/>
      <c r="FNT646" s="271"/>
      <c r="FNU646" s="271"/>
      <c r="FNV646" s="271"/>
      <c r="FNW646" s="271"/>
      <c r="FNX646" s="271"/>
      <c r="FNY646" s="271"/>
      <c r="FNZ646" s="271"/>
      <c r="FOA646" s="271"/>
      <c r="FOB646" s="271"/>
      <c r="FOC646" s="271"/>
      <c r="FOD646" s="271"/>
      <c r="FOE646" s="271"/>
      <c r="FOF646" s="271"/>
      <c r="FOG646" s="271"/>
      <c r="FOH646" s="271"/>
      <c r="FOI646" s="271"/>
      <c r="FOJ646" s="271"/>
      <c r="FOK646" s="271"/>
      <c r="FOL646" s="271"/>
      <c r="FOM646" s="271"/>
      <c r="FON646" s="271"/>
      <c r="FOO646" s="271"/>
      <c r="FOP646" s="271"/>
      <c r="FOQ646" s="271"/>
      <c r="FOR646" s="271"/>
      <c r="FOS646" s="271"/>
      <c r="FOT646" s="271"/>
      <c r="FOU646" s="271"/>
      <c r="FOV646" s="271"/>
      <c r="FOW646" s="271"/>
      <c r="FOX646" s="271"/>
      <c r="FOY646" s="271"/>
      <c r="FOZ646" s="271"/>
      <c r="FPA646" s="271"/>
      <c r="FPB646" s="271"/>
      <c r="FPC646" s="271"/>
      <c r="FPD646" s="271"/>
      <c r="FPE646" s="271"/>
      <c r="FPF646" s="271"/>
      <c r="FPG646" s="271"/>
      <c r="FPH646" s="271"/>
      <c r="FPI646" s="271"/>
      <c r="FPJ646" s="271"/>
      <c r="FPK646" s="271"/>
      <c r="FPL646" s="271"/>
      <c r="FPM646" s="271"/>
      <c r="FPN646" s="271"/>
      <c r="FPO646" s="271"/>
      <c r="FPP646" s="271"/>
      <c r="FPQ646" s="271"/>
      <c r="FPR646" s="271"/>
      <c r="FPS646" s="271"/>
      <c r="FPT646" s="271"/>
      <c r="FPU646" s="271"/>
      <c r="FPV646" s="271"/>
      <c r="FPW646" s="271"/>
      <c r="FPX646" s="271"/>
      <c r="FPY646" s="271"/>
      <c r="FPZ646" s="271"/>
      <c r="FQA646" s="271"/>
      <c r="FQB646" s="271"/>
      <c r="FQC646" s="271"/>
      <c r="FQD646" s="271"/>
      <c r="FQE646" s="271"/>
      <c r="FQF646" s="271"/>
      <c r="FQG646" s="271"/>
      <c r="FQH646" s="271"/>
      <c r="FQI646" s="271"/>
      <c r="FQJ646" s="271"/>
      <c r="FQK646" s="271"/>
      <c r="FQL646" s="271"/>
      <c r="FQM646" s="271"/>
      <c r="FQN646" s="271"/>
      <c r="FQO646" s="271"/>
      <c r="FQP646" s="271"/>
      <c r="FQQ646" s="271"/>
      <c r="FQR646" s="271"/>
      <c r="FQS646" s="271"/>
      <c r="FQT646" s="271"/>
      <c r="FQU646" s="271"/>
      <c r="FQV646" s="271"/>
      <c r="FQW646" s="271"/>
      <c r="FQX646" s="271"/>
      <c r="FQY646" s="271"/>
      <c r="FQZ646" s="271"/>
      <c r="FRA646" s="271"/>
      <c r="FRB646" s="271"/>
      <c r="FRC646" s="271"/>
      <c r="FRD646" s="271"/>
      <c r="FRE646" s="271"/>
      <c r="FRF646" s="271"/>
      <c r="FRG646" s="271"/>
      <c r="FRH646" s="271"/>
      <c r="FRI646" s="271"/>
      <c r="FRJ646" s="271"/>
      <c r="FRK646" s="271"/>
      <c r="FRL646" s="271"/>
      <c r="FRM646" s="271"/>
      <c r="FRN646" s="271"/>
      <c r="FRO646" s="271"/>
      <c r="FRP646" s="271"/>
      <c r="FRQ646" s="271"/>
      <c r="FRR646" s="271"/>
      <c r="FRS646" s="271"/>
      <c r="FRT646" s="271"/>
      <c r="FRU646" s="271"/>
      <c r="FRV646" s="271"/>
      <c r="FRW646" s="271"/>
      <c r="FRX646" s="271"/>
      <c r="FRY646" s="271"/>
      <c r="FRZ646" s="271"/>
      <c r="FSA646" s="271"/>
      <c r="FSB646" s="271"/>
      <c r="FSC646" s="271"/>
      <c r="FSD646" s="271"/>
      <c r="FSE646" s="271"/>
      <c r="FSF646" s="271"/>
      <c r="FSG646" s="271"/>
      <c r="FSH646" s="271"/>
      <c r="FSI646" s="271"/>
      <c r="FSJ646" s="271"/>
      <c r="FSK646" s="271"/>
      <c r="FSL646" s="271"/>
      <c r="FSM646" s="271"/>
      <c r="FSN646" s="271"/>
      <c r="FSO646" s="271"/>
      <c r="FSP646" s="271"/>
      <c r="FSQ646" s="271"/>
      <c r="FSR646" s="271"/>
      <c r="FSS646" s="271"/>
      <c r="FST646" s="271"/>
      <c r="FSU646" s="271"/>
      <c r="FSV646" s="271"/>
      <c r="FSW646" s="271"/>
      <c r="FSX646" s="271"/>
      <c r="FSY646" s="271"/>
      <c r="FSZ646" s="271"/>
      <c r="FTA646" s="271"/>
      <c r="FTB646" s="271"/>
      <c r="FTC646" s="271"/>
      <c r="FTD646" s="271"/>
      <c r="FTE646" s="271"/>
      <c r="FTF646" s="271"/>
      <c r="FTG646" s="271"/>
      <c r="FTH646" s="271"/>
      <c r="FTI646" s="271"/>
      <c r="FTJ646" s="271"/>
      <c r="FTK646" s="271"/>
      <c r="FTL646" s="271"/>
      <c r="FTM646" s="271"/>
      <c r="FTN646" s="271"/>
      <c r="FTO646" s="271"/>
      <c r="FTP646" s="271"/>
      <c r="FTQ646" s="271"/>
      <c r="FTR646" s="271"/>
      <c r="FTS646" s="271"/>
      <c r="FTT646" s="271"/>
      <c r="FTU646" s="271"/>
      <c r="FTV646" s="271"/>
      <c r="FTW646" s="271"/>
      <c r="FTX646" s="271"/>
      <c r="FTY646" s="271"/>
      <c r="FTZ646" s="271"/>
      <c r="FUA646" s="271"/>
      <c r="FUB646" s="271"/>
      <c r="FUC646" s="271"/>
      <c r="FUD646" s="271"/>
      <c r="FUE646" s="271"/>
      <c r="FUF646" s="271"/>
      <c r="FUG646" s="271"/>
      <c r="FUH646" s="271"/>
      <c r="FUI646" s="271"/>
      <c r="FUJ646" s="271"/>
      <c r="FUK646" s="271"/>
      <c r="FUL646" s="271"/>
      <c r="FUM646" s="271"/>
      <c r="FUN646" s="271"/>
      <c r="FUO646" s="271"/>
      <c r="FUP646" s="271"/>
      <c r="FUQ646" s="271"/>
      <c r="FUR646" s="271"/>
      <c r="FUS646" s="271"/>
      <c r="FUT646" s="271"/>
      <c r="FUU646" s="271"/>
      <c r="FUV646" s="271"/>
      <c r="FUW646" s="271"/>
      <c r="FUX646" s="271"/>
      <c r="FUY646" s="271"/>
      <c r="FUZ646" s="271"/>
      <c r="FVA646" s="271"/>
      <c r="FVB646" s="271"/>
      <c r="FVC646" s="271"/>
      <c r="FVD646" s="271"/>
      <c r="FVE646" s="271"/>
      <c r="FVF646" s="271"/>
      <c r="FVG646" s="271"/>
      <c r="FVH646" s="271"/>
      <c r="FVI646" s="271"/>
      <c r="FVJ646" s="271"/>
      <c r="FVK646" s="271"/>
      <c r="FVL646" s="271"/>
      <c r="FVM646" s="271"/>
      <c r="FVN646" s="271"/>
      <c r="FVO646" s="271"/>
      <c r="FVP646" s="271"/>
      <c r="FVQ646" s="271"/>
      <c r="FVR646" s="271"/>
      <c r="FVS646" s="271"/>
      <c r="FVT646" s="271"/>
      <c r="FVU646" s="271"/>
      <c r="FVV646" s="271"/>
      <c r="FVW646" s="271"/>
      <c r="FVX646" s="271"/>
      <c r="FVY646" s="271"/>
      <c r="FVZ646" s="271"/>
      <c r="FWA646" s="271"/>
      <c r="FWB646" s="271"/>
      <c r="FWC646" s="271"/>
      <c r="FWD646" s="271"/>
      <c r="FWE646" s="271"/>
      <c r="FWF646" s="271"/>
      <c r="FWG646" s="271"/>
      <c r="FWH646" s="271"/>
      <c r="FWI646" s="271"/>
      <c r="FWJ646" s="271"/>
      <c r="FWK646" s="271"/>
      <c r="FWL646" s="271"/>
      <c r="FWM646" s="271"/>
      <c r="FWN646" s="271"/>
      <c r="FWO646" s="271"/>
      <c r="FWP646" s="271"/>
      <c r="FWQ646" s="271"/>
      <c r="FWR646" s="271"/>
      <c r="FWS646" s="271"/>
      <c r="FWT646" s="271"/>
      <c r="FWU646" s="271"/>
      <c r="FWV646" s="271"/>
      <c r="FWW646" s="271"/>
      <c r="FWX646" s="271"/>
      <c r="FWY646" s="271"/>
      <c r="FWZ646" s="271"/>
      <c r="FXA646" s="271"/>
      <c r="FXB646" s="271"/>
      <c r="FXC646" s="271"/>
      <c r="FXD646" s="271"/>
      <c r="FXE646" s="271"/>
      <c r="FXF646" s="271"/>
      <c r="FXG646" s="271"/>
      <c r="FXH646" s="271"/>
      <c r="FXI646" s="271"/>
      <c r="FXJ646" s="271"/>
      <c r="FXK646" s="271"/>
      <c r="FXL646" s="271"/>
      <c r="FXM646" s="271"/>
      <c r="FXN646" s="271"/>
      <c r="FXO646" s="271"/>
      <c r="FXP646" s="271"/>
      <c r="FXQ646" s="271"/>
      <c r="FXR646" s="271"/>
      <c r="FXS646" s="271"/>
      <c r="FXT646" s="271"/>
      <c r="FXU646" s="271"/>
      <c r="FXV646" s="271"/>
      <c r="FXW646" s="271"/>
      <c r="FXX646" s="271"/>
      <c r="FXY646" s="271"/>
      <c r="FXZ646" s="271"/>
      <c r="FYA646" s="271"/>
      <c r="FYB646" s="271"/>
      <c r="FYC646" s="271"/>
      <c r="FYD646" s="271"/>
      <c r="FYE646" s="271"/>
      <c r="FYF646" s="271"/>
      <c r="FYG646" s="271"/>
      <c r="FYH646" s="271"/>
      <c r="FYI646" s="271"/>
      <c r="FYJ646" s="271"/>
      <c r="FYK646" s="271"/>
      <c r="FYL646" s="271"/>
      <c r="FYM646" s="271"/>
      <c r="FYN646" s="271"/>
      <c r="FYO646" s="271"/>
      <c r="FYP646" s="271"/>
      <c r="FYQ646" s="271"/>
      <c r="FYR646" s="271"/>
      <c r="FYS646" s="271"/>
      <c r="FYT646" s="271"/>
      <c r="FYU646" s="271"/>
      <c r="FYV646" s="271"/>
      <c r="FYW646" s="271"/>
      <c r="FYX646" s="271"/>
      <c r="FYY646" s="271"/>
      <c r="FYZ646" s="271"/>
      <c r="FZA646" s="271"/>
      <c r="FZB646" s="271"/>
      <c r="FZC646" s="271"/>
      <c r="FZD646" s="271"/>
      <c r="FZE646" s="271"/>
      <c r="FZF646" s="271"/>
      <c r="FZG646" s="271"/>
      <c r="FZH646" s="271"/>
      <c r="FZI646" s="271"/>
      <c r="FZJ646" s="271"/>
      <c r="FZK646" s="271"/>
      <c r="FZL646" s="271"/>
      <c r="FZM646" s="271"/>
      <c r="FZN646" s="271"/>
      <c r="FZO646" s="271"/>
      <c r="FZP646" s="271"/>
      <c r="FZQ646" s="271"/>
      <c r="FZR646" s="271"/>
      <c r="FZS646" s="271"/>
      <c r="FZT646" s="271"/>
      <c r="FZU646" s="271"/>
      <c r="FZV646" s="271"/>
      <c r="FZW646" s="271"/>
      <c r="FZX646" s="271"/>
      <c r="FZY646" s="271"/>
      <c r="FZZ646" s="271"/>
      <c r="GAA646" s="271"/>
      <c r="GAB646" s="271"/>
      <c r="GAC646" s="271"/>
      <c r="GAD646" s="271"/>
      <c r="GAE646" s="271"/>
      <c r="GAF646" s="271"/>
      <c r="GAG646" s="271"/>
      <c r="GAH646" s="271"/>
      <c r="GAI646" s="271"/>
      <c r="GAJ646" s="271"/>
      <c r="GAK646" s="271"/>
      <c r="GAL646" s="271"/>
      <c r="GAM646" s="271"/>
      <c r="GAN646" s="271"/>
      <c r="GAO646" s="271"/>
      <c r="GAP646" s="271"/>
      <c r="GAQ646" s="271"/>
      <c r="GAR646" s="271"/>
      <c r="GAS646" s="271"/>
      <c r="GAT646" s="271"/>
      <c r="GAU646" s="271"/>
      <c r="GAV646" s="271"/>
      <c r="GAW646" s="271"/>
      <c r="GAX646" s="271"/>
      <c r="GAY646" s="271"/>
      <c r="GAZ646" s="271"/>
      <c r="GBA646" s="271"/>
      <c r="GBB646" s="271"/>
      <c r="GBC646" s="271"/>
      <c r="GBD646" s="271"/>
      <c r="GBE646" s="271"/>
      <c r="GBF646" s="271"/>
      <c r="GBG646" s="271"/>
      <c r="GBH646" s="271"/>
      <c r="GBI646" s="271"/>
      <c r="GBJ646" s="271"/>
      <c r="GBK646" s="271"/>
      <c r="GBL646" s="271"/>
      <c r="GBM646" s="271"/>
      <c r="GBN646" s="271"/>
      <c r="GBO646" s="271"/>
      <c r="GBP646" s="271"/>
      <c r="GBQ646" s="271"/>
      <c r="GBR646" s="271"/>
      <c r="GBS646" s="271"/>
      <c r="GBT646" s="271"/>
      <c r="GBU646" s="271"/>
      <c r="GBV646" s="271"/>
      <c r="GBW646" s="271"/>
      <c r="GBX646" s="271"/>
      <c r="GBY646" s="271"/>
      <c r="GBZ646" s="271"/>
      <c r="GCA646" s="271"/>
      <c r="GCB646" s="271"/>
      <c r="GCC646" s="271"/>
      <c r="GCD646" s="271"/>
      <c r="GCE646" s="271"/>
      <c r="GCF646" s="271"/>
      <c r="GCG646" s="271"/>
      <c r="GCH646" s="271"/>
      <c r="GCI646" s="271"/>
      <c r="GCJ646" s="271"/>
      <c r="GCK646" s="271"/>
      <c r="GCL646" s="271"/>
      <c r="GCM646" s="271"/>
      <c r="GCN646" s="271"/>
      <c r="GCO646" s="271"/>
      <c r="GCP646" s="271"/>
      <c r="GCQ646" s="271"/>
      <c r="GCR646" s="271"/>
      <c r="GCS646" s="271"/>
      <c r="GCT646" s="271"/>
      <c r="GCU646" s="271"/>
      <c r="GCV646" s="271"/>
      <c r="GCW646" s="271"/>
      <c r="GCX646" s="271"/>
      <c r="GCY646" s="271"/>
      <c r="GCZ646" s="271"/>
      <c r="GDA646" s="271"/>
      <c r="GDB646" s="271"/>
      <c r="GDC646" s="271"/>
      <c r="GDD646" s="271"/>
      <c r="GDE646" s="271"/>
      <c r="GDF646" s="271"/>
      <c r="GDG646" s="271"/>
      <c r="GDH646" s="271"/>
      <c r="GDI646" s="271"/>
      <c r="GDJ646" s="271"/>
      <c r="GDK646" s="271"/>
      <c r="GDL646" s="271"/>
      <c r="GDM646" s="271"/>
      <c r="GDN646" s="271"/>
      <c r="GDO646" s="271"/>
      <c r="GDP646" s="271"/>
      <c r="GDQ646" s="271"/>
      <c r="GDR646" s="271"/>
      <c r="GDS646" s="271"/>
      <c r="GDT646" s="271"/>
      <c r="GDU646" s="271"/>
      <c r="GDV646" s="271"/>
      <c r="GDW646" s="271"/>
      <c r="GDX646" s="271"/>
      <c r="GDY646" s="271"/>
      <c r="GDZ646" s="271"/>
      <c r="GEA646" s="271"/>
      <c r="GEB646" s="271"/>
      <c r="GEC646" s="271"/>
      <c r="GED646" s="271"/>
      <c r="GEE646" s="271"/>
      <c r="GEF646" s="271"/>
      <c r="GEG646" s="271"/>
      <c r="GEH646" s="271"/>
      <c r="GEI646" s="271"/>
      <c r="GEJ646" s="271"/>
      <c r="GEK646" s="271"/>
      <c r="GEL646" s="271"/>
      <c r="GEM646" s="271"/>
      <c r="GEN646" s="271"/>
      <c r="GEO646" s="271"/>
      <c r="GEP646" s="271"/>
      <c r="GEQ646" s="271"/>
      <c r="GER646" s="271"/>
      <c r="GES646" s="271"/>
      <c r="GET646" s="271"/>
      <c r="GEU646" s="271"/>
      <c r="GEV646" s="271"/>
      <c r="GEW646" s="271"/>
      <c r="GEX646" s="271"/>
      <c r="GEY646" s="271"/>
      <c r="GEZ646" s="271"/>
      <c r="GFA646" s="271"/>
      <c r="GFB646" s="271"/>
      <c r="GFC646" s="271"/>
      <c r="GFD646" s="271"/>
      <c r="GFE646" s="271"/>
      <c r="GFF646" s="271"/>
      <c r="GFG646" s="271"/>
      <c r="GFH646" s="271"/>
      <c r="GFI646" s="271"/>
      <c r="GFJ646" s="271"/>
      <c r="GFK646" s="271"/>
      <c r="GFL646" s="271"/>
      <c r="GFM646" s="271"/>
      <c r="GFN646" s="271"/>
      <c r="GFO646" s="271"/>
      <c r="GFP646" s="271"/>
      <c r="GFQ646" s="271"/>
      <c r="GFR646" s="271"/>
      <c r="GFS646" s="271"/>
      <c r="GFT646" s="271"/>
      <c r="GFU646" s="271"/>
      <c r="GFV646" s="271"/>
      <c r="GFW646" s="271"/>
      <c r="GFX646" s="271"/>
      <c r="GFY646" s="271"/>
      <c r="GFZ646" s="271"/>
      <c r="GGA646" s="271"/>
      <c r="GGB646" s="271"/>
      <c r="GGC646" s="271"/>
      <c r="GGD646" s="271"/>
      <c r="GGE646" s="271"/>
      <c r="GGF646" s="271"/>
      <c r="GGG646" s="271"/>
      <c r="GGH646" s="271"/>
      <c r="GGI646" s="271"/>
      <c r="GGJ646" s="271"/>
      <c r="GGK646" s="271"/>
      <c r="GGL646" s="271"/>
      <c r="GGM646" s="271"/>
      <c r="GGN646" s="271"/>
      <c r="GGO646" s="271"/>
      <c r="GGP646" s="271"/>
      <c r="GGQ646" s="271"/>
      <c r="GGR646" s="271"/>
      <c r="GGS646" s="271"/>
      <c r="GGT646" s="271"/>
      <c r="GGU646" s="271"/>
      <c r="GGV646" s="271"/>
      <c r="GGW646" s="271"/>
      <c r="GGX646" s="271"/>
      <c r="GGY646" s="271"/>
      <c r="GGZ646" s="271"/>
      <c r="GHA646" s="271"/>
      <c r="GHB646" s="271"/>
      <c r="GHC646" s="271"/>
      <c r="GHD646" s="271"/>
      <c r="GHE646" s="271"/>
      <c r="GHF646" s="271"/>
      <c r="GHG646" s="271"/>
      <c r="GHH646" s="271"/>
      <c r="GHI646" s="271"/>
      <c r="GHJ646" s="271"/>
      <c r="GHK646" s="271"/>
      <c r="GHL646" s="271"/>
      <c r="GHM646" s="271"/>
      <c r="GHN646" s="271"/>
      <c r="GHO646" s="271"/>
      <c r="GHP646" s="271"/>
      <c r="GHQ646" s="271"/>
      <c r="GHR646" s="271"/>
      <c r="GHS646" s="271"/>
      <c r="GHT646" s="271"/>
      <c r="GHU646" s="271"/>
      <c r="GHV646" s="271"/>
      <c r="GHW646" s="271"/>
      <c r="GHX646" s="271"/>
      <c r="GHY646" s="271"/>
      <c r="GHZ646" s="271"/>
      <c r="GIA646" s="271"/>
      <c r="GIB646" s="271"/>
      <c r="GIC646" s="271"/>
      <c r="GID646" s="271"/>
      <c r="GIE646" s="271"/>
      <c r="GIF646" s="271"/>
      <c r="GIG646" s="271"/>
      <c r="GIH646" s="271"/>
      <c r="GII646" s="271"/>
      <c r="GIJ646" s="271"/>
      <c r="GIK646" s="271"/>
      <c r="GIL646" s="271"/>
      <c r="GIM646" s="271"/>
      <c r="GIN646" s="271"/>
      <c r="GIO646" s="271"/>
      <c r="GIP646" s="271"/>
      <c r="GIQ646" s="271"/>
      <c r="GIR646" s="271"/>
      <c r="GIS646" s="271"/>
      <c r="GIT646" s="271"/>
      <c r="GIU646" s="271"/>
      <c r="GIV646" s="271"/>
      <c r="GIW646" s="271"/>
      <c r="GIX646" s="271"/>
      <c r="GIY646" s="271"/>
      <c r="GIZ646" s="271"/>
      <c r="GJA646" s="271"/>
      <c r="GJB646" s="271"/>
      <c r="GJC646" s="271"/>
      <c r="GJD646" s="271"/>
      <c r="GJE646" s="271"/>
      <c r="GJF646" s="271"/>
      <c r="GJG646" s="271"/>
      <c r="GJH646" s="271"/>
      <c r="GJI646" s="271"/>
      <c r="GJJ646" s="271"/>
      <c r="GJK646" s="271"/>
      <c r="GJL646" s="271"/>
      <c r="GJM646" s="271"/>
      <c r="GJN646" s="271"/>
      <c r="GJO646" s="271"/>
      <c r="GJP646" s="271"/>
      <c r="GJQ646" s="271"/>
      <c r="GJR646" s="271"/>
      <c r="GJS646" s="271"/>
      <c r="GJT646" s="271"/>
      <c r="GJU646" s="271"/>
      <c r="GJV646" s="271"/>
      <c r="GJW646" s="271"/>
      <c r="GJX646" s="271"/>
      <c r="GJY646" s="271"/>
      <c r="GJZ646" s="271"/>
      <c r="GKA646" s="271"/>
      <c r="GKB646" s="271"/>
      <c r="GKC646" s="271"/>
      <c r="GKD646" s="271"/>
      <c r="GKE646" s="271"/>
      <c r="GKF646" s="271"/>
      <c r="GKG646" s="271"/>
      <c r="GKH646" s="271"/>
      <c r="GKI646" s="271"/>
      <c r="GKJ646" s="271"/>
      <c r="GKK646" s="271"/>
      <c r="GKL646" s="271"/>
      <c r="GKM646" s="271"/>
      <c r="GKN646" s="271"/>
      <c r="GKO646" s="271"/>
      <c r="GKP646" s="271"/>
      <c r="GKQ646" s="271"/>
      <c r="GKR646" s="271"/>
      <c r="GKS646" s="271"/>
      <c r="GKT646" s="271"/>
      <c r="GKU646" s="271"/>
      <c r="GKV646" s="271"/>
      <c r="GKW646" s="271"/>
      <c r="GKX646" s="271"/>
      <c r="GKY646" s="271"/>
      <c r="GKZ646" s="271"/>
      <c r="GLA646" s="271"/>
      <c r="GLB646" s="271"/>
      <c r="GLC646" s="271"/>
      <c r="GLD646" s="271"/>
      <c r="GLE646" s="271"/>
      <c r="GLF646" s="271"/>
      <c r="GLG646" s="271"/>
      <c r="GLH646" s="271"/>
      <c r="GLI646" s="271"/>
      <c r="GLJ646" s="271"/>
      <c r="GLK646" s="271"/>
      <c r="GLL646" s="271"/>
      <c r="GLM646" s="271"/>
      <c r="GLN646" s="271"/>
      <c r="GLO646" s="271"/>
      <c r="GLP646" s="271"/>
      <c r="GLQ646" s="271"/>
      <c r="GLR646" s="271"/>
      <c r="GLS646" s="271"/>
      <c r="GLT646" s="271"/>
      <c r="GLU646" s="271"/>
      <c r="GLV646" s="271"/>
      <c r="GLW646" s="271"/>
      <c r="GLX646" s="271"/>
      <c r="GLY646" s="271"/>
      <c r="GLZ646" s="271"/>
      <c r="GMA646" s="271"/>
      <c r="GMB646" s="271"/>
      <c r="GMC646" s="271"/>
      <c r="GMD646" s="271"/>
      <c r="GME646" s="271"/>
      <c r="GMF646" s="271"/>
      <c r="GMG646" s="271"/>
      <c r="GMH646" s="271"/>
      <c r="GMI646" s="271"/>
      <c r="GMJ646" s="271"/>
      <c r="GMK646" s="271"/>
      <c r="GML646" s="271"/>
      <c r="GMM646" s="271"/>
      <c r="GMN646" s="271"/>
      <c r="GMO646" s="271"/>
      <c r="GMP646" s="271"/>
      <c r="GMQ646" s="271"/>
      <c r="GMR646" s="271"/>
      <c r="GMS646" s="271"/>
      <c r="GMT646" s="271"/>
      <c r="GMU646" s="271"/>
      <c r="GMV646" s="271"/>
      <c r="GMW646" s="271"/>
      <c r="GMX646" s="271"/>
      <c r="GMY646" s="271"/>
      <c r="GMZ646" s="271"/>
      <c r="GNA646" s="271"/>
      <c r="GNB646" s="271"/>
      <c r="GNC646" s="271"/>
      <c r="GND646" s="271"/>
      <c r="GNE646" s="271"/>
      <c r="GNF646" s="271"/>
      <c r="GNG646" s="271"/>
      <c r="GNH646" s="271"/>
      <c r="GNI646" s="271"/>
      <c r="GNJ646" s="271"/>
      <c r="GNK646" s="271"/>
      <c r="GNL646" s="271"/>
      <c r="GNM646" s="271"/>
      <c r="GNN646" s="271"/>
      <c r="GNO646" s="271"/>
      <c r="GNP646" s="271"/>
      <c r="GNQ646" s="271"/>
      <c r="GNR646" s="271"/>
      <c r="GNS646" s="271"/>
      <c r="GNT646" s="271"/>
      <c r="GNU646" s="271"/>
      <c r="GNV646" s="271"/>
      <c r="GNW646" s="271"/>
      <c r="GNX646" s="271"/>
      <c r="GNY646" s="271"/>
      <c r="GNZ646" s="271"/>
      <c r="GOA646" s="271"/>
      <c r="GOB646" s="271"/>
      <c r="GOC646" s="271"/>
      <c r="GOD646" s="271"/>
      <c r="GOE646" s="271"/>
      <c r="GOF646" s="271"/>
      <c r="GOG646" s="271"/>
      <c r="GOH646" s="271"/>
      <c r="GOI646" s="271"/>
      <c r="GOJ646" s="271"/>
      <c r="GOK646" s="271"/>
      <c r="GOL646" s="271"/>
      <c r="GOM646" s="271"/>
      <c r="GON646" s="271"/>
      <c r="GOO646" s="271"/>
      <c r="GOP646" s="271"/>
      <c r="GOQ646" s="271"/>
      <c r="GOR646" s="271"/>
      <c r="GOS646" s="271"/>
      <c r="GOT646" s="271"/>
      <c r="GOU646" s="271"/>
      <c r="GOV646" s="271"/>
      <c r="GOW646" s="271"/>
      <c r="GOX646" s="271"/>
      <c r="GOY646" s="271"/>
      <c r="GOZ646" s="271"/>
      <c r="GPA646" s="271"/>
      <c r="GPB646" s="271"/>
      <c r="GPC646" s="271"/>
      <c r="GPD646" s="271"/>
      <c r="GPE646" s="271"/>
      <c r="GPF646" s="271"/>
      <c r="GPG646" s="271"/>
      <c r="GPH646" s="271"/>
      <c r="GPI646" s="271"/>
      <c r="GPJ646" s="271"/>
      <c r="GPK646" s="271"/>
      <c r="GPL646" s="271"/>
      <c r="GPM646" s="271"/>
      <c r="GPN646" s="271"/>
      <c r="GPO646" s="271"/>
      <c r="GPP646" s="271"/>
      <c r="GPQ646" s="271"/>
      <c r="GPR646" s="271"/>
      <c r="GPS646" s="271"/>
      <c r="GPT646" s="271"/>
      <c r="GPU646" s="271"/>
      <c r="GPV646" s="271"/>
      <c r="GPW646" s="271"/>
      <c r="GPX646" s="271"/>
      <c r="GPY646" s="271"/>
      <c r="GPZ646" s="271"/>
      <c r="GQA646" s="271"/>
      <c r="GQB646" s="271"/>
      <c r="GQC646" s="271"/>
      <c r="GQD646" s="271"/>
      <c r="GQE646" s="271"/>
      <c r="GQF646" s="271"/>
      <c r="GQG646" s="271"/>
      <c r="GQH646" s="271"/>
      <c r="GQI646" s="271"/>
      <c r="GQJ646" s="271"/>
      <c r="GQK646" s="271"/>
      <c r="GQL646" s="271"/>
      <c r="GQM646" s="271"/>
      <c r="GQN646" s="271"/>
      <c r="GQO646" s="271"/>
      <c r="GQP646" s="271"/>
      <c r="GQQ646" s="271"/>
      <c r="GQR646" s="271"/>
      <c r="GQS646" s="271"/>
      <c r="GQT646" s="271"/>
      <c r="GQU646" s="271"/>
      <c r="GQV646" s="271"/>
      <c r="GQW646" s="271"/>
      <c r="GQX646" s="271"/>
      <c r="GQY646" s="271"/>
      <c r="GQZ646" s="271"/>
      <c r="GRA646" s="271"/>
      <c r="GRB646" s="271"/>
      <c r="GRC646" s="271"/>
      <c r="GRD646" s="271"/>
      <c r="GRE646" s="271"/>
      <c r="GRF646" s="271"/>
      <c r="GRG646" s="271"/>
      <c r="GRH646" s="271"/>
      <c r="GRI646" s="271"/>
      <c r="GRJ646" s="271"/>
      <c r="GRK646" s="271"/>
      <c r="GRL646" s="271"/>
      <c r="GRM646" s="271"/>
      <c r="GRN646" s="271"/>
      <c r="GRO646" s="271"/>
      <c r="GRP646" s="271"/>
      <c r="GRQ646" s="271"/>
      <c r="GRR646" s="271"/>
      <c r="GRS646" s="271"/>
      <c r="GRT646" s="271"/>
      <c r="GRU646" s="271"/>
      <c r="GRV646" s="271"/>
      <c r="GRW646" s="271"/>
      <c r="GRX646" s="271"/>
      <c r="GRY646" s="271"/>
      <c r="GRZ646" s="271"/>
      <c r="GSA646" s="271"/>
      <c r="GSB646" s="271"/>
      <c r="GSC646" s="271"/>
      <c r="GSD646" s="271"/>
      <c r="GSE646" s="271"/>
      <c r="GSF646" s="271"/>
      <c r="GSG646" s="271"/>
      <c r="GSH646" s="271"/>
      <c r="GSI646" s="271"/>
      <c r="GSJ646" s="271"/>
      <c r="GSK646" s="271"/>
      <c r="GSL646" s="271"/>
      <c r="GSM646" s="271"/>
      <c r="GSN646" s="271"/>
      <c r="GSO646" s="271"/>
      <c r="GSP646" s="271"/>
      <c r="GSQ646" s="271"/>
      <c r="GSR646" s="271"/>
      <c r="GSS646" s="271"/>
      <c r="GST646" s="271"/>
      <c r="GSU646" s="271"/>
      <c r="GSV646" s="271"/>
      <c r="GSW646" s="271"/>
      <c r="GSX646" s="271"/>
      <c r="GSY646" s="271"/>
      <c r="GSZ646" s="271"/>
      <c r="GTA646" s="271"/>
      <c r="GTB646" s="271"/>
      <c r="GTC646" s="271"/>
      <c r="GTD646" s="271"/>
      <c r="GTE646" s="271"/>
      <c r="GTF646" s="271"/>
      <c r="GTG646" s="271"/>
      <c r="GTH646" s="271"/>
      <c r="GTI646" s="271"/>
      <c r="GTJ646" s="271"/>
      <c r="GTK646" s="271"/>
      <c r="GTL646" s="271"/>
      <c r="GTM646" s="271"/>
      <c r="GTN646" s="271"/>
      <c r="GTO646" s="271"/>
      <c r="GTP646" s="271"/>
      <c r="GTQ646" s="271"/>
      <c r="GTR646" s="271"/>
      <c r="GTS646" s="271"/>
      <c r="GTT646" s="271"/>
      <c r="GTU646" s="271"/>
      <c r="GTV646" s="271"/>
      <c r="GTW646" s="271"/>
      <c r="GTX646" s="271"/>
      <c r="GTY646" s="271"/>
      <c r="GTZ646" s="271"/>
      <c r="GUA646" s="271"/>
      <c r="GUB646" s="271"/>
      <c r="GUC646" s="271"/>
      <c r="GUD646" s="271"/>
      <c r="GUE646" s="271"/>
      <c r="GUF646" s="271"/>
      <c r="GUG646" s="271"/>
      <c r="GUH646" s="271"/>
      <c r="GUI646" s="271"/>
      <c r="GUJ646" s="271"/>
      <c r="GUK646" s="271"/>
      <c r="GUL646" s="271"/>
      <c r="GUM646" s="271"/>
      <c r="GUN646" s="271"/>
      <c r="GUO646" s="271"/>
      <c r="GUP646" s="271"/>
      <c r="GUQ646" s="271"/>
      <c r="GUR646" s="271"/>
      <c r="GUS646" s="271"/>
      <c r="GUT646" s="271"/>
      <c r="GUU646" s="271"/>
      <c r="GUV646" s="271"/>
      <c r="GUW646" s="271"/>
      <c r="GUX646" s="271"/>
      <c r="GUY646" s="271"/>
      <c r="GUZ646" s="271"/>
      <c r="GVA646" s="271"/>
      <c r="GVB646" s="271"/>
      <c r="GVC646" s="271"/>
      <c r="GVD646" s="271"/>
      <c r="GVE646" s="271"/>
      <c r="GVF646" s="271"/>
      <c r="GVG646" s="271"/>
      <c r="GVH646" s="271"/>
      <c r="GVI646" s="271"/>
      <c r="GVJ646" s="271"/>
      <c r="GVK646" s="271"/>
      <c r="GVL646" s="271"/>
      <c r="GVM646" s="271"/>
      <c r="GVN646" s="271"/>
      <c r="GVO646" s="271"/>
      <c r="GVP646" s="271"/>
      <c r="GVQ646" s="271"/>
      <c r="GVR646" s="271"/>
      <c r="GVS646" s="271"/>
      <c r="GVT646" s="271"/>
      <c r="GVU646" s="271"/>
      <c r="GVV646" s="271"/>
      <c r="GVW646" s="271"/>
      <c r="GVX646" s="271"/>
      <c r="GVY646" s="271"/>
      <c r="GVZ646" s="271"/>
      <c r="GWA646" s="271"/>
      <c r="GWB646" s="271"/>
      <c r="GWC646" s="271"/>
      <c r="GWD646" s="271"/>
      <c r="GWE646" s="271"/>
      <c r="GWF646" s="271"/>
      <c r="GWG646" s="271"/>
      <c r="GWH646" s="271"/>
      <c r="GWI646" s="271"/>
      <c r="GWJ646" s="271"/>
      <c r="GWK646" s="271"/>
      <c r="GWL646" s="271"/>
      <c r="GWM646" s="271"/>
      <c r="GWN646" s="271"/>
      <c r="GWO646" s="271"/>
      <c r="GWP646" s="271"/>
      <c r="GWQ646" s="271"/>
      <c r="GWR646" s="271"/>
      <c r="GWS646" s="271"/>
      <c r="GWT646" s="271"/>
      <c r="GWU646" s="271"/>
      <c r="GWV646" s="271"/>
      <c r="GWW646" s="271"/>
      <c r="GWX646" s="271"/>
      <c r="GWY646" s="271"/>
      <c r="GWZ646" s="271"/>
      <c r="GXA646" s="271"/>
      <c r="GXB646" s="271"/>
      <c r="GXC646" s="271"/>
      <c r="GXD646" s="271"/>
      <c r="GXE646" s="271"/>
      <c r="GXF646" s="271"/>
      <c r="GXG646" s="271"/>
      <c r="GXH646" s="271"/>
      <c r="GXI646" s="271"/>
      <c r="GXJ646" s="271"/>
      <c r="GXK646" s="271"/>
      <c r="GXL646" s="271"/>
      <c r="GXM646" s="271"/>
      <c r="GXN646" s="271"/>
      <c r="GXO646" s="271"/>
      <c r="GXP646" s="271"/>
      <c r="GXQ646" s="271"/>
      <c r="GXR646" s="271"/>
      <c r="GXS646" s="271"/>
      <c r="GXT646" s="271"/>
      <c r="GXU646" s="271"/>
      <c r="GXV646" s="271"/>
      <c r="GXW646" s="271"/>
      <c r="GXX646" s="271"/>
      <c r="GXY646" s="271"/>
      <c r="GXZ646" s="271"/>
      <c r="GYA646" s="271"/>
      <c r="GYB646" s="271"/>
      <c r="GYC646" s="271"/>
      <c r="GYD646" s="271"/>
      <c r="GYE646" s="271"/>
      <c r="GYF646" s="271"/>
      <c r="GYG646" s="271"/>
      <c r="GYH646" s="271"/>
      <c r="GYI646" s="271"/>
      <c r="GYJ646" s="271"/>
      <c r="GYK646" s="271"/>
      <c r="GYL646" s="271"/>
      <c r="GYM646" s="271"/>
      <c r="GYN646" s="271"/>
      <c r="GYO646" s="271"/>
      <c r="GYP646" s="271"/>
      <c r="GYQ646" s="271"/>
      <c r="GYR646" s="271"/>
      <c r="GYS646" s="271"/>
      <c r="GYT646" s="271"/>
      <c r="GYU646" s="271"/>
      <c r="GYV646" s="271"/>
      <c r="GYW646" s="271"/>
      <c r="GYX646" s="271"/>
      <c r="GYY646" s="271"/>
      <c r="GYZ646" s="271"/>
      <c r="GZA646" s="271"/>
      <c r="GZB646" s="271"/>
      <c r="GZC646" s="271"/>
      <c r="GZD646" s="271"/>
      <c r="GZE646" s="271"/>
      <c r="GZF646" s="271"/>
      <c r="GZG646" s="271"/>
      <c r="GZH646" s="271"/>
      <c r="GZI646" s="271"/>
      <c r="GZJ646" s="271"/>
      <c r="GZK646" s="271"/>
      <c r="GZL646" s="271"/>
      <c r="GZM646" s="271"/>
      <c r="GZN646" s="271"/>
      <c r="GZO646" s="271"/>
      <c r="GZP646" s="271"/>
      <c r="GZQ646" s="271"/>
      <c r="GZR646" s="271"/>
      <c r="GZS646" s="271"/>
      <c r="GZT646" s="271"/>
      <c r="GZU646" s="271"/>
      <c r="GZV646" s="271"/>
      <c r="GZW646" s="271"/>
      <c r="GZX646" s="271"/>
      <c r="GZY646" s="271"/>
      <c r="GZZ646" s="271"/>
      <c r="HAA646" s="271"/>
      <c r="HAB646" s="271"/>
      <c r="HAC646" s="271"/>
      <c r="HAD646" s="271"/>
      <c r="HAE646" s="271"/>
      <c r="HAF646" s="271"/>
      <c r="HAG646" s="271"/>
      <c r="HAH646" s="271"/>
      <c r="HAI646" s="271"/>
      <c r="HAJ646" s="271"/>
      <c r="HAK646" s="271"/>
      <c r="HAL646" s="271"/>
      <c r="HAM646" s="271"/>
      <c r="HAN646" s="271"/>
      <c r="HAO646" s="271"/>
      <c r="HAP646" s="271"/>
      <c r="HAQ646" s="271"/>
      <c r="HAR646" s="271"/>
      <c r="HAS646" s="271"/>
      <c r="HAT646" s="271"/>
      <c r="HAU646" s="271"/>
      <c r="HAV646" s="271"/>
      <c r="HAW646" s="271"/>
      <c r="HAX646" s="271"/>
      <c r="HAY646" s="271"/>
      <c r="HAZ646" s="271"/>
      <c r="HBA646" s="271"/>
      <c r="HBB646" s="271"/>
      <c r="HBC646" s="271"/>
      <c r="HBD646" s="271"/>
      <c r="HBE646" s="271"/>
      <c r="HBF646" s="271"/>
      <c r="HBG646" s="271"/>
      <c r="HBH646" s="271"/>
      <c r="HBI646" s="271"/>
      <c r="HBJ646" s="271"/>
      <c r="HBK646" s="271"/>
      <c r="HBL646" s="271"/>
      <c r="HBM646" s="271"/>
      <c r="HBN646" s="271"/>
      <c r="HBO646" s="271"/>
      <c r="HBP646" s="271"/>
      <c r="HBQ646" s="271"/>
      <c r="HBR646" s="271"/>
      <c r="HBS646" s="271"/>
      <c r="HBT646" s="271"/>
      <c r="HBU646" s="271"/>
      <c r="HBV646" s="271"/>
      <c r="HBW646" s="271"/>
      <c r="HBX646" s="271"/>
      <c r="HBY646" s="271"/>
      <c r="HBZ646" s="271"/>
      <c r="HCA646" s="271"/>
      <c r="HCB646" s="271"/>
      <c r="HCC646" s="271"/>
      <c r="HCD646" s="271"/>
      <c r="HCE646" s="271"/>
      <c r="HCF646" s="271"/>
      <c r="HCG646" s="271"/>
      <c r="HCH646" s="271"/>
      <c r="HCI646" s="271"/>
      <c r="HCJ646" s="271"/>
      <c r="HCK646" s="271"/>
      <c r="HCL646" s="271"/>
      <c r="HCM646" s="271"/>
      <c r="HCN646" s="271"/>
      <c r="HCO646" s="271"/>
      <c r="HCP646" s="271"/>
      <c r="HCQ646" s="271"/>
      <c r="HCR646" s="271"/>
      <c r="HCS646" s="271"/>
      <c r="HCT646" s="271"/>
      <c r="HCU646" s="271"/>
      <c r="HCV646" s="271"/>
      <c r="HCW646" s="271"/>
      <c r="HCX646" s="271"/>
      <c r="HCY646" s="271"/>
      <c r="HCZ646" s="271"/>
      <c r="HDA646" s="271"/>
      <c r="HDB646" s="271"/>
      <c r="HDC646" s="271"/>
      <c r="HDD646" s="271"/>
      <c r="HDE646" s="271"/>
      <c r="HDF646" s="271"/>
      <c r="HDG646" s="271"/>
      <c r="HDH646" s="271"/>
      <c r="HDI646" s="271"/>
      <c r="HDJ646" s="271"/>
      <c r="HDK646" s="271"/>
      <c r="HDL646" s="271"/>
      <c r="HDM646" s="271"/>
      <c r="HDN646" s="271"/>
      <c r="HDO646" s="271"/>
      <c r="HDP646" s="271"/>
      <c r="HDQ646" s="271"/>
      <c r="HDR646" s="271"/>
      <c r="HDS646" s="271"/>
      <c r="HDT646" s="271"/>
      <c r="HDU646" s="271"/>
      <c r="HDV646" s="271"/>
      <c r="HDW646" s="271"/>
      <c r="HDX646" s="271"/>
      <c r="HDY646" s="271"/>
      <c r="HDZ646" s="271"/>
      <c r="HEA646" s="271"/>
      <c r="HEB646" s="271"/>
      <c r="HEC646" s="271"/>
      <c r="HED646" s="271"/>
      <c r="HEE646" s="271"/>
      <c r="HEF646" s="271"/>
      <c r="HEG646" s="271"/>
      <c r="HEH646" s="271"/>
      <c r="HEI646" s="271"/>
      <c r="HEJ646" s="271"/>
      <c r="HEK646" s="271"/>
      <c r="HEL646" s="271"/>
      <c r="HEM646" s="271"/>
      <c r="HEN646" s="271"/>
      <c r="HEO646" s="271"/>
      <c r="HEP646" s="271"/>
      <c r="HEQ646" s="271"/>
      <c r="HER646" s="271"/>
      <c r="HES646" s="271"/>
      <c r="HET646" s="271"/>
      <c r="HEU646" s="271"/>
      <c r="HEV646" s="271"/>
      <c r="HEW646" s="271"/>
      <c r="HEX646" s="271"/>
      <c r="HEY646" s="271"/>
      <c r="HEZ646" s="271"/>
      <c r="HFA646" s="271"/>
      <c r="HFB646" s="271"/>
      <c r="HFC646" s="271"/>
      <c r="HFD646" s="271"/>
      <c r="HFE646" s="271"/>
      <c r="HFF646" s="271"/>
      <c r="HFG646" s="271"/>
      <c r="HFH646" s="271"/>
      <c r="HFI646" s="271"/>
      <c r="HFJ646" s="271"/>
      <c r="HFK646" s="271"/>
      <c r="HFL646" s="271"/>
      <c r="HFM646" s="271"/>
      <c r="HFN646" s="271"/>
      <c r="HFO646" s="271"/>
      <c r="HFP646" s="271"/>
      <c r="HFQ646" s="271"/>
      <c r="HFR646" s="271"/>
      <c r="HFS646" s="271"/>
      <c r="HFT646" s="271"/>
      <c r="HFU646" s="271"/>
      <c r="HFV646" s="271"/>
      <c r="HFW646" s="271"/>
      <c r="HFX646" s="271"/>
      <c r="HFY646" s="271"/>
      <c r="HFZ646" s="271"/>
      <c r="HGA646" s="271"/>
      <c r="HGB646" s="271"/>
      <c r="HGC646" s="271"/>
      <c r="HGD646" s="271"/>
      <c r="HGE646" s="271"/>
      <c r="HGF646" s="271"/>
      <c r="HGG646" s="271"/>
      <c r="HGH646" s="271"/>
      <c r="HGI646" s="271"/>
      <c r="HGJ646" s="271"/>
      <c r="HGK646" s="271"/>
      <c r="HGL646" s="271"/>
      <c r="HGM646" s="271"/>
      <c r="HGN646" s="271"/>
      <c r="HGO646" s="271"/>
      <c r="HGP646" s="271"/>
      <c r="HGQ646" s="271"/>
      <c r="HGR646" s="271"/>
      <c r="HGS646" s="271"/>
      <c r="HGT646" s="271"/>
      <c r="HGU646" s="271"/>
      <c r="HGV646" s="271"/>
      <c r="HGW646" s="271"/>
      <c r="HGX646" s="271"/>
      <c r="HGY646" s="271"/>
      <c r="HGZ646" s="271"/>
      <c r="HHA646" s="271"/>
      <c r="HHB646" s="271"/>
      <c r="HHC646" s="271"/>
      <c r="HHD646" s="271"/>
      <c r="HHE646" s="271"/>
      <c r="HHF646" s="271"/>
      <c r="HHG646" s="271"/>
      <c r="HHH646" s="271"/>
      <c r="HHI646" s="271"/>
      <c r="HHJ646" s="271"/>
      <c r="HHK646" s="271"/>
      <c r="HHL646" s="271"/>
      <c r="HHM646" s="271"/>
      <c r="HHN646" s="271"/>
      <c r="HHO646" s="271"/>
      <c r="HHP646" s="271"/>
      <c r="HHQ646" s="271"/>
      <c r="HHR646" s="271"/>
      <c r="HHS646" s="271"/>
      <c r="HHT646" s="271"/>
      <c r="HHU646" s="271"/>
      <c r="HHV646" s="271"/>
      <c r="HHW646" s="271"/>
      <c r="HHX646" s="271"/>
      <c r="HHY646" s="271"/>
      <c r="HHZ646" s="271"/>
      <c r="HIA646" s="271"/>
      <c r="HIB646" s="271"/>
      <c r="HIC646" s="271"/>
      <c r="HID646" s="271"/>
      <c r="HIE646" s="271"/>
      <c r="HIF646" s="271"/>
      <c r="HIG646" s="271"/>
      <c r="HIH646" s="271"/>
      <c r="HII646" s="271"/>
      <c r="HIJ646" s="271"/>
      <c r="HIK646" s="271"/>
      <c r="HIL646" s="271"/>
      <c r="HIM646" s="271"/>
      <c r="HIN646" s="271"/>
      <c r="HIO646" s="271"/>
      <c r="HIP646" s="271"/>
      <c r="HIQ646" s="271"/>
      <c r="HIR646" s="271"/>
      <c r="HIS646" s="271"/>
      <c r="HIT646" s="271"/>
      <c r="HIU646" s="271"/>
      <c r="HIV646" s="271"/>
      <c r="HIW646" s="271"/>
      <c r="HIX646" s="271"/>
      <c r="HIY646" s="271"/>
      <c r="HIZ646" s="271"/>
      <c r="HJA646" s="271"/>
      <c r="HJB646" s="271"/>
      <c r="HJC646" s="271"/>
      <c r="HJD646" s="271"/>
      <c r="HJE646" s="271"/>
      <c r="HJF646" s="271"/>
      <c r="HJG646" s="271"/>
      <c r="HJH646" s="271"/>
      <c r="HJI646" s="271"/>
      <c r="HJJ646" s="271"/>
      <c r="HJK646" s="271"/>
      <c r="HJL646" s="271"/>
      <c r="HJM646" s="271"/>
      <c r="HJN646" s="271"/>
      <c r="HJO646" s="271"/>
      <c r="HJP646" s="271"/>
      <c r="HJQ646" s="271"/>
      <c r="HJR646" s="271"/>
      <c r="HJS646" s="271"/>
      <c r="HJT646" s="271"/>
      <c r="HJU646" s="271"/>
      <c r="HJV646" s="271"/>
      <c r="HJW646" s="271"/>
      <c r="HJX646" s="271"/>
      <c r="HJY646" s="271"/>
      <c r="HJZ646" s="271"/>
      <c r="HKA646" s="271"/>
      <c r="HKB646" s="271"/>
      <c r="HKC646" s="271"/>
      <c r="HKD646" s="271"/>
      <c r="HKE646" s="271"/>
      <c r="HKF646" s="271"/>
      <c r="HKG646" s="271"/>
      <c r="HKH646" s="271"/>
      <c r="HKI646" s="271"/>
      <c r="HKJ646" s="271"/>
      <c r="HKK646" s="271"/>
      <c r="HKL646" s="271"/>
      <c r="HKM646" s="271"/>
      <c r="HKN646" s="271"/>
      <c r="HKO646" s="271"/>
      <c r="HKP646" s="271"/>
      <c r="HKQ646" s="271"/>
      <c r="HKR646" s="271"/>
      <c r="HKS646" s="271"/>
      <c r="HKT646" s="271"/>
      <c r="HKU646" s="271"/>
      <c r="HKV646" s="271"/>
      <c r="HKW646" s="271"/>
      <c r="HKX646" s="271"/>
      <c r="HKY646" s="271"/>
      <c r="HKZ646" s="271"/>
      <c r="HLA646" s="271"/>
      <c r="HLB646" s="271"/>
      <c r="HLC646" s="271"/>
      <c r="HLD646" s="271"/>
      <c r="HLE646" s="271"/>
      <c r="HLF646" s="271"/>
      <c r="HLG646" s="271"/>
      <c r="HLH646" s="271"/>
      <c r="HLI646" s="271"/>
      <c r="HLJ646" s="271"/>
      <c r="HLK646" s="271"/>
      <c r="HLL646" s="271"/>
      <c r="HLM646" s="271"/>
      <c r="HLN646" s="271"/>
      <c r="HLO646" s="271"/>
      <c r="HLP646" s="271"/>
      <c r="HLQ646" s="271"/>
      <c r="HLR646" s="271"/>
      <c r="HLS646" s="271"/>
      <c r="HLT646" s="271"/>
      <c r="HLU646" s="271"/>
      <c r="HLV646" s="271"/>
      <c r="HLW646" s="271"/>
      <c r="HLX646" s="271"/>
      <c r="HLY646" s="271"/>
      <c r="HLZ646" s="271"/>
      <c r="HMA646" s="271"/>
      <c r="HMB646" s="271"/>
      <c r="HMC646" s="271"/>
      <c r="HMD646" s="271"/>
      <c r="HME646" s="271"/>
      <c r="HMF646" s="271"/>
      <c r="HMG646" s="271"/>
      <c r="HMH646" s="271"/>
      <c r="HMI646" s="271"/>
      <c r="HMJ646" s="271"/>
      <c r="HMK646" s="271"/>
      <c r="HML646" s="271"/>
      <c r="HMM646" s="271"/>
      <c r="HMN646" s="271"/>
      <c r="HMO646" s="271"/>
      <c r="HMP646" s="271"/>
      <c r="HMQ646" s="271"/>
      <c r="HMR646" s="271"/>
      <c r="HMS646" s="271"/>
      <c r="HMT646" s="271"/>
      <c r="HMU646" s="271"/>
      <c r="HMV646" s="271"/>
      <c r="HMW646" s="271"/>
      <c r="HMX646" s="271"/>
      <c r="HMY646" s="271"/>
      <c r="HMZ646" s="271"/>
      <c r="HNA646" s="271"/>
      <c r="HNB646" s="271"/>
      <c r="HNC646" s="271"/>
      <c r="HND646" s="271"/>
      <c r="HNE646" s="271"/>
      <c r="HNF646" s="271"/>
      <c r="HNG646" s="271"/>
      <c r="HNH646" s="271"/>
      <c r="HNI646" s="271"/>
      <c r="HNJ646" s="271"/>
      <c r="HNK646" s="271"/>
      <c r="HNL646" s="271"/>
      <c r="HNM646" s="271"/>
      <c r="HNN646" s="271"/>
      <c r="HNO646" s="271"/>
      <c r="HNP646" s="271"/>
      <c r="HNQ646" s="271"/>
      <c r="HNR646" s="271"/>
      <c r="HNS646" s="271"/>
      <c r="HNT646" s="271"/>
      <c r="HNU646" s="271"/>
      <c r="HNV646" s="271"/>
      <c r="HNW646" s="271"/>
      <c r="HNX646" s="271"/>
      <c r="HNY646" s="271"/>
      <c r="HNZ646" s="271"/>
      <c r="HOA646" s="271"/>
      <c r="HOB646" s="271"/>
      <c r="HOC646" s="271"/>
      <c r="HOD646" s="271"/>
      <c r="HOE646" s="271"/>
      <c r="HOF646" s="271"/>
      <c r="HOG646" s="271"/>
      <c r="HOH646" s="271"/>
      <c r="HOI646" s="271"/>
      <c r="HOJ646" s="271"/>
      <c r="HOK646" s="271"/>
      <c r="HOL646" s="271"/>
      <c r="HOM646" s="271"/>
      <c r="HON646" s="271"/>
      <c r="HOO646" s="271"/>
      <c r="HOP646" s="271"/>
      <c r="HOQ646" s="271"/>
      <c r="HOR646" s="271"/>
      <c r="HOS646" s="271"/>
      <c r="HOT646" s="271"/>
      <c r="HOU646" s="271"/>
      <c r="HOV646" s="271"/>
      <c r="HOW646" s="271"/>
      <c r="HOX646" s="271"/>
      <c r="HOY646" s="271"/>
      <c r="HOZ646" s="271"/>
      <c r="HPA646" s="271"/>
      <c r="HPB646" s="271"/>
      <c r="HPC646" s="271"/>
      <c r="HPD646" s="271"/>
      <c r="HPE646" s="271"/>
      <c r="HPF646" s="271"/>
      <c r="HPG646" s="271"/>
      <c r="HPH646" s="271"/>
      <c r="HPI646" s="271"/>
      <c r="HPJ646" s="271"/>
      <c r="HPK646" s="271"/>
      <c r="HPL646" s="271"/>
      <c r="HPM646" s="271"/>
      <c r="HPN646" s="271"/>
      <c r="HPO646" s="271"/>
      <c r="HPP646" s="271"/>
      <c r="HPQ646" s="271"/>
      <c r="HPR646" s="271"/>
      <c r="HPS646" s="271"/>
      <c r="HPT646" s="271"/>
      <c r="HPU646" s="271"/>
      <c r="HPV646" s="271"/>
      <c r="HPW646" s="271"/>
      <c r="HPX646" s="271"/>
      <c r="HPY646" s="271"/>
      <c r="HPZ646" s="271"/>
      <c r="HQA646" s="271"/>
      <c r="HQB646" s="271"/>
      <c r="HQC646" s="271"/>
      <c r="HQD646" s="271"/>
      <c r="HQE646" s="271"/>
      <c r="HQF646" s="271"/>
      <c r="HQG646" s="271"/>
      <c r="HQH646" s="271"/>
      <c r="HQI646" s="271"/>
      <c r="HQJ646" s="271"/>
      <c r="HQK646" s="271"/>
      <c r="HQL646" s="271"/>
      <c r="HQM646" s="271"/>
      <c r="HQN646" s="271"/>
      <c r="HQO646" s="271"/>
      <c r="HQP646" s="271"/>
      <c r="HQQ646" s="271"/>
      <c r="HQR646" s="271"/>
      <c r="HQS646" s="271"/>
      <c r="HQT646" s="271"/>
      <c r="HQU646" s="271"/>
      <c r="HQV646" s="271"/>
      <c r="HQW646" s="271"/>
      <c r="HQX646" s="271"/>
      <c r="HQY646" s="271"/>
      <c r="HQZ646" s="271"/>
      <c r="HRA646" s="271"/>
      <c r="HRB646" s="271"/>
      <c r="HRC646" s="271"/>
      <c r="HRD646" s="271"/>
      <c r="HRE646" s="271"/>
      <c r="HRF646" s="271"/>
      <c r="HRG646" s="271"/>
      <c r="HRH646" s="271"/>
      <c r="HRI646" s="271"/>
      <c r="HRJ646" s="271"/>
      <c r="HRK646" s="271"/>
      <c r="HRL646" s="271"/>
      <c r="HRM646" s="271"/>
      <c r="HRN646" s="271"/>
      <c r="HRO646" s="271"/>
      <c r="HRP646" s="271"/>
      <c r="HRQ646" s="271"/>
      <c r="HRR646" s="271"/>
      <c r="HRS646" s="271"/>
      <c r="HRT646" s="271"/>
      <c r="HRU646" s="271"/>
      <c r="HRV646" s="271"/>
      <c r="HRW646" s="271"/>
      <c r="HRX646" s="271"/>
      <c r="HRY646" s="271"/>
      <c r="HRZ646" s="271"/>
      <c r="HSA646" s="271"/>
      <c r="HSB646" s="271"/>
      <c r="HSC646" s="271"/>
      <c r="HSD646" s="271"/>
      <c r="HSE646" s="271"/>
      <c r="HSF646" s="271"/>
      <c r="HSG646" s="271"/>
      <c r="HSH646" s="271"/>
      <c r="HSI646" s="271"/>
      <c r="HSJ646" s="271"/>
      <c r="HSK646" s="271"/>
      <c r="HSL646" s="271"/>
      <c r="HSM646" s="271"/>
      <c r="HSN646" s="271"/>
      <c r="HSO646" s="271"/>
      <c r="HSP646" s="271"/>
      <c r="HSQ646" s="271"/>
      <c r="HSR646" s="271"/>
      <c r="HSS646" s="271"/>
      <c r="HST646" s="271"/>
      <c r="HSU646" s="271"/>
      <c r="HSV646" s="271"/>
      <c r="HSW646" s="271"/>
      <c r="HSX646" s="271"/>
      <c r="HSY646" s="271"/>
      <c r="HSZ646" s="271"/>
      <c r="HTA646" s="271"/>
      <c r="HTB646" s="271"/>
      <c r="HTC646" s="271"/>
      <c r="HTD646" s="271"/>
      <c r="HTE646" s="271"/>
      <c r="HTF646" s="271"/>
      <c r="HTG646" s="271"/>
      <c r="HTH646" s="271"/>
      <c r="HTI646" s="271"/>
      <c r="HTJ646" s="271"/>
      <c r="HTK646" s="271"/>
      <c r="HTL646" s="271"/>
      <c r="HTM646" s="271"/>
      <c r="HTN646" s="271"/>
      <c r="HTO646" s="271"/>
      <c r="HTP646" s="271"/>
      <c r="HTQ646" s="271"/>
      <c r="HTR646" s="271"/>
      <c r="HTS646" s="271"/>
      <c r="HTT646" s="271"/>
      <c r="HTU646" s="271"/>
      <c r="HTV646" s="271"/>
      <c r="HTW646" s="271"/>
      <c r="HTX646" s="271"/>
      <c r="HTY646" s="271"/>
      <c r="HTZ646" s="271"/>
      <c r="HUA646" s="271"/>
      <c r="HUB646" s="271"/>
      <c r="HUC646" s="271"/>
      <c r="HUD646" s="271"/>
      <c r="HUE646" s="271"/>
      <c r="HUF646" s="271"/>
      <c r="HUG646" s="271"/>
      <c r="HUH646" s="271"/>
      <c r="HUI646" s="271"/>
      <c r="HUJ646" s="271"/>
      <c r="HUK646" s="271"/>
      <c r="HUL646" s="271"/>
      <c r="HUM646" s="271"/>
      <c r="HUN646" s="271"/>
      <c r="HUO646" s="271"/>
      <c r="HUP646" s="271"/>
      <c r="HUQ646" s="271"/>
      <c r="HUR646" s="271"/>
      <c r="HUS646" s="271"/>
      <c r="HUT646" s="271"/>
      <c r="HUU646" s="271"/>
      <c r="HUV646" s="271"/>
      <c r="HUW646" s="271"/>
      <c r="HUX646" s="271"/>
      <c r="HUY646" s="271"/>
      <c r="HUZ646" s="271"/>
      <c r="HVA646" s="271"/>
      <c r="HVB646" s="271"/>
      <c r="HVC646" s="271"/>
      <c r="HVD646" s="271"/>
      <c r="HVE646" s="271"/>
      <c r="HVF646" s="271"/>
      <c r="HVG646" s="271"/>
      <c r="HVH646" s="271"/>
      <c r="HVI646" s="271"/>
      <c r="HVJ646" s="271"/>
      <c r="HVK646" s="271"/>
      <c r="HVL646" s="271"/>
      <c r="HVM646" s="271"/>
      <c r="HVN646" s="271"/>
      <c r="HVO646" s="271"/>
      <c r="HVP646" s="271"/>
      <c r="HVQ646" s="271"/>
      <c r="HVR646" s="271"/>
      <c r="HVS646" s="271"/>
      <c r="HVT646" s="271"/>
      <c r="HVU646" s="271"/>
      <c r="HVV646" s="271"/>
      <c r="HVW646" s="271"/>
      <c r="HVX646" s="271"/>
      <c r="HVY646" s="271"/>
      <c r="HVZ646" s="271"/>
      <c r="HWA646" s="271"/>
      <c r="HWB646" s="271"/>
      <c r="HWC646" s="271"/>
      <c r="HWD646" s="271"/>
      <c r="HWE646" s="271"/>
      <c r="HWF646" s="271"/>
      <c r="HWG646" s="271"/>
      <c r="HWH646" s="271"/>
      <c r="HWI646" s="271"/>
      <c r="HWJ646" s="271"/>
      <c r="HWK646" s="271"/>
      <c r="HWL646" s="271"/>
      <c r="HWM646" s="271"/>
      <c r="HWN646" s="271"/>
      <c r="HWO646" s="271"/>
      <c r="HWP646" s="271"/>
      <c r="HWQ646" s="271"/>
      <c r="HWR646" s="271"/>
      <c r="HWS646" s="271"/>
      <c r="HWT646" s="271"/>
      <c r="HWU646" s="271"/>
      <c r="HWV646" s="271"/>
      <c r="HWW646" s="271"/>
      <c r="HWX646" s="271"/>
      <c r="HWY646" s="271"/>
      <c r="HWZ646" s="271"/>
      <c r="HXA646" s="271"/>
      <c r="HXB646" s="271"/>
      <c r="HXC646" s="271"/>
      <c r="HXD646" s="271"/>
      <c r="HXE646" s="271"/>
      <c r="HXF646" s="271"/>
      <c r="HXG646" s="271"/>
      <c r="HXH646" s="271"/>
      <c r="HXI646" s="271"/>
      <c r="HXJ646" s="271"/>
      <c r="HXK646" s="271"/>
      <c r="HXL646" s="271"/>
      <c r="HXM646" s="271"/>
      <c r="HXN646" s="271"/>
      <c r="HXO646" s="271"/>
      <c r="HXP646" s="271"/>
      <c r="HXQ646" s="271"/>
      <c r="HXR646" s="271"/>
      <c r="HXS646" s="271"/>
      <c r="HXT646" s="271"/>
      <c r="HXU646" s="271"/>
      <c r="HXV646" s="271"/>
      <c r="HXW646" s="271"/>
      <c r="HXX646" s="271"/>
      <c r="HXY646" s="271"/>
      <c r="HXZ646" s="271"/>
      <c r="HYA646" s="271"/>
      <c r="HYB646" s="271"/>
      <c r="HYC646" s="271"/>
      <c r="HYD646" s="271"/>
      <c r="HYE646" s="271"/>
      <c r="HYF646" s="271"/>
      <c r="HYG646" s="271"/>
      <c r="HYH646" s="271"/>
      <c r="HYI646" s="271"/>
      <c r="HYJ646" s="271"/>
      <c r="HYK646" s="271"/>
      <c r="HYL646" s="271"/>
      <c r="HYM646" s="271"/>
      <c r="HYN646" s="271"/>
      <c r="HYO646" s="271"/>
      <c r="HYP646" s="271"/>
      <c r="HYQ646" s="271"/>
      <c r="HYR646" s="271"/>
      <c r="HYS646" s="271"/>
      <c r="HYT646" s="271"/>
      <c r="HYU646" s="271"/>
      <c r="HYV646" s="271"/>
      <c r="HYW646" s="271"/>
      <c r="HYX646" s="271"/>
      <c r="HYY646" s="271"/>
      <c r="HYZ646" s="271"/>
      <c r="HZA646" s="271"/>
      <c r="HZB646" s="271"/>
      <c r="HZC646" s="271"/>
      <c r="HZD646" s="271"/>
      <c r="HZE646" s="271"/>
      <c r="HZF646" s="271"/>
      <c r="HZG646" s="271"/>
      <c r="HZH646" s="271"/>
      <c r="HZI646" s="271"/>
      <c r="HZJ646" s="271"/>
      <c r="HZK646" s="271"/>
      <c r="HZL646" s="271"/>
      <c r="HZM646" s="271"/>
      <c r="HZN646" s="271"/>
      <c r="HZO646" s="271"/>
      <c r="HZP646" s="271"/>
      <c r="HZQ646" s="271"/>
      <c r="HZR646" s="271"/>
      <c r="HZS646" s="271"/>
      <c r="HZT646" s="271"/>
      <c r="HZU646" s="271"/>
      <c r="HZV646" s="271"/>
      <c r="HZW646" s="271"/>
      <c r="HZX646" s="271"/>
      <c r="HZY646" s="271"/>
      <c r="HZZ646" s="271"/>
      <c r="IAA646" s="271"/>
      <c r="IAB646" s="271"/>
      <c r="IAC646" s="271"/>
      <c r="IAD646" s="271"/>
      <c r="IAE646" s="271"/>
      <c r="IAF646" s="271"/>
      <c r="IAG646" s="271"/>
      <c r="IAH646" s="271"/>
      <c r="IAI646" s="271"/>
      <c r="IAJ646" s="271"/>
      <c r="IAK646" s="271"/>
      <c r="IAL646" s="271"/>
      <c r="IAM646" s="271"/>
      <c r="IAN646" s="271"/>
      <c r="IAO646" s="271"/>
      <c r="IAP646" s="271"/>
      <c r="IAQ646" s="271"/>
      <c r="IAR646" s="271"/>
      <c r="IAS646" s="271"/>
      <c r="IAT646" s="271"/>
      <c r="IAU646" s="271"/>
      <c r="IAV646" s="271"/>
      <c r="IAW646" s="271"/>
      <c r="IAX646" s="271"/>
      <c r="IAY646" s="271"/>
      <c r="IAZ646" s="271"/>
      <c r="IBA646" s="271"/>
      <c r="IBB646" s="271"/>
      <c r="IBC646" s="271"/>
      <c r="IBD646" s="271"/>
      <c r="IBE646" s="271"/>
      <c r="IBF646" s="271"/>
      <c r="IBG646" s="271"/>
      <c r="IBH646" s="271"/>
      <c r="IBI646" s="271"/>
      <c r="IBJ646" s="271"/>
      <c r="IBK646" s="271"/>
      <c r="IBL646" s="271"/>
      <c r="IBM646" s="271"/>
      <c r="IBN646" s="271"/>
      <c r="IBO646" s="271"/>
      <c r="IBP646" s="271"/>
      <c r="IBQ646" s="271"/>
      <c r="IBR646" s="271"/>
      <c r="IBS646" s="271"/>
      <c r="IBT646" s="271"/>
      <c r="IBU646" s="271"/>
      <c r="IBV646" s="271"/>
      <c r="IBW646" s="271"/>
      <c r="IBX646" s="271"/>
      <c r="IBY646" s="271"/>
      <c r="IBZ646" s="271"/>
      <c r="ICA646" s="271"/>
      <c r="ICB646" s="271"/>
      <c r="ICC646" s="271"/>
      <c r="ICD646" s="271"/>
      <c r="ICE646" s="271"/>
      <c r="ICF646" s="271"/>
      <c r="ICG646" s="271"/>
      <c r="ICH646" s="271"/>
      <c r="ICI646" s="271"/>
      <c r="ICJ646" s="271"/>
      <c r="ICK646" s="271"/>
      <c r="ICL646" s="271"/>
      <c r="ICM646" s="271"/>
      <c r="ICN646" s="271"/>
      <c r="ICO646" s="271"/>
      <c r="ICP646" s="271"/>
      <c r="ICQ646" s="271"/>
      <c r="ICR646" s="271"/>
      <c r="ICS646" s="271"/>
      <c r="ICT646" s="271"/>
      <c r="ICU646" s="271"/>
      <c r="ICV646" s="271"/>
      <c r="ICW646" s="271"/>
      <c r="ICX646" s="271"/>
      <c r="ICY646" s="271"/>
      <c r="ICZ646" s="271"/>
      <c r="IDA646" s="271"/>
      <c r="IDB646" s="271"/>
      <c r="IDC646" s="271"/>
      <c r="IDD646" s="271"/>
      <c r="IDE646" s="271"/>
      <c r="IDF646" s="271"/>
      <c r="IDG646" s="271"/>
      <c r="IDH646" s="271"/>
      <c r="IDI646" s="271"/>
      <c r="IDJ646" s="271"/>
      <c r="IDK646" s="271"/>
      <c r="IDL646" s="271"/>
      <c r="IDM646" s="271"/>
      <c r="IDN646" s="271"/>
      <c r="IDO646" s="271"/>
      <c r="IDP646" s="271"/>
      <c r="IDQ646" s="271"/>
      <c r="IDR646" s="271"/>
      <c r="IDS646" s="271"/>
      <c r="IDT646" s="271"/>
      <c r="IDU646" s="271"/>
      <c r="IDV646" s="271"/>
      <c r="IDW646" s="271"/>
      <c r="IDX646" s="271"/>
      <c r="IDY646" s="271"/>
      <c r="IDZ646" s="271"/>
      <c r="IEA646" s="271"/>
      <c r="IEB646" s="271"/>
      <c r="IEC646" s="271"/>
      <c r="IED646" s="271"/>
      <c r="IEE646" s="271"/>
      <c r="IEF646" s="271"/>
      <c r="IEG646" s="271"/>
      <c r="IEH646" s="271"/>
      <c r="IEI646" s="271"/>
      <c r="IEJ646" s="271"/>
      <c r="IEK646" s="271"/>
      <c r="IEL646" s="271"/>
      <c r="IEM646" s="271"/>
      <c r="IEN646" s="271"/>
      <c r="IEO646" s="271"/>
      <c r="IEP646" s="271"/>
      <c r="IEQ646" s="271"/>
      <c r="IER646" s="271"/>
      <c r="IES646" s="271"/>
      <c r="IET646" s="271"/>
      <c r="IEU646" s="271"/>
      <c r="IEV646" s="271"/>
      <c r="IEW646" s="271"/>
      <c r="IEX646" s="271"/>
      <c r="IEY646" s="271"/>
      <c r="IEZ646" s="271"/>
      <c r="IFA646" s="271"/>
      <c r="IFB646" s="271"/>
      <c r="IFC646" s="271"/>
      <c r="IFD646" s="271"/>
      <c r="IFE646" s="271"/>
      <c r="IFF646" s="271"/>
      <c r="IFG646" s="271"/>
      <c r="IFH646" s="271"/>
      <c r="IFI646" s="271"/>
      <c r="IFJ646" s="271"/>
      <c r="IFK646" s="271"/>
      <c r="IFL646" s="271"/>
      <c r="IFM646" s="271"/>
      <c r="IFN646" s="271"/>
      <c r="IFO646" s="271"/>
      <c r="IFP646" s="271"/>
      <c r="IFQ646" s="271"/>
      <c r="IFR646" s="271"/>
      <c r="IFS646" s="271"/>
      <c r="IFT646" s="271"/>
      <c r="IFU646" s="271"/>
      <c r="IFV646" s="271"/>
      <c r="IFW646" s="271"/>
      <c r="IFX646" s="271"/>
      <c r="IFY646" s="271"/>
      <c r="IFZ646" s="271"/>
      <c r="IGA646" s="271"/>
      <c r="IGB646" s="271"/>
      <c r="IGC646" s="271"/>
      <c r="IGD646" s="271"/>
      <c r="IGE646" s="271"/>
      <c r="IGF646" s="271"/>
      <c r="IGG646" s="271"/>
      <c r="IGH646" s="271"/>
      <c r="IGI646" s="271"/>
      <c r="IGJ646" s="271"/>
      <c r="IGK646" s="271"/>
      <c r="IGL646" s="271"/>
      <c r="IGM646" s="271"/>
      <c r="IGN646" s="271"/>
      <c r="IGO646" s="271"/>
      <c r="IGP646" s="271"/>
      <c r="IGQ646" s="271"/>
      <c r="IGR646" s="271"/>
      <c r="IGS646" s="271"/>
      <c r="IGT646" s="271"/>
      <c r="IGU646" s="271"/>
      <c r="IGV646" s="271"/>
      <c r="IGW646" s="271"/>
      <c r="IGX646" s="271"/>
      <c r="IGY646" s="271"/>
      <c r="IGZ646" s="271"/>
      <c r="IHA646" s="271"/>
      <c r="IHB646" s="271"/>
      <c r="IHC646" s="271"/>
      <c r="IHD646" s="271"/>
      <c r="IHE646" s="271"/>
      <c r="IHF646" s="271"/>
      <c r="IHG646" s="271"/>
      <c r="IHH646" s="271"/>
      <c r="IHI646" s="271"/>
      <c r="IHJ646" s="271"/>
      <c r="IHK646" s="271"/>
      <c r="IHL646" s="271"/>
      <c r="IHM646" s="271"/>
      <c r="IHN646" s="271"/>
      <c r="IHO646" s="271"/>
      <c r="IHP646" s="271"/>
      <c r="IHQ646" s="271"/>
      <c r="IHR646" s="271"/>
      <c r="IHS646" s="271"/>
      <c r="IHT646" s="271"/>
      <c r="IHU646" s="271"/>
      <c r="IHV646" s="271"/>
      <c r="IHW646" s="271"/>
      <c r="IHX646" s="271"/>
      <c r="IHY646" s="271"/>
      <c r="IHZ646" s="271"/>
      <c r="IIA646" s="271"/>
      <c r="IIB646" s="271"/>
      <c r="IIC646" s="271"/>
      <c r="IID646" s="271"/>
      <c r="IIE646" s="271"/>
      <c r="IIF646" s="271"/>
      <c r="IIG646" s="271"/>
      <c r="IIH646" s="271"/>
      <c r="III646" s="271"/>
      <c r="IIJ646" s="271"/>
      <c r="IIK646" s="271"/>
      <c r="IIL646" s="271"/>
      <c r="IIM646" s="271"/>
      <c r="IIN646" s="271"/>
      <c r="IIO646" s="271"/>
      <c r="IIP646" s="271"/>
      <c r="IIQ646" s="271"/>
      <c r="IIR646" s="271"/>
      <c r="IIS646" s="271"/>
      <c r="IIT646" s="271"/>
      <c r="IIU646" s="271"/>
      <c r="IIV646" s="271"/>
      <c r="IIW646" s="271"/>
      <c r="IIX646" s="271"/>
      <c r="IIY646" s="271"/>
      <c r="IIZ646" s="271"/>
      <c r="IJA646" s="271"/>
      <c r="IJB646" s="271"/>
      <c r="IJC646" s="271"/>
      <c r="IJD646" s="271"/>
      <c r="IJE646" s="271"/>
      <c r="IJF646" s="271"/>
      <c r="IJG646" s="271"/>
      <c r="IJH646" s="271"/>
      <c r="IJI646" s="271"/>
      <c r="IJJ646" s="271"/>
      <c r="IJK646" s="271"/>
      <c r="IJL646" s="271"/>
      <c r="IJM646" s="271"/>
      <c r="IJN646" s="271"/>
      <c r="IJO646" s="271"/>
      <c r="IJP646" s="271"/>
      <c r="IJQ646" s="271"/>
      <c r="IJR646" s="271"/>
      <c r="IJS646" s="271"/>
      <c r="IJT646" s="271"/>
      <c r="IJU646" s="271"/>
      <c r="IJV646" s="271"/>
      <c r="IJW646" s="271"/>
      <c r="IJX646" s="271"/>
      <c r="IJY646" s="271"/>
      <c r="IJZ646" s="271"/>
      <c r="IKA646" s="271"/>
      <c r="IKB646" s="271"/>
      <c r="IKC646" s="271"/>
      <c r="IKD646" s="271"/>
      <c r="IKE646" s="271"/>
      <c r="IKF646" s="271"/>
      <c r="IKG646" s="271"/>
      <c r="IKH646" s="271"/>
      <c r="IKI646" s="271"/>
      <c r="IKJ646" s="271"/>
      <c r="IKK646" s="271"/>
      <c r="IKL646" s="271"/>
      <c r="IKM646" s="271"/>
      <c r="IKN646" s="271"/>
      <c r="IKO646" s="271"/>
      <c r="IKP646" s="271"/>
      <c r="IKQ646" s="271"/>
      <c r="IKR646" s="271"/>
      <c r="IKS646" s="271"/>
      <c r="IKT646" s="271"/>
      <c r="IKU646" s="271"/>
      <c r="IKV646" s="271"/>
      <c r="IKW646" s="271"/>
      <c r="IKX646" s="271"/>
      <c r="IKY646" s="271"/>
      <c r="IKZ646" s="271"/>
      <c r="ILA646" s="271"/>
      <c r="ILB646" s="271"/>
      <c r="ILC646" s="271"/>
      <c r="ILD646" s="271"/>
      <c r="ILE646" s="271"/>
      <c r="ILF646" s="271"/>
      <c r="ILG646" s="271"/>
      <c r="ILH646" s="271"/>
      <c r="ILI646" s="271"/>
      <c r="ILJ646" s="271"/>
      <c r="ILK646" s="271"/>
      <c r="ILL646" s="271"/>
      <c r="ILM646" s="271"/>
      <c r="ILN646" s="271"/>
      <c r="ILO646" s="271"/>
      <c r="ILP646" s="271"/>
      <c r="ILQ646" s="271"/>
      <c r="ILR646" s="271"/>
      <c r="ILS646" s="271"/>
      <c r="ILT646" s="271"/>
      <c r="ILU646" s="271"/>
      <c r="ILV646" s="271"/>
      <c r="ILW646" s="271"/>
      <c r="ILX646" s="271"/>
      <c r="ILY646" s="271"/>
      <c r="ILZ646" s="271"/>
      <c r="IMA646" s="271"/>
      <c r="IMB646" s="271"/>
      <c r="IMC646" s="271"/>
      <c r="IMD646" s="271"/>
      <c r="IME646" s="271"/>
      <c r="IMF646" s="271"/>
      <c r="IMG646" s="271"/>
      <c r="IMH646" s="271"/>
      <c r="IMI646" s="271"/>
      <c r="IMJ646" s="271"/>
      <c r="IMK646" s="271"/>
      <c r="IML646" s="271"/>
      <c r="IMM646" s="271"/>
      <c r="IMN646" s="271"/>
      <c r="IMO646" s="271"/>
      <c r="IMP646" s="271"/>
      <c r="IMQ646" s="271"/>
      <c r="IMR646" s="271"/>
      <c r="IMS646" s="271"/>
      <c r="IMT646" s="271"/>
      <c r="IMU646" s="271"/>
      <c r="IMV646" s="271"/>
      <c r="IMW646" s="271"/>
      <c r="IMX646" s="271"/>
      <c r="IMY646" s="271"/>
      <c r="IMZ646" s="271"/>
      <c r="INA646" s="271"/>
      <c r="INB646" s="271"/>
      <c r="INC646" s="271"/>
      <c r="IND646" s="271"/>
      <c r="INE646" s="271"/>
      <c r="INF646" s="271"/>
      <c r="ING646" s="271"/>
      <c r="INH646" s="271"/>
      <c r="INI646" s="271"/>
      <c r="INJ646" s="271"/>
      <c r="INK646" s="271"/>
      <c r="INL646" s="271"/>
      <c r="INM646" s="271"/>
      <c r="INN646" s="271"/>
      <c r="INO646" s="271"/>
      <c r="INP646" s="271"/>
      <c r="INQ646" s="271"/>
      <c r="INR646" s="271"/>
      <c r="INS646" s="271"/>
      <c r="INT646" s="271"/>
      <c r="INU646" s="271"/>
      <c r="INV646" s="271"/>
      <c r="INW646" s="271"/>
      <c r="INX646" s="271"/>
      <c r="INY646" s="271"/>
      <c r="INZ646" s="271"/>
      <c r="IOA646" s="271"/>
      <c r="IOB646" s="271"/>
      <c r="IOC646" s="271"/>
      <c r="IOD646" s="271"/>
      <c r="IOE646" s="271"/>
      <c r="IOF646" s="271"/>
      <c r="IOG646" s="271"/>
      <c r="IOH646" s="271"/>
      <c r="IOI646" s="271"/>
      <c r="IOJ646" s="271"/>
      <c r="IOK646" s="271"/>
      <c r="IOL646" s="271"/>
      <c r="IOM646" s="271"/>
      <c r="ION646" s="271"/>
      <c r="IOO646" s="271"/>
      <c r="IOP646" s="271"/>
      <c r="IOQ646" s="271"/>
      <c r="IOR646" s="271"/>
      <c r="IOS646" s="271"/>
      <c r="IOT646" s="271"/>
      <c r="IOU646" s="271"/>
      <c r="IOV646" s="271"/>
      <c r="IOW646" s="271"/>
      <c r="IOX646" s="271"/>
      <c r="IOY646" s="271"/>
      <c r="IOZ646" s="271"/>
      <c r="IPA646" s="271"/>
      <c r="IPB646" s="271"/>
      <c r="IPC646" s="271"/>
      <c r="IPD646" s="271"/>
      <c r="IPE646" s="271"/>
      <c r="IPF646" s="271"/>
      <c r="IPG646" s="271"/>
      <c r="IPH646" s="271"/>
      <c r="IPI646" s="271"/>
      <c r="IPJ646" s="271"/>
      <c r="IPK646" s="271"/>
      <c r="IPL646" s="271"/>
      <c r="IPM646" s="271"/>
      <c r="IPN646" s="271"/>
      <c r="IPO646" s="271"/>
      <c r="IPP646" s="271"/>
      <c r="IPQ646" s="271"/>
      <c r="IPR646" s="271"/>
      <c r="IPS646" s="271"/>
      <c r="IPT646" s="271"/>
      <c r="IPU646" s="271"/>
      <c r="IPV646" s="271"/>
      <c r="IPW646" s="271"/>
      <c r="IPX646" s="271"/>
      <c r="IPY646" s="271"/>
      <c r="IPZ646" s="271"/>
      <c r="IQA646" s="271"/>
      <c r="IQB646" s="271"/>
      <c r="IQC646" s="271"/>
      <c r="IQD646" s="271"/>
      <c r="IQE646" s="271"/>
      <c r="IQF646" s="271"/>
      <c r="IQG646" s="271"/>
      <c r="IQH646" s="271"/>
      <c r="IQI646" s="271"/>
      <c r="IQJ646" s="271"/>
      <c r="IQK646" s="271"/>
      <c r="IQL646" s="271"/>
      <c r="IQM646" s="271"/>
      <c r="IQN646" s="271"/>
      <c r="IQO646" s="271"/>
      <c r="IQP646" s="271"/>
      <c r="IQQ646" s="271"/>
      <c r="IQR646" s="271"/>
      <c r="IQS646" s="271"/>
      <c r="IQT646" s="271"/>
      <c r="IQU646" s="271"/>
      <c r="IQV646" s="271"/>
      <c r="IQW646" s="271"/>
      <c r="IQX646" s="271"/>
      <c r="IQY646" s="271"/>
      <c r="IQZ646" s="271"/>
      <c r="IRA646" s="271"/>
      <c r="IRB646" s="271"/>
      <c r="IRC646" s="271"/>
      <c r="IRD646" s="271"/>
      <c r="IRE646" s="271"/>
      <c r="IRF646" s="271"/>
      <c r="IRG646" s="271"/>
      <c r="IRH646" s="271"/>
      <c r="IRI646" s="271"/>
      <c r="IRJ646" s="271"/>
      <c r="IRK646" s="271"/>
      <c r="IRL646" s="271"/>
      <c r="IRM646" s="271"/>
      <c r="IRN646" s="271"/>
      <c r="IRO646" s="271"/>
      <c r="IRP646" s="271"/>
      <c r="IRQ646" s="271"/>
      <c r="IRR646" s="271"/>
      <c r="IRS646" s="271"/>
      <c r="IRT646" s="271"/>
      <c r="IRU646" s="271"/>
      <c r="IRV646" s="271"/>
      <c r="IRW646" s="271"/>
      <c r="IRX646" s="271"/>
      <c r="IRY646" s="271"/>
      <c r="IRZ646" s="271"/>
      <c r="ISA646" s="271"/>
      <c r="ISB646" s="271"/>
      <c r="ISC646" s="271"/>
      <c r="ISD646" s="271"/>
      <c r="ISE646" s="271"/>
      <c r="ISF646" s="271"/>
      <c r="ISG646" s="271"/>
      <c r="ISH646" s="271"/>
      <c r="ISI646" s="271"/>
      <c r="ISJ646" s="271"/>
      <c r="ISK646" s="271"/>
      <c r="ISL646" s="271"/>
      <c r="ISM646" s="271"/>
      <c r="ISN646" s="271"/>
      <c r="ISO646" s="271"/>
      <c r="ISP646" s="271"/>
      <c r="ISQ646" s="271"/>
      <c r="ISR646" s="271"/>
      <c r="ISS646" s="271"/>
      <c r="IST646" s="271"/>
      <c r="ISU646" s="271"/>
      <c r="ISV646" s="271"/>
      <c r="ISW646" s="271"/>
      <c r="ISX646" s="271"/>
      <c r="ISY646" s="271"/>
      <c r="ISZ646" s="271"/>
      <c r="ITA646" s="271"/>
      <c r="ITB646" s="271"/>
      <c r="ITC646" s="271"/>
      <c r="ITD646" s="271"/>
      <c r="ITE646" s="271"/>
      <c r="ITF646" s="271"/>
      <c r="ITG646" s="271"/>
      <c r="ITH646" s="271"/>
      <c r="ITI646" s="271"/>
      <c r="ITJ646" s="271"/>
      <c r="ITK646" s="271"/>
      <c r="ITL646" s="271"/>
      <c r="ITM646" s="271"/>
      <c r="ITN646" s="271"/>
      <c r="ITO646" s="271"/>
      <c r="ITP646" s="271"/>
      <c r="ITQ646" s="271"/>
      <c r="ITR646" s="271"/>
      <c r="ITS646" s="271"/>
      <c r="ITT646" s="271"/>
      <c r="ITU646" s="271"/>
      <c r="ITV646" s="271"/>
      <c r="ITW646" s="271"/>
      <c r="ITX646" s="271"/>
      <c r="ITY646" s="271"/>
      <c r="ITZ646" s="271"/>
      <c r="IUA646" s="271"/>
      <c r="IUB646" s="271"/>
      <c r="IUC646" s="271"/>
      <c r="IUD646" s="271"/>
      <c r="IUE646" s="271"/>
      <c r="IUF646" s="271"/>
      <c r="IUG646" s="271"/>
      <c r="IUH646" s="271"/>
      <c r="IUI646" s="271"/>
      <c r="IUJ646" s="271"/>
      <c r="IUK646" s="271"/>
      <c r="IUL646" s="271"/>
      <c r="IUM646" s="271"/>
      <c r="IUN646" s="271"/>
      <c r="IUO646" s="271"/>
      <c r="IUP646" s="271"/>
      <c r="IUQ646" s="271"/>
      <c r="IUR646" s="271"/>
      <c r="IUS646" s="271"/>
      <c r="IUT646" s="271"/>
      <c r="IUU646" s="271"/>
      <c r="IUV646" s="271"/>
      <c r="IUW646" s="271"/>
      <c r="IUX646" s="271"/>
      <c r="IUY646" s="271"/>
      <c r="IUZ646" s="271"/>
      <c r="IVA646" s="271"/>
      <c r="IVB646" s="271"/>
      <c r="IVC646" s="271"/>
      <c r="IVD646" s="271"/>
      <c r="IVE646" s="271"/>
      <c r="IVF646" s="271"/>
      <c r="IVG646" s="271"/>
      <c r="IVH646" s="271"/>
      <c r="IVI646" s="271"/>
      <c r="IVJ646" s="271"/>
      <c r="IVK646" s="271"/>
      <c r="IVL646" s="271"/>
      <c r="IVM646" s="271"/>
      <c r="IVN646" s="271"/>
      <c r="IVO646" s="271"/>
      <c r="IVP646" s="271"/>
      <c r="IVQ646" s="271"/>
      <c r="IVR646" s="271"/>
      <c r="IVS646" s="271"/>
      <c r="IVT646" s="271"/>
      <c r="IVU646" s="271"/>
      <c r="IVV646" s="271"/>
      <c r="IVW646" s="271"/>
      <c r="IVX646" s="271"/>
      <c r="IVY646" s="271"/>
      <c r="IVZ646" s="271"/>
      <c r="IWA646" s="271"/>
      <c r="IWB646" s="271"/>
      <c r="IWC646" s="271"/>
      <c r="IWD646" s="271"/>
      <c r="IWE646" s="271"/>
      <c r="IWF646" s="271"/>
      <c r="IWG646" s="271"/>
      <c r="IWH646" s="271"/>
      <c r="IWI646" s="271"/>
      <c r="IWJ646" s="271"/>
      <c r="IWK646" s="271"/>
      <c r="IWL646" s="271"/>
      <c r="IWM646" s="271"/>
      <c r="IWN646" s="271"/>
      <c r="IWO646" s="271"/>
      <c r="IWP646" s="271"/>
      <c r="IWQ646" s="271"/>
      <c r="IWR646" s="271"/>
      <c r="IWS646" s="271"/>
      <c r="IWT646" s="271"/>
      <c r="IWU646" s="271"/>
      <c r="IWV646" s="271"/>
      <c r="IWW646" s="271"/>
      <c r="IWX646" s="271"/>
      <c r="IWY646" s="271"/>
      <c r="IWZ646" s="271"/>
      <c r="IXA646" s="271"/>
      <c r="IXB646" s="271"/>
      <c r="IXC646" s="271"/>
      <c r="IXD646" s="271"/>
      <c r="IXE646" s="271"/>
      <c r="IXF646" s="271"/>
      <c r="IXG646" s="271"/>
      <c r="IXH646" s="271"/>
      <c r="IXI646" s="271"/>
      <c r="IXJ646" s="271"/>
      <c r="IXK646" s="271"/>
      <c r="IXL646" s="271"/>
      <c r="IXM646" s="271"/>
      <c r="IXN646" s="271"/>
      <c r="IXO646" s="271"/>
      <c r="IXP646" s="271"/>
      <c r="IXQ646" s="271"/>
      <c r="IXR646" s="271"/>
      <c r="IXS646" s="271"/>
      <c r="IXT646" s="271"/>
      <c r="IXU646" s="271"/>
      <c r="IXV646" s="271"/>
      <c r="IXW646" s="271"/>
      <c r="IXX646" s="271"/>
      <c r="IXY646" s="271"/>
      <c r="IXZ646" s="271"/>
      <c r="IYA646" s="271"/>
      <c r="IYB646" s="271"/>
      <c r="IYC646" s="271"/>
      <c r="IYD646" s="271"/>
      <c r="IYE646" s="271"/>
      <c r="IYF646" s="271"/>
      <c r="IYG646" s="271"/>
      <c r="IYH646" s="271"/>
      <c r="IYI646" s="271"/>
      <c r="IYJ646" s="271"/>
      <c r="IYK646" s="271"/>
      <c r="IYL646" s="271"/>
      <c r="IYM646" s="271"/>
      <c r="IYN646" s="271"/>
      <c r="IYO646" s="271"/>
      <c r="IYP646" s="271"/>
      <c r="IYQ646" s="271"/>
      <c r="IYR646" s="271"/>
      <c r="IYS646" s="271"/>
      <c r="IYT646" s="271"/>
      <c r="IYU646" s="271"/>
      <c r="IYV646" s="271"/>
      <c r="IYW646" s="271"/>
      <c r="IYX646" s="271"/>
      <c r="IYY646" s="271"/>
      <c r="IYZ646" s="271"/>
      <c r="IZA646" s="271"/>
      <c r="IZB646" s="271"/>
      <c r="IZC646" s="271"/>
      <c r="IZD646" s="271"/>
      <c r="IZE646" s="271"/>
      <c r="IZF646" s="271"/>
      <c r="IZG646" s="271"/>
      <c r="IZH646" s="271"/>
      <c r="IZI646" s="271"/>
      <c r="IZJ646" s="271"/>
      <c r="IZK646" s="271"/>
      <c r="IZL646" s="271"/>
      <c r="IZM646" s="271"/>
      <c r="IZN646" s="271"/>
      <c r="IZO646" s="271"/>
      <c r="IZP646" s="271"/>
      <c r="IZQ646" s="271"/>
      <c r="IZR646" s="271"/>
      <c r="IZS646" s="271"/>
      <c r="IZT646" s="271"/>
      <c r="IZU646" s="271"/>
      <c r="IZV646" s="271"/>
      <c r="IZW646" s="271"/>
      <c r="IZX646" s="271"/>
      <c r="IZY646" s="271"/>
      <c r="IZZ646" s="271"/>
      <c r="JAA646" s="271"/>
      <c r="JAB646" s="271"/>
      <c r="JAC646" s="271"/>
      <c r="JAD646" s="271"/>
      <c r="JAE646" s="271"/>
      <c r="JAF646" s="271"/>
      <c r="JAG646" s="271"/>
      <c r="JAH646" s="271"/>
      <c r="JAI646" s="271"/>
      <c r="JAJ646" s="271"/>
      <c r="JAK646" s="271"/>
      <c r="JAL646" s="271"/>
      <c r="JAM646" s="271"/>
      <c r="JAN646" s="271"/>
      <c r="JAO646" s="271"/>
      <c r="JAP646" s="271"/>
      <c r="JAQ646" s="271"/>
      <c r="JAR646" s="271"/>
      <c r="JAS646" s="271"/>
      <c r="JAT646" s="271"/>
      <c r="JAU646" s="271"/>
      <c r="JAV646" s="271"/>
      <c r="JAW646" s="271"/>
      <c r="JAX646" s="271"/>
      <c r="JAY646" s="271"/>
      <c r="JAZ646" s="271"/>
      <c r="JBA646" s="271"/>
      <c r="JBB646" s="271"/>
      <c r="JBC646" s="271"/>
      <c r="JBD646" s="271"/>
      <c r="JBE646" s="271"/>
      <c r="JBF646" s="271"/>
      <c r="JBG646" s="271"/>
      <c r="JBH646" s="271"/>
      <c r="JBI646" s="271"/>
      <c r="JBJ646" s="271"/>
      <c r="JBK646" s="271"/>
      <c r="JBL646" s="271"/>
      <c r="JBM646" s="271"/>
      <c r="JBN646" s="271"/>
      <c r="JBO646" s="271"/>
      <c r="JBP646" s="271"/>
      <c r="JBQ646" s="271"/>
      <c r="JBR646" s="271"/>
      <c r="JBS646" s="271"/>
      <c r="JBT646" s="271"/>
      <c r="JBU646" s="271"/>
      <c r="JBV646" s="271"/>
      <c r="JBW646" s="271"/>
      <c r="JBX646" s="271"/>
      <c r="JBY646" s="271"/>
      <c r="JBZ646" s="271"/>
      <c r="JCA646" s="271"/>
      <c r="JCB646" s="271"/>
      <c r="JCC646" s="271"/>
      <c r="JCD646" s="271"/>
      <c r="JCE646" s="271"/>
      <c r="JCF646" s="271"/>
      <c r="JCG646" s="271"/>
      <c r="JCH646" s="271"/>
      <c r="JCI646" s="271"/>
      <c r="JCJ646" s="271"/>
      <c r="JCK646" s="271"/>
      <c r="JCL646" s="271"/>
      <c r="JCM646" s="271"/>
      <c r="JCN646" s="271"/>
      <c r="JCO646" s="271"/>
      <c r="JCP646" s="271"/>
      <c r="JCQ646" s="271"/>
      <c r="JCR646" s="271"/>
      <c r="JCS646" s="271"/>
      <c r="JCT646" s="271"/>
      <c r="JCU646" s="271"/>
      <c r="JCV646" s="271"/>
      <c r="JCW646" s="271"/>
      <c r="JCX646" s="271"/>
      <c r="JCY646" s="271"/>
      <c r="JCZ646" s="271"/>
      <c r="JDA646" s="271"/>
      <c r="JDB646" s="271"/>
      <c r="JDC646" s="271"/>
      <c r="JDD646" s="271"/>
      <c r="JDE646" s="271"/>
      <c r="JDF646" s="271"/>
      <c r="JDG646" s="271"/>
      <c r="JDH646" s="271"/>
      <c r="JDI646" s="271"/>
      <c r="JDJ646" s="271"/>
      <c r="JDK646" s="271"/>
      <c r="JDL646" s="271"/>
      <c r="JDM646" s="271"/>
      <c r="JDN646" s="271"/>
      <c r="JDO646" s="271"/>
      <c r="JDP646" s="271"/>
      <c r="JDQ646" s="271"/>
      <c r="JDR646" s="271"/>
      <c r="JDS646" s="271"/>
      <c r="JDT646" s="271"/>
      <c r="JDU646" s="271"/>
      <c r="JDV646" s="271"/>
      <c r="JDW646" s="271"/>
      <c r="JDX646" s="271"/>
      <c r="JDY646" s="271"/>
      <c r="JDZ646" s="271"/>
      <c r="JEA646" s="271"/>
      <c r="JEB646" s="271"/>
      <c r="JEC646" s="271"/>
      <c r="JED646" s="271"/>
      <c r="JEE646" s="271"/>
      <c r="JEF646" s="271"/>
      <c r="JEG646" s="271"/>
      <c r="JEH646" s="271"/>
      <c r="JEI646" s="271"/>
      <c r="JEJ646" s="271"/>
      <c r="JEK646" s="271"/>
      <c r="JEL646" s="271"/>
      <c r="JEM646" s="271"/>
      <c r="JEN646" s="271"/>
      <c r="JEO646" s="271"/>
      <c r="JEP646" s="271"/>
      <c r="JEQ646" s="271"/>
      <c r="JER646" s="271"/>
      <c r="JES646" s="271"/>
      <c r="JET646" s="271"/>
      <c r="JEU646" s="271"/>
      <c r="JEV646" s="271"/>
      <c r="JEW646" s="271"/>
      <c r="JEX646" s="271"/>
      <c r="JEY646" s="271"/>
      <c r="JEZ646" s="271"/>
      <c r="JFA646" s="271"/>
      <c r="JFB646" s="271"/>
      <c r="JFC646" s="271"/>
      <c r="JFD646" s="271"/>
      <c r="JFE646" s="271"/>
      <c r="JFF646" s="271"/>
      <c r="JFG646" s="271"/>
      <c r="JFH646" s="271"/>
      <c r="JFI646" s="271"/>
      <c r="JFJ646" s="271"/>
      <c r="JFK646" s="271"/>
      <c r="JFL646" s="271"/>
      <c r="JFM646" s="271"/>
      <c r="JFN646" s="271"/>
      <c r="JFO646" s="271"/>
      <c r="JFP646" s="271"/>
      <c r="JFQ646" s="271"/>
      <c r="JFR646" s="271"/>
      <c r="JFS646" s="271"/>
      <c r="JFT646" s="271"/>
      <c r="JFU646" s="271"/>
      <c r="JFV646" s="271"/>
      <c r="JFW646" s="271"/>
      <c r="JFX646" s="271"/>
      <c r="JFY646" s="271"/>
      <c r="JFZ646" s="271"/>
      <c r="JGA646" s="271"/>
      <c r="JGB646" s="271"/>
      <c r="JGC646" s="271"/>
      <c r="JGD646" s="271"/>
      <c r="JGE646" s="271"/>
      <c r="JGF646" s="271"/>
      <c r="JGG646" s="271"/>
      <c r="JGH646" s="271"/>
      <c r="JGI646" s="271"/>
      <c r="JGJ646" s="271"/>
      <c r="JGK646" s="271"/>
      <c r="JGL646" s="271"/>
      <c r="JGM646" s="271"/>
      <c r="JGN646" s="271"/>
      <c r="JGO646" s="271"/>
      <c r="JGP646" s="271"/>
      <c r="JGQ646" s="271"/>
      <c r="JGR646" s="271"/>
      <c r="JGS646" s="271"/>
      <c r="JGT646" s="271"/>
      <c r="JGU646" s="271"/>
      <c r="JGV646" s="271"/>
      <c r="JGW646" s="271"/>
      <c r="JGX646" s="271"/>
      <c r="JGY646" s="271"/>
      <c r="JGZ646" s="271"/>
      <c r="JHA646" s="271"/>
      <c r="JHB646" s="271"/>
      <c r="JHC646" s="271"/>
      <c r="JHD646" s="271"/>
      <c r="JHE646" s="271"/>
      <c r="JHF646" s="271"/>
      <c r="JHG646" s="271"/>
      <c r="JHH646" s="271"/>
      <c r="JHI646" s="271"/>
      <c r="JHJ646" s="271"/>
      <c r="JHK646" s="271"/>
      <c r="JHL646" s="271"/>
      <c r="JHM646" s="271"/>
      <c r="JHN646" s="271"/>
      <c r="JHO646" s="271"/>
      <c r="JHP646" s="271"/>
      <c r="JHQ646" s="271"/>
      <c r="JHR646" s="271"/>
      <c r="JHS646" s="271"/>
      <c r="JHT646" s="271"/>
      <c r="JHU646" s="271"/>
      <c r="JHV646" s="271"/>
      <c r="JHW646" s="271"/>
      <c r="JHX646" s="271"/>
      <c r="JHY646" s="271"/>
      <c r="JHZ646" s="271"/>
      <c r="JIA646" s="271"/>
      <c r="JIB646" s="271"/>
      <c r="JIC646" s="271"/>
      <c r="JID646" s="271"/>
      <c r="JIE646" s="271"/>
      <c r="JIF646" s="271"/>
      <c r="JIG646" s="271"/>
      <c r="JIH646" s="271"/>
      <c r="JII646" s="271"/>
      <c r="JIJ646" s="271"/>
      <c r="JIK646" s="271"/>
      <c r="JIL646" s="271"/>
      <c r="JIM646" s="271"/>
      <c r="JIN646" s="271"/>
      <c r="JIO646" s="271"/>
      <c r="JIP646" s="271"/>
      <c r="JIQ646" s="271"/>
      <c r="JIR646" s="271"/>
      <c r="JIS646" s="271"/>
      <c r="JIT646" s="271"/>
      <c r="JIU646" s="271"/>
      <c r="JIV646" s="271"/>
      <c r="JIW646" s="271"/>
      <c r="JIX646" s="271"/>
      <c r="JIY646" s="271"/>
      <c r="JIZ646" s="271"/>
      <c r="JJA646" s="271"/>
      <c r="JJB646" s="271"/>
      <c r="JJC646" s="271"/>
      <c r="JJD646" s="271"/>
      <c r="JJE646" s="271"/>
      <c r="JJF646" s="271"/>
      <c r="JJG646" s="271"/>
      <c r="JJH646" s="271"/>
      <c r="JJI646" s="271"/>
      <c r="JJJ646" s="271"/>
      <c r="JJK646" s="271"/>
      <c r="JJL646" s="271"/>
      <c r="JJM646" s="271"/>
      <c r="JJN646" s="271"/>
      <c r="JJO646" s="271"/>
      <c r="JJP646" s="271"/>
      <c r="JJQ646" s="271"/>
      <c r="JJR646" s="271"/>
      <c r="JJS646" s="271"/>
      <c r="JJT646" s="271"/>
      <c r="JJU646" s="271"/>
      <c r="JJV646" s="271"/>
      <c r="JJW646" s="271"/>
      <c r="JJX646" s="271"/>
      <c r="JJY646" s="271"/>
      <c r="JJZ646" s="271"/>
      <c r="JKA646" s="271"/>
      <c r="JKB646" s="271"/>
      <c r="JKC646" s="271"/>
      <c r="JKD646" s="271"/>
      <c r="JKE646" s="271"/>
      <c r="JKF646" s="271"/>
      <c r="JKG646" s="271"/>
      <c r="JKH646" s="271"/>
      <c r="JKI646" s="271"/>
      <c r="JKJ646" s="271"/>
      <c r="JKK646" s="271"/>
      <c r="JKL646" s="271"/>
      <c r="JKM646" s="271"/>
      <c r="JKN646" s="271"/>
      <c r="JKO646" s="271"/>
      <c r="JKP646" s="271"/>
      <c r="JKQ646" s="271"/>
      <c r="JKR646" s="271"/>
      <c r="JKS646" s="271"/>
      <c r="JKT646" s="271"/>
      <c r="JKU646" s="271"/>
      <c r="JKV646" s="271"/>
      <c r="JKW646" s="271"/>
      <c r="JKX646" s="271"/>
      <c r="JKY646" s="271"/>
      <c r="JKZ646" s="271"/>
      <c r="JLA646" s="271"/>
      <c r="JLB646" s="271"/>
      <c r="JLC646" s="271"/>
      <c r="JLD646" s="271"/>
      <c r="JLE646" s="271"/>
      <c r="JLF646" s="271"/>
      <c r="JLG646" s="271"/>
      <c r="JLH646" s="271"/>
      <c r="JLI646" s="271"/>
      <c r="JLJ646" s="271"/>
      <c r="JLK646" s="271"/>
      <c r="JLL646" s="271"/>
      <c r="JLM646" s="271"/>
      <c r="JLN646" s="271"/>
      <c r="JLO646" s="271"/>
      <c r="JLP646" s="271"/>
      <c r="JLQ646" s="271"/>
      <c r="JLR646" s="271"/>
      <c r="JLS646" s="271"/>
      <c r="JLT646" s="271"/>
      <c r="JLU646" s="271"/>
      <c r="JLV646" s="271"/>
      <c r="JLW646" s="271"/>
      <c r="JLX646" s="271"/>
      <c r="JLY646" s="271"/>
      <c r="JLZ646" s="271"/>
      <c r="JMA646" s="271"/>
      <c r="JMB646" s="271"/>
      <c r="JMC646" s="271"/>
      <c r="JMD646" s="271"/>
      <c r="JME646" s="271"/>
      <c r="JMF646" s="271"/>
      <c r="JMG646" s="271"/>
      <c r="JMH646" s="271"/>
      <c r="JMI646" s="271"/>
      <c r="JMJ646" s="271"/>
      <c r="JMK646" s="271"/>
      <c r="JML646" s="271"/>
      <c r="JMM646" s="271"/>
      <c r="JMN646" s="271"/>
      <c r="JMO646" s="271"/>
      <c r="JMP646" s="271"/>
      <c r="JMQ646" s="271"/>
      <c r="JMR646" s="271"/>
      <c r="JMS646" s="271"/>
      <c r="JMT646" s="271"/>
      <c r="JMU646" s="271"/>
      <c r="JMV646" s="271"/>
      <c r="JMW646" s="271"/>
      <c r="JMX646" s="271"/>
      <c r="JMY646" s="271"/>
      <c r="JMZ646" s="271"/>
      <c r="JNA646" s="271"/>
      <c r="JNB646" s="271"/>
      <c r="JNC646" s="271"/>
      <c r="JND646" s="271"/>
      <c r="JNE646" s="271"/>
      <c r="JNF646" s="271"/>
      <c r="JNG646" s="271"/>
      <c r="JNH646" s="271"/>
      <c r="JNI646" s="271"/>
      <c r="JNJ646" s="271"/>
      <c r="JNK646" s="271"/>
      <c r="JNL646" s="271"/>
      <c r="JNM646" s="271"/>
      <c r="JNN646" s="271"/>
      <c r="JNO646" s="271"/>
      <c r="JNP646" s="271"/>
      <c r="JNQ646" s="271"/>
      <c r="JNR646" s="271"/>
      <c r="JNS646" s="271"/>
      <c r="JNT646" s="271"/>
      <c r="JNU646" s="271"/>
      <c r="JNV646" s="271"/>
      <c r="JNW646" s="271"/>
      <c r="JNX646" s="271"/>
      <c r="JNY646" s="271"/>
      <c r="JNZ646" s="271"/>
      <c r="JOA646" s="271"/>
      <c r="JOB646" s="271"/>
      <c r="JOC646" s="271"/>
      <c r="JOD646" s="271"/>
      <c r="JOE646" s="271"/>
      <c r="JOF646" s="271"/>
      <c r="JOG646" s="271"/>
      <c r="JOH646" s="271"/>
      <c r="JOI646" s="271"/>
      <c r="JOJ646" s="271"/>
      <c r="JOK646" s="271"/>
      <c r="JOL646" s="271"/>
      <c r="JOM646" s="271"/>
      <c r="JON646" s="271"/>
      <c r="JOO646" s="271"/>
      <c r="JOP646" s="271"/>
      <c r="JOQ646" s="271"/>
      <c r="JOR646" s="271"/>
      <c r="JOS646" s="271"/>
      <c r="JOT646" s="271"/>
      <c r="JOU646" s="271"/>
      <c r="JOV646" s="271"/>
      <c r="JOW646" s="271"/>
      <c r="JOX646" s="271"/>
      <c r="JOY646" s="271"/>
      <c r="JOZ646" s="271"/>
      <c r="JPA646" s="271"/>
      <c r="JPB646" s="271"/>
      <c r="JPC646" s="271"/>
      <c r="JPD646" s="271"/>
      <c r="JPE646" s="271"/>
      <c r="JPF646" s="271"/>
      <c r="JPG646" s="271"/>
      <c r="JPH646" s="271"/>
      <c r="JPI646" s="271"/>
      <c r="JPJ646" s="271"/>
      <c r="JPK646" s="271"/>
      <c r="JPL646" s="271"/>
      <c r="JPM646" s="271"/>
      <c r="JPN646" s="271"/>
      <c r="JPO646" s="271"/>
      <c r="JPP646" s="271"/>
      <c r="JPQ646" s="271"/>
      <c r="JPR646" s="271"/>
      <c r="JPS646" s="271"/>
      <c r="JPT646" s="271"/>
      <c r="JPU646" s="271"/>
      <c r="JPV646" s="271"/>
      <c r="JPW646" s="271"/>
      <c r="JPX646" s="271"/>
      <c r="JPY646" s="271"/>
      <c r="JPZ646" s="271"/>
      <c r="JQA646" s="271"/>
      <c r="JQB646" s="271"/>
      <c r="JQC646" s="271"/>
      <c r="JQD646" s="271"/>
      <c r="JQE646" s="271"/>
      <c r="JQF646" s="271"/>
      <c r="JQG646" s="271"/>
      <c r="JQH646" s="271"/>
      <c r="JQI646" s="271"/>
      <c r="JQJ646" s="271"/>
      <c r="JQK646" s="271"/>
      <c r="JQL646" s="271"/>
      <c r="JQM646" s="271"/>
      <c r="JQN646" s="271"/>
      <c r="JQO646" s="271"/>
      <c r="JQP646" s="271"/>
      <c r="JQQ646" s="271"/>
      <c r="JQR646" s="271"/>
      <c r="JQS646" s="271"/>
      <c r="JQT646" s="271"/>
      <c r="JQU646" s="271"/>
      <c r="JQV646" s="271"/>
      <c r="JQW646" s="271"/>
      <c r="JQX646" s="271"/>
      <c r="JQY646" s="271"/>
      <c r="JQZ646" s="271"/>
      <c r="JRA646" s="271"/>
      <c r="JRB646" s="271"/>
      <c r="JRC646" s="271"/>
      <c r="JRD646" s="271"/>
      <c r="JRE646" s="271"/>
      <c r="JRF646" s="271"/>
      <c r="JRG646" s="271"/>
      <c r="JRH646" s="271"/>
      <c r="JRI646" s="271"/>
      <c r="JRJ646" s="271"/>
      <c r="JRK646" s="271"/>
      <c r="JRL646" s="271"/>
      <c r="JRM646" s="271"/>
      <c r="JRN646" s="271"/>
      <c r="JRO646" s="271"/>
      <c r="JRP646" s="271"/>
      <c r="JRQ646" s="271"/>
      <c r="JRR646" s="271"/>
      <c r="JRS646" s="271"/>
      <c r="JRT646" s="271"/>
      <c r="JRU646" s="271"/>
      <c r="JRV646" s="271"/>
      <c r="JRW646" s="271"/>
      <c r="JRX646" s="271"/>
      <c r="JRY646" s="271"/>
      <c r="JRZ646" s="271"/>
      <c r="JSA646" s="271"/>
      <c r="JSB646" s="271"/>
      <c r="JSC646" s="271"/>
      <c r="JSD646" s="271"/>
      <c r="JSE646" s="271"/>
      <c r="JSF646" s="271"/>
      <c r="JSG646" s="271"/>
      <c r="JSH646" s="271"/>
      <c r="JSI646" s="271"/>
      <c r="JSJ646" s="271"/>
      <c r="JSK646" s="271"/>
      <c r="JSL646" s="271"/>
      <c r="JSM646" s="271"/>
      <c r="JSN646" s="271"/>
      <c r="JSO646" s="271"/>
      <c r="JSP646" s="271"/>
      <c r="JSQ646" s="271"/>
      <c r="JSR646" s="271"/>
      <c r="JSS646" s="271"/>
      <c r="JST646" s="271"/>
      <c r="JSU646" s="271"/>
      <c r="JSV646" s="271"/>
      <c r="JSW646" s="271"/>
      <c r="JSX646" s="271"/>
      <c r="JSY646" s="271"/>
      <c r="JSZ646" s="271"/>
      <c r="JTA646" s="271"/>
      <c r="JTB646" s="271"/>
      <c r="JTC646" s="271"/>
      <c r="JTD646" s="271"/>
      <c r="JTE646" s="271"/>
      <c r="JTF646" s="271"/>
      <c r="JTG646" s="271"/>
      <c r="JTH646" s="271"/>
      <c r="JTI646" s="271"/>
      <c r="JTJ646" s="271"/>
      <c r="JTK646" s="271"/>
      <c r="JTL646" s="271"/>
      <c r="JTM646" s="271"/>
      <c r="JTN646" s="271"/>
      <c r="JTO646" s="271"/>
      <c r="JTP646" s="271"/>
      <c r="JTQ646" s="271"/>
      <c r="JTR646" s="271"/>
      <c r="JTS646" s="271"/>
      <c r="JTT646" s="271"/>
      <c r="JTU646" s="271"/>
      <c r="JTV646" s="271"/>
      <c r="JTW646" s="271"/>
      <c r="JTX646" s="271"/>
      <c r="JTY646" s="271"/>
      <c r="JTZ646" s="271"/>
      <c r="JUA646" s="271"/>
      <c r="JUB646" s="271"/>
      <c r="JUC646" s="271"/>
      <c r="JUD646" s="271"/>
      <c r="JUE646" s="271"/>
      <c r="JUF646" s="271"/>
      <c r="JUG646" s="271"/>
      <c r="JUH646" s="271"/>
      <c r="JUI646" s="271"/>
      <c r="JUJ646" s="271"/>
      <c r="JUK646" s="271"/>
      <c r="JUL646" s="271"/>
      <c r="JUM646" s="271"/>
      <c r="JUN646" s="271"/>
      <c r="JUO646" s="271"/>
      <c r="JUP646" s="271"/>
      <c r="JUQ646" s="271"/>
      <c r="JUR646" s="271"/>
      <c r="JUS646" s="271"/>
      <c r="JUT646" s="271"/>
      <c r="JUU646" s="271"/>
      <c r="JUV646" s="271"/>
      <c r="JUW646" s="271"/>
      <c r="JUX646" s="271"/>
      <c r="JUY646" s="271"/>
      <c r="JUZ646" s="271"/>
      <c r="JVA646" s="271"/>
      <c r="JVB646" s="271"/>
      <c r="JVC646" s="271"/>
      <c r="JVD646" s="271"/>
      <c r="JVE646" s="271"/>
      <c r="JVF646" s="271"/>
      <c r="JVG646" s="271"/>
      <c r="JVH646" s="271"/>
      <c r="JVI646" s="271"/>
      <c r="JVJ646" s="271"/>
      <c r="JVK646" s="271"/>
      <c r="JVL646" s="271"/>
      <c r="JVM646" s="271"/>
      <c r="JVN646" s="271"/>
      <c r="JVO646" s="271"/>
      <c r="JVP646" s="271"/>
      <c r="JVQ646" s="271"/>
      <c r="JVR646" s="271"/>
      <c r="JVS646" s="271"/>
      <c r="JVT646" s="271"/>
      <c r="JVU646" s="271"/>
      <c r="JVV646" s="271"/>
      <c r="JVW646" s="271"/>
      <c r="JVX646" s="271"/>
      <c r="JVY646" s="271"/>
      <c r="JVZ646" s="271"/>
      <c r="JWA646" s="271"/>
      <c r="JWB646" s="271"/>
      <c r="JWC646" s="271"/>
      <c r="JWD646" s="271"/>
      <c r="JWE646" s="271"/>
      <c r="JWF646" s="271"/>
      <c r="JWG646" s="271"/>
      <c r="JWH646" s="271"/>
      <c r="JWI646" s="271"/>
      <c r="JWJ646" s="271"/>
      <c r="JWK646" s="271"/>
      <c r="JWL646" s="271"/>
      <c r="JWM646" s="271"/>
      <c r="JWN646" s="271"/>
      <c r="JWO646" s="271"/>
      <c r="JWP646" s="271"/>
      <c r="JWQ646" s="271"/>
      <c r="JWR646" s="271"/>
      <c r="JWS646" s="271"/>
      <c r="JWT646" s="271"/>
      <c r="JWU646" s="271"/>
      <c r="JWV646" s="271"/>
      <c r="JWW646" s="271"/>
      <c r="JWX646" s="271"/>
      <c r="JWY646" s="271"/>
      <c r="JWZ646" s="271"/>
      <c r="JXA646" s="271"/>
      <c r="JXB646" s="271"/>
      <c r="JXC646" s="271"/>
      <c r="JXD646" s="271"/>
      <c r="JXE646" s="271"/>
      <c r="JXF646" s="271"/>
      <c r="JXG646" s="271"/>
      <c r="JXH646" s="271"/>
      <c r="JXI646" s="271"/>
      <c r="JXJ646" s="271"/>
      <c r="JXK646" s="271"/>
      <c r="JXL646" s="271"/>
      <c r="JXM646" s="271"/>
      <c r="JXN646" s="271"/>
      <c r="JXO646" s="271"/>
      <c r="JXP646" s="271"/>
      <c r="JXQ646" s="271"/>
      <c r="JXR646" s="271"/>
      <c r="JXS646" s="271"/>
      <c r="JXT646" s="271"/>
      <c r="JXU646" s="271"/>
      <c r="JXV646" s="271"/>
      <c r="JXW646" s="271"/>
      <c r="JXX646" s="271"/>
      <c r="JXY646" s="271"/>
      <c r="JXZ646" s="271"/>
      <c r="JYA646" s="271"/>
      <c r="JYB646" s="271"/>
      <c r="JYC646" s="271"/>
      <c r="JYD646" s="271"/>
      <c r="JYE646" s="271"/>
      <c r="JYF646" s="271"/>
      <c r="JYG646" s="271"/>
      <c r="JYH646" s="271"/>
      <c r="JYI646" s="271"/>
      <c r="JYJ646" s="271"/>
      <c r="JYK646" s="271"/>
      <c r="JYL646" s="271"/>
      <c r="JYM646" s="271"/>
      <c r="JYN646" s="271"/>
      <c r="JYO646" s="271"/>
      <c r="JYP646" s="271"/>
      <c r="JYQ646" s="271"/>
      <c r="JYR646" s="271"/>
      <c r="JYS646" s="271"/>
      <c r="JYT646" s="271"/>
      <c r="JYU646" s="271"/>
      <c r="JYV646" s="271"/>
      <c r="JYW646" s="271"/>
      <c r="JYX646" s="271"/>
      <c r="JYY646" s="271"/>
      <c r="JYZ646" s="271"/>
      <c r="JZA646" s="271"/>
      <c r="JZB646" s="271"/>
      <c r="JZC646" s="271"/>
      <c r="JZD646" s="271"/>
      <c r="JZE646" s="271"/>
      <c r="JZF646" s="271"/>
      <c r="JZG646" s="271"/>
      <c r="JZH646" s="271"/>
      <c r="JZI646" s="271"/>
      <c r="JZJ646" s="271"/>
      <c r="JZK646" s="271"/>
      <c r="JZL646" s="271"/>
      <c r="JZM646" s="271"/>
      <c r="JZN646" s="271"/>
      <c r="JZO646" s="271"/>
      <c r="JZP646" s="271"/>
      <c r="JZQ646" s="271"/>
      <c r="JZR646" s="271"/>
      <c r="JZS646" s="271"/>
      <c r="JZT646" s="271"/>
      <c r="JZU646" s="271"/>
      <c r="JZV646" s="271"/>
      <c r="JZW646" s="271"/>
      <c r="JZX646" s="271"/>
      <c r="JZY646" s="271"/>
      <c r="JZZ646" s="271"/>
      <c r="KAA646" s="271"/>
      <c r="KAB646" s="271"/>
      <c r="KAC646" s="271"/>
      <c r="KAD646" s="271"/>
      <c r="KAE646" s="271"/>
      <c r="KAF646" s="271"/>
      <c r="KAG646" s="271"/>
      <c r="KAH646" s="271"/>
      <c r="KAI646" s="271"/>
      <c r="KAJ646" s="271"/>
      <c r="KAK646" s="271"/>
      <c r="KAL646" s="271"/>
      <c r="KAM646" s="271"/>
      <c r="KAN646" s="271"/>
      <c r="KAO646" s="271"/>
      <c r="KAP646" s="271"/>
      <c r="KAQ646" s="271"/>
      <c r="KAR646" s="271"/>
      <c r="KAS646" s="271"/>
      <c r="KAT646" s="271"/>
      <c r="KAU646" s="271"/>
      <c r="KAV646" s="271"/>
      <c r="KAW646" s="271"/>
      <c r="KAX646" s="271"/>
      <c r="KAY646" s="271"/>
      <c r="KAZ646" s="271"/>
      <c r="KBA646" s="271"/>
      <c r="KBB646" s="271"/>
      <c r="KBC646" s="271"/>
      <c r="KBD646" s="271"/>
      <c r="KBE646" s="271"/>
      <c r="KBF646" s="271"/>
      <c r="KBG646" s="271"/>
      <c r="KBH646" s="271"/>
      <c r="KBI646" s="271"/>
      <c r="KBJ646" s="271"/>
      <c r="KBK646" s="271"/>
      <c r="KBL646" s="271"/>
      <c r="KBM646" s="271"/>
      <c r="KBN646" s="271"/>
      <c r="KBO646" s="271"/>
      <c r="KBP646" s="271"/>
      <c r="KBQ646" s="271"/>
      <c r="KBR646" s="271"/>
      <c r="KBS646" s="271"/>
      <c r="KBT646" s="271"/>
      <c r="KBU646" s="271"/>
      <c r="KBV646" s="271"/>
      <c r="KBW646" s="271"/>
      <c r="KBX646" s="271"/>
      <c r="KBY646" s="271"/>
      <c r="KBZ646" s="271"/>
      <c r="KCA646" s="271"/>
      <c r="KCB646" s="271"/>
      <c r="KCC646" s="271"/>
      <c r="KCD646" s="271"/>
      <c r="KCE646" s="271"/>
      <c r="KCF646" s="271"/>
      <c r="KCG646" s="271"/>
      <c r="KCH646" s="271"/>
      <c r="KCI646" s="271"/>
      <c r="KCJ646" s="271"/>
      <c r="KCK646" s="271"/>
      <c r="KCL646" s="271"/>
      <c r="KCM646" s="271"/>
      <c r="KCN646" s="271"/>
      <c r="KCO646" s="271"/>
      <c r="KCP646" s="271"/>
      <c r="KCQ646" s="271"/>
      <c r="KCR646" s="271"/>
      <c r="KCS646" s="271"/>
      <c r="KCT646" s="271"/>
      <c r="KCU646" s="271"/>
      <c r="KCV646" s="271"/>
      <c r="KCW646" s="271"/>
      <c r="KCX646" s="271"/>
      <c r="KCY646" s="271"/>
      <c r="KCZ646" s="271"/>
      <c r="KDA646" s="271"/>
      <c r="KDB646" s="271"/>
      <c r="KDC646" s="271"/>
      <c r="KDD646" s="271"/>
      <c r="KDE646" s="271"/>
      <c r="KDF646" s="271"/>
      <c r="KDG646" s="271"/>
      <c r="KDH646" s="271"/>
      <c r="KDI646" s="271"/>
      <c r="KDJ646" s="271"/>
      <c r="KDK646" s="271"/>
      <c r="KDL646" s="271"/>
      <c r="KDM646" s="271"/>
      <c r="KDN646" s="271"/>
      <c r="KDO646" s="271"/>
      <c r="KDP646" s="271"/>
      <c r="KDQ646" s="271"/>
      <c r="KDR646" s="271"/>
      <c r="KDS646" s="271"/>
      <c r="KDT646" s="271"/>
      <c r="KDU646" s="271"/>
      <c r="KDV646" s="271"/>
      <c r="KDW646" s="271"/>
      <c r="KDX646" s="271"/>
      <c r="KDY646" s="271"/>
      <c r="KDZ646" s="271"/>
      <c r="KEA646" s="271"/>
      <c r="KEB646" s="271"/>
      <c r="KEC646" s="271"/>
      <c r="KED646" s="271"/>
      <c r="KEE646" s="271"/>
      <c r="KEF646" s="271"/>
      <c r="KEG646" s="271"/>
      <c r="KEH646" s="271"/>
      <c r="KEI646" s="271"/>
      <c r="KEJ646" s="271"/>
      <c r="KEK646" s="271"/>
      <c r="KEL646" s="271"/>
      <c r="KEM646" s="271"/>
      <c r="KEN646" s="271"/>
      <c r="KEO646" s="271"/>
      <c r="KEP646" s="271"/>
      <c r="KEQ646" s="271"/>
      <c r="KER646" s="271"/>
      <c r="KES646" s="271"/>
      <c r="KET646" s="271"/>
      <c r="KEU646" s="271"/>
      <c r="KEV646" s="271"/>
      <c r="KEW646" s="271"/>
      <c r="KEX646" s="271"/>
      <c r="KEY646" s="271"/>
      <c r="KEZ646" s="271"/>
      <c r="KFA646" s="271"/>
      <c r="KFB646" s="271"/>
      <c r="KFC646" s="271"/>
      <c r="KFD646" s="271"/>
      <c r="KFE646" s="271"/>
      <c r="KFF646" s="271"/>
      <c r="KFG646" s="271"/>
      <c r="KFH646" s="271"/>
      <c r="KFI646" s="271"/>
      <c r="KFJ646" s="271"/>
      <c r="KFK646" s="271"/>
      <c r="KFL646" s="271"/>
      <c r="KFM646" s="271"/>
      <c r="KFN646" s="271"/>
      <c r="KFO646" s="271"/>
      <c r="KFP646" s="271"/>
      <c r="KFQ646" s="271"/>
      <c r="KFR646" s="271"/>
      <c r="KFS646" s="271"/>
      <c r="KFT646" s="271"/>
      <c r="KFU646" s="271"/>
      <c r="KFV646" s="271"/>
      <c r="KFW646" s="271"/>
      <c r="KFX646" s="271"/>
      <c r="KFY646" s="271"/>
      <c r="KFZ646" s="271"/>
      <c r="KGA646" s="271"/>
      <c r="KGB646" s="271"/>
      <c r="KGC646" s="271"/>
      <c r="KGD646" s="271"/>
      <c r="KGE646" s="271"/>
      <c r="KGF646" s="271"/>
      <c r="KGG646" s="271"/>
      <c r="KGH646" s="271"/>
      <c r="KGI646" s="271"/>
      <c r="KGJ646" s="271"/>
      <c r="KGK646" s="271"/>
      <c r="KGL646" s="271"/>
      <c r="KGM646" s="271"/>
      <c r="KGN646" s="271"/>
      <c r="KGO646" s="271"/>
      <c r="KGP646" s="271"/>
      <c r="KGQ646" s="271"/>
      <c r="KGR646" s="271"/>
      <c r="KGS646" s="271"/>
      <c r="KGT646" s="271"/>
      <c r="KGU646" s="271"/>
      <c r="KGV646" s="271"/>
      <c r="KGW646" s="271"/>
      <c r="KGX646" s="271"/>
      <c r="KGY646" s="271"/>
      <c r="KGZ646" s="271"/>
      <c r="KHA646" s="271"/>
      <c r="KHB646" s="271"/>
      <c r="KHC646" s="271"/>
      <c r="KHD646" s="271"/>
      <c r="KHE646" s="271"/>
      <c r="KHF646" s="271"/>
      <c r="KHG646" s="271"/>
      <c r="KHH646" s="271"/>
      <c r="KHI646" s="271"/>
      <c r="KHJ646" s="271"/>
      <c r="KHK646" s="271"/>
      <c r="KHL646" s="271"/>
      <c r="KHM646" s="271"/>
      <c r="KHN646" s="271"/>
      <c r="KHO646" s="271"/>
      <c r="KHP646" s="271"/>
      <c r="KHQ646" s="271"/>
      <c r="KHR646" s="271"/>
      <c r="KHS646" s="271"/>
      <c r="KHT646" s="271"/>
      <c r="KHU646" s="271"/>
      <c r="KHV646" s="271"/>
      <c r="KHW646" s="271"/>
      <c r="KHX646" s="271"/>
      <c r="KHY646" s="271"/>
      <c r="KHZ646" s="271"/>
      <c r="KIA646" s="271"/>
      <c r="KIB646" s="271"/>
      <c r="KIC646" s="271"/>
      <c r="KID646" s="271"/>
      <c r="KIE646" s="271"/>
      <c r="KIF646" s="271"/>
      <c r="KIG646" s="271"/>
      <c r="KIH646" s="271"/>
      <c r="KII646" s="271"/>
      <c r="KIJ646" s="271"/>
      <c r="KIK646" s="271"/>
      <c r="KIL646" s="271"/>
      <c r="KIM646" s="271"/>
      <c r="KIN646" s="271"/>
      <c r="KIO646" s="271"/>
      <c r="KIP646" s="271"/>
      <c r="KIQ646" s="271"/>
      <c r="KIR646" s="271"/>
      <c r="KIS646" s="271"/>
      <c r="KIT646" s="271"/>
      <c r="KIU646" s="271"/>
      <c r="KIV646" s="271"/>
      <c r="KIW646" s="271"/>
      <c r="KIX646" s="271"/>
      <c r="KIY646" s="271"/>
      <c r="KIZ646" s="271"/>
      <c r="KJA646" s="271"/>
      <c r="KJB646" s="271"/>
      <c r="KJC646" s="271"/>
      <c r="KJD646" s="271"/>
      <c r="KJE646" s="271"/>
      <c r="KJF646" s="271"/>
      <c r="KJG646" s="271"/>
      <c r="KJH646" s="271"/>
      <c r="KJI646" s="271"/>
      <c r="KJJ646" s="271"/>
      <c r="KJK646" s="271"/>
      <c r="KJL646" s="271"/>
      <c r="KJM646" s="271"/>
      <c r="KJN646" s="271"/>
      <c r="KJO646" s="271"/>
      <c r="KJP646" s="271"/>
      <c r="KJQ646" s="271"/>
      <c r="KJR646" s="271"/>
      <c r="KJS646" s="271"/>
      <c r="KJT646" s="271"/>
      <c r="KJU646" s="271"/>
      <c r="KJV646" s="271"/>
      <c r="KJW646" s="271"/>
      <c r="KJX646" s="271"/>
      <c r="KJY646" s="271"/>
      <c r="KJZ646" s="271"/>
      <c r="KKA646" s="271"/>
      <c r="KKB646" s="271"/>
      <c r="KKC646" s="271"/>
      <c r="KKD646" s="271"/>
      <c r="KKE646" s="271"/>
      <c r="KKF646" s="271"/>
      <c r="KKG646" s="271"/>
      <c r="KKH646" s="271"/>
      <c r="KKI646" s="271"/>
      <c r="KKJ646" s="271"/>
      <c r="KKK646" s="271"/>
      <c r="KKL646" s="271"/>
      <c r="KKM646" s="271"/>
      <c r="KKN646" s="271"/>
      <c r="KKO646" s="271"/>
      <c r="KKP646" s="271"/>
      <c r="KKQ646" s="271"/>
      <c r="KKR646" s="271"/>
      <c r="KKS646" s="271"/>
      <c r="KKT646" s="271"/>
      <c r="KKU646" s="271"/>
      <c r="KKV646" s="271"/>
      <c r="KKW646" s="271"/>
      <c r="KKX646" s="271"/>
      <c r="KKY646" s="271"/>
      <c r="KKZ646" s="271"/>
      <c r="KLA646" s="271"/>
      <c r="KLB646" s="271"/>
      <c r="KLC646" s="271"/>
      <c r="KLD646" s="271"/>
      <c r="KLE646" s="271"/>
      <c r="KLF646" s="271"/>
      <c r="KLG646" s="271"/>
      <c r="KLH646" s="271"/>
      <c r="KLI646" s="271"/>
      <c r="KLJ646" s="271"/>
      <c r="KLK646" s="271"/>
      <c r="KLL646" s="271"/>
      <c r="KLM646" s="271"/>
      <c r="KLN646" s="271"/>
      <c r="KLO646" s="271"/>
      <c r="KLP646" s="271"/>
      <c r="KLQ646" s="271"/>
      <c r="KLR646" s="271"/>
      <c r="KLS646" s="271"/>
      <c r="KLT646" s="271"/>
      <c r="KLU646" s="271"/>
      <c r="KLV646" s="271"/>
      <c r="KLW646" s="271"/>
      <c r="KLX646" s="271"/>
      <c r="KLY646" s="271"/>
      <c r="KLZ646" s="271"/>
      <c r="KMA646" s="271"/>
      <c r="KMB646" s="271"/>
      <c r="KMC646" s="271"/>
      <c r="KMD646" s="271"/>
      <c r="KME646" s="271"/>
      <c r="KMF646" s="271"/>
      <c r="KMG646" s="271"/>
      <c r="KMH646" s="271"/>
      <c r="KMI646" s="271"/>
      <c r="KMJ646" s="271"/>
      <c r="KMK646" s="271"/>
      <c r="KML646" s="271"/>
      <c r="KMM646" s="271"/>
      <c r="KMN646" s="271"/>
      <c r="KMO646" s="271"/>
      <c r="KMP646" s="271"/>
      <c r="KMQ646" s="271"/>
      <c r="KMR646" s="271"/>
      <c r="KMS646" s="271"/>
      <c r="KMT646" s="271"/>
      <c r="KMU646" s="271"/>
      <c r="KMV646" s="271"/>
      <c r="KMW646" s="271"/>
      <c r="KMX646" s="271"/>
      <c r="KMY646" s="271"/>
      <c r="KMZ646" s="271"/>
      <c r="KNA646" s="271"/>
      <c r="KNB646" s="271"/>
      <c r="KNC646" s="271"/>
      <c r="KND646" s="271"/>
      <c r="KNE646" s="271"/>
      <c r="KNF646" s="271"/>
      <c r="KNG646" s="271"/>
      <c r="KNH646" s="271"/>
      <c r="KNI646" s="271"/>
      <c r="KNJ646" s="271"/>
      <c r="KNK646" s="271"/>
      <c r="KNL646" s="271"/>
      <c r="KNM646" s="271"/>
      <c r="KNN646" s="271"/>
      <c r="KNO646" s="271"/>
      <c r="KNP646" s="271"/>
      <c r="KNQ646" s="271"/>
      <c r="KNR646" s="271"/>
      <c r="KNS646" s="271"/>
      <c r="KNT646" s="271"/>
      <c r="KNU646" s="271"/>
      <c r="KNV646" s="271"/>
      <c r="KNW646" s="271"/>
      <c r="KNX646" s="271"/>
      <c r="KNY646" s="271"/>
      <c r="KNZ646" s="271"/>
      <c r="KOA646" s="271"/>
      <c r="KOB646" s="271"/>
      <c r="KOC646" s="271"/>
      <c r="KOD646" s="271"/>
      <c r="KOE646" s="271"/>
      <c r="KOF646" s="271"/>
      <c r="KOG646" s="271"/>
      <c r="KOH646" s="271"/>
      <c r="KOI646" s="271"/>
      <c r="KOJ646" s="271"/>
      <c r="KOK646" s="271"/>
      <c r="KOL646" s="271"/>
      <c r="KOM646" s="271"/>
      <c r="KON646" s="271"/>
      <c r="KOO646" s="271"/>
      <c r="KOP646" s="271"/>
      <c r="KOQ646" s="271"/>
      <c r="KOR646" s="271"/>
      <c r="KOS646" s="271"/>
      <c r="KOT646" s="271"/>
      <c r="KOU646" s="271"/>
      <c r="KOV646" s="271"/>
      <c r="KOW646" s="271"/>
      <c r="KOX646" s="271"/>
      <c r="KOY646" s="271"/>
      <c r="KOZ646" s="271"/>
      <c r="KPA646" s="271"/>
      <c r="KPB646" s="271"/>
      <c r="KPC646" s="271"/>
      <c r="KPD646" s="271"/>
      <c r="KPE646" s="271"/>
      <c r="KPF646" s="271"/>
      <c r="KPG646" s="271"/>
      <c r="KPH646" s="271"/>
      <c r="KPI646" s="271"/>
      <c r="KPJ646" s="271"/>
      <c r="KPK646" s="271"/>
      <c r="KPL646" s="271"/>
      <c r="KPM646" s="271"/>
      <c r="KPN646" s="271"/>
      <c r="KPO646" s="271"/>
      <c r="KPP646" s="271"/>
      <c r="KPQ646" s="271"/>
      <c r="KPR646" s="271"/>
      <c r="KPS646" s="271"/>
      <c r="KPT646" s="271"/>
      <c r="KPU646" s="271"/>
      <c r="KPV646" s="271"/>
      <c r="KPW646" s="271"/>
      <c r="KPX646" s="271"/>
      <c r="KPY646" s="271"/>
      <c r="KPZ646" s="271"/>
      <c r="KQA646" s="271"/>
      <c r="KQB646" s="271"/>
      <c r="KQC646" s="271"/>
      <c r="KQD646" s="271"/>
      <c r="KQE646" s="271"/>
      <c r="KQF646" s="271"/>
      <c r="KQG646" s="271"/>
      <c r="KQH646" s="271"/>
      <c r="KQI646" s="271"/>
      <c r="KQJ646" s="271"/>
      <c r="KQK646" s="271"/>
      <c r="KQL646" s="271"/>
      <c r="KQM646" s="271"/>
      <c r="KQN646" s="271"/>
      <c r="KQO646" s="271"/>
      <c r="KQP646" s="271"/>
      <c r="KQQ646" s="271"/>
      <c r="KQR646" s="271"/>
      <c r="KQS646" s="271"/>
      <c r="KQT646" s="271"/>
      <c r="KQU646" s="271"/>
      <c r="KQV646" s="271"/>
      <c r="KQW646" s="271"/>
      <c r="KQX646" s="271"/>
      <c r="KQY646" s="271"/>
      <c r="KQZ646" s="271"/>
      <c r="KRA646" s="271"/>
      <c r="KRB646" s="271"/>
      <c r="KRC646" s="271"/>
      <c r="KRD646" s="271"/>
      <c r="KRE646" s="271"/>
      <c r="KRF646" s="271"/>
      <c r="KRG646" s="271"/>
      <c r="KRH646" s="271"/>
      <c r="KRI646" s="271"/>
      <c r="KRJ646" s="271"/>
      <c r="KRK646" s="271"/>
      <c r="KRL646" s="271"/>
      <c r="KRM646" s="271"/>
      <c r="KRN646" s="271"/>
      <c r="KRO646" s="271"/>
      <c r="KRP646" s="271"/>
      <c r="KRQ646" s="271"/>
      <c r="KRR646" s="271"/>
      <c r="KRS646" s="271"/>
      <c r="KRT646" s="271"/>
      <c r="KRU646" s="271"/>
      <c r="KRV646" s="271"/>
      <c r="KRW646" s="271"/>
      <c r="KRX646" s="271"/>
      <c r="KRY646" s="271"/>
      <c r="KRZ646" s="271"/>
      <c r="KSA646" s="271"/>
      <c r="KSB646" s="271"/>
      <c r="KSC646" s="271"/>
      <c r="KSD646" s="271"/>
      <c r="KSE646" s="271"/>
      <c r="KSF646" s="271"/>
      <c r="KSG646" s="271"/>
      <c r="KSH646" s="271"/>
      <c r="KSI646" s="271"/>
      <c r="KSJ646" s="271"/>
      <c r="KSK646" s="271"/>
      <c r="KSL646" s="271"/>
      <c r="KSM646" s="271"/>
      <c r="KSN646" s="271"/>
      <c r="KSO646" s="271"/>
      <c r="KSP646" s="271"/>
      <c r="KSQ646" s="271"/>
      <c r="KSR646" s="271"/>
      <c r="KSS646" s="271"/>
      <c r="KST646" s="271"/>
      <c r="KSU646" s="271"/>
      <c r="KSV646" s="271"/>
      <c r="KSW646" s="271"/>
      <c r="KSX646" s="271"/>
      <c r="KSY646" s="271"/>
      <c r="KSZ646" s="271"/>
      <c r="KTA646" s="271"/>
      <c r="KTB646" s="271"/>
      <c r="KTC646" s="271"/>
      <c r="KTD646" s="271"/>
      <c r="KTE646" s="271"/>
      <c r="KTF646" s="271"/>
      <c r="KTG646" s="271"/>
      <c r="KTH646" s="271"/>
      <c r="KTI646" s="271"/>
      <c r="KTJ646" s="271"/>
      <c r="KTK646" s="271"/>
      <c r="KTL646" s="271"/>
      <c r="KTM646" s="271"/>
      <c r="KTN646" s="271"/>
      <c r="KTO646" s="271"/>
      <c r="KTP646" s="271"/>
      <c r="KTQ646" s="271"/>
      <c r="KTR646" s="271"/>
      <c r="KTS646" s="271"/>
      <c r="KTT646" s="271"/>
      <c r="KTU646" s="271"/>
      <c r="KTV646" s="271"/>
      <c r="KTW646" s="271"/>
      <c r="KTX646" s="271"/>
      <c r="KTY646" s="271"/>
      <c r="KTZ646" s="271"/>
      <c r="KUA646" s="271"/>
      <c r="KUB646" s="271"/>
      <c r="KUC646" s="271"/>
      <c r="KUD646" s="271"/>
      <c r="KUE646" s="271"/>
      <c r="KUF646" s="271"/>
      <c r="KUG646" s="271"/>
      <c r="KUH646" s="271"/>
      <c r="KUI646" s="271"/>
      <c r="KUJ646" s="271"/>
      <c r="KUK646" s="271"/>
      <c r="KUL646" s="271"/>
      <c r="KUM646" s="271"/>
      <c r="KUN646" s="271"/>
      <c r="KUO646" s="271"/>
      <c r="KUP646" s="271"/>
      <c r="KUQ646" s="271"/>
      <c r="KUR646" s="271"/>
      <c r="KUS646" s="271"/>
      <c r="KUT646" s="271"/>
      <c r="KUU646" s="271"/>
      <c r="KUV646" s="271"/>
      <c r="KUW646" s="271"/>
      <c r="KUX646" s="271"/>
      <c r="KUY646" s="271"/>
      <c r="KUZ646" s="271"/>
      <c r="KVA646" s="271"/>
      <c r="KVB646" s="271"/>
      <c r="KVC646" s="271"/>
      <c r="KVD646" s="271"/>
      <c r="KVE646" s="271"/>
      <c r="KVF646" s="271"/>
      <c r="KVG646" s="271"/>
      <c r="KVH646" s="271"/>
      <c r="KVI646" s="271"/>
      <c r="KVJ646" s="271"/>
      <c r="KVK646" s="271"/>
      <c r="KVL646" s="271"/>
      <c r="KVM646" s="271"/>
      <c r="KVN646" s="271"/>
      <c r="KVO646" s="271"/>
      <c r="KVP646" s="271"/>
      <c r="KVQ646" s="271"/>
      <c r="KVR646" s="271"/>
      <c r="KVS646" s="271"/>
      <c r="KVT646" s="271"/>
      <c r="KVU646" s="271"/>
      <c r="KVV646" s="271"/>
      <c r="KVW646" s="271"/>
      <c r="KVX646" s="271"/>
      <c r="KVY646" s="271"/>
      <c r="KVZ646" s="271"/>
      <c r="KWA646" s="271"/>
      <c r="KWB646" s="271"/>
      <c r="KWC646" s="271"/>
      <c r="KWD646" s="271"/>
      <c r="KWE646" s="271"/>
      <c r="KWF646" s="271"/>
      <c r="KWG646" s="271"/>
      <c r="KWH646" s="271"/>
      <c r="KWI646" s="271"/>
      <c r="KWJ646" s="271"/>
      <c r="KWK646" s="271"/>
      <c r="KWL646" s="271"/>
      <c r="KWM646" s="271"/>
      <c r="KWN646" s="271"/>
      <c r="KWO646" s="271"/>
      <c r="KWP646" s="271"/>
      <c r="KWQ646" s="271"/>
      <c r="KWR646" s="271"/>
      <c r="KWS646" s="271"/>
      <c r="KWT646" s="271"/>
      <c r="KWU646" s="271"/>
      <c r="KWV646" s="271"/>
      <c r="KWW646" s="271"/>
      <c r="KWX646" s="271"/>
      <c r="KWY646" s="271"/>
      <c r="KWZ646" s="271"/>
      <c r="KXA646" s="271"/>
      <c r="KXB646" s="271"/>
      <c r="KXC646" s="271"/>
      <c r="KXD646" s="271"/>
      <c r="KXE646" s="271"/>
      <c r="KXF646" s="271"/>
      <c r="KXG646" s="271"/>
      <c r="KXH646" s="271"/>
      <c r="KXI646" s="271"/>
      <c r="KXJ646" s="271"/>
      <c r="KXK646" s="271"/>
      <c r="KXL646" s="271"/>
      <c r="KXM646" s="271"/>
      <c r="KXN646" s="271"/>
      <c r="KXO646" s="271"/>
      <c r="KXP646" s="271"/>
      <c r="KXQ646" s="271"/>
      <c r="KXR646" s="271"/>
      <c r="KXS646" s="271"/>
      <c r="KXT646" s="271"/>
      <c r="KXU646" s="271"/>
      <c r="KXV646" s="271"/>
      <c r="KXW646" s="271"/>
      <c r="KXX646" s="271"/>
      <c r="KXY646" s="271"/>
      <c r="KXZ646" s="271"/>
      <c r="KYA646" s="271"/>
      <c r="KYB646" s="271"/>
      <c r="KYC646" s="271"/>
      <c r="KYD646" s="271"/>
      <c r="KYE646" s="271"/>
      <c r="KYF646" s="271"/>
      <c r="KYG646" s="271"/>
      <c r="KYH646" s="271"/>
      <c r="KYI646" s="271"/>
      <c r="KYJ646" s="271"/>
      <c r="KYK646" s="271"/>
      <c r="KYL646" s="271"/>
      <c r="KYM646" s="271"/>
      <c r="KYN646" s="271"/>
      <c r="KYO646" s="271"/>
      <c r="KYP646" s="271"/>
      <c r="KYQ646" s="271"/>
      <c r="KYR646" s="271"/>
      <c r="KYS646" s="271"/>
      <c r="KYT646" s="271"/>
      <c r="KYU646" s="271"/>
      <c r="KYV646" s="271"/>
      <c r="KYW646" s="271"/>
      <c r="KYX646" s="271"/>
      <c r="KYY646" s="271"/>
      <c r="KYZ646" s="271"/>
      <c r="KZA646" s="271"/>
      <c r="KZB646" s="271"/>
      <c r="KZC646" s="271"/>
      <c r="KZD646" s="271"/>
      <c r="KZE646" s="271"/>
      <c r="KZF646" s="271"/>
      <c r="KZG646" s="271"/>
      <c r="KZH646" s="271"/>
      <c r="KZI646" s="271"/>
      <c r="KZJ646" s="271"/>
      <c r="KZK646" s="271"/>
      <c r="KZL646" s="271"/>
      <c r="KZM646" s="271"/>
      <c r="KZN646" s="271"/>
      <c r="KZO646" s="271"/>
      <c r="KZP646" s="271"/>
      <c r="KZQ646" s="271"/>
      <c r="KZR646" s="271"/>
      <c r="KZS646" s="271"/>
      <c r="KZT646" s="271"/>
      <c r="KZU646" s="271"/>
      <c r="KZV646" s="271"/>
      <c r="KZW646" s="271"/>
      <c r="KZX646" s="271"/>
      <c r="KZY646" s="271"/>
      <c r="KZZ646" s="271"/>
      <c r="LAA646" s="271"/>
      <c r="LAB646" s="271"/>
      <c r="LAC646" s="271"/>
      <c r="LAD646" s="271"/>
      <c r="LAE646" s="271"/>
      <c r="LAF646" s="271"/>
      <c r="LAG646" s="271"/>
      <c r="LAH646" s="271"/>
      <c r="LAI646" s="271"/>
      <c r="LAJ646" s="271"/>
      <c r="LAK646" s="271"/>
      <c r="LAL646" s="271"/>
      <c r="LAM646" s="271"/>
      <c r="LAN646" s="271"/>
      <c r="LAO646" s="271"/>
      <c r="LAP646" s="271"/>
      <c r="LAQ646" s="271"/>
      <c r="LAR646" s="271"/>
      <c r="LAS646" s="271"/>
      <c r="LAT646" s="271"/>
      <c r="LAU646" s="271"/>
      <c r="LAV646" s="271"/>
      <c r="LAW646" s="271"/>
      <c r="LAX646" s="271"/>
      <c r="LAY646" s="271"/>
      <c r="LAZ646" s="271"/>
      <c r="LBA646" s="271"/>
      <c r="LBB646" s="271"/>
      <c r="LBC646" s="271"/>
      <c r="LBD646" s="271"/>
      <c r="LBE646" s="271"/>
      <c r="LBF646" s="271"/>
      <c r="LBG646" s="271"/>
      <c r="LBH646" s="271"/>
      <c r="LBI646" s="271"/>
      <c r="LBJ646" s="271"/>
      <c r="LBK646" s="271"/>
      <c r="LBL646" s="271"/>
      <c r="LBM646" s="271"/>
      <c r="LBN646" s="271"/>
      <c r="LBO646" s="271"/>
      <c r="LBP646" s="271"/>
      <c r="LBQ646" s="271"/>
      <c r="LBR646" s="271"/>
      <c r="LBS646" s="271"/>
      <c r="LBT646" s="271"/>
      <c r="LBU646" s="271"/>
      <c r="LBV646" s="271"/>
      <c r="LBW646" s="271"/>
      <c r="LBX646" s="271"/>
      <c r="LBY646" s="271"/>
      <c r="LBZ646" s="271"/>
      <c r="LCA646" s="271"/>
      <c r="LCB646" s="271"/>
      <c r="LCC646" s="271"/>
      <c r="LCD646" s="271"/>
      <c r="LCE646" s="271"/>
      <c r="LCF646" s="271"/>
      <c r="LCG646" s="271"/>
      <c r="LCH646" s="271"/>
      <c r="LCI646" s="271"/>
      <c r="LCJ646" s="271"/>
      <c r="LCK646" s="271"/>
      <c r="LCL646" s="271"/>
      <c r="LCM646" s="271"/>
      <c r="LCN646" s="271"/>
      <c r="LCO646" s="271"/>
      <c r="LCP646" s="271"/>
      <c r="LCQ646" s="271"/>
      <c r="LCR646" s="271"/>
      <c r="LCS646" s="271"/>
      <c r="LCT646" s="271"/>
      <c r="LCU646" s="271"/>
      <c r="LCV646" s="271"/>
      <c r="LCW646" s="271"/>
      <c r="LCX646" s="271"/>
      <c r="LCY646" s="271"/>
      <c r="LCZ646" s="271"/>
      <c r="LDA646" s="271"/>
      <c r="LDB646" s="271"/>
      <c r="LDC646" s="271"/>
      <c r="LDD646" s="271"/>
      <c r="LDE646" s="271"/>
      <c r="LDF646" s="271"/>
      <c r="LDG646" s="271"/>
      <c r="LDH646" s="271"/>
      <c r="LDI646" s="271"/>
      <c r="LDJ646" s="271"/>
      <c r="LDK646" s="271"/>
      <c r="LDL646" s="271"/>
      <c r="LDM646" s="271"/>
      <c r="LDN646" s="271"/>
      <c r="LDO646" s="271"/>
      <c r="LDP646" s="271"/>
      <c r="LDQ646" s="271"/>
      <c r="LDR646" s="271"/>
      <c r="LDS646" s="271"/>
      <c r="LDT646" s="271"/>
      <c r="LDU646" s="271"/>
      <c r="LDV646" s="271"/>
      <c r="LDW646" s="271"/>
      <c r="LDX646" s="271"/>
      <c r="LDY646" s="271"/>
      <c r="LDZ646" s="271"/>
      <c r="LEA646" s="271"/>
      <c r="LEB646" s="271"/>
      <c r="LEC646" s="271"/>
      <c r="LED646" s="271"/>
      <c r="LEE646" s="271"/>
      <c r="LEF646" s="271"/>
      <c r="LEG646" s="271"/>
      <c r="LEH646" s="271"/>
      <c r="LEI646" s="271"/>
      <c r="LEJ646" s="271"/>
      <c r="LEK646" s="271"/>
      <c r="LEL646" s="271"/>
      <c r="LEM646" s="271"/>
      <c r="LEN646" s="271"/>
      <c r="LEO646" s="271"/>
      <c r="LEP646" s="271"/>
      <c r="LEQ646" s="271"/>
      <c r="LER646" s="271"/>
      <c r="LES646" s="271"/>
      <c r="LET646" s="271"/>
      <c r="LEU646" s="271"/>
      <c r="LEV646" s="271"/>
      <c r="LEW646" s="271"/>
      <c r="LEX646" s="271"/>
      <c r="LEY646" s="271"/>
      <c r="LEZ646" s="271"/>
      <c r="LFA646" s="271"/>
      <c r="LFB646" s="271"/>
      <c r="LFC646" s="271"/>
      <c r="LFD646" s="271"/>
      <c r="LFE646" s="271"/>
      <c r="LFF646" s="271"/>
      <c r="LFG646" s="271"/>
      <c r="LFH646" s="271"/>
      <c r="LFI646" s="271"/>
      <c r="LFJ646" s="271"/>
      <c r="LFK646" s="271"/>
      <c r="LFL646" s="271"/>
      <c r="LFM646" s="271"/>
      <c r="LFN646" s="271"/>
      <c r="LFO646" s="271"/>
      <c r="LFP646" s="271"/>
      <c r="LFQ646" s="271"/>
      <c r="LFR646" s="271"/>
      <c r="LFS646" s="271"/>
      <c r="LFT646" s="271"/>
      <c r="LFU646" s="271"/>
      <c r="LFV646" s="271"/>
      <c r="LFW646" s="271"/>
      <c r="LFX646" s="271"/>
      <c r="LFY646" s="271"/>
      <c r="LFZ646" s="271"/>
      <c r="LGA646" s="271"/>
      <c r="LGB646" s="271"/>
      <c r="LGC646" s="271"/>
      <c r="LGD646" s="271"/>
      <c r="LGE646" s="271"/>
      <c r="LGF646" s="271"/>
      <c r="LGG646" s="271"/>
      <c r="LGH646" s="271"/>
      <c r="LGI646" s="271"/>
      <c r="LGJ646" s="271"/>
      <c r="LGK646" s="271"/>
      <c r="LGL646" s="271"/>
      <c r="LGM646" s="271"/>
      <c r="LGN646" s="271"/>
      <c r="LGO646" s="271"/>
      <c r="LGP646" s="271"/>
      <c r="LGQ646" s="271"/>
      <c r="LGR646" s="271"/>
      <c r="LGS646" s="271"/>
      <c r="LGT646" s="271"/>
      <c r="LGU646" s="271"/>
      <c r="LGV646" s="271"/>
      <c r="LGW646" s="271"/>
      <c r="LGX646" s="271"/>
      <c r="LGY646" s="271"/>
      <c r="LGZ646" s="271"/>
      <c r="LHA646" s="271"/>
      <c r="LHB646" s="271"/>
      <c r="LHC646" s="271"/>
      <c r="LHD646" s="271"/>
      <c r="LHE646" s="271"/>
      <c r="LHF646" s="271"/>
      <c r="LHG646" s="271"/>
      <c r="LHH646" s="271"/>
      <c r="LHI646" s="271"/>
      <c r="LHJ646" s="271"/>
      <c r="LHK646" s="271"/>
      <c r="LHL646" s="271"/>
      <c r="LHM646" s="271"/>
      <c r="LHN646" s="271"/>
      <c r="LHO646" s="271"/>
      <c r="LHP646" s="271"/>
      <c r="LHQ646" s="271"/>
      <c r="LHR646" s="271"/>
      <c r="LHS646" s="271"/>
      <c r="LHT646" s="271"/>
      <c r="LHU646" s="271"/>
      <c r="LHV646" s="271"/>
      <c r="LHW646" s="271"/>
      <c r="LHX646" s="271"/>
      <c r="LHY646" s="271"/>
      <c r="LHZ646" s="271"/>
      <c r="LIA646" s="271"/>
      <c r="LIB646" s="271"/>
      <c r="LIC646" s="271"/>
      <c r="LID646" s="271"/>
      <c r="LIE646" s="271"/>
      <c r="LIF646" s="271"/>
      <c r="LIG646" s="271"/>
      <c r="LIH646" s="271"/>
      <c r="LII646" s="271"/>
      <c r="LIJ646" s="271"/>
      <c r="LIK646" s="271"/>
      <c r="LIL646" s="271"/>
      <c r="LIM646" s="271"/>
      <c r="LIN646" s="271"/>
      <c r="LIO646" s="271"/>
      <c r="LIP646" s="271"/>
      <c r="LIQ646" s="271"/>
      <c r="LIR646" s="271"/>
      <c r="LIS646" s="271"/>
      <c r="LIT646" s="271"/>
      <c r="LIU646" s="271"/>
      <c r="LIV646" s="271"/>
      <c r="LIW646" s="271"/>
      <c r="LIX646" s="271"/>
      <c r="LIY646" s="271"/>
      <c r="LIZ646" s="271"/>
      <c r="LJA646" s="271"/>
      <c r="LJB646" s="271"/>
      <c r="LJC646" s="271"/>
      <c r="LJD646" s="271"/>
      <c r="LJE646" s="271"/>
      <c r="LJF646" s="271"/>
      <c r="LJG646" s="271"/>
      <c r="LJH646" s="271"/>
      <c r="LJI646" s="271"/>
      <c r="LJJ646" s="271"/>
      <c r="LJK646" s="271"/>
      <c r="LJL646" s="271"/>
      <c r="LJM646" s="271"/>
      <c r="LJN646" s="271"/>
      <c r="LJO646" s="271"/>
      <c r="LJP646" s="271"/>
      <c r="LJQ646" s="271"/>
      <c r="LJR646" s="271"/>
      <c r="LJS646" s="271"/>
      <c r="LJT646" s="271"/>
      <c r="LJU646" s="271"/>
      <c r="LJV646" s="271"/>
      <c r="LJW646" s="271"/>
      <c r="LJX646" s="271"/>
      <c r="LJY646" s="271"/>
      <c r="LJZ646" s="271"/>
      <c r="LKA646" s="271"/>
      <c r="LKB646" s="271"/>
      <c r="LKC646" s="271"/>
      <c r="LKD646" s="271"/>
      <c r="LKE646" s="271"/>
      <c r="LKF646" s="271"/>
      <c r="LKG646" s="271"/>
      <c r="LKH646" s="271"/>
      <c r="LKI646" s="271"/>
      <c r="LKJ646" s="271"/>
      <c r="LKK646" s="271"/>
      <c r="LKL646" s="271"/>
      <c r="LKM646" s="271"/>
      <c r="LKN646" s="271"/>
      <c r="LKO646" s="271"/>
      <c r="LKP646" s="271"/>
      <c r="LKQ646" s="271"/>
      <c r="LKR646" s="271"/>
      <c r="LKS646" s="271"/>
      <c r="LKT646" s="271"/>
      <c r="LKU646" s="271"/>
      <c r="LKV646" s="271"/>
      <c r="LKW646" s="271"/>
      <c r="LKX646" s="271"/>
      <c r="LKY646" s="271"/>
      <c r="LKZ646" s="271"/>
      <c r="LLA646" s="271"/>
      <c r="LLB646" s="271"/>
      <c r="LLC646" s="271"/>
      <c r="LLD646" s="271"/>
      <c r="LLE646" s="271"/>
      <c r="LLF646" s="271"/>
      <c r="LLG646" s="271"/>
      <c r="LLH646" s="271"/>
      <c r="LLI646" s="271"/>
      <c r="LLJ646" s="271"/>
      <c r="LLK646" s="271"/>
      <c r="LLL646" s="271"/>
      <c r="LLM646" s="271"/>
      <c r="LLN646" s="271"/>
      <c r="LLO646" s="271"/>
      <c r="LLP646" s="271"/>
      <c r="LLQ646" s="271"/>
      <c r="LLR646" s="271"/>
      <c r="LLS646" s="271"/>
      <c r="LLT646" s="271"/>
      <c r="LLU646" s="271"/>
      <c r="LLV646" s="271"/>
      <c r="LLW646" s="271"/>
      <c r="LLX646" s="271"/>
      <c r="LLY646" s="271"/>
      <c r="LLZ646" s="271"/>
      <c r="LMA646" s="271"/>
      <c r="LMB646" s="271"/>
      <c r="LMC646" s="271"/>
      <c r="LMD646" s="271"/>
      <c r="LME646" s="271"/>
      <c r="LMF646" s="271"/>
      <c r="LMG646" s="271"/>
      <c r="LMH646" s="271"/>
      <c r="LMI646" s="271"/>
      <c r="LMJ646" s="271"/>
      <c r="LMK646" s="271"/>
      <c r="LML646" s="271"/>
      <c r="LMM646" s="271"/>
      <c r="LMN646" s="271"/>
      <c r="LMO646" s="271"/>
      <c r="LMP646" s="271"/>
      <c r="LMQ646" s="271"/>
      <c r="LMR646" s="271"/>
      <c r="LMS646" s="271"/>
      <c r="LMT646" s="271"/>
      <c r="LMU646" s="271"/>
      <c r="LMV646" s="271"/>
      <c r="LMW646" s="271"/>
      <c r="LMX646" s="271"/>
      <c r="LMY646" s="271"/>
      <c r="LMZ646" s="271"/>
      <c r="LNA646" s="271"/>
      <c r="LNB646" s="271"/>
      <c r="LNC646" s="271"/>
      <c r="LND646" s="271"/>
      <c r="LNE646" s="271"/>
      <c r="LNF646" s="271"/>
      <c r="LNG646" s="271"/>
      <c r="LNH646" s="271"/>
      <c r="LNI646" s="271"/>
      <c r="LNJ646" s="271"/>
      <c r="LNK646" s="271"/>
      <c r="LNL646" s="271"/>
      <c r="LNM646" s="271"/>
      <c r="LNN646" s="271"/>
      <c r="LNO646" s="271"/>
      <c r="LNP646" s="271"/>
      <c r="LNQ646" s="271"/>
      <c r="LNR646" s="271"/>
      <c r="LNS646" s="271"/>
      <c r="LNT646" s="271"/>
      <c r="LNU646" s="271"/>
      <c r="LNV646" s="271"/>
      <c r="LNW646" s="271"/>
      <c r="LNX646" s="271"/>
      <c r="LNY646" s="271"/>
      <c r="LNZ646" s="271"/>
      <c r="LOA646" s="271"/>
      <c r="LOB646" s="271"/>
      <c r="LOC646" s="271"/>
      <c r="LOD646" s="271"/>
      <c r="LOE646" s="271"/>
      <c r="LOF646" s="271"/>
      <c r="LOG646" s="271"/>
      <c r="LOH646" s="271"/>
      <c r="LOI646" s="271"/>
      <c r="LOJ646" s="271"/>
      <c r="LOK646" s="271"/>
      <c r="LOL646" s="271"/>
      <c r="LOM646" s="271"/>
      <c r="LON646" s="271"/>
      <c r="LOO646" s="271"/>
      <c r="LOP646" s="271"/>
      <c r="LOQ646" s="271"/>
      <c r="LOR646" s="271"/>
      <c r="LOS646" s="271"/>
      <c r="LOT646" s="271"/>
      <c r="LOU646" s="271"/>
      <c r="LOV646" s="271"/>
      <c r="LOW646" s="271"/>
      <c r="LOX646" s="271"/>
      <c r="LOY646" s="271"/>
      <c r="LOZ646" s="271"/>
      <c r="LPA646" s="271"/>
      <c r="LPB646" s="271"/>
      <c r="LPC646" s="271"/>
      <c r="LPD646" s="271"/>
      <c r="LPE646" s="271"/>
      <c r="LPF646" s="271"/>
      <c r="LPG646" s="271"/>
      <c r="LPH646" s="271"/>
      <c r="LPI646" s="271"/>
      <c r="LPJ646" s="271"/>
      <c r="LPK646" s="271"/>
      <c r="LPL646" s="271"/>
      <c r="LPM646" s="271"/>
      <c r="LPN646" s="271"/>
      <c r="LPO646" s="271"/>
      <c r="LPP646" s="271"/>
      <c r="LPQ646" s="271"/>
      <c r="LPR646" s="271"/>
      <c r="LPS646" s="271"/>
      <c r="LPT646" s="271"/>
      <c r="LPU646" s="271"/>
      <c r="LPV646" s="271"/>
      <c r="LPW646" s="271"/>
      <c r="LPX646" s="271"/>
      <c r="LPY646" s="271"/>
      <c r="LPZ646" s="271"/>
      <c r="LQA646" s="271"/>
      <c r="LQB646" s="271"/>
      <c r="LQC646" s="271"/>
      <c r="LQD646" s="271"/>
      <c r="LQE646" s="271"/>
      <c r="LQF646" s="271"/>
      <c r="LQG646" s="271"/>
      <c r="LQH646" s="271"/>
      <c r="LQI646" s="271"/>
      <c r="LQJ646" s="271"/>
      <c r="LQK646" s="271"/>
      <c r="LQL646" s="271"/>
      <c r="LQM646" s="271"/>
      <c r="LQN646" s="271"/>
      <c r="LQO646" s="271"/>
      <c r="LQP646" s="271"/>
      <c r="LQQ646" s="271"/>
      <c r="LQR646" s="271"/>
      <c r="LQS646" s="271"/>
      <c r="LQT646" s="271"/>
      <c r="LQU646" s="271"/>
      <c r="LQV646" s="271"/>
      <c r="LQW646" s="271"/>
      <c r="LQX646" s="271"/>
      <c r="LQY646" s="271"/>
      <c r="LQZ646" s="271"/>
      <c r="LRA646" s="271"/>
      <c r="LRB646" s="271"/>
      <c r="LRC646" s="271"/>
      <c r="LRD646" s="271"/>
      <c r="LRE646" s="271"/>
      <c r="LRF646" s="271"/>
      <c r="LRG646" s="271"/>
      <c r="LRH646" s="271"/>
      <c r="LRI646" s="271"/>
      <c r="LRJ646" s="271"/>
      <c r="LRK646" s="271"/>
      <c r="LRL646" s="271"/>
      <c r="LRM646" s="271"/>
      <c r="LRN646" s="271"/>
      <c r="LRO646" s="271"/>
      <c r="LRP646" s="271"/>
      <c r="LRQ646" s="271"/>
      <c r="LRR646" s="271"/>
      <c r="LRS646" s="271"/>
      <c r="LRT646" s="271"/>
      <c r="LRU646" s="271"/>
      <c r="LRV646" s="271"/>
      <c r="LRW646" s="271"/>
      <c r="LRX646" s="271"/>
      <c r="LRY646" s="271"/>
      <c r="LRZ646" s="271"/>
      <c r="LSA646" s="271"/>
      <c r="LSB646" s="271"/>
      <c r="LSC646" s="271"/>
      <c r="LSD646" s="271"/>
      <c r="LSE646" s="271"/>
      <c r="LSF646" s="271"/>
      <c r="LSG646" s="271"/>
      <c r="LSH646" s="271"/>
      <c r="LSI646" s="271"/>
      <c r="LSJ646" s="271"/>
      <c r="LSK646" s="271"/>
      <c r="LSL646" s="271"/>
      <c r="LSM646" s="271"/>
      <c r="LSN646" s="271"/>
      <c r="LSO646" s="271"/>
      <c r="LSP646" s="271"/>
      <c r="LSQ646" s="271"/>
      <c r="LSR646" s="271"/>
      <c r="LSS646" s="271"/>
      <c r="LST646" s="271"/>
      <c r="LSU646" s="271"/>
      <c r="LSV646" s="271"/>
      <c r="LSW646" s="271"/>
      <c r="LSX646" s="271"/>
      <c r="LSY646" s="271"/>
      <c r="LSZ646" s="271"/>
      <c r="LTA646" s="271"/>
      <c r="LTB646" s="271"/>
      <c r="LTC646" s="271"/>
      <c r="LTD646" s="271"/>
      <c r="LTE646" s="271"/>
      <c r="LTF646" s="271"/>
      <c r="LTG646" s="271"/>
      <c r="LTH646" s="271"/>
      <c r="LTI646" s="271"/>
      <c r="LTJ646" s="271"/>
      <c r="LTK646" s="271"/>
      <c r="LTL646" s="271"/>
      <c r="LTM646" s="271"/>
      <c r="LTN646" s="271"/>
      <c r="LTO646" s="271"/>
      <c r="LTP646" s="271"/>
      <c r="LTQ646" s="271"/>
      <c r="LTR646" s="271"/>
      <c r="LTS646" s="271"/>
      <c r="LTT646" s="271"/>
      <c r="LTU646" s="271"/>
      <c r="LTV646" s="271"/>
      <c r="LTW646" s="271"/>
      <c r="LTX646" s="271"/>
      <c r="LTY646" s="271"/>
      <c r="LTZ646" s="271"/>
      <c r="LUA646" s="271"/>
      <c r="LUB646" s="271"/>
      <c r="LUC646" s="271"/>
      <c r="LUD646" s="271"/>
      <c r="LUE646" s="271"/>
      <c r="LUF646" s="271"/>
      <c r="LUG646" s="271"/>
      <c r="LUH646" s="271"/>
      <c r="LUI646" s="271"/>
      <c r="LUJ646" s="271"/>
      <c r="LUK646" s="271"/>
      <c r="LUL646" s="271"/>
      <c r="LUM646" s="271"/>
      <c r="LUN646" s="271"/>
      <c r="LUO646" s="271"/>
      <c r="LUP646" s="271"/>
      <c r="LUQ646" s="271"/>
      <c r="LUR646" s="271"/>
      <c r="LUS646" s="271"/>
      <c r="LUT646" s="271"/>
      <c r="LUU646" s="271"/>
      <c r="LUV646" s="271"/>
      <c r="LUW646" s="271"/>
      <c r="LUX646" s="271"/>
      <c r="LUY646" s="271"/>
      <c r="LUZ646" s="271"/>
      <c r="LVA646" s="271"/>
      <c r="LVB646" s="271"/>
      <c r="LVC646" s="271"/>
      <c r="LVD646" s="271"/>
      <c r="LVE646" s="271"/>
      <c r="LVF646" s="271"/>
      <c r="LVG646" s="271"/>
      <c r="LVH646" s="271"/>
      <c r="LVI646" s="271"/>
      <c r="LVJ646" s="271"/>
      <c r="LVK646" s="271"/>
      <c r="LVL646" s="271"/>
      <c r="LVM646" s="271"/>
      <c r="LVN646" s="271"/>
      <c r="LVO646" s="271"/>
      <c r="LVP646" s="271"/>
      <c r="LVQ646" s="271"/>
      <c r="LVR646" s="271"/>
      <c r="LVS646" s="271"/>
      <c r="LVT646" s="271"/>
      <c r="LVU646" s="271"/>
      <c r="LVV646" s="271"/>
      <c r="LVW646" s="271"/>
      <c r="LVX646" s="271"/>
      <c r="LVY646" s="271"/>
      <c r="LVZ646" s="271"/>
      <c r="LWA646" s="271"/>
      <c r="LWB646" s="271"/>
      <c r="LWC646" s="271"/>
      <c r="LWD646" s="271"/>
      <c r="LWE646" s="271"/>
      <c r="LWF646" s="271"/>
      <c r="LWG646" s="271"/>
      <c r="LWH646" s="271"/>
      <c r="LWI646" s="271"/>
      <c r="LWJ646" s="271"/>
      <c r="LWK646" s="271"/>
      <c r="LWL646" s="271"/>
      <c r="LWM646" s="271"/>
      <c r="LWN646" s="271"/>
      <c r="LWO646" s="271"/>
      <c r="LWP646" s="271"/>
      <c r="LWQ646" s="271"/>
      <c r="LWR646" s="271"/>
      <c r="LWS646" s="271"/>
      <c r="LWT646" s="271"/>
      <c r="LWU646" s="271"/>
      <c r="LWV646" s="271"/>
      <c r="LWW646" s="271"/>
      <c r="LWX646" s="271"/>
      <c r="LWY646" s="271"/>
      <c r="LWZ646" s="271"/>
      <c r="LXA646" s="271"/>
      <c r="LXB646" s="271"/>
      <c r="LXC646" s="271"/>
      <c r="LXD646" s="271"/>
      <c r="LXE646" s="271"/>
      <c r="LXF646" s="271"/>
      <c r="LXG646" s="271"/>
      <c r="LXH646" s="271"/>
      <c r="LXI646" s="271"/>
      <c r="LXJ646" s="271"/>
      <c r="LXK646" s="271"/>
      <c r="LXL646" s="271"/>
      <c r="LXM646" s="271"/>
      <c r="LXN646" s="271"/>
      <c r="LXO646" s="271"/>
      <c r="LXP646" s="271"/>
      <c r="LXQ646" s="271"/>
      <c r="LXR646" s="271"/>
      <c r="LXS646" s="271"/>
      <c r="LXT646" s="271"/>
      <c r="LXU646" s="271"/>
      <c r="LXV646" s="271"/>
      <c r="LXW646" s="271"/>
      <c r="LXX646" s="271"/>
      <c r="LXY646" s="271"/>
      <c r="LXZ646" s="271"/>
      <c r="LYA646" s="271"/>
      <c r="LYB646" s="271"/>
      <c r="LYC646" s="271"/>
      <c r="LYD646" s="271"/>
      <c r="LYE646" s="271"/>
      <c r="LYF646" s="271"/>
      <c r="LYG646" s="271"/>
      <c r="LYH646" s="271"/>
      <c r="LYI646" s="271"/>
      <c r="LYJ646" s="271"/>
      <c r="LYK646" s="271"/>
      <c r="LYL646" s="271"/>
      <c r="LYM646" s="271"/>
      <c r="LYN646" s="271"/>
      <c r="LYO646" s="271"/>
      <c r="LYP646" s="271"/>
      <c r="LYQ646" s="271"/>
      <c r="LYR646" s="271"/>
      <c r="LYS646" s="271"/>
      <c r="LYT646" s="271"/>
      <c r="LYU646" s="271"/>
      <c r="LYV646" s="271"/>
      <c r="LYW646" s="271"/>
      <c r="LYX646" s="271"/>
      <c r="LYY646" s="271"/>
      <c r="LYZ646" s="271"/>
      <c r="LZA646" s="271"/>
      <c r="LZB646" s="271"/>
      <c r="LZC646" s="271"/>
      <c r="LZD646" s="271"/>
      <c r="LZE646" s="271"/>
      <c r="LZF646" s="271"/>
      <c r="LZG646" s="271"/>
      <c r="LZH646" s="271"/>
      <c r="LZI646" s="271"/>
      <c r="LZJ646" s="271"/>
      <c r="LZK646" s="271"/>
      <c r="LZL646" s="271"/>
      <c r="LZM646" s="271"/>
      <c r="LZN646" s="271"/>
      <c r="LZO646" s="271"/>
      <c r="LZP646" s="271"/>
      <c r="LZQ646" s="271"/>
      <c r="LZR646" s="271"/>
      <c r="LZS646" s="271"/>
      <c r="LZT646" s="271"/>
      <c r="LZU646" s="271"/>
      <c r="LZV646" s="271"/>
      <c r="LZW646" s="271"/>
      <c r="LZX646" s="271"/>
      <c r="LZY646" s="271"/>
      <c r="LZZ646" s="271"/>
      <c r="MAA646" s="271"/>
      <c r="MAB646" s="271"/>
      <c r="MAC646" s="271"/>
      <c r="MAD646" s="271"/>
      <c r="MAE646" s="271"/>
      <c r="MAF646" s="271"/>
      <c r="MAG646" s="271"/>
      <c r="MAH646" s="271"/>
      <c r="MAI646" s="271"/>
      <c r="MAJ646" s="271"/>
      <c r="MAK646" s="271"/>
      <c r="MAL646" s="271"/>
      <c r="MAM646" s="271"/>
      <c r="MAN646" s="271"/>
      <c r="MAO646" s="271"/>
      <c r="MAP646" s="271"/>
      <c r="MAQ646" s="271"/>
      <c r="MAR646" s="271"/>
      <c r="MAS646" s="271"/>
      <c r="MAT646" s="271"/>
      <c r="MAU646" s="271"/>
      <c r="MAV646" s="271"/>
      <c r="MAW646" s="271"/>
      <c r="MAX646" s="271"/>
      <c r="MAY646" s="271"/>
      <c r="MAZ646" s="271"/>
      <c r="MBA646" s="271"/>
      <c r="MBB646" s="271"/>
      <c r="MBC646" s="271"/>
      <c r="MBD646" s="271"/>
      <c r="MBE646" s="271"/>
      <c r="MBF646" s="271"/>
      <c r="MBG646" s="271"/>
      <c r="MBH646" s="271"/>
      <c r="MBI646" s="271"/>
      <c r="MBJ646" s="271"/>
      <c r="MBK646" s="271"/>
      <c r="MBL646" s="271"/>
      <c r="MBM646" s="271"/>
      <c r="MBN646" s="271"/>
      <c r="MBO646" s="271"/>
      <c r="MBP646" s="271"/>
      <c r="MBQ646" s="271"/>
      <c r="MBR646" s="271"/>
      <c r="MBS646" s="271"/>
      <c r="MBT646" s="271"/>
      <c r="MBU646" s="271"/>
      <c r="MBV646" s="271"/>
      <c r="MBW646" s="271"/>
      <c r="MBX646" s="271"/>
      <c r="MBY646" s="271"/>
      <c r="MBZ646" s="271"/>
      <c r="MCA646" s="271"/>
      <c r="MCB646" s="271"/>
      <c r="MCC646" s="271"/>
      <c r="MCD646" s="271"/>
      <c r="MCE646" s="271"/>
      <c r="MCF646" s="271"/>
      <c r="MCG646" s="271"/>
      <c r="MCH646" s="271"/>
      <c r="MCI646" s="271"/>
      <c r="MCJ646" s="271"/>
      <c r="MCK646" s="271"/>
      <c r="MCL646" s="271"/>
      <c r="MCM646" s="271"/>
      <c r="MCN646" s="271"/>
      <c r="MCO646" s="271"/>
      <c r="MCP646" s="271"/>
      <c r="MCQ646" s="271"/>
      <c r="MCR646" s="271"/>
      <c r="MCS646" s="271"/>
      <c r="MCT646" s="271"/>
      <c r="MCU646" s="271"/>
      <c r="MCV646" s="271"/>
      <c r="MCW646" s="271"/>
      <c r="MCX646" s="271"/>
      <c r="MCY646" s="271"/>
      <c r="MCZ646" s="271"/>
      <c r="MDA646" s="271"/>
      <c r="MDB646" s="271"/>
      <c r="MDC646" s="271"/>
      <c r="MDD646" s="271"/>
      <c r="MDE646" s="271"/>
      <c r="MDF646" s="271"/>
      <c r="MDG646" s="271"/>
      <c r="MDH646" s="271"/>
      <c r="MDI646" s="271"/>
      <c r="MDJ646" s="271"/>
      <c r="MDK646" s="271"/>
      <c r="MDL646" s="271"/>
      <c r="MDM646" s="271"/>
      <c r="MDN646" s="271"/>
      <c r="MDO646" s="271"/>
      <c r="MDP646" s="271"/>
      <c r="MDQ646" s="271"/>
      <c r="MDR646" s="271"/>
      <c r="MDS646" s="271"/>
      <c r="MDT646" s="271"/>
      <c r="MDU646" s="271"/>
      <c r="MDV646" s="271"/>
      <c r="MDW646" s="271"/>
      <c r="MDX646" s="271"/>
      <c r="MDY646" s="271"/>
      <c r="MDZ646" s="271"/>
      <c r="MEA646" s="271"/>
      <c r="MEB646" s="271"/>
      <c r="MEC646" s="271"/>
      <c r="MED646" s="271"/>
      <c r="MEE646" s="271"/>
      <c r="MEF646" s="271"/>
      <c r="MEG646" s="271"/>
      <c r="MEH646" s="271"/>
      <c r="MEI646" s="271"/>
      <c r="MEJ646" s="271"/>
      <c r="MEK646" s="271"/>
      <c r="MEL646" s="271"/>
      <c r="MEM646" s="271"/>
      <c r="MEN646" s="271"/>
      <c r="MEO646" s="271"/>
      <c r="MEP646" s="271"/>
      <c r="MEQ646" s="271"/>
      <c r="MER646" s="271"/>
      <c r="MES646" s="271"/>
      <c r="MET646" s="271"/>
      <c r="MEU646" s="271"/>
      <c r="MEV646" s="271"/>
      <c r="MEW646" s="271"/>
      <c r="MEX646" s="271"/>
      <c r="MEY646" s="271"/>
      <c r="MEZ646" s="271"/>
      <c r="MFA646" s="271"/>
      <c r="MFB646" s="271"/>
      <c r="MFC646" s="271"/>
      <c r="MFD646" s="271"/>
      <c r="MFE646" s="271"/>
      <c r="MFF646" s="271"/>
      <c r="MFG646" s="271"/>
      <c r="MFH646" s="271"/>
      <c r="MFI646" s="271"/>
      <c r="MFJ646" s="271"/>
      <c r="MFK646" s="271"/>
      <c r="MFL646" s="271"/>
      <c r="MFM646" s="271"/>
      <c r="MFN646" s="271"/>
      <c r="MFO646" s="271"/>
      <c r="MFP646" s="271"/>
      <c r="MFQ646" s="271"/>
      <c r="MFR646" s="271"/>
      <c r="MFS646" s="271"/>
      <c r="MFT646" s="271"/>
      <c r="MFU646" s="271"/>
      <c r="MFV646" s="271"/>
      <c r="MFW646" s="271"/>
      <c r="MFX646" s="271"/>
      <c r="MFY646" s="271"/>
      <c r="MFZ646" s="271"/>
      <c r="MGA646" s="271"/>
      <c r="MGB646" s="271"/>
      <c r="MGC646" s="271"/>
      <c r="MGD646" s="271"/>
      <c r="MGE646" s="271"/>
      <c r="MGF646" s="271"/>
      <c r="MGG646" s="271"/>
      <c r="MGH646" s="271"/>
      <c r="MGI646" s="271"/>
      <c r="MGJ646" s="271"/>
      <c r="MGK646" s="271"/>
      <c r="MGL646" s="271"/>
      <c r="MGM646" s="271"/>
      <c r="MGN646" s="271"/>
      <c r="MGO646" s="271"/>
      <c r="MGP646" s="271"/>
      <c r="MGQ646" s="271"/>
      <c r="MGR646" s="271"/>
      <c r="MGS646" s="271"/>
      <c r="MGT646" s="271"/>
      <c r="MGU646" s="271"/>
      <c r="MGV646" s="271"/>
      <c r="MGW646" s="271"/>
      <c r="MGX646" s="271"/>
      <c r="MGY646" s="271"/>
      <c r="MGZ646" s="271"/>
      <c r="MHA646" s="271"/>
      <c r="MHB646" s="271"/>
      <c r="MHC646" s="271"/>
      <c r="MHD646" s="271"/>
      <c r="MHE646" s="271"/>
      <c r="MHF646" s="271"/>
      <c r="MHG646" s="271"/>
      <c r="MHH646" s="271"/>
      <c r="MHI646" s="271"/>
      <c r="MHJ646" s="271"/>
      <c r="MHK646" s="271"/>
      <c r="MHL646" s="271"/>
      <c r="MHM646" s="271"/>
      <c r="MHN646" s="271"/>
      <c r="MHO646" s="271"/>
      <c r="MHP646" s="271"/>
      <c r="MHQ646" s="271"/>
      <c r="MHR646" s="271"/>
      <c r="MHS646" s="271"/>
      <c r="MHT646" s="271"/>
      <c r="MHU646" s="271"/>
      <c r="MHV646" s="271"/>
      <c r="MHW646" s="271"/>
      <c r="MHX646" s="271"/>
      <c r="MHY646" s="271"/>
      <c r="MHZ646" s="271"/>
      <c r="MIA646" s="271"/>
      <c r="MIB646" s="271"/>
      <c r="MIC646" s="271"/>
      <c r="MID646" s="271"/>
      <c r="MIE646" s="271"/>
      <c r="MIF646" s="271"/>
      <c r="MIG646" s="271"/>
      <c r="MIH646" s="271"/>
      <c r="MII646" s="271"/>
      <c r="MIJ646" s="271"/>
      <c r="MIK646" s="271"/>
      <c r="MIL646" s="271"/>
      <c r="MIM646" s="271"/>
      <c r="MIN646" s="271"/>
      <c r="MIO646" s="271"/>
      <c r="MIP646" s="271"/>
      <c r="MIQ646" s="271"/>
      <c r="MIR646" s="271"/>
      <c r="MIS646" s="271"/>
      <c r="MIT646" s="271"/>
      <c r="MIU646" s="271"/>
      <c r="MIV646" s="271"/>
      <c r="MIW646" s="271"/>
      <c r="MIX646" s="271"/>
      <c r="MIY646" s="271"/>
      <c r="MIZ646" s="271"/>
      <c r="MJA646" s="271"/>
      <c r="MJB646" s="271"/>
      <c r="MJC646" s="271"/>
      <c r="MJD646" s="271"/>
      <c r="MJE646" s="271"/>
      <c r="MJF646" s="271"/>
      <c r="MJG646" s="271"/>
      <c r="MJH646" s="271"/>
      <c r="MJI646" s="271"/>
      <c r="MJJ646" s="271"/>
      <c r="MJK646" s="271"/>
      <c r="MJL646" s="271"/>
      <c r="MJM646" s="271"/>
      <c r="MJN646" s="271"/>
      <c r="MJO646" s="271"/>
      <c r="MJP646" s="271"/>
      <c r="MJQ646" s="271"/>
      <c r="MJR646" s="271"/>
      <c r="MJS646" s="271"/>
      <c r="MJT646" s="271"/>
      <c r="MJU646" s="271"/>
      <c r="MJV646" s="271"/>
      <c r="MJW646" s="271"/>
      <c r="MJX646" s="271"/>
      <c r="MJY646" s="271"/>
      <c r="MJZ646" s="271"/>
      <c r="MKA646" s="271"/>
      <c r="MKB646" s="271"/>
      <c r="MKC646" s="271"/>
      <c r="MKD646" s="271"/>
      <c r="MKE646" s="271"/>
      <c r="MKF646" s="271"/>
      <c r="MKG646" s="271"/>
      <c r="MKH646" s="271"/>
      <c r="MKI646" s="271"/>
      <c r="MKJ646" s="271"/>
      <c r="MKK646" s="271"/>
      <c r="MKL646" s="271"/>
      <c r="MKM646" s="271"/>
      <c r="MKN646" s="271"/>
      <c r="MKO646" s="271"/>
      <c r="MKP646" s="271"/>
      <c r="MKQ646" s="271"/>
      <c r="MKR646" s="271"/>
      <c r="MKS646" s="271"/>
      <c r="MKT646" s="271"/>
      <c r="MKU646" s="271"/>
      <c r="MKV646" s="271"/>
      <c r="MKW646" s="271"/>
      <c r="MKX646" s="271"/>
      <c r="MKY646" s="271"/>
      <c r="MKZ646" s="271"/>
      <c r="MLA646" s="271"/>
      <c r="MLB646" s="271"/>
      <c r="MLC646" s="271"/>
      <c r="MLD646" s="271"/>
      <c r="MLE646" s="271"/>
      <c r="MLF646" s="271"/>
      <c r="MLG646" s="271"/>
      <c r="MLH646" s="271"/>
      <c r="MLI646" s="271"/>
      <c r="MLJ646" s="271"/>
      <c r="MLK646" s="271"/>
      <c r="MLL646" s="271"/>
      <c r="MLM646" s="271"/>
      <c r="MLN646" s="271"/>
      <c r="MLO646" s="271"/>
      <c r="MLP646" s="271"/>
      <c r="MLQ646" s="271"/>
      <c r="MLR646" s="271"/>
      <c r="MLS646" s="271"/>
      <c r="MLT646" s="271"/>
      <c r="MLU646" s="271"/>
      <c r="MLV646" s="271"/>
      <c r="MLW646" s="271"/>
      <c r="MLX646" s="271"/>
      <c r="MLY646" s="271"/>
      <c r="MLZ646" s="271"/>
      <c r="MMA646" s="271"/>
      <c r="MMB646" s="271"/>
      <c r="MMC646" s="271"/>
      <c r="MMD646" s="271"/>
      <c r="MME646" s="271"/>
      <c r="MMF646" s="271"/>
      <c r="MMG646" s="271"/>
      <c r="MMH646" s="271"/>
      <c r="MMI646" s="271"/>
      <c r="MMJ646" s="271"/>
      <c r="MMK646" s="271"/>
      <c r="MML646" s="271"/>
      <c r="MMM646" s="271"/>
      <c r="MMN646" s="271"/>
      <c r="MMO646" s="271"/>
      <c r="MMP646" s="271"/>
      <c r="MMQ646" s="271"/>
      <c r="MMR646" s="271"/>
      <c r="MMS646" s="271"/>
      <c r="MMT646" s="271"/>
      <c r="MMU646" s="271"/>
      <c r="MMV646" s="271"/>
      <c r="MMW646" s="271"/>
      <c r="MMX646" s="271"/>
      <c r="MMY646" s="271"/>
      <c r="MMZ646" s="271"/>
      <c r="MNA646" s="271"/>
      <c r="MNB646" s="271"/>
      <c r="MNC646" s="271"/>
      <c r="MND646" s="271"/>
      <c r="MNE646" s="271"/>
      <c r="MNF646" s="271"/>
      <c r="MNG646" s="271"/>
      <c r="MNH646" s="271"/>
      <c r="MNI646" s="271"/>
      <c r="MNJ646" s="271"/>
      <c r="MNK646" s="271"/>
      <c r="MNL646" s="271"/>
      <c r="MNM646" s="271"/>
      <c r="MNN646" s="271"/>
      <c r="MNO646" s="271"/>
      <c r="MNP646" s="271"/>
      <c r="MNQ646" s="271"/>
      <c r="MNR646" s="271"/>
      <c r="MNS646" s="271"/>
      <c r="MNT646" s="271"/>
      <c r="MNU646" s="271"/>
      <c r="MNV646" s="271"/>
      <c r="MNW646" s="271"/>
      <c r="MNX646" s="271"/>
      <c r="MNY646" s="271"/>
      <c r="MNZ646" s="271"/>
      <c r="MOA646" s="271"/>
      <c r="MOB646" s="271"/>
      <c r="MOC646" s="271"/>
      <c r="MOD646" s="271"/>
      <c r="MOE646" s="271"/>
      <c r="MOF646" s="271"/>
      <c r="MOG646" s="271"/>
      <c r="MOH646" s="271"/>
      <c r="MOI646" s="271"/>
      <c r="MOJ646" s="271"/>
      <c r="MOK646" s="271"/>
      <c r="MOL646" s="271"/>
      <c r="MOM646" s="271"/>
      <c r="MON646" s="271"/>
      <c r="MOO646" s="271"/>
      <c r="MOP646" s="271"/>
      <c r="MOQ646" s="271"/>
      <c r="MOR646" s="271"/>
      <c r="MOS646" s="271"/>
      <c r="MOT646" s="271"/>
      <c r="MOU646" s="271"/>
      <c r="MOV646" s="271"/>
      <c r="MOW646" s="271"/>
      <c r="MOX646" s="271"/>
      <c r="MOY646" s="271"/>
      <c r="MOZ646" s="271"/>
      <c r="MPA646" s="271"/>
      <c r="MPB646" s="271"/>
      <c r="MPC646" s="271"/>
      <c r="MPD646" s="271"/>
      <c r="MPE646" s="271"/>
      <c r="MPF646" s="271"/>
      <c r="MPG646" s="271"/>
      <c r="MPH646" s="271"/>
      <c r="MPI646" s="271"/>
      <c r="MPJ646" s="271"/>
      <c r="MPK646" s="271"/>
      <c r="MPL646" s="271"/>
      <c r="MPM646" s="271"/>
      <c r="MPN646" s="271"/>
      <c r="MPO646" s="271"/>
      <c r="MPP646" s="271"/>
      <c r="MPQ646" s="271"/>
      <c r="MPR646" s="271"/>
      <c r="MPS646" s="271"/>
      <c r="MPT646" s="271"/>
      <c r="MPU646" s="271"/>
      <c r="MPV646" s="271"/>
      <c r="MPW646" s="271"/>
      <c r="MPX646" s="271"/>
      <c r="MPY646" s="271"/>
      <c r="MPZ646" s="271"/>
      <c r="MQA646" s="271"/>
      <c r="MQB646" s="271"/>
      <c r="MQC646" s="271"/>
      <c r="MQD646" s="271"/>
      <c r="MQE646" s="271"/>
      <c r="MQF646" s="271"/>
      <c r="MQG646" s="271"/>
      <c r="MQH646" s="271"/>
      <c r="MQI646" s="271"/>
      <c r="MQJ646" s="271"/>
      <c r="MQK646" s="271"/>
      <c r="MQL646" s="271"/>
      <c r="MQM646" s="271"/>
      <c r="MQN646" s="271"/>
      <c r="MQO646" s="271"/>
      <c r="MQP646" s="271"/>
      <c r="MQQ646" s="271"/>
      <c r="MQR646" s="271"/>
      <c r="MQS646" s="271"/>
      <c r="MQT646" s="271"/>
      <c r="MQU646" s="271"/>
      <c r="MQV646" s="271"/>
      <c r="MQW646" s="271"/>
      <c r="MQX646" s="271"/>
      <c r="MQY646" s="271"/>
      <c r="MQZ646" s="271"/>
      <c r="MRA646" s="271"/>
      <c r="MRB646" s="271"/>
      <c r="MRC646" s="271"/>
      <c r="MRD646" s="271"/>
      <c r="MRE646" s="271"/>
      <c r="MRF646" s="271"/>
      <c r="MRG646" s="271"/>
      <c r="MRH646" s="271"/>
      <c r="MRI646" s="271"/>
      <c r="MRJ646" s="271"/>
      <c r="MRK646" s="271"/>
      <c r="MRL646" s="271"/>
      <c r="MRM646" s="271"/>
      <c r="MRN646" s="271"/>
      <c r="MRO646" s="271"/>
      <c r="MRP646" s="271"/>
      <c r="MRQ646" s="271"/>
      <c r="MRR646" s="271"/>
      <c r="MRS646" s="271"/>
      <c r="MRT646" s="271"/>
      <c r="MRU646" s="271"/>
      <c r="MRV646" s="271"/>
      <c r="MRW646" s="271"/>
      <c r="MRX646" s="271"/>
      <c r="MRY646" s="271"/>
      <c r="MRZ646" s="271"/>
      <c r="MSA646" s="271"/>
      <c r="MSB646" s="271"/>
      <c r="MSC646" s="271"/>
      <c r="MSD646" s="271"/>
      <c r="MSE646" s="271"/>
      <c r="MSF646" s="271"/>
      <c r="MSG646" s="271"/>
      <c r="MSH646" s="271"/>
      <c r="MSI646" s="271"/>
      <c r="MSJ646" s="271"/>
      <c r="MSK646" s="271"/>
      <c r="MSL646" s="271"/>
      <c r="MSM646" s="271"/>
      <c r="MSN646" s="271"/>
      <c r="MSO646" s="271"/>
      <c r="MSP646" s="271"/>
      <c r="MSQ646" s="271"/>
      <c r="MSR646" s="271"/>
      <c r="MSS646" s="271"/>
      <c r="MST646" s="271"/>
      <c r="MSU646" s="271"/>
      <c r="MSV646" s="271"/>
      <c r="MSW646" s="271"/>
      <c r="MSX646" s="271"/>
      <c r="MSY646" s="271"/>
      <c r="MSZ646" s="271"/>
      <c r="MTA646" s="271"/>
      <c r="MTB646" s="271"/>
      <c r="MTC646" s="271"/>
      <c r="MTD646" s="271"/>
      <c r="MTE646" s="271"/>
      <c r="MTF646" s="271"/>
      <c r="MTG646" s="271"/>
      <c r="MTH646" s="271"/>
      <c r="MTI646" s="271"/>
      <c r="MTJ646" s="271"/>
      <c r="MTK646" s="271"/>
      <c r="MTL646" s="271"/>
      <c r="MTM646" s="271"/>
      <c r="MTN646" s="271"/>
      <c r="MTO646" s="271"/>
      <c r="MTP646" s="271"/>
      <c r="MTQ646" s="271"/>
      <c r="MTR646" s="271"/>
      <c r="MTS646" s="271"/>
      <c r="MTT646" s="271"/>
      <c r="MTU646" s="271"/>
      <c r="MTV646" s="271"/>
      <c r="MTW646" s="271"/>
      <c r="MTX646" s="271"/>
      <c r="MTY646" s="271"/>
      <c r="MTZ646" s="271"/>
      <c r="MUA646" s="271"/>
      <c r="MUB646" s="271"/>
      <c r="MUC646" s="271"/>
      <c r="MUD646" s="271"/>
      <c r="MUE646" s="271"/>
      <c r="MUF646" s="271"/>
      <c r="MUG646" s="271"/>
      <c r="MUH646" s="271"/>
      <c r="MUI646" s="271"/>
      <c r="MUJ646" s="271"/>
      <c r="MUK646" s="271"/>
      <c r="MUL646" s="271"/>
      <c r="MUM646" s="271"/>
      <c r="MUN646" s="271"/>
      <c r="MUO646" s="271"/>
      <c r="MUP646" s="271"/>
      <c r="MUQ646" s="271"/>
      <c r="MUR646" s="271"/>
      <c r="MUS646" s="271"/>
      <c r="MUT646" s="271"/>
      <c r="MUU646" s="271"/>
      <c r="MUV646" s="271"/>
      <c r="MUW646" s="271"/>
      <c r="MUX646" s="271"/>
      <c r="MUY646" s="271"/>
      <c r="MUZ646" s="271"/>
      <c r="MVA646" s="271"/>
      <c r="MVB646" s="271"/>
      <c r="MVC646" s="271"/>
      <c r="MVD646" s="271"/>
      <c r="MVE646" s="271"/>
      <c r="MVF646" s="271"/>
      <c r="MVG646" s="271"/>
      <c r="MVH646" s="271"/>
      <c r="MVI646" s="271"/>
      <c r="MVJ646" s="271"/>
      <c r="MVK646" s="271"/>
      <c r="MVL646" s="271"/>
      <c r="MVM646" s="271"/>
      <c r="MVN646" s="271"/>
      <c r="MVO646" s="271"/>
      <c r="MVP646" s="271"/>
      <c r="MVQ646" s="271"/>
      <c r="MVR646" s="271"/>
      <c r="MVS646" s="271"/>
      <c r="MVT646" s="271"/>
      <c r="MVU646" s="271"/>
      <c r="MVV646" s="271"/>
      <c r="MVW646" s="271"/>
      <c r="MVX646" s="271"/>
      <c r="MVY646" s="271"/>
      <c r="MVZ646" s="271"/>
      <c r="MWA646" s="271"/>
      <c r="MWB646" s="271"/>
      <c r="MWC646" s="271"/>
      <c r="MWD646" s="271"/>
      <c r="MWE646" s="271"/>
      <c r="MWF646" s="271"/>
      <c r="MWG646" s="271"/>
      <c r="MWH646" s="271"/>
      <c r="MWI646" s="271"/>
      <c r="MWJ646" s="271"/>
      <c r="MWK646" s="271"/>
      <c r="MWL646" s="271"/>
      <c r="MWM646" s="271"/>
      <c r="MWN646" s="271"/>
      <c r="MWO646" s="271"/>
      <c r="MWP646" s="271"/>
      <c r="MWQ646" s="271"/>
      <c r="MWR646" s="271"/>
      <c r="MWS646" s="271"/>
      <c r="MWT646" s="271"/>
      <c r="MWU646" s="271"/>
      <c r="MWV646" s="271"/>
      <c r="MWW646" s="271"/>
      <c r="MWX646" s="271"/>
      <c r="MWY646" s="271"/>
      <c r="MWZ646" s="271"/>
      <c r="MXA646" s="271"/>
      <c r="MXB646" s="271"/>
      <c r="MXC646" s="271"/>
      <c r="MXD646" s="271"/>
      <c r="MXE646" s="271"/>
      <c r="MXF646" s="271"/>
      <c r="MXG646" s="271"/>
      <c r="MXH646" s="271"/>
      <c r="MXI646" s="271"/>
      <c r="MXJ646" s="271"/>
      <c r="MXK646" s="271"/>
      <c r="MXL646" s="271"/>
      <c r="MXM646" s="271"/>
      <c r="MXN646" s="271"/>
      <c r="MXO646" s="271"/>
      <c r="MXP646" s="271"/>
      <c r="MXQ646" s="271"/>
      <c r="MXR646" s="271"/>
      <c r="MXS646" s="271"/>
      <c r="MXT646" s="271"/>
      <c r="MXU646" s="271"/>
      <c r="MXV646" s="271"/>
      <c r="MXW646" s="271"/>
      <c r="MXX646" s="271"/>
      <c r="MXY646" s="271"/>
      <c r="MXZ646" s="271"/>
      <c r="MYA646" s="271"/>
      <c r="MYB646" s="271"/>
      <c r="MYC646" s="271"/>
      <c r="MYD646" s="271"/>
      <c r="MYE646" s="271"/>
      <c r="MYF646" s="271"/>
      <c r="MYG646" s="271"/>
      <c r="MYH646" s="271"/>
      <c r="MYI646" s="271"/>
      <c r="MYJ646" s="271"/>
      <c r="MYK646" s="271"/>
      <c r="MYL646" s="271"/>
      <c r="MYM646" s="271"/>
      <c r="MYN646" s="271"/>
      <c r="MYO646" s="271"/>
      <c r="MYP646" s="271"/>
      <c r="MYQ646" s="271"/>
      <c r="MYR646" s="271"/>
      <c r="MYS646" s="271"/>
      <c r="MYT646" s="271"/>
      <c r="MYU646" s="271"/>
      <c r="MYV646" s="271"/>
      <c r="MYW646" s="271"/>
      <c r="MYX646" s="271"/>
      <c r="MYY646" s="271"/>
      <c r="MYZ646" s="271"/>
      <c r="MZA646" s="271"/>
      <c r="MZB646" s="271"/>
      <c r="MZC646" s="271"/>
      <c r="MZD646" s="271"/>
      <c r="MZE646" s="271"/>
      <c r="MZF646" s="271"/>
      <c r="MZG646" s="271"/>
      <c r="MZH646" s="271"/>
      <c r="MZI646" s="271"/>
      <c r="MZJ646" s="271"/>
      <c r="MZK646" s="271"/>
      <c r="MZL646" s="271"/>
      <c r="MZM646" s="271"/>
      <c r="MZN646" s="271"/>
      <c r="MZO646" s="271"/>
      <c r="MZP646" s="271"/>
      <c r="MZQ646" s="271"/>
      <c r="MZR646" s="271"/>
      <c r="MZS646" s="271"/>
      <c r="MZT646" s="271"/>
      <c r="MZU646" s="271"/>
      <c r="MZV646" s="271"/>
      <c r="MZW646" s="271"/>
      <c r="MZX646" s="271"/>
      <c r="MZY646" s="271"/>
      <c r="MZZ646" s="271"/>
      <c r="NAA646" s="271"/>
      <c r="NAB646" s="271"/>
      <c r="NAC646" s="271"/>
      <c r="NAD646" s="271"/>
      <c r="NAE646" s="271"/>
      <c r="NAF646" s="271"/>
      <c r="NAG646" s="271"/>
      <c r="NAH646" s="271"/>
      <c r="NAI646" s="271"/>
      <c r="NAJ646" s="271"/>
      <c r="NAK646" s="271"/>
      <c r="NAL646" s="271"/>
      <c r="NAM646" s="271"/>
      <c r="NAN646" s="271"/>
      <c r="NAO646" s="271"/>
      <c r="NAP646" s="271"/>
      <c r="NAQ646" s="271"/>
      <c r="NAR646" s="271"/>
      <c r="NAS646" s="271"/>
      <c r="NAT646" s="271"/>
      <c r="NAU646" s="271"/>
      <c r="NAV646" s="271"/>
      <c r="NAW646" s="271"/>
      <c r="NAX646" s="271"/>
      <c r="NAY646" s="271"/>
      <c r="NAZ646" s="271"/>
      <c r="NBA646" s="271"/>
      <c r="NBB646" s="271"/>
      <c r="NBC646" s="271"/>
      <c r="NBD646" s="271"/>
      <c r="NBE646" s="271"/>
      <c r="NBF646" s="271"/>
      <c r="NBG646" s="271"/>
      <c r="NBH646" s="271"/>
      <c r="NBI646" s="271"/>
      <c r="NBJ646" s="271"/>
      <c r="NBK646" s="271"/>
      <c r="NBL646" s="271"/>
      <c r="NBM646" s="271"/>
      <c r="NBN646" s="271"/>
      <c r="NBO646" s="271"/>
      <c r="NBP646" s="271"/>
      <c r="NBQ646" s="271"/>
      <c r="NBR646" s="271"/>
      <c r="NBS646" s="271"/>
      <c r="NBT646" s="271"/>
      <c r="NBU646" s="271"/>
      <c r="NBV646" s="271"/>
      <c r="NBW646" s="271"/>
      <c r="NBX646" s="271"/>
      <c r="NBY646" s="271"/>
      <c r="NBZ646" s="271"/>
      <c r="NCA646" s="271"/>
      <c r="NCB646" s="271"/>
      <c r="NCC646" s="271"/>
      <c r="NCD646" s="271"/>
      <c r="NCE646" s="271"/>
      <c r="NCF646" s="271"/>
      <c r="NCG646" s="271"/>
      <c r="NCH646" s="271"/>
      <c r="NCI646" s="271"/>
      <c r="NCJ646" s="271"/>
      <c r="NCK646" s="271"/>
      <c r="NCL646" s="271"/>
      <c r="NCM646" s="271"/>
      <c r="NCN646" s="271"/>
      <c r="NCO646" s="271"/>
      <c r="NCP646" s="271"/>
      <c r="NCQ646" s="271"/>
      <c r="NCR646" s="271"/>
      <c r="NCS646" s="271"/>
      <c r="NCT646" s="271"/>
      <c r="NCU646" s="271"/>
      <c r="NCV646" s="271"/>
      <c r="NCW646" s="271"/>
      <c r="NCX646" s="271"/>
      <c r="NCY646" s="271"/>
      <c r="NCZ646" s="271"/>
      <c r="NDA646" s="271"/>
      <c r="NDB646" s="271"/>
      <c r="NDC646" s="271"/>
      <c r="NDD646" s="271"/>
      <c r="NDE646" s="271"/>
      <c r="NDF646" s="271"/>
      <c r="NDG646" s="271"/>
      <c r="NDH646" s="271"/>
      <c r="NDI646" s="271"/>
      <c r="NDJ646" s="271"/>
      <c r="NDK646" s="271"/>
      <c r="NDL646" s="271"/>
      <c r="NDM646" s="271"/>
      <c r="NDN646" s="271"/>
      <c r="NDO646" s="271"/>
      <c r="NDP646" s="271"/>
      <c r="NDQ646" s="271"/>
      <c r="NDR646" s="271"/>
      <c r="NDS646" s="271"/>
      <c r="NDT646" s="271"/>
      <c r="NDU646" s="271"/>
      <c r="NDV646" s="271"/>
      <c r="NDW646" s="271"/>
      <c r="NDX646" s="271"/>
      <c r="NDY646" s="271"/>
      <c r="NDZ646" s="271"/>
      <c r="NEA646" s="271"/>
      <c r="NEB646" s="271"/>
      <c r="NEC646" s="271"/>
      <c r="NED646" s="271"/>
      <c r="NEE646" s="271"/>
      <c r="NEF646" s="271"/>
      <c r="NEG646" s="271"/>
      <c r="NEH646" s="271"/>
      <c r="NEI646" s="271"/>
      <c r="NEJ646" s="271"/>
      <c r="NEK646" s="271"/>
      <c r="NEL646" s="271"/>
      <c r="NEM646" s="271"/>
      <c r="NEN646" s="271"/>
      <c r="NEO646" s="271"/>
      <c r="NEP646" s="271"/>
      <c r="NEQ646" s="271"/>
      <c r="NER646" s="271"/>
      <c r="NES646" s="271"/>
      <c r="NET646" s="271"/>
      <c r="NEU646" s="271"/>
      <c r="NEV646" s="271"/>
      <c r="NEW646" s="271"/>
      <c r="NEX646" s="271"/>
      <c r="NEY646" s="271"/>
      <c r="NEZ646" s="271"/>
      <c r="NFA646" s="271"/>
      <c r="NFB646" s="271"/>
      <c r="NFC646" s="271"/>
      <c r="NFD646" s="271"/>
      <c r="NFE646" s="271"/>
      <c r="NFF646" s="271"/>
      <c r="NFG646" s="271"/>
      <c r="NFH646" s="271"/>
      <c r="NFI646" s="271"/>
      <c r="NFJ646" s="271"/>
      <c r="NFK646" s="271"/>
      <c r="NFL646" s="271"/>
      <c r="NFM646" s="271"/>
      <c r="NFN646" s="271"/>
      <c r="NFO646" s="271"/>
      <c r="NFP646" s="271"/>
      <c r="NFQ646" s="271"/>
      <c r="NFR646" s="271"/>
      <c r="NFS646" s="271"/>
      <c r="NFT646" s="271"/>
      <c r="NFU646" s="271"/>
      <c r="NFV646" s="271"/>
      <c r="NFW646" s="271"/>
      <c r="NFX646" s="271"/>
      <c r="NFY646" s="271"/>
      <c r="NFZ646" s="271"/>
      <c r="NGA646" s="271"/>
      <c r="NGB646" s="271"/>
      <c r="NGC646" s="271"/>
      <c r="NGD646" s="271"/>
      <c r="NGE646" s="271"/>
      <c r="NGF646" s="271"/>
      <c r="NGG646" s="271"/>
      <c r="NGH646" s="271"/>
      <c r="NGI646" s="271"/>
      <c r="NGJ646" s="271"/>
      <c r="NGK646" s="271"/>
      <c r="NGL646" s="271"/>
      <c r="NGM646" s="271"/>
      <c r="NGN646" s="271"/>
      <c r="NGO646" s="271"/>
      <c r="NGP646" s="271"/>
      <c r="NGQ646" s="271"/>
      <c r="NGR646" s="271"/>
      <c r="NGS646" s="271"/>
      <c r="NGT646" s="271"/>
      <c r="NGU646" s="271"/>
      <c r="NGV646" s="271"/>
      <c r="NGW646" s="271"/>
      <c r="NGX646" s="271"/>
      <c r="NGY646" s="271"/>
      <c r="NGZ646" s="271"/>
      <c r="NHA646" s="271"/>
      <c r="NHB646" s="271"/>
      <c r="NHC646" s="271"/>
      <c r="NHD646" s="271"/>
      <c r="NHE646" s="271"/>
      <c r="NHF646" s="271"/>
      <c r="NHG646" s="271"/>
      <c r="NHH646" s="271"/>
      <c r="NHI646" s="271"/>
      <c r="NHJ646" s="271"/>
      <c r="NHK646" s="271"/>
      <c r="NHL646" s="271"/>
      <c r="NHM646" s="271"/>
      <c r="NHN646" s="271"/>
      <c r="NHO646" s="271"/>
      <c r="NHP646" s="271"/>
      <c r="NHQ646" s="271"/>
      <c r="NHR646" s="271"/>
      <c r="NHS646" s="271"/>
      <c r="NHT646" s="271"/>
      <c r="NHU646" s="271"/>
      <c r="NHV646" s="271"/>
      <c r="NHW646" s="271"/>
      <c r="NHX646" s="271"/>
      <c r="NHY646" s="271"/>
      <c r="NHZ646" s="271"/>
      <c r="NIA646" s="271"/>
      <c r="NIB646" s="271"/>
      <c r="NIC646" s="271"/>
      <c r="NID646" s="271"/>
      <c r="NIE646" s="271"/>
      <c r="NIF646" s="271"/>
      <c r="NIG646" s="271"/>
      <c r="NIH646" s="271"/>
      <c r="NII646" s="271"/>
      <c r="NIJ646" s="271"/>
      <c r="NIK646" s="271"/>
      <c r="NIL646" s="271"/>
      <c r="NIM646" s="271"/>
      <c r="NIN646" s="271"/>
      <c r="NIO646" s="271"/>
      <c r="NIP646" s="271"/>
      <c r="NIQ646" s="271"/>
      <c r="NIR646" s="271"/>
      <c r="NIS646" s="271"/>
      <c r="NIT646" s="271"/>
      <c r="NIU646" s="271"/>
      <c r="NIV646" s="271"/>
      <c r="NIW646" s="271"/>
      <c r="NIX646" s="271"/>
      <c r="NIY646" s="271"/>
      <c r="NIZ646" s="271"/>
      <c r="NJA646" s="271"/>
      <c r="NJB646" s="271"/>
      <c r="NJC646" s="271"/>
      <c r="NJD646" s="271"/>
      <c r="NJE646" s="271"/>
      <c r="NJF646" s="271"/>
      <c r="NJG646" s="271"/>
      <c r="NJH646" s="271"/>
      <c r="NJI646" s="271"/>
      <c r="NJJ646" s="271"/>
      <c r="NJK646" s="271"/>
      <c r="NJL646" s="271"/>
      <c r="NJM646" s="271"/>
      <c r="NJN646" s="271"/>
      <c r="NJO646" s="271"/>
      <c r="NJP646" s="271"/>
      <c r="NJQ646" s="271"/>
      <c r="NJR646" s="271"/>
      <c r="NJS646" s="271"/>
      <c r="NJT646" s="271"/>
      <c r="NJU646" s="271"/>
      <c r="NJV646" s="271"/>
      <c r="NJW646" s="271"/>
      <c r="NJX646" s="271"/>
      <c r="NJY646" s="271"/>
      <c r="NJZ646" s="271"/>
      <c r="NKA646" s="271"/>
      <c r="NKB646" s="271"/>
      <c r="NKC646" s="271"/>
      <c r="NKD646" s="271"/>
      <c r="NKE646" s="271"/>
      <c r="NKF646" s="271"/>
      <c r="NKG646" s="271"/>
      <c r="NKH646" s="271"/>
      <c r="NKI646" s="271"/>
      <c r="NKJ646" s="271"/>
      <c r="NKK646" s="271"/>
      <c r="NKL646" s="271"/>
      <c r="NKM646" s="271"/>
      <c r="NKN646" s="271"/>
      <c r="NKO646" s="271"/>
      <c r="NKP646" s="271"/>
      <c r="NKQ646" s="271"/>
      <c r="NKR646" s="271"/>
      <c r="NKS646" s="271"/>
      <c r="NKT646" s="271"/>
      <c r="NKU646" s="271"/>
      <c r="NKV646" s="271"/>
      <c r="NKW646" s="271"/>
      <c r="NKX646" s="271"/>
      <c r="NKY646" s="271"/>
      <c r="NKZ646" s="271"/>
      <c r="NLA646" s="271"/>
      <c r="NLB646" s="271"/>
      <c r="NLC646" s="271"/>
      <c r="NLD646" s="271"/>
      <c r="NLE646" s="271"/>
      <c r="NLF646" s="271"/>
      <c r="NLG646" s="271"/>
      <c r="NLH646" s="271"/>
      <c r="NLI646" s="271"/>
      <c r="NLJ646" s="271"/>
      <c r="NLK646" s="271"/>
      <c r="NLL646" s="271"/>
      <c r="NLM646" s="271"/>
      <c r="NLN646" s="271"/>
      <c r="NLO646" s="271"/>
      <c r="NLP646" s="271"/>
      <c r="NLQ646" s="271"/>
      <c r="NLR646" s="271"/>
      <c r="NLS646" s="271"/>
      <c r="NLT646" s="271"/>
      <c r="NLU646" s="271"/>
      <c r="NLV646" s="271"/>
      <c r="NLW646" s="271"/>
      <c r="NLX646" s="271"/>
      <c r="NLY646" s="271"/>
      <c r="NLZ646" s="271"/>
      <c r="NMA646" s="271"/>
      <c r="NMB646" s="271"/>
      <c r="NMC646" s="271"/>
      <c r="NMD646" s="271"/>
      <c r="NME646" s="271"/>
      <c r="NMF646" s="271"/>
      <c r="NMG646" s="271"/>
      <c r="NMH646" s="271"/>
      <c r="NMI646" s="271"/>
      <c r="NMJ646" s="271"/>
      <c r="NMK646" s="271"/>
      <c r="NML646" s="271"/>
      <c r="NMM646" s="271"/>
      <c r="NMN646" s="271"/>
      <c r="NMO646" s="271"/>
      <c r="NMP646" s="271"/>
      <c r="NMQ646" s="271"/>
      <c r="NMR646" s="271"/>
      <c r="NMS646" s="271"/>
      <c r="NMT646" s="271"/>
      <c r="NMU646" s="271"/>
      <c r="NMV646" s="271"/>
      <c r="NMW646" s="271"/>
      <c r="NMX646" s="271"/>
      <c r="NMY646" s="271"/>
      <c r="NMZ646" s="271"/>
      <c r="NNA646" s="271"/>
      <c r="NNB646" s="271"/>
      <c r="NNC646" s="271"/>
      <c r="NND646" s="271"/>
      <c r="NNE646" s="271"/>
      <c r="NNF646" s="271"/>
      <c r="NNG646" s="271"/>
      <c r="NNH646" s="271"/>
      <c r="NNI646" s="271"/>
      <c r="NNJ646" s="271"/>
      <c r="NNK646" s="271"/>
      <c r="NNL646" s="271"/>
      <c r="NNM646" s="271"/>
      <c r="NNN646" s="271"/>
      <c r="NNO646" s="271"/>
      <c r="NNP646" s="271"/>
      <c r="NNQ646" s="271"/>
      <c r="NNR646" s="271"/>
      <c r="NNS646" s="271"/>
      <c r="NNT646" s="271"/>
      <c r="NNU646" s="271"/>
      <c r="NNV646" s="271"/>
      <c r="NNW646" s="271"/>
      <c r="NNX646" s="271"/>
      <c r="NNY646" s="271"/>
      <c r="NNZ646" s="271"/>
      <c r="NOA646" s="271"/>
      <c r="NOB646" s="271"/>
      <c r="NOC646" s="271"/>
      <c r="NOD646" s="271"/>
      <c r="NOE646" s="271"/>
      <c r="NOF646" s="271"/>
      <c r="NOG646" s="271"/>
      <c r="NOH646" s="271"/>
      <c r="NOI646" s="271"/>
      <c r="NOJ646" s="271"/>
      <c r="NOK646" s="271"/>
      <c r="NOL646" s="271"/>
      <c r="NOM646" s="271"/>
      <c r="NON646" s="271"/>
      <c r="NOO646" s="271"/>
      <c r="NOP646" s="271"/>
      <c r="NOQ646" s="271"/>
      <c r="NOR646" s="271"/>
      <c r="NOS646" s="271"/>
      <c r="NOT646" s="271"/>
      <c r="NOU646" s="271"/>
      <c r="NOV646" s="271"/>
      <c r="NOW646" s="271"/>
      <c r="NOX646" s="271"/>
      <c r="NOY646" s="271"/>
      <c r="NOZ646" s="271"/>
      <c r="NPA646" s="271"/>
      <c r="NPB646" s="271"/>
      <c r="NPC646" s="271"/>
      <c r="NPD646" s="271"/>
      <c r="NPE646" s="271"/>
      <c r="NPF646" s="271"/>
      <c r="NPG646" s="271"/>
      <c r="NPH646" s="271"/>
      <c r="NPI646" s="271"/>
      <c r="NPJ646" s="271"/>
      <c r="NPK646" s="271"/>
      <c r="NPL646" s="271"/>
      <c r="NPM646" s="271"/>
      <c r="NPN646" s="271"/>
      <c r="NPO646" s="271"/>
      <c r="NPP646" s="271"/>
      <c r="NPQ646" s="271"/>
      <c r="NPR646" s="271"/>
      <c r="NPS646" s="271"/>
      <c r="NPT646" s="271"/>
      <c r="NPU646" s="271"/>
      <c r="NPV646" s="271"/>
      <c r="NPW646" s="271"/>
      <c r="NPX646" s="271"/>
      <c r="NPY646" s="271"/>
      <c r="NPZ646" s="271"/>
      <c r="NQA646" s="271"/>
      <c r="NQB646" s="271"/>
      <c r="NQC646" s="271"/>
      <c r="NQD646" s="271"/>
      <c r="NQE646" s="271"/>
      <c r="NQF646" s="271"/>
      <c r="NQG646" s="271"/>
      <c r="NQH646" s="271"/>
      <c r="NQI646" s="271"/>
      <c r="NQJ646" s="271"/>
      <c r="NQK646" s="271"/>
      <c r="NQL646" s="271"/>
      <c r="NQM646" s="271"/>
      <c r="NQN646" s="271"/>
      <c r="NQO646" s="271"/>
      <c r="NQP646" s="271"/>
      <c r="NQQ646" s="271"/>
      <c r="NQR646" s="271"/>
      <c r="NQS646" s="271"/>
      <c r="NQT646" s="271"/>
      <c r="NQU646" s="271"/>
      <c r="NQV646" s="271"/>
      <c r="NQW646" s="271"/>
      <c r="NQX646" s="271"/>
      <c r="NQY646" s="271"/>
      <c r="NQZ646" s="271"/>
      <c r="NRA646" s="271"/>
      <c r="NRB646" s="271"/>
      <c r="NRC646" s="271"/>
      <c r="NRD646" s="271"/>
      <c r="NRE646" s="271"/>
      <c r="NRF646" s="271"/>
      <c r="NRG646" s="271"/>
      <c r="NRH646" s="271"/>
      <c r="NRI646" s="271"/>
      <c r="NRJ646" s="271"/>
      <c r="NRK646" s="271"/>
      <c r="NRL646" s="271"/>
      <c r="NRM646" s="271"/>
      <c r="NRN646" s="271"/>
      <c r="NRO646" s="271"/>
      <c r="NRP646" s="271"/>
      <c r="NRQ646" s="271"/>
      <c r="NRR646" s="271"/>
      <c r="NRS646" s="271"/>
      <c r="NRT646" s="271"/>
      <c r="NRU646" s="271"/>
      <c r="NRV646" s="271"/>
      <c r="NRW646" s="271"/>
      <c r="NRX646" s="271"/>
      <c r="NRY646" s="271"/>
      <c r="NRZ646" s="271"/>
      <c r="NSA646" s="271"/>
      <c r="NSB646" s="271"/>
      <c r="NSC646" s="271"/>
      <c r="NSD646" s="271"/>
      <c r="NSE646" s="271"/>
      <c r="NSF646" s="271"/>
      <c r="NSG646" s="271"/>
      <c r="NSH646" s="271"/>
      <c r="NSI646" s="271"/>
      <c r="NSJ646" s="271"/>
      <c r="NSK646" s="271"/>
      <c r="NSL646" s="271"/>
      <c r="NSM646" s="271"/>
      <c r="NSN646" s="271"/>
      <c r="NSO646" s="271"/>
      <c r="NSP646" s="271"/>
      <c r="NSQ646" s="271"/>
      <c r="NSR646" s="271"/>
      <c r="NSS646" s="271"/>
      <c r="NST646" s="271"/>
      <c r="NSU646" s="271"/>
      <c r="NSV646" s="271"/>
      <c r="NSW646" s="271"/>
      <c r="NSX646" s="271"/>
      <c r="NSY646" s="271"/>
      <c r="NSZ646" s="271"/>
      <c r="NTA646" s="271"/>
      <c r="NTB646" s="271"/>
      <c r="NTC646" s="271"/>
      <c r="NTD646" s="271"/>
      <c r="NTE646" s="271"/>
      <c r="NTF646" s="271"/>
      <c r="NTG646" s="271"/>
      <c r="NTH646" s="271"/>
      <c r="NTI646" s="271"/>
      <c r="NTJ646" s="271"/>
      <c r="NTK646" s="271"/>
      <c r="NTL646" s="271"/>
      <c r="NTM646" s="271"/>
      <c r="NTN646" s="271"/>
      <c r="NTO646" s="271"/>
      <c r="NTP646" s="271"/>
      <c r="NTQ646" s="271"/>
      <c r="NTR646" s="271"/>
      <c r="NTS646" s="271"/>
      <c r="NTT646" s="271"/>
      <c r="NTU646" s="271"/>
      <c r="NTV646" s="271"/>
      <c r="NTW646" s="271"/>
      <c r="NTX646" s="271"/>
      <c r="NTY646" s="271"/>
      <c r="NTZ646" s="271"/>
      <c r="NUA646" s="271"/>
      <c r="NUB646" s="271"/>
      <c r="NUC646" s="271"/>
      <c r="NUD646" s="271"/>
      <c r="NUE646" s="271"/>
      <c r="NUF646" s="271"/>
      <c r="NUG646" s="271"/>
      <c r="NUH646" s="271"/>
      <c r="NUI646" s="271"/>
      <c r="NUJ646" s="271"/>
      <c r="NUK646" s="271"/>
      <c r="NUL646" s="271"/>
      <c r="NUM646" s="271"/>
      <c r="NUN646" s="271"/>
      <c r="NUO646" s="271"/>
      <c r="NUP646" s="271"/>
      <c r="NUQ646" s="271"/>
      <c r="NUR646" s="271"/>
      <c r="NUS646" s="271"/>
      <c r="NUT646" s="271"/>
      <c r="NUU646" s="271"/>
      <c r="NUV646" s="271"/>
      <c r="NUW646" s="271"/>
      <c r="NUX646" s="271"/>
      <c r="NUY646" s="271"/>
      <c r="NUZ646" s="271"/>
      <c r="NVA646" s="271"/>
      <c r="NVB646" s="271"/>
      <c r="NVC646" s="271"/>
      <c r="NVD646" s="271"/>
      <c r="NVE646" s="271"/>
      <c r="NVF646" s="271"/>
      <c r="NVG646" s="271"/>
      <c r="NVH646" s="271"/>
      <c r="NVI646" s="271"/>
      <c r="NVJ646" s="271"/>
      <c r="NVK646" s="271"/>
      <c r="NVL646" s="271"/>
      <c r="NVM646" s="271"/>
      <c r="NVN646" s="271"/>
      <c r="NVO646" s="271"/>
      <c r="NVP646" s="271"/>
      <c r="NVQ646" s="271"/>
      <c r="NVR646" s="271"/>
      <c r="NVS646" s="271"/>
      <c r="NVT646" s="271"/>
      <c r="NVU646" s="271"/>
      <c r="NVV646" s="271"/>
      <c r="NVW646" s="271"/>
      <c r="NVX646" s="271"/>
      <c r="NVY646" s="271"/>
      <c r="NVZ646" s="271"/>
      <c r="NWA646" s="271"/>
      <c r="NWB646" s="271"/>
      <c r="NWC646" s="271"/>
      <c r="NWD646" s="271"/>
      <c r="NWE646" s="271"/>
      <c r="NWF646" s="271"/>
      <c r="NWG646" s="271"/>
      <c r="NWH646" s="271"/>
      <c r="NWI646" s="271"/>
      <c r="NWJ646" s="271"/>
      <c r="NWK646" s="271"/>
      <c r="NWL646" s="271"/>
      <c r="NWM646" s="271"/>
      <c r="NWN646" s="271"/>
      <c r="NWO646" s="271"/>
      <c r="NWP646" s="271"/>
      <c r="NWQ646" s="271"/>
      <c r="NWR646" s="271"/>
      <c r="NWS646" s="271"/>
      <c r="NWT646" s="271"/>
      <c r="NWU646" s="271"/>
      <c r="NWV646" s="271"/>
      <c r="NWW646" s="271"/>
      <c r="NWX646" s="271"/>
      <c r="NWY646" s="271"/>
      <c r="NWZ646" s="271"/>
      <c r="NXA646" s="271"/>
      <c r="NXB646" s="271"/>
      <c r="NXC646" s="271"/>
      <c r="NXD646" s="271"/>
      <c r="NXE646" s="271"/>
      <c r="NXF646" s="271"/>
      <c r="NXG646" s="271"/>
      <c r="NXH646" s="271"/>
      <c r="NXI646" s="271"/>
      <c r="NXJ646" s="271"/>
      <c r="NXK646" s="271"/>
      <c r="NXL646" s="271"/>
      <c r="NXM646" s="271"/>
      <c r="NXN646" s="271"/>
      <c r="NXO646" s="271"/>
      <c r="NXP646" s="271"/>
      <c r="NXQ646" s="271"/>
      <c r="NXR646" s="271"/>
      <c r="NXS646" s="271"/>
      <c r="NXT646" s="271"/>
      <c r="NXU646" s="271"/>
      <c r="NXV646" s="271"/>
      <c r="NXW646" s="271"/>
      <c r="NXX646" s="271"/>
      <c r="NXY646" s="271"/>
      <c r="NXZ646" s="271"/>
      <c r="NYA646" s="271"/>
      <c r="NYB646" s="271"/>
      <c r="NYC646" s="271"/>
      <c r="NYD646" s="271"/>
      <c r="NYE646" s="271"/>
      <c r="NYF646" s="271"/>
      <c r="NYG646" s="271"/>
      <c r="NYH646" s="271"/>
      <c r="NYI646" s="271"/>
      <c r="NYJ646" s="271"/>
      <c r="NYK646" s="271"/>
      <c r="NYL646" s="271"/>
      <c r="NYM646" s="271"/>
      <c r="NYN646" s="271"/>
      <c r="NYO646" s="271"/>
      <c r="NYP646" s="271"/>
      <c r="NYQ646" s="271"/>
      <c r="NYR646" s="271"/>
      <c r="NYS646" s="271"/>
      <c r="NYT646" s="271"/>
      <c r="NYU646" s="271"/>
      <c r="NYV646" s="271"/>
      <c r="NYW646" s="271"/>
      <c r="NYX646" s="271"/>
      <c r="NYY646" s="271"/>
      <c r="NYZ646" s="271"/>
      <c r="NZA646" s="271"/>
      <c r="NZB646" s="271"/>
      <c r="NZC646" s="271"/>
      <c r="NZD646" s="271"/>
      <c r="NZE646" s="271"/>
      <c r="NZF646" s="271"/>
      <c r="NZG646" s="271"/>
      <c r="NZH646" s="271"/>
      <c r="NZI646" s="271"/>
      <c r="NZJ646" s="271"/>
      <c r="NZK646" s="271"/>
      <c r="NZL646" s="271"/>
      <c r="NZM646" s="271"/>
      <c r="NZN646" s="271"/>
      <c r="NZO646" s="271"/>
      <c r="NZP646" s="271"/>
      <c r="NZQ646" s="271"/>
      <c r="NZR646" s="271"/>
      <c r="NZS646" s="271"/>
      <c r="NZT646" s="271"/>
      <c r="NZU646" s="271"/>
      <c r="NZV646" s="271"/>
      <c r="NZW646" s="271"/>
      <c r="NZX646" s="271"/>
      <c r="NZY646" s="271"/>
      <c r="NZZ646" s="271"/>
      <c r="OAA646" s="271"/>
      <c r="OAB646" s="271"/>
      <c r="OAC646" s="271"/>
      <c r="OAD646" s="271"/>
      <c r="OAE646" s="271"/>
      <c r="OAF646" s="271"/>
      <c r="OAG646" s="271"/>
      <c r="OAH646" s="271"/>
      <c r="OAI646" s="271"/>
      <c r="OAJ646" s="271"/>
      <c r="OAK646" s="271"/>
      <c r="OAL646" s="271"/>
      <c r="OAM646" s="271"/>
      <c r="OAN646" s="271"/>
      <c r="OAO646" s="271"/>
      <c r="OAP646" s="271"/>
      <c r="OAQ646" s="271"/>
      <c r="OAR646" s="271"/>
      <c r="OAS646" s="271"/>
      <c r="OAT646" s="271"/>
      <c r="OAU646" s="271"/>
      <c r="OAV646" s="271"/>
      <c r="OAW646" s="271"/>
      <c r="OAX646" s="271"/>
      <c r="OAY646" s="271"/>
      <c r="OAZ646" s="271"/>
      <c r="OBA646" s="271"/>
      <c r="OBB646" s="271"/>
      <c r="OBC646" s="271"/>
      <c r="OBD646" s="271"/>
      <c r="OBE646" s="271"/>
      <c r="OBF646" s="271"/>
      <c r="OBG646" s="271"/>
      <c r="OBH646" s="271"/>
      <c r="OBI646" s="271"/>
      <c r="OBJ646" s="271"/>
      <c r="OBK646" s="271"/>
      <c r="OBL646" s="271"/>
      <c r="OBM646" s="271"/>
      <c r="OBN646" s="271"/>
      <c r="OBO646" s="271"/>
      <c r="OBP646" s="271"/>
      <c r="OBQ646" s="271"/>
      <c r="OBR646" s="271"/>
      <c r="OBS646" s="271"/>
      <c r="OBT646" s="271"/>
      <c r="OBU646" s="271"/>
      <c r="OBV646" s="271"/>
      <c r="OBW646" s="271"/>
      <c r="OBX646" s="271"/>
      <c r="OBY646" s="271"/>
      <c r="OBZ646" s="271"/>
      <c r="OCA646" s="271"/>
      <c r="OCB646" s="271"/>
      <c r="OCC646" s="271"/>
      <c r="OCD646" s="271"/>
      <c r="OCE646" s="271"/>
      <c r="OCF646" s="271"/>
      <c r="OCG646" s="271"/>
      <c r="OCH646" s="271"/>
      <c r="OCI646" s="271"/>
      <c r="OCJ646" s="271"/>
      <c r="OCK646" s="271"/>
      <c r="OCL646" s="271"/>
      <c r="OCM646" s="271"/>
      <c r="OCN646" s="271"/>
      <c r="OCO646" s="271"/>
      <c r="OCP646" s="271"/>
      <c r="OCQ646" s="271"/>
      <c r="OCR646" s="271"/>
      <c r="OCS646" s="271"/>
      <c r="OCT646" s="271"/>
      <c r="OCU646" s="271"/>
      <c r="OCV646" s="271"/>
      <c r="OCW646" s="271"/>
      <c r="OCX646" s="271"/>
      <c r="OCY646" s="271"/>
      <c r="OCZ646" s="271"/>
      <c r="ODA646" s="271"/>
      <c r="ODB646" s="271"/>
      <c r="ODC646" s="271"/>
      <c r="ODD646" s="271"/>
      <c r="ODE646" s="271"/>
      <c r="ODF646" s="271"/>
      <c r="ODG646" s="271"/>
      <c r="ODH646" s="271"/>
      <c r="ODI646" s="271"/>
      <c r="ODJ646" s="271"/>
      <c r="ODK646" s="271"/>
      <c r="ODL646" s="271"/>
      <c r="ODM646" s="271"/>
      <c r="ODN646" s="271"/>
      <c r="ODO646" s="271"/>
      <c r="ODP646" s="271"/>
      <c r="ODQ646" s="271"/>
      <c r="ODR646" s="271"/>
      <c r="ODS646" s="271"/>
      <c r="ODT646" s="271"/>
      <c r="ODU646" s="271"/>
      <c r="ODV646" s="271"/>
      <c r="ODW646" s="271"/>
      <c r="ODX646" s="271"/>
      <c r="ODY646" s="271"/>
      <c r="ODZ646" s="271"/>
      <c r="OEA646" s="271"/>
      <c r="OEB646" s="271"/>
      <c r="OEC646" s="271"/>
      <c r="OED646" s="271"/>
      <c r="OEE646" s="271"/>
      <c r="OEF646" s="271"/>
      <c r="OEG646" s="271"/>
      <c r="OEH646" s="271"/>
      <c r="OEI646" s="271"/>
      <c r="OEJ646" s="271"/>
      <c r="OEK646" s="271"/>
      <c r="OEL646" s="271"/>
      <c r="OEM646" s="271"/>
      <c r="OEN646" s="271"/>
      <c r="OEO646" s="271"/>
      <c r="OEP646" s="271"/>
      <c r="OEQ646" s="271"/>
      <c r="OER646" s="271"/>
      <c r="OES646" s="271"/>
      <c r="OET646" s="271"/>
      <c r="OEU646" s="271"/>
      <c r="OEV646" s="271"/>
      <c r="OEW646" s="271"/>
      <c r="OEX646" s="271"/>
      <c r="OEY646" s="271"/>
      <c r="OEZ646" s="271"/>
      <c r="OFA646" s="271"/>
      <c r="OFB646" s="271"/>
      <c r="OFC646" s="271"/>
      <c r="OFD646" s="271"/>
      <c r="OFE646" s="271"/>
      <c r="OFF646" s="271"/>
      <c r="OFG646" s="271"/>
      <c r="OFH646" s="271"/>
      <c r="OFI646" s="271"/>
      <c r="OFJ646" s="271"/>
      <c r="OFK646" s="271"/>
      <c r="OFL646" s="271"/>
      <c r="OFM646" s="271"/>
      <c r="OFN646" s="271"/>
      <c r="OFO646" s="271"/>
      <c r="OFP646" s="271"/>
      <c r="OFQ646" s="271"/>
      <c r="OFR646" s="271"/>
      <c r="OFS646" s="271"/>
      <c r="OFT646" s="271"/>
      <c r="OFU646" s="271"/>
      <c r="OFV646" s="271"/>
      <c r="OFW646" s="271"/>
      <c r="OFX646" s="271"/>
      <c r="OFY646" s="271"/>
      <c r="OFZ646" s="271"/>
      <c r="OGA646" s="271"/>
      <c r="OGB646" s="271"/>
      <c r="OGC646" s="271"/>
      <c r="OGD646" s="271"/>
      <c r="OGE646" s="271"/>
      <c r="OGF646" s="271"/>
      <c r="OGG646" s="271"/>
      <c r="OGH646" s="271"/>
      <c r="OGI646" s="271"/>
      <c r="OGJ646" s="271"/>
      <c r="OGK646" s="271"/>
      <c r="OGL646" s="271"/>
      <c r="OGM646" s="271"/>
      <c r="OGN646" s="271"/>
      <c r="OGO646" s="271"/>
      <c r="OGP646" s="271"/>
      <c r="OGQ646" s="271"/>
      <c r="OGR646" s="271"/>
      <c r="OGS646" s="271"/>
      <c r="OGT646" s="271"/>
      <c r="OGU646" s="271"/>
      <c r="OGV646" s="271"/>
      <c r="OGW646" s="271"/>
      <c r="OGX646" s="271"/>
      <c r="OGY646" s="271"/>
      <c r="OGZ646" s="271"/>
      <c r="OHA646" s="271"/>
      <c r="OHB646" s="271"/>
      <c r="OHC646" s="271"/>
      <c r="OHD646" s="271"/>
      <c r="OHE646" s="271"/>
      <c r="OHF646" s="271"/>
      <c r="OHG646" s="271"/>
      <c r="OHH646" s="271"/>
      <c r="OHI646" s="271"/>
      <c r="OHJ646" s="271"/>
      <c r="OHK646" s="271"/>
      <c r="OHL646" s="271"/>
      <c r="OHM646" s="271"/>
      <c r="OHN646" s="271"/>
      <c r="OHO646" s="271"/>
      <c r="OHP646" s="271"/>
      <c r="OHQ646" s="271"/>
      <c r="OHR646" s="271"/>
      <c r="OHS646" s="271"/>
      <c r="OHT646" s="271"/>
      <c r="OHU646" s="271"/>
      <c r="OHV646" s="271"/>
      <c r="OHW646" s="271"/>
      <c r="OHX646" s="271"/>
      <c r="OHY646" s="271"/>
      <c r="OHZ646" s="271"/>
      <c r="OIA646" s="271"/>
      <c r="OIB646" s="271"/>
      <c r="OIC646" s="271"/>
      <c r="OID646" s="271"/>
      <c r="OIE646" s="271"/>
      <c r="OIF646" s="271"/>
      <c r="OIG646" s="271"/>
      <c r="OIH646" s="271"/>
      <c r="OII646" s="271"/>
      <c r="OIJ646" s="271"/>
      <c r="OIK646" s="271"/>
      <c r="OIL646" s="271"/>
      <c r="OIM646" s="271"/>
      <c r="OIN646" s="271"/>
      <c r="OIO646" s="271"/>
      <c r="OIP646" s="271"/>
      <c r="OIQ646" s="271"/>
      <c r="OIR646" s="271"/>
      <c r="OIS646" s="271"/>
      <c r="OIT646" s="271"/>
      <c r="OIU646" s="271"/>
      <c r="OIV646" s="271"/>
      <c r="OIW646" s="271"/>
      <c r="OIX646" s="271"/>
      <c r="OIY646" s="271"/>
      <c r="OIZ646" s="271"/>
      <c r="OJA646" s="271"/>
      <c r="OJB646" s="271"/>
      <c r="OJC646" s="271"/>
      <c r="OJD646" s="271"/>
      <c r="OJE646" s="271"/>
      <c r="OJF646" s="271"/>
      <c r="OJG646" s="271"/>
      <c r="OJH646" s="271"/>
      <c r="OJI646" s="271"/>
      <c r="OJJ646" s="271"/>
      <c r="OJK646" s="271"/>
      <c r="OJL646" s="271"/>
      <c r="OJM646" s="271"/>
      <c r="OJN646" s="271"/>
      <c r="OJO646" s="271"/>
      <c r="OJP646" s="271"/>
      <c r="OJQ646" s="271"/>
      <c r="OJR646" s="271"/>
      <c r="OJS646" s="271"/>
      <c r="OJT646" s="271"/>
      <c r="OJU646" s="271"/>
      <c r="OJV646" s="271"/>
      <c r="OJW646" s="271"/>
      <c r="OJX646" s="271"/>
      <c r="OJY646" s="271"/>
      <c r="OJZ646" s="271"/>
      <c r="OKA646" s="271"/>
      <c r="OKB646" s="271"/>
      <c r="OKC646" s="271"/>
      <c r="OKD646" s="271"/>
      <c r="OKE646" s="271"/>
      <c r="OKF646" s="271"/>
      <c r="OKG646" s="271"/>
      <c r="OKH646" s="271"/>
      <c r="OKI646" s="271"/>
      <c r="OKJ646" s="271"/>
      <c r="OKK646" s="271"/>
      <c r="OKL646" s="271"/>
      <c r="OKM646" s="271"/>
      <c r="OKN646" s="271"/>
      <c r="OKO646" s="271"/>
      <c r="OKP646" s="271"/>
      <c r="OKQ646" s="271"/>
      <c r="OKR646" s="271"/>
      <c r="OKS646" s="271"/>
      <c r="OKT646" s="271"/>
      <c r="OKU646" s="271"/>
      <c r="OKV646" s="271"/>
      <c r="OKW646" s="271"/>
      <c r="OKX646" s="271"/>
      <c r="OKY646" s="271"/>
      <c r="OKZ646" s="271"/>
      <c r="OLA646" s="271"/>
      <c r="OLB646" s="271"/>
      <c r="OLC646" s="271"/>
      <c r="OLD646" s="271"/>
      <c r="OLE646" s="271"/>
      <c r="OLF646" s="271"/>
      <c r="OLG646" s="271"/>
      <c r="OLH646" s="271"/>
      <c r="OLI646" s="271"/>
      <c r="OLJ646" s="271"/>
      <c r="OLK646" s="271"/>
      <c r="OLL646" s="271"/>
      <c r="OLM646" s="271"/>
      <c r="OLN646" s="271"/>
      <c r="OLO646" s="271"/>
      <c r="OLP646" s="271"/>
      <c r="OLQ646" s="271"/>
      <c r="OLR646" s="271"/>
      <c r="OLS646" s="271"/>
      <c r="OLT646" s="271"/>
      <c r="OLU646" s="271"/>
      <c r="OLV646" s="271"/>
      <c r="OLW646" s="271"/>
      <c r="OLX646" s="271"/>
      <c r="OLY646" s="271"/>
      <c r="OLZ646" s="271"/>
      <c r="OMA646" s="271"/>
      <c r="OMB646" s="271"/>
      <c r="OMC646" s="271"/>
      <c r="OMD646" s="271"/>
      <c r="OME646" s="271"/>
      <c r="OMF646" s="271"/>
      <c r="OMG646" s="271"/>
      <c r="OMH646" s="271"/>
      <c r="OMI646" s="271"/>
      <c r="OMJ646" s="271"/>
      <c r="OMK646" s="271"/>
      <c r="OML646" s="271"/>
      <c r="OMM646" s="271"/>
      <c r="OMN646" s="271"/>
      <c r="OMO646" s="271"/>
      <c r="OMP646" s="271"/>
      <c r="OMQ646" s="271"/>
      <c r="OMR646" s="271"/>
      <c r="OMS646" s="271"/>
      <c r="OMT646" s="271"/>
      <c r="OMU646" s="271"/>
      <c r="OMV646" s="271"/>
      <c r="OMW646" s="271"/>
      <c r="OMX646" s="271"/>
      <c r="OMY646" s="271"/>
      <c r="OMZ646" s="271"/>
      <c r="ONA646" s="271"/>
      <c r="ONB646" s="271"/>
      <c r="ONC646" s="271"/>
      <c r="OND646" s="271"/>
      <c r="ONE646" s="271"/>
      <c r="ONF646" s="271"/>
      <c r="ONG646" s="271"/>
      <c r="ONH646" s="271"/>
      <c r="ONI646" s="271"/>
      <c r="ONJ646" s="271"/>
      <c r="ONK646" s="271"/>
      <c r="ONL646" s="271"/>
      <c r="ONM646" s="271"/>
      <c r="ONN646" s="271"/>
      <c r="ONO646" s="271"/>
      <c r="ONP646" s="271"/>
      <c r="ONQ646" s="271"/>
      <c r="ONR646" s="271"/>
      <c r="ONS646" s="271"/>
      <c r="ONT646" s="271"/>
      <c r="ONU646" s="271"/>
      <c r="ONV646" s="271"/>
      <c r="ONW646" s="271"/>
      <c r="ONX646" s="271"/>
      <c r="ONY646" s="271"/>
      <c r="ONZ646" s="271"/>
      <c r="OOA646" s="271"/>
      <c r="OOB646" s="271"/>
      <c r="OOC646" s="271"/>
      <c r="OOD646" s="271"/>
      <c r="OOE646" s="271"/>
      <c r="OOF646" s="271"/>
      <c r="OOG646" s="271"/>
      <c r="OOH646" s="271"/>
      <c r="OOI646" s="271"/>
      <c r="OOJ646" s="271"/>
      <c r="OOK646" s="271"/>
      <c r="OOL646" s="271"/>
      <c r="OOM646" s="271"/>
      <c r="OON646" s="271"/>
      <c r="OOO646" s="271"/>
      <c r="OOP646" s="271"/>
      <c r="OOQ646" s="271"/>
      <c r="OOR646" s="271"/>
      <c r="OOS646" s="271"/>
      <c r="OOT646" s="271"/>
      <c r="OOU646" s="271"/>
      <c r="OOV646" s="271"/>
      <c r="OOW646" s="271"/>
      <c r="OOX646" s="271"/>
      <c r="OOY646" s="271"/>
      <c r="OOZ646" s="271"/>
      <c r="OPA646" s="271"/>
      <c r="OPB646" s="271"/>
      <c r="OPC646" s="271"/>
      <c r="OPD646" s="271"/>
      <c r="OPE646" s="271"/>
      <c r="OPF646" s="271"/>
      <c r="OPG646" s="271"/>
      <c r="OPH646" s="271"/>
      <c r="OPI646" s="271"/>
      <c r="OPJ646" s="271"/>
      <c r="OPK646" s="271"/>
      <c r="OPL646" s="271"/>
      <c r="OPM646" s="271"/>
      <c r="OPN646" s="271"/>
      <c r="OPO646" s="271"/>
      <c r="OPP646" s="271"/>
      <c r="OPQ646" s="271"/>
      <c r="OPR646" s="271"/>
      <c r="OPS646" s="271"/>
      <c r="OPT646" s="271"/>
      <c r="OPU646" s="271"/>
      <c r="OPV646" s="271"/>
      <c r="OPW646" s="271"/>
      <c r="OPX646" s="271"/>
      <c r="OPY646" s="271"/>
      <c r="OPZ646" s="271"/>
      <c r="OQA646" s="271"/>
      <c r="OQB646" s="271"/>
      <c r="OQC646" s="271"/>
      <c r="OQD646" s="271"/>
      <c r="OQE646" s="271"/>
      <c r="OQF646" s="271"/>
      <c r="OQG646" s="271"/>
      <c r="OQH646" s="271"/>
      <c r="OQI646" s="271"/>
      <c r="OQJ646" s="271"/>
      <c r="OQK646" s="271"/>
      <c r="OQL646" s="271"/>
      <c r="OQM646" s="271"/>
      <c r="OQN646" s="271"/>
      <c r="OQO646" s="271"/>
      <c r="OQP646" s="271"/>
      <c r="OQQ646" s="271"/>
      <c r="OQR646" s="271"/>
      <c r="OQS646" s="271"/>
      <c r="OQT646" s="271"/>
      <c r="OQU646" s="271"/>
      <c r="OQV646" s="271"/>
      <c r="OQW646" s="271"/>
      <c r="OQX646" s="271"/>
      <c r="OQY646" s="271"/>
      <c r="OQZ646" s="271"/>
      <c r="ORA646" s="271"/>
      <c r="ORB646" s="271"/>
      <c r="ORC646" s="271"/>
      <c r="ORD646" s="271"/>
      <c r="ORE646" s="271"/>
      <c r="ORF646" s="271"/>
      <c r="ORG646" s="271"/>
      <c r="ORH646" s="271"/>
      <c r="ORI646" s="271"/>
      <c r="ORJ646" s="271"/>
      <c r="ORK646" s="271"/>
      <c r="ORL646" s="271"/>
      <c r="ORM646" s="271"/>
      <c r="ORN646" s="271"/>
      <c r="ORO646" s="271"/>
      <c r="ORP646" s="271"/>
      <c r="ORQ646" s="271"/>
      <c r="ORR646" s="271"/>
      <c r="ORS646" s="271"/>
      <c r="ORT646" s="271"/>
      <c r="ORU646" s="271"/>
      <c r="ORV646" s="271"/>
      <c r="ORW646" s="271"/>
      <c r="ORX646" s="271"/>
      <c r="ORY646" s="271"/>
      <c r="ORZ646" s="271"/>
      <c r="OSA646" s="271"/>
      <c r="OSB646" s="271"/>
      <c r="OSC646" s="271"/>
      <c r="OSD646" s="271"/>
      <c r="OSE646" s="271"/>
      <c r="OSF646" s="271"/>
      <c r="OSG646" s="271"/>
      <c r="OSH646" s="271"/>
      <c r="OSI646" s="271"/>
      <c r="OSJ646" s="271"/>
      <c r="OSK646" s="271"/>
      <c r="OSL646" s="271"/>
      <c r="OSM646" s="271"/>
      <c r="OSN646" s="271"/>
      <c r="OSO646" s="271"/>
      <c r="OSP646" s="271"/>
      <c r="OSQ646" s="271"/>
      <c r="OSR646" s="271"/>
      <c r="OSS646" s="271"/>
      <c r="OST646" s="271"/>
      <c r="OSU646" s="271"/>
      <c r="OSV646" s="271"/>
      <c r="OSW646" s="271"/>
      <c r="OSX646" s="271"/>
      <c r="OSY646" s="271"/>
      <c r="OSZ646" s="271"/>
      <c r="OTA646" s="271"/>
      <c r="OTB646" s="271"/>
      <c r="OTC646" s="271"/>
      <c r="OTD646" s="271"/>
      <c r="OTE646" s="271"/>
      <c r="OTF646" s="271"/>
      <c r="OTG646" s="271"/>
      <c r="OTH646" s="271"/>
      <c r="OTI646" s="271"/>
      <c r="OTJ646" s="271"/>
      <c r="OTK646" s="271"/>
      <c r="OTL646" s="271"/>
      <c r="OTM646" s="271"/>
      <c r="OTN646" s="271"/>
      <c r="OTO646" s="271"/>
      <c r="OTP646" s="271"/>
      <c r="OTQ646" s="271"/>
      <c r="OTR646" s="271"/>
      <c r="OTS646" s="271"/>
      <c r="OTT646" s="271"/>
      <c r="OTU646" s="271"/>
      <c r="OTV646" s="271"/>
      <c r="OTW646" s="271"/>
      <c r="OTX646" s="271"/>
      <c r="OTY646" s="271"/>
      <c r="OTZ646" s="271"/>
      <c r="OUA646" s="271"/>
      <c r="OUB646" s="271"/>
      <c r="OUC646" s="271"/>
      <c r="OUD646" s="271"/>
      <c r="OUE646" s="271"/>
      <c r="OUF646" s="271"/>
      <c r="OUG646" s="271"/>
      <c r="OUH646" s="271"/>
      <c r="OUI646" s="271"/>
      <c r="OUJ646" s="271"/>
      <c r="OUK646" s="271"/>
      <c r="OUL646" s="271"/>
      <c r="OUM646" s="271"/>
      <c r="OUN646" s="271"/>
      <c r="OUO646" s="271"/>
      <c r="OUP646" s="271"/>
      <c r="OUQ646" s="271"/>
      <c r="OUR646" s="271"/>
      <c r="OUS646" s="271"/>
      <c r="OUT646" s="271"/>
      <c r="OUU646" s="271"/>
      <c r="OUV646" s="271"/>
      <c r="OUW646" s="271"/>
      <c r="OUX646" s="271"/>
      <c r="OUY646" s="271"/>
      <c r="OUZ646" s="271"/>
      <c r="OVA646" s="271"/>
      <c r="OVB646" s="271"/>
      <c r="OVC646" s="271"/>
      <c r="OVD646" s="271"/>
      <c r="OVE646" s="271"/>
      <c r="OVF646" s="271"/>
      <c r="OVG646" s="271"/>
      <c r="OVH646" s="271"/>
      <c r="OVI646" s="271"/>
      <c r="OVJ646" s="271"/>
      <c r="OVK646" s="271"/>
      <c r="OVL646" s="271"/>
      <c r="OVM646" s="271"/>
      <c r="OVN646" s="271"/>
      <c r="OVO646" s="271"/>
      <c r="OVP646" s="271"/>
      <c r="OVQ646" s="271"/>
      <c r="OVR646" s="271"/>
      <c r="OVS646" s="271"/>
      <c r="OVT646" s="271"/>
      <c r="OVU646" s="271"/>
      <c r="OVV646" s="271"/>
      <c r="OVW646" s="271"/>
      <c r="OVX646" s="271"/>
      <c r="OVY646" s="271"/>
      <c r="OVZ646" s="271"/>
      <c r="OWA646" s="271"/>
      <c r="OWB646" s="271"/>
      <c r="OWC646" s="271"/>
      <c r="OWD646" s="271"/>
      <c r="OWE646" s="271"/>
      <c r="OWF646" s="271"/>
      <c r="OWG646" s="271"/>
      <c r="OWH646" s="271"/>
      <c r="OWI646" s="271"/>
      <c r="OWJ646" s="271"/>
      <c r="OWK646" s="271"/>
      <c r="OWL646" s="271"/>
      <c r="OWM646" s="271"/>
      <c r="OWN646" s="271"/>
      <c r="OWO646" s="271"/>
      <c r="OWP646" s="271"/>
      <c r="OWQ646" s="271"/>
      <c r="OWR646" s="271"/>
      <c r="OWS646" s="271"/>
      <c r="OWT646" s="271"/>
      <c r="OWU646" s="271"/>
      <c r="OWV646" s="271"/>
      <c r="OWW646" s="271"/>
      <c r="OWX646" s="271"/>
      <c r="OWY646" s="271"/>
      <c r="OWZ646" s="271"/>
      <c r="OXA646" s="271"/>
      <c r="OXB646" s="271"/>
      <c r="OXC646" s="271"/>
      <c r="OXD646" s="271"/>
      <c r="OXE646" s="271"/>
      <c r="OXF646" s="271"/>
      <c r="OXG646" s="271"/>
      <c r="OXH646" s="271"/>
      <c r="OXI646" s="271"/>
      <c r="OXJ646" s="271"/>
      <c r="OXK646" s="271"/>
      <c r="OXL646" s="271"/>
      <c r="OXM646" s="271"/>
      <c r="OXN646" s="271"/>
      <c r="OXO646" s="271"/>
      <c r="OXP646" s="271"/>
      <c r="OXQ646" s="271"/>
      <c r="OXR646" s="271"/>
      <c r="OXS646" s="271"/>
      <c r="OXT646" s="271"/>
      <c r="OXU646" s="271"/>
      <c r="OXV646" s="271"/>
      <c r="OXW646" s="271"/>
      <c r="OXX646" s="271"/>
      <c r="OXY646" s="271"/>
      <c r="OXZ646" s="271"/>
      <c r="OYA646" s="271"/>
      <c r="OYB646" s="271"/>
      <c r="OYC646" s="271"/>
      <c r="OYD646" s="271"/>
      <c r="OYE646" s="271"/>
      <c r="OYF646" s="271"/>
      <c r="OYG646" s="271"/>
      <c r="OYH646" s="271"/>
      <c r="OYI646" s="271"/>
      <c r="OYJ646" s="271"/>
      <c r="OYK646" s="271"/>
      <c r="OYL646" s="271"/>
      <c r="OYM646" s="271"/>
      <c r="OYN646" s="271"/>
      <c r="OYO646" s="271"/>
      <c r="OYP646" s="271"/>
      <c r="OYQ646" s="271"/>
      <c r="OYR646" s="271"/>
      <c r="OYS646" s="271"/>
      <c r="OYT646" s="271"/>
      <c r="OYU646" s="271"/>
      <c r="OYV646" s="271"/>
      <c r="OYW646" s="271"/>
      <c r="OYX646" s="271"/>
      <c r="OYY646" s="271"/>
      <c r="OYZ646" s="271"/>
      <c r="OZA646" s="271"/>
      <c r="OZB646" s="271"/>
      <c r="OZC646" s="271"/>
      <c r="OZD646" s="271"/>
      <c r="OZE646" s="271"/>
      <c r="OZF646" s="271"/>
      <c r="OZG646" s="271"/>
      <c r="OZH646" s="271"/>
      <c r="OZI646" s="271"/>
      <c r="OZJ646" s="271"/>
      <c r="OZK646" s="271"/>
      <c r="OZL646" s="271"/>
      <c r="OZM646" s="271"/>
      <c r="OZN646" s="271"/>
      <c r="OZO646" s="271"/>
      <c r="OZP646" s="271"/>
      <c r="OZQ646" s="271"/>
      <c r="OZR646" s="271"/>
      <c r="OZS646" s="271"/>
      <c r="OZT646" s="271"/>
      <c r="OZU646" s="271"/>
      <c r="OZV646" s="271"/>
      <c r="OZW646" s="271"/>
      <c r="OZX646" s="271"/>
      <c r="OZY646" s="271"/>
      <c r="OZZ646" s="271"/>
      <c r="PAA646" s="271"/>
      <c r="PAB646" s="271"/>
      <c r="PAC646" s="271"/>
      <c r="PAD646" s="271"/>
      <c r="PAE646" s="271"/>
      <c r="PAF646" s="271"/>
      <c r="PAG646" s="271"/>
      <c r="PAH646" s="271"/>
      <c r="PAI646" s="271"/>
      <c r="PAJ646" s="271"/>
      <c r="PAK646" s="271"/>
      <c r="PAL646" s="271"/>
      <c r="PAM646" s="271"/>
      <c r="PAN646" s="271"/>
      <c r="PAO646" s="271"/>
      <c r="PAP646" s="271"/>
      <c r="PAQ646" s="271"/>
      <c r="PAR646" s="271"/>
      <c r="PAS646" s="271"/>
      <c r="PAT646" s="271"/>
      <c r="PAU646" s="271"/>
      <c r="PAV646" s="271"/>
      <c r="PAW646" s="271"/>
      <c r="PAX646" s="271"/>
      <c r="PAY646" s="271"/>
      <c r="PAZ646" s="271"/>
      <c r="PBA646" s="271"/>
      <c r="PBB646" s="271"/>
      <c r="PBC646" s="271"/>
      <c r="PBD646" s="271"/>
      <c r="PBE646" s="271"/>
      <c r="PBF646" s="271"/>
      <c r="PBG646" s="271"/>
      <c r="PBH646" s="271"/>
      <c r="PBI646" s="271"/>
      <c r="PBJ646" s="271"/>
      <c r="PBK646" s="271"/>
      <c r="PBL646" s="271"/>
      <c r="PBM646" s="271"/>
      <c r="PBN646" s="271"/>
      <c r="PBO646" s="271"/>
      <c r="PBP646" s="271"/>
      <c r="PBQ646" s="271"/>
      <c r="PBR646" s="271"/>
      <c r="PBS646" s="271"/>
      <c r="PBT646" s="271"/>
      <c r="PBU646" s="271"/>
      <c r="PBV646" s="271"/>
      <c r="PBW646" s="271"/>
      <c r="PBX646" s="271"/>
      <c r="PBY646" s="271"/>
      <c r="PBZ646" s="271"/>
      <c r="PCA646" s="271"/>
      <c r="PCB646" s="271"/>
      <c r="PCC646" s="271"/>
      <c r="PCD646" s="271"/>
      <c r="PCE646" s="271"/>
      <c r="PCF646" s="271"/>
      <c r="PCG646" s="271"/>
      <c r="PCH646" s="271"/>
      <c r="PCI646" s="271"/>
      <c r="PCJ646" s="271"/>
      <c r="PCK646" s="271"/>
      <c r="PCL646" s="271"/>
      <c r="PCM646" s="271"/>
      <c r="PCN646" s="271"/>
      <c r="PCO646" s="271"/>
      <c r="PCP646" s="271"/>
      <c r="PCQ646" s="271"/>
      <c r="PCR646" s="271"/>
      <c r="PCS646" s="271"/>
      <c r="PCT646" s="271"/>
      <c r="PCU646" s="271"/>
      <c r="PCV646" s="271"/>
      <c r="PCW646" s="271"/>
      <c r="PCX646" s="271"/>
      <c r="PCY646" s="271"/>
      <c r="PCZ646" s="271"/>
      <c r="PDA646" s="271"/>
      <c r="PDB646" s="271"/>
      <c r="PDC646" s="271"/>
      <c r="PDD646" s="271"/>
      <c r="PDE646" s="271"/>
      <c r="PDF646" s="271"/>
      <c r="PDG646" s="271"/>
      <c r="PDH646" s="271"/>
      <c r="PDI646" s="271"/>
      <c r="PDJ646" s="271"/>
      <c r="PDK646" s="271"/>
      <c r="PDL646" s="271"/>
      <c r="PDM646" s="271"/>
      <c r="PDN646" s="271"/>
      <c r="PDO646" s="271"/>
      <c r="PDP646" s="271"/>
      <c r="PDQ646" s="271"/>
      <c r="PDR646" s="271"/>
      <c r="PDS646" s="271"/>
      <c r="PDT646" s="271"/>
      <c r="PDU646" s="271"/>
      <c r="PDV646" s="271"/>
      <c r="PDW646" s="271"/>
      <c r="PDX646" s="271"/>
      <c r="PDY646" s="271"/>
      <c r="PDZ646" s="271"/>
      <c r="PEA646" s="271"/>
      <c r="PEB646" s="271"/>
      <c r="PEC646" s="271"/>
      <c r="PED646" s="271"/>
      <c r="PEE646" s="271"/>
      <c r="PEF646" s="271"/>
      <c r="PEG646" s="271"/>
      <c r="PEH646" s="271"/>
      <c r="PEI646" s="271"/>
      <c r="PEJ646" s="271"/>
      <c r="PEK646" s="271"/>
      <c r="PEL646" s="271"/>
      <c r="PEM646" s="271"/>
      <c r="PEN646" s="271"/>
      <c r="PEO646" s="271"/>
      <c r="PEP646" s="271"/>
      <c r="PEQ646" s="271"/>
      <c r="PER646" s="271"/>
      <c r="PES646" s="271"/>
      <c r="PET646" s="271"/>
      <c r="PEU646" s="271"/>
      <c r="PEV646" s="271"/>
      <c r="PEW646" s="271"/>
      <c r="PEX646" s="271"/>
      <c r="PEY646" s="271"/>
      <c r="PEZ646" s="271"/>
      <c r="PFA646" s="271"/>
      <c r="PFB646" s="271"/>
      <c r="PFC646" s="271"/>
      <c r="PFD646" s="271"/>
      <c r="PFE646" s="271"/>
      <c r="PFF646" s="271"/>
      <c r="PFG646" s="271"/>
      <c r="PFH646" s="271"/>
      <c r="PFI646" s="271"/>
      <c r="PFJ646" s="271"/>
      <c r="PFK646" s="271"/>
      <c r="PFL646" s="271"/>
      <c r="PFM646" s="271"/>
      <c r="PFN646" s="271"/>
      <c r="PFO646" s="271"/>
      <c r="PFP646" s="271"/>
      <c r="PFQ646" s="271"/>
      <c r="PFR646" s="271"/>
      <c r="PFS646" s="271"/>
      <c r="PFT646" s="271"/>
      <c r="PFU646" s="271"/>
      <c r="PFV646" s="271"/>
      <c r="PFW646" s="271"/>
      <c r="PFX646" s="271"/>
      <c r="PFY646" s="271"/>
      <c r="PFZ646" s="271"/>
      <c r="PGA646" s="271"/>
      <c r="PGB646" s="271"/>
      <c r="PGC646" s="271"/>
      <c r="PGD646" s="271"/>
      <c r="PGE646" s="271"/>
      <c r="PGF646" s="271"/>
      <c r="PGG646" s="271"/>
      <c r="PGH646" s="271"/>
      <c r="PGI646" s="271"/>
      <c r="PGJ646" s="271"/>
      <c r="PGK646" s="271"/>
      <c r="PGL646" s="271"/>
      <c r="PGM646" s="271"/>
      <c r="PGN646" s="271"/>
      <c r="PGO646" s="271"/>
      <c r="PGP646" s="271"/>
      <c r="PGQ646" s="271"/>
      <c r="PGR646" s="271"/>
      <c r="PGS646" s="271"/>
      <c r="PGT646" s="271"/>
      <c r="PGU646" s="271"/>
      <c r="PGV646" s="271"/>
      <c r="PGW646" s="271"/>
      <c r="PGX646" s="271"/>
      <c r="PGY646" s="271"/>
      <c r="PGZ646" s="271"/>
      <c r="PHA646" s="271"/>
      <c r="PHB646" s="271"/>
      <c r="PHC646" s="271"/>
      <c r="PHD646" s="271"/>
      <c r="PHE646" s="271"/>
      <c r="PHF646" s="271"/>
      <c r="PHG646" s="271"/>
      <c r="PHH646" s="271"/>
      <c r="PHI646" s="271"/>
      <c r="PHJ646" s="271"/>
      <c r="PHK646" s="271"/>
      <c r="PHL646" s="271"/>
      <c r="PHM646" s="271"/>
      <c r="PHN646" s="271"/>
      <c r="PHO646" s="271"/>
      <c r="PHP646" s="271"/>
      <c r="PHQ646" s="271"/>
      <c r="PHR646" s="271"/>
      <c r="PHS646" s="271"/>
      <c r="PHT646" s="271"/>
      <c r="PHU646" s="271"/>
      <c r="PHV646" s="271"/>
      <c r="PHW646" s="271"/>
      <c r="PHX646" s="271"/>
      <c r="PHY646" s="271"/>
      <c r="PHZ646" s="271"/>
      <c r="PIA646" s="271"/>
      <c r="PIB646" s="271"/>
      <c r="PIC646" s="271"/>
      <c r="PID646" s="271"/>
      <c r="PIE646" s="271"/>
      <c r="PIF646" s="271"/>
      <c r="PIG646" s="271"/>
      <c r="PIH646" s="271"/>
      <c r="PII646" s="271"/>
      <c r="PIJ646" s="271"/>
      <c r="PIK646" s="271"/>
      <c r="PIL646" s="271"/>
      <c r="PIM646" s="271"/>
      <c r="PIN646" s="271"/>
      <c r="PIO646" s="271"/>
      <c r="PIP646" s="271"/>
      <c r="PIQ646" s="271"/>
      <c r="PIR646" s="271"/>
      <c r="PIS646" s="271"/>
      <c r="PIT646" s="271"/>
      <c r="PIU646" s="271"/>
      <c r="PIV646" s="271"/>
      <c r="PIW646" s="271"/>
      <c r="PIX646" s="271"/>
      <c r="PIY646" s="271"/>
      <c r="PIZ646" s="271"/>
      <c r="PJA646" s="271"/>
      <c r="PJB646" s="271"/>
      <c r="PJC646" s="271"/>
      <c r="PJD646" s="271"/>
      <c r="PJE646" s="271"/>
      <c r="PJF646" s="271"/>
      <c r="PJG646" s="271"/>
      <c r="PJH646" s="271"/>
      <c r="PJI646" s="271"/>
      <c r="PJJ646" s="271"/>
      <c r="PJK646" s="271"/>
      <c r="PJL646" s="271"/>
      <c r="PJM646" s="271"/>
      <c r="PJN646" s="271"/>
      <c r="PJO646" s="271"/>
      <c r="PJP646" s="271"/>
      <c r="PJQ646" s="271"/>
      <c r="PJR646" s="271"/>
      <c r="PJS646" s="271"/>
      <c r="PJT646" s="271"/>
      <c r="PJU646" s="271"/>
      <c r="PJV646" s="271"/>
      <c r="PJW646" s="271"/>
      <c r="PJX646" s="271"/>
      <c r="PJY646" s="271"/>
      <c r="PJZ646" s="271"/>
      <c r="PKA646" s="271"/>
      <c r="PKB646" s="271"/>
      <c r="PKC646" s="271"/>
      <c r="PKD646" s="271"/>
      <c r="PKE646" s="271"/>
      <c r="PKF646" s="271"/>
      <c r="PKG646" s="271"/>
      <c r="PKH646" s="271"/>
      <c r="PKI646" s="271"/>
      <c r="PKJ646" s="271"/>
      <c r="PKK646" s="271"/>
      <c r="PKL646" s="271"/>
      <c r="PKM646" s="271"/>
      <c r="PKN646" s="271"/>
      <c r="PKO646" s="271"/>
      <c r="PKP646" s="271"/>
      <c r="PKQ646" s="271"/>
      <c r="PKR646" s="271"/>
      <c r="PKS646" s="271"/>
      <c r="PKT646" s="271"/>
      <c r="PKU646" s="271"/>
      <c r="PKV646" s="271"/>
      <c r="PKW646" s="271"/>
      <c r="PKX646" s="271"/>
      <c r="PKY646" s="271"/>
      <c r="PKZ646" s="271"/>
      <c r="PLA646" s="271"/>
      <c r="PLB646" s="271"/>
      <c r="PLC646" s="271"/>
      <c r="PLD646" s="271"/>
      <c r="PLE646" s="271"/>
      <c r="PLF646" s="271"/>
      <c r="PLG646" s="271"/>
      <c r="PLH646" s="271"/>
      <c r="PLI646" s="271"/>
      <c r="PLJ646" s="271"/>
      <c r="PLK646" s="271"/>
      <c r="PLL646" s="271"/>
      <c r="PLM646" s="271"/>
      <c r="PLN646" s="271"/>
      <c r="PLO646" s="271"/>
      <c r="PLP646" s="271"/>
      <c r="PLQ646" s="271"/>
      <c r="PLR646" s="271"/>
      <c r="PLS646" s="271"/>
      <c r="PLT646" s="271"/>
      <c r="PLU646" s="271"/>
      <c r="PLV646" s="271"/>
      <c r="PLW646" s="271"/>
      <c r="PLX646" s="271"/>
      <c r="PLY646" s="271"/>
      <c r="PLZ646" s="271"/>
      <c r="PMA646" s="271"/>
      <c r="PMB646" s="271"/>
      <c r="PMC646" s="271"/>
      <c r="PMD646" s="271"/>
      <c r="PME646" s="271"/>
      <c r="PMF646" s="271"/>
      <c r="PMG646" s="271"/>
      <c r="PMH646" s="271"/>
      <c r="PMI646" s="271"/>
      <c r="PMJ646" s="271"/>
      <c r="PMK646" s="271"/>
      <c r="PML646" s="271"/>
      <c r="PMM646" s="271"/>
      <c r="PMN646" s="271"/>
      <c r="PMO646" s="271"/>
      <c r="PMP646" s="271"/>
      <c r="PMQ646" s="271"/>
      <c r="PMR646" s="271"/>
      <c r="PMS646" s="271"/>
      <c r="PMT646" s="271"/>
      <c r="PMU646" s="271"/>
      <c r="PMV646" s="271"/>
      <c r="PMW646" s="271"/>
      <c r="PMX646" s="271"/>
      <c r="PMY646" s="271"/>
      <c r="PMZ646" s="271"/>
      <c r="PNA646" s="271"/>
      <c r="PNB646" s="271"/>
      <c r="PNC646" s="271"/>
      <c r="PND646" s="271"/>
      <c r="PNE646" s="271"/>
      <c r="PNF646" s="271"/>
      <c r="PNG646" s="271"/>
      <c r="PNH646" s="271"/>
      <c r="PNI646" s="271"/>
      <c r="PNJ646" s="271"/>
      <c r="PNK646" s="271"/>
      <c r="PNL646" s="271"/>
      <c r="PNM646" s="271"/>
      <c r="PNN646" s="271"/>
      <c r="PNO646" s="271"/>
      <c r="PNP646" s="271"/>
      <c r="PNQ646" s="271"/>
      <c r="PNR646" s="271"/>
      <c r="PNS646" s="271"/>
      <c r="PNT646" s="271"/>
      <c r="PNU646" s="271"/>
      <c r="PNV646" s="271"/>
      <c r="PNW646" s="271"/>
      <c r="PNX646" s="271"/>
      <c r="PNY646" s="271"/>
      <c r="PNZ646" s="271"/>
      <c r="POA646" s="271"/>
      <c r="POB646" s="271"/>
      <c r="POC646" s="271"/>
      <c r="POD646" s="271"/>
      <c r="POE646" s="271"/>
      <c r="POF646" s="271"/>
      <c r="POG646" s="271"/>
      <c r="POH646" s="271"/>
      <c r="POI646" s="271"/>
      <c r="POJ646" s="271"/>
      <c r="POK646" s="271"/>
      <c r="POL646" s="271"/>
      <c r="POM646" s="271"/>
      <c r="PON646" s="271"/>
      <c r="POO646" s="271"/>
      <c r="POP646" s="271"/>
      <c r="POQ646" s="271"/>
      <c r="POR646" s="271"/>
      <c r="POS646" s="271"/>
      <c r="POT646" s="271"/>
      <c r="POU646" s="271"/>
      <c r="POV646" s="271"/>
      <c r="POW646" s="271"/>
      <c r="POX646" s="271"/>
      <c r="POY646" s="271"/>
      <c r="POZ646" s="271"/>
      <c r="PPA646" s="271"/>
      <c r="PPB646" s="271"/>
      <c r="PPC646" s="271"/>
      <c r="PPD646" s="271"/>
      <c r="PPE646" s="271"/>
      <c r="PPF646" s="271"/>
      <c r="PPG646" s="271"/>
      <c r="PPH646" s="271"/>
      <c r="PPI646" s="271"/>
      <c r="PPJ646" s="271"/>
      <c r="PPK646" s="271"/>
      <c r="PPL646" s="271"/>
      <c r="PPM646" s="271"/>
      <c r="PPN646" s="271"/>
      <c r="PPO646" s="271"/>
      <c r="PPP646" s="271"/>
      <c r="PPQ646" s="271"/>
      <c r="PPR646" s="271"/>
      <c r="PPS646" s="271"/>
      <c r="PPT646" s="271"/>
      <c r="PPU646" s="271"/>
      <c r="PPV646" s="271"/>
      <c r="PPW646" s="271"/>
      <c r="PPX646" s="271"/>
      <c r="PPY646" s="271"/>
      <c r="PPZ646" s="271"/>
      <c r="PQA646" s="271"/>
      <c r="PQB646" s="271"/>
      <c r="PQC646" s="271"/>
      <c r="PQD646" s="271"/>
      <c r="PQE646" s="271"/>
      <c r="PQF646" s="271"/>
      <c r="PQG646" s="271"/>
      <c r="PQH646" s="271"/>
      <c r="PQI646" s="271"/>
      <c r="PQJ646" s="271"/>
      <c r="PQK646" s="271"/>
      <c r="PQL646" s="271"/>
      <c r="PQM646" s="271"/>
      <c r="PQN646" s="271"/>
      <c r="PQO646" s="271"/>
      <c r="PQP646" s="271"/>
      <c r="PQQ646" s="271"/>
      <c r="PQR646" s="271"/>
      <c r="PQS646" s="271"/>
      <c r="PQT646" s="271"/>
      <c r="PQU646" s="271"/>
      <c r="PQV646" s="271"/>
      <c r="PQW646" s="271"/>
      <c r="PQX646" s="271"/>
      <c r="PQY646" s="271"/>
      <c r="PQZ646" s="271"/>
      <c r="PRA646" s="271"/>
      <c r="PRB646" s="271"/>
      <c r="PRC646" s="271"/>
      <c r="PRD646" s="271"/>
      <c r="PRE646" s="271"/>
      <c r="PRF646" s="271"/>
      <c r="PRG646" s="271"/>
      <c r="PRH646" s="271"/>
      <c r="PRI646" s="271"/>
      <c r="PRJ646" s="271"/>
      <c r="PRK646" s="271"/>
      <c r="PRL646" s="271"/>
      <c r="PRM646" s="271"/>
      <c r="PRN646" s="271"/>
      <c r="PRO646" s="271"/>
      <c r="PRP646" s="271"/>
      <c r="PRQ646" s="271"/>
      <c r="PRR646" s="271"/>
      <c r="PRS646" s="271"/>
      <c r="PRT646" s="271"/>
      <c r="PRU646" s="271"/>
      <c r="PRV646" s="271"/>
      <c r="PRW646" s="271"/>
      <c r="PRX646" s="271"/>
      <c r="PRY646" s="271"/>
      <c r="PRZ646" s="271"/>
      <c r="PSA646" s="271"/>
      <c r="PSB646" s="271"/>
      <c r="PSC646" s="271"/>
      <c r="PSD646" s="271"/>
      <c r="PSE646" s="271"/>
      <c r="PSF646" s="271"/>
      <c r="PSG646" s="271"/>
      <c r="PSH646" s="271"/>
      <c r="PSI646" s="271"/>
      <c r="PSJ646" s="271"/>
      <c r="PSK646" s="271"/>
      <c r="PSL646" s="271"/>
      <c r="PSM646" s="271"/>
      <c r="PSN646" s="271"/>
      <c r="PSO646" s="271"/>
      <c r="PSP646" s="271"/>
      <c r="PSQ646" s="271"/>
      <c r="PSR646" s="271"/>
      <c r="PSS646" s="271"/>
      <c r="PST646" s="271"/>
      <c r="PSU646" s="271"/>
      <c r="PSV646" s="271"/>
      <c r="PSW646" s="271"/>
      <c r="PSX646" s="271"/>
      <c r="PSY646" s="271"/>
      <c r="PSZ646" s="271"/>
      <c r="PTA646" s="271"/>
      <c r="PTB646" s="271"/>
      <c r="PTC646" s="271"/>
      <c r="PTD646" s="271"/>
      <c r="PTE646" s="271"/>
      <c r="PTF646" s="271"/>
      <c r="PTG646" s="271"/>
      <c r="PTH646" s="271"/>
      <c r="PTI646" s="271"/>
      <c r="PTJ646" s="271"/>
      <c r="PTK646" s="271"/>
      <c r="PTL646" s="271"/>
      <c r="PTM646" s="271"/>
      <c r="PTN646" s="271"/>
      <c r="PTO646" s="271"/>
      <c r="PTP646" s="271"/>
      <c r="PTQ646" s="271"/>
      <c r="PTR646" s="271"/>
      <c r="PTS646" s="271"/>
      <c r="PTT646" s="271"/>
      <c r="PTU646" s="271"/>
      <c r="PTV646" s="271"/>
      <c r="PTW646" s="271"/>
      <c r="PTX646" s="271"/>
      <c r="PTY646" s="271"/>
      <c r="PTZ646" s="271"/>
      <c r="PUA646" s="271"/>
      <c r="PUB646" s="271"/>
      <c r="PUC646" s="271"/>
      <c r="PUD646" s="271"/>
      <c r="PUE646" s="271"/>
      <c r="PUF646" s="271"/>
      <c r="PUG646" s="271"/>
      <c r="PUH646" s="271"/>
      <c r="PUI646" s="271"/>
      <c r="PUJ646" s="271"/>
      <c r="PUK646" s="271"/>
      <c r="PUL646" s="271"/>
      <c r="PUM646" s="271"/>
      <c r="PUN646" s="271"/>
      <c r="PUO646" s="271"/>
      <c r="PUP646" s="271"/>
      <c r="PUQ646" s="271"/>
      <c r="PUR646" s="271"/>
      <c r="PUS646" s="271"/>
      <c r="PUT646" s="271"/>
      <c r="PUU646" s="271"/>
      <c r="PUV646" s="271"/>
      <c r="PUW646" s="271"/>
      <c r="PUX646" s="271"/>
      <c r="PUY646" s="271"/>
      <c r="PUZ646" s="271"/>
      <c r="PVA646" s="271"/>
      <c r="PVB646" s="271"/>
      <c r="PVC646" s="271"/>
      <c r="PVD646" s="271"/>
      <c r="PVE646" s="271"/>
      <c r="PVF646" s="271"/>
      <c r="PVG646" s="271"/>
      <c r="PVH646" s="271"/>
      <c r="PVI646" s="271"/>
      <c r="PVJ646" s="271"/>
      <c r="PVK646" s="271"/>
      <c r="PVL646" s="271"/>
      <c r="PVM646" s="271"/>
      <c r="PVN646" s="271"/>
      <c r="PVO646" s="271"/>
      <c r="PVP646" s="271"/>
      <c r="PVQ646" s="271"/>
      <c r="PVR646" s="271"/>
      <c r="PVS646" s="271"/>
      <c r="PVT646" s="271"/>
      <c r="PVU646" s="271"/>
      <c r="PVV646" s="271"/>
      <c r="PVW646" s="271"/>
      <c r="PVX646" s="271"/>
      <c r="PVY646" s="271"/>
      <c r="PVZ646" s="271"/>
      <c r="PWA646" s="271"/>
      <c r="PWB646" s="271"/>
      <c r="PWC646" s="271"/>
      <c r="PWD646" s="271"/>
      <c r="PWE646" s="271"/>
      <c r="PWF646" s="271"/>
      <c r="PWG646" s="271"/>
      <c r="PWH646" s="271"/>
      <c r="PWI646" s="271"/>
      <c r="PWJ646" s="271"/>
      <c r="PWK646" s="271"/>
      <c r="PWL646" s="271"/>
      <c r="PWM646" s="271"/>
      <c r="PWN646" s="271"/>
      <c r="PWO646" s="271"/>
      <c r="PWP646" s="271"/>
      <c r="PWQ646" s="271"/>
      <c r="PWR646" s="271"/>
      <c r="PWS646" s="271"/>
      <c r="PWT646" s="271"/>
      <c r="PWU646" s="271"/>
      <c r="PWV646" s="271"/>
      <c r="PWW646" s="271"/>
      <c r="PWX646" s="271"/>
      <c r="PWY646" s="271"/>
      <c r="PWZ646" s="271"/>
      <c r="PXA646" s="271"/>
      <c r="PXB646" s="271"/>
      <c r="PXC646" s="271"/>
      <c r="PXD646" s="271"/>
      <c r="PXE646" s="271"/>
      <c r="PXF646" s="271"/>
      <c r="PXG646" s="271"/>
      <c r="PXH646" s="271"/>
      <c r="PXI646" s="271"/>
      <c r="PXJ646" s="271"/>
      <c r="PXK646" s="271"/>
      <c r="PXL646" s="271"/>
      <c r="PXM646" s="271"/>
      <c r="PXN646" s="271"/>
      <c r="PXO646" s="271"/>
      <c r="PXP646" s="271"/>
      <c r="PXQ646" s="271"/>
      <c r="PXR646" s="271"/>
      <c r="PXS646" s="271"/>
      <c r="PXT646" s="271"/>
      <c r="PXU646" s="271"/>
      <c r="PXV646" s="271"/>
      <c r="PXW646" s="271"/>
      <c r="PXX646" s="271"/>
      <c r="PXY646" s="271"/>
      <c r="PXZ646" s="271"/>
      <c r="PYA646" s="271"/>
      <c r="PYB646" s="271"/>
      <c r="PYC646" s="271"/>
      <c r="PYD646" s="271"/>
      <c r="PYE646" s="271"/>
      <c r="PYF646" s="271"/>
      <c r="PYG646" s="271"/>
      <c r="PYH646" s="271"/>
      <c r="PYI646" s="271"/>
      <c r="PYJ646" s="271"/>
      <c r="PYK646" s="271"/>
      <c r="PYL646" s="271"/>
      <c r="PYM646" s="271"/>
      <c r="PYN646" s="271"/>
      <c r="PYO646" s="271"/>
      <c r="PYP646" s="271"/>
      <c r="PYQ646" s="271"/>
      <c r="PYR646" s="271"/>
      <c r="PYS646" s="271"/>
      <c r="PYT646" s="271"/>
      <c r="PYU646" s="271"/>
      <c r="PYV646" s="271"/>
      <c r="PYW646" s="271"/>
      <c r="PYX646" s="271"/>
      <c r="PYY646" s="271"/>
      <c r="PYZ646" s="271"/>
      <c r="PZA646" s="271"/>
      <c r="PZB646" s="271"/>
      <c r="PZC646" s="271"/>
      <c r="PZD646" s="271"/>
      <c r="PZE646" s="271"/>
      <c r="PZF646" s="271"/>
      <c r="PZG646" s="271"/>
      <c r="PZH646" s="271"/>
      <c r="PZI646" s="271"/>
      <c r="PZJ646" s="271"/>
      <c r="PZK646" s="271"/>
      <c r="PZL646" s="271"/>
      <c r="PZM646" s="271"/>
      <c r="PZN646" s="271"/>
      <c r="PZO646" s="271"/>
      <c r="PZP646" s="271"/>
      <c r="PZQ646" s="271"/>
      <c r="PZR646" s="271"/>
      <c r="PZS646" s="271"/>
      <c r="PZT646" s="271"/>
      <c r="PZU646" s="271"/>
      <c r="PZV646" s="271"/>
      <c r="PZW646" s="271"/>
      <c r="PZX646" s="271"/>
      <c r="PZY646" s="271"/>
      <c r="PZZ646" s="271"/>
      <c r="QAA646" s="271"/>
      <c r="QAB646" s="271"/>
      <c r="QAC646" s="271"/>
      <c r="QAD646" s="271"/>
      <c r="QAE646" s="271"/>
      <c r="QAF646" s="271"/>
      <c r="QAG646" s="271"/>
      <c r="QAH646" s="271"/>
      <c r="QAI646" s="271"/>
      <c r="QAJ646" s="271"/>
      <c r="QAK646" s="271"/>
      <c r="QAL646" s="271"/>
      <c r="QAM646" s="271"/>
      <c r="QAN646" s="271"/>
      <c r="QAO646" s="271"/>
      <c r="QAP646" s="271"/>
      <c r="QAQ646" s="271"/>
      <c r="QAR646" s="271"/>
      <c r="QAS646" s="271"/>
      <c r="QAT646" s="271"/>
      <c r="QAU646" s="271"/>
      <c r="QAV646" s="271"/>
      <c r="QAW646" s="271"/>
      <c r="QAX646" s="271"/>
      <c r="QAY646" s="271"/>
      <c r="QAZ646" s="271"/>
      <c r="QBA646" s="271"/>
      <c r="QBB646" s="271"/>
      <c r="QBC646" s="271"/>
      <c r="QBD646" s="271"/>
      <c r="QBE646" s="271"/>
      <c r="QBF646" s="271"/>
      <c r="QBG646" s="271"/>
      <c r="QBH646" s="271"/>
      <c r="QBI646" s="271"/>
      <c r="QBJ646" s="271"/>
      <c r="QBK646" s="271"/>
      <c r="QBL646" s="271"/>
      <c r="QBM646" s="271"/>
      <c r="QBN646" s="271"/>
      <c r="QBO646" s="271"/>
      <c r="QBP646" s="271"/>
      <c r="QBQ646" s="271"/>
      <c r="QBR646" s="271"/>
      <c r="QBS646" s="271"/>
      <c r="QBT646" s="271"/>
      <c r="QBU646" s="271"/>
      <c r="QBV646" s="271"/>
      <c r="QBW646" s="271"/>
      <c r="QBX646" s="271"/>
      <c r="QBY646" s="271"/>
      <c r="QBZ646" s="271"/>
      <c r="QCA646" s="271"/>
      <c r="QCB646" s="271"/>
      <c r="QCC646" s="271"/>
      <c r="QCD646" s="271"/>
      <c r="QCE646" s="271"/>
      <c r="QCF646" s="271"/>
      <c r="QCG646" s="271"/>
      <c r="QCH646" s="271"/>
      <c r="QCI646" s="271"/>
      <c r="QCJ646" s="271"/>
      <c r="QCK646" s="271"/>
      <c r="QCL646" s="271"/>
      <c r="QCM646" s="271"/>
      <c r="QCN646" s="271"/>
      <c r="QCO646" s="271"/>
      <c r="QCP646" s="271"/>
      <c r="QCQ646" s="271"/>
      <c r="QCR646" s="271"/>
      <c r="QCS646" s="271"/>
      <c r="QCT646" s="271"/>
      <c r="QCU646" s="271"/>
      <c r="QCV646" s="271"/>
      <c r="QCW646" s="271"/>
      <c r="QCX646" s="271"/>
      <c r="QCY646" s="271"/>
      <c r="QCZ646" s="271"/>
      <c r="QDA646" s="271"/>
      <c r="QDB646" s="271"/>
      <c r="QDC646" s="271"/>
      <c r="QDD646" s="271"/>
      <c r="QDE646" s="271"/>
      <c r="QDF646" s="271"/>
      <c r="QDG646" s="271"/>
      <c r="QDH646" s="271"/>
      <c r="QDI646" s="271"/>
      <c r="QDJ646" s="271"/>
      <c r="QDK646" s="271"/>
      <c r="QDL646" s="271"/>
      <c r="QDM646" s="271"/>
      <c r="QDN646" s="271"/>
      <c r="QDO646" s="271"/>
      <c r="QDP646" s="271"/>
      <c r="QDQ646" s="271"/>
      <c r="QDR646" s="271"/>
      <c r="QDS646" s="271"/>
      <c r="QDT646" s="271"/>
      <c r="QDU646" s="271"/>
      <c r="QDV646" s="271"/>
      <c r="QDW646" s="271"/>
      <c r="QDX646" s="271"/>
      <c r="QDY646" s="271"/>
      <c r="QDZ646" s="271"/>
      <c r="QEA646" s="271"/>
      <c r="QEB646" s="271"/>
      <c r="QEC646" s="271"/>
      <c r="QED646" s="271"/>
      <c r="QEE646" s="271"/>
      <c r="QEF646" s="271"/>
      <c r="QEG646" s="271"/>
      <c r="QEH646" s="271"/>
      <c r="QEI646" s="271"/>
      <c r="QEJ646" s="271"/>
      <c r="QEK646" s="271"/>
      <c r="QEL646" s="271"/>
      <c r="QEM646" s="271"/>
      <c r="QEN646" s="271"/>
      <c r="QEO646" s="271"/>
      <c r="QEP646" s="271"/>
      <c r="QEQ646" s="271"/>
      <c r="QER646" s="271"/>
      <c r="QES646" s="271"/>
      <c r="QET646" s="271"/>
      <c r="QEU646" s="271"/>
      <c r="QEV646" s="271"/>
      <c r="QEW646" s="271"/>
      <c r="QEX646" s="271"/>
      <c r="QEY646" s="271"/>
      <c r="QEZ646" s="271"/>
      <c r="QFA646" s="271"/>
      <c r="QFB646" s="271"/>
      <c r="QFC646" s="271"/>
      <c r="QFD646" s="271"/>
      <c r="QFE646" s="271"/>
      <c r="QFF646" s="271"/>
      <c r="QFG646" s="271"/>
      <c r="QFH646" s="271"/>
      <c r="QFI646" s="271"/>
      <c r="QFJ646" s="271"/>
      <c r="QFK646" s="271"/>
      <c r="QFL646" s="271"/>
      <c r="QFM646" s="271"/>
      <c r="QFN646" s="271"/>
      <c r="QFO646" s="271"/>
      <c r="QFP646" s="271"/>
      <c r="QFQ646" s="271"/>
      <c r="QFR646" s="271"/>
      <c r="QFS646" s="271"/>
      <c r="QFT646" s="271"/>
      <c r="QFU646" s="271"/>
      <c r="QFV646" s="271"/>
      <c r="QFW646" s="271"/>
      <c r="QFX646" s="271"/>
      <c r="QFY646" s="271"/>
      <c r="QFZ646" s="271"/>
      <c r="QGA646" s="271"/>
      <c r="QGB646" s="271"/>
      <c r="QGC646" s="271"/>
      <c r="QGD646" s="271"/>
      <c r="QGE646" s="271"/>
      <c r="QGF646" s="271"/>
      <c r="QGG646" s="271"/>
      <c r="QGH646" s="271"/>
      <c r="QGI646" s="271"/>
      <c r="QGJ646" s="271"/>
      <c r="QGK646" s="271"/>
      <c r="QGL646" s="271"/>
      <c r="QGM646" s="271"/>
      <c r="QGN646" s="271"/>
      <c r="QGO646" s="271"/>
      <c r="QGP646" s="271"/>
      <c r="QGQ646" s="271"/>
      <c r="QGR646" s="271"/>
      <c r="QGS646" s="271"/>
      <c r="QGT646" s="271"/>
      <c r="QGU646" s="271"/>
      <c r="QGV646" s="271"/>
      <c r="QGW646" s="271"/>
      <c r="QGX646" s="271"/>
      <c r="QGY646" s="271"/>
      <c r="QGZ646" s="271"/>
      <c r="QHA646" s="271"/>
      <c r="QHB646" s="271"/>
      <c r="QHC646" s="271"/>
      <c r="QHD646" s="271"/>
      <c r="QHE646" s="271"/>
      <c r="QHF646" s="271"/>
      <c r="QHG646" s="271"/>
      <c r="QHH646" s="271"/>
      <c r="QHI646" s="271"/>
      <c r="QHJ646" s="271"/>
      <c r="QHK646" s="271"/>
      <c r="QHL646" s="271"/>
      <c r="QHM646" s="271"/>
      <c r="QHN646" s="271"/>
      <c r="QHO646" s="271"/>
      <c r="QHP646" s="271"/>
      <c r="QHQ646" s="271"/>
      <c r="QHR646" s="271"/>
      <c r="QHS646" s="271"/>
      <c r="QHT646" s="271"/>
      <c r="QHU646" s="271"/>
      <c r="QHV646" s="271"/>
      <c r="QHW646" s="271"/>
      <c r="QHX646" s="271"/>
      <c r="QHY646" s="271"/>
      <c r="QHZ646" s="271"/>
      <c r="QIA646" s="271"/>
      <c r="QIB646" s="271"/>
      <c r="QIC646" s="271"/>
      <c r="QID646" s="271"/>
      <c r="QIE646" s="271"/>
      <c r="QIF646" s="271"/>
      <c r="QIG646" s="271"/>
      <c r="QIH646" s="271"/>
      <c r="QII646" s="271"/>
      <c r="QIJ646" s="271"/>
      <c r="QIK646" s="271"/>
      <c r="QIL646" s="271"/>
      <c r="QIM646" s="271"/>
      <c r="QIN646" s="271"/>
      <c r="QIO646" s="271"/>
      <c r="QIP646" s="271"/>
      <c r="QIQ646" s="271"/>
      <c r="QIR646" s="271"/>
      <c r="QIS646" s="271"/>
      <c r="QIT646" s="271"/>
      <c r="QIU646" s="271"/>
      <c r="QIV646" s="271"/>
      <c r="QIW646" s="271"/>
      <c r="QIX646" s="271"/>
      <c r="QIY646" s="271"/>
      <c r="QIZ646" s="271"/>
      <c r="QJA646" s="271"/>
      <c r="QJB646" s="271"/>
      <c r="QJC646" s="271"/>
      <c r="QJD646" s="271"/>
      <c r="QJE646" s="271"/>
      <c r="QJF646" s="271"/>
      <c r="QJG646" s="271"/>
      <c r="QJH646" s="271"/>
      <c r="QJI646" s="271"/>
      <c r="QJJ646" s="271"/>
      <c r="QJK646" s="271"/>
      <c r="QJL646" s="271"/>
      <c r="QJM646" s="271"/>
      <c r="QJN646" s="271"/>
      <c r="QJO646" s="271"/>
      <c r="QJP646" s="271"/>
      <c r="QJQ646" s="271"/>
      <c r="QJR646" s="271"/>
      <c r="QJS646" s="271"/>
      <c r="QJT646" s="271"/>
      <c r="QJU646" s="271"/>
      <c r="QJV646" s="271"/>
      <c r="QJW646" s="271"/>
      <c r="QJX646" s="271"/>
      <c r="QJY646" s="271"/>
      <c r="QJZ646" s="271"/>
      <c r="QKA646" s="271"/>
      <c r="QKB646" s="271"/>
      <c r="QKC646" s="271"/>
      <c r="QKD646" s="271"/>
      <c r="QKE646" s="271"/>
      <c r="QKF646" s="271"/>
      <c r="QKG646" s="271"/>
      <c r="QKH646" s="271"/>
      <c r="QKI646" s="271"/>
      <c r="QKJ646" s="271"/>
      <c r="QKK646" s="271"/>
      <c r="QKL646" s="271"/>
      <c r="QKM646" s="271"/>
      <c r="QKN646" s="271"/>
      <c r="QKO646" s="271"/>
      <c r="QKP646" s="271"/>
      <c r="QKQ646" s="271"/>
      <c r="QKR646" s="271"/>
      <c r="QKS646" s="271"/>
      <c r="QKT646" s="271"/>
      <c r="QKU646" s="271"/>
      <c r="QKV646" s="271"/>
      <c r="QKW646" s="271"/>
      <c r="QKX646" s="271"/>
      <c r="QKY646" s="271"/>
      <c r="QKZ646" s="271"/>
      <c r="QLA646" s="271"/>
      <c r="QLB646" s="271"/>
      <c r="QLC646" s="271"/>
      <c r="QLD646" s="271"/>
      <c r="QLE646" s="271"/>
      <c r="QLF646" s="271"/>
      <c r="QLG646" s="271"/>
      <c r="QLH646" s="271"/>
      <c r="QLI646" s="271"/>
      <c r="QLJ646" s="271"/>
      <c r="QLK646" s="271"/>
      <c r="QLL646" s="271"/>
      <c r="QLM646" s="271"/>
      <c r="QLN646" s="271"/>
      <c r="QLO646" s="271"/>
      <c r="QLP646" s="271"/>
      <c r="QLQ646" s="271"/>
      <c r="QLR646" s="271"/>
      <c r="QLS646" s="271"/>
      <c r="QLT646" s="271"/>
      <c r="QLU646" s="271"/>
      <c r="QLV646" s="271"/>
      <c r="QLW646" s="271"/>
      <c r="QLX646" s="271"/>
      <c r="QLY646" s="271"/>
      <c r="QLZ646" s="271"/>
      <c r="QMA646" s="271"/>
      <c r="QMB646" s="271"/>
      <c r="QMC646" s="271"/>
      <c r="QMD646" s="271"/>
      <c r="QME646" s="271"/>
      <c r="QMF646" s="271"/>
      <c r="QMG646" s="271"/>
      <c r="QMH646" s="271"/>
      <c r="QMI646" s="271"/>
      <c r="QMJ646" s="271"/>
      <c r="QMK646" s="271"/>
      <c r="QML646" s="271"/>
      <c r="QMM646" s="271"/>
      <c r="QMN646" s="271"/>
      <c r="QMO646" s="271"/>
      <c r="QMP646" s="271"/>
      <c r="QMQ646" s="271"/>
      <c r="QMR646" s="271"/>
      <c r="QMS646" s="271"/>
      <c r="QMT646" s="271"/>
      <c r="QMU646" s="271"/>
      <c r="QMV646" s="271"/>
      <c r="QMW646" s="271"/>
      <c r="QMX646" s="271"/>
      <c r="QMY646" s="271"/>
      <c r="QMZ646" s="271"/>
      <c r="QNA646" s="271"/>
      <c r="QNB646" s="271"/>
      <c r="QNC646" s="271"/>
      <c r="QND646" s="271"/>
      <c r="QNE646" s="271"/>
      <c r="QNF646" s="271"/>
      <c r="QNG646" s="271"/>
      <c r="QNH646" s="271"/>
      <c r="QNI646" s="271"/>
      <c r="QNJ646" s="271"/>
      <c r="QNK646" s="271"/>
      <c r="QNL646" s="271"/>
      <c r="QNM646" s="271"/>
      <c r="QNN646" s="271"/>
      <c r="QNO646" s="271"/>
      <c r="QNP646" s="271"/>
      <c r="QNQ646" s="271"/>
      <c r="QNR646" s="271"/>
      <c r="QNS646" s="271"/>
      <c r="QNT646" s="271"/>
      <c r="QNU646" s="271"/>
      <c r="QNV646" s="271"/>
      <c r="QNW646" s="271"/>
      <c r="QNX646" s="271"/>
      <c r="QNY646" s="271"/>
      <c r="QNZ646" s="271"/>
      <c r="QOA646" s="271"/>
      <c r="QOB646" s="271"/>
      <c r="QOC646" s="271"/>
      <c r="QOD646" s="271"/>
      <c r="QOE646" s="271"/>
      <c r="QOF646" s="271"/>
      <c r="QOG646" s="271"/>
      <c r="QOH646" s="271"/>
      <c r="QOI646" s="271"/>
      <c r="QOJ646" s="271"/>
      <c r="QOK646" s="271"/>
      <c r="QOL646" s="271"/>
      <c r="QOM646" s="271"/>
      <c r="QON646" s="271"/>
      <c r="QOO646" s="271"/>
      <c r="QOP646" s="271"/>
      <c r="QOQ646" s="271"/>
      <c r="QOR646" s="271"/>
      <c r="QOS646" s="271"/>
      <c r="QOT646" s="271"/>
      <c r="QOU646" s="271"/>
      <c r="QOV646" s="271"/>
      <c r="QOW646" s="271"/>
      <c r="QOX646" s="271"/>
      <c r="QOY646" s="271"/>
      <c r="QOZ646" s="271"/>
      <c r="QPA646" s="271"/>
      <c r="QPB646" s="271"/>
      <c r="QPC646" s="271"/>
      <c r="QPD646" s="271"/>
      <c r="QPE646" s="271"/>
      <c r="QPF646" s="271"/>
      <c r="QPG646" s="271"/>
      <c r="QPH646" s="271"/>
      <c r="QPI646" s="271"/>
      <c r="QPJ646" s="271"/>
      <c r="QPK646" s="271"/>
      <c r="QPL646" s="271"/>
      <c r="QPM646" s="271"/>
      <c r="QPN646" s="271"/>
      <c r="QPO646" s="271"/>
      <c r="QPP646" s="271"/>
      <c r="QPQ646" s="271"/>
      <c r="QPR646" s="271"/>
      <c r="QPS646" s="271"/>
      <c r="QPT646" s="271"/>
      <c r="QPU646" s="271"/>
      <c r="QPV646" s="271"/>
      <c r="QPW646" s="271"/>
      <c r="QPX646" s="271"/>
      <c r="QPY646" s="271"/>
      <c r="QPZ646" s="271"/>
      <c r="QQA646" s="271"/>
      <c r="QQB646" s="271"/>
      <c r="QQC646" s="271"/>
      <c r="QQD646" s="271"/>
      <c r="QQE646" s="271"/>
      <c r="QQF646" s="271"/>
      <c r="QQG646" s="271"/>
      <c r="QQH646" s="271"/>
      <c r="QQI646" s="271"/>
      <c r="QQJ646" s="271"/>
      <c r="QQK646" s="271"/>
      <c r="QQL646" s="271"/>
      <c r="QQM646" s="271"/>
      <c r="QQN646" s="271"/>
      <c r="QQO646" s="271"/>
      <c r="QQP646" s="271"/>
      <c r="QQQ646" s="271"/>
      <c r="QQR646" s="271"/>
      <c r="QQS646" s="271"/>
      <c r="QQT646" s="271"/>
      <c r="QQU646" s="271"/>
      <c r="QQV646" s="271"/>
      <c r="QQW646" s="271"/>
      <c r="QQX646" s="271"/>
      <c r="QQY646" s="271"/>
      <c r="QQZ646" s="271"/>
      <c r="QRA646" s="271"/>
      <c r="QRB646" s="271"/>
      <c r="QRC646" s="271"/>
      <c r="QRD646" s="271"/>
      <c r="QRE646" s="271"/>
      <c r="QRF646" s="271"/>
      <c r="QRG646" s="271"/>
      <c r="QRH646" s="271"/>
      <c r="QRI646" s="271"/>
      <c r="QRJ646" s="271"/>
      <c r="QRK646" s="271"/>
      <c r="QRL646" s="271"/>
      <c r="QRM646" s="271"/>
      <c r="QRN646" s="271"/>
      <c r="QRO646" s="271"/>
      <c r="QRP646" s="271"/>
      <c r="QRQ646" s="271"/>
      <c r="QRR646" s="271"/>
      <c r="QRS646" s="271"/>
      <c r="QRT646" s="271"/>
      <c r="QRU646" s="271"/>
      <c r="QRV646" s="271"/>
      <c r="QRW646" s="271"/>
      <c r="QRX646" s="271"/>
      <c r="QRY646" s="271"/>
      <c r="QRZ646" s="271"/>
      <c r="QSA646" s="271"/>
      <c r="QSB646" s="271"/>
      <c r="QSC646" s="271"/>
      <c r="QSD646" s="271"/>
      <c r="QSE646" s="271"/>
      <c r="QSF646" s="271"/>
      <c r="QSG646" s="271"/>
      <c r="QSH646" s="271"/>
      <c r="QSI646" s="271"/>
      <c r="QSJ646" s="271"/>
      <c r="QSK646" s="271"/>
      <c r="QSL646" s="271"/>
      <c r="QSM646" s="271"/>
      <c r="QSN646" s="271"/>
      <c r="QSO646" s="271"/>
      <c r="QSP646" s="271"/>
      <c r="QSQ646" s="271"/>
      <c r="QSR646" s="271"/>
      <c r="QSS646" s="271"/>
      <c r="QST646" s="271"/>
      <c r="QSU646" s="271"/>
      <c r="QSV646" s="271"/>
      <c r="QSW646" s="271"/>
      <c r="QSX646" s="271"/>
      <c r="QSY646" s="271"/>
      <c r="QSZ646" s="271"/>
      <c r="QTA646" s="271"/>
      <c r="QTB646" s="271"/>
      <c r="QTC646" s="271"/>
      <c r="QTD646" s="271"/>
      <c r="QTE646" s="271"/>
      <c r="QTF646" s="271"/>
      <c r="QTG646" s="271"/>
      <c r="QTH646" s="271"/>
      <c r="QTI646" s="271"/>
      <c r="QTJ646" s="271"/>
      <c r="QTK646" s="271"/>
      <c r="QTL646" s="271"/>
      <c r="QTM646" s="271"/>
      <c r="QTN646" s="271"/>
      <c r="QTO646" s="271"/>
      <c r="QTP646" s="271"/>
      <c r="QTQ646" s="271"/>
      <c r="QTR646" s="271"/>
      <c r="QTS646" s="271"/>
      <c r="QTT646" s="271"/>
      <c r="QTU646" s="271"/>
      <c r="QTV646" s="271"/>
      <c r="QTW646" s="271"/>
      <c r="QTX646" s="271"/>
      <c r="QTY646" s="271"/>
      <c r="QTZ646" s="271"/>
      <c r="QUA646" s="271"/>
      <c r="QUB646" s="271"/>
      <c r="QUC646" s="271"/>
      <c r="QUD646" s="271"/>
      <c r="QUE646" s="271"/>
      <c r="QUF646" s="271"/>
      <c r="QUG646" s="271"/>
      <c r="QUH646" s="271"/>
      <c r="QUI646" s="271"/>
      <c r="QUJ646" s="271"/>
      <c r="QUK646" s="271"/>
      <c r="QUL646" s="271"/>
      <c r="QUM646" s="271"/>
      <c r="QUN646" s="271"/>
      <c r="QUO646" s="271"/>
      <c r="QUP646" s="271"/>
      <c r="QUQ646" s="271"/>
      <c r="QUR646" s="271"/>
      <c r="QUS646" s="271"/>
      <c r="QUT646" s="271"/>
      <c r="QUU646" s="271"/>
      <c r="QUV646" s="271"/>
      <c r="QUW646" s="271"/>
      <c r="QUX646" s="271"/>
      <c r="QUY646" s="271"/>
      <c r="QUZ646" s="271"/>
      <c r="QVA646" s="271"/>
      <c r="QVB646" s="271"/>
      <c r="QVC646" s="271"/>
      <c r="QVD646" s="271"/>
      <c r="QVE646" s="271"/>
      <c r="QVF646" s="271"/>
      <c r="QVG646" s="271"/>
      <c r="QVH646" s="271"/>
      <c r="QVI646" s="271"/>
      <c r="QVJ646" s="271"/>
      <c r="QVK646" s="271"/>
      <c r="QVL646" s="271"/>
      <c r="QVM646" s="271"/>
      <c r="QVN646" s="271"/>
      <c r="QVO646" s="271"/>
      <c r="QVP646" s="271"/>
      <c r="QVQ646" s="271"/>
      <c r="QVR646" s="271"/>
      <c r="QVS646" s="271"/>
      <c r="QVT646" s="271"/>
      <c r="QVU646" s="271"/>
      <c r="QVV646" s="271"/>
      <c r="QVW646" s="271"/>
      <c r="QVX646" s="271"/>
      <c r="QVY646" s="271"/>
      <c r="QVZ646" s="271"/>
      <c r="QWA646" s="271"/>
      <c r="QWB646" s="271"/>
      <c r="QWC646" s="271"/>
      <c r="QWD646" s="271"/>
      <c r="QWE646" s="271"/>
      <c r="QWF646" s="271"/>
      <c r="QWG646" s="271"/>
      <c r="QWH646" s="271"/>
      <c r="QWI646" s="271"/>
      <c r="QWJ646" s="271"/>
      <c r="QWK646" s="271"/>
      <c r="QWL646" s="271"/>
      <c r="QWM646" s="271"/>
      <c r="QWN646" s="271"/>
      <c r="QWO646" s="271"/>
      <c r="QWP646" s="271"/>
      <c r="QWQ646" s="271"/>
      <c r="QWR646" s="271"/>
      <c r="QWS646" s="271"/>
      <c r="QWT646" s="271"/>
      <c r="QWU646" s="271"/>
      <c r="QWV646" s="271"/>
      <c r="QWW646" s="271"/>
      <c r="QWX646" s="271"/>
      <c r="QWY646" s="271"/>
      <c r="QWZ646" s="271"/>
      <c r="QXA646" s="271"/>
      <c r="QXB646" s="271"/>
      <c r="QXC646" s="271"/>
      <c r="QXD646" s="271"/>
      <c r="QXE646" s="271"/>
      <c r="QXF646" s="271"/>
      <c r="QXG646" s="271"/>
      <c r="QXH646" s="271"/>
      <c r="QXI646" s="271"/>
      <c r="QXJ646" s="271"/>
      <c r="QXK646" s="271"/>
      <c r="QXL646" s="271"/>
      <c r="QXM646" s="271"/>
      <c r="QXN646" s="271"/>
      <c r="QXO646" s="271"/>
      <c r="QXP646" s="271"/>
      <c r="QXQ646" s="271"/>
      <c r="QXR646" s="271"/>
      <c r="QXS646" s="271"/>
      <c r="QXT646" s="271"/>
      <c r="QXU646" s="271"/>
      <c r="QXV646" s="271"/>
      <c r="QXW646" s="271"/>
      <c r="QXX646" s="271"/>
      <c r="QXY646" s="271"/>
      <c r="QXZ646" s="271"/>
      <c r="QYA646" s="271"/>
      <c r="QYB646" s="271"/>
      <c r="QYC646" s="271"/>
      <c r="QYD646" s="271"/>
      <c r="QYE646" s="271"/>
      <c r="QYF646" s="271"/>
      <c r="QYG646" s="271"/>
      <c r="QYH646" s="271"/>
      <c r="QYI646" s="271"/>
      <c r="QYJ646" s="271"/>
      <c r="QYK646" s="271"/>
      <c r="QYL646" s="271"/>
      <c r="QYM646" s="271"/>
      <c r="QYN646" s="271"/>
      <c r="QYO646" s="271"/>
      <c r="QYP646" s="271"/>
      <c r="QYQ646" s="271"/>
      <c r="QYR646" s="271"/>
      <c r="QYS646" s="271"/>
      <c r="QYT646" s="271"/>
      <c r="QYU646" s="271"/>
      <c r="QYV646" s="271"/>
      <c r="QYW646" s="271"/>
      <c r="QYX646" s="271"/>
      <c r="QYY646" s="271"/>
      <c r="QYZ646" s="271"/>
      <c r="QZA646" s="271"/>
      <c r="QZB646" s="271"/>
      <c r="QZC646" s="271"/>
      <c r="QZD646" s="271"/>
      <c r="QZE646" s="271"/>
      <c r="QZF646" s="271"/>
      <c r="QZG646" s="271"/>
      <c r="QZH646" s="271"/>
      <c r="QZI646" s="271"/>
      <c r="QZJ646" s="271"/>
      <c r="QZK646" s="271"/>
      <c r="QZL646" s="271"/>
      <c r="QZM646" s="271"/>
      <c r="QZN646" s="271"/>
      <c r="QZO646" s="271"/>
      <c r="QZP646" s="271"/>
      <c r="QZQ646" s="271"/>
      <c r="QZR646" s="271"/>
      <c r="QZS646" s="271"/>
      <c r="QZT646" s="271"/>
      <c r="QZU646" s="271"/>
      <c r="QZV646" s="271"/>
      <c r="QZW646" s="271"/>
      <c r="QZX646" s="271"/>
      <c r="QZY646" s="271"/>
      <c r="QZZ646" s="271"/>
      <c r="RAA646" s="271"/>
      <c r="RAB646" s="271"/>
      <c r="RAC646" s="271"/>
      <c r="RAD646" s="271"/>
      <c r="RAE646" s="271"/>
      <c r="RAF646" s="271"/>
      <c r="RAG646" s="271"/>
      <c r="RAH646" s="271"/>
      <c r="RAI646" s="271"/>
      <c r="RAJ646" s="271"/>
      <c r="RAK646" s="271"/>
      <c r="RAL646" s="271"/>
      <c r="RAM646" s="271"/>
      <c r="RAN646" s="271"/>
      <c r="RAO646" s="271"/>
      <c r="RAP646" s="271"/>
      <c r="RAQ646" s="271"/>
      <c r="RAR646" s="271"/>
      <c r="RAS646" s="271"/>
      <c r="RAT646" s="271"/>
      <c r="RAU646" s="271"/>
      <c r="RAV646" s="271"/>
      <c r="RAW646" s="271"/>
      <c r="RAX646" s="271"/>
      <c r="RAY646" s="271"/>
      <c r="RAZ646" s="271"/>
      <c r="RBA646" s="271"/>
      <c r="RBB646" s="271"/>
      <c r="RBC646" s="271"/>
      <c r="RBD646" s="271"/>
      <c r="RBE646" s="271"/>
      <c r="RBF646" s="271"/>
      <c r="RBG646" s="271"/>
      <c r="RBH646" s="271"/>
      <c r="RBI646" s="271"/>
      <c r="RBJ646" s="271"/>
      <c r="RBK646" s="271"/>
      <c r="RBL646" s="271"/>
      <c r="RBM646" s="271"/>
      <c r="RBN646" s="271"/>
      <c r="RBO646" s="271"/>
      <c r="RBP646" s="271"/>
      <c r="RBQ646" s="271"/>
      <c r="RBR646" s="271"/>
      <c r="RBS646" s="271"/>
      <c r="RBT646" s="271"/>
      <c r="RBU646" s="271"/>
      <c r="RBV646" s="271"/>
      <c r="RBW646" s="271"/>
      <c r="RBX646" s="271"/>
      <c r="RBY646" s="271"/>
      <c r="RBZ646" s="271"/>
      <c r="RCA646" s="271"/>
      <c r="RCB646" s="271"/>
      <c r="RCC646" s="271"/>
      <c r="RCD646" s="271"/>
      <c r="RCE646" s="271"/>
      <c r="RCF646" s="271"/>
      <c r="RCG646" s="271"/>
      <c r="RCH646" s="271"/>
      <c r="RCI646" s="271"/>
      <c r="RCJ646" s="271"/>
      <c r="RCK646" s="271"/>
      <c r="RCL646" s="271"/>
      <c r="RCM646" s="271"/>
      <c r="RCN646" s="271"/>
      <c r="RCO646" s="271"/>
      <c r="RCP646" s="271"/>
      <c r="RCQ646" s="271"/>
      <c r="RCR646" s="271"/>
      <c r="RCS646" s="271"/>
      <c r="RCT646" s="271"/>
      <c r="RCU646" s="271"/>
      <c r="RCV646" s="271"/>
      <c r="RCW646" s="271"/>
      <c r="RCX646" s="271"/>
      <c r="RCY646" s="271"/>
      <c r="RCZ646" s="271"/>
      <c r="RDA646" s="271"/>
      <c r="RDB646" s="271"/>
      <c r="RDC646" s="271"/>
      <c r="RDD646" s="271"/>
      <c r="RDE646" s="271"/>
      <c r="RDF646" s="271"/>
      <c r="RDG646" s="271"/>
      <c r="RDH646" s="271"/>
      <c r="RDI646" s="271"/>
      <c r="RDJ646" s="271"/>
      <c r="RDK646" s="271"/>
      <c r="RDL646" s="271"/>
      <c r="RDM646" s="271"/>
      <c r="RDN646" s="271"/>
      <c r="RDO646" s="271"/>
      <c r="RDP646" s="271"/>
      <c r="RDQ646" s="271"/>
      <c r="RDR646" s="271"/>
      <c r="RDS646" s="271"/>
      <c r="RDT646" s="271"/>
      <c r="RDU646" s="271"/>
      <c r="RDV646" s="271"/>
      <c r="RDW646" s="271"/>
      <c r="RDX646" s="271"/>
      <c r="RDY646" s="271"/>
      <c r="RDZ646" s="271"/>
      <c r="REA646" s="271"/>
      <c r="REB646" s="271"/>
      <c r="REC646" s="271"/>
      <c r="RED646" s="271"/>
      <c r="REE646" s="271"/>
      <c r="REF646" s="271"/>
      <c r="REG646" s="271"/>
      <c r="REH646" s="271"/>
      <c r="REI646" s="271"/>
      <c r="REJ646" s="271"/>
      <c r="REK646" s="271"/>
      <c r="REL646" s="271"/>
      <c r="REM646" s="271"/>
      <c r="REN646" s="271"/>
      <c r="REO646" s="271"/>
      <c r="REP646" s="271"/>
      <c r="REQ646" s="271"/>
      <c r="RER646" s="271"/>
      <c r="RES646" s="271"/>
      <c r="RET646" s="271"/>
      <c r="REU646" s="271"/>
      <c r="REV646" s="271"/>
      <c r="REW646" s="271"/>
      <c r="REX646" s="271"/>
      <c r="REY646" s="271"/>
      <c r="REZ646" s="271"/>
      <c r="RFA646" s="271"/>
      <c r="RFB646" s="271"/>
      <c r="RFC646" s="271"/>
      <c r="RFD646" s="271"/>
      <c r="RFE646" s="271"/>
      <c r="RFF646" s="271"/>
      <c r="RFG646" s="271"/>
      <c r="RFH646" s="271"/>
      <c r="RFI646" s="271"/>
      <c r="RFJ646" s="271"/>
      <c r="RFK646" s="271"/>
      <c r="RFL646" s="271"/>
      <c r="RFM646" s="271"/>
      <c r="RFN646" s="271"/>
      <c r="RFO646" s="271"/>
      <c r="RFP646" s="271"/>
      <c r="RFQ646" s="271"/>
      <c r="RFR646" s="271"/>
      <c r="RFS646" s="271"/>
      <c r="RFT646" s="271"/>
      <c r="RFU646" s="271"/>
      <c r="RFV646" s="271"/>
      <c r="RFW646" s="271"/>
      <c r="RFX646" s="271"/>
      <c r="RFY646" s="271"/>
      <c r="RFZ646" s="271"/>
      <c r="RGA646" s="271"/>
      <c r="RGB646" s="271"/>
      <c r="RGC646" s="271"/>
      <c r="RGD646" s="271"/>
      <c r="RGE646" s="271"/>
      <c r="RGF646" s="271"/>
      <c r="RGG646" s="271"/>
      <c r="RGH646" s="271"/>
      <c r="RGI646" s="271"/>
      <c r="RGJ646" s="271"/>
      <c r="RGK646" s="271"/>
      <c r="RGL646" s="271"/>
      <c r="RGM646" s="271"/>
      <c r="RGN646" s="271"/>
      <c r="RGO646" s="271"/>
      <c r="RGP646" s="271"/>
      <c r="RGQ646" s="271"/>
      <c r="RGR646" s="271"/>
      <c r="RGS646" s="271"/>
      <c r="RGT646" s="271"/>
      <c r="RGU646" s="271"/>
      <c r="RGV646" s="271"/>
      <c r="RGW646" s="271"/>
      <c r="RGX646" s="271"/>
      <c r="RGY646" s="271"/>
      <c r="RGZ646" s="271"/>
      <c r="RHA646" s="271"/>
      <c r="RHB646" s="271"/>
      <c r="RHC646" s="271"/>
      <c r="RHD646" s="271"/>
      <c r="RHE646" s="271"/>
      <c r="RHF646" s="271"/>
      <c r="RHG646" s="271"/>
      <c r="RHH646" s="271"/>
      <c r="RHI646" s="271"/>
      <c r="RHJ646" s="271"/>
      <c r="RHK646" s="271"/>
      <c r="RHL646" s="271"/>
      <c r="RHM646" s="271"/>
      <c r="RHN646" s="271"/>
      <c r="RHO646" s="271"/>
      <c r="RHP646" s="271"/>
      <c r="RHQ646" s="271"/>
      <c r="RHR646" s="271"/>
      <c r="RHS646" s="271"/>
      <c r="RHT646" s="271"/>
      <c r="RHU646" s="271"/>
      <c r="RHV646" s="271"/>
      <c r="RHW646" s="271"/>
      <c r="RHX646" s="271"/>
      <c r="RHY646" s="271"/>
      <c r="RHZ646" s="271"/>
      <c r="RIA646" s="271"/>
      <c r="RIB646" s="271"/>
      <c r="RIC646" s="271"/>
      <c r="RID646" s="271"/>
      <c r="RIE646" s="271"/>
      <c r="RIF646" s="271"/>
      <c r="RIG646" s="271"/>
      <c r="RIH646" s="271"/>
      <c r="RII646" s="271"/>
      <c r="RIJ646" s="271"/>
      <c r="RIK646" s="271"/>
      <c r="RIL646" s="271"/>
      <c r="RIM646" s="271"/>
      <c r="RIN646" s="271"/>
      <c r="RIO646" s="271"/>
      <c r="RIP646" s="271"/>
      <c r="RIQ646" s="271"/>
      <c r="RIR646" s="271"/>
      <c r="RIS646" s="271"/>
      <c r="RIT646" s="271"/>
      <c r="RIU646" s="271"/>
      <c r="RIV646" s="271"/>
      <c r="RIW646" s="271"/>
      <c r="RIX646" s="271"/>
      <c r="RIY646" s="271"/>
      <c r="RIZ646" s="271"/>
      <c r="RJA646" s="271"/>
      <c r="RJB646" s="271"/>
      <c r="RJC646" s="271"/>
      <c r="RJD646" s="271"/>
      <c r="RJE646" s="271"/>
      <c r="RJF646" s="271"/>
      <c r="RJG646" s="271"/>
      <c r="RJH646" s="271"/>
      <c r="RJI646" s="271"/>
      <c r="RJJ646" s="271"/>
      <c r="RJK646" s="271"/>
      <c r="RJL646" s="271"/>
      <c r="RJM646" s="271"/>
      <c r="RJN646" s="271"/>
      <c r="RJO646" s="271"/>
      <c r="RJP646" s="271"/>
      <c r="RJQ646" s="271"/>
      <c r="RJR646" s="271"/>
      <c r="RJS646" s="271"/>
      <c r="RJT646" s="271"/>
      <c r="RJU646" s="271"/>
      <c r="RJV646" s="271"/>
      <c r="RJW646" s="271"/>
      <c r="RJX646" s="271"/>
      <c r="RJY646" s="271"/>
      <c r="RJZ646" s="271"/>
      <c r="RKA646" s="271"/>
      <c r="RKB646" s="271"/>
      <c r="RKC646" s="271"/>
      <c r="RKD646" s="271"/>
      <c r="RKE646" s="271"/>
      <c r="RKF646" s="271"/>
      <c r="RKG646" s="271"/>
      <c r="RKH646" s="271"/>
      <c r="RKI646" s="271"/>
      <c r="RKJ646" s="271"/>
      <c r="RKK646" s="271"/>
      <c r="RKL646" s="271"/>
      <c r="RKM646" s="271"/>
      <c r="RKN646" s="271"/>
      <c r="RKO646" s="271"/>
      <c r="RKP646" s="271"/>
      <c r="RKQ646" s="271"/>
      <c r="RKR646" s="271"/>
      <c r="RKS646" s="271"/>
      <c r="RKT646" s="271"/>
      <c r="RKU646" s="271"/>
      <c r="RKV646" s="271"/>
      <c r="RKW646" s="271"/>
      <c r="RKX646" s="271"/>
      <c r="RKY646" s="271"/>
      <c r="RKZ646" s="271"/>
      <c r="RLA646" s="271"/>
      <c r="RLB646" s="271"/>
      <c r="RLC646" s="271"/>
      <c r="RLD646" s="271"/>
      <c r="RLE646" s="271"/>
      <c r="RLF646" s="271"/>
      <c r="RLG646" s="271"/>
      <c r="RLH646" s="271"/>
      <c r="RLI646" s="271"/>
      <c r="RLJ646" s="271"/>
      <c r="RLK646" s="271"/>
      <c r="RLL646" s="271"/>
      <c r="RLM646" s="271"/>
      <c r="RLN646" s="271"/>
      <c r="RLO646" s="271"/>
      <c r="RLP646" s="271"/>
      <c r="RLQ646" s="271"/>
      <c r="RLR646" s="271"/>
      <c r="RLS646" s="271"/>
      <c r="RLT646" s="271"/>
      <c r="RLU646" s="271"/>
      <c r="RLV646" s="271"/>
      <c r="RLW646" s="271"/>
      <c r="RLX646" s="271"/>
      <c r="RLY646" s="271"/>
      <c r="RLZ646" s="271"/>
      <c r="RMA646" s="271"/>
      <c r="RMB646" s="271"/>
      <c r="RMC646" s="271"/>
      <c r="RMD646" s="271"/>
      <c r="RME646" s="271"/>
      <c r="RMF646" s="271"/>
      <c r="RMG646" s="271"/>
      <c r="RMH646" s="271"/>
      <c r="RMI646" s="271"/>
      <c r="RMJ646" s="271"/>
      <c r="RMK646" s="271"/>
      <c r="RML646" s="271"/>
      <c r="RMM646" s="271"/>
      <c r="RMN646" s="271"/>
      <c r="RMO646" s="271"/>
      <c r="RMP646" s="271"/>
      <c r="RMQ646" s="271"/>
      <c r="RMR646" s="271"/>
      <c r="RMS646" s="271"/>
      <c r="RMT646" s="271"/>
      <c r="RMU646" s="271"/>
      <c r="RMV646" s="271"/>
      <c r="RMW646" s="271"/>
      <c r="RMX646" s="271"/>
      <c r="RMY646" s="271"/>
      <c r="RMZ646" s="271"/>
      <c r="RNA646" s="271"/>
      <c r="RNB646" s="271"/>
      <c r="RNC646" s="271"/>
      <c r="RND646" s="271"/>
      <c r="RNE646" s="271"/>
      <c r="RNF646" s="271"/>
      <c r="RNG646" s="271"/>
      <c r="RNH646" s="271"/>
      <c r="RNI646" s="271"/>
      <c r="RNJ646" s="271"/>
      <c r="RNK646" s="271"/>
      <c r="RNL646" s="271"/>
      <c r="RNM646" s="271"/>
      <c r="RNN646" s="271"/>
      <c r="RNO646" s="271"/>
      <c r="RNP646" s="271"/>
      <c r="RNQ646" s="271"/>
      <c r="RNR646" s="271"/>
      <c r="RNS646" s="271"/>
      <c r="RNT646" s="271"/>
      <c r="RNU646" s="271"/>
      <c r="RNV646" s="271"/>
      <c r="RNW646" s="271"/>
      <c r="RNX646" s="271"/>
      <c r="RNY646" s="271"/>
      <c r="RNZ646" s="271"/>
      <c r="ROA646" s="271"/>
      <c r="ROB646" s="271"/>
      <c r="ROC646" s="271"/>
      <c r="ROD646" s="271"/>
      <c r="ROE646" s="271"/>
      <c r="ROF646" s="271"/>
      <c r="ROG646" s="271"/>
      <c r="ROH646" s="271"/>
      <c r="ROI646" s="271"/>
      <c r="ROJ646" s="271"/>
      <c r="ROK646" s="271"/>
      <c r="ROL646" s="271"/>
      <c r="ROM646" s="271"/>
      <c r="RON646" s="271"/>
      <c r="ROO646" s="271"/>
      <c r="ROP646" s="271"/>
      <c r="ROQ646" s="271"/>
      <c r="ROR646" s="271"/>
      <c r="ROS646" s="271"/>
      <c r="ROT646" s="271"/>
      <c r="ROU646" s="271"/>
      <c r="ROV646" s="271"/>
      <c r="ROW646" s="271"/>
      <c r="ROX646" s="271"/>
      <c r="ROY646" s="271"/>
      <c r="ROZ646" s="271"/>
      <c r="RPA646" s="271"/>
      <c r="RPB646" s="271"/>
      <c r="RPC646" s="271"/>
      <c r="RPD646" s="271"/>
      <c r="RPE646" s="271"/>
      <c r="RPF646" s="271"/>
      <c r="RPG646" s="271"/>
      <c r="RPH646" s="271"/>
      <c r="RPI646" s="271"/>
      <c r="RPJ646" s="271"/>
      <c r="RPK646" s="271"/>
      <c r="RPL646" s="271"/>
      <c r="RPM646" s="271"/>
      <c r="RPN646" s="271"/>
      <c r="RPO646" s="271"/>
      <c r="RPP646" s="271"/>
      <c r="RPQ646" s="271"/>
      <c r="RPR646" s="271"/>
      <c r="RPS646" s="271"/>
      <c r="RPT646" s="271"/>
      <c r="RPU646" s="271"/>
      <c r="RPV646" s="271"/>
      <c r="RPW646" s="271"/>
      <c r="RPX646" s="271"/>
      <c r="RPY646" s="271"/>
      <c r="RPZ646" s="271"/>
      <c r="RQA646" s="271"/>
      <c r="RQB646" s="271"/>
      <c r="RQC646" s="271"/>
      <c r="RQD646" s="271"/>
      <c r="RQE646" s="271"/>
      <c r="RQF646" s="271"/>
      <c r="RQG646" s="271"/>
      <c r="RQH646" s="271"/>
      <c r="RQI646" s="271"/>
      <c r="RQJ646" s="271"/>
      <c r="RQK646" s="271"/>
      <c r="RQL646" s="271"/>
      <c r="RQM646" s="271"/>
      <c r="RQN646" s="271"/>
      <c r="RQO646" s="271"/>
      <c r="RQP646" s="271"/>
      <c r="RQQ646" s="271"/>
      <c r="RQR646" s="271"/>
      <c r="RQS646" s="271"/>
      <c r="RQT646" s="271"/>
      <c r="RQU646" s="271"/>
      <c r="RQV646" s="271"/>
      <c r="RQW646" s="271"/>
      <c r="RQX646" s="271"/>
      <c r="RQY646" s="271"/>
      <c r="RQZ646" s="271"/>
      <c r="RRA646" s="271"/>
      <c r="RRB646" s="271"/>
      <c r="RRC646" s="271"/>
      <c r="RRD646" s="271"/>
      <c r="RRE646" s="271"/>
      <c r="RRF646" s="271"/>
      <c r="RRG646" s="271"/>
      <c r="RRH646" s="271"/>
      <c r="RRI646" s="271"/>
      <c r="RRJ646" s="271"/>
      <c r="RRK646" s="271"/>
      <c r="RRL646" s="271"/>
      <c r="RRM646" s="271"/>
      <c r="RRN646" s="271"/>
      <c r="RRO646" s="271"/>
      <c r="RRP646" s="271"/>
      <c r="RRQ646" s="271"/>
      <c r="RRR646" s="271"/>
      <c r="RRS646" s="271"/>
      <c r="RRT646" s="271"/>
      <c r="RRU646" s="271"/>
      <c r="RRV646" s="271"/>
      <c r="RRW646" s="271"/>
      <c r="RRX646" s="271"/>
      <c r="RRY646" s="271"/>
      <c r="RRZ646" s="271"/>
      <c r="RSA646" s="271"/>
      <c r="RSB646" s="271"/>
      <c r="RSC646" s="271"/>
      <c r="RSD646" s="271"/>
      <c r="RSE646" s="271"/>
      <c r="RSF646" s="271"/>
      <c r="RSG646" s="271"/>
      <c r="RSH646" s="271"/>
      <c r="RSI646" s="271"/>
      <c r="RSJ646" s="271"/>
      <c r="RSK646" s="271"/>
      <c r="RSL646" s="271"/>
      <c r="RSM646" s="271"/>
      <c r="RSN646" s="271"/>
      <c r="RSO646" s="271"/>
      <c r="RSP646" s="271"/>
      <c r="RSQ646" s="271"/>
      <c r="RSR646" s="271"/>
      <c r="RSS646" s="271"/>
      <c r="RST646" s="271"/>
      <c r="RSU646" s="271"/>
      <c r="RSV646" s="271"/>
      <c r="RSW646" s="271"/>
      <c r="RSX646" s="271"/>
      <c r="RSY646" s="271"/>
      <c r="RSZ646" s="271"/>
      <c r="RTA646" s="271"/>
      <c r="RTB646" s="271"/>
      <c r="RTC646" s="271"/>
      <c r="RTD646" s="271"/>
      <c r="RTE646" s="271"/>
      <c r="RTF646" s="271"/>
      <c r="RTG646" s="271"/>
      <c r="RTH646" s="271"/>
      <c r="RTI646" s="271"/>
      <c r="RTJ646" s="271"/>
      <c r="RTK646" s="271"/>
      <c r="RTL646" s="271"/>
      <c r="RTM646" s="271"/>
      <c r="RTN646" s="271"/>
      <c r="RTO646" s="271"/>
      <c r="RTP646" s="271"/>
      <c r="RTQ646" s="271"/>
      <c r="RTR646" s="271"/>
      <c r="RTS646" s="271"/>
      <c r="RTT646" s="271"/>
      <c r="RTU646" s="271"/>
      <c r="RTV646" s="271"/>
      <c r="RTW646" s="271"/>
      <c r="RTX646" s="271"/>
      <c r="RTY646" s="271"/>
      <c r="RTZ646" s="271"/>
      <c r="RUA646" s="271"/>
      <c r="RUB646" s="271"/>
      <c r="RUC646" s="271"/>
      <c r="RUD646" s="271"/>
      <c r="RUE646" s="271"/>
      <c r="RUF646" s="271"/>
      <c r="RUG646" s="271"/>
      <c r="RUH646" s="271"/>
      <c r="RUI646" s="271"/>
      <c r="RUJ646" s="271"/>
      <c r="RUK646" s="271"/>
      <c r="RUL646" s="271"/>
      <c r="RUM646" s="271"/>
      <c r="RUN646" s="271"/>
      <c r="RUO646" s="271"/>
      <c r="RUP646" s="271"/>
      <c r="RUQ646" s="271"/>
      <c r="RUR646" s="271"/>
      <c r="RUS646" s="271"/>
      <c r="RUT646" s="271"/>
      <c r="RUU646" s="271"/>
      <c r="RUV646" s="271"/>
      <c r="RUW646" s="271"/>
      <c r="RUX646" s="271"/>
      <c r="RUY646" s="271"/>
      <c r="RUZ646" s="271"/>
      <c r="RVA646" s="271"/>
      <c r="RVB646" s="271"/>
      <c r="RVC646" s="271"/>
      <c r="RVD646" s="271"/>
      <c r="RVE646" s="271"/>
      <c r="RVF646" s="271"/>
      <c r="RVG646" s="271"/>
      <c r="RVH646" s="271"/>
      <c r="RVI646" s="271"/>
      <c r="RVJ646" s="271"/>
      <c r="RVK646" s="271"/>
      <c r="RVL646" s="271"/>
      <c r="RVM646" s="271"/>
      <c r="RVN646" s="271"/>
      <c r="RVO646" s="271"/>
      <c r="RVP646" s="271"/>
      <c r="RVQ646" s="271"/>
      <c r="RVR646" s="271"/>
      <c r="RVS646" s="271"/>
      <c r="RVT646" s="271"/>
      <c r="RVU646" s="271"/>
      <c r="RVV646" s="271"/>
      <c r="RVW646" s="271"/>
      <c r="RVX646" s="271"/>
      <c r="RVY646" s="271"/>
      <c r="RVZ646" s="271"/>
      <c r="RWA646" s="271"/>
      <c r="RWB646" s="271"/>
      <c r="RWC646" s="271"/>
      <c r="RWD646" s="271"/>
      <c r="RWE646" s="271"/>
      <c r="RWF646" s="271"/>
      <c r="RWG646" s="271"/>
      <c r="RWH646" s="271"/>
      <c r="RWI646" s="271"/>
      <c r="RWJ646" s="271"/>
      <c r="RWK646" s="271"/>
      <c r="RWL646" s="271"/>
      <c r="RWM646" s="271"/>
      <c r="RWN646" s="271"/>
      <c r="RWO646" s="271"/>
      <c r="RWP646" s="271"/>
      <c r="RWQ646" s="271"/>
      <c r="RWR646" s="271"/>
      <c r="RWS646" s="271"/>
      <c r="RWT646" s="271"/>
      <c r="RWU646" s="271"/>
      <c r="RWV646" s="271"/>
      <c r="RWW646" s="271"/>
      <c r="RWX646" s="271"/>
      <c r="RWY646" s="271"/>
      <c r="RWZ646" s="271"/>
      <c r="RXA646" s="271"/>
      <c r="RXB646" s="271"/>
      <c r="RXC646" s="271"/>
      <c r="RXD646" s="271"/>
      <c r="RXE646" s="271"/>
      <c r="RXF646" s="271"/>
      <c r="RXG646" s="271"/>
      <c r="RXH646" s="271"/>
      <c r="RXI646" s="271"/>
      <c r="RXJ646" s="271"/>
      <c r="RXK646" s="271"/>
      <c r="RXL646" s="271"/>
      <c r="RXM646" s="271"/>
      <c r="RXN646" s="271"/>
      <c r="RXO646" s="271"/>
      <c r="RXP646" s="271"/>
      <c r="RXQ646" s="271"/>
      <c r="RXR646" s="271"/>
      <c r="RXS646" s="271"/>
      <c r="RXT646" s="271"/>
      <c r="RXU646" s="271"/>
      <c r="RXV646" s="271"/>
      <c r="RXW646" s="271"/>
      <c r="RXX646" s="271"/>
      <c r="RXY646" s="271"/>
      <c r="RXZ646" s="271"/>
      <c r="RYA646" s="271"/>
      <c r="RYB646" s="271"/>
      <c r="RYC646" s="271"/>
      <c r="RYD646" s="271"/>
      <c r="RYE646" s="271"/>
      <c r="RYF646" s="271"/>
      <c r="RYG646" s="271"/>
      <c r="RYH646" s="271"/>
      <c r="RYI646" s="271"/>
      <c r="RYJ646" s="271"/>
      <c r="RYK646" s="271"/>
      <c r="RYL646" s="271"/>
      <c r="RYM646" s="271"/>
      <c r="RYN646" s="271"/>
      <c r="RYO646" s="271"/>
      <c r="RYP646" s="271"/>
      <c r="RYQ646" s="271"/>
      <c r="RYR646" s="271"/>
      <c r="RYS646" s="271"/>
      <c r="RYT646" s="271"/>
      <c r="RYU646" s="271"/>
      <c r="RYV646" s="271"/>
      <c r="RYW646" s="271"/>
      <c r="RYX646" s="271"/>
      <c r="RYY646" s="271"/>
      <c r="RYZ646" s="271"/>
      <c r="RZA646" s="271"/>
      <c r="RZB646" s="271"/>
      <c r="RZC646" s="271"/>
      <c r="RZD646" s="271"/>
      <c r="RZE646" s="271"/>
      <c r="RZF646" s="271"/>
      <c r="RZG646" s="271"/>
      <c r="RZH646" s="271"/>
      <c r="RZI646" s="271"/>
      <c r="RZJ646" s="271"/>
      <c r="RZK646" s="271"/>
      <c r="RZL646" s="271"/>
      <c r="RZM646" s="271"/>
      <c r="RZN646" s="271"/>
      <c r="RZO646" s="271"/>
      <c r="RZP646" s="271"/>
      <c r="RZQ646" s="271"/>
      <c r="RZR646" s="271"/>
      <c r="RZS646" s="271"/>
      <c r="RZT646" s="271"/>
      <c r="RZU646" s="271"/>
      <c r="RZV646" s="271"/>
      <c r="RZW646" s="271"/>
      <c r="RZX646" s="271"/>
      <c r="RZY646" s="271"/>
      <c r="RZZ646" s="271"/>
      <c r="SAA646" s="271"/>
      <c r="SAB646" s="271"/>
      <c r="SAC646" s="271"/>
      <c r="SAD646" s="271"/>
      <c r="SAE646" s="271"/>
      <c r="SAF646" s="271"/>
      <c r="SAG646" s="271"/>
      <c r="SAH646" s="271"/>
      <c r="SAI646" s="271"/>
      <c r="SAJ646" s="271"/>
      <c r="SAK646" s="271"/>
      <c r="SAL646" s="271"/>
      <c r="SAM646" s="271"/>
      <c r="SAN646" s="271"/>
      <c r="SAO646" s="271"/>
      <c r="SAP646" s="271"/>
      <c r="SAQ646" s="271"/>
      <c r="SAR646" s="271"/>
      <c r="SAS646" s="271"/>
      <c r="SAT646" s="271"/>
      <c r="SAU646" s="271"/>
      <c r="SAV646" s="271"/>
      <c r="SAW646" s="271"/>
      <c r="SAX646" s="271"/>
      <c r="SAY646" s="271"/>
      <c r="SAZ646" s="271"/>
      <c r="SBA646" s="271"/>
      <c r="SBB646" s="271"/>
      <c r="SBC646" s="271"/>
      <c r="SBD646" s="271"/>
      <c r="SBE646" s="271"/>
      <c r="SBF646" s="271"/>
      <c r="SBG646" s="271"/>
      <c r="SBH646" s="271"/>
      <c r="SBI646" s="271"/>
      <c r="SBJ646" s="271"/>
      <c r="SBK646" s="271"/>
      <c r="SBL646" s="271"/>
      <c r="SBM646" s="271"/>
      <c r="SBN646" s="271"/>
      <c r="SBO646" s="271"/>
      <c r="SBP646" s="271"/>
      <c r="SBQ646" s="271"/>
      <c r="SBR646" s="271"/>
      <c r="SBS646" s="271"/>
      <c r="SBT646" s="271"/>
      <c r="SBU646" s="271"/>
      <c r="SBV646" s="271"/>
      <c r="SBW646" s="271"/>
      <c r="SBX646" s="271"/>
      <c r="SBY646" s="271"/>
      <c r="SBZ646" s="271"/>
      <c r="SCA646" s="271"/>
      <c r="SCB646" s="271"/>
      <c r="SCC646" s="271"/>
      <c r="SCD646" s="271"/>
      <c r="SCE646" s="271"/>
      <c r="SCF646" s="271"/>
      <c r="SCG646" s="271"/>
      <c r="SCH646" s="271"/>
      <c r="SCI646" s="271"/>
      <c r="SCJ646" s="271"/>
      <c r="SCK646" s="271"/>
      <c r="SCL646" s="271"/>
      <c r="SCM646" s="271"/>
      <c r="SCN646" s="271"/>
      <c r="SCO646" s="271"/>
      <c r="SCP646" s="271"/>
      <c r="SCQ646" s="271"/>
      <c r="SCR646" s="271"/>
      <c r="SCS646" s="271"/>
      <c r="SCT646" s="271"/>
      <c r="SCU646" s="271"/>
      <c r="SCV646" s="271"/>
      <c r="SCW646" s="271"/>
      <c r="SCX646" s="271"/>
      <c r="SCY646" s="271"/>
      <c r="SCZ646" s="271"/>
      <c r="SDA646" s="271"/>
      <c r="SDB646" s="271"/>
      <c r="SDC646" s="271"/>
      <c r="SDD646" s="271"/>
      <c r="SDE646" s="271"/>
      <c r="SDF646" s="271"/>
      <c r="SDG646" s="271"/>
      <c r="SDH646" s="271"/>
      <c r="SDI646" s="271"/>
      <c r="SDJ646" s="271"/>
      <c r="SDK646" s="271"/>
      <c r="SDL646" s="271"/>
      <c r="SDM646" s="271"/>
      <c r="SDN646" s="271"/>
      <c r="SDO646" s="271"/>
      <c r="SDP646" s="271"/>
      <c r="SDQ646" s="271"/>
      <c r="SDR646" s="271"/>
      <c r="SDS646" s="271"/>
      <c r="SDT646" s="271"/>
      <c r="SDU646" s="271"/>
      <c r="SDV646" s="271"/>
      <c r="SDW646" s="271"/>
      <c r="SDX646" s="271"/>
      <c r="SDY646" s="271"/>
      <c r="SDZ646" s="271"/>
      <c r="SEA646" s="271"/>
      <c r="SEB646" s="271"/>
      <c r="SEC646" s="271"/>
      <c r="SED646" s="271"/>
      <c r="SEE646" s="271"/>
      <c r="SEF646" s="271"/>
      <c r="SEG646" s="271"/>
      <c r="SEH646" s="271"/>
      <c r="SEI646" s="271"/>
      <c r="SEJ646" s="271"/>
      <c r="SEK646" s="271"/>
      <c r="SEL646" s="271"/>
      <c r="SEM646" s="271"/>
      <c r="SEN646" s="271"/>
      <c r="SEO646" s="271"/>
      <c r="SEP646" s="271"/>
      <c r="SEQ646" s="271"/>
      <c r="SER646" s="271"/>
      <c r="SES646" s="271"/>
      <c r="SET646" s="271"/>
      <c r="SEU646" s="271"/>
      <c r="SEV646" s="271"/>
      <c r="SEW646" s="271"/>
      <c r="SEX646" s="271"/>
      <c r="SEY646" s="271"/>
      <c r="SEZ646" s="271"/>
      <c r="SFA646" s="271"/>
      <c r="SFB646" s="271"/>
      <c r="SFC646" s="271"/>
      <c r="SFD646" s="271"/>
      <c r="SFE646" s="271"/>
      <c r="SFF646" s="271"/>
      <c r="SFG646" s="271"/>
      <c r="SFH646" s="271"/>
      <c r="SFI646" s="271"/>
      <c r="SFJ646" s="271"/>
      <c r="SFK646" s="271"/>
      <c r="SFL646" s="271"/>
      <c r="SFM646" s="271"/>
      <c r="SFN646" s="271"/>
      <c r="SFO646" s="271"/>
      <c r="SFP646" s="271"/>
      <c r="SFQ646" s="271"/>
      <c r="SFR646" s="271"/>
      <c r="SFS646" s="271"/>
      <c r="SFT646" s="271"/>
      <c r="SFU646" s="271"/>
      <c r="SFV646" s="271"/>
      <c r="SFW646" s="271"/>
      <c r="SFX646" s="271"/>
      <c r="SFY646" s="271"/>
      <c r="SFZ646" s="271"/>
      <c r="SGA646" s="271"/>
      <c r="SGB646" s="271"/>
      <c r="SGC646" s="271"/>
      <c r="SGD646" s="271"/>
      <c r="SGE646" s="271"/>
      <c r="SGF646" s="271"/>
      <c r="SGG646" s="271"/>
      <c r="SGH646" s="271"/>
      <c r="SGI646" s="271"/>
      <c r="SGJ646" s="271"/>
      <c r="SGK646" s="271"/>
      <c r="SGL646" s="271"/>
      <c r="SGM646" s="271"/>
      <c r="SGN646" s="271"/>
      <c r="SGO646" s="271"/>
      <c r="SGP646" s="271"/>
      <c r="SGQ646" s="271"/>
      <c r="SGR646" s="271"/>
      <c r="SGS646" s="271"/>
      <c r="SGT646" s="271"/>
      <c r="SGU646" s="271"/>
      <c r="SGV646" s="271"/>
      <c r="SGW646" s="271"/>
      <c r="SGX646" s="271"/>
      <c r="SGY646" s="271"/>
      <c r="SGZ646" s="271"/>
      <c r="SHA646" s="271"/>
      <c r="SHB646" s="271"/>
      <c r="SHC646" s="271"/>
      <c r="SHD646" s="271"/>
      <c r="SHE646" s="271"/>
      <c r="SHF646" s="271"/>
      <c r="SHG646" s="271"/>
      <c r="SHH646" s="271"/>
      <c r="SHI646" s="271"/>
      <c r="SHJ646" s="271"/>
      <c r="SHK646" s="271"/>
      <c r="SHL646" s="271"/>
      <c r="SHM646" s="271"/>
      <c r="SHN646" s="271"/>
      <c r="SHO646" s="271"/>
      <c r="SHP646" s="271"/>
      <c r="SHQ646" s="271"/>
      <c r="SHR646" s="271"/>
      <c r="SHS646" s="271"/>
      <c r="SHT646" s="271"/>
      <c r="SHU646" s="271"/>
      <c r="SHV646" s="271"/>
      <c r="SHW646" s="271"/>
      <c r="SHX646" s="271"/>
      <c r="SHY646" s="271"/>
      <c r="SHZ646" s="271"/>
      <c r="SIA646" s="271"/>
      <c r="SIB646" s="271"/>
      <c r="SIC646" s="271"/>
      <c r="SID646" s="271"/>
      <c r="SIE646" s="271"/>
      <c r="SIF646" s="271"/>
      <c r="SIG646" s="271"/>
      <c r="SIH646" s="271"/>
      <c r="SII646" s="271"/>
      <c r="SIJ646" s="271"/>
      <c r="SIK646" s="271"/>
      <c r="SIL646" s="271"/>
      <c r="SIM646" s="271"/>
      <c r="SIN646" s="271"/>
      <c r="SIO646" s="271"/>
      <c r="SIP646" s="271"/>
      <c r="SIQ646" s="271"/>
      <c r="SIR646" s="271"/>
      <c r="SIS646" s="271"/>
      <c r="SIT646" s="271"/>
      <c r="SIU646" s="271"/>
      <c r="SIV646" s="271"/>
      <c r="SIW646" s="271"/>
      <c r="SIX646" s="271"/>
      <c r="SIY646" s="271"/>
      <c r="SIZ646" s="271"/>
      <c r="SJA646" s="271"/>
      <c r="SJB646" s="271"/>
      <c r="SJC646" s="271"/>
      <c r="SJD646" s="271"/>
      <c r="SJE646" s="271"/>
      <c r="SJF646" s="271"/>
      <c r="SJG646" s="271"/>
      <c r="SJH646" s="271"/>
      <c r="SJI646" s="271"/>
      <c r="SJJ646" s="271"/>
      <c r="SJK646" s="271"/>
      <c r="SJL646" s="271"/>
      <c r="SJM646" s="271"/>
      <c r="SJN646" s="271"/>
      <c r="SJO646" s="271"/>
      <c r="SJP646" s="271"/>
      <c r="SJQ646" s="271"/>
      <c r="SJR646" s="271"/>
      <c r="SJS646" s="271"/>
      <c r="SJT646" s="271"/>
      <c r="SJU646" s="271"/>
      <c r="SJV646" s="271"/>
      <c r="SJW646" s="271"/>
      <c r="SJX646" s="271"/>
      <c r="SJY646" s="271"/>
      <c r="SJZ646" s="271"/>
      <c r="SKA646" s="271"/>
      <c r="SKB646" s="271"/>
      <c r="SKC646" s="271"/>
      <c r="SKD646" s="271"/>
      <c r="SKE646" s="271"/>
      <c r="SKF646" s="271"/>
      <c r="SKG646" s="271"/>
      <c r="SKH646" s="271"/>
      <c r="SKI646" s="271"/>
      <c r="SKJ646" s="271"/>
      <c r="SKK646" s="271"/>
      <c r="SKL646" s="271"/>
      <c r="SKM646" s="271"/>
      <c r="SKN646" s="271"/>
      <c r="SKO646" s="271"/>
      <c r="SKP646" s="271"/>
      <c r="SKQ646" s="271"/>
      <c r="SKR646" s="271"/>
      <c r="SKS646" s="271"/>
      <c r="SKT646" s="271"/>
      <c r="SKU646" s="271"/>
      <c r="SKV646" s="271"/>
      <c r="SKW646" s="271"/>
      <c r="SKX646" s="271"/>
      <c r="SKY646" s="271"/>
      <c r="SKZ646" s="271"/>
      <c r="SLA646" s="271"/>
      <c r="SLB646" s="271"/>
      <c r="SLC646" s="271"/>
      <c r="SLD646" s="271"/>
      <c r="SLE646" s="271"/>
      <c r="SLF646" s="271"/>
      <c r="SLG646" s="271"/>
      <c r="SLH646" s="271"/>
      <c r="SLI646" s="271"/>
      <c r="SLJ646" s="271"/>
      <c r="SLK646" s="271"/>
      <c r="SLL646" s="271"/>
      <c r="SLM646" s="271"/>
      <c r="SLN646" s="271"/>
      <c r="SLO646" s="271"/>
      <c r="SLP646" s="271"/>
      <c r="SLQ646" s="271"/>
      <c r="SLR646" s="271"/>
      <c r="SLS646" s="271"/>
      <c r="SLT646" s="271"/>
      <c r="SLU646" s="271"/>
      <c r="SLV646" s="271"/>
      <c r="SLW646" s="271"/>
      <c r="SLX646" s="271"/>
      <c r="SLY646" s="271"/>
      <c r="SLZ646" s="271"/>
      <c r="SMA646" s="271"/>
      <c r="SMB646" s="271"/>
      <c r="SMC646" s="271"/>
      <c r="SMD646" s="271"/>
      <c r="SME646" s="271"/>
      <c r="SMF646" s="271"/>
      <c r="SMG646" s="271"/>
      <c r="SMH646" s="271"/>
      <c r="SMI646" s="271"/>
      <c r="SMJ646" s="271"/>
      <c r="SMK646" s="271"/>
      <c r="SML646" s="271"/>
      <c r="SMM646" s="271"/>
      <c r="SMN646" s="271"/>
      <c r="SMO646" s="271"/>
      <c r="SMP646" s="271"/>
      <c r="SMQ646" s="271"/>
      <c r="SMR646" s="271"/>
      <c r="SMS646" s="271"/>
      <c r="SMT646" s="271"/>
      <c r="SMU646" s="271"/>
      <c r="SMV646" s="271"/>
      <c r="SMW646" s="271"/>
      <c r="SMX646" s="271"/>
      <c r="SMY646" s="271"/>
      <c r="SMZ646" s="271"/>
      <c r="SNA646" s="271"/>
      <c r="SNB646" s="271"/>
      <c r="SNC646" s="271"/>
      <c r="SND646" s="271"/>
      <c r="SNE646" s="271"/>
      <c r="SNF646" s="271"/>
      <c r="SNG646" s="271"/>
      <c r="SNH646" s="271"/>
      <c r="SNI646" s="271"/>
      <c r="SNJ646" s="271"/>
      <c r="SNK646" s="271"/>
      <c r="SNL646" s="271"/>
      <c r="SNM646" s="271"/>
      <c r="SNN646" s="271"/>
      <c r="SNO646" s="271"/>
      <c r="SNP646" s="271"/>
      <c r="SNQ646" s="271"/>
      <c r="SNR646" s="271"/>
      <c r="SNS646" s="271"/>
      <c r="SNT646" s="271"/>
      <c r="SNU646" s="271"/>
      <c r="SNV646" s="271"/>
      <c r="SNW646" s="271"/>
      <c r="SNX646" s="271"/>
      <c r="SNY646" s="271"/>
      <c r="SNZ646" s="271"/>
      <c r="SOA646" s="271"/>
      <c r="SOB646" s="271"/>
      <c r="SOC646" s="271"/>
      <c r="SOD646" s="271"/>
      <c r="SOE646" s="271"/>
      <c r="SOF646" s="271"/>
      <c r="SOG646" s="271"/>
      <c r="SOH646" s="271"/>
      <c r="SOI646" s="271"/>
      <c r="SOJ646" s="271"/>
      <c r="SOK646" s="271"/>
      <c r="SOL646" s="271"/>
      <c r="SOM646" s="271"/>
      <c r="SON646" s="271"/>
      <c r="SOO646" s="271"/>
      <c r="SOP646" s="271"/>
      <c r="SOQ646" s="271"/>
      <c r="SOR646" s="271"/>
      <c r="SOS646" s="271"/>
      <c r="SOT646" s="271"/>
      <c r="SOU646" s="271"/>
      <c r="SOV646" s="271"/>
      <c r="SOW646" s="271"/>
      <c r="SOX646" s="271"/>
      <c r="SOY646" s="271"/>
      <c r="SOZ646" s="271"/>
      <c r="SPA646" s="271"/>
      <c r="SPB646" s="271"/>
      <c r="SPC646" s="271"/>
      <c r="SPD646" s="271"/>
      <c r="SPE646" s="271"/>
      <c r="SPF646" s="271"/>
      <c r="SPG646" s="271"/>
      <c r="SPH646" s="271"/>
      <c r="SPI646" s="271"/>
      <c r="SPJ646" s="271"/>
      <c r="SPK646" s="271"/>
      <c r="SPL646" s="271"/>
      <c r="SPM646" s="271"/>
      <c r="SPN646" s="271"/>
      <c r="SPO646" s="271"/>
      <c r="SPP646" s="271"/>
      <c r="SPQ646" s="271"/>
      <c r="SPR646" s="271"/>
      <c r="SPS646" s="271"/>
      <c r="SPT646" s="271"/>
      <c r="SPU646" s="271"/>
      <c r="SPV646" s="271"/>
      <c r="SPW646" s="271"/>
      <c r="SPX646" s="271"/>
      <c r="SPY646" s="271"/>
      <c r="SPZ646" s="271"/>
      <c r="SQA646" s="271"/>
      <c r="SQB646" s="271"/>
      <c r="SQC646" s="271"/>
      <c r="SQD646" s="271"/>
      <c r="SQE646" s="271"/>
      <c r="SQF646" s="271"/>
      <c r="SQG646" s="271"/>
      <c r="SQH646" s="271"/>
      <c r="SQI646" s="271"/>
      <c r="SQJ646" s="271"/>
      <c r="SQK646" s="271"/>
      <c r="SQL646" s="271"/>
      <c r="SQM646" s="271"/>
      <c r="SQN646" s="271"/>
      <c r="SQO646" s="271"/>
      <c r="SQP646" s="271"/>
      <c r="SQQ646" s="271"/>
      <c r="SQR646" s="271"/>
      <c r="SQS646" s="271"/>
      <c r="SQT646" s="271"/>
      <c r="SQU646" s="271"/>
      <c r="SQV646" s="271"/>
      <c r="SQW646" s="271"/>
      <c r="SQX646" s="271"/>
      <c r="SQY646" s="271"/>
      <c r="SQZ646" s="271"/>
      <c r="SRA646" s="271"/>
      <c r="SRB646" s="271"/>
      <c r="SRC646" s="271"/>
      <c r="SRD646" s="271"/>
      <c r="SRE646" s="271"/>
      <c r="SRF646" s="271"/>
      <c r="SRG646" s="271"/>
      <c r="SRH646" s="271"/>
      <c r="SRI646" s="271"/>
      <c r="SRJ646" s="271"/>
      <c r="SRK646" s="271"/>
      <c r="SRL646" s="271"/>
      <c r="SRM646" s="271"/>
      <c r="SRN646" s="271"/>
      <c r="SRO646" s="271"/>
      <c r="SRP646" s="271"/>
      <c r="SRQ646" s="271"/>
      <c r="SRR646" s="271"/>
      <c r="SRS646" s="271"/>
      <c r="SRT646" s="271"/>
      <c r="SRU646" s="271"/>
      <c r="SRV646" s="271"/>
      <c r="SRW646" s="271"/>
      <c r="SRX646" s="271"/>
      <c r="SRY646" s="271"/>
      <c r="SRZ646" s="271"/>
      <c r="SSA646" s="271"/>
      <c r="SSB646" s="271"/>
      <c r="SSC646" s="271"/>
      <c r="SSD646" s="271"/>
      <c r="SSE646" s="271"/>
      <c r="SSF646" s="271"/>
      <c r="SSG646" s="271"/>
      <c r="SSH646" s="271"/>
      <c r="SSI646" s="271"/>
      <c r="SSJ646" s="271"/>
      <c r="SSK646" s="271"/>
      <c r="SSL646" s="271"/>
      <c r="SSM646" s="271"/>
      <c r="SSN646" s="271"/>
      <c r="SSO646" s="271"/>
      <c r="SSP646" s="271"/>
      <c r="SSQ646" s="271"/>
      <c r="SSR646" s="271"/>
      <c r="SSS646" s="271"/>
      <c r="SST646" s="271"/>
      <c r="SSU646" s="271"/>
      <c r="SSV646" s="271"/>
      <c r="SSW646" s="271"/>
      <c r="SSX646" s="271"/>
      <c r="SSY646" s="271"/>
      <c r="SSZ646" s="271"/>
      <c r="STA646" s="271"/>
      <c r="STB646" s="271"/>
      <c r="STC646" s="271"/>
      <c r="STD646" s="271"/>
      <c r="STE646" s="271"/>
      <c r="STF646" s="271"/>
      <c r="STG646" s="271"/>
      <c r="STH646" s="271"/>
      <c r="STI646" s="271"/>
      <c r="STJ646" s="271"/>
      <c r="STK646" s="271"/>
      <c r="STL646" s="271"/>
      <c r="STM646" s="271"/>
      <c r="STN646" s="271"/>
      <c r="STO646" s="271"/>
      <c r="STP646" s="271"/>
      <c r="STQ646" s="271"/>
      <c r="STR646" s="271"/>
      <c r="STS646" s="271"/>
      <c r="STT646" s="271"/>
      <c r="STU646" s="271"/>
      <c r="STV646" s="271"/>
      <c r="STW646" s="271"/>
      <c r="STX646" s="271"/>
      <c r="STY646" s="271"/>
      <c r="STZ646" s="271"/>
      <c r="SUA646" s="271"/>
      <c r="SUB646" s="271"/>
      <c r="SUC646" s="271"/>
      <c r="SUD646" s="271"/>
      <c r="SUE646" s="271"/>
      <c r="SUF646" s="271"/>
      <c r="SUG646" s="271"/>
      <c r="SUH646" s="271"/>
      <c r="SUI646" s="271"/>
      <c r="SUJ646" s="271"/>
      <c r="SUK646" s="271"/>
      <c r="SUL646" s="271"/>
      <c r="SUM646" s="271"/>
      <c r="SUN646" s="271"/>
      <c r="SUO646" s="271"/>
      <c r="SUP646" s="271"/>
      <c r="SUQ646" s="271"/>
      <c r="SUR646" s="271"/>
      <c r="SUS646" s="271"/>
      <c r="SUT646" s="271"/>
      <c r="SUU646" s="271"/>
      <c r="SUV646" s="271"/>
      <c r="SUW646" s="271"/>
      <c r="SUX646" s="271"/>
      <c r="SUY646" s="271"/>
      <c r="SUZ646" s="271"/>
      <c r="SVA646" s="271"/>
      <c r="SVB646" s="271"/>
      <c r="SVC646" s="271"/>
      <c r="SVD646" s="271"/>
      <c r="SVE646" s="271"/>
      <c r="SVF646" s="271"/>
      <c r="SVG646" s="271"/>
      <c r="SVH646" s="271"/>
      <c r="SVI646" s="271"/>
      <c r="SVJ646" s="271"/>
      <c r="SVK646" s="271"/>
      <c r="SVL646" s="271"/>
      <c r="SVM646" s="271"/>
      <c r="SVN646" s="271"/>
      <c r="SVO646" s="271"/>
      <c r="SVP646" s="271"/>
      <c r="SVQ646" s="271"/>
      <c r="SVR646" s="271"/>
      <c r="SVS646" s="271"/>
      <c r="SVT646" s="271"/>
      <c r="SVU646" s="271"/>
      <c r="SVV646" s="271"/>
      <c r="SVW646" s="271"/>
      <c r="SVX646" s="271"/>
      <c r="SVY646" s="271"/>
      <c r="SVZ646" s="271"/>
      <c r="SWA646" s="271"/>
      <c r="SWB646" s="271"/>
      <c r="SWC646" s="271"/>
      <c r="SWD646" s="271"/>
      <c r="SWE646" s="271"/>
      <c r="SWF646" s="271"/>
      <c r="SWG646" s="271"/>
      <c r="SWH646" s="271"/>
      <c r="SWI646" s="271"/>
      <c r="SWJ646" s="271"/>
      <c r="SWK646" s="271"/>
      <c r="SWL646" s="271"/>
      <c r="SWM646" s="271"/>
      <c r="SWN646" s="271"/>
      <c r="SWO646" s="271"/>
      <c r="SWP646" s="271"/>
      <c r="SWQ646" s="271"/>
      <c r="SWR646" s="271"/>
      <c r="SWS646" s="271"/>
      <c r="SWT646" s="271"/>
      <c r="SWU646" s="271"/>
      <c r="SWV646" s="271"/>
      <c r="SWW646" s="271"/>
      <c r="SWX646" s="271"/>
      <c r="SWY646" s="271"/>
      <c r="SWZ646" s="271"/>
      <c r="SXA646" s="271"/>
      <c r="SXB646" s="271"/>
      <c r="SXC646" s="271"/>
      <c r="SXD646" s="271"/>
      <c r="SXE646" s="271"/>
      <c r="SXF646" s="271"/>
      <c r="SXG646" s="271"/>
      <c r="SXH646" s="271"/>
      <c r="SXI646" s="271"/>
      <c r="SXJ646" s="271"/>
      <c r="SXK646" s="271"/>
      <c r="SXL646" s="271"/>
      <c r="SXM646" s="271"/>
      <c r="SXN646" s="271"/>
      <c r="SXO646" s="271"/>
      <c r="SXP646" s="271"/>
      <c r="SXQ646" s="271"/>
      <c r="SXR646" s="271"/>
      <c r="SXS646" s="271"/>
      <c r="SXT646" s="271"/>
      <c r="SXU646" s="271"/>
      <c r="SXV646" s="271"/>
      <c r="SXW646" s="271"/>
      <c r="SXX646" s="271"/>
      <c r="SXY646" s="271"/>
      <c r="SXZ646" s="271"/>
      <c r="SYA646" s="271"/>
      <c r="SYB646" s="271"/>
      <c r="SYC646" s="271"/>
      <c r="SYD646" s="271"/>
      <c r="SYE646" s="271"/>
      <c r="SYF646" s="271"/>
      <c r="SYG646" s="271"/>
      <c r="SYH646" s="271"/>
      <c r="SYI646" s="271"/>
      <c r="SYJ646" s="271"/>
      <c r="SYK646" s="271"/>
      <c r="SYL646" s="271"/>
      <c r="SYM646" s="271"/>
      <c r="SYN646" s="271"/>
      <c r="SYO646" s="271"/>
      <c r="SYP646" s="271"/>
      <c r="SYQ646" s="271"/>
      <c r="SYR646" s="271"/>
      <c r="SYS646" s="271"/>
      <c r="SYT646" s="271"/>
      <c r="SYU646" s="271"/>
      <c r="SYV646" s="271"/>
      <c r="SYW646" s="271"/>
      <c r="SYX646" s="271"/>
      <c r="SYY646" s="271"/>
      <c r="SYZ646" s="271"/>
      <c r="SZA646" s="271"/>
      <c r="SZB646" s="271"/>
      <c r="SZC646" s="271"/>
      <c r="SZD646" s="271"/>
      <c r="SZE646" s="271"/>
      <c r="SZF646" s="271"/>
      <c r="SZG646" s="271"/>
      <c r="SZH646" s="271"/>
      <c r="SZI646" s="271"/>
      <c r="SZJ646" s="271"/>
      <c r="SZK646" s="271"/>
      <c r="SZL646" s="271"/>
      <c r="SZM646" s="271"/>
      <c r="SZN646" s="271"/>
      <c r="SZO646" s="271"/>
      <c r="SZP646" s="271"/>
      <c r="SZQ646" s="271"/>
      <c r="SZR646" s="271"/>
      <c r="SZS646" s="271"/>
      <c r="SZT646" s="271"/>
      <c r="SZU646" s="271"/>
      <c r="SZV646" s="271"/>
      <c r="SZW646" s="271"/>
      <c r="SZX646" s="271"/>
      <c r="SZY646" s="271"/>
      <c r="SZZ646" s="271"/>
      <c r="TAA646" s="271"/>
      <c r="TAB646" s="271"/>
      <c r="TAC646" s="271"/>
      <c r="TAD646" s="271"/>
      <c r="TAE646" s="271"/>
      <c r="TAF646" s="271"/>
      <c r="TAG646" s="271"/>
      <c r="TAH646" s="271"/>
      <c r="TAI646" s="271"/>
      <c r="TAJ646" s="271"/>
      <c r="TAK646" s="271"/>
      <c r="TAL646" s="271"/>
      <c r="TAM646" s="271"/>
      <c r="TAN646" s="271"/>
      <c r="TAO646" s="271"/>
      <c r="TAP646" s="271"/>
      <c r="TAQ646" s="271"/>
      <c r="TAR646" s="271"/>
      <c r="TAS646" s="271"/>
      <c r="TAT646" s="271"/>
      <c r="TAU646" s="271"/>
      <c r="TAV646" s="271"/>
      <c r="TAW646" s="271"/>
      <c r="TAX646" s="271"/>
      <c r="TAY646" s="271"/>
      <c r="TAZ646" s="271"/>
      <c r="TBA646" s="271"/>
      <c r="TBB646" s="271"/>
      <c r="TBC646" s="271"/>
      <c r="TBD646" s="271"/>
      <c r="TBE646" s="271"/>
      <c r="TBF646" s="271"/>
      <c r="TBG646" s="271"/>
      <c r="TBH646" s="271"/>
      <c r="TBI646" s="271"/>
      <c r="TBJ646" s="271"/>
      <c r="TBK646" s="271"/>
      <c r="TBL646" s="271"/>
      <c r="TBM646" s="271"/>
      <c r="TBN646" s="271"/>
      <c r="TBO646" s="271"/>
      <c r="TBP646" s="271"/>
      <c r="TBQ646" s="271"/>
      <c r="TBR646" s="271"/>
      <c r="TBS646" s="271"/>
      <c r="TBT646" s="271"/>
      <c r="TBU646" s="271"/>
      <c r="TBV646" s="271"/>
      <c r="TBW646" s="271"/>
      <c r="TBX646" s="271"/>
      <c r="TBY646" s="271"/>
      <c r="TBZ646" s="271"/>
      <c r="TCA646" s="271"/>
      <c r="TCB646" s="271"/>
      <c r="TCC646" s="271"/>
      <c r="TCD646" s="271"/>
      <c r="TCE646" s="271"/>
      <c r="TCF646" s="271"/>
      <c r="TCG646" s="271"/>
      <c r="TCH646" s="271"/>
      <c r="TCI646" s="271"/>
      <c r="TCJ646" s="271"/>
      <c r="TCK646" s="271"/>
      <c r="TCL646" s="271"/>
      <c r="TCM646" s="271"/>
      <c r="TCN646" s="271"/>
      <c r="TCO646" s="271"/>
      <c r="TCP646" s="271"/>
      <c r="TCQ646" s="271"/>
      <c r="TCR646" s="271"/>
      <c r="TCS646" s="271"/>
      <c r="TCT646" s="271"/>
      <c r="TCU646" s="271"/>
      <c r="TCV646" s="271"/>
      <c r="TCW646" s="271"/>
      <c r="TCX646" s="271"/>
      <c r="TCY646" s="271"/>
      <c r="TCZ646" s="271"/>
      <c r="TDA646" s="271"/>
      <c r="TDB646" s="271"/>
      <c r="TDC646" s="271"/>
      <c r="TDD646" s="271"/>
      <c r="TDE646" s="271"/>
      <c r="TDF646" s="271"/>
      <c r="TDG646" s="271"/>
      <c r="TDH646" s="271"/>
      <c r="TDI646" s="271"/>
      <c r="TDJ646" s="271"/>
      <c r="TDK646" s="271"/>
      <c r="TDL646" s="271"/>
      <c r="TDM646" s="271"/>
      <c r="TDN646" s="271"/>
      <c r="TDO646" s="271"/>
      <c r="TDP646" s="271"/>
      <c r="TDQ646" s="271"/>
      <c r="TDR646" s="271"/>
      <c r="TDS646" s="271"/>
      <c r="TDT646" s="271"/>
      <c r="TDU646" s="271"/>
      <c r="TDV646" s="271"/>
      <c r="TDW646" s="271"/>
      <c r="TDX646" s="271"/>
      <c r="TDY646" s="271"/>
      <c r="TDZ646" s="271"/>
      <c r="TEA646" s="271"/>
      <c r="TEB646" s="271"/>
      <c r="TEC646" s="271"/>
      <c r="TED646" s="271"/>
      <c r="TEE646" s="271"/>
      <c r="TEF646" s="271"/>
      <c r="TEG646" s="271"/>
      <c r="TEH646" s="271"/>
      <c r="TEI646" s="271"/>
      <c r="TEJ646" s="271"/>
      <c r="TEK646" s="271"/>
      <c r="TEL646" s="271"/>
      <c r="TEM646" s="271"/>
      <c r="TEN646" s="271"/>
      <c r="TEO646" s="271"/>
      <c r="TEP646" s="271"/>
      <c r="TEQ646" s="271"/>
      <c r="TER646" s="271"/>
      <c r="TES646" s="271"/>
      <c r="TET646" s="271"/>
      <c r="TEU646" s="271"/>
      <c r="TEV646" s="271"/>
      <c r="TEW646" s="271"/>
      <c r="TEX646" s="271"/>
      <c r="TEY646" s="271"/>
      <c r="TEZ646" s="271"/>
      <c r="TFA646" s="271"/>
      <c r="TFB646" s="271"/>
      <c r="TFC646" s="271"/>
      <c r="TFD646" s="271"/>
      <c r="TFE646" s="271"/>
      <c r="TFF646" s="271"/>
      <c r="TFG646" s="271"/>
      <c r="TFH646" s="271"/>
      <c r="TFI646" s="271"/>
      <c r="TFJ646" s="271"/>
      <c r="TFK646" s="271"/>
      <c r="TFL646" s="271"/>
      <c r="TFM646" s="271"/>
      <c r="TFN646" s="271"/>
      <c r="TFO646" s="271"/>
      <c r="TFP646" s="271"/>
      <c r="TFQ646" s="271"/>
      <c r="TFR646" s="271"/>
      <c r="TFS646" s="271"/>
      <c r="TFT646" s="271"/>
      <c r="TFU646" s="271"/>
      <c r="TFV646" s="271"/>
      <c r="TFW646" s="271"/>
      <c r="TFX646" s="271"/>
      <c r="TFY646" s="271"/>
      <c r="TFZ646" s="271"/>
      <c r="TGA646" s="271"/>
      <c r="TGB646" s="271"/>
      <c r="TGC646" s="271"/>
      <c r="TGD646" s="271"/>
      <c r="TGE646" s="271"/>
      <c r="TGF646" s="271"/>
      <c r="TGG646" s="271"/>
      <c r="TGH646" s="271"/>
      <c r="TGI646" s="271"/>
      <c r="TGJ646" s="271"/>
      <c r="TGK646" s="271"/>
      <c r="TGL646" s="271"/>
      <c r="TGM646" s="271"/>
      <c r="TGN646" s="271"/>
      <c r="TGO646" s="271"/>
      <c r="TGP646" s="271"/>
      <c r="TGQ646" s="271"/>
      <c r="TGR646" s="271"/>
      <c r="TGS646" s="271"/>
      <c r="TGT646" s="271"/>
      <c r="TGU646" s="271"/>
      <c r="TGV646" s="271"/>
      <c r="TGW646" s="271"/>
      <c r="TGX646" s="271"/>
      <c r="TGY646" s="271"/>
      <c r="TGZ646" s="271"/>
      <c r="THA646" s="271"/>
      <c r="THB646" s="271"/>
      <c r="THC646" s="271"/>
      <c r="THD646" s="271"/>
      <c r="THE646" s="271"/>
      <c r="THF646" s="271"/>
      <c r="THG646" s="271"/>
      <c r="THH646" s="271"/>
      <c r="THI646" s="271"/>
      <c r="THJ646" s="271"/>
      <c r="THK646" s="271"/>
      <c r="THL646" s="271"/>
      <c r="THM646" s="271"/>
      <c r="THN646" s="271"/>
      <c r="THO646" s="271"/>
      <c r="THP646" s="271"/>
      <c r="THQ646" s="271"/>
      <c r="THR646" s="271"/>
      <c r="THS646" s="271"/>
      <c r="THT646" s="271"/>
      <c r="THU646" s="271"/>
      <c r="THV646" s="271"/>
      <c r="THW646" s="271"/>
      <c r="THX646" s="271"/>
      <c r="THY646" s="271"/>
      <c r="THZ646" s="271"/>
      <c r="TIA646" s="271"/>
      <c r="TIB646" s="271"/>
      <c r="TIC646" s="271"/>
      <c r="TID646" s="271"/>
      <c r="TIE646" s="271"/>
      <c r="TIF646" s="271"/>
      <c r="TIG646" s="271"/>
      <c r="TIH646" s="271"/>
      <c r="TII646" s="271"/>
      <c r="TIJ646" s="271"/>
      <c r="TIK646" s="271"/>
      <c r="TIL646" s="271"/>
      <c r="TIM646" s="271"/>
      <c r="TIN646" s="271"/>
      <c r="TIO646" s="271"/>
      <c r="TIP646" s="271"/>
      <c r="TIQ646" s="271"/>
      <c r="TIR646" s="271"/>
      <c r="TIS646" s="271"/>
      <c r="TIT646" s="271"/>
      <c r="TIU646" s="271"/>
      <c r="TIV646" s="271"/>
      <c r="TIW646" s="271"/>
      <c r="TIX646" s="271"/>
      <c r="TIY646" s="271"/>
      <c r="TIZ646" s="271"/>
      <c r="TJA646" s="271"/>
      <c r="TJB646" s="271"/>
      <c r="TJC646" s="271"/>
      <c r="TJD646" s="271"/>
      <c r="TJE646" s="271"/>
      <c r="TJF646" s="271"/>
      <c r="TJG646" s="271"/>
      <c r="TJH646" s="271"/>
      <c r="TJI646" s="271"/>
      <c r="TJJ646" s="271"/>
      <c r="TJK646" s="271"/>
      <c r="TJL646" s="271"/>
      <c r="TJM646" s="271"/>
      <c r="TJN646" s="271"/>
      <c r="TJO646" s="271"/>
      <c r="TJP646" s="271"/>
      <c r="TJQ646" s="271"/>
      <c r="TJR646" s="271"/>
      <c r="TJS646" s="271"/>
      <c r="TJT646" s="271"/>
      <c r="TJU646" s="271"/>
      <c r="TJV646" s="271"/>
      <c r="TJW646" s="271"/>
      <c r="TJX646" s="271"/>
      <c r="TJY646" s="271"/>
      <c r="TJZ646" s="271"/>
      <c r="TKA646" s="271"/>
      <c r="TKB646" s="271"/>
      <c r="TKC646" s="271"/>
      <c r="TKD646" s="271"/>
      <c r="TKE646" s="271"/>
      <c r="TKF646" s="271"/>
      <c r="TKG646" s="271"/>
      <c r="TKH646" s="271"/>
      <c r="TKI646" s="271"/>
      <c r="TKJ646" s="271"/>
      <c r="TKK646" s="271"/>
      <c r="TKL646" s="271"/>
      <c r="TKM646" s="271"/>
      <c r="TKN646" s="271"/>
      <c r="TKO646" s="271"/>
      <c r="TKP646" s="271"/>
      <c r="TKQ646" s="271"/>
      <c r="TKR646" s="271"/>
      <c r="TKS646" s="271"/>
      <c r="TKT646" s="271"/>
      <c r="TKU646" s="271"/>
      <c r="TKV646" s="271"/>
      <c r="TKW646" s="271"/>
      <c r="TKX646" s="271"/>
      <c r="TKY646" s="271"/>
      <c r="TKZ646" s="271"/>
      <c r="TLA646" s="271"/>
      <c r="TLB646" s="271"/>
      <c r="TLC646" s="271"/>
      <c r="TLD646" s="271"/>
      <c r="TLE646" s="271"/>
      <c r="TLF646" s="271"/>
      <c r="TLG646" s="271"/>
      <c r="TLH646" s="271"/>
      <c r="TLI646" s="271"/>
      <c r="TLJ646" s="271"/>
      <c r="TLK646" s="271"/>
      <c r="TLL646" s="271"/>
      <c r="TLM646" s="271"/>
      <c r="TLN646" s="271"/>
      <c r="TLO646" s="271"/>
      <c r="TLP646" s="271"/>
      <c r="TLQ646" s="271"/>
      <c r="TLR646" s="271"/>
      <c r="TLS646" s="271"/>
      <c r="TLT646" s="271"/>
      <c r="TLU646" s="271"/>
      <c r="TLV646" s="271"/>
      <c r="TLW646" s="271"/>
      <c r="TLX646" s="271"/>
      <c r="TLY646" s="271"/>
      <c r="TLZ646" s="271"/>
      <c r="TMA646" s="271"/>
      <c r="TMB646" s="271"/>
      <c r="TMC646" s="271"/>
      <c r="TMD646" s="271"/>
      <c r="TME646" s="271"/>
      <c r="TMF646" s="271"/>
      <c r="TMG646" s="271"/>
      <c r="TMH646" s="271"/>
      <c r="TMI646" s="271"/>
      <c r="TMJ646" s="271"/>
      <c r="TMK646" s="271"/>
      <c r="TML646" s="271"/>
      <c r="TMM646" s="271"/>
      <c r="TMN646" s="271"/>
      <c r="TMO646" s="271"/>
      <c r="TMP646" s="271"/>
      <c r="TMQ646" s="271"/>
      <c r="TMR646" s="271"/>
      <c r="TMS646" s="271"/>
      <c r="TMT646" s="271"/>
      <c r="TMU646" s="271"/>
      <c r="TMV646" s="271"/>
      <c r="TMW646" s="271"/>
      <c r="TMX646" s="271"/>
      <c r="TMY646" s="271"/>
      <c r="TMZ646" s="271"/>
      <c r="TNA646" s="271"/>
      <c r="TNB646" s="271"/>
      <c r="TNC646" s="271"/>
      <c r="TND646" s="271"/>
      <c r="TNE646" s="271"/>
      <c r="TNF646" s="271"/>
      <c r="TNG646" s="271"/>
      <c r="TNH646" s="271"/>
      <c r="TNI646" s="271"/>
      <c r="TNJ646" s="271"/>
      <c r="TNK646" s="271"/>
      <c r="TNL646" s="271"/>
      <c r="TNM646" s="271"/>
      <c r="TNN646" s="271"/>
      <c r="TNO646" s="271"/>
      <c r="TNP646" s="271"/>
      <c r="TNQ646" s="271"/>
      <c r="TNR646" s="271"/>
      <c r="TNS646" s="271"/>
      <c r="TNT646" s="271"/>
      <c r="TNU646" s="271"/>
      <c r="TNV646" s="271"/>
      <c r="TNW646" s="271"/>
      <c r="TNX646" s="271"/>
      <c r="TNY646" s="271"/>
      <c r="TNZ646" s="271"/>
      <c r="TOA646" s="271"/>
      <c r="TOB646" s="271"/>
      <c r="TOC646" s="271"/>
      <c r="TOD646" s="271"/>
      <c r="TOE646" s="271"/>
      <c r="TOF646" s="271"/>
      <c r="TOG646" s="271"/>
      <c r="TOH646" s="271"/>
      <c r="TOI646" s="271"/>
      <c r="TOJ646" s="271"/>
      <c r="TOK646" s="271"/>
      <c r="TOL646" s="271"/>
      <c r="TOM646" s="271"/>
      <c r="TON646" s="271"/>
      <c r="TOO646" s="271"/>
      <c r="TOP646" s="271"/>
      <c r="TOQ646" s="271"/>
      <c r="TOR646" s="271"/>
      <c r="TOS646" s="271"/>
      <c r="TOT646" s="271"/>
      <c r="TOU646" s="271"/>
      <c r="TOV646" s="271"/>
      <c r="TOW646" s="271"/>
      <c r="TOX646" s="271"/>
      <c r="TOY646" s="271"/>
      <c r="TOZ646" s="271"/>
      <c r="TPA646" s="271"/>
      <c r="TPB646" s="271"/>
      <c r="TPC646" s="271"/>
      <c r="TPD646" s="271"/>
      <c r="TPE646" s="271"/>
      <c r="TPF646" s="271"/>
      <c r="TPG646" s="271"/>
      <c r="TPH646" s="271"/>
      <c r="TPI646" s="271"/>
      <c r="TPJ646" s="271"/>
      <c r="TPK646" s="271"/>
      <c r="TPL646" s="271"/>
      <c r="TPM646" s="271"/>
      <c r="TPN646" s="271"/>
      <c r="TPO646" s="271"/>
      <c r="TPP646" s="271"/>
      <c r="TPQ646" s="271"/>
      <c r="TPR646" s="271"/>
      <c r="TPS646" s="271"/>
      <c r="TPT646" s="271"/>
      <c r="TPU646" s="271"/>
      <c r="TPV646" s="271"/>
      <c r="TPW646" s="271"/>
      <c r="TPX646" s="271"/>
      <c r="TPY646" s="271"/>
      <c r="TPZ646" s="271"/>
      <c r="TQA646" s="271"/>
      <c r="TQB646" s="271"/>
      <c r="TQC646" s="271"/>
      <c r="TQD646" s="271"/>
      <c r="TQE646" s="271"/>
      <c r="TQF646" s="271"/>
      <c r="TQG646" s="271"/>
      <c r="TQH646" s="271"/>
      <c r="TQI646" s="271"/>
      <c r="TQJ646" s="271"/>
      <c r="TQK646" s="271"/>
      <c r="TQL646" s="271"/>
      <c r="TQM646" s="271"/>
      <c r="TQN646" s="271"/>
      <c r="TQO646" s="271"/>
      <c r="TQP646" s="271"/>
      <c r="TQQ646" s="271"/>
      <c r="TQR646" s="271"/>
      <c r="TQS646" s="271"/>
      <c r="TQT646" s="271"/>
      <c r="TQU646" s="271"/>
      <c r="TQV646" s="271"/>
      <c r="TQW646" s="271"/>
      <c r="TQX646" s="271"/>
      <c r="TQY646" s="271"/>
      <c r="TQZ646" s="271"/>
      <c r="TRA646" s="271"/>
      <c r="TRB646" s="271"/>
      <c r="TRC646" s="271"/>
      <c r="TRD646" s="271"/>
      <c r="TRE646" s="271"/>
      <c r="TRF646" s="271"/>
      <c r="TRG646" s="271"/>
      <c r="TRH646" s="271"/>
      <c r="TRI646" s="271"/>
      <c r="TRJ646" s="271"/>
      <c r="TRK646" s="271"/>
      <c r="TRL646" s="271"/>
      <c r="TRM646" s="271"/>
      <c r="TRN646" s="271"/>
      <c r="TRO646" s="271"/>
      <c r="TRP646" s="271"/>
      <c r="TRQ646" s="271"/>
      <c r="TRR646" s="271"/>
      <c r="TRS646" s="271"/>
      <c r="TRT646" s="271"/>
      <c r="TRU646" s="271"/>
      <c r="TRV646" s="271"/>
      <c r="TRW646" s="271"/>
      <c r="TRX646" s="271"/>
      <c r="TRY646" s="271"/>
      <c r="TRZ646" s="271"/>
      <c r="TSA646" s="271"/>
      <c r="TSB646" s="271"/>
      <c r="TSC646" s="271"/>
      <c r="TSD646" s="271"/>
      <c r="TSE646" s="271"/>
      <c r="TSF646" s="271"/>
      <c r="TSG646" s="271"/>
      <c r="TSH646" s="271"/>
      <c r="TSI646" s="271"/>
      <c r="TSJ646" s="271"/>
      <c r="TSK646" s="271"/>
      <c r="TSL646" s="271"/>
      <c r="TSM646" s="271"/>
      <c r="TSN646" s="271"/>
      <c r="TSO646" s="271"/>
      <c r="TSP646" s="271"/>
      <c r="TSQ646" s="271"/>
      <c r="TSR646" s="271"/>
      <c r="TSS646" s="271"/>
      <c r="TST646" s="271"/>
      <c r="TSU646" s="271"/>
      <c r="TSV646" s="271"/>
      <c r="TSW646" s="271"/>
      <c r="TSX646" s="271"/>
      <c r="TSY646" s="271"/>
      <c r="TSZ646" s="271"/>
      <c r="TTA646" s="271"/>
      <c r="TTB646" s="271"/>
      <c r="TTC646" s="271"/>
      <c r="TTD646" s="271"/>
      <c r="TTE646" s="271"/>
      <c r="TTF646" s="271"/>
      <c r="TTG646" s="271"/>
      <c r="TTH646" s="271"/>
      <c r="TTI646" s="271"/>
      <c r="TTJ646" s="271"/>
      <c r="TTK646" s="271"/>
      <c r="TTL646" s="271"/>
      <c r="TTM646" s="271"/>
      <c r="TTN646" s="271"/>
      <c r="TTO646" s="271"/>
      <c r="TTP646" s="271"/>
      <c r="TTQ646" s="271"/>
      <c r="TTR646" s="271"/>
      <c r="TTS646" s="271"/>
      <c r="TTT646" s="271"/>
      <c r="TTU646" s="271"/>
      <c r="TTV646" s="271"/>
      <c r="TTW646" s="271"/>
      <c r="TTX646" s="271"/>
      <c r="TTY646" s="271"/>
      <c r="TTZ646" s="271"/>
      <c r="TUA646" s="271"/>
      <c r="TUB646" s="271"/>
      <c r="TUC646" s="271"/>
      <c r="TUD646" s="271"/>
      <c r="TUE646" s="271"/>
      <c r="TUF646" s="271"/>
      <c r="TUG646" s="271"/>
      <c r="TUH646" s="271"/>
      <c r="TUI646" s="271"/>
      <c r="TUJ646" s="271"/>
      <c r="TUK646" s="271"/>
      <c r="TUL646" s="271"/>
      <c r="TUM646" s="271"/>
      <c r="TUN646" s="271"/>
      <c r="TUO646" s="271"/>
      <c r="TUP646" s="271"/>
      <c r="TUQ646" s="271"/>
      <c r="TUR646" s="271"/>
      <c r="TUS646" s="271"/>
      <c r="TUT646" s="271"/>
      <c r="TUU646" s="271"/>
      <c r="TUV646" s="271"/>
      <c r="TUW646" s="271"/>
      <c r="TUX646" s="271"/>
      <c r="TUY646" s="271"/>
      <c r="TUZ646" s="271"/>
      <c r="TVA646" s="271"/>
      <c r="TVB646" s="271"/>
      <c r="TVC646" s="271"/>
      <c r="TVD646" s="271"/>
      <c r="TVE646" s="271"/>
      <c r="TVF646" s="271"/>
      <c r="TVG646" s="271"/>
      <c r="TVH646" s="271"/>
      <c r="TVI646" s="271"/>
      <c r="TVJ646" s="271"/>
      <c r="TVK646" s="271"/>
      <c r="TVL646" s="271"/>
      <c r="TVM646" s="271"/>
      <c r="TVN646" s="271"/>
      <c r="TVO646" s="271"/>
      <c r="TVP646" s="271"/>
      <c r="TVQ646" s="271"/>
      <c r="TVR646" s="271"/>
      <c r="TVS646" s="271"/>
      <c r="TVT646" s="271"/>
      <c r="TVU646" s="271"/>
      <c r="TVV646" s="271"/>
      <c r="TVW646" s="271"/>
      <c r="TVX646" s="271"/>
      <c r="TVY646" s="271"/>
      <c r="TVZ646" s="271"/>
      <c r="TWA646" s="271"/>
      <c r="TWB646" s="271"/>
      <c r="TWC646" s="271"/>
      <c r="TWD646" s="271"/>
      <c r="TWE646" s="271"/>
      <c r="TWF646" s="271"/>
      <c r="TWG646" s="271"/>
      <c r="TWH646" s="271"/>
      <c r="TWI646" s="271"/>
      <c r="TWJ646" s="271"/>
      <c r="TWK646" s="271"/>
      <c r="TWL646" s="271"/>
      <c r="TWM646" s="271"/>
      <c r="TWN646" s="271"/>
      <c r="TWO646" s="271"/>
      <c r="TWP646" s="271"/>
      <c r="TWQ646" s="271"/>
      <c r="TWR646" s="271"/>
      <c r="TWS646" s="271"/>
      <c r="TWT646" s="271"/>
      <c r="TWU646" s="271"/>
      <c r="TWV646" s="271"/>
      <c r="TWW646" s="271"/>
      <c r="TWX646" s="271"/>
      <c r="TWY646" s="271"/>
      <c r="TWZ646" s="271"/>
      <c r="TXA646" s="271"/>
      <c r="TXB646" s="271"/>
      <c r="TXC646" s="271"/>
      <c r="TXD646" s="271"/>
      <c r="TXE646" s="271"/>
      <c r="TXF646" s="271"/>
      <c r="TXG646" s="271"/>
      <c r="TXH646" s="271"/>
      <c r="TXI646" s="271"/>
      <c r="TXJ646" s="271"/>
      <c r="TXK646" s="271"/>
      <c r="TXL646" s="271"/>
      <c r="TXM646" s="271"/>
      <c r="TXN646" s="271"/>
      <c r="TXO646" s="271"/>
      <c r="TXP646" s="271"/>
      <c r="TXQ646" s="271"/>
      <c r="TXR646" s="271"/>
      <c r="TXS646" s="271"/>
      <c r="TXT646" s="271"/>
      <c r="TXU646" s="271"/>
      <c r="TXV646" s="271"/>
      <c r="TXW646" s="271"/>
      <c r="TXX646" s="271"/>
      <c r="TXY646" s="271"/>
      <c r="TXZ646" s="271"/>
      <c r="TYA646" s="271"/>
      <c r="TYB646" s="271"/>
      <c r="TYC646" s="271"/>
      <c r="TYD646" s="271"/>
      <c r="TYE646" s="271"/>
      <c r="TYF646" s="271"/>
      <c r="TYG646" s="271"/>
      <c r="TYH646" s="271"/>
      <c r="TYI646" s="271"/>
      <c r="TYJ646" s="271"/>
      <c r="TYK646" s="271"/>
      <c r="TYL646" s="271"/>
      <c r="TYM646" s="271"/>
      <c r="TYN646" s="271"/>
      <c r="TYO646" s="271"/>
      <c r="TYP646" s="271"/>
      <c r="TYQ646" s="271"/>
      <c r="TYR646" s="271"/>
      <c r="TYS646" s="271"/>
      <c r="TYT646" s="271"/>
      <c r="TYU646" s="271"/>
      <c r="TYV646" s="271"/>
      <c r="TYW646" s="271"/>
      <c r="TYX646" s="271"/>
      <c r="TYY646" s="271"/>
      <c r="TYZ646" s="271"/>
      <c r="TZA646" s="271"/>
      <c r="TZB646" s="271"/>
      <c r="TZC646" s="271"/>
      <c r="TZD646" s="271"/>
      <c r="TZE646" s="271"/>
      <c r="TZF646" s="271"/>
      <c r="TZG646" s="271"/>
      <c r="TZH646" s="271"/>
      <c r="TZI646" s="271"/>
      <c r="TZJ646" s="271"/>
      <c r="TZK646" s="271"/>
      <c r="TZL646" s="271"/>
      <c r="TZM646" s="271"/>
      <c r="TZN646" s="271"/>
      <c r="TZO646" s="271"/>
      <c r="TZP646" s="271"/>
      <c r="TZQ646" s="271"/>
      <c r="TZR646" s="271"/>
      <c r="TZS646" s="271"/>
      <c r="TZT646" s="271"/>
      <c r="TZU646" s="271"/>
      <c r="TZV646" s="271"/>
      <c r="TZW646" s="271"/>
      <c r="TZX646" s="271"/>
      <c r="TZY646" s="271"/>
      <c r="TZZ646" s="271"/>
      <c r="UAA646" s="271"/>
      <c r="UAB646" s="271"/>
      <c r="UAC646" s="271"/>
      <c r="UAD646" s="271"/>
      <c r="UAE646" s="271"/>
      <c r="UAF646" s="271"/>
      <c r="UAG646" s="271"/>
      <c r="UAH646" s="271"/>
      <c r="UAI646" s="271"/>
      <c r="UAJ646" s="271"/>
      <c r="UAK646" s="271"/>
      <c r="UAL646" s="271"/>
      <c r="UAM646" s="271"/>
      <c r="UAN646" s="271"/>
      <c r="UAO646" s="271"/>
      <c r="UAP646" s="271"/>
      <c r="UAQ646" s="271"/>
      <c r="UAR646" s="271"/>
      <c r="UAS646" s="271"/>
      <c r="UAT646" s="271"/>
      <c r="UAU646" s="271"/>
      <c r="UAV646" s="271"/>
      <c r="UAW646" s="271"/>
      <c r="UAX646" s="271"/>
      <c r="UAY646" s="271"/>
      <c r="UAZ646" s="271"/>
      <c r="UBA646" s="271"/>
      <c r="UBB646" s="271"/>
      <c r="UBC646" s="271"/>
      <c r="UBD646" s="271"/>
      <c r="UBE646" s="271"/>
      <c r="UBF646" s="271"/>
      <c r="UBG646" s="271"/>
      <c r="UBH646" s="271"/>
      <c r="UBI646" s="271"/>
      <c r="UBJ646" s="271"/>
      <c r="UBK646" s="271"/>
      <c r="UBL646" s="271"/>
      <c r="UBM646" s="271"/>
      <c r="UBN646" s="271"/>
      <c r="UBO646" s="271"/>
      <c r="UBP646" s="271"/>
      <c r="UBQ646" s="271"/>
      <c r="UBR646" s="271"/>
      <c r="UBS646" s="271"/>
      <c r="UBT646" s="271"/>
      <c r="UBU646" s="271"/>
      <c r="UBV646" s="271"/>
      <c r="UBW646" s="271"/>
      <c r="UBX646" s="271"/>
      <c r="UBY646" s="271"/>
      <c r="UBZ646" s="271"/>
      <c r="UCA646" s="271"/>
      <c r="UCB646" s="271"/>
      <c r="UCC646" s="271"/>
      <c r="UCD646" s="271"/>
      <c r="UCE646" s="271"/>
      <c r="UCF646" s="271"/>
      <c r="UCG646" s="271"/>
      <c r="UCH646" s="271"/>
      <c r="UCI646" s="271"/>
      <c r="UCJ646" s="271"/>
      <c r="UCK646" s="271"/>
      <c r="UCL646" s="271"/>
      <c r="UCM646" s="271"/>
      <c r="UCN646" s="271"/>
      <c r="UCO646" s="271"/>
      <c r="UCP646" s="271"/>
      <c r="UCQ646" s="271"/>
      <c r="UCR646" s="271"/>
      <c r="UCS646" s="271"/>
      <c r="UCT646" s="271"/>
      <c r="UCU646" s="271"/>
      <c r="UCV646" s="271"/>
      <c r="UCW646" s="271"/>
      <c r="UCX646" s="271"/>
      <c r="UCY646" s="271"/>
      <c r="UCZ646" s="271"/>
      <c r="UDA646" s="271"/>
      <c r="UDB646" s="271"/>
      <c r="UDC646" s="271"/>
      <c r="UDD646" s="271"/>
      <c r="UDE646" s="271"/>
      <c r="UDF646" s="271"/>
      <c r="UDG646" s="271"/>
      <c r="UDH646" s="271"/>
      <c r="UDI646" s="271"/>
      <c r="UDJ646" s="271"/>
      <c r="UDK646" s="271"/>
      <c r="UDL646" s="271"/>
      <c r="UDM646" s="271"/>
      <c r="UDN646" s="271"/>
      <c r="UDO646" s="271"/>
      <c r="UDP646" s="271"/>
      <c r="UDQ646" s="271"/>
      <c r="UDR646" s="271"/>
      <c r="UDS646" s="271"/>
      <c r="UDT646" s="271"/>
      <c r="UDU646" s="271"/>
      <c r="UDV646" s="271"/>
      <c r="UDW646" s="271"/>
      <c r="UDX646" s="271"/>
      <c r="UDY646" s="271"/>
      <c r="UDZ646" s="271"/>
      <c r="UEA646" s="271"/>
      <c r="UEB646" s="271"/>
      <c r="UEC646" s="271"/>
      <c r="UED646" s="271"/>
      <c r="UEE646" s="271"/>
      <c r="UEF646" s="271"/>
      <c r="UEG646" s="271"/>
      <c r="UEH646" s="271"/>
      <c r="UEI646" s="271"/>
      <c r="UEJ646" s="271"/>
      <c r="UEK646" s="271"/>
      <c r="UEL646" s="271"/>
      <c r="UEM646" s="271"/>
      <c r="UEN646" s="271"/>
      <c r="UEO646" s="271"/>
      <c r="UEP646" s="271"/>
      <c r="UEQ646" s="271"/>
      <c r="UER646" s="271"/>
      <c r="UES646" s="271"/>
      <c r="UET646" s="271"/>
      <c r="UEU646" s="271"/>
      <c r="UEV646" s="271"/>
      <c r="UEW646" s="271"/>
      <c r="UEX646" s="271"/>
      <c r="UEY646" s="271"/>
      <c r="UEZ646" s="271"/>
      <c r="UFA646" s="271"/>
      <c r="UFB646" s="271"/>
      <c r="UFC646" s="271"/>
      <c r="UFD646" s="271"/>
      <c r="UFE646" s="271"/>
      <c r="UFF646" s="271"/>
      <c r="UFG646" s="271"/>
      <c r="UFH646" s="271"/>
      <c r="UFI646" s="271"/>
      <c r="UFJ646" s="271"/>
      <c r="UFK646" s="271"/>
      <c r="UFL646" s="271"/>
      <c r="UFM646" s="271"/>
      <c r="UFN646" s="271"/>
      <c r="UFO646" s="271"/>
      <c r="UFP646" s="271"/>
      <c r="UFQ646" s="271"/>
      <c r="UFR646" s="271"/>
      <c r="UFS646" s="271"/>
      <c r="UFT646" s="271"/>
      <c r="UFU646" s="271"/>
      <c r="UFV646" s="271"/>
      <c r="UFW646" s="271"/>
      <c r="UFX646" s="271"/>
      <c r="UFY646" s="271"/>
      <c r="UFZ646" s="271"/>
      <c r="UGA646" s="271"/>
      <c r="UGB646" s="271"/>
      <c r="UGC646" s="271"/>
      <c r="UGD646" s="271"/>
      <c r="UGE646" s="271"/>
      <c r="UGF646" s="271"/>
      <c r="UGG646" s="271"/>
      <c r="UGH646" s="271"/>
      <c r="UGI646" s="271"/>
      <c r="UGJ646" s="271"/>
      <c r="UGK646" s="271"/>
      <c r="UGL646" s="271"/>
      <c r="UGM646" s="271"/>
      <c r="UGN646" s="271"/>
      <c r="UGO646" s="271"/>
      <c r="UGP646" s="271"/>
      <c r="UGQ646" s="271"/>
      <c r="UGR646" s="271"/>
      <c r="UGS646" s="271"/>
      <c r="UGT646" s="271"/>
      <c r="UGU646" s="271"/>
      <c r="UGV646" s="271"/>
      <c r="UGW646" s="271"/>
      <c r="UGX646" s="271"/>
      <c r="UGY646" s="271"/>
      <c r="UGZ646" s="271"/>
      <c r="UHA646" s="271"/>
      <c r="UHB646" s="271"/>
      <c r="UHC646" s="271"/>
      <c r="UHD646" s="271"/>
      <c r="UHE646" s="271"/>
      <c r="UHF646" s="271"/>
      <c r="UHG646" s="271"/>
      <c r="UHH646" s="271"/>
      <c r="UHI646" s="271"/>
      <c r="UHJ646" s="271"/>
      <c r="UHK646" s="271"/>
      <c r="UHL646" s="271"/>
      <c r="UHM646" s="271"/>
      <c r="UHN646" s="271"/>
      <c r="UHO646" s="271"/>
      <c r="UHP646" s="271"/>
      <c r="UHQ646" s="271"/>
      <c r="UHR646" s="271"/>
      <c r="UHS646" s="271"/>
      <c r="UHT646" s="271"/>
      <c r="UHU646" s="271"/>
      <c r="UHV646" s="271"/>
      <c r="UHW646" s="271"/>
      <c r="UHX646" s="271"/>
      <c r="UHY646" s="271"/>
      <c r="UHZ646" s="271"/>
      <c r="UIA646" s="271"/>
      <c r="UIB646" s="271"/>
      <c r="UIC646" s="271"/>
      <c r="UID646" s="271"/>
      <c r="UIE646" s="271"/>
      <c r="UIF646" s="271"/>
      <c r="UIG646" s="271"/>
      <c r="UIH646" s="271"/>
      <c r="UII646" s="271"/>
      <c r="UIJ646" s="271"/>
      <c r="UIK646" s="271"/>
      <c r="UIL646" s="271"/>
      <c r="UIM646" s="271"/>
      <c r="UIN646" s="271"/>
      <c r="UIO646" s="271"/>
      <c r="UIP646" s="271"/>
      <c r="UIQ646" s="271"/>
      <c r="UIR646" s="271"/>
      <c r="UIS646" s="271"/>
      <c r="UIT646" s="271"/>
      <c r="UIU646" s="271"/>
      <c r="UIV646" s="271"/>
      <c r="UIW646" s="271"/>
      <c r="UIX646" s="271"/>
      <c r="UIY646" s="271"/>
      <c r="UIZ646" s="271"/>
      <c r="UJA646" s="271"/>
      <c r="UJB646" s="271"/>
      <c r="UJC646" s="271"/>
      <c r="UJD646" s="271"/>
      <c r="UJE646" s="271"/>
      <c r="UJF646" s="271"/>
      <c r="UJG646" s="271"/>
      <c r="UJH646" s="271"/>
      <c r="UJI646" s="271"/>
      <c r="UJJ646" s="271"/>
      <c r="UJK646" s="271"/>
      <c r="UJL646" s="271"/>
      <c r="UJM646" s="271"/>
      <c r="UJN646" s="271"/>
      <c r="UJO646" s="271"/>
      <c r="UJP646" s="271"/>
      <c r="UJQ646" s="271"/>
      <c r="UJR646" s="271"/>
      <c r="UJS646" s="271"/>
      <c r="UJT646" s="271"/>
      <c r="UJU646" s="271"/>
      <c r="UJV646" s="271"/>
      <c r="UJW646" s="271"/>
      <c r="UJX646" s="271"/>
      <c r="UJY646" s="271"/>
      <c r="UJZ646" s="271"/>
      <c r="UKA646" s="271"/>
      <c r="UKB646" s="271"/>
      <c r="UKC646" s="271"/>
      <c r="UKD646" s="271"/>
      <c r="UKE646" s="271"/>
      <c r="UKF646" s="271"/>
      <c r="UKG646" s="271"/>
      <c r="UKH646" s="271"/>
      <c r="UKI646" s="271"/>
      <c r="UKJ646" s="271"/>
      <c r="UKK646" s="271"/>
      <c r="UKL646" s="271"/>
      <c r="UKM646" s="271"/>
      <c r="UKN646" s="271"/>
      <c r="UKO646" s="271"/>
      <c r="UKP646" s="271"/>
      <c r="UKQ646" s="271"/>
      <c r="UKR646" s="271"/>
      <c r="UKS646" s="271"/>
      <c r="UKT646" s="271"/>
      <c r="UKU646" s="271"/>
      <c r="UKV646" s="271"/>
      <c r="UKW646" s="271"/>
      <c r="UKX646" s="271"/>
      <c r="UKY646" s="271"/>
      <c r="UKZ646" s="271"/>
      <c r="ULA646" s="271"/>
      <c r="ULB646" s="271"/>
      <c r="ULC646" s="271"/>
      <c r="ULD646" s="271"/>
      <c r="ULE646" s="271"/>
      <c r="ULF646" s="271"/>
      <c r="ULG646" s="271"/>
      <c r="ULH646" s="271"/>
      <c r="ULI646" s="271"/>
      <c r="ULJ646" s="271"/>
      <c r="ULK646" s="271"/>
      <c r="ULL646" s="271"/>
      <c r="ULM646" s="271"/>
      <c r="ULN646" s="271"/>
      <c r="ULO646" s="271"/>
      <c r="ULP646" s="271"/>
      <c r="ULQ646" s="271"/>
      <c r="ULR646" s="271"/>
      <c r="ULS646" s="271"/>
      <c r="ULT646" s="271"/>
      <c r="ULU646" s="271"/>
      <c r="ULV646" s="271"/>
      <c r="ULW646" s="271"/>
      <c r="ULX646" s="271"/>
      <c r="ULY646" s="271"/>
      <c r="ULZ646" s="271"/>
      <c r="UMA646" s="271"/>
      <c r="UMB646" s="271"/>
      <c r="UMC646" s="271"/>
      <c r="UMD646" s="271"/>
      <c r="UME646" s="271"/>
      <c r="UMF646" s="271"/>
      <c r="UMG646" s="271"/>
      <c r="UMH646" s="271"/>
      <c r="UMI646" s="271"/>
      <c r="UMJ646" s="271"/>
      <c r="UMK646" s="271"/>
      <c r="UML646" s="271"/>
      <c r="UMM646" s="271"/>
      <c r="UMN646" s="271"/>
      <c r="UMO646" s="271"/>
      <c r="UMP646" s="271"/>
      <c r="UMQ646" s="271"/>
      <c r="UMR646" s="271"/>
      <c r="UMS646" s="271"/>
      <c r="UMT646" s="271"/>
      <c r="UMU646" s="271"/>
      <c r="UMV646" s="271"/>
      <c r="UMW646" s="271"/>
      <c r="UMX646" s="271"/>
      <c r="UMY646" s="271"/>
      <c r="UMZ646" s="271"/>
      <c r="UNA646" s="271"/>
      <c r="UNB646" s="271"/>
      <c r="UNC646" s="271"/>
      <c r="UND646" s="271"/>
      <c r="UNE646" s="271"/>
      <c r="UNF646" s="271"/>
      <c r="UNG646" s="271"/>
      <c r="UNH646" s="271"/>
      <c r="UNI646" s="271"/>
      <c r="UNJ646" s="271"/>
      <c r="UNK646" s="271"/>
      <c r="UNL646" s="271"/>
      <c r="UNM646" s="271"/>
      <c r="UNN646" s="271"/>
      <c r="UNO646" s="271"/>
      <c r="UNP646" s="271"/>
      <c r="UNQ646" s="271"/>
      <c r="UNR646" s="271"/>
      <c r="UNS646" s="271"/>
      <c r="UNT646" s="271"/>
      <c r="UNU646" s="271"/>
      <c r="UNV646" s="271"/>
      <c r="UNW646" s="271"/>
      <c r="UNX646" s="271"/>
      <c r="UNY646" s="271"/>
      <c r="UNZ646" s="271"/>
      <c r="UOA646" s="271"/>
      <c r="UOB646" s="271"/>
      <c r="UOC646" s="271"/>
      <c r="UOD646" s="271"/>
      <c r="UOE646" s="271"/>
      <c r="UOF646" s="271"/>
      <c r="UOG646" s="271"/>
      <c r="UOH646" s="271"/>
      <c r="UOI646" s="271"/>
      <c r="UOJ646" s="271"/>
      <c r="UOK646" s="271"/>
      <c r="UOL646" s="271"/>
      <c r="UOM646" s="271"/>
      <c r="UON646" s="271"/>
      <c r="UOO646" s="271"/>
      <c r="UOP646" s="271"/>
      <c r="UOQ646" s="271"/>
      <c r="UOR646" s="271"/>
      <c r="UOS646" s="271"/>
      <c r="UOT646" s="271"/>
      <c r="UOU646" s="271"/>
      <c r="UOV646" s="271"/>
      <c r="UOW646" s="271"/>
      <c r="UOX646" s="271"/>
      <c r="UOY646" s="271"/>
      <c r="UOZ646" s="271"/>
      <c r="UPA646" s="271"/>
      <c r="UPB646" s="271"/>
      <c r="UPC646" s="271"/>
      <c r="UPD646" s="271"/>
      <c r="UPE646" s="271"/>
      <c r="UPF646" s="271"/>
      <c r="UPG646" s="271"/>
      <c r="UPH646" s="271"/>
      <c r="UPI646" s="271"/>
      <c r="UPJ646" s="271"/>
      <c r="UPK646" s="271"/>
      <c r="UPL646" s="271"/>
      <c r="UPM646" s="271"/>
      <c r="UPN646" s="271"/>
      <c r="UPO646" s="271"/>
      <c r="UPP646" s="271"/>
      <c r="UPQ646" s="271"/>
      <c r="UPR646" s="271"/>
      <c r="UPS646" s="271"/>
      <c r="UPT646" s="271"/>
      <c r="UPU646" s="271"/>
      <c r="UPV646" s="271"/>
      <c r="UPW646" s="271"/>
      <c r="UPX646" s="271"/>
      <c r="UPY646" s="271"/>
      <c r="UPZ646" s="271"/>
      <c r="UQA646" s="271"/>
      <c r="UQB646" s="271"/>
      <c r="UQC646" s="271"/>
      <c r="UQD646" s="271"/>
      <c r="UQE646" s="271"/>
      <c r="UQF646" s="271"/>
      <c r="UQG646" s="271"/>
      <c r="UQH646" s="271"/>
      <c r="UQI646" s="271"/>
      <c r="UQJ646" s="271"/>
      <c r="UQK646" s="271"/>
      <c r="UQL646" s="271"/>
      <c r="UQM646" s="271"/>
      <c r="UQN646" s="271"/>
      <c r="UQO646" s="271"/>
      <c r="UQP646" s="271"/>
      <c r="UQQ646" s="271"/>
      <c r="UQR646" s="271"/>
      <c r="UQS646" s="271"/>
      <c r="UQT646" s="271"/>
      <c r="UQU646" s="271"/>
      <c r="UQV646" s="271"/>
      <c r="UQW646" s="271"/>
      <c r="UQX646" s="271"/>
      <c r="UQY646" s="271"/>
      <c r="UQZ646" s="271"/>
      <c r="URA646" s="271"/>
      <c r="URB646" s="271"/>
      <c r="URC646" s="271"/>
      <c r="URD646" s="271"/>
      <c r="URE646" s="271"/>
      <c r="URF646" s="271"/>
      <c r="URG646" s="271"/>
      <c r="URH646" s="271"/>
      <c r="URI646" s="271"/>
      <c r="URJ646" s="271"/>
      <c r="URK646" s="271"/>
      <c r="URL646" s="271"/>
      <c r="URM646" s="271"/>
      <c r="URN646" s="271"/>
      <c r="URO646" s="271"/>
      <c r="URP646" s="271"/>
      <c r="URQ646" s="271"/>
      <c r="URR646" s="271"/>
      <c r="URS646" s="271"/>
      <c r="URT646" s="271"/>
      <c r="URU646" s="271"/>
      <c r="URV646" s="271"/>
      <c r="URW646" s="271"/>
      <c r="URX646" s="271"/>
      <c r="URY646" s="271"/>
      <c r="URZ646" s="271"/>
      <c r="USA646" s="271"/>
      <c r="USB646" s="271"/>
      <c r="USC646" s="271"/>
      <c r="USD646" s="271"/>
      <c r="USE646" s="271"/>
      <c r="USF646" s="271"/>
      <c r="USG646" s="271"/>
      <c r="USH646" s="271"/>
      <c r="USI646" s="271"/>
      <c r="USJ646" s="271"/>
      <c r="USK646" s="271"/>
      <c r="USL646" s="271"/>
      <c r="USM646" s="271"/>
      <c r="USN646" s="271"/>
      <c r="USO646" s="271"/>
      <c r="USP646" s="271"/>
      <c r="USQ646" s="271"/>
      <c r="USR646" s="271"/>
      <c r="USS646" s="271"/>
      <c r="UST646" s="271"/>
      <c r="USU646" s="271"/>
      <c r="USV646" s="271"/>
      <c r="USW646" s="271"/>
      <c r="USX646" s="271"/>
      <c r="USY646" s="271"/>
      <c r="USZ646" s="271"/>
      <c r="UTA646" s="271"/>
      <c r="UTB646" s="271"/>
      <c r="UTC646" s="271"/>
      <c r="UTD646" s="271"/>
      <c r="UTE646" s="271"/>
      <c r="UTF646" s="271"/>
      <c r="UTG646" s="271"/>
      <c r="UTH646" s="271"/>
      <c r="UTI646" s="271"/>
      <c r="UTJ646" s="271"/>
      <c r="UTK646" s="271"/>
      <c r="UTL646" s="271"/>
      <c r="UTM646" s="271"/>
      <c r="UTN646" s="271"/>
      <c r="UTO646" s="271"/>
      <c r="UTP646" s="271"/>
      <c r="UTQ646" s="271"/>
      <c r="UTR646" s="271"/>
      <c r="UTS646" s="271"/>
      <c r="UTT646" s="271"/>
      <c r="UTU646" s="271"/>
      <c r="UTV646" s="271"/>
      <c r="UTW646" s="271"/>
      <c r="UTX646" s="271"/>
      <c r="UTY646" s="271"/>
      <c r="UTZ646" s="271"/>
      <c r="UUA646" s="271"/>
      <c r="UUB646" s="271"/>
      <c r="UUC646" s="271"/>
      <c r="UUD646" s="271"/>
      <c r="UUE646" s="271"/>
      <c r="UUF646" s="271"/>
      <c r="UUG646" s="271"/>
      <c r="UUH646" s="271"/>
      <c r="UUI646" s="271"/>
      <c r="UUJ646" s="271"/>
      <c r="UUK646" s="271"/>
      <c r="UUL646" s="271"/>
      <c r="UUM646" s="271"/>
      <c r="UUN646" s="271"/>
      <c r="UUO646" s="271"/>
      <c r="UUP646" s="271"/>
      <c r="UUQ646" s="271"/>
      <c r="UUR646" s="271"/>
      <c r="UUS646" s="271"/>
      <c r="UUT646" s="271"/>
      <c r="UUU646" s="271"/>
      <c r="UUV646" s="271"/>
      <c r="UUW646" s="271"/>
      <c r="UUX646" s="271"/>
      <c r="UUY646" s="271"/>
      <c r="UUZ646" s="271"/>
      <c r="UVA646" s="271"/>
      <c r="UVB646" s="271"/>
      <c r="UVC646" s="271"/>
      <c r="UVD646" s="271"/>
      <c r="UVE646" s="271"/>
      <c r="UVF646" s="271"/>
      <c r="UVG646" s="271"/>
      <c r="UVH646" s="271"/>
      <c r="UVI646" s="271"/>
      <c r="UVJ646" s="271"/>
      <c r="UVK646" s="271"/>
      <c r="UVL646" s="271"/>
      <c r="UVM646" s="271"/>
      <c r="UVN646" s="271"/>
      <c r="UVO646" s="271"/>
      <c r="UVP646" s="271"/>
      <c r="UVQ646" s="271"/>
      <c r="UVR646" s="271"/>
      <c r="UVS646" s="271"/>
      <c r="UVT646" s="271"/>
      <c r="UVU646" s="271"/>
      <c r="UVV646" s="271"/>
      <c r="UVW646" s="271"/>
      <c r="UVX646" s="271"/>
      <c r="UVY646" s="271"/>
      <c r="UVZ646" s="271"/>
      <c r="UWA646" s="271"/>
      <c r="UWB646" s="271"/>
      <c r="UWC646" s="271"/>
      <c r="UWD646" s="271"/>
      <c r="UWE646" s="271"/>
      <c r="UWF646" s="271"/>
      <c r="UWG646" s="271"/>
      <c r="UWH646" s="271"/>
      <c r="UWI646" s="271"/>
      <c r="UWJ646" s="271"/>
      <c r="UWK646" s="271"/>
      <c r="UWL646" s="271"/>
      <c r="UWM646" s="271"/>
      <c r="UWN646" s="271"/>
      <c r="UWO646" s="271"/>
      <c r="UWP646" s="271"/>
      <c r="UWQ646" s="271"/>
      <c r="UWR646" s="271"/>
      <c r="UWS646" s="271"/>
      <c r="UWT646" s="271"/>
      <c r="UWU646" s="271"/>
      <c r="UWV646" s="271"/>
      <c r="UWW646" s="271"/>
      <c r="UWX646" s="271"/>
      <c r="UWY646" s="271"/>
      <c r="UWZ646" s="271"/>
      <c r="UXA646" s="271"/>
      <c r="UXB646" s="271"/>
      <c r="UXC646" s="271"/>
      <c r="UXD646" s="271"/>
      <c r="UXE646" s="271"/>
      <c r="UXF646" s="271"/>
      <c r="UXG646" s="271"/>
      <c r="UXH646" s="271"/>
      <c r="UXI646" s="271"/>
      <c r="UXJ646" s="271"/>
      <c r="UXK646" s="271"/>
      <c r="UXL646" s="271"/>
      <c r="UXM646" s="271"/>
      <c r="UXN646" s="271"/>
      <c r="UXO646" s="271"/>
      <c r="UXP646" s="271"/>
      <c r="UXQ646" s="271"/>
      <c r="UXR646" s="271"/>
      <c r="UXS646" s="271"/>
      <c r="UXT646" s="271"/>
      <c r="UXU646" s="271"/>
      <c r="UXV646" s="271"/>
      <c r="UXW646" s="271"/>
      <c r="UXX646" s="271"/>
      <c r="UXY646" s="271"/>
      <c r="UXZ646" s="271"/>
      <c r="UYA646" s="271"/>
      <c r="UYB646" s="271"/>
      <c r="UYC646" s="271"/>
      <c r="UYD646" s="271"/>
      <c r="UYE646" s="271"/>
      <c r="UYF646" s="271"/>
      <c r="UYG646" s="271"/>
      <c r="UYH646" s="271"/>
      <c r="UYI646" s="271"/>
      <c r="UYJ646" s="271"/>
      <c r="UYK646" s="271"/>
      <c r="UYL646" s="271"/>
      <c r="UYM646" s="271"/>
      <c r="UYN646" s="271"/>
      <c r="UYO646" s="271"/>
      <c r="UYP646" s="271"/>
      <c r="UYQ646" s="271"/>
      <c r="UYR646" s="271"/>
      <c r="UYS646" s="271"/>
      <c r="UYT646" s="271"/>
      <c r="UYU646" s="271"/>
      <c r="UYV646" s="271"/>
      <c r="UYW646" s="271"/>
      <c r="UYX646" s="271"/>
      <c r="UYY646" s="271"/>
      <c r="UYZ646" s="271"/>
      <c r="UZA646" s="271"/>
      <c r="UZB646" s="271"/>
      <c r="UZC646" s="271"/>
      <c r="UZD646" s="271"/>
      <c r="UZE646" s="271"/>
      <c r="UZF646" s="271"/>
      <c r="UZG646" s="271"/>
      <c r="UZH646" s="271"/>
      <c r="UZI646" s="271"/>
      <c r="UZJ646" s="271"/>
      <c r="UZK646" s="271"/>
      <c r="UZL646" s="271"/>
      <c r="UZM646" s="271"/>
      <c r="UZN646" s="271"/>
      <c r="UZO646" s="271"/>
      <c r="UZP646" s="271"/>
      <c r="UZQ646" s="271"/>
      <c r="UZR646" s="271"/>
      <c r="UZS646" s="271"/>
      <c r="UZT646" s="271"/>
      <c r="UZU646" s="271"/>
      <c r="UZV646" s="271"/>
      <c r="UZW646" s="271"/>
      <c r="UZX646" s="271"/>
      <c r="UZY646" s="271"/>
      <c r="UZZ646" s="271"/>
      <c r="VAA646" s="271"/>
      <c r="VAB646" s="271"/>
      <c r="VAC646" s="271"/>
      <c r="VAD646" s="271"/>
      <c r="VAE646" s="271"/>
      <c r="VAF646" s="271"/>
      <c r="VAG646" s="271"/>
      <c r="VAH646" s="271"/>
      <c r="VAI646" s="271"/>
      <c r="VAJ646" s="271"/>
      <c r="VAK646" s="271"/>
      <c r="VAL646" s="271"/>
      <c r="VAM646" s="271"/>
      <c r="VAN646" s="271"/>
      <c r="VAO646" s="271"/>
      <c r="VAP646" s="271"/>
      <c r="VAQ646" s="271"/>
      <c r="VAR646" s="271"/>
      <c r="VAS646" s="271"/>
      <c r="VAT646" s="271"/>
      <c r="VAU646" s="271"/>
      <c r="VAV646" s="271"/>
      <c r="VAW646" s="271"/>
      <c r="VAX646" s="271"/>
      <c r="VAY646" s="271"/>
      <c r="VAZ646" s="271"/>
      <c r="VBA646" s="271"/>
      <c r="VBB646" s="271"/>
      <c r="VBC646" s="271"/>
      <c r="VBD646" s="271"/>
      <c r="VBE646" s="271"/>
      <c r="VBF646" s="271"/>
      <c r="VBG646" s="271"/>
      <c r="VBH646" s="271"/>
      <c r="VBI646" s="271"/>
      <c r="VBJ646" s="271"/>
      <c r="VBK646" s="271"/>
      <c r="VBL646" s="271"/>
      <c r="VBM646" s="271"/>
      <c r="VBN646" s="271"/>
      <c r="VBO646" s="271"/>
      <c r="VBP646" s="271"/>
      <c r="VBQ646" s="271"/>
      <c r="VBR646" s="271"/>
      <c r="VBS646" s="271"/>
      <c r="VBT646" s="271"/>
      <c r="VBU646" s="271"/>
      <c r="VBV646" s="271"/>
      <c r="VBW646" s="271"/>
      <c r="VBX646" s="271"/>
      <c r="VBY646" s="271"/>
      <c r="VBZ646" s="271"/>
      <c r="VCA646" s="271"/>
      <c r="VCB646" s="271"/>
      <c r="VCC646" s="271"/>
      <c r="VCD646" s="271"/>
      <c r="VCE646" s="271"/>
      <c r="VCF646" s="271"/>
      <c r="VCG646" s="271"/>
      <c r="VCH646" s="271"/>
      <c r="VCI646" s="271"/>
      <c r="VCJ646" s="271"/>
      <c r="VCK646" s="271"/>
      <c r="VCL646" s="271"/>
      <c r="VCM646" s="271"/>
      <c r="VCN646" s="271"/>
      <c r="VCO646" s="271"/>
      <c r="VCP646" s="271"/>
      <c r="VCQ646" s="271"/>
      <c r="VCR646" s="271"/>
      <c r="VCS646" s="271"/>
      <c r="VCT646" s="271"/>
      <c r="VCU646" s="271"/>
      <c r="VCV646" s="271"/>
      <c r="VCW646" s="271"/>
      <c r="VCX646" s="271"/>
      <c r="VCY646" s="271"/>
      <c r="VCZ646" s="271"/>
      <c r="VDA646" s="271"/>
      <c r="VDB646" s="271"/>
      <c r="VDC646" s="271"/>
      <c r="VDD646" s="271"/>
      <c r="VDE646" s="271"/>
      <c r="VDF646" s="271"/>
      <c r="VDG646" s="271"/>
      <c r="VDH646" s="271"/>
      <c r="VDI646" s="271"/>
      <c r="VDJ646" s="271"/>
      <c r="VDK646" s="271"/>
      <c r="VDL646" s="271"/>
      <c r="VDM646" s="271"/>
      <c r="VDN646" s="271"/>
      <c r="VDO646" s="271"/>
      <c r="VDP646" s="271"/>
      <c r="VDQ646" s="271"/>
      <c r="VDR646" s="271"/>
      <c r="VDS646" s="271"/>
      <c r="VDT646" s="271"/>
      <c r="VDU646" s="271"/>
      <c r="VDV646" s="271"/>
      <c r="VDW646" s="271"/>
      <c r="VDX646" s="271"/>
      <c r="VDY646" s="271"/>
      <c r="VDZ646" s="271"/>
      <c r="VEA646" s="271"/>
      <c r="VEB646" s="271"/>
      <c r="VEC646" s="271"/>
      <c r="VED646" s="271"/>
      <c r="VEE646" s="271"/>
      <c r="VEF646" s="271"/>
      <c r="VEG646" s="271"/>
      <c r="VEH646" s="271"/>
      <c r="VEI646" s="271"/>
      <c r="VEJ646" s="271"/>
      <c r="VEK646" s="271"/>
      <c r="VEL646" s="271"/>
      <c r="VEM646" s="271"/>
      <c r="VEN646" s="271"/>
      <c r="VEO646" s="271"/>
      <c r="VEP646" s="271"/>
      <c r="VEQ646" s="271"/>
      <c r="VER646" s="271"/>
      <c r="VES646" s="271"/>
      <c r="VET646" s="271"/>
      <c r="VEU646" s="271"/>
      <c r="VEV646" s="271"/>
      <c r="VEW646" s="271"/>
      <c r="VEX646" s="271"/>
      <c r="VEY646" s="271"/>
      <c r="VEZ646" s="271"/>
      <c r="VFA646" s="271"/>
      <c r="VFB646" s="271"/>
      <c r="VFC646" s="271"/>
      <c r="VFD646" s="271"/>
      <c r="VFE646" s="271"/>
      <c r="VFF646" s="271"/>
      <c r="VFG646" s="271"/>
      <c r="VFH646" s="271"/>
      <c r="VFI646" s="271"/>
      <c r="VFJ646" s="271"/>
      <c r="VFK646" s="271"/>
      <c r="VFL646" s="271"/>
      <c r="VFM646" s="271"/>
      <c r="VFN646" s="271"/>
      <c r="VFO646" s="271"/>
      <c r="VFP646" s="271"/>
      <c r="VFQ646" s="271"/>
      <c r="VFR646" s="271"/>
      <c r="VFS646" s="271"/>
      <c r="VFT646" s="271"/>
      <c r="VFU646" s="271"/>
      <c r="VFV646" s="271"/>
      <c r="VFW646" s="271"/>
      <c r="VFX646" s="271"/>
      <c r="VFY646" s="271"/>
      <c r="VFZ646" s="271"/>
      <c r="VGA646" s="271"/>
      <c r="VGB646" s="271"/>
      <c r="VGC646" s="271"/>
      <c r="VGD646" s="271"/>
      <c r="VGE646" s="271"/>
      <c r="VGF646" s="271"/>
      <c r="VGG646" s="271"/>
      <c r="VGH646" s="271"/>
      <c r="VGI646" s="271"/>
      <c r="VGJ646" s="271"/>
      <c r="VGK646" s="271"/>
      <c r="VGL646" s="271"/>
      <c r="VGM646" s="271"/>
      <c r="VGN646" s="271"/>
      <c r="VGO646" s="271"/>
      <c r="VGP646" s="271"/>
      <c r="VGQ646" s="271"/>
      <c r="VGR646" s="271"/>
      <c r="VGS646" s="271"/>
      <c r="VGT646" s="271"/>
      <c r="VGU646" s="271"/>
      <c r="VGV646" s="271"/>
      <c r="VGW646" s="271"/>
      <c r="VGX646" s="271"/>
      <c r="VGY646" s="271"/>
      <c r="VGZ646" s="271"/>
      <c r="VHA646" s="271"/>
      <c r="VHB646" s="271"/>
      <c r="VHC646" s="271"/>
      <c r="VHD646" s="271"/>
      <c r="VHE646" s="271"/>
      <c r="VHF646" s="271"/>
      <c r="VHG646" s="271"/>
      <c r="VHH646" s="271"/>
      <c r="VHI646" s="271"/>
      <c r="VHJ646" s="271"/>
      <c r="VHK646" s="271"/>
      <c r="VHL646" s="271"/>
      <c r="VHM646" s="271"/>
      <c r="VHN646" s="271"/>
      <c r="VHO646" s="271"/>
      <c r="VHP646" s="271"/>
      <c r="VHQ646" s="271"/>
      <c r="VHR646" s="271"/>
      <c r="VHS646" s="271"/>
      <c r="VHT646" s="271"/>
      <c r="VHU646" s="271"/>
      <c r="VHV646" s="271"/>
      <c r="VHW646" s="271"/>
      <c r="VHX646" s="271"/>
      <c r="VHY646" s="271"/>
      <c r="VHZ646" s="271"/>
      <c r="VIA646" s="271"/>
      <c r="VIB646" s="271"/>
      <c r="VIC646" s="271"/>
      <c r="VID646" s="271"/>
      <c r="VIE646" s="271"/>
      <c r="VIF646" s="271"/>
      <c r="VIG646" s="271"/>
      <c r="VIH646" s="271"/>
      <c r="VII646" s="271"/>
      <c r="VIJ646" s="271"/>
      <c r="VIK646" s="271"/>
      <c r="VIL646" s="271"/>
      <c r="VIM646" s="271"/>
      <c r="VIN646" s="271"/>
      <c r="VIO646" s="271"/>
      <c r="VIP646" s="271"/>
      <c r="VIQ646" s="271"/>
      <c r="VIR646" s="271"/>
      <c r="VIS646" s="271"/>
      <c r="VIT646" s="271"/>
      <c r="VIU646" s="271"/>
      <c r="VIV646" s="271"/>
      <c r="VIW646" s="271"/>
      <c r="VIX646" s="271"/>
      <c r="VIY646" s="271"/>
      <c r="VIZ646" s="271"/>
      <c r="VJA646" s="271"/>
      <c r="VJB646" s="271"/>
      <c r="VJC646" s="271"/>
      <c r="VJD646" s="271"/>
      <c r="VJE646" s="271"/>
      <c r="VJF646" s="271"/>
      <c r="VJG646" s="271"/>
      <c r="VJH646" s="271"/>
      <c r="VJI646" s="271"/>
      <c r="VJJ646" s="271"/>
      <c r="VJK646" s="271"/>
      <c r="VJL646" s="271"/>
      <c r="VJM646" s="271"/>
      <c r="VJN646" s="271"/>
      <c r="VJO646" s="271"/>
      <c r="VJP646" s="271"/>
      <c r="VJQ646" s="271"/>
      <c r="VJR646" s="271"/>
      <c r="VJS646" s="271"/>
      <c r="VJT646" s="271"/>
      <c r="VJU646" s="271"/>
      <c r="VJV646" s="271"/>
      <c r="VJW646" s="271"/>
      <c r="VJX646" s="271"/>
      <c r="VJY646" s="271"/>
      <c r="VJZ646" s="271"/>
      <c r="VKA646" s="271"/>
      <c r="VKB646" s="271"/>
      <c r="VKC646" s="271"/>
      <c r="VKD646" s="271"/>
      <c r="VKE646" s="271"/>
      <c r="VKF646" s="271"/>
      <c r="VKG646" s="271"/>
      <c r="VKH646" s="271"/>
      <c r="VKI646" s="271"/>
      <c r="VKJ646" s="271"/>
      <c r="VKK646" s="271"/>
      <c r="VKL646" s="271"/>
      <c r="VKM646" s="271"/>
      <c r="VKN646" s="271"/>
      <c r="VKO646" s="271"/>
      <c r="VKP646" s="271"/>
      <c r="VKQ646" s="271"/>
      <c r="VKR646" s="271"/>
      <c r="VKS646" s="271"/>
      <c r="VKT646" s="271"/>
      <c r="VKU646" s="271"/>
      <c r="VKV646" s="271"/>
      <c r="VKW646" s="271"/>
      <c r="VKX646" s="271"/>
      <c r="VKY646" s="271"/>
      <c r="VKZ646" s="271"/>
      <c r="VLA646" s="271"/>
      <c r="VLB646" s="271"/>
      <c r="VLC646" s="271"/>
      <c r="VLD646" s="271"/>
      <c r="VLE646" s="271"/>
      <c r="VLF646" s="271"/>
      <c r="VLG646" s="271"/>
      <c r="VLH646" s="271"/>
      <c r="VLI646" s="271"/>
      <c r="VLJ646" s="271"/>
      <c r="VLK646" s="271"/>
      <c r="VLL646" s="271"/>
      <c r="VLM646" s="271"/>
      <c r="VLN646" s="271"/>
      <c r="VLO646" s="271"/>
      <c r="VLP646" s="271"/>
      <c r="VLQ646" s="271"/>
      <c r="VLR646" s="271"/>
      <c r="VLS646" s="271"/>
      <c r="VLT646" s="271"/>
      <c r="VLU646" s="271"/>
      <c r="VLV646" s="271"/>
      <c r="VLW646" s="271"/>
      <c r="VLX646" s="271"/>
      <c r="VLY646" s="271"/>
      <c r="VLZ646" s="271"/>
      <c r="VMA646" s="271"/>
      <c r="VMB646" s="271"/>
      <c r="VMC646" s="271"/>
      <c r="VMD646" s="271"/>
      <c r="VME646" s="271"/>
      <c r="VMF646" s="271"/>
      <c r="VMG646" s="271"/>
      <c r="VMH646" s="271"/>
      <c r="VMI646" s="271"/>
      <c r="VMJ646" s="271"/>
      <c r="VMK646" s="271"/>
      <c r="VML646" s="271"/>
      <c r="VMM646" s="271"/>
      <c r="VMN646" s="271"/>
      <c r="VMO646" s="271"/>
      <c r="VMP646" s="271"/>
      <c r="VMQ646" s="271"/>
      <c r="VMR646" s="271"/>
      <c r="VMS646" s="271"/>
      <c r="VMT646" s="271"/>
      <c r="VMU646" s="271"/>
      <c r="VMV646" s="271"/>
      <c r="VMW646" s="271"/>
      <c r="VMX646" s="271"/>
      <c r="VMY646" s="271"/>
      <c r="VMZ646" s="271"/>
      <c r="VNA646" s="271"/>
      <c r="VNB646" s="271"/>
      <c r="VNC646" s="271"/>
      <c r="VND646" s="271"/>
      <c r="VNE646" s="271"/>
      <c r="VNF646" s="271"/>
      <c r="VNG646" s="271"/>
      <c r="VNH646" s="271"/>
      <c r="VNI646" s="271"/>
      <c r="VNJ646" s="271"/>
      <c r="VNK646" s="271"/>
      <c r="VNL646" s="271"/>
      <c r="VNM646" s="271"/>
      <c r="VNN646" s="271"/>
      <c r="VNO646" s="271"/>
      <c r="VNP646" s="271"/>
      <c r="VNQ646" s="271"/>
      <c r="VNR646" s="271"/>
      <c r="VNS646" s="271"/>
      <c r="VNT646" s="271"/>
      <c r="VNU646" s="271"/>
      <c r="VNV646" s="271"/>
      <c r="VNW646" s="271"/>
      <c r="VNX646" s="271"/>
      <c r="VNY646" s="271"/>
      <c r="VNZ646" s="271"/>
      <c r="VOA646" s="271"/>
      <c r="VOB646" s="271"/>
      <c r="VOC646" s="271"/>
      <c r="VOD646" s="271"/>
      <c r="VOE646" s="271"/>
      <c r="VOF646" s="271"/>
      <c r="VOG646" s="271"/>
      <c r="VOH646" s="271"/>
      <c r="VOI646" s="271"/>
      <c r="VOJ646" s="271"/>
      <c r="VOK646" s="271"/>
      <c r="VOL646" s="271"/>
      <c r="VOM646" s="271"/>
      <c r="VON646" s="271"/>
      <c r="VOO646" s="271"/>
      <c r="VOP646" s="271"/>
      <c r="VOQ646" s="271"/>
      <c r="VOR646" s="271"/>
      <c r="VOS646" s="271"/>
      <c r="VOT646" s="271"/>
      <c r="VOU646" s="271"/>
      <c r="VOV646" s="271"/>
      <c r="VOW646" s="271"/>
      <c r="VOX646" s="271"/>
      <c r="VOY646" s="271"/>
      <c r="VOZ646" s="271"/>
      <c r="VPA646" s="271"/>
      <c r="VPB646" s="271"/>
      <c r="VPC646" s="271"/>
      <c r="VPD646" s="271"/>
      <c r="VPE646" s="271"/>
      <c r="VPF646" s="271"/>
      <c r="VPG646" s="271"/>
      <c r="VPH646" s="271"/>
      <c r="VPI646" s="271"/>
      <c r="VPJ646" s="271"/>
      <c r="VPK646" s="271"/>
      <c r="VPL646" s="271"/>
      <c r="VPM646" s="271"/>
      <c r="VPN646" s="271"/>
      <c r="VPO646" s="271"/>
      <c r="VPP646" s="271"/>
      <c r="VPQ646" s="271"/>
      <c r="VPR646" s="271"/>
      <c r="VPS646" s="271"/>
      <c r="VPT646" s="271"/>
      <c r="VPU646" s="271"/>
      <c r="VPV646" s="271"/>
      <c r="VPW646" s="271"/>
      <c r="VPX646" s="271"/>
      <c r="VPY646" s="271"/>
      <c r="VPZ646" s="271"/>
      <c r="VQA646" s="271"/>
      <c r="VQB646" s="271"/>
      <c r="VQC646" s="271"/>
      <c r="VQD646" s="271"/>
      <c r="VQE646" s="271"/>
      <c r="VQF646" s="271"/>
      <c r="VQG646" s="271"/>
      <c r="VQH646" s="271"/>
      <c r="VQI646" s="271"/>
      <c r="VQJ646" s="271"/>
      <c r="VQK646" s="271"/>
      <c r="VQL646" s="271"/>
      <c r="VQM646" s="271"/>
      <c r="VQN646" s="271"/>
      <c r="VQO646" s="271"/>
      <c r="VQP646" s="271"/>
      <c r="VQQ646" s="271"/>
      <c r="VQR646" s="271"/>
      <c r="VQS646" s="271"/>
      <c r="VQT646" s="271"/>
      <c r="VQU646" s="271"/>
      <c r="VQV646" s="271"/>
      <c r="VQW646" s="271"/>
      <c r="VQX646" s="271"/>
      <c r="VQY646" s="271"/>
      <c r="VQZ646" s="271"/>
      <c r="VRA646" s="271"/>
      <c r="VRB646" s="271"/>
      <c r="VRC646" s="271"/>
      <c r="VRD646" s="271"/>
      <c r="VRE646" s="271"/>
      <c r="VRF646" s="271"/>
      <c r="VRG646" s="271"/>
      <c r="VRH646" s="271"/>
      <c r="VRI646" s="271"/>
      <c r="VRJ646" s="271"/>
      <c r="VRK646" s="271"/>
      <c r="VRL646" s="271"/>
      <c r="VRM646" s="271"/>
      <c r="VRN646" s="271"/>
      <c r="VRO646" s="271"/>
      <c r="VRP646" s="271"/>
      <c r="VRQ646" s="271"/>
      <c r="VRR646" s="271"/>
      <c r="VRS646" s="271"/>
      <c r="VRT646" s="271"/>
      <c r="VRU646" s="271"/>
      <c r="VRV646" s="271"/>
      <c r="VRW646" s="271"/>
      <c r="VRX646" s="271"/>
      <c r="VRY646" s="271"/>
      <c r="VRZ646" s="271"/>
      <c r="VSA646" s="271"/>
      <c r="VSB646" s="271"/>
      <c r="VSC646" s="271"/>
      <c r="VSD646" s="271"/>
      <c r="VSE646" s="271"/>
      <c r="VSF646" s="271"/>
      <c r="VSG646" s="271"/>
      <c r="VSH646" s="271"/>
      <c r="VSI646" s="271"/>
      <c r="VSJ646" s="271"/>
      <c r="VSK646" s="271"/>
      <c r="VSL646" s="271"/>
      <c r="VSM646" s="271"/>
      <c r="VSN646" s="271"/>
      <c r="VSO646" s="271"/>
      <c r="VSP646" s="271"/>
      <c r="VSQ646" s="271"/>
      <c r="VSR646" s="271"/>
      <c r="VSS646" s="271"/>
      <c r="VST646" s="271"/>
      <c r="VSU646" s="271"/>
      <c r="VSV646" s="271"/>
      <c r="VSW646" s="271"/>
      <c r="VSX646" s="271"/>
      <c r="VSY646" s="271"/>
      <c r="VSZ646" s="271"/>
      <c r="VTA646" s="271"/>
      <c r="VTB646" s="271"/>
      <c r="VTC646" s="271"/>
      <c r="VTD646" s="271"/>
      <c r="VTE646" s="271"/>
      <c r="VTF646" s="271"/>
      <c r="VTG646" s="271"/>
      <c r="VTH646" s="271"/>
      <c r="VTI646" s="271"/>
      <c r="VTJ646" s="271"/>
      <c r="VTK646" s="271"/>
      <c r="VTL646" s="271"/>
      <c r="VTM646" s="271"/>
      <c r="VTN646" s="271"/>
      <c r="VTO646" s="271"/>
      <c r="VTP646" s="271"/>
      <c r="VTQ646" s="271"/>
      <c r="VTR646" s="271"/>
      <c r="VTS646" s="271"/>
      <c r="VTT646" s="271"/>
      <c r="VTU646" s="271"/>
      <c r="VTV646" s="271"/>
      <c r="VTW646" s="271"/>
      <c r="VTX646" s="271"/>
      <c r="VTY646" s="271"/>
      <c r="VTZ646" s="271"/>
      <c r="VUA646" s="271"/>
      <c r="VUB646" s="271"/>
      <c r="VUC646" s="271"/>
      <c r="VUD646" s="271"/>
      <c r="VUE646" s="271"/>
      <c r="VUF646" s="271"/>
      <c r="VUG646" s="271"/>
      <c r="VUH646" s="271"/>
      <c r="VUI646" s="271"/>
      <c r="VUJ646" s="271"/>
      <c r="VUK646" s="271"/>
      <c r="VUL646" s="271"/>
      <c r="VUM646" s="271"/>
      <c r="VUN646" s="271"/>
      <c r="VUO646" s="271"/>
      <c r="VUP646" s="271"/>
      <c r="VUQ646" s="271"/>
      <c r="VUR646" s="271"/>
      <c r="VUS646" s="271"/>
      <c r="VUT646" s="271"/>
      <c r="VUU646" s="271"/>
      <c r="VUV646" s="271"/>
      <c r="VUW646" s="271"/>
      <c r="VUX646" s="271"/>
      <c r="VUY646" s="271"/>
      <c r="VUZ646" s="271"/>
      <c r="VVA646" s="271"/>
      <c r="VVB646" s="271"/>
      <c r="VVC646" s="271"/>
      <c r="VVD646" s="271"/>
      <c r="VVE646" s="271"/>
      <c r="VVF646" s="271"/>
      <c r="VVG646" s="271"/>
      <c r="VVH646" s="271"/>
      <c r="VVI646" s="271"/>
      <c r="VVJ646" s="271"/>
      <c r="VVK646" s="271"/>
      <c r="VVL646" s="271"/>
      <c r="VVM646" s="271"/>
      <c r="VVN646" s="271"/>
      <c r="VVO646" s="271"/>
      <c r="VVP646" s="271"/>
      <c r="VVQ646" s="271"/>
      <c r="VVR646" s="271"/>
      <c r="VVS646" s="271"/>
      <c r="VVT646" s="271"/>
      <c r="VVU646" s="271"/>
      <c r="VVV646" s="271"/>
      <c r="VVW646" s="271"/>
      <c r="VVX646" s="271"/>
      <c r="VVY646" s="271"/>
      <c r="VVZ646" s="271"/>
      <c r="VWA646" s="271"/>
      <c r="VWB646" s="271"/>
      <c r="VWC646" s="271"/>
      <c r="VWD646" s="271"/>
      <c r="VWE646" s="271"/>
      <c r="VWF646" s="271"/>
      <c r="VWG646" s="271"/>
      <c r="VWH646" s="271"/>
      <c r="VWI646" s="271"/>
      <c r="VWJ646" s="271"/>
      <c r="VWK646" s="271"/>
      <c r="VWL646" s="271"/>
      <c r="VWM646" s="271"/>
      <c r="VWN646" s="271"/>
      <c r="VWO646" s="271"/>
      <c r="VWP646" s="271"/>
      <c r="VWQ646" s="271"/>
      <c r="VWR646" s="271"/>
      <c r="VWS646" s="271"/>
      <c r="VWT646" s="271"/>
      <c r="VWU646" s="271"/>
      <c r="VWV646" s="271"/>
      <c r="VWW646" s="271"/>
      <c r="VWX646" s="271"/>
      <c r="VWY646" s="271"/>
      <c r="VWZ646" s="271"/>
      <c r="VXA646" s="271"/>
      <c r="VXB646" s="271"/>
      <c r="VXC646" s="271"/>
      <c r="VXD646" s="271"/>
      <c r="VXE646" s="271"/>
      <c r="VXF646" s="271"/>
      <c r="VXG646" s="271"/>
      <c r="VXH646" s="271"/>
      <c r="VXI646" s="271"/>
      <c r="VXJ646" s="271"/>
      <c r="VXK646" s="271"/>
      <c r="VXL646" s="271"/>
      <c r="VXM646" s="271"/>
      <c r="VXN646" s="271"/>
      <c r="VXO646" s="271"/>
      <c r="VXP646" s="271"/>
      <c r="VXQ646" s="271"/>
      <c r="VXR646" s="271"/>
      <c r="VXS646" s="271"/>
      <c r="VXT646" s="271"/>
      <c r="VXU646" s="271"/>
      <c r="VXV646" s="271"/>
      <c r="VXW646" s="271"/>
      <c r="VXX646" s="271"/>
      <c r="VXY646" s="271"/>
      <c r="VXZ646" s="271"/>
      <c r="VYA646" s="271"/>
      <c r="VYB646" s="271"/>
      <c r="VYC646" s="271"/>
      <c r="VYD646" s="271"/>
      <c r="VYE646" s="271"/>
      <c r="VYF646" s="271"/>
      <c r="VYG646" s="271"/>
      <c r="VYH646" s="271"/>
      <c r="VYI646" s="271"/>
      <c r="VYJ646" s="271"/>
      <c r="VYK646" s="271"/>
      <c r="VYL646" s="271"/>
      <c r="VYM646" s="271"/>
      <c r="VYN646" s="271"/>
      <c r="VYO646" s="271"/>
      <c r="VYP646" s="271"/>
      <c r="VYQ646" s="271"/>
      <c r="VYR646" s="271"/>
      <c r="VYS646" s="271"/>
      <c r="VYT646" s="271"/>
      <c r="VYU646" s="271"/>
      <c r="VYV646" s="271"/>
      <c r="VYW646" s="271"/>
      <c r="VYX646" s="271"/>
      <c r="VYY646" s="271"/>
      <c r="VYZ646" s="271"/>
      <c r="VZA646" s="271"/>
      <c r="VZB646" s="271"/>
      <c r="VZC646" s="271"/>
      <c r="VZD646" s="271"/>
      <c r="VZE646" s="271"/>
      <c r="VZF646" s="271"/>
      <c r="VZG646" s="271"/>
      <c r="VZH646" s="271"/>
      <c r="VZI646" s="271"/>
      <c r="VZJ646" s="271"/>
      <c r="VZK646" s="271"/>
      <c r="VZL646" s="271"/>
      <c r="VZM646" s="271"/>
      <c r="VZN646" s="271"/>
      <c r="VZO646" s="271"/>
      <c r="VZP646" s="271"/>
      <c r="VZQ646" s="271"/>
      <c r="VZR646" s="271"/>
      <c r="VZS646" s="271"/>
      <c r="VZT646" s="271"/>
      <c r="VZU646" s="271"/>
      <c r="VZV646" s="271"/>
      <c r="VZW646" s="271"/>
      <c r="VZX646" s="271"/>
      <c r="VZY646" s="271"/>
      <c r="VZZ646" s="271"/>
      <c r="WAA646" s="271"/>
      <c r="WAB646" s="271"/>
      <c r="WAC646" s="271"/>
      <c r="WAD646" s="271"/>
      <c r="WAE646" s="271"/>
      <c r="WAF646" s="271"/>
      <c r="WAG646" s="271"/>
      <c r="WAH646" s="271"/>
      <c r="WAI646" s="271"/>
      <c r="WAJ646" s="271"/>
      <c r="WAK646" s="271"/>
      <c r="WAL646" s="271"/>
      <c r="WAM646" s="271"/>
      <c r="WAN646" s="271"/>
      <c r="WAO646" s="271"/>
      <c r="WAP646" s="271"/>
      <c r="WAQ646" s="271"/>
      <c r="WAR646" s="271"/>
      <c r="WAS646" s="271"/>
      <c r="WAT646" s="271"/>
      <c r="WAU646" s="271"/>
      <c r="WAV646" s="271"/>
      <c r="WAW646" s="271"/>
      <c r="WAX646" s="271"/>
      <c r="WAY646" s="271"/>
      <c r="WAZ646" s="271"/>
      <c r="WBA646" s="271"/>
      <c r="WBB646" s="271"/>
      <c r="WBC646" s="271"/>
      <c r="WBD646" s="271"/>
      <c r="WBE646" s="271"/>
      <c r="WBF646" s="271"/>
      <c r="WBG646" s="271"/>
      <c r="WBH646" s="271"/>
      <c r="WBI646" s="271"/>
      <c r="WBJ646" s="271"/>
      <c r="WBK646" s="271"/>
      <c r="WBL646" s="271"/>
      <c r="WBM646" s="271"/>
      <c r="WBN646" s="271"/>
      <c r="WBO646" s="271"/>
      <c r="WBP646" s="271"/>
      <c r="WBQ646" s="271"/>
      <c r="WBR646" s="271"/>
      <c r="WBS646" s="271"/>
      <c r="WBT646" s="271"/>
      <c r="WBU646" s="271"/>
      <c r="WBV646" s="271"/>
      <c r="WBW646" s="271"/>
      <c r="WBX646" s="271"/>
      <c r="WBY646" s="271"/>
      <c r="WBZ646" s="271"/>
      <c r="WCA646" s="271"/>
      <c r="WCB646" s="271"/>
      <c r="WCC646" s="271"/>
      <c r="WCD646" s="271"/>
      <c r="WCE646" s="271"/>
      <c r="WCF646" s="271"/>
      <c r="WCG646" s="271"/>
      <c r="WCH646" s="271"/>
      <c r="WCI646" s="271"/>
      <c r="WCJ646" s="271"/>
      <c r="WCK646" s="271"/>
      <c r="WCL646" s="271"/>
      <c r="WCM646" s="271"/>
      <c r="WCN646" s="271"/>
      <c r="WCO646" s="271"/>
      <c r="WCP646" s="271"/>
      <c r="WCQ646" s="271"/>
      <c r="WCR646" s="271"/>
      <c r="WCS646" s="271"/>
      <c r="WCT646" s="271"/>
      <c r="WCU646" s="271"/>
      <c r="WCV646" s="271"/>
      <c r="WCW646" s="271"/>
      <c r="WCX646" s="271"/>
      <c r="WCY646" s="271"/>
      <c r="WCZ646" s="271"/>
      <c r="WDA646" s="271"/>
      <c r="WDB646" s="271"/>
      <c r="WDC646" s="271"/>
      <c r="WDD646" s="271"/>
      <c r="WDE646" s="271"/>
      <c r="WDF646" s="271"/>
      <c r="WDG646" s="271"/>
      <c r="WDH646" s="271"/>
      <c r="WDI646" s="271"/>
      <c r="WDJ646" s="271"/>
      <c r="WDK646" s="271"/>
      <c r="WDL646" s="271"/>
      <c r="WDM646" s="271"/>
      <c r="WDN646" s="271"/>
      <c r="WDO646" s="271"/>
      <c r="WDP646" s="271"/>
      <c r="WDQ646" s="271"/>
      <c r="WDR646" s="271"/>
      <c r="WDS646" s="271"/>
      <c r="WDT646" s="271"/>
      <c r="WDU646" s="271"/>
      <c r="WDV646" s="271"/>
      <c r="WDW646" s="271"/>
      <c r="WDX646" s="271"/>
      <c r="WDY646" s="271"/>
      <c r="WDZ646" s="271"/>
      <c r="WEA646" s="271"/>
      <c r="WEB646" s="271"/>
      <c r="WEC646" s="271"/>
      <c r="WED646" s="271"/>
      <c r="WEE646" s="271"/>
      <c r="WEF646" s="271"/>
      <c r="WEG646" s="271"/>
      <c r="WEH646" s="271"/>
      <c r="WEI646" s="271"/>
      <c r="WEJ646" s="271"/>
      <c r="WEK646" s="271"/>
      <c r="WEL646" s="271"/>
      <c r="WEM646" s="271"/>
      <c r="WEN646" s="271"/>
      <c r="WEO646" s="271"/>
      <c r="WEP646" s="271"/>
      <c r="WEQ646" s="271"/>
      <c r="WER646" s="271"/>
      <c r="WES646" s="271"/>
      <c r="WET646" s="271"/>
      <c r="WEU646" s="271"/>
      <c r="WEV646" s="271"/>
      <c r="WEW646" s="271"/>
      <c r="WEX646" s="271"/>
      <c r="WEY646" s="271"/>
      <c r="WEZ646" s="271"/>
      <c r="WFA646" s="271"/>
      <c r="WFB646" s="271"/>
      <c r="WFC646" s="271"/>
      <c r="WFD646" s="271"/>
      <c r="WFE646" s="271"/>
      <c r="WFF646" s="271"/>
      <c r="WFG646" s="271"/>
      <c r="WFH646" s="271"/>
      <c r="WFI646" s="271"/>
      <c r="WFJ646" s="271"/>
      <c r="WFK646" s="271"/>
      <c r="WFL646" s="271"/>
      <c r="WFM646" s="271"/>
      <c r="WFN646" s="271"/>
      <c r="WFO646" s="271"/>
      <c r="WFP646" s="271"/>
      <c r="WFQ646" s="271"/>
      <c r="WFR646" s="271"/>
      <c r="WFS646" s="271"/>
      <c r="WFT646" s="271"/>
      <c r="WFU646" s="271"/>
      <c r="WFV646" s="271"/>
      <c r="WFW646" s="271"/>
      <c r="WFX646" s="271"/>
      <c r="WFY646" s="271"/>
      <c r="WFZ646" s="271"/>
      <c r="WGA646" s="271"/>
      <c r="WGB646" s="271"/>
      <c r="WGC646" s="271"/>
      <c r="WGD646" s="271"/>
      <c r="WGE646" s="271"/>
      <c r="WGF646" s="271"/>
      <c r="WGG646" s="271"/>
      <c r="WGH646" s="271"/>
      <c r="WGI646" s="271"/>
      <c r="WGJ646" s="271"/>
      <c r="WGK646" s="271"/>
      <c r="WGL646" s="271"/>
      <c r="WGM646" s="271"/>
      <c r="WGN646" s="271"/>
      <c r="WGO646" s="271"/>
      <c r="WGP646" s="271"/>
      <c r="WGQ646" s="271"/>
      <c r="WGR646" s="271"/>
      <c r="WGS646" s="271"/>
      <c r="WGT646" s="271"/>
      <c r="WGU646" s="271"/>
      <c r="WGV646" s="271"/>
      <c r="WGW646" s="271"/>
      <c r="WGX646" s="271"/>
      <c r="WGY646" s="271"/>
      <c r="WGZ646" s="271"/>
      <c r="WHA646" s="271"/>
      <c r="WHB646" s="271"/>
      <c r="WHC646" s="271"/>
      <c r="WHD646" s="271"/>
      <c r="WHE646" s="271"/>
      <c r="WHF646" s="271"/>
      <c r="WHG646" s="271"/>
      <c r="WHH646" s="271"/>
      <c r="WHI646" s="271"/>
      <c r="WHJ646" s="271"/>
      <c r="WHK646" s="271"/>
      <c r="WHL646" s="271"/>
      <c r="WHM646" s="271"/>
      <c r="WHN646" s="271"/>
      <c r="WHO646" s="271"/>
      <c r="WHP646" s="271"/>
      <c r="WHQ646" s="271"/>
      <c r="WHR646" s="271"/>
      <c r="WHS646" s="271"/>
      <c r="WHT646" s="271"/>
      <c r="WHU646" s="271"/>
      <c r="WHV646" s="271"/>
      <c r="WHW646" s="271"/>
      <c r="WHX646" s="271"/>
      <c r="WHY646" s="271"/>
      <c r="WHZ646" s="271"/>
      <c r="WIA646" s="271"/>
      <c r="WIB646" s="271"/>
      <c r="WIC646" s="271"/>
      <c r="WID646" s="271"/>
      <c r="WIE646" s="271"/>
      <c r="WIF646" s="271"/>
      <c r="WIG646" s="271"/>
      <c r="WIH646" s="271"/>
      <c r="WII646" s="271"/>
      <c r="WIJ646" s="271"/>
      <c r="WIK646" s="271"/>
      <c r="WIL646" s="271"/>
      <c r="WIM646" s="271"/>
      <c r="WIN646" s="271"/>
      <c r="WIO646" s="271"/>
      <c r="WIP646" s="271"/>
      <c r="WIQ646" s="271"/>
      <c r="WIR646" s="271"/>
      <c r="WIS646" s="271"/>
      <c r="WIT646" s="271"/>
      <c r="WIU646" s="271"/>
      <c r="WIV646" s="271"/>
      <c r="WIW646" s="271"/>
      <c r="WIX646" s="271"/>
      <c r="WIY646" s="271"/>
      <c r="WIZ646" s="271"/>
      <c r="WJA646" s="271"/>
      <c r="WJB646" s="271"/>
      <c r="WJC646" s="271"/>
      <c r="WJD646" s="271"/>
      <c r="WJE646" s="271"/>
      <c r="WJF646" s="271"/>
      <c r="WJG646" s="271"/>
      <c r="WJH646" s="271"/>
      <c r="WJI646" s="271"/>
      <c r="WJJ646" s="271"/>
      <c r="WJK646" s="271"/>
      <c r="WJL646" s="271"/>
      <c r="WJM646" s="271"/>
      <c r="WJN646" s="271"/>
      <c r="WJO646" s="271"/>
      <c r="WJP646" s="271"/>
      <c r="WJQ646" s="271"/>
      <c r="WJR646" s="271"/>
      <c r="WJS646" s="271"/>
      <c r="WJT646" s="271"/>
      <c r="WJU646" s="271"/>
      <c r="WJV646" s="271"/>
      <c r="WJW646" s="271"/>
      <c r="WJX646" s="271"/>
      <c r="WJY646" s="271"/>
      <c r="WJZ646" s="271"/>
      <c r="WKA646" s="271"/>
      <c r="WKB646" s="271"/>
      <c r="WKC646" s="271"/>
      <c r="WKD646" s="271"/>
      <c r="WKE646" s="271"/>
      <c r="WKF646" s="271"/>
      <c r="WKG646" s="271"/>
      <c r="WKH646" s="271"/>
      <c r="WKI646" s="271"/>
      <c r="WKJ646" s="271"/>
      <c r="WKK646" s="271"/>
      <c r="WKL646" s="271"/>
      <c r="WKM646" s="271"/>
      <c r="WKN646" s="271"/>
      <c r="WKO646" s="271"/>
      <c r="WKP646" s="271"/>
      <c r="WKQ646" s="271"/>
      <c r="WKR646" s="271"/>
      <c r="WKS646" s="271"/>
      <c r="WKT646" s="271"/>
      <c r="WKU646" s="271"/>
      <c r="WKV646" s="271"/>
      <c r="WKW646" s="271"/>
      <c r="WKX646" s="271"/>
      <c r="WKY646" s="271"/>
      <c r="WKZ646" s="271"/>
      <c r="WLA646" s="271"/>
      <c r="WLB646" s="271"/>
      <c r="WLC646" s="271"/>
      <c r="WLD646" s="271"/>
      <c r="WLE646" s="271"/>
      <c r="WLF646" s="271"/>
      <c r="WLG646" s="271"/>
      <c r="WLH646" s="271"/>
      <c r="WLI646" s="271"/>
      <c r="WLJ646" s="271"/>
      <c r="WLK646" s="271"/>
      <c r="WLL646" s="271"/>
      <c r="WLM646" s="271"/>
      <c r="WLN646" s="271"/>
      <c r="WLO646" s="271"/>
      <c r="WLP646" s="271"/>
      <c r="WLQ646" s="271"/>
      <c r="WLR646" s="271"/>
      <c r="WLS646" s="271"/>
      <c r="WLT646" s="271"/>
      <c r="WLU646" s="271"/>
      <c r="WLV646" s="271"/>
      <c r="WLW646" s="271"/>
      <c r="WLX646" s="271"/>
      <c r="WLY646" s="271"/>
      <c r="WLZ646" s="271"/>
      <c r="WMA646" s="271"/>
      <c r="WMB646" s="271"/>
      <c r="WMC646" s="271"/>
      <c r="WMD646" s="271"/>
      <c r="WME646" s="271"/>
      <c r="WMF646" s="271"/>
      <c r="WMG646" s="271"/>
      <c r="WMH646" s="271"/>
      <c r="WMI646" s="271"/>
      <c r="WMJ646" s="271"/>
      <c r="WMK646" s="271"/>
      <c r="WML646" s="271"/>
      <c r="WMM646" s="271"/>
      <c r="WMN646" s="271"/>
      <c r="WMO646" s="271"/>
      <c r="WMP646" s="271"/>
      <c r="WMQ646" s="271"/>
      <c r="WMR646" s="271"/>
      <c r="WMS646" s="271"/>
      <c r="WMT646" s="271"/>
      <c r="WMU646" s="271"/>
      <c r="WMV646" s="271"/>
      <c r="WMW646" s="271"/>
      <c r="WMX646" s="271"/>
      <c r="WMY646" s="271"/>
      <c r="WMZ646" s="271"/>
      <c r="WNA646" s="271"/>
      <c r="WNB646" s="271"/>
      <c r="WNC646" s="271"/>
      <c r="WND646" s="271"/>
      <c r="WNE646" s="271"/>
      <c r="WNF646" s="271"/>
      <c r="WNG646" s="271"/>
      <c r="WNH646" s="271"/>
      <c r="WNI646" s="271"/>
      <c r="WNJ646" s="271"/>
      <c r="WNK646" s="271"/>
      <c r="WNL646" s="271"/>
      <c r="WNM646" s="271"/>
      <c r="WNN646" s="271"/>
      <c r="WNO646" s="271"/>
      <c r="WNP646" s="271"/>
      <c r="WNQ646" s="271"/>
      <c r="WNR646" s="271"/>
      <c r="WNS646" s="271"/>
      <c r="WNT646" s="271"/>
      <c r="WNU646" s="271"/>
      <c r="WNV646" s="271"/>
      <c r="WNW646" s="271"/>
      <c r="WNX646" s="271"/>
      <c r="WNY646" s="271"/>
      <c r="WNZ646" s="271"/>
      <c r="WOA646" s="271"/>
      <c r="WOB646" s="271"/>
      <c r="WOC646" s="271"/>
      <c r="WOD646" s="271"/>
      <c r="WOE646" s="271"/>
      <c r="WOF646" s="271"/>
      <c r="WOG646" s="271"/>
      <c r="WOH646" s="271"/>
      <c r="WOI646" s="271"/>
      <c r="WOJ646" s="271"/>
      <c r="WOK646" s="271"/>
      <c r="WOL646" s="271"/>
      <c r="WOM646" s="271"/>
      <c r="WON646" s="271"/>
      <c r="WOO646" s="271"/>
      <c r="WOP646" s="271"/>
      <c r="WOQ646" s="271"/>
      <c r="WOR646" s="271"/>
      <c r="WOS646" s="271"/>
      <c r="WOT646" s="271"/>
      <c r="WOU646" s="271"/>
      <c r="WOV646" s="271"/>
      <c r="WOW646" s="271"/>
      <c r="WOX646" s="271"/>
      <c r="WOY646" s="271"/>
      <c r="WOZ646" s="271"/>
      <c r="WPA646" s="271"/>
      <c r="WPB646" s="271"/>
      <c r="WPC646" s="271"/>
      <c r="WPD646" s="271"/>
      <c r="WPE646" s="271"/>
      <c r="WPF646" s="271"/>
      <c r="WPG646" s="271"/>
      <c r="WPH646" s="271"/>
      <c r="WPI646" s="271"/>
      <c r="WPJ646" s="271"/>
      <c r="WPK646" s="271"/>
      <c r="WPL646" s="271"/>
      <c r="WPM646" s="271"/>
      <c r="WPN646" s="271"/>
      <c r="WPO646" s="271"/>
      <c r="WPP646" s="271"/>
      <c r="WPQ646" s="271"/>
      <c r="WPR646" s="271"/>
      <c r="WPS646" s="271"/>
      <c r="WPT646" s="271"/>
      <c r="WPU646" s="271"/>
      <c r="WPV646" s="271"/>
      <c r="WPW646" s="271"/>
      <c r="WPX646" s="271"/>
      <c r="WPY646" s="271"/>
      <c r="WPZ646" s="271"/>
      <c r="WQA646" s="271"/>
      <c r="WQB646" s="271"/>
      <c r="WQC646" s="271"/>
      <c r="WQD646" s="271"/>
      <c r="WQE646" s="271"/>
      <c r="WQF646" s="271"/>
      <c r="WQG646" s="271"/>
      <c r="WQH646" s="271"/>
      <c r="WQI646" s="271"/>
      <c r="WQJ646" s="271"/>
      <c r="WQK646" s="271"/>
      <c r="WQL646" s="271"/>
      <c r="WQM646" s="271"/>
      <c r="WQN646" s="271"/>
      <c r="WQO646" s="271"/>
      <c r="WQP646" s="271"/>
      <c r="WQQ646" s="271"/>
      <c r="WQR646" s="271"/>
      <c r="WQS646" s="271"/>
      <c r="WQT646" s="271"/>
      <c r="WQU646" s="271"/>
      <c r="WQV646" s="271"/>
      <c r="WQW646" s="271"/>
      <c r="WQX646" s="271"/>
      <c r="WQY646" s="271"/>
      <c r="WQZ646" s="271"/>
      <c r="WRA646" s="271"/>
      <c r="WRB646" s="271"/>
      <c r="WRC646" s="271"/>
      <c r="WRD646" s="271"/>
      <c r="WRE646" s="271"/>
      <c r="WRF646" s="271"/>
      <c r="WRG646" s="271"/>
      <c r="WRH646" s="271"/>
      <c r="WRI646" s="271"/>
      <c r="WRJ646" s="271"/>
      <c r="WRK646" s="271"/>
      <c r="WRL646" s="271"/>
      <c r="WRM646" s="271"/>
      <c r="WRN646" s="271"/>
      <c r="WRO646" s="271"/>
      <c r="WRP646" s="271"/>
      <c r="WRQ646" s="271"/>
      <c r="WRR646" s="271"/>
      <c r="WRS646" s="271"/>
      <c r="WRT646" s="271"/>
      <c r="WRU646" s="271"/>
      <c r="WRV646" s="271"/>
      <c r="WRW646" s="271"/>
      <c r="WRX646" s="271"/>
      <c r="WRY646" s="271"/>
      <c r="WRZ646" s="271"/>
      <c r="WSA646" s="271"/>
      <c r="WSB646" s="271"/>
      <c r="WSC646" s="271"/>
      <c r="WSD646" s="271"/>
      <c r="WSE646" s="271"/>
      <c r="WSF646" s="271"/>
      <c r="WSG646" s="271"/>
      <c r="WSH646" s="271"/>
      <c r="WSI646" s="271"/>
      <c r="WSJ646" s="271"/>
      <c r="WSK646" s="271"/>
      <c r="WSL646" s="271"/>
      <c r="WSM646" s="271"/>
      <c r="WSN646" s="271"/>
      <c r="WSO646" s="271"/>
      <c r="WSP646" s="271"/>
      <c r="WSQ646" s="271"/>
      <c r="WSR646" s="271"/>
      <c r="WSS646" s="271"/>
      <c r="WST646" s="271"/>
      <c r="WSU646" s="271"/>
      <c r="WSV646" s="271"/>
      <c r="WSW646" s="271"/>
      <c r="WSX646" s="271"/>
      <c r="WSY646" s="271"/>
      <c r="WSZ646" s="271"/>
      <c r="WTA646" s="271"/>
      <c r="WTB646" s="271"/>
      <c r="WTC646" s="271"/>
      <c r="WTD646" s="271"/>
      <c r="WTE646" s="271"/>
      <c r="WTF646" s="271"/>
      <c r="WTG646" s="271"/>
      <c r="WTH646" s="271"/>
      <c r="WTI646" s="271"/>
      <c r="WTJ646" s="271"/>
      <c r="WTK646" s="271"/>
      <c r="WTL646" s="271"/>
      <c r="WTM646" s="271"/>
      <c r="WTN646" s="271"/>
      <c r="WTO646" s="271"/>
      <c r="WTP646" s="271"/>
      <c r="WTQ646" s="271"/>
      <c r="WTR646" s="271"/>
      <c r="WTS646" s="271"/>
      <c r="WTT646" s="271"/>
      <c r="WTU646" s="271"/>
      <c r="WTV646" s="271"/>
      <c r="WTW646" s="271"/>
      <c r="WTX646" s="271"/>
      <c r="WTY646" s="271"/>
      <c r="WTZ646" s="271"/>
      <c r="WUA646" s="271"/>
      <c r="WUB646" s="271"/>
      <c r="WUC646" s="271"/>
      <c r="WUD646" s="271"/>
      <c r="WUE646" s="271"/>
      <c r="WUF646" s="271"/>
      <c r="WUG646" s="271"/>
      <c r="WUH646" s="271"/>
      <c r="WUI646" s="271"/>
      <c r="WUJ646" s="271"/>
      <c r="WUK646" s="271"/>
      <c r="WUL646" s="271"/>
      <c r="WUM646" s="271"/>
      <c r="WUN646" s="271"/>
      <c r="WUO646" s="271"/>
      <c r="WUP646" s="271"/>
      <c r="WUQ646" s="271"/>
      <c r="WUR646" s="271"/>
      <c r="WUS646" s="271"/>
      <c r="WUT646" s="271"/>
      <c r="WUU646" s="271"/>
      <c r="WUV646" s="271"/>
      <c r="WUW646" s="271"/>
      <c r="WUX646" s="271"/>
      <c r="WUY646" s="271"/>
      <c r="WUZ646" s="271"/>
      <c r="WVA646" s="271"/>
      <c r="WVB646" s="271"/>
      <c r="WVC646" s="271"/>
      <c r="WVD646" s="271"/>
      <c r="WVE646" s="271"/>
      <c r="WVF646" s="271"/>
      <c r="WVG646" s="271"/>
      <c r="WVH646" s="271"/>
      <c r="WVI646" s="271"/>
      <c r="WVJ646" s="271"/>
      <c r="WVK646" s="271"/>
      <c r="WVL646" s="271"/>
      <c r="WVM646" s="271"/>
      <c r="WVN646" s="271"/>
      <c r="WVO646" s="271"/>
      <c r="WVP646" s="271"/>
      <c r="WVQ646" s="271"/>
      <c r="WVR646" s="271"/>
      <c r="WVS646" s="271"/>
      <c r="WVT646" s="271"/>
      <c r="WVU646" s="271"/>
      <c r="WVV646" s="271"/>
      <c r="WVW646" s="271"/>
      <c r="WVX646" s="271"/>
      <c r="WVY646" s="271"/>
      <c r="WVZ646" s="271"/>
      <c r="WWA646" s="271"/>
      <c r="WWB646" s="271"/>
      <c r="WWC646" s="271"/>
      <c r="WWD646" s="271"/>
      <c r="WWE646" s="271"/>
      <c r="WWF646" s="271"/>
      <c r="WWG646" s="271"/>
      <c r="WWH646" s="271"/>
      <c r="WWI646" s="271"/>
      <c r="WWJ646" s="271"/>
      <c r="WWK646" s="271"/>
      <c r="WWL646" s="271"/>
      <c r="WWM646" s="271"/>
      <c r="WWN646" s="271"/>
      <c r="WWO646" s="271"/>
      <c r="WWP646" s="271"/>
      <c r="WWQ646" s="271"/>
      <c r="WWR646" s="271"/>
      <c r="WWS646" s="271"/>
      <c r="WWT646" s="271"/>
      <c r="WWU646" s="271"/>
      <c r="WWV646" s="271"/>
      <c r="WWW646" s="271"/>
      <c r="WWX646" s="271"/>
      <c r="WWY646" s="271"/>
      <c r="WWZ646" s="271"/>
      <c r="WXA646" s="271"/>
      <c r="WXB646" s="271"/>
      <c r="WXC646" s="271"/>
      <c r="WXD646" s="271"/>
      <c r="WXE646" s="271"/>
      <c r="WXF646" s="271"/>
      <c r="WXG646" s="271"/>
      <c r="WXH646" s="271"/>
      <c r="WXI646" s="271"/>
      <c r="WXJ646" s="271"/>
      <c r="WXK646" s="271"/>
      <c r="WXL646" s="271"/>
      <c r="WXM646" s="271"/>
      <c r="WXN646" s="271"/>
      <c r="WXO646" s="271"/>
      <c r="WXP646" s="271"/>
      <c r="WXQ646" s="271"/>
      <c r="WXR646" s="271"/>
      <c r="WXS646" s="271"/>
      <c r="WXT646" s="271"/>
      <c r="WXU646" s="271"/>
      <c r="WXV646" s="271"/>
      <c r="WXW646" s="271"/>
      <c r="WXX646" s="271"/>
      <c r="WXY646" s="271"/>
      <c r="WXZ646" s="271"/>
      <c r="WYA646" s="271"/>
      <c r="WYB646" s="271"/>
      <c r="WYC646" s="271"/>
      <c r="WYD646" s="271"/>
      <c r="WYE646" s="271"/>
      <c r="WYF646" s="271"/>
      <c r="WYG646" s="271"/>
      <c r="WYH646" s="271"/>
      <c r="WYI646" s="271"/>
      <c r="WYJ646" s="271"/>
      <c r="WYK646" s="271"/>
      <c r="WYL646" s="271"/>
      <c r="WYM646" s="271"/>
      <c r="WYN646" s="271"/>
      <c r="WYO646" s="271"/>
      <c r="WYP646" s="271"/>
      <c r="WYQ646" s="271"/>
      <c r="WYR646" s="271"/>
      <c r="WYS646" s="271"/>
      <c r="WYT646" s="271"/>
      <c r="WYU646" s="271"/>
      <c r="WYV646" s="271"/>
      <c r="WYW646" s="271"/>
      <c r="WYX646" s="271"/>
      <c r="WYY646" s="271"/>
      <c r="WYZ646" s="271"/>
      <c r="WZA646" s="271"/>
      <c r="WZB646" s="271"/>
      <c r="WZC646" s="271"/>
      <c r="WZD646" s="271"/>
      <c r="WZE646" s="271"/>
      <c r="WZF646" s="271"/>
      <c r="WZG646" s="271"/>
      <c r="WZH646" s="271"/>
      <c r="WZI646" s="271"/>
      <c r="WZJ646" s="271"/>
      <c r="WZK646" s="271"/>
      <c r="WZL646" s="271"/>
      <c r="WZM646" s="271"/>
      <c r="WZN646" s="271"/>
      <c r="WZO646" s="271"/>
      <c r="WZP646" s="271"/>
      <c r="WZQ646" s="271"/>
      <c r="WZR646" s="271"/>
      <c r="WZS646" s="271"/>
      <c r="WZT646" s="271"/>
      <c r="WZU646" s="271"/>
      <c r="WZV646" s="271"/>
      <c r="WZW646" s="271"/>
      <c r="WZX646" s="271"/>
      <c r="WZY646" s="271"/>
      <c r="WZZ646" s="271"/>
      <c r="XAA646" s="271"/>
      <c r="XAB646" s="271"/>
      <c r="XAC646" s="271"/>
      <c r="XAD646" s="271"/>
      <c r="XAE646" s="271"/>
      <c r="XAF646" s="271"/>
      <c r="XAG646" s="271"/>
      <c r="XAH646" s="271"/>
      <c r="XAI646" s="271"/>
      <c r="XAJ646" s="271"/>
      <c r="XAK646" s="271"/>
      <c r="XAL646" s="271"/>
      <c r="XAM646" s="271"/>
      <c r="XAN646" s="271"/>
      <c r="XAO646" s="271"/>
      <c r="XAP646" s="271"/>
      <c r="XAQ646" s="271"/>
      <c r="XAR646" s="271"/>
      <c r="XAS646" s="271"/>
      <c r="XAT646" s="271"/>
      <c r="XAU646" s="271"/>
      <c r="XAV646" s="271"/>
      <c r="XAW646" s="271"/>
      <c r="XAX646" s="271"/>
      <c r="XAY646" s="271"/>
      <c r="XAZ646" s="271"/>
      <c r="XBA646" s="271"/>
      <c r="XBB646" s="271"/>
      <c r="XBC646" s="271"/>
      <c r="XBD646" s="271"/>
      <c r="XBE646" s="271"/>
      <c r="XBF646" s="271"/>
      <c r="XBG646" s="271"/>
      <c r="XBH646" s="271"/>
      <c r="XBI646" s="271"/>
      <c r="XBJ646" s="271"/>
      <c r="XBK646" s="271"/>
      <c r="XBL646" s="271"/>
      <c r="XBM646" s="271"/>
      <c r="XBN646" s="271"/>
      <c r="XBO646" s="271"/>
      <c r="XBP646" s="271"/>
      <c r="XBQ646" s="271"/>
      <c r="XBR646" s="271"/>
      <c r="XBS646" s="271"/>
      <c r="XBT646" s="271"/>
      <c r="XBU646" s="271"/>
      <c r="XBV646" s="271"/>
      <c r="XBW646" s="271"/>
      <c r="XBX646" s="271"/>
      <c r="XBY646" s="271"/>
      <c r="XBZ646" s="271"/>
      <c r="XCA646" s="271"/>
      <c r="XCB646" s="271"/>
      <c r="XCC646" s="271"/>
      <c r="XCD646" s="271"/>
      <c r="XCE646" s="271"/>
      <c r="XCF646" s="271"/>
      <c r="XCG646" s="271"/>
      <c r="XCH646" s="271"/>
      <c r="XCI646" s="271"/>
      <c r="XCJ646" s="271"/>
      <c r="XCK646" s="271"/>
      <c r="XCL646" s="271"/>
      <c r="XCM646" s="271"/>
      <c r="XCN646" s="271"/>
      <c r="XCO646" s="271"/>
      <c r="XCP646" s="271"/>
      <c r="XCQ646" s="271"/>
      <c r="XCR646" s="271"/>
      <c r="XCS646" s="271"/>
      <c r="XCT646" s="271"/>
      <c r="XCU646" s="271"/>
      <c r="XCV646" s="271"/>
      <c r="XCW646" s="271"/>
      <c r="XCX646" s="271"/>
      <c r="XCY646" s="271"/>
      <c r="XCZ646" s="271"/>
      <c r="XDA646" s="271"/>
      <c r="XDB646" s="271"/>
      <c r="XDC646" s="271"/>
      <c r="XDD646" s="271"/>
      <c r="XDE646" s="271"/>
      <c r="XDF646" s="271"/>
      <c r="XDG646" s="271"/>
      <c r="XDH646" s="271"/>
      <c r="XDI646" s="271"/>
      <c r="XDJ646" s="271"/>
      <c r="XDK646" s="271"/>
      <c r="XDL646" s="271"/>
      <c r="XDM646" s="271"/>
      <c r="XDN646" s="271"/>
      <c r="XDO646" s="271"/>
      <c r="XDP646" s="271"/>
      <c r="XDQ646" s="271"/>
      <c r="XDR646" s="271"/>
      <c r="XDS646" s="271"/>
      <c r="XDT646" s="271"/>
      <c r="XDU646" s="271"/>
      <c r="XDV646" s="271"/>
      <c r="XDW646" s="271"/>
      <c r="XDX646" s="271"/>
      <c r="XDY646" s="271"/>
      <c r="XDZ646" s="271"/>
      <c r="XEA646" s="271"/>
      <c r="XEB646" s="271"/>
      <c r="XEC646" s="271"/>
      <c r="XED646" s="271"/>
      <c r="XEE646" s="271"/>
      <c r="XEF646" s="271"/>
      <c r="XEG646" s="271"/>
      <c r="XEH646" s="271"/>
      <c r="XEI646" s="271"/>
      <c r="XEJ646" s="271"/>
      <c r="XEK646" s="271"/>
      <c r="XEL646" s="271"/>
      <c r="XEM646" s="271"/>
      <c r="XEN646" s="271"/>
      <c r="XEO646" s="271"/>
      <c r="XEP646" s="271"/>
      <c r="XEQ646" s="271"/>
      <c r="XER646" s="271"/>
      <c r="XES646" s="271"/>
      <c r="XET646" s="271"/>
      <c r="XEU646" s="271"/>
      <c r="XEV646" s="271"/>
      <c r="XEW646" s="271"/>
      <c r="XEX646" s="271"/>
      <c r="XEY646" s="271"/>
      <c r="XEZ646" s="271"/>
      <c r="XFA646" s="271"/>
      <c r="XFB646" s="271"/>
      <c r="XFC646" s="271"/>
      <c r="XFD646" s="252"/>
    </row>
    <row r="647" spans="1:16384">
      <c r="A647" s="381"/>
      <c r="B647" s="304"/>
      <c r="C647" s="304"/>
      <c r="F647" s="237"/>
      <c r="G647" s="382"/>
      <c r="H647" s="307"/>
      <c r="I647" s="104"/>
      <c r="J647" s="77"/>
      <c r="P647" s="56"/>
      <c r="Q647" s="40"/>
      <c r="R647" s="41"/>
      <c r="S647" s="39"/>
      <c r="T647" s="379"/>
      <c r="U647" s="379"/>
      <c r="V647" s="271"/>
      <c r="W647" s="271"/>
      <c r="X647" s="271"/>
      <c r="Y647" s="271"/>
      <c r="Z647" s="271"/>
      <c r="AA647" s="271"/>
      <c r="AB647" s="271"/>
      <c r="AC647" s="271"/>
      <c r="AD647" s="271"/>
      <c r="AE647" s="271"/>
      <c r="AF647" s="271"/>
      <c r="AG647" s="271"/>
      <c r="AH647" s="271"/>
      <c r="AI647" s="271"/>
      <c r="AJ647" s="271"/>
      <c r="AK647" s="271"/>
      <c r="AL647" s="271"/>
      <c r="AM647" s="271"/>
      <c r="AN647" s="271"/>
      <c r="AO647" s="271"/>
      <c r="AP647" s="271"/>
      <c r="AQ647" s="271"/>
      <c r="AR647" s="271"/>
      <c r="AS647" s="271"/>
      <c r="AT647" s="271"/>
      <c r="AU647" s="271"/>
      <c r="AV647" s="271"/>
      <c r="AW647" s="271"/>
      <c r="AX647" s="271"/>
      <c r="AY647" s="271"/>
      <c r="AZ647" s="271"/>
      <c r="BA647" s="271"/>
      <c r="BB647" s="271"/>
      <c r="BC647" s="271"/>
      <c r="BD647" s="271"/>
      <c r="BE647" s="271"/>
      <c r="BF647" s="271"/>
      <c r="BG647" s="271"/>
      <c r="BH647" s="271"/>
      <c r="BI647" s="271"/>
      <c r="BJ647" s="271"/>
      <c r="BK647" s="271"/>
      <c r="BL647" s="271"/>
      <c r="BM647" s="271"/>
      <c r="BN647" s="271"/>
      <c r="BO647" s="271"/>
      <c r="BP647" s="271"/>
      <c r="BQ647" s="271"/>
      <c r="BR647" s="271"/>
      <c r="BS647" s="271"/>
      <c r="BT647" s="271"/>
      <c r="BU647" s="271"/>
      <c r="BV647" s="271"/>
      <c r="BW647" s="271"/>
      <c r="BX647" s="271"/>
      <c r="BY647" s="271"/>
      <c r="BZ647" s="271"/>
      <c r="CA647" s="271"/>
      <c r="CB647" s="271"/>
      <c r="CC647" s="271"/>
      <c r="CD647" s="271"/>
      <c r="CE647" s="271"/>
      <c r="CF647" s="271"/>
      <c r="CG647" s="271"/>
      <c r="CH647" s="271"/>
      <c r="CI647" s="271"/>
      <c r="CJ647" s="271"/>
      <c r="CK647" s="271"/>
      <c r="CL647" s="271"/>
      <c r="CM647" s="271"/>
      <c r="CN647" s="271"/>
      <c r="CO647" s="271"/>
      <c r="CP647" s="271"/>
      <c r="CQ647" s="271"/>
      <c r="CR647" s="271"/>
      <c r="CS647" s="271"/>
      <c r="CT647" s="271"/>
      <c r="CU647" s="271"/>
      <c r="CV647" s="271"/>
      <c r="CW647" s="271"/>
      <c r="CX647" s="271"/>
      <c r="CY647" s="271"/>
      <c r="CZ647" s="271"/>
      <c r="DA647" s="271"/>
      <c r="DB647" s="271"/>
      <c r="DC647" s="271"/>
      <c r="DD647" s="271"/>
      <c r="DE647" s="271"/>
      <c r="DF647" s="271"/>
      <c r="DG647" s="271"/>
      <c r="DH647" s="271"/>
      <c r="DI647" s="271"/>
      <c r="DJ647" s="271"/>
      <c r="DK647" s="271"/>
      <c r="DL647" s="271"/>
      <c r="DM647" s="271"/>
      <c r="DN647" s="271"/>
      <c r="DO647" s="271"/>
      <c r="DP647" s="271"/>
      <c r="DQ647" s="271"/>
      <c r="DR647" s="271"/>
      <c r="DS647" s="271"/>
      <c r="DT647" s="271"/>
      <c r="DU647" s="271"/>
      <c r="DV647" s="271"/>
      <c r="DW647" s="271"/>
      <c r="DX647" s="271"/>
      <c r="DY647" s="271"/>
      <c r="DZ647" s="271"/>
      <c r="EA647" s="271"/>
      <c r="EB647" s="271"/>
      <c r="EC647" s="271"/>
      <c r="ED647" s="271"/>
      <c r="EE647" s="271"/>
      <c r="EF647" s="271"/>
      <c r="EG647" s="271"/>
      <c r="EH647" s="271"/>
      <c r="EI647" s="271"/>
      <c r="EJ647" s="271"/>
      <c r="EK647" s="271"/>
      <c r="EL647" s="271"/>
      <c r="EM647" s="271"/>
      <c r="EN647" s="271"/>
      <c r="EO647" s="271"/>
      <c r="EP647" s="271"/>
      <c r="EQ647" s="271"/>
      <c r="ER647" s="271"/>
      <c r="ES647" s="271"/>
      <c r="ET647" s="271"/>
      <c r="EU647" s="271"/>
      <c r="EV647" s="271"/>
      <c r="EW647" s="271"/>
      <c r="EX647" s="271"/>
      <c r="EY647" s="271"/>
      <c r="EZ647" s="271"/>
      <c r="FA647" s="271"/>
      <c r="FB647" s="271"/>
      <c r="FC647" s="271"/>
      <c r="FD647" s="271"/>
      <c r="FE647" s="271"/>
      <c r="FF647" s="271"/>
      <c r="FG647" s="271"/>
      <c r="FH647" s="271"/>
      <c r="FI647" s="271"/>
      <c r="FJ647" s="271"/>
      <c r="FK647" s="271"/>
      <c r="FL647" s="271"/>
      <c r="FM647" s="271"/>
      <c r="FN647" s="271"/>
      <c r="FO647" s="271"/>
      <c r="FP647" s="271"/>
      <c r="FQ647" s="271"/>
      <c r="FR647" s="271"/>
      <c r="FS647" s="271"/>
      <c r="FT647" s="271"/>
      <c r="FU647" s="271"/>
      <c r="FV647" s="271"/>
      <c r="FW647" s="271"/>
      <c r="FX647" s="271"/>
      <c r="FY647" s="271"/>
      <c r="FZ647" s="271"/>
      <c r="GA647" s="271"/>
      <c r="GB647" s="271"/>
      <c r="GC647" s="271"/>
      <c r="GD647" s="271"/>
      <c r="GE647" s="271"/>
      <c r="GF647" s="271"/>
      <c r="GG647" s="271"/>
      <c r="GH647" s="271"/>
      <c r="GI647" s="271"/>
      <c r="GJ647" s="271"/>
      <c r="GK647" s="271"/>
      <c r="GL647" s="271"/>
      <c r="GM647" s="271"/>
      <c r="GN647" s="271"/>
      <c r="GO647" s="271"/>
      <c r="GP647" s="271"/>
      <c r="GQ647" s="271"/>
      <c r="GR647" s="271"/>
      <c r="GS647" s="271"/>
      <c r="GT647" s="271"/>
      <c r="GU647" s="271"/>
      <c r="GV647" s="271"/>
      <c r="GW647" s="271"/>
      <c r="GX647" s="271"/>
      <c r="GY647" s="271"/>
      <c r="GZ647" s="271"/>
      <c r="HA647" s="271"/>
      <c r="HB647" s="271"/>
      <c r="HC647" s="271"/>
      <c r="HD647" s="271"/>
      <c r="HE647" s="271"/>
      <c r="HF647" s="271"/>
      <c r="HG647" s="271"/>
      <c r="HH647" s="271"/>
      <c r="HI647" s="271"/>
      <c r="HJ647" s="271"/>
      <c r="HK647" s="271"/>
      <c r="HL647" s="271"/>
      <c r="HM647" s="271"/>
      <c r="HN647" s="271"/>
      <c r="HO647" s="271"/>
      <c r="HP647" s="271"/>
      <c r="HQ647" s="271"/>
      <c r="HR647" s="271"/>
      <c r="HS647" s="271"/>
      <c r="HT647" s="271"/>
      <c r="HU647" s="271"/>
      <c r="HV647" s="271"/>
      <c r="HW647" s="271"/>
      <c r="HX647" s="271"/>
      <c r="HY647" s="271"/>
      <c r="HZ647" s="271"/>
      <c r="IA647" s="271"/>
      <c r="IB647" s="271"/>
      <c r="IC647" s="271"/>
      <c r="ID647" s="271"/>
      <c r="IE647" s="271"/>
      <c r="IF647" s="271"/>
      <c r="IG647" s="271"/>
      <c r="IH647" s="271"/>
      <c r="II647" s="271"/>
      <c r="IJ647" s="271"/>
      <c r="IK647" s="271"/>
      <c r="IL647" s="271"/>
      <c r="IM647" s="271"/>
      <c r="IN647" s="271"/>
      <c r="IO647" s="271"/>
      <c r="IP647" s="271"/>
      <c r="IQ647" s="271"/>
      <c r="IR647" s="271"/>
      <c r="IS647" s="271"/>
      <c r="IT647" s="271"/>
      <c r="IU647" s="271"/>
      <c r="IV647" s="271"/>
      <c r="IW647" s="271"/>
      <c r="IX647" s="271"/>
      <c r="IY647" s="271"/>
      <c r="IZ647" s="271"/>
      <c r="JA647" s="271"/>
      <c r="JB647" s="271"/>
      <c r="JC647" s="271"/>
      <c r="JD647" s="271"/>
      <c r="JE647" s="271"/>
      <c r="JF647" s="271"/>
      <c r="JG647" s="271"/>
      <c r="JH647" s="271"/>
      <c r="JI647" s="271"/>
      <c r="JJ647" s="271"/>
      <c r="JK647" s="271"/>
      <c r="JL647" s="271"/>
      <c r="JM647" s="271"/>
      <c r="JN647" s="271"/>
      <c r="JO647" s="271"/>
      <c r="JP647" s="271"/>
      <c r="JQ647" s="271"/>
      <c r="JR647" s="271"/>
      <c r="JS647" s="271"/>
      <c r="JT647" s="271"/>
      <c r="JU647" s="271"/>
      <c r="JV647" s="271"/>
      <c r="JW647" s="271"/>
      <c r="JX647" s="271"/>
      <c r="JY647" s="271"/>
      <c r="JZ647" s="271"/>
      <c r="KA647" s="271"/>
      <c r="KB647" s="271"/>
      <c r="KC647" s="271"/>
      <c r="KD647" s="271"/>
      <c r="KE647" s="271"/>
      <c r="KF647" s="271"/>
      <c r="KG647" s="271"/>
      <c r="KH647" s="271"/>
      <c r="KI647" s="271"/>
      <c r="KJ647" s="271"/>
      <c r="KK647" s="271"/>
      <c r="KL647" s="271"/>
      <c r="KM647" s="271"/>
      <c r="KN647" s="271"/>
      <c r="KO647" s="271"/>
      <c r="KP647" s="271"/>
      <c r="KQ647" s="271"/>
      <c r="KR647" s="271"/>
      <c r="KS647" s="271"/>
      <c r="KT647" s="271"/>
      <c r="KU647" s="271"/>
      <c r="KV647" s="271"/>
      <c r="KW647" s="271"/>
      <c r="KX647" s="271"/>
      <c r="KY647" s="271"/>
      <c r="KZ647" s="271"/>
      <c r="LA647" s="271"/>
      <c r="LB647" s="271"/>
      <c r="LC647" s="271"/>
      <c r="LD647" s="271"/>
      <c r="LE647" s="271"/>
      <c r="LF647" s="271"/>
      <c r="LG647" s="271"/>
      <c r="LH647" s="271"/>
      <c r="LI647" s="271"/>
      <c r="LJ647" s="271"/>
      <c r="LK647" s="271"/>
      <c r="LL647" s="271"/>
      <c r="LM647" s="271"/>
      <c r="LN647" s="271"/>
      <c r="LO647" s="271"/>
      <c r="LP647" s="271"/>
      <c r="LQ647" s="271"/>
      <c r="LR647" s="271"/>
      <c r="LS647" s="271"/>
      <c r="LT647" s="271"/>
      <c r="LU647" s="271"/>
      <c r="LV647" s="271"/>
      <c r="LW647" s="271"/>
      <c r="LX647" s="271"/>
      <c r="LY647" s="271"/>
      <c r="LZ647" s="271"/>
      <c r="MA647" s="271"/>
      <c r="MB647" s="271"/>
      <c r="MC647" s="271"/>
      <c r="MD647" s="271"/>
      <c r="ME647" s="271"/>
      <c r="MF647" s="271"/>
      <c r="MG647" s="271"/>
      <c r="MH647" s="271"/>
      <c r="MI647" s="271"/>
      <c r="MJ647" s="271"/>
      <c r="MK647" s="271"/>
      <c r="ML647" s="271"/>
      <c r="MM647" s="271"/>
      <c r="MN647" s="271"/>
      <c r="MO647" s="271"/>
      <c r="MP647" s="271"/>
      <c r="MQ647" s="271"/>
      <c r="MR647" s="271"/>
      <c r="MS647" s="271"/>
      <c r="MT647" s="271"/>
      <c r="MU647" s="271"/>
      <c r="MV647" s="271"/>
      <c r="MW647" s="271"/>
      <c r="MX647" s="271"/>
      <c r="MY647" s="271"/>
      <c r="MZ647" s="271"/>
      <c r="NA647" s="271"/>
      <c r="NB647" s="271"/>
      <c r="NC647" s="271"/>
      <c r="ND647" s="271"/>
      <c r="NE647" s="271"/>
      <c r="NF647" s="271"/>
      <c r="NG647" s="271"/>
      <c r="NH647" s="271"/>
      <c r="NI647" s="271"/>
      <c r="NJ647" s="271"/>
      <c r="NK647" s="271"/>
      <c r="NL647" s="271"/>
      <c r="NM647" s="271"/>
      <c r="NN647" s="271"/>
      <c r="NO647" s="271"/>
      <c r="NP647" s="271"/>
      <c r="NQ647" s="271"/>
      <c r="NR647" s="271"/>
      <c r="NS647" s="271"/>
      <c r="NT647" s="271"/>
      <c r="NU647" s="271"/>
      <c r="NV647" s="271"/>
      <c r="NW647" s="271"/>
      <c r="NX647" s="271"/>
      <c r="NY647" s="271"/>
      <c r="NZ647" s="271"/>
      <c r="OA647" s="271"/>
      <c r="OB647" s="271"/>
      <c r="OC647" s="271"/>
      <c r="OD647" s="271"/>
      <c r="OE647" s="271"/>
      <c r="OF647" s="271"/>
      <c r="OG647" s="271"/>
      <c r="OH647" s="271"/>
      <c r="OI647" s="271"/>
      <c r="OJ647" s="271"/>
      <c r="OK647" s="271"/>
      <c r="OL647" s="271"/>
      <c r="OM647" s="271"/>
      <c r="ON647" s="271"/>
      <c r="OO647" s="271"/>
      <c r="OP647" s="271"/>
      <c r="OQ647" s="271"/>
      <c r="OR647" s="271"/>
      <c r="OS647" s="271"/>
      <c r="OT647" s="271"/>
      <c r="OU647" s="271"/>
      <c r="OV647" s="271"/>
      <c r="OW647" s="271"/>
      <c r="OX647" s="271"/>
      <c r="OY647" s="271"/>
      <c r="OZ647" s="271"/>
      <c r="PA647" s="271"/>
      <c r="PB647" s="271"/>
      <c r="PC647" s="271"/>
      <c r="PD647" s="271"/>
      <c r="PE647" s="271"/>
      <c r="PF647" s="271"/>
      <c r="PG647" s="271"/>
      <c r="PH647" s="271"/>
      <c r="PI647" s="271"/>
      <c r="PJ647" s="271"/>
      <c r="PK647" s="271"/>
      <c r="PL647" s="271"/>
      <c r="PM647" s="271"/>
      <c r="PN647" s="271"/>
      <c r="PO647" s="271"/>
      <c r="PP647" s="271"/>
      <c r="PQ647" s="271"/>
      <c r="PR647" s="271"/>
      <c r="PS647" s="271"/>
      <c r="PT647" s="271"/>
      <c r="PU647" s="271"/>
      <c r="PV647" s="271"/>
      <c r="PW647" s="271"/>
      <c r="PX647" s="271"/>
      <c r="PY647" s="271"/>
      <c r="PZ647" s="271"/>
      <c r="QA647" s="271"/>
      <c r="QB647" s="271"/>
      <c r="QC647" s="271"/>
      <c r="QD647" s="271"/>
      <c r="QE647" s="271"/>
      <c r="QF647" s="271"/>
      <c r="QG647" s="271"/>
      <c r="QH647" s="271"/>
      <c r="QI647" s="271"/>
      <c r="QJ647" s="271"/>
      <c r="QK647" s="271"/>
      <c r="QL647" s="271"/>
      <c r="QM647" s="271"/>
      <c r="QN647" s="271"/>
      <c r="QO647" s="271"/>
      <c r="QP647" s="271"/>
      <c r="QQ647" s="271"/>
      <c r="QR647" s="271"/>
      <c r="QS647" s="271"/>
      <c r="QT647" s="271"/>
      <c r="QU647" s="271"/>
      <c r="QV647" s="271"/>
      <c r="QW647" s="271"/>
      <c r="QX647" s="271"/>
      <c r="QY647" s="271"/>
      <c r="QZ647" s="271"/>
      <c r="RA647" s="271"/>
      <c r="RB647" s="271"/>
      <c r="RC647" s="271"/>
      <c r="RD647" s="271"/>
      <c r="RE647" s="271"/>
      <c r="RF647" s="271"/>
      <c r="RG647" s="271"/>
      <c r="RH647" s="271"/>
      <c r="RI647" s="271"/>
      <c r="RJ647" s="271"/>
      <c r="RK647" s="271"/>
      <c r="RL647" s="271"/>
      <c r="RM647" s="271"/>
      <c r="RN647" s="271"/>
      <c r="RO647" s="271"/>
      <c r="RP647" s="271"/>
      <c r="RQ647" s="271"/>
      <c r="RR647" s="271"/>
      <c r="RS647" s="271"/>
      <c r="RT647" s="271"/>
      <c r="RU647" s="271"/>
      <c r="RV647" s="271"/>
      <c r="RW647" s="271"/>
      <c r="RX647" s="271"/>
      <c r="RY647" s="271"/>
      <c r="RZ647" s="271"/>
      <c r="SA647" s="271"/>
      <c r="SB647" s="271"/>
      <c r="SC647" s="271"/>
      <c r="SD647" s="271"/>
      <c r="SE647" s="271"/>
      <c r="SF647" s="271"/>
      <c r="SG647" s="271"/>
      <c r="SH647" s="271"/>
      <c r="SI647" s="271"/>
      <c r="SJ647" s="271"/>
      <c r="SK647" s="271"/>
      <c r="SL647" s="271"/>
      <c r="SM647" s="271"/>
      <c r="SN647" s="271"/>
      <c r="SO647" s="271"/>
      <c r="SP647" s="271"/>
      <c r="SQ647" s="271"/>
      <c r="SR647" s="271"/>
      <c r="SS647" s="271"/>
      <c r="ST647" s="271"/>
      <c r="SU647" s="271"/>
      <c r="SV647" s="271"/>
      <c r="SW647" s="271"/>
      <c r="SX647" s="271"/>
      <c r="SY647" s="271"/>
      <c r="SZ647" s="271"/>
      <c r="TA647" s="271"/>
      <c r="TB647" s="271"/>
      <c r="TC647" s="271"/>
      <c r="TD647" s="271"/>
      <c r="TE647" s="271"/>
      <c r="TF647" s="271"/>
      <c r="TG647" s="271"/>
      <c r="TH647" s="271"/>
      <c r="TI647" s="271"/>
      <c r="TJ647" s="271"/>
      <c r="TK647" s="271"/>
      <c r="TL647" s="271"/>
      <c r="TM647" s="271"/>
      <c r="TN647" s="271"/>
      <c r="TO647" s="271"/>
      <c r="TP647" s="271"/>
      <c r="TQ647" s="271"/>
      <c r="TR647" s="271"/>
      <c r="TS647" s="271"/>
      <c r="TT647" s="271"/>
      <c r="TU647" s="271"/>
      <c r="TV647" s="271"/>
      <c r="TW647" s="271"/>
      <c r="TX647" s="271"/>
      <c r="TY647" s="271"/>
      <c r="TZ647" s="271"/>
      <c r="UA647" s="271"/>
      <c r="UB647" s="271"/>
      <c r="UC647" s="271"/>
      <c r="UD647" s="271"/>
      <c r="UE647" s="271"/>
      <c r="UF647" s="271"/>
      <c r="UG647" s="271"/>
      <c r="UH647" s="271"/>
      <c r="UI647" s="271"/>
      <c r="UJ647" s="271"/>
      <c r="UK647" s="271"/>
      <c r="UL647" s="271"/>
      <c r="UM647" s="271"/>
      <c r="UN647" s="271"/>
      <c r="UO647" s="271"/>
      <c r="UP647" s="271"/>
      <c r="UQ647" s="271"/>
      <c r="UR647" s="271"/>
      <c r="US647" s="271"/>
      <c r="UT647" s="271"/>
      <c r="UU647" s="271"/>
      <c r="UV647" s="271"/>
      <c r="UW647" s="271"/>
      <c r="UX647" s="271"/>
      <c r="UY647" s="271"/>
      <c r="UZ647" s="271"/>
      <c r="VA647" s="271"/>
      <c r="VB647" s="271"/>
      <c r="VC647" s="271"/>
      <c r="VD647" s="271"/>
      <c r="VE647" s="271"/>
      <c r="VF647" s="271"/>
      <c r="VG647" s="271"/>
      <c r="VH647" s="271"/>
      <c r="VI647" s="271"/>
      <c r="VJ647" s="271"/>
      <c r="VK647" s="271"/>
      <c r="VL647" s="271"/>
      <c r="VM647" s="271"/>
      <c r="VN647" s="271"/>
      <c r="VO647" s="271"/>
      <c r="VP647" s="271"/>
      <c r="VQ647" s="271"/>
      <c r="VR647" s="271"/>
      <c r="VS647" s="271"/>
      <c r="VT647" s="271"/>
      <c r="VU647" s="271"/>
      <c r="VV647" s="271"/>
      <c r="VW647" s="271"/>
      <c r="VX647" s="271"/>
      <c r="VY647" s="271"/>
      <c r="VZ647" s="271"/>
      <c r="WA647" s="271"/>
      <c r="WB647" s="271"/>
      <c r="WC647" s="271"/>
      <c r="WD647" s="271"/>
      <c r="WE647" s="271"/>
      <c r="WF647" s="271"/>
      <c r="WG647" s="271"/>
      <c r="WH647" s="271"/>
      <c r="WI647" s="271"/>
      <c r="WJ647" s="271"/>
      <c r="WK647" s="271"/>
      <c r="WL647" s="271"/>
      <c r="WM647" s="271"/>
      <c r="WN647" s="271"/>
      <c r="WO647" s="271"/>
      <c r="WP647" s="271"/>
      <c r="WQ647" s="271"/>
      <c r="WR647" s="271"/>
      <c r="WS647" s="271"/>
      <c r="WT647" s="271"/>
      <c r="WU647" s="271"/>
      <c r="WV647" s="271"/>
      <c r="WW647" s="271"/>
      <c r="WX647" s="271"/>
      <c r="WY647" s="271"/>
      <c r="WZ647" s="271"/>
      <c r="XA647" s="271"/>
      <c r="XB647" s="271"/>
      <c r="XC647" s="271"/>
      <c r="XD647" s="271"/>
      <c r="XE647" s="271"/>
      <c r="XF647" s="271"/>
      <c r="XG647" s="271"/>
      <c r="XH647" s="271"/>
      <c r="XI647" s="271"/>
      <c r="XJ647" s="271"/>
      <c r="XK647" s="271"/>
      <c r="XL647" s="271"/>
      <c r="XM647" s="271"/>
      <c r="XN647" s="271"/>
      <c r="XO647" s="271"/>
      <c r="XP647" s="271"/>
      <c r="XQ647" s="271"/>
      <c r="XR647" s="271"/>
      <c r="XS647" s="271"/>
      <c r="XT647" s="271"/>
      <c r="XU647" s="271"/>
      <c r="XV647" s="271"/>
      <c r="XW647" s="271"/>
      <c r="XX647" s="271"/>
      <c r="XY647" s="271"/>
      <c r="XZ647" s="271"/>
      <c r="YA647" s="271"/>
      <c r="YB647" s="271"/>
      <c r="YC647" s="271"/>
      <c r="YD647" s="271"/>
      <c r="YE647" s="271"/>
      <c r="YF647" s="271"/>
      <c r="YG647" s="271"/>
      <c r="YH647" s="271"/>
      <c r="YI647" s="271"/>
      <c r="YJ647" s="271"/>
      <c r="YK647" s="271"/>
      <c r="YL647" s="271"/>
      <c r="YM647" s="271"/>
      <c r="YN647" s="271"/>
      <c r="YO647" s="271"/>
      <c r="YP647" s="271"/>
      <c r="YQ647" s="271"/>
      <c r="YR647" s="271"/>
      <c r="YS647" s="271"/>
      <c r="YT647" s="271"/>
      <c r="YU647" s="271"/>
      <c r="YV647" s="271"/>
      <c r="YW647" s="271"/>
      <c r="YX647" s="271"/>
      <c r="YY647" s="271"/>
      <c r="YZ647" s="271"/>
      <c r="ZA647" s="271"/>
      <c r="ZB647" s="271"/>
      <c r="ZC647" s="271"/>
      <c r="ZD647" s="271"/>
      <c r="ZE647" s="271"/>
      <c r="ZF647" s="271"/>
      <c r="ZG647" s="271"/>
      <c r="ZH647" s="271"/>
      <c r="ZI647" s="271"/>
      <c r="ZJ647" s="271"/>
      <c r="ZK647" s="271"/>
      <c r="ZL647" s="271"/>
      <c r="ZM647" s="271"/>
      <c r="ZN647" s="271"/>
      <c r="ZO647" s="271"/>
      <c r="ZP647" s="271"/>
      <c r="ZQ647" s="271"/>
      <c r="ZR647" s="271"/>
      <c r="ZS647" s="271"/>
      <c r="ZT647" s="271"/>
      <c r="ZU647" s="271"/>
      <c r="ZV647" s="271"/>
      <c r="ZW647" s="271"/>
      <c r="ZX647" s="271"/>
      <c r="ZY647" s="271"/>
      <c r="ZZ647" s="271"/>
      <c r="AAA647" s="271"/>
      <c r="AAB647" s="271"/>
      <c r="AAC647" s="271"/>
      <c r="AAD647" s="271"/>
      <c r="AAE647" s="271"/>
      <c r="AAF647" s="271"/>
      <c r="AAG647" s="271"/>
      <c r="AAH647" s="271"/>
      <c r="AAI647" s="271"/>
      <c r="AAJ647" s="271"/>
      <c r="AAK647" s="271"/>
      <c r="AAL647" s="271"/>
      <c r="AAM647" s="271"/>
      <c r="AAN647" s="271"/>
      <c r="AAO647" s="271"/>
      <c r="AAP647" s="271"/>
      <c r="AAQ647" s="271"/>
      <c r="AAR647" s="271"/>
      <c r="AAS647" s="271"/>
      <c r="AAT647" s="271"/>
      <c r="AAU647" s="271"/>
      <c r="AAV647" s="271"/>
      <c r="AAW647" s="271"/>
      <c r="AAX647" s="271"/>
      <c r="AAY647" s="271"/>
      <c r="AAZ647" s="271"/>
      <c r="ABA647" s="271"/>
      <c r="ABB647" s="271"/>
      <c r="ABC647" s="271"/>
      <c r="ABD647" s="271"/>
      <c r="ABE647" s="271"/>
      <c r="ABF647" s="271"/>
      <c r="ABG647" s="271"/>
      <c r="ABH647" s="271"/>
      <c r="ABI647" s="271"/>
      <c r="ABJ647" s="271"/>
      <c r="ABK647" s="271"/>
      <c r="ABL647" s="271"/>
      <c r="ABM647" s="271"/>
      <c r="ABN647" s="271"/>
      <c r="ABO647" s="271"/>
      <c r="ABP647" s="271"/>
      <c r="ABQ647" s="271"/>
      <c r="ABR647" s="271"/>
      <c r="ABS647" s="271"/>
      <c r="ABT647" s="271"/>
      <c r="ABU647" s="271"/>
      <c r="ABV647" s="271"/>
      <c r="ABW647" s="271"/>
      <c r="ABX647" s="271"/>
      <c r="ABY647" s="271"/>
      <c r="ABZ647" s="271"/>
      <c r="ACA647" s="271"/>
      <c r="ACB647" s="271"/>
      <c r="ACC647" s="271"/>
      <c r="ACD647" s="271"/>
      <c r="ACE647" s="271"/>
      <c r="ACF647" s="271"/>
      <c r="ACG647" s="271"/>
      <c r="ACH647" s="271"/>
      <c r="ACI647" s="271"/>
      <c r="ACJ647" s="271"/>
      <c r="ACK647" s="271"/>
      <c r="ACL647" s="271"/>
      <c r="ACM647" s="271"/>
      <c r="ACN647" s="271"/>
      <c r="ACO647" s="271"/>
      <c r="ACP647" s="271"/>
      <c r="ACQ647" s="271"/>
      <c r="ACR647" s="271"/>
      <c r="ACS647" s="271"/>
      <c r="ACT647" s="271"/>
      <c r="ACU647" s="271"/>
      <c r="ACV647" s="271"/>
      <c r="ACW647" s="271"/>
      <c r="ACX647" s="271"/>
      <c r="ACY647" s="271"/>
      <c r="ACZ647" s="271"/>
      <c r="ADA647" s="271"/>
      <c r="ADB647" s="271"/>
      <c r="ADC647" s="271"/>
      <c r="ADD647" s="271"/>
      <c r="ADE647" s="271"/>
      <c r="ADF647" s="271"/>
      <c r="ADG647" s="271"/>
      <c r="ADH647" s="271"/>
      <c r="ADI647" s="271"/>
      <c r="ADJ647" s="271"/>
      <c r="ADK647" s="271"/>
      <c r="ADL647" s="271"/>
      <c r="ADM647" s="271"/>
      <c r="ADN647" s="271"/>
      <c r="ADO647" s="271"/>
      <c r="ADP647" s="271"/>
      <c r="ADQ647" s="271"/>
      <c r="ADR647" s="271"/>
      <c r="ADS647" s="271"/>
      <c r="ADT647" s="271"/>
      <c r="ADU647" s="271"/>
      <c r="ADV647" s="271"/>
      <c r="ADW647" s="271"/>
      <c r="ADX647" s="271"/>
      <c r="ADY647" s="271"/>
      <c r="ADZ647" s="271"/>
      <c r="AEA647" s="271"/>
      <c r="AEB647" s="271"/>
      <c r="AEC647" s="271"/>
      <c r="AED647" s="271"/>
      <c r="AEE647" s="271"/>
      <c r="AEF647" s="271"/>
      <c r="AEG647" s="271"/>
      <c r="AEH647" s="271"/>
      <c r="AEI647" s="271"/>
      <c r="AEJ647" s="271"/>
      <c r="AEK647" s="271"/>
      <c r="AEL647" s="271"/>
      <c r="AEM647" s="271"/>
      <c r="AEN647" s="271"/>
      <c r="AEO647" s="271"/>
      <c r="AEP647" s="271"/>
      <c r="AEQ647" s="271"/>
      <c r="AER647" s="271"/>
      <c r="AES647" s="271"/>
      <c r="AET647" s="271"/>
      <c r="AEU647" s="271"/>
      <c r="AEV647" s="271"/>
      <c r="AEW647" s="271"/>
      <c r="AEX647" s="271"/>
      <c r="AEY647" s="271"/>
      <c r="AEZ647" s="271"/>
      <c r="AFA647" s="271"/>
      <c r="AFB647" s="271"/>
      <c r="AFC647" s="271"/>
      <c r="AFD647" s="271"/>
      <c r="AFE647" s="271"/>
      <c r="AFF647" s="271"/>
      <c r="AFG647" s="271"/>
      <c r="AFH647" s="271"/>
      <c r="AFI647" s="271"/>
      <c r="AFJ647" s="271"/>
      <c r="AFK647" s="271"/>
      <c r="AFL647" s="271"/>
      <c r="AFM647" s="271"/>
      <c r="AFN647" s="271"/>
      <c r="AFO647" s="271"/>
      <c r="AFP647" s="271"/>
      <c r="AFQ647" s="271"/>
      <c r="AFR647" s="271"/>
      <c r="AFS647" s="271"/>
      <c r="AFT647" s="271"/>
      <c r="AFU647" s="271"/>
      <c r="AFV647" s="271"/>
      <c r="AFW647" s="271"/>
      <c r="AFX647" s="271"/>
      <c r="AFY647" s="271"/>
      <c r="AFZ647" s="271"/>
      <c r="AGA647" s="271"/>
      <c r="AGB647" s="271"/>
      <c r="AGC647" s="271"/>
      <c r="AGD647" s="271"/>
      <c r="AGE647" s="271"/>
      <c r="AGF647" s="271"/>
      <c r="AGG647" s="271"/>
      <c r="AGH647" s="271"/>
      <c r="AGI647" s="271"/>
      <c r="AGJ647" s="271"/>
      <c r="AGK647" s="271"/>
      <c r="AGL647" s="271"/>
      <c r="AGM647" s="271"/>
      <c r="AGN647" s="271"/>
      <c r="AGO647" s="271"/>
      <c r="AGP647" s="271"/>
      <c r="AGQ647" s="271"/>
      <c r="AGR647" s="271"/>
      <c r="AGS647" s="271"/>
      <c r="AGT647" s="271"/>
      <c r="AGU647" s="271"/>
      <c r="AGV647" s="271"/>
      <c r="AGW647" s="271"/>
      <c r="AGX647" s="271"/>
      <c r="AGY647" s="271"/>
      <c r="AGZ647" s="271"/>
      <c r="AHA647" s="271"/>
      <c r="AHB647" s="271"/>
      <c r="AHC647" s="271"/>
      <c r="AHD647" s="271"/>
      <c r="AHE647" s="271"/>
      <c r="AHF647" s="271"/>
      <c r="AHG647" s="271"/>
      <c r="AHH647" s="271"/>
      <c r="AHI647" s="271"/>
      <c r="AHJ647" s="271"/>
      <c r="AHK647" s="271"/>
      <c r="AHL647" s="271"/>
      <c r="AHM647" s="271"/>
      <c r="AHN647" s="271"/>
      <c r="AHO647" s="271"/>
      <c r="AHP647" s="271"/>
      <c r="AHQ647" s="271"/>
      <c r="AHR647" s="271"/>
      <c r="AHS647" s="271"/>
      <c r="AHT647" s="271"/>
      <c r="AHU647" s="271"/>
      <c r="AHV647" s="271"/>
      <c r="AHW647" s="271"/>
      <c r="AHX647" s="271"/>
      <c r="AHY647" s="271"/>
      <c r="AHZ647" s="271"/>
      <c r="AIA647" s="271"/>
      <c r="AIB647" s="271"/>
      <c r="AIC647" s="271"/>
      <c r="AID647" s="271"/>
      <c r="AIE647" s="271"/>
      <c r="AIF647" s="271"/>
      <c r="AIG647" s="271"/>
      <c r="AIH647" s="271"/>
      <c r="AII647" s="271"/>
      <c r="AIJ647" s="271"/>
      <c r="AIK647" s="271"/>
      <c r="AIL647" s="271"/>
      <c r="AIM647" s="271"/>
      <c r="AIN647" s="271"/>
      <c r="AIO647" s="271"/>
      <c r="AIP647" s="271"/>
      <c r="AIQ647" s="271"/>
      <c r="AIR647" s="271"/>
      <c r="AIS647" s="271"/>
      <c r="AIT647" s="271"/>
      <c r="AIU647" s="271"/>
      <c r="AIV647" s="271"/>
      <c r="AIW647" s="271"/>
      <c r="AIX647" s="271"/>
      <c r="AIY647" s="271"/>
      <c r="AIZ647" s="271"/>
      <c r="AJA647" s="271"/>
      <c r="AJB647" s="271"/>
      <c r="AJC647" s="271"/>
      <c r="AJD647" s="271"/>
      <c r="AJE647" s="271"/>
      <c r="AJF647" s="271"/>
      <c r="AJG647" s="271"/>
      <c r="AJH647" s="271"/>
      <c r="AJI647" s="271"/>
      <c r="AJJ647" s="271"/>
      <c r="AJK647" s="271"/>
      <c r="AJL647" s="271"/>
      <c r="AJM647" s="271"/>
      <c r="AJN647" s="271"/>
      <c r="AJO647" s="271"/>
      <c r="AJP647" s="271"/>
      <c r="AJQ647" s="271"/>
      <c r="AJR647" s="271"/>
      <c r="AJS647" s="271"/>
      <c r="AJT647" s="271"/>
      <c r="AJU647" s="271"/>
      <c r="AJV647" s="271"/>
      <c r="AJW647" s="271"/>
      <c r="AJX647" s="271"/>
      <c r="AJY647" s="271"/>
      <c r="AJZ647" s="271"/>
      <c r="AKA647" s="271"/>
      <c r="AKB647" s="271"/>
      <c r="AKC647" s="271"/>
      <c r="AKD647" s="271"/>
      <c r="AKE647" s="271"/>
      <c r="AKF647" s="271"/>
      <c r="AKG647" s="271"/>
      <c r="AKH647" s="271"/>
      <c r="AKI647" s="271"/>
      <c r="AKJ647" s="271"/>
      <c r="AKK647" s="271"/>
      <c r="AKL647" s="271"/>
      <c r="AKM647" s="271"/>
      <c r="AKN647" s="271"/>
      <c r="AKO647" s="271"/>
      <c r="AKP647" s="271"/>
      <c r="AKQ647" s="271"/>
      <c r="AKR647" s="271"/>
      <c r="AKS647" s="271"/>
      <c r="AKT647" s="271"/>
      <c r="AKU647" s="271"/>
      <c r="AKV647" s="271"/>
      <c r="AKW647" s="271"/>
      <c r="AKX647" s="271"/>
      <c r="AKY647" s="271"/>
      <c r="AKZ647" s="271"/>
      <c r="ALA647" s="271"/>
      <c r="ALB647" s="271"/>
      <c r="ALC647" s="271"/>
      <c r="ALD647" s="271"/>
      <c r="ALE647" s="271"/>
      <c r="ALF647" s="271"/>
      <c r="ALG647" s="271"/>
      <c r="ALH647" s="271"/>
      <c r="ALI647" s="271"/>
      <c r="ALJ647" s="271"/>
      <c r="ALK647" s="271"/>
      <c r="ALL647" s="271"/>
      <c r="ALM647" s="271"/>
      <c r="ALN647" s="271"/>
      <c r="ALO647" s="271"/>
      <c r="ALP647" s="271"/>
      <c r="ALQ647" s="271"/>
      <c r="ALR647" s="271"/>
      <c r="ALS647" s="271"/>
      <c r="ALT647" s="271"/>
      <c r="ALU647" s="271"/>
      <c r="ALV647" s="271"/>
      <c r="ALW647" s="271"/>
      <c r="ALX647" s="271"/>
      <c r="ALY647" s="271"/>
      <c r="ALZ647" s="271"/>
      <c r="AMA647" s="271"/>
      <c r="AMB647" s="271"/>
      <c r="AMC647" s="271"/>
      <c r="AMD647" s="271"/>
      <c r="AME647" s="271"/>
      <c r="AMF647" s="271"/>
      <c r="AMG647" s="271"/>
      <c r="AMH647" s="271"/>
      <c r="AMI647" s="271"/>
      <c r="AMJ647" s="271"/>
      <c r="AMK647" s="271"/>
      <c r="AML647" s="271"/>
      <c r="AMM647" s="271"/>
      <c r="AMN647" s="271"/>
      <c r="AMO647" s="271"/>
      <c r="AMP647" s="271"/>
      <c r="AMQ647" s="271"/>
      <c r="AMR647" s="271"/>
      <c r="AMS647" s="271"/>
      <c r="AMT647" s="271"/>
      <c r="AMU647" s="271"/>
      <c r="AMV647" s="271"/>
      <c r="AMW647" s="271"/>
      <c r="AMX647" s="271"/>
      <c r="AMY647" s="271"/>
      <c r="AMZ647" s="271"/>
      <c r="ANA647" s="271"/>
      <c r="ANB647" s="271"/>
      <c r="ANC647" s="271"/>
      <c r="AND647" s="271"/>
      <c r="ANE647" s="271"/>
      <c r="ANF647" s="271"/>
      <c r="ANG647" s="271"/>
      <c r="ANH647" s="271"/>
      <c r="ANI647" s="271"/>
      <c r="ANJ647" s="271"/>
      <c r="ANK647" s="271"/>
      <c r="ANL647" s="271"/>
      <c r="ANM647" s="271"/>
      <c r="ANN647" s="271"/>
      <c r="ANO647" s="271"/>
      <c r="ANP647" s="271"/>
      <c r="ANQ647" s="271"/>
      <c r="ANR647" s="271"/>
      <c r="ANS647" s="271"/>
      <c r="ANT647" s="271"/>
      <c r="ANU647" s="271"/>
      <c r="ANV647" s="271"/>
      <c r="ANW647" s="271"/>
      <c r="ANX647" s="271"/>
      <c r="ANY647" s="271"/>
      <c r="ANZ647" s="271"/>
      <c r="AOA647" s="271"/>
      <c r="AOB647" s="271"/>
      <c r="AOC647" s="271"/>
      <c r="AOD647" s="271"/>
      <c r="AOE647" s="271"/>
      <c r="AOF647" s="271"/>
      <c r="AOG647" s="271"/>
      <c r="AOH647" s="271"/>
      <c r="AOI647" s="271"/>
      <c r="AOJ647" s="271"/>
      <c r="AOK647" s="271"/>
      <c r="AOL647" s="271"/>
      <c r="AOM647" s="271"/>
      <c r="AON647" s="271"/>
      <c r="AOO647" s="271"/>
      <c r="AOP647" s="271"/>
      <c r="AOQ647" s="271"/>
      <c r="AOR647" s="271"/>
      <c r="AOS647" s="271"/>
      <c r="AOT647" s="271"/>
      <c r="AOU647" s="271"/>
      <c r="AOV647" s="271"/>
      <c r="AOW647" s="271"/>
      <c r="AOX647" s="271"/>
      <c r="AOY647" s="271"/>
      <c r="AOZ647" s="271"/>
      <c r="APA647" s="271"/>
      <c r="APB647" s="271"/>
      <c r="APC647" s="271"/>
      <c r="APD647" s="271"/>
      <c r="APE647" s="271"/>
      <c r="APF647" s="271"/>
      <c r="APG647" s="271"/>
      <c r="APH647" s="271"/>
      <c r="API647" s="271"/>
      <c r="APJ647" s="271"/>
      <c r="APK647" s="271"/>
      <c r="APL647" s="271"/>
      <c r="APM647" s="271"/>
      <c r="APN647" s="271"/>
      <c r="APO647" s="271"/>
      <c r="APP647" s="271"/>
      <c r="APQ647" s="271"/>
      <c r="APR647" s="271"/>
      <c r="APS647" s="271"/>
      <c r="APT647" s="271"/>
      <c r="APU647" s="271"/>
      <c r="APV647" s="271"/>
      <c r="APW647" s="271"/>
      <c r="APX647" s="271"/>
      <c r="APY647" s="271"/>
      <c r="APZ647" s="271"/>
      <c r="AQA647" s="271"/>
      <c r="AQB647" s="271"/>
      <c r="AQC647" s="271"/>
      <c r="AQD647" s="271"/>
      <c r="AQE647" s="271"/>
      <c r="AQF647" s="271"/>
      <c r="AQG647" s="271"/>
      <c r="AQH647" s="271"/>
      <c r="AQI647" s="271"/>
      <c r="AQJ647" s="271"/>
      <c r="AQK647" s="271"/>
      <c r="AQL647" s="271"/>
      <c r="AQM647" s="271"/>
      <c r="AQN647" s="271"/>
      <c r="AQO647" s="271"/>
      <c r="AQP647" s="271"/>
      <c r="AQQ647" s="271"/>
      <c r="AQR647" s="271"/>
      <c r="AQS647" s="271"/>
      <c r="AQT647" s="271"/>
      <c r="AQU647" s="271"/>
      <c r="AQV647" s="271"/>
      <c r="AQW647" s="271"/>
      <c r="AQX647" s="271"/>
      <c r="AQY647" s="271"/>
      <c r="AQZ647" s="271"/>
      <c r="ARA647" s="271"/>
      <c r="ARB647" s="271"/>
      <c r="ARC647" s="271"/>
      <c r="ARD647" s="271"/>
      <c r="ARE647" s="271"/>
      <c r="ARF647" s="271"/>
      <c r="ARG647" s="271"/>
      <c r="ARH647" s="271"/>
      <c r="ARI647" s="271"/>
      <c r="ARJ647" s="271"/>
      <c r="ARK647" s="271"/>
      <c r="ARL647" s="271"/>
      <c r="ARM647" s="271"/>
      <c r="ARN647" s="271"/>
      <c r="ARO647" s="271"/>
      <c r="ARP647" s="271"/>
      <c r="ARQ647" s="271"/>
      <c r="ARR647" s="271"/>
      <c r="ARS647" s="271"/>
      <c r="ART647" s="271"/>
      <c r="ARU647" s="271"/>
      <c r="ARV647" s="271"/>
      <c r="ARW647" s="271"/>
      <c r="ARX647" s="271"/>
      <c r="ARY647" s="271"/>
      <c r="ARZ647" s="271"/>
      <c r="ASA647" s="271"/>
      <c r="ASB647" s="271"/>
      <c r="ASC647" s="271"/>
      <c r="ASD647" s="271"/>
      <c r="ASE647" s="271"/>
      <c r="ASF647" s="271"/>
      <c r="ASG647" s="271"/>
      <c r="ASH647" s="271"/>
      <c r="ASI647" s="271"/>
      <c r="ASJ647" s="271"/>
      <c r="ASK647" s="271"/>
      <c r="ASL647" s="271"/>
      <c r="ASM647" s="271"/>
      <c r="ASN647" s="271"/>
      <c r="ASO647" s="271"/>
      <c r="ASP647" s="271"/>
      <c r="ASQ647" s="271"/>
      <c r="ASR647" s="271"/>
      <c r="ASS647" s="271"/>
      <c r="AST647" s="271"/>
      <c r="ASU647" s="271"/>
      <c r="ASV647" s="271"/>
      <c r="ASW647" s="271"/>
      <c r="ASX647" s="271"/>
      <c r="ASY647" s="271"/>
      <c r="ASZ647" s="271"/>
      <c r="ATA647" s="271"/>
      <c r="ATB647" s="271"/>
      <c r="ATC647" s="271"/>
      <c r="ATD647" s="271"/>
      <c r="ATE647" s="271"/>
      <c r="ATF647" s="271"/>
      <c r="ATG647" s="271"/>
      <c r="ATH647" s="271"/>
      <c r="ATI647" s="271"/>
      <c r="ATJ647" s="271"/>
      <c r="ATK647" s="271"/>
      <c r="ATL647" s="271"/>
      <c r="ATM647" s="271"/>
      <c r="ATN647" s="271"/>
      <c r="ATO647" s="271"/>
      <c r="ATP647" s="271"/>
      <c r="ATQ647" s="271"/>
      <c r="ATR647" s="271"/>
      <c r="ATS647" s="271"/>
      <c r="ATT647" s="271"/>
      <c r="ATU647" s="271"/>
      <c r="ATV647" s="271"/>
      <c r="ATW647" s="271"/>
      <c r="ATX647" s="271"/>
      <c r="ATY647" s="271"/>
      <c r="ATZ647" s="271"/>
      <c r="AUA647" s="271"/>
      <c r="AUB647" s="271"/>
      <c r="AUC647" s="271"/>
      <c r="AUD647" s="271"/>
      <c r="AUE647" s="271"/>
      <c r="AUF647" s="271"/>
      <c r="AUG647" s="271"/>
      <c r="AUH647" s="271"/>
      <c r="AUI647" s="271"/>
      <c r="AUJ647" s="271"/>
      <c r="AUK647" s="271"/>
      <c r="AUL647" s="271"/>
      <c r="AUM647" s="271"/>
      <c r="AUN647" s="271"/>
      <c r="AUO647" s="271"/>
      <c r="AUP647" s="271"/>
      <c r="AUQ647" s="271"/>
      <c r="AUR647" s="271"/>
      <c r="AUS647" s="271"/>
      <c r="AUT647" s="271"/>
      <c r="AUU647" s="271"/>
      <c r="AUV647" s="271"/>
      <c r="AUW647" s="271"/>
      <c r="AUX647" s="271"/>
      <c r="AUY647" s="271"/>
      <c r="AUZ647" s="271"/>
      <c r="AVA647" s="271"/>
      <c r="AVB647" s="271"/>
      <c r="AVC647" s="271"/>
      <c r="AVD647" s="271"/>
      <c r="AVE647" s="271"/>
      <c r="AVF647" s="271"/>
      <c r="AVG647" s="271"/>
      <c r="AVH647" s="271"/>
      <c r="AVI647" s="271"/>
      <c r="AVJ647" s="271"/>
      <c r="AVK647" s="271"/>
      <c r="AVL647" s="271"/>
      <c r="AVM647" s="271"/>
      <c r="AVN647" s="271"/>
      <c r="AVO647" s="271"/>
      <c r="AVP647" s="271"/>
      <c r="AVQ647" s="271"/>
      <c r="AVR647" s="271"/>
      <c r="AVS647" s="271"/>
      <c r="AVT647" s="271"/>
      <c r="AVU647" s="271"/>
      <c r="AVV647" s="271"/>
      <c r="AVW647" s="271"/>
      <c r="AVX647" s="271"/>
      <c r="AVY647" s="271"/>
      <c r="AVZ647" s="271"/>
      <c r="AWA647" s="271"/>
      <c r="AWB647" s="271"/>
      <c r="AWC647" s="271"/>
      <c r="AWD647" s="271"/>
      <c r="AWE647" s="271"/>
      <c r="AWF647" s="271"/>
      <c r="AWG647" s="271"/>
      <c r="AWH647" s="271"/>
      <c r="AWI647" s="271"/>
      <c r="AWJ647" s="271"/>
      <c r="AWK647" s="271"/>
      <c r="AWL647" s="271"/>
      <c r="AWM647" s="271"/>
      <c r="AWN647" s="271"/>
      <c r="AWO647" s="271"/>
      <c r="AWP647" s="271"/>
      <c r="AWQ647" s="271"/>
      <c r="AWR647" s="271"/>
      <c r="AWS647" s="271"/>
      <c r="AWT647" s="271"/>
      <c r="AWU647" s="271"/>
      <c r="AWV647" s="271"/>
      <c r="AWW647" s="271"/>
      <c r="AWX647" s="271"/>
      <c r="AWY647" s="271"/>
      <c r="AWZ647" s="271"/>
      <c r="AXA647" s="271"/>
      <c r="AXB647" s="271"/>
      <c r="AXC647" s="271"/>
      <c r="AXD647" s="271"/>
      <c r="AXE647" s="271"/>
      <c r="AXF647" s="271"/>
      <c r="AXG647" s="271"/>
      <c r="AXH647" s="271"/>
      <c r="AXI647" s="271"/>
      <c r="AXJ647" s="271"/>
      <c r="AXK647" s="271"/>
      <c r="AXL647" s="271"/>
      <c r="AXM647" s="271"/>
      <c r="AXN647" s="271"/>
      <c r="AXO647" s="271"/>
      <c r="AXP647" s="271"/>
      <c r="AXQ647" s="271"/>
      <c r="AXR647" s="271"/>
      <c r="AXS647" s="271"/>
      <c r="AXT647" s="271"/>
      <c r="AXU647" s="271"/>
      <c r="AXV647" s="271"/>
      <c r="AXW647" s="271"/>
      <c r="AXX647" s="271"/>
      <c r="AXY647" s="271"/>
      <c r="AXZ647" s="271"/>
      <c r="AYA647" s="271"/>
      <c r="AYB647" s="271"/>
      <c r="AYC647" s="271"/>
      <c r="AYD647" s="271"/>
      <c r="AYE647" s="271"/>
      <c r="AYF647" s="271"/>
      <c r="AYG647" s="271"/>
      <c r="AYH647" s="271"/>
      <c r="AYI647" s="271"/>
      <c r="AYJ647" s="271"/>
      <c r="AYK647" s="271"/>
      <c r="AYL647" s="271"/>
      <c r="AYM647" s="271"/>
      <c r="AYN647" s="271"/>
      <c r="AYO647" s="271"/>
      <c r="AYP647" s="271"/>
      <c r="AYQ647" s="271"/>
      <c r="AYR647" s="271"/>
      <c r="AYS647" s="271"/>
      <c r="AYT647" s="271"/>
      <c r="AYU647" s="271"/>
      <c r="AYV647" s="271"/>
      <c r="AYW647" s="271"/>
      <c r="AYX647" s="271"/>
      <c r="AYY647" s="271"/>
      <c r="AYZ647" s="271"/>
      <c r="AZA647" s="271"/>
      <c r="AZB647" s="271"/>
      <c r="AZC647" s="271"/>
      <c r="AZD647" s="271"/>
      <c r="AZE647" s="271"/>
      <c r="AZF647" s="271"/>
      <c r="AZG647" s="271"/>
      <c r="AZH647" s="271"/>
      <c r="AZI647" s="271"/>
      <c r="AZJ647" s="271"/>
      <c r="AZK647" s="271"/>
      <c r="AZL647" s="271"/>
      <c r="AZM647" s="271"/>
      <c r="AZN647" s="271"/>
      <c r="AZO647" s="271"/>
      <c r="AZP647" s="271"/>
      <c r="AZQ647" s="271"/>
      <c r="AZR647" s="271"/>
      <c r="AZS647" s="271"/>
      <c r="AZT647" s="271"/>
      <c r="AZU647" s="271"/>
      <c r="AZV647" s="271"/>
      <c r="AZW647" s="271"/>
      <c r="AZX647" s="271"/>
      <c r="AZY647" s="271"/>
      <c r="AZZ647" s="271"/>
      <c r="BAA647" s="271"/>
      <c r="BAB647" s="271"/>
      <c r="BAC647" s="271"/>
      <c r="BAD647" s="271"/>
      <c r="BAE647" s="271"/>
      <c r="BAF647" s="271"/>
      <c r="BAG647" s="271"/>
      <c r="BAH647" s="271"/>
      <c r="BAI647" s="271"/>
      <c r="BAJ647" s="271"/>
      <c r="BAK647" s="271"/>
      <c r="BAL647" s="271"/>
      <c r="BAM647" s="271"/>
      <c r="BAN647" s="271"/>
      <c r="BAO647" s="271"/>
      <c r="BAP647" s="271"/>
      <c r="BAQ647" s="271"/>
      <c r="BAR647" s="271"/>
      <c r="BAS647" s="271"/>
      <c r="BAT647" s="271"/>
      <c r="BAU647" s="271"/>
      <c r="BAV647" s="271"/>
      <c r="BAW647" s="271"/>
      <c r="BAX647" s="271"/>
      <c r="BAY647" s="271"/>
      <c r="BAZ647" s="271"/>
      <c r="BBA647" s="271"/>
      <c r="BBB647" s="271"/>
      <c r="BBC647" s="271"/>
      <c r="BBD647" s="271"/>
      <c r="BBE647" s="271"/>
      <c r="BBF647" s="271"/>
      <c r="BBG647" s="271"/>
      <c r="BBH647" s="271"/>
      <c r="BBI647" s="271"/>
      <c r="BBJ647" s="271"/>
      <c r="BBK647" s="271"/>
      <c r="BBL647" s="271"/>
      <c r="BBM647" s="271"/>
      <c r="BBN647" s="271"/>
      <c r="BBO647" s="271"/>
      <c r="BBP647" s="271"/>
      <c r="BBQ647" s="271"/>
      <c r="BBR647" s="271"/>
      <c r="BBS647" s="271"/>
      <c r="BBT647" s="271"/>
      <c r="BBU647" s="271"/>
      <c r="BBV647" s="271"/>
      <c r="BBW647" s="271"/>
      <c r="BBX647" s="271"/>
      <c r="BBY647" s="271"/>
      <c r="BBZ647" s="271"/>
      <c r="BCA647" s="271"/>
      <c r="BCB647" s="271"/>
      <c r="BCC647" s="271"/>
      <c r="BCD647" s="271"/>
      <c r="BCE647" s="271"/>
      <c r="BCF647" s="271"/>
      <c r="BCG647" s="271"/>
      <c r="BCH647" s="271"/>
      <c r="BCI647" s="271"/>
      <c r="BCJ647" s="271"/>
      <c r="BCK647" s="271"/>
      <c r="BCL647" s="271"/>
      <c r="BCM647" s="271"/>
      <c r="BCN647" s="271"/>
      <c r="BCO647" s="271"/>
      <c r="BCP647" s="271"/>
      <c r="BCQ647" s="271"/>
      <c r="BCR647" s="271"/>
      <c r="BCS647" s="271"/>
      <c r="BCT647" s="271"/>
      <c r="BCU647" s="271"/>
      <c r="BCV647" s="271"/>
      <c r="BCW647" s="271"/>
      <c r="BCX647" s="271"/>
      <c r="BCY647" s="271"/>
      <c r="BCZ647" s="271"/>
      <c r="BDA647" s="271"/>
      <c r="BDB647" s="271"/>
      <c r="BDC647" s="271"/>
      <c r="BDD647" s="271"/>
      <c r="BDE647" s="271"/>
      <c r="BDF647" s="271"/>
      <c r="BDG647" s="271"/>
      <c r="BDH647" s="271"/>
      <c r="BDI647" s="271"/>
      <c r="BDJ647" s="271"/>
      <c r="BDK647" s="271"/>
      <c r="BDL647" s="271"/>
      <c r="BDM647" s="271"/>
      <c r="BDN647" s="271"/>
      <c r="BDO647" s="271"/>
      <c r="BDP647" s="271"/>
      <c r="BDQ647" s="271"/>
      <c r="BDR647" s="271"/>
      <c r="BDS647" s="271"/>
      <c r="BDT647" s="271"/>
      <c r="BDU647" s="271"/>
      <c r="BDV647" s="271"/>
      <c r="BDW647" s="271"/>
      <c r="BDX647" s="271"/>
      <c r="BDY647" s="271"/>
      <c r="BDZ647" s="271"/>
      <c r="BEA647" s="271"/>
      <c r="BEB647" s="271"/>
      <c r="BEC647" s="271"/>
      <c r="BED647" s="271"/>
      <c r="BEE647" s="271"/>
      <c r="BEF647" s="271"/>
      <c r="BEG647" s="271"/>
      <c r="BEH647" s="271"/>
      <c r="BEI647" s="271"/>
      <c r="BEJ647" s="271"/>
      <c r="BEK647" s="271"/>
      <c r="BEL647" s="271"/>
      <c r="BEM647" s="271"/>
      <c r="BEN647" s="271"/>
      <c r="BEO647" s="271"/>
      <c r="BEP647" s="271"/>
      <c r="BEQ647" s="271"/>
      <c r="BER647" s="271"/>
      <c r="BES647" s="271"/>
      <c r="BET647" s="271"/>
      <c r="BEU647" s="271"/>
      <c r="BEV647" s="271"/>
      <c r="BEW647" s="271"/>
      <c r="BEX647" s="271"/>
      <c r="BEY647" s="271"/>
      <c r="BEZ647" s="271"/>
      <c r="BFA647" s="271"/>
      <c r="BFB647" s="271"/>
      <c r="BFC647" s="271"/>
      <c r="BFD647" s="271"/>
      <c r="BFE647" s="271"/>
      <c r="BFF647" s="271"/>
      <c r="BFG647" s="271"/>
      <c r="BFH647" s="271"/>
      <c r="BFI647" s="271"/>
      <c r="BFJ647" s="271"/>
      <c r="BFK647" s="271"/>
      <c r="BFL647" s="271"/>
      <c r="BFM647" s="271"/>
      <c r="BFN647" s="271"/>
      <c r="BFO647" s="271"/>
      <c r="BFP647" s="271"/>
      <c r="BFQ647" s="271"/>
      <c r="BFR647" s="271"/>
      <c r="BFS647" s="271"/>
      <c r="BFT647" s="271"/>
      <c r="BFU647" s="271"/>
      <c r="BFV647" s="271"/>
      <c r="BFW647" s="271"/>
      <c r="BFX647" s="271"/>
      <c r="BFY647" s="271"/>
      <c r="BFZ647" s="271"/>
      <c r="BGA647" s="271"/>
      <c r="BGB647" s="271"/>
      <c r="BGC647" s="271"/>
      <c r="BGD647" s="271"/>
      <c r="BGE647" s="271"/>
      <c r="BGF647" s="271"/>
      <c r="BGG647" s="271"/>
      <c r="BGH647" s="271"/>
      <c r="BGI647" s="271"/>
      <c r="BGJ647" s="271"/>
      <c r="BGK647" s="271"/>
      <c r="BGL647" s="271"/>
      <c r="BGM647" s="271"/>
      <c r="BGN647" s="271"/>
      <c r="BGO647" s="271"/>
      <c r="BGP647" s="271"/>
      <c r="BGQ647" s="271"/>
      <c r="BGR647" s="271"/>
      <c r="BGS647" s="271"/>
      <c r="BGT647" s="271"/>
      <c r="BGU647" s="271"/>
      <c r="BGV647" s="271"/>
      <c r="BGW647" s="271"/>
      <c r="BGX647" s="271"/>
      <c r="BGY647" s="271"/>
      <c r="BGZ647" s="271"/>
      <c r="BHA647" s="271"/>
      <c r="BHB647" s="271"/>
      <c r="BHC647" s="271"/>
      <c r="BHD647" s="271"/>
      <c r="BHE647" s="271"/>
      <c r="BHF647" s="271"/>
      <c r="BHG647" s="271"/>
      <c r="BHH647" s="271"/>
      <c r="BHI647" s="271"/>
      <c r="BHJ647" s="271"/>
      <c r="BHK647" s="271"/>
      <c r="BHL647" s="271"/>
      <c r="BHM647" s="271"/>
      <c r="BHN647" s="271"/>
      <c r="BHO647" s="271"/>
      <c r="BHP647" s="271"/>
      <c r="BHQ647" s="271"/>
      <c r="BHR647" s="271"/>
      <c r="BHS647" s="271"/>
      <c r="BHT647" s="271"/>
      <c r="BHU647" s="271"/>
      <c r="BHV647" s="271"/>
      <c r="BHW647" s="271"/>
      <c r="BHX647" s="271"/>
      <c r="BHY647" s="271"/>
      <c r="BHZ647" s="271"/>
      <c r="BIA647" s="271"/>
      <c r="BIB647" s="271"/>
      <c r="BIC647" s="271"/>
      <c r="BID647" s="271"/>
      <c r="BIE647" s="271"/>
      <c r="BIF647" s="271"/>
      <c r="BIG647" s="271"/>
      <c r="BIH647" s="271"/>
      <c r="BII647" s="271"/>
      <c r="BIJ647" s="271"/>
      <c r="BIK647" s="271"/>
      <c r="BIL647" s="271"/>
      <c r="BIM647" s="271"/>
      <c r="BIN647" s="271"/>
      <c r="BIO647" s="271"/>
      <c r="BIP647" s="271"/>
      <c r="BIQ647" s="271"/>
      <c r="BIR647" s="271"/>
      <c r="BIS647" s="271"/>
      <c r="BIT647" s="271"/>
      <c r="BIU647" s="271"/>
      <c r="BIV647" s="271"/>
      <c r="BIW647" s="271"/>
      <c r="BIX647" s="271"/>
      <c r="BIY647" s="271"/>
      <c r="BIZ647" s="271"/>
      <c r="BJA647" s="271"/>
      <c r="BJB647" s="271"/>
      <c r="BJC647" s="271"/>
      <c r="BJD647" s="271"/>
      <c r="BJE647" s="271"/>
      <c r="BJF647" s="271"/>
      <c r="BJG647" s="271"/>
      <c r="BJH647" s="271"/>
      <c r="BJI647" s="271"/>
      <c r="BJJ647" s="271"/>
      <c r="BJK647" s="271"/>
      <c r="BJL647" s="271"/>
      <c r="BJM647" s="271"/>
      <c r="BJN647" s="271"/>
      <c r="BJO647" s="271"/>
      <c r="BJP647" s="271"/>
      <c r="BJQ647" s="271"/>
      <c r="BJR647" s="271"/>
      <c r="BJS647" s="271"/>
      <c r="BJT647" s="271"/>
      <c r="BJU647" s="271"/>
      <c r="BJV647" s="271"/>
      <c r="BJW647" s="271"/>
      <c r="BJX647" s="271"/>
      <c r="BJY647" s="271"/>
      <c r="BJZ647" s="271"/>
      <c r="BKA647" s="271"/>
      <c r="BKB647" s="271"/>
      <c r="BKC647" s="271"/>
      <c r="BKD647" s="271"/>
      <c r="BKE647" s="271"/>
      <c r="BKF647" s="271"/>
      <c r="BKG647" s="271"/>
      <c r="BKH647" s="271"/>
      <c r="BKI647" s="271"/>
      <c r="BKJ647" s="271"/>
      <c r="BKK647" s="271"/>
      <c r="BKL647" s="271"/>
      <c r="BKM647" s="271"/>
      <c r="BKN647" s="271"/>
      <c r="BKO647" s="271"/>
      <c r="BKP647" s="271"/>
      <c r="BKQ647" s="271"/>
      <c r="BKR647" s="271"/>
      <c r="BKS647" s="271"/>
      <c r="BKT647" s="271"/>
      <c r="BKU647" s="271"/>
      <c r="BKV647" s="271"/>
      <c r="BKW647" s="271"/>
      <c r="BKX647" s="271"/>
      <c r="BKY647" s="271"/>
      <c r="BKZ647" s="271"/>
      <c r="BLA647" s="271"/>
      <c r="BLB647" s="271"/>
      <c r="BLC647" s="271"/>
      <c r="BLD647" s="271"/>
      <c r="BLE647" s="271"/>
      <c r="BLF647" s="271"/>
      <c r="BLG647" s="271"/>
      <c r="BLH647" s="271"/>
      <c r="BLI647" s="271"/>
      <c r="BLJ647" s="271"/>
      <c r="BLK647" s="271"/>
      <c r="BLL647" s="271"/>
      <c r="BLM647" s="271"/>
      <c r="BLN647" s="271"/>
      <c r="BLO647" s="271"/>
      <c r="BLP647" s="271"/>
      <c r="BLQ647" s="271"/>
      <c r="BLR647" s="271"/>
      <c r="BLS647" s="271"/>
      <c r="BLT647" s="271"/>
      <c r="BLU647" s="271"/>
      <c r="BLV647" s="271"/>
      <c r="BLW647" s="271"/>
      <c r="BLX647" s="271"/>
      <c r="BLY647" s="271"/>
      <c r="BLZ647" s="271"/>
      <c r="BMA647" s="271"/>
      <c r="BMB647" s="271"/>
      <c r="BMC647" s="271"/>
      <c r="BMD647" s="271"/>
      <c r="BME647" s="271"/>
      <c r="BMF647" s="271"/>
      <c r="BMG647" s="271"/>
      <c r="BMH647" s="271"/>
      <c r="BMI647" s="271"/>
      <c r="BMJ647" s="271"/>
      <c r="BMK647" s="271"/>
      <c r="BML647" s="271"/>
      <c r="BMM647" s="271"/>
      <c r="BMN647" s="271"/>
      <c r="BMO647" s="271"/>
      <c r="BMP647" s="271"/>
      <c r="BMQ647" s="271"/>
      <c r="BMR647" s="271"/>
      <c r="BMS647" s="271"/>
      <c r="BMT647" s="271"/>
      <c r="BMU647" s="271"/>
      <c r="BMV647" s="271"/>
      <c r="BMW647" s="271"/>
      <c r="BMX647" s="271"/>
      <c r="BMY647" s="271"/>
      <c r="BMZ647" s="271"/>
      <c r="BNA647" s="271"/>
      <c r="BNB647" s="271"/>
      <c r="BNC647" s="271"/>
      <c r="BND647" s="271"/>
      <c r="BNE647" s="271"/>
      <c r="BNF647" s="271"/>
      <c r="BNG647" s="271"/>
      <c r="BNH647" s="271"/>
      <c r="BNI647" s="271"/>
      <c r="BNJ647" s="271"/>
      <c r="BNK647" s="271"/>
      <c r="BNL647" s="271"/>
      <c r="BNM647" s="271"/>
      <c r="BNN647" s="271"/>
      <c r="BNO647" s="271"/>
      <c r="BNP647" s="271"/>
      <c r="BNQ647" s="271"/>
      <c r="BNR647" s="271"/>
      <c r="BNS647" s="271"/>
      <c r="BNT647" s="271"/>
      <c r="BNU647" s="271"/>
      <c r="BNV647" s="271"/>
      <c r="BNW647" s="271"/>
      <c r="BNX647" s="271"/>
      <c r="BNY647" s="271"/>
      <c r="BNZ647" s="271"/>
      <c r="BOA647" s="271"/>
      <c r="BOB647" s="271"/>
      <c r="BOC647" s="271"/>
      <c r="BOD647" s="271"/>
      <c r="BOE647" s="271"/>
      <c r="BOF647" s="271"/>
      <c r="BOG647" s="271"/>
      <c r="BOH647" s="271"/>
      <c r="BOI647" s="271"/>
      <c r="BOJ647" s="271"/>
      <c r="BOK647" s="271"/>
      <c r="BOL647" s="271"/>
      <c r="BOM647" s="271"/>
      <c r="BON647" s="271"/>
      <c r="BOO647" s="271"/>
      <c r="BOP647" s="271"/>
      <c r="BOQ647" s="271"/>
      <c r="BOR647" s="271"/>
      <c r="BOS647" s="271"/>
      <c r="BOT647" s="271"/>
      <c r="BOU647" s="271"/>
      <c r="BOV647" s="271"/>
      <c r="BOW647" s="271"/>
      <c r="BOX647" s="271"/>
      <c r="BOY647" s="271"/>
      <c r="BOZ647" s="271"/>
      <c r="BPA647" s="271"/>
      <c r="BPB647" s="271"/>
      <c r="BPC647" s="271"/>
      <c r="BPD647" s="271"/>
      <c r="BPE647" s="271"/>
      <c r="BPF647" s="271"/>
      <c r="BPG647" s="271"/>
      <c r="BPH647" s="271"/>
      <c r="BPI647" s="271"/>
      <c r="BPJ647" s="271"/>
      <c r="BPK647" s="271"/>
      <c r="BPL647" s="271"/>
      <c r="BPM647" s="271"/>
      <c r="BPN647" s="271"/>
      <c r="BPO647" s="271"/>
      <c r="BPP647" s="271"/>
      <c r="BPQ647" s="271"/>
      <c r="BPR647" s="271"/>
      <c r="BPS647" s="271"/>
      <c r="BPT647" s="271"/>
      <c r="BPU647" s="271"/>
      <c r="BPV647" s="271"/>
      <c r="BPW647" s="271"/>
      <c r="BPX647" s="271"/>
      <c r="BPY647" s="271"/>
      <c r="BPZ647" s="271"/>
      <c r="BQA647" s="271"/>
      <c r="BQB647" s="271"/>
      <c r="BQC647" s="271"/>
      <c r="BQD647" s="271"/>
      <c r="BQE647" s="271"/>
      <c r="BQF647" s="271"/>
      <c r="BQG647" s="271"/>
      <c r="BQH647" s="271"/>
      <c r="BQI647" s="271"/>
      <c r="BQJ647" s="271"/>
      <c r="BQK647" s="271"/>
      <c r="BQL647" s="271"/>
      <c r="BQM647" s="271"/>
      <c r="BQN647" s="271"/>
      <c r="BQO647" s="271"/>
      <c r="BQP647" s="271"/>
      <c r="BQQ647" s="271"/>
      <c r="BQR647" s="271"/>
      <c r="BQS647" s="271"/>
      <c r="BQT647" s="271"/>
      <c r="BQU647" s="271"/>
      <c r="BQV647" s="271"/>
      <c r="BQW647" s="271"/>
      <c r="BQX647" s="271"/>
      <c r="BQY647" s="271"/>
      <c r="BQZ647" s="271"/>
      <c r="BRA647" s="271"/>
      <c r="BRB647" s="271"/>
      <c r="BRC647" s="271"/>
      <c r="BRD647" s="271"/>
      <c r="BRE647" s="271"/>
      <c r="BRF647" s="271"/>
      <c r="BRG647" s="271"/>
      <c r="BRH647" s="271"/>
      <c r="BRI647" s="271"/>
      <c r="BRJ647" s="271"/>
      <c r="BRK647" s="271"/>
      <c r="BRL647" s="271"/>
      <c r="BRM647" s="271"/>
      <c r="BRN647" s="271"/>
      <c r="BRO647" s="271"/>
      <c r="BRP647" s="271"/>
      <c r="BRQ647" s="271"/>
      <c r="BRR647" s="271"/>
      <c r="BRS647" s="271"/>
      <c r="BRT647" s="271"/>
      <c r="BRU647" s="271"/>
      <c r="BRV647" s="271"/>
      <c r="BRW647" s="271"/>
      <c r="BRX647" s="271"/>
      <c r="BRY647" s="271"/>
      <c r="BRZ647" s="271"/>
      <c r="BSA647" s="271"/>
      <c r="BSB647" s="271"/>
      <c r="BSC647" s="271"/>
      <c r="BSD647" s="271"/>
      <c r="BSE647" s="271"/>
      <c r="BSF647" s="271"/>
      <c r="BSG647" s="271"/>
      <c r="BSH647" s="271"/>
      <c r="BSI647" s="271"/>
      <c r="BSJ647" s="271"/>
      <c r="BSK647" s="271"/>
      <c r="BSL647" s="271"/>
      <c r="BSM647" s="271"/>
      <c r="BSN647" s="271"/>
      <c r="BSO647" s="271"/>
      <c r="BSP647" s="271"/>
      <c r="BSQ647" s="271"/>
      <c r="BSR647" s="271"/>
      <c r="BSS647" s="271"/>
      <c r="BST647" s="271"/>
      <c r="BSU647" s="271"/>
      <c r="BSV647" s="271"/>
      <c r="BSW647" s="271"/>
      <c r="BSX647" s="271"/>
      <c r="BSY647" s="271"/>
      <c r="BSZ647" s="271"/>
      <c r="BTA647" s="271"/>
      <c r="BTB647" s="271"/>
      <c r="BTC647" s="271"/>
      <c r="BTD647" s="271"/>
      <c r="BTE647" s="271"/>
      <c r="BTF647" s="271"/>
      <c r="BTG647" s="271"/>
      <c r="BTH647" s="271"/>
      <c r="BTI647" s="271"/>
      <c r="BTJ647" s="271"/>
      <c r="BTK647" s="271"/>
      <c r="BTL647" s="271"/>
      <c r="BTM647" s="271"/>
      <c r="BTN647" s="271"/>
      <c r="BTO647" s="271"/>
      <c r="BTP647" s="271"/>
      <c r="BTQ647" s="271"/>
      <c r="BTR647" s="271"/>
      <c r="BTS647" s="271"/>
      <c r="BTT647" s="271"/>
      <c r="BTU647" s="271"/>
      <c r="BTV647" s="271"/>
      <c r="BTW647" s="271"/>
      <c r="BTX647" s="271"/>
      <c r="BTY647" s="271"/>
      <c r="BTZ647" s="271"/>
      <c r="BUA647" s="271"/>
      <c r="BUB647" s="271"/>
      <c r="BUC647" s="271"/>
      <c r="BUD647" s="271"/>
      <c r="BUE647" s="271"/>
      <c r="BUF647" s="271"/>
      <c r="BUG647" s="271"/>
      <c r="BUH647" s="271"/>
      <c r="BUI647" s="271"/>
      <c r="BUJ647" s="271"/>
      <c r="BUK647" s="271"/>
      <c r="BUL647" s="271"/>
      <c r="BUM647" s="271"/>
      <c r="BUN647" s="271"/>
      <c r="BUO647" s="271"/>
      <c r="BUP647" s="271"/>
      <c r="BUQ647" s="271"/>
      <c r="BUR647" s="271"/>
      <c r="BUS647" s="271"/>
      <c r="BUT647" s="271"/>
      <c r="BUU647" s="271"/>
      <c r="BUV647" s="271"/>
      <c r="BUW647" s="271"/>
      <c r="BUX647" s="271"/>
      <c r="BUY647" s="271"/>
      <c r="BUZ647" s="271"/>
      <c r="BVA647" s="271"/>
      <c r="BVB647" s="271"/>
      <c r="BVC647" s="271"/>
      <c r="BVD647" s="271"/>
      <c r="BVE647" s="271"/>
      <c r="BVF647" s="271"/>
      <c r="BVG647" s="271"/>
      <c r="BVH647" s="271"/>
      <c r="BVI647" s="271"/>
      <c r="BVJ647" s="271"/>
      <c r="BVK647" s="271"/>
      <c r="BVL647" s="271"/>
      <c r="BVM647" s="271"/>
      <c r="BVN647" s="271"/>
      <c r="BVO647" s="271"/>
      <c r="BVP647" s="271"/>
      <c r="BVQ647" s="271"/>
      <c r="BVR647" s="271"/>
      <c r="BVS647" s="271"/>
      <c r="BVT647" s="271"/>
      <c r="BVU647" s="271"/>
      <c r="BVV647" s="271"/>
      <c r="BVW647" s="271"/>
      <c r="BVX647" s="271"/>
      <c r="BVY647" s="271"/>
      <c r="BVZ647" s="271"/>
      <c r="BWA647" s="271"/>
      <c r="BWB647" s="271"/>
      <c r="BWC647" s="271"/>
      <c r="BWD647" s="271"/>
      <c r="BWE647" s="271"/>
      <c r="BWF647" s="271"/>
      <c r="BWG647" s="271"/>
      <c r="BWH647" s="271"/>
      <c r="BWI647" s="271"/>
      <c r="BWJ647" s="271"/>
      <c r="BWK647" s="271"/>
      <c r="BWL647" s="271"/>
      <c r="BWM647" s="271"/>
      <c r="BWN647" s="271"/>
      <c r="BWO647" s="271"/>
      <c r="BWP647" s="271"/>
      <c r="BWQ647" s="271"/>
      <c r="BWR647" s="271"/>
      <c r="BWS647" s="271"/>
      <c r="BWT647" s="271"/>
      <c r="BWU647" s="271"/>
      <c r="BWV647" s="271"/>
      <c r="BWW647" s="271"/>
      <c r="BWX647" s="271"/>
      <c r="BWY647" s="271"/>
      <c r="BWZ647" s="271"/>
      <c r="BXA647" s="271"/>
      <c r="BXB647" s="271"/>
      <c r="BXC647" s="271"/>
      <c r="BXD647" s="271"/>
      <c r="BXE647" s="271"/>
      <c r="BXF647" s="271"/>
      <c r="BXG647" s="271"/>
      <c r="BXH647" s="271"/>
      <c r="BXI647" s="271"/>
      <c r="BXJ647" s="271"/>
      <c r="BXK647" s="271"/>
      <c r="BXL647" s="271"/>
      <c r="BXM647" s="271"/>
      <c r="BXN647" s="271"/>
      <c r="BXO647" s="271"/>
      <c r="BXP647" s="271"/>
      <c r="BXQ647" s="271"/>
      <c r="BXR647" s="271"/>
      <c r="BXS647" s="271"/>
      <c r="BXT647" s="271"/>
      <c r="BXU647" s="271"/>
      <c r="BXV647" s="271"/>
      <c r="BXW647" s="271"/>
      <c r="BXX647" s="271"/>
      <c r="BXY647" s="271"/>
      <c r="BXZ647" s="271"/>
      <c r="BYA647" s="271"/>
      <c r="BYB647" s="271"/>
      <c r="BYC647" s="271"/>
      <c r="BYD647" s="271"/>
      <c r="BYE647" s="271"/>
      <c r="BYF647" s="271"/>
      <c r="BYG647" s="271"/>
      <c r="BYH647" s="271"/>
      <c r="BYI647" s="271"/>
      <c r="BYJ647" s="271"/>
      <c r="BYK647" s="271"/>
      <c r="BYL647" s="271"/>
      <c r="BYM647" s="271"/>
      <c r="BYN647" s="271"/>
      <c r="BYO647" s="271"/>
      <c r="BYP647" s="271"/>
      <c r="BYQ647" s="271"/>
      <c r="BYR647" s="271"/>
      <c r="BYS647" s="271"/>
      <c r="BYT647" s="271"/>
      <c r="BYU647" s="271"/>
      <c r="BYV647" s="271"/>
      <c r="BYW647" s="271"/>
      <c r="BYX647" s="271"/>
      <c r="BYY647" s="271"/>
      <c r="BYZ647" s="271"/>
      <c r="BZA647" s="271"/>
      <c r="BZB647" s="271"/>
      <c r="BZC647" s="271"/>
      <c r="BZD647" s="271"/>
      <c r="BZE647" s="271"/>
      <c r="BZF647" s="271"/>
      <c r="BZG647" s="271"/>
      <c r="BZH647" s="271"/>
      <c r="BZI647" s="271"/>
      <c r="BZJ647" s="271"/>
      <c r="BZK647" s="271"/>
      <c r="BZL647" s="271"/>
      <c r="BZM647" s="271"/>
      <c r="BZN647" s="271"/>
      <c r="BZO647" s="271"/>
      <c r="BZP647" s="271"/>
      <c r="BZQ647" s="271"/>
      <c r="BZR647" s="271"/>
      <c r="BZS647" s="271"/>
      <c r="BZT647" s="271"/>
      <c r="BZU647" s="271"/>
      <c r="BZV647" s="271"/>
      <c r="BZW647" s="271"/>
      <c r="BZX647" s="271"/>
      <c r="BZY647" s="271"/>
      <c r="BZZ647" s="271"/>
      <c r="CAA647" s="271"/>
      <c r="CAB647" s="271"/>
      <c r="CAC647" s="271"/>
      <c r="CAD647" s="271"/>
      <c r="CAE647" s="271"/>
      <c r="CAF647" s="271"/>
      <c r="CAG647" s="271"/>
      <c r="CAH647" s="271"/>
      <c r="CAI647" s="271"/>
      <c r="CAJ647" s="271"/>
      <c r="CAK647" s="271"/>
      <c r="CAL647" s="271"/>
      <c r="CAM647" s="271"/>
      <c r="CAN647" s="271"/>
      <c r="CAO647" s="271"/>
      <c r="CAP647" s="271"/>
      <c r="CAQ647" s="271"/>
      <c r="CAR647" s="271"/>
      <c r="CAS647" s="271"/>
      <c r="CAT647" s="271"/>
      <c r="CAU647" s="271"/>
      <c r="CAV647" s="271"/>
      <c r="CAW647" s="271"/>
      <c r="CAX647" s="271"/>
      <c r="CAY647" s="271"/>
      <c r="CAZ647" s="271"/>
      <c r="CBA647" s="271"/>
      <c r="CBB647" s="271"/>
      <c r="CBC647" s="271"/>
      <c r="CBD647" s="271"/>
      <c r="CBE647" s="271"/>
      <c r="CBF647" s="271"/>
      <c r="CBG647" s="271"/>
      <c r="CBH647" s="271"/>
      <c r="CBI647" s="271"/>
      <c r="CBJ647" s="271"/>
      <c r="CBK647" s="271"/>
      <c r="CBL647" s="271"/>
      <c r="CBM647" s="271"/>
      <c r="CBN647" s="271"/>
      <c r="CBO647" s="271"/>
      <c r="CBP647" s="271"/>
      <c r="CBQ647" s="271"/>
      <c r="CBR647" s="271"/>
      <c r="CBS647" s="271"/>
      <c r="CBT647" s="271"/>
      <c r="CBU647" s="271"/>
      <c r="CBV647" s="271"/>
      <c r="CBW647" s="271"/>
      <c r="CBX647" s="271"/>
      <c r="CBY647" s="271"/>
      <c r="CBZ647" s="271"/>
      <c r="CCA647" s="271"/>
      <c r="CCB647" s="271"/>
      <c r="CCC647" s="271"/>
      <c r="CCD647" s="271"/>
      <c r="CCE647" s="271"/>
      <c r="CCF647" s="271"/>
      <c r="CCG647" s="271"/>
      <c r="CCH647" s="271"/>
      <c r="CCI647" s="271"/>
      <c r="CCJ647" s="271"/>
      <c r="CCK647" s="271"/>
      <c r="CCL647" s="271"/>
      <c r="CCM647" s="271"/>
      <c r="CCN647" s="271"/>
      <c r="CCO647" s="271"/>
      <c r="CCP647" s="271"/>
      <c r="CCQ647" s="271"/>
      <c r="CCR647" s="271"/>
      <c r="CCS647" s="271"/>
      <c r="CCT647" s="271"/>
      <c r="CCU647" s="271"/>
      <c r="CCV647" s="271"/>
      <c r="CCW647" s="271"/>
      <c r="CCX647" s="271"/>
      <c r="CCY647" s="271"/>
      <c r="CCZ647" s="271"/>
      <c r="CDA647" s="271"/>
      <c r="CDB647" s="271"/>
      <c r="CDC647" s="271"/>
      <c r="CDD647" s="271"/>
      <c r="CDE647" s="271"/>
      <c r="CDF647" s="271"/>
      <c r="CDG647" s="271"/>
      <c r="CDH647" s="271"/>
      <c r="CDI647" s="271"/>
      <c r="CDJ647" s="271"/>
      <c r="CDK647" s="271"/>
      <c r="CDL647" s="271"/>
      <c r="CDM647" s="271"/>
      <c r="CDN647" s="271"/>
      <c r="CDO647" s="271"/>
      <c r="CDP647" s="271"/>
      <c r="CDQ647" s="271"/>
      <c r="CDR647" s="271"/>
      <c r="CDS647" s="271"/>
      <c r="CDT647" s="271"/>
      <c r="CDU647" s="271"/>
      <c r="CDV647" s="271"/>
      <c r="CDW647" s="271"/>
      <c r="CDX647" s="271"/>
      <c r="CDY647" s="271"/>
      <c r="CDZ647" s="271"/>
      <c r="CEA647" s="271"/>
      <c r="CEB647" s="271"/>
      <c r="CEC647" s="271"/>
      <c r="CED647" s="271"/>
      <c r="CEE647" s="271"/>
      <c r="CEF647" s="271"/>
      <c r="CEG647" s="271"/>
      <c r="CEH647" s="271"/>
      <c r="CEI647" s="271"/>
      <c r="CEJ647" s="271"/>
      <c r="CEK647" s="271"/>
      <c r="CEL647" s="271"/>
      <c r="CEM647" s="271"/>
      <c r="CEN647" s="271"/>
      <c r="CEO647" s="271"/>
      <c r="CEP647" s="271"/>
      <c r="CEQ647" s="271"/>
      <c r="CER647" s="271"/>
      <c r="CES647" s="271"/>
      <c r="CET647" s="271"/>
      <c r="CEU647" s="271"/>
      <c r="CEV647" s="271"/>
      <c r="CEW647" s="271"/>
      <c r="CEX647" s="271"/>
      <c r="CEY647" s="271"/>
      <c r="CEZ647" s="271"/>
      <c r="CFA647" s="271"/>
      <c r="CFB647" s="271"/>
      <c r="CFC647" s="271"/>
      <c r="CFD647" s="271"/>
      <c r="CFE647" s="271"/>
      <c r="CFF647" s="271"/>
      <c r="CFG647" s="271"/>
      <c r="CFH647" s="271"/>
      <c r="CFI647" s="271"/>
      <c r="CFJ647" s="271"/>
      <c r="CFK647" s="271"/>
      <c r="CFL647" s="271"/>
      <c r="CFM647" s="271"/>
      <c r="CFN647" s="271"/>
      <c r="CFO647" s="271"/>
      <c r="CFP647" s="271"/>
      <c r="CFQ647" s="271"/>
      <c r="CFR647" s="271"/>
      <c r="CFS647" s="271"/>
      <c r="CFT647" s="271"/>
      <c r="CFU647" s="271"/>
      <c r="CFV647" s="271"/>
      <c r="CFW647" s="271"/>
      <c r="CFX647" s="271"/>
      <c r="CFY647" s="271"/>
      <c r="CFZ647" s="271"/>
      <c r="CGA647" s="271"/>
      <c r="CGB647" s="271"/>
      <c r="CGC647" s="271"/>
      <c r="CGD647" s="271"/>
      <c r="CGE647" s="271"/>
      <c r="CGF647" s="271"/>
      <c r="CGG647" s="271"/>
      <c r="CGH647" s="271"/>
      <c r="CGI647" s="271"/>
      <c r="CGJ647" s="271"/>
      <c r="CGK647" s="271"/>
      <c r="CGL647" s="271"/>
      <c r="CGM647" s="271"/>
      <c r="CGN647" s="271"/>
      <c r="CGO647" s="271"/>
      <c r="CGP647" s="271"/>
      <c r="CGQ647" s="271"/>
      <c r="CGR647" s="271"/>
      <c r="CGS647" s="271"/>
      <c r="CGT647" s="271"/>
      <c r="CGU647" s="271"/>
      <c r="CGV647" s="271"/>
      <c r="CGW647" s="271"/>
      <c r="CGX647" s="271"/>
      <c r="CGY647" s="271"/>
      <c r="CGZ647" s="271"/>
      <c r="CHA647" s="271"/>
      <c r="CHB647" s="271"/>
      <c r="CHC647" s="271"/>
      <c r="CHD647" s="271"/>
      <c r="CHE647" s="271"/>
      <c r="CHF647" s="271"/>
      <c r="CHG647" s="271"/>
      <c r="CHH647" s="271"/>
      <c r="CHI647" s="271"/>
      <c r="CHJ647" s="271"/>
      <c r="CHK647" s="271"/>
      <c r="CHL647" s="271"/>
      <c r="CHM647" s="271"/>
      <c r="CHN647" s="271"/>
      <c r="CHO647" s="271"/>
      <c r="CHP647" s="271"/>
      <c r="CHQ647" s="271"/>
      <c r="CHR647" s="271"/>
      <c r="CHS647" s="271"/>
      <c r="CHT647" s="271"/>
      <c r="CHU647" s="271"/>
      <c r="CHV647" s="271"/>
      <c r="CHW647" s="271"/>
      <c r="CHX647" s="271"/>
      <c r="CHY647" s="271"/>
      <c r="CHZ647" s="271"/>
      <c r="CIA647" s="271"/>
      <c r="CIB647" s="271"/>
      <c r="CIC647" s="271"/>
      <c r="CID647" s="271"/>
      <c r="CIE647" s="271"/>
      <c r="CIF647" s="271"/>
      <c r="CIG647" s="271"/>
      <c r="CIH647" s="271"/>
      <c r="CII647" s="271"/>
      <c r="CIJ647" s="271"/>
      <c r="CIK647" s="271"/>
      <c r="CIL647" s="271"/>
      <c r="CIM647" s="271"/>
      <c r="CIN647" s="271"/>
      <c r="CIO647" s="271"/>
      <c r="CIP647" s="271"/>
      <c r="CIQ647" s="271"/>
      <c r="CIR647" s="271"/>
      <c r="CIS647" s="271"/>
      <c r="CIT647" s="271"/>
      <c r="CIU647" s="271"/>
      <c r="CIV647" s="271"/>
      <c r="CIW647" s="271"/>
      <c r="CIX647" s="271"/>
      <c r="CIY647" s="271"/>
      <c r="CIZ647" s="271"/>
      <c r="CJA647" s="271"/>
      <c r="CJB647" s="271"/>
      <c r="CJC647" s="271"/>
      <c r="CJD647" s="271"/>
      <c r="CJE647" s="271"/>
      <c r="CJF647" s="271"/>
      <c r="CJG647" s="271"/>
      <c r="CJH647" s="271"/>
      <c r="CJI647" s="271"/>
      <c r="CJJ647" s="271"/>
      <c r="CJK647" s="271"/>
      <c r="CJL647" s="271"/>
      <c r="CJM647" s="271"/>
      <c r="CJN647" s="271"/>
      <c r="CJO647" s="271"/>
      <c r="CJP647" s="271"/>
      <c r="CJQ647" s="271"/>
      <c r="CJR647" s="271"/>
      <c r="CJS647" s="271"/>
      <c r="CJT647" s="271"/>
      <c r="CJU647" s="271"/>
      <c r="CJV647" s="271"/>
      <c r="CJW647" s="271"/>
      <c r="CJX647" s="271"/>
      <c r="CJY647" s="271"/>
      <c r="CJZ647" s="271"/>
      <c r="CKA647" s="271"/>
      <c r="CKB647" s="271"/>
      <c r="CKC647" s="271"/>
      <c r="CKD647" s="271"/>
      <c r="CKE647" s="271"/>
      <c r="CKF647" s="271"/>
      <c r="CKG647" s="271"/>
      <c r="CKH647" s="271"/>
      <c r="CKI647" s="271"/>
      <c r="CKJ647" s="271"/>
      <c r="CKK647" s="271"/>
      <c r="CKL647" s="271"/>
      <c r="CKM647" s="271"/>
      <c r="CKN647" s="271"/>
      <c r="CKO647" s="271"/>
      <c r="CKP647" s="271"/>
      <c r="CKQ647" s="271"/>
      <c r="CKR647" s="271"/>
      <c r="CKS647" s="271"/>
      <c r="CKT647" s="271"/>
      <c r="CKU647" s="271"/>
      <c r="CKV647" s="271"/>
      <c r="CKW647" s="271"/>
      <c r="CKX647" s="271"/>
      <c r="CKY647" s="271"/>
      <c r="CKZ647" s="271"/>
      <c r="CLA647" s="271"/>
      <c r="CLB647" s="271"/>
      <c r="CLC647" s="271"/>
      <c r="CLD647" s="271"/>
      <c r="CLE647" s="271"/>
      <c r="CLF647" s="271"/>
      <c r="CLG647" s="271"/>
      <c r="CLH647" s="271"/>
      <c r="CLI647" s="271"/>
      <c r="CLJ647" s="271"/>
      <c r="CLK647" s="271"/>
      <c r="CLL647" s="271"/>
      <c r="CLM647" s="271"/>
      <c r="CLN647" s="271"/>
      <c r="CLO647" s="271"/>
      <c r="CLP647" s="271"/>
      <c r="CLQ647" s="271"/>
      <c r="CLR647" s="271"/>
      <c r="CLS647" s="271"/>
      <c r="CLT647" s="271"/>
      <c r="CLU647" s="271"/>
      <c r="CLV647" s="271"/>
      <c r="CLW647" s="271"/>
      <c r="CLX647" s="271"/>
      <c r="CLY647" s="271"/>
      <c r="CLZ647" s="271"/>
      <c r="CMA647" s="271"/>
      <c r="CMB647" s="271"/>
      <c r="CMC647" s="271"/>
      <c r="CMD647" s="271"/>
      <c r="CME647" s="271"/>
      <c r="CMF647" s="271"/>
      <c r="CMG647" s="271"/>
      <c r="CMH647" s="271"/>
      <c r="CMI647" s="271"/>
      <c r="CMJ647" s="271"/>
      <c r="CMK647" s="271"/>
      <c r="CML647" s="271"/>
      <c r="CMM647" s="271"/>
      <c r="CMN647" s="271"/>
      <c r="CMO647" s="271"/>
      <c r="CMP647" s="271"/>
      <c r="CMQ647" s="271"/>
      <c r="CMR647" s="271"/>
      <c r="CMS647" s="271"/>
      <c r="CMT647" s="271"/>
      <c r="CMU647" s="271"/>
      <c r="CMV647" s="271"/>
      <c r="CMW647" s="271"/>
      <c r="CMX647" s="271"/>
      <c r="CMY647" s="271"/>
      <c r="CMZ647" s="271"/>
      <c r="CNA647" s="271"/>
      <c r="CNB647" s="271"/>
      <c r="CNC647" s="271"/>
      <c r="CND647" s="271"/>
      <c r="CNE647" s="271"/>
      <c r="CNF647" s="271"/>
      <c r="CNG647" s="271"/>
      <c r="CNH647" s="271"/>
      <c r="CNI647" s="271"/>
      <c r="CNJ647" s="271"/>
      <c r="CNK647" s="271"/>
      <c r="CNL647" s="271"/>
      <c r="CNM647" s="271"/>
      <c r="CNN647" s="271"/>
      <c r="CNO647" s="271"/>
      <c r="CNP647" s="271"/>
      <c r="CNQ647" s="271"/>
      <c r="CNR647" s="271"/>
      <c r="CNS647" s="271"/>
      <c r="CNT647" s="271"/>
      <c r="CNU647" s="271"/>
      <c r="CNV647" s="271"/>
      <c r="CNW647" s="271"/>
      <c r="CNX647" s="271"/>
      <c r="CNY647" s="271"/>
      <c r="CNZ647" s="271"/>
      <c r="COA647" s="271"/>
      <c r="COB647" s="271"/>
      <c r="COC647" s="271"/>
      <c r="COD647" s="271"/>
      <c r="COE647" s="271"/>
      <c r="COF647" s="271"/>
      <c r="COG647" s="271"/>
      <c r="COH647" s="271"/>
      <c r="COI647" s="271"/>
      <c r="COJ647" s="271"/>
      <c r="COK647" s="271"/>
      <c r="COL647" s="271"/>
      <c r="COM647" s="271"/>
      <c r="CON647" s="271"/>
      <c r="COO647" s="271"/>
      <c r="COP647" s="271"/>
      <c r="COQ647" s="271"/>
      <c r="COR647" s="271"/>
      <c r="COS647" s="271"/>
      <c r="COT647" s="271"/>
      <c r="COU647" s="271"/>
      <c r="COV647" s="271"/>
      <c r="COW647" s="271"/>
      <c r="COX647" s="271"/>
      <c r="COY647" s="271"/>
      <c r="COZ647" s="271"/>
      <c r="CPA647" s="271"/>
      <c r="CPB647" s="271"/>
      <c r="CPC647" s="271"/>
      <c r="CPD647" s="271"/>
      <c r="CPE647" s="271"/>
      <c r="CPF647" s="271"/>
      <c r="CPG647" s="271"/>
      <c r="CPH647" s="271"/>
      <c r="CPI647" s="271"/>
      <c r="CPJ647" s="271"/>
      <c r="CPK647" s="271"/>
      <c r="CPL647" s="271"/>
      <c r="CPM647" s="271"/>
      <c r="CPN647" s="271"/>
      <c r="CPO647" s="271"/>
      <c r="CPP647" s="271"/>
      <c r="CPQ647" s="271"/>
      <c r="CPR647" s="271"/>
      <c r="CPS647" s="271"/>
      <c r="CPT647" s="271"/>
      <c r="CPU647" s="271"/>
      <c r="CPV647" s="271"/>
      <c r="CPW647" s="271"/>
      <c r="CPX647" s="271"/>
      <c r="CPY647" s="271"/>
      <c r="CPZ647" s="271"/>
      <c r="CQA647" s="271"/>
      <c r="CQB647" s="271"/>
      <c r="CQC647" s="271"/>
      <c r="CQD647" s="271"/>
      <c r="CQE647" s="271"/>
      <c r="CQF647" s="271"/>
      <c r="CQG647" s="271"/>
      <c r="CQH647" s="271"/>
      <c r="CQI647" s="271"/>
      <c r="CQJ647" s="271"/>
      <c r="CQK647" s="271"/>
      <c r="CQL647" s="271"/>
      <c r="CQM647" s="271"/>
      <c r="CQN647" s="271"/>
      <c r="CQO647" s="271"/>
      <c r="CQP647" s="271"/>
      <c r="CQQ647" s="271"/>
      <c r="CQR647" s="271"/>
      <c r="CQS647" s="271"/>
      <c r="CQT647" s="271"/>
      <c r="CQU647" s="271"/>
      <c r="CQV647" s="271"/>
      <c r="CQW647" s="271"/>
      <c r="CQX647" s="271"/>
      <c r="CQY647" s="271"/>
      <c r="CQZ647" s="271"/>
      <c r="CRA647" s="271"/>
      <c r="CRB647" s="271"/>
      <c r="CRC647" s="271"/>
      <c r="CRD647" s="271"/>
      <c r="CRE647" s="271"/>
      <c r="CRF647" s="271"/>
      <c r="CRG647" s="271"/>
      <c r="CRH647" s="271"/>
      <c r="CRI647" s="271"/>
      <c r="CRJ647" s="271"/>
      <c r="CRK647" s="271"/>
      <c r="CRL647" s="271"/>
      <c r="CRM647" s="271"/>
      <c r="CRN647" s="271"/>
      <c r="CRO647" s="271"/>
      <c r="CRP647" s="271"/>
      <c r="CRQ647" s="271"/>
      <c r="CRR647" s="271"/>
      <c r="CRS647" s="271"/>
      <c r="CRT647" s="271"/>
      <c r="CRU647" s="271"/>
      <c r="CRV647" s="271"/>
      <c r="CRW647" s="271"/>
      <c r="CRX647" s="271"/>
      <c r="CRY647" s="271"/>
      <c r="CRZ647" s="271"/>
      <c r="CSA647" s="271"/>
      <c r="CSB647" s="271"/>
      <c r="CSC647" s="271"/>
      <c r="CSD647" s="271"/>
      <c r="CSE647" s="271"/>
      <c r="CSF647" s="271"/>
      <c r="CSG647" s="271"/>
      <c r="CSH647" s="271"/>
      <c r="CSI647" s="271"/>
      <c r="CSJ647" s="271"/>
      <c r="CSK647" s="271"/>
      <c r="CSL647" s="271"/>
      <c r="CSM647" s="271"/>
      <c r="CSN647" s="271"/>
      <c r="CSO647" s="271"/>
      <c r="CSP647" s="271"/>
      <c r="CSQ647" s="271"/>
      <c r="CSR647" s="271"/>
      <c r="CSS647" s="271"/>
      <c r="CST647" s="271"/>
      <c r="CSU647" s="271"/>
      <c r="CSV647" s="271"/>
      <c r="CSW647" s="271"/>
      <c r="CSX647" s="271"/>
      <c r="CSY647" s="271"/>
      <c r="CSZ647" s="271"/>
      <c r="CTA647" s="271"/>
      <c r="CTB647" s="271"/>
      <c r="CTC647" s="271"/>
      <c r="CTD647" s="271"/>
      <c r="CTE647" s="271"/>
      <c r="CTF647" s="271"/>
      <c r="CTG647" s="271"/>
      <c r="CTH647" s="271"/>
      <c r="CTI647" s="271"/>
      <c r="CTJ647" s="271"/>
      <c r="CTK647" s="271"/>
      <c r="CTL647" s="271"/>
      <c r="CTM647" s="271"/>
      <c r="CTN647" s="271"/>
      <c r="CTO647" s="271"/>
      <c r="CTP647" s="271"/>
      <c r="CTQ647" s="271"/>
      <c r="CTR647" s="271"/>
      <c r="CTS647" s="271"/>
      <c r="CTT647" s="271"/>
      <c r="CTU647" s="271"/>
      <c r="CTV647" s="271"/>
      <c r="CTW647" s="271"/>
      <c r="CTX647" s="271"/>
      <c r="CTY647" s="271"/>
      <c r="CTZ647" s="271"/>
      <c r="CUA647" s="271"/>
      <c r="CUB647" s="271"/>
      <c r="CUC647" s="271"/>
      <c r="CUD647" s="271"/>
      <c r="CUE647" s="271"/>
      <c r="CUF647" s="271"/>
      <c r="CUG647" s="271"/>
      <c r="CUH647" s="271"/>
      <c r="CUI647" s="271"/>
      <c r="CUJ647" s="271"/>
      <c r="CUK647" s="271"/>
      <c r="CUL647" s="271"/>
      <c r="CUM647" s="271"/>
      <c r="CUN647" s="271"/>
      <c r="CUO647" s="271"/>
      <c r="CUP647" s="271"/>
      <c r="CUQ647" s="271"/>
      <c r="CUR647" s="271"/>
      <c r="CUS647" s="271"/>
      <c r="CUT647" s="271"/>
      <c r="CUU647" s="271"/>
      <c r="CUV647" s="271"/>
      <c r="CUW647" s="271"/>
      <c r="CUX647" s="271"/>
      <c r="CUY647" s="271"/>
      <c r="CUZ647" s="271"/>
      <c r="CVA647" s="271"/>
      <c r="CVB647" s="271"/>
      <c r="CVC647" s="271"/>
      <c r="CVD647" s="271"/>
      <c r="CVE647" s="271"/>
      <c r="CVF647" s="271"/>
      <c r="CVG647" s="271"/>
      <c r="CVH647" s="271"/>
      <c r="CVI647" s="271"/>
      <c r="CVJ647" s="271"/>
      <c r="CVK647" s="271"/>
      <c r="CVL647" s="271"/>
      <c r="CVM647" s="271"/>
      <c r="CVN647" s="271"/>
      <c r="CVO647" s="271"/>
      <c r="CVP647" s="271"/>
      <c r="CVQ647" s="271"/>
      <c r="CVR647" s="271"/>
      <c r="CVS647" s="271"/>
      <c r="CVT647" s="271"/>
      <c r="CVU647" s="271"/>
      <c r="CVV647" s="271"/>
      <c r="CVW647" s="271"/>
      <c r="CVX647" s="271"/>
      <c r="CVY647" s="271"/>
      <c r="CVZ647" s="271"/>
      <c r="CWA647" s="271"/>
      <c r="CWB647" s="271"/>
      <c r="CWC647" s="271"/>
      <c r="CWD647" s="271"/>
      <c r="CWE647" s="271"/>
      <c r="CWF647" s="271"/>
      <c r="CWG647" s="271"/>
      <c r="CWH647" s="271"/>
      <c r="CWI647" s="271"/>
      <c r="CWJ647" s="271"/>
      <c r="CWK647" s="271"/>
      <c r="CWL647" s="271"/>
      <c r="CWM647" s="271"/>
      <c r="CWN647" s="271"/>
      <c r="CWO647" s="271"/>
      <c r="CWP647" s="271"/>
      <c r="CWQ647" s="271"/>
      <c r="CWR647" s="271"/>
      <c r="CWS647" s="271"/>
      <c r="CWT647" s="271"/>
      <c r="CWU647" s="271"/>
      <c r="CWV647" s="271"/>
      <c r="CWW647" s="271"/>
      <c r="CWX647" s="271"/>
      <c r="CWY647" s="271"/>
      <c r="CWZ647" s="271"/>
      <c r="CXA647" s="271"/>
      <c r="CXB647" s="271"/>
      <c r="CXC647" s="271"/>
      <c r="CXD647" s="271"/>
      <c r="CXE647" s="271"/>
      <c r="CXF647" s="271"/>
      <c r="CXG647" s="271"/>
      <c r="CXH647" s="271"/>
      <c r="CXI647" s="271"/>
      <c r="CXJ647" s="271"/>
      <c r="CXK647" s="271"/>
      <c r="CXL647" s="271"/>
      <c r="CXM647" s="271"/>
      <c r="CXN647" s="271"/>
      <c r="CXO647" s="271"/>
      <c r="CXP647" s="271"/>
      <c r="CXQ647" s="271"/>
      <c r="CXR647" s="271"/>
      <c r="CXS647" s="271"/>
      <c r="CXT647" s="271"/>
      <c r="CXU647" s="271"/>
      <c r="CXV647" s="271"/>
      <c r="CXW647" s="271"/>
      <c r="CXX647" s="271"/>
      <c r="CXY647" s="271"/>
      <c r="CXZ647" s="271"/>
      <c r="CYA647" s="271"/>
      <c r="CYB647" s="271"/>
      <c r="CYC647" s="271"/>
      <c r="CYD647" s="271"/>
      <c r="CYE647" s="271"/>
      <c r="CYF647" s="271"/>
      <c r="CYG647" s="271"/>
      <c r="CYH647" s="271"/>
      <c r="CYI647" s="271"/>
      <c r="CYJ647" s="271"/>
      <c r="CYK647" s="271"/>
      <c r="CYL647" s="271"/>
      <c r="CYM647" s="271"/>
      <c r="CYN647" s="271"/>
      <c r="CYO647" s="271"/>
      <c r="CYP647" s="271"/>
      <c r="CYQ647" s="271"/>
      <c r="CYR647" s="271"/>
      <c r="CYS647" s="271"/>
      <c r="CYT647" s="271"/>
      <c r="CYU647" s="271"/>
      <c r="CYV647" s="271"/>
      <c r="CYW647" s="271"/>
      <c r="CYX647" s="271"/>
      <c r="CYY647" s="271"/>
      <c r="CYZ647" s="271"/>
      <c r="CZA647" s="271"/>
      <c r="CZB647" s="271"/>
      <c r="CZC647" s="271"/>
      <c r="CZD647" s="271"/>
      <c r="CZE647" s="271"/>
      <c r="CZF647" s="271"/>
      <c r="CZG647" s="271"/>
      <c r="CZH647" s="271"/>
      <c r="CZI647" s="271"/>
      <c r="CZJ647" s="271"/>
      <c r="CZK647" s="271"/>
      <c r="CZL647" s="271"/>
      <c r="CZM647" s="271"/>
      <c r="CZN647" s="271"/>
      <c r="CZO647" s="271"/>
      <c r="CZP647" s="271"/>
      <c r="CZQ647" s="271"/>
      <c r="CZR647" s="271"/>
      <c r="CZS647" s="271"/>
      <c r="CZT647" s="271"/>
      <c r="CZU647" s="271"/>
      <c r="CZV647" s="271"/>
      <c r="CZW647" s="271"/>
      <c r="CZX647" s="271"/>
      <c r="CZY647" s="271"/>
      <c r="CZZ647" s="271"/>
      <c r="DAA647" s="271"/>
      <c r="DAB647" s="271"/>
      <c r="DAC647" s="271"/>
      <c r="DAD647" s="271"/>
      <c r="DAE647" s="271"/>
      <c r="DAF647" s="271"/>
      <c r="DAG647" s="271"/>
      <c r="DAH647" s="271"/>
      <c r="DAI647" s="271"/>
      <c r="DAJ647" s="271"/>
      <c r="DAK647" s="271"/>
      <c r="DAL647" s="271"/>
      <c r="DAM647" s="271"/>
      <c r="DAN647" s="271"/>
      <c r="DAO647" s="271"/>
      <c r="DAP647" s="271"/>
      <c r="DAQ647" s="271"/>
      <c r="DAR647" s="271"/>
      <c r="DAS647" s="271"/>
      <c r="DAT647" s="271"/>
      <c r="DAU647" s="271"/>
      <c r="DAV647" s="271"/>
      <c r="DAW647" s="271"/>
      <c r="DAX647" s="271"/>
      <c r="DAY647" s="271"/>
      <c r="DAZ647" s="271"/>
      <c r="DBA647" s="271"/>
      <c r="DBB647" s="271"/>
      <c r="DBC647" s="271"/>
      <c r="DBD647" s="271"/>
      <c r="DBE647" s="271"/>
      <c r="DBF647" s="271"/>
      <c r="DBG647" s="271"/>
      <c r="DBH647" s="271"/>
      <c r="DBI647" s="271"/>
      <c r="DBJ647" s="271"/>
      <c r="DBK647" s="271"/>
      <c r="DBL647" s="271"/>
      <c r="DBM647" s="271"/>
      <c r="DBN647" s="271"/>
      <c r="DBO647" s="271"/>
      <c r="DBP647" s="271"/>
      <c r="DBQ647" s="271"/>
      <c r="DBR647" s="271"/>
      <c r="DBS647" s="271"/>
      <c r="DBT647" s="271"/>
      <c r="DBU647" s="271"/>
      <c r="DBV647" s="271"/>
      <c r="DBW647" s="271"/>
      <c r="DBX647" s="271"/>
      <c r="DBY647" s="271"/>
      <c r="DBZ647" s="271"/>
      <c r="DCA647" s="271"/>
      <c r="DCB647" s="271"/>
      <c r="DCC647" s="271"/>
      <c r="DCD647" s="271"/>
      <c r="DCE647" s="271"/>
      <c r="DCF647" s="271"/>
      <c r="DCG647" s="271"/>
      <c r="DCH647" s="271"/>
      <c r="DCI647" s="271"/>
      <c r="DCJ647" s="271"/>
      <c r="DCK647" s="271"/>
      <c r="DCL647" s="271"/>
      <c r="DCM647" s="271"/>
      <c r="DCN647" s="271"/>
      <c r="DCO647" s="271"/>
      <c r="DCP647" s="271"/>
      <c r="DCQ647" s="271"/>
      <c r="DCR647" s="271"/>
      <c r="DCS647" s="271"/>
      <c r="DCT647" s="271"/>
      <c r="DCU647" s="271"/>
      <c r="DCV647" s="271"/>
      <c r="DCW647" s="271"/>
      <c r="DCX647" s="271"/>
      <c r="DCY647" s="271"/>
      <c r="DCZ647" s="271"/>
      <c r="DDA647" s="271"/>
      <c r="DDB647" s="271"/>
      <c r="DDC647" s="271"/>
      <c r="DDD647" s="271"/>
      <c r="DDE647" s="271"/>
      <c r="DDF647" s="271"/>
      <c r="DDG647" s="271"/>
      <c r="DDH647" s="271"/>
      <c r="DDI647" s="271"/>
      <c r="DDJ647" s="271"/>
      <c r="DDK647" s="271"/>
      <c r="DDL647" s="271"/>
      <c r="DDM647" s="271"/>
      <c r="DDN647" s="271"/>
      <c r="DDO647" s="271"/>
      <c r="DDP647" s="271"/>
      <c r="DDQ647" s="271"/>
      <c r="DDR647" s="271"/>
      <c r="DDS647" s="271"/>
      <c r="DDT647" s="271"/>
      <c r="DDU647" s="271"/>
      <c r="DDV647" s="271"/>
      <c r="DDW647" s="271"/>
      <c r="DDX647" s="271"/>
      <c r="DDY647" s="271"/>
      <c r="DDZ647" s="271"/>
      <c r="DEA647" s="271"/>
      <c r="DEB647" s="271"/>
      <c r="DEC647" s="271"/>
      <c r="DED647" s="271"/>
      <c r="DEE647" s="271"/>
      <c r="DEF647" s="271"/>
      <c r="DEG647" s="271"/>
      <c r="DEH647" s="271"/>
      <c r="DEI647" s="271"/>
      <c r="DEJ647" s="271"/>
      <c r="DEK647" s="271"/>
      <c r="DEL647" s="271"/>
      <c r="DEM647" s="271"/>
      <c r="DEN647" s="271"/>
      <c r="DEO647" s="271"/>
      <c r="DEP647" s="271"/>
      <c r="DEQ647" s="271"/>
      <c r="DER647" s="271"/>
      <c r="DES647" s="271"/>
      <c r="DET647" s="271"/>
      <c r="DEU647" s="271"/>
      <c r="DEV647" s="271"/>
      <c r="DEW647" s="271"/>
      <c r="DEX647" s="271"/>
      <c r="DEY647" s="271"/>
      <c r="DEZ647" s="271"/>
      <c r="DFA647" s="271"/>
      <c r="DFB647" s="271"/>
      <c r="DFC647" s="271"/>
      <c r="DFD647" s="271"/>
      <c r="DFE647" s="271"/>
      <c r="DFF647" s="271"/>
      <c r="DFG647" s="271"/>
      <c r="DFH647" s="271"/>
      <c r="DFI647" s="271"/>
      <c r="DFJ647" s="271"/>
      <c r="DFK647" s="271"/>
      <c r="DFL647" s="271"/>
      <c r="DFM647" s="271"/>
      <c r="DFN647" s="271"/>
      <c r="DFO647" s="271"/>
      <c r="DFP647" s="271"/>
      <c r="DFQ647" s="271"/>
      <c r="DFR647" s="271"/>
      <c r="DFS647" s="271"/>
      <c r="DFT647" s="271"/>
      <c r="DFU647" s="271"/>
      <c r="DFV647" s="271"/>
      <c r="DFW647" s="271"/>
      <c r="DFX647" s="271"/>
      <c r="DFY647" s="271"/>
      <c r="DFZ647" s="271"/>
      <c r="DGA647" s="271"/>
      <c r="DGB647" s="271"/>
      <c r="DGC647" s="271"/>
      <c r="DGD647" s="271"/>
      <c r="DGE647" s="271"/>
      <c r="DGF647" s="271"/>
      <c r="DGG647" s="271"/>
      <c r="DGH647" s="271"/>
      <c r="DGI647" s="271"/>
      <c r="DGJ647" s="271"/>
      <c r="DGK647" s="271"/>
      <c r="DGL647" s="271"/>
      <c r="DGM647" s="271"/>
      <c r="DGN647" s="271"/>
      <c r="DGO647" s="271"/>
      <c r="DGP647" s="271"/>
      <c r="DGQ647" s="271"/>
      <c r="DGR647" s="271"/>
      <c r="DGS647" s="271"/>
      <c r="DGT647" s="271"/>
      <c r="DGU647" s="271"/>
      <c r="DGV647" s="271"/>
      <c r="DGW647" s="271"/>
      <c r="DGX647" s="271"/>
      <c r="DGY647" s="271"/>
      <c r="DGZ647" s="271"/>
      <c r="DHA647" s="271"/>
      <c r="DHB647" s="271"/>
      <c r="DHC647" s="271"/>
      <c r="DHD647" s="271"/>
      <c r="DHE647" s="271"/>
      <c r="DHF647" s="271"/>
      <c r="DHG647" s="271"/>
      <c r="DHH647" s="271"/>
      <c r="DHI647" s="271"/>
      <c r="DHJ647" s="271"/>
      <c r="DHK647" s="271"/>
      <c r="DHL647" s="271"/>
      <c r="DHM647" s="271"/>
      <c r="DHN647" s="271"/>
      <c r="DHO647" s="271"/>
      <c r="DHP647" s="271"/>
      <c r="DHQ647" s="271"/>
      <c r="DHR647" s="271"/>
      <c r="DHS647" s="271"/>
      <c r="DHT647" s="271"/>
      <c r="DHU647" s="271"/>
      <c r="DHV647" s="271"/>
      <c r="DHW647" s="271"/>
      <c r="DHX647" s="271"/>
      <c r="DHY647" s="271"/>
      <c r="DHZ647" s="271"/>
      <c r="DIA647" s="271"/>
      <c r="DIB647" s="271"/>
      <c r="DIC647" s="271"/>
      <c r="DID647" s="271"/>
      <c r="DIE647" s="271"/>
      <c r="DIF647" s="271"/>
      <c r="DIG647" s="271"/>
      <c r="DIH647" s="271"/>
      <c r="DII647" s="271"/>
      <c r="DIJ647" s="271"/>
      <c r="DIK647" s="271"/>
      <c r="DIL647" s="271"/>
      <c r="DIM647" s="271"/>
      <c r="DIN647" s="271"/>
      <c r="DIO647" s="271"/>
      <c r="DIP647" s="271"/>
      <c r="DIQ647" s="271"/>
      <c r="DIR647" s="271"/>
      <c r="DIS647" s="271"/>
      <c r="DIT647" s="271"/>
      <c r="DIU647" s="271"/>
      <c r="DIV647" s="271"/>
      <c r="DIW647" s="271"/>
      <c r="DIX647" s="271"/>
      <c r="DIY647" s="271"/>
      <c r="DIZ647" s="271"/>
      <c r="DJA647" s="271"/>
      <c r="DJB647" s="271"/>
      <c r="DJC647" s="271"/>
      <c r="DJD647" s="271"/>
      <c r="DJE647" s="271"/>
      <c r="DJF647" s="271"/>
      <c r="DJG647" s="271"/>
      <c r="DJH647" s="271"/>
      <c r="DJI647" s="271"/>
      <c r="DJJ647" s="271"/>
      <c r="DJK647" s="271"/>
      <c r="DJL647" s="271"/>
      <c r="DJM647" s="271"/>
      <c r="DJN647" s="271"/>
      <c r="DJO647" s="271"/>
      <c r="DJP647" s="271"/>
      <c r="DJQ647" s="271"/>
      <c r="DJR647" s="271"/>
      <c r="DJS647" s="271"/>
      <c r="DJT647" s="271"/>
      <c r="DJU647" s="271"/>
      <c r="DJV647" s="271"/>
      <c r="DJW647" s="271"/>
      <c r="DJX647" s="271"/>
      <c r="DJY647" s="271"/>
      <c r="DJZ647" s="271"/>
      <c r="DKA647" s="271"/>
      <c r="DKB647" s="271"/>
      <c r="DKC647" s="271"/>
      <c r="DKD647" s="271"/>
      <c r="DKE647" s="271"/>
      <c r="DKF647" s="271"/>
      <c r="DKG647" s="271"/>
      <c r="DKH647" s="271"/>
      <c r="DKI647" s="271"/>
      <c r="DKJ647" s="271"/>
      <c r="DKK647" s="271"/>
      <c r="DKL647" s="271"/>
      <c r="DKM647" s="271"/>
      <c r="DKN647" s="271"/>
      <c r="DKO647" s="271"/>
      <c r="DKP647" s="271"/>
      <c r="DKQ647" s="271"/>
      <c r="DKR647" s="271"/>
      <c r="DKS647" s="271"/>
      <c r="DKT647" s="271"/>
      <c r="DKU647" s="271"/>
      <c r="DKV647" s="271"/>
      <c r="DKW647" s="271"/>
      <c r="DKX647" s="271"/>
      <c r="DKY647" s="271"/>
      <c r="DKZ647" s="271"/>
      <c r="DLA647" s="271"/>
      <c r="DLB647" s="271"/>
      <c r="DLC647" s="271"/>
      <c r="DLD647" s="271"/>
      <c r="DLE647" s="271"/>
      <c r="DLF647" s="271"/>
      <c r="DLG647" s="271"/>
      <c r="DLH647" s="271"/>
      <c r="DLI647" s="271"/>
      <c r="DLJ647" s="271"/>
      <c r="DLK647" s="271"/>
      <c r="DLL647" s="271"/>
      <c r="DLM647" s="271"/>
      <c r="DLN647" s="271"/>
      <c r="DLO647" s="271"/>
      <c r="DLP647" s="271"/>
      <c r="DLQ647" s="271"/>
      <c r="DLR647" s="271"/>
      <c r="DLS647" s="271"/>
      <c r="DLT647" s="271"/>
      <c r="DLU647" s="271"/>
      <c r="DLV647" s="271"/>
      <c r="DLW647" s="271"/>
      <c r="DLX647" s="271"/>
      <c r="DLY647" s="271"/>
      <c r="DLZ647" s="271"/>
      <c r="DMA647" s="271"/>
      <c r="DMB647" s="271"/>
      <c r="DMC647" s="271"/>
      <c r="DMD647" s="271"/>
      <c r="DME647" s="271"/>
      <c r="DMF647" s="271"/>
      <c r="DMG647" s="271"/>
      <c r="DMH647" s="271"/>
      <c r="DMI647" s="271"/>
      <c r="DMJ647" s="271"/>
      <c r="DMK647" s="271"/>
      <c r="DML647" s="271"/>
      <c r="DMM647" s="271"/>
      <c r="DMN647" s="271"/>
      <c r="DMO647" s="271"/>
      <c r="DMP647" s="271"/>
      <c r="DMQ647" s="271"/>
      <c r="DMR647" s="271"/>
      <c r="DMS647" s="271"/>
      <c r="DMT647" s="271"/>
      <c r="DMU647" s="271"/>
      <c r="DMV647" s="271"/>
      <c r="DMW647" s="271"/>
      <c r="DMX647" s="271"/>
      <c r="DMY647" s="271"/>
      <c r="DMZ647" s="271"/>
      <c r="DNA647" s="271"/>
      <c r="DNB647" s="271"/>
      <c r="DNC647" s="271"/>
      <c r="DND647" s="271"/>
      <c r="DNE647" s="271"/>
      <c r="DNF647" s="271"/>
      <c r="DNG647" s="271"/>
      <c r="DNH647" s="271"/>
      <c r="DNI647" s="271"/>
      <c r="DNJ647" s="271"/>
      <c r="DNK647" s="271"/>
      <c r="DNL647" s="271"/>
      <c r="DNM647" s="271"/>
      <c r="DNN647" s="271"/>
      <c r="DNO647" s="271"/>
      <c r="DNP647" s="271"/>
      <c r="DNQ647" s="271"/>
      <c r="DNR647" s="271"/>
      <c r="DNS647" s="271"/>
      <c r="DNT647" s="271"/>
      <c r="DNU647" s="271"/>
      <c r="DNV647" s="271"/>
      <c r="DNW647" s="271"/>
      <c r="DNX647" s="271"/>
      <c r="DNY647" s="271"/>
      <c r="DNZ647" s="271"/>
      <c r="DOA647" s="271"/>
      <c r="DOB647" s="271"/>
      <c r="DOC647" s="271"/>
      <c r="DOD647" s="271"/>
      <c r="DOE647" s="271"/>
      <c r="DOF647" s="271"/>
      <c r="DOG647" s="271"/>
      <c r="DOH647" s="271"/>
      <c r="DOI647" s="271"/>
      <c r="DOJ647" s="271"/>
      <c r="DOK647" s="271"/>
      <c r="DOL647" s="271"/>
      <c r="DOM647" s="271"/>
      <c r="DON647" s="271"/>
      <c r="DOO647" s="271"/>
      <c r="DOP647" s="271"/>
      <c r="DOQ647" s="271"/>
      <c r="DOR647" s="271"/>
      <c r="DOS647" s="271"/>
      <c r="DOT647" s="271"/>
      <c r="DOU647" s="271"/>
      <c r="DOV647" s="271"/>
      <c r="DOW647" s="271"/>
      <c r="DOX647" s="271"/>
      <c r="DOY647" s="271"/>
      <c r="DOZ647" s="271"/>
      <c r="DPA647" s="271"/>
      <c r="DPB647" s="271"/>
      <c r="DPC647" s="271"/>
      <c r="DPD647" s="271"/>
      <c r="DPE647" s="271"/>
      <c r="DPF647" s="271"/>
      <c r="DPG647" s="271"/>
      <c r="DPH647" s="271"/>
      <c r="DPI647" s="271"/>
      <c r="DPJ647" s="271"/>
      <c r="DPK647" s="271"/>
      <c r="DPL647" s="271"/>
      <c r="DPM647" s="271"/>
      <c r="DPN647" s="271"/>
      <c r="DPO647" s="271"/>
      <c r="DPP647" s="271"/>
      <c r="DPQ647" s="271"/>
      <c r="DPR647" s="271"/>
      <c r="DPS647" s="271"/>
      <c r="DPT647" s="271"/>
      <c r="DPU647" s="271"/>
      <c r="DPV647" s="271"/>
      <c r="DPW647" s="271"/>
      <c r="DPX647" s="271"/>
      <c r="DPY647" s="271"/>
      <c r="DPZ647" s="271"/>
      <c r="DQA647" s="271"/>
      <c r="DQB647" s="271"/>
      <c r="DQC647" s="271"/>
      <c r="DQD647" s="271"/>
      <c r="DQE647" s="271"/>
      <c r="DQF647" s="271"/>
      <c r="DQG647" s="271"/>
      <c r="DQH647" s="271"/>
      <c r="DQI647" s="271"/>
      <c r="DQJ647" s="271"/>
      <c r="DQK647" s="271"/>
      <c r="DQL647" s="271"/>
      <c r="DQM647" s="271"/>
      <c r="DQN647" s="271"/>
      <c r="DQO647" s="271"/>
      <c r="DQP647" s="271"/>
      <c r="DQQ647" s="271"/>
      <c r="DQR647" s="271"/>
      <c r="DQS647" s="271"/>
      <c r="DQT647" s="271"/>
      <c r="DQU647" s="271"/>
      <c r="DQV647" s="271"/>
      <c r="DQW647" s="271"/>
      <c r="DQX647" s="271"/>
      <c r="DQY647" s="271"/>
      <c r="DQZ647" s="271"/>
      <c r="DRA647" s="271"/>
      <c r="DRB647" s="271"/>
      <c r="DRC647" s="271"/>
      <c r="DRD647" s="271"/>
      <c r="DRE647" s="271"/>
      <c r="DRF647" s="271"/>
      <c r="DRG647" s="271"/>
      <c r="DRH647" s="271"/>
      <c r="DRI647" s="271"/>
      <c r="DRJ647" s="271"/>
      <c r="DRK647" s="271"/>
      <c r="DRL647" s="271"/>
      <c r="DRM647" s="271"/>
      <c r="DRN647" s="271"/>
      <c r="DRO647" s="271"/>
      <c r="DRP647" s="271"/>
      <c r="DRQ647" s="271"/>
      <c r="DRR647" s="271"/>
      <c r="DRS647" s="271"/>
      <c r="DRT647" s="271"/>
      <c r="DRU647" s="271"/>
      <c r="DRV647" s="271"/>
      <c r="DRW647" s="271"/>
      <c r="DRX647" s="271"/>
      <c r="DRY647" s="271"/>
      <c r="DRZ647" s="271"/>
      <c r="DSA647" s="271"/>
      <c r="DSB647" s="271"/>
      <c r="DSC647" s="271"/>
      <c r="DSD647" s="271"/>
      <c r="DSE647" s="271"/>
      <c r="DSF647" s="271"/>
      <c r="DSG647" s="271"/>
      <c r="DSH647" s="271"/>
      <c r="DSI647" s="271"/>
      <c r="DSJ647" s="271"/>
      <c r="DSK647" s="271"/>
      <c r="DSL647" s="271"/>
      <c r="DSM647" s="271"/>
      <c r="DSN647" s="271"/>
      <c r="DSO647" s="271"/>
      <c r="DSP647" s="271"/>
      <c r="DSQ647" s="271"/>
      <c r="DSR647" s="271"/>
      <c r="DSS647" s="271"/>
      <c r="DST647" s="271"/>
      <c r="DSU647" s="271"/>
      <c r="DSV647" s="271"/>
      <c r="DSW647" s="271"/>
      <c r="DSX647" s="271"/>
      <c r="DSY647" s="271"/>
      <c r="DSZ647" s="271"/>
      <c r="DTA647" s="271"/>
      <c r="DTB647" s="271"/>
      <c r="DTC647" s="271"/>
      <c r="DTD647" s="271"/>
      <c r="DTE647" s="271"/>
      <c r="DTF647" s="271"/>
      <c r="DTG647" s="271"/>
      <c r="DTH647" s="271"/>
      <c r="DTI647" s="271"/>
      <c r="DTJ647" s="271"/>
      <c r="DTK647" s="271"/>
      <c r="DTL647" s="271"/>
      <c r="DTM647" s="271"/>
      <c r="DTN647" s="271"/>
      <c r="DTO647" s="271"/>
      <c r="DTP647" s="271"/>
      <c r="DTQ647" s="271"/>
      <c r="DTR647" s="271"/>
      <c r="DTS647" s="271"/>
      <c r="DTT647" s="271"/>
      <c r="DTU647" s="271"/>
      <c r="DTV647" s="271"/>
      <c r="DTW647" s="271"/>
      <c r="DTX647" s="271"/>
      <c r="DTY647" s="271"/>
      <c r="DTZ647" s="271"/>
      <c r="DUA647" s="271"/>
      <c r="DUB647" s="271"/>
      <c r="DUC647" s="271"/>
      <c r="DUD647" s="271"/>
      <c r="DUE647" s="271"/>
      <c r="DUF647" s="271"/>
      <c r="DUG647" s="271"/>
      <c r="DUH647" s="271"/>
      <c r="DUI647" s="271"/>
      <c r="DUJ647" s="271"/>
      <c r="DUK647" s="271"/>
      <c r="DUL647" s="271"/>
      <c r="DUM647" s="271"/>
      <c r="DUN647" s="271"/>
      <c r="DUO647" s="271"/>
      <c r="DUP647" s="271"/>
      <c r="DUQ647" s="271"/>
      <c r="DUR647" s="271"/>
      <c r="DUS647" s="271"/>
      <c r="DUT647" s="271"/>
      <c r="DUU647" s="271"/>
      <c r="DUV647" s="271"/>
      <c r="DUW647" s="271"/>
      <c r="DUX647" s="271"/>
      <c r="DUY647" s="271"/>
      <c r="DUZ647" s="271"/>
      <c r="DVA647" s="271"/>
      <c r="DVB647" s="271"/>
      <c r="DVC647" s="271"/>
      <c r="DVD647" s="271"/>
      <c r="DVE647" s="271"/>
      <c r="DVF647" s="271"/>
      <c r="DVG647" s="271"/>
      <c r="DVH647" s="271"/>
      <c r="DVI647" s="271"/>
      <c r="DVJ647" s="271"/>
      <c r="DVK647" s="271"/>
      <c r="DVL647" s="271"/>
      <c r="DVM647" s="271"/>
      <c r="DVN647" s="271"/>
      <c r="DVO647" s="271"/>
      <c r="DVP647" s="271"/>
      <c r="DVQ647" s="271"/>
      <c r="DVR647" s="271"/>
      <c r="DVS647" s="271"/>
      <c r="DVT647" s="271"/>
      <c r="DVU647" s="271"/>
      <c r="DVV647" s="271"/>
      <c r="DVW647" s="271"/>
      <c r="DVX647" s="271"/>
      <c r="DVY647" s="271"/>
      <c r="DVZ647" s="271"/>
      <c r="DWA647" s="271"/>
      <c r="DWB647" s="271"/>
      <c r="DWC647" s="271"/>
      <c r="DWD647" s="271"/>
      <c r="DWE647" s="271"/>
      <c r="DWF647" s="271"/>
      <c r="DWG647" s="271"/>
      <c r="DWH647" s="271"/>
      <c r="DWI647" s="271"/>
      <c r="DWJ647" s="271"/>
      <c r="DWK647" s="271"/>
      <c r="DWL647" s="271"/>
      <c r="DWM647" s="271"/>
      <c r="DWN647" s="271"/>
      <c r="DWO647" s="271"/>
      <c r="DWP647" s="271"/>
      <c r="DWQ647" s="271"/>
      <c r="DWR647" s="271"/>
      <c r="DWS647" s="271"/>
      <c r="DWT647" s="271"/>
      <c r="DWU647" s="271"/>
      <c r="DWV647" s="271"/>
      <c r="DWW647" s="271"/>
      <c r="DWX647" s="271"/>
      <c r="DWY647" s="271"/>
      <c r="DWZ647" s="271"/>
      <c r="DXA647" s="271"/>
      <c r="DXB647" s="271"/>
      <c r="DXC647" s="271"/>
      <c r="DXD647" s="271"/>
      <c r="DXE647" s="271"/>
      <c r="DXF647" s="271"/>
      <c r="DXG647" s="271"/>
      <c r="DXH647" s="271"/>
      <c r="DXI647" s="271"/>
      <c r="DXJ647" s="271"/>
      <c r="DXK647" s="271"/>
      <c r="DXL647" s="271"/>
      <c r="DXM647" s="271"/>
      <c r="DXN647" s="271"/>
      <c r="DXO647" s="271"/>
      <c r="DXP647" s="271"/>
      <c r="DXQ647" s="271"/>
      <c r="DXR647" s="271"/>
      <c r="DXS647" s="271"/>
      <c r="DXT647" s="271"/>
      <c r="DXU647" s="271"/>
      <c r="DXV647" s="271"/>
      <c r="DXW647" s="271"/>
      <c r="DXX647" s="271"/>
      <c r="DXY647" s="271"/>
      <c r="DXZ647" s="271"/>
      <c r="DYA647" s="271"/>
      <c r="DYB647" s="271"/>
      <c r="DYC647" s="271"/>
      <c r="DYD647" s="271"/>
      <c r="DYE647" s="271"/>
      <c r="DYF647" s="271"/>
      <c r="DYG647" s="271"/>
      <c r="DYH647" s="271"/>
      <c r="DYI647" s="271"/>
      <c r="DYJ647" s="271"/>
      <c r="DYK647" s="271"/>
      <c r="DYL647" s="271"/>
      <c r="DYM647" s="271"/>
      <c r="DYN647" s="271"/>
      <c r="DYO647" s="271"/>
      <c r="DYP647" s="271"/>
      <c r="DYQ647" s="271"/>
      <c r="DYR647" s="271"/>
      <c r="DYS647" s="271"/>
      <c r="DYT647" s="271"/>
      <c r="DYU647" s="271"/>
      <c r="DYV647" s="271"/>
      <c r="DYW647" s="271"/>
      <c r="DYX647" s="271"/>
      <c r="DYY647" s="271"/>
      <c r="DYZ647" s="271"/>
      <c r="DZA647" s="271"/>
      <c r="DZB647" s="271"/>
      <c r="DZC647" s="271"/>
      <c r="DZD647" s="271"/>
      <c r="DZE647" s="271"/>
      <c r="DZF647" s="271"/>
      <c r="DZG647" s="271"/>
      <c r="DZH647" s="271"/>
      <c r="DZI647" s="271"/>
      <c r="DZJ647" s="271"/>
      <c r="DZK647" s="271"/>
      <c r="DZL647" s="271"/>
      <c r="DZM647" s="271"/>
      <c r="DZN647" s="271"/>
      <c r="DZO647" s="271"/>
      <c r="DZP647" s="271"/>
      <c r="DZQ647" s="271"/>
      <c r="DZR647" s="271"/>
      <c r="DZS647" s="271"/>
      <c r="DZT647" s="271"/>
      <c r="DZU647" s="271"/>
      <c r="DZV647" s="271"/>
      <c r="DZW647" s="271"/>
      <c r="DZX647" s="271"/>
      <c r="DZY647" s="271"/>
      <c r="DZZ647" s="271"/>
      <c r="EAA647" s="271"/>
      <c r="EAB647" s="271"/>
      <c r="EAC647" s="271"/>
      <c r="EAD647" s="271"/>
      <c r="EAE647" s="271"/>
      <c r="EAF647" s="271"/>
      <c r="EAG647" s="271"/>
      <c r="EAH647" s="271"/>
      <c r="EAI647" s="271"/>
      <c r="EAJ647" s="271"/>
      <c r="EAK647" s="271"/>
      <c r="EAL647" s="271"/>
      <c r="EAM647" s="271"/>
      <c r="EAN647" s="271"/>
      <c r="EAO647" s="271"/>
      <c r="EAP647" s="271"/>
      <c r="EAQ647" s="271"/>
      <c r="EAR647" s="271"/>
      <c r="EAS647" s="271"/>
      <c r="EAT647" s="271"/>
      <c r="EAU647" s="271"/>
      <c r="EAV647" s="271"/>
      <c r="EAW647" s="271"/>
      <c r="EAX647" s="271"/>
      <c r="EAY647" s="271"/>
      <c r="EAZ647" s="271"/>
      <c r="EBA647" s="271"/>
      <c r="EBB647" s="271"/>
      <c r="EBC647" s="271"/>
      <c r="EBD647" s="271"/>
      <c r="EBE647" s="271"/>
      <c r="EBF647" s="271"/>
      <c r="EBG647" s="271"/>
      <c r="EBH647" s="271"/>
      <c r="EBI647" s="271"/>
      <c r="EBJ647" s="271"/>
      <c r="EBK647" s="271"/>
      <c r="EBL647" s="271"/>
      <c r="EBM647" s="271"/>
      <c r="EBN647" s="271"/>
      <c r="EBO647" s="271"/>
      <c r="EBP647" s="271"/>
      <c r="EBQ647" s="271"/>
      <c r="EBR647" s="271"/>
      <c r="EBS647" s="271"/>
      <c r="EBT647" s="271"/>
      <c r="EBU647" s="271"/>
      <c r="EBV647" s="271"/>
      <c r="EBW647" s="271"/>
      <c r="EBX647" s="271"/>
      <c r="EBY647" s="271"/>
      <c r="EBZ647" s="271"/>
      <c r="ECA647" s="271"/>
      <c r="ECB647" s="271"/>
      <c r="ECC647" s="271"/>
      <c r="ECD647" s="271"/>
      <c r="ECE647" s="271"/>
      <c r="ECF647" s="271"/>
      <c r="ECG647" s="271"/>
      <c r="ECH647" s="271"/>
      <c r="ECI647" s="271"/>
      <c r="ECJ647" s="271"/>
      <c r="ECK647" s="271"/>
      <c r="ECL647" s="271"/>
      <c r="ECM647" s="271"/>
      <c r="ECN647" s="271"/>
      <c r="ECO647" s="271"/>
      <c r="ECP647" s="271"/>
      <c r="ECQ647" s="271"/>
      <c r="ECR647" s="271"/>
      <c r="ECS647" s="271"/>
      <c r="ECT647" s="271"/>
      <c r="ECU647" s="271"/>
      <c r="ECV647" s="271"/>
      <c r="ECW647" s="271"/>
      <c r="ECX647" s="271"/>
      <c r="ECY647" s="271"/>
      <c r="ECZ647" s="271"/>
      <c r="EDA647" s="271"/>
      <c r="EDB647" s="271"/>
      <c r="EDC647" s="271"/>
      <c r="EDD647" s="271"/>
      <c r="EDE647" s="271"/>
      <c r="EDF647" s="271"/>
      <c r="EDG647" s="271"/>
      <c r="EDH647" s="271"/>
      <c r="EDI647" s="271"/>
      <c r="EDJ647" s="271"/>
      <c r="EDK647" s="271"/>
      <c r="EDL647" s="271"/>
      <c r="EDM647" s="271"/>
      <c r="EDN647" s="271"/>
      <c r="EDO647" s="271"/>
      <c r="EDP647" s="271"/>
      <c r="EDQ647" s="271"/>
      <c r="EDR647" s="271"/>
      <c r="EDS647" s="271"/>
      <c r="EDT647" s="271"/>
      <c r="EDU647" s="271"/>
      <c r="EDV647" s="271"/>
      <c r="EDW647" s="271"/>
      <c r="EDX647" s="271"/>
      <c r="EDY647" s="271"/>
      <c r="EDZ647" s="271"/>
      <c r="EEA647" s="271"/>
      <c r="EEB647" s="271"/>
      <c r="EEC647" s="271"/>
      <c r="EED647" s="271"/>
      <c r="EEE647" s="271"/>
      <c r="EEF647" s="271"/>
      <c r="EEG647" s="271"/>
      <c r="EEH647" s="271"/>
      <c r="EEI647" s="271"/>
      <c r="EEJ647" s="271"/>
      <c r="EEK647" s="271"/>
      <c r="EEL647" s="271"/>
      <c r="EEM647" s="271"/>
      <c r="EEN647" s="271"/>
      <c r="EEO647" s="271"/>
      <c r="EEP647" s="271"/>
      <c r="EEQ647" s="271"/>
      <c r="EER647" s="271"/>
      <c r="EES647" s="271"/>
      <c r="EET647" s="271"/>
      <c r="EEU647" s="271"/>
      <c r="EEV647" s="271"/>
      <c r="EEW647" s="271"/>
      <c r="EEX647" s="271"/>
      <c r="EEY647" s="271"/>
      <c r="EEZ647" s="271"/>
      <c r="EFA647" s="271"/>
      <c r="EFB647" s="271"/>
      <c r="EFC647" s="271"/>
      <c r="EFD647" s="271"/>
      <c r="EFE647" s="271"/>
      <c r="EFF647" s="271"/>
      <c r="EFG647" s="271"/>
      <c r="EFH647" s="271"/>
      <c r="EFI647" s="271"/>
      <c r="EFJ647" s="271"/>
      <c r="EFK647" s="271"/>
      <c r="EFL647" s="271"/>
      <c r="EFM647" s="271"/>
      <c r="EFN647" s="271"/>
      <c r="EFO647" s="271"/>
      <c r="EFP647" s="271"/>
      <c r="EFQ647" s="271"/>
      <c r="EFR647" s="271"/>
      <c r="EFS647" s="271"/>
      <c r="EFT647" s="271"/>
      <c r="EFU647" s="271"/>
      <c r="EFV647" s="271"/>
      <c r="EFW647" s="271"/>
      <c r="EFX647" s="271"/>
      <c r="EFY647" s="271"/>
      <c r="EFZ647" s="271"/>
      <c r="EGA647" s="271"/>
      <c r="EGB647" s="271"/>
      <c r="EGC647" s="271"/>
      <c r="EGD647" s="271"/>
      <c r="EGE647" s="271"/>
      <c r="EGF647" s="271"/>
      <c r="EGG647" s="271"/>
      <c r="EGH647" s="271"/>
      <c r="EGI647" s="271"/>
      <c r="EGJ647" s="271"/>
      <c r="EGK647" s="271"/>
      <c r="EGL647" s="271"/>
      <c r="EGM647" s="271"/>
      <c r="EGN647" s="271"/>
      <c r="EGO647" s="271"/>
      <c r="EGP647" s="271"/>
      <c r="EGQ647" s="271"/>
      <c r="EGR647" s="271"/>
      <c r="EGS647" s="271"/>
      <c r="EGT647" s="271"/>
      <c r="EGU647" s="271"/>
      <c r="EGV647" s="271"/>
      <c r="EGW647" s="271"/>
      <c r="EGX647" s="271"/>
      <c r="EGY647" s="271"/>
      <c r="EGZ647" s="271"/>
      <c r="EHA647" s="271"/>
      <c r="EHB647" s="271"/>
      <c r="EHC647" s="271"/>
      <c r="EHD647" s="271"/>
      <c r="EHE647" s="271"/>
      <c r="EHF647" s="271"/>
      <c r="EHG647" s="271"/>
      <c r="EHH647" s="271"/>
      <c r="EHI647" s="271"/>
      <c r="EHJ647" s="271"/>
      <c r="EHK647" s="271"/>
      <c r="EHL647" s="271"/>
      <c r="EHM647" s="271"/>
      <c r="EHN647" s="271"/>
      <c r="EHO647" s="271"/>
      <c r="EHP647" s="271"/>
      <c r="EHQ647" s="271"/>
      <c r="EHR647" s="271"/>
      <c r="EHS647" s="271"/>
      <c r="EHT647" s="271"/>
      <c r="EHU647" s="271"/>
      <c r="EHV647" s="271"/>
      <c r="EHW647" s="271"/>
      <c r="EHX647" s="271"/>
      <c r="EHY647" s="271"/>
      <c r="EHZ647" s="271"/>
      <c r="EIA647" s="271"/>
      <c r="EIB647" s="271"/>
      <c r="EIC647" s="271"/>
      <c r="EID647" s="271"/>
      <c r="EIE647" s="271"/>
      <c r="EIF647" s="271"/>
      <c r="EIG647" s="271"/>
      <c r="EIH647" s="271"/>
      <c r="EII647" s="271"/>
      <c r="EIJ647" s="271"/>
      <c r="EIK647" s="271"/>
      <c r="EIL647" s="271"/>
      <c r="EIM647" s="271"/>
      <c r="EIN647" s="271"/>
      <c r="EIO647" s="271"/>
      <c r="EIP647" s="271"/>
      <c r="EIQ647" s="271"/>
      <c r="EIR647" s="271"/>
      <c r="EIS647" s="271"/>
      <c r="EIT647" s="271"/>
      <c r="EIU647" s="271"/>
      <c r="EIV647" s="271"/>
      <c r="EIW647" s="271"/>
      <c r="EIX647" s="271"/>
      <c r="EIY647" s="271"/>
      <c r="EIZ647" s="271"/>
      <c r="EJA647" s="271"/>
      <c r="EJB647" s="271"/>
      <c r="EJC647" s="271"/>
      <c r="EJD647" s="271"/>
      <c r="EJE647" s="271"/>
      <c r="EJF647" s="271"/>
      <c r="EJG647" s="271"/>
      <c r="EJH647" s="271"/>
      <c r="EJI647" s="271"/>
      <c r="EJJ647" s="271"/>
      <c r="EJK647" s="271"/>
      <c r="EJL647" s="271"/>
      <c r="EJM647" s="271"/>
      <c r="EJN647" s="271"/>
      <c r="EJO647" s="271"/>
      <c r="EJP647" s="271"/>
      <c r="EJQ647" s="271"/>
      <c r="EJR647" s="271"/>
      <c r="EJS647" s="271"/>
      <c r="EJT647" s="271"/>
      <c r="EJU647" s="271"/>
      <c r="EJV647" s="271"/>
      <c r="EJW647" s="271"/>
      <c r="EJX647" s="271"/>
      <c r="EJY647" s="271"/>
      <c r="EJZ647" s="271"/>
      <c r="EKA647" s="271"/>
      <c r="EKB647" s="271"/>
      <c r="EKC647" s="271"/>
      <c r="EKD647" s="271"/>
      <c r="EKE647" s="271"/>
      <c r="EKF647" s="271"/>
      <c r="EKG647" s="271"/>
      <c r="EKH647" s="271"/>
      <c r="EKI647" s="271"/>
      <c r="EKJ647" s="271"/>
      <c r="EKK647" s="271"/>
      <c r="EKL647" s="271"/>
      <c r="EKM647" s="271"/>
      <c r="EKN647" s="271"/>
      <c r="EKO647" s="271"/>
      <c r="EKP647" s="271"/>
      <c r="EKQ647" s="271"/>
      <c r="EKR647" s="271"/>
      <c r="EKS647" s="271"/>
      <c r="EKT647" s="271"/>
      <c r="EKU647" s="271"/>
      <c r="EKV647" s="271"/>
      <c r="EKW647" s="271"/>
      <c r="EKX647" s="271"/>
      <c r="EKY647" s="271"/>
      <c r="EKZ647" s="271"/>
      <c r="ELA647" s="271"/>
      <c r="ELB647" s="271"/>
      <c r="ELC647" s="271"/>
      <c r="ELD647" s="271"/>
      <c r="ELE647" s="271"/>
      <c r="ELF647" s="271"/>
      <c r="ELG647" s="271"/>
      <c r="ELH647" s="271"/>
      <c r="ELI647" s="271"/>
      <c r="ELJ647" s="271"/>
      <c r="ELK647" s="271"/>
      <c r="ELL647" s="271"/>
      <c r="ELM647" s="271"/>
      <c r="ELN647" s="271"/>
      <c r="ELO647" s="271"/>
      <c r="ELP647" s="271"/>
      <c r="ELQ647" s="271"/>
      <c r="ELR647" s="271"/>
      <c r="ELS647" s="271"/>
      <c r="ELT647" s="271"/>
      <c r="ELU647" s="271"/>
      <c r="ELV647" s="271"/>
      <c r="ELW647" s="271"/>
      <c r="ELX647" s="271"/>
      <c r="ELY647" s="271"/>
      <c r="ELZ647" s="271"/>
      <c r="EMA647" s="271"/>
      <c r="EMB647" s="271"/>
      <c r="EMC647" s="271"/>
      <c r="EMD647" s="271"/>
      <c r="EME647" s="271"/>
      <c r="EMF647" s="271"/>
      <c r="EMG647" s="271"/>
      <c r="EMH647" s="271"/>
      <c r="EMI647" s="271"/>
      <c r="EMJ647" s="271"/>
      <c r="EMK647" s="271"/>
      <c r="EML647" s="271"/>
      <c r="EMM647" s="271"/>
      <c r="EMN647" s="271"/>
      <c r="EMO647" s="271"/>
      <c r="EMP647" s="271"/>
      <c r="EMQ647" s="271"/>
      <c r="EMR647" s="271"/>
      <c r="EMS647" s="271"/>
      <c r="EMT647" s="271"/>
      <c r="EMU647" s="271"/>
      <c r="EMV647" s="271"/>
      <c r="EMW647" s="271"/>
      <c r="EMX647" s="271"/>
      <c r="EMY647" s="271"/>
      <c r="EMZ647" s="271"/>
      <c r="ENA647" s="271"/>
      <c r="ENB647" s="271"/>
      <c r="ENC647" s="271"/>
      <c r="END647" s="271"/>
      <c r="ENE647" s="271"/>
      <c r="ENF647" s="271"/>
      <c r="ENG647" s="271"/>
      <c r="ENH647" s="271"/>
      <c r="ENI647" s="271"/>
      <c r="ENJ647" s="271"/>
      <c r="ENK647" s="271"/>
      <c r="ENL647" s="271"/>
      <c r="ENM647" s="271"/>
      <c r="ENN647" s="271"/>
      <c r="ENO647" s="271"/>
      <c r="ENP647" s="271"/>
      <c r="ENQ647" s="271"/>
      <c r="ENR647" s="271"/>
      <c r="ENS647" s="271"/>
      <c r="ENT647" s="271"/>
      <c r="ENU647" s="271"/>
      <c r="ENV647" s="271"/>
      <c r="ENW647" s="271"/>
      <c r="ENX647" s="271"/>
      <c r="ENY647" s="271"/>
      <c r="ENZ647" s="271"/>
      <c r="EOA647" s="271"/>
      <c r="EOB647" s="271"/>
      <c r="EOC647" s="271"/>
      <c r="EOD647" s="271"/>
      <c r="EOE647" s="271"/>
      <c r="EOF647" s="271"/>
      <c r="EOG647" s="271"/>
      <c r="EOH647" s="271"/>
      <c r="EOI647" s="271"/>
      <c r="EOJ647" s="271"/>
      <c r="EOK647" s="271"/>
      <c r="EOL647" s="271"/>
      <c r="EOM647" s="271"/>
      <c r="EON647" s="271"/>
      <c r="EOO647" s="271"/>
      <c r="EOP647" s="271"/>
      <c r="EOQ647" s="271"/>
      <c r="EOR647" s="271"/>
      <c r="EOS647" s="271"/>
      <c r="EOT647" s="271"/>
      <c r="EOU647" s="271"/>
      <c r="EOV647" s="271"/>
      <c r="EOW647" s="271"/>
      <c r="EOX647" s="271"/>
      <c r="EOY647" s="271"/>
      <c r="EOZ647" s="271"/>
      <c r="EPA647" s="271"/>
      <c r="EPB647" s="271"/>
      <c r="EPC647" s="271"/>
      <c r="EPD647" s="271"/>
      <c r="EPE647" s="271"/>
      <c r="EPF647" s="271"/>
      <c r="EPG647" s="271"/>
      <c r="EPH647" s="271"/>
      <c r="EPI647" s="271"/>
      <c r="EPJ647" s="271"/>
      <c r="EPK647" s="271"/>
      <c r="EPL647" s="271"/>
      <c r="EPM647" s="271"/>
      <c r="EPN647" s="271"/>
      <c r="EPO647" s="271"/>
      <c r="EPP647" s="271"/>
      <c r="EPQ647" s="271"/>
      <c r="EPR647" s="271"/>
      <c r="EPS647" s="271"/>
      <c r="EPT647" s="271"/>
      <c r="EPU647" s="271"/>
      <c r="EPV647" s="271"/>
      <c r="EPW647" s="271"/>
      <c r="EPX647" s="271"/>
      <c r="EPY647" s="271"/>
      <c r="EPZ647" s="271"/>
      <c r="EQA647" s="271"/>
      <c r="EQB647" s="271"/>
      <c r="EQC647" s="271"/>
      <c r="EQD647" s="271"/>
      <c r="EQE647" s="271"/>
      <c r="EQF647" s="271"/>
      <c r="EQG647" s="271"/>
      <c r="EQH647" s="271"/>
      <c r="EQI647" s="271"/>
      <c r="EQJ647" s="271"/>
      <c r="EQK647" s="271"/>
      <c r="EQL647" s="271"/>
      <c r="EQM647" s="271"/>
      <c r="EQN647" s="271"/>
      <c r="EQO647" s="271"/>
      <c r="EQP647" s="271"/>
      <c r="EQQ647" s="271"/>
      <c r="EQR647" s="271"/>
      <c r="EQS647" s="271"/>
      <c r="EQT647" s="271"/>
      <c r="EQU647" s="271"/>
      <c r="EQV647" s="271"/>
      <c r="EQW647" s="271"/>
      <c r="EQX647" s="271"/>
      <c r="EQY647" s="271"/>
      <c r="EQZ647" s="271"/>
      <c r="ERA647" s="271"/>
      <c r="ERB647" s="271"/>
      <c r="ERC647" s="271"/>
      <c r="ERD647" s="271"/>
      <c r="ERE647" s="271"/>
      <c r="ERF647" s="271"/>
      <c r="ERG647" s="271"/>
      <c r="ERH647" s="271"/>
      <c r="ERI647" s="271"/>
      <c r="ERJ647" s="271"/>
      <c r="ERK647" s="271"/>
      <c r="ERL647" s="271"/>
      <c r="ERM647" s="271"/>
      <c r="ERN647" s="271"/>
      <c r="ERO647" s="271"/>
      <c r="ERP647" s="271"/>
      <c r="ERQ647" s="271"/>
      <c r="ERR647" s="271"/>
      <c r="ERS647" s="271"/>
      <c r="ERT647" s="271"/>
      <c r="ERU647" s="271"/>
      <c r="ERV647" s="271"/>
      <c r="ERW647" s="271"/>
      <c r="ERX647" s="271"/>
      <c r="ERY647" s="271"/>
      <c r="ERZ647" s="271"/>
      <c r="ESA647" s="271"/>
      <c r="ESB647" s="271"/>
      <c r="ESC647" s="271"/>
      <c r="ESD647" s="271"/>
      <c r="ESE647" s="271"/>
      <c r="ESF647" s="271"/>
      <c r="ESG647" s="271"/>
      <c r="ESH647" s="271"/>
      <c r="ESI647" s="271"/>
      <c r="ESJ647" s="271"/>
      <c r="ESK647" s="271"/>
      <c r="ESL647" s="271"/>
      <c r="ESM647" s="271"/>
      <c r="ESN647" s="271"/>
      <c r="ESO647" s="271"/>
      <c r="ESP647" s="271"/>
      <c r="ESQ647" s="271"/>
      <c r="ESR647" s="271"/>
      <c r="ESS647" s="271"/>
      <c r="EST647" s="271"/>
      <c r="ESU647" s="271"/>
      <c r="ESV647" s="271"/>
      <c r="ESW647" s="271"/>
      <c r="ESX647" s="271"/>
      <c r="ESY647" s="271"/>
      <c r="ESZ647" s="271"/>
      <c r="ETA647" s="271"/>
      <c r="ETB647" s="271"/>
      <c r="ETC647" s="271"/>
      <c r="ETD647" s="271"/>
      <c r="ETE647" s="271"/>
      <c r="ETF647" s="271"/>
      <c r="ETG647" s="271"/>
      <c r="ETH647" s="271"/>
      <c r="ETI647" s="271"/>
      <c r="ETJ647" s="271"/>
      <c r="ETK647" s="271"/>
      <c r="ETL647" s="271"/>
      <c r="ETM647" s="271"/>
      <c r="ETN647" s="271"/>
      <c r="ETO647" s="271"/>
      <c r="ETP647" s="271"/>
      <c r="ETQ647" s="271"/>
      <c r="ETR647" s="271"/>
      <c r="ETS647" s="271"/>
      <c r="ETT647" s="271"/>
      <c r="ETU647" s="271"/>
      <c r="ETV647" s="271"/>
      <c r="ETW647" s="271"/>
      <c r="ETX647" s="271"/>
      <c r="ETY647" s="271"/>
      <c r="ETZ647" s="271"/>
      <c r="EUA647" s="271"/>
      <c r="EUB647" s="271"/>
      <c r="EUC647" s="271"/>
      <c r="EUD647" s="271"/>
      <c r="EUE647" s="271"/>
      <c r="EUF647" s="271"/>
      <c r="EUG647" s="271"/>
      <c r="EUH647" s="271"/>
      <c r="EUI647" s="271"/>
      <c r="EUJ647" s="271"/>
      <c r="EUK647" s="271"/>
      <c r="EUL647" s="271"/>
      <c r="EUM647" s="271"/>
      <c r="EUN647" s="271"/>
      <c r="EUO647" s="271"/>
      <c r="EUP647" s="271"/>
      <c r="EUQ647" s="271"/>
      <c r="EUR647" s="271"/>
      <c r="EUS647" s="271"/>
      <c r="EUT647" s="271"/>
      <c r="EUU647" s="271"/>
      <c r="EUV647" s="271"/>
      <c r="EUW647" s="271"/>
      <c r="EUX647" s="271"/>
      <c r="EUY647" s="271"/>
      <c r="EUZ647" s="271"/>
      <c r="EVA647" s="271"/>
      <c r="EVB647" s="271"/>
      <c r="EVC647" s="271"/>
      <c r="EVD647" s="271"/>
      <c r="EVE647" s="271"/>
      <c r="EVF647" s="271"/>
      <c r="EVG647" s="271"/>
      <c r="EVH647" s="271"/>
      <c r="EVI647" s="271"/>
      <c r="EVJ647" s="271"/>
      <c r="EVK647" s="271"/>
      <c r="EVL647" s="271"/>
      <c r="EVM647" s="271"/>
      <c r="EVN647" s="271"/>
      <c r="EVO647" s="271"/>
      <c r="EVP647" s="271"/>
      <c r="EVQ647" s="271"/>
      <c r="EVR647" s="271"/>
      <c r="EVS647" s="271"/>
      <c r="EVT647" s="271"/>
      <c r="EVU647" s="271"/>
      <c r="EVV647" s="271"/>
      <c r="EVW647" s="271"/>
      <c r="EVX647" s="271"/>
      <c r="EVY647" s="271"/>
      <c r="EVZ647" s="271"/>
      <c r="EWA647" s="271"/>
      <c r="EWB647" s="271"/>
      <c r="EWC647" s="271"/>
      <c r="EWD647" s="271"/>
      <c r="EWE647" s="271"/>
      <c r="EWF647" s="271"/>
      <c r="EWG647" s="271"/>
      <c r="EWH647" s="271"/>
      <c r="EWI647" s="271"/>
      <c r="EWJ647" s="271"/>
      <c r="EWK647" s="271"/>
      <c r="EWL647" s="271"/>
      <c r="EWM647" s="271"/>
      <c r="EWN647" s="271"/>
      <c r="EWO647" s="271"/>
      <c r="EWP647" s="271"/>
      <c r="EWQ647" s="271"/>
      <c r="EWR647" s="271"/>
      <c r="EWS647" s="271"/>
      <c r="EWT647" s="271"/>
      <c r="EWU647" s="271"/>
      <c r="EWV647" s="271"/>
      <c r="EWW647" s="271"/>
      <c r="EWX647" s="271"/>
      <c r="EWY647" s="271"/>
      <c r="EWZ647" s="271"/>
      <c r="EXA647" s="271"/>
      <c r="EXB647" s="271"/>
      <c r="EXC647" s="271"/>
      <c r="EXD647" s="271"/>
      <c r="EXE647" s="271"/>
      <c r="EXF647" s="271"/>
      <c r="EXG647" s="271"/>
      <c r="EXH647" s="271"/>
      <c r="EXI647" s="271"/>
      <c r="EXJ647" s="271"/>
      <c r="EXK647" s="271"/>
      <c r="EXL647" s="271"/>
      <c r="EXM647" s="271"/>
      <c r="EXN647" s="271"/>
      <c r="EXO647" s="271"/>
      <c r="EXP647" s="271"/>
      <c r="EXQ647" s="271"/>
      <c r="EXR647" s="271"/>
      <c r="EXS647" s="271"/>
      <c r="EXT647" s="271"/>
      <c r="EXU647" s="271"/>
      <c r="EXV647" s="271"/>
      <c r="EXW647" s="271"/>
      <c r="EXX647" s="271"/>
      <c r="EXY647" s="271"/>
      <c r="EXZ647" s="271"/>
      <c r="EYA647" s="271"/>
      <c r="EYB647" s="271"/>
      <c r="EYC647" s="271"/>
      <c r="EYD647" s="271"/>
      <c r="EYE647" s="271"/>
      <c r="EYF647" s="271"/>
      <c r="EYG647" s="271"/>
      <c r="EYH647" s="271"/>
      <c r="EYI647" s="271"/>
      <c r="EYJ647" s="271"/>
      <c r="EYK647" s="271"/>
      <c r="EYL647" s="271"/>
      <c r="EYM647" s="271"/>
      <c r="EYN647" s="271"/>
      <c r="EYO647" s="271"/>
      <c r="EYP647" s="271"/>
      <c r="EYQ647" s="271"/>
      <c r="EYR647" s="271"/>
      <c r="EYS647" s="271"/>
      <c r="EYT647" s="271"/>
      <c r="EYU647" s="271"/>
      <c r="EYV647" s="271"/>
      <c r="EYW647" s="271"/>
      <c r="EYX647" s="271"/>
      <c r="EYY647" s="271"/>
      <c r="EYZ647" s="271"/>
      <c r="EZA647" s="271"/>
      <c r="EZB647" s="271"/>
      <c r="EZC647" s="271"/>
      <c r="EZD647" s="271"/>
      <c r="EZE647" s="271"/>
      <c r="EZF647" s="271"/>
      <c r="EZG647" s="271"/>
      <c r="EZH647" s="271"/>
      <c r="EZI647" s="271"/>
      <c r="EZJ647" s="271"/>
      <c r="EZK647" s="271"/>
      <c r="EZL647" s="271"/>
      <c r="EZM647" s="271"/>
      <c r="EZN647" s="271"/>
      <c r="EZO647" s="271"/>
      <c r="EZP647" s="271"/>
      <c r="EZQ647" s="271"/>
      <c r="EZR647" s="271"/>
      <c r="EZS647" s="271"/>
      <c r="EZT647" s="271"/>
      <c r="EZU647" s="271"/>
      <c r="EZV647" s="271"/>
      <c r="EZW647" s="271"/>
      <c r="EZX647" s="271"/>
      <c r="EZY647" s="271"/>
      <c r="EZZ647" s="271"/>
      <c r="FAA647" s="271"/>
      <c r="FAB647" s="271"/>
      <c r="FAC647" s="271"/>
      <c r="FAD647" s="271"/>
      <c r="FAE647" s="271"/>
      <c r="FAF647" s="271"/>
      <c r="FAG647" s="271"/>
      <c r="FAH647" s="271"/>
      <c r="FAI647" s="271"/>
      <c r="FAJ647" s="271"/>
      <c r="FAK647" s="271"/>
      <c r="FAL647" s="271"/>
      <c r="FAM647" s="271"/>
      <c r="FAN647" s="271"/>
      <c r="FAO647" s="271"/>
      <c r="FAP647" s="271"/>
      <c r="FAQ647" s="271"/>
      <c r="FAR647" s="271"/>
      <c r="FAS647" s="271"/>
      <c r="FAT647" s="271"/>
      <c r="FAU647" s="271"/>
      <c r="FAV647" s="271"/>
      <c r="FAW647" s="271"/>
      <c r="FAX647" s="271"/>
      <c r="FAY647" s="271"/>
      <c r="FAZ647" s="271"/>
      <c r="FBA647" s="271"/>
      <c r="FBB647" s="271"/>
      <c r="FBC647" s="271"/>
      <c r="FBD647" s="271"/>
      <c r="FBE647" s="271"/>
      <c r="FBF647" s="271"/>
      <c r="FBG647" s="271"/>
      <c r="FBH647" s="271"/>
      <c r="FBI647" s="271"/>
      <c r="FBJ647" s="271"/>
      <c r="FBK647" s="271"/>
      <c r="FBL647" s="271"/>
      <c r="FBM647" s="271"/>
      <c r="FBN647" s="271"/>
      <c r="FBO647" s="271"/>
      <c r="FBP647" s="271"/>
      <c r="FBQ647" s="271"/>
      <c r="FBR647" s="271"/>
      <c r="FBS647" s="271"/>
      <c r="FBT647" s="271"/>
      <c r="FBU647" s="271"/>
      <c r="FBV647" s="271"/>
      <c r="FBW647" s="271"/>
      <c r="FBX647" s="271"/>
      <c r="FBY647" s="271"/>
      <c r="FBZ647" s="271"/>
      <c r="FCA647" s="271"/>
      <c r="FCB647" s="271"/>
      <c r="FCC647" s="271"/>
      <c r="FCD647" s="271"/>
      <c r="FCE647" s="271"/>
      <c r="FCF647" s="271"/>
      <c r="FCG647" s="271"/>
      <c r="FCH647" s="271"/>
      <c r="FCI647" s="271"/>
      <c r="FCJ647" s="271"/>
      <c r="FCK647" s="271"/>
      <c r="FCL647" s="271"/>
      <c r="FCM647" s="271"/>
      <c r="FCN647" s="271"/>
      <c r="FCO647" s="271"/>
      <c r="FCP647" s="271"/>
      <c r="FCQ647" s="271"/>
      <c r="FCR647" s="271"/>
      <c r="FCS647" s="271"/>
      <c r="FCT647" s="271"/>
      <c r="FCU647" s="271"/>
      <c r="FCV647" s="271"/>
      <c r="FCW647" s="271"/>
      <c r="FCX647" s="271"/>
      <c r="FCY647" s="271"/>
      <c r="FCZ647" s="271"/>
      <c r="FDA647" s="271"/>
      <c r="FDB647" s="271"/>
      <c r="FDC647" s="271"/>
      <c r="FDD647" s="271"/>
      <c r="FDE647" s="271"/>
      <c r="FDF647" s="271"/>
      <c r="FDG647" s="271"/>
      <c r="FDH647" s="271"/>
      <c r="FDI647" s="271"/>
      <c r="FDJ647" s="271"/>
      <c r="FDK647" s="271"/>
      <c r="FDL647" s="271"/>
      <c r="FDM647" s="271"/>
      <c r="FDN647" s="271"/>
      <c r="FDO647" s="271"/>
      <c r="FDP647" s="271"/>
      <c r="FDQ647" s="271"/>
      <c r="FDR647" s="271"/>
      <c r="FDS647" s="271"/>
      <c r="FDT647" s="271"/>
      <c r="FDU647" s="271"/>
      <c r="FDV647" s="271"/>
      <c r="FDW647" s="271"/>
      <c r="FDX647" s="271"/>
      <c r="FDY647" s="271"/>
      <c r="FDZ647" s="271"/>
      <c r="FEA647" s="271"/>
      <c r="FEB647" s="271"/>
      <c r="FEC647" s="271"/>
      <c r="FED647" s="271"/>
      <c r="FEE647" s="271"/>
      <c r="FEF647" s="271"/>
      <c r="FEG647" s="271"/>
      <c r="FEH647" s="271"/>
      <c r="FEI647" s="271"/>
      <c r="FEJ647" s="271"/>
      <c r="FEK647" s="271"/>
      <c r="FEL647" s="271"/>
      <c r="FEM647" s="271"/>
      <c r="FEN647" s="271"/>
      <c r="FEO647" s="271"/>
      <c r="FEP647" s="271"/>
      <c r="FEQ647" s="271"/>
      <c r="FER647" s="271"/>
      <c r="FES647" s="271"/>
      <c r="FET647" s="271"/>
      <c r="FEU647" s="271"/>
      <c r="FEV647" s="271"/>
      <c r="FEW647" s="271"/>
      <c r="FEX647" s="271"/>
      <c r="FEY647" s="271"/>
      <c r="FEZ647" s="271"/>
      <c r="FFA647" s="271"/>
      <c r="FFB647" s="271"/>
      <c r="FFC647" s="271"/>
      <c r="FFD647" s="271"/>
      <c r="FFE647" s="271"/>
      <c r="FFF647" s="271"/>
      <c r="FFG647" s="271"/>
      <c r="FFH647" s="271"/>
      <c r="FFI647" s="271"/>
      <c r="FFJ647" s="271"/>
      <c r="FFK647" s="271"/>
      <c r="FFL647" s="271"/>
      <c r="FFM647" s="271"/>
      <c r="FFN647" s="271"/>
      <c r="FFO647" s="271"/>
      <c r="FFP647" s="271"/>
      <c r="FFQ647" s="271"/>
      <c r="FFR647" s="271"/>
      <c r="FFS647" s="271"/>
      <c r="FFT647" s="271"/>
      <c r="FFU647" s="271"/>
      <c r="FFV647" s="271"/>
      <c r="FFW647" s="271"/>
      <c r="FFX647" s="271"/>
      <c r="FFY647" s="271"/>
      <c r="FFZ647" s="271"/>
      <c r="FGA647" s="271"/>
      <c r="FGB647" s="271"/>
      <c r="FGC647" s="271"/>
      <c r="FGD647" s="271"/>
      <c r="FGE647" s="271"/>
      <c r="FGF647" s="271"/>
      <c r="FGG647" s="271"/>
      <c r="FGH647" s="271"/>
      <c r="FGI647" s="271"/>
      <c r="FGJ647" s="271"/>
      <c r="FGK647" s="271"/>
      <c r="FGL647" s="271"/>
      <c r="FGM647" s="271"/>
      <c r="FGN647" s="271"/>
      <c r="FGO647" s="271"/>
      <c r="FGP647" s="271"/>
      <c r="FGQ647" s="271"/>
      <c r="FGR647" s="271"/>
      <c r="FGS647" s="271"/>
      <c r="FGT647" s="271"/>
      <c r="FGU647" s="271"/>
      <c r="FGV647" s="271"/>
      <c r="FGW647" s="271"/>
      <c r="FGX647" s="271"/>
      <c r="FGY647" s="271"/>
      <c r="FGZ647" s="271"/>
      <c r="FHA647" s="271"/>
      <c r="FHB647" s="271"/>
      <c r="FHC647" s="271"/>
      <c r="FHD647" s="271"/>
      <c r="FHE647" s="271"/>
      <c r="FHF647" s="271"/>
      <c r="FHG647" s="271"/>
      <c r="FHH647" s="271"/>
      <c r="FHI647" s="271"/>
      <c r="FHJ647" s="271"/>
      <c r="FHK647" s="271"/>
      <c r="FHL647" s="271"/>
      <c r="FHM647" s="271"/>
      <c r="FHN647" s="271"/>
      <c r="FHO647" s="271"/>
      <c r="FHP647" s="271"/>
      <c r="FHQ647" s="271"/>
      <c r="FHR647" s="271"/>
      <c r="FHS647" s="271"/>
      <c r="FHT647" s="271"/>
      <c r="FHU647" s="271"/>
      <c r="FHV647" s="271"/>
      <c r="FHW647" s="271"/>
      <c r="FHX647" s="271"/>
      <c r="FHY647" s="271"/>
      <c r="FHZ647" s="271"/>
      <c r="FIA647" s="271"/>
      <c r="FIB647" s="271"/>
      <c r="FIC647" s="271"/>
      <c r="FID647" s="271"/>
      <c r="FIE647" s="271"/>
      <c r="FIF647" s="271"/>
      <c r="FIG647" s="271"/>
      <c r="FIH647" s="271"/>
      <c r="FII647" s="271"/>
      <c r="FIJ647" s="271"/>
      <c r="FIK647" s="271"/>
      <c r="FIL647" s="271"/>
      <c r="FIM647" s="271"/>
      <c r="FIN647" s="271"/>
      <c r="FIO647" s="271"/>
      <c r="FIP647" s="271"/>
      <c r="FIQ647" s="271"/>
      <c r="FIR647" s="271"/>
      <c r="FIS647" s="271"/>
      <c r="FIT647" s="271"/>
      <c r="FIU647" s="271"/>
      <c r="FIV647" s="271"/>
      <c r="FIW647" s="271"/>
      <c r="FIX647" s="271"/>
      <c r="FIY647" s="271"/>
      <c r="FIZ647" s="271"/>
      <c r="FJA647" s="271"/>
      <c r="FJB647" s="271"/>
      <c r="FJC647" s="271"/>
      <c r="FJD647" s="271"/>
      <c r="FJE647" s="271"/>
      <c r="FJF647" s="271"/>
      <c r="FJG647" s="271"/>
      <c r="FJH647" s="271"/>
      <c r="FJI647" s="271"/>
      <c r="FJJ647" s="271"/>
      <c r="FJK647" s="271"/>
      <c r="FJL647" s="271"/>
      <c r="FJM647" s="271"/>
      <c r="FJN647" s="271"/>
      <c r="FJO647" s="271"/>
      <c r="FJP647" s="271"/>
      <c r="FJQ647" s="271"/>
      <c r="FJR647" s="271"/>
      <c r="FJS647" s="271"/>
      <c r="FJT647" s="271"/>
      <c r="FJU647" s="271"/>
      <c r="FJV647" s="271"/>
      <c r="FJW647" s="271"/>
      <c r="FJX647" s="271"/>
      <c r="FJY647" s="271"/>
      <c r="FJZ647" s="271"/>
      <c r="FKA647" s="271"/>
      <c r="FKB647" s="271"/>
      <c r="FKC647" s="271"/>
      <c r="FKD647" s="271"/>
      <c r="FKE647" s="271"/>
      <c r="FKF647" s="271"/>
      <c r="FKG647" s="271"/>
      <c r="FKH647" s="271"/>
      <c r="FKI647" s="271"/>
      <c r="FKJ647" s="271"/>
      <c r="FKK647" s="271"/>
      <c r="FKL647" s="271"/>
      <c r="FKM647" s="271"/>
      <c r="FKN647" s="271"/>
      <c r="FKO647" s="271"/>
      <c r="FKP647" s="271"/>
      <c r="FKQ647" s="271"/>
      <c r="FKR647" s="271"/>
      <c r="FKS647" s="271"/>
      <c r="FKT647" s="271"/>
      <c r="FKU647" s="271"/>
      <c r="FKV647" s="271"/>
      <c r="FKW647" s="271"/>
      <c r="FKX647" s="271"/>
      <c r="FKY647" s="271"/>
      <c r="FKZ647" s="271"/>
      <c r="FLA647" s="271"/>
      <c r="FLB647" s="271"/>
      <c r="FLC647" s="271"/>
      <c r="FLD647" s="271"/>
      <c r="FLE647" s="271"/>
      <c r="FLF647" s="271"/>
      <c r="FLG647" s="271"/>
      <c r="FLH647" s="271"/>
      <c r="FLI647" s="271"/>
      <c r="FLJ647" s="271"/>
      <c r="FLK647" s="271"/>
      <c r="FLL647" s="271"/>
      <c r="FLM647" s="271"/>
      <c r="FLN647" s="271"/>
      <c r="FLO647" s="271"/>
      <c r="FLP647" s="271"/>
      <c r="FLQ647" s="271"/>
      <c r="FLR647" s="271"/>
      <c r="FLS647" s="271"/>
      <c r="FLT647" s="271"/>
      <c r="FLU647" s="271"/>
      <c r="FLV647" s="271"/>
      <c r="FLW647" s="271"/>
      <c r="FLX647" s="271"/>
      <c r="FLY647" s="271"/>
      <c r="FLZ647" s="271"/>
      <c r="FMA647" s="271"/>
      <c r="FMB647" s="271"/>
      <c r="FMC647" s="271"/>
      <c r="FMD647" s="271"/>
      <c r="FME647" s="271"/>
      <c r="FMF647" s="271"/>
      <c r="FMG647" s="271"/>
      <c r="FMH647" s="271"/>
      <c r="FMI647" s="271"/>
      <c r="FMJ647" s="271"/>
      <c r="FMK647" s="271"/>
      <c r="FML647" s="271"/>
      <c r="FMM647" s="271"/>
      <c r="FMN647" s="271"/>
      <c r="FMO647" s="271"/>
      <c r="FMP647" s="271"/>
      <c r="FMQ647" s="271"/>
      <c r="FMR647" s="271"/>
      <c r="FMS647" s="271"/>
      <c r="FMT647" s="271"/>
      <c r="FMU647" s="271"/>
      <c r="FMV647" s="271"/>
      <c r="FMW647" s="271"/>
      <c r="FMX647" s="271"/>
      <c r="FMY647" s="271"/>
      <c r="FMZ647" s="271"/>
      <c r="FNA647" s="271"/>
      <c r="FNB647" s="271"/>
      <c r="FNC647" s="271"/>
      <c r="FND647" s="271"/>
      <c r="FNE647" s="271"/>
      <c r="FNF647" s="271"/>
      <c r="FNG647" s="271"/>
      <c r="FNH647" s="271"/>
      <c r="FNI647" s="271"/>
      <c r="FNJ647" s="271"/>
      <c r="FNK647" s="271"/>
      <c r="FNL647" s="271"/>
      <c r="FNM647" s="271"/>
      <c r="FNN647" s="271"/>
      <c r="FNO647" s="271"/>
      <c r="FNP647" s="271"/>
      <c r="FNQ647" s="271"/>
      <c r="FNR647" s="271"/>
      <c r="FNS647" s="271"/>
      <c r="FNT647" s="271"/>
      <c r="FNU647" s="271"/>
      <c r="FNV647" s="271"/>
      <c r="FNW647" s="271"/>
      <c r="FNX647" s="271"/>
      <c r="FNY647" s="271"/>
      <c r="FNZ647" s="271"/>
      <c r="FOA647" s="271"/>
      <c r="FOB647" s="271"/>
      <c r="FOC647" s="271"/>
      <c r="FOD647" s="271"/>
      <c r="FOE647" s="271"/>
      <c r="FOF647" s="271"/>
      <c r="FOG647" s="271"/>
      <c r="FOH647" s="271"/>
      <c r="FOI647" s="271"/>
      <c r="FOJ647" s="271"/>
      <c r="FOK647" s="271"/>
      <c r="FOL647" s="271"/>
      <c r="FOM647" s="271"/>
      <c r="FON647" s="271"/>
      <c r="FOO647" s="271"/>
      <c r="FOP647" s="271"/>
      <c r="FOQ647" s="271"/>
      <c r="FOR647" s="271"/>
      <c r="FOS647" s="271"/>
      <c r="FOT647" s="271"/>
      <c r="FOU647" s="271"/>
      <c r="FOV647" s="271"/>
      <c r="FOW647" s="271"/>
      <c r="FOX647" s="271"/>
      <c r="FOY647" s="271"/>
      <c r="FOZ647" s="271"/>
      <c r="FPA647" s="271"/>
      <c r="FPB647" s="271"/>
      <c r="FPC647" s="271"/>
      <c r="FPD647" s="271"/>
      <c r="FPE647" s="271"/>
      <c r="FPF647" s="271"/>
      <c r="FPG647" s="271"/>
      <c r="FPH647" s="271"/>
      <c r="FPI647" s="271"/>
      <c r="FPJ647" s="271"/>
      <c r="FPK647" s="271"/>
      <c r="FPL647" s="271"/>
      <c r="FPM647" s="271"/>
      <c r="FPN647" s="271"/>
      <c r="FPO647" s="271"/>
      <c r="FPP647" s="271"/>
      <c r="FPQ647" s="271"/>
      <c r="FPR647" s="271"/>
      <c r="FPS647" s="271"/>
      <c r="FPT647" s="271"/>
      <c r="FPU647" s="271"/>
      <c r="FPV647" s="271"/>
      <c r="FPW647" s="271"/>
      <c r="FPX647" s="271"/>
      <c r="FPY647" s="271"/>
      <c r="FPZ647" s="271"/>
      <c r="FQA647" s="271"/>
      <c r="FQB647" s="271"/>
      <c r="FQC647" s="271"/>
      <c r="FQD647" s="271"/>
      <c r="FQE647" s="271"/>
      <c r="FQF647" s="271"/>
      <c r="FQG647" s="271"/>
      <c r="FQH647" s="271"/>
      <c r="FQI647" s="271"/>
      <c r="FQJ647" s="271"/>
      <c r="FQK647" s="271"/>
      <c r="FQL647" s="271"/>
      <c r="FQM647" s="271"/>
      <c r="FQN647" s="271"/>
      <c r="FQO647" s="271"/>
      <c r="FQP647" s="271"/>
      <c r="FQQ647" s="271"/>
      <c r="FQR647" s="271"/>
      <c r="FQS647" s="271"/>
      <c r="FQT647" s="271"/>
      <c r="FQU647" s="271"/>
      <c r="FQV647" s="271"/>
      <c r="FQW647" s="271"/>
      <c r="FQX647" s="271"/>
      <c r="FQY647" s="271"/>
      <c r="FQZ647" s="271"/>
      <c r="FRA647" s="271"/>
      <c r="FRB647" s="271"/>
      <c r="FRC647" s="271"/>
      <c r="FRD647" s="271"/>
      <c r="FRE647" s="271"/>
      <c r="FRF647" s="271"/>
      <c r="FRG647" s="271"/>
      <c r="FRH647" s="271"/>
      <c r="FRI647" s="271"/>
      <c r="FRJ647" s="271"/>
      <c r="FRK647" s="271"/>
      <c r="FRL647" s="271"/>
      <c r="FRM647" s="271"/>
      <c r="FRN647" s="271"/>
      <c r="FRO647" s="271"/>
      <c r="FRP647" s="271"/>
      <c r="FRQ647" s="271"/>
      <c r="FRR647" s="271"/>
      <c r="FRS647" s="271"/>
      <c r="FRT647" s="271"/>
      <c r="FRU647" s="271"/>
      <c r="FRV647" s="271"/>
      <c r="FRW647" s="271"/>
      <c r="FRX647" s="271"/>
      <c r="FRY647" s="271"/>
      <c r="FRZ647" s="271"/>
      <c r="FSA647" s="271"/>
      <c r="FSB647" s="271"/>
      <c r="FSC647" s="271"/>
      <c r="FSD647" s="271"/>
      <c r="FSE647" s="271"/>
      <c r="FSF647" s="271"/>
      <c r="FSG647" s="271"/>
      <c r="FSH647" s="271"/>
      <c r="FSI647" s="271"/>
      <c r="FSJ647" s="271"/>
      <c r="FSK647" s="271"/>
      <c r="FSL647" s="271"/>
      <c r="FSM647" s="271"/>
      <c r="FSN647" s="271"/>
      <c r="FSO647" s="271"/>
      <c r="FSP647" s="271"/>
      <c r="FSQ647" s="271"/>
      <c r="FSR647" s="271"/>
      <c r="FSS647" s="271"/>
      <c r="FST647" s="271"/>
      <c r="FSU647" s="271"/>
      <c r="FSV647" s="271"/>
      <c r="FSW647" s="271"/>
      <c r="FSX647" s="271"/>
      <c r="FSY647" s="271"/>
      <c r="FSZ647" s="271"/>
      <c r="FTA647" s="271"/>
      <c r="FTB647" s="271"/>
      <c r="FTC647" s="271"/>
      <c r="FTD647" s="271"/>
      <c r="FTE647" s="271"/>
      <c r="FTF647" s="271"/>
      <c r="FTG647" s="271"/>
      <c r="FTH647" s="271"/>
      <c r="FTI647" s="271"/>
      <c r="FTJ647" s="271"/>
      <c r="FTK647" s="271"/>
      <c r="FTL647" s="271"/>
      <c r="FTM647" s="271"/>
      <c r="FTN647" s="271"/>
      <c r="FTO647" s="271"/>
      <c r="FTP647" s="271"/>
      <c r="FTQ647" s="271"/>
      <c r="FTR647" s="271"/>
      <c r="FTS647" s="271"/>
      <c r="FTT647" s="271"/>
      <c r="FTU647" s="271"/>
      <c r="FTV647" s="271"/>
      <c r="FTW647" s="271"/>
      <c r="FTX647" s="271"/>
      <c r="FTY647" s="271"/>
      <c r="FTZ647" s="271"/>
      <c r="FUA647" s="271"/>
      <c r="FUB647" s="271"/>
      <c r="FUC647" s="271"/>
      <c r="FUD647" s="271"/>
      <c r="FUE647" s="271"/>
      <c r="FUF647" s="271"/>
      <c r="FUG647" s="271"/>
      <c r="FUH647" s="271"/>
      <c r="FUI647" s="271"/>
      <c r="FUJ647" s="271"/>
      <c r="FUK647" s="271"/>
      <c r="FUL647" s="271"/>
      <c r="FUM647" s="271"/>
      <c r="FUN647" s="271"/>
      <c r="FUO647" s="271"/>
      <c r="FUP647" s="271"/>
      <c r="FUQ647" s="271"/>
      <c r="FUR647" s="271"/>
      <c r="FUS647" s="271"/>
      <c r="FUT647" s="271"/>
      <c r="FUU647" s="271"/>
      <c r="FUV647" s="271"/>
      <c r="FUW647" s="271"/>
      <c r="FUX647" s="271"/>
      <c r="FUY647" s="271"/>
      <c r="FUZ647" s="271"/>
      <c r="FVA647" s="271"/>
      <c r="FVB647" s="271"/>
      <c r="FVC647" s="271"/>
      <c r="FVD647" s="271"/>
      <c r="FVE647" s="271"/>
      <c r="FVF647" s="271"/>
      <c r="FVG647" s="271"/>
      <c r="FVH647" s="271"/>
      <c r="FVI647" s="271"/>
      <c r="FVJ647" s="271"/>
      <c r="FVK647" s="271"/>
      <c r="FVL647" s="271"/>
      <c r="FVM647" s="271"/>
      <c r="FVN647" s="271"/>
      <c r="FVO647" s="271"/>
      <c r="FVP647" s="271"/>
      <c r="FVQ647" s="271"/>
      <c r="FVR647" s="271"/>
      <c r="FVS647" s="271"/>
      <c r="FVT647" s="271"/>
      <c r="FVU647" s="271"/>
      <c r="FVV647" s="271"/>
      <c r="FVW647" s="271"/>
      <c r="FVX647" s="271"/>
      <c r="FVY647" s="271"/>
      <c r="FVZ647" s="271"/>
      <c r="FWA647" s="271"/>
      <c r="FWB647" s="271"/>
      <c r="FWC647" s="271"/>
      <c r="FWD647" s="271"/>
      <c r="FWE647" s="271"/>
      <c r="FWF647" s="271"/>
      <c r="FWG647" s="271"/>
      <c r="FWH647" s="271"/>
      <c r="FWI647" s="271"/>
      <c r="FWJ647" s="271"/>
      <c r="FWK647" s="271"/>
      <c r="FWL647" s="271"/>
      <c r="FWM647" s="271"/>
      <c r="FWN647" s="271"/>
      <c r="FWO647" s="271"/>
      <c r="FWP647" s="271"/>
      <c r="FWQ647" s="271"/>
      <c r="FWR647" s="271"/>
      <c r="FWS647" s="271"/>
      <c r="FWT647" s="271"/>
      <c r="FWU647" s="271"/>
      <c r="FWV647" s="271"/>
      <c r="FWW647" s="271"/>
      <c r="FWX647" s="271"/>
      <c r="FWY647" s="271"/>
      <c r="FWZ647" s="271"/>
      <c r="FXA647" s="271"/>
      <c r="FXB647" s="271"/>
      <c r="FXC647" s="271"/>
      <c r="FXD647" s="271"/>
      <c r="FXE647" s="271"/>
      <c r="FXF647" s="271"/>
      <c r="FXG647" s="271"/>
      <c r="FXH647" s="271"/>
      <c r="FXI647" s="271"/>
      <c r="FXJ647" s="271"/>
      <c r="FXK647" s="271"/>
      <c r="FXL647" s="271"/>
      <c r="FXM647" s="271"/>
      <c r="FXN647" s="271"/>
      <c r="FXO647" s="271"/>
      <c r="FXP647" s="271"/>
      <c r="FXQ647" s="271"/>
      <c r="FXR647" s="271"/>
      <c r="FXS647" s="271"/>
      <c r="FXT647" s="271"/>
      <c r="FXU647" s="271"/>
      <c r="FXV647" s="271"/>
      <c r="FXW647" s="271"/>
      <c r="FXX647" s="271"/>
      <c r="FXY647" s="271"/>
      <c r="FXZ647" s="271"/>
      <c r="FYA647" s="271"/>
      <c r="FYB647" s="271"/>
      <c r="FYC647" s="271"/>
      <c r="FYD647" s="271"/>
      <c r="FYE647" s="271"/>
      <c r="FYF647" s="271"/>
      <c r="FYG647" s="271"/>
      <c r="FYH647" s="271"/>
      <c r="FYI647" s="271"/>
      <c r="FYJ647" s="271"/>
      <c r="FYK647" s="271"/>
      <c r="FYL647" s="271"/>
      <c r="FYM647" s="271"/>
      <c r="FYN647" s="271"/>
      <c r="FYO647" s="271"/>
      <c r="FYP647" s="271"/>
      <c r="FYQ647" s="271"/>
      <c r="FYR647" s="271"/>
      <c r="FYS647" s="271"/>
      <c r="FYT647" s="271"/>
      <c r="FYU647" s="271"/>
      <c r="FYV647" s="271"/>
      <c r="FYW647" s="271"/>
      <c r="FYX647" s="271"/>
      <c r="FYY647" s="271"/>
      <c r="FYZ647" s="271"/>
      <c r="FZA647" s="271"/>
      <c r="FZB647" s="271"/>
      <c r="FZC647" s="271"/>
      <c r="FZD647" s="271"/>
      <c r="FZE647" s="271"/>
      <c r="FZF647" s="271"/>
      <c r="FZG647" s="271"/>
      <c r="FZH647" s="271"/>
      <c r="FZI647" s="271"/>
      <c r="FZJ647" s="271"/>
      <c r="FZK647" s="271"/>
      <c r="FZL647" s="271"/>
      <c r="FZM647" s="271"/>
      <c r="FZN647" s="271"/>
      <c r="FZO647" s="271"/>
      <c r="FZP647" s="271"/>
      <c r="FZQ647" s="271"/>
      <c r="FZR647" s="271"/>
      <c r="FZS647" s="271"/>
      <c r="FZT647" s="271"/>
      <c r="FZU647" s="271"/>
      <c r="FZV647" s="271"/>
      <c r="FZW647" s="271"/>
      <c r="FZX647" s="271"/>
      <c r="FZY647" s="271"/>
      <c r="FZZ647" s="271"/>
      <c r="GAA647" s="271"/>
      <c r="GAB647" s="271"/>
      <c r="GAC647" s="271"/>
      <c r="GAD647" s="271"/>
      <c r="GAE647" s="271"/>
      <c r="GAF647" s="271"/>
      <c r="GAG647" s="271"/>
      <c r="GAH647" s="271"/>
      <c r="GAI647" s="271"/>
      <c r="GAJ647" s="271"/>
      <c r="GAK647" s="271"/>
      <c r="GAL647" s="271"/>
      <c r="GAM647" s="271"/>
      <c r="GAN647" s="271"/>
      <c r="GAO647" s="271"/>
      <c r="GAP647" s="271"/>
      <c r="GAQ647" s="271"/>
      <c r="GAR647" s="271"/>
      <c r="GAS647" s="271"/>
      <c r="GAT647" s="271"/>
      <c r="GAU647" s="271"/>
      <c r="GAV647" s="271"/>
      <c r="GAW647" s="271"/>
      <c r="GAX647" s="271"/>
      <c r="GAY647" s="271"/>
      <c r="GAZ647" s="271"/>
      <c r="GBA647" s="271"/>
      <c r="GBB647" s="271"/>
      <c r="GBC647" s="271"/>
      <c r="GBD647" s="271"/>
      <c r="GBE647" s="271"/>
      <c r="GBF647" s="271"/>
      <c r="GBG647" s="271"/>
      <c r="GBH647" s="271"/>
      <c r="GBI647" s="271"/>
      <c r="GBJ647" s="271"/>
      <c r="GBK647" s="271"/>
      <c r="GBL647" s="271"/>
      <c r="GBM647" s="271"/>
      <c r="GBN647" s="271"/>
      <c r="GBO647" s="271"/>
      <c r="GBP647" s="271"/>
      <c r="GBQ647" s="271"/>
      <c r="GBR647" s="271"/>
      <c r="GBS647" s="271"/>
      <c r="GBT647" s="271"/>
      <c r="GBU647" s="271"/>
      <c r="GBV647" s="271"/>
      <c r="GBW647" s="271"/>
      <c r="GBX647" s="271"/>
      <c r="GBY647" s="271"/>
      <c r="GBZ647" s="271"/>
      <c r="GCA647" s="271"/>
      <c r="GCB647" s="271"/>
      <c r="GCC647" s="271"/>
      <c r="GCD647" s="271"/>
      <c r="GCE647" s="271"/>
      <c r="GCF647" s="271"/>
      <c r="GCG647" s="271"/>
      <c r="GCH647" s="271"/>
      <c r="GCI647" s="271"/>
      <c r="GCJ647" s="271"/>
      <c r="GCK647" s="271"/>
      <c r="GCL647" s="271"/>
      <c r="GCM647" s="271"/>
      <c r="GCN647" s="271"/>
      <c r="GCO647" s="271"/>
      <c r="GCP647" s="271"/>
      <c r="GCQ647" s="271"/>
      <c r="GCR647" s="271"/>
      <c r="GCS647" s="271"/>
      <c r="GCT647" s="271"/>
      <c r="GCU647" s="271"/>
      <c r="GCV647" s="271"/>
      <c r="GCW647" s="271"/>
      <c r="GCX647" s="271"/>
      <c r="GCY647" s="271"/>
      <c r="GCZ647" s="271"/>
      <c r="GDA647" s="271"/>
      <c r="GDB647" s="271"/>
      <c r="GDC647" s="271"/>
      <c r="GDD647" s="271"/>
      <c r="GDE647" s="271"/>
      <c r="GDF647" s="271"/>
      <c r="GDG647" s="271"/>
      <c r="GDH647" s="271"/>
      <c r="GDI647" s="271"/>
      <c r="GDJ647" s="271"/>
      <c r="GDK647" s="271"/>
      <c r="GDL647" s="271"/>
      <c r="GDM647" s="271"/>
      <c r="GDN647" s="271"/>
      <c r="GDO647" s="271"/>
      <c r="GDP647" s="271"/>
      <c r="GDQ647" s="271"/>
      <c r="GDR647" s="271"/>
      <c r="GDS647" s="271"/>
      <c r="GDT647" s="271"/>
      <c r="GDU647" s="271"/>
      <c r="GDV647" s="271"/>
      <c r="GDW647" s="271"/>
      <c r="GDX647" s="271"/>
      <c r="GDY647" s="271"/>
      <c r="GDZ647" s="271"/>
      <c r="GEA647" s="271"/>
      <c r="GEB647" s="271"/>
      <c r="GEC647" s="271"/>
      <c r="GED647" s="271"/>
      <c r="GEE647" s="271"/>
      <c r="GEF647" s="271"/>
      <c r="GEG647" s="271"/>
      <c r="GEH647" s="271"/>
      <c r="GEI647" s="271"/>
      <c r="GEJ647" s="271"/>
      <c r="GEK647" s="271"/>
      <c r="GEL647" s="271"/>
      <c r="GEM647" s="271"/>
      <c r="GEN647" s="271"/>
      <c r="GEO647" s="271"/>
      <c r="GEP647" s="271"/>
      <c r="GEQ647" s="271"/>
      <c r="GER647" s="271"/>
      <c r="GES647" s="271"/>
      <c r="GET647" s="271"/>
      <c r="GEU647" s="271"/>
      <c r="GEV647" s="271"/>
      <c r="GEW647" s="271"/>
      <c r="GEX647" s="271"/>
      <c r="GEY647" s="271"/>
      <c r="GEZ647" s="271"/>
      <c r="GFA647" s="271"/>
      <c r="GFB647" s="271"/>
      <c r="GFC647" s="271"/>
      <c r="GFD647" s="271"/>
      <c r="GFE647" s="271"/>
      <c r="GFF647" s="271"/>
      <c r="GFG647" s="271"/>
      <c r="GFH647" s="271"/>
      <c r="GFI647" s="271"/>
      <c r="GFJ647" s="271"/>
      <c r="GFK647" s="271"/>
      <c r="GFL647" s="271"/>
      <c r="GFM647" s="271"/>
      <c r="GFN647" s="271"/>
      <c r="GFO647" s="271"/>
      <c r="GFP647" s="271"/>
      <c r="GFQ647" s="271"/>
      <c r="GFR647" s="271"/>
      <c r="GFS647" s="271"/>
      <c r="GFT647" s="271"/>
      <c r="GFU647" s="271"/>
      <c r="GFV647" s="271"/>
      <c r="GFW647" s="271"/>
      <c r="GFX647" s="271"/>
      <c r="GFY647" s="271"/>
      <c r="GFZ647" s="271"/>
      <c r="GGA647" s="271"/>
      <c r="GGB647" s="271"/>
      <c r="GGC647" s="271"/>
      <c r="GGD647" s="271"/>
      <c r="GGE647" s="271"/>
      <c r="GGF647" s="271"/>
      <c r="GGG647" s="271"/>
      <c r="GGH647" s="271"/>
      <c r="GGI647" s="271"/>
      <c r="GGJ647" s="271"/>
      <c r="GGK647" s="271"/>
      <c r="GGL647" s="271"/>
      <c r="GGM647" s="271"/>
      <c r="GGN647" s="271"/>
      <c r="GGO647" s="271"/>
      <c r="GGP647" s="271"/>
      <c r="GGQ647" s="271"/>
      <c r="GGR647" s="271"/>
      <c r="GGS647" s="271"/>
      <c r="GGT647" s="271"/>
      <c r="GGU647" s="271"/>
      <c r="GGV647" s="271"/>
      <c r="GGW647" s="271"/>
      <c r="GGX647" s="271"/>
      <c r="GGY647" s="271"/>
      <c r="GGZ647" s="271"/>
      <c r="GHA647" s="271"/>
      <c r="GHB647" s="271"/>
      <c r="GHC647" s="271"/>
      <c r="GHD647" s="271"/>
      <c r="GHE647" s="271"/>
      <c r="GHF647" s="271"/>
      <c r="GHG647" s="271"/>
      <c r="GHH647" s="271"/>
      <c r="GHI647" s="271"/>
      <c r="GHJ647" s="271"/>
      <c r="GHK647" s="271"/>
      <c r="GHL647" s="271"/>
      <c r="GHM647" s="271"/>
      <c r="GHN647" s="271"/>
      <c r="GHO647" s="271"/>
      <c r="GHP647" s="271"/>
      <c r="GHQ647" s="271"/>
      <c r="GHR647" s="271"/>
      <c r="GHS647" s="271"/>
      <c r="GHT647" s="271"/>
      <c r="GHU647" s="271"/>
      <c r="GHV647" s="271"/>
      <c r="GHW647" s="271"/>
      <c r="GHX647" s="271"/>
      <c r="GHY647" s="271"/>
      <c r="GHZ647" s="271"/>
      <c r="GIA647" s="271"/>
      <c r="GIB647" s="271"/>
      <c r="GIC647" s="271"/>
      <c r="GID647" s="271"/>
      <c r="GIE647" s="271"/>
      <c r="GIF647" s="271"/>
      <c r="GIG647" s="271"/>
      <c r="GIH647" s="271"/>
      <c r="GII647" s="271"/>
      <c r="GIJ647" s="271"/>
      <c r="GIK647" s="271"/>
      <c r="GIL647" s="271"/>
      <c r="GIM647" s="271"/>
      <c r="GIN647" s="271"/>
      <c r="GIO647" s="271"/>
      <c r="GIP647" s="271"/>
      <c r="GIQ647" s="271"/>
      <c r="GIR647" s="271"/>
      <c r="GIS647" s="271"/>
      <c r="GIT647" s="271"/>
      <c r="GIU647" s="271"/>
      <c r="GIV647" s="271"/>
      <c r="GIW647" s="271"/>
      <c r="GIX647" s="271"/>
      <c r="GIY647" s="271"/>
      <c r="GIZ647" s="271"/>
      <c r="GJA647" s="271"/>
      <c r="GJB647" s="271"/>
      <c r="GJC647" s="271"/>
      <c r="GJD647" s="271"/>
      <c r="GJE647" s="271"/>
      <c r="GJF647" s="271"/>
      <c r="GJG647" s="271"/>
      <c r="GJH647" s="271"/>
      <c r="GJI647" s="271"/>
      <c r="GJJ647" s="271"/>
      <c r="GJK647" s="271"/>
      <c r="GJL647" s="271"/>
      <c r="GJM647" s="271"/>
      <c r="GJN647" s="271"/>
      <c r="GJO647" s="271"/>
      <c r="GJP647" s="271"/>
      <c r="GJQ647" s="271"/>
      <c r="GJR647" s="271"/>
      <c r="GJS647" s="271"/>
      <c r="GJT647" s="271"/>
      <c r="GJU647" s="271"/>
      <c r="GJV647" s="271"/>
      <c r="GJW647" s="271"/>
      <c r="GJX647" s="271"/>
      <c r="GJY647" s="271"/>
      <c r="GJZ647" s="271"/>
      <c r="GKA647" s="271"/>
      <c r="GKB647" s="271"/>
      <c r="GKC647" s="271"/>
      <c r="GKD647" s="271"/>
      <c r="GKE647" s="271"/>
      <c r="GKF647" s="271"/>
      <c r="GKG647" s="271"/>
      <c r="GKH647" s="271"/>
      <c r="GKI647" s="271"/>
      <c r="GKJ647" s="271"/>
      <c r="GKK647" s="271"/>
      <c r="GKL647" s="271"/>
      <c r="GKM647" s="271"/>
      <c r="GKN647" s="271"/>
      <c r="GKO647" s="271"/>
      <c r="GKP647" s="271"/>
      <c r="GKQ647" s="271"/>
      <c r="GKR647" s="271"/>
      <c r="GKS647" s="271"/>
      <c r="GKT647" s="271"/>
      <c r="GKU647" s="271"/>
      <c r="GKV647" s="271"/>
      <c r="GKW647" s="271"/>
      <c r="GKX647" s="271"/>
      <c r="GKY647" s="271"/>
      <c r="GKZ647" s="271"/>
      <c r="GLA647" s="271"/>
      <c r="GLB647" s="271"/>
      <c r="GLC647" s="271"/>
      <c r="GLD647" s="271"/>
      <c r="GLE647" s="271"/>
      <c r="GLF647" s="271"/>
      <c r="GLG647" s="271"/>
      <c r="GLH647" s="271"/>
      <c r="GLI647" s="271"/>
      <c r="GLJ647" s="271"/>
      <c r="GLK647" s="271"/>
      <c r="GLL647" s="271"/>
      <c r="GLM647" s="271"/>
      <c r="GLN647" s="271"/>
      <c r="GLO647" s="271"/>
      <c r="GLP647" s="271"/>
      <c r="GLQ647" s="271"/>
      <c r="GLR647" s="271"/>
      <c r="GLS647" s="271"/>
      <c r="GLT647" s="271"/>
      <c r="GLU647" s="271"/>
      <c r="GLV647" s="271"/>
      <c r="GLW647" s="271"/>
      <c r="GLX647" s="271"/>
      <c r="GLY647" s="271"/>
      <c r="GLZ647" s="271"/>
      <c r="GMA647" s="271"/>
      <c r="GMB647" s="271"/>
      <c r="GMC647" s="271"/>
      <c r="GMD647" s="271"/>
      <c r="GME647" s="271"/>
      <c r="GMF647" s="271"/>
      <c r="GMG647" s="271"/>
      <c r="GMH647" s="271"/>
      <c r="GMI647" s="271"/>
      <c r="GMJ647" s="271"/>
      <c r="GMK647" s="271"/>
      <c r="GML647" s="271"/>
      <c r="GMM647" s="271"/>
      <c r="GMN647" s="271"/>
      <c r="GMO647" s="271"/>
      <c r="GMP647" s="271"/>
      <c r="GMQ647" s="271"/>
      <c r="GMR647" s="271"/>
      <c r="GMS647" s="271"/>
      <c r="GMT647" s="271"/>
      <c r="GMU647" s="271"/>
      <c r="GMV647" s="271"/>
      <c r="GMW647" s="271"/>
      <c r="GMX647" s="271"/>
      <c r="GMY647" s="271"/>
      <c r="GMZ647" s="271"/>
      <c r="GNA647" s="271"/>
      <c r="GNB647" s="271"/>
      <c r="GNC647" s="271"/>
      <c r="GND647" s="271"/>
      <c r="GNE647" s="271"/>
      <c r="GNF647" s="271"/>
      <c r="GNG647" s="271"/>
      <c r="GNH647" s="271"/>
      <c r="GNI647" s="271"/>
      <c r="GNJ647" s="271"/>
      <c r="GNK647" s="271"/>
      <c r="GNL647" s="271"/>
      <c r="GNM647" s="271"/>
      <c r="GNN647" s="271"/>
      <c r="GNO647" s="271"/>
      <c r="GNP647" s="271"/>
      <c r="GNQ647" s="271"/>
      <c r="GNR647" s="271"/>
      <c r="GNS647" s="271"/>
      <c r="GNT647" s="271"/>
      <c r="GNU647" s="271"/>
      <c r="GNV647" s="271"/>
      <c r="GNW647" s="271"/>
      <c r="GNX647" s="271"/>
      <c r="GNY647" s="271"/>
      <c r="GNZ647" s="271"/>
      <c r="GOA647" s="271"/>
      <c r="GOB647" s="271"/>
      <c r="GOC647" s="271"/>
      <c r="GOD647" s="271"/>
      <c r="GOE647" s="271"/>
      <c r="GOF647" s="271"/>
      <c r="GOG647" s="271"/>
      <c r="GOH647" s="271"/>
      <c r="GOI647" s="271"/>
      <c r="GOJ647" s="271"/>
      <c r="GOK647" s="271"/>
      <c r="GOL647" s="271"/>
      <c r="GOM647" s="271"/>
      <c r="GON647" s="271"/>
      <c r="GOO647" s="271"/>
      <c r="GOP647" s="271"/>
      <c r="GOQ647" s="271"/>
      <c r="GOR647" s="271"/>
      <c r="GOS647" s="271"/>
      <c r="GOT647" s="271"/>
      <c r="GOU647" s="271"/>
      <c r="GOV647" s="271"/>
      <c r="GOW647" s="271"/>
      <c r="GOX647" s="271"/>
      <c r="GOY647" s="271"/>
      <c r="GOZ647" s="271"/>
      <c r="GPA647" s="271"/>
      <c r="GPB647" s="271"/>
      <c r="GPC647" s="271"/>
      <c r="GPD647" s="271"/>
      <c r="GPE647" s="271"/>
      <c r="GPF647" s="271"/>
      <c r="GPG647" s="271"/>
      <c r="GPH647" s="271"/>
      <c r="GPI647" s="271"/>
      <c r="GPJ647" s="271"/>
      <c r="GPK647" s="271"/>
      <c r="GPL647" s="271"/>
      <c r="GPM647" s="271"/>
      <c r="GPN647" s="271"/>
      <c r="GPO647" s="271"/>
      <c r="GPP647" s="271"/>
      <c r="GPQ647" s="271"/>
      <c r="GPR647" s="271"/>
      <c r="GPS647" s="271"/>
      <c r="GPT647" s="271"/>
      <c r="GPU647" s="271"/>
      <c r="GPV647" s="271"/>
      <c r="GPW647" s="271"/>
      <c r="GPX647" s="271"/>
      <c r="GPY647" s="271"/>
      <c r="GPZ647" s="271"/>
      <c r="GQA647" s="271"/>
      <c r="GQB647" s="271"/>
      <c r="GQC647" s="271"/>
      <c r="GQD647" s="271"/>
      <c r="GQE647" s="271"/>
      <c r="GQF647" s="271"/>
      <c r="GQG647" s="271"/>
      <c r="GQH647" s="271"/>
      <c r="GQI647" s="271"/>
      <c r="GQJ647" s="271"/>
      <c r="GQK647" s="271"/>
      <c r="GQL647" s="271"/>
      <c r="GQM647" s="271"/>
      <c r="GQN647" s="271"/>
      <c r="GQO647" s="271"/>
      <c r="GQP647" s="271"/>
      <c r="GQQ647" s="271"/>
      <c r="GQR647" s="271"/>
      <c r="GQS647" s="271"/>
      <c r="GQT647" s="271"/>
      <c r="GQU647" s="271"/>
      <c r="GQV647" s="271"/>
      <c r="GQW647" s="271"/>
      <c r="GQX647" s="271"/>
      <c r="GQY647" s="271"/>
      <c r="GQZ647" s="271"/>
      <c r="GRA647" s="271"/>
      <c r="GRB647" s="271"/>
      <c r="GRC647" s="271"/>
      <c r="GRD647" s="271"/>
      <c r="GRE647" s="271"/>
      <c r="GRF647" s="271"/>
      <c r="GRG647" s="271"/>
      <c r="GRH647" s="271"/>
      <c r="GRI647" s="271"/>
      <c r="GRJ647" s="271"/>
      <c r="GRK647" s="271"/>
      <c r="GRL647" s="271"/>
      <c r="GRM647" s="271"/>
      <c r="GRN647" s="271"/>
      <c r="GRO647" s="271"/>
      <c r="GRP647" s="271"/>
      <c r="GRQ647" s="271"/>
      <c r="GRR647" s="271"/>
      <c r="GRS647" s="271"/>
      <c r="GRT647" s="271"/>
      <c r="GRU647" s="271"/>
      <c r="GRV647" s="271"/>
      <c r="GRW647" s="271"/>
      <c r="GRX647" s="271"/>
      <c r="GRY647" s="271"/>
      <c r="GRZ647" s="271"/>
      <c r="GSA647" s="271"/>
      <c r="GSB647" s="271"/>
      <c r="GSC647" s="271"/>
      <c r="GSD647" s="271"/>
      <c r="GSE647" s="271"/>
      <c r="GSF647" s="271"/>
      <c r="GSG647" s="271"/>
      <c r="GSH647" s="271"/>
      <c r="GSI647" s="271"/>
      <c r="GSJ647" s="271"/>
      <c r="GSK647" s="271"/>
      <c r="GSL647" s="271"/>
      <c r="GSM647" s="271"/>
      <c r="GSN647" s="271"/>
      <c r="GSO647" s="271"/>
      <c r="GSP647" s="271"/>
      <c r="GSQ647" s="271"/>
      <c r="GSR647" s="271"/>
      <c r="GSS647" s="271"/>
      <c r="GST647" s="271"/>
      <c r="GSU647" s="271"/>
      <c r="GSV647" s="271"/>
      <c r="GSW647" s="271"/>
      <c r="GSX647" s="271"/>
      <c r="GSY647" s="271"/>
      <c r="GSZ647" s="271"/>
      <c r="GTA647" s="271"/>
      <c r="GTB647" s="271"/>
      <c r="GTC647" s="271"/>
      <c r="GTD647" s="271"/>
      <c r="GTE647" s="271"/>
      <c r="GTF647" s="271"/>
      <c r="GTG647" s="271"/>
      <c r="GTH647" s="271"/>
      <c r="GTI647" s="271"/>
      <c r="GTJ647" s="271"/>
      <c r="GTK647" s="271"/>
      <c r="GTL647" s="271"/>
      <c r="GTM647" s="271"/>
      <c r="GTN647" s="271"/>
      <c r="GTO647" s="271"/>
      <c r="GTP647" s="271"/>
      <c r="GTQ647" s="271"/>
      <c r="GTR647" s="271"/>
      <c r="GTS647" s="271"/>
      <c r="GTT647" s="271"/>
      <c r="GTU647" s="271"/>
      <c r="GTV647" s="271"/>
      <c r="GTW647" s="271"/>
      <c r="GTX647" s="271"/>
      <c r="GTY647" s="271"/>
      <c r="GTZ647" s="271"/>
      <c r="GUA647" s="271"/>
      <c r="GUB647" s="271"/>
      <c r="GUC647" s="271"/>
      <c r="GUD647" s="271"/>
      <c r="GUE647" s="271"/>
      <c r="GUF647" s="271"/>
      <c r="GUG647" s="271"/>
      <c r="GUH647" s="271"/>
      <c r="GUI647" s="271"/>
      <c r="GUJ647" s="271"/>
      <c r="GUK647" s="271"/>
      <c r="GUL647" s="271"/>
      <c r="GUM647" s="271"/>
      <c r="GUN647" s="271"/>
      <c r="GUO647" s="271"/>
      <c r="GUP647" s="271"/>
      <c r="GUQ647" s="271"/>
      <c r="GUR647" s="271"/>
      <c r="GUS647" s="271"/>
      <c r="GUT647" s="271"/>
      <c r="GUU647" s="271"/>
      <c r="GUV647" s="271"/>
      <c r="GUW647" s="271"/>
      <c r="GUX647" s="271"/>
      <c r="GUY647" s="271"/>
      <c r="GUZ647" s="271"/>
      <c r="GVA647" s="271"/>
      <c r="GVB647" s="271"/>
      <c r="GVC647" s="271"/>
      <c r="GVD647" s="271"/>
      <c r="GVE647" s="271"/>
      <c r="GVF647" s="271"/>
      <c r="GVG647" s="271"/>
      <c r="GVH647" s="271"/>
      <c r="GVI647" s="271"/>
      <c r="GVJ647" s="271"/>
      <c r="GVK647" s="271"/>
      <c r="GVL647" s="271"/>
      <c r="GVM647" s="271"/>
      <c r="GVN647" s="271"/>
      <c r="GVO647" s="271"/>
      <c r="GVP647" s="271"/>
      <c r="GVQ647" s="271"/>
      <c r="GVR647" s="271"/>
      <c r="GVS647" s="271"/>
      <c r="GVT647" s="271"/>
      <c r="GVU647" s="271"/>
      <c r="GVV647" s="271"/>
      <c r="GVW647" s="271"/>
      <c r="GVX647" s="271"/>
      <c r="GVY647" s="271"/>
      <c r="GVZ647" s="271"/>
      <c r="GWA647" s="271"/>
      <c r="GWB647" s="271"/>
      <c r="GWC647" s="271"/>
      <c r="GWD647" s="271"/>
      <c r="GWE647" s="271"/>
      <c r="GWF647" s="271"/>
      <c r="GWG647" s="271"/>
      <c r="GWH647" s="271"/>
      <c r="GWI647" s="271"/>
      <c r="GWJ647" s="271"/>
      <c r="GWK647" s="271"/>
      <c r="GWL647" s="271"/>
      <c r="GWM647" s="271"/>
      <c r="GWN647" s="271"/>
      <c r="GWO647" s="271"/>
      <c r="GWP647" s="271"/>
      <c r="GWQ647" s="271"/>
      <c r="GWR647" s="271"/>
      <c r="GWS647" s="271"/>
      <c r="GWT647" s="271"/>
      <c r="GWU647" s="271"/>
      <c r="GWV647" s="271"/>
      <c r="GWW647" s="271"/>
      <c r="GWX647" s="271"/>
      <c r="GWY647" s="271"/>
      <c r="GWZ647" s="271"/>
      <c r="GXA647" s="271"/>
      <c r="GXB647" s="271"/>
      <c r="GXC647" s="271"/>
      <c r="GXD647" s="271"/>
      <c r="GXE647" s="271"/>
      <c r="GXF647" s="271"/>
      <c r="GXG647" s="271"/>
      <c r="GXH647" s="271"/>
      <c r="GXI647" s="271"/>
      <c r="GXJ647" s="271"/>
      <c r="GXK647" s="271"/>
      <c r="GXL647" s="271"/>
      <c r="GXM647" s="271"/>
      <c r="GXN647" s="271"/>
      <c r="GXO647" s="271"/>
      <c r="GXP647" s="271"/>
      <c r="GXQ647" s="271"/>
      <c r="GXR647" s="271"/>
      <c r="GXS647" s="271"/>
      <c r="GXT647" s="271"/>
      <c r="GXU647" s="271"/>
      <c r="GXV647" s="271"/>
      <c r="GXW647" s="271"/>
      <c r="GXX647" s="271"/>
      <c r="GXY647" s="271"/>
      <c r="GXZ647" s="271"/>
      <c r="GYA647" s="271"/>
      <c r="GYB647" s="271"/>
      <c r="GYC647" s="271"/>
      <c r="GYD647" s="271"/>
      <c r="GYE647" s="271"/>
      <c r="GYF647" s="271"/>
      <c r="GYG647" s="271"/>
      <c r="GYH647" s="271"/>
      <c r="GYI647" s="271"/>
      <c r="GYJ647" s="271"/>
      <c r="GYK647" s="271"/>
      <c r="GYL647" s="271"/>
      <c r="GYM647" s="271"/>
      <c r="GYN647" s="271"/>
      <c r="GYO647" s="271"/>
      <c r="GYP647" s="271"/>
      <c r="GYQ647" s="271"/>
      <c r="GYR647" s="271"/>
      <c r="GYS647" s="271"/>
      <c r="GYT647" s="271"/>
      <c r="GYU647" s="271"/>
      <c r="GYV647" s="271"/>
      <c r="GYW647" s="271"/>
      <c r="GYX647" s="271"/>
      <c r="GYY647" s="271"/>
      <c r="GYZ647" s="271"/>
      <c r="GZA647" s="271"/>
      <c r="GZB647" s="271"/>
      <c r="GZC647" s="271"/>
      <c r="GZD647" s="271"/>
      <c r="GZE647" s="271"/>
      <c r="GZF647" s="271"/>
      <c r="GZG647" s="271"/>
      <c r="GZH647" s="271"/>
      <c r="GZI647" s="271"/>
      <c r="GZJ647" s="271"/>
      <c r="GZK647" s="271"/>
      <c r="GZL647" s="271"/>
      <c r="GZM647" s="271"/>
      <c r="GZN647" s="271"/>
      <c r="GZO647" s="271"/>
      <c r="GZP647" s="271"/>
      <c r="GZQ647" s="271"/>
      <c r="GZR647" s="271"/>
      <c r="GZS647" s="271"/>
      <c r="GZT647" s="271"/>
      <c r="GZU647" s="271"/>
      <c r="GZV647" s="271"/>
      <c r="GZW647" s="271"/>
      <c r="GZX647" s="271"/>
      <c r="GZY647" s="271"/>
      <c r="GZZ647" s="271"/>
      <c r="HAA647" s="271"/>
      <c r="HAB647" s="271"/>
      <c r="HAC647" s="271"/>
      <c r="HAD647" s="271"/>
      <c r="HAE647" s="271"/>
      <c r="HAF647" s="271"/>
      <c r="HAG647" s="271"/>
      <c r="HAH647" s="271"/>
      <c r="HAI647" s="271"/>
      <c r="HAJ647" s="271"/>
      <c r="HAK647" s="271"/>
      <c r="HAL647" s="271"/>
      <c r="HAM647" s="271"/>
      <c r="HAN647" s="271"/>
      <c r="HAO647" s="271"/>
      <c r="HAP647" s="271"/>
      <c r="HAQ647" s="271"/>
      <c r="HAR647" s="271"/>
      <c r="HAS647" s="271"/>
      <c r="HAT647" s="271"/>
      <c r="HAU647" s="271"/>
      <c r="HAV647" s="271"/>
      <c r="HAW647" s="271"/>
      <c r="HAX647" s="271"/>
      <c r="HAY647" s="271"/>
      <c r="HAZ647" s="271"/>
      <c r="HBA647" s="271"/>
      <c r="HBB647" s="271"/>
      <c r="HBC647" s="271"/>
      <c r="HBD647" s="271"/>
      <c r="HBE647" s="271"/>
      <c r="HBF647" s="271"/>
      <c r="HBG647" s="271"/>
      <c r="HBH647" s="271"/>
      <c r="HBI647" s="271"/>
      <c r="HBJ647" s="271"/>
      <c r="HBK647" s="271"/>
      <c r="HBL647" s="271"/>
      <c r="HBM647" s="271"/>
      <c r="HBN647" s="271"/>
      <c r="HBO647" s="271"/>
      <c r="HBP647" s="271"/>
      <c r="HBQ647" s="271"/>
      <c r="HBR647" s="271"/>
      <c r="HBS647" s="271"/>
      <c r="HBT647" s="271"/>
      <c r="HBU647" s="271"/>
      <c r="HBV647" s="271"/>
      <c r="HBW647" s="271"/>
      <c r="HBX647" s="271"/>
      <c r="HBY647" s="271"/>
      <c r="HBZ647" s="271"/>
      <c r="HCA647" s="271"/>
      <c r="HCB647" s="271"/>
      <c r="HCC647" s="271"/>
      <c r="HCD647" s="271"/>
      <c r="HCE647" s="271"/>
      <c r="HCF647" s="271"/>
      <c r="HCG647" s="271"/>
      <c r="HCH647" s="271"/>
      <c r="HCI647" s="271"/>
      <c r="HCJ647" s="271"/>
      <c r="HCK647" s="271"/>
      <c r="HCL647" s="271"/>
      <c r="HCM647" s="271"/>
      <c r="HCN647" s="271"/>
      <c r="HCO647" s="271"/>
      <c r="HCP647" s="271"/>
      <c r="HCQ647" s="271"/>
      <c r="HCR647" s="271"/>
      <c r="HCS647" s="271"/>
      <c r="HCT647" s="271"/>
      <c r="HCU647" s="271"/>
      <c r="HCV647" s="271"/>
      <c r="HCW647" s="271"/>
      <c r="HCX647" s="271"/>
      <c r="HCY647" s="271"/>
      <c r="HCZ647" s="271"/>
      <c r="HDA647" s="271"/>
      <c r="HDB647" s="271"/>
      <c r="HDC647" s="271"/>
      <c r="HDD647" s="271"/>
      <c r="HDE647" s="271"/>
      <c r="HDF647" s="271"/>
      <c r="HDG647" s="271"/>
      <c r="HDH647" s="271"/>
      <c r="HDI647" s="271"/>
      <c r="HDJ647" s="271"/>
      <c r="HDK647" s="271"/>
      <c r="HDL647" s="271"/>
      <c r="HDM647" s="271"/>
      <c r="HDN647" s="271"/>
      <c r="HDO647" s="271"/>
      <c r="HDP647" s="271"/>
      <c r="HDQ647" s="271"/>
      <c r="HDR647" s="271"/>
      <c r="HDS647" s="271"/>
      <c r="HDT647" s="271"/>
      <c r="HDU647" s="271"/>
      <c r="HDV647" s="271"/>
      <c r="HDW647" s="271"/>
      <c r="HDX647" s="271"/>
      <c r="HDY647" s="271"/>
      <c r="HDZ647" s="271"/>
      <c r="HEA647" s="271"/>
      <c r="HEB647" s="271"/>
      <c r="HEC647" s="271"/>
      <c r="HED647" s="271"/>
      <c r="HEE647" s="271"/>
      <c r="HEF647" s="271"/>
      <c r="HEG647" s="271"/>
      <c r="HEH647" s="271"/>
      <c r="HEI647" s="271"/>
      <c r="HEJ647" s="271"/>
      <c r="HEK647" s="271"/>
      <c r="HEL647" s="271"/>
      <c r="HEM647" s="271"/>
      <c r="HEN647" s="271"/>
      <c r="HEO647" s="271"/>
      <c r="HEP647" s="271"/>
      <c r="HEQ647" s="271"/>
      <c r="HER647" s="271"/>
      <c r="HES647" s="271"/>
      <c r="HET647" s="271"/>
      <c r="HEU647" s="271"/>
      <c r="HEV647" s="271"/>
      <c r="HEW647" s="271"/>
      <c r="HEX647" s="271"/>
      <c r="HEY647" s="271"/>
      <c r="HEZ647" s="271"/>
      <c r="HFA647" s="271"/>
      <c r="HFB647" s="271"/>
      <c r="HFC647" s="271"/>
      <c r="HFD647" s="271"/>
      <c r="HFE647" s="271"/>
      <c r="HFF647" s="271"/>
      <c r="HFG647" s="271"/>
      <c r="HFH647" s="271"/>
      <c r="HFI647" s="271"/>
      <c r="HFJ647" s="271"/>
      <c r="HFK647" s="271"/>
      <c r="HFL647" s="271"/>
      <c r="HFM647" s="271"/>
      <c r="HFN647" s="271"/>
      <c r="HFO647" s="271"/>
      <c r="HFP647" s="271"/>
      <c r="HFQ647" s="271"/>
      <c r="HFR647" s="271"/>
      <c r="HFS647" s="271"/>
      <c r="HFT647" s="271"/>
      <c r="HFU647" s="271"/>
      <c r="HFV647" s="271"/>
      <c r="HFW647" s="271"/>
      <c r="HFX647" s="271"/>
      <c r="HFY647" s="271"/>
      <c r="HFZ647" s="271"/>
      <c r="HGA647" s="271"/>
      <c r="HGB647" s="271"/>
      <c r="HGC647" s="271"/>
      <c r="HGD647" s="271"/>
      <c r="HGE647" s="271"/>
      <c r="HGF647" s="271"/>
      <c r="HGG647" s="271"/>
      <c r="HGH647" s="271"/>
      <c r="HGI647" s="271"/>
      <c r="HGJ647" s="271"/>
      <c r="HGK647" s="271"/>
      <c r="HGL647" s="271"/>
      <c r="HGM647" s="271"/>
      <c r="HGN647" s="271"/>
      <c r="HGO647" s="271"/>
      <c r="HGP647" s="271"/>
      <c r="HGQ647" s="271"/>
      <c r="HGR647" s="271"/>
      <c r="HGS647" s="271"/>
      <c r="HGT647" s="271"/>
      <c r="HGU647" s="271"/>
      <c r="HGV647" s="271"/>
      <c r="HGW647" s="271"/>
      <c r="HGX647" s="271"/>
      <c r="HGY647" s="271"/>
      <c r="HGZ647" s="271"/>
      <c r="HHA647" s="271"/>
      <c r="HHB647" s="271"/>
      <c r="HHC647" s="271"/>
      <c r="HHD647" s="271"/>
      <c r="HHE647" s="271"/>
      <c r="HHF647" s="271"/>
      <c r="HHG647" s="271"/>
      <c r="HHH647" s="271"/>
      <c r="HHI647" s="271"/>
      <c r="HHJ647" s="271"/>
      <c r="HHK647" s="271"/>
      <c r="HHL647" s="271"/>
      <c r="HHM647" s="271"/>
      <c r="HHN647" s="271"/>
      <c r="HHO647" s="271"/>
      <c r="HHP647" s="271"/>
      <c r="HHQ647" s="271"/>
      <c r="HHR647" s="271"/>
      <c r="HHS647" s="271"/>
      <c r="HHT647" s="271"/>
      <c r="HHU647" s="271"/>
      <c r="HHV647" s="271"/>
      <c r="HHW647" s="271"/>
      <c r="HHX647" s="271"/>
      <c r="HHY647" s="271"/>
      <c r="HHZ647" s="271"/>
      <c r="HIA647" s="271"/>
      <c r="HIB647" s="271"/>
      <c r="HIC647" s="271"/>
      <c r="HID647" s="271"/>
      <c r="HIE647" s="271"/>
      <c r="HIF647" s="271"/>
      <c r="HIG647" s="271"/>
      <c r="HIH647" s="271"/>
      <c r="HII647" s="271"/>
      <c r="HIJ647" s="271"/>
      <c r="HIK647" s="271"/>
      <c r="HIL647" s="271"/>
      <c r="HIM647" s="271"/>
      <c r="HIN647" s="271"/>
      <c r="HIO647" s="271"/>
      <c r="HIP647" s="271"/>
      <c r="HIQ647" s="271"/>
      <c r="HIR647" s="271"/>
      <c r="HIS647" s="271"/>
      <c r="HIT647" s="271"/>
      <c r="HIU647" s="271"/>
      <c r="HIV647" s="271"/>
      <c r="HIW647" s="271"/>
      <c r="HIX647" s="271"/>
      <c r="HIY647" s="271"/>
      <c r="HIZ647" s="271"/>
      <c r="HJA647" s="271"/>
      <c r="HJB647" s="271"/>
      <c r="HJC647" s="271"/>
      <c r="HJD647" s="271"/>
      <c r="HJE647" s="271"/>
      <c r="HJF647" s="271"/>
      <c r="HJG647" s="271"/>
      <c r="HJH647" s="271"/>
      <c r="HJI647" s="271"/>
      <c r="HJJ647" s="271"/>
      <c r="HJK647" s="271"/>
      <c r="HJL647" s="271"/>
      <c r="HJM647" s="271"/>
      <c r="HJN647" s="271"/>
      <c r="HJO647" s="271"/>
      <c r="HJP647" s="271"/>
      <c r="HJQ647" s="271"/>
      <c r="HJR647" s="271"/>
      <c r="HJS647" s="271"/>
      <c r="HJT647" s="271"/>
      <c r="HJU647" s="271"/>
      <c r="HJV647" s="271"/>
      <c r="HJW647" s="271"/>
      <c r="HJX647" s="271"/>
      <c r="HJY647" s="271"/>
      <c r="HJZ647" s="271"/>
      <c r="HKA647" s="271"/>
      <c r="HKB647" s="271"/>
      <c r="HKC647" s="271"/>
      <c r="HKD647" s="271"/>
      <c r="HKE647" s="271"/>
      <c r="HKF647" s="271"/>
      <c r="HKG647" s="271"/>
      <c r="HKH647" s="271"/>
      <c r="HKI647" s="271"/>
      <c r="HKJ647" s="271"/>
      <c r="HKK647" s="271"/>
      <c r="HKL647" s="271"/>
      <c r="HKM647" s="271"/>
      <c r="HKN647" s="271"/>
      <c r="HKO647" s="271"/>
      <c r="HKP647" s="271"/>
      <c r="HKQ647" s="271"/>
      <c r="HKR647" s="271"/>
      <c r="HKS647" s="271"/>
      <c r="HKT647" s="271"/>
      <c r="HKU647" s="271"/>
      <c r="HKV647" s="271"/>
      <c r="HKW647" s="271"/>
      <c r="HKX647" s="271"/>
      <c r="HKY647" s="271"/>
      <c r="HKZ647" s="271"/>
      <c r="HLA647" s="271"/>
      <c r="HLB647" s="271"/>
      <c r="HLC647" s="271"/>
      <c r="HLD647" s="271"/>
      <c r="HLE647" s="271"/>
      <c r="HLF647" s="271"/>
      <c r="HLG647" s="271"/>
      <c r="HLH647" s="271"/>
      <c r="HLI647" s="271"/>
      <c r="HLJ647" s="271"/>
      <c r="HLK647" s="271"/>
      <c r="HLL647" s="271"/>
      <c r="HLM647" s="271"/>
      <c r="HLN647" s="271"/>
      <c r="HLO647" s="271"/>
      <c r="HLP647" s="271"/>
      <c r="HLQ647" s="271"/>
      <c r="HLR647" s="271"/>
      <c r="HLS647" s="271"/>
      <c r="HLT647" s="271"/>
      <c r="HLU647" s="271"/>
      <c r="HLV647" s="271"/>
      <c r="HLW647" s="271"/>
      <c r="HLX647" s="271"/>
      <c r="HLY647" s="271"/>
      <c r="HLZ647" s="271"/>
      <c r="HMA647" s="271"/>
      <c r="HMB647" s="271"/>
      <c r="HMC647" s="271"/>
      <c r="HMD647" s="271"/>
      <c r="HME647" s="271"/>
      <c r="HMF647" s="271"/>
      <c r="HMG647" s="271"/>
      <c r="HMH647" s="271"/>
      <c r="HMI647" s="271"/>
      <c r="HMJ647" s="271"/>
      <c r="HMK647" s="271"/>
      <c r="HML647" s="271"/>
      <c r="HMM647" s="271"/>
      <c r="HMN647" s="271"/>
      <c r="HMO647" s="271"/>
      <c r="HMP647" s="271"/>
      <c r="HMQ647" s="271"/>
      <c r="HMR647" s="271"/>
      <c r="HMS647" s="271"/>
      <c r="HMT647" s="271"/>
      <c r="HMU647" s="271"/>
      <c r="HMV647" s="271"/>
      <c r="HMW647" s="271"/>
      <c r="HMX647" s="271"/>
      <c r="HMY647" s="271"/>
      <c r="HMZ647" s="271"/>
      <c r="HNA647" s="271"/>
      <c r="HNB647" s="271"/>
      <c r="HNC647" s="271"/>
      <c r="HND647" s="271"/>
      <c r="HNE647" s="271"/>
      <c r="HNF647" s="271"/>
      <c r="HNG647" s="271"/>
      <c r="HNH647" s="271"/>
      <c r="HNI647" s="271"/>
      <c r="HNJ647" s="271"/>
      <c r="HNK647" s="271"/>
      <c r="HNL647" s="271"/>
      <c r="HNM647" s="271"/>
      <c r="HNN647" s="271"/>
      <c r="HNO647" s="271"/>
      <c r="HNP647" s="271"/>
      <c r="HNQ647" s="271"/>
      <c r="HNR647" s="271"/>
      <c r="HNS647" s="271"/>
      <c r="HNT647" s="271"/>
      <c r="HNU647" s="271"/>
      <c r="HNV647" s="271"/>
      <c r="HNW647" s="271"/>
      <c r="HNX647" s="271"/>
      <c r="HNY647" s="271"/>
      <c r="HNZ647" s="271"/>
      <c r="HOA647" s="271"/>
      <c r="HOB647" s="271"/>
      <c r="HOC647" s="271"/>
      <c r="HOD647" s="271"/>
      <c r="HOE647" s="271"/>
      <c r="HOF647" s="271"/>
      <c r="HOG647" s="271"/>
      <c r="HOH647" s="271"/>
      <c r="HOI647" s="271"/>
      <c r="HOJ647" s="271"/>
      <c r="HOK647" s="271"/>
      <c r="HOL647" s="271"/>
      <c r="HOM647" s="271"/>
      <c r="HON647" s="271"/>
      <c r="HOO647" s="271"/>
      <c r="HOP647" s="271"/>
      <c r="HOQ647" s="271"/>
      <c r="HOR647" s="271"/>
      <c r="HOS647" s="271"/>
      <c r="HOT647" s="271"/>
      <c r="HOU647" s="271"/>
      <c r="HOV647" s="271"/>
      <c r="HOW647" s="271"/>
      <c r="HOX647" s="271"/>
      <c r="HOY647" s="271"/>
      <c r="HOZ647" s="271"/>
      <c r="HPA647" s="271"/>
      <c r="HPB647" s="271"/>
      <c r="HPC647" s="271"/>
      <c r="HPD647" s="271"/>
      <c r="HPE647" s="271"/>
      <c r="HPF647" s="271"/>
      <c r="HPG647" s="271"/>
      <c r="HPH647" s="271"/>
      <c r="HPI647" s="271"/>
      <c r="HPJ647" s="271"/>
      <c r="HPK647" s="271"/>
      <c r="HPL647" s="271"/>
      <c r="HPM647" s="271"/>
      <c r="HPN647" s="271"/>
      <c r="HPO647" s="271"/>
      <c r="HPP647" s="271"/>
      <c r="HPQ647" s="271"/>
      <c r="HPR647" s="271"/>
      <c r="HPS647" s="271"/>
      <c r="HPT647" s="271"/>
      <c r="HPU647" s="271"/>
      <c r="HPV647" s="271"/>
      <c r="HPW647" s="271"/>
      <c r="HPX647" s="271"/>
      <c r="HPY647" s="271"/>
      <c r="HPZ647" s="271"/>
      <c r="HQA647" s="271"/>
      <c r="HQB647" s="271"/>
      <c r="HQC647" s="271"/>
      <c r="HQD647" s="271"/>
      <c r="HQE647" s="271"/>
      <c r="HQF647" s="271"/>
      <c r="HQG647" s="271"/>
      <c r="HQH647" s="271"/>
      <c r="HQI647" s="271"/>
      <c r="HQJ647" s="271"/>
      <c r="HQK647" s="271"/>
      <c r="HQL647" s="271"/>
      <c r="HQM647" s="271"/>
      <c r="HQN647" s="271"/>
      <c r="HQO647" s="271"/>
      <c r="HQP647" s="271"/>
      <c r="HQQ647" s="271"/>
      <c r="HQR647" s="271"/>
      <c r="HQS647" s="271"/>
      <c r="HQT647" s="271"/>
      <c r="HQU647" s="271"/>
      <c r="HQV647" s="271"/>
      <c r="HQW647" s="271"/>
      <c r="HQX647" s="271"/>
      <c r="HQY647" s="271"/>
      <c r="HQZ647" s="271"/>
      <c r="HRA647" s="271"/>
      <c r="HRB647" s="271"/>
      <c r="HRC647" s="271"/>
      <c r="HRD647" s="271"/>
      <c r="HRE647" s="271"/>
      <c r="HRF647" s="271"/>
      <c r="HRG647" s="271"/>
      <c r="HRH647" s="271"/>
      <c r="HRI647" s="271"/>
      <c r="HRJ647" s="271"/>
      <c r="HRK647" s="271"/>
      <c r="HRL647" s="271"/>
      <c r="HRM647" s="271"/>
      <c r="HRN647" s="271"/>
      <c r="HRO647" s="271"/>
      <c r="HRP647" s="271"/>
      <c r="HRQ647" s="271"/>
      <c r="HRR647" s="271"/>
      <c r="HRS647" s="271"/>
      <c r="HRT647" s="271"/>
      <c r="HRU647" s="271"/>
      <c r="HRV647" s="271"/>
      <c r="HRW647" s="271"/>
      <c r="HRX647" s="271"/>
      <c r="HRY647" s="271"/>
      <c r="HRZ647" s="271"/>
      <c r="HSA647" s="271"/>
      <c r="HSB647" s="271"/>
      <c r="HSC647" s="271"/>
      <c r="HSD647" s="271"/>
      <c r="HSE647" s="271"/>
      <c r="HSF647" s="271"/>
      <c r="HSG647" s="271"/>
      <c r="HSH647" s="271"/>
      <c r="HSI647" s="271"/>
      <c r="HSJ647" s="271"/>
      <c r="HSK647" s="271"/>
      <c r="HSL647" s="271"/>
      <c r="HSM647" s="271"/>
      <c r="HSN647" s="271"/>
      <c r="HSO647" s="271"/>
      <c r="HSP647" s="271"/>
      <c r="HSQ647" s="271"/>
      <c r="HSR647" s="271"/>
      <c r="HSS647" s="271"/>
      <c r="HST647" s="271"/>
      <c r="HSU647" s="271"/>
      <c r="HSV647" s="271"/>
      <c r="HSW647" s="271"/>
      <c r="HSX647" s="271"/>
      <c r="HSY647" s="271"/>
      <c r="HSZ647" s="271"/>
      <c r="HTA647" s="271"/>
      <c r="HTB647" s="271"/>
      <c r="HTC647" s="271"/>
      <c r="HTD647" s="271"/>
      <c r="HTE647" s="271"/>
      <c r="HTF647" s="271"/>
      <c r="HTG647" s="271"/>
      <c r="HTH647" s="271"/>
      <c r="HTI647" s="271"/>
      <c r="HTJ647" s="271"/>
      <c r="HTK647" s="271"/>
      <c r="HTL647" s="271"/>
      <c r="HTM647" s="271"/>
      <c r="HTN647" s="271"/>
      <c r="HTO647" s="271"/>
      <c r="HTP647" s="271"/>
      <c r="HTQ647" s="271"/>
      <c r="HTR647" s="271"/>
      <c r="HTS647" s="271"/>
      <c r="HTT647" s="271"/>
      <c r="HTU647" s="271"/>
      <c r="HTV647" s="271"/>
      <c r="HTW647" s="271"/>
      <c r="HTX647" s="271"/>
      <c r="HTY647" s="271"/>
      <c r="HTZ647" s="271"/>
      <c r="HUA647" s="271"/>
      <c r="HUB647" s="271"/>
      <c r="HUC647" s="271"/>
      <c r="HUD647" s="271"/>
      <c r="HUE647" s="271"/>
      <c r="HUF647" s="271"/>
      <c r="HUG647" s="271"/>
      <c r="HUH647" s="271"/>
      <c r="HUI647" s="271"/>
      <c r="HUJ647" s="271"/>
      <c r="HUK647" s="271"/>
      <c r="HUL647" s="271"/>
      <c r="HUM647" s="271"/>
      <c r="HUN647" s="271"/>
      <c r="HUO647" s="271"/>
      <c r="HUP647" s="271"/>
      <c r="HUQ647" s="271"/>
      <c r="HUR647" s="271"/>
      <c r="HUS647" s="271"/>
      <c r="HUT647" s="271"/>
      <c r="HUU647" s="271"/>
      <c r="HUV647" s="271"/>
      <c r="HUW647" s="271"/>
      <c r="HUX647" s="271"/>
      <c r="HUY647" s="271"/>
      <c r="HUZ647" s="271"/>
      <c r="HVA647" s="271"/>
      <c r="HVB647" s="271"/>
      <c r="HVC647" s="271"/>
      <c r="HVD647" s="271"/>
      <c r="HVE647" s="271"/>
      <c r="HVF647" s="271"/>
      <c r="HVG647" s="271"/>
      <c r="HVH647" s="271"/>
      <c r="HVI647" s="271"/>
      <c r="HVJ647" s="271"/>
      <c r="HVK647" s="271"/>
      <c r="HVL647" s="271"/>
      <c r="HVM647" s="271"/>
      <c r="HVN647" s="271"/>
      <c r="HVO647" s="271"/>
      <c r="HVP647" s="271"/>
      <c r="HVQ647" s="271"/>
      <c r="HVR647" s="271"/>
      <c r="HVS647" s="271"/>
      <c r="HVT647" s="271"/>
      <c r="HVU647" s="271"/>
      <c r="HVV647" s="271"/>
      <c r="HVW647" s="271"/>
      <c r="HVX647" s="271"/>
      <c r="HVY647" s="271"/>
      <c r="HVZ647" s="271"/>
      <c r="HWA647" s="271"/>
      <c r="HWB647" s="271"/>
      <c r="HWC647" s="271"/>
      <c r="HWD647" s="271"/>
      <c r="HWE647" s="271"/>
      <c r="HWF647" s="271"/>
      <c r="HWG647" s="271"/>
      <c r="HWH647" s="271"/>
      <c r="HWI647" s="271"/>
      <c r="HWJ647" s="271"/>
      <c r="HWK647" s="271"/>
      <c r="HWL647" s="271"/>
      <c r="HWM647" s="271"/>
      <c r="HWN647" s="271"/>
      <c r="HWO647" s="271"/>
      <c r="HWP647" s="271"/>
      <c r="HWQ647" s="271"/>
      <c r="HWR647" s="271"/>
      <c r="HWS647" s="271"/>
      <c r="HWT647" s="271"/>
      <c r="HWU647" s="271"/>
      <c r="HWV647" s="271"/>
      <c r="HWW647" s="271"/>
      <c r="HWX647" s="271"/>
      <c r="HWY647" s="271"/>
      <c r="HWZ647" s="271"/>
      <c r="HXA647" s="271"/>
      <c r="HXB647" s="271"/>
      <c r="HXC647" s="271"/>
      <c r="HXD647" s="271"/>
      <c r="HXE647" s="271"/>
      <c r="HXF647" s="271"/>
      <c r="HXG647" s="271"/>
      <c r="HXH647" s="271"/>
      <c r="HXI647" s="271"/>
      <c r="HXJ647" s="271"/>
      <c r="HXK647" s="271"/>
      <c r="HXL647" s="271"/>
      <c r="HXM647" s="271"/>
      <c r="HXN647" s="271"/>
      <c r="HXO647" s="271"/>
      <c r="HXP647" s="271"/>
      <c r="HXQ647" s="271"/>
      <c r="HXR647" s="271"/>
      <c r="HXS647" s="271"/>
      <c r="HXT647" s="271"/>
      <c r="HXU647" s="271"/>
      <c r="HXV647" s="271"/>
      <c r="HXW647" s="271"/>
      <c r="HXX647" s="271"/>
      <c r="HXY647" s="271"/>
      <c r="HXZ647" s="271"/>
      <c r="HYA647" s="271"/>
      <c r="HYB647" s="271"/>
      <c r="HYC647" s="271"/>
      <c r="HYD647" s="271"/>
      <c r="HYE647" s="271"/>
      <c r="HYF647" s="271"/>
      <c r="HYG647" s="271"/>
      <c r="HYH647" s="271"/>
      <c r="HYI647" s="271"/>
      <c r="HYJ647" s="271"/>
      <c r="HYK647" s="271"/>
      <c r="HYL647" s="271"/>
      <c r="HYM647" s="271"/>
      <c r="HYN647" s="271"/>
      <c r="HYO647" s="271"/>
      <c r="HYP647" s="271"/>
      <c r="HYQ647" s="271"/>
      <c r="HYR647" s="271"/>
      <c r="HYS647" s="271"/>
      <c r="HYT647" s="271"/>
      <c r="HYU647" s="271"/>
      <c r="HYV647" s="271"/>
      <c r="HYW647" s="271"/>
      <c r="HYX647" s="271"/>
      <c r="HYY647" s="271"/>
      <c r="HYZ647" s="271"/>
      <c r="HZA647" s="271"/>
      <c r="HZB647" s="271"/>
      <c r="HZC647" s="271"/>
      <c r="HZD647" s="271"/>
      <c r="HZE647" s="271"/>
      <c r="HZF647" s="271"/>
      <c r="HZG647" s="271"/>
      <c r="HZH647" s="271"/>
      <c r="HZI647" s="271"/>
      <c r="HZJ647" s="271"/>
      <c r="HZK647" s="271"/>
      <c r="HZL647" s="271"/>
      <c r="HZM647" s="271"/>
      <c r="HZN647" s="271"/>
      <c r="HZO647" s="271"/>
      <c r="HZP647" s="271"/>
      <c r="HZQ647" s="271"/>
      <c r="HZR647" s="271"/>
      <c r="HZS647" s="271"/>
      <c r="HZT647" s="271"/>
      <c r="HZU647" s="271"/>
      <c r="HZV647" s="271"/>
      <c r="HZW647" s="271"/>
      <c r="HZX647" s="271"/>
      <c r="HZY647" s="271"/>
      <c r="HZZ647" s="271"/>
      <c r="IAA647" s="271"/>
      <c r="IAB647" s="271"/>
      <c r="IAC647" s="271"/>
      <c r="IAD647" s="271"/>
      <c r="IAE647" s="271"/>
      <c r="IAF647" s="271"/>
      <c r="IAG647" s="271"/>
      <c r="IAH647" s="271"/>
      <c r="IAI647" s="271"/>
      <c r="IAJ647" s="271"/>
      <c r="IAK647" s="271"/>
      <c r="IAL647" s="271"/>
      <c r="IAM647" s="271"/>
      <c r="IAN647" s="271"/>
      <c r="IAO647" s="271"/>
      <c r="IAP647" s="271"/>
      <c r="IAQ647" s="271"/>
      <c r="IAR647" s="271"/>
      <c r="IAS647" s="271"/>
      <c r="IAT647" s="271"/>
      <c r="IAU647" s="271"/>
      <c r="IAV647" s="271"/>
      <c r="IAW647" s="271"/>
      <c r="IAX647" s="271"/>
      <c r="IAY647" s="271"/>
      <c r="IAZ647" s="271"/>
      <c r="IBA647" s="271"/>
      <c r="IBB647" s="271"/>
      <c r="IBC647" s="271"/>
      <c r="IBD647" s="271"/>
      <c r="IBE647" s="271"/>
      <c r="IBF647" s="271"/>
      <c r="IBG647" s="271"/>
      <c r="IBH647" s="271"/>
      <c r="IBI647" s="271"/>
      <c r="IBJ647" s="271"/>
      <c r="IBK647" s="271"/>
      <c r="IBL647" s="271"/>
      <c r="IBM647" s="271"/>
      <c r="IBN647" s="271"/>
      <c r="IBO647" s="271"/>
      <c r="IBP647" s="271"/>
      <c r="IBQ647" s="271"/>
      <c r="IBR647" s="271"/>
      <c r="IBS647" s="271"/>
      <c r="IBT647" s="271"/>
      <c r="IBU647" s="271"/>
      <c r="IBV647" s="271"/>
      <c r="IBW647" s="271"/>
      <c r="IBX647" s="271"/>
      <c r="IBY647" s="271"/>
      <c r="IBZ647" s="271"/>
      <c r="ICA647" s="271"/>
      <c r="ICB647" s="271"/>
      <c r="ICC647" s="271"/>
      <c r="ICD647" s="271"/>
      <c r="ICE647" s="271"/>
      <c r="ICF647" s="271"/>
      <c r="ICG647" s="271"/>
      <c r="ICH647" s="271"/>
      <c r="ICI647" s="271"/>
      <c r="ICJ647" s="271"/>
      <c r="ICK647" s="271"/>
      <c r="ICL647" s="271"/>
      <c r="ICM647" s="271"/>
      <c r="ICN647" s="271"/>
      <c r="ICO647" s="271"/>
      <c r="ICP647" s="271"/>
      <c r="ICQ647" s="271"/>
      <c r="ICR647" s="271"/>
      <c r="ICS647" s="271"/>
      <c r="ICT647" s="271"/>
      <c r="ICU647" s="271"/>
      <c r="ICV647" s="271"/>
      <c r="ICW647" s="271"/>
      <c r="ICX647" s="271"/>
      <c r="ICY647" s="271"/>
      <c r="ICZ647" s="271"/>
      <c r="IDA647" s="271"/>
      <c r="IDB647" s="271"/>
      <c r="IDC647" s="271"/>
      <c r="IDD647" s="271"/>
      <c r="IDE647" s="271"/>
      <c r="IDF647" s="271"/>
      <c r="IDG647" s="271"/>
      <c r="IDH647" s="271"/>
      <c r="IDI647" s="271"/>
      <c r="IDJ647" s="271"/>
      <c r="IDK647" s="271"/>
      <c r="IDL647" s="271"/>
      <c r="IDM647" s="271"/>
      <c r="IDN647" s="271"/>
      <c r="IDO647" s="271"/>
      <c r="IDP647" s="271"/>
      <c r="IDQ647" s="271"/>
      <c r="IDR647" s="271"/>
      <c r="IDS647" s="271"/>
      <c r="IDT647" s="271"/>
      <c r="IDU647" s="271"/>
      <c r="IDV647" s="271"/>
      <c r="IDW647" s="271"/>
      <c r="IDX647" s="271"/>
      <c r="IDY647" s="271"/>
      <c r="IDZ647" s="271"/>
      <c r="IEA647" s="271"/>
      <c r="IEB647" s="271"/>
      <c r="IEC647" s="271"/>
      <c r="IED647" s="271"/>
      <c r="IEE647" s="271"/>
      <c r="IEF647" s="271"/>
      <c r="IEG647" s="271"/>
      <c r="IEH647" s="271"/>
      <c r="IEI647" s="271"/>
      <c r="IEJ647" s="271"/>
      <c r="IEK647" s="271"/>
      <c r="IEL647" s="271"/>
      <c r="IEM647" s="271"/>
      <c r="IEN647" s="271"/>
      <c r="IEO647" s="271"/>
      <c r="IEP647" s="271"/>
      <c r="IEQ647" s="271"/>
      <c r="IER647" s="271"/>
      <c r="IES647" s="271"/>
      <c r="IET647" s="271"/>
      <c r="IEU647" s="271"/>
      <c r="IEV647" s="271"/>
      <c r="IEW647" s="271"/>
      <c r="IEX647" s="271"/>
      <c r="IEY647" s="271"/>
      <c r="IEZ647" s="271"/>
      <c r="IFA647" s="271"/>
      <c r="IFB647" s="271"/>
      <c r="IFC647" s="271"/>
      <c r="IFD647" s="271"/>
      <c r="IFE647" s="271"/>
      <c r="IFF647" s="271"/>
      <c r="IFG647" s="271"/>
      <c r="IFH647" s="271"/>
      <c r="IFI647" s="271"/>
      <c r="IFJ647" s="271"/>
      <c r="IFK647" s="271"/>
      <c r="IFL647" s="271"/>
      <c r="IFM647" s="271"/>
      <c r="IFN647" s="271"/>
      <c r="IFO647" s="271"/>
      <c r="IFP647" s="271"/>
      <c r="IFQ647" s="271"/>
      <c r="IFR647" s="271"/>
      <c r="IFS647" s="271"/>
      <c r="IFT647" s="271"/>
      <c r="IFU647" s="271"/>
      <c r="IFV647" s="271"/>
      <c r="IFW647" s="271"/>
      <c r="IFX647" s="271"/>
      <c r="IFY647" s="271"/>
      <c r="IFZ647" s="271"/>
      <c r="IGA647" s="271"/>
      <c r="IGB647" s="271"/>
      <c r="IGC647" s="271"/>
      <c r="IGD647" s="271"/>
      <c r="IGE647" s="271"/>
      <c r="IGF647" s="271"/>
      <c r="IGG647" s="271"/>
      <c r="IGH647" s="271"/>
      <c r="IGI647" s="271"/>
      <c r="IGJ647" s="271"/>
      <c r="IGK647" s="271"/>
      <c r="IGL647" s="271"/>
      <c r="IGM647" s="271"/>
      <c r="IGN647" s="271"/>
      <c r="IGO647" s="271"/>
      <c r="IGP647" s="271"/>
      <c r="IGQ647" s="271"/>
      <c r="IGR647" s="271"/>
      <c r="IGS647" s="271"/>
      <c r="IGT647" s="271"/>
      <c r="IGU647" s="271"/>
      <c r="IGV647" s="271"/>
      <c r="IGW647" s="271"/>
      <c r="IGX647" s="271"/>
      <c r="IGY647" s="271"/>
      <c r="IGZ647" s="271"/>
      <c r="IHA647" s="271"/>
      <c r="IHB647" s="271"/>
      <c r="IHC647" s="271"/>
      <c r="IHD647" s="271"/>
      <c r="IHE647" s="271"/>
      <c r="IHF647" s="271"/>
      <c r="IHG647" s="271"/>
      <c r="IHH647" s="271"/>
      <c r="IHI647" s="271"/>
      <c r="IHJ647" s="271"/>
      <c r="IHK647" s="271"/>
      <c r="IHL647" s="271"/>
      <c r="IHM647" s="271"/>
      <c r="IHN647" s="271"/>
      <c r="IHO647" s="271"/>
      <c r="IHP647" s="271"/>
      <c r="IHQ647" s="271"/>
      <c r="IHR647" s="271"/>
      <c r="IHS647" s="271"/>
      <c r="IHT647" s="271"/>
      <c r="IHU647" s="271"/>
      <c r="IHV647" s="271"/>
      <c r="IHW647" s="271"/>
      <c r="IHX647" s="271"/>
      <c r="IHY647" s="271"/>
      <c r="IHZ647" s="271"/>
      <c r="IIA647" s="271"/>
      <c r="IIB647" s="271"/>
      <c r="IIC647" s="271"/>
      <c r="IID647" s="271"/>
      <c r="IIE647" s="271"/>
      <c r="IIF647" s="271"/>
      <c r="IIG647" s="271"/>
      <c r="IIH647" s="271"/>
      <c r="III647" s="271"/>
      <c r="IIJ647" s="271"/>
      <c r="IIK647" s="271"/>
      <c r="IIL647" s="271"/>
      <c r="IIM647" s="271"/>
      <c r="IIN647" s="271"/>
      <c r="IIO647" s="271"/>
      <c r="IIP647" s="271"/>
      <c r="IIQ647" s="271"/>
      <c r="IIR647" s="271"/>
      <c r="IIS647" s="271"/>
      <c r="IIT647" s="271"/>
      <c r="IIU647" s="271"/>
      <c r="IIV647" s="271"/>
      <c r="IIW647" s="271"/>
      <c r="IIX647" s="271"/>
      <c r="IIY647" s="271"/>
      <c r="IIZ647" s="271"/>
      <c r="IJA647" s="271"/>
      <c r="IJB647" s="271"/>
      <c r="IJC647" s="271"/>
      <c r="IJD647" s="271"/>
      <c r="IJE647" s="271"/>
      <c r="IJF647" s="271"/>
      <c r="IJG647" s="271"/>
      <c r="IJH647" s="271"/>
      <c r="IJI647" s="271"/>
      <c r="IJJ647" s="271"/>
      <c r="IJK647" s="271"/>
      <c r="IJL647" s="271"/>
      <c r="IJM647" s="271"/>
      <c r="IJN647" s="271"/>
      <c r="IJO647" s="271"/>
      <c r="IJP647" s="271"/>
      <c r="IJQ647" s="271"/>
      <c r="IJR647" s="271"/>
      <c r="IJS647" s="271"/>
      <c r="IJT647" s="271"/>
      <c r="IJU647" s="271"/>
      <c r="IJV647" s="271"/>
      <c r="IJW647" s="271"/>
      <c r="IJX647" s="271"/>
      <c r="IJY647" s="271"/>
      <c r="IJZ647" s="271"/>
      <c r="IKA647" s="271"/>
      <c r="IKB647" s="271"/>
      <c r="IKC647" s="271"/>
      <c r="IKD647" s="271"/>
      <c r="IKE647" s="271"/>
      <c r="IKF647" s="271"/>
      <c r="IKG647" s="271"/>
      <c r="IKH647" s="271"/>
      <c r="IKI647" s="271"/>
      <c r="IKJ647" s="271"/>
      <c r="IKK647" s="271"/>
      <c r="IKL647" s="271"/>
      <c r="IKM647" s="271"/>
      <c r="IKN647" s="271"/>
      <c r="IKO647" s="271"/>
      <c r="IKP647" s="271"/>
      <c r="IKQ647" s="271"/>
      <c r="IKR647" s="271"/>
      <c r="IKS647" s="271"/>
      <c r="IKT647" s="271"/>
      <c r="IKU647" s="271"/>
      <c r="IKV647" s="271"/>
      <c r="IKW647" s="271"/>
      <c r="IKX647" s="271"/>
      <c r="IKY647" s="271"/>
      <c r="IKZ647" s="271"/>
      <c r="ILA647" s="271"/>
      <c r="ILB647" s="271"/>
      <c r="ILC647" s="271"/>
      <c r="ILD647" s="271"/>
      <c r="ILE647" s="271"/>
      <c r="ILF647" s="271"/>
      <c r="ILG647" s="271"/>
      <c r="ILH647" s="271"/>
      <c r="ILI647" s="271"/>
      <c r="ILJ647" s="271"/>
      <c r="ILK647" s="271"/>
      <c r="ILL647" s="271"/>
      <c r="ILM647" s="271"/>
      <c r="ILN647" s="271"/>
      <c r="ILO647" s="271"/>
      <c r="ILP647" s="271"/>
      <c r="ILQ647" s="271"/>
      <c r="ILR647" s="271"/>
      <c r="ILS647" s="271"/>
      <c r="ILT647" s="271"/>
      <c r="ILU647" s="271"/>
      <c r="ILV647" s="271"/>
      <c r="ILW647" s="271"/>
      <c r="ILX647" s="271"/>
      <c r="ILY647" s="271"/>
      <c r="ILZ647" s="271"/>
      <c r="IMA647" s="271"/>
      <c r="IMB647" s="271"/>
      <c r="IMC647" s="271"/>
      <c r="IMD647" s="271"/>
      <c r="IME647" s="271"/>
      <c r="IMF647" s="271"/>
      <c r="IMG647" s="271"/>
      <c r="IMH647" s="271"/>
      <c r="IMI647" s="271"/>
      <c r="IMJ647" s="271"/>
      <c r="IMK647" s="271"/>
      <c r="IML647" s="271"/>
      <c r="IMM647" s="271"/>
      <c r="IMN647" s="271"/>
      <c r="IMO647" s="271"/>
      <c r="IMP647" s="271"/>
      <c r="IMQ647" s="271"/>
      <c r="IMR647" s="271"/>
      <c r="IMS647" s="271"/>
      <c r="IMT647" s="271"/>
      <c r="IMU647" s="271"/>
      <c r="IMV647" s="271"/>
      <c r="IMW647" s="271"/>
      <c r="IMX647" s="271"/>
      <c r="IMY647" s="271"/>
      <c r="IMZ647" s="271"/>
      <c r="INA647" s="271"/>
      <c r="INB647" s="271"/>
      <c r="INC647" s="271"/>
      <c r="IND647" s="271"/>
      <c r="INE647" s="271"/>
      <c r="INF647" s="271"/>
      <c r="ING647" s="271"/>
      <c r="INH647" s="271"/>
      <c r="INI647" s="271"/>
      <c r="INJ647" s="271"/>
      <c r="INK647" s="271"/>
      <c r="INL647" s="271"/>
      <c r="INM647" s="271"/>
      <c r="INN647" s="271"/>
      <c r="INO647" s="271"/>
      <c r="INP647" s="271"/>
      <c r="INQ647" s="271"/>
      <c r="INR647" s="271"/>
      <c r="INS647" s="271"/>
      <c r="INT647" s="271"/>
      <c r="INU647" s="271"/>
      <c r="INV647" s="271"/>
      <c r="INW647" s="271"/>
      <c r="INX647" s="271"/>
      <c r="INY647" s="271"/>
      <c r="INZ647" s="271"/>
      <c r="IOA647" s="271"/>
      <c r="IOB647" s="271"/>
      <c r="IOC647" s="271"/>
      <c r="IOD647" s="271"/>
      <c r="IOE647" s="271"/>
      <c r="IOF647" s="271"/>
      <c r="IOG647" s="271"/>
      <c r="IOH647" s="271"/>
      <c r="IOI647" s="271"/>
      <c r="IOJ647" s="271"/>
      <c r="IOK647" s="271"/>
      <c r="IOL647" s="271"/>
      <c r="IOM647" s="271"/>
      <c r="ION647" s="271"/>
      <c r="IOO647" s="271"/>
      <c r="IOP647" s="271"/>
      <c r="IOQ647" s="271"/>
      <c r="IOR647" s="271"/>
      <c r="IOS647" s="271"/>
      <c r="IOT647" s="271"/>
      <c r="IOU647" s="271"/>
      <c r="IOV647" s="271"/>
      <c r="IOW647" s="271"/>
      <c r="IOX647" s="271"/>
      <c r="IOY647" s="271"/>
      <c r="IOZ647" s="271"/>
      <c r="IPA647" s="271"/>
      <c r="IPB647" s="271"/>
      <c r="IPC647" s="271"/>
      <c r="IPD647" s="271"/>
      <c r="IPE647" s="271"/>
      <c r="IPF647" s="271"/>
      <c r="IPG647" s="271"/>
      <c r="IPH647" s="271"/>
      <c r="IPI647" s="271"/>
      <c r="IPJ647" s="271"/>
      <c r="IPK647" s="271"/>
      <c r="IPL647" s="271"/>
      <c r="IPM647" s="271"/>
      <c r="IPN647" s="271"/>
      <c r="IPO647" s="271"/>
      <c r="IPP647" s="271"/>
      <c r="IPQ647" s="271"/>
      <c r="IPR647" s="271"/>
      <c r="IPS647" s="271"/>
      <c r="IPT647" s="271"/>
      <c r="IPU647" s="271"/>
      <c r="IPV647" s="271"/>
      <c r="IPW647" s="271"/>
      <c r="IPX647" s="271"/>
      <c r="IPY647" s="271"/>
      <c r="IPZ647" s="271"/>
      <c r="IQA647" s="271"/>
      <c r="IQB647" s="271"/>
      <c r="IQC647" s="271"/>
      <c r="IQD647" s="271"/>
      <c r="IQE647" s="271"/>
      <c r="IQF647" s="271"/>
      <c r="IQG647" s="271"/>
      <c r="IQH647" s="271"/>
      <c r="IQI647" s="271"/>
      <c r="IQJ647" s="271"/>
      <c r="IQK647" s="271"/>
      <c r="IQL647" s="271"/>
      <c r="IQM647" s="271"/>
      <c r="IQN647" s="271"/>
      <c r="IQO647" s="271"/>
      <c r="IQP647" s="271"/>
      <c r="IQQ647" s="271"/>
      <c r="IQR647" s="271"/>
      <c r="IQS647" s="271"/>
      <c r="IQT647" s="271"/>
      <c r="IQU647" s="271"/>
      <c r="IQV647" s="271"/>
      <c r="IQW647" s="271"/>
      <c r="IQX647" s="271"/>
      <c r="IQY647" s="271"/>
      <c r="IQZ647" s="271"/>
      <c r="IRA647" s="271"/>
      <c r="IRB647" s="271"/>
      <c r="IRC647" s="271"/>
      <c r="IRD647" s="271"/>
      <c r="IRE647" s="271"/>
      <c r="IRF647" s="271"/>
      <c r="IRG647" s="271"/>
      <c r="IRH647" s="271"/>
      <c r="IRI647" s="271"/>
      <c r="IRJ647" s="271"/>
      <c r="IRK647" s="271"/>
      <c r="IRL647" s="271"/>
      <c r="IRM647" s="271"/>
      <c r="IRN647" s="271"/>
      <c r="IRO647" s="271"/>
      <c r="IRP647" s="271"/>
      <c r="IRQ647" s="271"/>
      <c r="IRR647" s="271"/>
      <c r="IRS647" s="271"/>
      <c r="IRT647" s="271"/>
      <c r="IRU647" s="271"/>
      <c r="IRV647" s="271"/>
      <c r="IRW647" s="271"/>
      <c r="IRX647" s="271"/>
      <c r="IRY647" s="271"/>
      <c r="IRZ647" s="271"/>
      <c r="ISA647" s="271"/>
      <c r="ISB647" s="271"/>
      <c r="ISC647" s="271"/>
      <c r="ISD647" s="271"/>
      <c r="ISE647" s="271"/>
      <c r="ISF647" s="271"/>
      <c r="ISG647" s="271"/>
      <c r="ISH647" s="271"/>
      <c r="ISI647" s="271"/>
      <c r="ISJ647" s="271"/>
      <c r="ISK647" s="271"/>
      <c r="ISL647" s="271"/>
      <c r="ISM647" s="271"/>
      <c r="ISN647" s="271"/>
      <c r="ISO647" s="271"/>
      <c r="ISP647" s="271"/>
      <c r="ISQ647" s="271"/>
      <c r="ISR647" s="271"/>
      <c r="ISS647" s="271"/>
      <c r="IST647" s="271"/>
      <c r="ISU647" s="271"/>
      <c r="ISV647" s="271"/>
      <c r="ISW647" s="271"/>
      <c r="ISX647" s="271"/>
      <c r="ISY647" s="271"/>
      <c r="ISZ647" s="271"/>
      <c r="ITA647" s="271"/>
      <c r="ITB647" s="271"/>
      <c r="ITC647" s="271"/>
      <c r="ITD647" s="271"/>
      <c r="ITE647" s="271"/>
      <c r="ITF647" s="271"/>
      <c r="ITG647" s="271"/>
      <c r="ITH647" s="271"/>
      <c r="ITI647" s="271"/>
      <c r="ITJ647" s="271"/>
      <c r="ITK647" s="271"/>
      <c r="ITL647" s="271"/>
      <c r="ITM647" s="271"/>
      <c r="ITN647" s="271"/>
      <c r="ITO647" s="271"/>
      <c r="ITP647" s="271"/>
      <c r="ITQ647" s="271"/>
      <c r="ITR647" s="271"/>
      <c r="ITS647" s="271"/>
      <c r="ITT647" s="271"/>
      <c r="ITU647" s="271"/>
      <c r="ITV647" s="271"/>
      <c r="ITW647" s="271"/>
      <c r="ITX647" s="271"/>
      <c r="ITY647" s="271"/>
      <c r="ITZ647" s="271"/>
      <c r="IUA647" s="271"/>
      <c r="IUB647" s="271"/>
      <c r="IUC647" s="271"/>
      <c r="IUD647" s="271"/>
      <c r="IUE647" s="271"/>
      <c r="IUF647" s="271"/>
      <c r="IUG647" s="271"/>
      <c r="IUH647" s="271"/>
      <c r="IUI647" s="271"/>
      <c r="IUJ647" s="271"/>
      <c r="IUK647" s="271"/>
      <c r="IUL647" s="271"/>
      <c r="IUM647" s="271"/>
      <c r="IUN647" s="271"/>
      <c r="IUO647" s="271"/>
      <c r="IUP647" s="271"/>
      <c r="IUQ647" s="271"/>
      <c r="IUR647" s="271"/>
      <c r="IUS647" s="271"/>
      <c r="IUT647" s="271"/>
      <c r="IUU647" s="271"/>
      <c r="IUV647" s="271"/>
      <c r="IUW647" s="271"/>
      <c r="IUX647" s="271"/>
      <c r="IUY647" s="271"/>
      <c r="IUZ647" s="271"/>
      <c r="IVA647" s="271"/>
      <c r="IVB647" s="271"/>
      <c r="IVC647" s="271"/>
      <c r="IVD647" s="271"/>
      <c r="IVE647" s="271"/>
      <c r="IVF647" s="271"/>
      <c r="IVG647" s="271"/>
      <c r="IVH647" s="271"/>
      <c r="IVI647" s="271"/>
      <c r="IVJ647" s="271"/>
      <c r="IVK647" s="271"/>
      <c r="IVL647" s="271"/>
      <c r="IVM647" s="271"/>
      <c r="IVN647" s="271"/>
      <c r="IVO647" s="271"/>
      <c r="IVP647" s="271"/>
      <c r="IVQ647" s="271"/>
      <c r="IVR647" s="271"/>
      <c r="IVS647" s="271"/>
      <c r="IVT647" s="271"/>
      <c r="IVU647" s="271"/>
      <c r="IVV647" s="271"/>
      <c r="IVW647" s="271"/>
      <c r="IVX647" s="271"/>
      <c r="IVY647" s="271"/>
      <c r="IVZ647" s="271"/>
      <c r="IWA647" s="271"/>
      <c r="IWB647" s="271"/>
      <c r="IWC647" s="271"/>
      <c r="IWD647" s="271"/>
      <c r="IWE647" s="271"/>
      <c r="IWF647" s="271"/>
      <c r="IWG647" s="271"/>
      <c r="IWH647" s="271"/>
      <c r="IWI647" s="271"/>
      <c r="IWJ647" s="271"/>
      <c r="IWK647" s="271"/>
      <c r="IWL647" s="271"/>
      <c r="IWM647" s="271"/>
      <c r="IWN647" s="271"/>
      <c r="IWO647" s="271"/>
      <c r="IWP647" s="271"/>
      <c r="IWQ647" s="271"/>
      <c r="IWR647" s="271"/>
      <c r="IWS647" s="271"/>
      <c r="IWT647" s="271"/>
      <c r="IWU647" s="271"/>
      <c r="IWV647" s="271"/>
      <c r="IWW647" s="271"/>
      <c r="IWX647" s="271"/>
      <c r="IWY647" s="271"/>
      <c r="IWZ647" s="271"/>
      <c r="IXA647" s="271"/>
      <c r="IXB647" s="271"/>
      <c r="IXC647" s="271"/>
      <c r="IXD647" s="271"/>
      <c r="IXE647" s="271"/>
      <c r="IXF647" s="271"/>
      <c r="IXG647" s="271"/>
      <c r="IXH647" s="271"/>
      <c r="IXI647" s="271"/>
      <c r="IXJ647" s="271"/>
      <c r="IXK647" s="271"/>
      <c r="IXL647" s="271"/>
      <c r="IXM647" s="271"/>
      <c r="IXN647" s="271"/>
      <c r="IXO647" s="271"/>
      <c r="IXP647" s="271"/>
      <c r="IXQ647" s="271"/>
      <c r="IXR647" s="271"/>
      <c r="IXS647" s="271"/>
      <c r="IXT647" s="271"/>
      <c r="IXU647" s="271"/>
      <c r="IXV647" s="271"/>
      <c r="IXW647" s="271"/>
      <c r="IXX647" s="271"/>
      <c r="IXY647" s="271"/>
      <c r="IXZ647" s="271"/>
      <c r="IYA647" s="271"/>
      <c r="IYB647" s="271"/>
      <c r="IYC647" s="271"/>
      <c r="IYD647" s="271"/>
      <c r="IYE647" s="271"/>
      <c r="IYF647" s="271"/>
      <c r="IYG647" s="271"/>
      <c r="IYH647" s="271"/>
      <c r="IYI647" s="271"/>
      <c r="IYJ647" s="271"/>
      <c r="IYK647" s="271"/>
      <c r="IYL647" s="271"/>
      <c r="IYM647" s="271"/>
      <c r="IYN647" s="271"/>
      <c r="IYO647" s="271"/>
      <c r="IYP647" s="271"/>
      <c r="IYQ647" s="271"/>
      <c r="IYR647" s="271"/>
      <c r="IYS647" s="271"/>
      <c r="IYT647" s="271"/>
      <c r="IYU647" s="271"/>
      <c r="IYV647" s="271"/>
      <c r="IYW647" s="271"/>
      <c r="IYX647" s="271"/>
      <c r="IYY647" s="271"/>
      <c r="IYZ647" s="271"/>
      <c r="IZA647" s="271"/>
      <c r="IZB647" s="271"/>
      <c r="IZC647" s="271"/>
      <c r="IZD647" s="271"/>
      <c r="IZE647" s="271"/>
      <c r="IZF647" s="271"/>
      <c r="IZG647" s="271"/>
      <c r="IZH647" s="271"/>
      <c r="IZI647" s="271"/>
      <c r="IZJ647" s="271"/>
      <c r="IZK647" s="271"/>
      <c r="IZL647" s="271"/>
      <c r="IZM647" s="271"/>
      <c r="IZN647" s="271"/>
      <c r="IZO647" s="271"/>
      <c r="IZP647" s="271"/>
      <c r="IZQ647" s="271"/>
      <c r="IZR647" s="271"/>
      <c r="IZS647" s="271"/>
      <c r="IZT647" s="271"/>
      <c r="IZU647" s="271"/>
      <c r="IZV647" s="271"/>
      <c r="IZW647" s="271"/>
      <c r="IZX647" s="271"/>
      <c r="IZY647" s="271"/>
      <c r="IZZ647" s="271"/>
      <c r="JAA647" s="271"/>
      <c r="JAB647" s="271"/>
      <c r="JAC647" s="271"/>
      <c r="JAD647" s="271"/>
      <c r="JAE647" s="271"/>
      <c r="JAF647" s="271"/>
      <c r="JAG647" s="271"/>
      <c r="JAH647" s="271"/>
      <c r="JAI647" s="271"/>
      <c r="JAJ647" s="271"/>
      <c r="JAK647" s="271"/>
      <c r="JAL647" s="271"/>
      <c r="JAM647" s="271"/>
      <c r="JAN647" s="271"/>
      <c r="JAO647" s="271"/>
      <c r="JAP647" s="271"/>
      <c r="JAQ647" s="271"/>
      <c r="JAR647" s="271"/>
      <c r="JAS647" s="271"/>
      <c r="JAT647" s="271"/>
      <c r="JAU647" s="271"/>
      <c r="JAV647" s="271"/>
      <c r="JAW647" s="271"/>
      <c r="JAX647" s="271"/>
      <c r="JAY647" s="271"/>
      <c r="JAZ647" s="271"/>
      <c r="JBA647" s="271"/>
      <c r="JBB647" s="271"/>
      <c r="JBC647" s="271"/>
      <c r="JBD647" s="271"/>
      <c r="JBE647" s="271"/>
      <c r="JBF647" s="271"/>
      <c r="JBG647" s="271"/>
      <c r="JBH647" s="271"/>
      <c r="JBI647" s="271"/>
      <c r="JBJ647" s="271"/>
      <c r="JBK647" s="271"/>
      <c r="JBL647" s="271"/>
      <c r="JBM647" s="271"/>
      <c r="JBN647" s="271"/>
      <c r="JBO647" s="271"/>
      <c r="JBP647" s="271"/>
      <c r="JBQ647" s="271"/>
      <c r="JBR647" s="271"/>
      <c r="JBS647" s="271"/>
      <c r="JBT647" s="271"/>
      <c r="JBU647" s="271"/>
      <c r="JBV647" s="271"/>
      <c r="JBW647" s="271"/>
      <c r="JBX647" s="271"/>
      <c r="JBY647" s="271"/>
      <c r="JBZ647" s="271"/>
      <c r="JCA647" s="271"/>
      <c r="JCB647" s="271"/>
      <c r="JCC647" s="271"/>
      <c r="JCD647" s="271"/>
      <c r="JCE647" s="271"/>
      <c r="JCF647" s="271"/>
      <c r="JCG647" s="271"/>
      <c r="JCH647" s="271"/>
      <c r="JCI647" s="271"/>
      <c r="JCJ647" s="271"/>
      <c r="JCK647" s="271"/>
      <c r="JCL647" s="271"/>
      <c r="JCM647" s="271"/>
      <c r="JCN647" s="271"/>
      <c r="JCO647" s="271"/>
      <c r="JCP647" s="271"/>
      <c r="JCQ647" s="271"/>
      <c r="JCR647" s="271"/>
      <c r="JCS647" s="271"/>
      <c r="JCT647" s="271"/>
      <c r="JCU647" s="271"/>
      <c r="JCV647" s="271"/>
      <c r="JCW647" s="271"/>
      <c r="JCX647" s="271"/>
      <c r="JCY647" s="271"/>
      <c r="JCZ647" s="271"/>
      <c r="JDA647" s="271"/>
      <c r="JDB647" s="271"/>
      <c r="JDC647" s="271"/>
      <c r="JDD647" s="271"/>
      <c r="JDE647" s="271"/>
      <c r="JDF647" s="271"/>
      <c r="JDG647" s="271"/>
      <c r="JDH647" s="271"/>
      <c r="JDI647" s="271"/>
      <c r="JDJ647" s="271"/>
      <c r="JDK647" s="271"/>
      <c r="JDL647" s="271"/>
      <c r="JDM647" s="271"/>
      <c r="JDN647" s="271"/>
      <c r="JDO647" s="271"/>
      <c r="JDP647" s="271"/>
      <c r="JDQ647" s="271"/>
      <c r="JDR647" s="271"/>
      <c r="JDS647" s="271"/>
      <c r="JDT647" s="271"/>
      <c r="JDU647" s="271"/>
      <c r="JDV647" s="271"/>
      <c r="JDW647" s="271"/>
      <c r="JDX647" s="271"/>
      <c r="JDY647" s="271"/>
      <c r="JDZ647" s="271"/>
      <c r="JEA647" s="271"/>
      <c r="JEB647" s="271"/>
      <c r="JEC647" s="271"/>
      <c r="JED647" s="271"/>
      <c r="JEE647" s="271"/>
      <c r="JEF647" s="271"/>
      <c r="JEG647" s="271"/>
      <c r="JEH647" s="271"/>
      <c r="JEI647" s="271"/>
      <c r="JEJ647" s="271"/>
      <c r="JEK647" s="271"/>
      <c r="JEL647" s="271"/>
      <c r="JEM647" s="271"/>
      <c r="JEN647" s="271"/>
      <c r="JEO647" s="271"/>
      <c r="JEP647" s="271"/>
      <c r="JEQ647" s="271"/>
      <c r="JER647" s="271"/>
      <c r="JES647" s="271"/>
      <c r="JET647" s="271"/>
      <c r="JEU647" s="271"/>
      <c r="JEV647" s="271"/>
      <c r="JEW647" s="271"/>
      <c r="JEX647" s="271"/>
      <c r="JEY647" s="271"/>
      <c r="JEZ647" s="271"/>
      <c r="JFA647" s="271"/>
      <c r="JFB647" s="271"/>
      <c r="JFC647" s="271"/>
      <c r="JFD647" s="271"/>
      <c r="JFE647" s="271"/>
      <c r="JFF647" s="271"/>
      <c r="JFG647" s="271"/>
      <c r="JFH647" s="271"/>
      <c r="JFI647" s="271"/>
      <c r="JFJ647" s="271"/>
      <c r="JFK647" s="271"/>
      <c r="JFL647" s="271"/>
      <c r="JFM647" s="271"/>
      <c r="JFN647" s="271"/>
      <c r="JFO647" s="271"/>
      <c r="JFP647" s="271"/>
      <c r="JFQ647" s="271"/>
      <c r="JFR647" s="271"/>
      <c r="JFS647" s="271"/>
      <c r="JFT647" s="271"/>
      <c r="JFU647" s="271"/>
      <c r="JFV647" s="271"/>
      <c r="JFW647" s="271"/>
      <c r="JFX647" s="271"/>
      <c r="JFY647" s="271"/>
      <c r="JFZ647" s="271"/>
      <c r="JGA647" s="271"/>
      <c r="JGB647" s="271"/>
      <c r="JGC647" s="271"/>
      <c r="JGD647" s="271"/>
      <c r="JGE647" s="271"/>
      <c r="JGF647" s="271"/>
      <c r="JGG647" s="271"/>
      <c r="JGH647" s="271"/>
      <c r="JGI647" s="271"/>
      <c r="JGJ647" s="271"/>
      <c r="JGK647" s="271"/>
      <c r="JGL647" s="271"/>
      <c r="JGM647" s="271"/>
      <c r="JGN647" s="271"/>
      <c r="JGO647" s="271"/>
      <c r="JGP647" s="271"/>
      <c r="JGQ647" s="271"/>
      <c r="JGR647" s="271"/>
      <c r="JGS647" s="271"/>
      <c r="JGT647" s="271"/>
      <c r="JGU647" s="271"/>
      <c r="JGV647" s="271"/>
      <c r="JGW647" s="271"/>
      <c r="JGX647" s="271"/>
      <c r="JGY647" s="271"/>
      <c r="JGZ647" s="271"/>
      <c r="JHA647" s="271"/>
      <c r="JHB647" s="271"/>
      <c r="JHC647" s="271"/>
      <c r="JHD647" s="271"/>
      <c r="JHE647" s="271"/>
      <c r="JHF647" s="271"/>
      <c r="JHG647" s="271"/>
      <c r="JHH647" s="271"/>
      <c r="JHI647" s="271"/>
      <c r="JHJ647" s="271"/>
      <c r="JHK647" s="271"/>
      <c r="JHL647" s="271"/>
      <c r="JHM647" s="271"/>
      <c r="JHN647" s="271"/>
      <c r="JHO647" s="271"/>
      <c r="JHP647" s="271"/>
      <c r="JHQ647" s="271"/>
      <c r="JHR647" s="271"/>
      <c r="JHS647" s="271"/>
      <c r="JHT647" s="271"/>
      <c r="JHU647" s="271"/>
      <c r="JHV647" s="271"/>
      <c r="JHW647" s="271"/>
      <c r="JHX647" s="271"/>
      <c r="JHY647" s="271"/>
      <c r="JHZ647" s="271"/>
      <c r="JIA647" s="271"/>
      <c r="JIB647" s="271"/>
      <c r="JIC647" s="271"/>
      <c r="JID647" s="271"/>
      <c r="JIE647" s="271"/>
      <c r="JIF647" s="271"/>
      <c r="JIG647" s="271"/>
      <c r="JIH647" s="271"/>
      <c r="JII647" s="271"/>
      <c r="JIJ647" s="271"/>
      <c r="JIK647" s="271"/>
      <c r="JIL647" s="271"/>
      <c r="JIM647" s="271"/>
      <c r="JIN647" s="271"/>
      <c r="JIO647" s="271"/>
      <c r="JIP647" s="271"/>
      <c r="JIQ647" s="271"/>
      <c r="JIR647" s="271"/>
      <c r="JIS647" s="271"/>
      <c r="JIT647" s="271"/>
      <c r="JIU647" s="271"/>
      <c r="JIV647" s="271"/>
      <c r="JIW647" s="271"/>
      <c r="JIX647" s="271"/>
      <c r="JIY647" s="271"/>
      <c r="JIZ647" s="271"/>
      <c r="JJA647" s="271"/>
      <c r="JJB647" s="271"/>
      <c r="JJC647" s="271"/>
      <c r="JJD647" s="271"/>
      <c r="JJE647" s="271"/>
      <c r="JJF647" s="271"/>
      <c r="JJG647" s="271"/>
      <c r="JJH647" s="271"/>
      <c r="JJI647" s="271"/>
      <c r="JJJ647" s="271"/>
      <c r="JJK647" s="271"/>
      <c r="JJL647" s="271"/>
      <c r="JJM647" s="271"/>
      <c r="JJN647" s="271"/>
      <c r="JJO647" s="271"/>
      <c r="JJP647" s="271"/>
      <c r="JJQ647" s="271"/>
      <c r="JJR647" s="271"/>
      <c r="JJS647" s="271"/>
      <c r="JJT647" s="271"/>
      <c r="JJU647" s="271"/>
      <c r="JJV647" s="271"/>
      <c r="JJW647" s="271"/>
      <c r="JJX647" s="271"/>
      <c r="JJY647" s="271"/>
      <c r="JJZ647" s="271"/>
      <c r="JKA647" s="271"/>
      <c r="JKB647" s="271"/>
      <c r="JKC647" s="271"/>
      <c r="JKD647" s="271"/>
      <c r="JKE647" s="271"/>
      <c r="JKF647" s="271"/>
      <c r="JKG647" s="271"/>
      <c r="JKH647" s="271"/>
      <c r="JKI647" s="271"/>
      <c r="JKJ647" s="271"/>
      <c r="JKK647" s="271"/>
      <c r="JKL647" s="271"/>
      <c r="JKM647" s="271"/>
      <c r="JKN647" s="271"/>
      <c r="JKO647" s="271"/>
      <c r="JKP647" s="271"/>
      <c r="JKQ647" s="271"/>
      <c r="JKR647" s="271"/>
      <c r="JKS647" s="271"/>
      <c r="JKT647" s="271"/>
      <c r="JKU647" s="271"/>
      <c r="JKV647" s="271"/>
      <c r="JKW647" s="271"/>
      <c r="JKX647" s="271"/>
      <c r="JKY647" s="271"/>
      <c r="JKZ647" s="271"/>
      <c r="JLA647" s="271"/>
      <c r="JLB647" s="271"/>
      <c r="JLC647" s="271"/>
      <c r="JLD647" s="271"/>
      <c r="JLE647" s="271"/>
      <c r="JLF647" s="271"/>
      <c r="JLG647" s="271"/>
      <c r="JLH647" s="271"/>
      <c r="JLI647" s="271"/>
      <c r="JLJ647" s="271"/>
      <c r="JLK647" s="271"/>
      <c r="JLL647" s="271"/>
      <c r="JLM647" s="271"/>
      <c r="JLN647" s="271"/>
      <c r="JLO647" s="271"/>
      <c r="JLP647" s="271"/>
      <c r="JLQ647" s="271"/>
      <c r="JLR647" s="271"/>
      <c r="JLS647" s="271"/>
      <c r="JLT647" s="271"/>
      <c r="JLU647" s="271"/>
      <c r="JLV647" s="271"/>
      <c r="JLW647" s="271"/>
      <c r="JLX647" s="271"/>
      <c r="JLY647" s="271"/>
      <c r="JLZ647" s="271"/>
      <c r="JMA647" s="271"/>
      <c r="JMB647" s="271"/>
      <c r="JMC647" s="271"/>
      <c r="JMD647" s="271"/>
      <c r="JME647" s="271"/>
      <c r="JMF647" s="271"/>
      <c r="JMG647" s="271"/>
      <c r="JMH647" s="271"/>
      <c r="JMI647" s="271"/>
      <c r="JMJ647" s="271"/>
      <c r="JMK647" s="271"/>
      <c r="JML647" s="271"/>
      <c r="JMM647" s="271"/>
      <c r="JMN647" s="271"/>
      <c r="JMO647" s="271"/>
      <c r="JMP647" s="271"/>
      <c r="JMQ647" s="271"/>
      <c r="JMR647" s="271"/>
      <c r="JMS647" s="271"/>
      <c r="JMT647" s="271"/>
      <c r="JMU647" s="271"/>
      <c r="JMV647" s="271"/>
      <c r="JMW647" s="271"/>
      <c r="JMX647" s="271"/>
      <c r="JMY647" s="271"/>
      <c r="JMZ647" s="271"/>
      <c r="JNA647" s="271"/>
      <c r="JNB647" s="271"/>
      <c r="JNC647" s="271"/>
      <c r="JND647" s="271"/>
      <c r="JNE647" s="271"/>
      <c r="JNF647" s="271"/>
      <c r="JNG647" s="271"/>
      <c r="JNH647" s="271"/>
      <c r="JNI647" s="271"/>
      <c r="JNJ647" s="271"/>
      <c r="JNK647" s="271"/>
      <c r="JNL647" s="271"/>
      <c r="JNM647" s="271"/>
      <c r="JNN647" s="271"/>
      <c r="JNO647" s="271"/>
      <c r="JNP647" s="271"/>
      <c r="JNQ647" s="271"/>
      <c r="JNR647" s="271"/>
      <c r="JNS647" s="271"/>
      <c r="JNT647" s="271"/>
      <c r="JNU647" s="271"/>
      <c r="JNV647" s="271"/>
      <c r="JNW647" s="271"/>
      <c r="JNX647" s="271"/>
      <c r="JNY647" s="271"/>
      <c r="JNZ647" s="271"/>
      <c r="JOA647" s="271"/>
      <c r="JOB647" s="271"/>
      <c r="JOC647" s="271"/>
      <c r="JOD647" s="271"/>
      <c r="JOE647" s="271"/>
      <c r="JOF647" s="271"/>
      <c r="JOG647" s="271"/>
      <c r="JOH647" s="271"/>
      <c r="JOI647" s="271"/>
      <c r="JOJ647" s="271"/>
      <c r="JOK647" s="271"/>
      <c r="JOL647" s="271"/>
      <c r="JOM647" s="271"/>
      <c r="JON647" s="271"/>
      <c r="JOO647" s="271"/>
      <c r="JOP647" s="271"/>
      <c r="JOQ647" s="271"/>
      <c r="JOR647" s="271"/>
      <c r="JOS647" s="271"/>
      <c r="JOT647" s="271"/>
      <c r="JOU647" s="271"/>
      <c r="JOV647" s="271"/>
      <c r="JOW647" s="271"/>
      <c r="JOX647" s="271"/>
      <c r="JOY647" s="271"/>
      <c r="JOZ647" s="271"/>
      <c r="JPA647" s="271"/>
      <c r="JPB647" s="271"/>
      <c r="JPC647" s="271"/>
      <c r="JPD647" s="271"/>
      <c r="JPE647" s="271"/>
      <c r="JPF647" s="271"/>
      <c r="JPG647" s="271"/>
      <c r="JPH647" s="271"/>
      <c r="JPI647" s="271"/>
      <c r="JPJ647" s="271"/>
      <c r="JPK647" s="271"/>
      <c r="JPL647" s="271"/>
      <c r="JPM647" s="271"/>
      <c r="JPN647" s="271"/>
      <c r="JPO647" s="271"/>
      <c r="JPP647" s="271"/>
      <c r="JPQ647" s="271"/>
      <c r="JPR647" s="271"/>
      <c r="JPS647" s="271"/>
      <c r="JPT647" s="271"/>
      <c r="JPU647" s="271"/>
      <c r="JPV647" s="271"/>
      <c r="JPW647" s="271"/>
      <c r="JPX647" s="271"/>
      <c r="JPY647" s="271"/>
      <c r="JPZ647" s="271"/>
      <c r="JQA647" s="271"/>
      <c r="JQB647" s="271"/>
      <c r="JQC647" s="271"/>
      <c r="JQD647" s="271"/>
      <c r="JQE647" s="271"/>
      <c r="JQF647" s="271"/>
      <c r="JQG647" s="271"/>
      <c r="JQH647" s="271"/>
      <c r="JQI647" s="271"/>
      <c r="JQJ647" s="271"/>
      <c r="JQK647" s="271"/>
      <c r="JQL647" s="271"/>
      <c r="JQM647" s="271"/>
      <c r="JQN647" s="271"/>
      <c r="JQO647" s="271"/>
      <c r="JQP647" s="271"/>
      <c r="JQQ647" s="271"/>
      <c r="JQR647" s="271"/>
      <c r="JQS647" s="271"/>
      <c r="JQT647" s="271"/>
      <c r="JQU647" s="271"/>
      <c r="JQV647" s="271"/>
      <c r="JQW647" s="271"/>
      <c r="JQX647" s="271"/>
      <c r="JQY647" s="271"/>
      <c r="JQZ647" s="271"/>
      <c r="JRA647" s="271"/>
      <c r="JRB647" s="271"/>
      <c r="JRC647" s="271"/>
      <c r="JRD647" s="271"/>
      <c r="JRE647" s="271"/>
      <c r="JRF647" s="271"/>
      <c r="JRG647" s="271"/>
      <c r="JRH647" s="271"/>
      <c r="JRI647" s="271"/>
      <c r="JRJ647" s="271"/>
      <c r="JRK647" s="271"/>
      <c r="JRL647" s="271"/>
      <c r="JRM647" s="271"/>
      <c r="JRN647" s="271"/>
      <c r="JRO647" s="271"/>
      <c r="JRP647" s="271"/>
      <c r="JRQ647" s="271"/>
      <c r="JRR647" s="271"/>
      <c r="JRS647" s="271"/>
      <c r="JRT647" s="271"/>
      <c r="JRU647" s="271"/>
      <c r="JRV647" s="271"/>
      <c r="JRW647" s="271"/>
      <c r="JRX647" s="271"/>
      <c r="JRY647" s="271"/>
      <c r="JRZ647" s="271"/>
      <c r="JSA647" s="271"/>
      <c r="JSB647" s="271"/>
      <c r="JSC647" s="271"/>
      <c r="JSD647" s="271"/>
      <c r="JSE647" s="271"/>
      <c r="JSF647" s="271"/>
      <c r="JSG647" s="271"/>
      <c r="JSH647" s="271"/>
      <c r="JSI647" s="271"/>
      <c r="JSJ647" s="271"/>
      <c r="JSK647" s="271"/>
      <c r="JSL647" s="271"/>
      <c r="JSM647" s="271"/>
      <c r="JSN647" s="271"/>
      <c r="JSO647" s="271"/>
      <c r="JSP647" s="271"/>
      <c r="JSQ647" s="271"/>
      <c r="JSR647" s="271"/>
      <c r="JSS647" s="271"/>
      <c r="JST647" s="271"/>
      <c r="JSU647" s="271"/>
      <c r="JSV647" s="271"/>
      <c r="JSW647" s="271"/>
      <c r="JSX647" s="271"/>
      <c r="JSY647" s="271"/>
      <c r="JSZ647" s="271"/>
      <c r="JTA647" s="271"/>
      <c r="JTB647" s="271"/>
      <c r="JTC647" s="271"/>
      <c r="JTD647" s="271"/>
      <c r="JTE647" s="271"/>
      <c r="JTF647" s="271"/>
      <c r="JTG647" s="271"/>
      <c r="JTH647" s="271"/>
      <c r="JTI647" s="271"/>
      <c r="JTJ647" s="271"/>
      <c r="JTK647" s="271"/>
      <c r="JTL647" s="271"/>
      <c r="JTM647" s="271"/>
      <c r="JTN647" s="271"/>
      <c r="JTO647" s="271"/>
      <c r="JTP647" s="271"/>
      <c r="JTQ647" s="271"/>
      <c r="JTR647" s="271"/>
      <c r="JTS647" s="271"/>
      <c r="JTT647" s="271"/>
      <c r="JTU647" s="271"/>
      <c r="JTV647" s="271"/>
      <c r="JTW647" s="271"/>
      <c r="JTX647" s="271"/>
      <c r="JTY647" s="271"/>
      <c r="JTZ647" s="271"/>
      <c r="JUA647" s="271"/>
      <c r="JUB647" s="271"/>
      <c r="JUC647" s="271"/>
      <c r="JUD647" s="271"/>
      <c r="JUE647" s="271"/>
      <c r="JUF647" s="271"/>
      <c r="JUG647" s="271"/>
      <c r="JUH647" s="271"/>
      <c r="JUI647" s="271"/>
      <c r="JUJ647" s="271"/>
      <c r="JUK647" s="271"/>
      <c r="JUL647" s="271"/>
      <c r="JUM647" s="271"/>
      <c r="JUN647" s="271"/>
      <c r="JUO647" s="271"/>
      <c r="JUP647" s="271"/>
      <c r="JUQ647" s="271"/>
      <c r="JUR647" s="271"/>
      <c r="JUS647" s="271"/>
      <c r="JUT647" s="271"/>
      <c r="JUU647" s="271"/>
      <c r="JUV647" s="271"/>
      <c r="JUW647" s="271"/>
      <c r="JUX647" s="271"/>
      <c r="JUY647" s="271"/>
      <c r="JUZ647" s="271"/>
      <c r="JVA647" s="271"/>
      <c r="JVB647" s="271"/>
      <c r="JVC647" s="271"/>
      <c r="JVD647" s="271"/>
      <c r="JVE647" s="271"/>
      <c r="JVF647" s="271"/>
      <c r="JVG647" s="271"/>
      <c r="JVH647" s="271"/>
      <c r="JVI647" s="271"/>
      <c r="JVJ647" s="271"/>
      <c r="JVK647" s="271"/>
      <c r="JVL647" s="271"/>
      <c r="JVM647" s="271"/>
      <c r="JVN647" s="271"/>
      <c r="JVO647" s="271"/>
      <c r="JVP647" s="271"/>
      <c r="JVQ647" s="271"/>
      <c r="JVR647" s="271"/>
      <c r="JVS647" s="271"/>
      <c r="JVT647" s="271"/>
      <c r="JVU647" s="271"/>
      <c r="JVV647" s="271"/>
      <c r="JVW647" s="271"/>
      <c r="JVX647" s="271"/>
      <c r="JVY647" s="271"/>
      <c r="JVZ647" s="271"/>
      <c r="JWA647" s="271"/>
      <c r="JWB647" s="271"/>
      <c r="JWC647" s="271"/>
      <c r="JWD647" s="271"/>
      <c r="JWE647" s="271"/>
      <c r="JWF647" s="271"/>
      <c r="JWG647" s="271"/>
      <c r="JWH647" s="271"/>
      <c r="JWI647" s="271"/>
      <c r="JWJ647" s="271"/>
      <c r="JWK647" s="271"/>
      <c r="JWL647" s="271"/>
      <c r="JWM647" s="271"/>
      <c r="JWN647" s="271"/>
      <c r="JWO647" s="271"/>
      <c r="JWP647" s="271"/>
      <c r="JWQ647" s="271"/>
      <c r="JWR647" s="271"/>
      <c r="JWS647" s="271"/>
      <c r="JWT647" s="271"/>
      <c r="JWU647" s="271"/>
      <c r="JWV647" s="271"/>
      <c r="JWW647" s="271"/>
      <c r="JWX647" s="271"/>
      <c r="JWY647" s="271"/>
      <c r="JWZ647" s="271"/>
      <c r="JXA647" s="271"/>
      <c r="JXB647" s="271"/>
      <c r="JXC647" s="271"/>
      <c r="JXD647" s="271"/>
      <c r="JXE647" s="271"/>
      <c r="JXF647" s="271"/>
      <c r="JXG647" s="271"/>
      <c r="JXH647" s="271"/>
      <c r="JXI647" s="271"/>
      <c r="JXJ647" s="271"/>
      <c r="JXK647" s="271"/>
      <c r="JXL647" s="271"/>
      <c r="JXM647" s="271"/>
      <c r="JXN647" s="271"/>
      <c r="JXO647" s="271"/>
      <c r="JXP647" s="271"/>
      <c r="JXQ647" s="271"/>
      <c r="JXR647" s="271"/>
      <c r="JXS647" s="271"/>
      <c r="JXT647" s="271"/>
      <c r="JXU647" s="271"/>
      <c r="JXV647" s="271"/>
      <c r="JXW647" s="271"/>
      <c r="JXX647" s="271"/>
      <c r="JXY647" s="271"/>
      <c r="JXZ647" s="271"/>
      <c r="JYA647" s="271"/>
      <c r="JYB647" s="271"/>
      <c r="JYC647" s="271"/>
      <c r="JYD647" s="271"/>
      <c r="JYE647" s="271"/>
      <c r="JYF647" s="271"/>
      <c r="JYG647" s="271"/>
      <c r="JYH647" s="271"/>
      <c r="JYI647" s="271"/>
      <c r="JYJ647" s="271"/>
      <c r="JYK647" s="271"/>
      <c r="JYL647" s="271"/>
      <c r="JYM647" s="271"/>
      <c r="JYN647" s="271"/>
      <c r="JYO647" s="271"/>
      <c r="JYP647" s="271"/>
      <c r="JYQ647" s="271"/>
      <c r="JYR647" s="271"/>
      <c r="JYS647" s="271"/>
      <c r="JYT647" s="271"/>
      <c r="JYU647" s="271"/>
      <c r="JYV647" s="271"/>
      <c r="JYW647" s="271"/>
      <c r="JYX647" s="271"/>
      <c r="JYY647" s="271"/>
      <c r="JYZ647" s="271"/>
      <c r="JZA647" s="271"/>
      <c r="JZB647" s="271"/>
      <c r="JZC647" s="271"/>
      <c r="JZD647" s="271"/>
      <c r="JZE647" s="271"/>
      <c r="JZF647" s="271"/>
      <c r="JZG647" s="271"/>
      <c r="JZH647" s="271"/>
      <c r="JZI647" s="271"/>
      <c r="JZJ647" s="271"/>
      <c r="JZK647" s="271"/>
      <c r="JZL647" s="271"/>
      <c r="JZM647" s="271"/>
      <c r="JZN647" s="271"/>
      <c r="JZO647" s="271"/>
      <c r="JZP647" s="271"/>
      <c r="JZQ647" s="271"/>
      <c r="JZR647" s="271"/>
      <c r="JZS647" s="271"/>
      <c r="JZT647" s="271"/>
      <c r="JZU647" s="271"/>
      <c r="JZV647" s="271"/>
      <c r="JZW647" s="271"/>
      <c r="JZX647" s="271"/>
      <c r="JZY647" s="271"/>
      <c r="JZZ647" s="271"/>
      <c r="KAA647" s="271"/>
      <c r="KAB647" s="271"/>
      <c r="KAC647" s="271"/>
      <c r="KAD647" s="271"/>
      <c r="KAE647" s="271"/>
      <c r="KAF647" s="271"/>
      <c r="KAG647" s="271"/>
      <c r="KAH647" s="271"/>
      <c r="KAI647" s="271"/>
      <c r="KAJ647" s="271"/>
      <c r="KAK647" s="271"/>
      <c r="KAL647" s="271"/>
      <c r="KAM647" s="271"/>
      <c r="KAN647" s="271"/>
      <c r="KAO647" s="271"/>
      <c r="KAP647" s="271"/>
      <c r="KAQ647" s="271"/>
      <c r="KAR647" s="271"/>
      <c r="KAS647" s="271"/>
      <c r="KAT647" s="271"/>
      <c r="KAU647" s="271"/>
      <c r="KAV647" s="271"/>
      <c r="KAW647" s="271"/>
      <c r="KAX647" s="271"/>
      <c r="KAY647" s="271"/>
      <c r="KAZ647" s="271"/>
      <c r="KBA647" s="271"/>
      <c r="KBB647" s="271"/>
      <c r="KBC647" s="271"/>
      <c r="KBD647" s="271"/>
      <c r="KBE647" s="271"/>
      <c r="KBF647" s="271"/>
      <c r="KBG647" s="271"/>
      <c r="KBH647" s="271"/>
      <c r="KBI647" s="271"/>
      <c r="KBJ647" s="271"/>
      <c r="KBK647" s="271"/>
      <c r="KBL647" s="271"/>
      <c r="KBM647" s="271"/>
      <c r="KBN647" s="271"/>
      <c r="KBO647" s="271"/>
      <c r="KBP647" s="271"/>
      <c r="KBQ647" s="271"/>
      <c r="KBR647" s="271"/>
      <c r="KBS647" s="271"/>
      <c r="KBT647" s="271"/>
      <c r="KBU647" s="271"/>
      <c r="KBV647" s="271"/>
      <c r="KBW647" s="271"/>
      <c r="KBX647" s="271"/>
      <c r="KBY647" s="271"/>
      <c r="KBZ647" s="271"/>
      <c r="KCA647" s="271"/>
      <c r="KCB647" s="271"/>
      <c r="KCC647" s="271"/>
      <c r="KCD647" s="271"/>
      <c r="KCE647" s="271"/>
      <c r="KCF647" s="271"/>
      <c r="KCG647" s="271"/>
      <c r="KCH647" s="271"/>
      <c r="KCI647" s="271"/>
      <c r="KCJ647" s="271"/>
      <c r="KCK647" s="271"/>
      <c r="KCL647" s="271"/>
      <c r="KCM647" s="271"/>
      <c r="KCN647" s="271"/>
      <c r="KCO647" s="271"/>
      <c r="KCP647" s="271"/>
      <c r="KCQ647" s="271"/>
      <c r="KCR647" s="271"/>
      <c r="KCS647" s="271"/>
      <c r="KCT647" s="271"/>
      <c r="KCU647" s="271"/>
      <c r="KCV647" s="271"/>
      <c r="KCW647" s="271"/>
      <c r="KCX647" s="271"/>
      <c r="KCY647" s="271"/>
      <c r="KCZ647" s="271"/>
      <c r="KDA647" s="271"/>
      <c r="KDB647" s="271"/>
      <c r="KDC647" s="271"/>
      <c r="KDD647" s="271"/>
      <c r="KDE647" s="271"/>
      <c r="KDF647" s="271"/>
      <c r="KDG647" s="271"/>
      <c r="KDH647" s="271"/>
      <c r="KDI647" s="271"/>
      <c r="KDJ647" s="271"/>
      <c r="KDK647" s="271"/>
      <c r="KDL647" s="271"/>
      <c r="KDM647" s="271"/>
      <c r="KDN647" s="271"/>
      <c r="KDO647" s="271"/>
      <c r="KDP647" s="271"/>
      <c r="KDQ647" s="271"/>
      <c r="KDR647" s="271"/>
      <c r="KDS647" s="271"/>
      <c r="KDT647" s="271"/>
      <c r="KDU647" s="271"/>
      <c r="KDV647" s="271"/>
      <c r="KDW647" s="271"/>
      <c r="KDX647" s="271"/>
      <c r="KDY647" s="271"/>
      <c r="KDZ647" s="271"/>
      <c r="KEA647" s="271"/>
      <c r="KEB647" s="271"/>
      <c r="KEC647" s="271"/>
      <c r="KED647" s="271"/>
      <c r="KEE647" s="271"/>
      <c r="KEF647" s="271"/>
      <c r="KEG647" s="271"/>
      <c r="KEH647" s="271"/>
      <c r="KEI647" s="271"/>
      <c r="KEJ647" s="271"/>
      <c r="KEK647" s="271"/>
      <c r="KEL647" s="271"/>
      <c r="KEM647" s="271"/>
      <c r="KEN647" s="271"/>
      <c r="KEO647" s="271"/>
      <c r="KEP647" s="271"/>
      <c r="KEQ647" s="271"/>
      <c r="KER647" s="271"/>
      <c r="KES647" s="271"/>
      <c r="KET647" s="271"/>
      <c r="KEU647" s="271"/>
      <c r="KEV647" s="271"/>
      <c r="KEW647" s="271"/>
      <c r="KEX647" s="271"/>
      <c r="KEY647" s="271"/>
      <c r="KEZ647" s="271"/>
      <c r="KFA647" s="271"/>
      <c r="KFB647" s="271"/>
      <c r="KFC647" s="271"/>
      <c r="KFD647" s="271"/>
      <c r="KFE647" s="271"/>
      <c r="KFF647" s="271"/>
      <c r="KFG647" s="271"/>
      <c r="KFH647" s="271"/>
      <c r="KFI647" s="271"/>
      <c r="KFJ647" s="271"/>
      <c r="KFK647" s="271"/>
      <c r="KFL647" s="271"/>
      <c r="KFM647" s="271"/>
      <c r="KFN647" s="271"/>
      <c r="KFO647" s="271"/>
      <c r="KFP647" s="271"/>
      <c r="KFQ647" s="271"/>
      <c r="KFR647" s="271"/>
      <c r="KFS647" s="271"/>
      <c r="KFT647" s="271"/>
      <c r="KFU647" s="271"/>
      <c r="KFV647" s="271"/>
      <c r="KFW647" s="271"/>
      <c r="KFX647" s="271"/>
      <c r="KFY647" s="271"/>
      <c r="KFZ647" s="271"/>
      <c r="KGA647" s="271"/>
      <c r="KGB647" s="271"/>
      <c r="KGC647" s="271"/>
      <c r="KGD647" s="271"/>
      <c r="KGE647" s="271"/>
      <c r="KGF647" s="271"/>
      <c r="KGG647" s="271"/>
      <c r="KGH647" s="271"/>
      <c r="KGI647" s="271"/>
      <c r="KGJ647" s="271"/>
      <c r="KGK647" s="271"/>
      <c r="KGL647" s="271"/>
      <c r="KGM647" s="271"/>
      <c r="KGN647" s="271"/>
      <c r="KGO647" s="271"/>
      <c r="KGP647" s="271"/>
      <c r="KGQ647" s="271"/>
      <c r="KGR647" s="271"/>
      <c r="KGS647" s="271"/>
      <c r="KGT647" s="271"/>
      <c r="KGU647" s="271"/>
      <c r="KGV647" s="271"/>
      <c r="KGW647" s="271"/>
      <c r="KGX647" s="271"/>
      <c r="KGY647" s="271"/>
      <c r="KGZ647" s="271"/>
      <c r="KHA647" s="271"/>
      <c r="KHB647" s="271"/>
      <c r="KHC647" s="271"/>
      <c r="KHD647" s="271"/>
      <c r="KHE647" s="271"/>
      <c r="KHF647" s="271"/>
      <c r="KHG647" s="271"/>
      <c r="KHH647" s="271"/>
      <c r="KHI647" s="271"/>
      <c r="KHJ647" s="271"/>
      <c r="KHK647" s="271"/>
      <c r="KHL647" s="271"/>
      <c r="KHM647" s="271"/>
      <c r="KHN647" s="271"/>
      <c r="KHO647" s="271"/>
      <c r="KHP647" s="271"/>
      <c r="KHQ647" s="271"/>
      <c r="KHR647" s="271"/>
      <c r="KHS647" s="271"/>
      <c r="KHT647" s="271"/>
      <c r="KHU647" s="271"/>
      <c r="KHV647" s="271"/>
      <c r="KHW647" s="271"/>
      <c r="KHX647" s="271"/>
      <c r="KHY647" s="271"/>
      <c r="KHZ647" s="271"/>
      <c r="KIA647" s="271"/>
      <c r="KIB647" s="271"/>
      <c r="KIC647" s="271"/>
      <c r="KID647" s="271"/>
      <c r="KIE647" s="271"/>
      <c r="KIF647" s="271"/>
      <c r="KIG647" s="271"/>
      <c r="KIH647" s="271"/>
      <c r="KII647" s="271"/>
      <c r="KIJ647" s="271"/>
      <c r="KIK647" s="271"/>
      <c r="KIL647" s="271"/>
      <c r="KIM647" s="271"/>
      <c r="KIN647" s="271"/>
      <c r="KIO647" s="271"/>
      <c r="KIP647" s="271"/>
      <c r="KIQ647" s="271"/>
      <c r="KIR647" s="271"/>
      <c r="KIS647" s="271"/>
      <c r="KIT647" s="271"/>
      <c r="KIU647" s="271"/>
      <c r="KIV647" s="271"/>
      <c r="KIW647" s="271"/>
      <c r="KIX647" s="271"/>
      <c r="KIY647" s="271"/>
      <c r="KIZ647" s="271"/>
      <c r="KJA647" s="271"/>
      <c r="KJB647" s="271"/>
      <c r="KJC647" s="271"/>
      <c r="KJD647" s="271"/>
      <c r="KJE647" s="271"/>
      <c r="KJF647" s="271"/>
      <c r="KJG647" s="271"/>
      <c r="KJH647" s="271"/>
      <c r="KJI647" s="271"/>
      <c r="KJJ647" s="271"/>
      <c r="KJK647" s="271"/>
      <c r="KJL647" s="271"/>
      <c r="KJM647" s="271"/>
      <c r="KJN647" s="271"/>
      <c r="KJO647" s="271"/>
      <c r="KJP647" s="271"/>
      <c r="KJQ647" s="271"/>
      <c r="KJR647" s="271"/>
      <c r="KJS647" s="271"/>
      <c r="KJT647" s="271"/>
      <c r="KJU647" s="271"/>
      <c r="KJV647" s="271"/>
      <c r="KJW647" s="271"/>
      <c r="KJX647" s="271"/>
      <c r="KJY647" s="271"/>
      <c r="KJZ647" s="271"/>
      <c r="KKA647" s="271"/>
      <c r="KKB647" s="271"/>
      <c r="KKC647" s="271"/>
      <c r="KKD647" s="271"/>
      <c r="KKE647" s="271"/>
      <c r="KKF647" s="271"/>
      <c r="KKG647" s="271"/>
      <c r="KKH647" s="271"/>
      <c r="KKI647" s="271"/>
      <c r="KKJ647" s="271"/>
      <c r="KKK647" s="271"/>
      <c r="KKL647" s="271"/>
      <c r="KKM647" s="271"/>
      <c r="KKN647" s="271"/>
      <c r="KKO647" s="271"/>
      <c r="KKP647" s="271"/>
      <c r="KKQ647" s="271"/>
      <c r="KKR647" s="271"/>
      <c r="KKS647" s="271"/>
      <c r="KKT647" s="271"/>
      <c r="KKU647" s="271"/>
      <c r="KKV647" s="271"/>
      <c r="KKW647" s="271"/>
      <c r="KKX647" s="271"/>
      <c r="KKY647" s="271"/>
      <c r="KKZ647" s="271"/>
      <c r="KLA647" s="271"/>
      <c r="KLB647" s="271"/>
      <c r="KLC647" s="271"/>
      <c r="KLD647" s="271"/>
      <c r="KLE647" s="271"/>
      <c r="KLF647" s="271"/>
      <c r="KLG647" s="271"/>
      <c r="KLH647" s="271"/>
      <c r="KLI647" s="271"/>
      <c r="KLJ647" s="271"/>
      <c r="KLK647" s="271"/>
      <c r="KLL647" s="271"/>
      <c r="KLM647" s="271"/>
      <c r="KLN647" s="271"/>
      <c r="KLO647" s="271"/>
      <c r="KLP647" s="271"/>
      <c r="KLQ647" s="271"/>
      <c r="KLR647" s="271"/>
      <c r="KLS647" s="271"/>
      <c r="KLT647" s="271"/>
      <c r="KLU647" s="271"/>
      <c r="KLV647" s="271"/>
      <c r="KLW647" s="271"/>
      <c r="KLX647" s="271"/>
      <c r="KLY647" s="271"/>
      <c r="KLZ647" s="271"/>
      <c r="KMA647" s="271"/>
      <c r="KMB647" s="271"/>
      <c r="KMC647" s="271"/>
      <c r="KMD647" s="271"/>
      <c r="KME647" s="271"/>
      <c r="KMF647" s="271"/>
      <c r="KMG647" s="271"/>
      <c r="KMH647" s="271"/>
      <c r="KMI647" s="271"/>
      <c r="KMJ647" s="271"/>
      <c r="KMK647" s="271"/>
      <c r="KML647" s="271"/>
      <c r="KMM647" s="271"/>
      <c r="KMN647" s="271"/>
      <c r="KMO647" s="271"/>
      <c r="KMP647" s="271"/>
      <c r="KMQ647" s="271"/>
      <c r="KMR647" s="271"/>
      <c r="KMS647" s="271"/>
      <c r="KMT647" s="271"/>
      <c r="KMU647" s="271"/>
      <c r="KMV647" s="271"/>
      <c r="KMW647" s="271"/>
      <c r="KMX647" s="271"/>
      <c r="KMY647" s="271"/>
      <c r="KMZ647" s="271"/>
      <c r="KNA647" s="271"/>
      <c r="KNB647" s="271"/>
      <c r="KNC647" s="271"/>
      <c r="KND647" s="271"/>
      <c r="KNE647" s="271"/>
      <c r="KNF647" s="271"/>
      <c r="KNG647" s="271"/>
      <c r="KNH647" s="271"/>
      <c r="KNI647" s="271"/>
      <c r="KNJ647" s="271"/>
      <c r="KNK647" s="271"/>
      <c r="KNL647" s="271"/>
      <c r="KNM647" s="271"/>
      <c r="KNN647" s="271"/>
      <c r="KNO647" s="271"/>
      <c r="KNP647" s="271"/>
      <c r="KNQ647" s="271"/>
      <c r="KNR647" s="271"/>
      <c r="KNS647" s="271"/>
      <c r="KNT647" s="271"/>
      <c r="KNU647" s="271"/>
      <c r="KNV647" s="271"/>
      <c r="KNW647" s="271"/>
      <c r="KNX647" s="271"/>
      <c r="KNY647" s="271"/>
      <c r="KNZ647" s="271"/>
      <c r="KOA647" s="271"/>
      <c r="KOB647" s="271"/>
      <c r="KOC647" s="271"/>
      <c r="KOD647" s="271"/>
      <c r="KOE647" s="271"/>
      <c r="KOF647" s="271"/>
      <c r="KOG647" s="271"/>
      <c r="KOH647" s="271"/>
      <c r="KOI647" s="271"/>
      <c r="KOJ647" s="271"/>
      <c r="KOK647" s="271"/>
      <c r="KOL647" s="271"/>
      <c r="KOM647" s="271"/>
      <c r="KON647" s="271"/>
      <c r="KOO647" s="271"/>
      <c r="KOP647" s="271"/>
      <c r="KOQ647" s="271"/>
      <c r="KOR647" s="271"/>
      <c r="KOS647" s="271"/>
      <c r="KOT647" s="271"/>
      <c r="KOU647" s="271"/>
      <c r="KOV647" s="271"/>
      <c r="KOW647" s="271"/>
      <c r="KOX647" s="271"/>
      <c r="KOY647" s="271"/>
      <c r="KOZ647" s="271"/>
      <c r="KPA647" s="271"/>
      <c r="KPB647" s="271"/>
      <c r="KPC647" s="271"/>
      <c r="KPD647" s="271"/>
      <c r="KPE647" s="271"/>
      <c r="KPF647" s="271"/>
      <c r="KPG647" s="271"/>
      <c r="KPH647" s="271"/>
      <c r="KPI647" s="271"/>
      <c r="KPJ647" s="271"/>
      <c r="KPK647" s="271"/>
      <c r="KPL647" s="271"/>
      <c r="KPM647" s="271"/>
      <c r="KPN647" s="271"/>
      <c r="KPO647" s="271"/>
      <c r="KPP647" s="271"/>
      <c r="KPQ647" s="271"/>
      <c r="KPR647" s="271"/>
      <c r="KPS647" s="271"/>
      <c r="KPT647" s="271"/>
      <c r="KPU647" s="271"/>
      <c r="KPV647" s="271"/>
      <c r="KPW647" s="271"/>
      <c r="KPX647" s="271"/>
      <c r="KPY647" s="271"/>
      <c r="KPZ647" s="271"/>
      <c r="KQA647" s="271"/>
      <c r="KQB647" s="271"/>
      <c r="KQC647" s="271"/>
      <c r="KQD647" s="271"/>
      <c r="KQE647" s="271"/>
      <c r="KQF647" s="271"/>
      <c r="KQG647" s="271"/>
      <c r="KQH647" s="271"/>
      <c r="KQI647" s="271"/>
      <c r="KQJ647" s="271"/>
      <c r="KQK647" s="271"/>
      <c r="KQL647" s="271"/>
      <c r="KQM647" s="271"/>
      <c r="KQN647" s="271"/>
      <c r="KQO647" s="271"/>
      <c r="KQP647" s="271"/>
      <c r="KQQ647" s="271"/>
      <c r="KQR647" s="271"/>
      <c r="KQS647" s="271"/>
      <c r="KQT647" s="271"/>
      <c r="KQU647" s="271"/>
      <c r="KQV647" s="271"/>
      <c r="KQW647" s="271"/>
      <c r="KQX647" s="271"/>
      <c r="KQY647" s="271"/>
      <c r="KQZ647" s="271"/>
      <c r="KRA647" s="271"/>
      <c r="KRB647" s="271"/>
      <c r="KRC647" s="271"/>
      <c r="KRD647" s="271"/>
      <c r="KRE647" s="271"/>
      <c r="KRF647" s="271"/>
      <c r="KRG647" s="271"/>
      <c r="KRH647" s="271"/>
      <c r="KRI647" s="271"/>
      <c r="KRJ647" s="271"/>
      <c r="KRK647" s="271"/>
      <c r="KRL647" s="271"/>
      <c r="KRM647" s="271"/>
      <c r="KRN647" s="271"/>
      <c r="KRO647" s="271"/>
      <c r="KRP647" s="271"/>
      <c r="KRQ647" s="271"/>
      <c r="KRR647" s="271"/>
      <c r="KRS647" s="271"/>
      <c r="KRT647" s="271"/>
      <c r="KRU647" s="271"/>
      <c r="KRV647" s="271"/>
      <c r="KRW647" s="271"/>
      <c r="KRX647" s="271"/>
      <c r="KRY647" s="271"/>
      <c r="KRZ647" s="271"/>
      <c r="KSA647" s="271"/>
      <c r="KSB647" s="271"/>
      <c r="KSC647" s="271"/>
      <c r="KSD647" s="271"/>
      <c r="KSE647" s="271"/>
      <c r="KSF647" s="271"/>
      <c r="KSG647" s="271"/>
      <c r="KSH647" s="271"/>
      <c r="KSI647" s="271"/>
      <c r="KSJ647" s="271"/>
      <c r="KSK647" s="271"/>
      <c r="KSL647" s="271"/>
      <c r="KSM647" s="271"/>
      <c r="KSN647" s="271"/>
      <c r="KSO647" s="271"/>
      <c r="KSP647" s="271"/>
      <c r="KSQ647" s="271"/>
      <c r="KSR647" s="271"/>
      <c r="KSS647" s="271"/>
      <c r="KST647" s="271"/>
      <c r="KSU647" s="271"/>
      <c r="KSV647" s="271"/>
      <c r="KSW647" s="271"/>
      <c r="KSX647" s="271"/>
      <c r="KSY647" s="271"/>
      <c r="KSZ647" s="271"/>
      <c r="KTA647" s="271"/>
      <c r="KTB647" s="271"/>
      <c r="KTC647" s="271"/>
      <c r="KTD647" s="271"/>
      <c r="KTE647" s="271"/>
      <c r="KTF647" s="271"/>
      <c r="KTG647" s="271"/>
      <c r="KTH647" s="271"/>
      <c r="KTI647" s="271"/>
      <c r="KTJ647" s="271"/>
      <c r="KTK647" s="271"/>
      <c r="KTL647" s="271"/>
      <c r="KTM647" s="271"/>
      <c r="KTN647" s="271"/>
      <c r="KTO647" s="271"/>
      <c r="KTP647" s="271"/>
      <c r="KTQ647" s="271"/>
      <c r="KTR647" s="271"/>
      <c r="KTS647" s="271"/>
      <c r="KTT647" s="271"/>
      <c r="KTU647" s="271"/>
      <c r="KTV647" s="271"/>
      <c r="KTW647" s="271"/>
      <c r="KTX647" s="271"/>
      <c r="KTY647" s="271"/>
      <c r="KTZ647" s="271"/>
      <c r="KUA647" s="271"/>
      <c r="KUB647" s="271"/>
      <c r="KUC647" s="271"/>
      <c r="KUD647" s="271"/>
      <c r="KUE647" s="271"/>
      <c r="KUF647" s="271"/>
      <c r="KUG647" s="271"/>
      <c r="KUH647" s="271"/>
      <c r="KUI647" s="271"/>
      <c r="KUJ647" s="271"/>
      <c r="KUK647" s="271"/>
      <c r="KUL647" s="271"/>
      <c r="KUM647" s="271"/>
      <c r="KUN647" s="271"/>
      <c r="KUO647" s="271"/>
      <c r="KUP647" s="271"/>
      <c r="KUQ647" s="271"/>
      <c r="KUR647" s="271"/>
      <c r="KUS647" s="271"/>
      <c r="KUT647" s="271"/>
      <c r="KUU647" s="271"/>
      <c r="KUV647" s="271"/>
      <c r="KUW647" s="271"/>
      <c r="KUX647" s="271"/>
      <c r="KUY647" s="271"/>
      <c r="KUZ647" s="271"/>
      <c r="KVA647" s="271"/>
      <c r="KVB647" s="271"/>
      <c r="KVC647" s="271"/>
      <c r="KVD647" s="271"/>
      <c r="KVE647" s="271"/>
      <c r="KVF647" s="271"/>
      <c r="KVG647" s="271"/>
      <c r="KVH647" s="271"/>
      <c r="KVI647" s="271"/>
      <c r="KVJ647" s="271"/>
      <c r="KVK647" s="271"/>
      <c r="KVL647" s="271"/>
      <c r="KVM647" s="271"/>
      <c r="KVN647" s="271"/>
      <c r="KVO647" s="271"/>
      <c r="KVP647" s="271"/>
      <c r="KVQ647" s="271"/>
      <c r="KVR647" s="271"/>
      <c r="KVS647" s="271"/>
      <c r="KVT647" s="271"/>
      <c r="KVU647" s="271"/>
      <c r="KVV647" s="271"/>
      <c r="KVW647" s="271"/>
      <c r="KVX647" s="271"/>
      <c r="KVY647" s="271"/>
      <c r="KVZ647" s="271"/>
      <c r="KWA647" s="271"/>
      <c r="KWB647" s="271"/>
      <c r="KWC647" s="271"/>
      <c r="KWD647" s="271"/>
      <c r="KWE647" s="271"/>
      <c r="KWF647" s="271"/>
      <c r="KWG647" s="271"/>
      <c r="KWH647" s="271"/>
      <c r="KWI647" s="271"/>
      <c r="KWJ647" s="271"/>
      <c r="KWK647" s="271"/>
      <c r="KWL647" s="271"/>
      <c r="KWM647" s="271"/>
      <c r="KWN647" s="271"/>
      <c r="KWO647" s="271"/>
      <c r="KWP647" s="271"/>
      <c r="KWQ647" s="271"/>
      <c r="KWR647" s="271"/>
      <c r="KWS647" s="271"/>
      <c r="KWT647" s="271"/>
      <c r="KWU647" s="271"/>
      <c r="KWV647" s="271"/>
      <c r="KWW647" s="271"/>
      <c r="KWX647" s="271"/>
      <c r="KWY647" s="271"/>
      <c r="KWZ647" s="271"/>
      <c r="KXA647" s="271"/>
      <c r="KXB647" s="271"/>
      <c r="KXC647" s="271"/>
      <c r="KXD647" s="271"/>
      <c r="KXE647" s="271"/>
      <c r="KXF647" s="271"/>
      <c r="KXG647" s="271"/>
      <c r="KXH647" s="271"/>
      <c r="KXI647" s="271"/>
      <c r="KXJ647" s="271"/>
      <c r="KXK647" s="271"/>
      <c r="KXL647" s="271"/>
      <c r="KXM647" s="271"/>
      <c r="KXN647" s="271"/>
      <c r="KXO647" s="271"/>
      <c r="KXP647" s="271"/>
      <c r="KXQ647" s="271"/>
      <c r="KXR647" s="271"/>
      <c r="KXS647" s="271"/>
      <c r="KXT647" s="271"/>
      <c r="KXU647" s="271"/>
      <c r="KXV647" s="271"/>
      <c r="KXW647" s="271"/>
      <c r="KXX647" s="271"/>
      <c r="KXY647" s="271"/>
      <c r="KXZ647" s="271"/>
      <c r="KYA647" s="271"/>
      <c r="KYB647" s="271"/>
      <c r="KYC647" s="271"/>
      <c r="KYD647" s="271"/>
      <c r="KYE647" s="271"/>
      <c r="KYF647" s="271"/>
      <c r="KYG647" s="271"/>
      <c r="KYH647" s="271"/>
      <c r="KYI647" s="271"/>
      <c r="KYJ647" s="271"/>
      <c r="KYK647" s="271"/>
      <c r="KYL647" s="271"/>
      <c r="KYM647" s="271"/>
      <c r="KYN647" s="271"/>
      <c r="KYO647" s="271"/>
      <c r="KYP647" s="271"/>
      <c r="KYQ647" s="271"/>
      <c r="KYR647" s="271"/>
      <c r="KYS647" s="271"/>
      <c r="KYT647" s="271"/>
      <c r="KYU647" s="271"/>
      <c r="KYV647" s="271"/>
      <c r="KYW647" s="271"/>
      <c r="KYX647" s="271"/>
      <c r="KYY647" s="271"/>
      <c r="KYZ647" s="271"/>
      <c r="KZA647" s="271"/>
      <c r="KZB647" s="271"/>
      <c r="KZC647" s="271"/>
      <c r="KZD647" s="271"/>
      <c r="KZE647" s="271"/>
      <c r="KZF647" s="271"/>
      <c r="KZG647" s="271"/>
      <c r="KZH647" s="271"/>
      <c r="KZI647" s="271"/>
      <c r="KZJ647" s="271"/>
      <c r="KZK647" s="271"/>
      <c r="KZL647" s="271"/>
      <c r="KZM647" s="271"/>
      <c r="KZN647" s="271"/>
      <c r="KZO647" s="271"/>
      <c r="KZP647" s="271"/>
      <c r="KZQ647" s="271"/>
      <c r="KZR647" s="271"/>
      <c r="KZS647" s="271"/>
      <c r="KZT647" s="271"/>
      <c r="KZU647" s="271"/>
      <c r="KZV647" s="271"/>
      <c r="KZW647" s="271"/>
      <c r="KZX647" s="271"/>
      <c r="KZY647" s="271"/>
      <c r="KZZ647" s="271"/>
      <c r="LAA647" s="271"/>
      <c r="LAB647" s="271"/>
      <c r="LAC647" s="271"/>
      <c r="LAD647" s="271"/>
      <c r="LAE647" s="271"/>
      <c r="LAF647" s="271"/>
      <c r="LAG647" s="271"/>
      <c r="LAH647" s="271"/>
      <c r="LAI647" s="271"/>
      <c r="LAJ647" s="271"/>
      <c r="LAK647" s="271"/>
      <c r="LAL647" s="271"/>
      <c r="LAM647" s="271"/>
      <c r="LAN647" s="271"/>
      <c r="LAO647" s="271"/>
      <c r="LAP647" s="271"/>
      <c r="LAQ647" s="271"/>
      <c r="LAR647" s="271"/>
      <c r="LAS647" s="271"/>
      <c r="LAT647" s="271"/>
      <c r="LAU647" s="271"/>
      <c r="LAV647" s="271"/>
      <c r="LAW647" s="271"/>
      <c r="LAX647" s="271"/>
      <c r="LAY647" s="271"/>
      <c r="LAZ647" s="271"/>
      <c r="LBA647" s="271"/>
      <c r="LBB647" s="271"/>
      <c r="LBC647" s="271"/>
      <c r="LBD647" s="271"/>
      <c r="LBE647" s="271"/>
      <c r="LBF647" s="271"/>
      <c r="LBG647" s="271"/>
      <c r="LBH647" s="271"/>
      <c r="LBI647" s="271"/>
      <c r="LBJ647" s="271"/>
      <c r="LBK647" s="271"/>
      <c r="LBL647" s="271"/>
      <c r="LBM647" s="271"/>
      <c r="LBN647" s="271"/>
      <c r="LBO647" s="271"/>
      <c r="LBP647" s="271"/>
      <c r="LBQ647" s="271"/>
      <c r="LBR647" s="271"/>
      <c r="LBS647" s="271"/>
      <c r="LBT647" s="271"/>
      <c r="LBU647" s="271"/>
      <c r="LBV647" s="271"/>
      <c r="LBW647" s="271"/>
      <c r="LBX647" s="271"/>
      <c r="LBY647" s="271"/>
      <c r="LBZ647" s="271"/>
      <c r="LCA647" s="271"/>
      <c r="LCB647" s="271"/>
      <c r="LCC647" s="271"/>
      <c r="LCD647" s="271"/>
      <c r="LCE647" s="271"/>
      <c r="LCF647" s="271"/>
      <c r="LCG647" s="271"/>
      <c r="LCH647" s="271"/>
      <c r="LCI647" s="271"/>
      <c r="LCJ647" s="271"/>
      <c r="LCK647" s="271"/>
      <c r="LCL647" s="271"/>
      <c r="LCM647" s="271"/>
      <c r="LCN647" s="271"/>
      <c r="LCO647" s="271"/>
      <c r="LCP647" s="271"/>
      <c r="LCQ647" s="271"/>
      <c r="LCR647" s="271"/>
      <c r="LCS647" s="271"/>
      <c r="LCT647" s="271"/>
      <c r="LCU647" s="271"/>
      <c r="LCV647" s="271"/>
      <c r="LCW647" s="271"/>
      <c r="LCX647" s="271"/>
      <c r="LCY647" s="271"/>
      <c r="LCZ647" s="271"/>
      <c r="LDA647" s="271"/>
      <c r="LDB647" s="271"/>
      <c r="LDC647" s="271"/>
      <c r="LDD647" s="271"/>
      <c r="LDE647" s="271"/>
      <c r="LDF647" s="271"/>
      <c r="LDG647" s="271"/>
      <c r="LDH647" s="271"/>
      <c r="LDI647" s="271"/>
      <c r="LDJ647" s="271"/>
      <c r="LDK647" s="271"/>
      <c r="LDL647" s="271"/>
      <c r="LDM647" s="271"/>
      <c r="LDN647" s="271"/>
      <c r="LDO647" s="271"/>
      <c r="LDP647" s="271"/>
      <c r="LDQ647" s="271"/>
      <c r="LDR647" s="271"/>
      <c r="LDS647" s="271"/>
      <c r="LDT647" s="271"/>
      <c r="LDU647" s="271"/>
      <c r="LDV647" s="271"/>
      <c r="LDW647" s="271"/>
      <c r="LDX647" s="271"/>
      <c r="LDY647" s="271"/>
      <c r="LDZ647" s="271"/>
      <c r="LEA647" s="271"/>
      <c r="LEB647" s="271"/>
      <c r="LEC647" s="271"/>
      <c r="LED647" s="271"/>
      <c r="LEE647" s="271"/>
      <c r="LEF647" s="271"/>
      <c r="LEG647" s="271"/>
      <c r="LEH647" s="271"/>
      <c r="LEI647" s="271"/>
      <c r="LEJ647" s="271"/>
      <c r="LEK647" s="271"/>
      <c r="LEL647" s="271"/>
      <c r="LEM647" s="271"/>
      <c r="LEN647" s="271"/>
      <c r="LEO647" s="271"/>
      <c r="LEP647" s="271"/>
      <c r="LEQ647" s="271"/>
      <c r="LER647" s="271"/>
      <c r="LES647" s="271"/>
      <c r="LET647" s="271"/>
      <c r="LEU647" s="271"/>
      <c r="LEV647" s="271"/>
      <c r="LEW647" s="271"/>
      <c r="LEX647" s="271"/>
      <c r="LEY647" s="271"/>
      <c r="LEZ647" s="271"/>
      <c r="LFA647" s="271"/>
      <c r="LFB647" s="271"/>
      <c r="LFC647" s="271"/>
      <c r="LFD647" s="271"/>
      <c r="LFE647" s="271"/>
      <c r="LFF647" s="271"/>
      <c r="LFG647" s="271"/>
      <c r="LFH647" s="271"/>
      <c r="LFI647" s="271"/>
      <c r="LFJ647" s="271"/>
      <c r="LFK647" s="271"/>
      <c r="LFL647" s="271"/>
      <c r="LFM647" s="271"/>
      <c r="LFN647" s="271"/>
      <c r="LFO647" s="271"/>
      <c r="LFP647" s="271"/>
      <c r="LFQ647" s="271"/>
      <c r="LFR647" s="271"/>
      <c r="LFS647" s="271"/>
      <c r="LFT647" s="271"/>
      <c r="LFU647" s="271"/>
      <c r="LFV647" s="271"/>
      <c r="LFW647" s="271"/>
      <c r="LFX647" s="271"/>
      <c r="LFY647" s="271"/>
      <c r="LFZ647" s="271"/>
      <c r="LGA647" s="271"/>
      <c r="LGB647" s="271"/>
      <c r="LGC647" s="271"/>
      <c r="LGD647" s="271"/>
      <c r="LGE647" s="271"/>
      <c r="LGF647" s="271"/>
      <c r="LGG647" s="271"/>
      <c r="LGH647" s="271"/>
      <c r="LGI647" s="271"/>
      <c r="LGJ647" s="271"/>
      <c r="LGK647" s="271"/>
      <c r="LGL647" s="271"/>
      <c r="LGM647" s="271"/>
      <c r="LGN647" s="271"/>
      <c r="LGO647" s="271"/>
      <c r="LGP647" s="271"/>
      <c r="LGQ647" s="271"/>
      <c r="LGR647" s="271"/>
      <c r="LGS647" s="271"/>
      <c r="LGT647" s="271"/>
      <c r="LGU647" s="271"/>
      <c r="LGV647" s="271"/>
      <c r="LGW647" s="271"/>
      <c r="LGX647" s="271"/>
      <c r="LGY647" s="271"/>
      <c r="LGZ647" s="271"/>
      <c r="LHA647" s="271"/>
      <c r="LHB647" s="271"/>
      <c r="LHC647" s="271"/>
      <c r="LHD647" s="271"/>
      <c r="LHE647" s="271"/>
      <c r="LHF647" s="271"/>
      <c r="LHG647" s="271"/>
      <c r="LHH647" s="271"/>
      <c r="LHI647" s="271"/>
      <c r="LHJ647" s="271"/>
      <c r="LHK647" s="271"/>
      <c r="LHL647" s="271"/>
      <c r="LHM647" s="271"/>
      <c r="LHN647" s="271"/>
      <c r="LHO647" s="271"/>
      <c r="LHP647" s="271"/>
      <c r="LHQ647" s="271"/>
      <c r="LHR647" s="271"/>
      <c r="LHS647" s="271"/>
      <c r="LHT647" s="271"/>
      <c r="LHU647" s="271"/>
      <c r="LHV647" s="271"/>
      <c r="LHW647" s="271"/>
      <c r="LHX647" s="271"/>
      <c r="LHY647" s="271"/>
      <c r="LHZ647" s="271"/>
      <c r="LIA647" s="271"/>
      <c r="LIB647" s="271"/>
      <c r="LIC647" s="271"/>
      <c r="LID647" s="271"/>
      <c r="LIE647" s="271"/>
      <c r="LIF647" s="271"/>
      <c r="LIG647" s="271"/>
      <c r="LIH647" s="271"/>
      <c r="LII647" s="271"/>
      <c r="LIJ647" s="271"/>
      <c r="LIK647" s="271"/>
      <c r="LIL647" s="271"/>
      <c r="LIM647" s="271"/>
      <c r="LIN647" s="271"/>
      <c r="LIO647" s="271"/>
      <c r="LIP647" s="271"/>
      <c r="LIQ647" s="271"/>
      <c r="LIR647" s="271"/>
      <c r="LIS647" s="271"/>
      <c r="LIT647" s="271"/>
      <c r="LIU647" s="271"/>
      <c r="LIV647" s="271"/>
      <c r="LIW647" s="271"/>
      <c r="LIX647" s="271"/>
      <c r="LIY647" s="271"/>
      <c r="LIZ647" s="271"/>
      <c r="LJA647" s="271"/>
      <c r="LJB647" s="271"/>
      <c r="LJC647" s="271"/>
      <c r="LJD647" s="271"/>
      <c r="LJE647" s="271"/>
      <c r="LJF647" s="271"/>
      <c r="LJG647" s="271"/>
      <c r="LJH647" s="271"/>
      <c r="LJI647" s="271"/>
      <c r="LJJ647" s="271"/>
      <c r="LJK647" s="271"/>
      <c r="LJL647" s="271"/>
      <c r="LJM647" s="271"/>
      <c r="LJN647" s="271"/>
      <c r="LJO647" s="271"/>
      <c r="LJP647" s="271"/>
      <c r="LJQ647" s="271"/>
      <c r="LJR647" s="271"/>
      <c r="LJS647" s="271"/>
      <c r="LJT647" s="271"/>
      <c r="LJU647" s="271"/>
      <c r="LJV647" s="271"/>
      <c r="LJW647" s="271"/>
      <c r="LJX647" s="271"/>
      <c r="LJY647" s="271"/>
      <c r="LJZ647" s="271"/>
      <c r="LKA647" s="271"/>
      <c r="LKB647" s="271"/>
      <c r="LKC647" s="271"/>
      <c r="LKD647" s="271"/>
      <c r="LKE647" s="271"/>
      <c r="LKF647" s="271"/>
      <c r="LKG647" s="271"/>
      <c r="LKH647" s="271"/>
      <c r="LKI647" s="271"/>
      <c r="LKJ647" s="271"/>
      <c r="LKK647" s="271"/>
      <c r="LKL647" s="271"/>
      <c r="LKM647" s="271"/>
      <c r="LKN647" s="271"/>
      <c r="LKO647" s="271"/>
      <c r="LKP647" s="271"/>
      <c r="LKQ647" s="271"/>
      <c r="LKR647" s="271"/>
      <c r="LKS647" s="271"/>
      <c r="LKT647" s="271"/>
      <c r="LKU647" s="271"/>
      <c r="LKV647" s="271"/>
      <c r="LKW647" s="271"/>
      <c r="LKX647" s="271"/>
      <c r="LKY647" s="271"/>
      <c r="LKZ647" s="271"/>
      <c r="LLA647" s="271"/>
      <c r="LLB647" s="271"/>
      <c r="LLC647" s="271"/>
      <c r="LLD647" s="271"/>
      <c r="LLE647" s="271"/>
      <c r="LLF647" s="271"/>
      <c r="LLG647" s="271"/>
      <c r="LLH647" s="271"/>
      <c r="LLI647" s="271"/>
      <c r="LLJ647" s="271"/>
      <c r="LLK647" s="271"/>
      <c r="LLL647" s="271"/>
      <c r="LLM647" s="271"/>
      <c r="LLN647" s="271"/>
      <c r="LLO647" s="271"/>
      <c r="LLP647" s="271"/>
      <c r="LLQ647" s="271"/>
      <c r="LLR647" s="271"/>
      <c r="LLS647" s="271"/>
      <c r="LLT647" s="271"/>
      <c r="LLU647" s="271"/>
      <c r="LLV647" s="271"/>
      <c r="LLW647" s="271"/>
      <c r="LLX647" s="271"/>
      <c r="LLY647" s="271"/>
      <c r="LLZ647" s="271"/>
      <c r="LMA647" s="271"/>
      <c r="LMB647" s="271"/>
      <c r="LMC647" s="271"/>
      <c r="LMD647" s="271"/>
      <c r="LME647" s="271"/>
      <c r="LMF647" s="271"/>
      <c r="LMG647" s="271"/>
      <c r="LMH647" s="271"/>
      <c r="LMI647" s="271"/>
      <c r="LMJ647" s="271"/>
      <c r="LMK647" s="271"/>
      <c r="LML647" s="271"/>
      <c r="LMM647" s="271"/>
      <c r="LMN647" s="271"/>
      <c r="LMO647" s="271"/>
      <c r="LMP647" s="271"/>
      <c r="LMQ647" s="271"/>
      <c r="LMR647" s="271"/>
      <c r="LMS647" s="271"/>
      <c r="LMT647" s="271"/>
      <c r="LMU647" s="271"/>
      <c r="LMV647" s="271"/>
      <c r="LMW647" s="271"/>
      <c r="LMX647" s="271"/>
      <c r="LMY647" s="271"/>
      <c r="LMZ647" s="271"/>
      <c r="LNA647" s="271"/>
      <c r="LNB647" s="271"/>
      <c r="LNC647" s="271"/>
      <c r="LND647" s="271"/>
      <c r="LNE647" s="271"/>
      <c r="LNF647" s="271"/>
      <c r="LNG647" s="271"/>
      <c r="LNH647" s="271"/>
      <c r="LNI647" s="271"/>
      <c r="LNJ647" s="271"/>
      <c r="LNK647" s="271"/>
      <c r="LNL647" s="271"/>
      <c r="LNM647" s="271"/>
      <c r="LNN647" s="271"/>
      <c r="LNO647" s="271"/>
      <c r="LNP647" s="271"/>
      <c r="LNQ647" s="271"/>
      <c r="LNR647" s="271"/>
      <c r="LNS647" s="271"/>
      <c r="LNT647" s="271"/>
      <c r="LNU647" s="271"/>
      <c r="LNV647" s="271"/>
      <c r="LNW647" s="271"/>
      <c r="LNX647" s="271"/>
      <c r="LNY647" s="271"/>
      <c r="LNZ647" s="271"/>
      <c r="LOA647" s="271"/>
      <c r="LOB647" s="271"/>
      <c r="LOC647" s="271"/>
      <c r="LOD647" s="271"/>
      <c r="LOE647" s="271"/>
      <c r="LOF647" s="271"/>
      <c r="LOG647" s="271"/>
      <c r="LOH647" s="271"/>
      <c r="LOI647" s="271"/>
      <c r="LOJ647" s="271"/>
      <c r="LOK647" s="271"/>
      <c r="LOL647" s="271"/>
      <c r="LOM647" s="271"/>
      <c r="LON647" s="271"/>
      <c r="LOO647" s="271"/>
      <c r="LOP647" s="271"/>
      <c r="LOQ647" s="271"/>
      <c r="LOR647" s="271"/>
      <c r="LOS647" s="271"/>
      <c r="LOT647" s="271"/>
      <c r="LOU647" s="271"/>
      <c r="LOV647" s="271"/>
      <c r="LOW647" s="271"/>
      <c r="LOX647" s="271"/>
      <c r="LOY647" s="271"/>
      <c r="LOZ647" s="271"/>
      <c r="LPA647" s="271"/>
      <c r="LPB647" s="271"/>
      <c r="LPC647" s="271"/>
      <c r="LPD647" s="271"/>
      <c r="LPE647" s="271"/>
      <c r="LPF647" s="271"/>
      <c r="LPG647" s="271"/>
      <c r="LPH647" s="271"/>
      <c r="LPI647" s="271"/>
      <c r="LPJ647" s="271"/>
      <c r="LPK647" s="271"/>
      <c r="LPL647" s="271"/>
      <c r="LPM647" s="271"/>
      <c r="LPN647" s="271"/>
      <c r="LPO647" s="271"/>
      <c r="LPP647" s="271"/>
      <c r="LPQ647" s="271"/>
      <c r="LPR647" s="271"/>
      <c r="LPS647" s="271"/>
      <c r="LPT647" s="271"/>
      <c r="LPU647" s="271"/>
      <c r="LPV647" s="271"/>
      <c r="LPW647" s="271"/>
      <c r="LPX647" s="271"/>
      <c r="LPY647" s="271"/>
      <c r="LPZ647" s="271"/>
      <c r="LQA647" s="271"/>
      <c r="LQB647" s="271"/>
      <c r="LQC647" s="271"/>
      <c r="LQD647" s="271"/>
      <c r="LQE647" s="271"/>
      <c r="LQF647" s="271"/>
      <c r="LQG647" s="271"/>
      <c r="LQH647" s="271"/>
      <c r="LQI647" s="271"/>
      <c r="LQJ647" s="271"/>
      <c r="LQK647" s="271"/>
      <c r="LQL647" s="271"/>
      <c r="LQM647" s="271"/>
      <c r="LQN647" s="271"/>
      <c r="LQO647" s="271"/>
      <c r="LQP647" s="271"/>
      <c r="LQQ647" s="271"/>
      <c r="LQR647" s="271"/>
      <c r="LQS647" s="271"/>
      <c r="LQT647" s="271"/>
      <c r="LQU647" s="271"/>
      <c r="LQV647" s="271"/>
      <c r="LQW647" s="271"/>
      <c r="LQX647" s="271"/>
      <c r="LQY647" s="271"/>
      <c r="LQZ647" s="271"/>
      <c r="LRA647" s="271"/>
      <c r="LRB647" s="271"/>
      <c r="LRC647" s="271"/>
      <c r="LRD647" s="271"/>
      <c r="LRE647" s="271"/>
      <c r="LRF647" s="271"/>
      <c r="LRG647" s="271"/>
      <c r="LRH647" s="271"/>
      <c r="LRI647" s="271"/>
      <c r="LRJ647" s="271"/>
      <c r="LRK647" s="271"/>
      <c r="LRL647" s="271"/>
      <c r="LRM647" s="271"/>
      <c r="LRN647" s="271"/>
      <c r="LRO647" s="271"/>
      <c r="LRP647" s="271"/>
      <c r="LRQ647" s="271"/>
      <c r="LRR647" s="271"/>
      <c r="LRS647" s="271"/>
      <c r="LRT647" s="271"/>
      <c r="LRU647" s="271"/>
      <c r="LRV647" s="271"/>
      <c r="LRW647" s="271"/>
      <c r="LRX647" s="271"/>
      <c r="LRY647" s="271"/>
      <c r="LRZ647" s="271"/>
      <c r="LSA647" s="271"/>
      <c r="LSB647" s="271"/>
      <c r="LSC647" s="271"/>
      <c r="LSD647" s="271"/>
      <c r="LSE647" s="271"/>
      <c r="LSF647" s="271"/>
      <c r="LSG647" s="271"/>
      <c r="LSH647" s="271"/>
      <c r="LSI647" s="271"/>
      <c r="LSJ647" s="271"/>
      <c r="LSK647" s="271"/>
      <c r="LSL647" s="271"/>
      <c r="LSM647" s="271"/>
      <c r="LSN647" s="271"/>
      <c r="LSO647" s="271"/>
      <c r="LSP647" s="271"/>
      <c r="LSQ647" s="271"/>
      <c r="LSR647" s="271"/>
      <c r="LSS647" s="271"/>
      <c r="LST647" s="271"/>
      <c r="LSU647" s="271"/>
      <c r="LSV647" s="271"/>
      <c r="LSW647" s="271"/>
      <c r="LSX647" s="271"/>
      <c r="LSY647" s="271"/>
      <c r="LSZ647" s="271"/>
      <c r="LTA647" s="271"/>
      <c r="LTB647" s="271"/>
      <c r="LTC647" s="271"/>
      <c r="LTD647" s="271"/>
      <c r="LTE647" s="271"/>
      <c r="LTF647" s="271"/>
      <c r="LTG647" s="271"/>
      <c r="LTH647" s="271"/>
      <c r="LTI647" s="271"/>
      <c r="LTJ647" s="271"/>
      <c r="LTK647" s="271"/>
      <c r="LTL647" s="271"/>
      <c r="LTM647" s="271"/>
      <c r="LTN647" s="271"/>
      <c r="LTO647" s="271"/>
      <c r="LTP647" s="271"/>
      <c r="LTQ647" s="271"/>
      <c r="LTR647" s="271"/>
      <c r="LTS647" s="271"/>
      <c r="LTT647" s="271"/>
      <c r="LTU647" s="271"/>
      <c r="LTV647" s="271"/>
      <c r="LTW647" s="271"/>
      <c r="LTX647" s="271"/>
      <c r="LTY647" s="271"/>
      <c r="LTZ647" s="271"/>
      <c r="LUA647" s="271"/>
      <c r="LUB647" s="271"/>
      <c r="LUC647" s="271"/>
      <c r="LUD647" s="271"/>
      <c r="LUE647" s="271"/>
      <c r="LUF647" s="271"/>
      <c r="LUG647" s="271"/>
      <c r="LUH647" s="271"/>
      <c r="LUI647" s="271"/>
      <c r="LUJ647" s="271"/>
      <c r="LUK647" s="271"/>
      <c r="LUL647" s="271"/>
      <c r="LUM647" s="271"/>
      <c r="LUN647" s="271"/>
      <c r="LUO647" s="271"/>
      <c r="LUP647" s="271"/>
      <c r="LUQ647" s="271"/>
      <c r="LUR647" s="271"/>
      <c r="LUS647" s="271"/>
      <c r="LUT647" s="271"/>
      <c r="LUU647" s="271"/>
      <c r="LUV647" s="271"/>
      <c r="LUW647" s="271"/>
      <c r="LUX647" s="271"/>
      <c r="LUY647" s="271"/>
      <c r="LUZ647" s="271"/>
      <c r="LVA647" s="271"/>
      <c r="LVB647" s="271"/>
      <c r="LVC647" s="271"/>
      <c r="LVD647" s="271"/>
      <c r="LVE647" s="271"/>
      <c r="LVF647" s="271"/>
      <c r="LVG647" s="271"/>
      <c r="LVH647" s="271"/>
      <c r="LVI647" s="271"/>
      <c r="LVJ647" s="271"/>
      <c r="LVK647" s="271"/>
      <c r="LVL647" s="271"/>
      <c r="LVM647" s="271"/>
      <c r="LVN647" s="271"/>
      <c r="LVO647" s="271"/>
      <c r="LVP647" s="271"/>
      <c r="LVQ647" s="271"/>
      <c r="LVR647" s="271"/>
      <c r="LVS647" s="271"/>
      <c r="LVT647" s="271"/>
      <c r="LVU647" s="271"/>
      <c r="LVV647" s="271"/>
      <c r="LVW647" s="271"/>
      <c r="LVX647" s="271"/>
      <c r="LVY647" s="271"/>
      <c r="LVZ647" s="271"/>
      <c r="LWA647" s="271"/>
      <c r="LWB647" s="271"/>
      <c r="LWC647" s="271"/>
      <c r="LWD647" s="271"/>
      <c r="LWE647" s="271"/>
      <c r="LWF647" s="271"/>
      <c r="LWG647" s="271"/>
      <c r="LWH647" s="271"/>
      <c r="LWI647" s="271"/>
      <c r="LWJ647" s="271"/>
      <c r="LWK647" s="271"/>
      <c r="LWL647" s="271"/>
      <c r="LWM647" s="271"/>
      <c r="LWN647" s="271"/>
      <c r="LWO647" s="271"/>
      <c r="LWP647" s="271"/>
      <c r="LWQ647" s="271"/>
      <c r="LWR647" s="271"/>
      <c r="LWS647" s="271"/>
      <c r="LWT647" s="271"/>
      <c r="LWU647" s="271"/>
      <c r="LWV647" s="271"/>
      <c r="LWW647" s="271"/>
      <c r="LWX647" s="271"/>
      <c r="LWY647" s="271"/>
      <c r="LWZ647" s="271"/>
      <c r="LXA647" s="271"/>
      <c r="LXB647" s="271"/>
      <c r="LXC647" s="271"/>
      <c r="LXD647" s="271"/>
      <c r="LXE647" s="271"/>
      <c r="LXF647" s="271"/>
      <c r="LXG647" s="271"/>
      <c r="LXH647" s="271"/>
      <c r="LXI647" s="271"/>
      <c r="LXJ647" s="271"/>
      <c r="LXK647" s="271"/>
      <c r="LXL647" s="271"/>
      <c r="LXM647" s="271"/>
      <c r="LXN647" s="271"/>
      <c r="LXO647" s="271"/>
      <c r="LXP647" s="271"/>
      <c r="LXQ647" s="271"/>
      <c r="LXR647" s="271"/>
      <c r="LXS647" s="271"/>
      <c r="LXT647" s="271"/>
      <c r="LXU647" s="271"/>
      <c r="LXV647" s="271"/>
      <c r="LXW647" s="271"/>
      <c r="LXX647" s="271"/>
      <c r="LXY647" s="271"/>
      <c r="LXZ647" s="271"/>
      <c r="LYA647" s="271"/>
      <c r="LYB647" s="271"/>
      <c r="LYC647" s="271"/>
      <c r="LYD647" s="271"/>
      <c r="LYE647" s="271"/>
      <c r="LYF647" s="271"/>
      <c r="LYG647" s="271"/>
      <c r="LYH647" s="271"/>
      <c r="LYI647" s="271"/>
      <c r="LYJ647" s="271"/>
      <c r="LYK647" s="271"/>
      <c r="LYL647" s="271"/>
      <c r="LYM647" s="271"/>
      <c r="LYN647" s="271"/>
      <c r="LYO647" s="271"/>
      <c r="LYP647" s="271"/>
      <c r="LYQ647" s="271"/>
      <c r="LYR647" s="271"/>
      <c r="LYS647" s="271"/>
      <c r="LYT647" s="271"/>
      <c r="LYU647" s="271"/>
      <c r="LYV647" s="271"/>
      <c r="LYW647" s="271"/>
      <c r="LYX647" s="271"/>
      <c r="LYY647" s="271"/>
      <c r="LYZ647" s="271"/>
      <c r="LZA647" s="271"/>
      <c r="LZB647" s="271"/>
      <c r="LZC647" s="271"/>
      <c r="LZD647" s="271"/>
      <c r="LZE647" s="271"/>
      <c r="LZF647" s="271"/>
      <c r="LZG647" s="271"/>
      <c r="LZH647" s="271"/>
      <c r="LZI647" s="271"/>
      <c r="LZJ647" s="271"/>
      <c r="LZK647" s="271"/>
      <c r="LZL647" s="271"/>
      <c r="LZM647" s="271"/>
      <c r="LZN647" s="271"/>
      <c r="LZO647" s="271"/>
      <c r="LZP647" s="271"/>
      <c r="LZQ647" s="271"/>
      <c r="LZR647" s="271"/>
      <c r="LZS647" s="271"/>
      <c r="LZT647" s="271"/>
      <c r="LZU647" s="271"/>
      <c r="LZV647" s="271"/>
      <c r="LZW647" s="271"/>
      <c r="LZX647" s="271"/>
      <c r="LZY647" s="271"/>
      <c r="LZZ647" s="271"/>
      <c r="MAA647" s="271"/>
      <c r="MAB647" s="271"/>
      <c r="MAC647" s="271"/>
      <c r="MAD647" s="271"/>
      <c r="MAE647" s="271"/>
      <c r="MAF647" s="271"/>
      <c r="MAG647" s="271"/>
      <c r="MAH647" s="271"/>
      <c r="MAI647" s="271"/>
      <c r="MAJ647" s="271"/>
      <c r="MAK647" s="271"/>
      <c r="MAL647" s="271"/>
      <c r="MAM647" s="271"/>
      <c r="MAN647" s="271"/>
      <c r="MAO647" s="271"/>
      <c r="MAP647" s="271"/>
      <c r="MAQ647" s="271"/>
      <c r="MAR647" s="271"/>
      <c r="MAS647" s="271"/>
      <c r="MAT647" s="271"/>
      <c r="MAU647" s="271"/>
      <c r="MAV647" s="271"/>
      <c r="MAW647" s="271"/>
      <c r="MAX647" s="271"/>
      <c r="MAY647" s="271"/>
      <c r="MAZ647" s="271"/>
      <c r="MBA647" s="271"/>
      <c r="MBB647" s="271"/>
      <c r="MBC647" s="271"/>
      <c r="MBD647" s="271"/>
      <c r="MBE647" s="271"/>
      <c r="MBF647" s="271"/>
      <c r="MBG647" s="271"/>
      <c r="MBH647" s="271"/>
      <c r="MBI647" s="271"/>
      <c r="MBJ647" s="271"/>
      <c r="MBK647" s="271"/>
      <c r="MBL647" s="271"/>
      <c r="MBM647" s="271"/>
      <c r="MBN647" s="271"/>
      <c r="MBO647" s="271"/>
      <c r="MBP647" s="271"/>
      <c r="MBQ647" s="271"/>
      <c r="MBR647" s="271"/>
      <c r="MBS647" s="271"/>
      <c r="MBT647" s="271"/>
      <c r="MBU647" s="271"/>
      <c r="MBV647" s="271"/>
      <c r="MBW647" s="271"/>
      <c r="MBX647" s="271"/>
      <c r="MBY647" s="271"/>
      <c r="MBZ647" s="271"/>
      <c r="MCA647" s="271"/>
      <c r="MCB647" s="271"/>
      <c r="MCC647" s="271"/>
      <c r="MCD647" s="271"/>
      <c r="MCE647" s="271"/>
      <c r="MCF647" s="271"/>
      <c r="MCG647" s="271"/>
      <c r="MCH647" s="271"/>
      <c r="MCI647" s="271"/>
      <c r="MCJ647" s="271"/>
      <c r="MCK647" s="271"/>
      <c r="MCL647" s="271"/>
      <c r="MCM647" s="271"/>
      <c r="MCN647" s="271"/>
      <c r="MCO647" s="271"/>
      <c r="MCP647" s="271"/>
      <c r="MCQ647" s="271"/>
      <c r="MCR647" s="271"/>
      <c r="MCS647" s="271"/>
      <c r="MCT647" s="271"/>
      <c r="MCU647" s="271"/>
      <c r="MCV647" s="271"/>
      <c r="MCW647" s="271"/>
      <c r="MCX647" s="271"/>
      <c r="MCY647" s="271"/>
      <c r="MCZ647" s="271"/>
      <c r="MDA647" s="271"/>
      <c r="MDB647" s="271"/>
      <c r="MDC647" s="271"/>
      <c r="MDD647" s="271"/>
      <c r="MDE647" s="271"/>
      <c r="MDF647" s="271"/>
      <c r="MDG647" s="271"/>
      <c r="MDH647" s="271"/>
      <c r="MDI647" s="271"/>
      <c r="MDJ647" s="271"/>
      <c r="MDK647" s="271"/>
      <c r="MDL647" s="271"/>
      <c r="MDM647" s="271"/>
      <c r="MDN647" s="271"/>
      <c r="MDO647" s="271"/>
      <c r="MDP647" s="271"/>
      <c r="MDQ647" s="271"/>
      <c r="MDR647" s="271"/>
      <c r="MDS647" s="271"/>
      <c r="MDT647" s="271"/>
      <c r="MDU647" s="271"/>
      <c r="MDV647" s="271"/>
      <c r="MDW647" s="271"/>
      <c r="MDX647" s="271"/>
      <c r="MDY647" s="271"/>
      <c r="MDZ647" s="271"/>
      <c r="MEA647" s="271"/>
      <c r="MEB647" s="271"/>
      <c r="MEC647" s="271"/>
      <c r="MED647" s="271"/>
      <c r="MEE647" s="271"/>
      <c r="MEF647" s="271"/>
      <c r="MEG647" s="271"/>
      <c r="MEH647" s="271"/>
      <c r="MEI647" s="271"/>
      <c r="MEJ647" s="271"/>
      <c r="MEK647" s="271"/>
      <c r="MEL647" s="271"/>
      <c r="MEM647" s="271"/>
      <c r="MEN647" s="271"/>
      <c r="MEO647" s="271"/>
      <c r="MEP647" s="271"/>
      <c r="MEQ647" s="271"/>
      <c r="MER647" s="271"/>
      <c r="MES647" s="271"/>
      <c r="MET647" s="271"/>
      <c r="MEU647" s="271"/>
      <c r="MEV647" s="271"/>
      <c r="MEW647" s="271"/>
      <c r="MEX647" s="271"/>
      <c r="MEY647" s="271"/>
      <c r="MEZ647" s="271"/>
      <c r="MFA647" s="271"/>
      <c r="MFB647" s="271"/>
      <c r="MFC647" s="271"/>
      <c r="MFD647" s="271"/>
      <c r="MFE647" s="271"/>
      <c r="MFF647" s="271"/>
      <c r="MFG647" s="271"/>
      <c r="MFH647" s="271"/>
      <c r="MFI647" s="271"/>
      <c r="MFJ647" s="271"/>
      <c r="MFK647" s="271"/>
      <c r="MFL647" s="271"/>
      <c r="MFM647" s="271"/>
      <c r="MFN647" s="271"/>
      <c r="MFO647" s="271"/>
      <c r="MFP647" s="271"/>
      <c r="MFQ647" s="271"/>
      <c r="MFR647" s="271"/>
      <c r="MFS647" s="271"/>
      <c r="MFT647" s="271"/>
      <c r="MFU647" s="271"/>
      <c r="MFV647" s="271"/>
      <c r="MFW647" s="271"/>
      <c r="MFX647" s="271"/>
      <c r="MFY647" s="271"/>
      <c r="MFZ647" s="271"/>
      <c r="MGA647" s="271"/>
      <c r="MGB647" s="271"/>
      <c r="MGC647" s="271"/>
      <c r="MGD647" s="271"/>
      <c r="MGE647" s="271"/>
      <c r="MGF647" s="271"/>
      <c r="MGG647" s="271"/>
      <c r="MGH647" s="271"/>
      <c r="MGI647" s="271"/>
      <c r="MGJ647" s="271"/>
      <c r="MGK647" s="271"/>
      <c r="MGL647" s="271"/>
      <c r="MGM647" s="271"/>
      <c r="MGN647" s="271"/>
      <c r="MGO647" s="271"/>
      <c r="MGP647" s="271"/>
      <c r="MGQ647" s="271"/>
      <c r="MGR647" s="271"/>
      <c r="MGS647" s="271"/>
      <c r="MGT647" s="271"/>
      <c r="MGU647" s="271"/>
      <c r="MGV647" s="271"/>
      <c r="MGW647" s="271"/>
      <c r="MGX647" s="271"/>
      <c r="MGY647" s="271"/>
      <c r="MGZ647" s="271"/>
      <c r="MHA647" s="271"/>
      <c r="MHB647" s="271"/>
      <c r="MHC647" s="271"/>
      <c r="MHD647" s="271"/>
      <c r="MHE647" s="271"/>
      <c r="MHF647" s="271"/>
      <c r="MHG647" s="271"/>
      <c r="MHH647" s="271"/>
      <c r="MHI647" s="271"/>
      <c r="MHJ647" s="271"/>
      <c r="MHK647" s="271"/>
      <c r="MHL647" s="271"/>
      <c r="MHM647" s="271"/>
      <c r="MHN647" s="271"/>
      <c r="MHO647" s="271"/>
      <c r="MHP647" s="271"/>
      <c r="MHQ647" s="271"/>
      <c r="MHR647" s="271"/>
      <c r="MHS647" s="271"/>
      <c r="MHT647" s="271"/>
      <c r="MHU647" s="271"/>
      <c r="MHV647" s="271"/>
      <c r="MHW647" s="271"/>
      <c r="MHX647" s="271"/>
      <c r="MHY647" s="271"/>
      <c r="MHZ647" s="271"/>
      <c r="MIA647" s="271"/>
      <c r="MIB647" s="271"/>
      <c r="MIC647" s="271"/>
      <c r="MID647" s="271"/>
      <c r="MIE647" s="271"/>
      <c r="MIF647" s="271"/>
      <c r="MIG647" s="271"/>
      <c r="MIH647" s="271"/>
      <c r="MII647" s="271"/>
      <c r="MIJ647" s="271"/>
      <c r="MIK647" s="271"/>
      <c r="MIL647" s="271"/>
      <c r="MIM647" s="271"/>
      <c r="MIN647" s="271"/>
      <c r="MIO647" s="271"/>
      <c r="MIP647" s="271"/>
      <c r="MIQ647" s="271"/>
      <c r="MIR647" s="271"/>
      <c r="MIS647" s="271"/>
      <c r="MIT647" s="271"/>
      <c r="MIU647" s="271"/>
      <c r="MIV647" s="271"/>
      <c r="MIW647" s="271"/>
      <c r="MIX647" s="271"/>
      <c r="MIY647" s="271"/>
      <c r="MIZ647" s="271"/>
      <c r="MJA647" s="271"/>
      <c r="MJB647" s="271"/>
      <c r="MJC647" s="271"/>
      <c r="MJD647" s="271"/>
      <c r="MJE647" s="271"/>
      <c r="MJF647" s="271"/>
      <c r="MJG647" s="271"/>
      <c r="MJH647" s="271"/>
      <c r="MJI647" s="271"/>
      <c r="MJJ647" s="271"/>
      <c r="MJK647" s="271"/>
      <c r="MJL647" s="271"/>
      <c r="MJM647" s="271"/>
      <c r="MJN647" s="271"/>
      <c r="MJO647" s="271"/>
      <c r="MJP647" s="271"/>
      <c r="MJQ647" s="271"/>
      <c r="MJR647" s="271"/>
      <c r="MJS647" s="271"/>
      <c r="MJT647" s="271"/>
      <c r="MJU647" s="271"/>
      <c r="MJV647" s="271"/>
      <c r="MJW647" s="271"/>
      <c r="MJX647" s="271"/>
      <c r="MJY647" s="271"/>
      <c r="MJZ647" s="271"/>
      <c r="MKA647" s="271"/>
      <c r="MKB647" s="271"/>
      <c r="MKC647" s="271"/>
      <c r="MKD647" s="271"/>
      <c r="MKE647" s="271"/>
      <c r="MKF647" s="271"/>
      <c r="MKG647" s="271"/>
      <c r="MKH647" s="271"/>
      <c r="MKI647" s="271"/>
      <c r="MKJ647" s="271"/>
      <c r="MKK647" s="271"/>
      <c r="MKL647" s="271"/>
      <c r="MKM647" s="271"/>
      <c r="MKN647" s="271"/>
      <c r="MKO647" s="271"/>
      <c r="MKP647" s="271"/>
      <c r="MKQ647" s="271"/>
      <c r="MKR647" s="271"/>
      <c r="MKS647" s="271"/>
      <c r="MKT647" s="271"/>
      <c r="MKU647" s="271"/>
      <c r="MKV647" s="271"/>
      <c r="MKW647" s="271"/>
      <c r="MKX647" s="271"/>
      <c r="MKY647" s="271"/>
      <c r="MKZ647" s="271"/>
      <c r="MLA647" s="271"/>
      <c r="MLB647" s="271"/>
      <c r="MLC647" s="271"/>
      <c r="MLD647" s="271"/>
      <c r="MLE647" s="271"/>
      <c r="MLF647" s="271"/>
      <c r="MLG647" s="271"/>
      <c r="MLH647" s="271"/>
      <c r="MLI647" s="271"/>
      <c r="MLJ647" s="271"/>
      <c r="MLK647" s="271"/>
      <c r="MLL647" s="271"/>
      <c r="MLM647" s="271"/>
      <c r="MLN647" s="271"/>
      <c r="MLO647" s="271"/>
      <c r="MLP647" s="271"/>
      <c r="MLQ647" s="271"/>
      <c r="MLR647" s="271"/>
      <c r="MLS647" s="271"/>
      <c r="MLT647" s="271"/>
      <c r="MLU647" s="271"/>
      <c r="MLV647" s="271"/>
      <c r="MLW647" s="271"/>
      <c r="MLX647" s="271"/>
      <c r="MLY647" s="271"/>
      <c r="MLZ647" s="271"/>
      <c r="MMA647" s="271"/>
      <c r="MMB647" s="271"/>
      <c r="MMC647" s="271"/>
      <c r="MMD647" s="271"/>
      <c r="MME647" s="271"/>
      <c r="MMF647" s="271"/>
      <c r="MMG647" s="271"/>
      <c r="MMH647" s="271"/>
      <c r="MMI647" s="271"/>
      <c r="MMJ647" s="271"/>
      <c r="MMK647" s="271"/>
      <c r="MML647" s="271"/>
      <c r="MMM647" s="271"/>
      <c r="MMN647" s="271"/>
      <c r="MMO647" s="271"/>
      <c r="MMP647" s="271"/>
      <c r="MMQ647" s="271"/>
      <c r="MMR647" s="271"/>
      <c r="MMS647" s="271"/>
      <c r="MMT647" s="271"/>
      <c r="MMU647" s="271"/>
      <c r="MMV647" s="271"/>
      <c r="MMW647" s="271"/>
      <c r="MMX647" s="271"/>
      <c r="MMY647" s="271"/>
      <c r="MMZ647" s="271"/>
      <c r="MNA647" s="271"/>
      <c r="MNB647" s="271"/>
      <c r="MNC647" s="271"/>
      <c r="MND647" s="271"/>
      <c r="MNE647" s="271"/>
      <c r="MNF647" s="271"/>
      <c r="MNG647" s="271"/>
      <c r="MNH647" s="271"/>
      <c r="MNI647" s="271"/>
      <c r="MNJ647" s="271"/>
      <c r="MNK647" s="271"/>
      <c r="MNL647" s="271"/>
      <c r="MNM647" s="271"/>
      <c r="MNN647" s="271"/>
      <c r="MNO647" s="271"/>
      <c r="MNP647" s="271"/>
      <c r="MNQ647" s="271"/>
      <c r="MNR647" s="271"/>
      <c r="MNS647" s="271"/>
      <c r="MNT647" s="271"/>
      <c r="MNU647" s="271"/>
      <c r="MNV647" s="271"/>
      <c r="MNW647" s="271"/>
      <c r="MNX647" s="271"/>
      <c r="MNY647" s="271"/>
      <c r="MNZ647" s="271"/>
      <c r="MOA647" s="271"/>
      <c r="MOB647" s="271"/>
      <c r="MOC647" s="271"/>
      <c r="MOD647" s="271"/>
      <c r="MOE647" s="271"/>
      <c r="MOF647" s="271"/>
      <c r="MOG647" s="271"/>
      <c r="MOH647" s="271"/>
      <c r="MOI647" s="271"/>
      <c r="MOJ647" s="271"/>
      <c r="MOK647" s="271"/>
      <c r="MOL647" s="271"/>
      <c r="MOM647" s="271"/>
      <c r="MON647" s="271"/>
      <c r="MOO647" s="271"/>
      <c r="MOP647" s="271"/>
      <c r="MOQ647" s="271"/>
      <c r="MOR647" s="271"/>
      <c r="MOS647" s="271"/>
      <c r="MOT647" s="271"/>
      <c r="MOU647" s="271"/>
      <c r="MOV647" s="271"/>
      <c r="MOW647" s="271"/>
      <c r="MOX647" s="271"/>
      <c r="MOY647" s="271"/>
      <c r="MOZ647" s="271"/>
      <c r="MPA647" s="271"/>
      <c r="MPB647" s="271"/>
      <c r="MPC647" s="271"/>
      <c r="MPD647" s="271"/>
      <c r="MPE647" s="271"/>
      <c r="MPF647" s="271"/>
      <c r="MPG647" s="271"/>
      <c r="MPH647" s="271"/>
      <c r="MPI647" s="271"/>
      <c r="MPJ647" s="271"/>
      <c r="MPK647" s="271"/>
      <c r="MPL647" s="271"/>
      <c r="MPM647" s="271"/>
      <c r="MPN647" s="271"/>
      <c r="MPO647" s="271"/>
      <c r="MPP647" s="271"/>
      <c r="MPQ647" s="271"/>
      <c r="MPR647" s="271"/>
      <c r="MPS647" s="271"/>
      <c r="MPT647" s="271"/>
      <c r="MPU647" s="271"/>
      <c r="MPV647" s="271"/>
      <c r="MPW647" s="271"/>
      <c r="MPX647" s="271"/>
      <c r="MPY647" s="271"/>
      <c r="MPZ647" s="271"/>
      <c r="MQA647" s="271"/>
      <c r="MQB647" s="271"/>
      <c r="MQC647" s="271"/>
      <c r="MQD647" s="271"/>
      <c r="MQE647" s="271"/>
      <c r="MQF647" s="271"/>
      <c r="MQG647" s="271"/>
      <c r="MQH647" s="271"/>
      <c r="MQI647" s="271"/>
      <c r="MQJ647" s="271"/>
      <c r="MQK647" s="271"/>
      <c r="MQL647" s="271"/>
      <c r="MQM647" s="271"/>
      <c r="MQN647" s="271"/>
      <c r="MQO647" s="271"/>
      <c r="MQP647" s="271"/>
      <c r="MQQ647" s="271"/>
      <c r="MQR647" s="271"/>
      <c r="MQS647" s="271"/>
      <c r="MQT647" s="271"/>
      <c r="MQU647" s="271"/>
      <c r="MQV647" s="271"/>
      <c r="MQW647" s="271"/>
      <c r="MQX647" s="271"/>
      <c r="MQY647" s="271"/>
      <c r="MQZ647" s="271"/>
      <c r="MRA647" s="271"/>
      <c r="MRB647" s="271"/>
      <c r="MRC647" s="271"/>
      <c r="MRD647" s="271"/>
      <c r="MRE647" s="271"/>
      <c r="MRF647" s="271"/>
      <c r="MRG647" s="271"/>
      <c r="MRH647" s="271"/>
      <c r="MRI647" s="271"/>
      <c r="MRJ647" s="271"/>
      <c r="MRK647" s="271"/>
      <c r="MRL647" s="271"/>
      <c r="MRM647" s="271"/>
      <c r="MRN647" s="271"/>
      <c r="MRO647" s="271"/>
      <c r="MRP647" s="271"/>
      <c r="MRQ647" s="271"/>
      <c r="MRR647" s="271"/>
      <c r="MRS647" s="271"/>
      <c r="MRT647" s="271"/>
      <c r="MRU647" s="271"/>
      <c r="MRV647" s="271"/>
      <c r="MRW647" s="271"/>
      <c r="MRX647" s="271"/>
      <c r="MRY647" s="271"/>
      <c r="MRZ647" s="271"/>
      <c r="MSA647" s="271"/>
      <c r="MSB647" s="271"/>
      <c r="MSC647" s="271"/>
      <c r="MSD647" s="271"/>
      <c r="MSE647" s="271"/>
      <c r="MSF647" s="271"/>
      <c r="MSG647" s="271"/>
      <c r="MSH647" s="271"/>
      <c r="MSI647" s="271"/>
      <c r="MSJ647" s="271"/>
      <c r="MSK647" s="271"/>
      <c r="MSL647" s="271"/>
      <c r="MSM647" s="271"/>
      <c r="MSN647" s="271"/>
      <c r="MSO647" s="271"/>
      <c r="MSP647" s="271"/>
      <c r="MSQ647" s="271"/>
      <c r="MSR647" s="271"/>
      <c r="MSS647" s="271"/>
      <c r="MST647" s="271"/>
      <c r="MSU647" s="271"/>
      <c r="MSV647" s="271"/>
      <c r="MSW647" s="271"/>
      <c r="MSX647" s="271"/>
      <c r="MSY647" s="271"/>
      <c r="MSZ647" s="271"/>
      <c r="MTA647" s="271"/>
      <c r="MTB647" s="271"/>
      <c r="MTC647" s="271"/>
      <c r="MTD647" s="271"/>
      <c r="MTE647" s="271"/>
      <c r="MTF647" s="271"/>
      <c r="MTG647" s="271"/>
      <c r="MTH647" s="271"/>
      <c r="MTI647" s="271"/>
      <c r="MTJ647" s="271"/>
      <c r="MTK647" s="271"/>
      <c r="MTL647" s="271"/>
      <c r="MTM647" s="271"/>
      <c r="MTN647" s="271"/>
      <c r="MTO647" s="271"/>
      <c r="MTP647" s="271"/>
      <c r="MTQ647" s="271"/>
      <c r="MTR647" s="271"/>
      <c r="MTS647" s="271"/>
      <c r="MTT647" s="271"/>
      <c r="MTU647" s="271"/>
      <c r="MTV647" s="271"/>
      <c r="MTW647" s="271"/>
      <c r="MTX647" s="271"/>
      <c r="MTY647" s="271"/>
      <c r="MTZ647" s="271"/>
      <c r="MUA647" s="271"/>
      <c r="MUB647" s="271"/>
      <c r="MUC647" s="271"/>
      <c r="MUD647" s="271"/>
      <c r="MUE647" s="271"/>
      <c r="MUF647" s="271"/>
      <c r="MUG647" s="271"/>
      <c r="MUH647" s="271"/>
      <c r="MUI647" s="271"/>
      <c r="MUJ647" s="271"/>
      <c r="MUK647" s="271"/>
      <c r="MUL647" s="271"/>
      <c r="MUM647" s="271"/>
      <c r="MUN647" s="271"/>
      <c r="MUO647" s="271"/>
      <c r="MUP647" s="271"/>
      <c r="MUQ647" s="271"/>
      <c r="MUR647" s="271"/>
      <c r="MUS647" s="271"/>
      <c r="MUT647" s="271"/>
      <c r="MUU647" s="271"/>
      <c r="MUV647" s="271"/>
      <c r="MUW647" s="271"/>
      <c r="MUX647" s="271"/>
      <c r="MUY647" s="271"/>
      <c r="MUZ647" s="271"/>
      <c r="MVA647" s="271"/>
      <c r="MVB647" s="271"/>
      <c r="MVC647" s="271"/>
      <c r="MVD647" s="271"/>
      <c r="MVE647" s="271"/>
      <c r="MVF647" s="271"/>
      <c r="MVG647" s="271"/>
      <c r="MVH647" s="271"/>
      <c r="MVI647" s="271"/>
      <c r="MVJ647" s="271"/>
      <c r="MVK647" s="271"/>
      <c r="MVL647" s="271"/>
      <c r="MVM647" s="271"/>
      <c r="MVN647" s="271"/>
      <c r="MVO647" s="271"/>
      <c r="MVP647" s="271"/>
      <c r="MVQ647" s="271"/>
      <c r="MVR647" s="271"/>
      <c r="MVS647" s="271"/>
      <c r="MVT647" s="271"/>
      <c r="MVU647" s="271"/>
      <c r="MVV647" s="271"/>
      <c r="MVW647" s="271"/>
      <c r="MVX647" s="271"/>
      <c r="MVY647" s="271"/>
      <c r="MVZ647" s="271"/>
      <c r="MWA647" s="271"/>
      <c r="MWB647" s="271"/>
      <c r="MWC647" s="271"/>
      <c r="MWD647" s="271"/>
      <c r="MWE647" s="271"/>
      <c r="MWF647" s="271"/>
      <c r="MWG647" s="271"/>
      <c r="MWH647" s="271"/>
      <c r="MWI647" s="271"/>
      <c r="MWJ647" s="271"/>
      <c r="MWK647" s="271"/>
      <c r="MWL647" s="271"/>
      <c r="MWM647" s="271"/>
      <c r="MWN647" s="271"/>
      <c r="MWO647" s="271"/>
      <c r="MWP647" s="271"/>
      <c r="MWQ647" s="271"/>
      <c r="MWR647" s="271"/>
      <c r="MWS647" s="271"/>
      <c r="MWT647" s="271"/>
      <c r="MWU647" s="271"/>
      <c r="MWV647" s="271"/>
      <c r="MWW647" s="271"/>
      <c r="MWX647" s="271"/>
      <c r="MWY647" s="271"/>
      <c r="MWZ647" s="271"/>
      <c r="MXA647" s="271"/>
      <c r="MXB647" s="271"/>
      <c r="MXC647" s="271"/>
      <c r="MXD647" s="271"/>
      <c r="MXE647" s="271"/>
      <c r="MXF647" s="271"/>
      <c r="MXG647" s="271"/>
      <c r="MXH647" s="271"/>
      <c r="MXI647" s="271"/>
      <c r="MXJ647" s="271"/>
      <c r="MXK647" s="271"/>
      <c r="MXL647" s="271"/>
      <c r="MXM647" s="271"/>
      <c r="MXN647" s="271"/>
      <c r="MXO647" s="271"/>
      <c r="MXP647" s="271"/>
      <c r="MXQ647" s="271"/>
      <c r="MXR647" s="271"/>
      <c r="MXS647" s="271"/>
      <c r="MXT647" s="271"/>
      <c r="MXU647" s="271"/>
      <c r="MXV647" s="271"/>
      <c r="MXW647" s="271"/>
      <c r="MXX647" s="271"/>
      <c r="MXY647" s="271"/>
      <c r="MXZ647" s="271"/>
      <c r="MYA647" s="271"/>
      <c r="MYB647" s="271"/>
      <c r="MYC647" s="271"/>
      <c r="MYD647" s="271"/>
      <c r="MYE647" s="271"/>
      <c r="MYF647" s="271"/>
      <c r="MYG647" s="271"/>
      <c r="MYH647" s="271"/>
      <c r="MYI647" s="271"/>
      <c r="MYJ647" s="271"/>
      <c r="MYK647" s="271"/>
      <c r="MYL647" s="271"/>
      <c r="MYM647" s="271"/>
      <c r="MYN647" s="271"/>
      <c r="MYO647" s="271"/>
      <c r="MYP647" s="271"/>
      <c r="MYQ647" s="271"/>
      <c r="MYR647" s="271"/>
      <c r="MYS647" s="271"/>
      <c r="MYT647" s="271"/>
      <c r="MYU647" s="271"/>
      <c r="MYV647" s="271"/>
      <c r="MYW647" s="271"/>
      <c r="MYX647" s="271"/>
      <c r="MYY647" s="271"/>
      <c r="MYZ647" s="271"/>
      <c r="MZA647" s="271"/>
      <c r="MZB647" s="271"/>
      <c r="MZC647" s="271"/>
      <c r="MZD647" s="271"/>
      <c r="MZE647" s="271"/>
      <c r="MZF647" s="271"/>
      <c r="MZG647" s="271"/>
      <c r="MZH647" s="271"/>
      <c r="MZI647" s="271"/>
      <c r="MZJ647" s="271"/>
      <c r="MZK647" s="271"/>
      <c r="MZL647" s="271"/>
      <c r="MZM647" s="271"/>
      <c r="MZN647" s="271"/>
      <c r="MZO647" s="271"/>
      <c r="MZP647" s="271"/>
      <c r="MZQ647" s="271"/>
      <c r="MZR647" s="271"/>
      <c r="MZS647" s="271"/>
      <c r="MZT647" s="271"/>
      <c r="MZU647" s="271"/>
      <c r="MZV647" s="271"/>
      <c r="MZW647" s="271"/>
      <c r="MZX647" s="271"/>
      <c r="MZY647" s="271"/>
      <c r="MZZ647" s="271"/>
      <c r="NAA647" s="271"/>
      <c r="NAB647" s="271"/>
      <c r="NAC647" s="271"/>
      <c r="NAD647" s="271"/>
      <c r="NAE647" s="271"/>
      <c r="NAF647" s="271"/>
      <c r="NAG647" s="271"/>
      <c r="NAH647" s="271"/>
      <c r="NAI647" s="271"/>
      <c r="NAJ647" s="271"/>
      <c r="NAK647" s="271"/>
      <c r="NAL647" s="271"/>
      <c r="NAM647" s="271"/>
      <c r="NAN647" s="271"/>
      <c r="NAO647" s="271"/>
      <c r="NAP647" s="271"/>
      <c r="NAQ647" s="271"/>
      <c r="NAR647" s="271"/>
      <c r="NAS647" s="271"/>
      <c r="NAT647" s="271"/>
      <c r="NAU647" s="271"/>
      <c r="NAV647" s="271"/>
      <c r="NAW647" s="271"/>
      <c r="NAX647" s="271"/>
      <c r="NAY647" s="271"/>
      <c r="NAZ647" s="271"/>
      <c r="NBA647" s="271"/>
      <c r="NBB647" s="271"/>
      <c r="NBC647" s="271"/>
      <c r="NBD647" s="271"/>
      <c r="NBE647" s="271"/>
      <c r="NBF647" s="271"/>
      <c r="NBG647" s="271"/>
      <c r="NBH647" s="271"/>
      <c r="NBI647" s="271"/>
      <c r="NBJ647" s="271"/>
      <c r="NBK647" s="271"/>
      <c r="NBL647" s="271"/>
      <c r="NBM647" s="271"/>
      <c r="NBN647" s="271"/>
      <c r="NBO647" s="271"/>
      <c r="NBP647" s="271"/>
      <c r="NBQ647" s="271"/>
      <c r="NBR647" s="271"/>
      <c r="NBS647" s="271"/>
      <c r="NBT647" s="271"/>
      <c r="NBU647" s="271"/>
      <c r="NBV647" s="271"/>
      <c r="NBW647" s="271"/>
      <c r="NBX647" s="271"/>
      <c r="NBY647" s="271"/>
      <c r="NBZ647" s="271"/>
      <c r="NCA647" s="271"/>
      <c r="NCB647" s="271"/>
      <c r="NCC647" s="271"/>
      <c r="NCD647" s="271"/>
      <c r="NCE647" s="271"/>
      <c r="NCF647" s="271"/>
      <c r="NCG647" s="271"/>
      <c r="NCH647" s="271"/>
      <c r="NCI647" s="271"/>
      <c r="NCJ647" s="271"/>
      <c r="NCK647" s="271"/>
      <c r="NCL647" s="271"/>
      <c r="NCM647" s="271"/>
      <c r="NCN647" s="271"/>
      <c r="NCO647" s="271"/>
      <c r="NCP647" s="271"/>
      <c r="NCQ647" s="271"/>
      <c r="NCR647" s="271"/>
      <c r="NCS647" s="271"/>
      <c r="NCT647" s="271"/>
      <c r="NCU647" s="271"/>
      <c r="NCV647" s="271"/>
      <c r="NCW647" s="271"/>
      <c r="NCX647" s="271"/>
      <c r="NCY647" s="271"/>
      <c r="NCZ647" s="271"/>
      <c r="NDA647" s="271"/>
      <c r="NDB647" s="271"/>
      <c r="NDC647" s="271"/>
      <c r="NDD647" s="271"/>
      <c r="NDE647" s="271"/>
      <c r="NDF647" s="271"/>
      <c r="NDG647" s="271"/>
      <c r="NDH647" s="271"/>
      <c r="NDI647" s="271"/>
      <c r="NDJ647" s="271"/>
      <c r="NDK647" s="271"/>
      <c r="NDL647" s="271"/>
      <c r="NDM647" s="271"/>
      <c r="NDN647" s="271"/>
      <c r="NDO647" s="271"/>
      <c r="NDP647" s="271"/>
      <c r="NDQ647" s="271"/>
      <c r="NDR647" s="271"/>
      <c r="NDS647" s="271"/>
      <c r="NDT647" s="271"/>
      <c r="NDU647" s="271"/>
      <c r="NDV647" s="271"/>
      <c r="NDW647" s="271"/>
      <c r="NDX647" s="271"/>
      <c r="NDY647" s="271"/>
      <c r="NDZ647" s="271"/>
      <c r="NEA647" s="271"/>
      <c r="NEB647" s="271"/>
      <c r="NEC647" s="271"/>
      <c r="NED647" s="271"/>
      <c r="NEE647" s="271"/>
      <c r="NEF647" s="271"/>
      <c r="NEG647" s="271"/>
      <c r="NEH647" s="271"/>
      <c r="NEI647" s="271"/>
      <c r="NEJ647" s="271"/>
      <c r="NEK647" s="271"/>
      <c r="NEL647" s="271"/>
      <c r="NEM647" s="271"/>
      <c r="NEN647" s="271"/>
      <c r="NEO647" s="271"/>
      <c r="NEP647" s="271"/>
      <c r="NEQ647" s="271"/>
      <c r="NER647" s="271"/>
      <c r="NES647" s="271"/>
      <c r="NET647" s="271"/>
      <c r="NEU647" s="271"/>
      <c r="NEV647" s="271"/>
      <c r="NEW647" s="271"/>
      <c r="NEX647" s="271"/>
      <c r="NEY647" s="271"/>
      <c r="NEZ647" s="271"/>
      <c r="NFA647" s="271"/>
      <c r="NFB647" s="271"/>
      <c r="NFC647" s="271"/>
      <c r="NFD647" s="271"/>
      <c r="NFE647" s="271"/>
      <c r="NFF647" s="271"/>
      <c r="NFG647" s="271"/>
      <c r="NFH647" s="271"/>
      <c r="NFI647" s="271"/>
      <c r="NFJ647" s="271"/>
      <c r="NFK647" s="271"/>
      <c r="NFL647" s="271"/>
      <c r="NFM647" s="271"/>
      <c r="NFN647" s="271"/>
      <c r="NFO647" s="271"/>
      <c r="NFP647" s="271"/>
      <c r="NFQ647" s="271"/>
      <c r="NFR647" s="271"/>
      <c r="NFS647" s="271"/>
      <c r="NFT647" s="271"/>
      <c r="NFU647" s="271"/>
      <c r="NFV647" s="271"/>
      <c r="NFW647" s="271"/>
      <c r="NFX647" s="271"/>
      <c r="NFY647" s="271"/>
      <c r="NFZ647" s="271"/>
      <c r="NGA647" s="271"/>
      <c r="NGB647" s="271"/>
      <c r="NGC647" s="271"/>
      <c r="NGD647" s="271"/>
      <c r="NGE647" s="271"/>
      <c r="NGF647" s="271"/>
      <c r="NGG647" s="271"/>
      <c r="NGH647" s="271"/>
      <c r="NGI647" s="271"/>
      <c r="NGJ647" s="271"/>
      <c r="NGK647" s="271"/>
      <c r="NGL647" s="271"/>
      <c r="NGM647" s="271"/>
      <c r="NGN647" s="271"/>
      <c r="NGO647" s="271"/>
      <c r="NGP647" s="271"/>
      <c r="NGQ647" s="271"/>
      <c r="NGR647" s="271"/>
      <c r="NGS647" s="271"/>
      <c r="NGT647" s="271"/>
      <c r="NGU647" s="271"/>
      <c r="NGV647" s="271"/>
      <c r="NGW647" s="271"/>
      <c r="NGX647" s="271"/>
      <c r="NGY647" s="271"/>
      <c r="NGZ647" s="271"/>
      <c r="NHA647" s="271"/>
      <c r="NHB647" s="271"/>
      <c r="NHC647" s="271"/>
      <c r="NHD647" s="271"/>
      <c r="NHE647" s="271"/>
      <c r="NHF647" s="271"/>
      <c r="NHG647" s="271"/>
      <c r="NHH647" s="271"/>
      <c r="NHI647" s="271"/>
      <c r="NHJ647" s="271"/>
      <c r="NHK647" s="271"/>
      <c r="NHL647" s="271"/>
      <c r="NHM647" s="271"/>
      <c r="NHN647" s="271"/>
      <c r="NHO647" s="271"/>
      <c r="NHP647" s="271"/>
      <c r="NHQ647" s="271"/>
      <c r="NHR647" s="271"/>
      <c r="NHS647" s="271"/>
      <c r="NHT647" s="271"/>
      <c r="NHU647" s="271"/>
      <c r="NHV647" s="271"/>
      <c r="NHW647" s="271"/>
      <c r="NHX647" s="271"/>
      <c r="NHY647" s="271"/>
      <c r="NHZ647" s="271"/>
      <c r="NIA647" s="271"/>
      <c r="NIB647" s="271"/>
      <c r="NIC647" s="271"/>
      <c r="NID647" s="271"/>
      <c r="NIE647" s="271"/>
      <c r="NIF647" s="271"/>
      <c r="NIG647" s="271"/>
      <c r="NIH647" s="271"/>
      <c r="NII647" s="271"/>
      <c r="NIJ647" s="271"/>
      <c r="NIK647" s="271"/>
      <c r="NIL647" s="271"/>
      <c r="NIM647" s="271"/>
      <c r="NIN647" s="271"/>
      <c r="NIO647" s="271"/>
      <c r="NIP647" s="271"/>
      <c r="NIQ647" s="271"/>
      <c r="NIR647" s="271"/>
      <c r="NIS647" s="271"/>
      <c r="NIT647" s="271"/>
      <c r="NIU647" s="271"/>
      <c r="NIV647" s="271"/>
      <c r="NIW647" s="271"/>
      <c r="NIX647" s="271"/>
      <c r="NIY647" s="271"/>
      <c r="NIZ647" s="271"/>
      <c r="NJA647" s="271"/>
      <c r="NJB647" s="271"/>
      <c r="NJC647" s="271"/>
      <c r="NJD647" s="271"/>
      <c r="NJE647" s="271"/>
      <c r="NJF647" s="271"/>
      <c r="NJG647" s="271"/>
      <c r="NJH647" s="271"/>
      <c r="NJI647" s="271"/>
      <c r="NJJ647" s="271"/>
      <c r="NJK647" s="271"/>
      <c r="NJL647" s="271"/>
      <c r="NJM647" s="271"/>
      <c r="NJN647" s="271"/>
      <c r="NJO647" s="271"/>
      <c r="NJP647" s="271"/>
      <c r="NJQ647" s="271"/>
      <c r="NJR647" s="271"/>
      <c r="NJS647" s="271"/>
      <c r="NJT647" s="271"/>
      <c r="NJU647" s="271"/>
      <c r="NJV647" s="271"/>
      <c r="NJW647" s="271"/>
      <c r="NJX647" s="271"/>
      <c r="NJY647" s="271"/>
      <c r="NJZ647" s="271"/>
      <c r="NKA647" s="271"/>
      <c r="NKB647" s="271"/>
      <c r="NKC647" s="271"/>
      <c r="NKD647" s="271"/>
      <c r="NKE647" s="271"/>
      <c r="NKF647" s="271"/>
      <c r="NKG647" s="271"/>
      <c r="NKH647" s="271"/>
      <c r="NKI647" s="271"/>
      <c r="NKJ647" s="271"/>
      <c r="NKK647" s="271"/>
      <c r="NKL647" s="271"/>
      <c r="NKM647" s="271"/>
      <c r="NKN647" s="271"/>
      <c r="NKO647" s="271"/>
      <c r="NKP647" s="271"/>
      <c r="NKQ647" s="271"/>
      <c r="NKR647" s="271"/>
      <c r="NKS647" s="271"/>
      <c r="NKT647" s="271"/>
      <c r="NKU647" s="271"/>
      <c r="NKV647" s="271"/>
      <c r="NKW647" s="271"/>
      <c r="NKX647" s="271"/>
      <c r="NKY647" s="271"/>
      <c r="NKZ647" s="271"/>
      <c r="NLA647" s="271"/>
      <c r="NLB647" s="271"/>
      <c r="NLC647" s="271"/>
      <c r="NLD647" s="271"/>
      <c r="NLE647" s="271"/>
      <c r="NLF647" s="271"/>
      <c r="NLG647" s="271"/>
      <c r="NLH647" s="271"/>
      <c r="NLI647" s="271"/>
      <c r="NLJ647" s="271"/>
      <c r="NLK647" s="271"/>
      <c r="NLL647" s="271"/>
      <c r="NLM647" s="271"/>
      <c r="NLN647" s="271"/>
      <c r="NLO647" s="271"/>
      <c r="NLP647" s="271"/>
      <c r="NLQ647" s="271"/>
      <c r="NLR647" s="271"/>
      <c r="NLS647" s="271"/>
      <c r="NLT647" s="271"/>
      <c r="NLU647" s="271"/>
      <c r="NLV647" s="271"/>
      <c r="NLW647" s="271"/>
      <c r="NLX647" s="271"/>
      <c r="NLY647" s="271"/>
      <c r="NLZ647" s="271"/>
      <c r="NMA647" s="271"/>
      <c r="NMB647" s="271"/>
      <c r="NMC647" s="271"/>
      <c r="NMD647" s="271"/>
      <c r="NME647" s="271"/>
      <c r="NMF647" s="271"/>
      <c r="NMG647" s="271"/>
      <c r="NMH647" s="271"/>
      <c r="NMI647" s="271"/>
      <c r="NMJ647" s="271"/>
      <c r="NMK647" s="271"/>
      <c r="NML647" s="271"/>
      <c r="NMM647" s="271"/>
      <c r="NMN647" s="271"/>
      <c r="NMO647" s="271"/>
      <c r="NMP647" s="271"/>
      <c r="NMQ647" s="271"/>
      <c r="NMR647" s="271"/>
      <c r="NMS647" s="271"/>
      <c r="NMT647" s="271"/>
      <c r="NMU647" s="271"/>
      <c r="NMV647" s="271"/>
      <c r="NMW647" s="271"/>
      <c r="NMX647" s="271"/>
      <c r="NMY647" s="271"/>
      <c r="NMZ647" s="271"/>
      <c r="NNA647" s="271"/>
      <c r="NNB647" s="271"/>
      <c r="NNC647" s="271"/>
      <c r="NND647" s="271"/>
      <c r="NNE647" s="271"/>
      <c r="NNF647" s="271"/>
      <c r="NNG647" s="271"/>
      <c r="NNH647" s="271"/>
      <c r="NNI647" s="271"/>
      <c r="NNJ647" s="271"/>
      <c r="NNK647" s="271"/>
      <c r="NNL647" s="271"/>
      <c r="NNM647" s="271"/>
      <c r="NNN647" s="271"/>
      <c r="NNO647" s="271"/>
      <c r="NNP647" s="271"/>
      <c r="NNQ647" s="271"/>
      <c r="NNR647" s="271"/>
      <c r="NNS647" s="271"/>
      <c r="NNT647" s="271"/>
      <c r="NNU647" s="271"/>
      <c r="NNV647" s="271"/>
      <c r="NNW647" s="271"/>
      <c r="NNX647" s="271"/>
      <c r="NNY647" s="271"/>
      <c r="NNZ647" s="271"/>
      <c r="NOA647" s="271"/>
      <c r="NOB647" s="271"/>
      <c r="NOC647" s="271"/>
      <c r="NOD647" s="271"/>
      <c r="NOE647" s="271"/>
      <c r="NOF647" s="271"/>
      <c r="NOG647" s="271"/>
      <c r="NOH647" s="271"/>
      <c r="NOI647" s="271"/>
      <c r="NOJ647" s="271"/>
      <c r="NOK647" s="271"/>
      <c r="NOL647" s="271"/>
      <c r="NOM647" s="271"/>
      <c r="NON647" s="271"/>
      <c r="NOO647" s="271"/>
      <c r="NOP647" s="271"/>
      <c r="NOQ647" s="271"/>
      <c r="NOR647" s="271"/>
      <c r="NOS647" s="271"/>
      <c r="NOT647" s="271"/>
      <c r="NOU647" s="271"/>
      <c r="NOV647" s="271"/>
      <c r="NOW647" s="271"/>
      <c r="NOX647" s="271"/>
      <c r="NOY647" s="271"/>
      <c r="NOZ647" s="271"/>
      <c r="NPA647" s="271"/>
      <c r="NPB647" s="271"/>
      <c r="NPC647" s="271"/>
      <c r="NPD647" s="271"/>
      <c r="NPE647" s="271"/>
      <c r="NPF647" s="271"/>
      <c r="NPG647" s="271"/>
      <c r="NPH647" s="271"/>
      <c r="NPI647" s="271"/>
      <c r="NPJ647" s="271"/>
      <c r="NPK647" s="271"/>
      <c r="NPL647" s="271"/>
      <c r="NPM647" s="271"/>
      <c r="NPN647" s="271"/>
      <c r="NPO647" s="271"/>
      <c r="NPP647" s="271"/>
      <c r="NPQ647" s="271"/>
      <c r="NPR647" s="271"/>
      <c r="NPS647" s="271"/>
      <c r="NPT647" s="271"/>
      <c r="NPU647" s="271"/>
      <c r="NPV647" s="271"/>
      <c r="NPW647" s="271"/>
      <c r="NPX647" s="271"/>
      <c r="NPY647" s="271"/>
      <c r="NPZ647" s="271"/>
      <c r="NQA647" s="271"/>
      <c r="NQB647" s="271"/>
      <c r="NQC647" s="271"/>
      <c r="NQD647" s="271"/>
      <c r="NQE647" s="271"/>
      <c r="NQF647" s="271"/>
      <c r="NQG647" s="271"/>
      <c r="NQH647" s="271"/>
      <c r="NQI647" s="271"/>
      <c r="NQJ647" s="271"/>
      <c r="NQK647" s="271"/>
      <c r="NQL647" s="271"/>
      <c r="NQM647" s="271"/>
      <c r="NQN647" s="271"/>
      <c r="NQO647" s="271"/>
      <c r="NQP647" s="271"/>
      <c r="NQQ647" s="271"/>
      <c r="NQR647" s="271"/>
      <c r="NQS647" s="271"/>
      <c r="NQT647" s="271"/>
      <c r="NQU647" s="271"/>
      <c r="NQV647" s="271"/>
      <c r="NQW647" s="271"/>
      <c r="NQX647" s="271"/>
      <c r="NQY647" s="271"/>
      <c r="NQZ647" s="271"/>
      <c r="NRA647" s="271"/>
      <c r="NRB647" s="271"/>
      <c r="NRC647" s="271"/>
      <c r="NRD647" s="271"/>
      <c r="NRE647" s="271"/>
      <c r="NRF647" s="271"/>
      <c r="NRG647" s="271"/>
      <c r="NRH647" s="271"/>
      <c r="NRI647" s="271"/>
      <c r="NRJ647" s="271"/>
      <c r="NRK647" s="271"/>
      <c r="NRL647" s="271"/>
      <c r="NRM647" s="271"/>
      <c r="NRN647" s="271"/>
      <c r="NRO647" s="271"/>
      <c r="NRP647" s="271"/>
      <c r="NRQ647" s="271"/>
      <c r="NRR647" s="271"/>
      <c r="NRS647" s="271"/>
      <c r="NRT647" s="271"/>
      <c r="NRU647" s="271"/>
      <c r="NRV647" s="271"/>
      <c r="NRW647" s="271"/>
      <c r="NRX647" s="271"/>
      <c r="NRY647" s="271"/>
      <c r="NRZ647" s="271"/>
      <c r="NSA647" s="271"/>
      <c r="NSB647" s="271"/>
      <c r="NSC647" s="271"/>
      <c r="NSD647" s="271"/>
      <c r="NSE647" s="271"/>
      <c r="NSF647" s="271"/>
      <c r="NSG647" s="271"/>
      <c r="NSH647" s="271"/>
      <c r="NSI647" s="271"/>
      <c r="NSJ647" s="271"/>
      <c r="NSK647" s="271"/>
      <c r="NSL647" s="271"/>
      <c r="NSM647" s="271"/>
      <c r="NSN647" s="271"/>
      <c r="NSO647" s="271"/>
      <c r="NSP647" s="271"/>
      <c r="NSQ647" s="271"/>
      <c r="NSR647" s="271"/>
      <c r="NSS647" s="271"/>
      <c r="NST647" s="271"/>
      <c r="NSU647" s="271"/>
      <c r="NSV647" s="271"/>
      <c r="NSW647" s="271"/>
      <c r="NSX647" s="271"/>
      <c r="NSY647" s="271"/>
      <c r="NSZ647" s="271"/>
      <c r="NTA647" s="271"/>
      <c r="NTB647" s="271"/>
      <c r="NTC647" s="271"/>
      <c r="NTD647" s="271"/>
      <c r="NTE647" s="271"/>
      <c r="NTF647" s="271"/>
      <c r="NTG647" s="271"/>
      <c r="NTH647" s="271"/>
      <c r="NTI647" s="271"/>
      <c r="NTJ647" s="271"/>
      <c r="NTK647" s="271"/>
      <c r="NTL647" s="271"/>
      <c r="NTM647" s="271"/>
      <c r="NTN647" s="271"/>
      <c r="NTO647" s="271"/>
      <c r="NTP647" s="271"/>
      <c r="NTQ647" s="271"/>
      <c r="NTR647" s="271"/>
      <c r="NTS647" s="271"/>
      <c r="NTT647" s="271"/>
      <c r="NTU647" s="271"/>
      <c r="NTV647" s="271"/>
      <c r="NTW647" s="271"/>
      <c r="NTX647" s="271"/>
      <c r="NTY647" s="271"/>
      <c r="NTZ647" s="271"/>
      <c r="NUA647" s="271"/>
      <c r="NUB647" s="271"/>
      <c r="NUC647" s="271"/>
      <c r="NUD647" s="271"/>
      <c r="NUE647" s="271"/>
      <c r="NUF647" s="271"/>
      <c r="NUG647" s="271"/>
      <c r="NUH647" s="271"/>
      <c r="NUI647" s="271"/>
      <c r="NUJ647" s="271"/>
      <c r="NUK647" s="271"/>
      <c r="NUL647" s="271"/>
      <c r="NUM647" s="271"/>
      <c r="NUN647" s="271"/>
      <c r="NUO647" s="271"/>
      <c r="NUP647" s="271"/>
      <c r="NUQ647" s="271"/>
      <c r="NUR647" s="271"/>
      <c r="NUS647" s="271"/>
      <c r="NUT647" s="271"/>
      <c r="NUU647" s="271"/>
      <c r="NUV647" s="271"/>
      <c r="NUW647" s="271"/>
      <c r="NUX647" s="271"/>
      <c r="NUY647" s="271"/>
      <c r="NUZ647" s="271"/>
      <c r="NVA647" s="271"/>
      <c r="NVB647" s="271"/>
      <c r="NVC647" s="271"/>
      <c r="NVD647" s="271"/>
      <c r="NVE647" s="271"/>
      <c r="NVF647" s="271"/>
      <c r="NVG647" s="271"/>
      <c r="NVH647" s="271"/>
      <c r="NVI647" s="271"/>
      <c r="NVJ647" s="271"/>
      <c r="NVK647" s="271"/>
      <c r="NVL647" s="271"/>
      <c r="NVM647" s="271"/>
      <c r="NVN647" s="271"/>
      <c r="NVO647" s="271"/>
      <c r="NVP647" s="271"/>
      <c r="NVQ647" s="271"/>
      <c r="NVR647" s="271"/>
      <c r="NVS647" s="271"/>
      <c r="NVT647" s="271"/>
      <c r="NVU647" s="271"/>
      <c r="NVV647" s="271"/>
      <c r="NVW647" s="271"/>
      <c r="NVX647" s="271"/>
      <c r="NVY647" s="271"/>
      <c r="NVZ647" s="271"/>
      <c r="NWA647" s="271"/>
      <c r="NWB647" s="271"/>
      <c r="NWC647" s="271"/>
      <c r="NWD647" s="271"/>
      <c r="NWE647" s="271"/>
      <c r="NWF647" s="271"/>
      <c r="NWG647" s="271"/>
      <c r="NWH647" s="271"/>
      <c r="NWI647" s="271"/>
      <c r="NWJ647" s="271"/>
      <c r="NWK647" s="271"/>
      <c r="NWL647" s="271"/>
      <c r="NWM647" s="271"/>
      <c r="NWN647" s="271"/>
      <c r="NWO647" s="271"/>
      <c r="NWP647" s="271"/>
      <c r="NWQ647" s="271"/>
      <c r="NWR647" s="271"/>
      <c r="NWS647" s="271"/>
      <c r="NWT647" s="271"/>
      <c r="NWU647" s="271"/>
      <c r="NWV647" s="271"/>
      <c r="NWW647" s="271"/>
      <c r="NWX647" s="271"/>
      <c r="NWY647" s="271"/>
      <c r="NWZ647" s="271"/>
      <c r="NXA647" s="271"/>
      <c r="NXB647" s="271"/>
      <c r="NXC647" s="271"/>
      <c r="NXD647" s="271"/>
      <c r="NXE647" s="271"/>
      <c r="NXF647" s="271"/>
      <c r="NXG647" s="271"/>
      <c r="NXH647" s="271"/>
      <c r="NXI647" s="271"/>
      <c r="NXJ647" s="271"/>
      <c r="NXK647" s="271"/>
      <c r="NXL647" s="271"/>
      <c r="NXM647" s="271"/>
      <c r="NXN647" s="271"/>
      <c r="NXO647" s="271"/>
      <c r="NXP647" s="271"/>
      <c r="NXQ647" s="271"/>
      <c r="NXR647" s="271"/>
      <c r="NXS647" s="271"/>
      <c r="NXT647" s="271"/>
      <c r="NXU647" s="271"/>
      <c r="NXV647" s="271"/>
      <c r="NXW647" s="271"/>
      <c r="NXX647" s="271"/>
      <c r="NXY647" s="271"/>
      <c r="NXZ647" s="271"/>
      <c r="NYA647" s="271"/>
      <c r="NYB647" s="271"/>
      <c r="NYC647" s="271"/>
      <c r="NYD647" s="271"/>
      <c r="NYE647" s="271"/>
      <c r="NYF647" s="271"/>
      <c r="NYG647" s="271"/>
      <c r="NYH647" s="271"/>
      <c r="NYI647" s="271"/>
      <c r="NYJ647" s="271"/>
      <c r="NYK647" s="271"/>
      <c r="NYL647" s="271"/>
      <c r="NYM647" s="271"/>
      <c r="NYN647" s="271"/>
      <c r="NYO647" s="271"/>
      <c r="NYP647" s="271"/>
      <c r="NYQ647" s="271"/>
      <c r="NYR647" s="271"/>
      <c r="NYS647" s="271"/>
      <c r="NYT647" s="271"/>
      <c r="NYU647" s="271"/>
      <c r="NYV647" s="271"/>
      <c r="NYW647" s="271"/>
      <c r="NYX647" s="271"/>
      <c r="NYY647" s="271"/>
      <c r="NYZ647" s="271"/>
      <c r="NZA647" s="271"/>
      <c r="NZB647" s="271"/>
      <c r="NZC647" s="271"/>
      <c r="NZD647" s="271"/>
      <c r="NZE647" s="271"/>
      <c r="NZF647" s="271"/>
      <c r="NZG647" s="271"/>
      <c r="NZH647" s="271"/>
      <c r="NZI647" s="271"/>
      <c r="NZJ647" s="271"/>
      <c r="NZK647" s="271"/>
      <c r="NZL647" s="271"/>
      <c r="NZM647" s="271"/>
      <c r="NZN647" s="271"/>
      <c r="NZO647" s="271"/>
      <c r="NZP647" s="271"/>
      <c r="NZQ647" s="271"/>
      <c r="NZR647" s="271"/>
      <c r="NZS647" s="271"/>
      <c r="NZT647" s="271"/>
      <c r="NZU647" s="271"/>
      <c r="NZV647" s="271"/>
      <c r="NZW647" s="271"/>
      <c r="NZX647" s="271"/>
      <c r="NZY647" s="271"/>
      <c r="NZZ647" s="271"/>
      <c r="OAA647" s="271"/>
      <c r="OAB647" s="271"/>
      <c r="OAC647" s="271"/>
      <c r="OAD647" s="271"/>
      <c r="OAE647" s="271"/>
      <c r="OAF647" s="271"/>
      <c r="OAG647" s="271"/>
      <c r="OAH647" s="271"/>
      <c r="OAI647" s="271"/>
      <c r="OAJ647" s="271"/>
      <c r="OAK647" s="271"/>
      <c r="OAL647" s="271"/>
      <c r="OAM647" s="271"/>
      <c r="OAN647" s="271"/>
      <c r="OAO647" s="271"/>
      <c r="OAP647" s="271"/>
      <c r="OAQ647" s="271"/>
      <c r="OAR647" s="271"/>
      <c r="OAS647" s="271"/>
      <c r="OAT647" s="271"/>
      <c r="OAU647" s="271"/>
      <c r="OAV647" s="271"/>
      <c r="OAW647" s="271"/>
      <c r="OAX647" s="271"/>
      <c r="OAY647" s="271"/>
      <c r="OAZ647" s="271"/>
      <c r="OBA647" s="271"/>
      <c r="OBB647" s="271"/>
      <c r="OBC647" s="271"/>
      <c r="OBD647" s="271"/>
      <c r="OBE647" s="271"/>
      <c r="OBF647" s="271"/>
      <c r="OBG647" s="271"/>
      <c r="OBH647" s="271"/>
      <c r="OBI647" s="271"/>
      <c r="OBJ647" s="271"/>
      <c r="OBK647" s="271"/>
      <c r="OBL647" s="271"/>
      <c r="OBM647" s="271"/>
      <c r="OBN647" s="271"/>
      <c r="OBO647" s="271"/>
      <c r="OBP647" s="271"/>
      <c r="OBQ647" s="271"/>
      <c r="OBR647" s="271"/>
      <c r="OBS647" s="271"/>
      <c r="OBT647" s="271"/>
      <c r="OBU647" s="271"/>
      <c r="OBV647" s="271"/>
      <c r="OBW647" s="271"/>
      <c r="OBX647" s="271"/>
      <c r="OBY647" s="271"/>
      <c r="OBZ647" s="271"/>
      <c r="OCA647" s="271"/>
      <c r="OCB647" s="271"/>
      <c r="OCC647" s="271"/>
      <c r="OCD647" s="271"/>
      <c r="OCE647" s="271"/>
      <c r="OCF647" s="271"/>
      <c r="OCG647" s="271"/>
      <c r="OCH647" s="271"/>
      <c r="OCI647" s="271"/>
      <c r="OCJ647" s="271"/>
      <c r="OCK647" s="271"/>
      <c r="OCL647" s="271"/>
      <c r="OCM647" s="271"/>
      <c r="OCN647" s="271"/>
      <c r="OCO647" s="271"/>
      <c r="OCP647" s="271"/>
      <c r="OCQ647" s="271"/>
      <c r="OCR647" s="271"/>
      <c r="OCS647" s="271"/>
      <c r="OCT647" s="271"/>
      <c r="OCU647" s="271"/>
      <c r="OCV647" s="271"/>
      <c r="OCW647" s="271"/>
      <c r="OCX647" s="271"/>
      <c r="OCY647" s="271"/>
      <c r="OCZ647" s="271"/>
      <c r="ODA647" s="271"/>
      <c r="ODB647" s="271"/>
      <c r="ODC647" s="271"/>
      <c r="ODD647" s="271"/>
      <c r="ODE647" s="271"/>
      <c r="ODF647" s="271"/>
      <c r="ODG647" s="271"/>
      <c r="ODH647" s="271"/>
      <c r="ODI647" s="271"/>
      <c r="ODJ647" s="271"/>
      <c r="ODK647" s="271"/>
      <c r="ODL647" s="271"/>
      <c r="ODM647" s="271"/>
      <c r="ODN647" s="271"/>
      <c r="ODO647" s="271"/>
      <c r="ODP647" s="271"/>
      <c r="ODQ647" s="271"/>
      <c r="ODR647" s="271"/>
      <c r="ODS647" s="271"/>
      <c r="ODT647" s="271"/>
      <c r="ODU647" s="271"/>
      <c r="ODV647" s="271"/>
      <c r="ODW647" s="271"/>
      <c r="ODX647" s="271"/>
      <c r="ODY647" s="271"/>
      <c r="ODZ647" s="271"/>
      <c r="OEA647" s="271"/>
      <c r="OEB647" s="271"/>
      <c r="OEC647" s="271"/>
      <c r="OED647" s="271"/>
      <c r="OEE647" s="271"/>
      <c r="OEF647" s="271"/>
      <c r="OEG647" s="271"/>
      <c r="OEH647" s="271"/>
      <c r="OEI647" s="271"/>
      <c r="OEJ647" s="271"/>
      <c r="OEK647" s="271"/>
      <c r="OEL647" s="271"/>
      <c r="OEM647" s="271"/>
      <c r="OEN647" s="271"/>
      <c r="OEO647" s="271"/>
      <c r="OEP647" s="271"/>
      <c r="OEQ647" s="271"/>
      <c r="OER647" s="271"/>
      <c r="OES647" s="271"/>
      <c r="OET647" s="271"/>
      <c r="OEU647" s="271"/>
      <c r="OEV647" s="271"/>
      <c r="OEW647" s="271"/>
      <c r="OEX647" s="271"/>
      <c r="OEY647" s="271"/>
      <c r="OEZ647" s="271"/>
      <c r="OFA647" s="271"/>
      <c r="OFB647" s="271"/>
      <c r="OFC647" s="271"/>
      <c r="OFD647" s="271"/>
      <c r="OFE647" s="271"/>
      <c r="OFF647" s="271"/>
      <c r="OFG647" s="271"/>
      <c r="OFH647" s="271"/>
      <c r="OFI647" s="271"/>
      <c r="OFJ647" s="271"/>
      <c r="OFK647" s="271"/>
      <c r="OFL647" s="271"/>
      <c r="OFM647" s="271"/>
      <c r="OFN647" s="271"/>
      <c r="OFO647" s="271"/>
      <c r="OFP647" s="271"/>
      <c r="OFQ647" s="271"/>
      <c r="OFR647" s="271"/>
      <c r="OFS647" s="271"/>
      <c r="OFT647" s="271"/>
      <c r="OFU647" s="271"/>
      <c r="OFV647" s="271"/>
      <c r="OFW647" s="271"/>
      <c r="OFX647" s="271"/>
      <c r="OFY647" s="271"/>
      <c r="OFZ647" s="271"/>
      <c r="OGA647" s="271"/>
      <c r="OGB647" s="271"/>
      <c r="OGC647" s="271"/>
      <c r="OGD647" s="271"/>
      <c r="OGE647" s="271"/>
      <c r="OGF647" s="271"/>
      <c r="OGG647" s="271"/>
      <c r="OGH647" s="271"/>
      <c r="OGI647" s="271"/>
      <c r="OGJ647" s="271"/>
      <c r="OGK647" s="271"/>
      <c r="OGL647" s="271"/>
      <c r="OGM647" s="271"/>
      <c r="OGN647" s="271"/>
      <c r="OGO647" s="271"/>
      <c r="OGP647" s="271"/>
      <c r="OGQ647" s="271"/>
      <c r="OGR647" s="271"/>
      <c r="OGS647" s="271"/>
      <c r="OGT647" s="271"/>
      <c r="OGU647" s="271"/>
      <c r="OGV647" s="271"/>
      <c r="OGW647" s="271"/>
      <c r="OGX647" s="271"/>
      <c r="OGY647" s="271"/>
      <c r="OGZ647" s="271"/>
      <c r="OHA647" s="271"/>
      <c r="OHB647" s="271"/>
      <c r="OHC647" s="271"/>
      <c r="OHD647" s="271"/>
      <c r="OHE647" s="271"/>
      <c r="OHF647" s="271"/>
      <c r="OHG647" s="271"/>
      <c r="OHH647" s="271"/>
      <c r="OHI647" s="271"/>
      <c r="OHJ647" s="271"/>
      <c r="OHK647" s="271"/>
      <c r="OHL647" s="271"/>
      <c r="OHM647" s="271"/>
      <c r="OHN647" s="271"/>
      <c r="OHO647" s="271"/>
      <c r="OHP647" s="271"/>
      <c r="OHQ647" s="271"/>
      <c r="OHR647" s="271"/>
      <c r="OHS647" s="271"/>
      <c r="OHT647" s="271"/>
      <c r="OHU647" s="271"/>
      <c r="OHV647" s="271"/>
      <c r="OHW647" s="271"/>
      <c r="OHX647" s="271"/>
      <c r="OHY647" s="271"/>
      <c r="OHZ647" s="271"/>
      <c r="OIA647" s="271"/>
      <c r="OIB647" s="271"/>
      <c r="OIC647" s="271"/>
      <c r="OID647" s="271"/>
      <c r="OIE647" s="271"/>
      <c r="OIF647" s="271"/>
      <c r="OIG647" s="271"/>
      <c r="OIH647" s="271"/>
      <c r="OII647" s="271"/>
      <c r="OIJ647" s="271"/>
      <c r="OIK647" s="271"/>
      <c r="OIL647" s="271"/>
      <c r="OIM647" s="271"/>
      <c r="OIN647" s="271"/>
      <c r="OIO647" s="271"/>
      <c r="OIP647" s="271"/>
      <c r="OIQ647" s="271"/>
      <c r="OIR647" s="271"/>
      <c r="OIS647" s="271"/>
      <c r="OIT647" s="271"/>
      <c r="OIU647" s="271"/>
      <c r="OIV647" s="271"/>
      <c r="OIW647" s="271"/>
      <c r="OIX647" s="271"/>
      <c r="OIY647" s="271"/>
      <c r="OIZ647" s="271"/>
      <c r="OJA647" s="271"/>
      <c r="OJB647" s="271"/>
      <c r="OJC647" s="271"/>
      <c r="OJD647" s="271"/>
      <c r="OJE647" s="271"/>
      <c r="OJF647" s="271"/>
      <c r="OJG647" s="271"/>
      <c r="OJH647" s="271"/>
      <c r="OJI647" s="271"/>
      <c r="OJJ647" s="271"/>
      <c r="OJK647" s="271"/>
      <c r="OJL647" s="271"/>
      <c r="OJM647" s="271"/>
      <c r="OJN647" s="271"/>
      <c r="OJO647" s="271"/>
      <c r="OJP647" s="271"/>
      <c r="OJQ647" s="271"/>
      <c r="OJR647" s="271"/>
      <c r="OJS647" s="271"/>
      <c r="OJT647" s="271"/>
      <c r="OJU647" s="271"/>
      <c r="OJV647" s="271"/>
      <c r="OJW647" s="271"/>
      <c r="OJX647" s="271"/>
      <c r="OJY647" s="271"/>
      <c r="OJZ647" s="271"/>
      <c r="OKA647" s="271"/>
      <c r="OKB647" s="271"/>
      <c r="OKC647" s="271"/>
      <c r="OKD647" s="271"/>
      <c r="OKE647" s="271"/>
      <c r="OKF647" s="271"/>
      <c r="OKG647" s="271"/>
      <c r="OKH647" s="271"/>
      <c r="OKI647" s="271"/>
      <c r="OKJ647" s="271"/>
      <c r="OKK647" s="271"/>
      <c r="OKL647" s="271"/>
      <c r="OKM647" s="271"/>
      <c r="OKN647" s="271"/>
      <c r="OKO647" s="271"/>
      <c r="OKP647" s="271"/>
      <c r="OKQ647" s="271"/>
      <c r="OKR647" s="271"/>
      <c r="OKS647" s="271"/>
      <c r="OKT647" s="271"/>
      <c r="OKU647" s="271"/>
      <c r="OKV647" s="271"/>
      <c r="OKW647" s="271"/>
      <c r="OKX647" s="271"/>
      <c r="OKY647" s="271"/>
      <c r="OKZ647" s="271"/>
      <c r="OLA647" s="271"/>
      <c r="OLB647" s="271"/>
      <c r="OLC647" s="271"/>
      <c r="OLD647" s="271"/>
      <c r="OLE647" s="271"/>
      <c r="OLF647" s="271"/>
      <c r="OLG647" s="271"/>
      <c r="OLH647" s="271"/>
      <c r="OLI647" s="271"/>
      <c r="OLJ647" s="271"/>
      <c r="OLK647" s="271"/>
      <c r="OLL647" s="271"/>
      <c r="OLM647" s="271"/>
      <c r="OLN647" s="271"/>
      <c r="OLO647" s="271"/>
      <c r="OLP647" s="271"/>
      <c r="OLQ647" s="271"/>
      <c r="OLR647" s="271"/>
      <c r="OLS647" s="271"/>
      <c r="OLT647" s="271"/>
      <c r="OLU647" s="271"/>
      <c r="OLV647" s="271"/>
      <c r="OLW647" s="271"/>
      <c r="OLX647" s="271"/>
      <c r="OLY647" s="271"/>
      <c r="OLZ647" s="271"/>
      <c r="OMA647" s="271"/>
      <c r="OMB647" s="271"/>
      <c r="OMC647" s="271"/>
      <c r="OMD647" s="271"/>
      <c r="OME647" s="271"/>
      <c r="OMF647" s="271"/>
      <c r="OMG647" s="271"/>
      <c r="OMH647" s="271"/>
      <c r="OMI647" s="271"/>
      <c r="OMJ647" s="271"/>
      <c r="OMK647" s="271"/>
      <c r="OML647" s="271"/>
      <c r="OMM647" s="271"/>
      <c r="OMN647" s="271"/>
      <c r="OMO647" s="271"/>
      <c r="OMP647" s="271"/>
      <c r="OMQ647" s="271"/>
      <c r="OMR647" s="271"/>
      <c r="OMS647" s="271"/>
      <c r="OMT647" s="271"/>
      <c r="OMU647" s="271"/>
      <c r="OMV647" s="271"/>
      <c r="OMW647" s="271"/>
      <c r="OMX647" s="271"/>
      <c r="OMY647" s="271"/>
      <c r="OMZ647" s="271"/>
      <c r="ONA647" s="271"/>
      <c r="ONB647" s="271"/>
      <c r="ONC647" s="271"/>
      <c r="OND647" s="271"/>
      <c r="ONE647" s="271"/>
      <c r="ONF647" s="271"/>
      <c r="ONG647" s="271"/>
      <c r="ONH647" s="271"/>
      <c r="ONI647" s="271"/>
      <c r="ONJ647" s="271"/>
      <c r="ONK647" s="271"/>
      <c r="ONL647" s="271"/>
      <c r="ONM647" s="271"/>
      <c r="ONN647" s="271"/>
      <c r="ONO647" s="271"/>
      <c r="ONP647" s="271"/>
      <c r="ONQ647" s="271"/>
      <c r="ONR647" s="271"/>
      <c r="ONS647" s="271"/>
      <c r="ONT647" s="271"/>
      <c r="ONU647" s="271"/>
      <c r="ONV647" s="271"/>
      <c r="ONW647" s="271"/>
      <c r="ONX647" s="271"/>
      <c r="ONY647" s="271"/>
      <c r="ONZ647" s="271"/>
      <c r="OOA647" s="271"/>
      <c r="OOB647" s="271"/>
      <c r="OOC647" s="271"/>
      <c r="OOD647" s="271"/>
      <c r="OOE647" s="271"/>
      <c r="OOF647" s="271"/>
      <c r="OOG647" s="271"/>
      <c r="OOH647" s="271"/>
      <c r="OOI647" s="271"/>
      <c r="OOJ647" s="271"/>
      <c r="OOK647" s="271"/>
      <c r="OOL647" s="271"/>
      <c r="OOM647" s="271"/>
      <c r="OON647" s="271"/>
      <c r="OOO647" s="271"/>
      <c r="OOP647" s="271"/>
      <c r="OOQ647" s="271"/>
      <c r="OOR647" s="271"/>
      <c r="OOS647" s="271"/>
      <c r="OOT647" s="271"/>
      <c r="OOU647" s="271"/>
      <c r="OOV647" s="271"/>
      <c r="OOW647" s="271"/>
      <c r="OOX647" s="271"/>
      <c r="OOY647" s="271"/>
      <c r="OOZ647" s="271"/>
      <c r="OPA647" s="271"/>
      <c r="OPB647" s="271"/>
      <c r="OPC647" s="271"/>
      <c r="OPD647" s="271"/>
      <c r="OPE647" s="271"/>
      <c r="OPF647" s="271"/>
      <c r="OPG647" s="271"/>
      <c r="OPH647" s="271"/>
      <c r="OPI647" s="271"/>
      <c r="OPJ647" s="271"/>
      <c r="OPK647" s="271"/>
      <c r="OPL647" s="271"/>
      <c r="OPM647" s="271"/>
      <c r="OPN647" s="271"/>
      <c r="OPO647" s="271"/>
      <c r="OPP647" s="271"/>
      <c r="OPQ647" s="271"/>
      <c r="OPR647" s="271"/>
      <c r="OPS647" s="271"/>
      <c r="OPT647" s="271"/>
      <c r="OPU647" s="271"/>
      <c r="OPV647" s="271"/>
      <c r="OPW647" s="271"/>
      <c r="OPX647" s="271"/>
      <c r="OPY647" s="271"/>
      <c r="OPZ647" s="271"/>
      <c r="OQA647" s="271"/>
      <c r="OQB647" s="271"/>
      <c r="OQC647" s="271"/>
      <c r="OQD647" s="271"/>
      <c r="OQE647" s="271"/>
      <c r="OQF647" s="271"/>
      <c r="OQG647" s="271"/>
      <c r="OQH647" s="271"/>
      <c r="OQI647" s="271"/>
      <c r="OQJ647" s="271"/>
      <c r="OQK647" s="271"/>
      <c r="OQL647" s="271"/>
      <c r="OQM647" s="271"/>
      <c r="OQN647" s="271"/>
      <c r="OQO647" s="271"/>
      <c r="OQP647" s="271"/>
      <c r="OQQ647" s="271"/>
      <c r="OQR647" s="271"/>
      <c r="OQS647" s="271"/>
      <c r="OQT647" s="271"/>
      <c r="OQU647" s="271"/>
      <c r="OQV647" s="271"/>
      <c r="OQW647" s="271"/>
      <c r="OQX647" s="271"/>
      <c r="OQY647" s="271"/>
      <c r="OQZ647" s="271"/>
      <c r="ORA647" s="271"/>
      <c r="ORB647" s="271"/>
      <c r="ORC647" s="271"/>
      <c r="ORD647" s="271"/>
      <c r="ORE647" s="271"/>
      <c r="ORF647" s="271"/>
      <c r="ORG647" s="271"/>
      <c r="ORH647" s="271"/>
      <c r="ORI647" s="271"/>
      <c r="ORJ647" s="271"/>
      <c r="ORK647" s="271"/>
      <c r="ORL647" s="271"/>
      <c r="ORM647" s="271"/>
      <c r="ORN647" s="271"/>
      <c r="ORO647" s="271"/>
      <c r="ORP647" s="271"/>
      <c r="ORQ647" s="271"/>
      <c r="ORR647" s="271"/>
      <c r="ORS647" s="271"/>
      <c r="ORT647" s="271"/>
      <c r="ORU647" s="271"/>
      <c r="ORV647" s="271"/>
      <c r="ORW647" s="271"/>
      <c r="ORX647" s="271"/>
      <c r="ORY647" s="271"/>
      <c r="ORZ647" s="271"/>
      <c r="OSA647" s="271"/>
      <c r="OSB647" s="271"/>
      <c r="OSC647" s="271"/>
      <c r="OSD647" s="271"/>
      <c r="OSE647" s="271"/>
      <c r="OSF647" s="271"/>
      <c r="OSG647" s="271"/>
      <c r="OSH647" s="271"/>
      <c r="OSI647" s="271"/>
      <c r="OSJ647" s="271"/>
      <c r="OSK647" s="271"/>
      <c r="OSL647" s="271"/>
      <c r="OSM647" s="271"/>
      <c r="OSN647" s="271"/>
      <c r="OSO647" s="271"/>
      <c r="OSP647" s="271"/>
      <c r="OSQ647" s="271"/>
      <c r="OSR647" s="271"/>
      <c r="OSS647" s="271"/>
      <c r="OST647" s="271"/>
      <c r="OSU647" s="271"/>
      <c r="OSV647" s="271"/>
      <c r="OSW647" s="271"/>
      <c r="OSX647" s="271"/>
      <c r="OSY647" s="271"/>
      <c r="OSZ647" s="271"/>
      <c r="OTA647" s="271"/>
      <c r="OTB647" s="271"/>
      <c r="OTC647" s="271"/>
      <c r="OTD647" s="271"/>
      <c r="OTE647" s="271"/>
      <c r="OTF647" s="271"/>
      <c r="OTG647" s="271"/>
      <c r="OTH647" s="271"/>
      <c r="OTI647" s="271"/>
      <c r="OTJ647" s="271"/>
      <c r="OTK647" s="271"/>
      <c r="OTL647" s="271"/>
      <c r="OTM647" s="271"/>
      <c r="OTN647" s="271"/>
      <c r="OTO647" s="271"/>
      <c r="OTP647" s="271"/>
      <c r="OTQ647" s="271"/>
      <c r="OTR647" s="271"/>
      <c r="OTS647" s="271"/>
      <c r="OTT647" s="271"/>
      <c r="OTU647" s="271"/>
      <c r="OTV647" s="271"/>
      <c r="OTW647" s="271"/>
      <c r="OTX647" s="271"/>
      <c r="OTY647" s="271"/>
      <c r="OTZ647" s="271"/>
      <c r="OUA647" s="271"/>
      <c r="OUB647" s="271"/>
      <c r="OUC647" s="271"/>
      <c r="OUD647" s="271"/>
      <c r="OUE647" s="271"/>
      <c r="OUF647" s="271"/>
      <c r="OUG647" s="271"/>
      <c r="OUH647" s="271"/>
      <c r="OUI647" s="271"/>
      <c r="OUJ647" s="271"/>
      <c r="OUK647" s="271"/>
      <c r="OUL647" s="271"/>
      <c r="OUM647" s="271"/>
      <c r="OUN647" s="271"/>
      <c r="OUO647" s="271"/>
      <c r="OUP647" s="271"/>
      <c r="OUQ647" s="271"/>
      <c r="OUR647" s="271"/>
      <c r="OUS647" s="271"/>
      <c r="OUT647" s="271"/>
      <c r="OUU647" s="271"/>
      <c r="OUV647" s="271"/>
      <c r="OUW647" s="271"/>
      <c r="OUX647" s="271"/>
      <c r="OUY647" s="271"/>
      <c r="OUZ647" s="271"/>
      <c r="OVA647" s="271"/>
      <c r="OVB647" s="271"/>
      <c r="OVC647" s="271"/>
      <c r="OVD647" s="271"/>
      <c r="OVE647" s="271"/>
      <c r="OVF647" s="271"/>
      <c r="OVG647" s="271"/>
      <c r="OVH647" s="271"/>
      <c r="OVI647" s="271"/>
      <c r="OVJ647" s="271"/>
      <c r="OVK647" s="271"/>
      <c r="OVL647" s="271"/>
      <c r="OVM647" s="271"/>
      <c r="OVN647" s="271"/>
      <c r="OVO647" s="271"/>
      <c r="OVP647" s="271"/>
      <c r="OVQ647" s="271"/>
      <c r="OVR647" s="271"/>
      <c r="OVS647" s="271"/>
      <c r="OVT647" s="271"/>
      <c r="OVU647" s="271"/>
      <c r="OVV647" s="271"/>
      <c r="OVW647" s="271"/>
      <c r="OVX647" s="271"/>
      <c r="OVY647" s="271"/>
      <c r="OVZ647" s="271"/>
      <c r="OWA647" s="271"/>
      <c r="OWB647" s="271"/>
      <c r="OWC647" s="271"/>
      <c r="OWD647" s="271"/>
      <c r="OWE647" s="271"/>
      <c r="OWF647" s="271"/>
      <c r="OWG647" s="271"/>
      <c r="OWH647" s="271"/>
      <c r="OWI647" s="271"/>
      <c r="OWJ647" s="271"/>
      <c r="OWK647" s="271"/>
      <c r="OWL647" s="271"/>
      <c r="OWM647" s="271"/>
      <c r="OWN647" s="271"/>
      <c r="OWO647" s="271"/>
      <c r="OWP647" s="271"/>
      <c r="OWQ647" s="271"/>
      <c r="OWR647" s="271"/>
      <c r="OWS647" s="271"/>
      <c r="OWT647" s="271"/>
      <c r="OWU647" s="271"/>
      <c r="OWV647" s="271"/>
      <c r="OWW647" s="271"/>
      <c r="OWX647" s="271"/>
      <c r="OWY647" s="271"/>
      <c r="OWZ647" s="271"/>
      <c r="OXA647" s="271"/>
      <c r="OXB647" s="271"/>
      <c r="OXC647" s="271"/>
      <c r="OXD647" s="271"/>
      <c r="OXE647" s="271"/>
      <c r="OXF647" s="271"/>
      <c r="OXG647" s="271"/>
      <c r="OXH647" s="271"/>
      <c r="OXI647" s="271"/>
      <c r="OXJ647" s="271"/>
      <c r="OXK647" s="271"/>
      <c r="OXL647" s="271"/>
      <c r="OXM647" s="271"/>
      <c r="OXN647" s="271"/>
      <c r="OXO647" s="271"/>
      <c r="OXP647" s="271"/>
      <c r="OXQ647" s="271"/>
      <c r="OXR647" s="271"/>
      <c r="OXS647" s="271"/>
      <c r="OXT647" s="271"/>
      <c r="OXU647" s="271"/>
      <c r="OXV647" s="271"/>
      <c r="OXW647" s="271"/>
      <c r="OXX647" s="271"/>
      <c r="OXY647" s="271"/>
      <c r="OXZ647" s="271"/>
      <c r="OYA647" s="271"/>
      <c r="OYB647" s="271"/>
      <c r="OYC647" s="271"/>
      <c r="OYD647" s="271"/>
      <c r="OYE647" s="271"/>
      <c r="OYF647" s="271"/>
      <c r="OYG647" s="271"/>
      <c r="OYH647" s="271"/>
      <c r="OYI647" s="271"/>
      <c r="OYJ647" s="271"/>
      <c r="OYK647" s="271"/>
      <c r="OYL647" s="271"/>
      <c r="OYM647" s="271"/>
      <c r="OYN647" s="271"/>
      <c r="OYO647" s="271"/>
      <c r="OYP647" s="271"/>
      <c r="OYQ647" s="271"/>
      <c r="OYR647" s="271"/>
      <c r="OYS647" s="271"/>
      <c r="OYT647" s="271"/>
      <c r="OYU647" s="271"/>
      <c r="OYV647" s="271"/>
      <c r="OYW647" s="271"/>
      <c r="OYX647" s="271"/>
      <c r="OYY647" s="271"/>
      <c r="OYZ647" s="271"/>
      <c r="OZA647" s="271"/>
      <c r="OZB647" s="271"/>
      <c r="OZC647" s="271"/>
      <c r="OZD647" s="271"/>
      <c r="OZE647" s="271"/>
      <c r="OZF647" s="271"/>
      <c r="OZG647" s="271"/>
      <c r="OZH647" s="271"/>
      <c r="OZI647" s="271"/>
      <c r="OZJ647" s="271"/>
      <c r="OZK647" s="271"/>
      <c r="OZL647" s="271"/>
      <c r="OZM647" s="271"/>
      <c r="OZN647" s="271"/>
      <c r="OZO647" s="271"/>
      <c r="OZP647" s="271"/>
      <c r="OZQ647" s="271"/>
      <c r="OZR647" s="271"/>
      <c r="OZS647" s="271"/>
      <c r="OZT647" s="271"/>
      <c r="OZU647" s="271"/>
      <c r="OZV647" s="271"/>
      <c r="OZW647" s="271"/>
      <c r="OZX647" s="271"/>
      <c r="OZY647" s="271"/>
      <c r="OZZ647" s="271"/>
      <c r="PAA647" s="271"/>
      <c r="PAB647" s="271"/>
      <c r="PAC647" s="271"/>
      <c r="PAD647" s="271"/>
      <c r="PAE647" s="271"/>
      <c r="PAF647" s="271"/>
      <c r="PAG647" s="271"/>
      <c r="PAH647" s="271"/>
      <c r="PAI647" s="271"/>
      <c r="PAJ647" s="271"/>
      <c r="PAK647" s="271"/>
      <c r="PAL647" s="271"/>
      <c r="PAM647" s="271"/>
      <c r="PAN647" s="271"/>
      <c r="PAO647" s="271"/>
      <c r="PAP647" s="271"/>
      <c r="PAQ647" s="271"/>
      <c r="PAR647" s="271"/>
      <c r="PAS647" s="271"/>
      <c r="PAT647" s="271"/>
      <c r="PAU647" s="271"/>
      <c r="PAV647" s="271"/>
      <c r="PAW647" s="271"/>
      <c r="PAX647" s="271"/>
      <c r="PAY647" s="271"/>
      <c r="PAZ647" s="271"/>
      <c r="PBA647" s="271"/>
      <c r="PBB647" s="271"/>
      <c r="PBC647" s="271"/>
      <c r="PBD647" s="271"/>
      <c r="PBE647" s="271"/>
      <c r="PBF647" s="271"/>
      <c r="PBG647" s="271"/>
      <c r="PBH647" s="271"/>
      <c r="PBI647" s="271"/>
      <c r="PBJ647" s="271"/>
      <c r="PBK647" s="271"/>
      <c r="PBL647" s="271"/>
      <c r="PBM647" s="271"/>
      <c r="PBN647" s="271"/>
      <c r="PBO647" s="271"/>
      <c r="PBP647" s="271"/>
      <c r="PBQ647" s="271"/>
      <c r="PBR647" s="271"/>
      <c r="PBS647" s="271"/>
      <c r="PBT647" s="271"/>
      <c r="PBU647" s="271"/>
      <c r="PBV647" s="271"/>
      <c r="PBW647" s="271"/>
      <c r="PBX647" s="271"/>
      <c r="PBY647" s="271"/>
      <c r="PBZ647" s="271"/>
      <c r="PCA647" s="271"/>
      <c r="PCB647" s="271"/>
      <c r="PCC647" s="271"/>
      <c r="PCD647" s="271"/>
      <c r="PCE647" s="271"/>
      <c r="PCF647" s="271"/>
      <c r="PCG647" s="271"/>
      <c r="PCH647" s="271"/>
      <c r="PCI647" s="271"/>
      <c r="PCJ647" s="271"/>
      <c r="PCK647" s="271"/>
      <c r="PCL647" s="271"/>
      <c r="PCM647" s="271"/>
      <c r="PCN647" s="271"/>
      <c r="PCO647" s="271"/>
      <c r="PCP647" s="271"/>
      <c r="PCQ647" s="271"/>
      <c r="PCR647" s="271"/>
      <c r="PCS647" s="271"/>
      <c r="PCT647" s="271"/>
      <c r="PCU647" s="271"/>
      <c r="PCV647" s="271"/>
      <c r="PCW647" s="271"/>
      <c r="PCX647" s="271"/>
      <c r="PCY647" s="271"/>
      <c r="PCZ647" s="271"/>
      <c r="PDA647" s="271"/>
      <c r="PDB647" s="271"/>
      <c r="PDC647" s="271"/>
      <c r="PDD647" s="271"/>
      <c r="PDE647" s="271"/>
      <c r="PDF647" s="271"/>
      <c r="PDG647" s="271"/>
      <c r="PDH647" s="271"/>
      <c r="PDI647" s="271"/>
      <c r="PDJ647" s="271"/>
      <c r="PDK647" s="271"/>
      <c r="PDL647" s="271"/>
      <c r="PDM647" s="271"/>
      <c r="PDN647" s="271"/>
      <c r="PDO647" s="271"/>
      <c r="PDP647" s="271"/>
      <c r="PDQ647" s="271"/>
      <c r="PDR647" s="271"/>
      <c r="PDS647" s="271"/>
      <c r="PDT647" s="271"/>
      <c r="PDU647" s="271"/>
      <c r="PDV647" s="271"/>
      <c r="PDW647" s="271"/>
      <c r="PDX647" s="271"/>
      <c r="PDY647" s="271"/>
      <c r="PDZ647" s="271"/>
      <c r="PEA647" s="271"/>
      <c r="PEB647" s="271"/>
      <c r="PEC647" s="271"/>
      <c r="PED647" s="271"/>
      <c r="PEE647" s="271"/>
      <c r="PEF647" s="271"/>
      <c r="PEG647" s="271"/>
      <c r="PEH647" s="271"/>
      <c r="PEI647" s="271"/>
      <c r="PEJ647" s="271"/>
      <c r="PEK647" s="271"/>
      <c r="PEL647" s="271"/>
      <c r="PEM647" s="271"/>
      <c r="PEN647" s="271"/>
      <c r="PEO647" s="271"/>
      <c r="PEP647" s="271"/>
      <c r="PEQ647" s="271"/>
      <c r="PER647" s="271"/>
      <c r="PES647" s="271"/>
      <c r="PET647" s="271"/>
      <c r="PEU647" s="271"/>
      <c r="PEV647" s="271"/>
      <c r="PEW647" s="271"/>
      <c r="PEX647" s="271"/>
      <c r="PEY647" s="271"/>
      <c r="PEZ647" s="271"/>
      <c r="PFA647" s="271"/>
      <c r="PFB647" s="271"/>
      <c r="PFC647" s="271"/>
      <c r="PFD647" s="271"/>
      <c r="PFE647" s="271"/>
      <c r="PFF647" s="271"/>
      <c r="PFG647" s="271"/>
      <c r="PFH647" s="271"/>
      <c r="PFI647" s="271"/>
      <c r="PFJ647" s="271"/>
      <c r="PFK647" s="271"/>
      <c r="PFL647" s="271"/>
      <c r="PFM647" s="271"/>
      <c r="PFN647" s="271"/>
      <c r="PFO647" s="271"/>
      <c r="PFP647" s="271"/>
      <c r="PFQ647" s="271"/>
      <c r="PFR647" s="271"/>
      <c r="PFS647" s="271"/>
      <c r="PFT647" s="271"/>
      <c r="PFU647" s="271"/>
      <c r="PFV647" s="271"/>
      <c r="PFW647" s="271"/>
      <c r="PFX647" s="271"/>
      <c r="PFY647" s="271"/>
      <c r="PFZ647" s="271"/>
      <c r="PGA647" s="271"/>
      <c r="PGB647" s="271"/>
      <c r="PGC647" s="271"/>
      <c r="PGD647" s="271"/>
      <c r="PGE647" s="271"/>
      <c r="PGF647" s="271"/>
      <c r="PGG647" s="271"/>
      <c r="PGH647" s="271"/>
      <c r="PGI647" s="271"/>
      <c r="PGJ647" s="271"/>
      <c r="PGK647" s="271"/>
      <c r="PGL647" s="271"/>
      <c r="PGM647" s="271"/>
      <c r="PGN647" s="271"/>
      <c r="PGO647" s="271"/>
      <c r="PGP647" s="271"/>
      <c r="PGQ647" s="271"/>
      <c r="PGR647" s="271"/>
      <c r="PGS647" s="271"/>
      <c r="PGT647" s="271"/>
      <c r="PGU647" s="271"/>
      <c r="PGV647" s="271"/>
      <c r="PGW647" s="271"/>
      <c r="PGX647" s="271"/>
      <c r="PGY647" s="271"/>
      <c r="PGZ647" s="271"/>
      <c r="PHA647" s="271"/>
      <c r="PHB647" s="271"/>
      <c r="PHC647" s="271"/>
      <c r="PHD647" s="271"/>
      <c r="PHE647" s="271"/>
      <c r="PHF647" s="271"/>
      <c r="PHG647" s="271"/>
      <c r="PHH647" s="271"/>
      <c r="PHI647" s="271"/>
      <c r="PHJ647" s="271"/>
      <c r="PHK647" s="271"/>
      <c r="PHL647" s="271"/>
      <c r="PHM647" s="271"/>
      <c r="PHN647" s="271"/>
      <c r="PHO647" s="271"/>
      <c r="PHP647" s="271"/>
      <c r="PHQ647" s="271"/>
      <c r="PHR647" s="271"/>
      <c r="PHS647" s="271"/>
      <c r="PHT647" s="271"/>
      <c r="PHU647" s="271"/>
      <c r="PHV647" s="271"/>
      <c r="PHW647" s="271"/>
      <c r="PHX647" s="271"/>
      <c r="PHY647" s="271"/>
      <c r="PHZ647" s="271"/>
      <c r="PIA647" s="271"/>
      <c r="PIB647" s="271"/>
      <c r="PIC647" s="271"/>
      <c r="PID647" s="271"/>
      <c r="PIE647" s="271"/>
      <c r="PIF647" s="271"/>
      <c r="PIG647" s="271"/>
      <c r="PIH647" s="271"/>
      <c r="PII647" s="271"/>
      <c r="PIJ647" s="271"/>
      <c r="PIK647" s="271"/>
      <c r="PIL647" s="271"/>
      <c r="PIM647" s="271"/>
      <c r="PIN647" s="271"/>
      <c r="PIO647" s="271"/>
      <c r="PIP647" s="271"/>
      <c r="PIQ647" s="271"/>
      <c r="PIR647" s="271"/>
      <c r="PIS647" s="271"/>
      <c r="PIT647" s="271"/>
      <c r="PIU647" s="271"/>
      <c r="PIV647" s="271"/>
      <c r="PIW647" s="271"/>
      <c r="PIX647" s="271"/>
      <c r="PIY647" s="271"/>
      <c r="PIZ647" s="271"/>
      <c r="PJA647" s="271"/>
      <c r="PJB647" s="271"/>
      <c r="PJC647" s="271"/>
      <c r="PJD647" s="271"/>
      <c r="PJE647" s="271"/>
      <c r="PJF647" s="271"/>
      <c r="PJG647" s="271"/>
      <c r="PJH647" s="271"/>
      <c r="PJI647" s="271"/>
      <c r="PJJ647" s="271"/>
      <c r="PJK647" s="271"/>
      <c r="PJL647" s="271"/>
      <c r="PJM647" s="271"/>
      <c r="PJN647" s="271"/>
      <c r="PJO647" s="271"/>
      <c r="PJP647" s="271"/>
      <c r="PJQ647" s="271"/>
      <c r="PJR647" s="271"/>
      <c r="PJS647" s="271"/>
      <c r="PJT647" s="271"/>
      <c r="PJU647" s="271"/>
      <c r="PJV647" s="271"/>
      <c r="PJW647" s="271"/>
      <c r="PJX647" s="271"/>
      <c r="PJY647" s="271"/>
      <c r="PJZ647" s="271"/>
      <c r="PKA647" s="271"/>
      <c r="PKB647" s="271"/>
      <c r="PKC647" s="271"/>
      <c r="PKD647" s="271"/>
      <c r="PKE647" s="271"/>
      <c r="PKF647" s="271"/>
      <c r="PKG647" s="271"/>
      <c r="PKH647" s="271"/>
      <c r="PKI647" s="271"/>
      <c r="PKJ647" s="271"/>
      <c r="PKK647" s="271"/>
      <c r="PKL647" s="271"/>
      <c r="PKM647" s="271"/>
      <c r="PKN647" s="271"/>
      <c r="PKO647" s="271"/>
      <c r="PKP647" s="271"/>
      <c r="PKQ647" s="271"/>
      <c r="PKR647" s="271"/>
      <c r="PKS647" s="271"/>
      <c r="PKT647" s="271"/>
      <c r="PKU647" s="271"/>
      <c r="PKV647" s="271"/>
      <c r="PKW647" s="271"/>
      <c r="PKX647" s="271"/>
      <c r="PKY647" s="271"/>
      <c r="PKZ647" s="271"/>
      <c r="PLA647" s="271"/>
      <c r="PLB647" s="271"/>
      <c r="PLC647" s="271"/>
      <c r="PLD647" s="271"/>
      <c r="PLE647" s="271"/>
      <c r="PLF647" s="271"/>
      <c r="PLG647" s="271"/>
      <c r="PLH647" s="271"/>
      <c r="PLI647" s="271"/>
      <c r="PLJ647" s="271"/>
      <c r="PLK647" s="271"/>
      <c r="PLL647" s="271"/>
      <c r="PLM647" s="271"/>
      <c r="PLN647" s="271"/>
      <c r="PLO647" s="271"/>
      <c r="PLP647" s="271"/>
      <c r="PLQ647" s="271"/>
      <c r="PLR647" s="271"/>
      <c r="PLS647" s="271"/>
      <c r="PLT647" s="271"/>
      <c r="PLU647" s="271"/>
      <c r="PLV647" s="271"/>
      <c r="PLW647" s="271"/>
      <c r="PLX647" s="271"/>
      <c r="PLY647" s="271"/>
      <c r="PLZ647" s="271"/>
      <c r="PMA647" s="271"/>
      <c r="PMB647" s="271"/>
      <c r="PMC647" s="271"/>
      <c r="PMD647" s="271"/>
      <c r="PME647" s="271"/>
      <c r="PMF647" s="271"/>
      <c r="PMG647" s="271"/>
      <c r="PMH647" s="271"/>
      <c r="PMI647" s="271"/>
      <c r="PMJ647" s="271"/>
      <c r="PMK647" s="271"/>
      <c r="PML647" s="271"/>
      <c r="PMM647" s="271"/>
      <c r="PMN647" s="271"/>
      <c r="PMO647" s="271"/>
      <c r="PMP647" s="271"/>
      <c r="PMQ647" s="271"/>
      <c r="PMR647" s="271"/>
      <c r="PMS647" s="271"/>
      <c r="PMT647" s="271"/>
      <c r="PMU647" s="271"/>
      <c r="PMV647" s="271"/>
      <c r="PMW647" s="271"/>
      <c r="PMX647" s="271"/>
      <c r="PMY647" s="271"/>
      <c r="PMZ647" s="271"/>
      <c r="PNA647" s="271"/>
      <c r="PNB647" s="271"/>
      <c r="PNC647" s="271"/>
      <c r="PND647" s="271"/>
      <c r="PNE647" s="271"/>
      <c r="PNF647" s="271"/>
      <c r="PNG647" s="271"/>
      <c r="PNH647" s="271"/>
      <c r="PNI647" s="271"/>
      <c r="PNJ647" s="271"/>
      <c r="PNK647" s="271"/>
      <c r="PNL647" s="271"/>
      <c r="PNM647" s="271"/>
      <c r="PNN647" s="271"/>
      <c r="PNO647" s="271"/>
      <c r="PNP647" s="271"/>
      <c r="PNQ647" s="271"/>
      <c r="PNR647" s="271"/>
      <c r="PNS647" s="271"/>
      <c r="PNT647" s="271"/>
      <c r="PNU647" s="271"/>
      <c r="PNV647" s="271"/>
      <c r="PNW647" s="271"/>
      <c r="PNX647" s="271"/>
      <c r="PNY647" s="271"/>
      <c r="PNZ647" s="271"/>
      <c r="POA647" s="271"/>
      <c r="POB647" s="271"/>
      <c r="POC647" s="271"/>
      <c r="POD647" s="271"/>
      <c r="POE647" s="271"/>
      <c r="POF647" s="271"/>
      <c r="POG647" s="271"/>
      <c r="POH647" s="271"/>
      <c r="POI647" s="271"/>
      <c r="POJ647" s="271"/>
      <c r="POK647" s="271"/>
      <c r="POL647" s="271"/>
      <c r="POM647" s="271"/>
      <c r="PON647" s="271"/>
      <c r="POO647" s="271"/>
      <c r="POP647" s="271"/>
      <c r="POQ647" s="271"/>
      <c r="POR647" s="271"/>
      <c r="POS647" s="271"/>
      <c r="POT647" s="271"/>
      <c r="POU647" s="271"/>
      <c r="POV647" s="271"/>
      <c r="POW647" s="271"/>
      <c r="POX647" s="271"/>
      <c r="POY647" s="271"/>
      <c r="POZ647" s="271"/>
      <c r="PPA647" s="271"/>
      <c r="PPB647" s="271"/>
      <c r="PPC647" s="271"/>
      <c r="PPD647" s="271"/>
      <c r="PPE647" s="271"/>
      <c r="PPF647" s="271"/>
      <c r="PPG647" s="271"/>
      <c r="PPH647" s="271"/>
      <c r="PPI647" s="271"/>
      <c r="PPJ647" s="271"/>
      <c r="PPK647" s="271"/>
      <c r="PPL647" s="271"/>
      <c r="PPM647" s="271"/>
      <c r="PPN647" s="271"/>
      <c r="PPO647" s="271"/>
      <c r="PPP647" s="271"/>
      <c r="PPQ647" s="271"/>
      <c r="PPR647" s="271"/>
      <c r="PPS647" s="271"/>
      <c r="PPT647" s="271"/>
      <c r="PPU647" s="271"/>
      <c r="PPV647" s="271"/>
      <c r="PPW647" s="271"/>
      <c r="PPX647" s="271"/>
      <c r="PPY647" s="271"/>
      <c r="PPZ647" s="271"/>
      <c r="PQA647" s="271"/>
      <c r="PQB647" s="271"/>
      <c r="PQC647" s="271"/>
      <c r="PQD647" s="271"/>
      <c r="PQE647" s="271"/>
      <c r="PQF647" s="271"/>
      <c r="PQG647" s="271"/>
      <c r="PQH647" s="271"/>
      <c r="PQI647" s="271"/>
      <c r="PQJ647" s="271"/>
      <c r="PQK647" s="271"/>
      <c r="PQL647" s="271"/>
      <c r="PQM647" s="271"/>
      <c r="PQN647" s="271"/>
      <c r="PQO647" s="271"/>
      <c r="PQP647" s="271"/>
      <c r="PQQ647" s="271"/>
      <c r="PQR647" s="271"/>
      <c r="PQS647" s="271"/>
      <c r="PQT647" s="271"/>
      <c r="PQU647" s="271"/>
      <c r="PQV647" s="271"/>
      <c r="PQW647" s="271"/>
      <c r="PQX647" s="271"/>
      <c r="PQY647" s="271"/>
      <c r="PQZ647" s="271"/>
      <c r="PRA647" s="271"/>
      <c r="PRB647" s="271"/>
      <c r="PRC647" s="271"/>
      <c r="PRD647" s="271"/>
      <c r="PRE647" s="271"/>
      <c r="PRF647" s="271"/>
      <c r="PRG647" s="271"/>
      <c r="PRH647" s="271"/>
      <c r="PRI647" s="271"/>
      <c r="PRJ647" s="271"/>
      <c r="PRK647" s="271"/>
      <c r="PRL647" s="271"/>
      <c r="PRM647" s="271"/>
      <c r="PRN647" s="271"/>
      <c r="PRO647" s="271"/>
      <c r="PRP647" s="271"/>
      <c r="PRQ647" s="271"/>
      <c r="PRR647" s="271"/>
      <c r="PRS647" s="271"/>
      <c r="PRT647" s="271"/>
      <c r="PRU647" s="271"/>
      <c r="PRV647" s="271"/>
      <c r="PRW647" s="271"/>
      <c r="PRX647" s="271"/>
      <c r="PRY647" s="271"/>
      <c r="PRZ647" s="271"/>
      <c r="PSA647" s="271"/>
      <c r="PSB647" s="271"/>
      <c r="PSC647" s="271"/>
      <c r="PSD647" s="271"/>
      <c r="PSE647" s="271"/>
      <c r="PSF647" s="271"/>
      <c r="PSG647" s="271"/>
      <c r="PSH647" s="271"/>
      <c r="PSI647" s="271"/>
      <c r="PSJ647" s="271"/>
      <c r="PSK647" s="271"/>
      <c r="PSL647" s="271"/>
      <c r="PSM647" s="271"/>
      <c r="PSN647" s="271"/>
      <c r="PSO647" s="271"/>
      <c r="PSP647" s="271"/>
      <c r="PSQ647" s="271"/>
      <c r="PSR647" s="271"/>
      <c r="PSS647" s="271"/>
      <c r="PST647" s="271"/>
      <c r="PSU647" s="271"/>
      <c r="PSV647" s="271"/>
      <c r="PSW647" s="271"/>
      <c r="PSX647" s="271"/>
      <c r="PSY647" s="271"/>
      <c r="PSZ647" s="271"/>
      <c r="PTA647" s="271"/>
      <c r="PTB647" s="271"/>
      <c r="PTC647" s="271"/>
      <c r="PTD647" s="271"/>
      <c r="PTE647" s="271"/>
      <c r="PTF647" s="271"/>
      <c r="PTG647" s="271"/>
      <c r="PTH647" s="271"/>
      <c r="PTI647" s="271"/>
      <c r="PTJ647" s="271"/>
      <c r="PTK647" s="271"/>
      <c r="PTL647" s="271"/>
      <c r="PTM647" s="271"/>
      <c r="PTN647" s="271"/>
      <c r="PTO647" s="271"/>
      <c r="PTP647" s="271"/>
      <c r="PTQ647" s="271"/>
      <c r="PTR647" s="271"/>
      <c r="PTS647" s="271"/>
      <c r="PTT647" s="271"/>
      <c r="PTU647" s="271"/>
      <c r="PTV647" s="271"/>
      <c r="PTW647" s="271"/>
      <c r="PTX647" s="271"/>
      <c r="PTY647" s="271"/>
      <c r="PTZ647" s="271"/>
      <c r="PUA647" s="271"/>
      <c r="PUB647" s="271"/>
      <c r="PUC647" s="271"/>
      <c r="PUD647" s="271"/>
      <c r="PUE647" s="271"/>
      <c r="PUF647" s="271"/>
      <c r="PUG647" s="271"/>
      <c r="PUH647" s="271"/>
      <c r="PUI647" s="271"/>
      <c r="PUJ647" s="271"/>
      <c r="PUK647" s="271"/>
      <c r="PUL647" s="271"/>
      <c r="PUM647" s="271"/>
      <c r="PUN647" s="271"/>
      <c r="PUO647" s="271"/>
      <c r="PUP647" s="271"/>
      <c r="PUQ647" s="271"/>
      <c r="PUR647" s="271"/>
      <c r="PUS647" s="271"/>
      <c r="PUT647" s="271"/>
      <c r="PUU647" s="271"/>
      <c r="PUV647" s="271"/>
      <c r="PUW647" s="271"/>
      <c r="PUX647" s="271"/>
      <c r="PUY647" s="271"/>
      <c r="PUZ647" s="271"/>
      <c r="PVA647" s="271"/>
      <c r="PVB647" s="271"/>
      <c r="PVC647" s="271"/>
      <c r="PVD647" s="271"/>
      <c r="PVE647" s="271"/>
      <c r="PVF647" s="271"/>
      <c r="PVG647" s="271"/>
      <c r="PVH647" s="271"/>
      <c r="PVI647" s="271"/>
      <c r="PVJ647" s="271"/>
      <c r="PVK647" s="271"/>
      <c r="PVL647" s="271"/>
      <c r="PVM647" s="271"/>
      <c r="PVN647" s="271"/>
      <c r="PVO647" s="271"/>
      <c r="PVP647" s="271"/>
      <c r="PVQ647" s="271"/>
      <c r="PVR647" s="271"/>
      <c r="PVS647" s="271"/>
      <c r="PVT647" s="271"/>
      <c r="PVU647" s="271"/>
      <c r="PVV647" s="271"/>
      <c r="PVW647" s="271"/>
      <c r="PVX647" s="271"/>
      <c r="PVY647" s="271"/>
      <c r="PVZ647" s="271"/>
      <c r="PWA647" s="271"/>
      <c r="PWB647" s="271"/>
      <c r="PWC647" s="271"/>
      <c r="PWD647" s="271"/>
      <c r="PWE647" s="271"/>
      <c r="PWF647" s="271"/>
      <c r="PWG647" s="271"/>
      <c r="PWH647" s="271"/>
      <c r="PWI647" s="271"/>
      <c r="PWJ647" s="271"/>
      <c r="PWK647" s="271"/>
      <c r="PWL647" s="271"/>
      <c r="PWM647" s="271"/>
      <c r="PWN647" s="271"/>
      <c r="PWO647" s="271"/>
      <c r="PWP647" s="271"/>
      <c r="PWQ647" s="271"/>
      <c r="PWR647" s="271"/>
      <c r="PWS647" s="271"/>
      <c r="PWT647" s="271"/>
      <c r="PWU647" s="271"/>
      <c r="PWV647" s="271"/>
      <c r="PWW647" s="271"/>
      <c r="PWX647" s="271"/>
      <c r="PWY647" s="271"/>
      <c r="PWZ647" s="271"/>
      <c r="PXA647" s="271"/>
      <c r="PXB647" s="271"/>
      <c r="PXC647" s="271"/>
      <c r="PXD647" s="271"/>
      <c r="PXE647" s="271"/>
      <c r="PXF647" s="271"/>
      <c r="PXG647" s="271"/>
      <c r="PXH647" s="271"/>
      <c r="PXI647" s="271"/>
      <c r="PXJ647" s="271"/>
      <c r="PXK647" s="271"/>
      <c r="PXL647" s="271"/>
      <c r="PXM647" s="271"/>
      <c r="PXN647" s="271"/>
      <c r="PXO647" s="271"/>
      <c r="PXP647" s="271"/>
      <c r="PXQ647" s="271"/>
      <c r="PXR647" s="271"/>
      <c r="PXS647" s="271"/>
      <c r="PXT647" s="271"/>
      <c r="PXU647" s="271"/>
      <c r="PXV647" s="271"/>
      <c r="PXW647" s="271"/>
      <c r="PXX647" s="271"/>
      <c r="PXY647" s="271"/>
      <c r="PXZ647" s="271"/>
      <c r="PYA647" s="271"/>
      <c r="PYB647" s="271"/>
      <c r="PYC647" s="271"/>
      <c r="PYD647" s="271"/>
      <c r="PYE647" s="271"/>
      <c r="PYF647" s="271"/>
      <c r="PYG647" s="271"/>
      <c r="PYH647" s="271"/>
      <c r="PYI647" s="271"/>
      <c r="PYJ647" s="271"/>
      <c r="PYK647" s="271"/>
      <c r="PYL647" s="271"/>
      <c r="PYM647" s="271"/>
      <c r="PYN647" s="271"/>
      <c r="PYO647" s="271"/>
      <c r="PYP647" s="271"/>
      <c r="PYQ647" s="271"/>
      <c r="PYR647" s="271"/>
      <c r="PYS647" s="271"/>
      <c r="PYT647" s="271"/>
      <c r="PYU647" s="271"/>
      <c r="PYV647" s="271"/>
      <c r="PYW647" s="271"/>
      <c r="PYX647" s="271"/>
      <c r="PYY647" s="271"/>
      <c r="PYZ647" s="271"/>
      <c r="PZA647" s="271"/>
      <c r="PZB647" s="271"/>
      <c r="PZC647" s="271"/>
      <c r="PZD647" s="271"/>
      <c r="PZE647" s="271"/>
      <c r="PZF647" s="271"/>
      <c r="PZG647" s="271"/>
      <c r="PZH647" s="271"/>
      <c r="PZI647" s="271"/>
      <c r="PZJ647" s="271"/>
      <c r="PZK647" s="271"/>
      <c r="PZL647" s="271"/>
      <c r="PZM647" s="271"/>
      <c r="PZN647" s="271"/>
      <c r="PZO647" s="271"/>
      <c r="PZP647" s="271"/>
      <c r="PZQ647" s="271"/>
      <c r="PZR647" s="271"/>
      <c r="PZS647" s="271"/>
      <c r="PZT647" s="271"/>
      <c r="PZU647" s="271"/>
      <c r="PZV647" s="271"/>
      <c r="PZW647" s="271"/>
      <c r="PZX647" s="271"/>
      <c r="PZY647" s="271"/>
      <c r="PZZ647" s="271"/>
      <c r="QAA647" s="271"/>
      <c r="QAB647" s="271"/>
      <c r="QAC647" s="271"/>
      <c r="QAD647" s="271"/>
      <c r="QAE647" s="271"/>
      <c r="QAF647" s="271"/>
      <c r="QAG647" s="271"/>
      <c r="QAH647" s="271"/>
      <c r="QAI647" s="271"/>
      <c r="QAJ647" s="271"/>
      <c r="QAK647" s="271"/>
      <c r="QAL647" s="271"/>
      <c r="QAM647" s="271"/>
      <c r="QAN647" s="271"/>
      <c r="QAO647" s="271"/>
      <c r="QAP647" s="271"/>
      <c r="QAQ647" s="271"/>
      <c r="QAR647" s="271"/>
      <c r="QAS647" s="271"/>
      <c r="QAT647" s="271"/>
      <c r="QAU647" s="271"/>
      <c r="QAV647" s="271"/>
      <c r="QAW647" s="271"/>
      <c r="QAX647" s="271"/>
      <c r="QAY647" s="271"/>
      <c r="QAZ647" s="271"/>
      <c r="QBA647" s="271"/>
      <c r="QBB647" s="271"/>
      <c r="QBC647" s="271"/>
      <c r="QBD647" s="271"/>
      <c r="QBE647" s="271"/>
      <c r="QBF647" s="271"/>
      <c r="QBG647" s="271"/>
      <c r="QBH647" s="271"/>
      <c r="QBI647" s="271"/>
      <c r="QBJ647" s="271"/>
      <c r="QBK647" s="271"/>
      <c r="QBL647" s="271"/>
      <c r="QBM647" s="271"/>
      <c r="QBN647" s="271"/>
      <c r="QBO647" s="271"/>
      <c r="QBP647" s="271"/>
      <c r="QBQ647" s="271"/>
      <c r="QBR647" s="271"/>
      <c r="QBS647" s="271"/>
      <c r="QBT647" s="271"/>
      <c r="QBU647" s="271"/>
      <c r="QBV647" s="271"/>
      <c r="QBW647" s="271"/>
      <c r="QBX647" s="271"/>
      <c r="QBY647" s="271"/>
      <c r="QBZ647" s="271"/>
      <c r="QCA647" s="271"/>
      <c r="QCB647" s="271"/>
      <c r="QCC647" s="271"/>
      <c r="QCD647" s="271"/>
      <c r="QCE647" s="271"/>
      <c r="QCF647" s="271"/>
      <c r="QCG647" s="271"/>
      <c r="QCH647" s="271"/>
      <c r="QCI647" s="271"/>
      <c r="QCJ647" s="271"/>
      <c r="QCK647" s="271"/>
      <c r="QCL647" s="271"/>
      <c r="QCM647" s="271"/>
      <c r="QCN647" s="271"/>
      <c r="QCO647" s="271"/>
      <c r="QCP647" s="271"/>
      <c r="QCQ647" s="271"/>
      <c r="QCR647" s="271"/>
      <c r="QCS647" s="271"/>
      <c r="QCT647" s="271"/>
      <c r="QCU647" s="271"/>
      <c r="QCV647" s="271"/>
      <c r="QCW647" s="271"/>
      <c r="QCX647" s="271"/>
      <c r="QCY647" s="271"/>
      <c r="QCZ647" s="271"/>
      <c r="QDA647" s="271"/>
      <c r="QDB647" s="271"/>
      <c r="QDC647" s="271"/>
      <c r="QDD647" s="271"/>
      <c r="QDE647" s="271"/>
      <c r="QDF647" s="271"/>
      <c r="QDG647" s="271"/>
      <c r="QDH647" s="271"/>
      <c r="QDI647" s="271"/>
      <c r="QDJ647" s="271"/>
      <c r="QDK647" s="271"/>
      <c r="QDL647" s="271"/>
      <c r="QDM647" s="271"/>
      <c r="QDN647" s="271"/>
      <c r="QDO647" s="271"/>
      <c r="QDP647" s="271"/>
      <c r="QDQ647" s="271"/>
      <c r="QDR647" s="271"/>
      <c r="QDS647" s="271"/>
      <c r="QDT647" s="271"/>
      <c r="QDU647" s="271"/>
      <c r="QDV647" s="271"/>
      <c r="QDW647" s="271"/>
      <c r="QDX647" s="271"/>
      <c r="QDY647" s="271"/>
      <c r="QDZ647" s="271"/>
      <c r="QEA647" s="271"/>
      <c r="QEB647" s="271"/>
      <c r="QEC647" s="271"/>
      <c r="QED647" s="271"/>
      <c r="QEE647" s="271"/>
      <c r="QEF647" s="271"/>
      <c r="QEG647" s="271"/>
      <c r="QEH647" s="271"/>
      <c r="QEI647" s="271"/>
      <c r="QEJ647" s="271"/>
      <c r="QEK647" s="271"/>
      <c r="QEL647" s="271"/>
      <c r="QEM647" s="271"/>
      <c r="QEN647" s="271"/>
      <c r="QEO647" s="271"/>
      <c r="QEP647" s="271"/>
      <c r="QEQ647" s="271"/>
      <c r="QER647" s="271"/>
      <c r="QES647" s="271"/>
      <c r="QET647" s="271"/>
      <c r="QEU647" s="271"/>
      <c r="QEV647" s="271"/>
      <c r="QEW647" s="271"/>
      <c r="QEX647" s="271"/>
      <c r="QEY647" s="271"/>
      <c r="QEZ647" s="271"/>
      <c r="QFA647" s="271"/>
      <c r="QFB647" s="271"/>
      <c r="QFC647" s="271"/>
      <c r="QFD647" s="271"/>
      <c r="QFE647" s="271"/>
      <c r="QFF647" s="271"/>
      <c r="QFG647" s="271"/>
      <c r="QFH647" s="271"/>
      <c r="QFI647" s="271"/>
      <c r="QFJ647" s="271"/>
      <c r="QFK647" s="271"/>
      <c r="QFL647" s="271"/>
      <c r="QFM647" s="271"/>
      <c r="QFN647" s="271"/>
      <c r="QFO647" s="271"/>
      <c r="QFP647" s="271"/>
      <c r="QFQ647" s="271"/>
      <c r="QFR647" s="271"/>
      <c r="QFS647" s="271"/>
      <c r="QFT647" s="271"/>
      <c r="QFU647" s="271"/>
      <c r="QFV647" s="271"/>
      <c r="QFW647" s="271"/>
      <c r="QFX647" s="271"/>
      <c r="QFY647" s="271"/>
      <c r="QFZ647" s="271"/>
      <c r="QGA647" s="271"/>
      <c r="QGB647" s="271"/>
      <c r="QGC647" s="271"/>
      <c r="QGD647" s="271"/>
      <c r="QGE647" s="271"/>
      <c r="QGF647" s="271"/>
      <c r="QGG647" s="271"/>
      <c r="QGH647" s="271"/>
      <c r="QGI647" s="271"/>
      <c r="QGJ647" s="271"/>
      <c r="QGK647" s="271"/>
      <c r="QGL647" s="271"/>
      <c r="QGM647" s="271"/>
      <c r="QGN647" s="271"/>
      <c r="QGO647" s="271"/>
      <c r="QGP647" s="271"/>
      <c r="QGQ647" s="271"/>
      <c r="QGR647" s="271"/>
      <c r="QGS647" s="271"/>
      <c r="QGT647" s="271"/>
      <c r="QGU647" s="271"/>
      <c r="QGV647" s="271"/>
      <c r="QGW647" s="271"/>
      <c r="QGX647" s="271"/>
      <c r="QGY647" s="271"/>
      <c r="QGZ647" s="271"/>
      <c r="QHA647" s="271"/>
      <c r="QHB647" s="271"/>
      <c r="QHC647" s="271"/>
      <c r="QHD647" s="271"/>
      <c r="QHE647" s="271"/>
      <c r="QHF647" s="271"/>
      <c r="QHG647" s="271"/>
      <c r="QHH647" s="271"/>
      <c r="QHI647" s="271"/>
      <c r="QHJ647" s="271"/>
      <c r="QHK647" s="271"/>
      <c r="QHL647" s="271"/>
      <c r="QHM647" s="271"/>
      <c r="QHN647" s="271"/>
      <c r="QHO647" s="271"/>
      <c r="QHP647" s="271"/>
      <c r="QHQ647" s="271"/>
      <c r="QHR647" s="271"/>
      <c r="QHS647" s="271"/>
      <c r="QHT647" s="271"/>
      <c r="QHU647" s="271"/>
      <c r="QHV647" s="271"/>
      <c r="QHW647" s="271"/>
      <c r="QHX647" s="271"/>
      <c r="QHY647" s="271"/>
      <c r="QHZ647" s="271"/>
      <c r="QIA647" s="271"/>
      <c r="QIB647" s="271"/>
      <c r="QIC647" s="271"/>
      <c r="QID647" s="271"/>
      <c r="QIE647" s="271"/>
      <c r="QIF647" s="271"/>
      <c r="QIG647" s="271"/>
      <c r="QIH647" s="271"/>
      <c r="QII647" s="271"/>
      <c r="QIJ647" s="271"/>
      <c r="QIK647" s="271"/>
      <c r="QIL647" s="271"/>
      <c r="QIM647" s="271"/>
      <c r="QIN647" s="271"/>
      <c r="QIO647" s="271"/>
      <c r="QIP647" s="271"/>
      <c r="QIQ647" s="271"/>
      <c r="QIR647" s="271"/>
      <c r="QIS647" s="271"/>
      <c r="QIT647" s="271"/>
      <c r="QIU647" s="271"/>
      <c r="QIV647" s="271"/>
      <c r="QIW647" s="271"/>
      <c r="QIX647" s="271"/>
      <c r="QIY647" s="271"/>
      <c r="QIZ647" s="271"/>
      <c r="QJA647" s="271"/>
      <c r="QJB647" s="271"/>
      <c r="QJC647" s="271"/>
      <c r="QJD647" s="271"/>
      <c r="QJE647" s="271"/>
      <c r="QJF647" s="271"/>
      <c r="QJG647" s="271"/>
      <c r="QJH647" s="271"/>
      <c r="QJI647" s="271"/>
      <c r="QJJ647" s="271"/>
      <c r="QJK647" s="271"/>
      <c r="QJL647" s="271"/>
      <c r="QJM647" s="271"/>
      <c r="QJN647" s="271"/>
      <c r="QJO647" s="271"/>
      <c r="QJP647" s="271"/>
      <c r="QJQ647" s="271"/>
      <c r="QJR647" s="271"/>
      <c r="QJS647" s="271"/>
      <c r="QJT647" s="271"/>
      <c r="QJU647" s="271"/>
      <c r="QJV647" s="271"/>
      <c r="QJW647" s="271"/>
      <c r="QJX647" s="271"/>
      <c r="QJY647" s="271"/>
      <c r="QJZ647" s="271"/>
      <c r="QKA647" s="271"/>
      <c r="QKB647" s="271"/>
      <c r="QKC647" s="271"/>
      <c r="QKD647" s="271"/>
      <c r="QKE647" s="271"/>
      <c r="QKF647" s="271"/>
      <c r="QKG647" s="271"/>
      <c r="QKH647" s="271"/>
      <c r="QKI647" s="271"/>
      <c r="QKJ647" s="271"/>
      <c r="QKK647" s="271"/>
      <c r="QKL647" s="271"/>
      <c r="QKM647" s="271"/>
      <c r="QKN647" s="271"/>
      <c r="QKO647" s="271"/>
      <c r="QKP647" s="271"/>
      <c r="QKQ647" s="271"/>
      <c r="QKR647" s="271"/>
      <c r="QKS647" s="271"/>
      <c r="QKT647" s="271"/>
      <c r="QKU647" s="271"/>
      <c r="QKV647" s="271"/>
      <c r="QKW647" s="271"/>
      <c r="QKX647" s="271"/>
      <c r="QKY647" s="271"/>
      <c r="QKZ647" s="271"/>
      <c r="QLA647" s="271"/>
      <c r="QLB647" s="271"/>
      <c r="QLC647" s="271"/>
      <c r="QLD647" s="271"/>
      <c r="QLE647" s="271"/>
      <c r="QLF647" s="271"/>
      <c r="QLG647" s="271"/>
      <c r="QLH647" s="271"/>
      <c r="QLI647" s="271"/>
      <c r="QLJ647" s="271"/>
      <c r="QLK647" s="271"/>
      <c r="QLL647" s="271"/>
      <c r="QLM647" s="271"/>
      <c r="QLN647" s="271"/>
      <c r="QLO647" s="271"/>
      <c r="QLP647" s="271"/>
      <c r="QLQ647" s="271"/>
      <c r="QLR647" s="271"/>
      <c r="QLS647" s="271"/>
      <c r="QLT647" s="271"/>
      <c r="QLU647" s="271"/>
      <c r="QLV647" s="271"/>
      <c r="QLW647" s="271"/>
      <c r="QLX647" s="271"/>
      <c r="QLY647" s="271"/>
      <c r="QLZ647" s="271"/>
      <c r="QMA647" s="271"/>
      <c r="QMB647" s="271"/>
      <c r="QMC647" s="271"/>
      <c r="QMD647" s="271"/>
      <c r="QME647" s="271"/>
      <c r="QMF647" s="271"/>
      <c r="QMG647" s="271"/>
      <c r="QMH647" s="271"/>
      <c r="QMI647" s="271"/>
      <c r="QMJ647" s="271"/>
      <c r="QMK647" s="271"/>
      <c r="QML647" s="271"/>
      <c r="QMM647" s="271"/>
      <c r="QMN647" s="271"/>
      <c r="QMO647" s="271"/>
      <c r="QMP647" s="271"/>
      <c r="QMQ647" s="271"/>
      <c r="QMR647" s="271"/>
      <c r="QMS647" s="271"/>
      <c r="QMT647" s="271"/>
      <c r="QMU647" s="271"/>
      <c r="QMV647" s="271"/>
      <c r="QMW647" s="271"/>
      <c r="QMX647" s="271"/>
      <c r="QMY647" s="271"/>
      <c r="QMZ647" s="271"/>
      <c r="QNA647" s="271"/>
      <c r="QNB647" s="271"/>
      <c r="QNC647" s="271"/>
      <c r="QND647" s="271"/>
      <c r="QNE647" s="271"/>
      <c r="QNF647" s="271"/>
      <c r="QNG647" s="271"/>
      <c r="QNH647" s="271"/>
      <c r="QNI647" s="271"/>
      <c r="QNJ647" s="271"/>
      <c r="QNK647" s="271"/>
      <c r="QNL647" s="271"/>
      <c r="QNM647" s="271"/>
      <c r="QNN647" s="271"/>
      <c r="QNO647" s="271"/>
      <c r="QNP647" s="271"/>
      <c r="QNQ647" s="271"/>
      <c r="QNR647" s="271"/>
      <c r="QNS647" s="271"/>
      <c r="QNT647" s="271"/>
      <c r="QNU647" s="271"/>
      <c r="QNV647" s="271"/>
      <c r="QNW647" s="271"/>
      <c r="QNX647" s="271"/>
      <c r="QNY647" s="271"/>
      <c r="QNZ647" s="271"/>
      <c r="QOA647" s="271"/>
      <c r="QOB647" s="271"/>
      <c r="QOC647" s="271"/>
      <c r="QOD647" s="271"/>
      <c r="QOE647" s="271"/>
      <c r="QOF647" s="271"/>
      <c r="QOG647" s="271"/>
      <c r="QOH647" s="271"/>
      <c r="QOI647" s="271"/>
      <c r="QOJ647" s="271"/>
      <c r="QOK647" s="271"/>
      <c r="QOL647" s="271"/>
      <c r="QOM647" s="271"/>
      <c r="QON647" s="271"/>
      <c r="QOO647" s="271"/>
      <c r="QOP647" s="271"/>
      <c r="QOQ647" s="271"/>
      <c r="QOR647" s="271"/>
      <c r="QOS647" s="271"/>
      <c r="QOT647" s="271"/>
      <c r="QOU647" s="271"/>
      <c r="QOV647" s="271"/>
      <c r="QOW647" s="271"/>
      <c r="QOX647" s="271"/>
      <c r="QOY647" s="271"/>
      <c r="QOZ647" s="271"/>
      <c r="QPA647" s="271"/>
      <c r="QPB647" s="271"/>
      <c r="QPC647" s="271"/>
      <c r="QPD647" s="271"/>
      <c r="QPE647" s="271"/>
      <c r="QPF647" s="271"/>
      <c r="QPG647" s="271"/>
      <c r="QPH647" s="271"/>
      <c r="QPI647" s="271"/>
      <c r="QPJ647" s="271"/>
      <c r="QPK647" s="271"/>
      <c r="QPL647" s="271"/>
      <c r="QPM647" s="271"/>
      <c r="QPN647" s="271"/>
      <c r="QPO647" s="271"/>
      <c r="QPP647" s="271"/>
      <c r="QPQ647" s="271"/>
      <c r="QPR647" s="271"/>
      <c r="QPS647" s="271"/>
      <c r="QPT647" s="271"/>
      <c r="QPU647" s="271"/>
      <c r="QPV647" s="271"/>
      <c r="QPW647" s="271"/>
      <c r="QPX647" s="271"/>
      <c r="QPY647" s="271"/>
      <c r="QPZ647" s="271"/>
      <c r="QQA647" s="271"/>
      <c r="QQB647" s="271"/>
      <c r="QQC647" s="271"/>
      <c r="QQD647" s="271"/>
      <c r="QQE647" s="271"/>
      <c r="QQF647" s="271"/>
      <c r="QQG647" s="271"/>
      <c r="QQH647" s="271"/>
      <c r="QQI647" s="271"/>
      <c r="QQJ647" s="271"/>
      <c r="QQK647" s="271"/>
      <c r="QQL647" s="271"/>
      <c r="QQM647" s="271"/>
      <c r="QQN647" s="271"/>
      <c r="QQO647" s="271"/>
      <c r="QQP647" s="271"/>
      <c r="QQQ647" s="271"/>
      <c r="QQR647" s="271"/>
      <c r="QQS647" s="271"/>
      <c r="QQT647" s="271"/>
      <c r="QQU647" s="271"/>
      <c r="QQV647" s="271"/>
      <c r="QQW647" s="271"/>
      <c r="QQX647" s="271"/>
      <c r="QQY647" s="271"/>
      <c r="QQZ647" s="271"/>
      <c r="QRA647" s="271"/>
      <c r="QRB647" s="271"/>
      <c r="QRC647" s="271"/>
      <c r="QRD647" s="271"/>
      <c r="QRE647" s="271"/>
      <c r="QRF647" s="271"/>
      <c r="QRG647" s="271"/>
      <c r="QRH647" s="271"/>
      <c r="QRI647" s="271"/>
      <c r="QRJ647" s="271"/>
      <c r="QRK647" s="271"/>
      <c r="QRL647" s="271"/>
      <c r="QRM647" s="271"/>
      <c r="QRN647" s="271"/>
      <c r="QRO647" s="271"/>
      <c r="QRP647" s="271"/>
      <c r="QRQ647" s="271"/>
      <c r="QRR647" s="271"/>
      <c r="QRS647" s="271"/>
      <c r="QRT647" s="271"/>
      <c r="QRU647" s="271"/>
      <c r="QRV647" s="271"/>
      <c r="QRW647" s="271"/>
      <c r="QRX647" s="271"/>
      <c r="QRY647" s="271"/>
      <c r="QRZ647" s="271"/>
      <c r="QSA647" s="271"/>
      <c r="QSB647" s="271"/>
      <c r="QSC647" s="271"/>
      <c r="QSD647" s="271"/>
      <c r="QSE647" s="271"/>
      <c r="QSF647" s="271"/>
      <c r="QSG647" s="271"/>
      <c r="QSH647" s="271"/>
      <c r="QSI647" s="271"/>
      <c r="QSJ647" s="271"/>
      <c r="QSK647" s="271"/>
      <c r="QSL647" s="271"/>
      <c r="QSM647" s="271"/>
      <c r="QSN647" s="271"/>
      <c r="QSO647" s="271"/>
      <c r="QSP647" s="271"/>
      <c r="QSQ647" s="271"/>
      <c r="QSR647" s="271"/>
      <c r="QSS647" s="271"/>
      <c r="QST647" s="271"/>
      <c r="QSU647" s="271"/>
      <c r="QSV647" s="271"/>
      <c r="QSW647" s="271"/>
      <c r="QSX647" s="271"/>
      <c r="QSY647" s="271"/>
      <c r="QSZ647" s="271"/>
      <c r="QTA647" s="271"/>
      <c r="QTB647" s="271"/>
      <c r="QTC647" s="271"/>
      <c r="QTD647" s="271"/>
      <c r="QTE647" s="271"/>
      <c r="QTF647" s="271"/>
      <c r="QTG647" s="271"/>
      <c r="QTH647" s="271"/>
      <c r="QTI647" s="271"/>
      <c r="QTJ647" s="271"/>
      <c r="QTK647" s="271"/>
      <c r="QTL647" s="271"/>
      <c r="QTM647" s="271"/>
      <c r="QTN647" s="271"/>
      <c r="QTO647" s="271"/>
      <c r="QTP647" s="271"/>
      <c r="QTQ647" s="271"/>
      <c r="QTR647" s="271"/>
      <c r="QTS647" s="271"/>
      <c r="QTT647" s="271"/>
      <c r="QTU647" s="271"/>
      <c r="QTV647" s="271"/>
      <c r="QTW647" s="271"/>
      <c r="QTX647" s="271"/>
      <c r="QTY647" s="271"/>
      <c r="QTZ647" s="271"/>
      <c r="QUA647" s="271"/>
      <c r="QUB647" s="271"/>
      <c r="QUC647" s="271"/>
      <c r="QUD647" s="271"/>
      <c r="QUE647" s="271"/>
      <c r="QUF647" s="271"/>
      <c r="QUG647" s="271"/>
      <c r="QUH647" s="271"/>
      <c r="QUI647" s="271"/>
      <c r="QUJ647" s="271"/>
      <c r="QUK647" s="271"/>
      <c r="QUL647" s="271"/>
      <c r="QUM647" s="271"/>
      <c r="QUN647" s="271"/>
      <c r="QUO647" s="271"/>
      <c r="QUP647" s="271"/>
      <c r="QUQ647" s="271"/>
      <c r="QUR647" s="271"/>
      <c r="QUS647" s="271"/>
      <c r="QUT647" s="271"/>
      <c r="QUU647" s="271"/>
      <c r="QUV647" s="271"/>
      <c r="QUW647" s="271"/>
      <c r="QUX647" s="271"/>
      <c r="QUY647" s="271"/>
      <c r="QUZ647" s="271"/>
      <c r="QVA647" s="271"/>
      <c r="QVB647" s="271"/>
      <c r="QVC647" s="271"/>
      <c r="QVD647" s="271"/>
      <c r="QVE647" s="271"/>
      <c r="QVF647" s="271"/>
      <c r="QVG647" s="271"/>
      <c r="QVH647" s="271"/>
      <c r="QVI647" s="271"/>
      <c r="QVJ647" s="271"/>
      <c r="QVK647" s="271"/>
      <c r="QVL647" s="271"/>
      <c r="QVM647" s="271"/>
      <c r="QVN647" s="271"/>
      <c r="QVO647" s="271"/>
      <c r="QVP647" s="271"/>
      <c r="QVQ647" s="271"/>
      <c r="QVR647" s="271"/>
      <c r="QVS647" s="271"/>
      <c r="QVT647" s="271"/>
      <c r="QVU647" s="271"/>
      <c r="QVV647" s="271"/>
      <c r="QVW647" s="271"/>
      <c r="QVX647" s="271"/>
      <c r="QVY647" s="271"/>
      <c r="QVZ647" s="271"/>
      <c r="QWA647" s="271"/>
      <c r="QWB647" s="271"/>
      <c r="QWC647" s="271"/>
      <c r="QWD647" s="271"/>
      <c r="QWE647" s="271"/>
      <c r="QWF647" s="271"/>
      <c r="QWG647" s="271"/>
      <c r="QWH647" s="271"/>
      <c r="QWI647" s="271"/>
      <c r="QWJ647" s="271"/>
      <c r="QWK647" s="271"/>
      <c r="QWL647" s="271"/>
      <c r="QWM647" s="271"/>
      <c r="QWN647" s="271"/>
      <c r="QWO647" s="271"/>
      <c r="QWP647" s="271"/>
      <c r="QWQ647" s="271"/>
      <c r="QWR647" s="271"/>
      <c r="QWS647" s="271"/>
      <c r="QWT647" s="271"/>
      <c r="QWU647" s="271"/>
      <c r="QWV647" s="271"/>
      <c r="QWW647" s="271"/>
      <c r="QWX647" s="271"/>
      <c r="QWY647" s="271"/>
      <c r="QWZ647" s="271"/>
      <c r="QXA647" s="271"/>
      <c r="QXB647" s="271"/>
      <c r="QXC647" s="271"/>
      <c r="QXD647" s="271"/>
      <c r="QXE647" s="271"/>
      <c r="QXF647" s="271"/>
      <c r="QXG647" s="271"/>
      <c r="QXH647" s="271"/>
      <c r="QXI647" s="271"/>
      <c r="QXJ647" s="271"/>
      <c r="QXK647" s="271"/>
      <c r="QXL647" s="271"/>
      <c r="QXM647" s="271"/>
      <c r="QXN647" s="271"/>
      <c r="QXO647" s="271"/>
      <c r="QXP647" s="271"/>
      <c r="QXQ647" s="271"/>
      <c r="QXR647" s="271"/>
      <c r="QXS647" s="271"/>
      <c r="QXT647" s="271"/>
      <c r="QXU647" s="271"/>
      <c r="QXV647" s="271"/>
      <c r="QXW647" s="271"/>
      <c r="QXX647" s="271"/>
      <c r="QXY647" s="271"/>
      <c r="QXZ647" s="271"/>
      <c r="QYA647" s="271"/>
      <c r="QYB647" s="271"/>
      <c r="QYC647" s="271"/>
      <c r="QYD647" s="271"/>
      <c r="QYE647" s="271"/>
      <c r="QYF647" s="271"/>
      <c r="QYG647" s="271"/>
      <c r="QYH647" s="271"/>
      <c r="QYI647" s="271"/>
      <c r="QYJ647" s="271"/>
      <c r="QYK647" s="271"/>
      <c r="QYL647" s="271"/>
      <c r="QYM647" s="271"/>
      <c r="QYN647" s="271"/>
      <c r="QYO647" s="271"/>
      <c r="QYP647" s="271"/>
      <c r="QYQ647" s="271"/>
      <c r="QYR647" s="271"/>
      <c r="QYS647" s="271"/>
      <c r="QYT647" s="271"/>
      <c r="QYU647" s="271"/>
      <c r="QYV647" s="271"/>
      <c r="QYW647" s="271"/>
      <c r="QYX647" s="271"/>
      <c r="QYY647" s="271"/>
      <c r="QYZ647" s="271"/>
      <c r="QZA647" s="271"/>
      <c r="QZB647" s="271"/>
      <c r="QZC647" s="271"/>
      <c r="QZD647" s="271"/>
      <c r="QZE647" s="271"/>
      <c r="QZF647" s="271"/>
      <c r="QZG647" s="271"/>
      <c r="QZH647" s="271"/>
      <c r="QZI647" s="271"/>
      <c r="QZJ647" s="271"/>
      <c r="QZK647" s="271"/>
      <c r="QZL647" s="271"/>
      <c r="QZM647" s="271"/>
      <c r="QZN647" s="271"/>
      <c r="QZO647" s="271"/>
      <c r="QZP647" s="271"/>
      <c r="QZQ647" s="271"/>
      <c r="QZR647" s="271"/>
      <c r="QZS647" s="271"/>
      <c r="QZT647" s="271"/>
      <c r="QZU647" s="271"/>
      <c r="QZV647" s="271"/>
      <c r="QZW647" s="271"/>
      <c r="QZX647" s="271"/>
      <c r="QZY647" s="271"/>
      <c r="QZZ647" s="271"/>
      <c r="RAA647" s="271"/>
      <c r="RAB647" s="271"/>
      <c r="RAC647" s="271"/>
      <c r="RAD647" s="271"/>
      <c r="RAE647" s="271"/>
      <c r="RAF647" s="271"/>
      <c r="RAG647" s="271"/>
      <c r="RAH647" s="271"/>
      <c r="RAI647" s="271"/>
      <c r="RAJ647" s="271"/>
      <c r="RAK647" s="271"/>
      <c r="RAL647" s="271"/>
      <c r="RAM647" s="271"/>
      <c r="RAN647" s="271"/>
      <c r="RAO647" s="271"/>
      <c r="RAP647" s="271"/>
      <c r="RAQ647" s="271"/>
      <c r="RAR647" s="271"/>
      <c r="RAS647" s="271"/>
      <c r="RAT647" s="271"/>
      <c r="RAU647" s="271"/>
      <c r="RAV647" s="271"/>
      <c r="RAW647" s="271"/>
      <c r="RAX647" s="271"/>
      <c r="RAY647" s="271"/>
      <c r="RAZ647" s="271"/>
      <c r="RBA647" s="271"/>
      <c r="RBB647" s="271"/>
      <c r="RBC647" s="271"/>
      <c r="RBD647" s="271"/>
      <c r="RBE647" s="271"/>
      <c r="RBF647" s="271"/>
      <c r="RBG647" s="271"/>
      <c r="RBH647" s="271"/>
      <c r="RBI647" s="271"/>
      <c r="RBJ647" s="271"/>
      <c r="RBK647" s="271"/>
      <c r="RBL647" s="271"/>
      <c r="RBM647" s="271"/>
      <c r="RBN647" s="271"/>
      <c r="RBO647" s="271"/>
      <c r="RBP647" s="271"/>
      <c r="RBQ647" s="271"/>
      <c r="RBR647" s="271"/>
      <c r="RBS647" s="271"/>
      <c r="RBT647" s="271"/>
      <c r="RBU647" s="271"/>
      <c r="RBV647" s="271"/>
      <c r="RBW647" s="271"/>
      <c r="RBX647" s="271"/>
      <c r="RBY647" s="271"/>
      <c r="RBZ647" s="271"/>
      <c r="RCA647" s="271"/>
      <c r="RCB647" s="271"/>
      <c r="RCC647" s="271"/>
      <c r="RCD647" s="271"/>
      <c r="RCE647" s="271"/>
      <c r="RCF647" s="271"/>
      <c r="RCG647" s="271"/>
      <c r="RCH647" s="271"/>
      <c r="RCI647" s="271"/>
      <c r="RCJ647" s="271"/>
      <c r="RCK647" s="271"/>
      <c r="RCL647" s="271"/>
      <c r="RCM647" s="271"/>
      <c r="RCN647" s="271"/>
      <c r="RCO647" s="271"/>
      <c r="RCP647" s="271"/>
      <c r="RCQ647" s="271"/>
      <c r="RCR647" s="271"/>
      <c r="RCS647" s="271"/>
      <c r="RCT647" s="271"/>
      <c r="RCU647" s="271"/>
      <c r="RCV647" s="271"/>
      <c r="RCW647" s="271"/>
      <c r="RCX647" s="271"/>
      <c r="RCY647" s="271"/>
      <c r="RCZ647" s="271"/>
      <c r="RDA647" s="271"/>
      <c r="RDB647" s="271"/>
      <c r="RDC647" s="271"/>
      <c r="RDD647" s="271"/>
      <c r="RDE647" s="271"/>
      <c r="RDF647" s="271"/>
      <c r="RDG647" s="271"/>
      <c r="RDH647" s="271"/>
      <c r="RDI647" s="271"/>
      <c r="RDJ647" s="271"/>
      <c r="RDK647" s="271"/>
      <c r="RDL647" s="271"/>
      <c r="RDM647" s="271"/>
      <c r="RDN647" s="271"/>
      <c r="RDO647" s="271"/>
      <c r="RDP647" s="271"/>
      <c r="RDQ647" s="271"/>
      <c r="RDR647" s="271"/>
      <c r="RDS647" s="271"/>
      <c r="RDT647" s="271"/>
      <c r="RDU647" s="271"/>
      <c r="RDV647" s="271"/>
      <c r="RDW647" s="271"/>
      <c r="RDX647" s="271"/>
      <c r="RDY647" s="271"/>
      <c r="RDZ647" s="271"/>
      <c r="REA647" s="271"/>
      <c r="REB647" s="271"/>
      <c r="REC647" s="271"/>
      <c r="RED647" s="271"/>
      <c r="REE647" s="271"/>
      <c r="REF647" s="271"/>
      <c r="REG647" s="271"/>
      <c r="REH647" s="271"/>
      <c r="REI647" s="271"/>
      <c r="REJ647" s="271"/>
      <c r="REK647" s="271"/>
      <c r="REL647" s="271"/>
      <c r="REM647" s="271"/>
      <c r="REN647" s="271"/>
      <c r="REO647" s="271"/>
      <c r="REP647" s="271"/>
      <c r="REQ647" s="271"/>
      <c r="RER647" s="271"/>
      <c r="RES647" s="271"/>
      <c r="RET647" s="271"/>
      <c r="REU647" s="271"/>
      <c r="REV647" s="271"/>
      <c r="REW647" s="271"/>
      <c r="REX647" s="271"/>
      <c r="REY647" s="271"/>
      <c r="REZ647" s="271"/>
      <c r="RFA647" s="271"/>
      <c r="RFB647" s="271"/>
      <c r="RFC647" s="271"/>
      <c r="RFD647" s="271"/>
      <c r="RFE647" s="271"/>
      <c r="RFF647" s="271"/>
      <c r="RFG647" s="271"/>
      <c r="RFH647" s="271"/>
      <c r="RFI647" s="271"/>
      <c r="RFJ647" s="271"/>
      <c r="RFK647" s="271"/>
      <c r="RFL647" s="271"/>
      <c r="RFM647" s="271"/>
      <c r="RFN647" s="271"/>
      <c r="RFO647" s="271"/>
      <c r="RFP647" s="271"/>
      <c r="RFQ647" s="271"/>
      <c r="RFR647" s="271"/>
      <c r="RFS647" s="271"/>
      <c r="RFT647" s="271"/>
      <c r="RFU647" s="271"/>
      <c r="RFV647" s="271"/>
      <c r="RFW647" s="271"/>
      <c r="RFX647" s="271"/>
      <c r="RFY647" s="271"/>
      <c r="RFZ647" s="271"/>
      <c r="RGA647" s="271"/>
      <c r="RGB647" s="271"/>
      <c r="RGC647" s="271"/>
      <c r="RGD647" s="271"/>
      <c r="RGE647" s="271"/>
      <c r="RGF647" s="271"/>
      <c r="RGG647" s="271"/>
      <c r="RGH647" s="271"/>
      <c r="RGI647" s="271"/>
      <c r="RGJ647" s="271"/>
      <c r="RGK647" s="271"/>
      <c r="RGL647" s="271"/>
      <c r="RGM647" s="271"/>
      <c r="RGN647" s="271"/>
      <c r="RGO647" s="271"/>
      <c r="RGP647" s="271"/>
      <c r="RGQ647" s="271"/>
      <c r="RGR647" s="271"/>
      <c r="RGS647" s="271"/>
      <c r="RGT647" s="271"/>
      <c r="RGU647" s="271"/>
      <c r="RGV647" s="271"/>
      <c r="RGW647" s="271"/>
      <c r="RGX647" s="271"/>
      <c r="RGY647" s="271"/>
      <c r="RGZ647" s="271"/>
      <c r="RHA647" s="271"/>
      <c r="RHB647" s="271"/>
      <c r="RHC647" s="271"/>
      <c r="RHD647" s="271"/>
      <c r="RHE647" s="271"/>
      <c r="RHF647" s="271"/>
      <c r="RHG647" s="271"/>
      <c r="RHH647" s="271"/>
      <c r="RHI647" s="271"/>
      <c r="RHJ647" s="271"/>
      <c r="RHK647" s="271"/>
      <c r="RHL647" s="271"/>
      <c r="RHM647" s="271"/>
      <c r="RHN647" s="271"/>
      <c r="RHO647" s="271"/>
      <c r="RHP647" s="271"/>
      <c r="RHQ647" s="271"/>
      <c r="RHR647" s="271"/>
      <c r="RHS647" s="271"/>
      <c r="RHT647" s="271"/>
      <c r="RHU647" s="271"/>
      <c r="RHV647" s="271"/>
      <c r="RHW647" s="271"/>
      <c r="RHX647" s="271"/>
      <c r="RHY647" s="271"/>
      <c r="RHZ647" s="271"/>
      <c r="RIA647" s="271"/>
      <c r="RIB647" s="271"/>
      <c r="RIC647" s="271"/>
      <c r="RID647" s="271"/>
      <c r="RIE647" s="271"/>
      <c r="RIF647" s="271"/>
      <c r="RIG647" s="271"/>
      <c r="RIH647" s="271"/>
      <c r="RII647" s="271"/>
      <c r="RIJ647" s="271"/>
      <c r="RIK647" s="271"/>
      <c r="RIL647" s="271"/>
      <c r="RIM647" s="271"/>
      <c r="RIN647" s="271"/>
      <c r="RIO647" s="271"/>
      <c r="RIP647" s="271"/>
      <c r="RIQ647" s="271"/>
      <c r="RIR647" s="271"/>
      <c r="RIS647" s="271"/>
      <c r="RIT647" s="271"/>
      <c r="RIU647" s="271"/>
      <c r="RIV647" s="271"/>
      <c r="RIW647" s="271"/>
      <c r="RIX647" s="271"/>
      <c r="RIY647" s="271"/>
      <c r="RIZ647" s="271"/>
      <c r="RJA647" s="271"/>
      <c r="RJB647" s="271"/>
      <c r="RJC647" s="271"/>
      <c r="RJD647" s="271"/>
      <c r="RJE647" s="271"/>
      <c r="RJF647" s="271"/>
      <c r="RJG647" s="271"/>
      <c r="RJH647" s="271"/>
      <c r="RJI647" s="271"/>
      <c r="RJJ647" s="271"/>
      <c r="RJK647" s="271"/>
      <c r="RJL647" s="271"/>
      <c r="RJM647" s="271"/>
      <c r="RJN647" s="271"/>
      <c r="RJO647" s="271"/>
      <c r="RJP647" s="271"/>
      <c r="RJQ647" s="271"/>
      <c r="RJR647" s="271"/>
      <c r="RJS647" s="271"/>
      <c r="RJT647" s="271"/>
      <c r="RJU647" s="271"/>
      <c r="RJV647" s="271"/>
      <c r="RJW647" s="271"/>
      <c r="RJX647" s="271"/>
      <c r="RJY647" s="271"/>
      <c r="RJZ647" s="271"/>
      <c r="RKA647" s="271"/>
      <c r="RKB647" s="271"/>
      <c r="RKC647" s="271"/>
      <c r="RKD647" s="271"/>
      <c r="RKE647" s="271"/>
      <c r="RKF647" s="271"/>
      <c r="RKG647" s="271"/>
      <c r="RKH647" s="271"/>
      <c r="RKI647" s="271"/>
      <c r="RKJ647" s="271"/>
      <c r="RKK647" s="271"/>
      <c r="RKL647" s="271"/>
      <c r="RKM647" s="271"/>
      <c r="RKN647" s="271"/>
      <c r="RKO647" s="271"/>
      <c r="RKP647" s="271"/>
      <c r="RKQ647" s="271"/>
      <c r="RKR647" s="271"/>
      <c r="RKS647" s="271"/>
      <c r="RKT647" s="271"/>
      <c r="RKU647" s="271"/>
      <c r="RKV647" s="271"/>
      <c r="RKW647" s="271"/>
      <c r="RKX647" s="271"/>
      <c r="RKY647" s="271"/>
      <c r="RKZ647" s="271"/>
      <c r="RLA647" s="271"/>
      <c r="RLB647" s="271"/>
      <c r="RLC647" s="271"/>
      <c r="RLD647" s="271"/>
      <c r="RLE647" s="271"/>
      <c r="RLF647" s="271"/>
      <c r="RLG647" s="271"/>
      <c r="RLH647" s="271"/>
      <c r="RLI647" s="271"/>
      <c r="RLJ647" s="271"/>
      <c r="RLK647" s="271"/>
      <c r="RLL647" s="271"/>
      <c r="RLM647" s="271"/>
      <c r="RLN647" s="271"/>
      <c r="RLO647" s="271"/>
      <c r="RLP647" s="271"/>
      <c r="RLQ647" s="271"/>
      <c r="RLR647" s="271"/>
      <c r="RLS647" s="271"/>
      <c r="RLT647" s="271"/>
      <c r="RLU647" s="271"/>
      <c r="RLV647" s="271"/>
      <c r="RLW647" s="271"/>
      <c r="RLX647" s="271"/>
      <c r="RLY647" s="271"/>
      <c r="RLZ647" s="271"/>
      <c r="RMA647" s="271"/>
      <c r="RMB647" s="271"/>
      <c r="RMC647" s="271"/>
      <c r="RMD647" s="271"/>
      <c r="RME647" s="271"/>
      <c r="RMF647" s="271"/>
      <c r="RMG647" s="271"/>
      <c r="RMH647" s="271"/>
      <c r="RMI647" s="271"/>
      <c r="RMJ647" s="271"/>
      <c r="RMK647" s="271"/>
      <c r="RML647" s="271"/>
      <c r="RMM647" s="271"/>
      <c r="RMN647" s="271"/>
      <c r="RMO647" s="271"/>
      <c r="RMP647" s="271"/>
      <c r="RMQ647" s="271"/>
      <c r="RMR647" s="271"/>
      <c r="RMS647" s="271"/>
      <c r="RMT647" s="271"/>
      <c r="RMU647" s="271"/>
      <c r="RMV647" s="271"/>
      <c r="RMW647" s="271"/>
      <c r="RMX647" s="271"/>
      <c r="RMY647" s="271"/>
      <c r="RMZ647" s="271"/>
      <c r="RNA647" s="271"/>
      <c r="RNB647" s="271"/>
      <c r="RNC647" s="271"/>
      <c r="RND647" s="271"/>
      <c r="RNE647" s="271"/>
      <c r="RNF647" s="271"/>
      <c r="RNG647" s="271"/>
      <c r="RNH647" s="271"/>
      <c r="RNI647" s="271"/>
      <c r="RNJ647" s="271"/>
      <c r="RNK647" s="271"/>
      <c r="RNL647" s="271"/>
      <c r="RNM647" s="271"/>
      <c r="RNN647" s="271"/>
      <c r="RNO647" s="271"/>
      <c r="RNP647" s="271"/>
      <c r="RNQ647" s="271"/>
      <c r="RNR647" s="271"/>
      <c r="RNS647" s="271"/>
      <c r="RNT647" s="271"/>
      <c r="RNU647" s="271"/>
      <c r="RNV647" s="271"/>
      <c r="RNW647" s="271"/>
      <c r="RNX647" s="271"/>
      <c r="RNY647" s="271"/>
      <c r="RNZ647" s="271"/>
      <c r="ROA647" s="271"/>
      <c r="ROB647" s="271"/>
      <c r="ROC647" s="271"/>
      <c r="ROD647" s="271"/>
      <c r="ROE647" s="271"/>
      <c r="ROF647" s="271"/>
      <c r="ROG647" s="271"/>
      <c r="ROH647" s="271"/>
      <c r="ROI647" s="271"/>
      <c r="ROJ647" s="271"/>
      <c r="ROK647" s="271"/>
      <c r="ROL647" s="271"/>
      <c r="ROM647" s="271"/>
      <c r="RON647" s="271"/>
      <c r="ROO647" s="271"/>
      <c r="ROP647" s="271"/>
      <c r="ROQ647" s="271"/>
      <c r="ROR647" s="271"/>
      <c r="ROS647" s="271"/>
      <c r="ROT647" s="271"/>
      <c r="ROU647" s="271"/>
      <c r="ROV647" s="271"/>
      <c r="ROW647" s="271"/>
      <c r="ROX647" s="271"/>
      <c r="ROY647" s="271"/>
      <c r="ROZ647" s="271"/>
      <c r="RPA647" s="271"/>
      <c r="RPB647" s="271"/>
      <c r="RPC647" s="271"/>
      <c r="RPD647" s="271"/>
      <c r="RPE647" s="271"/>
      <c r="RPF647" s="271"/>
      <c r="RPG647" s="271"/>
      <c r="RPH647" s="271"/>
      <c r="RPI647" s="271"/>
      <c r="RPJ647" s="271"/>
      <c r="RPK647" s="271"/>
      <c r="RPL647" s="271"/>
      <c r="RPM647" s="271"/>
      <c r="RPN647" s="271"/>
      <c r="RPO647" s="271"/>
      <c r="RPP647" s="271"/>
      <c r="RPQ647" s="271"/>
      <c r="RPR647" s="271"/>
      <c r="RPS647" s="271"/>
      <c r="RPT647" s="271"/>
      <c r="RPU647" s="271"/>
      <c r="RPV647" s="271"/>
      <c r="RPW647" s="271"/>
      <c r="RPX647" s="271"/>
      <c r="RPY647" s="271"/>
      <c r="RPZ647" s="271"/>
      <c r="RQA647" s="271"/>
      <c r="RQB647" s="271"/>
      <c r="RQC647" s="271"/>
      <c r="RQD647" s="271"/>
      <c r="RQE647" s="271"/>
      <c r="RQF647" s="271"/>
      <c r="RQG647" s="271"/>
      <c r="RQH647" s="271"/>
      <c r="RQI647" s="271"/>
      <c r="RQJ647" s="271"/>
      <c r="RQK647" s="271"/>
      <c r="RQL647" s="271"/>
      <c r="RQM647" s="271"/>
      <c r="RQN647" s="271"/>
      <c r="RQO647" s="271"/>
      <c r="RQP647" s="271"/>
      <c r="RQQ647" s="271"/>
      <c r="RQR647" s="271"/>
      <c r="RQS647" s="271"/>
      <c r="RQT647" s="271"/>
      <c r="RQU647" s="271"/>
      <c r="RQV647" s="271"/>
      <c r="RQW647" s="271"/>
      <c r="RQX647" s="271"/>
      <c r="RQY647" s="271"/>
      <c r="RQZ647" s="271"/>
      <c r="RRA647" s="271"/>
      <c r="RRB647" s="271"/>
      <c r="RRC647" s="271"/>
      <c r="RRD647" s="271"/>
      <c r="RRE647" s="271"/>
      <c r="RRF647" s="271"/>
      <c r="RRG647" s="271"/>
      <c r="RRH647" s="271"/>
      <c r="RRI647" s="271"/>
      <c r="RRJ647" s="271"/>
      <c r="RRK647" s="271"/>
      <c r="RRL647" s="271"/>
      <c r="RRM647" s="271"/>
      <c r="RRN647" s="271"/>
      <c r="RRO647" s="271"/>
      <c r="RRP647" s="271"/>
      <c r="RRQ647" s="271"/>
      <c r="RRR647" s="271"/>
      <c r="RRS647" s="271"/>
      <c r="RRT647" s="271"/>
      <c r="RRU647" s="271"/>
      <c r="RRV647" s="271"/>
      <c r="RRW647" s="271"/>
      <c r="RRX647" s="271"/>
      <c r="RRY647" s="271"/>
      <c r="RRZ647" s="271"/>
      <c r="RSA647" s="271"/>
      <c r="RSB647" s="271"/>
      <c r="RSC647" s="271"/>
      <c r="RSD647" s="271"/>
      <c r="RSE647" s="271"/>
      <c r="RSF647" s="271"/>
      <c r="RSG647" s="271"/>
      <c r="RSH647" s="271"/>
      <c r="RSI647" s="271"/>
      <c r="RSJ647" s="271"/>
      <c r="RSK647" s="271"/>
      <c r="RSL647" s="271"/>
      <c r="RSM647" s="271"/>
      <c r="RSN647" s="271"/>
      <c r="RSO647" s="271"/>
      <c r="RSP647" s="271"/>
      <c r="RSQ647" s="271"/>
      <c r="RSR647" s="271"/>
      <c r="RSS647" s="271"/>
      <c r="RST647" s="271"/>
      <c r="RSU647" s="271"/>
      <c r="RSV647" s="271"/>
      <c r="RSW647" s="271"/>
      <c r="RSX647" s="271"/>
      <c r="RSY647" s="271"/>
      <c r="RSZ647" s="271"/>
      <c r="RTA647" s="271"/>
      <c r="RTB647" s="271"/>
      <c r="RTC647" s="271"/>
      <c r="RTD647" s="271"/>
      <c r="RTE647" s="271"/>
      <c r="RTF647" s="271"/>
      <c r="RTG647" s="271"/>
      <c r="RTH647" s="271"/>
      <c r="RTI647" s="271"/>
      <c r="RTJ647" s="271"/>
      <c r="RTK647" s="271"/>
      <c r="RTL647" s="271"/>
      <c r="RTM647" s="271"/>
      <c r="RTN647" s="271"/>
      <c r="RTO647" s="271"/>
      <c r="RTP647" s="271"/>
      <c r="RTQ647" s="271"/>
      <c r="RTR647" s="271"/>
      <c r="RTS647" s="271"/>
      <c r="RTT647" s="271"/>
      <c r="RTU647" s="271"/>
      <c r="RTV647" s="271"/>
      <c r="RTW647" s="271"/>
      <c r="RTX647" s="271"/>
      <c r="RTY647" s="271"/>
      <c r="RTZ647" s="271"/>
      <c r="RUA647" s="271"/>
      <c r="RUB647" s="271"/>
      <c r="RUC647" s="271"/>
      <c r="RUD647" s="271"/>
      <c r="RUE647" s="271"/>
      <c r="RUF647" s="271"/>
      <c r="RUG647" s="271"/>
      <c r="RUH647" s="271"/>
      <c r="RUI647" s="271"/>
      <c r="RUJ647" s="271"/>
      <c r="RUK647" s="271"/>
      <c r="RUL647" s="271"/>
      <c r="RUM647" s="271"/>
      <c r="RUN647" s="271"/>
      <c r="RUO647" s="271"/>
      <c r="RUP647" s="271"/>
      <c r="RUQ647" s="271"/>
      <c r="RUR647" s="271"/>
      <c r="RUS647" s="271"/>
      <c r="RUT647" s="271"/>
      <c r="RUU647" s="271"/>
      <c r="RUV647" s="271"/>
      <c r="RUW647" s="271"/>
      <c r="RUX647" s="271"/>
      <c r="RUY647" s="271"/>
      <c r="RUZ647" s="271"/>
      <c r="RVA647" s="271"/>
      <c r="RVB647" s="271"/>
      <c r="RVC647" s="271"/>
      <c r="RVD647" s="271"/>
      <c r="RVE647" s="271"/>
      <c r="RVF647" s="271"/>
      <c r="RVG647" s="271"/>
      <c r="RVH647" s="271"/>
      <c r="RVI647" s="271"/>
      <c r="RVJ647" s="271"/>
      <c r="RVK647" s="271"/>
      <c r="RVL647" s="271"/>
      <c r="RVM647" s="271"/>
      <c r="RVN647" s="271"/>
      <c r="RVO647" s="271"/>
      <c r="RVP647" s="271"/>
      <c r="RVQ647" s="271"/>
      <c r="RVR647" s="271"/>
      <c r="RVS647" s="271"/>
      <c r="RVT647" s="271"/>
      <c r="RVU647" s="271"/>
      <c r="RVV647" s="271"/>
      <c r="RVW647" s="271"/>
      <c r="RVX647" s="271"/>
      <c r="RVY647" s="271"/>
      <c r="RVZ647" s="271"/>
      <c r="RWA647" s="271"/>
      <c r="RWB647" s="271"/>
      <c r="RWC647" s="271"/>
      <c r="RWD647" s="271"/>
      <c r="RWE647" s="271"/>
      <c r="RWF647" s="271"/>
      <c r="RWG647" s="271"/>
      <c r="RWH647" s="271"/>
      <c r="RWI647" s="271"/>
      <c r="RWJ647" s="271"/>
      <c r="RWK647" s="271"/>
      <c r="RWL647" s="271"/>
      <c r="RWM647" s="271"/>
      <c r="RWN647" s="271"/>
      <c r="RWO647" s="271"/>
      <c r="RWP647" s="271"/>
      <c r="RWQ647" s="271"/>
      <c r="RWR647" s="271"/>
      <c r="RWS647" s="271"/>
      <c r="RWT647" s="271"/>
      <c r="RWU647" s="271"/>
      <c r="RWV647" s="271"/>
      <c r="RWW647" s="271"/>
      <c r="RWX647" s="271"/>
      <c r="RWY647" s="271"/>
      <c r="RWZ647" s="271"/>
      <c r="RXA647" s="271"/>
      <c r="RXB647" s="271"/>
      <c r="RXC647" s="271"/>
      <c r="RXD647" s="271"/>
      <c r="RXE647" s="271"/>
      <c r="RXF647" s="271"/>
      <c r="RXG647" s="271"/>
      <c r="RXH647" s="271"/>
      <c r="RXI647" s="271"/>
      <c r="RXJ647" s="271"/>
      <c r="RXK647" s="271"/>
      <c r="RXL647" s="271"/>
      <c r="RXM647" s="271"/>
      <c r="RXN647" s="271"/>
      <c r="RXO647" s="271"/>
      <c r="RXP647" s="271"/>
      <c r="RXQ647" s="271"/>
      <c r="RXR647" s="271"/>
      <c r="RXS647" s="271"/>
      <c r="RXT647" s="271"/>
      <c r="RXU647" s="271"/>
      <c r="RXV647" s="271"/>
      <c r="RXW647" s="271"/>
      <c r="RXX647" s="271"/>
      <c r="RXY647" s="271"/>
      <c r="RXZ647" s="271"/>
      <c r="RYA647" s="271"/>
      <c r="RYB647" s="271"/>
      <c r="RYC647" s="271"/>
      <c r="RYD647" s="271"/>
      <c r="RYE647" s="271"/>
      <c r="RYF647" s="271"/>
      <c r="RYG647" s="271"/>
      <c r="RYH647" s="271"/>
      <c r="RYI647" s="271"/>
      <c r="RYJ647" s="271"/>
      <c r="RYK647" s="271"/>
      <c r="RYL647" s="271"/>
      <c r="RYM647" s="271"/>
      <c r="RYN647" s="271"/>
      <c r="RYO647" s="271"/>
      <c r="RYP647" s="271"/>
      <c r="RYQ647" s="271"/>
      <c r="RYR647" s="271"/>
      <c r="RYS647" s="271"/>
      <c r="RYT647" s="271"/>
      <c r="RYU647" s="271"/>
      <c r="RYV647" s="271"/>
      <c r="RYW647" s="271"/>
      <c r="RYX647" s="271"/>
      <c r="RYY647" s="271"/>
      <c r="RYZ647" s="271"/>
      <c r="RZA647" s="271"/>
      <c r="RZB647" s="271"/>
      <c r="RZC647" s="271"/>
      <c r="RZD647" s="271"/>
      <c r="RZE647" s="271"/>
      <c r="RZF647" s="271"/>
      <c r="RZG647" s="271"/>
      <c r="RZH647" s="271"/>
      <c r="RZI647" s="271"/>
      <c r="RZJ647" s="271"/>
      <c r="RZK647" s="271"/>
      <c r="RZL647" s="271"/>
      <c r="RZM647" s="271"/>
      <c r="RZN647" s="271"/>
      <c r="RZO647" s="271"/>
      <c r="RZP647" s="271"/>
      <c r="RZQ647" s="271"/>
      <c r="RZR647" s="271"/>
      <c r="RZS647" s="271"/>
      <c r="RZT647" s="271"/>
      <c r="RZU647" s="271"/>
      <c r="RZV647" s="271"/>
      <c r="RZW647" s="271"/>
      <c r="RZX647" s="271"/>
      <c r="RZY647" s="271"/>
      <c r="RZZ647" s="271"/>
      <c r="SAA647" s="271"/>
      <c r="SAB647" s="271"/>
      <c r="SAC647" s="271"/>
      <c r="SAD647" s="271"/>
      <c r="SAE647" s="271"/>
      <c r="SAF647" s="271"/>
      <c r="SAG647" s="271"/>
      <c r="SAH647" s="271"/>
      <c r="SAI647" s="271"/>
      <c r="SAJ647" s="271"/>
      <c r="SAK647" s="271"/>
      <c r="SAL647" s="271"/>
      <c r="SAM647" s="271"/>
      <c r="SAN647" s="271"/>
      <c r="SAO647" s="271"/>
      <c r="SAP647" s="271"/>
      <c r="SAQ647" s="271"/>
      <c r="SAR647" s="271"/>
      <c r="SAS647" s="271"/>
      <c r="SAT647" s="271"/>
      <c r="SAU647" s="271"/>
      <c r="SAV647" s="271"/>
      <c r="SAW647" s="271"/>
      <c r="SAX647" s="271"/>
      <c r="SAY647" s="271"/>
      <c r="SAZ647" s="271"/>
      <c r="SBA647" s="271"/>
      <c r="SBB647" s="271"/>
      <c r="SBC647" s="271"/>
      <c r="SBD647" s="271"/>
      <c r="SBE647" s="271"/>
      <c r="SBF647" s="271"/>
      <c r="SBG647" s="271"/>
      <c r="SBH647" s="271"/>
      <c r="SBI647" s="271"/>
      <c r="SBJ647" s="271"/>
      <c r="SBK647" s="271"/>
      <c r="SBL647" s="271"/>
      <c r="SBM647" s="271"/>
      <c r="SBN647" s="271"/>
      <c r="SBO647" s="271"/>
      <c r="SBP647" s="271"/>
      <c r="SBQ647" s="271"/>
      <c r="SBR647" s="271"/>
      <c r="SBS647" s="271"/>
      <c r="SBT647" s="271"/>
      <c r="SBU647" s="271"/>
      <c r="SBV647" s="271"/>
      <c r="SBW647" s="271"/>
      <c r="SBX647" s="271"/>
      <c r="SBY647" s="271"/>
      <c r="SBZ647" s="271"/>
      <c r="SCA647" s="271"/>
      <c r="SCB647" s="271"/>
      <c r="SCC647" s="271"/>
      <c r="SCD647" s="271"/>
      <c r="SCE647" s="271"/>
      <c r="SCF647" s="271"/>
      <c r="SCG647" s="271"/>
      <c r="SCH647" s="271"/>
      <c r="SCI647" s="271"/>
      <c r="SCJ647" s="271"/>
      <c r="SCK647" s="271"/>
      <c r="SCL647" s="271"/>
      <c r="SCM647" s="271"/>
      <c r="SCN647" s="271"/>
      <c r="SCO647" s="271"/>
      <c r="SCP647" s="271"/>
      <c r="SCQ647" s="271"/>
      <c r="SCR647" s="271"/>
      <c r="SCS647" s="271"/>
      <c r="SCT647" s="271"/>
      <c r="SCU647" s="271"/>
      <c r="SCV647" s="271"/>
      <c r="SCW647" s="271"/>
      <c r="SCX647" s="271"/>
      <c r="SCY647" s="271"/>
      <c r="SCZ647" s="271"/>
      <c r="SDA647" s="271"/>
      <c r="SDB647" s="271"/>
      <c r="SDC647" s="271"/>
      <c r="SDD647" s="271"/>
      <c r="SDE647" s="271"/>
      <c r="SDF647" s="271"/>
      <c r="SDG647" s="271"/>
      <c r="SDH647" s="271"/>
      <c r="SDI647" s="271"/>
      <c r="SDJ647" s="271"/>
      <c r="SDK647" s="271"/>
      <c r="SDL647" s="271"/>
      <c r="SDM647" s="271"/>
      <c r="SDN647" s="271"/>
      <c r="SDO647" s="271"/>
      <c r="SDP647" s="271"/>
      <c r="SDQ647" s="271"/>
      <c r="SDR647" s="271"/>
      <c r="SDS647" s="271"/>
      <c r="SDT647" s="271"/>
      <c r="SDU647" s="271"/>
      <c r="SDV647" s="271"/>
      <c r="SDW647" s="271"/>
      <c r="SDX647" s="271"/>
      <c r="SDY647" s="271"/>
      <c r="SDZ647" s="271"/>
      <c r="SEA647" s="271"/>
      <c r="SEB647" s="271"/>
      <c r="SEC647" s="271"/>
      <c r="SED647" s="271"/>
      <c r="SEE647" s="271"/>
      <c r="SEF647" s="271"/>
      <c r="SEG647" s="271"/>
      <c r="SEH647" s="271"/>
      <c r="SEI647" s="271"/>
      <c r="SEJ647" s="271"/>
      <c r="SEK647" s="271"/>
      <c r="SEL647" s="271"/>
      <c r="SEM647" s="271"/>
      <c r="SEN647" s="271"/>
      <c r="SEO647" s="271"/>
      <c r="SEP647" s="271"/>
      <c r="SEQ647" s="271"/>
      <c r="SER647" s="271"/>
      <c r="SES647" s="271"/>
      <c r="SET647" s="271"/>
      <c r="SEU647" s="271"/>
      <c r="SEV647" s="271"/>
      <c r="SEW647" s="271"/>
      <c r="SEX647" s="271"/>
      <c r="SEY647" s="271"/>
      <c r="SEZ647" s="271"/>
      <c r="SFA647" s="271"/>
      <c r="SFB647" s="271"/>
      <c r="SFC647" s="271"/>
      <c r="SFD647" s="271"/>
      <c r="SFE647" s="271"/>
      <c r="SFF647" s="271"/>
      <c r="SFG647" s="271"/>
      <c r="SFH647" s="271"/>
      <c r="SFI647" s="271"/>
      <c r="SFJ647" s="271"/>
      <c r="SFK647" s="271"/>
      <c r="SFL647" s="271"/>
      <c r="SFM647" s="271"/>
      <c r="SFN647" s="271"/>
      <c r="SFO647" s="271"/>
      <c r="SFP647" s="271"/>
      <c r="SFQ647" s="271"/>
      <c r="SFR647" s="271"/>
      <c r="SFS647" s="271"/>
      <c r="SFT647" s="271"/>
      <c r="SFU647" s="271"/>
      <c r="SFV647" s="271"/>
      <c r="SFW647" s="271"/>
      <c r="SFX647" s="271"/>
      <c r="SFY647" s="271"/>
      <c r="SFZ647" s="271"/>
      <c r="SGA647" s="271"/>
      <c r="SGB647" s="271"/>
      <c r="SGC647" s="271"/>
      <c r="SGD647" s="271"/>
      <c r="SGE647" s="271"/>
      <c r="SGF647" s="271"/>
      <c r="SGG647" s="271"/>
      <c r="SGH647" s="271"/>
      <c r="SGI647" s="271"/>
      <c r="SGJ647" s="271"/>
      <c r="SGK647" s="271"/>
      <c r="SGL647" s="271"/>
      <c r="SGM647" s="271"/>
      <c r="SGN647" s="271"/>
      <c r="SGO647" s="271"/>
      <c r="SGP647" s="271"/>
      <c r="SGQ647" s="271"/>
      <c r="SGR647" s="271"/>
      <c r="SGS647" s="271"/>
      <c r="SGT647" s="271"/>
      <c r="SGU647" s="271"/>
      <c r="SGV647" s="271"/>
      <c r="SGW647" s="271"/>
      <c r="SGX647" s="271"/>
      <c r="SGY647" s="271"/>
      <c r="SGZ647" s="271"/>
      <c r="SHA647" s="271"/>
      <c r="SHB647" s="271"/>
      <c r="SHC647" s="271"/>
      <c r="SHD647" s="271"/>
      <c r="SHE647" s="271"/>
      <c r="SHF647" s="271"/>
      <c r="SHG647" s="271"/>
      <c r="SHH647" s="271"/>
      <c r="SHI647" s="271"/>
      <c r="SHJ647" s="271"/>
      <c r="SHK647" s="271"/>
      <c r="SHL647" s="271"/>
      <c r="SHM647" s="271"/>
      <c r="SHN647" s="271"/>
      <c r="SHO647" s="271"/>
      <c r="SHP647" s="271"/>
      <c r="SHQ647" s="271"/>
      <c r="SHR647" s="271"/>
      <c r="SHS647" s="271"/>
      <c r="SHT647" s="271"/>
      <c r="SHU647" s="271"/>
      <c r="SHV647" s="271"/>
      <c r="SHW647" s="271"/>
      <c r="SHX647" s="271"/>
      <c r="SHY647" s="271"/>
      <c r="SHZ647" s="271"/>
      <c r="SIA647" s="271"/>
      <c r="SIB647" s="271"/>
      <c r="SIC647" s="271"/>
      <c r="SID647" s="271"/>
      <c r="SIE647" s="271"/>
      <c r="SIF647" s="271"/>
      <c r="SIG647" s="271"/>
      <c r="SIH647" s="271"/>
      <c r="SII647" s="271"/>
      <c r="SIJ647" s="271"/>
      <c r="SIK647" s="271"/>
      <c r="SIL647" s="271"/>
      <c r="SIM647" s="271"/>
      <c r="SIN647" s="271"/>
      <c r="SIO647" s="271"/>
      <c r="SIP647" s="271"/>
      <c r="SIQ647" s="271"/>
      <c r="SIR647" s="271"/>
      <c r="SIS647" s="271"/>
      <c r="SIT647" s="271"/>
      <c r="SIU647" s="271"/>
      <c r="SIV647" s="271"/>
      <c r="SIW647" s="271"/>
      <c r="SIX647" s="271"/>
      <c r="SIY647" s="271"/>
      <c r="SIZ647" s="271"/>
      <c r="SJA647" s="271"/>
      <c r="SJB647" s="271"/>
      <c r="SJC647" s="271"/>
      <c r="SJD647" s="271"/>
      <c r="SJE647" s="271"/>
      <c r="SJF647" s="271"/>
      <c r="SJG647" s="271"/>
      <c r="SJH647" s="271"/>
      <c r="SJI647" s="271"/>
      <c r="SJJ647" s="271"/>
      <c r="SJK647" s="271"/>
      <c r="SJL647" s="271"/>
      <c r="SJM647" s="271"/>
      <c r="SJN647" s="271"/>
      <c r="SJO647" s="271"/>
      <c r="SJP647" s="271"/>
      <c r="SJQ647" s="271"/>
      <c r="SJR647" s="271"/>
      <c r="SJS647" s="271"/>
      <c r="SJT647" s="271"/>
      <c r="SJU647" s="271"/>
      <c r="SJV647" s="271"/>
      <c r="SJW647" s="271"/>
      <c r="SJX647" s="271"/>
      <c r="SJY647" s="271"/>
      <c r="SJZ647" s="271"/>
      <c r="SKA647" s="271"/>
      <c r="SKB647" s="271"/>
      <c r="SKC647" s="271"/>
      <c r="SKD647" s="271"/>
      <c r="SKE647" s="271"/>
      <c r="SKF647" s="271"/>
      <c r="SKG647" s="271"/>
      <c r="SKH647" s="271"/>
      <c r="SKI647" s="271"/>
      <c r="SKJ647" s="271"/>
      <c r="SKK647" s="271"/>
      <c r="SKL647" s="271"/>
      <c r="SKM647" s="271"/>
      <c r="SKN647" s="271"/>
      <c r="SKO647" s="271"/>
      <c r="SKP647" s="271"/>
      <c r="SKQ647" s="271"/>
      <c r="SKR647" s="271"/>
      <c r="SKS647" s="271"/>
      <c r="SKT647" s="271"/>
      <c r="SKU647" s="271"/>
      <c r="SKV647" s="271"/>
      <c r="SKW647" s="271"/>
      <c r="SKX647" s="271"/>
      <c r="SKY647" s="271"/>
      <c r="SKZ647" s="271"/>
      <c r="SLA647" s="271"/>
      <c r="SLB647" s="271"/>
      <c r="SLC647" s="271"/>
      <c r="SLD647" s="271"/>
      <c r="SLE647" s="271"/>
      <c r="SLF647" s="271"/>
      <c r="SLG647" s="271"/>
      <c r="SLH647" s="271"/>
      <c r="SLI647" s="271"/>
      <c r="SLJ647" s="271"/>
      <c r="SLK647" s="271"/>
      <c r="SLL647" s="271"/>
      <c r="SLM647" s="271"/>
      <c r="SLN647" s="271"/>
      <c r="SLO647" s="271"/>
      <c r="SLP647" s="271"/>
      <c r="SLQ647" s="271"/>
      <c r="SLR647" s="271"/>
      <c r="SLS647" s="271"/>
      <c r="SLT647" s="271"/>
      <c r="SLU647" s="271"/>
      <c r="SLV647" s="271"/>
      <c r="SLW647" s="271"/>
      <c r="SLX647" s="271"/>
      <c r="SLY647" s="271"/>
      <c r="SLZ647" s="271"/>
      <c r="SMA647" s="271"/>
      <c r="SMB647" s="271"/>
      <c r="SMC647" s="271"/>
      <c r="SMD647" s="271"/>
      <c r="SME647" s="271"/>
      <c r="SMF647" s="271"/>
      <c r="SMG647" s="271"/>
      <c r="SMH647" s="271"/>
      <c r="SMI647" s="271"/>
      <c r="SMJ647" s="271"/>
      <c r="SMK647" s="271"/>
      <c r="SML647" s="271"/>
      <c r="SMM647" s="271"/>
      <c r="SMN647" s="271"/>
      <c r="SMO647" s="271"/>
      <c r="SMP647" s="271"/>
      <c r="SMQ647" s="271"/>
      <c r="SMR647" s="271"/>
      <c r="SMS647" s="271"/>
      <c r="SMT647" s="271"/>
      <c r="SMU647" s="271"/>
      <c r="SMV647" s="271"/>
      <c r="SMW647" s="271"/>
      <c r="SMX647" s="271"/>
      <c r="SMY647" s="271"/>
      <c r="SMZ647" s="271"/>
      <c r="SNA647" s="271"/>
      <c r="SNB647" s="271"/>
      <c r="SNC647" s="271"/>
      <c r="SND647" s="271"/>
      <c r="SNE647" s="271"/>
      <c r="SNF647" s="271"/>
      <c r="SNG647" s="271"/>
      <c r="SNH647" s="271"/>
      <c r="SNI647" s="271"/>
      <c r="SNJ647" s="271"/>
      <c r="SNK647" s="271"/>
      <c r="SNL647" s="271"/>
      <c r="SNM647" s="271"/>
      <c r="SNN647" s="271"/>
      <c r="SNO647" s="271"/>
      <c r="SNP647" s="271"/>
      <c r="SNQ647" s="271"/>
      <c r="SNR647" s="271"/>
      <c r="SNS647" s="271"/>
      <c r="SNT647" s="271"/>
      <c r="SNU647" s="271"/>
      <c r="SNV647" s="271"/>
      <c r="SNW647" s="271"/>
      <c r="SNX647" s="271"/>
      <c r="SNY647" s="271"/>
      <c r="SNZ647" s="271"/>
      <c r="SOA647" s="271"/>
      <c r="SOB647" s="271"/>
      <c r="SOC647" s="271"/>
      <c r="SOD647" s="271"/>
      <c r="SOE647" s="271"/>
      <c r="SOF647" s="271"/>
      <c r="SOG647" s="271"/>
      <c r="SOH647" s="271"/>
      <c r="SOI647" s="271"/>
      <c r="SOJ647" s="271"/>
      <c r="SOK647" s="271"/>
      <c r="SOL647" s="271"/>
      <c r="SOM647" s="271"/>
      <c r="SON647" s="271"/>
      <c r="SOO647" s="271"/>
      <c r="SOP647" s="271"/>
      <c r="SOQ647" s="271"/>
      <c r="SOR647" s="271"/>
      <c r="SOS647" s="271"/>
      <c r="SOT647" s="271"/>
      <c r="SOU647" s="271"/>
      <c r="SOV647" s="271"/>
      <c r="SOW647" s="271"/>
      <c r="SOX647" s="271"/>
      <c r="SOY647" s="271"/>
      <c r="SOZ647" s="271"/>
      <c r="SPA647" s="271"/>
      <c r="SPB647" s="271"/>
      <c r="SPC647" s="271"/>
      <c r="SPD647" s="271"/>
      <c r="SPE647" s="271"/>
      <c r="SPF647" s="271"/>
      <c r="SPG647" s="271"/>
      <c r="SPH647" s="271"/>
      <c r="SPI647" s="271"/>
      <c r="SPJ647" s="271"/>
      <c r="SPK647" s="271"/>
      <c r="SPL647" s="271"/>
      <c r="SPM647" s="271"/>
      <c r="SPN647" s="271"/>
      <c r="SPO647" s="271"/>
      <c r="SPP647" s="271"/>
      <c r="SPQ647" s="271"/>
      <c r="SPR647" s="271"/>
      <c r="SPS647" s="271"/>
      <c r="SPT647" s="271"/>
      <c r="SPU647" s="271"/>
      <c r="SPV647" s="271"/>
      <c r="SPW647" s="271"/>
      <c r="SPX647" s="271"/>
      <c r="SPY647" s="271"/>
      <c r="SPZ647" s="271"/>
      <c r="SQA647" s="271"/>
      <c r="SQB647" s="271"/>
      <c r="SQC647" s="271"/>
      <c r="SQD647" s="271"/>
      <c r="SQE647" s="271"/>
      <c r="SQF647" s="271"/>
      <c r="SQG647" s="271"/>
      <c r="SQH647" s="271"/>
      <c r="SQI647" s="271"/>
      <c r="SQJ647" s="271"/>
      <c r="SQK647" s="271"/>
      <c r="SQL647" s="271"/>
      <c r="SQM647" s="271"/>
      <c r="SQN647" s="271"/>
      <c r="SQO647" s="271"/>
      <c r="SQP647" s="271"/>
      <c r="SQQ647" s="271"/>
      <c r="SQR647" s="271"/>
      <c r="SQS647" s="271"/>
      <c r="SQT647" s="271"/>
      <c r="SQU647" s="271"/>
      <c r="SQV647" s="271"/>
      <c r="SQW647" s="271"/>
      <c r="SQX647" s="271"/>
      <c r="SQY647" s="271"/>
      <c r="SQZ647" s="271"/>
      <c r="SRA647" s="271"/>
      <c r="SRB647" s="271"/>
      <c r="SRC647" s="271"/>
      <c r="SRD647" s="271"/>
      <c r="SRE647" s="271"/>
      <c r="SRF647" s="271"/>
      <c r="SRG647" s="271"/>
      <c r="SRH647" s="271"/>
      <c r="SRI647" s="271"/>
      <c r="SRJ647" s="271"/>
      <c r="SRK647" s="271"/>
      <c r="SRL647" s="271"/>
      <c r="SRM647" s="271"/>
      <c r="SRN647" s="271"/>
      <c r="SRO647" s="271"/>
      <c r="SRP647" s="271"/>
      <c r="SRQ647" s="271"/>
      <c r="SRR647" s="271"/>
      <c r="SRS647" s="271"/>
      <c r="SRT647" s="271"/>
      <c r="SRU647" s="271"/>
      <c r="SRV647" s="271"/>
      <c r="SRW647" s="271"/>
      <c r="SRX647" s="271"/>
      <c r="SRY647" s="271"/>
      <c r="SRZ647" s="271"/>
      <c r="SSA647" s="271"/>
      <c r="SSB647" s="271"/>
      <c r="SSC647" s="271"/>
      <c r="SSD647" s="271"/>
      <c r="SSE647" s="271"/>
      <c r="SSF647" s="271"/>
      <c r="SSG647" s="271"/>
      <c r="SSH647" s="271"/>
      <c r="SSI647" s="271"/>
      <c r="SSJ647" s="271"/>
      <c r="SSK647" s="271"/>
      <c r="SSL647" s="271"/>
      <c r="SSM647" s="271"/>
      <c r="SSN647" s="271"/>
      <c r="SSO647" s="271"/>
      <c r="SSP647" s="271"/>
      <c r="SSQ647" s="271"/>
      <c r="SSR647" s="271"/>
      <c r="SSS647" s="271"/>
      <c r="SST647" s="271"/>
      <c r="SSU647" s="271"/>
      <c r="SSV647" s="271"/>
      <c r="SSW647" s="271"/>
      <c r="SSX647" s="271"/>
      <c r="SSY647" s="271"/>
      <c r="SSZ647" s="271"/>
      <c r="STA647" s="271"/>
      <c r="STB647" s="271"/>
      <c r="STC647" s="271"/>
      <c r="STD647" s="271"/>
      <c r="STE647" s="271"/>
      <c r="STF647" s="271"/>
      <c r="STG647" s="271"/>
      <c r="STH647" s="271"/>
      <c r="STI647" s="271"/>
      <c r="STJ647" s="271"/>
      <c r="STK647" s="271"/>
      <c r="STL647" s="271"/>
      <c r="STM647" s="271"/>
      <c r="STN647" s="271"/>
      <c r="STO647" s="271"/>
      <c r="STP647" s="271"/>
      <c r="STQ647" s="271"/>
      <c r="STR647" s="271"/>
      <c r="STS647" s="271"/>
      <c r="STT647" s="271"/>
      <c r="STU647" s="271"/>
      <c r="STV647" s="271"/>
      <c r="STW647" s="271"/>
      <c r="STX647" s="271"/>
      <c r="STY647" s="271"/>
      <c r="STZ647" s="271"/>
      <c r="SUA647" s="271"/>
      <c r="SUB647" s="271"/>
      <c r="SUC647" s="271"/>
      <c r="SUD647" s="271"/>
      <c r="SUE647" s="271"/>
      <c r="SUF647" s="271"/>
      <c r="SUG647" s="271"/>
      <c r="SUH647" s="271"/>
      <c r="SUI647" s="271"/>
      <c r="SUJ647" s="271"/>
      <c r="SUK647" s="271"/>
      <c r="SUL647" s="271"/>
      <c r="SUM647" s="271"/>
      <c r="SUN647" s="271"/>
      <c r="SUO647" s="271"/>
      <c r="SUP647" s="271"/>
      <c r="SUQ647" s="271"/>
      <c r="SUR647" s="271"/>
      <c r="SUS647" s="271"/>
      <c r="SUT647" s="271"/>
      <c r="SUU647" s="271"/>
      <c r="SUV647" s="271"/>
      <c r="SUW647" s="271"/>
      <c r="SUX647" s="271"/>
      <c r="SUY647" s="271"/>
      <c r="SUZ647" s="271"/>
      <c r="SVA647" s="271"/>
      <c r="SVB647" s="271"/>
      <c r="SVC647" s="271"/>
      <c r="SVD647" s="271"/>
      <c r="SVE647" s="271"/>
      <c r="SVF647" s="271"/>
      <c r="SVG647" s="271"/>
      <c r="SVH647" s="271"/>
      <c r="SVI647" s="271"/>
      <c r="SVJ647" s="271"/>
      <c r="SVK647" s="271"/>
      <c r="SVL647" s="271"/>
      <c r="SVM647" s="271"/>
      <c r="SVN647" s="271"/>
      <c r="SVO647" s="271"/>
      <c r="SVP647" s="271"/>
      <c r="SVQ647" s="271"/>
      <c r="SVR647" s="271"/>
      <c r="SVS647" s="271"/>
      <c r="SVT647" s="271"/>
      <c r="SVU647" s="271"/>
      <c r="SVV647" s="271"/>
      <c r="SVW647" s="271"/>
      <c r="SVX647" s="271"/>
      <c r="SVY647" s="271"/>
      <c r="SVZ647" s="271"/>
      <c r="SWA647" s="271"/>
      <c r="SWB647" s="271"/>
      <c r="SWC647" s="271"/>
      <c r="SWD647" s="271"/>
      <c r="SWE647" s="271"/>
      <c r="SWF647" s="271"/>
      <c r="SWG647" s="271"/>
      <c r="SWH647" s="271"/>
      <c r="SWI647" s="271"/>
      <c r="SWJ647" s="271"/>
      <c r="SWK647" s="271"/>
      <c r="SWL647" s="271"/>
      <c r="SWM647" s="271"/>
      <c r="SWN647" s="271"/>
      <c r="SWO647" s="271"/>
      <c r="SWP647" s="271"/>
      <c r="SWQ647" s="271"/>
      <c r="SWR647" s="271"/>
      <c r="SWS647" s="271"/>
      <c r="SWT647" s="271"/>
      <c r="SWU647" s="271"/>
      <c r="SWV647" s="271"/>
      <c r="SWW647" s="271"/>
      <c r="SWX647" s="271"/>
      <c r="SWY647" s="271"/>
      <c r="SWZ647" s="271"/>
      <c r="SXA647" s="271"/>
      <c r="SXB647" s="271"/>
      <c r="SXC647" s="271"/>
      <c r="SXD647" s="271"/>
      <c r="SXE647" s="271"/>
      <c r="SXF647" s="271"/>
      <c r="SXG647" s="271"/>
      <c r="SXH647" s="271"/>
      <c r="SXI647" s="271"/>
      <c r="SXJ647" s="271"/>
      <c r="SXK647" s="271"/>
      <c r="SXL647" s="271"/>
      <c r="SXM647" s="271"/>
      <c r="SXN647" s="271"/>
      <c r="SXO647" s="271"/>
      <c r="SXP647" s="271"/>
      <c r="SXQ647" s="271"/>
      <c r="SXR647" s="271"/>
      <c r="SXS647" s="271"/>
      <c r="SXT647" s="271"/>
      <c r="SXU647" s="271"/>
      <c r="SXV647" s="271"/>
      <c r="SXW647" s="271"/>
      <c r="SXX647" s="271"/>
      <c r="SXY647" s="271"/>
      <c r="SXZ647" s="271"/>
      <c r="SYA647" s="271"/>
      <c r="SYB647" s="271"/>
      <c r="SYC647" s="271"/>
      <c r="SYD647" s="271"/>
      <c r="SYE647" s="271"/>
      <c r="SYF647" s="271"/>
      <c r="SYG647" s="271"/>
      <c r="SYH647" s="271"/>
      <c r="SYI647" s="271"/>
      <c r="SYJ647" s="271"/>
      <c r="SYK647" s="271"/>
      <c r="SYL647" s="271"/>
      <c r="SYM647" s="271"/>
      <c r="SYN647" s="271"/>
      <c r="SYO647" s="271"/>
      <c r="SYP647" s="271"/>
      <c r="SYQ647" s="271"/>
      <c r="SYR647" s="271"/>
      <c r="SYS647" s="271"/>
      <c r="SYT647" s="271"/>
      <c r="SYU647" s="271"/>
      <c r="SYV647" s="271"/>
      <c r="SYW647" s="271"/>
      <c r="SYX647" s="271"/>
      <c r="SYY647" s="271"/>
      <c r="SYZ647" s="271"/>
      <c r="SZA647" s="271"/>
      <c r="SZB647" s="271"/>
      <c r="SZC647" s="271"/>
      <c r="SZD647" s="271"/>
      <c r="SZE647" s="271"/>
      <c r="SZF647" s="271"/>
      <c r="SZG647" s="271"/>
      <c r="SZH647" s="271"/>
      <c r="SZI647" s="271"/>
      <c r="SZJ647" s="271"/>
      <c r="SZK647" s="271"/>
      <c r="SZL647" s="271"/>
      <c r="SZM647" s="271"/>
      <c r="SZN647" s="271"/>
      <c r="SZO647" s="271"/>
      <c r="SZP647" s="271"/>
      <c r="SZQ647" s="271"/>
      <c r="SZR647" s="271"/>
      <c r="SZS647" s="271"/>
      <c r="SZT647" s="271"/>
      <c r="SZU647" s="271"/>
      <c r="SZV647" s="271"/>
      <c r="SZW647" s="271"/>
      <c r="SZX647" s="271"/>
      <c r="SZY647" s="271"/>
      <c r="SZZ647" s="271"/>
      <c r="TAA647" s="271"/>
      <c r="TAB647" s="271"/>
      <c r="TAC647" s="271"/>
      <c r="TAD647" s="271"/>
      <c r="TAE647" s="271"/>
      <c r="TAF647" s="271"/>
      <c r="TAG647" s="271"/>
      <c r="TAH647" s="271"/>
      <c r="TAI647" s="271"/>
      <c r="TAJ647" s="271"/>
      <c r="TAK647" s="271"/>
      <c r="TAL647" s="271"/>
      <c r="TAM647" s="271"/>
      <c r="TAN647" s="271"/>
      <c r="TAO647" s="271"/>
      <c r="TAP647" s="271"/>
      <c r="TAQ647" s="271"/>
      <c r="TAR647" s="271"/>
      <c r="TAS647" s="271"/>
      <c r="TAT647" s="271"/>
      <c r="TAU647" s="271"/>
      <c r="TAV647" s="271"/>
      <c r="TAW647" s="271"/>
      <c r="TAX647" s="271"/>
      <c r="TAY647" s="271"/>
      <c r="TAZ647" s="271"/>
      <c r="TBA647" s="271"/>
      <c r="TBB647" s="271"/>
      <c r="TBC647" s="271"/>
      <c r="TBD647" s="271"/>
      <c r="TBE647" s="271"/>
      <c r="TBF647" s="271"/>
      <c r="TBG647" s="271"/>
      <c r="TBH647" s="271"/>
      <c r="TBI647" s="271"/>
      <c r="TBJ647" s="271"/>
      <c r="TBK647" s="271"/>
      <c r="TBL647" s="271"/>
      <c r="TBM647" s="271"/>
      <c r="TBN647" s="271"/>
      <c r="TBO647" s="271"/>
      <c r="TBP647" s="271"/>
      <c r="TBQ647" s="271"/>
      <c r="TBR647" s="271"/>
      <c r="TBS647" s="271"/>
      <c r="TBT647" s="271"/>
      <c r="TBU647" s="271"/>
      <c r="TBV647" s="271"/>
      <c r="TBW647" s="271"/>
      <c r="TBX647" s="271"/>
      <c r="TBY647" s="271"/>
      <c r="TBZ647" s="271"/>
      <c r="TCA647" s="271"/>
      <c r="TCB647" s="271"/>
      <c r="TCC647" s="271"/>
      <c r="TCD647" s="271"/>
      <c r="TCE647" s="271"/>
      <c r="TCF647" s="271"/>
      <c r="TCG647" s="271"/>
      <c r="TCH647" s="271"/>
      <c r="TCI647" s="271"/>
      <c r="TCJ647" s="271"/>
      <c r="TCK647" s="271"/>
      <c r="TCL647" s="271"/>
      <c r="TCM647" s="271"/>
      <c r="TCN647" s="271"/>
      <c r="TCO647" s="271"/>
      <c r="TCP647" s="271"/>
      <c r="TCQ647" s="271"/>
      <c r="TCR647" s="271"/>
      <c r="TCS647" s="271"/>
      <c r="TCT647" s="271"/>
      <c r="TCU647" s="271"/>
      <c r="TCV647" s="271"/>
      <c r="TCW647" s="271"/>
      <c r="TCX647" s="271"/>
      <c r="TCY647" s="271"/>
      <c r="TCZ647" s="271"/>
      <c r="TDA647" s="271"/>
      <c r="TDB647" s="271"/>
      <c r="TDC647" s="271"/>
      <c r="TDD647" s="271"/>
      <c r="TDE647" s="271"/>
      <c r="TDF647" s="271"/>
      <c r="TDG647" s="271"/>
      <c r="TDH647" s="271"/>
      <c r="TDI647" s="271"/>
      <c r="TDJ647" s="271"/>
      <c r="TDK647" s="271"/>
      <c r="TDL647" s="271"/>
      <c r="TDM647" s="271"/>
      <c r="TDN647" s="271"/>
      <c r="TDO647" s="271"/>
      <c r="TDP647" s="271"/>
      <c r="TDQ647" s="271"/>
      <c r="TDR647" s="271"/>
      <c r="TDS647" s="271"/>
      <c r="TDT647" s="271"/>
      <c r="TDU647" s="271"/>
      <c r="TDV647" s="271"/>
      <c r="TDW647" s="271"/>
      <c r="TDX647" s="271"/>
      <c r="TDY647" s="271"/>
      <c r="TDZ647" s="271"/>
      <c r="TEA647" s="271"/>
      <c r="TEB647" s="271"/>
      <c r="TEC647" s="271"/>
      <c r="TED647" s="271"/>
      <c r="TEE647" s="271"/>
      <c r="TEF647" s="271"/>
      <c r="TEG647" s="271"/>
      <c r="TEH647" s="271"/>
      <c r="TEI647" s="271"/>
      <c r="TEJ647" s="271"/>
      <c r="TEK647" s="271"/>
      <c r="TEL647" s="271"/>
      <c r="TEM647" s="271"/>
      <c r="TEN647" s="271"/>
      <c r="TEO647" s="271"/>
      <c r="TEP647" s="271"/>
      <c r="TEQ647" s="271"/>
      <c r="TER647" s="271"/>
      <c r="TES647" s="271"/>
      <c r="TET647" s="271"/>
      <c r="TEU647" s="271"/>
      <c r="TEV647" s="271"/>
      <c r="TEW647" s="271"/>
      <c r="TEX647" s="271"/>
      <c r="TEY647" s="271"/>
      <c r="TEZ647" s="271"/>
      <c r="TFA647" s="271"/>
      <c r="TFB647" s="271"/>
      <c r="TFC647" s="271"/>
      <c r="TFD647" s="271"/>
      <c r="TFE647" s="271"/>
      <c r="TFF647" s="271"/>
      <c r="TFG647" s="271"/>
      <c r="TFH647" s="271"/>
      <c r="TFI647" s="271"/>
      <c r="TFJ647" s="271"/>
      <c r="TFK647" s="271"/>
      <c r="TFL647" s="271"/>
      <c r="TFM647" s="271"/>
      <c r="TFN647" s="271"/>
      <c r="TFO647" s="271"/>
      <c r="TFP647" s="271"/>
      <c r="TFQ647" s="271"/>
      <c r="TFR647" s="271"/>
      <c r="TFS647" s="271"/>
      <c r="TFT647" s="271"/>
      <c r="TFU647" s="271"/>
      <c r="TFV647" s="271"/>
      <c r="TFW647" s="271"/>
      <c r="TFX647" s="271"/>
      <c r="TFY647" s="271"/>
      <c r="TFZ647" s="271"/>
      <c r="TGA647" s="271"/>
      <c r="TGB647" s="271"/>
      <c r="TGC647" s="271"/>
      <c r="TGD647" s="271"/>
      <c r="TGE647" s="271"/>
      <c r="TGF647" s="271"/>
      <c r="TGG647" s="271"/>
      <c r="TGH647" s="271"/>
      <c r="TGI647" s="271"/>
      <c r="TGJ647" s="271"/>
      <c r="TGK647" s="271"/>
      <c r="TGL647" s="271"/>
      <c r="TGM647" s="271"/>
      <c r="TGN647" s="271"/>
      <c r="TGO647" s="271"/>
      <c r="TGP647" s="271"/>
      <c r="TGQ647" s="271"/>
      <c r="TGR647" s="271"/>
      <c r="TGS647" s="271"/>
      <c r="TGT647" s="271"/>
      <c r="TGU647" s="271"/>
      <c r="TGV647" s="271"/>
      <c r="TGW647" s="271"/>
      <c r="TGX647" s="271"/>
      <c r="TGY647" s="271"/>
      <c r="TGZ647" s="271"/>
      <c r="THA647" s="271"/>
      <c r="THB647" s="271"/>
      <c r="THC647" s="271"/>
      <c r="THD647" s="271"/>
      <c r="THE647" s="271"/>
      <c r="THF647" s="271"/>
      <c r="THG647" s="271"/>
      <c r="THH647" s="271"/>
      <c r="THI647" s="271"/>
      <c r="THJ647" s="271"/>
      <c r="THK647" s="271"/>
      <c r="THL647" s="271"/>
      <c r="THM647" s="271"/>
      <c r="THN647" s="271"/>
      <c r="THO647" s="271"/>
      <c r="THP647" s="271"/>
      <c r="THQ647" s="271"/>
      <c r="THR647" s="271"/>
      <c r="THS647" s="271"/>
      <c r="THT647" s="271"/>
      <c r="THU647" s="271"/>
      <c r="THV647" s="271"/>
      <c r="THW647" s="271"/>
      <c r="THX647" s="271"/>
      <c r="THY647" s="271"/>
      <c r="THZ647" s="271"/>
      <c r="TIA647" s="271"/>
      <c r="TIB647" s="271"/>
      <c r="TIC647" s="271"/>
      <c r="TID647" s="271"/>
      <c r="TIE647" s="271"/>
      <c r="TIF647" s="271"/>
      <c r="TIG647" s="271"/>
      <c r="TIH647" s="271"/>
      <c r="TII647" s="271"/>
      <c r="TIJ647" s="271"/>
      <c r="TIK647" s="271"/>
      <c r="TIL647" s="271"/>
      <c r="TIM647" s="271"/>
      <c r="TIN647" s="271"/>
      <c r="TIO647" s="271"/>
      <c r="TIP647" s="271"/>
      <c r="TIQ647" s="271"/>
      <c r="TIR647" s="271"/>
      <c r="TIS647" s="271"/>
      <c r="TIT647" s="271"/>
      <c r="TIU647" s="271"/>
      <c r="TIV647" s="271"/>
      <c r="TIW647" s="271"/>
      <c r="TIX647" s="271"/>
      <c r="TIY647" s="271"/>
      <c r="TIZ647" s="271"/>
      <c r="TJA647" s="271"/>
      <c r="TJB647" s="271"/>
      <c r="TJC647" s="271"/>
      <c r="TJD647" s="271"/>
      <c r="TJE647" s="271"/>
      <c r="TJF647" s="271"/>
      <c r="TJG647" s="271"/>
      <c r="TJH647" s="271"/>
      <c r="TJI647" s="271"/>
      <c r="TJJ647" s="271"/>
      <c r="TJK647" s="271"/>
      <c r="TJL647" s="271"/>
      <c r="TJM647" s="271"/>
      <c r="TJN647" s="271"/>
      <c r="TJO647" s="271"/>
      <c r="TJP647" s="271"/>
      <c r="TJQ647" s="271"/>
      <c r="TJR647" s="271"/>
      <c r="TJS647" s="271"/>
      <c r="TJT647" s="271"/>
      <c r="TJU647" s="271"/>
      <c r="TJV647" s="271"/>
      <c r="TJW647" s="271"/>
      <c r="TJX647" s="271"/>
      <c r="TJY647" s="271"/>
      <c r="TJZ647" s="271"/>
      <c r="TKA647" s="271"/>
      <c r="TKB647" s="271"/>
      <c r="TKC647" s="271"/>
      <c r="TKD647" s="271"/>
      <c r="TKE647" s="271"/>
      <c r="TKF647" s="271"/>
      <c r="TKG647" s="271"/>
      <c r="TKH647" s="271"/>
      <c r="TKI647" s="271"/>
      <c r="TKJ647" s="271"/>
      <c r="TKK647" s="271"/>
      <c r="TKL647" s="271"/>
      <c r="TKM647" s="271"/>
      <c r="TKN647" s="271"/>
      <c r="TKO647" s="271"/>
      <c r="TKP647" s="271"/>
      <c r="TKQ647" s="271"/>
      <c r="TKR647" s="271"/>
      <c r="TKS647" s="271"/>
      <c r="TKT647" s="271"/>
      <c r="TKU647" s="271"/>
      <c r="TKV647" s="271"/>
      <c r="TKW647" s="271"/>
      <c r="TKX647" s="271"/>
      <c r="TKY647" s="271"/>
      <c r="TKZ647" s="271"/>
      <c r="TLA647" s="271"/>
      <c r="TLB647" s="271"/>
      <c r="TLC647" s="271"/>
      <c r="TLD647" s="271"/>
      <c r="TLE647" s="271"/>
      <c r="TLF647" s="271"/>
      <c r="TLG647" s="271"/>
      <c r="TLH647" s="271"/>
      <c r="TLI647" s="271"/>
      <c r="TLJ647" s="271"/>
      <c r="TLK647" s="271"/>
      <c r="TLL647" s="271"/>
      <c r="TLM647" s="271"/>
      <c r="TLN647" s="271"/>
      <c r="TLO647" s="271"/>
      <c r="TLP647" s="271"/>
      <c r="TLQ647" s="271"/>
      <c r="TLR647" s="271"/>
      <c r="TLS647" s="271"/>
      <c r="TLT647" s="271"/>
      <c r="TLU647" s="271"/>
      <c r="TLV647" s="271"/>
      <c r="TLW647" s="271"/>
      <c r="TLX647" s="271"/>
      <c r="TLY647" s="271"/>
      <c r="TLZ647" s="271"/>
      <c r="TMA647" s="271"/>
      <c r="TMB647" s="271"/>
      <c r="TMC647" s="271"/>
      <c r="TMD647" s="271"/>
      <c r="TME647" s="271"/>
      <c r="TMF647" s="271"/>
      <c r="TMG647" s="271"/>
      <c r="TMH647" s="271"/>
      <c r="TMI647" s="271"/>
      <c r="TMJ647" s="271"/>
      <c r="TMK647" s="271"/>
      <c r="TML647" s="271"/>
      <c r="TMM647" s="271"/>
      <c r="TMN647" s="271"/>
      <c r="TMO647" s="271"/>
      <c r="TMP647" s="271"/>
      <c r="TMQ647" s="271"/>
      <c r="TMR647" s="271"/>
      <c r="TMS647" s="271"/>
      <c r="TMT647" s="271"/>
      <c r="TMU647" s="271"/>
      <c r="TMV647" s="271"/>
      <c r="TMW647" s="271"/>
      <c r="TMX647" s="271"/>
      <c r="TMY647" s="271"/>
      <c r="TMZ647" s="271"/>
      <c r="TNA647" s="271"/>
      <c r="TNB647" s="271"/>
      <c r="TNC647" s="271"/>
      <c r="TND647" s="271"/>
      <c r="TNE647" s="271"/>
      <c r="TNF647" s="271"/>
      <c r="TNG647" s="271"/>
      <c r="TNH647" s="271"/>
      <c r="TNI647" s="271"/>
      <c r="TNJ647" s="271"/>
      <c r="TNK647" s="271"/>
      <c r="TNL647" s="271"/>
      <c r="TNM647" s="271"/>
      <c r="TNN647" s="271"/>
      <c r="TNO647" s="271"/>
      <c r="TNP647" s="271"/>
      <c r="TNQ647" s="271"/>
      <c r="TNR647" s="271"/>
      <c r="TNS647" s="271"/>
      <c r="TNT647" s="271"/>
      <c r="TNU647" s="271"/>
      <c r="TNV647" s="271"/>
      <c r="TNW647" s="271"/>
      <c r="TNX647" s="271"/>
      <c r="TNY647" s="271"/>
      <c r="TNZ647" s="271"/>
      <c r="TOA647" s="271"/>
      <c r="TOB647" s="271"/>
      <c r="TOC647" s="271"/>
      <c r="TOD647" s="271"/>
      <c r="TOE647" s="271"/>
      <c r="TOF647" s="271"/>
      <c r="TOG647" s="271"/>
      <c r="TOH647" s="271"/>
      <c r="TOI647" s="271"/>
      <c r="TOJ647" s="271"/>
      <c r="TOK647" s="271"/>
      <c r="TOL647" s="271"/>
      <c r="TOM647" s="271"/>
      <c r="TON647" s="271"/>
      <c r="TOO647" s="271"/>
      <c r="TOP647" s="271"/>
      <c r="TOQ647" s="271"/>
      <c r="TOR647" s="271"/>
      <c r="TOS647" s="271"/>
      <c r="TOT647" s="271"/>
      <c r="TOU647" s="271"/>
      <c r="TOV647" s="271"/>
      <c r="TOW647" s="271"/>
      <c r="TOX647" s="271"/>
      <c r="TOY647" s="271"/>
      <c r="TOZ647" s="271"/>
      <c r="TPA647" s="271"/>
      <c r="TPB647" s="271"/>
      <c r="TPC647" s="271"/>
      <c r="TPD647" s="271"/>
      <c r="TPE647" s="271"/>
      <c r="TPF647" s="271"/>
      <c r="TPG647" s="271"/>
      <c r="TPH647" s="271"/>
      <c r="TPI647" s="271"/>
      <c r="TPJ647" s="271"/>
      <c r="TPK647" s="271"/>
      <c r="TPL647" s="271"/>
      <c r="TPM647" s="271"/>
      <c r="TPN647" s="271"/>
      <c r="TPO647" s="271"/>
      <c r="TPP647" s="271"/>
      <c r="TPQ647" s="271"/>
      <c r="TPR647" s="271"/>
      <c r="TPS647" s="271"/>
      <c r="TPT647" s="271"/>
      <c r="TPU647" s="271"/>
      <c r="TPV647" s="271"/>
      <c r="TPW647" s="271"/>
      <c r="TPX647" s="271"/>
      <c r="TPY647" s="271"/>
      <c r="TPZ647" s="271"/>
      <c r="TQA647" s="271"/>
      <c r="TQB647" s="271"/>
      <c r="TQC647" s="271"/>
      <c r="TQD647" s="271"/>
      <c r="TQE647" s="271"/>
      <c r="TQF647" s="271"/>
      <c r="TQG647" s="271"/>
      <c r="TQH647" s="271"/>
      <c r="TQI647" s="271"/>
      <c r="TQJ647" s="271"/>
      <c r="TQK647" s="271"/>
      <c r="TQL647" s="271"/>
      <c r="TQM647" s="271"/>
      <c r="TQN647" s="271"/>
      <c r="TQO647" s="271"/>
      <c r="TQP647" s="271"/>
      <c r="TQQ647" s="271"/>
      <c r="TQR647" s="271"/>
      <c r="TQS647" s="271"/>
      <c r="TQT647" s="271"/>
      <c r="TQU647" s="271"/>
      <c r="TQV647" s="271"/>
      <c r="TQW647" s="271"/>
      <c r="TQX647" s="271"/>
      <c r="TQY647" s="271"/>
      <c r="TQZ647" s="271"/>
      <c r="TRA647" s="271"/>
      <c r="TRB647" s="271"/>
      <c r="TRC647" s="271"/>
      <c r="TRD647" s="271"/>
      <c r="TRE647" s="271"/>
      <c r="TRF647" s="271"/>
      <c r="TRG647" s="271"/>
      <c r="TRH647" s="271"/>
      <c r="TRI647" s="271"/>
      <c r="TRJ647" s="271"/>
      <c r="TRK647" s="271"/>
      <c r="TRL647" s="271"/>
      <c r="TRM647" s="271"/>
      <c r="TRN647" s="271"/>
      <c r="TRO647" s="271"/>
      <c r="TRP647" s="271"/>
      <c r="TRQ647" s="271"/>
      <c r="TRR647" s="271"/>
      <c r="TRS647" s="271"/>
      <c r="TRT647" s="271"/>
      <c r="TRU647" s="271"/>
      <c r="TRV647" s="271"/>
      <c r="TRW647" s="271"/>
      <c r="TRX647" s="271"/>
      <c r="TRY647" s="271"/>
      <c r="TRZ647" s="271"/>
      <c r="TSA647" s="271"/>
      <c r="TSB647" s="271"/>
      <c r="TSC647" s="271"/>
      <c r="TSD647" s="271"/>
      <c r="TSE647" s="271"/>
      <c r="TSF647" s="271"/>
      <c r="TSG647" s="271"/>
      <c r="TSH647" s="271"/>
      <c r="TSI647" s="271"/>
      <c r="TSJ647" s="271"/>
      <c r="TSK647" s="271"/>
      <c r="TSL647" s="271"/>
      <c r="TSM647" s="271"/>
      <c r="TSN647" s="271"/>
      <c r="TSO647" s="271"/>
      <c r="TSP647" s="271"/>
      <c r="TSQ647" s="271"/>
      <c r="TSR647" s="271"/>
      <c r="TSS647" s="271"/>
      <c r="TST647" s="271"/>
      <c r="TSU647" s="271"/>
      <c r="TSV647" s="271"/>
      <c r="TSW647" s="271"/>
      <c r="TSX647" s="271"/>
      <c r="TSY647" s="271"/>
      <c r="TSZ647" s="271"/>
      <c r="TTA647" s="271"/>
      <c r="TTB647" s="271"/>
      <c r="TTC647" s="271"/>
      <c r="TTD647" s="271"/>
      <c r="TTE647" s="271"/>
      <c r="TTF647" s="271"/>
      <c r="TTG647" s="271"/>
      <c r="TTH647" s="271"/>
      <c r="TTI647" s="271"/>
      <c r="TTJ647" s="271"/>
      <c r="TTK647" s="271"/>
      <c r="TTL647" s="271"/>
      <c r="TTM647" s="271"/>
      <c r="TTN647" s="271"/>
      <c r="TTO647" s="271"/>
      <c r="TTP647" s="271"/>
      <c r="TTQ647" s="271"/>
      <c r="TTR647" s="271"/>
      <c r="TTS647" s="271"/>
      <c r="TTT647" s="271"/>
      <c r="TTU647" s="271"/>
      <c r="TTV647" s="271"/>
      <c r="TTW647" s="271"/>
      <c r="TTX647" s="271"/>
      <c r="TTY647" s="271"/>
      <c r="TTZ647" s="271"/>
      <c r="TUA647" s="271"/>
      <c r="TUB647" s="271"/>
      <c r="TUC647" s="271"/>
      <c r="TUD647" s="271"/>
      <c r="TUE647" s="271"/>
      <c r="TUF647" s="271"/>
      <c r="TUG647" s="271"/>
      <c r="TUH647" s="271"/>
      <c r="TUI647" s="271"/>
      <c r="TUJ647" s="271"/>
      <c r="TUK647" s="271"/>
      <c r="TUL647" s="271"/>
      <c r="TUM647" s="271"/>
      <c r="TUN647" s="271"/>
      <c r="TUO647" s="271"/>
      <c r="TUP647" s="271"/>
      <c r="TUQ647" s="271"/>
      <c r="TUR647" s="271"/>
      <c r="TUS647" s="271"/>
      <c r="TUT647" s="271"/>
      <c r="TUU647" s="271"/>
      <c r="TUV647" s="271"/>
      <c r="TUW647" s="271"/>
      <c r="TUX647" s="271"/>
      <c r="TUY647" s="271"/>
      <c r="TUZ647" s="271"/>
      <c r="TVA647" s="271"/>
      <c r="TVB647" s="271"/>
      <c r="TVC647" s="271"/>
      <c r="TVD647" s="271"/>
      <c r="TVE647" s="271"/>
      <c r="TVF647" s="271"/>
      <c r="TVG647" s="271"/>
      <c r="TVH647" s="271"/>
      <c r="TVI647" s="271"/>
      <c r="TVJ647" s="271"/>
      <c r="TVK647" s="271"/>
      <c r="TVL647" s="271"/>
      <c r="TVM647" s="271"/>
      <c r="TVN647" s="271"/>
      <c r="TVO647" s="271"/>
      <c r="TVP647" s="271"/>
      <c r="TVQ647" s="271"/>
      <c r="TVR647" s="271"/>
      <c r="TVS647" s="271"/>
      <c r="TVT647" s="271"/>
      <c r="TVU647" s="271"/>
      <c r="TVV647" s="271"/>
      <c r="TVW647" s="271"/>
      <c r="TVX647" s="271"/>
      <c r="TVY647" s="271"/>
      <c r="TVZ647" s="271"/>
      <c r="TWA647" s="271"/>
      <c r="TWB647" s="271"/>
      <c r="TWC647" s="271"/>
      <c r="TWD647" s="271"/>
      <c r="TWE647" s="271"/>
      <c r="TWF647" s="271"/>
      <c r="TWG647" s="271"/>
      <c r="TWH647" s="271"/>
      <c r="TWI647" s="271"/>
      <c r="TWJ647" s="271"/>
      <c r="TWK647" s="271"/>
      <c r="TWL647" s="271"/>
      <c r="TWM647" s="271"/>
      <c r="TWN647" s="271"/>
      <c r="TWO647" s="271"/>
      <c r="TWP647" s="271"/>
      <c r="TWQ647" s="271"/>
      <c r="TWR647" s="271"/>
      <c r="TWS647" s="271"/>
      <c r="TWT647" s="271"/>
      <c r="TWU647" s="271"/>
      <c r="TWV647" s="271"/>
      <c r="TWW647" s="271"/>
      <c r="TWX647" s="271"/>
      <c r="TWY647" s="271"/>
      <c r="TWZ647" s="271"/>
      <c r="TXA647" s="271"/>
      <c r="TXB647" s="271"/>
      <c r="TXC647" s="271"/>
      <c r="TXD647" s="271"/>
      <c r="TXE647" s="271"/>
      <c r="TXF647" s="271"/>
      <c r="TXG647" s="271"/>
      <c r="TXH647" s="271"/>
      <c r="TXI647" s="271"/>
      <c r="TXJ647" s="271"/>
      <c r="TXK647" s="271"/>
      <c r="TXL647" s="271"/>
      <c r="TXM647" s="271"/>
      <c r="TXN647" s="271"/>
      <c r="TXO647" s="271"/>
      <c r="TXP647" s="271"/>
      <c r="TXQ647" s="271"/>
      <c r="TXR647" s="271"/>
      <c r="TXS647" s="271"/>
      <c r="TXT647" s="271"/>
      <c r="TXU647" s="271"/>
      <c r="TXV647" s="271"/>
      <c r="TXW647" s="271"/>
      <c r="TXX647" s="271"/>
      <c r="TXY647" s="271"/>
      <c r="TXZ647" s="271"/>
      <c r="TYA647" s="271"/>
      <c r="TYB647" s="271"/>
      <c r="TYC647" s="271"/>
      <c r="TYD647" s="271"/>
      <c r="TYE647" s="271"/>
      <c r="TYF647" s="271"/>
      <c r="TYG647" s="271"/>
      <c r="TYH647" s="271"/>
      <c r="TYI647" s="271"/>
      <c r="TYJ647" s="271"/>
      <c r="TYK647" s="271"/>
      <c r="TYL647" s="271"/>
      <c r="TYM647" s="271"/>
      <c r="TYN647" s="271"/>
      <c r="TYO647" s="271"/>
      <c r="TYP647" s="271"/>
      <c r="TYQ647" s="271"/>
      <c r="TYR647" s="271"/>
      <c r="TYS647" s="271"/>
      <c r="TYT647" s="271"/>
      <c r="TYU647" s="271"/>
      <c r="TYV647" s="271"/>
      <c r="TYW647" s="271"/>
      <c r="TYX647" s="271"/>
      <c r="TYY647" s="271"/>
      <c r="TYZ647" s="271"/>
      <c r="TZA647" s="271"/>
      <c r="TZB647" s="271"/>
      <c r="TZC647" s="271"/>
      <c r="TZD647" s="271"/>
      <c r="TZE647" s="271"/>
      <c r="TZF647" s="271"/>
      <c r="TZG647" s="271"/>
      <c r="TZH647" s="271"/>
      <c r="TZI647" s="271"/>
      <c r="TZJ647" s="271"/>
      <c r="TZK647" s="271"/>
      <c r="TZL647" s="271"/>
      <c r="TZM647" s="271"/>
      <c r="TZN647" s="271"/>
      <c r="TZO647" s="271"/>
      <c r="TZP647" s="271"/>
      <c r="TZQ647" s="271"/>
      <c r="TZR647" s="271"/>
      <c r="TZS647" s="271"/>
      <c r="TZT647" s="271"/>
      <c r="TZU647" s="271"/>
      <c r="TZV647" s="271"/>
      <c r="TZW647" s="271"/>
      <c r="TZX647" s="271"/>
      <c r="TZY647" s="271"/>
      <c r="TZZ647" s="271"/>
      <c r="UAA647" s="271"/>
      <c r="UAB647" s="271"/>
      <c r="UAC647" s="271"/>
      <c r="UAD647" s="271"/>
      <c r="UAE647" s="271"/>
      <c r="UAF647" s="271"/>
      <c r="UAG647" s="271"/>
      <c r="UAH647" s="271"/>
      <c r="UAI647" s="271"/>
      <c r="UAJ647" s="271"/>
      <c r="UAK647" s="271"/>
      <c r="UAL647" s="271"/>
      <c r="UAM647" s="271"/>
      <c r="UAN647" s="271"/>
      <c r="UAO647" s="271"/>
      <c r="UAP647" s="271"/>
      <c r="UAQ647" s="271"/>
      <c r="UAR647" s="271"/>
      <c r="UAS647" s="271"/>
      <c r="UAT647" s="271"/>
      <c r="UAU647" s="271"/>
      <c r="UAV647" s="271"/>
      <c r="UAW647" s="271"/>
      <c r="UAX647" s="271"/>
      <c r="UAY647" s="271"/>
      <c r="UAZ647" s="271"/>
      <c r="UBA647" s="271"/>
      <c r="UBB647" s="271"/>
      <c r="UBC647" s="271"/>
      <c r="UBD647" s="271"/>
      <c r="UBE647" s="271"/>
      <c r="UBF647" s="271"/>
      <c r="UBG647" s="271"/>
      <c r="UBH647" s="271"/>
      <c r="UBI647" s="271"/>
      <c r="UBJ647" s="271"/>
      <c r="UBK647" s="271"/>
      <c r="UBL647" s="271"/>
      <c r="UBM647" s="271"/>
      <c r="UBN647" s="271"/>
      <c r="UBO647" s="271"/>
      <c r="UBP647" s="271"/>
      <c r="UBQ647" s="271"/>
      <c r="UBR647" s="271"/>
      <c r="UBS647" s="271"/>
      <c r="UBT647" s="271"/>
      <c r="UBU647" s="271"/>
      <c r="UBV647" s="271"/>
      <c r="UBW647" s="271"/>
      <c r="UBX647" s="271"/>
      <c r="UBY647" s="271"/>
      <c r="UBZ647" s="271"/>
      <c r="UCA647" s="271"/>
      <c r="UCB647" s="271"/>
      <c r="UCC647" s="271"/>
      <c r="UCD647" s="271"/>
      <c r="UCE647" s="271"/>
      <c r="UCF647" s="271"/>
      <c r="UCG647" s="271"/>
      <c r="UCH647" s="271"/>
      <c r="UCI647" s="271"/>
      <c r="UCJ647" s="271"/>
      <c r="UCK647" s="271"/>
      <c r="UCL647" s="271"/>
      <c r="UCM647" s="271"/>
      <c r="UCN647" s="271"/>
      <c r="UCO647" s="271"/>
      <c r="UCP647" s="271"/>
      <c r="UCQ647" s="271"/>
      <c r="UCR647" s="271"/>
      <c r="UCS647" s="271"/>
      <c r="UCT647" s="271"/>
      <c r="UCU647" s="271"/>
      <c r="UCV647" s="271"/>
      <c r="UCW647" s="271"/>
      <c r="UCX647" s="271"/>
      <c r="UCY647" s="271"/>
      <c r="UCZ647" s="271"/>
      <c r="UDA647" s="271"/>
      <c r="UDB647" s="271"/>
      <c r="UDC647" s="271"/>
      <c r="UDD647" s="271"/>
      <c r="UDE647" s="271"/>
      <c r="UDF647" s="271"/>
      <c r="UDG647" s="271"/>
      <c r="UDH647" s="271"/>
      <c r="UDI647" s="271"/>
      <c r="UDJ647" s="271"/>
      <c r="UDK647" s="271"/>
      <c r="UDL647" s="271"/>
      <c r="UDM647" s="271"/>
      <c r="UDN647" s="271"/>
      <c r="UDO647" s="271"/>
      <c r="UDP647" s="271"/>
      <c r="UDQ647" s="271"/>
      <c r="UDR647" s="271"/>
      <c r="UDS647" s="271"/>
      <c r="UDT647" s="271"/>
      <c r="UDU647" s="271"/>
      <c r="UDV647" s="271"/>
      <c r="UDW647" s="271"/>
      <c r="UDX647" s="271"/>
      <c r="UDY647" s="271"/>
      <c r="UDZ647" s="271"/>
      <c r="UEA647" s="271"/>
      <c r="UEB647" s="271"/>
      <c r="UEC647" s="271"/>
      <c r="UED647" s="271"/>
      <c r="UEE647" s="271"/>
      <c r="UEF647" s="271"/>
      <c r="UEG647" s="271"/>
      <c r="UEH647" s="271"/>
      <c r="UEI647" s="271"/>
      <c r="UEJ647" s="271"/>
      <c r="UEK647" s="271"/>
      <c r="UEL647" s="271"/>
      <c r="UEM647" s="271"/>
      <c r="UEN647" s="271"/>
      <c r="UEO647" s="271"/>
      <c r="UEP647" s="271"/>
      <c r="UEQ647" s="271"/>
      <c r="UER647" s="271"/>
      <c r="UES647" s="271"/>
      <c r="UET647" s="271"/>
      <c r="UEU647" s="271"/>
      <c r="UEV647" s="271"/>
      <c r="UEW647" s="271"/>
      <c r="UEX647" s="271"/>
      <c r="UEY647" s="271"/>
      <c r="UEZ647" s="271"/>
      <c r="UFA647" s="271"/>
      <c r="UFB647" s="271"/>
      <c r="UFC647" s="271"/>
      <c r="UFD647" s="271"/>
      <c r="UFE647" s="271"/>
      <c r="UFF647" s="271"/>
      <c r="UFG647" s="271"/>
      <c r="UFH647" s="271"/>
      <c r="UFI647" s="271"/>
      <c r="UFJ647" s="271"/>
      <c r="UFK647" s="271"/>
      <c r="UFL647" s="271"/>
      <c r="UFM647" s="271"/>
      <c r="UFN647" s="271"/>
      <c r="UFO647" s="271"/>
      <c r="UFP647" s="271"/>
      <c r="UFQ647" s="271"/>
      <c r="UFR647" s="271"/>
      <c r="UFS647" s="271"/>
      <c r="UFT647" s="271"/>
      <c r="UFU647" s="271"/>
      <c r="UFV647" s="271"/>
      <c r="UFW647" s="271"/>
      <c r="UFX647" s="271"/>
      <c r="UFY647" s="271"/>
      <c r="UFZ647" s="271"/>
      <c r="UGA647" s="271"/>
      <c r="UGB647" s="271"/>
      <c r="UGC647" s="271"/>
      <c r="UGD647" s="271"/>
      <c r="UGE647" s="271"/>
      <c r="UGF647" s="271"/>
      <c r="UGG647" s="271"/>
      <c r="UGH647" s="271"/>
      <c r="UGI647" s="271"/>
      <c r="UGJ647" s="271"/>
      <c r="UGK647" s="271"/>
      <c r="UGL647" s="271"/>
      <c r="UGM647" s="271"/>
      <c r="UGN647" s="271"/>
      <c r="UGO647" s="271"/>
      <c r="UGP647" s="271"/>
      <c r="UGQ647" s="271"/>
      <c r="UGR647" s="271"/>
      <c r="UGS647" s="271"/>
      <c r="UGT647" s="271"/>
      <c r="UGU647" s="271"/>
      <c r="UGV647" s="271"/>
      <c r="UGW647" s="271"/>
      <c r="UGX647" s="271"/>
      <c r="UGY647" s="271"/>
      <c r="UGZ647" s="271"/>
      <c r="UHA647" s="271"/>
      <c r="UHB647" s="271"/>
      <c r="UHC647" s="271"/>
      <c r="UHD647" s="271"/>
      <c r="UHE647" s="271"/>
      <c r="UHF647" s="271"/>
      <c r="UHG647" s="271"/>
      <c r="UHH647" s="271"/>
      <c r="UHI647" s="271"/>
      <c r="UHJ647" s="271"/>
      <c r="UHK647" s="271"/>
      <c r="UHL647" s="271"/>
      <c r="UHM647" s="271"/>
      <c r="UHN647" s="271"/>
      <c r="UHO647" s="271"/>
      <c r="UHP647" s="271"/>
      <c r="UHQ647" s="271"/>
      <c r="UHR647" s="271"/>
      <c r="UHS647" s="271"/>
      <c r="UHT647" s="271"/>
      <c r="UHU647" s="271"/>
      <c r="UHV647" s="271"/>
      <c r="UHW647" s="271"/>
      <c r="UHX647" s="271"/>
      <c r="UHY647" s="271"/>
      <c r="UHZ647" s="271"/>
      <c r="UIA647" s="271"/>
      <c r="UIB647" s="271"/>
      <c r="UIC647" s="271"/>
      <c r="UID647" s="271"/>
      <c r="UIE647" s="271"/>
      <c r="UIF647" s="271"/>
      <c r="UIG647" s="271"/>
      <c r="UIH647" s="271"/>
      <c r="UII647" s="271"/>
      <c r="UIJ647" s="271"/>
      <c r="UIK647" s="271"/>
      <c r="UIL647" s="271"/>
      <c r="UIM647" s="271"/>
      <c r="UIN647" s="271"/>
      <c r="UIO647" s="271"/>
      <c r="UIP647" s="271"/>
      <c r="UIQ647" s="271"/>
      <c r="UIR647" s="271"/>
      <c r="UIS647" s="271"/>
      <c r="UIT647" s="271"/>
      <c r="UIU647" s="271"/>
      <c r="UIV647" s="271"/>
      <c r="UIW647" s="271"/>
      <c r="UIX647" s="271"/>
      <c r="UIY647" s="271"/>
      <c r="UIZ647" s="271"/>
      <c r="UJA647" s="271"/>
      <c r="UJB647" s="271"/>
      <c r="UJC647" s="271"/>
      <c r="UJD647" s="271"/>
      <c r="UJE647" s="271"/>
      <c r="UJF647" s="271"/>
      <c r="UJG647" s="271"/>
      <c r="UJH647" s="271"/>
      <c r="UJI647" s="271"/>
      <c r="UJJ647" s="271"/>
      <c r="UJK647" s="271"/>
      <c r="UJL647" s="271"/>
      <c r="UJM647" s="271"/>
      <c r="UJN647" s="271"/>
      <c r="UJO647" s="271"/>
      <c r="UJP647" s="271"/>
      <c r="UJQ647" s="271"/>
      <c r="UJR647" s="271"/>
      <c r="UJS647" s="271"/>
      <c r="UJT647" s="271"/>
      <c r="UJU647" s="271"/>
      <c r="UJV647" s="271"/>
      <c r="UJW647" s="271"/>
      <c r="UJX647" s="271"/>
      <c r="UJY647" s="271"/>
      <c r="UJZ647" s="271"/>
      <c r="UKA647" s="271"/>
      <c r="UKB647" s="271"/>
      <c r="UKC647" s="271"/>
      <c r="UKD647" s="271"/>
      <c r="UKE647" s="271"/>
      <c r="UKF647" s="271"/>
      <c r="UKG647" s="271"/>
      <c r="UKH647" s="271"/>
      <c r="UKI647" s="271"/>
      <c r="UKJ647" s="271"/>
      <c r="UKK647" s="271"/>
      <c r="UKL647" s="271"/>
      <c r="UKM647" s="271"/>
      <c r="UKN647" s="271"/>
      <c r="UKO647" s="271"/>
      <c r="UKP647" s="271"/>
      <c r="UKQ647" s="271"/>
      <c r="UKR647" s="271"/>
      <c r="UKS647" s="271"/>
      <c r="UKT647" s="271"/>
      <c r="UKU647" s="271"/>
      <c r="UKV647" s="271"/>
      <c r="UKW647" s="271"/>
      <c r="UKX647" s="271"/>
      <c r="UKY647" s="271"/>
      <c r="UKZ647" s="271"/>
      <c r="ULA647" s="271"/>
      <c r="ULB647" s="271"/>
      <c r="ULC647" s="271"/>
      <c r="ULD647" s="271"/>
      <c r="ULE647" s="271"/>
      <c r="ULF647" s="271"/>
      <c r="ULG647" s="271"/>
      <c r="ULH647" s="271"/>
      <c r="ULI647" s="271"/>
      <c r="ULJ647" s="271"/>
      <c r="ULK647" s="271"/>
      <c r="ULL647" s="271"/>
      <c r="ULM647" s="271"/>
      <c r="ULN647" s="271"/>
      <c r="ULO647" s="271"/>
      <c r="ULP647" s="271"/>
      <c r="ULQ647" s="271"/>
      <c r="ULR647" s="271"/>
      <c r="ULS647" s="271"/>
      <c r="ULT647" s="271"/>
      <c r="ULU647" s="271"/>
      <c r="ULV647" s="271"/>
      <c r="ULW647" s="271"/>
      <c r="ULX647" s="271"/>
      <c r="ULY647" s="271"/>
      <c r="ULZ647" s="271"/>
      <c r="UMA647" s="271"/>
      <c r="UMB647" s="271"/>
      <c r="UMC647" s="271"/>
      <c r="UMD647" s="271"/>
      <c r="UME647" s="271"/>
      <c r="UMF647" s="271"/>
      <c r="UMG647" s="271"/>
      <c r="UMH647" s="271"/>
      <c r="UMI647" s="271"/>
      <c r="UMJ647" s="271"/>
      <c r="UMK647" s="271"/>
      <c r="UML647" s="271"/>
      <c r="UMM647" s="271"/>
      <c r="UMN647" s="271"/>
      <c r="UMO647" s="271"/>
      <c r="UMP647" s="271"/>
      <c r="UMQ647" s="271"/>
      <c r="UMR647" s="271"/>
      <c r="UMS647" s="271"/>
      <c r="UMT647" s="271"/>
      <c r="UMU647" s="271"/>
      <c r="UMV647" s="271"/>
      <c r="UMW647" s="271"/>
      <c r="UMX647" s="271"/>
      <c r="UMY647" s="271"/>
      <c r="UMZ647" s="271"/>
      <c r="UNA647" s="271"/>
      <c r="UNB647" s="271"/>
      <c r="UNC647" s="271"/>
      <c r="UND647" s="271"/>
      <c r="UNE647" s="271"/>
      <c r="UNF647" s="271"/>
      <c r="UNG647" s="271"/>
      <c r="UNH647" s="271"/>
      <c r="UNI647" s="271"/>
      <c r="UNJ647" s="271"/>
      <c r="UNK647" s="271"/>
      <c r="UNL647" s="271"/>
      <c r="UNM647" s="271"/>
      <c r="UNN647" s="271"/>
      <c r="UNO647" s="271"/>
      <c r="UNP647" s="271"/>
      <c r="UNQ647" s="271"/>
      <c r="UNR647" s="271"/>
      <c r="UNS647" s="271"/>
      <c r="UNT647" s="271"/>
      <c r="UNU647" s="271"/>
      <c r="UNV647" s="271"/>
      <c r="UNW647" s="271"/>
      <c r="UNX647" s="271"/>
      <c r="UNY647" s="271"/>
      <c r="UNZ647" s="271"/>
      <c r="UOA647" s="271"/>
      <c r="UOB647" s="271"/>
      <c r="UOC647" s="271"/>
      <c r="UOD647" s="271"/>
      <c r="UOE647" s="271"/>
      <c r="UOF647" s="271"/>
      <c r="UOG647" s="271"/>
      <c r="UOH647" s="271"/>
      <c r="UOI647" s="271"/>
      <c r="UOJ647" s="271"/>
      <c r="UOK647" s="271"/>
      <c r="UOL647" s="271"/>
      <c r="UOM647" s="271"/>
      <c r="UON647" s="271"/>
      <c r="UOO647" s="271"/>
      <c r="UOP647" s="271"/>
      <c r="UOQ647" s="271"/>
      <c r="UOR647" s="271"/>
      <c r="UOS647" s="271"/>
      <c r="UOT647" s="271"/>
      <c r="UOU647" s="271"/>
      <c r="UOV647" s="271"/>
      <c r="UOW647" s="271"/>
      <c r="UOX647" s="271"/>
      <c r="UOY647" s="271"/>
      <c r="UOZ647" s="271"/>
      <c r="UPA647" s="271"/>
      <c r="UPB647" s="271"/>
      <c r="UPC647" s="271"/>
      <c r="UPD647" s="271"/>
      <c r="UPE647" s="271"/>
      <c r="UPF647" s="271"/>
      <c r="UPG647" s="271"/>
      <c r="UPH647" s="271"/>
      <c r="UPI647" s="271"/>
      <c r="UPJ647" s="271"/>
      <c r="UPK647" s="271"/>
      <c r="UPL647" s="271"/>
      <c r="UPM647" s="271"/>
      <c r="UPN647" s="271"/>
      <c r="UPO647" s="271"/>
      <c r="UPP647" s="271"/>
      <c r="UPQ647" s="271"/>
      <c r="UPR647" s="271"/>
      <c r="UPS647" s="271"/>
      <c r="UPT647" s="271"/>
      <c r="UPU647" s="271"/>
      <c r="UPV647" s="271"/>
      <c r="UPW647" s="271"/>
      <c r="UPX647" s="271"/>
      <c r="UPY647" s="271"/>
      <c r="UPZ647" s="271"/>
      <c r="UQA647" s="271"/>
      <c r="UQB647" s="271"/>
      <c r="UQC647" s="271"/>
      <c r="UQD647" s="271"/>
      <c r="UQE647" s="271"/>
      <c r="UQF647" s="271"/>
      <c r="UQG647" s="271"/>
      <c r="UQH647" s="271"/>
      <c r="UQI647" s="271"/>
      <c r="UQJ647" s="271"/>
      <c r="UQK647" s="271"/>
      <c r="UQL647" s="271"/>
      <c r="UQM647" s="271"/>
      <c r="UQN647" s="271"/>
      <c r="UQO647" s="271"/>
      <c r="UQP647" s="271"/>
      <c r="UQQ647" s="271"/>
      <c r="UQR647" s="271"/>
      <c r="UQS647" s="271"/>
      <c r="UQT647" s="271"/>
      <c r="UQU647" s="271"/>
      <c r="UQV647" s="271"/>
      <c r="UQW647" s="271"/>
      <c r="UQX647" s="271"/>
      <c r="UQY647" s="271"/>
      <c r="UQZ647" s="271"/>
      <c r="URA647" s="271"/>
      <c r="URB647" s="271"/>
      <c r="URC647" s="271"/>
      <c r="URD647" s="271"/>
      <c r="URE647" s="271"/>
      <c r="URF647" s="271"/>
      <c r="URG647" s="271"/>
      <c r="URH647" s="271"/>
      <c r="URI647" s="271"/>
      <c r="URJ647" s="271"/>
      <c r="URK647" s="271"/>
      <c r="URL647" s="271"/>
      <c r="URM647" s="271"/>
      <c r="URN647" s="271"/>
      <c r="URO647" s="271"/>
      <c r="URP647" s="271"/>
      <c r="URQ647" s="271"/>
      <c r="URR647" s="271"/>
      <c r="URS647" s="271"/>
      <c r="URT647" s="271"/>
      <c r="URU647" s="271"/>
      <c r="URV647" s="271"/>
      <c r="URW647" s="271"/>
      <c r="URX647" s="271"/>
      <c r="URY647" s="271"/>
      <c r="URZ647" s="271"/>
      <c r="USA647" s="271"/>
      <c r="USB647" s="271"/>
      <c r="USC647" s="271"/>
      <c r="USD647" s="271"/>
      <c r="USE647" s="271"/>
      <c r="USF647" s="271"/>
      <c r="USG647" s="271"/>
      <c r="USH647" s="271"/>
      <c r="USI647" s="271"/>
      <c r="USJ647" s="271"/>
      <c r="USK647" s="271"/>
      <c r="USL647" s="271"/>
      <c r="USM647" s="271"/>
      <c r="USN647" s="271"/>
      <c r="USO647" s="271"/>
      <c r="USP647" s="271"/>
      <c r="USQ647" s="271"/>
      <c r="USR647" s="271"/>
      <c r="USS647" s="271"/>
      <c r="UST647" s="271"/>
      <c r="USU647" s="271"/>
      <c r="USV647" s="271"/>
      <c r="USW647" s="271"/>
      <c r="USX647" s="271"/>
      <c r="USY647" s="271"/>
      <c r="USZ647" s="271"/>
      <c r="UTA647" s="271"/>
      <c r="UTB647" s="271"/>
      <c r="UTC647" s="271"/>
      <c r="UTD647" s="271"/>
      <c r="UTE647" s="271"/>
      <c r="UTF647" s="271"/>
      <c r="UTG647" s="271"/>
      <c r="UTH647" s="271"/>
      <c r="UTI647" s="271"/>
      <c r="UTJ647" s="271"/>
      <c r="UTK647" s="271"/>
      <c r="UTL647" s="271"/>
      <c r="UTM647" s="271"/>
      <c r="UTN647" s="271"/>
      <c r="UTO647" s="271"/>
      <c r="UTP647" s="271"/>
      <c r="UTQ647" s="271"/>
      <c r="UTR647" s="271"/>
      <c r="UTS647" s="271"/>
      <c r="UTT647" s="271"/>
      <c r="UTU647" s="271"/>
      <c r="UTV647" s="271"/>
      <c r="UTW647" s="271"/>
      <c r="UTX647" s="271"/>
      <c r="UTY647" s="271"/>
      <c r="UTZ647" s="271"/>
      <c r="UUA647" s="271"/>
      <c r="UUB647" s="271"/>
      <c r="UUC647" s="271"/>
      <c r="UUD647" s="271"/>
      <c r="UUE647" s="271"/>
      <c r="UUF647" s="271"/>
      <c r="UUG647" s="271"/>
      <c r="UUH647" s="271"/>
      <c r="UUI647" s="271"/>
      <c r="UUJ647" s="271"/>
      <c r="UUK647" s="271"/>
      <c r="UUL647" s="271"/>
      <c r="UUM647" s="271"/>
      <c r="UUN647" s="271"/>
      <c r="UUO647" s="271"/>
      <c r="UUP647" s="271"/>
      <c r="UUQ647" s="271"/>
      <c r="UUR647" s="271"/>
      <c r="UUS647" s="271"/>
      <c r="UUT647" s="271"/>
      <c r="UUU647" s="271"/>
      <c r="UUV647" s="271"/>
      <c r="UUW647" s="271"/>
      <c r="UUX647" s="271"/>
      <c r="UUY647" s="271"/>
      <c r="UUZ647" s="271"/>
      <c r="UVA647" s="271"/>
      <c r="UVB647" s="271"/>
      <c r="UVC647" s="271"/>
      <c r="UVD647" s="271"/>
      <c r="UVE647" s="271"/>
      <c r="UVF647" s="271"/>
      <c r="UVG647" s="271"/>
      <c r="UVH647" s="271"/>
      <c r="UVI647" s="271"/>
      <c r="UVJ647" s="271"/>
      <c r="UVK647" s="271"/>
      <c r="UVL647" s="271"/>
      <c r="UVM647" s="271"/>
      <c r="UVN647" s="271"/>
      <c r="UVO647" s="271"/>
      <c r="UVP647" s="271"/>
      <c r="UVQ647" s="271"/>
      <c r="UVR647" s="271"/>
      <c r="UVS647" s="271"/>
      <c r="UVT647" s="271"/>
      <c r="UVU647" s="271"/>
      <c r="UVV647" s="271"/>
      <c r="UVW647" s="271"/>
      <c r="UVX647" s="271"/>
      <c r="UVY647" s="271"/>
      <c r="UVZ647" s="271"/>
      <c r="UWA647" s="271"/>
      <c r="UWB647" s="271"/>
      <c r="UWC647" s="271"/>
      <c r="UWD647" s="271"/>
      <c r="UWE647" s="271"/>
      <c r="UWF647" s="271"/>
      <c r="UWG647" s="271"/>
      <c r="UWH647" s="271"/>
      <c r="UWI647" s="271"/>
      <c r="UWJ647" s="271"/>
      <c r="UWK647" s="271"/>
      <c r="UWL647" s="271"/>
      <c r="UWM647" s="271"/>
      <c r="UWN647" s="271"/>
      <c r="UWO647" s="271"/>
      <c r="UWP647" s="271"/>
      <c r="UWQ647" s="271"/>
      <c r="UWR647" s="271"/>
      <c r="UWS647" s="271"/>
      <c r="UWT647" s="271"/>
      <c r="UWU647" s="271"/>
      <c r="UWV647" s="271"/>
      <c r="UWW647" s="271"/>
      <c r="UWX647" s="271"/>
      <c r="UWY647" s="271"/>
      <c r="UWZ647" s="271"/>
      <c r="UXA647" s="271"/>
      <c r="UXB647" s="271"/>
      <c r="UXC647" s="271"/>
      <c r="UXD647" s="271"/>
      <c r="UXE647" s="271"/>
      <c r="UXF647" s="271"/>
      <c r="UXG647" s="271"/>
      <c r="UXH647" s="271"/>
      <c r="UXI647" s="271"/>
      <c r="UXJ647" s="271"/>
      <c r="UXK647" s="271"/>
      <c r="UXL647" s="271"/>
      <c r="UXM647" s="271"/>
      <c r="UXN647" s="271"/>
      <c r="UXO647" s="271"/>
      <c r="UXP647" s="271"/>
      <c r="UXQ647" s="271"/>
      <c r="UXR647" s="271"/>
      <c r="UXS647" s="271"/>
      <c r="UXT647" s="271"/>
      <c r="UXU647" s="271"/>
      <c r="UXV647" s="271"/>
      <c r="UXW647" s="271"/>
      <c r="UXX647" s="271"/>
      <c r="UXY647" s="271"/>
      <c r="UXZ647" s="271"/>
      <c r="UYA647" s="271"/>
      <c r="UYB647" s="271"/>
      <c r="UYC647" s="271"/>
      <c r="UYD647" s="271"/>
      <c r="UYE647" s="271"/>
      <c r="UYF647" s="271"/>
      <c r="UYG647" s="271"/>
      <c r="UYH647" s="271"/>
      <c r="UYI647" s="271"/>
      <c r="UYJ647" s="271"/>
      <c r="UYK647" s="271"/>
      <c r="UYL647" s="271"/>
      <c r="UYM647" s="271"/>
      <c r="UYN647" s="271"/>
      <c r="UYO647" s="271"/>
      <c r="UYP647" s="271"/>
      <c r="UYQ647" s="271"/>
      <c r="UYR647" s="271"/>
      <c r="UYS647" s="271"/>
      <c r="UYT647" s="271"/>
      <c r="UYU647" s="271"/>
      <c r="UYV647" s="271"/>
      <c r="UYW647" s="271"/>
      <c r="UYX647" s="271"/>
      <c r="UYY647" s="271"/>
      <c r="UYZ647" s="271"/>
      <c r="UZA647" s="271"/>
      <c r="UZB647" s="271"/>
      <c r="UZC647" s="271"/>
      <c r="UZD647" s="271"/>
      <c r="UZE647" s="271"/>
      <c r="UZF647" s="271"/>
      <c r="UZG647" s="271"/>
      <c r="UZH647" s="271"/>
      <c r="UZI647" s="271"/>
      <c r="UZJ647" s="271"/>
      <c r="UZK647" s="271"/>
      <c r="UZL647" s="271"/>
      <c r="UZM647" s="271"/>
      <c r="UZN647" s="271"/>
      <c r="UZO647" s="271"/>
      <c r="UZP647" s="271"/>
      <c r="UZQ647" s="271"/>
      <c r="UZR647" s="271"/>
      <c r="UZS647" s="271"/>
      <c r="UZT647" s="271"/>
      <c r="UZU647" s="271"/>
      <c r="UZV647" s="271"/>
      <c r="UZW647" s="271"/>
      <c r="UZX647" s="271"/>
      <c r="UZY647" s="271"/>
      <c r="UZZ647" s="271"/>
      <c r="VAA647" s="271"/>
      <c r="VAB647" s="271"/>
      <c r="VAC647" s="271"/>
      <c r="VAD647" s="271"/>
      <c r="VAE647" s="271"/>
      <c r="VAF647" s="271"/>
      <c r="VAG647" s="271"/>
      <c r="VAH647" s="271"/>
      <c r="VAI647" s="271"/>
      <c r="VAJ647" s="271"/>
      <c r="VAK647" s="271"/>
      <c r="VAL647" s="271"/>
      <c r="VAM647" s="271"/>
      <c r="VAN647" s="271"/>
      <c r="VAO647" s="271"/>
      <c r="VAP647" s="271"/>
      <c r="VAQ647" s="271"/>
      <c r="VAR647" s="271"/>
      <c r="VAS647" s="271"/>
      <c r="VAT647" s="271"/>
      <c r="VAU647" s="271"/>
      <c r="VAV647" s="271"/>
      <c r="VAW647" s="271"/>
      <c r="VAX647" s="271"/>
      <c r="VAY647" s="271"/>
      <c r="VAZ647" s="271"/>
      <c r="VBA647" s="271"/>
      <c r="VBB647" s="271"/>
      <c r="VBC647" s="271"/>
      <c r="VBD647" s="271"/>
      <c r="VBE647" s="271"/>
      <c r="VBF647" s="271"/>
      <c r="VBG647" s="271"/>
      <c r="VBH647" s="271"/>
      <c r="VBI647" s="271"/>
      <c r="VBJ647" s="271"/>
      <c r="VBK647" s="271"/>
      <c r="VBL647" s="271"/>
      <c r="VBM647" s="271"/>
      <c r="VBN647" s="271"/>
      <c r="VBO647" s="271"/>
      <c r="VBP647" s="271"/>
      <c r="VBQ647" s="271"/>
      <c r="VBR647" s="271"/>
      <c r="VBS647" s="271"/>
      <c r="VBT647" s="271"/>
      <c r="VBU647" s="271"/>
      <c r="VBV647" s="271"/>
      <c r="VBW647" s="271"/>
      <c r="VBX647" s="271"/>
      <c r="VBY647" s="271"/>
      <c r="VBZ647" s="271"/>
      <c r="VCA647" s="271"/>
      <c r="VCB647" s="271"/>
      <c r="VCC647" s="271"/>
      <c r="VCD647" s="271"/>
      <c r="VCE647" s="271"/>
      <c r="VCF647" s="271"/>
      <c r="VCG647" s="271"/>
      <c r="VCH647" s="271"/>
      <c r="VCI647" s="271"/>
      <c r="VCJ647" s="271"/>
      <c r="VCK647" s="271"/>
      <c r="VCL647" s="271"/>
      <c r="VCM647" s="271"/>
      <c r="VCN647" s="271"/>
      <c r="VCO647" s="271"/>
      <c r="VCP647" s="271"/>
      <c r="VCQ647" s="271"/>
      <c r="VCR647" s="271"/>
      <c r="VCS647" s="271"/>
      <c r="VCT647" s="271"/>
      <c r="VCU647" s="271"/>
      <c r="VCV647" s="271"/>
      <c r="VCW647" s="271"/>
      <c r="VCX647" s="271"/>
      <c r="VCY647" s="271"/>
      <c r="VCZ647" s="271"/>
      <c r="VDA647" s="271"/>
      <c r="VDB647" s="271"/>
      <c r="VDC647" s="271"/>
      <c r="VDD647" s="271"/>
      <c r="VDE647" s="271"/>
      <c r="VDF647" s="271"/>
      <c r="VDG647" s="271"/>
      <c r="VDH647" s="271"/>
      <c r="VDI647" s="271"/>
      <c r="VDJ647" s="271"/>
      <c r="VDK647" s="271"/>
      <c r="VDL647" s="271"/>
      <c r="VDM647" s="271"/>
      <c r="VDN647" s="271"/>
      <c r="VDO647" s="271"/>
      <c r="VDP647" s="271"/>
      <c r="VDQ647" s="271"/>
      <c r="VDR647" s="271"/>
      <c r="VDS647" s="271"/>
      <c r="VDT647" s="271"/>
      <c r="VDU647" s="271"/>
      <c r="VDV647" s="271"/>
      <c r="VDW647" s="271"/>
      <c r="VDX647" s="271"/>
      <c r="VDY647" s="271"/>
      <c r="VDZ647" s="271"/>
      <c r="VEA647" s="271"/>
      <c r="VEB647" s="271"/>
      <c r="VEC647" s="271"/>
      <c r="VED647" s="271"/>
      <c r="VEE647" s="271"/>
      <c r="VEF647" s="271"/>
      <c r="VEG647" s="271"/>
      <c r="VEH647" s="271"/>
      <c r="VEI647" s="271"/>
      <c r="VEJ647" s="271"/>
      <c r="VEK647" s="271"/>
      <c r="VEL647" s="271"/>
      <c r="VEM647" s="271"/>
      <c r="VEN647" s="271"/>
      <c r="VEO647" s="271"/>
      <c r="VEP647" s="271"/>
      <c r="VEQ647" s="271"/>
      <c r="VER647" s="271"/>
      <c r="VES647" s="271"/>
      <c r="VET647" s="271"/>
      <c r="VEU647" s="271"/>
      <c r="VEV647" s="271"/>
      <c r="VEW647" s="271"/>
      <c r="VEX647" s="271"/>
      <c r="VEY647" s="271"/>
      <c r="VEZ647" s="271"/>
      <c r="VFA647" s="271"/>
      <c r="VFB647" s="271"/>
      <c r="VFC647" s="271"/>
      <c r="VFD647" s="271"/>
      <c r="VFE647" s="271"/>
      <c r="VFF647" s="271"/>
      <c r="VFG647" s="271"/>
      <c r="VFH647" s="271"/>
      <c r="VFI647" s="271"/>
      <c r="VFJ647" s="271"/>
      <c r="VFK647" s="271"/>
      <c r="VFL647" s="271"/>
      <c r="VFM647" s="271"/>
      <c r="VFN647" s="271"/>
      <c r="VFO647" s="271"/>
      <c r="VFP647" s="271"/>
      <c r="VFQ647" s="271"/>
      <c r="VFR647" s="271"/>
      <c r="VFS647" s="271"/>
      <c r="VFT647" s="271"/>
      <c r="VFU647" s="271"/>
      <c r="VFV647" s="271"/>
      <c r="VFW647" s="271"/>
      <c r="VFX647" s="271"/>
      <c r="VFY647" s="271"/>
      <c r="VFZ647" s="271"/>
      <c r="VGA647" s="271"/>
      <c r="VGB647" s="271"/>
      <c r="VGC647" s="271"/>
      <c r="VGD647" s="271"/>
      <c r="VGE647" s="271"/>
      <c r="VGF647" s="271"/>
      <c r="VGG647" s="271"/>
      <c r="VGH647" s="271"/>
      <c r="VGI647" s="271"/>
      <c r="VGJ647" s="271"/>
      <c r="VGK647" s="271"/>
      <c r="VGL647" s="271"/>
      <c r="VGM647" s="271"/>
      <c r="VGN647" s="271"/>
      <c r="VGO647" s="271"/>
      <c r="VGP647" s="271"/>
      <c r="VGQ647" s="271"/>
      <c r="VGR647" s="271"/>
      <c r="VGS647" s="271"/>
      <c r="VGT647" s="271"/>
      <c r="VGU647" s="271"/>
      <c r="VGV647" s="271"/>
      <c r="VGW647" s="271"/>
      <c r="VGX647" s="271"/>
      <c r="VGY647" s="271"/>
      <c r="VGZ647" s="271"/>
      <c r="VHA647" s="271"/>
      <c r="VHB647" s="271"/>
      <c r="VHC647" s="271"/>
      <c r="VHD647" s="271"/>
      <c r="VHE647" s="271"/>
      <c r="VHF647" s="271"/>
      <c r="VHG647" s="271"/>
      <c r="VHH647" s="271"/>
      <c r="VHI647" s="271"/>
      <c r="VHJ647" s="271"/>
      <c r="VHK647" s="271"/>
      <c r="VHL647" s="271"/>
      <c r="VHM647" s="271"/>
      <c r="VHN647" s="271"/>
      <c r="VHO647" s="271"/>
      <c r="VHP647" s="271"/>
      <c r="VHQ647" s="271"/>
      <c r="VHR647" s="271"/>
      <c r="VHS647" s="271"/>
      <c r="VHT647" s="271"/>
      <c r="VHU647" s="271"/>
      <c r="VHV647" s="271"/>
      <c r="VHW647" s="271"/>
      <c r="VHX647" s="271"/>
      <c r="VHY647" s="271"/>
      <c r="VHZ647" s="271"/>
      <c r="VIA647" s="271"/>
      <c r="VIB647" s="271"/>
      <c r="VIC647" s="271"/>
      <c r="VID647" s="271"/>
      <c r="VIE647" s="271"/>
      <c r="VIF647" s="271"/>
      <c r="VIG647" s="271"/>
      <c r="VIH647" s="271"/>
      <c r="VII647" s="271"/>
      <c r="VIJ647" s="271"/>
      <c r="VIK647" s="271"/>
      <c r="VIL647" s="271"/>
      <c r="VIM647" s="271"/>
      <c r="VIN647" s="271"/>
      <c r="VIO647" s="271"/>
      <c r="VIP647" s="271"/>
      <c r="VIQ647" s="271"/>
      <c r="VIR647" s="271"/>
      <c r="VIS647" s="271"/>
      <c r="VIT647" s="271"/>
      <c r="VIU647" s="271"/>
      <c r="VIV647" s="271"/>
      <c r="VIW647" s="271"/>
      <c r="VIX647" s="271"/>
      <c r="VIY647" s="271"/>
      <c r="VIZ647" s="271"/>
      <c r="VJA647" s="271"/>
      <c r="VJB647" s="271"/>
      <c r="VJC647" s="271"/>
      <c r="VJD647" s="271"/>
      <c r="VJE647" s="271"/>
      <c r="VJF647" s="271"/>
      <c r="VJG647" s="271"/>
      <c r="VJH647" s="271"/>
      <c r="VJI647" s="271"/>
      <c r="VJJ647" s="271"/>
      <c r="VJK647" s="271"/>
      <c r="VJL647" s="271"/>
      <c r="VJM647" s="271"/>
      <c r="VJN647" s="271"/>
      <c r="VJO647" s="271"/>
      <c r="VJP647" s="271"/>
      <c r="VJQ647" s="271"/>
      <c r="VJR647" s="271"/>
      <c r="VJS647" s="271"/>
      <c r="VJT647" s="271"/>
      <c r="VJU647" s="271"/>
      <c r="VJV647" s="271"/>
      <c r="VJW647" s="271"/>
      <c r="VJX647" s="271"/>
      <c r="VJY647" s="271"/>
      <c r="VJZ647" s="271"/>
      <c r="VKA647" s="271"/>
      <c r="VKB647" s="271"/>
      <c r="VKC647" s="271"/>
      <c r="VKD647" s="271"/>
      <c r="VKE647" s="271"/>
      <c r="VKF647" s="271"/>
      <c r="VKG647" s="271"/>
      <c r="VKH647" s="271"/>
      <c r="VKI647" s="271"/>
      <c r="VKJ647" s="271"/>
      <c r="VKK647" s="271"/>
      <c r="VKL647" s="271"/>
      <c r="VKM647" s="271"/>
      <c r="VKN647" s="271"/>
      <c r="VKO647" s="271"/>
      <c r="VKP647" s="271"/>
      <c r="VKQ647" s="271"/>
      <c r="VKR647" s="271"/>
      <c r="VKS647" s="271"/>
      <c r="VKT647" s="271"/>
      <c r="VKU647" s="271"/>
      <c r="VKV647" s="271"/>
      <c r="VKW647" s="271"/>
      <c r="VKX647" s="271"/>
      <c r="VKY647" s="271"/>
      <c r="VKZ647" s="271"/>
      <c r="VLA647" s="271"/>
      <c r="VLB647" s="271"/>
      <c r="VLC647" s="271"/>
      <c r="VLD647" s="271"/>
      <c r="VLE647" s="271"/>
      <c r="VLF647" s="271"/>
      <c r="VLG647" s="271"/>
      <c r="VLH647" s="271"/>
      <c r="VLI647" s="271"/>
      <c r="VLJ647" s="271"/>
      <c r="VLK647" s="271"/>
      <c r="VLL647" s="271"/>
      <c r="VLM647" s="271"/>
      <c r="VLN647" s="271"/>
      <c r="VLO647" s="271"/>
      <c r="VLP647" s="271"/>
      <c r="VLQ647" s="271"/>
      <c r="VLR647" s="271"/>
      <c r="VLS647" s="271"/>
      <c r="VLT647" s="271"/>
      <c r="VLU647" s="271"/>
      <c r="VLV647" s="271"/>
      <c r="VLW647" s="271"/>
      <c r="VLX647" s="271"/>
      <c r="VLY647" s="271"/>
      <c r="VLZ647" s="271"/>
      <c r="VMA647" s="271"/>
      <c r="VMB647" s="271"/>
      <c r="VMC647" s="271"/>
      <c r="VMD647" s="271"/>
      <c r="VME647" s="271"/>
      <c r="VMF647" s="271"/>
      <c r="VMG647" s="271"/>
      <c r="VMH647" s="271"/>
      <c r="VMI647" s="271"/>
      <c r="VMJ647" s="271"/>
      <c r="VMK647" s="271"/>
      <c r="VML647" s="271"/>
      <c r="VMM647" s="271"/>
      <c r="VMN647" s="271"/>
      <c r="VMO647" s="271"/>
      <c r="VMP647" s="271"/>
      <c r="VMQ647" s="271"/>
      <c r="VMR647" s="271"/>
      <c r="VMS647" s="271"/>
      <c r="VMT647" s="271"/>
      <c r="VMU647" s="271"/>
      <c r="VMV647" s="271"/>
      <c r="VMW647" s="271"/>
      <c r="VMX647" s="271"/>
      <c r="VMY647" s="271"/>
      <c r="VMZ647" s="271"/>
      <c r="VNA647" s="271"/>
      <c r="VNB647" s="271"/>
      <c r="VNC647" s="271"/>
      <c r="VND647" s="271"/>
      <c r="VNE647" s="271"/>
      <c r="VNF647" s="271"/>
      <c r="VNG647" s="271"/>
      <c r="VNH647" s="271"/>
      <c r="VNI647" s="271"/>
      <c r="VNJ647" s="271"/>
      <c r="VNK647" s="271"/>
      <c r="VNL647" s="271"/>
      <c r="VNM647" s="271"/>
      <c r="VNN647" s="271"/>
      <c r="VNO647" s="271"/>
      <c r="VNP647" s="271"/>
      <c r="VNQ647" s="271"/>
      <c r="VNR647" s="271"/>
      <c r="VNS647" s="271"/>
      <c r="VNT647" s="271"/>
      <c r="VNU647" s="271"/>
      <c r="VNV647" s="271"/>
      <c r="VNW647" s="271"/>
      <c r="VNX647" s="271"/>
      <c r="VNY647" s="271"/>
      <c r="VNZ647" s="271"/>
      <c r="VOA647" s="271"/>
      <c r="VOB647" s="271"/>
      <c r="VOC647" s="271"/>
      <c r="VOD647" s="271"/>
      <c r="VOE647" s="271"/>
      <c r="VOF647" s="271"/>
      <c r="VOG647" s="271"/>
      <c r="VOH647" s="271"/>
      <c r="VOI647" s="271"/>
      <c r="VOJ647" s="271"/>
      <c r="VOK647" s="271"/>
      <c r="VOL647" s="271"/>
      <c r="VOM647" s="271"/>
      <c r="VON647" s="271"/>
      <c r="VOO647" s="271"/>
      <c r="VOP647" s="271"/>
      <c r="VOQ647" s="271"/>
      <c r="VOR647" s="271"/>
      <c r="VOS647" s="271"/>
      <c r="VOT647" s="271"/>
      <c r="VOU647" s="271"/>
      <c r="VOV647" s="271"/>
      <c r="VOW647" s="271"/>
      <c r="VOX647" s="271"/>
      <c r="VOY647" s="271"/>
      <c r="VOZ647" s="271"/>
      <c r="VPA647" s="271"/>
      <c r="VPB647" s="271"/>
      <c r="VPC647" s="271"/>
      <c r="VPD647" s="271"/>
      <c r="VPE647" s="271"/>
      <c r="VPF647" s="271"/>
      <c r="VPG647" s="271"/>
      <c r="VPH647" s="271"/>
      <c r="VPI647" s="271"/>
      <c r="VPJ647" s="271"/>
      <c r="VPK647" s="271"/>
      <c r="VPL647" s="271"/>
      <c r="VPM647" s="271"/>
      <c r="VPN647" s="271"/>
      <c r="VPO647" s="271"/>
      <c r="VPP647" s="271"/>
      <c r="VPQ647" s="271"/>
      <c r="VPR647" s="271"/>
      <c r="VPS647" s="271"/>
      <c r="VPT647" s="271"/>
      <c r="VPU647" s="271"/>
      <c r="VPV647" s="271"/>
      <c r="VPW647" s="271"/>
      <c r="VPX647" s="271"/>
      <c r="VPY647" s="271"/>
      <c r="VPZ647" s="271"/>
      <c r="VQA647" s="271"/>
      <c r="VQB647" s="271"/>
      <c r="VQC647" s="271"/>
      <c r="VQD647" s="271"/>
      <c r="VQE647" s="271"/>
      <c r="VQF647" s="271"/>
      <c r="VQG647" s="271"/>
      <c r="VQH647" s="271"/>
      <c r="VQI647" s="271"/>
      <c r="VQJ647" s="271"/>
      <c r="VQK647" s="271"/>
      <c r="VQL647" s="271"/>
      <c r="VQM647" s="271"/>
      <c r="VQN647" s="271"/>
      <c r="VQO647" s="271"/>
      <c r="VQP647" s="271"/>
      <c r="VQQ647" s="271"/>
      <c r="VQR647" s="271"/>
      <c r="VQS647" s="271"/>
      <c r="VQT647" s="271"/>
      <c r="VQU647" s="271"/>
      <c r="VQV647" s="271"/>
      <c r="VQW647" s="271"/>
      <c r="VQX647" s="271"/>
      <c r="VQY647" s="271"/>
      <c r="VQZ647" s="271"/>
      <c r="VRA647" s="271"/>
      <c r="VRB647" s="271"/>
      <c r="VRC647" s="271"/>
      <c r="VRD647" s="271"/>
      <c r="VRE647" s="271"/>
      <c r="VRF647" s="271"/>
      <c r="VRG647" s="271"/>
      <c r="VRH647" s="271"/>
      <c r="VRI647" s="271"/>
      <c r="VRJ647" s="271"/>
      <c r="VRK647" s="271"/>
      <c r="VRL647" s="271"/>
      <c r="VRM647" s="271"/>
      <c r="VRN647" s="271"/>
      <c r="VRO647" s="271"/>
      <c r="VRP647" s="271"/>
      <c r="VRQ647" s="271"/>
      <c r="VRR647" s="271"/>
      <c r="VRS647" s="271"/>
      <c r="VRT647" s="271"/>
      <c r="VRU647" s="271"/>
      <c r="VRV647" s="271"/>
      <c r="VRW647" s="271"/>
      <c r="VRX647" s="271"/>
      <c r="VRY647" s="271"/>
      <c r="VRZ647" s="271"/>
      <c r="VSA647" s="271"/>
      <c r="VSB647" s="271"/>
      <c r="VSC647" s="271"/>
      <c r="VSD647" s="271"/>
      <c r="VSE647" s="271"/>
      <c r="VSF647" s="271"/>
      <c r="VSG647" s="271"/>
      <c r="VSH647" s="271"/>
      <c r="VSI647" s="271"/>
      <c r="VSJ647" s="271"/>
      <c r="VSK647" s="271"/>
      <c r="VSL647" s="271"/>
      <c r="VSM647" s="271"/>
      <c r="VSN647" s="271"/>
      <c r="VSO647" s="271"/>
      <c r="VSP647" s="271"/>
      <c r="VSQ647" s="271"/>
      <c r="VSR647" s="271"/>
      <c r="VSS647" s="271"/>
      <c r="VST647" s="271"/>
      <c r="VSU647" s="271"/>
      <c r="VSV647" s="271"/>
      <c r="VSW647" s="271"/>
      <c r="VSX647" s="271"/>
      <c r="VSY647" s="271"/>
      <c r="VSZ647" s="271"/>
      <c r="VTA647" s="271"/>
      <c r="VTB647" s="271"/>
      <c r="VTC647" s="271"/>
      <c r="VTD647" s="271"/>
      <c r="VTE647" s="271"/>
      <c r="VTF647" s="271"/>
      <c r="VTG647" s="271"/>
      <c r="VTH647" s="271"/>
      <c r="VTI647" s="271"/>
      <c r="VTJ647" s="271"/>
      <c r="VTK647" s="271"/>
      <c r="VTL647" s="271"/>
      <c r="VTM647" s="271"/>
      <c r="VTN647" s="271"/>
      <c r="VTO647" s="271"/>
      <c r="VTP647" s="271"/>
      <c r="VTQ647" s="271"/>
      <c r="VTR647" s="271"/>
      <c r="VTS647" s="271"/>
      <c r="VTT647" s="271"/>
      <c r="VTU647" s="271"/>
      <c r="VTV647" s="271"/>
      <c r="VTW647" s="271"/>
      <c r="VTX647" s="271"/>
      <c r="VTY647" s="271"/>
      <c r="VTZ647" s="271"/>
      <c r="VUA647" s="271"/>
      <c r="VUB647" s="271"/>
      <c r="VUC647" s="271"/>
      <c r="VUD647" s="271"/>
      <c r="VUE647" s="271"/>
      <c r="VUF647" s="271"/>
      <c r="VUG647" s="271"/>
      <c r="VUH647" s="271"/>
      <c r="VUI647" s="271"/>
      <c r="VUJ647" s="271"/>
      <c r="VUK647" s="271"/>
      <c r="VUL647" s="271"/>
      <c r="VUM647" s="271"/>
      <c r="VUN647" s="271"/>
      <c r="VUO647" s="271"/>
      <c r="VUP647" s="271"/>
      <c r="VUQ647" s="271"/>
      <c r="VUR647" s="271"/>
      <c r="VUS647" s="271"/>
      <c r="VUT647" s="271"/>
      <c r="VUU647" s="271"/>
      <c r="VUV647" s="271"/>
      <c r="VUW647" s="271"/>
      <c r="VUX647" s="271"/>
      <c r="VUY647" s="271"/>
      <c r="VUZ647" s="271"/>
      <c r="VVA647" s="271"/>
      <c r="VVB647" s="271"/>
      <c r="VVC647" s="271"/>
      <c r="VVD647" s="271"/>
      <c r="VVE647" s="271"/>
      <c r="VVF647" s="271"/>
      <c r="VVG647" s="271"/>
      <c r="VVH647" s="271"/>
      <c r="VVI647" s="271"/>
      <c r="VVJ647" s="271"/>
      <c r="VVK647" s="271"/>
      <c r="VVL647" s="271"/>
      <c r="VVM647" s="271"/>
      <c r="VVN647" s="271"/>
      <c r="VVO647" s="271"/>
      <c r="VVP647" s="271"/>
      <c r="VVQ647" s="271"/>
      <c r="VVR647" s="271"/>
      <c r="VVS647" s="271"/>
      <c r="VVT647" s="271"/>
      <c r="VVU647" s="271"/>
      <c r="VVV647" s="271"/>
      <c r="VVW647" s="271"/>
      <c r="VVX647" s="271"/>
      <c r="VVY647" s="271"/>
      <c r="VVZ647" s="271"/>
      <c r="VWA647" s="271"/>
      <c r="VWB647" s="271"/>
      <c r="VWC647" s="271"/>
      <c r="VWD647" s="271"/>
      <c r="VWE647" s="271"/>
      <c r="VWF647" s="271"/>
      <c r="VWG647" s="271"/>
      <c r="VWH647" s="271"/>
      <c r="VWI647" s="271"/>
      <c r="VWJ647" s="271"/>
      <c r="VWK647" s="271"/>
      <c r="VWL647" s="271"/>
      <c r="VWM647" s="271"/>
      <c r="VWN647" s="271"/>
      <c r="VWO647" s="271"/>
      <c r="VWP647" s="271"/>
      <c r="VWQ647" s="271"/>
      <c r="VWR647" s="271"/>
      <c r="VWS647" s="271"/>
      <c r="VWT647" s="271"/>
      <c r="VWU647" s="271"/>
      <c r="VWV647" s="271"/>
      <c r="VWW647" s="271"/>
      <c r="VWX647" s="271"/>
      <c r="VWY647" s="271"/>
      <c r="VWZ647" s="271"/>
      <c r="VXA647" s="271"/>
      <c r="VXB647" s="271"/>
      <c r="VXC647" s="271"/>
      <c r="VXD647" s="271"/>
      <c r="VXE647" s="271"/>
      <c r="VXF647" s="271"/>
      <c r="VXG647" s="271"/>
      <c r="VXH647" s="271"/>
      <c r="VXI647" s="271"/>
      <c r="VXJ647" s="271"/>
      <c r="VXK647" s="271"/>
      <c r="VXL647" s="271"/>
      <c r="VXM647" s="271"/>
      <c r="VXN647" s="271"/>
      <c r="VXO647" s="271"/>
      <c r="VXP647" s="271"/>
      <c r="VXQ647" s="271"/>
      <c r="VXR647" s="271"/>
      <c r="VXS647" s="271"/>
      <c r="VXT647" s="271"/>
      <c r="VXU647" s="271"/>
      <c r="VXV647" s="271"/>
      <c r="VXW647" s="271"/>
      <c r="VXX647" s="271"/>
      <c r="VXY647" s="271"/>
      <c r="VXZ647" s="271"/>
      <c r="VYA647" s="271"/>
      <c r="VYB647" s="271"/>
      <c r="VYC647" s="271"/>
      <c r="VYD647" s="271"/>
      <c r="VYE647" s="271"/>
      <c r="VYF647" s="271"/>
      <c r="VYG647" s="271"/>
      <c r="VYH647" s="271"/>
      <c r="VYI647" s="271"/>
      <c r="VYJ647" s="271"/>
      <c r="VYK647" s="271"/>
      <c r="VYL647" s="271"/>
      <c r="VYM647" s="271"/>
      <c r="VYN647" s="271"/>
      <c r="VYO647" s="271"/>
      <c r="VYP647" s="271"/>
      <c r="VYQ647" s="271"/>
      <c r="VYR647" s="271"/>
      <c r="VYS647" s="271"/>
      <c r="VYT647" s="271"/>
      <c r="VYU647" s="271"/>
      <c r="VYV647" s="271"/>
      <c r="VYW647" s="271"/>
      <c r="VYX647" s="271"/>
      <c r="VYY647" s="271"/>
      <c r="VYZ647" s="271"/>
      <c r="VZA647" s="271"/>
      <c r="VZB647" s="271"/>
      <c r="VZC647" s="271"/>
      <c r="VZD647" s="271"/>
      <c r="VZE647" s="271"/>
      <c r="VZF647" s="271"/>
      <c r="VZG647" s="271"/>
      <c r="VZH647" s="271"/>
      <c r="VZI647" s="271"/>
      <c r="VZJ647" s="271"/>
      <c r="VZK647" s="271"/>
      <c r="VZL647" s="271"/>
      <c r="VZM647" s="271"/>
      <c r="VZN647" s="271"/>
      <c r="VZO647" s="271"/>
      <c r="VZP647" s="271"/>
      <c r="VZQ647" s="271"/>
      <c r="VZR647" s="271"/>
      <c r="VZS647" s="271"/>
      <c r="VZT647" s="271"/>
      <c r="VZU647" s="271"/>
      <c r="VZV647" s="271"/>
      <c r="VZW647" s="271"/>
      <c r="VZX647" s="271"/>
      <c r="VZY647" s="271"/>
      <c r="VZZ647" s="271"/>
      <c r="WAA647" s="271"/>
      <c r="WAB647" s="271"/>
      <c r="WAC647" s="271"/>
      <c r="WAD647" s="271"/>
      <c r="WAE647" s="271"/>
      <c r="WAF647" s="271"/>
      <c r="WAG647" s="271"/>
      <c r="WAH647" s="271"/>
      <c r="WAI647" s="271"/>
      <c r="WAJ647" s="271"/>
      <c r="WAK647" s="271"/>
      <c r="WAL647" s="271"/>
      <c r="WAM647" s="271"/>
      <c r="WAN647" s="271"/>
      <c r="WAO647" s="271"/>
      <c r="WAP647" s="271"/>
      <c r="WAQ647" s="271"/>
      <c r="WAR647" s="271"/>
      <c r="WAS647" s="271"/>
      <c r="WAT647" s="271"/>
      <c r="WAU647" s="271"/>
      <c r="WAV647" s="271"/>
      <c r="WAW647" s="271"/>
      <c r="WAX647" s="271"/>
      <c r="WAY647" s="271"/>
      <c r="WAZ647" s="271"/>
      <c r="WBA647" s="271"/>
      <c r="WBB647" s="271"/>
      <c r="WBC647" s="271"/>
      <c r="WBD647" s="271"/>
      <c r="WBE647" s="271"/>
      <c r="WBF647" s="271"/>
      <c r="WBG647" s="271"/>
      <c r="WBH647" s="271"/>
      <c r="WBI647" s="271"/>
      <c r="WBJ647" s="271"/>
      <c r="WBK647" s="271"/>
      <c r="WBL647" s="271"/>
      <c r="WBM647" s="271"/>
      <c r="WBN647" s="271"/>
      <c r="WBO647" s="271"/>
      <c r="WBP647" s="271"/>
      <c r="WBQ647" s="271"/>
      <c r="WBR647" s="271"/>
      <c r="WBS647" s="271"/>
      <c r="WBT647" s="271"/>
      <c r="WBU647" s="271"/>
      <c r="WBV647" s="271"/>
      <c r="WBW647" s="271"/>
      <c r="WBX647" s="271"/>
      <c r="WBY647" s="271"/>
      <c r="WBZ647" s="271"/>
      <c r="WCA647" s="271"/>
      <c r="WCB647" s="271"/>
      <c r="WCC647" s="271"/>
      <c r="WCD647" s="271"/>
      <c r="WCE647" s="271"/>
      <c r="WCF647" s="271"/>
      <c r="WCG647" s="271"/>
      <c r="WCH647" s="271"/>
      <c r="WCI647" s="271"/>
      <c r="WCJ647" s="271"/>
      <c r="WCK647" s="271"/>
      <c r="WCL647" s="271"/>
      <c r="WCM647" s="271"/>
      <c r="WCN647" s="271"/>
      <c r="WCO647" s="271"/>
      <c r="WCP647" s="271"/>
      <c r="WCQ647" s="271"/>
      <c r="WCR647" s="271"/>
      <c r="WCS647" s="271"/>
      <c r="WCT647" s="271"/>
      <c r="WCU647" s="271"/>
      <c r="WCV647" s="271"/>
      <c r="WCW647" s="271"/>
      <c r="WCX647" s="271"/>
      <c r="WCY647" s="271"/>
      <c r="WCZ647" s="271"/>
      <c r="WDA647" s="271"/>
      <c r="WDB647" s="271"/>
      <c r="WDC647" s="271"/>
      <c r="WDD647" s="271"/>
      <c r="WDE647" s="271"/>
      <c r="WDF647" s="271"/>
      <c r="WDG647" s="271"/>
      <c r="WDH647" s="271"/>
      <c r="WDI647" s="271"/>
      <c r="WDJ647" s="271"/>
      <c r="WDK647" s="271"/>
      <c r="WDL647" s="271"/>
      <c r="WDM647" s="271"/>
      <c r="WDN647" s="271"/>
      <c r="WDO647" s="271"/>
      <c r="WDP647" s="271"/>
      <c r="WDQ647" s="271"/>
      <c r="WDR647" s="271"/>
      <c r="WDS647" s="271"/>
      <c r="WDT647" s="271"/>
      <c r="WDU647" s="271"/>
      <c r="WDV647" s="271"/>
      <c r="WDW647" s="271"/>
      <c r="WDX647" s="271"/>
      <c r="WDY647" s="271"/>
      <c r="WDZ647" s="271"/>
      <c r="WEA647" s="271"/>
      <c r="WEB647" s="271"/>
      <c r="WEC647" s="271"/>
      <c r="WED647" s="271"/>
      <c r="WEE647" s="271"/>
      <c r="WEF647" s="271"/>
      <c r="WEG647" s="271"/>
      <c r="WEH647" s="271"/>
      <c r="WEI647" s="271"/>
      <c r="WEJ647" s="271"/>
      <c r="WEK647" s="271"/>
      <c r="WEL647" s="271"/>
      <c r="WEM647" s="271"/>
      <c r="WEN647" s="271"/>
      <c r="WEO647" s="271"/>
      <c r="WEP647" s="271"/>
      <c r="WEQ647" s="271"/>
      <c r="WER647" s="271"/>
      <c r="WES647" s="271"/>
      <c r="WET647" s="271"/>
      <c r="WEU647" s="271"/>
      <c r="WEV647" s="271"/>
      <c r="WEW647" s="271"/>
      <c r="WEX647" s="271"/>
      <c r="WEY647" s="271"/>
      <c r="WEZ647" s="271"/>
      <c r="WFA647" s="271"/>
      <c r="WFB647" s="271"/>
      <c r="WFC647" s="271"/>
      <c r="WFD647" s="271"/>
      <c r="WFE647" s="271"/>
      <c r="WFF647" s="271"/>
      <c r="WFG647" s="271"/>
      <c r="WFH647" s="271"/>
      <c r="WFI647" s="271"/>
      <c r="WFJ647" s="271"/>
      <c r="WFK647" s="271"/>
      <c r="WFL647" s="271"/>
      <c r="WFM647" s="271"/>
      <c r="WFN647" s="271"/>
      <c r="WFO647" s="271"/>
      <c r="WFP647" s="271"/>
      <c r="WFQ647" s="271"/>
      <c r="WFR647" s="271"/>
      <c r="WFS647" s="271"/>
      <c r="WFT647" s="271"/>
      <c r="WFU647" s="271"/>
      <c r="WFV647" s="271"/>
      <c r="WFW647" s="271"/>
      <c r="WFX647" s="271"/>
      <c r="WFY647" s="271"/>
      <c r="WFZ647" s="271"/>
      <c r="WGA647" s="271"/>
      <c r="WGB647" s="271"/>
      <c r="WGC647" s="271"/>
      <c r="WGD647" s="271"/>
      <c r="WGE647" s="271"/>
      <c r="WGF647" s="271"/>
      <c r="WGG647" s="271"/>
      <c r="WGH647" s="271"/>
      <c r="WGI647" s="271"/>
      <c r="WGJ647" s="271"/>
      <c r="WGK647" s="271"/>
      <c r="WGL647" s="271"/>
      <c r="WGM647" s="271"/>
      <c r="WGN647" s="271"/>
      <c r="WGO647" s="271"/>
      <c r="WGP647" s="271"/>
      <c r="WGQ647" s="271"/>
      <c r="WGR647" s="271"/>
      <c r="WGS647" s="271"/>
      <c r="WGT647" s="271"/>
      <c r="WGU647" s="271"/>
      <c r="WGV647" s="271"/>
      <c r="WGW647" s="271"/>
      <c r="WGX647" s="271"/>
      <c r="WGY647" s="271"/>
      <c r="WGZ647" s="271"/>
      <c r="WHA647" s="271"/>
      <c r="WHB647" s="271"/>
      <c r="WHC647" s="271"/>
      <c r="WHD647" s="271"/>
      <c r="WHE647" s="271"/>
      <c r="WHF647" s="271"/>
      <c r="WHG647" s="271"/>
      <c r="WHH647" s="271"/>
      <c r="WHI647" s="271"/>
      <c r="WHJ647" s="271"/>
      <c r="WHK647" s="271"/>
      <c r="WHL647" s="271"/>
      <c r="WHM647" s="271"/>
      <c r="WHN647" s="271"/>
      <c r="WHO647" s="271"/>
      <c r="WHP647" s="271"/>
      <c r="WHQ647" s="271"/>
      <c r="WHR647" s="271"/>
      <c r="WHS647" s="271"/>
      <c r="WHT647" s="271"/>
      <c r="WHU647" s="271"/>
      <c r="WHV647" s="271"/>
      <c r="WHW647" s="271"/>
      <c r="WHX647" s="271"/>
      <c r="WHY647" s="271"/>
      <c r="WHZ647" s="271"/>
      <c r="WIA647" s="271"/>
      <c r="WIB647" s="271"/>
      <c r="WIC647" s="271"/>
      <c r="WID647" s="271"/>
      <c r="WIE647" s="271"/>
      <c r="WIF647" s="271"/>
      <c r="WIG647" s="271"/>
      <c r="WIH647" s="271"/>
      <c r="WII647" s="271"/>
      <c r="WIJ647" s="271"/>
      <c r="WIK647" s="271"/>
      <c r="WIL647" s="271"/>
      <c r="WIM647" s="271"/>
      <c r="WIN647" s="271"/>
      <c r="WIO647" s="271"/>
      <c r="WIP647" s="271"/>
      <c r="WIQ647" s="271"/>
      <c r="WIR647" s="271"/>
      <c r="WIS647" s="271"/>
      <c r="WIT647" s="271"/>
      <c r="WIU647" s="271"/>
      <c r="WIV647" s="271"/>
      <c r="WIW647" s="271"/>
      <c r="WIX647" s="271"/>
      <c r="WIY647" s="271"/>
      <c r="WIZ647" s="271"/>
      <c r="WJA647" s="271"/>
      <c r="WJB647" s="271"/>
      <c r="WJC647" s="271"/>
      <c r="WJD647" s="271"/>
      <c r="WJE647" s="271"/>
      <c r="WJF647" s="271"/>
      <c r="WJG647" s="271"/>
      <c r="WJH647" s="271"/>
      <c r="WJI647" s="271"/>
      <c r="WJJ647" s="271"/>
      <c r="WJK647" s="271"/>
      <c r="WJL647" s="271"/>
      <c r="WJM647" s="271"/>
      <c r="WJN647" s="271"/>
      <c r="WJO647" s="271"/>
      <c r="WJP647" s="271"/>
      <c r="WJQ647" s="271"/>
      <c r="WJR647" s="271"/>
      <c r="WJS647" s="271"/>
      <c r="WJT647" s="271"/>
      <c r="WJU647" s="271"/>
      <c r="WJV647" s="271"/>
      <c r="WJW647" s="271"/>
      <c r="WJX647" s="271"/>
      <c r="WJY647" s="271"/>
      <c r="WJZ647" s="271"/>
      <c r="WKA647" s="271"/>
      <c r="WKB647" s="271"/>
      <c r="WKC647" s="271"/>
      <c r="WKD647" s="271"/>
      <c r="WKE647" s="271"/>
      <c r="WKF647" s="271"/>
      <c r="WKG647" s="271"/>
      <c r="WKH647" s="271"/>
      <c r="WKI647" s="271"/>
      <c r="WKJ647" s="271"/>
      <c r="WKK647" s="271"/>
      <c r="WKL647" s="271"/>
      <c r="WKM647" s="271"/>
      <c r="WKN647" s="271"/>
      <c r="WKO647" s="271"/>
      <c r="WKP647" s="271"/>
      <c r="WKQ647" s="271"/>
      <c r="WKR647" s="271"/>
      <c r="WKS647" s="271"/>
      <c r="WKT647" s="271"/>
      <c r="WKU647" s="271"/>
      <c r="WKV647" s="271"/>
      <c r="WKW647" s="271"/>
      <c r="WKX647" s="271"/>
      <c r="WKY647" s="271"/>
      <c r="WKZ647" s="271"/>
      <c r="WLA647" s="271"/>
      <c r="WLB647" s="271"/>
      <c r="WLC647" s="271"/>
      <c r="WLD647" s="271"/>
      <c r="WLE647" s="271"/>
      <c r="WLF647" s="271"/>
      <c r="WLG647" s="271"/>
      <c r="WLH647" s="271"/>
      <c r="WLI647" s="271"/>
      <c r="WLJ647" s="271"/>
      <c r="WLK647" s="271"/>
      <c r="WLL647" s="271"/>
      <c r="WLM647" s="271"/>
      <c r="WLN647" s="271"/>
      <c r="WLO647" s="271"/>
      <c r="WLP647" s="271"/>
      <c r="WLQ647" s="271"/>
      <c r="WLR647" s="271"/>
      <c r="WLS647" s="271"/>
      <c r="WLT647" s="271"/>
      <c r="WLU647" s="271"/>
      <c r="WLV647" s="271"/>
      <c r="WLW647" s="271"/>
      <c r="WLX647" s="271"/>
      <c r="WLY647" s="271"/>
      <c r="WLZ647" s="271"/>
      <c r="WMA647" s="271"/>
      <c r="WMB647" s="271"/>
      <c r="WMC647" s="271"/>
      <c r="WMD647" s="271"/>
      <c r="WME647" s="271"/>
      <c r="WMF647" s="271"/>
      <c r="WMG647" s="271"/>
      <c r="WMH647" s="271"/>
      <c r="WMI647" s="271"/>
      <c r="WMJ647" s="271"/>
      <c r="WMK647" s="271"/>
      <c r="WML647" s="271"/>
      <c r="WMM647" s="271"/>
      <c r="WMN647" s="271"/>
      <c r="WMO647" s="271"/>
      <c r="WMP647" s="271"/>
      <c r="WMQ647" s="271"/>
      <c r="WMR647" s="271"/>
      <c r="WMS647" s="271"/>
      <c r="WMT647" s="271"/>
      <c r="WMU647" s="271"/>
      <c r="WMV647" s="271"/>
      <c r="WMW647" s="271"/>
      <c r="WMX647" s="271"/>
      <c r="WMY647" s="271"/>
      <c r="WMZ647" s="271"/>
      <c r="WNA647" s="271"/>
      <c r="WNB647" s="271"/>
      <c r="WNC647" s="271"/>
      <c r="WND647" s="271"/>
      <c r="WNE647" s="271"/>
      <c r="WNF647" s="271"/>
      <c r="WNG647" s="271"/>
      <c r="WNH647" s="271"/>
      <c r="WNI647" s="271"/>
      <c r="WNJ647" s="271"/>
      <c r="WNK647" s="271"/>
      <c r="WNL647" s="271"/>
      <c r="WNM647" s="271"/>
      <c r="WNN647" s="271"/>
      <c r="WNO647" s="271"/>
      <c r="WNP647" s="271"/>
      <c r="WNQ647" s="271"/>
      <c r="WNR647" s="271"/>
      <c r="WNS647" s="271"/>
      <c r="WNT647" s="271"/>
      <c r="WNU647" s="271"/>
      <c r="WNV647" s="271"/>
      <c r="WNW647" s="271"/>
      <c r="WNX647" s="271"/>
      <c r="WNY647" s="271"/>
      <c r="WNZ647" s="271"/>
      <c r="WOA647" s="271"/>
      <c r="WOB647" s="271"/>
      <c r="WOC647" s="271"/>
      <c r="WOD647" s="271"/>
      <c r="WOE647" s="271"/>
      <c r="WOF647" s="271"/>
      <c r="WOG647" s="271"/>
      <c r="WOH647" s="271"/>
      <c r="WOI647" s="271"/>
      <c r="WOJ647" s="271"/>
      <c r="WOK647" s="271"/>
      <c r="WOL647" s="271"/>
      <c r="WOM647" s="271"/>
      <c r="WON647" s="271"/>
      <c r="WOO647" s="271"/>
      <c r="WOP647" s="271"/>
      <c r="WOQ647" s="271"/>
      <c r="WOR647" s="271"/>
      <c r="WOS647" s="271"/>
      <c r="WOT647" s="271"/>
      <c r="WOU647" s="271"/>
      <c r="WOV647" s="271"/>
      <c r="WOW647" s="271"/>
      <c r="WOX647" s="271"/>
      <c r="WOY647" s="271"/>
      <c r="WOZ647" s="271"/>
      <c r="WPA647" s="271"/>
      <c r="WPB647" s="271"/>
      <c r="WPC647" s="271"/>
      <c r="WPD647" s="271"/>
      <c r="WPE647" s="271"/>
      <c r="WPF647" s="271"/>
      <c r="WPG647" s="271"/>
      <c r="WPH647" s="271"/>
      <c r="WPI647" s="271"/>
      <c r="WPJ647" s="271"/>
      <c r="WPK647" s="271"/>
      <c r="WPL647" s="271"/>
      <c r="WPM647" s="271"/>
      <c r="WPN647" s="271"/>
      <c r="WPO647" s="271"/>
      <c r="WPP647" s="271"/>
      <c r="WPQ647" s="271"/>
      <c r="WPR647" s="271"/>
      <c r="WPS647" s="271"/>
      <c r="WPT647" s="271"/>
      <c r="WPU647" s="271"/>
      <c r="WPV647" s="271"/>
      <c r="WPW647" s="271"/>
      <c r="WPX647" s="271"/>
      <c r="WPY647" s="271"/>
      <c r="WPZ647" s="271"/>
      <c r="WQA647" s="271"/>
      <c r="WQB647" s="271"/>
      <c r="WQC647" s="271"/>
      <c r="WQD647" s="271"/>
      <c r="WQE647" s="271"/>
      <c r="WQF647" s="271"/>
      <c r="WQG647" s="271"/>
      <c r="WQH647" s="271"/>
      <c r="WQI647" s="271"/>
      <c r="WQJ647" s="271"/>
      <c r="WQK647" s="271"/>
      <c r="WQL647" s="271"/>
      <c r="WQM647" s="271"/>
      <c r="WQN647" s="271"/>
      <c r="WQO647" s="271"/>
      <c r="WQP647" s="271"/>
      <c r="WQQ647" s="271"/>
      <c r="WQR647" s="271"/>
      <c r="WQS647" s="271"/>
      <c r="WQT647" s="271"/>
      <c r="WQU647" s="271"/>
      <c r="WQV647" s="271"/>
      <c r="WQW647" s="271"/>
      <c r="WQX647" s="271"/>
      <c r="WQY647" s="271"/>
      <c r="WQZ647" s="271"/>
      <c r="WRA647" s="271"/>
      <c r="WRB647" s="271"/>
      <c r="WRC647" s="271"/>
      <c r="WRD647" s="271"/>
      <c r="WRE647" s="271"/>
      <c r="WRF647" s="271"/>
      <c r="WRG647" s="271"/>
      <c r="WRH647" s="271"/>
      <c r="WRI647" s="271"/>
      <c r="WRJ647" s="271"/>
      <c r="WRK647" s="271"/>
      <c r="WRL647" s="271"/>
      <c r="WRM647" s="271"/>
      <c r="WRN647" s="271"/>
      <c r="WRO647" s="271"/>
      <c r="WRP647" s="271"/>
      <c r="WRQ647" s="271"/>
      <c r="WRR647" s="271"/>
      <c r="WRS647" s="271"/>
      <c r="WRT647" s="271"/>
      <c r="WRU647" s="271"/>
      <c r="WRV647" s="271"/>
      <c r="WRW647" s="271"/>
      <c r="WRX647" s="271"/>
      <c r="WRY647" s="271"/>
      <c r="WRZ647" s="271"/>
      <c r="WSA647" s="271"/>
      <c r="WSB647" s="271"/>
      <c r="WSC647" s="271"/>
      <c r="WSD647" s="271"/>
      <c r="WSE647" s="271"/>
      <c r="WSF647" s="271"/>
      <c r="WSG647" s="271"/>
      <c r="WSH647" s="271"/>
      <c r="WSI647" s="271"/>
      <c r="WSJ647" s="271"/>
      <c r="WSK647" s="271"/>
      <c r="WSL647" s="271"/>
      <c r="WSM647" s="271"/>
      <c r="WSN647" s="271"/>
      <c r="WSO647" s="271"/>
      <c r="WSP647" s="271"/>
      <c r="WSQ647" s="271"/>
      <c r="WSR647" s="271"/>
      <c r="WSS647" s="271"/>
      <c r="WST647" s="271"/>
      <c r="WSU647" s="271"/>
      <c r="WSV647" s="271"/>
      <c r="WSW647" s="271"/>
      <c r="WSX647" s="271"/>
      <c r="WSY647" s="271"/>
      <c r="WSZ647" s="271"/>
      <c r="WTA647" s="271"/>
      <c r="WTB647" s="271"/>
      <c r="WTC647" s="271"/>
      <c r="WTD647" s="271"/>
      <c r="WTE647" s="271"/>
      <c r="WTF647" s="271"/>
      <c r="WTG647" s="271"/>
      <c r="WTH647" s="271"/>
      <c r="WTI647" s="271"/>
      <c r="WTJ647" s="271"/>
      <c r="WTK647" s="271"/>
      <c r="WTL647" s="271"/>
      <c r="WTM647" s="271"/>
      <c r="WTN647" s="271"/>
      <c r="WTO647" s="271"/>
      <c r="WTP647" s="271"/>
      <c r="WTQ647" s="271"/>
      <c r="WTR647" s="271"/>
      <c r="WTS647" s="271"/>
      <c r="WTT647" s="271"/>
      <c r="WTU647" s="271"/>
      <c r="WTV647" s="271"/>
      <c r="WTW647" s="271"/>
      <c r="WTX647" s="271"/>
      <c r="WTY647" s="271"/>
      <c r="WTZ647" s="271"/>
      <c r="WUA647" s="271"/>
      <c r="WUB647" s="271"/>
      <c r="WUC647" s="271"/>
      <c r="WUD647" s="271"/>
      <c r="WUE647" s="271"/>
      <c r="WUF647" s="271"/>
      <c r="WUG647" s="271"/>
      <c r="WUH647" s="271"/>
      <c r="WUI647" s="271"/>
      <c r="WUJ647" s="271"/>
      <c r="WUK647" s="271"/>
      <c r="WUL647" s="271"/>
      <c r="WUM647" s="271"/>
      <c r="WUN647" s="271"/>
      <c r="WUO647" s="271"/>
      <c r="WUP647" s="271"/>
      <c r="WUQ647" s="271"/>
      <c r="WUR647" s="271"/>
      <c r="WUS647" s="271"/>
      <c r="WUT647" s="271"/>
      <c r="WUU647" s="271"/>
      <c r="WUV647" s="271"/>
      <c r="WUW647" s="271"/>
      <c r="WUX647" s="271"/>
      <c r="WUY647" s="271"/>
      <c r="WUZ647" s="271"/>
      <c r="WVA647" s="271"/>
      <c r="WVB647" s="271"/>
      <c r="WVC647" s="271"/>
      <c r="WVD647" s="271"/>
      <c r="WVE647" s="271"/>
      <c r="WVF647" s="271"/>
      <c r="WVG647" s="271"/>
      <c r="WVH647" s="271"/>
      <c r="WVI647" s="271"/>
      <c r="WVJ647" s="271"/>
      <c r="WVK647" s="271"/>
      <c r="WVL647" s="271"/>
      <c r="WVM647" s="271"/>
      <c r="WVN647" s="271"/>
      <c r="WVO647" s="271"/>
      <c r="WVP647" s="271"/>
      <c r="WVQ647" s="271"/>
      <c r="WVR647" s="271"/>
      <c r="WVS647" s="271"/>
      <c r="WVT647" s="271"/>
      <c r="WVU647" s="271"/>
      <c r="WVV647" s="271"/>
      <c r="WVW647" s="271"/>
      <c r="WVX647" s="271"/>
      <c r="WVY647" s="271"/>
      <c r="WVZ647" s="271"/>
      <c r="WWA647" s="271"/>
      <c r="WWB647" s="271"/>
      <c r="WWC647" s="271"/>
      <c r="WWD647" s="271"/>
      <c r="WWE647" s="271"/>
      <c r="WWF647" s="271"/>
      <c r="WWG647" s="271"/>
      <c r="WWH647" s="271"/>
      <c r="WWI647" s="271"/>
      <c r="WWJ647" s="271"/>
      <c r="WWK647" s="271"/>
      <c r="WWL647" s="271"/>
      <c r="WWM647" s="271"/>
      <c r="WWN647" s="271"/>
      <c r="WWO647" s="271"/>
      <c r="WWP647" s="271"/>
      <c r="WWQ647" s="271"/>
      <c r="WWR647" s="271"/>
      <c r="WWS647" s="271"/>
      <c r="WWT647" s="271"/>
      <c r="WWU647" s="271"/>
      <c r="WWV647" s="271"/>
      <c r="WWW647" s="271"/>
      <c r="WWX647" s="271"/>
      <c r="WWY647" s="271"/>
      <c r="WWZ647" s="271"/>
      <c r="WXA647" s="271"/>
      <c r="WXB647" s="271"/>
      <c r="WXC647" s="271"/>
      <c r="WXD647" s="271"/>
      <c r="WXE647" s="271"/>
      <c r="WXF647" s="271"/>
      <c r="WXG647" s="271"/>
      <c r="WXH647" s="271"/>
      <c r="WXI647" s="271"/>
      <c r="WXJ647" s="271"/>
      <c r="WXK647" s="271"/>
      <c r="WXL647" s="271"/>
      <c r="WXM647" s="271"/>
      <c r="WXN647" s="271"/>
      <c r="WXO647" s="271"/>
      <c r="WXP647" s="271"/>
      <c r="WXQ647" s="271"/>
      <c r="WXR647" s="271"/>
      <c r="WXS647" s="271"/>
      <c r="WXT647" s="271"/>
      <c r="WXU647" s="271"/>
      <c r="WXV647" s="271"/>
      <c r="WXW647" s="271"/>
      <c r="WXX647" s="271"/>
      <c r="WXY647" s="271"/>
      <c r="WXZ647" s="271"/>
      <c r="WYA647" s="271"/>
      <c r="WYB647" s="271"/>
      <c r="WYC647" s="271"/>
      <c r="WYD647" s="271"/>
      <c r="WYE647" s="271"/>
      <c r="WYF647" s="271"/>
      <c r="WYG647" s="271"/>
      <c r="WYH647" s="271"/>
      <c r="WYI647" s="271"/>
      <c r="WYJ647" s="271"/>
      <c r="WYK647" s="271"/>
      <c r="WYL647" s="271"/>
      <c r="WYM647" s="271"/>
      <c r="WYN647" s="271"/>
      <c r="WYO647" s="271"/>
      <c r="WYP647" s="271"/>
      <c r="WYQ647" s="271"/>
      <c r="WYR647" s="271"/>
      <c r="WYS647" s="271"/>
      <c r="WYT647" s="271"/>
      <c r="WYU647" s="271"/>
      <c r="WYV647" s="271"/>
      <c r="WYW647" s="271"/>
      <c r="WYX647" s="271"/>
      <c r="WYY647" s="271"/>
      <c r="WYZ647" s="271"/>
      <c r="WZA647" s="271"/>
      <c r="WZB647" s="271"/>
      <c r="WZC647" s="271"/>
      <c r="WZD647" s="271"/>
      <c r="WZE647" s="271"/>
      <c r="WZF647" s="271"/>
      <c r="WZG647" s="271"/>
      <c r="WZH647" s="271"/>
      <c r="WZI647" s="271"/>
      <c r="WZJ647" s="271"/>
      <c r="WZK647" s="271"/>
      <c r="WZL647" s="271"/>
      <c r="WZM647" s="271"/>
      <c r="WZN647" s="271"/>
      <c r="WZO647" s="271"/>
      <c r="WZP647" s="271"/>
      <c r="WZQ647" s="271"/>
      <c r="WZR647" s="271"/>
      <c r="WZS647" s="271"/>
      <c r="WZT647" s="271"/>
      <c r="WZU647" s="271"/>
      <c r="WZV647" s="271"/>
      <c r="WZW647" s="271"/>
      <c r="WZX647" s="271"/>
      <c r="WZY647" s="271"/>
      <c r="WZZ647" s="271"/>
      <c r="XAA647" s="271"/>
      <c r="XAB647" s="271"/>
      <c r="XAC647" s="271"/>
      <c r="XAD647" s="271"/>
      <c r="XAE647" s="271"/>
      <c r="XAF647" s="271"/>
      <c r="XAG647" s="271"/>
      <c r="XAH647" s="271"/>
      <c r="XAI647" s="271"/>
      <c r="XAJ647" s="271"/>
      <c r="XAK647" s="271"/>
      <c r="XAL647" s="271"/>
      <c r="XAM647" s="271"/>
      <c r="XAN647" s="271"/>
      <c r="XAO647" s="271"/>
      <c r="XAP647" s="271"/>
      <c r="XAQ647" s="271"/>
      <c r="XAR647" s="271"/>
      <c r="XAS647" s="271"/>
      <c r="XAT647" s="271"/>
      <c r="XAU647" s="271"/>
      <c r="XAV647" s="271"/>
      <c r="XAW647" s="271"/>
      <c r="XAX647" s="271"/>
      <c r="XAY647" s="271"/>
      <c r="XAZ647" s="271"/>
      <c r="XBA647" s="271"/>
      <c r="XBB647" s="271"/>
      <c r="XBC647" s="271"/>
      <c r="XBD647" s="271"/>
      <c r="XBE647" s="271"/>
      <c r="XBF647" s="271"/>
      <c r="XBG647" s="271"/>
      <c r="XBH647" s="271"/>
      <c r="XBI647" s="271"/>
      <c r="XBJ647" s="271"/>
      <c r="XBK647" s="271"/>
      <c r="XBL647" s="271"/>
      <c r="XBM647" s="271"/>
      <c r="XBN647" s="271"/>
      <c r="XBO647" s="271"/>
      <c r="XBP647" s="271"/>
      <c r="XBQ647" s="271"/>
      <c r="XBR647" s="271"/>
      <c r="XBS647" s="271"/>
      <c r="XBT647" s="271"/>
      <c r="XBU647" s="271"/>
      <c r="XBV647" s="271"/>
      <c r="XBW647" s="271"/>
      <c r="XBX647" s="271"/>
      <c r="XBY647" s="271"/>
      <c r="XBZ647" s="271"/>
      <c r="XCA647" s="271"/>
      <c r="XCB647" s="271"/>
      <c r="XCC647" s="271"/>
      <c r="XCD647" s="271"/>
      <c r="XCE647" s="271"/>
      <c r="XCF647" s="271"/>
      <c r="XCG647" s="271"/>
      <c r="XCH647" s="271"/>
      <c r="XCI647" s="271"/>
      <c r="XCJ647" s="271"/>
      <c r="XCK647" s="271"/>
      <c r="XCL647" s="271"/>
      <c r="XCM647" s="271"/>
      <c r="XCN647" s="271"/>
      <c r="XCO647" s="271"/>
      <c r="XCP647" s="271"/>
      <c r="XCQ647" s="271"/>
      <c r="XCR647" s="271"/>
      <c r="XCS647" s="271"/>
      <c r="XCT647" s="271"/>
      <c r="XCU647" s="271"/>
      <c r="XCV647" s="271"/>
      <c r="XCW647" s="271"/>
      <c r="XCX647" s="271"/>
      <c r="XCY647" s="271"/>
      <c r="XCZ647" s="271"/>
      <c r="XDA647" s="271"/>
      <c r="XDB647" s="271"/>
      <c r="XDC647" s="271"/>
      <c r="XDD647" s="271"/>
      <c r="XDE647" s="271"/>
      <c r="XDF647" s="271"/>
      <c r="XDG647" s="271"/>
      <c r="XDH647" s="271"/>
      <c r="XDI647" s="271"/>
      <c r="XDJ647" s="271"/>
      <c r="XDK647" s="271"/>
      <c r="XDL647" s="271"/>
      <c r="XDM647" s="271"/>
      <c r="XDN647" s="271"/>
      <c r="XDO647" s="271"/>
      <c r="XDP647" s="271"/>
      <c r="XDQ647" s="271"/>
      <c r="XDR647" s="271"/>
      <c r="XDS647" s="271"/>
      <c r="XDT647" s="271"/>
      <c r="XDU647" s="271"/>
      <c r="XDV647" s="271"/>
      <c r="XDW647" s="271"/>
      <c r="XDX647" s="271"/>
      <c r="XDY647" s="271"/>
      <c r="XDZ647" s="271"/>
      <c r="XEA647" s="271"/>
      <c r="XEB647" s="271"/>
      <c r="XEC647" s="271"/>
      <c r="XED647" s="271"/>
      <c r="XEE647" s="271"/>
      <c r="XEF647" s="271"/>
      <c r="XEG647" s="271"/>
      <c r="XEH647" s="271"/>
      <c r="XEI647" s="271"/>
      <c r="XEJ647" s="271"/>
      <c r="XEK647" s="271"/>
      <c r="XEL647" s="271"/>
      <c r="XEM647" s="271"/>
      <c r="XEN647" s="271"/>
      <c r="XEO647" s="271"/>
      <c r="XEP647" s="271"/>
      <c r="XEQ647" s="271"/>
      <c r="XER647" s="271"/>
      <c r="XES647" s="271"/>
      <c r="XET647" s="271"/>
      <c r="XEU647" s="271"/>
      <c r="XEV647" s="271"/>
      <c r="XEW647" s="271"/>
      <c r="XEX647" s="271"/>
      <c r="XEY647" s="271"/>
      <c r="XEZ647" s="271"/>
      <c r="XFA647" s="271"/>
      <c r="XFB647" s="271"/>
      <c r="XFC647" s="271"/>
      <c r="XFD647" s="252"/>
    </row>
    <row r="648" spans="1:16384">
      <c r="A648" s="381"/>
      <c r="B648" s="304"/>
      <c r="C648" s="304"/>
      <c r="F648" s="237"/>
      <c r="G648" s="382"/>
      <c r="H648" s="307"/>
      <c r="I648" s="104"/>
      <c r="J648" s="80"/>
      <c r="P648" s="56"/>
      <c r="Q648" s="40"/>
      <c r="R648" s="41"/>
      <c r="S648" s="39"/>
      <c r="T648" s="379"/>
      <c r="U648" s="379"/>
      <c r="V648" s="271"/>
      <c r="W648" s="271"/>
      <c r="X648" s="271"/>
      <c r="Y648" s="271"/>
      <c r="Z648" s="271"/>
      <c r="AA648" s="271"/>
      <c r="AB648" s="271"/>
      <c r="AC648" s="271"/>
      <c r="AD648" s="271"/>
      <c r="AE648" s="271"/>
      <c r="AF648" s="271"/>
      <c r="AG648" s="271"/>
      <c r="AH648" s="271"/>
      <c r="AI648" s="271"/>
      <c r="AJ648" s="271"/>
      <c r="AK648" s="271"/>
      <c r="AL648" s="271"/>
      <c r="AM648" s="271"/>
      <c r="AN648" s="271"/>
      <c r="AO648" s="271"/>
      <c r="AP648" s="271"/>
      <c r="AQ648" s="271"/>
      <c r="AR648" s="271"/>
      <c r="AS648" s="271"/>
      <c r="AT648" s="271"/>
      <c r="AU648" s="271"/>
      <c r="AV648" s="271"/>
      <c r="AW648" s="271"/>
      <c r="AX648" s="271"/>
      <c r="AY648" s="271"/>
      <c r="AZ648" s="271"/>
      <c r="BA648" s="271"/>
      <c r="BB648" s="271"/>
      <c r="BC648" s="271"/>
      <c r="BD648" s="271"/>
      <c r="BE648" s="271"/>
      <c r="BF648" s="271"/>
      <c r="BG648" s="271"/>
      <c r="BH648" s="271"/>
      <c r="BI648" s="271"/>
      <c r="BJ648" s="271"/>
      <c r="BK648" s="271"/>
      <c r="BL648" s="271"/>
      <c r="BM648" s="271"/>
      <c r="BN648" s="271"/>
      <c r="BO648" s="271"/>
      <c r="BP648" s="271"/>
      <c r="BQ648" s="271"/>
      <c r="BR648" s="271"/>
      <c r="BS648" s="271"/>
      <c r="BT648" s="271"/>
      <c r="BU648" s="271"/>
      <c r="BV648" s="271"/>
      <c r="BW648" s="271"/>
      <c r="BX648" s="271"/>
      <c r="BY648" s="271"/>
      <c r="BZ648" s="271"/>
      <c r="CA648" s="271"/>
      <c r="CB648" s="271"/>
      <c r="CC648" s="271"/>
      <c r="CD648" s="271"/>
      <c r="CE648" s="271"/>
      <c r="CF648" s="271"/>
      <c r="CG648" s="271"/>
      <c r="CH648" s="271"/>
      <c r="CI648" s="271"/>
      <c r="CJ648" s="271"/>
      <c r="CK648" s="271"/>
      <c r="CL648" s="271"/>
      <c r="CM648" s="271"/>
      <c r="CN648" s="271"/>
      <c r="CO648" s="271"/>
      <c r="CP648" s="271"/>
      <c r="CQ648" s="271"/>
      <c r="CR648" s="271"/>
      <c r="CS648" s="271"/>
      <c r="CT648" s="271"/>
      <c r="CU648" s="271"/>
      <c r="CV648" s="271"/>
      <c r="CW648" s="271"/>
      <c r="CX648" s="271"/>
      <c r="CY648" s="271"/>
      <c r="CZ648" s="271"/>
      <c r="DA648" s="271"/>
      <c r="DB648" s="271"/>
      <c r="DC648" s="271"/>
      <c r="DD648" s="271"/>
      <c r="DE648" s="271"/>
      <c r="DF648" s="271"/>
      <c r="DG648" s="271"/>
      <c r="DH648" s="271"/>
      <c r="DI648" s="271"/>
      <c r="DJ648" s="271"/>
      <c r="DK648" s="271"/>
      <c r="DL648" s="271"/>
      <c r="DM648" s="271"/>
      <c r="DN648" s="271"/>
      <c r="DO648" s="271"/>
      <c r="DP648" s="271"/>
      <c r="DQ648" s="271"/>
      <c r="DR648" s="271"/>
      <c r="DS648" s="271"/>
      <c r="DT648" s="271"/>
      <c r="DU648" s="271"/>
      <c r="DV648" s="271"/>
      <c r="DW648" s="271"/>
      <c r="DX648" s="271"/>
      <c r="DY648" s="271"/>
      <c r="DZ648" s="271"/>
      <c r="EA648" s="271"/>
      <c r="EB648" s="271"/>
      <c r="EC648" s="271"/>
      <c r="ED648" s="271"/>
      <c r="EE648" s="271"/>
      <c r="EF648" s="271"/>
      <c r="EG648" s="271"/>
      <c r="EH648" s="271"/>
      <c r="EI648" s="271"/>
      <c r="EJ648" s="271"/>
      <c r="EK648" s="271"/>
      <c r="EL648" s="271"/>
      <c r="EM648" s="271"/>
      <c r="EN648" s="271"/>
      <c r="EO648" s="271"/>
      <c r="EP648" s="271"/>
      <c r="EQ648" s="271"/>
      <c r="ER648" s="271"/>
      <c r="ES648" s="271"/>
      <c r="ET648" s="271"/>
      <c r="EU648" s="271"/>
      <c r="EV648" s="271"/>
      <c r="EW648" s="271"/>
      <c r="EX648" s="271"/>
      <c r="EY648" s="271"/>
      <c r="EZ648" s="271"/>
      <c r="FA648" s="271"/>
      <c r="FB648" s="271"/>
      <c r="FC648" s="271"/>
      <c r="FD648" s="271"/>
      <c r="FE648" s="271"/>
      <c r="FF648" s="271"/>
      <c r="FG648" s="271"/>
      <c r="FH648" s="271"/>
      <c r="FI648" s="271"/>
      <c r="FJ648" s="271"/>
      <c r="FK648" s="271"/>
      <c r="FL648" s="271"/>
      <c r="FM648" s="271"/>
      <c r="FN648" s="271"/>
      <c r="FO648" s="271"/>
      <c r="FP648" s="271"/>
      <c r="FQ648" s="271"/>
      <c r="FR648" s="271"/>
      <c r="FS648" s="271"/>
      <c r="FT648" s="271"/>
      <c r="FU648" s="271"/>
      <c r="FV648" s="271"/>
      <c r="FW648" s="271"/>
      <c r="FX648" s="271"/>
      <c r="FY648" s="271"/>
      <c r="FZ648" s="271"/>
      <c r="GA648" s="271"/>
      <c r="GB648" s="271"/>
      <c r="GC648" s="271"/>
      <c r="GD648" s="271"/>
      <c r="GE648" s="271"/>
      <c r="GF648" s="271"/>
      <c r="GG648" s="271"/>
      <c r="GH648" s="271"/>
      <c r="GI648" s="271"/>
      <c r="GJ648" s="271"/>
      <c r="GK648" s="271"/>
      <c r="GL648" s="271"/>
      <c r="GM648" s="271"/>
      <c r="GN648" s="271"/>
      <c r="GO648" s="271"/>
      <c r="GP648" s="271"/>
      <c r="GQ648" s="271"/>
      <c r="GR648" s="271"/>
      <c r="GS648" s="271"/>
      <c r="GT648" s="271"/>
      <c r="GU648" s="271"/>
      <c r="GV648" s="271"/>
      <c r="GW648" s="271"/>
      <c r="GX648" s="271"/>
      <c r="GY648" s="271"/>
      <c r="GZ648" s="271"/>
      <c r="HA648" s="271"/>
      <c r="HB648" s="271"/>
      <c r="HC648" s="271"/>
      <c r="HD648" s="271"/>
      <c r="HE648" s="271"/>
      <c r="HF648" s="271"/>
      <c r="HG648" s="271"/>
      <c r="HH648" s="271"/>
      <c r="HI648" s="271"/>
      <c r="HJ648" s="271"/>
      <c r="HK648" s="271"/>
      <c r="HL648" s="271"/>
      <c r="HM648" s="271"/>
      <c r="HN648" s="271"/>
      <c r="HO648" s="271"/>
      <c r="HP648" s="271"/>
      <c r="HQ648" s="271"/>
      <c r="HR648" s="271"/>
      <c r="HS648" s="271"/>
      <c r="HT648" s="271"/>
      <c r="HU648" s="271"/>
      <c r="HV648" s="271"/>
      <c r="HW648" s="271"/>
      <c r="HX648" s="271"/>
      <c r="HY648" s="271"/>
      <c r="HZ648" s="271"/>
      <c r="IA648" s="271"/>
      <c r="IB648" s="271"/>
      <c r="IC648" s="271"/>
      <c r="ID648" s="271"/>
      <c r="IE648" s="271"/>
      <c r="IF648" s="271"/>
      <c r="IG648" s="271"/>
      <c r="IH648" s="271"/>
      <c r="II648" s="271"/>
      <c r="IJ648" s="271"/>
      <c r="IK648" s="271"/>
      <c r="IL648" s="271"/>
      <c r="IM648" s="271"/>
      <c r="IN648" s="271"/>
      <c r="IO648" s="271"/>
      <c r="IP648" s="271"/>
      <c r="IQ648" s="271"/>
      <c r="IR648" s="271"/>
      <c r="IS648" s="271"/>
      <c r="IT648" s="271"/>
      <c r="IU648" s="271"/>
      <c r="IV648" s="271"/>
      <c r="IW648" s="271"/>
      <c r="IX648" s="271"/>
      <c r="IY648" s="271"/>
      <c r="IZ648" s="271"/>
      <c r="JA648" s="271"/>
      <c r="JB648" s="271"/>
      <c r="JC648" s="271"/>
      <c r="JD648" s="271"/>
      <c r="JE648" s="271"/>
      <c r="JF648" s="271"/>
      <c r="JG648" s="271"/>
      <c r="JH648" s="271"/>
      <c r="JI648" s="271"/>
      <c r="JJ648" s="271"/>
      <c r="JK648" s="271"/>
      <c r="JL648" s="271"/>
      <c r="JM648" s="271"/>
      <c r="JN648" s="271"/>
      <c r="JO648" s="271"/>
      <c r="JP648" s="271"/>
      <c r="JQ648" s="271"/>
      <c r="JR648" s="271"/>
      <c r="JS648" s="271"/>
      <c r="JT648" s="271"/>
      <c r="JU648" s="271"/>
      <c r="JV648" s="271"/>
      <c r="JW648" s="271"/>
      <c r="JX648" s="271"/>
      <c r="JY648" s="271"/>
      <c r="JZ648" s="271"/>
      <c r="KA648" s="271"/>
      <c r="KB648" s="271"/>
      <c r="KC648" s="271"/>
      <c r="KD648" s="271"/>
      <c r="KE648" s="271"/>
      <c r="KF648" s="271"/>
      <c r="KG648" s="271"/>
      <c r="KH648" s="271"/>
      <c r="KI648" s="271"/>
      <c r="KJ648" s="271"/>
      <c r="KK648" s="271"/>
      <c r="KL648" s="271"/>
      <c r="KM648" s="271"/>
      <c r="KN648" s="271"/>
      <c r="KO648" s="271"/>
      <c r="KP648" s="271"/>
      <c r="KQ648" s="271"/>
      <c r="KR648" s="271"/>
      <c r="KS648" s="271"/>
      <c r="KT648" s="271"/>
      <c r="KU648" s="271"/>
      <c r="KV648" s="271"/>
      <c r="KW648" s="271"/>
      <c r="KX648" s="271"/>
      <c r="KY648" s="271"/>
      <c r="KZ648" s="271"/>
      <c r="LA648" s="271"/>
      <c r="LB648" s="271"/>
      <c r="LC648" s="271"/>
      <c r="LD648" s="271"/>
      <c r="LE648" s="271"/>
      <c r="LF648" s="271"/>
      <c r="LG648" s="271"/>
      <c r="LH648" s="271"/>
      <c r="LI648" s="271"/>
      <c r="LJ648" s="271"/>
      <c r="LK648" s="271"/>
      <c r="LL648" s="271"/>
      <c r="LM648" s="271"/>
      <c r="LN648" s="271"/>
      <c r="LO648" s="271"/>
      <c r="LP648" s="271"/>
      <c r="LQ648" s="271"/>
      <c r="LR648" s="271"/>
      <c r="LS648" s="271"/>
      <c r="LT648" s="271"/>
      <c r="LU648" s="271"/>
      <c r="LV648" s="271"/>
      <c r="LW648" s="271"/>
      <c r="LX648" s="271"/>
      <c r="LY648" s="271"/>
      <c r="LZ648" s="271"/>
      <c r="MA648" s="271"/>
      <c r="MB648" s="271"/>
      <c r="MC648" s="271"/>
      <c r="MD648" s="271"/>
      <c r="ME648" s="271"/>
      <c r="MF648" s="271"/>
      <c r="MG648" s="271"/>
      <c r="MH648" s="271"/>
      <c r="MI648" s="271"/>
      <c r="MJ648" s="271"/>
      <c r="MK648" s="271"/>
      <c r="ML648" s="271"/>
      <c r="MM648" s="271"/>
      <c r="MN648" s="271"/>
      <c r="MO648" s="271"/>
      <c r="MP648" s="271"/>
      <c r="MQ648" s="271"/>
      <c r="MR648" s="271"/>
      <c r="MS648" s="271"/>
      <c r="MT648" s="271"/>
      <c r="MU648" s="271"/>
      <c r="MV648" s="271"/>
      <c r="MW648" s="271"/>
      <c r="MX648" s="271"/>
      <c r="MY648" s="271"/>
      <c r="MZ648" s="271"/>
      <c r="NA648" s="271"/>
      <c r="NB648" s="271"/>
      <c r="NC648" s="271"/>
      <c r="ND648" s="271"/>
      <c r="NE648" s="271"/>
      <c r="NF648" s="271"/>
      <c r="NG648" s="271"/>
      <c r="NH648" s="271"/>
      <c r="NI648" s="271"/>
      <c r="NJ648" s="271"/>
      <c r="NK648" s="271"/>
      <c r="NL648" s="271"/>
      <c r="NM648" s="271"/>
      <c r="NN648" s="271"/>
      <c r="NO648" s="271"/>
      <c r="NP648" s="271"/>
      <c r="NQ648" s="271"/>
      <c r="NR648" s="271"/>
      <c r="NS648" s="271"/>
      <c r="NT648" s="271"/>
      <c r="NU648" s="271"/>
      <c r="NV648" s="271"/>
      <c r="NW648" s="271"/>
      <c r="NX648" s="271"/>
      <c r="NY648" s="271"/>
      <c r="NZ648" s="271"/>
      <c r="OA648" s="271"/>
      <c r="OB648" s="271"/>
      <c r="OC648" s="271"/>
      <c r="OD648" s="271"/>
      <c r="OE648" s="271"/>
      <c r="OF648" s="271"/>
      <c r="OG648" s="271"/>
      <c r="OH648" s="271"/>
      <c r="OI648" s="271"/>
      <c r="OJ648" s="271"/>
      <c r="OK648" s="271"/>
      <c r="OL648" s="271"/>
      <c r="OM648" s="271"/>
      <c r="ON648" s="271"/>
      <c r="OO648" s="271"/>
      <c r="OP648" s="271"/>
      <c r="OQ648" s="271"/>
      <c r="OR648" s="271"/>
      <c r="OS648" s="271"/>
      <c r="OT648" s="271"/>
      <c r="OU648" s="271"/>
      <c r="OV648" s="271"/>
      <c r="OW648" s="271"/>
      <c r="OX648" s="271"/>
      <c r="OY648" s="271"/>
      <c r="OZ648" s="271"/>
      <c r="PA648" s="271"/>
      <c r="PB648" s="271"/>
      <c r="PC648" s="271"/>
      <c r="PD648" s="271"/>
      <c r="PE648" s="271"/>
      <c r="PF648" s="271"/>
      <c r="PG648" s="271"/>
      <c r="PH648" s="271"/>
      <c r="PI648" s="271"/>
      <c r="PJ648" s="271"/>
      <c r="PK648" s="271"/>
      <c r="PL648" s="271"/>
      <c r="PM648" s="271"/>
      <c r="PN648" s="271"/>
      <c r="PO648" s="271"/>
      <c r="PP648" s="271"/>
      <c r="PQ648" s="271"/>
      <c r="PR648" s="271"/>
      <c r="PS648" s="271"/>
      <c r="PT648" s="271"/>
      <c r="PU648" s="271"/>
      <c r="PV648" s="271"/>
      <c r="PW648" s="271"/>
      <c r="PX648" s="271"/>
      <c r="PY648" s="271"/>
      <c r="PZ648" s="271"/>
      <c r="QA648" s="271"/>
      <c r="QB648" s="271"/>
      <c r="QC648" s="271"/>
      <c r="QD648" s="271"/>
      <c r="QE648" s="271"/>
      <c r="QF648" s="271"/>
      <c r="QG648" s="271"/>
      <c r="QH648" s="271"/>
      <c r="QI648" s="271"/>
      <c r="QJ648" s="271"/>
      <c r="QK648" s="271"/>
      <c r="QL648" s="271"/>
      <c r="QM648" s="271"/>
      <c r="QN648" s="271"/>
      <c r="QO648" s="271"/>
      <c r="QP648" s="271"/>
      <c r="QQ648" s="271"/>
      <c r="QR648" s="271"/>
      <c r="QS648" s="271"/>
      <c r="QT648" s="271"/>
      <c r="QU648" s="271"/>
      <c r="QV648" s="271"/>
      <c r="QW648" s="271"/>
      <c r="QX648" s="271"/>
      <c r="QY648" s="271"/>
      <c r="QZ648" s="271"/>
      <c r="RA648" s="271"/>
      <c r="RB648" s="271"/>
      <c r="RC648" s="271"/>
      <c r="RD648" s="271"/>
      <c r="RE648" s="271"/>
      <c r="RF648" s="271"/>
      <c r="RG648" s="271"/>
      <c r="RH648" s="271"/>
      <c r="RI648" s="271"/>
      <c r="RJ648" s="271"/>
      <c r="RK648" s="271"/>
      <c r="RL648" s="271"/>
      <c r="RM648" s="271"/>
      <c r="RN648" s="271"/>
      <c r="RO648" s="271"/>
      <c r="RP648" s="271"/>
      <c r="RQ648" s="271"/>
      <c r="RR648" s="271"/>
      <c r="RS648" s="271"/>
      <c r="RT648" s="271"/>
      <c r="RU648" s="271"/>
      <c r="RV648" s="271"/>
      <c r="RW648" s="271"/>
      <c r="RX648" s="271"/>
      <c r="RY648" s="271"/>
      <c r="RZ648" s="271"/>
      <c r="SA648" s="271"/>
      <c r="SB648" s="271"/>
      <c r="SC648" s="271"/>
      <c r="SD648" s="271"/>
      <c r="SE648" s="271"/>
      <c r="SF648" s="271"/>
      <c r="SG648" s="271"/>
      <c r="SH648" s="271"/>
      <c r="SI648" s="271"/>
      <c r="SJ648" s="271"/>
      <c r="SK648" s="271"/>
      <c r="SL648" s="271"/>
      <c r="SM648" s="271"/>
      <c r="SN648" s="271"/>
      <c r="SO648" s="271"/>
      <c r="SP648" s="271"/>
      <c r="SQ648" s="271"/>
      <c r="SR648" s="271"/>
      <c r="SS648" s="271"/>
      <c r="ST648" s="271"/>
      <c r="SU648" s="271"/>
      <c r="SV648" s="271"/>
      <c r="SW648" s="271"/>
      <c r="SX648" s="271"/>
      <c r="SY648" s="271"/>
      <c r="SZ648" s="271"/>
      <c r="TA648" s="271"/>
      <c r="TB648" s="271"/>
      <c r="TC648" s="271"/>
      <c r="TD648" s="271"/>
      <c r="TE648" s="271"/>
      <c r="TF648" s="271"/>
      <c r="TG648" s="271"/>
      <c r="TH648" s="271"/>
      <c r="TI648" s="271"/>
      <c r="TJ648" s="271"/>
      <c r="TK648" s="271"/>
      <c r="TL648" s="271"/>
      <c r="TM648" s="271"/>
      <c r="TN648" s="271"/>
      <c r="TO648" s="271"/>
      <c r="TP648" s="271"/>
      <c r="TQ648" s="271"/>
      <c r="TR648" s="271"/>
      <c r="TS648" s="271"/>
      <c r="TT648" s="271"/>
      <c r="TU648" s="271"/>
      <c r="TV648" s="271"/>
      <c r="TW648" s="271"/>
      <c r="TX648" s="271"/>
      <c r="TY648" s="271"/>
      <c r="TZ648" s="271"/>
      <c r="UA648" s="271"/>
      <c r="UB648" s="271"/>
      <c r="UC648" s="271"/>
      <c r="UD648" s="271"/>
      <c r="UE648" s="271"/>
      <c r="UF648" s="271"/>
      <c r="UG648" s="271"/>
      <c r="UH648" s="271"/>
      <c r="UI648" s="271"/>
      <c r="UJ648" s="271"/>
      <c r="UK648" s="271"/>
      <c r="UL648" s="271"/>
      <c r="UM648" s="271"/>
      <c r="UN648" s="271"/>
      <c r="UO648" s="271"/>
      <c r="UP648" s="271"/>
      <c r="UQ648" s="271"/>
      <c r="UR648" s="271"/>
      <c r="US648" s="271"/>
      <c r="UT648" s="271"/>
      <c r="UU648" s="271"/>
      <c r="UV648" s="271"/>
      <c r="UW648" s="271"/>
      <c r="UX648" s="271"/>
      <c r="UY648" s="271"/>
      <c r="UZ648" s="271"/>
      <c r="VA648" s="271"/>
      <c r="VB648" s="271"/>
      <c r="VC648" s="271"/>
      <c r="VD648" s="271"/>
      <c r="VE648" s="271"/>
      <c r="VF648" s="271"/>
      <c r="VG648" s="271"/>
      <c r="VH648" s="271"/>
      <c r="VI648" s="271"/>
      <c r="VJ648" s="271"/>
      <c r="VK648" s="271"/>
      <c r="VL648" s="271"/>
      <c r="VM648" s="271"/>
      <c r="VN648" s="271"/>
      <c r="VO648" s="271"/>
      <c r="VP648" s="271"/>
      <c r="VQ648" s="271"/>
      <c r="VR648" s="271"/>
      <c r="VS648" s="271"/>
      <c r="VT648" s="271"/>
      <c r="VU648" s="271"/>
      <c r="VV648" s="271"/>
      <c r="VW648" s="271"/>
      <c r="VX648" s="271"/>
      <c r="VY648" s="271"/>
      <c r="VZ648" s="271"/>
      <c r="WA648" s="271"/>
      <c r="WB648" s="271"/>
      <c r="WC648" s="271"/>
      <c r="WD648" s="271"/>
      <c r="WE648" s="271"/>
      <c r="WF648" s="271"/>
      <c r="WG648" s="271"/>
      <c r="WH648" s="271"/>
      <c r="WI648" s="271"/>
      <c r="WJ648" s="271"/>
      <c r="WK648" s="271"/>
      <c r="WL648" s="271"/>
      <c r="WM648" s="271"/>
      <c r="WN648" s="271"/>
      <c r="WO648" s="271"/>
      <c r="WP648" s="271"/>
      <c r="WQ648" s="271"/>
      <c r="WR648" s="271"/>
      <c r="WS648" s="271"/>
      <c r="WT648" s="271"/>
      <c r="WU648" s="271"/>
      <c r="WV648" s="271"/>
      <c r="WW648" s="271"/>
      <c r="WX648" s="271"/>
      <c r="WY648" s="271"/>
      <c r="WZ648" s="271"/>
      <c r="XA648" s="271"/>
      <c r="XB648" s="271"/>
      <c r="XC648" s="271"/>
      <c r="XD648" s="271"/>
      <c r="XE648" s="271"/>
      <c r="XF648" s="271"/>
      <c r="XG648" s="271"/>
      <c r="XH648" s="271"/>
      <c r="XI648" s="271"/>
      <c r="XJ648" s="271"/>
      <c r="XK648" s="271"/>
      <c r="XL648" s="271"/>
      <c r="XM648" s="271"/>
      <c r="XN648" s="271"/>
      <c r="XO648" s="271"/>
      <c r="XP648" s="271"/>
      <c r="XQ648" s="271"/>
      <c r="XR648" s="271"/>
      <c r="XS648" s="271"/>
      <c r="XT648" s="271"/>
      <c r="XU648" s="271"/>
      <c r="XV648" s="271"/>
      <c r="XW648" s="271"/>
      <c r="XX648" s="271"/>
      <c r="XY648" s="271"/>
      <c r="XZ648" s="271"/>
      <c r="YA648" s="271"/>
      <c r="YB648" s="271"/>
      <c r="YC648" s="271"/>
      <c r="YD648" s="271"/>
      <c r="YE648" s="271"/>
      <c r="YF648" s="271"/>
      <c r="YG648" s="271"/>
      <c r="YH648" s="271"/>
      <c r="YI648" s="271"/>
      <c r="YJ648" s="271"/>
      <c r="YK648" s="271"/>
      <c r="YL648" s="271"/>
      <c r="YM648" s="271"/>
      <c r="YN648" s="271"/>
      <c r="YO648" s="271"/>
      <c r="YP648" s="271"/>
      <c r="YQ648" s="271"/>
      <c r="YR648" s="271"/>
      <c r="YS648" s="271"/>
      <c r="YT648" s="271"/>
      <c r="YU648" s="271"/>
      <c r="YV648" s="271"/>
      <c r="YW648" s="271"/>
      <c r="YX648" s="271"/>
      <c r="YY648" s="271"/>
      <c r="YZ648" s="271"/>
      <c r="ZA648" s="271"/>
      <c r="ZB648" s="271"/>
      <c r="ZC648" s="271"/>
      <c r="ZD648" s="271"/>
      <c r="ZE648" s="271"/>
      <c r="ZF648" s="271"/>
      <c r="ZG648" s="271"/>
      <c r="ZH648" s="271"/>
      <c r="ZI648" s="271"/>
      <c r="ZJ648" s="271"/>
      <c r="ZK648" s="271"/>
      <c r="ZL648" s="271"/>
      <c r="ZM648" s="271"/>
      <c r="ZN648" s="271"/>
      <c r="ZO648" s="271"/>
      <c r="ZP648" s="271"/>
      <c r="ZQ648" s="271"/>
      <c r="ZR648" s="271"/>
      <c r="ZS648" s="271"/>
      <c r="ZT648" s="271"/>
      <c r="ZU648" s="271"/>
      <c r="ZV648" s="271"/>
      <c r="ZW648" s="271"/>
      <c r="ZX648" s="271"/>
      <c r="ZY648" s="271"/>
      <c r="ZZ648" s="271"/>
      <c r="AAA648" s="271"/>
      <c r="AAB648" s="271"/>
      <c r="AAC648" s="271"/>
      <c r="AAD648" s="271"/>
      <c r="AAE648" s="271"/>
      <c r="AAF648" s="271"/>
      <c r="AAG648" s="271"/>
      <c r="AAH648" s="271"/>
      <c r="AAI648" s="271"/>
      <c r="AAJ648" s="271"/>
      <c r="AAK648" s="271"/>
      <c r="AAL648" s="271"/>
      <c r="AAM648" s="271"/>
      <c r="AAN648" s="271"/>
      <c r="AAO648" s="271"/>
      <c r="AAP648" s="271"/>
      <c r="AAQ648" s="271"/>
      <c r="AAR648" s="271"/>
      <c r="AAS648" s="271"/>
      <c r="AAT648" s="271"/>
      <c r="AAU648" s="271"/>
      <c r="AAV648" s="271"/>
      <c r="AAW648" s="271"/>
      <c r="AAX648" s="271"/>
      <c r="AAY648" s="271"/>
      <c r="AAZ648" s="271"/>
      <c r="ABA648" s="271"/>
      <c r="ABB648" s="271"/>
      <c r="ABC648" s="271"/>
      <c r="ABD648" s="271"/>
      <c r="ABE648" s="271"/>
      <c r="ABF648" s="271"/>
      <c r="ABG648" s="271"/>
      <c r="ABH648" s="271"/>
      <c r="ABI648" s="271"/>
      <c r="ABJ648" s="271"/>
      <c r="ABK648" s="271"/>
      <c r="ABL648" s="271"/>
      <c r="ABM648" s="271"/>
      <c r="ABN648" s="271"/>
      <c r="ABO648" s="271"/>
      <c r="ABP648" s="271"/>
      <c r="ABQ648" s="271"/>
      <c r="ABR648" s="271"/>
      <c r="ABS648" s="271"/>
      <c r="ABT648" s="271"/>
      <c r="ABU648" s="271"/>
      <c r="ABV648" s="271"/>
      <c r="ABW648" s="271"/>
      <c r="ABX648" s="271"/>
      <c r="ABY648" s="271"/>
      <c r="ABZ648" s="271"/>
      <c r="ACA648" s="271"/>
      <c r="ACB648" s="271"/>
      <c r="ACC648" s="271"/>
      <c r="ACD648" s="271"/>
      <c r="ACE648" s="271"/>
      <c r="ACF648" s="271"/>
      <c r="ACG648" s="271"/>
      <c r="ACH648" s="271"/>
      <c r="ACI648" s="271"/>
      <c r="ACJ648" s="271"/>
      <c r="ACK648" s="271"/>
      <c r="ACL648" s="271"/>
      <c r="ACM648" s="271"/>
      <c r="ACN648" s="271"/>
      <c r="ACO648" s="271"/>
      <c r="ACP648" s="271"/>
      <c r="ACQ648" s="271"/>
      <c r="ACR648" s="271"/>
      <c r="ACS648" s="271"/>
      <c r="ACT648" s="271"/>
      <c r="ACU648" s="271"/>
      <c r="ACV648" s="271"/>
      <c r="ACW648" s="271"/>
      <c r="ACX648" s="271"/>
      <c r="ACY648" s="271"/>
      <c r="ACZ648" s="271"/>
      <c r="ADA648" s="271"/>
      <c r="ADB648" s="271"/>
      <c r="ADC648" s="271"/>
      <c r="ADD648" s="271"/>
      <c r="ADE648" s="271"/>
      <c r="ADF648" s="271"/>
      <c r="ADG648" s="271"/>
      <c r="ADH648" s="271"/>
      <c r="ADI648" s="271"/>
      <c r="ADJ648" s="271"/>
      <c r="ADK648" s="271"/>
      <c r="ADL648" s="271"/>
      <c r="ADM648" s="271"/>
      <c r="ADN648" s="271"/>
      <c r="ADO648" s="271"/>
      <c r="ADP648" s="271"/>
      <c r="ADQ648" s="271"/>
      <c r="ADR648" s="271"/>
      <c r="ADS648" s="271"/>
      <c r="ADT648" s="271"/>
      <c r="ADU648" s="271"/>
      <c r="ADV648" s="271"/>
      <c r="ADW648" s="271"/>
      <c r="ADX648" s="271"/>
      <c r="ADY648" s="271"/>
      <c r="ADZ648" s="271"/>
      <c r="AEA648" s="271"/>
      <c r="AEB648" s="271"/>
      <c r="AEC648" s="271"/>
      <c r="AED648" s="271"/>
      <c r="AEE648" s="271"/>
      <c r="AEF648" s="271"/>
      <c r="AEG648" s="271"/>
      <c r="AEH648" s="271"/>
      <c r="AEI648" s="271"/>
      <c r="AEJ648" s="271"/>
      <c r="AEK648" s="271"/>
      <c r="AEL648" s="271"/>
      <c r="AEM648" s="271"/>
      <c r="AEN648" s="271"/>
      <c r="AEO648" s="271"/>
      <c r="AEP648" s="271"/>
      <c r="AEQ648" s="271"/>
      <c r="AER648" s="271"/>
      <c r="AES648" s="271"/>
      <c r="AET648" s="271"/>
      <c r="AEU648" s="271"/>
      <c r="AEV648" s="271"/>
      <c r="AEW648" s="271"/>
      <c r="AEX648" s="271"/>
      <c r="AEY648" s="271"/>
      <c r="AEZ648" s="271"/>
      <c r="AFA648" s="271"/>
      <c r="AFB648" s="271"/>
      <c r="AFC648" s="271"/>
      <c r="AFD648" s="271"/>
      <c r="AFE648" s="271"/>
      <c r="AFF648" s="271"/>
      <c r="AFG648" s="271"/>
      <c r="AFH648" s="271"/>
      <c r="AFI648" s="271"/>
      <c r="AFJ648" s="271"/>
      <c r="AFK648" s="271"/>
      <c r="AFL648" s="271"/>
      <c r="AFM648" s="271"/>
      <c r="AFN648" s="271"/>
      <c r="AFO648" s="271"/>
      <c r="AFP648" s="271"/>
      <c r="AFQ648" s="271"/>
      <c r="AFR648" s="271"/>
      <c r="AFS648" s="271"/>
      <c r="AFT648" s="271"/>
      <c r="AFU648" s="271"/>
      <c r="AFV648" s="271"/>
      <c r="AFW648" s="271"/>
      <c r="AFX648" s="271"/>
      <c r="AFY648" s="271"/>
      <c r="AFZ648" s="271"/>
      <c r="AGA648" s="271"/>
      <c r="AGB648" s="271"/>
      <c r="AGC648" s="271"/>
      <c r="AGD648" s="271"/>
      <c r="AGE648" s="271"/>
      <c r="AGF648" s="271"/>
      <c r="AGG648" s="271"/>
      <c r="AGH648" s="271"/>
      <c r="AGI648" s="271"/>
      <c r="AGJ648" s="271"/>
      <c r="AGK648" s="271"/>
      <c r="AGL648" s="271"/>
      <c r="AGM648" s="271"/>
      <c r="AGN648" s="271"/>
      <c r="AGO648" s="271"/>
      <c r="AGP648" s="271"/>
      <c r="AGQ648" s="271"/>
      <c r="AGR648" s="271"/>
      <c r="AGS648" s="271"/>
      <c r="AGT648" s="271"/>
      <c r="AGU648" s="271"/>
      <c r="AGV648" s="271"/>
      <c r="AGW648" s="271"/>
      <c r="AGX648" s="271"/>
      <c r="AGY648" s="271"/>
      <c r="AGZ648" s="271"/>
      <c r="AHA648" s="271"/>
      <c r="AHB648" s="271"/>
      <c r="AHC648" s="271"/>
      <c r="AHD648" s="271"/>
      <c r="AHE648" s="271"/>
      <c r="AHF648" s="271"/>
      <c r="AHG648" s="271"/>
      <c r="AHH648" s="271"/>
      <c r="AHI648" s="271"/>
      <c r="AHJ648" s="271"/>
      <c r="AHK648" s="271"/>
      <c r="AHL648" s="271"/>
      <c r="AHM648" s="271"/>
      <c r="AHN648" s="271"/>
      <c r="AHO648" s="271"/>
      <c r="AHP648" s="271"/>
      <c r="AHQ648" s="271"/>
      <c r="AHR648" s="271"/>
      <c r="AHS648" s="271"/>
      <c r="AHT648" s="271"/>
      <c r="AHU648" s="271"/>
      <c r="AHV648" s="271"/>
      <c r="AHW648" s="271"/>
      <c r="AHX648" s="271"/>
      <c r="AHY648" s="271"/>
      <c r="AHZ648" s="271"/>
      <c r="AIA648" s="271"/>
      <c r="AIB648" s="271"/>
      <c r="AIC648" s="271"/>
      <c r="AID648" s="271"/>
      <c r="AIE648" s="271"/>
      <c r="AIF648" s="271"/>
      <c r="AIG648" s="271"/>
      <c r="AIH648" s="271"/>
      <c r="AII648" s="271"/>
      <c r="AIJ648" s="271"/>
      <c r="AIK648" s="271"/>
      <c r="AIL648" s="271"/>
      <c r="AIM648" s="271"/>
      <c r="AIN648" s="271"/>
      <c r="AIO648" s="271"/>
      <c r="AIP648" s="271"/>
      <c r="AIQ648" s="271"/>
      <c r="AIR648" s="271"/>
      <c r="AIS648" s="271"/>
      <c r="AIT648" s="271"/>
      <c r="AIU648" s="271"/>
      <c r="AIV648" s="271"/>
      <c r="AIW648" s="271"/>
      <c r="AIX648" s="271"/>
      <c r="AIY648" s="271"/>
      <c r="AIZ648" s="271"/>
      <c r="AJA648" s="271"/>
      <c r="AJB648" s="271"/>
      <c r="AJC648" s="271"/>
      <c r="AJD648" s="271"/>
      <c r="AJE648" s="271"/>
      <c r="AJF648" s="271"/>
      <c r="AJG648" s="271"/>
      <c r="AJH648" s="271"/>
      <c r="AJI648" s="271"/>
      <c r="AJJ648" s="271"/>
      <c r="AJK648" s="271"/>
      <c r="AJL648" s="271"/>
      <c r="AJM648" s="271"/>
      <c r="AJN648" s="271"/>
      <c r="AJO648" s="271"/>
      <c r="AJP648" s="271"/>
      <c r="AJQ648" s="271"/>
      <c r="AJR648" s="271"/>
      <c r="AJS648" s="271"/>
      <c r="AJT648" s="271"/>
      <c r="AJU648" s="271"/>
      <c r="AJV648" s="271"/>
      <c r="AJW648" s="271"/>
      <c r="AJX648" s="271"/>
      <c r="AJY648" s="271"/>
      <c r="AJZ648" s="271"/>
      <c r="AKA648" s="271"/>
      <c r="AKB648" s="271"/>
      <c r="AKC648" s="271"/>
      <c r="AKD648" s="271"/>
      <c r="AKE648" s="271"/>
      <c r="AKF648" s="271"/>
      <c r="AKG648" s="271"/>
      <c r="AKH648" s="271"/>
      <c r="AKI648" s="271"/>
      <c r="AKJ648" s="271"/>
      <c r="AKK648" s="271"/>
      <c r="AKL648" s="271"/>
      <c r="AKM648" s="271"/>
      <c r="AKN648" s="271"/>
      <c r="AKO648" s="271"/>
      <c r="AKP648" s="271"/>
      <c r="AKQ648" s="271"/>
      <c r="AKR648" s="271"/>
      <c r="AKS648" s="271"/>
      <c r="AKT648" s="271"/>
      <c r="AKU648" s="271"/>
      <c r="AKV648" s="271"/>
      <c r="AKW648" s="271"/>
      <c r="AKX648" s="271"/>
      <c r="AKY648" s="271"/>
      <c r="AKZ648" s="271"/>
      <c r="ALA648" s="271"/>
      <c r="ALB648" s="271"/>
      <c r="ALC648" s="271"/>
      <c r="ALD648" s="271"/>
      <c r="ALE648" s="271"/>
      <c r="ALF648" s="271"/>
      <c r="ALG648" s="271"/>
      <c r="ALH648" s="271"/>
      <c r="ALI648" s="271"/>
      <c r="ALJ648" s="271"/>
      <c r="ALK648" s="271"/>
      <c r="ALL648" s="271"/>
      <c r="ALM648" s="271"/>
      <c r="ALN648" s="271"/>
      <c r="ALO648" s="271"/>
      <c r="ALP648" s="271"/>
      <c r="ALQ648" s="271"/>
      <c r="ALR648" s="271"/>
      <c r="ALS648" s="271"/>
      <c r="ALT648" s="271"/>
      <c r="ALU648" s="271"/>
      <c r="ALV648" s="271"/>
      <c r="ALW648" s="271"/>
      <c r="ALX648" s="271"/>
      <c r="ALY648" s="271"/>
      <c r="ALZ648" s="271"/>
      <c r="AMA648" s="271"/>
      <c r="AMB648" s="271"/>
      <c r="AMC648" s="271"/>
      <c r="AMD648" s="271"/>
      <c r="AME648" s="271"/>
      <c r="AMF648" s="271"/>
      <c r="AMG648" s="271"/>
      <c r="AMH648" s="271"/>
      <c r="AMI648" s="271"/>
      <c r="AMJ648" s="271"/>
      <c r="AMK648" s="271"/>
      <c r="AML648" s="271"/>
      <c r="AMM648" s="271"/>
      <c r="AMN648" s="271"/>
      <c r="AMO648" s="271"/>
      <c r="AMP648" s="271"/>
      <c r="AMQ648" s="271"/>
      <c r="AMR648" s="271"/>
      <c r="AMS648" s="271"/>
      <c r="AMT648" s="271"/>
      <c r="AMU648" s="271"/>
      <c r="AMV648" s="271"/>
      <c r="AMW648" s="271"/>
      <c r="AMX648" s="271"/>
      <c r="AMY648" s="271"/>
      <c r="AMZ648" s="271"/>
      <c r="ANA648" s="271"/>
      <c r="ANB648" s="271"/>
      <c r="ANC648" s="271"/>
      <c r="AND648" s="271"/>
      <c r="ANE648" s="271"/>
      <c r="ANF648" s="271"/>
      <c r="ANG648" s="271"/>
      <c r="ANH648" s="271"/>
      <c r="ANI648" s="271"/>
      <c r="ANJ648" s="271"/>
      <c r="ANK648" s="271"/>
      <c r="ANL648" s="271"/>
      <c r="ANM648" s="271"/>
      <c r="ANN648" s="271"/>
      <c r="ANO648" s="271"/>
      <c r="ANP648" s="271"/>
      <c r="ANQ648" s="271"/>
      <c r="ANR648" s="271"/>
      <c r="ANS648" s="271"/>
      <c r="ANT648" s="271"/>
      <c r="ANU648" s="271"/>
      <c r="ANV648" s="271"/>
      <c r="ANW648" s="271"/>
      <c r="ANX648" s="271"/>
      <c r="ANY648" s="271"/>
      <c r="ANZ648" s="271"/>
      <c r="AOA648" s="271"/>
      <c r="AOB648" s="271"/>
      <c r="AOC648" s="271"/>
      <c r="AOD648" s="271"/>
      <c r="AOE648" s="271"/>
      <c r="AOF648" s="271"/>
      <c r="AOG648" s="271"/>
      <c r="AOH648" s="271"/>
      <c r="AOI648" s="271"/>
      <c r="AOJ648" s="271"/>
      <c r="AOK648" s="271"/>
      <c r="AOL648" s="271"/>
      <c r="AOM648" s="271"/>
      <c r="AON648" s="271"/>
      <c r="AOO648" s="271"/>
      <c r="AOP648" s="271"/>
      <c r="AOQ648" s="271"/>
      <c r="AOR648" s="271"/>
      <c r="AOS648" s="271"/>
      <c r="AOT648" s="271"/>
      <c r="AOU648" s="271"/>
      <c r="AOV648" s="271"/>
      <c r="AOW648" s="271"/>
      <c r="AOX648" s="271"/>
      <c r="AOY648" s="271"/>
      <c r="AOZ648" s="271"/>
      <c r="APA648" s="271"/>
      <c r="APB648" s="271"/>
      <c r="APC648" s="271"/>
      <c r="APD648" s="271"/>
      <c r="APE648" s="271"/>
      <c r="APF648" s="271"/>
      <c r="APG648" s="271"/>
      <c r="APH648" s="271"/>
      <c r="API648" s="271"/>
      <c r="APJ648" s="271"/>
      <c r="APK648" s="271"/>
      <c r="APL648" s="271"/>
      <c r="APM648" s="271"/>
      <c r="APN648" s="271"/>
      <c r="APO648" s="271"/>
      <c r="APP648" s="271"/>
      <c r="APQ648" s="271"/>
      <c r="APR648" s="271"/>
      <c r="APS648" s="271"/>
      <c r="APT648" s="271"/>
      <c r="APU648" s="271"/>
      <c r="APV648" s="271"/>
      <c r="APW648" s="271"/>
      <c r="APX648" s="271"/>
      <c r="APY648" s="271"/>
      <c r="APZ648" s="271"/>
      <c r="AQA648" s="271"/>
      <c r="AQB648" s="271"/>
      <c r="AQC648" s="271"/>
      <c r="AQD648" s="271"/>
      <c r="AQE648" s="271"/>
      <c r="AQF648" s="271"/>
      <c r="AQG648" s="271"/>
      <c r="AQH648" s="271"/>
      <c r="AQI648" s="271"/>
      <c r="AQJ648" s="271"/>
      <c r="AQK648" s="271"/>
      <c r="AQL648" s="271"/>
      <c r="AQM648" s="271"/>
      <c r="AQN648" s="271"/>
      <c r="AQO648" s="271"/>
      <c r="AQP648" s="271"/>
      <c r="AQQ648" s="271"/>
      <c r="AQR648" s="271"/>
      <c r="AQS648" s="271"/>
      <c r="AQT648" s="271"/>
      <c r="AQU648" s="271"/>
      <c r="AQV648" s="271"/>
      <c r="AQW648" s="271"/>
      <c r="AQX648" s="271"/>
      <c r="AQY648" s="271"/>
      <c r="AQZ648" s="271"/>
      <c r="ARA648" s="271"/>
      <c r="ARB648" s="271"/>
      <c r="ARC648" s="271"/>
      <c r="ARD648" s="271"/>
      <c r="ARE648" s="271"/>
      <c r="ARF648" s="271"/>
      <c r="ARG648" s="271"/>
      <c r="ARH648" s="271"/>
      <c r="ARI648" s="271"/>
      <c r="ARJ648" s="271"/>
      <c r="ARK648" s="271"/>
      <c r="ARL648" s="271"/>
      <c r="ARM648" s="271"/>
      <c r="ARN648" s="271"/>
      <c r="ARO648" s="271"/>
      <c r="ARP648" s="271"/>
      <c r="ARQ648" s="271"/>
      <c r="ARR648" s="271"/>
      <c r="ARS648" s="271"/>
      <c r="ART648" s="271"/>
      <c r="ARU648" s="271"/>
      <c r="ARV648" s="271"/>
      <c r="ARW648" s="271"/>
      <c r="ARX648" s="271"/>
      <c r="ARY648" s="271"/>
      <c r="ARZ648" s="271"/>
      <c r="ASA648" s="271"/>
      <c r="ASB648" s="271"/>
      <c r="ASC648" s="271"/>
      <c r="ASD648" s="271"/>
      <c r="ASE648" s="271"/>
      <c r="ASF648" s="271"/>
      <c r="ASG648" s="271"/>
      <c r="ASH648" s="271"/>
      <c r="ASI648" s="271"/>
      <c r="ASJ648" s="271"/>
      <c r="ASK648" s="271"/>
      <c r="ASL648" s="271"/>
      <c r="ASM648" s="271"/>
      <c r="ASN648" s="271"/>
      <c r="ASO648" s="271"/>
      <c r="ASP648" s="271"/>
      <c r="ASQ648" s="271"/>
      <c r="ASR648" s="271"/>
      <c r="ASS648" s="271"/>
      <c r="AST648" s="271"/>
      <c r="ASU648" s="271"/>
      <c r="ASV648" s="271"/>
      <c r="ASW648" s="271"/>
      <c r="ASX648" s="271"/>
      <c r="ASY648" s="271"/>
      <c r="ASZ648" s="271"/>
      <c r="ATA648" s="271"/>
      <c r="ATB648" s="271"/>
      <c r="ATC648" s="271"/>
      <c r="ATD648" s="271"/>
      <c r="ATE648" s="271"/>
      <c r="ATF648" s="271"/>
      <c r="ATG648" s="271"/>
      <c r="ATH648" s="271"/>
      <c r="ATI648" s="271"/>
      <c r="ATJ648" s="271"/>
      <c r="ATK648" s="271"/>
      <c r="ATL648" s="271"/>
      <c r="ATM648" s="271"/>
      <c r="ATN648" s="271"/>
      <c r="ATO648" s="271"/>
      <c r="ATP648" s="271"/>
      <c r="ATQ648" s="271"/>
      <c r="ATR648" s="271"/>
      <c r="ATS648" s="271"/>
      <c r="ATT648" s="271"/>
      <c r="ATU648" s="271"/>
      <c r="ATV648" s="271"/>
      <c r="ATW648" s="271"/>
      <c r="ATX648" s="271"/>
      <c r="ATY648" s="271"/>
      <c r="ATZ648" s="271"/>
      <c r="AUA648" s="271"/>
      <c r="AUB648" s="271"/>
      <c r="AUC648" s="271"/>
      <c r="AUD648" s="271"/>
      <c r="AUE648" s="271"/>
      <c r="AUF648" s="271"/>
      <c r="AUG648" s="271"/>
      <c r="AUH648" s="271"/>
      <c r="AUI648" s="271"/>
      <c r="AUJ648" s="271"/>
      <c r="AUK648" s="271"/>
      <c r="AUL648" s="271"/>
      <c r="AUM648" s="271"/>
      <c r="AUN648" s="271"/>
      <c r="AUO648" s="271"/>
      <c r="AUP648" s="271"/>
      <c r="AUQ648" s="271"/>
      <c r="AUR648" s="271"/>
      <c r="AUS648" s="271"/>
      <c r="AUT648" s="271"/>
      <c r="AUU648" s="271"/>
      <c r="AUV648" s="271"/>
      <c r="AUW648" s="271"/>
      <c r="AUX648" s="271"/>
      <c r="AUY648" s="271"/>
      <c r="AUZ648" s="271"/>
      <c r="AVA648" s="271"/>
      <c r="AVB648" s="271"/>
      <c r="AVC648" s="271"/>
      <c r="AVD648" s="271"/>
      <c r="AVE648" s="271"/>
      <c r="AVF648" s="271"/>
      <c r="AVG648" s="271"/>
      <c r="AVH648" s="271"/>
      <c r="AVI648" s="271"/>
      <c r="AVJ648" s="271"/>
      <c r="AVK648" s="271"/>
      <c r="AVL648" s="271"/>
      <c r="AVM648" s="271"/>
      <c r="AVN648" s="271"/>
      <c r="AVO648" s="271"/>
      <c r="AVP648" s="271"/>
      <c r="AVQ648" s="271"/>
      <c r="AVR648" s="271"/>
      <c r="AVS648" s="271"/>
      <c r="AVT648" s="271"/>
      <c r="AVU648" s="271"/>
      <c r="AVV648" s="271"/>
      <c r="AVW648" s="271"/>
      <c r="AVX648" s="271"/>
      <c r="AVY648" s="271"/>
      <c r="AVZ648" s="271"/>
      <c r="AWA648" s="271"/>
      <c r="AWB648" s="271"/>
      <c r="AWC648" s="271"/>
      <c r="AWD648" s="271"/>
      <c r="AWE648" s="271"/>
      <c r="AWF648" s="271"/>
      <c r="AWG648" s="271"/>
      <c r="AWH648" s="271"/>
      <c r="AWI648" s="271"/>
      <c r="AWJ648" s="271"/>
      <c r="AWK648" s="271"/>
      <c r="AWL648" s="271"/>
      <c r="AWM648" s="271"/>
      <c r="AWN648" s="271"/>
      <c r="AWO648" s="271"/>
      <c r="AWP648" s="271"/>
      <c r="AWQ648" s="271"/>
      <c r="AWR648" s="271"/>
      <c r="AWS648" s="271"/>
      <c r="AWT648" s="271"/>
      <c r="AWU648" s="271"/>
      <c r="AWV648" s="271"/>
      <c r="AWW648" s="271"/>
      <c r="AWX648" s="271"/>
      <c r="AWY648" s="271"/>
      <c r="AWZ648" s="271"/>
      <c r="AXA648" s="271"/>
      <c r="AXB648" s="271"/>
      <c r="AXC648" s="271"/>
      <c r="AXD648" s="271"/>
      <c r="AXE648" s="271"/>
      <c r="AXF648" s="271"/>
      <c r="AXG648" s="271"/>
      <c r="AXH648" s="271"/>
      <c r="AXI648" s="271"/>
      <c r="AXJ648" s="271"/>
      <c r="AXK648" s="271"/>
      <c r="AXL648" s="271"/>
      <c r="AXM648" s="271"/>
      <c r="AXN648" s="271"/>
      <c r="AXO648" s="271"/>
      <c r="AXP648" s="271"/>
      <c r="AXQ648" s="271"/>
      <c r="AXR648" s="271"/>
      <c r="AXS648" s="271"/>
      <c r="AXT648" s="271"/>
      <c r="AXU648" s="271"/>
      <c r="AXV648" s="271"/>
      <c r="AXW648" s="271"/>
      <c r="AXX648" s="271"/>
      <c r="AXY648" s="271"/>
      <c r="AXZ648" s="271"/>
      <c r="AYA648" s="271"/>
      <c r="AYB648" s="271"/>
      <c r="AYC648" s="271"/>
      <c r="AYD648" s="271"/>
      <c r="AYE648" s="271"/>
      <c r="AYF648" s="271"/>
      <c r="AYG648" s="271"/>
      <c r="AYH648" s="271"/>
      <c r="AYI648" s="271"/>
      <c r="AYJ648" s="271"/>
      <c r="AYK648" s="271"/>
      <c r="AYL648" s="271"/>
      <c r="AYM648" s="271"/>
      <c r="AYN648" s="271"/>
      <c r="AYO648" s="271"/>
      <c r="AYP648" s="271"/>
      <c r="AYQ648" s="271"/>
      <c r="AYR648" s="271"/>
      <c r="AYS648" s="271"/>
      <c r="AYT648" s="271"/>
      <c r="AYU648" s="271"/>
      <c r="AYV648" s="271"/>
      <c r="AYW648" s="271"/>
      <c r="AYX648" s="271"/>
      <c r="AYY648" s="271"/>
      <c r="AYZ648" s="271"/>
      <c r="AZA648" s="271"/>
      <c r="AZB648" s="271"/>
      <c r="AZC648" s="271"/>
      <c r="AZD648" s="271"/>
      <c r="AZE648" s="271"/>
      <c r="AZF648" s="271"/>
      <c r="AZG648" s="271"/>
      <c r="AZH648" s="271"/>
      <c r="AZI648" s="271"/>
      <c r="AZJ648" s="271"/>
      <c r="AZK648" s="271"/>
      <c r="AZL648" s="271"/>
      <c r="AZM648" s="271"/>
      <c r="AZN648" s="271"/>
      <c r="AZO648" s="271"/>
      <c r="AZP648" s="271"/>
      <c r="AZQ648" s="271"/>
      <c r="AZR648" s="271"/>
      <c r="AZS648" s="271"/>
      <c r="AZT648" s="271"/>
      <c r="AZU648" s="271"/>
      <c r="AZV648" s="271"/>
      <c r="AZW648" s="271"/>
      <c r="AZX648" s="271"/>
      <c r="AZY648" s="271"/>
      <c r="AZZ648" s="271"/>
      <c r="BAA648" s="271"/>
      <c r="BAB648" s="271"/>
      <c r="BAC648" s="271"/>
      <c r="BAD648" s="271"/>
      <c r="BAE648" s="271"/>
      <c r="BAF648" s="271"/>
      <c r="BAG648" s="271"/>
      <c r="BAH648" s="271"/>
      <c r="BAI648" s="271"/>
      <c r="BAJ648" s="271"/>
      <c r="BAK648" s="271"/>
      <c r="BAL648" s="271"/>
      <c r="BAM648" s="271"/>
      <c r="BAN648" s="271"/>
      <c r="BAO648" s="271"/>
      <c r="BAP648" s="271"/>
      <c r="BAQ648" s="271"/>
      <c r="BAR648" s="271"/>
      <c r="BAS648" s="271"/>
      <c r="BAT648" s="271"/>
      <c r="BAU648" s="271"/>
      <c r="BAV648" s="271"/>
      <c r="BAW648" s="271"/>
      <c r="BAX648" s="271"/>
      <c r="BAY648" s="271"/>
      <c r="BAZ648" s="271"/>
      <c r="BBA648" s="271"/>
      <c r="BBB648" s="271"/>
      <c r="BBC648" s="271"/>
      <c r="BBD648" s="271"/>
      <c r="BBE648" s="271"/>
      <c r="BBF648" s="271"/>
      <c r="BBG648" s="271"/>
      <c r="BBH648" s="271"/>
      <c r="BBI648" s="271"/>
      <c r="BBJ648" s="271"/>
      <c r="BBK648" s="271"/>
      <c r="BBL648" s="271"/>
      <c r="BBM648" s="271"/>
      <c r="BBN648" s="271"/>
      <c r="BBO648" s="271"/>
      <c r="BBP648" s="271"/>
      <c r="BBQ648" s="271"/>
      <c r="BBR648" s="271"/>
      <c r="BBS648" s="271"/>
      <c r="BBT648" s="271"/>
      <c r="BBU648" s="271"/>
      <c r="BBV648" s="271"/>
      <c r="BBW648" s="271"/>
      <c r="BBX648" s="271"/>
      <c r="BBY648" s="271"/>
      <c r="BBZ648" s="271"/>
      <c r="BCA648" s="271"/>
      <c r="BCB648" s="271"/>
      <c r="BCC648" s="271"/>
      <c r="BCD648" s="271"/>
      <c r="BCE648" s="271"/>
      <c r="BCF648" s="271"/>
      <c r="BCG648" s="271"/>
      <c r="BCH648" s="271"/>
      <c r="BCI648" s="271"/>
      <c r="BCJ648" s="271"/>
      <c r="BCK648" s="271"/>
      <c r="BCL648" s="271"/>
      <c r="BCM648" s="271"/>
      <c r="BCN648" s="271"/>
      <c r="BCO648" s="271"/>
      <c r="BCP648" s="271"/>
      <c r="BCQ648" s="271"/>
      <c r="BCR648" s="271"/>
      <c r="BCS648" s="271"/>
      <c r="BCT648" s="271"/>
      <c r="BCU648" s="271"/>
      <c r="BCV648" s="271"/>
      <c r="BCW648" s="271"/>
      <c r="BCX648" s="271"/>
      <c r="BCY648" s="271"/>
      <c r="BCZ648" s="271"/>
      <c r="BDA648" s="271"/>
      <c r="BDB648" s="271"/>
      <c r="BDC648" s="271"/>
      <c r="BDD648" s="271"/>
      <c r="BDE648" s="271"/>
      <c r="BDF648" s="271"/>
      <c r="BDG648" s="271"/>
      <c r="BDH648" s="271"/>
      <c r="BDI648" s="271"/>
      <c r="BDJ648" s="271"/>
      <c r="BDK648" s="271"/>
      <c r="BDL648" s="271"/>
      <c r="BDM648" s="271"/>
      <c r="BDN648" s="271"/>
      <c r="BDO648" s="271"/>
      <c r="BDP648" s="271"/>
      <c r="BDQ648" s="271"/>
      <c r="BDR648" s="271"/>
      <c r="BDS648" s="271"/>
      <c r="BDT648" s="271"/>
      <c r="BDU648" s="271"/>
      <c r="BDV648" s="271"/>
      <c r="BDW648" s="271"/>
      <c r="BDX648" s="271"/>
      <c r="BDY648" s="271"/>
      <c r="BDZ648" s="271"/>
      <c r="BEA648" s="271"/>
      <c r="BEB648" s="271"/>
      <c r="BEC648" s="271"/>
      <c r="BED648" s="271"/>
      <c r="BEE648" s="271"/>
      <c r="BEF648" s="271"/>
      <c r="BEG648" s="271"/>
      <c r="BEH648" s="271"/>
      <c r="BEI648" s="271"/>
      <c r="BEJ648" s="271"/>
      <c r="BEK648" s="271"/>
      <c r="BEL648" s="271"/>
      <c r="BEM648" s="271"/>
      <c r="BEN648" s="271"/>
      <c r="BEO648" s="271"/>
      <c r="BEP648" s="271"/>
      <c r="BEQ648" s="271"/>
      <c r="BER648" s="271"/>
      <c r="BES648" s="271"/>
      <c r="BET648" s="271"/>
      <c r="BEU648" s="271"/>
      <c r="BEV648" s="271"/>
      <c r="BEW648" s="271"/>
      <c r="BEX648" s="271"/>
      <c r="BEY648" s="271"/>
      <c r="BEZ648" s="271"/>
      <c r="BFA648" s="271"/>
      <c r="BFB648" s="271"/>
      <c r="BFC648" s="271"/>
      <c r="BFD648" s="271"/>
      <c r="BFE648" s="271"/>
      <c r="BFF648" s="271"/>
      <c r="BFG648" s="271"/>
      <c r="BFH648" s="271"/>
      <c r="BFI648" s="271"/>
      <c r="BFJ648" s="271"/>
      <c r="BFK648" s="271"/>
      <c r="BFL648" s="271"/>
      <c r="BFM648" s="271"/>
      <c r="BFN648" s="271"/>
      <c r="BFO648" s="271"/>
      <c r="BFP648" s="271"/>
      <c r="BFQ648" s="271"/>
      <c r="BFR648" s="271"/>
      <c r="BFS648" s="271"/>
      <c r="BFT648" s="271"/>
      <c r="BFU648" s="271"/>
      <c r="BFV648" s="271"/>
      <c r="BFW648" s="271"/>
      <c r="BFX648" s="271"/>
      <c r="BFY648" s="271"/>
      <c r="BFZ648" s="271"/>
      <c r="BGA648" s="271"/>
      <c r="BGB648" s="271"/>
      <c r="BGC648" s="271"/>
      <c r="BGD648" s="271"/>
      <c r="BGE648" s="271"/>
      <c r="BGF648" s="271"/>
      <c r="BGG648" s="271"/>
      <c r="BGH648" s="271"/>
      <c r="BGI648" s="271"/>
      <c r="BGJ648" s="271"/>
      <c r="BGK648" s="271"/>
      <c r="BGL648" s="271"/>
      <c r="BGM648" s="271"/>
      <c r="BGN648" s="271"/>
      <c r="BGO648" s="271"/>
      <c r="BGP648" s="271"/>
      <c r="BGQ648" s="271"/>
      <c r="BGR648" s="271"/>
      <c r="BGS648" s="271"/>
      <c r="BGT648" s="271"/>
      <c r="BGU648" s="271"/>
      <c r="BGV648" s="271"/>
      <c r="BGW648" s="271"/>
      <c r="BGX648" s="271"/>
      <c r="BGY648" s="271"/>
      <c r="BGZ648" s="271"/>
      <c r="BHA648" s="271"/>
      <c r="BHB648" s="271"/>
      <c r="BHC648" s="271"/>
      <c r="BHD648" s="271"/>
      <c r="BHE648" s="271"/>
      <c r="BHF648" s="271"/>
      <c r="BHG648" s="271"/>
      <c r="BHH648" s="271"/>
      <c r="BHI648" s="271"/>
      <c r="BHJ648" s="271"/>
      <c r="BHK648" s="271"/>
      <c r="BHL648" s="271"/>
      <c r="BHM648" s="271"/>
      <c r="BHN648" s="271"/>
      <c r="BHO648" s="271"/>
      <c r="BHP648" s="271"/>
      <c r="BHQ648" s="271"/>
      <c r="BHR648" s="271"/>
      <c r="BHS648" s="271"/>
      <c r="BHT648" s="271"/>
      <c r="BHU648" s="271"/>
      <c r="BHV648" s="271"/>
      <c r="BHW648" s="271"/>
      <c r="BHX648" s="271"/>
      <c r="BHY648" s="271"/>
      <c r="BHZ648" s="271"/>
      <c r="BIA648" s="271"/>
      <c r="BIB648" s="271"/>
      <c r="BIC648" s="271"/>
      <c r="BID648" s="271"/>
      <c r="BIE648" s="271"/>
      <c r="BIF648" s="271"/>
      <c r="BIG648" s="271"/>
      <c r="BIH648" s="271"/>
      <c r="BII648" s="271"/>
      <c r="BIJ648" s="271"/>
      <c r="BIK648" s="271"/>
      <c r="BIL648" s="271"/>
      <c r="BIM648" s="271"/>
      <c r="BIN648" s="271"/>
      <c r="BIO648" s="271"/>
      <c r="BIP648" s="271"/>
      <c r="BIQ648" s="271"/>
      <c r="BIR648" s="271"/>
      <c r="BIS648" s="271"/>
      <c r="BIT648" s="271"/>
      <c r="BIU648" s="271"/>
      <c r="BIV648" s="271"/>
      <c r="BIW648" s="271"/>
      <c r="BIX648" s="271"/>
      <c r="BIY648" s="271"/>
      <c r="BIZ648" s="271"/>
      <c r="BJA648" s="271"/>
      <c r="BJB648" s="271"/>
      <c r="BJC648" s="271"/>
      <c r="BJD648" s="271"/>
      <c r="BJE648" s="271"/>
      <c r="BJF648" s="271"/>
      <c r="BJG648" s="271"/>
      <c r="BJH648" s="271"/>
      <c r="BJI648" s="271"/>
      <c r="BJJ648" s="271"/>
      <c r="BJK648" s="271"/>
      <c r="BJL648" s="271"/>
      <c r="BJM648" s="271"/>
      <c r="BJN648" s="271"/>
      <c r="BJO648" s="271"/>
      <c r="BJP648" s="271"/>
      <c r="BJQ648" s="271"/>
      <c r="BJR648" s="271"/>
      <c r="BJS648" s="271"/>
      <c r="BJT648" s="271"/>
      <c r="BJU648" s="271"/>
      <c r="BJV648" s="271"/>
      <c r="BJW648" s="271"/>
      <c r="BJX648" s="271"/>
      <c r="BJY648" s="271"/>
      <c r="BJZ648" s="271"/>
      <c r="BKA648" s="271"/>
      <c r="BKB648" s="271"/>
      <c r="BKC648" s="271"/>
      <c r="BKD648" s="271"/>
      <c r="BKE648" s="271"/>
      <c r="BKF648" s="271"/>
      <c r="BKG648" s="271"/>
      <c r="BKH648" s="271"/>
      <c r="BKI648" s="271"/>
      <c r="BKJ648" s="271"/>
      <c r="BKK648" s="271"/>
      <c r="BKL648" s="271"/>
      <c r="BKM648" s="271"/>
      <c r="BKN648" s="271"/>
      <c r="BKO648" s="271"/>
      <c r="BKP648" s="271"/>
      <c r="BKQ648" s="271"/>
      <c r="BKR648" s="271"/>
      <c r="BKS648" s="271"/>
      <c r="BKT648" s="271"/>
      <c r="BKU648" s="271"/>
      <c r="BKV648" s="271"/>
      <c r="BKW648" s="271"/>
      <c r="BKX648" s="271"/>
      <c r="BKY648" s="271"/>
      <c r="BKZ648" s="271"/>
      <c r="BLA648" s="271"/>
      <c r="BLB648" s="271"/>
      <c r="BLC648" s="271"/>
      <c r="BLD648" s="271"/>
      <c r="BLE648" s="271"/>
      <c r="BLF648" s="271"/>
      <c r="BLG648" s="271"/>
      <c r="BLH648" s="271"/>
      <c r="BLI648" s="271"/>
      <c r="BLJ648" s="271"/>
      <c r="BLK648" s="271"/>
      <c r="BLL648" s="271"/>
      <c r="BLM648" s="271"/>
      <c r="BLN648" s="271"/>
      <c r="BLO648" s="271"/>
      <c r="BLP648" s="271"/>
      <c r="BLQ648" s="271"/>
      <c r="BLR648" s="271"/>
      <c r="BLS648" s="271"/>
      <c r="BLT648" s="271"/>
      <c r="BLU648" s="271"/>
      <c r="BLV648" s="271"/>
      <c r="BLW648" s="271"/>
      <c r="BLX648" s="271"/>
      <c r="BLY648" s="271"/>
      <c r="BLZ648" s="271"/>
      <c r="BMA648" s="271"/>
      <c r="BMB648" s="271"/>
      <c r="BMC648" s="271"/>
      <c r="BMD648" s="271"/>
      <c r="BME648" s="271"/>
      <c r="BMF648" s="271"/>
      <c r="BMG648" s="271"/>
      <c r="BMH648" s="271"/>
      <c r="BMI648" s="271"/>
      <c r="BMJ648" s="271"/>
      <c r="BMK648" s="271"/>
      <c r="BML648" s="271"/>
      <c r="BMM648" s="271"/>
      <c r="BMN648" s="271"/>
      <c r="BMO648" s="271"/>
      <c r="BMP648" s="271"/>
      <c r="BMQ648" s="271"/>
      <c r="BMR648" s="271"/>
      <c r="BMS648" s="271"/>
      <c r="BMT648" s="271"/>
      <c r="BMU648" s="271"/>
      <c r="BMV648" s="271"/>
      <c r="BMW648" s="271"/>
      <c r="BMX648" s="271"/>
      <c r="BMY648" s="271"/>
      <c r="BMZ648" s="271"/>
      <c r="BNA648" s="271"/>
      <c r="BNB648" s="271"/>
      <c r="BNC648" s="271"/>
      <c r="BND648" s="271"/>
      <c r="BNE648" s="271"/>
      <c r="BNF648" s="271"/>
      <c r="BNG648" s="271"/>
      <c r="BNH648" s="271"/>
      <c r="BNI648" s="271"/>
      <c r="BNJ648" s="271"/>
      <c r="BNK648" s="271"/>
      <c r="BNL648" s="271"/>
      <c r="BNM648" s="271"/>
      <c r="BNN648" s="271"/>
      <c r="BNO648" s="271"/>
      <c r="BNP648" s="271"/>
      <c r="BNQ648" s="271"/>
      <c r="BNR648" s="271"/>
      <c r="BNS648" s="271"/>
      <c r="BNT648" s="271"/>
      <c r="BNU648" s="271"/>
      <c r="BNV648" s="271"/>
      <c r="BNW648" s="271"/>
      <c r="BNX648" s="271"/>
      <c r="BNY648" s="271"/>
      <c r="BNZ648" s="271"/>
      <c r="BOA648" s="271"/>
      <c r="BOB648" s="271"/>
      <c r="BOC648" s="271"/>
      <c r="BOD648" s="271"/>
      <c r="BOE648" s="271"/>
      <c r="BOF648" s="271"/>
      <c r="BOG648" s="271"/>
      <c r="BOH648" s="271"/>
      <c r="BOI648" s="271"/>
      <c r="BOJ648" s="271"/>
      <c r="BOK648" s="271"/>
      <c r="BOL648" s="271"/>
      <c r="BOM648" s="271"/>
      <c r="BON648" s="271"/>
      <c r="BOO648" s="271"/>
      <c r="BOP648" s="271"/>
      <c r="BOQ648" s="271"/>
      <c r="BOR648" s="271"/>
      <c r="BOS648" s="271"/>
      <c r="BOT648" s="271"/>
      <c r="BOU648" s="271"/>
      <c r="BOV648" s="271"/>
      <c r="BOW648" s="271"/>
      <c r="BOX648" s="271"/>
      <c r="BOY648" s="271"/>
      <c r="BOZ648" s="271"/>
      <c r="BPA648" s="271"/>
      <c r="BPB648" s="271"/>
      <c r="BPC648" s="271"/>
      <c r="BPD648" s="271"/>
      <c r="BPE648" s="271"/>
      <c r="BPF648" s="271"/>
      <c r="BPG648" s="271"/>
      <c r="BPH648" s="271"/>
      <c r="BPI648" s="271"/>
      <c r="BPJ648" s="271"/>
      <c r="BPK648" s="271"/>
      <c r="BPL648" s="271"/>
      <c r="BPM648" s="271"/>
      <c r="BPN648" s="271"/>
      <c r="BPO648" s="271"/>
      <c r="BPP648" s="271"/>
      <c r="BPQ648" s="271"/>
      <c r="BPR648" s="271"/>
      <c r="BPS648" s="271"/>
      <c r="BPT648" s="271"/>
      <c r="BPU648" s="271"/>
      <c r="BPV648" s="271"/>
      <c r="BPW648" s="271"/>
      <c r="BPX648" s="271"/>
      <c r="BPY648" s="271"/>
      <c r="BPZ648" s="271"/>
      <c r="BQA648" s="271"/>
      <c r="BQB648" s="271"/>
      <c r="BQC648" s="271"/>
      <c r="BQD648" s="271"/>
      <c r="BQE648" s="271"/>
      <c r="BQF648" s="271"/>
      <c r="BQG648" s="271"/>
      <c r="BQH648" s="271"/>
      <c r="BQI648" s="271"/>
      <c r="BQJ648" s="271"/>
      <c r="BQK648" s="271"/>
      <c r="BQL648" s="271"/>
      <c r="BQM648" s="271"/>
      <c r="BQN648" s="271"/>
      <c r="BQO648" s="271"/>
      <c r="BQP648" s="271"/>
      <c r="BQQ648" s="271"/>
      <c r="BQR648" s="271"/>
      <c r="BQS648" s="271"/>
      <c r="BQT648" s="271"/>
      <c r="BQU648" s="271"/>
      <c r="BQV648" s="271"/>
      <c r="BQW648" s="271"/>
      <c r="BQX648" s="271"/>
      <c r="BQY648" s="271"/>
      <c r="BQZ648" s="271"/>
      <c r="BRA648" s="271"/>
      <c r="BRB648" s="271"/>
      <c r="BRC648" s="271"/>
      <c r="BRD648" s="271"/>
      <c r="BRE648" s="271"/>
      <c r="BRF648" s="271"/>
      <c r="BRG648" s="271"/>
      <c r="BRH648" s="271"/>
      <c r="BRI648" s="271"/>
      <c r="BRJ648" s="271"/>
      <c r="BRK648" s="271"/>
      <c r="BRL648" s="271"/>
      <c r="BRM648" s="271"/>
      <c r="BRN648" s="271"/>
      <c r="BRO648" s="271"/>
      <c r="BRP648" s="271"/>
      <c r="BRQ648" s="271"/>
      <c r="BRR648" s="271"/>
      <c r="BRS648" s="271"/>
      <c r="BRT648" s="271"/>
      <c r="BRU648" s="271"/>
      <c r="BRV648" s="271"/>
      <c r="BRW648" s="271"/>
      <c r="BRX648" s="271"/>
      <c r="BRY648" s="271"/>
      <c r="BRZ648" s="271"/>
      <c r="BSA648" s="271"/>
      <c r="BSB648" s="271"/>
      <c r="BSC648" s="271"/>
      <c r="BSD648" s="271"/>
      <c r="BSE648" s="271"/>
      <c r="BSF648" s="271"/>
      <c r="BSG648" s="271"/>
      <c r="BSH648" s="271"/>
      <c r="BSI648" s="271"/>
      <c r="BSJ648" s="271"/>
      <c r="BSK648" s="271"/>
      <c r="BSL648" s="271"/>
      <c r="BSM648" s="271"/>
      <c r="BSN648" s="271"/>
      <c r="BSO648" s="271"/>
      <c r="BSP648" s="271"/>
      <c r="BSQ648" s="271"/>
      <c r="BSR648" s="271"/>
      <c r="BSS648" s="271"/>
      <c r="BST648" s="271"/>
      <c r="BSU648" s="271"/>
      <c r="BSV648" s="271"/>
      <c r="BSW648" s="271"/>
      <c r="BSX648" s="271"/>
      <c r="BSY648" s="271"/>
      <c r="BSZ648" s="271"/>
      <c r="BTA648" s="271"/>
      <c r="BTB648" s="271"/>
      <c r="BTC648" s="271"/>
      <c r="BTD648" s="271"/>
      <c r="BTE648" s="271"/>
      <c r="BTF648" s="271"/>
      <c r="BTG648" s="271"/>
      <c r="BTH648" s="271"/>
      <c r="BTI648" s="271"/>
      <c r="BTJ648" s="271"/>
      <c r="BTK648" s="271"/>
      <c r="BTL648" s="271"/>
      <c r="BTM648" s="271"/>
      <c r="BTN648" s="271"/>
      <c r="BTO648" s="271"/>
      <c r="BTP648" s="271"/>
      <c r="BTQ648" s="271"/>
      <c r="BTR648" s="271"/>
      <c r="BTS648" s="271"/>
      <c r="BTT648" s="271"/>
      <c r="BTU648" s="271"/>
      <c r="BTV648" s="271"/>
      <c r="BTW648" s="271"/>
      <c r="BTX648" s="271"/>
      <c r="BTY648" s="271"/>
      <c r="BTZ648" s="271"/>
      <c r="BUA648" s="271"/>
      <c r="BUB648" s="271"/>
      <c r="BUC648" s="271"/>
      <c r="BUD648" s="271"/>
      <c r="BUE648" s="271"/>
      <c r="BUF648" s="271"/>
      <c r="BUG648" s="271"/>
      <c r="BUH648" s="271"/>
      <c r="BUI648" s="271"/>
      <c r="BUJ648" s="271"/>
      <c r="BUK648" s="271"/>
      <c r="BUL648" s="271"/>
      <c r="BUM648" s="271"/>
      <c r="BUN648" s="271"/>
      <c r="BUO648" s="271"/>
      <c r="BUP648" s="271"/>
      <c r="BUQ648" s="271"/>
      <c r="BUR648" s="271"/>
      <c r="BUS648" s="271"/>
      <c r="BUT648" s="271"/>
      <c r="BUU648" s="271"/>
      <c r="BUV648" s="271"/>
      <c r="BUW648" s="271"/>
      <c r="BUX648" s="271"/>
      <c r="BUY648" s="271"/>
      <c r="BUZ648" s="271"/>
      <c r="BVA648" s="271"/>
      <c r="BVB648" s="271"/>
      <c r="BVC648" s="271"/>
      <c r="BVD648" s="271"/>
      <c r="BVE648" s="271"/>
      <c r="BVF648" s="271"/>
      <c r="BVG648" s="271"/>
      <c r="BVH648" s="271"/>
      <c r="BVI648" s="271"/>
      <c r="BVJ648" s="271"/>
      <c r="BVK648" s="271"/>
      <c r="BVL648" s="271"/>
      <c r="BVM648" s="271"/>
      <c r="BVN648" s="271"/>
      <c r="BVO648" s="271"/>
      <c r="BVP648" s="271"/>
      <c r="BVQ648" s="271"/>
      <c r="BVR648" s="271"/>
      <c r="BVS648" s="271"/>
      <c r="BVT648" s="271"/>
      <c r="BVU648" s="271"/>
      <c r="BVV648" s="271"/>
      <c r="BVW648" s="271"/>
      <c r="BVX648" s="271"/>
      <c r="BVY648" s="271"/>
      <c r="BVZ648" s="271"/>
      <c r="BWA648" s="271"/>
      <c r="BWB648" s="271"/>
      <c r="BWC648" s="271"/>
      <c r="BWD648" s="271"/>
      <c r="BWE648" s="271"/>
      <c r="BWF648" s="271"/>
      <c r="BWG648" s="271"/>
      <c r="BWH648" s="271"/>
      <c r="BWI648" s="271"/>
      <c r="BWJ648" s="271"/>
      <c r="BWK648" s="271"/>
      <c r="BWL648" s="271"/>
      <c r="BWM648" s="271"/>
      <c r="BWN648" s="271"/>
      <c r="BWO648" s="271"/>
      <c r="BWP648" s="271"/>
      <c r="BWQ648" s="271"/>
      <c r="BWR648" s="271"/>
      <c r="BWS648" s="271"/>
      <c r="BWT648" s="271"/>
      <c r="BWU648" s="271"/>
      <c r="BWV648" s="271"/>
      <c r="BWW648" s="271"/>
      <c r="BWX648" s="271"/>
      <c r="BWY648" s="271"/>
      <c r="BWZ648" s="271"/>
      <c r="BXA648" s="271"/>
      <c r="BXB648" s="271"/>
      <c r="BXC648" s="271"/>
      <c r="BXD648" s="271"/>
      <c r="BXE648" s="271"/>
      <c r="BXF648" s="271"/>
      <c r="BXG648" s="271"/>
      <c r="BXH648" s="271"/>
      <c r="BXI648" s="271"/>
      <c r="BXJ648" s="271"/>
      <c r="BXK648" s="271"/>
      <c r="BXL648" s="271"/>
      <c r="BXM648" s="271"/>
      <c r="BXN648" s="271"/>
      <c r="BXO648" s="271"/>
      <c r="BXP648" s="271"/>
      <c r="BXQ648" s="271"/>
      <c r="BXR648" s="271"/>
      <c r="BXS648" s="271"/>
      <c r="BXT648" s="271"/>
      <c r="BXU648" s="271"/>
      <c r="BXV648" s="271"/>
      <c r="BXW648" s="271"/>
      <c r="BXX648" s="271"/>
      <c r="BXY648" s="271"/>
      <c r="BXZ648" s="271"/>
      <c r="BYA648" s="271"/>
      <c r="BYB648" s="271"/>
      <c r="BYC648" s="271"/>
      <c r="BYD648" s="271"/>
      <c r="BYE648" s="271"/>
      <c r="BYF648" s="271"/>
      <c r="BYG648" s="271"/>
      <c r="BYH648" s="271"/>
      <c r="BYI648" s="271"/>
      <c r="BYJ648" s="271"/>
      <c r="BYK648" s="271"/>
      <c r="BYL648" s="271"/>
      <c r="BYM648" s="271"/>
      <c r="BYN648" s="271"/>
      <c r="BYO648" s="271"/>
      <c r="BYP648" s="271"/>
      <c r="BYQ648" s="271"/>
      <c r="BYR648" s="271"/>
      <c r="BYS648" s="271"/>
      <c r="BYT648" s="271"/>
      <c r="BYU648" s="271"/>
      <c r="BYV648" s="271"/>
      <c r="BYW648" s="271"/>
      <c r="BYX648" s="271"/>
      <c r="BYY648" s="271"/>
      <c r="BYZ648" s="271"/>
      <c r="BZA648" s="271"/>
      <c r="BZB648" s="271"/>
      <c r="BZC648" s="271"/>
      <c r="BZD648" s="271"/>
      <c r="BZE648" s="271"/>
      <c r="BZF648" s="271"/>
      <c r="BZG648" s="271"/>
      <c r="BZH648" s="271"/>
      <c r="BZI648" s="271"/>
      <c r="BZJ648" s="271"/>
      <c r="BZK648" s="271"/>
      <c r="BZL648" s="271"/>
      <c r="BZM648" s="271"/>
      <c r="BZN648" s="271"/>
      <c r="BZO648" s="271"/>
      <c r="BZP648" s="271"/>
      <c r="BZQ648" s="271"/>
      <c r="BZR648" s="271"/>
      <c r="BZS648" s="271"/>
      <c r="BZT648" s="271"/>
      <c r="BZU648" s="271"/>
      <c r="BZV648" s="271"/>
      <c r="BZW648" s="271"/>
      <c r="BZX648" s="271"/>
      <c r="BZY648" s="271"/>
      <c r="BZZ648" s="271"/>
      <c r="CAA648" s="271"/>
      <c r="CAB648" s="271"/>
      <c r="CAC648" s="271"/>
      <c r="CAD648" s="271"/>
      <c r="CAE648" s="271"/>
      <c r="CAF648" s="271"/>
      <c r="CAG648" s="271"/>
      <c r="CAH648" s="271"/>
      <c r="CAI648" s="271"/>
      <c r="CAJ648" s="271"/>
      <c r="CAK648" s="271"/>
      <c r="CAL648" s="271"/>
      <c r="CAM648" s="271"/>
      <c r="CAN648" s="271"/>
      <c r="CAO648" s="271"/>
      <c r="CAP648" s="271"/>
      <c r="CAQ648" s="271"/>
      <c r="CAR648" s="271"/>
      <c r="CAS648" s="271"/>
      <c r="CAT648" s="271"/>
      <c r="CAU648" s="271"/>
      <c r="CAV648" s="271"/>
      <c r="CAW648" s="271"/>
      <c r="CAX648" s="271"/>
      <c r="CAY648" s="271"/>
      <c r="CAZ648" s="271"/>
      <c r="CBA648" s="271"/>
      <c r="CBB648" s="271"/>
      <c r="CBC648" s="271"/>
      <c r="CBD648" s="271"/>
      <c r="CBE648" s="271"/>
      <c r="CBF648" s="271"/>
      <c r="CBG648" s="271"/>
      <c r="CBH648" s="271"/>
      <c r="CBI648" s="271"/>
      <c r="CBJ648" s="271"/>
      <c r="CBK648" s="271"/>
      <c r="CBL648" s="271"/>
      <c r="CBM648" s="271"/>
      <c r="CBN648" s="271"/>
      <c r="CBO648" s="271"/>
      <c r="CBP648" s="271"/>
      <c r="CBQ648" s="271"/>
      <c r="CBR648" s="271"/>
      <c r="CBS648" s="271"/>
      <c r="CBT648" s="271"/>
      <c r="CBU648" s="271"/>
      <c r="CBV648" s="271"/>
      <c r="CBW648" s="271"/>
      <c r="CBX648" s="271"/>
      <c r="CBY648" s="271"/>
      <c r="CBZ648" s="271"/>
      <c r="CCA648" s="271"/>
      <c r="CCB648" s="271"/>
      <c r="CCC648" s="271"/>
      <c r="CCD648" s="271"/>
      <c r="CCE648" s="271"/>
      <c r="CCF648" s="271"/>
      <c r="CCG648" s="271"/>
      <c r="CCH648" s="271"/>
      <c r="CCI648" s="271"/>
      <c r="CCJ648" s="271"/>
      <c r="CCK648" s="271"/>
      <c r="CCL648" s="271"/>
      <c r="CCM648" s="271"/>
      <c r="CCN648" s="271"/>
      <c r="CCO648" s="271"/>
      <c r="CCP648" s="271"/>
      <c r="CCQ648" s="271"/>
      <c r="CCR648" s="271"/>
      <c r="CCS648" s="271"/>
      <c r="CCT648" s="271"/>
      <c r="CCU648" s="271"/>
      <c r="CCV648" s="271"/>
      <c r="CCW648" s="271"/>
      <c r="CCX648" s="271"/>
      <c r="CCY648" s="271"/>
      <c r="CCZ648" s="271"/>
      <c r="CDA648" s="271"/>
      <c r="CDB648" s="271"/>
      <c r="CDC648" s="271"/>
      <c r="CDD648" s="271"/>
      <c r="CDE648" s="271"/>
      <c r="CDF648" s="271"/>
      <c r="CDG648" s="271"/>
      <c r="CDH648" s="271"/>
      <c r="CDI648" s="271"/>
      <c r="CDJ648" s="271"/>
      <c r="CDK648" s="271"/>
      <c r="CDL648" s="271"/>
      <c r="CDM648" s="271"/>
      <c r="CDN648" s="271"/>
      <c r="CDO648" s="271"/>
      <c r="CDP648" s="271"/>
      <c r="CDQ648" s="271"/>
      <c r="CDR648" s="271"/>
      <c r="CDS648" s="271"/>
      <c r="CDT648" s="271"/>
      <c r="CDU648" s="271"/>
      <c r="CDV648" s="271"/>
      <c r="CDW648" s="271"/>
      <c r="CDX648" s="271"/>
      <c r="CDY648" s="271"/>
      <c r="CDZ648" s="271"/>
      <c r="CEA648" s="271"/>
      <c r="CEB648" s="271"/>
      <c r="CEC648" s="271"/>
      <c r="CED648" s="271"/>
      <c r="CEE648" s="271"/>
      <c r="CEF648" s="271"/>
      <c r="CEG648" s="271"/>
      <c r="CEH648" s="271"/>
      <c r="CEI648" s="271"/>
      <c r="CEJ648" s="271"/>
      <c r="CEK648" s="271"/>
      <c r="CEL648" s="271"/>
      <c r="CEM648" s="271"/>
      <c r="CEN648" s="271"/>
      <c r="CEO648" s="271"/>
      <c r="CEP648" s="271"/>
      <c r="CEQ648" s="271"/>
      <c r="CER648" s="271"/>
      <c r="CES648" s="271"/>
      <c r="CET648" s="271"/>
      <c r="CEU648" s="271"/>
      <c r="CEV648" s="271"/>
      <c r="CEW648" s="271"/>
      <c r="CEX648" s="271"/>
      <c r="CEY648" s="271"/>
      <c r="CEZ648" s="271"/>
      <c r="CFA648" s="271"/>
      <c r="CFB648" s="271"/>
      <c r="CFC648" s="271"/>
      <c r="CFD648" s="271"/>
      <c r="CFE648" s="271"/>
      <c r="CFF648" s="271"/>
      <c r="CFG648" s="271"/>
      <c r="CFH648" s="271"/>
      <c r="CFI648" s="271"/>
      <c r="CFJ648" s="271"/>
      <c r="CFK648" s="271"/>
      <c r="CFL648" s="271"/>
      <c r="CFM648" s="271"/>
      <c r="CFN648" s="271"/>
      <c r="CFO648" s="271"/>
      <c r="CFP648" s="271"/>
      <c r="CFQ648" s="271"/>
      <c r="CFR648" s="271"/>
      <c r="CFS648" s="271"/>
      <c r="CFT648" s="271"/>
      <c r="CFU648" s="271"/>
      <c r="CFV648" s="271"/>
      <c r="CFW648" s="271"/>
      <c r="CFX648" s="271"/>
      <c r="CFY648" s="271"/>
      <c r="CFZ648" s="271"/>
      <c r="CGA648" s="271"/>
      <c r="CGB648" s="271"/>
      <c r="CGC648" s="271"/>
      <c r="CGD648" s="271"/>
      <c r="CGE648" s="271"/>
      <c r="CGF648" s="271"/>
      <c r="CGG648" s="271"/>
      <c r="CGH648" s="271"/>
      <c r="CGI648" s="271"/>
      <c r="CGJ648" s="271"/>
      <c r="CGK648" s="271"/>
      <c r="CGL648" s="271"/>
      <c r="CGM648" s="271"/>
      <c r="CGN648" s="271"/>
      <c r="CGO648" s="271"/>
      <c r="CGP648" s="271"/>
      <c r="CGQ648" s="271"/>
      <c r="CGR648" s="271"/>
      <c r="CGS648" s="271"/>
      <c r="CGT648" s="271"/>
      <c r="CGU648" s="271"/>
      <c r="CGV648" s="271"/>
      <c r="CGW648" s="271"/>
      <c r="CGX648" s="271"/>
      <c r="CGY648" s="271"/>
      <c r="CGZ648" s="271"/>
      <c r="CHA648" s="271"/>
      <c r="CHB648" s="271"/>
      <c r="CHC648" s="271"/>
      <c r="CHD648" s="271"/>
      <c r="CHE648" s="271"/>
      <c r="CHF648" s="271"/>
      <c r="CHG648" s="271"/>
      <c r="CHH648" s="271"/>
      <c r="CHI648" s="271"/>
      <c r="CHJ648" s="271"/>
      <c r="CHK648" s="271"/>
      <c r="CHL648" s="271"/>
      <c r="CHM648" s="271"/>
      <c r="CHN648" s="271"/>
      <c r="CHO648" s="271"/>
      <c r="CHP648" s="271"/>
      <c r="CHQ648" s="271"/>
      <c r="CHR648" s="271"/>
      <c r="CHS648" s="271"/>
      <c r="CHT648" s="271"/>
      <c r="CHU648" s="271"/>
      <c r="CHV648" s="271"/>
      <c r="CHW648" s="271"/>
      <c r="CHX648" s="271"/>
      <c r="CHY648" s="271"/>
      <c r="CHZ648" s="271"/>
      <c r="CIA648" s="271"/>
      <c r="CIB648" s="271"/>
      <c r="CIC648" s="271"/>
      <c r="CID648" s="271"/>
      <c r="CIE648" s="271"/>
      <c r="CIF648" s="271"/>
      <c r="CIG648" s="271"/>
      <c r="CIH648" s="271"/>
      <c r="CII648" s="271"/>
      <c r="CIJ648" s="271"/>
      <c r="CIK648" s="271"/>
      <c r="CIL648" s="271"/>
      <c r="CIM648" s="271"/>
      <c r="CIN648" s="271"/>
      <c r="CIO648" s="271"/>
      <c r="CIP648" s="271"/>
      <c r="CIQ648" s="271"/>
      <c r="CIR648" s="271"/>
      <c r="CIS648" s="271"/>
      <c r="CIT648" s="271"/>
      <c r="CIU648" s="271"/>
      <c r="CIV648" s="271"/>
      <c r="CIW648" s="271"/>
      <c r="CIX648" s="271"/>
      <c r="CIY648" s="271"/>
      <c r="CIZ648" s="271"/>
      <c r="CJA648" s="271"/>
      <c r="CJB648" s="271"/>
      <c r="CJC648" s="271"/>
      <c r="CJD648" s="271"/>
      <c r="CJE648" s="271"/>
      <c r="CJF648" s="271"/>
      <c r="CJG648" s="271"/>
      <c r="CJH648" s="271"/>
      <c r="CJI648" s="271"/>
      <c r="CJJ648" s="271"/>
      <c r="CJK648" s="271"/>
      <c r="CJL648" s="271"/>
      <c r="CJM648" s="271"/>
      <c r="CJN648" s="271"/>
      <c r="CJO648" s="271"/>
      <c r="CJP648" s="271"/>
      <c r="CJQ648" s="271"/>
      <c r="CJR648" s="271"/>
      <c r="CJS648" s="271"/>
      <c r="CJT648" s="271"/>
      <c r="CJU648" s="271"/>
      <c r="CJV648" s="271"/>
      <c r="CJW648" s="271"/>
      <c r="CJX648" s="271"/>
      <c r="CJY648" s="271"/>
      <c r="CJZ648" s="271"/>
      <c r="CKA648" s="271"/>
      <c r="CKB648" s="271"/>
      <c r="CKC648" s="271"/>
      <c r="CKD648" s="271"/>
      <c r="CKE648" s="271"/>
      <c r="CKF648" s="271"/>
      <c r="CKG648" s="271"/>
      <c r="CKH648" s="271"/>
      <c r="CKI648" s="271"/>
      <c r="CKJ648" s="271"/>
      <c r="CKK648" s="271"/>
      <c r="CKL648" s="271"/>
      <c r="CKM648" s="271"/>
      <c r="CKN648" s="271"/>
      <c r="CKO648" s="271"/>
      <c r="CKP648" s="271"/>
      <c r="CKQ648" s="271"/>
      <c r="CKR648" s="271"/>
      <c r="CKS648" s="271"/>
      <c r="CKT648" s="271"/>
      <c r="CKU648" s="271"/>
      <c r="CKV648" s="271"/>
      <c r="CKW648" s="271"/>
      <c r="CKX648" s="271"/>
      <c r="CKY648" s="271"/>
      <c r="CKZ648" s="271"/>
      <c r="CLA648" s="271"/>
      <c r="CLB648" s="271"/>
      <c r="CLC648" s="271"/>
      <c r="CLD648" s="271"/>
      <c r="CLE648" s="271"/>
      <c r="CLF648" s="271"/>
      <c r="CLG648" s="271"/>
      <c r="CLH648" s="271"/>
      <c r="CLI648" s="271"/>
      <c r="CLJ648" s="271"/>
      <c r="CLK648" s="271"/>
      <c r="CLL648" s="271"/>
      <c r="CLM648" s="271"/>
      <c r="CLN648" s="271"/>
      <c r="CLO648" s="271"/>
      <c r="CLP648" s="271"/>
      <c r="CLQ648" s="271"/>
      <c r="CLR648" s="271"/>
      <c r="CLS648" s="271"/>
      <c r="CLT648" s="271"/>
      <c r="CLU648" s="271"/>
      <c r="CLV648" s="271"/>
      <c r="CLW648" s="271"/>
      <c r="CLX648" s="271"/>
      <c r="CLY648" s="271"/>
      <c r="CLZ648" s="271"/>
      <c r="CMA648" s="271"/>
      <c r="CMB648" s="271"/>
      <c r="CMC648" s="271"/>
      <c r="CMD648" s="271"/>
      <c r="CME648" s="271"/>
      <c r="CMF648" s="271"/>
      <c r="CMG648" s="271"/>
      <c r="CMH648" s="271"/>
      <c r="CMI648" s="271"/>
      <c r="CMJ648" s="271"/>
      <c r="CMK648" s="271"/>
      <c r="CML648" s="271"/>
      <c r="CMM648" s="271"/>
      <c r="CMN648" s="271"/>
      <c r="CMO648" s="271"/>
      <c r="CMP648" s="271"/>
      <c r="CMQ648" s="271"/>
      <c r="CMR648" s="271"/>
      <c r="CMS648" s="271"/>
      <c r="CMT648" s="271"/>
      <c r="CMU648" s="271"/>
      <c r="CMV648" s="271"/>
      <c r="CMW648" s="271"/>
      <c r="CMX648" s="271"/>
      <c r="CMY648" s="271"/>
      <c r="CMZ648" s="271"/>
      <c r="CNA648" s="271"/>
      <c r="CNB648" s="271"/>
      <c r="CNC648" s="271"/>
      <c r="CND648" s="271"/>
      <c r="CNE648" s="271"/>
      <c r="CNF648" s="271"/>
      <c r="CNG648" s="271"/>
      <c r="CNH648" s="271"/>
      <c r="CNI648" s="271"/>
      <c r="CNJ648" s="271"/>
      <c r="CNK648" s="271"/>
      <c r="CNL648" s="271"/>
      <c r="CNM648" s="271"/>
      <c r="CNN648" s="271"/>
      <c r="CNO648" s="271"/>
      <c r="CNP648" s="271"/>
      <c r="CNQ648" s="271"/>
      <c r="CNR648" s="271"/>
      <c r="CNS648" s="271"/>
      <c r="CNT648" s="271"/>
      <c r="CNU648" s="271"/>
      <c r="CNV648" s="271"/>
      <c r="CNW648" s="271"/>
      <c r="CNX648" s="271"/>
      <c r="CNY648" s="271"/>
      <c r="CNZ648" s="271"/>
      <c r="COA648" s="271"/>
      <c r="COB648" s="271"/>
      <c r="COC648" s="271"/>
      <c r="COD648" s="271"/>
      <c r="COE648" s="271"/>
      <c r="COF648" s="271"/>
      <c r="COG648" s="271"/>
      <c r="COH648" s="271"/>
      <c r="COI648" s="271"/>
      <c r="COJ648" s="271"/>
      <c r="COK648" s="271"/>
      <c r="COL648" s="271"/>
      <c r="COM648" s="271"/>
      <c r="CON648" s="271"/>
      <c r="COO648" s="271"/>
      <c r="COP648" s="271"/>
      <c r="COQ648" s="271"/>
      <c r="COR648" s="271"/>
      <c r="COS648" s="271"/>
      <c r="COT648" s="271"/>
      <c r="COU648" s="271"/>
      <c r="COV648" s="271"/>
      <c r="COW648" s="271"/>
      <c r="COX648" s="271"/>
      <c r="COY648" s="271"/>
      <c r="COZ648" s="271"/>
      <c r="CPA648" s="271"/>
      <c r="CPB648" s="271"/>
      <c r="CPC648" s="271"/>
      <c r="CPD648" s="271"/>
      <c r="CPE648" s="271"/>
      <c r="CPF648" s="271"/>
      <c r="CPG648" s="271"/>
      <c r="CPH648" s="271"/>
      <c r="CPI648" s="271"/>
      <c r="CPJ648" s="271"/>
      <c r="CPK648" s="271"/>
      <c r="CPL648" s="271"/>
      <c r="CPM648" s="271"/>
      <c r="CPN648" s="271"/>
      <c r="CPO648" s="271"/>
      <c r="CPP648" s="271"/>
      <c r="CPQ648" s="271"/>
      <c r="CPR648" s="271"/>
      <c r="CPS648" s="271"/>
      <c r="CPT648" s="271"/>
      <c r="CPU648" s="271"/>
      <c r="CPV648" s="271"/>
      <c r="CPW648" s="271"/>
      <c r="CPX648" s="271"/>
      <c r="CPY648" s="271"/>
      <c r="CPZ648" s="271"/>
      <c r="CQA648" s="271"/>
      <c r="CQB648" s="271"/>
      <c r="CQC648" s="271"/>
      <c r="CQD648" s="271"/>
      <c r="CQE648" s="271"/>
      <c r="CQF648" s="271"/>
      <c r="CQG648" s="271"/>
      <c r="CQH648" s="271"/>
      <c r="CQI648" s="271"/>
      <c r="CQJ648" s="271"/>
      <c r="CQK648" s="271"/>
      <c r="CQL648" s="271"/>
      <c r="CQM648" s="271"/>
      <c r="CQN648" s="271"/>
      <c r="CQO648" s="271"/>
      <c r="CQP648" s="271"/>
      <c r="CQQ648" s="271"/>
      <c r="CQR648" s="271"/>
      <c r="CQS648" s="271"/>
      <c r="CQT648" s="271"/>
      <c r="CQU648" s="271"/>
      <c r="CQV648" s="271"/>
      <c r="CQW648" s="271"/>
      <c r="CQX648" s="271"/>
      <c r="CQY648" s="271"/>
      <c r="CQZ648" s="271"/>
      <c r="CRA648" s="271"/>
      <c r="CRB648" s="271"/>
      <c r="CRC648" s="271"/>
      <c r="CRD648" s="271"/>
      <c r="CRE648" s="271"/>
      <c r="CRF648" s="271"/>
      <c r="CRG648" s="271"/>
      <c r="CRH648" s="271"/>
      <c r="CRI648" s="271"/>
      <c r="CRJ648" s="271"/>
      <c r="CRK648" s="271"/>
      <c r="CRL648" s="271"/>
      <c r="CRM648" s="271"/>
      <c r="CRN648" s="271"/>
      <c r="CRO648" s="271"/>
      <c r="CRP648" s="271"/>
      <c r="CRQ648" s="271"/>
      <c r="CRR648" s="271"/>
      <c r="CRS648" s="271"/>
      <c r="CRT648" s="271"/>
      <c r="CRU648" s="271"/>
      <c r="CRV648" s="271"/>
      <c r="CRW648" s="271"/>
      <c r="CRX648" s="271"/>
      <c r="CRY648" s="271"/>
      <c r="CRZ648" s="271"/>
      <c r="CSA648" s="271"/>
      <c r="CSB648" s="271"/>
      <c r="CSC648" s="271"/>
      <c r="CSD648" s="271"/>
      <c r="CSE648" s="271"/>
      <c r="CSF648" s="271"/>
      <c r="CSG648" s="271"/>
      <c r="CSH648" s="271"/>
      <c r="CSI648" s="271"/>
      <c r="CSJ648" s="271"/>
      <c r="CSK648" s="271"/>
      <c r="CSL648" s="271"/>
      <c r="CSM648" s="271"/>
      <c r="CSN648" s="271"/>
      <c r="CSO648" s="271"/>
      <c r="CSP648" s="271"/>
      <c r="CSQ648" s="271"/>
      <c r="CSR648" s="271"/>
      <c r="CSS648" s="271"/>
      <c r="CST648" s="271"/>
      <c r="CSU648" s="271"/>
      <c r="CSV648" s="271"/>
      <c r="CSW648" s="271"/>
      <c r="CSX648" s="271"/>
      <c r="CSY648" s="271"/>
      <c r="CSZ648" s="271"/>
      <c r="CTA648" s="271"/>
      <c r="CTB648" s="271"/>
      <c r="CTC648" s="271"/>
      <c r="CTD648" s="271"/>
      <c r="CTE648" s="271"/>
      <c r="CTF648" s="271"/>
      <c r="CTG648" s="271"/>
      <c r="CTH648" s="271"/>
      <c r="CTI648" s="271"/>
      <c r="CTJ648" s="271"/>
      <c r="CTK648" s="271"/>
      <c r="CTL648" s="271"/>
      <c r="CTM648" s="271"/>
      <c r="CTN648" s="271"/>
      <c r="CTO648" s="271"/>
      <c r="CTP648" s="271"/>
      <c r="CTQ648" s="271"/>
      <c r="CTR648" s="271"/>
      <c r="CTS648" s="271"/>
      <c r="CTT648" s="271"/>
      <c r="CTU648" s="271"/>
      <c r="CTV648" s="271"/>
      <c r="CTW648" s="271"/>
      <c r="CTX648" s="271"/>
      <c r="CTY648" s="271"/>
      <c r="CTZ648" s="271"/>
      <c r="CUA648" s="271"/>
      <c r="CUB648" s="271"/>
      <c r="CUC648" s="271"/>
      <c r="CUD648" s="271"/>
      <c r="CUE648" s="271"/>
      <c r="CUF648" s="271"/>
      <c r="CUG648" s="271"/>
      <c r="CUH648" s="271"/>
      <c r="CUI648" s="271"/>
      <c r="CUJ648" s="271"/>
      <c r="CUK648" s="271"/>
      <c r="CUL648" s="271"/>
      <c r="CUM648" s="271"/>
      <c r="CUN648" s="271"/>
      <c r="CUO648" s="271"/>
      <c r="CUP648" s="271"/>
      <c r="CUQ648" s="271"/>
      <c r="CUR648" s="271"/>
      <c r="CUS648" s="271"/>
      <c r="CUT648" s="271"/>
      <c r="CUU648" s="271"/>
      <c r="CUV648" s="271"/>
      <c r="CUW648" s="271"/>
      <c r="CUX648" s="271"/>
      <c r="CUY648" s="271"/>
      <c r="CUZ648" s="271"/>
      <c r="CVA648" s="271"/>
      <c r="CVB648" s="271"/>
      <c r="CVC648" s="271"/>
      <c r="CVD648" s="271"/>
      <c r="CVE648" s="271"/>
      <c r="CVF648" s="271"/>
      <c r="CVG648" s="271"/>
      <c r="CVH648" s="271"/>
      <c r="CVI648" s="271"/>
      <c r="CVJ648" s="271"/>
      <c r="CVK648" s="271"/>
      <c r="CVL648" s="271"/>
      <c r="CVM648" s="271"/>
      <c r="CVN648" s="271"/>
      <c r="CVO648" s="271"/>
      <c r="CVP648" s="271"/>
      <c r="CVQ648" s="271"/>
      <c r="CVR648" s="271"/>
      <c r="CVS648" s="271"/>
      <c r="CVT648" s="271"/>
      <c r="CVU648" s="271"/>
      <c r="CVV648" s="271"/>
      <c r="CVW648" s="271"/>
      <c r="CVX648" s="271"/>
      <c r="CVY648" s="271"/>
      <c r="CVZ648" s="271"/>
      <c r="CWA648" s="271"/>
      <c r="CWB648" s="271"/>
      <c r="CWC648" s="271"/>
      <c r="CWD648" s="271"/>
      <c r="CWE648" s="271"/>
      <c r="CWF648" s="271"/>
      <c r="CWG648" s="271"/>
      <c r="CWH648" s="271"/>
      <c r="CWI648" s="271"/>
      <c r="CWJ648" s="271"/>
      <c r="CWK648" s="271"/>
      <c r="CWL648" s="271"/>
      <c r="CWM648" s="271"/>
      <c r="CWN648" s="271"/>
      <c r="CWO648" s="271"/>
      <c r="CWP648" s="271"/>
      <c r="CWQ648" s="271"/>
      <c r="CWR648" s="271"/>
      <c r="CWS648" s="271"/>
      <c r="CWT648" s="271"/>
      <c r="CWU648" s="271"/>
      <c r="CWV648" s="271"/>
      <c r="CWW648" s="271"/>
      <c r="CWX648" s="271"/>
      <c r="CWY648" s="271"/>
      <c r="CWZ648" s="271"/>
      <c r="CXA648" s="271"/>
      <c r="CXB648" s="271"/>
      <c r="CXC648" s="271"/>
      <c r="CXD648" s="271"/>
      <c r="CXE648" s="271"/>
      <c r="CXF648" s="271"/>
      <c r="CXG648" s="271"/>
      <c r="CXH648" s="271"/>
      <c r="CXI648" s="271"/>
      <c r="CXJ648" s="271"/>
      <c r="CXK648" s="271"/>
      <c r="CXL648" s="271"/>
      <c r="CXM648" s="271"/>
      <c r="CXN648" s="271"/>
      <c r="CXO648" s="271"/>
      <c r="CXP648" s="271"/>
      <c r="CXQ648" s="271"/>
      <c r="CXR648" s="271"/>
      <c r="CXS648" s="271"/>
      <c r="CXT648" s="271"/>
      <c r="CXU648" s="271"/>
      <c r="CXV648" s="271"/>
      <c r="CXW648" s="271"/>
      <c r="CXX648" s="271"/>
      <c r="CXY648" s="271"/>
      <c r="CXZ648" s="271"/>
      <c r="CYA648" s="271"/>
      <c r="CYB648" s="271"/>
      <c r="CYC648" s="271"/>
      <c r="CYD648" s="271"/>
      <c r="CYE648" s="271"/>
      <c r="CYF648" s="271"/>
      <c r="CYG648" s="271"/>
      <c r="CYH648" s="271"/>
      <c r="CYI648" s="271"/>
      <c r="CYJ648" s="271"/>
      <c r="CYK648" s="271"/>
      <c r="CYL648" s="271"/>
      <c r="CYM648" s="271"/>
      <c r="CYN648" s="271"/>
      <c r="CYO648" s="271"/>
      <c r="CYP648" s="271"/>
      <c r="CYQ648" s="271"/>
      <c r="CYR648" s="271"/>
      <c r="CYS648" s="271"/>
      <c r="CYT648" s="271"/>
      <c r="CYU648" s="271"/>
      <c r="CYV648" s="271"/>
      <c r="CYW648" s="271"/>
      <c r="CYX648" s="271"/>
      <c r="CYY648" s="271"/>
      <c r="CYZ648" s="271"/>
      <c r="CZA648" s="271"/>
      <c r="CZB648" s="271"/>
      <c r="CZC648" s="271"/>
      <c r="CZD648" s="271"/>
      <c r="CZE648" s="271"/>
      <c r="CZF648" s="271"/>
      <c r="CZG648" s="271"/>
      <c r="CZH648" s="271"/>
      <c r="CZI648" s="271"/>
      <c r="CZJ648" s="271"/>
      <c r="CZK648" s="271"/>
      <c r="CZL648" s="271"/>
      <c r="CZM648" s="271"/>
      <c r="CZN648" s="271"/>
      <c r="CZO648" s="271"/>
      <c r="CZP648" s="271"/>
      <c r="CZQ648" s="271"/>
      <c r="CZR648" s="271"/>
      <c r="CZS648" s="271"/>
      <c r="CZT648" s="271"/>
      <c r="CZU648" s="271"/>
      <c r="CZV648" s="271"/>
      <c r="CZW648" s="271"/>
      <c r="CZX648" s="271"/>
      <c r="CZY648" s="271"/>
      <c r="CZZ648" s="271"/>
      <c r="DAA648" s="271"/>
      <c r="DAB648" s="271"/>
      <c r="DAC648" s="271"/>
      <c r="DAD648" s="271"/>
      <c r="DAE648" s="271"/>
      <c r="DAF648" s="271"/>
      <c r="DAG648" s="271"/>
      <c r="DAH648" s="271"/>
      <c r="DAI648" s="271"/>
      <c r="DAJ648" s="271"/>
      <c r="DAK648" s="271"/>
      <c r="DAL648" s="271"/>
      <c r="DAM648" s="271"/>
      <c r="DAN648" s="271"/>
      <c r="DAO648" s="271"/>
      <c r="DAP648" s="271"/>
      <c r="DAQ648" s="271"/>
      <c r="DAR648" s="271"/>
      <c r="DAS648" s="271"/>
      <c r="DAT648" s="271"/>
      <c r="DAU648" s="271"/>
      <c r="DAV648" s="271"/>
      <c r="DAW648" s="271"/>
      <c r="DAX648" s="271"/>
      <c r="DAY648" s="271"/>
      <c r="DAZ648" s="271"/>
      <c r="DBA648" s="271"/>
      <c r="DBB648" s="271"/>
      <c r="DBC648" s="271"/>
      <c r="DBD648" s="271"/>
      <c r="DBE648" s="271"/>
      <c r="DBF648" s="271"/>
      <c r="DBG648" s="271"/>
      <c r="DBH648" s="271"/>
      <c r="DBI648" s="271"/>
      <c r="DBJ648" s="271"/>
      <c r="DBK648" s="271"/>
      <c r="DBL648" s="271"/>
      <c r="DBM648" s="271"/>
      <c r="DBN648" s="271"/>
      <c r="DBO648" s="271"/>
      <c r="DBP648" s="271"/>
      <c r="DBQ648" s="271"/>
      <c r="DBR648" s="271"/>
      <c r="DBS648" s="271"/>
      <c r="DBT648" s="271"/>
      <c r="DBU648" s="271"/>
      <c r="DBV648" s="271"/>
      <c r="DBW648" s="271"/>
      <c r="DBX648" s="271"/>
      <c r="DBY648" s="271"/>
      <c r="DBZ648" s="271"/>
      <c r="DCA648" s="271"/>
      <c r="DCB648" s="271"/>
      <c r="DCC648" s="271"/>
      <c r="DCD648" s="271"/>
      <c r="DCE648" s="271"/>
      <c r="DCF648" s="271"/>
      <c r="DCG648" s="271"/>
      <c r="DCH648" s="271"/>
      <c r="DCI648" s="271"/>
      <c r="DCJ648" s="271"/>
      <c r="DCK648" s="271"/>
      <c r="DCL648" s="271"/>
      <c r="DCM648" s="271"/>
      <c r="DCN648" s="271"/>
      <c r="DCO648" s="271"/>
      <c r="DCP648" s="271"/>
      <c r="DCQ648" s="271"/>
      <c r="DCR648" s="271"/>
      <c r="DCS648" s="271"/>
      <c r="DCT648" s="271"/>
      <c r="DCU648" s="271"/>
      <c r="DCV648" s="271"/>
      <c r="DCW648" s="271"/>
      <c r="DCX648" s="271"/>
      <c r="DCY648" s="271"/>
      <c r="DCZ648" s="271"/>
      <c r="DDA648" s="271"/>
      <c r="DDB648" s="271"/>
      <c r="DDC648" s="271"/>
      <c r="DDD648" s="271"/>
      <c r="DDE648" s="271"/>
      <c r="DDF648" s="271"/>
      <c r="DDG648" s="271"/>
      <c r="DDH648" s="271"/>
      <c r="DDI648" s="271"/>
      <c r="DDJ648" s="271"/>
      <c r="DDK648" s="271"/>
      <c r="DDL648" s="271"/>
      <c r="DDM648" s="271"/>
      <c r="DDN648" s="271"/>
      <c r="DDO648" s="271"/>
      <c r="DDP648" s="271"/>
      <c r="DDQ648" s="271"/>
      <c r="DDR648" s="271"/>
      <c r="DDS648" s="271"/>
      <c r="DDT648" s="271"/>
      <c r="DDU648" s="271"/>
      <c r="DDV648" s="271"/>
      <c r="DDW648" s="271"/>
      <c r="DDX648" s="271"/>
      <c r="DDY648" s="271"/>
      <c r="DDZ648" s="271"/>
      <c r="DEA648" s="271"/>
      <c r="DEB648" s="271"/>
      <c r="DEC648" s="271"/>
      <c r="DED648" s="271"/>
      <c r="DEE648" s="271"/>
      <c r="DEF648" s="271"/>
      <c r="DEG648" s="271"/>
      <c r="DEH648" s="271"/>
      <c r="DEI648" s="271"/>
      <c r="DEJ648" s="271"/>
      <c r="DEK648" s="271"/>
      <c r="DEL648" s="271"/>
      <c r="DEM648" s="271"/>
      <c r="DEN648" s="271"/>
      <c r="DEO648" s="271"/>
      <c r="DEP648" s="271"/>
      <c r="DEQ648" s="271"/>
      <c r="DER648" s="271"/>
      <c r="DES648" s="271"/>
      <c r="DET648" s="271"/>
      <c r="DEU648" s="271"/>
      <c r="DEV648" s="271"/>
      <c r="DEW648" s="271"/>
      <c r="DEX648" s="271"/>
      <c r="DEY648" s="271"/>
      <c r="DEZ648" s="271"/>
      <c r="DFA648" s="271"/>
      <c r="DFB648" s="271"/>
      <c r="DFC648" s="271"/>
      <c r="DFD648" s="271"/>
      <c r="DFE648" s="271"/>
      <c r="DFF648" s="271"/>
      <c r="DFG648" s="271"/>
      <c r="DFH648" s="271"/>
      <c r="DFI648" s="271"/>
      <c r="DFJ648" s="271"/>
      <c r="DFK648" s="271"/>
      <c r="DFL648" s="271"/>
      <c r="DFM648" s="271"/>
      <c r="DFN648" s="271"/>
      <c r="DFO648" s="271"/>
      <c r="DFP648" s="271"/>
      <c r="DFQ648" s="271"/>
      <c r="DFR648" s="271"/>
      <c r="DFS648" s="271"/>
      <c r="DFT648" s="271"/>
      <c r="DFU648" s="271"/>
      <c r="DFV648" s="271"/>
      <c r="DFW648" s="271"/>
      <c r="DFX648" s="271"/>
      <c r="DFY648" s="271"/>
      <c r="DFZ648" s="271"/>
      <c r="DGA648" s="271"/>
      <c r="DGB648" s="271"/>
      <c r="DGC648" s="271"/>
      <c r="DGD648" s="271"/>
      <c r="DGE648" s="271"/>
      <c r="DGF648" s="271"/>
      <c r="DGG648" s="271"/>
      <c r="DGH648" s="271"/>
      <c r="DGI648" s="271"/>
      <c r="DGJ648" s="271"/>
      <c r="DGK648" s="271"/>
      <c r="DGL648" s="271"/>
      <c r="DGM648" s="271"/>
      <c r="DGN648" s="271"/>
      <c r="DGO648" s="271"/>
      <c r="DGP648" s="271"/>
      <c r="DGQ648" s="271"/>
      <c r="DGR648" s="271"/>
      <c r="DGS648" s="271"/>
      <c r="DGT648" s="271"/>
      <c r="DGU648" s="271"/>
      <c r="DGV648" s="271"/>
      <c r="DGW648" s="271"/>
      <c r="DGX648" s="271"/>
      <c r="DGY648" s="271"/>
      <c r="DGZ648" s="271"/>
      <c r="DHA648" s="271"/>
      <c r="DHB648" s="271"/>
      <c r="DHC648" s="271"/>
      <c r="DHD648" s="271"/>
      <c r="DHE648" s="271"/>
      <c r="DHF648" s="271"/>
      <c r="DHG648" s="271"/>
      <c r="DHH648" s="271"/>
      <c r="DHI648" s="271"/>
      <c r="DHJ648" s="271"/>
      <c r="DHK648" s="271"/>
      <c r="DHL648" s="271"/>
      <c r="DHM648" s="271"/>
      <c r="DHN648" s="271"/>
      <c r="DHO648" s="271"/>
      <c r="DHP648" s="271"/>
      <c r="DHQ648" s="271"/>
      <c r="DHR648" s="271"/>
      <c r="DHS648" s="271"/>
      <c r="DHT648" s="271"/>
      <c r="DHU648" s="271"/>
      <c r="DHV648" s="271"/>
      <c r="DHW648" s="271"/>
      <c r="DHX648" s="271"/>
      <c r="DHY648" s="271"/>
      <c r="DHZ648" s="271"/>
      <c r="DIA648" s="271"/>
      <c r="DIB648" s="271"/>
      <c r="DIC648" s="271"/>
      <c r="DID648" s="271"/>
      <c r="DIE648" s="271"/>
      <c r="DIF648" s="271"/>
      <c r="DIG648" s="271"/>
      <c r="DIH648" s="271"/>
      <c r="DII648" s="271"/>
      <c r="DIJ648" s="271"/>
      <c r="DIK648" s="271"/>
      <c r="DIL648" s="271"/>
      <c r="DIM648" s="271"/>
      <c r="DIN648" s="271"/>
      <c r="DIO648" s="271"/>
      <c r="DIP648" s="271"/>
      <c r="DIQ648" s="271"/>
      <c r="DIR648" s="271"/>
      <c r="DIS648" s="271"/>
      <c r="DIT648" s="271"/>
      <c r="DIU648" s="271"/>
      <c r="DIV648" s="271"/>
      <c r="DIW648" s="271"/>
      <c r="DIX648" s="271"/>
      <c r="DIY648" s="271"/>
      <c r="DIZ648" s="271"/>
      <c r="DJA648" s="271"/>
      <c r="DJB648" s="271"/>
      <c r="DJC648" s="271"/>
      <c r="DJD648" s="271"/>
      <c r="DJE648" s="271"/>
      <c r="DJF648" s="271"/>
      <c r="DJG648" s="271"/>
      <c r="DJH648" s="271"/>
      <c r="DJI648" s="271"/>
      <c r="DJJ648" s="271"/>
      <c r="DJK648" s="271"/>
      <c r="DJL648" s="271"/>
      <c r="DJM648" s="271"/>
      <c r="DJN648" s="271"/>
      <c r="DJO648" s="271"/>
      <c r="DJP648" s="271"/>
      <c r="DJQ648" s="271"/>
      <c r="DJR648" s="271"/>
      <c r="DJS648" s="271"/>
      <c r="DJT648" s="271"/>
      <c r="DJU648" s="271"/>
      <c r="DJV648" s="271"/>
      <c r="DJW648" s="271"/>
      <c r="DJX648" s="271"/>
      <c r="DJY648" s="271"/>
      <c r="DJZ648" s="271"/>
      <c r="DKA648" s="271"/>
      <c r="DKB648" s="271"/>
      <c r="DKC648" s="271"/>
      <c r="DKD648" s="271"/>
      <c r="DKE648" s="271"/>
      <c r="DKF648" s="271"/>
      <c r="DKG648" s="271"/>
      <c r="DKH648" s="271"/>
      <c r="DKI648" s="271"/>
      <c r="DKJ648" s="271"/>
      <c r="DKK648" s="271"/>
      <c r="DKL648" s="271"/>
      <c r="DKM648" s="271"/>
      <c r="DKN648" s="271"/>
      <c r="DKO648" s="271"/>
      <c r="DKP648" s="271"/>
      <c r="DKQ648" s="271"/>
      <c r="DKR648" s="271"/>
      <c r="DKS648" s="271"/>
      <c r="DKT648" s="271"/>
      <c r="DKU648" s="271"/>
      <c r="DKV648" s="271"/>
      <c r="DKW648" s="271"/>
      <c r="DKX648" s="271"/>
      <c r="DKY648" s="271"/>
      <c r="DKZ648" s="271"/>
      <c r="DLA648" s="271"/>
      <c r="DLB648" s="271"/>
      <c r="DLC648" s="271"/>
      <c r="DLD648" s="271"/>
      <c r="DLE648" s="271"/>
      <c r="DLF648" s="271"/>
      <c r="DLG648" s="271"/>
      <c r="DLH648" s="271"/>
      <c r="DLI648" s="271"/>
      <c r="DLJ648" s="271"/>
      <c r="DLK648" s="271"/>
      <c r="DLL648" s="271"/>
      <c r="DLM648" s="271"/>
      <c r="DLN648" s="271"/>
      <c r="DLO648" s="271"/>
      <c r="DLP648" s="271"/>
      <c r="DLQ648" s="271"/>
      <c r="DLR648" s="271"/>
      <c r="DLS648" s="271"/>
      <c r="DLT648" s="271"/>
      <c r="DLU648" s="271"/>
      <c r="DLV648" s="271"/>
      <c r="DLW648" s="271"/>
      <c r="DLX648" s="271"/>
      <c r="DLY648" s="271"/>
      <c r="DLZ648" s="271"/>
      <c r="DMA648" s="271"/>
      <c r="DMB648" s="271"/>
      <c r="DMC648" s="271"/>
      <c r="DMD648" s="271"/>
      <c r="DME648" s="271"/>
      <c r="DMF648" s="271"/>
      <c r="DMG648" s="271"/>
      <c r="DMH648" s="271"/>
      <c r="DMI648" s="271"/>
      <c r="DMJ648" s="271"/>
      <c r="DMK648" s="271"/>
      <c r="DML648" s="271"/>
      <c r="DMM648" s="271"/>
      <c r="DMN648" s="271"/>
      <c r="DMO648" s="271"/>
      <c r="DMP648" s="271"/>
      <c r="DMQ648" s="271"/>
      <c r="DMR648" s="271"/>
      <c r="DMS648" s="271"/>
      <c r="DMT648" s="271"/>
      <c r="DMU648" s="271"/>
      <c r="DMV648" s="271"/>
      <c r="DMW648" s="271"/>
      <c r="DMX648" s="271"/>
      <c r="DMY648" s="271"/>
      <c r="DMZ648" s="271"/>
      <c r="DNA648" s="271"/>
      <c r="DNB648" s="271"/>
      <c r="DNC648" s="271"/>
      <c r="DND648" s="271"/>
      <c r="DNE648" s="271"/>
      <c r="DNF648" s="271"/>
      <c r="DNG648" s="271"/>
      <c r="DNH648" s="271"/>
      <c r="DNI648" s="271"/>
      <c r="DNJ648" s="271"/>
      <c r="DNK648" s="271"/>
      <c r="DNL648" s="271"/>
      <c r="DNM648" s="271"/>
      <c r="DNN648" s="271"/>
      <c r="DNO648" s="271"/>
      <c r="DNP648" s="271"/>
      <c r="DNQ648" s="271"/>
      <c r="DNR648" s="271"/>
      <c r="DNS648" s="271"/>
      <c r="DNT648" s="271"/>
      <c r="DNU648" s="271"/>
      <c r="DNV648" s="271"/>
      <c r="DNW648" s="271"/>
      <c r="DNX648" s="271"/>
      <c r="DNY648" s="271"/>
      <c r="DNZ648" s="271"/>
      <c r="DOA648" s="271"/>
      <c r="DOB648" s="271"/>
      <c r="DOC648" s="271"/>
      <c r="DOD648" s="271"/>
      <c r="DOE648" s="271"/>
      <c r="DOF648" s="271"/>
      <c r="DOG648" s="271"/>
      <c r="DOH648" s="271"/>
      <c r="DOI648" s="271"/>
      <c r="DOJ648" s="271"/>
      <c r="DOK648" s="271"/>
      <c r="DOL648" s="271"/>
      <c r="DOM648" s="271"/>
      <c r="DON648" s="271"/>
      <c r="DOO648" s="271"/>
      <c r="DOP648" s="271"/>
      <c r="DOQ648" s="271"/>
      <c r="DOR648" s="271"/>
      <c r="DOS648" s="271"/>
      <c r="DOT648" s="271"/>
      <c r="DOU648" s="271"/>
      <c r="DOV648" s="271"/>
      <c r="DOW648" s="271"/>
      <c r="DOX648" s="271"/>
      <c r="DOY648" s="271"/>
      <c r="DOZ648" s="271"/>
      <c r="DPA648" s="271"/>
      <c r="DPB648" s="271"/>
      <c r="DPC648" s="271"/>
      <c r="DPD648" s="271"/>
      <c r="DPE648" s="271"/>
      <c r="DPF648" s="271"/>
      <c r="DPG648" s="271"/>
      <c r="DPH648" s="271"/>
      <c r="DPI648" s="271"/>
      <c r="DPJ648" s="271"/>
      <c r="DPK648" s="271"/>
      <c r="DPL648" s="271"/>
      <c r="DPM648" s="271"/>
      <c r="DPN648" s="271"/>
      <c r="DPO648" s="271"/>
      <c r="DPP648" s="271"/>
      <c r="DPQ648" s="271"/>
      <c r="DPR648" s="271"/>
      <c r="DPS648" s="271"/>
      <c r="DPT648" s="271"/>
      <c r="DPU648" s="271"/>
      <c r="DPV648" s="271"/>
      <c r="DPW648" s="271"/>
      <c r="DPX648" s="271"/>
      <c r="DPY648" s="271"/>
      <c r="DPZ648" s="271"/>
      <c r="DQA648" s="271"/>
      <c r="DQB648" s="271"/>
      <c r="DQC648" s="271"/>
      <c r="DQD648" s="271"/>
      <c r="DQE648" s="271"/>
      <c r="DQF648" s="271"/>
      <c r="DQG648" s="271"/>
      <c r="DQH648" s="271"/>
      <c r="DQI648" s="271"/>
      <c r="DQJ648" s="271"/>
      <c r="DQK648" s="271"/>
      <c r="DQL648" s="271"/>
      <c r="DQM648" s="271"/>
      <c r="DQN648" s="271"/>
      <c r="DQO648" s="271"/>
      <c r="DQP648" s="271"/>
      <c r="DQQ648" s="271"/>
      <c r="DQR648" s="271"/>
      <c r="DQS648" s="271"/>
      <c r="DQT648" s="271"/>
      <c r="DQU648" s="271"/>
      <c r="DQV648" s="271"/>
      <c r="DQW648" s="271"/>
      <c r="DQX648" s="271"/>
      <c r="DQY648" s="271"/>
      <c r="DQZ648" s="271"/>
      <c r="DRA648" s="271"/>
      <c r="DRB648" s="271"/>
      <c r="DRC648" s="271"/>
      <c r="DRD648" s="271"/>
      <c r="DRE648" s="271"/>
      <c r="DRF648" s="271"/>
      <c r="DRG648" s="271"/>
      <c r="DRH648" s="271"/>
      <c r="DRI648" s="271"/>
      <c r="DRJ648" s="271"/>
      <c r="DRK648" s="271"/>
      <c r="DRL648" s="271"/>
      <c r="DRM648" s="271"/>
      <c r="DRN648" s="271"/>
      <c r="DRO648" s="271"/>
      <c r="DRP648" s="271"/>
      <c r="DRQ648" s="271"/>
      <c r="DRR648" s="271"/>
      <c r="DRS648" s="271"/>
      <c r="DRT648" s="271"/>
      <c r="DRU648" s="271"/>
      <c r="DRV648" s="271"/>
      <c r="DRW648" s="271"/>
      <c r="DRX648" s="271"/>
      <c r="DRY648" s="271"/>
      <c r="DRZ648" s="271"/>
      <c r="DSA648" s="271"/>
      <c r="DSB648" s="271"/>
      <c r="DSC648" s="271"/>
      <c r="DSD648" s="271"/>
      <c r="DSE648" s="271"/>
      <c r="DSF648" s="271"/>
      <c r="DSG648" s="271"/>
      <c r="DSH648" s="271"/>
      <c r="DSI648" s="271"/>
      <c r="DSJ648" s="271"/>
      <c r="DSK648" s="271"/>
      <c r="DSL648" s="271"/>
      <c r="DSM648" s="271"/>
      <c r="DSN648" s="271"/>
      <c r="DSO648" s="271"/>
      <c r="DSP648" s="271"/>
      <c r="DSQ648" s="271"/>
      <c r="DSR648" s="271"/>
      <c r="DSS648" s="271"/>
      <c r="DST648" s="271"/>
      <c r="DSU648" s="271"/>
      <c r="DSV648" s="271"/>
      <c r="DSW648" s="271"/>
      <c r="DSX648" s="271"/>
      <c r="DSY648" s="271"/>
      <c r="DSZ648" s="271"/>
      <c r="DTA648" s="271"/>
      <c r="DTB648" s="271"/>
      <c r="DTC648" s="271"/>
      <c r="DTD648" s="271"/>
      <c r="DTE648" s="271"/>
      <c r="DTF648" s="271"/>
      <c r="DTG648" s="271"/>
      <c r="DTH648" s="271"/>
      <c r="DTI648" s="271"/>
      <c r="DTJ648" s="271"/>
      <c r="DTK648" s="271"/>
      <c r="DTL648" s="271"/>
      <c r="DTM648" s="271"/>
      <c r="DTN648" s="271"/>
      <c r="DTO648" s="271"/>
      <c r="DTP648" s="271"/>
      <c r="DTQ648" s="271"/>
      <c r="DTR648" s="271"/>
      <c r="DTS648" s="271"/>
      <c r="DTT648" s="271"/>
      <c r="DTU648" s="271"/>
      <c r="DTV648" s="271"/>
      <c r="DTW648" s="271"/>
      <c r="DTX648" s="271"/>
      <c r="DTY648" s="271"/>
      <c r="DTZ648" s="271"/>
      <c r="DUA648" s="271"/>
      <c r="DUB648" s="271"/>
      <c r="DUC648" s="271"/>
      <c r="DUD648" s="271"/>
      <c r="DUE648" s="271"/>
      <c r="DUF648" s="271"/>
      <c r="DUG648" s="271"/>
      <c r="DUH648" s="271"/>
      <c r="DUI648" s="271"/>
      <c r="DUJ648" s="271"/>
      <c r="DUK648" s="271"/>
      <c r="DUL648" s="271"/>
      <c r="DUM648" s="271"/>
      <c r="DUN648" s="271"/>
      <c r="DUO648" s="271"/>
      <c r="DUP648" s="271"/>
      <c r="DUQ648" s="271"/>
      <c r="DUR648" s="271"/>
      <c r="DUS648" s="271"/>
      <c r="DUT648" s="271"/>
      <c r="DUU648" s="271"/>
      <c r="DUV648" s="271"/>
      <c r="DUW648" s="271"/>
      <c r="DUX648" s="271"/>
      <c r="DUY648" s="271"/>
      <c r="DUZ648" s="271"/>
      <c r="DVA648" s="271"/>
      <c r="DVB648" s="271"/>
      <c r="DVC648" s="271"/>
      <c r="DVD648" s="271"/>
      <c r="DVE648" s="271"/>
      <c r="DVF648" s="271"/>
      <c r="DVG648" s="271"/>
      <c r="DVH648" s="271"/>
      <c r="DVI648" s="271"/>
      <c r="DVJ648" s="271"/>
      <c r="DVK648" s="271"/>
      <c r="DVL648" s="271"/>
      <c r="DVM648" s="271"/>
      <c r="DVN648" s="271"/>
      <c r="DVO648" s="271"/>
      <c r="DVP648" s="271"/>
      <c r="DVQ648" s="271"/>
      <c r="DVR648" s="271"/>
      <c r="DVS648" s="271"/>
      <c r="DVT648" s="271"/>
      <c r="DVU648" s="271"/>
      <c r="DVV648" s="271"/>
      <c r="DVW648" s="271"/>
      <c r="DVX648" s="271"/>
      <c r="DVY648" s="271"/>
      <c r="DVZ648" s="271"/>
      <c r="DWA648" s="271"/>
      <c r="DWB648" s="271"/>
      <c r="DWC648" s="271"/>
      <c r="DWD648" s="271"/>
      <c r="DWE648" s="271"/>
      <c r="DWF648" s="271"/>
      <c r="DWG648" s="271"/>
      <c r="DWH648" s="271"/>
      <c r="DWI648" s="271"/>
      <c r="DWJ648" s="271"/>
      <c r="DWK648" s="271"/>
      <c r="DWL648" s="271"/>
      <c r="DWM648" s="271"/>
      <c r="DWN648" s="271"/>
      <c r="DWO648" s="271"/>
      <c r="DWP648" s="271"/>
      <c r="DWQ648" s="271"/>
      <c r="DWR648" s="271"/>
      <c r="DWS648" s="271"/>
      <c r="DWT648" s="271"/>
      <c r="DWU648" s="271"/>
      <c r="DWV648" s="271"/>
      <c r="DWW648" s="271"/>
      <c r="DWX648" s="271"/>
      <c r="DWY648" s="271"/>
      <c r="DWZ648" s="271"/>
      <c r="DXA648" s="271"/>
      <c r="DXB648" s="271"/>
      <c r="DXC648" s="271"/>
      <c r="DXD648" s="271"/>
      <c r="DXE648" s="271"/>
      <c r="DXF648" s="271"/>
      <c r="DXG648" s="271"/>
      <c r="DXH648" s="271"/>
      <c r="DXI648" s="271"/>
      <c r="DXJ648" s="271"/>
      <c r="DXK648" s="271"/>
      <c r="DXL648" s="271"/>
      <c r="DXM648" s="271"/>
      <c r="DXN648" s="271"/>
      <c r="DXO648" s="271"/>
      <c r="DXP648" s="271"/>
      <c r="DXQ648" s="271"/>
      <c r="DXR648" s="271"/>
      <c r="DXS648" s="271"/>
      <c r="DXT648" s="271"/>
      <c r="DXU648" s="271"/>
      <c r="DXV648" s="271"/>
      <c r="DXW648" s="271"/>
      <c r="DXX648" s="271"/>
      <c r="DXY648" s="271"/>
      <c r="DXZ648" s="271"/>
      <c r="DYA648" s="271"/>
      <c r="DYB648" s="271"/>
      <c r="DYC648" s="271"/>
      <c r="DYD648" s="271"/>
      <c r="DYE648" s="271"/>
      <c r="DYF648" s="271"/>
      <c r="DYG648" s="271"/>
      <c r="DYH648" s="271"/>
      <c r="DYI648" s="271"/>
      <c r="DYJ648" s="271"/>
      <c r="DYK648" s="271"/>
      <c r="DYL648" s="271"/>
      <c r="DYM648" s="271"/>
      <c r="DYN648" s="271"/>
      <c r="DYO648" s="271"/>
      <c r="DYP648" s="271"/>
      <c r="DYQ648" s="271"/>
      <c r="DYR648" s="271"/>
      <c r="DYS648" s="271"/>
      <c r="DYT648" s="271"/>
      <c r="DYU648" s="271"/>
      <c r="DYV648" s="271"/>
      <c r="DYW648" s="271"/>
      <c r="DYX648" s="271"/>
      <c r="DYY648" s="271"/>
      <c r="DYZ648" s="271"/>
      <c r="DZA648" s="271"/>
      <c r="DZB648" s="271"/>
      <c r="DZC648" s="271"/>
      <c r="DZD648" s="271"/>
      <c r="DZE648" s="271"/>
      <c r="DZF648" s="271"/>
      <c r="DZG648" s="271"/>
      <c r="DZH648" s="271"/>
      <c r="DZI648" s="271"/>
      <c r="DZJ648" s="271"/>
      <c r="DZK648" s="271"/>
      <c r="DZL648" s="271"/>
      <c r="DZM648" s="271"/>
      <c r="DZN648" s="271"/>
      <c r="DZO648" s="271"/>
      <c r="DZP648" s="271"/>
      <c r="DZQ648" s="271"/>
      <c r="DZR648" s="271"/>
      <c r="DZS648" s="271"/>
      <c r="DZT648" s="271"/>
      <c r="DZU648" s="271"/>
      <c r="DZV648" s="271"/>
      <c r="DZW648" s="271"/>
      <c r="DZX648" s="271"/>
      <c r="DZY648" s="271"/>
      <c r="DZZ648" s="271"/>
      <c r="EAA648" s="271"/>
      <c r="EAB648" s="271"/>
      <c r="EAC648" s="271"/>
      <c r="EAD648" s="271"/>
      <c r="EAE648" s="271"/>
      <c r="EAF648" s="271"/>
      <c r="EAG648" s="271"/>
      <c r="EAH648" s="271"/>
      <c r="EAI648" s="271"/>
      <c r="EAJ648" s="271"/>
      <c r="EAK648" s="271"/>
      <c r="EAL648" s="271"/>
      <c r="EAM648" s="271"/>
      <c r="EAN648" s="271"/>
      <c r="EAO648" s="271"/>
      <c r="EAP648" s="271"/>
      <c r="EAQ648" s="271"/>
      <c r="EAR648" s="271"/>
      <c r="EAS648" s="271"/>
      <c r="EAT648" s="271"/>
      <c r="EAU648" s="271"/>
      <c r="EAV648" s="271"/>
      <c r="EAW648" s="271"/>
      <c r="EAX648" s="271"/>
      <c r="EAY648" s="271"/>
      <c r="EAZ648" s="271"/>
      <c r="EBA648" s="271"/>
      <c r="EBB648" s="271"/>
      <c r="EBC648" s="271"/>
      <c r="EBD648" s="271"/>
      <c r="EBE648" s="271"/>
      <c r="EBF648" s="271"/>
      <c r="EBG648" s="271"/>
      <c r="EBH648" s="271"/>
      <c r="EBI648" s="271"/>
      <c r="EBJ648" s="271"/>
      <c r="EBK648" s="271"/>
      <c r="EBL648" s="271"/>
      <c r="EBM648" s="271"/>
      <c r="EBN648" s="271"/>
      <c r="EBO648" s="271"/>
      <c r="EBP648" s="271"/>
      <c r="EBQ648" s="271"/>
      <c r="EBR648" s="271"/>
      <c r="EBS648" s="271"/>
      <c r="EBT648" s="271"/>
      <c r="EBU648" s="271"/>
      <c r="EBV648" s="271"/>
      <c r="EBW648" s="271"/>
      <c r="EBX648" s="271"/>
      <c r="EBY648" s="271"/>
      <c r="EBZ648" s="271"/>
      <c r="ECA648" s="271"/>
      <c r="ECB648" s="271"/>
      <c r="ECC648" s="271"/>
      <c r="ECD648" s="271"/>
      <c r="ECE648" s="271"/>
      <c r="ECF648" s="271"/>
      <c r="ECG648" s="271"/>
      <c r="ECH648" s="271"/>
      <c r="ECI648" s="271"/>
      <c r="ECJ648" s="271"/>
      <c r="ECK648" s="271"/>
      <c r="ECL648" s="271"/>
      <c r="ECM648" s="271"/>
      <c r="ECN648" s="271"/>
      <c r="ECO648" s="271"/>
      <c r="ECP648" s="271"/>
      <c r="ECQ648" s="271"/>
      <c r="ECR648" s="271"/>
      <c r="ECS648" s="271"/>
      <c r="ECT648" s="271"/>
      <c r="ECU648" s="271"/>
      <c r="ECV648" s="271"/>
      <c r="ECW648" s="271"/>
      <c r="ECX648" s="271"/>
      <c r="ECY648" s="271"/>
      <c r="ECZ648" s="271"/>
      <c r="EDA648" s="271"/>
      <c r="EDB648" s="271"/>
      <c r="EDC648" s="271"/>
      <c r="EDD648" s="271"/>
      <c r="EDE648" s="271"/>
      <c r="EDF648" s="271"/>
      <c r="EDG648" s="271"/>
      <c r="EDH648" s="271"/>
      <c r="EDI648" s="271"/>
      <c r="EDJ648" s="271"/>
      <c r="EDK648" s="271"/>
      <c r="EDL648" s="271"/>
      <c r="EDM648" s="271"/>
      <c r="EDN648" s="271"/>
      <c r="EDO648" s="271"/>
      <c r="EDP648" s="271"/>
      <c r="EDQ648" s="271"/>
      <c r="EDR648" s="271"/>
      <c r="EDS648" s="271"/>
      <c r="EDT648" s="271"/>
      <c r="EDU648" s="271"/>
      <c r="EDV648" s="271"/>
      <c r="EDW648" s="271"/>
      <c r="EDX648" s="271"/>
      <c r="EDY648" s="271"/>
      <c r="EDZ648" s="271"/>
      <c r="EEA648" s="271"/>
      <c r="EEB648" s="271"/>
      <c r="EEC648" s="271"/>
      <c r="EED648" s="271"/>
      <c r="EEE648" s="271"/>
      <c r="EEF648" s="271"/>
      <c r="EEG648" s="271"/>
      <c r="EEH648" s="271"/>
      <c r="EEI648" s="271"/>
      <c r="EEJ648" s="271"/>
      <c r="EEK648" s="271"/>
      <c r="EEL648" s="271"/>
      <c r="EEM648" s="271"/>
      <c r="EEN648" s="271"/>
      <c r="EEO648" s="271"/>
      <c r="EEP648" s="271"/>
      <c r="EEQ648" s="271"/>
      <c r="EER648" s="271"/>
      <c r="EES648" s="271"/>
      <c r="EET648" s="271"/>
      <c r="EEU648" s="271"/>
      <c r="EEV648" s="271"/>
      <c r="EEW648" s="271"/>
      <c r="EEX648" s="271"/>
      <c r="EEY648" s="271"/>
      <c r="EEZ648" s="271"/>
      <c r="EFA648" s="271"/>
      <c r="EFB648" s="271"/>
      <c r="EFC648" s="271"/>
      <c r="EFD648" s="271"/>
      <c r="EFE648" s="271"/>
      <c r="EFF648" s="271"/>
      <c r="EFG648" s="271"/>
      <c r="EFH648" s="271"/>
      <c r="EFI648" s="271"/>
      <c r="EFJ648" s="271"/>
      <c r="EFK648" s="271"/>
      <c r="EFL648" s="271"/>
      <c r="EFM648" s="271"/>
      <c r="EFN648" s="271"/>
      <c r="EFO648" s="271"/>
      <c r="EFP648" s="271"/>
      <c r="EFQ648" s="271"/>
      <c r="EFR648" s="271"/>
      <c r="EFS648" s="271"/>
      <c r="EFT648" s="271"/>
      <c r="EFU648" s="271"/>
      <c r="EFV648" s="271"/>
      <c r="EFW648" s="271"/>
      <c r="EFX648" s="271"/>
      <c r="EFY648" s="271"/>
      <c r="EFZ648" s="271"/>
      <c r="EGA648" s="271"/>
      <c r="EGB648" s="271"/>
      <c r="EGC648" s="271"/>
      <c r="EGD648" s="271"/>
      <c r="EGE648" s="271"/>
      <c r="EGF648" s="271"/>
      <c r="EGG648" s="271"/>
      <c r="EGH648" s="271"/>
      <c r="EGI648" s="271"/>
      <c r="EGJ648" s="271"/>
      <c r="EGK648" s="271"/>
      <c r="EGL648" s="271"/>
      <c r="EGM648" s="271"/>
      <c r="EGN648" s="271"/>
      <c r="EGO648" s="271"/>
      <c r="EGP648" s="271"/>
      <c r="EGQ648" s="271"/>
      <c r="EGR648" s="271"/>
      <c r="EGS648" s="271"/>
      <c r="EGT648" s="271"/>
      <c r="EGU648" s="271"/>
      <c r="EGV648" s="271"/>
      <c r="EGW648" s="271"/>
      <c r="EGX648" s="271"/>
      <c r="EGY648" s="271"/>
      <c r="EGZ648" s="271"/>
      <c r="EHA648" s="271"/>
      <c r="EHB648" s="271"/>
      <c r="EHC648" s="271"/>
      <c r="EHD648" s="271"/>
      <c r="EHE648" s="271"/>
      <c r="EHF648" s="271"/>
      <c r="EHG648" s="271"/>
      <c r="EHH648" s="271"/>
      <c r="EHI648" s="271"/>
      <c r="EHJ648" s="271"/>
      <c r="EHK648" s="271"/>
      <c r="EHL648" s="271"/>
      <c r="EHM648" s="271"/>
      <c r="EHN648" s="271"/>
      <c r="EHO648" s="271"/>
      <c r="EHP648" s="271"/>
      <c r="EHQ648" s="271"/>
      <c r="EHR648" s="271"/>
      <c r="EHS648" s="271"/>
      <c r="EHT648" s="271"/>
      <c r="EHU648" s="271"/>
      <c r="EHV648" s="271"/>
      <c r="EHW648" s="271"/>
      <c r="EHX648" s="271"/>
      <c r="EHY648" s="271"/>
      <c r="EHZ648" s="271"/>
      <c r="EIA648" s="271"/>
      <c r="EIB648" s="271"/>
      <c r="EIC648" s="271"/>
      <c r="EID648" s="271"/>
      <c r="EIE648" s="271"/>
      <c r="EIF648" s="271"/>
      <c r="EIG648" s="271"/>
      <c r="EIH648" s="271"/>
      <c r="EII648" s="271"/>
      <c r="EIJ648" s="271"/>
      <c r="EIK648" s="271"/>
      <c r="EIL648" s="271"/>
      <c r="EIM648" s="271"/>
      <c r="EIN648" s="271"/>
      <c r="EIO648" s="271"/>
      <c r="EIP648" s="271"/>
      <c r="EIQ648" s="271"/>
      <c r="EIR648" s="271"/>
      <c r="EIS648" s="271"/>
      <c r="EIT648" s="271"/>
      <c r="EIU648" s="271"/>
      <c r="EIV648" s="271"/>
      <c r="EIW648" s="271"/>
      <c r="EIX648" s="271"/>
      <c r="EIY648" s="271"/>
      <c r="EIZ648" s="271"/>
      <c r="EJA648" s="271"/>
      <c r="EJB648" s="271"/>
      <c r="EJC648" s="271"/>
      <c r="EJD648" s="271"/>
      <c r="EJE648" s="271"/>
      <c r="EJF648" s="271"/>
      <c r="EJG648" s="271"/>
      <c r="EJH648" s="271"/>
      <c r="EJI648" s="271"/>
      <c r="EJJ648" s="271"/>
      <c r="EJK648" s="271"/>
      <c r="EJL648" s="271"/>
      <c r="EJM648" s="271"/>
      <c r="EJN648" s="271"/>
      <c r="EJO648" s="271"/>
      <c r="EJP648" s="271"/>
      <c r="EJQ648" s="271"/>
      <c r="EJR648" s="271"/>
      <c r="EJS648" s="271"/>
      <c r="EJT648" s="271"/>
      <c r="EJU648" s="271"/>
      <c r="EJV648" s="271"/>
      <c r="EJW648" s="271"/>
      <c r="EJX648" s="271"/>
      <c r="EJY648" s="271"/>
      <c r="EJZ648" s="271"/>
      <c r="EKA648" s="271"/>
      <c r="EKB648" s="271"/>
      <c r="EKC648" s="271"/>
      <c r="EKD648" s="271"/>
      <c r="EKE648" s="271"/>
      <c r="EKF648" s="271"/>
      <c r="EKG648" s="271"/>
      <c r="EKH648" s="271"/>
      <c r="EKI648" s="271"/>
      <c r="EKJ648" s="271"/>
      <c r="EKK648" s="271"/>
      <c r="EKL648" s="271"/>
      <c r="EKM648" s="271"/>
      <c r="EKN648" s="271"/>
      <c r="EKO648" s="271"/>
      <c r="EKP648" s="271"/>
      <c r="EKQ648" s="271"/>
      <c r="EKR648" s="271"/>
      <c r="EKS648" s="271"/>
      <c r="EKT648" s="271"/>
      <c r="EKU648" s="271"/>
      <c r="EKV648" s="271"/>
      <c r="EKW648" s="271"/>
      <c r="EKX648" s="271"/>
      <c r="EKY648" s="271"/>
      <c r="EKZ648" s="271"/>
      <c r="ELA648" s="271"/>
      <c r="ELB648" s="271"/>
      <c r="ELC648" s="271"/>
      <c r="ELD648" s="271"/>
      <c r="ELE648" s="271"/>
      <c r="ELF648" s="271"/>
      <c r="ELG648" s="271"/>
      <c r="ELH648" s="271"/>
      <c r="ELI648" s="271"/>
      <c r="ELJ648" s="271"/>
      <c r="ELK648" s="271"/>
      <c r="ELL648" s="271"/>
      <c r="ELM648" s="271"/>
      <c r="ELN648" s="271"/>
      <c r="ELO648" s="271"/>
      <c r="ELP648" s="271"/>
      <c r="ELQ648" s="271"/>
      <c r="ELR648" s="271"/>
      <c r="ELS648" s="271"/>
      <c r="ELT648" s="271"/>
      <c r="ELU648" s="271"/>
      <c r="ELV648" s="271"/>
      <c r="ELW648" s="271"/>
      <c r="ELX648" s="271"/>
      <c r="ELY648" s="271"/>
      <c r="ELZ648" s="271"/>
      <c r="EMA648" s="271"/>
      <c r="EMB648" s="271"/>
      <c r="EMC648" s="271"/>
      <c r="EMD648" s="271"/>
      <c r="EME648" s="271"/>
      <c r="EMF648" s="271"/>
      <c r="EMG648" s="271"/>
      <c r="EMH648" s="271"/>
      <c r="EMI648" s="271"/>
      <c r="EMJ648" s="271"/>
      <c r="EMK648" s="271"/>
      <c r="EML648" s="271"/>
      <c r="EMM648" s="271"/>
      <c r="EMN648" s="271"/>
      <c r="EMO648" s="271"/>
      <c r="EMP648" s="271"/>
      <c r="EMQ648" s="271"/>
      <c r="EMR648" s="271"/>
      <c r="EMS648" s="271"/>
      <c r="EMT648" s="271"/>
      <c r="EMU648" s="271"/>
      <c r="EMV648" s="271"/>
      <c r="EMW648" s="271"/>
      <c r="EMX648" s="271"/>
      <c r="EMY648" s="271"/>
      <c r="EMZ648" s="271"/>
      <c r="ENA648" s="271"/>
      <c r="ENB648" s="271"/>
      <c r="ENC648" s="271"/>
      <c r="END648" s="271"/>
      <c r="ENE648" s="271"/>
      <c r="ENF648" s="271"/>
      <c r="ENG648" s="271"/>
      <c r="ENH648" s="271"/>
      <c r="ENI648" s="271"/>
      <c r="ENJ648" s="271"/>
      <c r="ENK648" s="271"/>
      <c r="ENL648" s="271"/>
      <c r="ENM648" s="271"/>
      <c r="ENN648" s="271"/>
      <c r="ENO648" s="271"/>
      <c r="ENP648" s="271"/>
      <c r="ENQ648" s="271"/>
      <c r="ENR648" s="271"/>
      <c r="ENS648" s="271"/>
      <c r="ENT648" s="271"/>
      <c r="ENU648" s="271"/>
      <c r="ENV648" s="271"/>
      <c r="ENW648" s="271"/>
      <c r="ENX648" s="271"/>
      <c r="ENY648" s="271"/>
      <c r="ENZ648" s="271"/>
      <c r="EOA648" s="271"/>
      <c r="EOB648" s="271"/>
      <c r="EOC648" s="271"/>
      <c r="EOD648" s="271"/>
      <c r="EOE648" s="271"/>
      <c r="EOF648" s="271"/>
      <c r="EOG648" s="271"/>
      <c r="EOH648" s="271"/>
      <c r="EOI648" s="271"/>
      <c r="EOJ648" s="271"/>
      <c r="EOK648" s="271"/>
      <c r="EOL648" s="271"/>
      <c r="EOM648" s="271"/>
      <c r="EON648" s="271"/>
      <c r="EOO648" s="271"/>
      <c r="EOP648" s="271"/>
      <c r="EOQ648" s="271"/>
      <c r="EOR648" s="271"/>
      <c r="EOS648" s="271"/>
      <c r="EOT648" s="271"/>
      <c r="EOU648" s="271"/>
      <c r="EOV648" s="271"/>
      <c r="EOW648" s="271"/>
      <c r="EOX648" s="271"/>
      <c r="EOY648" s="271"/>
      <c r="EOZ648" s="271"/>
      <c r="EPA648" s="271"/>
      <c r="EPB648" s="271"/>
      <c r="EPC648" s="271"/>
      <c r="EPD648" s="271"/>
      <c r="EPE648" s="271"/>
      <c r="EPF648" s="271"/>
      <c r="EPG648" s="271"/>
      <c r="EPH648" s="271"/>
      <c r="EPI648" s="271"/>
      <c r="EPJ648" s="271"/>
      <c r="EPK648" s="271"/>
      <c r="EPL648" s="271"/>
      <c r="EPM648" s="271"/>
      <c r="EPN648" s="271"/>
      <c r="EPO648" s="271"/>
      <c r="EPP648" s="271"/>
      <c r="EPQ648" s="271"/>
      <c r="EPR648" s="271"/>
      <c r="EPS648" s="271"/>
      <c r="EPT648" s="271"/>
      <c r="EPU648" s="271"/>
      <c r="EPV648" s="271"/>
      <c r="EPW648" s="271"/>
      <c r="EPX648" s="271"/>
      <c r="EPY648" s="271"/>
      <c r="EPZ648" s="271"/>
      <c r="EQA648" s="271"/>
      <c r="EQB648" s="271"/>
      <c r="EQC648" s="271"/>
      <c r="EQD648" s="271"/>
      <c r="EQE648" s="271"/>
      <c r="EQF648" s="271"/>
      <c r="EQG648" s="271"/>
      <c r="EQH648" s="271"/>
      <c r="EQI648" s="271"/>
      <c r="EQJ648" s="271"/>
      <c r="EQK648" s="271"/>
      <c r="EQL648" s="271"/>
      <c r="EQM648" s="271"/>
      <c r="EQN648" s="271"/>
      <c r="EQO648" s="271"/>
      <c r="EQP648" s="271"/>
      <c r="EQQ648" s="271"/>
      <c r="EQR648" s="271"/>
      <c r="EQS648" s="271"/>
      <c r="EQT648" s="271"/>
      <c r="EQU648" s="271"/>
      <c r="EQV648" s="271"/>
      <c r="EQW648" s="271"/>
      <c r="EQX648" s="271"/>
      <c r="EQY648" s="271"/>
      <c r="EQZ648" s="271"/>
      <c r="ERA648" s="271"/>
      <c r="ERB648" s="271"/>
      <c r="ERC648" s="271"/>
      <c r="ERD648" s="271"/>
      <c r="ERE648" s="271"/>
      <c r="ERF648" s="271"/>
      <c r="ERG648" s="271"/>
      <c r="ERH648" s="271"/>
      <c r="ERI648" s="271"/>
      <c r="ERJ648" s="271"/>
      <c r="ERK648" s="271"/>
      <c r="ERL648" s="271"/>
      <c r="ERM648" s="271"/>
      <c r="ERN648" s="271"/>
      <c r="ERO648" s="271"/>
      <c r="ERP648" s="271"/>
      <c r="ERQ648" s="271"/>
      <c r="ERR648" s="271"/>
      <c r="ERS648" s="271"/>
      <c r="ERT648" s="271"/>
      <c r="ERU648" s="271"/>
      <c r="ERV648" s="271"/>
      <c r="ERW648" s="271"/>
      <c r="ERX648" s="271"/>
      <c r="ERY648" s="271"/>
      <c r="ERZ648" s="271"/>
      <c r="ESA648" s="271"/>
      <c r="ESB648" s="271"/>
      <c r="ESC648" s="271"/>
      <c r="ESD648" s="271"/>
      <c r="ESE648" s="271"/>
      <c r="ESF648" s="271"/>
      <c r="ESG648" s="271"/>
      <c r="ESH648" s="271"/>
      <c r="ESI648" s="271"/>
      <c r="ESJ648" s="271"/>
      <c r="ESK648" s="271"/>
      <c r="ESL648" s="271"/>
      <c r="ESM648" s="271"/>
      <c r="ESN648" s="271"/>
      <c r="ESO648" s="271"/>
      <c r="ESP648" s="271"/>
      <c r="ESQ648" s="271"/>
      <c r="ESR648" s="271"/>
      <c r="ESS648" s="271"/>
      <c r="EST648" s="271"/>
      <c r="ESU648" s="271"/>
      <c r="ESV648" s="271"/>
      <c r="ESW648" s="271"/>
      <c r="ESX648" s="271"/>
      <c r="ESY648" s="271"/>
      <c r="ESZ648" s="271"/>
      <c r="ETA648" s="271"/>
      <c r="ETB648" s="271"/>
      <c r="ETC648" s="271"/>
      <c r="ETD648" s="271"/>
      <c r="ETE648" s="271"/>
      <c r="ETF648" s="271"/>
      <c r="ETG648" s="271"/>
      <c r="ETH648" s="271"/>
      <c r="ETI648" s="271"/>
      <c r="ETJ648" s="271"/>
      <c r="ETK648" s="271"/>
      <c r="ETL648" s="271"/>
      <c r="ETM648" s="271"/>
      <c r="ETN648" s="271"/>
      <c r="ETO648" s="271"/>
      <c r="ETP648" s="271"/>
      <c r="ETQ648" s="271"/>
      <c r="ETR648" s="271"/>
      <c r="ETS648" s="271"/>
      <c r="ETT648" s="271"/>
      <c r="ETU648" s="271"/>
      <c r="ETV648" s="271"/>
      <c r="ETW648" s="271"/>
      <c r="ETX648" s="271"/>
      <c r="ETY648" s="271"/>
      <c r="ETZ648" s="271"/>
      <c r="EUA648" s="271"/>
      <c r="EUB648" s="271"/>
      <c r="EUC648" s="271"/>
      <c r="EUD648" s="271"/>
      <c r="EUE648" s="271"/>
      <c r="EUF648" s="271"/>
      <c r="EUG648" s="271"/>
      <c r="EUH648" s="271"/>
      <c r="EUI648" s="271"/>
      <c r="EUJ648" s="271"/>
      <c r="EUK648" s="271"/>
      <c r="EUL648" s="271"/>
      <c r="EUM648" s="271"/>
      <c r="EUN648" s="271"/>
      <c r="EUO648" s="271"/>
      <c r="EUP648" s="271"/>
      <c r="EUQ648" s="271"/>
      <c r="EUR648" s="271"/>
      <c r="EUS648" s="271"/>
      <c r="EUT648" s="271"/>
      <c r="EUU648" s="271"/>
      <c r="EUV648" s="271"/>
      <c r="EUW648" s="271"/>
      <c r="EUX648" s="271"/>
      <c r="EUY648" s="271"/>
      <c r="EUZ648" s="271"/>
      <c r="EVA648" s="271"/>
      <c r="EVB648" s="271"/>
      <c r="EVC648" s="271"/>
      <c r="EVD648" s="271"/>
      <c r="EVE648" s="271"/>
      <c r="EVF648" s="271"/>
      <c r="EVG648" s="271"/>
      <c r="EVH648" s="271"/>
      <c r="EVI648" s="271"/>
      <c r="EVJ648" s="271"/>
      <c r="EVK648" s="271"/>
      <c r="EVL648" s="271"/>
      <c r="EVM648" s="271"/>
      <c r="EVN648" s="271"/>
      <c r="EVO648" s="271"/>
      <c r="EVP648" s="271"/>
      <c r="EVQ648" s="271"/>
      <c r="EVR648" s="271"/>
      <c r="EVS648" s="271"/>
      <c r="EVT648" s="271"/>
      <c r="EVU648" s="271"/>
      <c r="EVV648" s="271"/>
      <c r="EVW648" s="271"/>
      <c r="EVX648" s="271"/>
      <c r="EVY648" s="271"/>
      <c r="EVZ648" s="271"/>
      <c r="EWA648" s="271"/>
      <c r="EWB648" s="271"/>
      <c r="EWC648" s="271"/>
      <c r="EWD648" s="271"/>
      <c r="EWE648" s="271"/>
      <c r="EWF648" s="271"/>
      <c r="EWG648" s="271"/>
      <c r="EWH648" s="271"/>
      <c r="EWI648" s="271"/>
      <c r="EWJ648" s="271"/>
      <c r="EWK648" s="271"/>
      <c r="EWL648" s="271"/>
      <c r="EWM648" s="271"/>
      <c r="EWN648" s="271"/>
      <c r="EWO648" s="271"/>
      <c r="EWP648" s="271"/>
      <c r="EWQ648" s="271"/>
      <c r="EWR648" s="271"/>
      <c r="EWS648" s="271"/>
      <c r="EWT648" s="271"/>
      <c r="EWU648" s="271"/>
      <c r="EWV648" s="271"/>
      <c r="EWW648" s="271"/>
      <c r="EWX648" s="271"/>
      <c r="EWY648" s="271"/>
      <c r="EWZ648" s="271"/>
      <c r="EXA648" s="271"/>
      <c r="EXB648" s="271"/>
      <c r="EXC648" s="271"/>
      <c r="EXD648" s="271"/>
      <c r="EXE648" s="271"/>
      <c r="EXF648" s="271"/>
      <c r="EXG648" s="271"/>
      <c r="EXH648" s="271"/>
      <c r="EXI648" s="271"/>
      <c r="EXJ648" s="271"/>
      <c r="EXK648" s="271"/>
      <c r="EXL648" s="271"/>
      <c r="EXM648" s="271"/>
      <c r="EXN648" s="271"/>
      <c r="EXO648" s="271"/>
      <c r="EXP648" s="271"/>
      <c r="EXQ648" s="271"/>
      <c r="EXR648" s="271"/>
      <c r="EXS648" s="271"/>
      <c r="EXT648" s="271"/>
      <c r="EXU648" s="271"/>
      <c r="EXV648" s="271"/>
      <c r="EXW648" s="271"/>
      <c r="EXX648" s="271"/>
      <c r="EXY648" s="271"/>
      <c r="EXZ648" s="271"/>
      <c r="EYA648" s="271"/>
      <c r="EYB648" s="271"/>
      <c r="EYC648" s="271"/>
      <c r="EYD648" s="271"/>
      <c r="EYE648" s="271"/>
      <c r="EYF648" s="271"/>
      <c r="EYG648" s="271"/>
      <c r="EYH648" s="271"/>
      <c r="EYI648" s="271"/>
      <c r="EYJ648" s="271"/>
      <c r="EYK648" s="271"/>
      <c r="EYL648" s="271"/>
      <c r="EYM648" s="271"/>
      <c r="EYN648" s="271"/>
      <c r="EYO648" s="271"/>
      <c r="EYP648" s="271"/>
      <c r="EYQ648" s="271"/>
      <c r="EYR648" s="271"/>
      <c r="EYS648" s="271"/>
      <c r="EYT648" s="271"/>
      <c r="EYU648" s="271"/>
      <c r="EYV648" s="271"/>
      <c r="EYW648" s="271"/>
      <c r="EYX648" s="271"/>
      <c r="EYY648" s="271"/>
      <c r="EYZ648" s="271"/>
      <c r="EZA648" s="271"/>
      <c r="EZB648" s="271"/>
      <c r="EZC648" s="271"/>
      <c r="EZD648" s="271"/>
      <c r="EZE648" s="271"/>
      <c r="EZF648" s="271"/>
      <c r="EZG648" s="271"/>
      <c r="EZH648" s="271"/>
      <c r="EZI648" s="271"/>
      <c r="EZJ648" s="271"/>
      <c r="EZK648" s="271"/>
      <c r="EZL648" s="271"/>
      <c r="EZM648" s="271"/>
      <c r="EZN648" s="271"/>
      <c r="EZO648" s="271"/>
      <c r="EZP648" s="271"/>
      <c r="EZQ648" s="271"/>
      <c r="EZR648" s="271"/>
      <c r="EZS648" s="271"/>
      <c r="EZT648" s="271"/>
      <c r="EZU648" s="271"/>
      <c r="EZV648" s="271"/>
      <c r="EZW648" s="271"/>
      <c r="EZX648" s="271"/>
      <c r="EZY648" s="271"/>
      <c r="EZZ648" s="271"/>
      <c r="FAA648" s="271"/>
      <c r="FAB648" s="271"/>
      <c r="FAC648" s="271"/>
      <c r="FAD648" s="271"/>
      <c r="FAE648" s="271"/>
      <c r="FAF648" s="271"/>
      <c r="FAG648" s="271"/>
      <c r="FAH648" s="271"/>
      <c r="FAI648" s="271"/>
      <c r="FAJ648" s="271"/>
      <c r="FAK648" s="271"/>
      <c r="FAL648" s="271"/>
      <c r="FAM648" s="271"/>
      <c r="FAN648" s="271"/>
      <c r="FAO648" s="271"/>
      <c r="FAP648" s="271"/>
      <c r="FAQ648" s="271"/>
      <c r="FAR648" s="271"/>
      <c r="FAS648" s="271"/>
      <c r="FAT648" s="271"/>
      <c r="FAU648" s="271"/>
      <c r="FAV648" s="271"/>
      <c r="FAW648" s="271"/>
      <c r="FAX648" s="271"/>
      <c r="FAY648" s="271"/>
      <c r="FAZ648" s="271"/>
      <c r="FBA648" s="271"/>
      <c r="FBB648" s="271"/>
      <c r="FBC648" s="271"/>
      <c r="FBD648" s="271"/>
      <c r="FBE648" s="271"/>
      <c r="FBF648" s="271"/>
      <c r="FBG648" s="271"/>
      <c r="FBH648" s="271"/>
      <c r="FBI648" s="271"/>
      <c r="FBJ648" s="271"/>
      <c r="FBK648" s="271"/>
      <c r="FBL648" s="271"/>
      <c r="FBM648" s="271"/>
      <c r="FBN648" s="271"/>
      <c r="FBO648" s="271"/>
      <c r="FBP648" s="271"/>
      <c r="FBQ648" s="271"/>
      <c r="FBR648" s="271"/>
      <c r="FBS648" s="271"/>
      <c r="FBT648" s="271"/>
      <c r="FBU648" s="271"/>
      <c r="FBV648" s="271"/>
      <c r="FBW648" s="271"/>
      <c r="FBX648" s="271"/>
      <c r="FBY648" s="271"/>
      <c r="FBZ648" s="271"/>
      <c r="FCA648" s="271"/>
      <c r="FCB648" s="271"/>
      <c r="FCC648" s="271"/>
      <c r="FCD648" s="271"/>
      <c r="FCE648" s="271"/>
      <c r="FCF648" s="271"/>
      <c r="FCG648" s="271"/>
      <c r="FCH648" s="271"/>
      <c r="FCI648" s="271"/>
      <c r="FCJ648" s="271"/>
      <c r="FCK648" s="271"/>
      <c r="FCL648" s="271"/>
      <c r="FCM648" s="271"/>
      <c r="FCN648" s="271"/>
      <c r="FCO648" s="271"/>
      <c r="FCP648" s="271"/>
      <c r="FCQ648" s="271"/>
      <c r="FCR648" s="271"/>
      <c r="FCS648" s="271"/>
      <c r="FCT648" s="271"/>
      <c r="FCU648" s="271"/>
      <c r="FCV648" s="271"/>
      <c r="FCW648" s="271"/>
      <c r="FCX648" s="271"/>
      <c r="FCY648" s="271"/>
      <c r="FCZ648" s="271"/>
      <c r="FDA648" s="271"/>
      <c r="FDB648" s="271"/>
      <c r="FDC648" s="271"/>
      <c r="FDD648" s="271"/>
      <c r="FDE648" s="271"/>
      <c r="FDF648" s="271"/>
      <c r="FDG648" s="271"/>
      <c r="FDH648" s="271"/>
      <c r="FDI648" s="271"/>
      <c r="FDJ648" s="271"/>
      <c r="FDK648" s="271"/>
      <c r="FDL648" s="271"/>
      <c r="FDM648" s="271"/>
      <c r="FDN648" s="271"/>
      <c r="FDO648" s="271"/>
      <c r="FDP648" s="271"/>
      <c r="FDQ648" s="271"/>
      <c r="FDR648" s="271"/>
      <c r="FDS648" s="271"/>
      <c r="FDT648" s="271"/>
      <c r="FDU648" s="271"/>
      <c r="FDV648" s="271"/>
      <c r="FDW648" s="271"/>
      <c r="FDX648" s="271"/>
      <c r="FDY648" s="271"/>
      <c r="FDZ648" s="271"/>
      <c r="FEA648" s="271"/>
      <c r="FEB648" s="271"/>
      <c r="FEC648" s="271"/>
      <c r="FED648" s="271"/>
      <c r="FEE648" s="271"/>
      <c r="FEF648" s="271"/>
      <c r="FEG648" s="271"/>
      <c r="FEH648" s="271"/>
      <c r="FEI648" s="271"/>
      <c r="FEJ648" s="271"/>
      <c r="FEK648" s="271"/>
      <c r="FEL648" s="271"/>
      <c r="FEM648" s="271"/>
      <c r="FEN648" s="271"/>
      <c r="FEO648" s="271"/>
      <c r="FEP648" s="271"/>
      <c r="FEQ648" s="271"/>
      <c r="FER648" s="271"/>
      <c r="FES648" s="271"/>
      <c r="FET648" s="271"/>
      <c r="FEU648" s="271"/>
      <c r="FEV648" s="271"/>
      <c r="FEW648" s="271"/>
      <c r="FEX648" s="271"/>
      <c r="FEY648" s="271"/>
      <c r="FEZ648" s="271"/>
      <c r="FFA648" s="271"/>
      <c r="FFB648" s="271"/>
      <c r="FFC648" s="271"/>
      <c r="FFD648" s="271"/>
      <c r="FFE648" s="271"/>
      <c r="FFF648" s="271"/>
      <c r="FFG648" s="271"/>
      <c r="FFH648" s="271"/>
      <c r="FFI648" s="271"/>
      <c r="FFJ648" s="271"/>
      <c r="FFK648" s="271"/>
      <c r="FFL648" s="271"/>
      <c r="FFM648" s="271"/>
      <c r="FFN648" s="271"/>
      <c r="FFO648" s="271"/>
      <c r="FFP648" s="271"/>
      <c r="FFQ648" s="271"/>
      <c r="FFR648" s="271"/>
      <c r="FFS648" s="271"/>
      <c r="FFT648" s="271"/>
      <c r="FFU648" s="271"/>
      <c r="FFV648" s="271"/>
      <c r="FFW648" s="271"/>
      <c r="FFX648" s="271"/>
      <c r="FFY648" s="271"/>
      <c r="FFZ648" s="271"/>
      <c r="FGA648" s="271"/>
      <c r="FGB648" s="271"/>
      <c r="FGC648" s="271"/>
      <c r="FGD648" s="271"/>
      <c r="FGE648" s="271"/>
      <c r="FGF648" s="271"/>
      <c r="FGG648" s="271"/>
      <c r="FGH648" s="271"/>
      <c r="FGI648" s="271"/>
      <c r="FGJ648" s="271"/>
      <c r="FGK648" s="271"/>
      <c r="FGL648" s="271"/>
      <c r="FGM648" s="271"/>
      <c r="FGN648" s="271"/>
      <c r="FGO648" s="271"/>
      <c r="FGP648" s="271"/>
      <c r="FGQ648" s="271"/>
      <c r="FGR648" s="271"/>
      <c r="FGS648" s="271"/>
      <c r="FGT648" s="271"/>
      <c r="FGU648" s="271"/>
      <c r="FGV648" s="271"/>
      <c r="FGW648" s="271"/>
      <c r="FGX648" s="271"/>
      <c r="FGY648" s="271"/>
      <c r="FGZ648" s="271"/>
      <c r="FHA648" s="271"/>
      <c r="FHB648" s="271"/>
      <c r="FHC648" s="271"/>
      <c r="FHD648" s="271"/>
      <c r="FHE648" s="271"/>
      <c r="FHF648" s="271"/>
      <c r="FHG648" s="271"/>
      <c r="FHH648" s="271"/>
      <c r="FHI648" s="271"/>
      <c r="FHJ648" s="271"/>
      <c r="FHK648" s="271"/>
      <c r="FHL648" s="271"/>
      <c r="FHM648" s="271"/>
      <c r="FHN648" s="271"/>
      <c r="FHO648" s="271"/>
      <c r="FHP648" s="271"/>
      <c r="FHQ648" s="271"/>
      <c r="FHR648" s="271"/>
      <c r="FHS648" s="271"/>
      <c r="FHT648" s="271"/>
      <c r="FHU648" s="271"/>
      <c r="FHV648" s="271"/>
      <c r="FHW648" s="271"/>
      <c r="FHX648" s="271"/>
      <c r="FHY648" s="271"/>
      <c r="FHZ648" s="271"/>
      <c r="FIA648" s="271"/>
      <c r="FIB648" s="271"/>
      <c r="FIC648" s="271"/>
      <c r="FID648" s="271"/>
      <c r="FIE648" s="271"/>
      <c r="FIF648" s="271"/>
      <c r="FIG648" s="271"/>
      <c r="FIH648" s="271"/>
      <c r="FII648" s="271"/>
      <c r="FIJ648" s="271"/>
      <c r="FIK648" s="271"/>
      <c r="FIL648" s="271"/>
      <c r="FIM648" s="271"/>
      <c r="FIN648" s="271"/>
      <c r="FIO648" s="271"/>
      <c r="FIP648" s="271"/>
      <c r="FIQ648" s="271"/>
      <c r="FIR648" s="271"/>
      <c r="FIS648" s="271"/>
      <c r="FIT648" s="271"/>
      <c r="FIU648" s="271"/>
      <c r="FIV648" s="271"/>
      <c r="FIW648" s="271"/>
      <c r="FIX648" s="271"/>
      <c r="FIY648" s="271"/>
      <c r="FIZ648" s="271"/>
      <c r="FJA648" s="271"/>
      <c r="FJB648" s="271"/>
      <c r="FJC648" s="271"/>
      <c r="FJD648" s="271"/>
      <c r="FJE648" s="271"/>
      <c r="FJF648" s="271"/>
      <c r="FJG648" s="271"/>
      <c r="FJH648" s="271"/>
      <c r="FJI648" s="271"/>
      <c r="FJJ648" s="271"/>
      <c r="FJK648" s="271"/>
      <c r="FJL648" s="271"/>
      <c r="FJM648" s="271"/>
      <c r="FJN648" s="271"/>
      <c r="FJO648" s="271"/>
      <c r="FJP648" s="271"/>
      <c r="FJQ648" s="271"/>
      <c r="FJR648" s="271"/>
      <c r="FJS648" s="271"/>
      <c r="FJT648" s="271"/>
      <c r="FJU648" s="271"/>
      <c r="FJV648" s="271"/>
      <c r="FJW648" s="271"/>
      <c r="FJX648" s="271"/>
      <c r="FJY648" s="271"/>
      <c r="FJZ648" s="271"/>
      <c r="FKA648" s="271"/>
      <c r="FKB648" s="271"/>
      <c r="FKC648" s="271"/>
      <c r="FKD648" s="271"/>
      <c r="FKE648" s="271"/>
      <c r="FKF648" s="271"/>
      <c r="FKG648" s="271"/>
      <c r="FKH648" s="271"/>
      <c r="FKI648" s="271"/>
      <c r="FKJ648" s="271"/>
      <c r="FKK648" s="271"/>
      <c r="FKL648" s="271"/>
      <c r="FKM648" s="271"/>
      <c r="FKN648" s="271"/>
      <c r="FKO648" s="271"/>
      <c r="FKP648" s="271"/>
      <c r="FKQ648" s="271"/>
      <c r="FKR648" s="271"/>
      <c r="FKS648" s="271"/>
      <c r="FKT648" s="271"/>
      <c r="FKU648" s="271"/>
      <c r="FKV648" s="271"/>
      <c r="FKW648" s="271"/>
      <c r="FKX648" s="271"/>
      <c r="FKY648" s="271"/>
      <c r="FKZ648" s="271"/>
      <c r="FLA648" s="271"/>
      <c r="FLB648" s="271"/>
      <c r="FLC648" s="271"/>
      <c r="FLD648" s="271"/>
      <c r="FLE648" s="271"/>
      <c r="FLF648" s="271"/>
      <c r="FLG648" s="271"/>
      <c r="FLH648" s="271"/>
      <c r="FLI648" s="271"/>
      <c r="FLJ648" s="271"/>
      <c r="FLK648" s="271"/>
      <c r="FLL648" s="271"/>
      <c r="FLM648" s="271"/>
      <c r="FLN648" s="271"/>
      <c r="FLO648" s="271"/>
      <c r="FLP648" s="271"/>
      <c r="FLQ648" s="271"/>
      <c r="FLR648" s="271"/>
      <c r="FLS648" s="271"/>
      <c r="FLT648" s="271"/>
      <c r="FLU648" s="271"/>
      <c r="FLV648" s="271"/>
      <c r="FLW648" s="271"/>
      <c r="FLX648" s="271"/>
      <c r="FLY648" s="271"/>
      <c r="FLZ648" s="271"/>
      <c r="FMA648" s="271"/>
      <c r="FMB648" s="271"/>
      <c r="FMC648" s="271"/>
      <c r="FMD648" s="271"/>
      <c r="FME648" s="271"/>
      <c r="FMF648" s="271"/>
      <c r="FMG648" s="271"/>
      <c r="FMH648" s="271"/>
      <c r="FMI648" s="271"/>
      <c r="FMJ648" s="271"/>
      <c r="FMK648" s="271"/>
      <c r="FML648" s="271"/>
      <c r="FMM648" s="271"/>
      <c r="FMN648" s="271"/>
      <c r="FMO648" s="271"/>
      <c r="FMP648" s="271"/>
      <c r="FMQ648" s="271"/>
      <c r="FMR648" s="271"/>
      <c r="FMS648" s="271"/>
      <c r="FMT648" s="271"/>
      <c r="FMU648" s="271"/>
      <c r="FMV648" s="271"/>
      <c r="FMW648" s="271"/>
      <c r="FMX648" s="271"/>
      <c r="FMY648" s="271"/>
      <c r="FMZ648" s="271"/>
      <c r="FNA648" s="271"/>
      <c r="FNB648" s="271"/>
      <c r="FNC648" s="271"/>
      <c r="FND648" s="271"/>
      <c r="FNE648" s="271"/>
      <c r="FNF648" s="271"/>
      <c r="FNG648" s="271"/>
      <c r="FNH648" s="271"/>
      <c r="FNI648" s="271"/>
      <c r="FNJ648" s="271"/>
      <c r="FNK648" s="271"/>
      <c r="FNL648" s="271"/>
      <c r="FNM648" s="271"/>
      <c r="FNN648" s="271"/>
      <c r="FNO648" s="271"/>
      <c r="FNP648" s="271"/>
      <c r="FNQ648" s="271"/>
      <c r="FNR648" s="271"/>
      <c r="FNS648" s="271"/>
      <c r="FNT648" s="271"/>
      <c r="FNU648" s="271"/>
      <c r="FNV648" s="271"/>
      <c r="FNW648" s="271"/>
      <c r="FNX648" s="271"/>
      <c r="FNY648" s="271"/>
      <c r="FNZ648" s="271"/>
      <c r="FOA648" s="271"/>
      <c r="FOB648" s="271"/>
      <c r="FOC648" s="271"/>
      <c r="FOD648" s="271"/>
      <c r="FOE648" s="271"/>
      <c r="FOF648" s="271"/>
      <c r="FOG648" s="271"/>
      <c r="FOH648" s="271"/>
      <c r="FOI648" s="271"/>
      <c r="FOJ648" s="271"/>
      <c r="FOK648" s="271"/>
      <c r="FOL648" s="271"/>
      <c r="FOM648" s="271"/>
      <c r="FON648" s="271"/>
      <c r="FOO648" s="271"/>
      <c r="FOP648" s="271"/>
      <c r="FOQ648" s="271"/>
      <c r="FOR648" s="271"/>
      <c r="FOS648" s="271"/>
      <c r="FOT648" s="271"/>
      <c r="FOU648" s="271"/>
      <c r="FOV648" s="271"/>
      <c r="FOW648" s="271"/>
      <c r="FOX648" s="271"/>
      <c r="FOY648" s="271"/>
      <c r="FOZ648" s="271"/>
      <c r="FPA648" s="271"/>
      <c r="FPB648" s="271"/>
      <c r="FPC648" s="271"/>
      <c r="FPD648" s="271"/>
      <c r="FPE648" s="271"/>
      <c r="FPF648" s="271"/>
      <c r="FPG648" s="271"/>
      <c r="FPH648" s="271"/>
      <c r="FPI648" s="271"/>
      <c r="FPJ648" s="271"/>
      <c r="FPK648" s="271"/>
      <c r="FPL648" s="271"/>
      <c r="FPM648" s="271"/>
      <c r="FPN648" s="271"/>
      <c r="FPO648" s="271"/>
      <c r="FPP648" s="271"/>
      <c r="FPQ648" s="271"/>
      <c r="FPR648" s="271"/>
      <c r="FPS648" s="271"/>
      <c r="FPT648" s="271"/>
      <c r="FPU648" s="271"/>
      <c r="FPV648" s="271"/>
      <c r="FPW648" s="271"/>
      <c r="FPX648" s="271"/>
      <c r="FPY648" s="271"/>
      <c r="FPZ648" s="271"/>
      <c r="FQA648" s="271"/>
      <c r="FQB648" s="271"/>
      <c r="FQC648" s="271"/>
      <c r="FQD648" s="271"/>
      <c r="FQE648" s="271"/>
      <c r="FQF648" s="271"/>
      <c r="FQG648" s="271"/>
      <c r="FQH648" s="271"/>
      <c r="FQI648" s="271"/>
      <c r="FQJ648" s="271"/>
      <c r="FQK648" s="271"/>
      <c r="FQL648" s="271"/>
      <c r="FQM648" s="271"/>
      <c r="FQN648" s="271"/>
      <c r="FQO648" s="271"/>
      <c r="FQP648" s="271"/>
      <c r="FQQ648" s="271"/>
      <c r="FQR648" s="271"/>
      <c r="FQS648" s="271"/>
      <c r="FQT648" s="271"/>
      <c r="FQU648" s="271"/>
      <c r="FQV648" s="271"/>
      <c r="FQW648" s="271"/>
      <c r="FQX648" s="271"/>
      <c r="FQY648" s="271"/>
      <c r="FQZ648" s="271"/>
      <c r="FRA648" s="271"/>
      <c r="FRB648" s="271"/>
      <c r="FRC648" s="271"/>
      <c r="FRD648" s="271"/>
      <c r="FRE648" s="271"/>
      <c r="FRF648" s="271"/>
      <c r="FRG648" s="271"/>
      <c r="FRH648" s="271"/>
      <c r="FRI648" s="271"/>
      <c r="FRJ648" s="271"/>
      <c r="FRK648" s="271"/>
      <c r="FRL648" s="271"/>
      <c r="FRM648" s="271"/>
      <c r="FRN648" s="271"/>
      <c r="FRO648" s="271"/>
      <c r="FRP648" s="271"/>
      <c r="FRQ648" s="271"/>
      <c r="FRR648" s="271"/>
      <c r="FRS648" s="271"/>
      <c r="FRT648" s="271"/>
      <c r="FRU648" s="271"/>
      <c r="FRV648" s="271"/>
      <c r="FRW648" s="271"/>
      <c r="FRX648" s="271"/>
      <c r="FRY648" s="271"/>
      <c r="FRZ648" s="271"/>
      <c r="FSA648" s="271"/>
      <c r="FSB648" s="271"/>
      <c r="FSC648" s="271"/>
      <c r="FSD648" s="271"/>
      <c r="FSE648" s="271"/>
      <c r="FSF648" s="271"/>
      <c r="FSG648" s="271"/>
      <c r="FSH648" s="271"/>
      <c r="FSI648" s="271"/>
      <c r="FSJ648" s="271"/>
      <c r="FSK648" s="271"/>
      <c r="FSL648" s="271"/>
      <c r="FSM648" s="271"/>
      <c r="FSN648" s="271"/>
      <c r="FSO648" s="271"/>
      <c r="FSP648" s="271"/>
      <c r="FSQ648" s="271"/>
      <c r="FSR648" s="271"/>
      <c r="FSS648" s="271"/>
      <c r="FST648" s="271"/>
      <c r="FSU648" s="271"/>
      <c r="FSV648" s="271"/>
      <c r="FSW648" s="271"/>
      <c r="FSX648" s="271"/>
      <c r="FSY648" s="271"/>
      <c r="FSZ648" s="271"/>
      <c r="FTA648" s="271"/>
      <c r="FTB648" s="271"/>
      <c r="FTC648" s="271"/>
      <c r="FTD648" s="271"/>
      <c r="FTE648" s="271"/>
      <c r="FTF648" s="271"/>
      <c r="FTG648" s="271"/>
      <c r="FTH648" s="271"/>
      <c r="FTI648" s="271"/>
      <c r="FTJ648" s="271"/>
      <c r="FTK648" s="271"/>
      <c r="FTL648" s="271"/>
      <c r="FTM648" s="271"/>
      <c r="FTN648" s="271"/>
      <c r="FTO648" s="271"/>
      <c r="FTP648" s="271"/>
      <c r="FTQ648" s="271"/>
      <c r="FTR648" s="271"/>
      <c r="FTS648" s="271"/>
      <c r="FTT648" s="271"/>
      <c r="FTU648" s="271"/>
      <c r="FTV648" s="271"/>
      <c r="FTW648" s="271"/>
      <c r="FTX648" s="271"/>
      <c r="FTY648" s="271"/>
      <c r="FTZ648" s="271"/>
      <c r="FUA648" s="271"/>
      <c r="FUB648" s="271"/>
      <c r="FUC648" s="271"/>
      <c r="FUD648" s="271"/>
      <c r="FUE648" s="271"/>
      <c r="FUF648" s="271"/>
      <c r="FUG648" s="271"/>
      <c r="FUH648" s="271"/>
      <c r="FUI648" s="271"/>
      <c r="FUJ648" s="271"/>
      <c r="FUK648" s="271"/>
      <c r="FUL648" s="271"/>
      <c r="FUM648" s="271"/>
      <c r="FUN648" s="271"/>
      <c r="FUO648" s="271"/>
      <c r="FUP648" s="271"/>
      <c r="FUQ648" s="271"/>
      <c r="FUR648" s="271"/>
      <c r="FUS648" s="271"/>
      <c r="FUT648" s="271"/>
      <c r="FUU648" s="271"/>
      <c r="FUV648" s="271"/>
      <c r="FUW648" s="271"/>
      <c r="FUX648" s="271"/>
      <c r="FUY648" s="271"/>
      <c r="FUZ648" s="271"/>
      <c r="FVA648" s="271"/>
      <c r="FVB648" s="271"/>
      <c r="FVC648" s="271"/>
      <c r="FVD648" s="271"/>
      <c r="FVE648" s="271"/>
      <c r="FVF648" s="271"/>
      <c r="FVG648" s="271"/>
      <c r="FVH648" s="271"/>
      <c r="FVI648" s="271"/>
      <c r="FVJ648" s="271"/>
      <c r="FVK648" s="271"/>
      <c r="FVL648" s="271"/>
      <c r="FVM648" s="271"/>
      <c r="FVN648" s="271"/>
      <c r="FVO648" s="271"/>
      <c r="FVP648" s="271"/>
      <c r="FVQ648" s="271"/>
      <c r="FVR648" s="271"/>
      <c r="FVS648" s="271"/>
      <c r="FVT648" s="271"/>
      <c r="FVU648" s="271"/>
      <c r="FVV648" s="271"/>
      <c r="FVW648" s="271"/>
      <c r="FVX648" s="271"/>
      <c r="FVY648" s="271"/>
      <c r="FVZ648" s="271"/>
      <c r="FWA648" s="271"/>
      <c r="FWB648" s="271"/>
      <c r="FWC648" s="271"/>
      <c r="FWD648" s="271"/>
      <c r="FWE648" s="271"/>
      <c r="FWF648" s="271"/>
      <c r="FWG648" s="271"/>
      <c r="FWH648" s="271"/>
      <c r="FWI648" s="271"/>
      <c r="FWJ648" s="271"/>
      <c r="FWK648" s="271"/>
      <c r="FWL648" s="271"/>
      <c r="FWM648" s="271"/>
      <c r="FWN648" s="271"/>
      <c r="FWO648" s="271"/>
      <c r="FWP648" s="271"/>
      <c r="FWQ648" s="271"/>
      <c r="FWR648" s="271"/>
      <c r="FWS648" s="271"/>
      <c r="FWT648" s="271"/>
      <c r="FWU648" s="271"/>
      <c r="FWV648" s="271"/>
      <c r="FWW648" s="271"/>
      <c r="FWX648" s="271"/>
      <c r="FWY648" s="271"/>
      <c r="FWZ648" s="271"/>
      <c r="FXA648" s="271"/>
      <c r="FXB648" s="271"/>
      <c r="FXC648" s="271"/>
      <c r="FXD648" s="271"/>
      <c r="FXE648" s="271"/>
      <c r="FXF648" s="271"/>
      <c r="FXG648" s="271"/>
      <c r="FXH648" s="271"/>
      <c r="FXI648" s="271"/>
      <c r="FXJ648" s="271"/>
      <c r="FXK648" s="271"/>
      <c r="FXL648" s="271"/>
      <c r="FXM648" s="271"/>
      <c r="FXN648" s="271"/>
      <c r="FXO648" s="271"/>
      <c r="FXP648" s="271"/>
      <c r="FXQ648" s="271"/>
      <c r="FXR648" s="271"/>
      <c r="FXS648" s="271"/>
      <c r="FXT648" s="271"/>
      <c r="FXU648" s="271"/>
      <c r="FXV648" s="271"/>
      <c r="FXW648" s="271"/>
      <c r="FXX648" s="271"/>
      <c r="FXY648" s="271"/>
      <c r="FXZ648" s="271"/>
      <c r="FYA648" s="271"/>
      <c r="FYB648" s="271"/>
      <c r="FYC648" s="271"/>
      <c r="FYD648" s="271"/>
      <c r="FYE648" s="271"/>
      <c r="FYF648" s="271"/>
      <c r="FYG648" s="271"/>
      <c r="FYH648" s="271"/>
      <c r="FYI648" s="271"/>
      <c r="FYJ648" s="271"/>
      <c r="FYK648" s="271"/>
      <c r="FYL648" s="271"/>
      <c r="FYM648" s="271"/>
      <c r="FYN648" s="271"/>
      <c r="FYO648" s="271"/>
      <c r="FYP648" s="271"/>
      <c r="FYQ648" s="271"/>
      <c r="FYR648" s="271"/>
      <c r="FYS648" s="271"/>
      <c r="FYT648" s="271"/>
      <c r="FYU648" s="271"/>
      <c r="FYV648" s="271"/>
      <c r="FYW648" s="271"/>
      <c r="FYX648" s="271"/>
      <c r="FYY648" s="271"/>
      <c r="FYZ648" s="271"/>
      <c r="FZA648" s="271"/>
      <c r="FZB648" s="271"/>
      <c r="FZC648" s="271"/>
      <c r="FZD648" s="271"/>
      <c r="FZE648" s="271"/>
      <c r="FZF648" s="271"/>
      <c r="FZG648" s="271"/>
      <c r="FZH648" s="271"/>
      <c r="FZI648" s="271"/>
      <c r="FZJ648" s="271"/>
      <c r="FZK648" s="271"/>
      <c r="FZL648" s="271"/>
      <c r="FZM648" s="271"/>
      <c r="FZN648" s="271"/>
      <c r="FZO648" s="271"/>
      <c r="FZP648" s="271"/>
      <c r="FZQ648" s="271"/>
      <c r="FZR648" s="271"/>
      <c r="FZS648" s="271"/>
      <c r="FZT648" s="271"/>
      <c r="FZU648" s="271"/>
      <c r="FZV648" s="271"/>
      <c r="FZW648" s="271"/>
      <c r="FZX648" s="271"/>
      <c r="FZY648" s="271"/>
      <c r="FZZ648" s="271"/>
      <c r="GAA648" s="271"/>
      <c r="GAB648" s="271"/>
      <c r="GAC648" s="271"/>
      <c r="GAD648" s="271"/>
      <c r="GAE648" s="271"/>
      <c r="GAF648" s="271"/>
      <c r="GAG648" s="271"/>
      <c r="GAH648" s="271"/>
      <c r="GAI648" s="271"/>
      <c r="GAJ648" s="271"/>
      <c r="GAK648" s="271"/>
      <c r="GAL648" s="271"/>
      <c r="GAM648" s="271"/>
      <c r="GAN648" s="271"/>
      <c r="GAO648" s="271"/>
      <c r="GAP648" s="271"/>
      <c r="GAQ648" s="271"/>
      <c r="GAR648" s="271"/>
      <c r="GAS648" s="271"/>
      <c r="GAT648" s="271"/>
      <c r="GAU648" s="271"/>
      <c r="GAV648" s="271"/>
      <c r="GAW648" s="271"/>
      <c r="GAX648" s="271"/>
      <c r="GAY648" s="271"/>
      <c r="GAZ648" s="271"/>
      <c r="GBA648" s="271"/>
      <c r="GBB648" s="271"/>
      <c r="GBC648" s="271"/>
      <c r="GBD648" s="271"/>
      <c r="GBE648" s="271"/>
      <c r="GBF648" s="271"/>
      <c r="GBG648" s="271"/>
      <c r="GBH648" s="271"/>
      <c r="GBI648" s="271"/>
      <c r="GBJ648" s="271"/>
      <c r="GBK648" s="271"/>
      <c r="GBL648" s="271"/>
      <c r="GBM648" s="271"/>
      <c r="GBN648" s="271"/>
      <c r="GBO648" s="271"/>
      <c r="GBP648" s="271"/>
      <c r="GBQ648" s="271"/>
      <c r="GBR648" s="271"/>
      <c r="GBS648" s="271"/>
      <c r="GBT648" s="271"/>
      <c r="GBU648" s="271"/>
      <c r="GBV648" s="271"/>
      <c r="GBW648" s="271"/>
      <c r="GBX648" s="271"/>
      <c r="GBY648" s="271"/>
      <c r="GBZ648" s="271"/>
      <c r="GCA648" s="271"/>
      <c r="GCB648" s="271"/>
      <c r="GCC648" s="271"/>
      <c r="GCD648" s="271"/>
      <c r="GCE648" s="271"/>
      <c r="GCF648" s="271"/>
      <c r="GCG648" s="271"/>
      <c r="GCH648" s="271"/>
      <c r="GCI648" s="271"/>
      <c r="GCJ648" s="271"/>
      <c r="GCK648" s="271"/>
      <c r="GCL648" s="271"/>
      <c r="GCM648" s="271"/>
      <c r="GCN648" s="271"/>
      <c r="GCO648" s="271"/>
      <c r="GCP648" s="271"/>
      <c r="GCQ648" s="271"/>
      <c r="GCR648" s="271"/>
      <c r="GCS648" s="271"/>
      <c r="GCT648" s="271"/>
      <c r="GCU648" s="271"/>
      <c r="GCV648" s="271"/>
      <c r="GCW648" s="271"/>
      <c r="GCX648" s="271"/>
      <c r="GCY648" s="271"/>
      <c r="GCZ648" s="271"/>
      <c r="GDA648" s="271"/>
      <c r="GDB648" s="271"/>
      <c r="GDC648" s="271"/>
      <c r="GDD648" s="271"/>
      <c r="GDE648" s="271"/>
      <c r="GDF648" s="271"/>
      <c r="GDG648" s="271"/>
      <c r="GDH648" s="271"/>
      <c r="GDI648" s="271"/>
      <c r="GDJ648" s="271"/>
      <c r="GDK648" s="271"/>
      <c r="GDL648" s="271"/>
      <c r="GDM648" s="271"/>
      <c r="GDN648" s="271"/>
      <c r="GDO648" s="271"/>
      <c r="GDP648" s="271"/>
      <c r="GDQ648" s="271"/>
      <c r="GDR648" s="271"/>
      <c r="GDS648" s="271"/>
      <c r="GDT648" s="271"/>
      <c r="GDU648" s="271"/>
      <c r="GDV648" s="271"/>
      <c r="GDW648" s="271"/>
      <c r="GDX648" s="271"/>
      <c r="GDY648" s="271"/>
      <c r="GDZ648" s="271"/>
      <c r="GEA648" s="271"/>
      <c r="GEB648" s="271"/>
      <c r="GEC648" s="271"/>
      <c r="GED648" s="271"/>
      <c r="GEE648" s="271"/>
      <c r="GEF648" s="271"/>
      <c r="GEG648" s="271"/>
      <c r="GEH648" s="271"/>
      <c r="GEI648" s="271"/>
      <c r="GEJ648" s="271"/>
      <c r="GEK648" s="271"/>
      <c r="GEL648" s="271"/>
      <c r="GEM648" s="271"/>
      <c r="GEN648" s="271"/>
      <c r="GEO648" s="271"/>
      <c r="GEP648" s="271"/>
      <c r="GEQ648" s="271"/>
      <c r="GER648" s="271"/>
      <c r="GES648" s="271"/>
      <c r="GET648" s="271"/>
      <c r="GEU648" s="271"/>
      <c r="GEV648" s="271"/>
      <c r="GEW648" s="271"/>
      <c r="GEX648" s="271"/>
      <c r="GEY648" s="271"/>
      <c r="GEZ648" s="271"/>
      <c r="GFA648" s="271"/>
      <c r="GFB648" s="271"/>
      <c r="GFC648" s="271"/>
      <c r="GFD648" s="271"/>
      <c r="GFE648" s="271"/>
      <c r="GFF648" s="271"/>
      <c r="GFG648" s="271"/>
      <c r="GFH648" s="271"/>
      <c r="GFI648" s="271"/>
      <c r="GFJ648" s="271"/>
      <c r="GFK648" s="271"/>
      <c r="GFL648" s="271"/>
      <c r="GFM648" s="271"/>
      <c r="GFN648" s="271"/>
      <c r="GFO648" s="271"/>
      <c r="GFP648" s="271"/>
      <c r="GFQ648" s="271"/>
      <c r="GFR648" s="271"/>
      <c r="GFS648" s="271"/>
      <c r="GFT648" s="271"/>
      <c r="GFU648" s="271"/>
      <c r="GFV648" s="271"/>
      <c r="GFW648" s="271"/>
      <c r="GFX648" s="271"/>
      <c r="GFY648" s="271"/>
      <c r="GFZ648" s="271"/>
      <c r="GGA648" s="271"/>
      <c r="GGB648" s="271"/>
      <c r="GGC648" s="271"/>
      <c r="GGD648" s="271"/>
      <c r="GGE648" s="271"/>
      <c r="GGF648" s="271"/>
      <c r="GGG648" s="271"/>
      <c r="GGH648" s="271"/>
      <c r="GGI648" s="271"/>
      <c r="GGJ648" s="271"/>
      <c r="GGK648" s="271"/>
      <c r="GGL648" s="271"/>
      <c r="GGM648" s="271"/>
      <c r="GGN648" s="271"/>
      <c r="GGO648" s="271"/>
      <c r="GGP648" s="271"/>
      <c r="GGQ648" s="271"/>
      <c r="GGR648" s="271"/>
      <c r="GGS648" s="271"/>
      <c r="GGT648" s="271"/>
      <c r="GGU648" s="271"/>
      <c r="GGV648" s="271"/>
      <c r="GGW648" s="271"/>
      <c r="GGX648" s="271"/>
      <c r="GGY648" s="271"/>
      <c r="GGZ648" s="271"/>
      <c r="GHA648" s="271"/>
      <c r="GHB648" s="271"/>
      <c r="GHC648" s="271"/>
      <c r="GHD648" s="271"/>
      <c r="GHE648" s="271"/>
      <c r="GHF648" s="271"/>
      <c r="GHG648" s="271"/>
      <c r="GHH648" s="271"/>
      <c r="GHI648" s="271"/>
      <c r="GHJ648" s="271"/>
      <c r="GHK648" s="271"/>
      <c r="GHL648" s="271"/>
      <c r="GHM648" s="271"/>
      <c r="GHN648" s="271"/>
      <c r="GHO648" s="271"/>
      <c r="GHP648" s="271"/>
      <c r="GHQ648" s="271"/>
      <c r="GHR648" s="271"/>
      <c r="GHS648" s="271"/>
      <c r="GHT648" s="271"/>
      <c r="GHU648" s="271"/>
      <c r="GHV648" s="271"/>
      <c r="GHW648" s="271"/>
      <c r="GHX648" s="271"/>
      <c r="GHY648" s="271"/>
      <c r="GHZ648" s="271"/>
      <c r="GIA648" s="271"/>
      <c r="GIB648" s="271"/>
      <c r="GIC648" s="271"/>
      <c r="GID648" s="271"/>
      <c r="GIE648" s="271"/>
      <c r="GIF648" s="271"/>
      <c r="GIG648" s="271"/>
      <c r="GIH648" s="271"/>
      <c r="GII648" s="271"/>
      <c r="GIJ648" s="271"/>
      <c r="GIK648" s="271"/>
      <c r="GIL648" s="271"/>
      <c r="GIM648" s="271"/>
      <c r="GIN648" s="271"/>
      <c r="GIO648" s="271"/>
      <c r="GIP648" s="271"/>
      <c r="GIQ648" s="271"/>
      <c r="GIR648" s="271"/>
      <c r="GIS648" s="271"/>
      <c r="GIT648" s="271"/>
      <c r="GIU648" s="271"/>
      <c r="GIV648" s="271"/>
      <c r="GIW648" s="271"/>
      <c r="GIX648" s="271"/>
      <c r="GIY648" s="271"/>
      <c r="GIZ648" s="271"/>
      <c r="GJA648" s="271"/>
      <c r="GJB648" s="271"/>
      <c r="GJC648" s="271"/>
      <c r="GJD648" s="271"/>
      <c r="GJE648" s="271"/>
      <c r="GJF648" s="271"/>
      <c r="GJG648" s="271"/>
      <c r="GJH648" s="271"/>
      <c r="GJI648" s="271"/>
      <c r="GJJ648" s="271"/>
      <c r="GJK648" s="271"/>
      <c r="GJL648" s="271"/>
      <c r="GJM648" s="271"/>
      <c r="GJN648" s="271"/>
      <c r="GJO648" s="271"/>
      <c r="GJP648" s="271"/>
      <c r="GJQ648" s="271"/>
      <c r="GJR648" s="271"/>
      <c r="GJS648" s="271"/>
      <c r="GJT648" s="271"/>
      <c r="GJU648" s="271"/>
      <c r="GJV648" s="271"/>
      <c r="GJW648" s="271"/>
      <c r="GJX648" s="271"/>
      <c r="GJY648" s="271"/>
      <c r="GJZ648" s="271"/>
      <c r="GKA648" s="271"/>
      <c r="GKB648" s="271"/>
      <c r="GKC648" s="271"/>
      <c r="GKD648" s="271"/>
      <c r="GKE648" s="271"/>
      <c r="GKF648" s="271"/>
      <c r="GKG648" s="271"/>
      <c r="GKH648" s="271"/>
      <c r="GKI648" s="271"/>
      <c r="GKJ648" s="271"/>
      <c r="GKK648" s="271"/>
      <c r="GKL648" s="271"/>
      <c r="GKM648" s="271"/>
      <c r="GKN648" s="271"/>
      <c r="GKO648" s="271"/>
      <c r="GKP648" s="271"/>
      <c r="GKQ648" s="271"/>
      <c r="GKR648" s="271"/>
      <c r="GKS648" s="271"/>
      <c r="GKT648" s="271"/>
      <c r="GKU648" s="271"/>
      <c r="GKV648" s="271"/>
      <c r="GKW648" s="271"/>
      <c r="GKX648" s="271"/>
      <c r="GKY648" s="271"/>
      <c r="GKZ648" s="271"/>
      <c r="GLA648" s="271"/>
      <c r="GLB648" s="271"/>
      <c r="GLC648" s="271"/>
      <c r="GLD648" s="271"/>
      <c r="GLE648" s="271"/>
      <c r="GLF648" s="271"/>
      <c r="GLG648" s="271"/>
      <c r="GLH648" s="271"/>
      <c r="GLI648" s="271"/>
      <c r="GLJ648" s="271"/>
      <c r="GLK648" s="271"/>
      <c r="GLL648" s="271"/>
      <c r="GLM648" s="271"/>
      <c r="GLN648" s="271"/>
      <c r="GLO648" s="271"/>
      <c r="GLP648" s="271"/>
      <c r="GLQ648" s="271"/>
      <c r="GLR648" s="271"/>
      <c r="GLS648" s="271"/>
      <c r="GLT648" s="271"/>
      <c r="GLU648" s="271"/>
      <c r="GLV648" s="271"/>
      <c r="GLW648" s="271"/>
      <c r="GLX648" s="271"/>
      <c r="GLY648" s="271"/>
      <c r="GLZ648" s="271"/>
      <c r="GMA648" s="271"/>
      <c r="GMB648" s="271"/>
      <c r="GMC648" s="271"/>
      <c r="GMD648" s="271"/>
      <c r="GME648" s="271"/>
      <c r="GMF648" s="271"/>
      <c r="GMG648" s="271"/>
      <c r="GMH648" s="271"/>
      <c r="GMI648" s="271"/>
      <c r="GMJ648" s="271"/>
      <c r="GMK648" s="271"/>
      <c r="GML648" s="271"/>
      <c r="GMM648" s="271"/>
      <c r="GMN648" s="271"/>
      <c r="GMO648" s="271"/>
      <c r="GMP648" s="271"/>
      <c r="GMQ648" s="271"/>
      <c r="GMR648" s="271"/>
      <c r="GMS648" s="271"/>
      <c r="GMT648" s="271"/>
      <c r="GMU648" s="271"/>
      <c r="GMV648" s="271"/>
      <c r="GMW648" s="271"/>
      <c r="GMX648" s="271"/>
      <c r="GMY648" s="271"/>
      <c r="GMZ648" s="271"/>
      <c r="GNA648" s="271"/>
      <c r="GNB648" s="271"/>
      <c r="GNC648" s="271"/>
      <c r="GND648" s="271"/>
      <c r="GNE648" s="271"/>
      <c r="GNF648" s="271"/>
      <c r="GNG648" s="271"/>
      <c r="GNH648" s="271"/>
      <c r="GNI648" s="271"/>
      <c r="GNJ648" s="271"/>
      <c r="GNK648" s="271"/>
      <c r="GNL648" s="271"/>
      <c r="GNM648" s="271"/>
      <c r="GNN648" s="271"/>
      <c r="GNO648" s="271"/>
      <c r="GNP648" s="271"/>
      <c r="GNQ648" s="271"/>
      <c r="GNR648" s="271"/>
      <c r="GNS648" s="271"/>
      <c r="GNT648" s="271"/>
      <c r="GNU648" s="271"/>
      <c r="GNV648" s="271"/>
      <c r="GNW648" s="271"/>
      <c r="GNX648" s="271"/>
      <c r="GNY648" s="271"/>
      <c r="GNZ648" s="271"/>
      <c r="GOA648" s="271"/>
      <c r="GOB648" s="271"/>
      <c r="GOC648" s="271"/>
      <c r="GOD648" s="271"/>
      <c r="GOE648" s="271"/>
      <c r="GOF648" s="271"/>
      <c r="GOG648" s="271"/>
      <c r="GOH648" s="271"/>
      <c r="GOI648" s="271"/>
      <c r="GOJ648" s="271"/>
      <c r="GOK648" s="271"/>
      <c r="GOL648" s="271"/>
      <c r="GOM648" s="271"/>
      <c r="GON648" s="271"/>
      <c r="GOO648" s="271"/>
      <c r="GOP648" s="271"/>
      <c r="GOQ648" s="271"/>
      <c r="GOR648" s="271"/>
      <c r="GOS648" s="271"/>
      <c r="GOT648" s="271"/>
      <c r="GOU648" s="271"/>
      <c r="GOV648" s="271"/>
      <c r="GOW648" s="271"/>
      <c r="GOX648" s="271"/>
      <c r="GOY648" s="271"/>
      <c r="GOZ648" s="271"/>
      <c r="GPA648" s="271"/>
      <c r="GPB648" s="271"/>
      <c r="GPC648" s="271"/>
      <c r="GPD648" s="271"/>
      <c r="GPE648" s="271"/>
      <c r="GPF648" s="271"/>
      <c r="GPG648" s="271"/>
      <c r="GPH648" s="271"/>
      <c r="GPI648" s="271"/>
      <c r="GPJ648" s="271"/>
      <c r="GPK648" s="271"/>
      <c r="GPL648" s="271"/>
      <c r="GPM648" s="271"/>
      <c r="GPN648" s="271"/>
      <c r="GPO648" s="271"/>
      <c r="GPP648" s="271"/>
      <c r="GPQ648" s="271"/>
      <c r="GPR648" s="271"/>
      <c r="GPS648" s="271"/>
      <c r="GPT648" s="271"/>
      <c r="GPU648" s="271"/>
      <c r="GPV648" s="271"/>
      <c r="GPW648" s="271"/>
      <c r="GPX648" s="271"/>
      <c r="GPY648" s="271"/>
      <c r="GPZ648" s="271"/>
      <c r="GQA648" s="271"/>
      <c r="GQB648" s="271"/>
      <c r="GQC648" s="271"/>
      <c r="GQD648" s="271"/>
      <c r="GQE648" s="271"/>
      <c r="GQF648" s="271"/>
      <c r="GQG648" s="271"/>
      <c r="GQH648" s="271"/>
      <c r="GQI648" s="271"/>
      <c r="GQJ648" s="271"/>
      <c r="GQK648" s="271"/>
      <c r="GQL648" s="271"/>
      <c r="GQM648" s="271"/>
      <c r="GQN648" s="271"/>
      <c r="GQO648" s="271"/>
      <c r="GQP648" s="271"/>
      <c r="GQQ648" s="271"/>
      <c r="GQR648" s="271"/>
      <c r="GQS648" s="271"/>
      <c r="GQT648" s="271"/>
      <c r="GQU648" s="271"/>
      <c r="GQV648" s="271"/>
      <c r="GQW648" s="271"/>
      <c r="GQX648" s="271"/>
      <c r="GQY648" s="271"/>
      <c r="GQZ648" s="271"/>
      <c r="GRA648" s="271"/>
      <c r="GRB648" s="271"/>
      <c r="GRC648" s="271"/>
      <c r="GRD648" s="271"/>
      <c r="GRE648" s="271"/>
      <c r="GRF648" s="271"/>
      <c r="GRG648" s="271"/>
      <c r="GRH648" s="271"/>
      <c r="GRI648" s="271"/>
      <c r="GRJ648" s="271"/>
      <c r="GRK648" s="271"/>
      <c r="GRL648" s="271"/>
      <c r="GRM648" s="271"/>
      <c r="GRN648" s="271"/>
      <c r="GRO648" s="271"/>
      <c r="GRP648" s="271"/>
      <c r="GRQ648" s="271"/>
      <c r="GRR648" s="271"/>
      <c r="GRS648" s="271"/>
      <c r="GRT648" s="271"/>
      <c r="GRU648" s="271"/>
      <c r="GRV648" s="271"/>
      <c r="GRW648" s="271"/>
      <c r="GRX648" s="271"/>
      <c r="GRY648" s="271"/>
      <c r="GRZ648" s="271"/>
      <c r="GSA648" s="271"/>
      <c r="GSB648" s="271"/>
      <c r="GSC648" s="271"/>
      <c r="GSD648" s="271"/>
      <c r="GSE648" s="271"/>
      <c r="GSF648" s="271"/>
      <c r="GSG648" s="271"/>
      <c r="GSH648" s="271"/>
      <c r="GSI648" s="271"/>
      <c r="GSJ648" s="271"/>
      <c r="GSK648" s="271"/>
      <c r="GSL648" s="271"/>
      <c r="GSM648" s="271"/>
      <c r="GSN648" s="271"/>
      <c r="GSO648" s="271"/>
      <c r="GSP648" s="271"/>
      <c r="GSQ648" s="271"/>
      <c r="GSR648" s="271"/>
      <c r="GSS648" s="271"/>
      <c r="GST648" s="271"/>
      <c r="GSU648" s="271"/>
      <c r="GSV648" s="271"/>
      <c r="GSW648" s="271"/>
      <c r="GSX648" s="271"/>
      <c r="GSY648" s="271"/>
      <c r="GSZ648" s="271"/>
      <c r="GTA648" s="271"/>
      <c r="GTB648" s="271"/>
      <c r="GTC648" s="271"/>
      <c r="GTD648" s="271"/>
      <c r="GTE648" s="271"/>
      <c r="GTF648" s="271"/>
      <c r="GTG648" s="271"/>
      <c r="GTH648" s="271"/>
      <c r="GTI648" s="271"/>
      <c r="GTJ648" s="271"/>
      <c r="GTK648" s="271"/>
      <c r="GTL648" s="271"/>
      <c r="GTM648" s="271"/>
      <c r="GTN648" s="271"/>
      <c r="GTO648" s="271"/>
      <c r="GTP648" s="271"/>
      <c r="GTQ648" s="271"/>
      <c r="GTR648" s="271"/>
      <c r="GTS648" s="271"/>
      <c r="GTT648" s="271"/>
      <c r="GTU648" s="271"/>
      <c r="GTV648" s="271"/>
      <c r="GTW648" s="271"/>
      <c r="GTX648" s="271"/>
      <c r="GTY648" s="271"/>
      <c r="GTZ648" s="271"/>
      <c r="GUA648" s="271"/>
      <c r="GUB648" s="271"/>
      <c r="GUC648" s="271"/>
      <c r="GUD648" s="271"/>
      <c r="GUE648" s="271"/>
      <c r="GUF648" s="271"/>
      <c r="GUG648" s="271"/>
      <c r="GUH648" s="271"/>
      <c r="GUI648" s="271"/>
      <c r="GUJ648" s="271"/>
      <c r="GUK648" s="271"/>
      <c r="GUL648" s="271"/>
      <c r="GUM648" s="271"/>
      <c r="GUN648" s="271"/>
      <c r="GUO648" s="271"/>
      <c r="GUP648" s="271"/>
      <c r="GUQ648" s="271"/>
      <c r="GUR648" s="271"/>
      <c r="GUS648" s="271"/>
      <c r="GUT648" s="271"/>
      <c r="GUU648" s="271"/>
      <c r="GUV648" s="271"/>
      <c r="GUW648" s="271"/>
      <c r="GUX648" s="271"/>
      <c r="GUY648" s="271"/>
      <c r="GUZ648" s="271"/>
      <c r="GVA648" s="271"/>
      <c r="GVB648" s="271"/>
      <c r="GVC648" s="271"/>
      <c r="GVD648" s="271"/>
      <c r="GVE648" s="271"/>
      <c r="GVF648" s="271"/>
      <c r="GVG648" s="271"/>
      <c r="GVH648" s="271"/>
      <c r="GVI648" s="271"/>
      <c r="GVJ648" s="271"/>
      <c r="GVK648" s="271"/>
      <c r="GVL648" s="271"/>
      <c r="GVM648" s="271"/>
      <c r="GVN648" s="271"/>
      <c r="GVO648" s="271"/>
      <c r="GVP648" s="271"/>
      <c r="GVQ648" s="271"/>
      <c r="GVR648" s="271"/>
      <c r="GVS648" s="271"/>
      <c r="GVT648" s="271"/>
      <c r="GVU648" s="271"/>
      <c r="GVV648" s="271"/>
      <c r="GVW648" s="271"/>
      <c r="GVX648" s="271"/>
      <c r="GVY648" s="271"/>
      <c r="GVZ648" s="271"/>
      <c r="GWA648" s="271"/>
      <c r="GWB648" s="271"/>
      <c r="GWC648" s="271"/>
      <c r="GWD648" s="271"/>
      <c r="GWE648" s="271"/>
      <c r="GWF648" s="271"/>
      <c r="GWG648" s="271"/>
      <c r="GWH648" s="271"/>
      <c r="GWI648" s="271"/>
      <c r="GWJ648" s="271"/>
      <c r="GWK648" s="271"/>
      <c r="GWL648" s="271"/>
      <c r="GWM648" s="271"/>
      <c r="GWN648" s="271"/>
      <c r="GWO648" s="271"/>
      <c r="GWP648" s="271"/>
      <c r="GWQ648" s="271"/>
      <c r="GWR648" s="271"/>
      <c r="GWS648" s="271"/>
      <c r="GWT648" s="271"/>
      <c r="GWU648" s="271"/>
      <c r="GWV648" s="271"/>
      <c r="GWW648" s="271"/>
      <c r="GWX648" s="271"/>
      <c r="GWY648" s="271"/>
      <c r="GWZ648" s="271"/>
      <c r="GXA648" s="271"/>
      <c r="GXB648" s="271"/>
      <c r="GXC648" s="271"/>
      <c r="GXD648" s="271"/>
      <c r="GXE648" s="271"/>
      <c r="GXF648" s="271"/>
      <c r="GXG648" s="271"/>
      <c r="GXH648" s="271"/>
      <c r="GXI648" s="271"/>
      <c r="GXJ648" s="271"/>
      <c r="GXK648" s="271"/>
      <c r="GXL648" s="271"/>
      <c r="GXM648" s="271"/>
      <c r="GXN648" s="271"/>
      <c r="GXO648" s="271"/>
      <c r="GXP648" s="271"/>
      <c r="GXQ648" s="271"/>
      <c r="GXR648" s="271"/>
      <c r="GXS648" s="271"/>
      <c r="GXT648" s="271"/>
      <c r="GXU648" s="271"/>
      <c r="GXV648" s="271"/>
      <c r="GXW648" s="271"/>
      <c r="GXX648" s="271"/>
      <c r="GXY648" s="271"/>
      <c r="GXZ648" s="271"/>
      <c r="GYA648" s="271"/>
      <c r="GYB648" s="271"/>
      <c r="GYC648" s="271"/>
      <c r="GYD648" s="271"/>
      <c r="GYE648" s="271"/>
      <c r="GYF648" s="271"/>
      <c r="GYG648" s="271"/>
      <c r="GYH648" s="271"/>
      <c r="GYI648" s="271"/>
      <c r="GYJ648" s="271"/>
      <c r="GYK648" s="271"/>
      <c r="GYL648" s="271"/>
      <c r="GYM648" s="271"/>
      <c r="GYN648" s="271"/>
      <c r="GYO648" s="271"/>
      <c r="GYP648" s="271"/>
      <c r="GYQ648" s="271"/>
      <c r="GYR648" s="271"/>
      <c r="GYS648" s="271"/>
      <c r="GYT648" s="271"/>
      <c r="GYU648" s="271"/>
      <c r="GYV648" s="271"/>
      <c r="GYW648" s="271"/>
      <c r="GYX648" s="271"/>
      <c r="GYY648" s="271"/>
      <c r="GYZ648" s="271"/>
      <c r="GZA648" s="271"/>
      <c r="GZB648" s="271"/>
      <c r="GZC648" s="271"/>
      <c r="GZD648" s="271"/>
      <c r="GZE648" s="271"/>
      <c r="GZF648" s="271"/>
      <c r="GZG648" s="271"/>
      <c r="GZH648" s="271"/>
      <c r="GZI648" s="271"/>
      <c r="GZJ648" s="271"/>
      <c r="GZK648" s="271"/>
      <c r="GZL648" s="271"/>
      <c r="GZM648" s="271"/>
      <c r="GZN648" s="271"/>
      <c r="GZO648" s="271"/>
      <c r="GZP648" s="271"/>
      <c r="GZQ648" s="271"/>
      <c r="GZR648" s="271"/>
      <c r="GZS648" s="271"/>
      <c r="GZT648" s="271"/>
      <c r="GZU648" s="271"/>
      <c r="GZV648" s="271"/>
      <c r="GZW648" s="271"/>
      <c r="GZX648" s="271"/>
      <c r="GZY648" s="271"/>
      <c r="GZZ648" s="271"/>
      <c r="HAA648" s="271"/>
      <c r="HAB648" s="271"/>
      <c r="HAC648" s="271"/>
      <c r="HAD648" s="271"/>
      <c r="HAE648" s="271"/>
      <c r="HAF648" s="271"/>
      <c r="HAG648" s="271"/>
      <c r="HAH648" s="271"/>
      <c r="HAI648" s="271"/>
      <c r="HAJ648" s="271"/>
      <c r="HAK648" s="271"/>
      <c r="HAL648" s="271"/>
      <c r="HAM648" s="271"/>
      <c r="HAN648" s="271"/>
      <c r="HAO648" s="271"/>
      <c r="HAP648" s="271"/>
      <c r="HAQ648" s="271"/>
      <c r="HAR648" s="271"/>
      <c r="HAS648" s="271"/>
      <c r="HAT648" s="271"/>
      <c r="HAU648" s="271"/>
      <c r="HAV648" s="271"/>
      <c r="HAW648" s="271"/>
      <c r="HAX648" s="271"/>
      <c r="HAY648" s="271"/>
      <c r="HAZ648" s="271"/>
      <c r="HBA648" s="271"/>
      <c r="HBB648" s="271"/>
      <c r="HBC648" s="271"/>
      <c r="HBD648" s="271"/>
      <c r="HBE648" s="271"/>
      <c r="HBF648" s="271"/>
      <c r="HBG648" s="271"/>
      <c r="HBH648" s="271"/>
      <c r="HBI648" s="271"/>
      <c r="HBJ648" s="271"/>
      <c r="HBK648" s="271"/>
      <c r="HBL648" s="271"/>
      <c r="HBM648" s="271"/>
      <c r="HBN648" s="271"/>
      <c r="HBO648" s="271"/>
      <c r="HBP648" s="271"/>
      <c r="HBQ648" s="271"/>
      <c r="HBR648" s="271"/>
      <c r="HBS648" s="271"/>
      <c r="HBT648" s="271"/>
      <c r="HBU648" s="271"/>
      <c r="HBV648" s="271"/>
      <c r="HBW648" s="271"/>
      <c r="HBX648" s="271"/>
      <c r="HBY648" s="271"/>
      <c r="HBZ648" s="271"/>
      <c r="HCA648" s="271"/>
      <c r="HCB648" s="271"/>
      <c r="HCC648" s="271"/>
      <c r="HCD648" s="271"/>
      <c r="HCE648" s="271"/>
      <c r="HCF648" s="271"/>
      <c r="HCG648" s="271"/>
      <c r="HCH648" s="271"/>
      <c r="HCI648" s="271"/>
      <c r="HCJ648" s="271"/>
      <c r="HCK648" s="271"/>
      <c r="HCL648" s="271"/>
      <c r="HCM648" s="271"/>
      <c r="HCN648" s="271"/>
      <c r="HCO648" s="271"/>
      <c r="HCP648" s="271"/>
      <c r="HCQ648" s="271"/>
      <c r="HCR648" s="271"/>
      <c r="HCS648" s="271"/>
      <c r="HCT648" s="271"/>
      <c r="HCU648" s="271"/>
      <c r="HCV648" s="271"/>
      <c r="HCW648" s="271"/>
      <c r="HCX648" s="271"/>
      <c r="HCY648" s="271"/>
      <c r="HCZ648" s="271"/>
      <c r="HDA648" s="271"/>
      <c r="HDB648" s="271"/>
      <c r="HDC648" s="271"/>
      <c r="HDD648" s="271"/>
      <c r="HDE648" s="271"/>
      <c r="HDF648" s="271"/>
      <c r="HDG648" s="271"/>
      <c r="HDH648" s="271"/>
      <c r="HDI648" s="271"/>
      <c r="HDJ648" s="271"/>
      <c r="HDK648" s="271"/>
      <c r="HDL648" s="271"/>
      <c r="HDM648" s="271"/>
      <c r="HDN648" s="271"/>
      <c r="HDO648" s="271"/>
      <c r="HDP648" s="271"/>
      <c r="HDQ648" s="271"/>
      <c r="HDR648" s="271"/>
      <c r="HDS648" s="271"/>
      <c r="HDT648" s="271"/>
      <c r="HDU648" s="271"/>
      <c r="HDV648" s="271"/>
      <c r="HDW648" s="271"/>
      <c r="HDX648" s="271"/>
      <c r="HDY648" s="271"/>
      <c r="HDZ648" s="271"/>
      <c r="HEA648" s="271"/>
      <c r="HEB648" s="271"/>
      <c r="HEC648" s="271"/>
      <c r="HED648" s="271"/>
      <c r="HEE648" s="271"/>
      <c r="HEF648" s="271"/>
      <c r="HEG648" s="271"/>
      <c r="HEH648" s="271"/>
      <c r="HEI648" s="271"/>
      <c r="HEJ648" s="271"/>
      <c r="HEK648" s="271"/>
      <c r="HEL648" s="271"/>
      <c r="HEM648" s="271"/>
      <c r="HEN648" s="271"/>
      <c r="HEO648" s="271"/>
      <c r="HEP648" s="271"/>
      <c r="HEQ648" s="271"/>
      <c r="HER648" s="271"/>
      <c r="HES648" s="271"/>
      <c r="HET648" s="271"/>
      <c r="HEU648" s="271"/>
      <c r="HEV648" s="271"/>
      <c r="HEW648" s="271"/>
      <c r="HEX648" s="271"/>
      <c r="HEY648" s="271"/>
      <c r="HEZ648" s="271"/>
      <c r="HFA648" s="271"/>
      <c r="HFB648" s="271"/>
      <c r="HFC648" s="271"/>
      <c r="HFD648" s="271"/>
      <c r="HFE648" s="271"/>
      <c r="HFF648" s="271"/>
      <c r="HFG648" s="271"/>
      <c r="HFH648" s="271"/>
      <c r="HFI648" s="271"/>
      <c r="HFJ648" s="271"/>
      <c r="HFK648" s="271"/>
      <c r="HFL648" s="271"/>
      <c r="HFM648" s="271"/>
      <c r="HFN648" s="271"/>
      <c r="HFO648" s="271"/>
      <c r="HFP648" s="271"/>
      <c r="HFQ648" s="271"/>
      <c r="HFR648" s="271"/>
      <c r="HFS648" s="271"/>
      <c r="HFT648" s="271"/>
      <c r="HFU648" s="271"/>
      <c r="HFV648" s="271"/>
      <c r="HFW648" s="271"/>
      <c r="HFX648" s="271"/>
      <c r="HFY648" s="271"/>
      <c r="HFZ648" s="271"/>
      <c r="HGA648" s="271"/>
      <c r="HGB648" s="271"/>
      <c r="HGC648" s="271"/>
      <c r="HGD648" s="271"/>
      <c r="HGE648" s="271"/>
      <c r="HGF648" s="271"/>
      <c r="HGG648" s="271"/>
      <c r="HGH648" s="271"/>
      <c r="HGI648" s="271"/>
      <c r="HGJ648" s="271"/>
      <c r="HGK648" s="271"/>
      <c r="HGL648" s="271"/>
      <c r="HGM648" s="271"/>
      <c r="HGN648" s="271"/>
      <c r="HGO648" s="271"/>
      <c r="HGP648" s="271"/>
      <c r="HGQ648" s="271"/>
      <c r="HGR648" s="271"/>
      <c r="HGS648" s="271"/>
      <c r="HGT648" s="271"/>
      <c r="HGU648" s="271"/>
      <c r="HGV648" s="271"/>
      <c r="HGW648" s="271"/>
      <c r="HGX648" s="271"/>
      <c r="HGY648" s="271"/>
      <c r="HGZ648" s="271"/>
      <c r="HHA648" s="271"/>
      <c r="HHB648" s="271"/>
      <c r="HHC648" s="271"/>
      <c r="HHD648" s="271"/>
      <c r="HHE648" s="271"/>
      <c r="HHF648" s="271"/>
      <c r="HHG648" s="271"/>
      <c r="HHH648" s="271"/>
      <c r="HHI648" s="271"/>
      <c r="HHJ648" s="271"/>
      <c r="HHK648" s="271"/>
      <c r="HHL648" s="271"/>
      <c r="HHM648" s="271"/>
      <c r="HHN648" s="271"/>
      <c r="HHO648" s="271"/>
      <c r="HHP648" s="271"/>
      <c r="HHQ648" s="271"/>
      <c r="HHR648" s="271"/>
      <c r="HHS648" s="271"/>
      <c r="HHT648" s="271"/>
      <c r="HHU648" s="271"/>
      <c r="HHV648" s="271"/>
      <c r="HHW648" s="271"/>
      <c r="HHX648" s="271"/>
      <c r="HHY648" s="271"/>
      <c r="HHZ648" s="271"/>
      <c r="HIA648" s="271"/>
      <c r="HIB648" s="271"/>
      <c r="HIC648" s="271"/>
      <c r="HID648" s="271"/>
      <c r="HIE648" s="271"/>
      <c r="HIF648" s="271"/>
      <c r="HIG648" s="271"/>
      <c r="HIH648" s="271"/>
      <c r="HII648" s="271"/>
      <c r="HIJ648" s="271"/>
      <c r="HIK648" s="271"/>
      <c r="HIL648" s="271"/>
      <c r="HIM648" s="271"/>
      <c r="HIN648" s="271"/>
      <c r="HIO648" s="271"/>
      <c r="HIP648" s="271"/>
      <c r="HIQ648" s="271"/>
      <c r="HIR648" s="271"/>
      <c r="HIS648" s="271"/>
      <c r="HIT648" s="271"/>
      <c r="HIU648" s="271"/>
      <c r="HIV648" s="271"/>
      <c r="HIW648" s="271"/>
      <c r="HIX648" s="271"/>
      <c r="HIY648" s="271"/>
      <c r="HIZ648" s="271"/>
      <c r="HJA648" s="271"/>
      <c r="HJB648" s="271"/>
      <c r="HJC648" s="271"/>
      <c r="HJD648" s="271"/>
      <c r="HJE648" s="271"/>
      <c r="HJF648" s="271"/>
      <c r="HJG648" s="271"/>
      <c r="HJH648" s="271"/>
      <c r="HJI648" s="271"/>
      <c r="HJJ648" s="271"/>
      <c r="HJK648" s="271"/>
      <c r="HJL648" s="271"/>
      <c r="HJM648" s="271"/>
      <c r="HJN648" s="271"/>
      <c r="HJO648" s="271"/>
      <c r="HJP648" s="271"/>
      <c r="HJQ648" s="271"/>
      <c r="HJR648" s="271"/>
      <c r="HJS648" s="271"/>
      <c r="HJT648" s="271"/>
      <c r="HJU648" s="271"/>
      <c r="HJV648" s="271"/>
      <c r="HJW648" s="271"/>
      <c r="HJX648" s="271"/>
      <c r="HJY648" s="271"/>
      <c r="HJZ648" s="271"/>
      <c r="HKA648" s="271"/>
      <c r="HKB648" s="271"/>
      <c r="HKC648" s="271"/>
      <c r="HKD648" s="271"/>
      <c r="HKE648" s="271"/>
      <c r="HKF648" s="271"/>
      <c r="HKG648" s="271"/>
      <c r="HKH648" s="271"/>
      <c r="HKI648" s="271"/>
      <c r="HKJ648" s="271"/>
      <c r="HKK648" s="271"/>
      <c r="HKL648" s="271"/>
      <c r="HKM648" s="271"/>
      <c r="HKN648" s="271"/>
      <c r="HKO648" s="271"/>
      <c r="HKP648" s="271"/>
      <c r="HKQ648" s="271"/>
      <c r="HKR648" s="271"/>
      <c r="HKS648" s="271"/>
      <c r="HKT648" s="271"/>
      <c r="HKU648" s="271"/>
      <c r="HKV648" s="271"/>
      <c r="HKW648" s="271"/>
      <c r="HKX648" s="271"/>
      <c r="HKY648" s="271"/>
      <c r="HKZ648" s="271"/>
      <c r="HLA648" s="271"/>
      <c r="HLB648" s="271"/>
      <c r="HLC648" s="271"/>
      <c r="HLD648" s="271"/>
      <c r="HLE648" s="271"/>
      <c r="HLF648" s="271"/>
      <c r="HLG648" s="271"/>
      <c r="HLH648" s="271"/>
      <c r="HLI648" s="271"/>
      <c r="HLJ648" s="271"/>
      <c r="HLK648" s="271"/>
      <c r="HLL648" s="271"/>
      <c r="HLM648" s="271"/>
      <c r="HLN648" s="271"/>
      <c r="HLO648" s="271"/>
      <c r="HLP648" s="271"/>
      <c r="HLQ648" s="271"/>
      <c r="HLR648" s="271"/>
      <c r="HLS648" s="271"/>
      <c r="HLT648" s="271"/>
      <c r="HLU648" s="271"/>
      <c r="HLV648" s="271"/>
      <c r="HLW648" s="271"/>
      <c r="HLX648" s="271"/>
      <c r="HLY648" s="271"/>
      <c r="HLZ648" s="271"/>
      <c r="HMA648" s="271"/>
      <c r="HMB648" s="271"/>
      <c r="HMC648" s="271"/>
      <c r="HMD648" s="271"/>
      <c r="HME648" s="271"/>
      <c r="HMF648" s="271"/>
      <c r="HMG648" s="271"/>
      <c r="HMH648" s="271"/>
      <c r="HMI648" s="271"/>
      <c r="HMJ648" s="271"/>
      <c r="HMK648" s="271"/>
      <c r="HML648" s="271"/>
      <c r="HMM648" s="271"/>
      <c r="HMN648" s="271"/>
      <c r="HMO648" s="271"/>
      <c r="HMP648" s="271"/>
      <c r="HMQ648" s="271"/>
      <c r="HMR648" s="271"/>
      <c r="HMS648" s="271"/>
      <c r="HMT648" s="271"/>
      <c r="HMU648" s="271"/>
      <c r="HMV648" s="271"/>
      <c r="HMW648" s="271"/>
      <c r="HMX648" s="271"/>
      <c r="HMY648" s="271"/>
      <c r="HMZ648" s="271"/>
      <c r="HNA648" s="271"/>
      <c r="HNB648" s="271"/>
      <c r="HNC648" s="271"/>
      <c r="HND648" s="271"/>
      <c r="HNE648" s="271"/>
      <c r="HNF648" s="271"/>
      <c r="HNG648" s="271"/>
      <c r="HNH648" s="271"/>
      <c r="HNI648" s="271"/>
      <c r="HNJ648" s="271"/>
      <c r="HNK648" s="271"/>
      <c r="HNL648" s="271"/>
      <c r="HNM648" s="271"/>
      <c r="HNN648" s="271"/>
      <c r="HNO648" s="271"/>
      <c r="HNP648" s="271"/>
      <c r="HNQ648" s="271"/>
      <c r="HNR648" s="271"/>
      <c r="HNS648" s="271"/>
      <c r="HNT648" s="271"/>
      <c r="HNU648" s="271"/>
      <c r="HNV648" s="271"/>
      <c r="HNW648" s="271"/>
      <c r="HNX648" s="271"/>
      <c r="HNY648" s="271"/>
      <c r="HNZ648" s="271"/>
      <c r="HOA648" s="271"/>
      <c r="HOB648" s="271"/>
      <c r="HOC648" s="271"/>
      <c r="HOD648" s="271"/>
      <c r="HOE648" s="271"/>
      <c r="HOF648" s="271"/>
      <c r="HOG648" s="271"/>
      <c r="HOH648" s="271"/>
      <c r="HOI648" s="271"/>
      <c r="HOJ648" s="271"/>
      <c r="HOK648" s="271"/>
      <c r="HOL648" s="271"/>
      <c r="HOM648" s="271"/>
      <c r="HON648" s="271"/>
      <c r="HOO648" s="271"/>
      <c r="HOP648" s="271"/>
      <c r="HOQ648" s="271"/>
      <c r="HOR648" s="271"/>
      <c r="HOS648" s="271"/>
      <c r="HOT648" s="271"/>
      <c r="HOU648" s="271"/>
      <c r="HOV648" s="271"/>
      <c r="HOW648" s="271"/>
      <c r="HOX648" s="271"/>
      <c r="HOY648" s="271"/>
      <c r="HOZ648" s="271"/>
      <c r="HPA648" s="271"/>
      <c r="HPB648" s="271"/>
      <c r="HPC648" s="271"/>
      <c r="HPD648" s="271"/>
      <c r="HPE648" s="271"/>
      <c r="HPF648" s="271"/>
      <c r="HPG648" s="271"/>
      <c r="HPH648" s="271"/>
      <c r="HPI648" s="271"/>
      <c r="HPJ648" s="271"/>
      <c r="HPK648" s="271"/>
      <c r="HPL648" s="271"/>
      <c r="HPM648" s="271"/>
      <c r="HPN648" s="271"/>
      <c r="HPO648" s="271"/>
      <c r="HPP648" s="271"/>
      <c r="HPQ648" s="271"/>
      <c r="HPR648" s="271"/>
      <c r="HPS648" s="271"/>
      <c r="HPT648" s="271"/>
      <c r="HPU648" s="271"/>
      <c r="HPV648" s="271"/>
      <c r="HPW648" s="271"/>
      <c r="HPX648" s="271"/>
      <c r="HPY648" s="271"/>
      <c r="HPZ648" s="271"/>
      <c r="HQA648" s="271"/>
      <c r="HQB648" s="271"/>
      <c r="HQC648" s="271"/>
      <c r="HQD648" s="271"/>
      <c r="HQE648" s="271"/>
      <c r="HQF648" s="271"/>
      <c r="HQG648" s="271"/>
      <c r="HQH648" s="271"/>
      <c r="HQI648" s="271"/>
      <c r="HQJ648" s="271"/>
      <c r="HQK648" s="271"/>
      <c r="HQL648" s="271"/>
      <c r="HQM648" s="271"/>
      <c r="HQN648" s="271"/>
      <c r="HQO648" s="271"/>
      <c r="HQP648" s="271"/>
      <c r="HQQ648" s="271"/>
      <c r="HQR648" s="271"/>
      <c r="HQS648" s="271"/>
      <c r="HQT648" s="271"/>
      <c r="HQU648" s="271"/>
      <c r="HQV648" s="271"/>
      <c r="HQW648" s="271"/>
      <c r="HQX648" s="271"/>
      <c r="HQY648" s="271"/>
      <c r="HQZ648" s="271"/>
      <c r="HRA648" s="271"/>
      <c r="HRB648" s="271"/>
      <c r="HRC648" s="271"/>
      <c r="HRD648" s="271"/>
      <c r="HRE648" s="271"/>
      <c r="HRF648" s="271"/>
      <c r="HRG648" s="271"/>
      <c r="HRH648" s="271"/>
      <c r="HRI648" s="271"/>
      <c r="HRJ648" s="271"/>
      <c r="HRK648" s="271"/>
      <c r="HRL648" s="271"/>
      <c r="HRM648" s="271"/>
      <c r="HRN648" s="271"/>
      <c r="HRO648" s="271"/>
      <c r="HRP648" s="271"/>
      <c r="HRQ648" s="271"/>
      <c r="HRR648" s="271"/>
      <c r="HRS648" s="271"/>
      <c r="HRT648" s="271"/>
      <c r="HRU648" s="271"/>
      <c r="HRV648" s="271"/>
      <c r="HRW648" s="271"/>
      <c r="HRX648" s="271"/>
      <c r="HRY648" s="271"/>
      <c r="HRZ648" s="271"/>
      <c r="HSA648" s="271"/>
      <c r="HSB648" s="271"/>
      <c r="HSC648" s="271"/>
      <c r="HSD648" s="271"/>
      <c r="HSE648" s="271"/>
      <c r="HSF648" s="271"/>
      <c r="HSG648" s="271"/>
      <c r="HSH648" s="271"/>
      <c r="HSI648" s="271"/>
      <c r="HSJ648" s="271"/>
      <c r="HSK648" s="271"/>
      <c r="HSL648" s="271"/>
      <c r="HSM648" s="271"/>
      <c r="HSN648" s="271"/>
      <c r="HSO648" s="271"/>
      <c r="HSP648" s="271"/>
      <c r="HSQ648" s="271"/>
      <c r="HSR648" s="271"/>
      <c r="HSS648" s="271"/>
      <c r="HST648" s="271"/>
      <c r="HSU648" s="271"/>
      <c r="HSV648" s="271"/>
      <c r="HSW648" s="271"/>
      <c r="HSX648" s="271"/>
      <c r="HSY648" s="271"/>
      <c r="HSZ648" s="271"/>
      <c r="HTA648" s="271"/>
      <c r="HTB648" s="271"/>
      <c r="HTC648" s="271"/>
      <c r="HTD648" s="271"/>
      <c r="HTE648" s="271"/>
      <c r="HTF648" s="271"/>
      <c r="HTG648" s="271"/>
      <c r="HTH648" s="271"/>
      <c r="HTI648" s="271"/>
      <c r="HTJ648" s="271"/>
      <c r="HTK648" s="271"/>
      <c r="HTL648" s="271"/>
      <c r="HTM648" s="271"/>
      <c r="HTN648" s="271"/>
      <c r="HTO648" s="271"/>
      <c r="HTP648" s="271"/>
      <c r="HTQ648" s="271"/>
      <c r="HTR648" s="271"/>
      <c r="HTS648" s="271"/>
      <c r="HTT648" s="271"/>
      <c r="HTU648" s="271"/>
      <c r="HTV648" s="271"/>
      <c r="HTW648" s="271"/>
      <c r="HTX648" s="271"/>
      <c r="HTY648" s="271"/>
      <c r="HTZ648" s="271"/>
      <c r="HUA648" s="271"/>
      <c r="HUB648" s="271"/>
      <c r="HUC648" s="271"/>
      <c r="HUD648" s="271"/>
      <c r="HUE648" s="271"/>
      <c r="HUF648" s="271"/>
      <c r="HUG648" s="271"/>
      <c r="HUH648" s="271"/>
      <c r="HUI648" s="271"/>
      <c r="HUJ648" s="271"/>
      <c r="HUK648" s="271"/>
      <c r="HUL648" s="271"/>
      <c r="HUM648" s="271"/>
      <c r="HUN648" s="271"/>
      <c r="HUO648" s="271"/>
      <c r="HUP648" s="271"/>
      <c r="HUQ648" s="271"/>
      <c r="HUR648" s="271"/>
      <c r="HUS648" s="271"/>
      <c r="HUT648" s="271"/>
      <c r="HUU648" s="271"/>
      <c r="HUV648" s="271"/>
      <c r="HUW648" s="271"/>
      <c r="HUX648" s="271"/>
      <c r="HUY648" s="271"/>
      <c r="HUZ648" s="271"/>
      <c r="HVA648" s="271"/>
      <c r="HVB648" s="271"/>
      <c r="HVC648" s="271"/>
      <c r="HVD648" s="271"/>
      <c r="HVE648" s="271"/>
      <c r="HVF648" s="271"/>
      <c r="HVG648" s="271"/>
      <c r="HVH648" s="271"/>
      <c r="HVI648" s="271"/>
      <c r="HVJ648" s="271"/>
      <c r="HVK648" s="271"/>
      <c r="HVL648" s="271"/>
      <c r="HVM648" s="271"/>
      <c r="HVN648" s="271"/>
      <c r="HVO648" s="271"/>
      <c r="HVP648" s="271"/>
      <c r="HVQ648" s="271"/>
      <c r="HVR648" s="271"/>
      <c r="HVS648" s="271"/>
      <c r="HVT648" s="271"/>
      <c r="HVU648" s="271"/>
      <c r="HVV648" s="271"/>
      <c r="HVW648" s="271"/>
      <c r="HVX648" s="271"/>
      <c r="HVY648" s="271"/>
      <c r="HVZ648" s="271"/>
      <c r="HWA648" s="271"/>
      <c r="HWB648" s="271"/>
      <c r="HWC648" s="271"/>
      <c r="HWD648" s="271"/>
      <c r="HWE648" s="271"/>
      <c r="HWF648" s="271"/>
      <c r="HWG648" s="271"/>
      <c r="HWH648" s="271"/>
      <c r="HWI648" s="271"/>
      <c r="HWJ648" s="271"/>
      <c r="HWK648" s="271"/>
      <c r="HWL648" s="271"/>
      <c r="HWM648" s="271"/>
      <c r="HWN648" s="271"/>
      <c r="HWO648" s="271"/>
      <c r="HWP648" s="271"/>
      <c r="HWQ648" s="271"/>
      <c r="HWR648" s="271"/>
      <c r="HWS648" s="271"/>
      <c r="HWT648" s="271"/>
      <c r="HWU648" s="271"/>
      <c r="HWV648" s="271"/>
      <c r="HWW648" s="271"/>
      <c r="HWX648" s="271"/>
      <c r="HWY648" s="271"/>
      <c r="HWZ648" s="271"/>
      <c r="HXA648" s="271"/>
      <c r="HXB648" s="271"/>
      <c r="HXC648" s="271"/>
      <c r="HXD648" s="271"/>
      <c r="HXE648" s="271"/>
      <c r="HXF648" s="271"/>
      <c r="HXG648" s="271"/>
      <c r="HXH648" s="271"/>
      <c r="HXI648" s="271"/>
      <c r="HXJ648" s="271"/>
      <c r="HXK648" s="271"/>
      <c r="HXL648" s="271"/>
      <c r="HXM648" s="271"/>
      <c r="HXN648" s="271"/>
      <c r="HXO648" s="271"/>
      <c r="HXP648" s="271"/>
      <c r="HXQ648" s="271"/>
      <c r="HXR648" s="271"/>
      <c r="HXS648" s="271"/>
      <c r="HXT648" s="271"/>
      <c r="HXU648" s="271"/>
      <c r="HXV648" s="271"/>
      <c r="HXW648" s="271"/>
      <c r="HXX648" s="271"/>
      <c r="HXY648" s="271"/>
      <c r="HXZ648" s="271"/>
      <c r="HYA648" s="271"/>
      <c r="HYB648" s="271"/>
      <c r="HYC648" s="271"/>
      <c r="HYD648" s="271"/>
      <c r="HYE648" s="271"/>
      <c r="HYF648" s="271"/>
      <c r="HYG648" s="271"/>
      <c r="HYH648" s="271"/>
      <c r="HYI648" s="271"/>
      <c r="HYJ648" s="271"/>
      <c r="HYK648" s="271"/>
      <c r="HYL648" s="271"/>
      <c r="HYM648" s="271"/>
      <c r="HYN648" s="271"/>
      <c r="HYO648" s="271"/>
      <c r="HYP648" s="271"/>
      <c r="HYQ648" s="271"/>
      <c r="HYR648" s="271"/>
      <c r="HYS648" s="271"/>
      <c r="HYT648" s="271"/>
      <c r="HYU648" s="271"/>
      <c r="HYV648" s="271"/>
      <c r="HYW648" s="271"/>
      <c r="HYX648" s="271"/>
      <c r="HYY648" s="271"/>
      <c r="HYZ648" s="271"/>
      <c r="HZA648" s="271"/>
      <c r="HZB648" s="271"/>
      <c r="HZC648" s="271"/>
      <c r="HZD648" s="271"/>
      <c r="HZE648" s="271"/>
      <c r="HZF648" s="271"/>
      <c r="HZG648" s="271"/>
      <c r="HZH648" s="271"/>
      <c r="HZI648" s="271"/>
      <c r="HZJ648" s="271"/>
      <c r="HZK648" s="271"/>
      <c r="HZL648" s="271"/>
      <c r="HZM648" s="271"/>
      <c r="HZN648" s="271"/>
      <c r="HZO648" s="271"/>
      <c r="HZP648" s="271"/>
      <c r="HZQ648" s="271"/>
      <c r="HZR648" s="271"/>
      <c r="HZS648" s="271"/>
      <c r="HZT648" s="271"/>
      <c r="HZU648" s="271"/>
      <c r="HZV648" s="271"/>
      <c r="HZW648" s="271"/>
      <c r="HZX648" s="271"/>
      <c r="HZY648" s="271"/>
      <c r="HZZ648" s="271"/>
      <c r="IAA648" s="271"/>
      <c r="IAB648" s="271"/>
      <c r="IAC648" s="271"/>
      <c r="IAD648" s="271"/>
      <c r="IAE648" s="271"/>
      <c r="IAF648" s="271"/>
      <c r="IAG648" s="271"/>
      <c r="IAH648" s="271"/>
      <c r="IAI648" s="271"/>
      <c r="IAJ648" s="271"/>
      <c r="IAK648" s="271"/>
      <c r="IAL648" s="271"/>
      <c r="IAM648" s="271"/>
      <c r="IAN648" s="271"/>
      <c r="IAO648" s="271"/>
      <c r="IAP648" s="271"/>
      <c r="IAQ648" s="271"/>
      <c r="IAR648" s="271"/>
      <c r="IAS648" s="271"/>
      <c r="IAT648" s="271"/>
      <c r="IAU648" s="271"/>
      <c r="IAV648" s="271"/>
      <c r="IAW648" s="271"/>
      <c r="IAX648" s="271"/>
      <c r="IAY648" s="271"/>
      <c r="IAZ648" s="271"/>
      <c r="IBA648" s="271"/>
      <c r="IBB648" s="271"/>
      <c r="IBC648" s="271"/>
      <c r="IBD648" s="271"/>
      <c r="IBE648" s="271"/>
      <c r="IBF648" s="271"/>
      <c r="IBG648" s="271"/>
      <c r="IBH648" s="271"/>
      <c r="IBI648" s="271"/>
      <c r="IBJ648" s="271"/>
      <c r="IBK648" s="271"/>
      <c r="IBL648" s="271"/>
      <c r="IBM648" s="271"/>
      <c r="IBN648" s="271"/>
      <c r="IBO648" s="271"/>
      <c r="IBP648" s="271"/>
      <c r="IBQ648" s="271"/>
      <c r="IBR648" s="271"/>
      <c r="IBS648" s="271"/>
      <c r="IBT648" s="271"/>
      <c r="IBU648" s="271"/>
      <c r="IBV648" s="271"/>
      <c r="IBW648" s="271"/>
      <c r="IBX648" s="271"/>
      <c r="IBY648" s="271"/>
      <c r="IBZ648" s="271"/>
      <c r="ICA648" s="271"/>
      <c r="ICB648" s="271"/>
      <c r="ICC648" s="271"/>
      <c r="ICD648" s="271"/>
      <c r="ICE648" s="271"/>
      <c r="ICF648" s="271"/>
      <c r="ICG648" s="271"/>
      <c r="ICH648" s="271"/>
      <c r="ICI648" s="271"/>
      <c r="ICJ648" s="271"/>
      <c r="ICK648" s="271"/>
      <c r="ICL648" s="271"/>
      <c r="ICM648" s="271"/>
      <c r="ICN648" s="271"/>
      <c r="ICO648" s="271"/>
      <c r="ICP648" s="271"/>
      <c r="ICQ648" s="271"/>
      <c r="ICR648" s="271"/>
      <c r="ICS648" s="271"/>
      <c r="ICT648" s="271"/>
      <c r="ICU648" s="271"/>
      <c r="ICV648" s="271"/>
      <c r="ICW648" s="271"/>
      <c r="ICX648" s="271"/>
      <c r="ICY648" s="271"/>
      <c r="ICZ648" s="271"/>
      <c r="IDA648" s="271"/>
      <c r="IDB648" s="271"/>
      <c r="IDC648" s="271"/>
      <c r="IDD648" s="271"/>
      <c r="IDE648" s="271"/>
      <c r="IDF648" s="271"/>
      <c r="IDG648" s="271"/>
      <c r="IDH648" s="271"/>
      <c r="IDI648" s="271"/>
      <c r="IDJ648" s="271"/>
      <c r="IDK648" s="271"/>
      <c r="IDL648" s="271"/>
      <c r="IDM648" s="271"/>
      <c r="IDN648" s="271"/>
      <c r="IDO648" s="271"/>
      <c r="IDP648" s="271"/>
      <c r="IDQ648" s="271"/>
      <c r="IDR648" s="271"/>
      <c r="IDS648" s="271"/>
      <c r="IDT648" s="271"/>
      <c r="IDU648" s="271"/>
      <c r="IDV648" s="271"/>
      <c r="IDW648" s="271"/>
      <c r="IDX648" s="271"/>
      <c r="IDY648" s="271"/>
      <c r="IDZ648" s="271"/>
      <c r="IEA648" s="271"/>
      <c r="IEB648" s="271"/>
      <c r="IEC648" s="271"/>
      <c r="IED648" s="271"/>
      <c r="IEE648" s="271"/>
      <c r="IEF648" s="271"/>
      <c r="IEG648" s="271"/>
      <c r="IEH648" s="271"/>
      <c r="IEI648" s="271"/>
      <c r="IEJ648" s="271"/>
      <c r="IEK648" s="271"/>
      <c r="IEL648" s="271"/>
      <c r="IEM648" s="271"/>
      <c r="IEN648" s="271"/>
      <c r="IEO648" s="271"/>
      <c r="IEP648" s="271"/>
      <c r="IEQ648" s="271"/>
      <c r="IER648" s="271"/>
      <c r="IES648" s="271"/>
      <c r="IET648" s="271"/>
      <c r="IEU648" s="271"/>
      <c r="IEV648" s="271"/>
      <c r="IEW648" s="271"/>
      <c r="IEX648" s="271"/>
      <c r="IEY648" s="271"/>
      <c r="IEZ648" s="271"/>
      <c r="IFA648" s="271"/>
      <c r="IFB648" s="271"/>
      <c r="IFC648" s="271"/>
      <c r="IFD648" s="271"/>
      <c r="IFE648" s="271"/>
      <c r="IFF648" s="271"/>
      <c r="IFG648" s="271"/>
      <c r="IFH648" s="271"/>
      <c r="IFI648" s="271"/>
      <c r="IFJ648" s="271"/>
      <c r="IFK648" s="271"/>
      <c r="IFL648" s="271"/>
      <c r="IFM648" s="271"/>
      <c r="IFN648" s="271"/>
      <c r="IFO648" s="271"/>
      <c r="IFP648" s="271"/>
      <c r="IFQ648" s="271"/>
      <c r="IFR648" s="271"/>
      <c r="IFS648" s="271"/>
      <c r="IFT648" s="271"/>
      <c r="IFU648" s="271"/>
      <c r="IFV648" s="271"/>
      <c r="IFW648" s="271"/>
      <c r="IFX648" s="271"/>
      <c r="IFY648" s="271"/>
      <c r="IFZ648" s="271"/>
      <c r="IGA648" s="271"/>
      <c r="IGB648" s="271"/>
      <c r="IGC648" s="271"/>
      <c r="IGD648" s="271"/>
      <c r="IGE648" s="271"/>
      <c r="IGF648" s="271"/>
      <c r="IGG648" s="271"/>
      <c r="IGH648" s="271"/>
      <c r="IGI648" s="271"/>
      <c r="IGJ648" s="271"/>
      <c r="IGK648" s="271"/>
      <c r="IGL648" s="271"/>
      <c r="IGM648" s="271"/>
      <c r="IGN648" s="271"/>
      <c r="IGO648" s="271"/>
      <c r="IGP648" s="271"/>
      <c r="IGQ648" s="271"/>
      <c r="IGR648" s="271"/>
      <c r="IGS648" s="271"/>
      <c r="IGT648" s="271"/>
      <c r="IGU648" s="271"/>
      <c r="IGV648" s="271"/>
      <c r="IGW648" s="271"/>
      <c r="IGX648" s="271"/>
      <c r="IGY648" s="271"/>
      <c r="IGZ648" s="271"/>
      <c r="IHA648" s="271"/>
      <c r="IHB648" s="271"/>
      <c r="IHC648" s="271"/>
      <c r="IHD648" s="271"/>
      <c r="IHE648" s="271"/>
      <c r="IHF648" s="271"/>
      <c r="IHG648" s="271"/>
      <c r="IHH648" s="271"/>
      <c r="IHI648" s="271"/>
      <c r="IHJ648" s="271"/>
      <c r="IHK648" s="271"/>
      <c r="IHL648" s="271"/>
      <c r="IHM648" s="271"/>
      <c r="IHN648" s="271"/>
      <c r="IHO648" s="271"/>
      <c r="IHP648" s="271"/>
      <c r="IHQ648" s="271"/>
      <c r="IHR648" s="271"/>
      <c r="IHS648" s="271"/>
      <c r="IHT648" s="271"/>
      <c r="IHU648" s="271"/>
      <c r="IHV648" s="271"/>
      <c r="IHW648" s="271"/>
      <c r="IHX648" s="271"/>
      <c r="IHY648" s="271"/>
      <c r="IHZ648" s="271"/>
      <c r="IIA648" s="271"/>
      <c r="IIB648" s="271"/>
      <c r="IIC648" s="271"/>
      <c r="IID648" s="271"/>
      <c r="IIE648" s="271"/>
      <c r="IIF648" s="271"/>
      <c r="IIG648" s="271"/>
      <c r="IIH648" s="271"/>
      <c r="III648" s="271"/>
      <c r="IIJ648" s="271"/>
      <c r="IIK648" s="271"/>
      <c r="IIL648" s="271"/>
      <c r="IIM648" s="271"/>
      <c r="IIN648" s="271"/>
      <c r="IIO648" s="271"/>
      <c r="IIP648" s="271"/>
      <c r="IIQ648" s="271"/>
      <c r="IIR648" s="271"/>
      <c r="IIS648" s="271"/>
      <c r="IIT648" s="271"/>
      <c r="IIU648" s="271"/>
      <c r="IIV648" s="271"/>
      <c r="IIW648" s="271"/>
      <c r="IIX648" s="271"/>
      <c r="IIY648" s="271"/>
      <c r="IIZ648" s="271"/>
      <c r="IJA648" s="271"/>
      <c r="IJB648" s="271"/>
      <c r="IJC648" s="271"/>
      <c r="IJD648" s="271"/>
      <c r="IJE648" s="271"/>
      <c r="IJF648" s="271"/>
      <c r="IJG648" s="271"/>
      <c r="IJH648" s="271"/>
      <c r="IJI648" s="271"/>
      <c r="IJJ648" s="271"/>
      <c r="IJK648" s="271"/>
      <c r="IJL648" s="271"/>
      <c r="IJM648" s="271"/>
      <c r="IJN648" s="271"/>
      <c r="IJO648" s="271"/>
      <c r="IJP648" s="271"/>
      <c r="IJQ648" s="271"/>
      <c r="IJR648" s="271"/>
      <c r="IJS648" s="271"/>
      <c r="IJT648" s="271"/>
      <c r="IJU648" s="271"/>
      <c r="IJV648" s="271"/>
      <c r="IJW648" s="271"/>
      <c r="IJX648" s="271"/>
      <c r="IJY648" s="271"/>
      <c r="IJZ648" s="271"/>
      <c r="IKA648" s="271"/>
      <c r="IKB648" s="271"/>
      <c r="IKC648" s="271"/>
      <c r="IKD648" s="271"/>
      <c r="IKE648" s="271"/>
      <c r="IKF648" s="271"/>
      <c r="IKG648" s="271"/>
      <c r="IKH648" s="271"/>
      <c r="IKI648" s="271"/>
      <c r="IKJ648" s="271"/>
      <c r="IKK648" s="271"/>
      <c r="IKL648" s="271"/>
      <c r="IKM648" s="271"/>
      <c r="IKN648" s="271"/>
      <c r="IKO648" s="271"/>
      <c r="IKP648" s="271"/>
      <c r="IKQ648" s="271"/>
      <c r="IKR648" s="271"/>
      <c r="IKS648" s="271"/>
      <c r="IKT648" s="271"/>
      <c r="IKU648" s="271"/>
      <c r="IKV648" s="271"/>
      <c r="IKW648" s="271"/>
      <c r="IKX648" s="271"/>
      <c r="IKY648" s="271"/>
      <c r="IKZ648" s="271"/>
      <c r="ILA648" s="271"/>
      <c r="ILB648" s="271"/>
      <c r="ILC648" s="271"/>
      <c r="ILD648" s="271"/>
      <c r="ILE648" s="271"/>
      <c r="ILF648" s="271"/>
      <c r="ILG648" s="271"/>
      <c r="ILH648" s="271"/>
      <c r="ILI648" s="271"/>
      <c r="ILJ648" s="271"/>
      <c r="ILK648" s="271"/>
      <c r="ILL648" s="271"/>
      <c r="ILM648" s="271"/>
      <c r="ILN648" s="271"/>
      <c r="ILO648" s="271"/>
      <c r="ILP648" s="271"/>
      <c r="ILQ648" s="271"/>
      <c r="ILR648" s="271"/>
      <c r="ILS648" s="271"/>
      <c r="ILT648" s="271"/>
      <c r="ILU648" s="271"/>
      <c r="ILV648" s="271"/>
      <c r="ILW648" s="271"/>
      <c r="ILX648" s="271"/>
      <c r="ILY648" s="271"/>
      <c r="ILZ648" s="271"/>
      <c r="IMA648" s="271"/>
      <c r="IMB648" s="271"/>
      <c r="IMC648" s="271"/>
      <c r="IMD648" s="271"/>
      <c r="IME648" s="271"/>
      <c r="IMF648" s="271"/>
      <c r="IMG648" s="271"/>
      <c r="IMH648" s="271"/>
      <c r="IMI648" s="271"/>
      <c r="IMJ648" s="271"/>
      <c r="IMK648" s="271"/>
      <c r="IML648" s="271"/>
      <c r="IMM648" s="271"/>
      <c r="IMN648" s="271"/>
      <c r="IMO648" s="271"/>
      <c r="IMP648" s="271"/>
      <c r="IMQ648" s="271"/>
      <c r="IMR648" s="271"/>
      <c r="IMS648" s="271"/>
      <c r="IMT648" s="271"/>
      <c r="IMU648" s="271"/>
      <c r="IMV648" s="271"/>
      <c r="IMW648" s="271"/>
      <c r="IMX648" s="271"/>
      <c r="IMY648" s="271"/>
      <c r="IMZ648" s="271"/>
      <c r="INA648" s="271"/>
      <c r="INB648" s="271"/>
      <c r="INC648" s="271"/>
      <c r="IND648" s="271"/>
      <c r="INE648" s="271"/>
      <c r="INF648" s="271"/>
      <c r="ING648" s="271"/>
      <c r="INH648" s="271"/>
      <c r="INI648" s="271"/>
      <c r="INJ648" s="271"/>
      <c r="INK648" s="271"/>
      <c r="INL648" s="271"/>
      <c r="INM648" s="271"/>
      <c r="INN648" s="271"/>
      <c r="INO648" s="271"/>
      <c r="INP648" s="271"/>
      <c r="INQ648" s="271"/>
      <c r="INR648" s="271"/>
      <c r="INS648" s="271"/>
      <c r="INT648" s="271"/>
      <c r="INU648" s="271"/>
      <c r="INV648" s="271"/>
      <c r="INW648" s="271"/>
      <c r="INX648" s="271"/>
      <c r="INY648" s="271"/>
      <c r="INZ648" s="271"/>
      <c r="IOA648" s="271"/>
      <c r="IOB648" s="271"/>
      <c r="IOC648" s="271"/>
      <c r="IOD648" s="271"/>
      <c r="IOE648" s="271"/>
      <c r="IOF648" s="271"/>
      <c r="IOG648" s="271"/>
      <c r="IOH648" s="271"/>
      <c r="IOI648" s="271"/>
      <c r="IOJ648" s="271"/>
      <c r="IOK648" s="271"/>
      <c r="IOL648" s="271"/>
      <c r="IOM648" s="271"/>
      <c r="ION648" s="271"/>
      <c r="IOO648" s="271"/>
      <c r="IOP648" s="271"/>
      <c r="IOQ648" s="271"/>
      <c r="IOR648" s="271"/>
      <c r="IOS648" s="271"/>
      <c r="IOT648" s="271"/>
      <c r="IOU648" s="271"/>
      <c r="IOV648" s="271"/>
      <c r="IOW648" s="271"/>
      <c r="IOX648" s="271"/>
      <c r="IOY648" s="271"/>
      <c r="IOZ648" s="271"/>
      <c r="IPA648" s="271"/>
      <c r="IPB648" s="271"/>
      <c r="IPC648" s="271"/>
      <c r="IPD648" s="271"/>
      <c r="IPE648" s="271"/>
      <c r="IPF648" s="271"/>
      <c r="IPG648" s="271"/>
      <c r="IPH648" s="271"/>
      <c r="IPI648" s="271"/>
      <c r="IPJ648" s="271"/>
      <c r="IPK648" s="271"/>
      <c r="IPL648" s="271"/>
      <c r="IPM648" s="271"/>
      <c r="IPN648" s="271"/>
      <c r="IPO648" s="271"/>
      <c r="IPP648" s="271"/>
      <c r="IPQ648" s="271"/>
      <c r="IPR648" s="271"/>
      <c r="IPS648" s="271"/>
      <c r="IPT648" s="271"/>
      <c r="IPU648" s="271"/>
      <c r="IPV648" s="271"/>
      <c r="IPW648" s="271"/>
      <c r="IPX648" s="271"/>
      <c r="IPY648" s="271"/>
      <c r="IPZ648" s="271"/>
      <c r="IQA648" s="271"/>
      <c r="IQB648" s="271"/>
      <c r="IQC648" s="271"/>
      <c r="IQD648" s="271"/>
      <c r="IQE648" s="271"/>
      <c r="IQF648" s="271"/>
      <c r="IQG648" s="271"/>
      <c r="IQH648" s="271"/>
      <c r="IQI648" s="271"/>
      <c r="IQJ648" s="271"/>
      <c r="IQK648" s="271"/>
      <c r="IQL648" s="271"/>
      <c r="IQM648" s="271"/>
      <c r="IQN648" s="271"/>
      <c r="IQO648" s="271"/>
      <c r="IQP648" s="271"/>
      <c r="IQQ648" s="271"/>
      <c r="IQR648" s="271"/>
      <c r="IQS648" s="271"/>
      <c r="IQT648" s="271"/>
      <c r="IQU648" s="271"/>
      <c r="IQV648" s="271"/>
      <c r="IQW648" s="271"/>
      <c r="IQX648" s="271"/>
      <c r="IQY648" s="271"/>
      <c r="IQZ648" s="271"/>
      <c r="IRA648" s="271"/>
      <c r="IRB648" s="271"/>
      <c r="IRC648" s="271"/>
      <c r="IRD648" s="271"/>
      <c r="IRE648" s="271"/>
      <c r="IRF648" s="271"/>
      <c r="IRG648" s="271"/>
      <c r="IRH648" s="271"/>
      <c r="IRI648" s="271"/>
      <c r="IRJ648" s="271"/>
      <c r="IRK648" s="271"/>
      <c r="IRL648" s="271"/>
      <c r="IRM648" s="271"/>
      <c r="IRN648" s="271"/>
      <c r="IRO648" s="271"/>
      <c r="IRP648" s="271"/>
      <c r="IRQ648" s="271"/>
      <c r="IRR648" s="271"/>
      <c r="IRS648" s="271"/>
      <c r="IRT648" s="271"/>
      <c r="IRU648" s="271"/>
      <c r="IRV648" s="271"/>
      <c r="IRW648" s="271"/>
      <c r="IRX648" s="271"/>
      <c r="IRY648" s="271"/>
      <c r="IRZ648" s="271"/>
      <c r="ISA648" s="271"/>
      <c r="ISB648" s="271"/>
      <c r="ISC648" s="271"/>
      <c r="ISD648" s="271"/>
      <c r="ISE648" s="271"/>
      <c r="ISF648" s="271"/>
      <c r="ISG648" s="271"/>
      <c r="ISH648" s="271"/>
      <c r="ISI648" s="271"/>
      <c r="ISJ648" s="271"/>
      <c r="ISK648" s="271"/>
      <c r="ISL648" s="271"/>
      <c r="ISM648" s="271"/>
      <c r="ISN648" s="271"/>
      <c r="ISO648" s="271"/>
      <c r="ISP648" s="271"/>
      <c r="ISQ648" s="271"/>
      <c r="ISR648" s="271"/>
      <c r="ISS648" s="271"/>
      <c r="IST648" s="271"/>
      <c r="ISU648" s="271"/>
      <c r="ISV648" s="271"/>
      <c r="ISW648" s="271"/>
      <c r="ISX648" s="271"/>
      <c r="ISY648" s="271"/>
      <c r="ISZ648" s="271"/>
      <c r="ITA648" s="271"/>
      <c r="ITB648" s="271"/>
      <c r="ITC648" s="271"/>
      <c r="ITD648" s="271"/>
      <c r="ITE648" s="271"/>
      <c r="ITF648" s="271"/>
      <c r="ITG648" s="271"/>
      <c r="ITH648" s="271"/>
      <c r="ITI648" s="271"/>
      <c r="ITJ648" s="271"/>
      <c r="ITK648" s="271"/>
      <c r="ITL648" s="271"/>
      <c r="ITM648" s="271"/>
      <c r="ITN648" s="271"/>
      <c r="ITO648" s="271"/>
      <c r="ITP648" s="271"/>
      <c r="ITQ648" s="271"/>
      <c r="ITR648" s="271"/>
      <c r="ITS648" s="271"/>
      <c r="ITT648" s="271"/>
      <c r="ITU648" s="271"/>
      <c r="ITV648" s="271"/>
      <c r="ITW648" s="271"/>
      <c r="ITX648" s="271"/>
      <c r="ITY648" s="271"/>
      <c r="ITZ648" s="271"/>
      <c r="IUA648" s="271"/>
      <c r="IUB648" s="271"/>
      <c r="IUC648" s="271"/>
      <c r="IUD648" s="271"/>
      <c r="IUE648" s="271"/>
      <c r="IUF648" s="271"/>
      <c r="IUG648" s="271"/>
      <c r="IUH648" s="271"/>
      <c r="IUI648" s="271"/>
      <c r="IUJ648" s="271"/>
      <c r="IUK648" s="271"/>
      <c r="IUL648" s="271"/>
      <c r="IUM648" s="271"/>
      <c r="IUN648" s="271"/>
      <c r="IUO648" s="271"/>
      <c r="IUP648" s="271"/>
      <c r="IUQ648" s="271"/>
      <c r="IUR648" s="271"/>
      <c r="IUS648" s="271"/>
      <c r="IUT648" s="271"/>
      <c r="IUU648" s="271"/>
      <c r="IUV648" s="271"/>
      <c r="IUW648" s="271"/>
      <c r="IUX648" s="271"/>
      <c r="IUY648" s="271"/>
      <c r="IUZ648" s="271"/>
      <c r="IVA648" s="271"/>
      <c r="IVB648" s="271"/>
      <c r="IVC648" s="271"/>
      <c r="IVD648" s="271"/>
      <c r="IVE648" s="271"/>
      <c r="IVF648" s="271"/>
      <c r="IVG648" s="271"/>
      <c r="IVH648" s="271"/>
      <c r="IVI648" s="271"/>
      <c r="IVJ648" s="271"/>
      <c r="IVK648" s="271"/>
      <c r="IVL648" s="271"/>
      <c r="IVM648" s="271"/>
      <c r="IVN648" s="271"/>
      <c r="IVO648" s="271"/>
      <c r="IVP648" s="271"/>
      <c r="IVQ648" s="271"/>
      <c r="IVR648" s="271"/>
      <c r="IVS648" s="271"/>
      <c r="IVT648" s="271"/>
      <c r="IVU648" s="271"/>
      <c r="IVV648" s="271"/>
      <c r="IVW648" s="271"/>
      <c r="IVX648" s="271"/>
      <c r="IVY648" s="271"/>
      <c r="IVZ648" s="271"/>
      <c r="IWA648" s="271"/>
      <c r="IWB648" s="271"/>
      <c r="IWC648" s="271"/>
      <c r="IWD648" s="271"/>
      <c r="IWE648" s="271"/>
      <c r="IWF648" s="271"/>
      <c r="IWG648" s="271"/>
      <c r="IWH648" s="271"/>
      <c r="IWI648" s="271"/>
      <c r="IWJ648" s="271"/>
      <c r="IWK648" s="271"/>
      <c r="IWL648" s="271"/>
      <c r="IWM648" s="271"/>
      <c r="IWN648" s="271"/>
      <c r="IWO648" s="271"/>
      <c r="IWP648" s="271"/>
      <c r="IWQ648" s="271"/>
      <c r="IWR648" s="271"/>
      <c r="IWS648" s="271"/>
      <c r="IWT648" s="271"/>
      <c r="IWU648" s="271"/>
      <c r="IWV648" s="271"/>
      <c r="IWW648" s="271"/>
      <c r="IWX648" s="271"/>
      <c r="IWY648" s="271"/>
      <c r="IWZ648" s="271"/>
      <c r="IXA648" s="271"/>
      <c r="IXB648" s="271"/>
      <c r="IXC648" s="271"/>
      <c r="IXD648" s="271"/>
      <c r="IXE648" s="271"/>
      <c r="IXF648" s="271"/>
      <c r="IXG648" s="271"/>
      <c r="IXH648" s="271"/>
      <c r="IXI648" s="271"/>
      <c r="IXJ648" s="271"/>
      <c r="IXK648" s="271"/>
      <c r="IXL648" s="271"/>
      <c r="IXM648" s="271"/>
      <c r="IXN648" s="271"/>
      <c r="IXO648" s="271"/>
      <c r="IXP648" s="271"/>
      <c r="IXQ648" s="271"/>
      <c r="IXR648" s="271"/>
      <c r="IXS648" s="271"/>
      <c r="IXT648" s="271"/>
      <c r="IXU648" s="271"/>
      <c r="IXV648" s="271"/>
      <c r="IXW648" s="271"/>
      <c r="IXX648" s="271"/>
      <c r="IXY648" s="271"/>
      <c r="IXZ648" s="271"/>
      <c r="IYA648" s="271"/>
      <c r="IYB648" s="271"/>
      <c r="IYC648" s="271"/>
      <c r="IYD648" s="271"/>
      <c r="IYE648" s="271"/>
      <c r="IYF648" s="271"/>
      <c r="IYG648" s="271"/>
      <c r="IYH648" s="271"/>
      <c r="IYI648" s="271"/>
      <c r="IYJ648" s="271"/>
      <c r="IYK648" s="271"/>
      <c r="IYL648" s="271"/>
      <c r="IYM648" s="271"/>
      <c r="IYN648" s="271"/>
      <c r="IYO648" s="271"/>
      <c r="IYP648" s="271"/>
      <c r="IYQ648" s="271"/>
      <c r="IYR648" s="271"/>
      <c r="IYS648" s="271"/>
      <c r="IYT648" s="271"/>
      <c r="IYU648" s="271"/>
      <c r="IYV648" s="271"/>
      <c r="IYW648" s="271"/>
      <c r="IYX648" s="271"/>
      <c r="IYY648" s="271"/>
      <c r="IYZ648" s="271"/>
      <c r="IZA648" s="271"/>
      <c r="IZB648" s="271"/>
      <c r="IZC648" s="271"/>
      <c r="IZD648" s="271"/>
      <c r="IZE648" s="271"/>
      <c r="IZF648" s="271"/>
      <c r="IZG648" s="271"/>
      <c r="IZH648" s="271"/>
      <c r="IZI648" s="271"/>
      <c r="IZJ648" s="271"/>
      <c r="IZK648" s="271"/>
      <c r="IZL648" s="271"/>
      <c r="IZM648" s="271"/>
      <c r="IZN648" s="271"/>
      <c r="IZO648" s="271"/>
      <c r="IZP648" s="271"/>
      <c r="IZQ648" s="271"/>
      <c r="IZR648" s="271"/>
      <c r="IZS648" s="271"/>
      <c r="IZT648" s="271"/>
      <c r="IZU648" s="271"/>
      <c r="IZV648" s="271"/>
      <c r="IZW648" s="271"/>
      <c r="IZX648" s="271"/>
      <c r="IZY648" s="271"/>
      <c r="IZZ648" s="271"/>
      <c r="JAA648" s="271"/>
      <c r="JAB648" s="271"/>
      <c r="JAC648" s="271"/>
      <c r="JAD648" s="271"/>
      <c r="JAE648" s="271"/>
      <c r="JAF648" s="271"/>
      <c r="JAG648" s="271"/>
      <c r="JAH648" s="271"/>
      <c r="JAI648" s="271"/>
      <c r="JAJ648" s="271"/>
      <c r="JAK648" s="271"/>
      <c r="JAL648" s="271"/>
      <c r="JAM648" s="271"/>
      <c r="JAN648" s="271"/>
      <c r="JAO648" s="271"/>
      <c r="JAP648" s="271"/>
      <c r="JAQ648" s="271"/>
      <c r="JAR648" s="271"/>
      <c r="JAS648" s="271"/>
      <c r="JAT648" s="271"/>
      <c r="JAU648" s="271"/>
      <c r="JAV648" s="271"/>
      <c r="JAW648" s="271"/>
      <c r="JAX648" s="271"/>
      <c r="JAY648" s="271"/>
      <c r="JAZ648" s="271"/>
      <c r="JBA648" s="271"/>
      <c r="JBB648" s="271"/>
      <c r="JBC648" s="271"/>
      <c r="JBD648" s="271"/>
      <c r="JBE648" s="271"/>
      <c r="JBF648" s="271"/>
      <c r="JBG648" s="271"/>
      <c r="JBH648" s="271"/>
      <c r="JBI648" s="271"/>
      <c r="JBJ648" s="271"/>
      <c r="JBK648" s="271"/>
      <c r="JBL648" s="271"/>
      <c r="JBM648" s="271"/>
      <c r="JBN648" s="271"/>
      <c r="JBO648" s="271"/>
      <c r="JBP648" s="271"/>
      <c r="JBQ648" s="271"/>
      <c r="JBR648" s="271"/>
      <c r="JBS648" s="271"/>
      <c r="JBT648" s="271"/>
      <c r="JBU648" s="271"/>
      <c r="JBV648" s="271"/>
      <c r="JBW648" s="271"/>
      <c r="JBX648" s="271"/>
      <c r="JBY648" s="271"/>
      <c r="JBZ648" s="271"/>
      <c r="JCA648" s="271"/>
      <c r="JCB648" s="271"/>
      <c r="JCC648" s="271"/>
      <c r="JCD648" s="271"/>
      <c r="JCE648" s="271"/>
      <c r="JCF648" s="271"/>
      <c r="JCG648" s="271"/>
      <c r="JCH648" s="271"/>
      <c r="JCI648" s="271"/>
      <c r="JCJ648" s="271"/>
      <c r="JCK648" s="271"/>
      <c r="JCL648" s="271"/>
      <c r="JCM648" s="271"/>
      <c r="JCN648" s="271"/>
      <c r="JCO648" s="271"/>
      <c r="JCP648" s="271"/>
      <c r="JCQ648" s="271"/>
      <c r="JCR648" s="271"/>
      <c r="JCS648" s="271"/>
      <c r="JCT648" s="271"/>
      <c r="JCU648" s="271"/>
      <c r="JCV648" s="271"/>
      <c r="JCW648" s="271"/>
      <c r="JCX648" s="271"/>
      <c r="JCY648" s="271"/>
      <c r="JCZ648" s="271"/>
      <c r="JDA648" s="271"/>
      <c r="JDB648" s="271"/>
      <c r="JDC648" s="271"/>
      <c r="JDD648" s="271"/>
      <c r="JDE648" s="271"/>
      <c r="JDF648" s="271"/>
      <c r="JDG648" s="271"/>
      <c r="JDH648" s="271"/>
      <c r="JDI648" s="271"/>
      <c r="JDJ648" s="271"/>
      <c r="JDK648" s="271"/>
      <c r="JDL648" s="271"/>
      <c r="JDM648" s="271"/>
      <c r="JDN648" s="271"/>
      <c r="JDO648" s="271"/>
      <c r="JDP648" s="271"/>
      <c r="JDQ648" s="271"/>
      <c r="JDR648" s="271"/>
      <c r="JDS648" s="271"/>
      <c r="JDT648" s="271"/>
      <c r="JDU648" s="271"/>
      <c r="JDV648" s="271"/>
      <c r="JDW648" s="271"/>
      <c r="JDX648" s="271"/>
      <c r="JDY648" s="271"/>
      <c r="JDZ648" s="271"/>
      <c r="JEA648" s="271"/>
      <c r="JEB648" s="271"/>
      <c r="JEC648" s="271"/>
      <c r="JED648" s="271"/>
      <c r="JEE648" s="271"/>
      <c r="JEF648" s="271"/>
      <c r="JEG648" s="271"/>
      <c r="JEH648" s="271"/>
      <c r="JEI648" s="271"/>
      <c r="JEJ648" s="271"/>
      <c r="JEK648" s="271"/>
      <c r="JEL648" s="271"/>
      <c r="JEM648" s="271"/>
      <c r="JEN648" s="271"/>
      <c r="JEO648" s="271"/>
      <c r="JEP648" s="271"/>
      <c r="JEQ648" s="271"/>
      <c r="JER648" s="271"/>
      <c r="JES648" s="271"/>
      <c r="JET648" s="271"/>
      <c r="JEU648" s="271"/>
      <c r="JEV648" s="271"/>
      <c r="JEW648" s="271"/>
      <c r="JEX648" s="271"/>
      <c r="JEY648" s="271"/>
      <c r="JEZ648" s="271"/>
      <c r="JFA648" s="271"/>
      <c r="JFB648" s="271"/>
      <c r="JFC648" s="271"/>
      <c r="JFD648" s="271"/>
      <c r="JFE648" s="271"/>
      <c r="JFF648" s="271"/>
      <c r="JFG648" s="271"/>
      <c r="JFH648" s="271"/>
      <c r="JFI648" s="271"/>
      <c r="JFJ648" s="271"/>
      <c r="JFK648" s="271"/>
      <c r="JFL648" s="271"/>
      <c r="JFM648" s="271"/>
      <c r="JFN648" s="271"/>
      <c r="JFO648" s="271"/>
      <c r="JFP648" s="271"/>
      <c r="JFQ648" s="271"/>
      <c r="JFR648" s="271"/>
      <c r="JFS648" s="271"/>
      <c r="JFT648" s="271"/>
      <c r="JFU648" s="271"/>
      <c r="JFV648" s="271"/>
      <c r="JFW648" s="271"/>
      <c r="JFX648" s="271"/>
      <c r="JFY648" s="271"/>
      <c r="JFZ648" s="271"/>
      <c r="JGA648" s="271"/>
      <c r="JGB648" s="271"/>
      <c r="JGC648" s="271"/>
      <c r="JGD648" s="271"/>
      <c r="JGE648" s="271"/>
      <c r="JGF648" s="271"/>
      <c r="JGG648" s="271"/>
      <c r="JGH648" s="271"/>
      <c r="JGI648" s="271"/>
      <c r="JGJ648" s="271"/>
      <c r="JGK648" s="271"/>
      <c r="JGL648" s="271"/>
      <c r="JGM648" s="271"/>
      <c r="JGN648" s="271"/>
      <c r="JGO648" s="271"/>
      <c r="JGP648" s="271"/>
      <c r="JGQ648" s="271"/>
      <c r="JGR648" s="271"/>
      <c r="JGS648" s="271"/>
      <c r="JGT648" s="271"/>
      <c r="JGU648" s="271"/>
      <c r="JGV648" s="271"/>
      <c r="JGW648" s="271"/>
      <c r="JGX648" s="271"/>
      <c r="JGY648" s="271"/>
      <c r="JGZ648" s="271"/>
      <c r="JHA648" s="271"/>
      <c r="JHB648" s="271"/>
      <c r="JHC648" s="271"/>
      <c r="JHD648" s="271"/>
      <c r="JHE648" s="271"/>
      <c r="JHF648" s="271"/>
      <c r="JHG648" s="271"/>
      <c r="JHH648" s="271"/>
      <c r="JHI648" s="271"/>
      <c r="JHJ648" s="271"/>
      <c r="JHK648" s="271"/>
      <c r="JHL648" s="271"/>
      <c r="JHM648" s="271"/>
      <c r="JHN648" s="271"/>
      <c r="JHO648" s="271"/>
      <c r="JHP648" s="271"/>
      <c r="JHQ648" s="271"/>
      <c r="JHR648" s="271"/>
      <c r="JHS648" s="271"/>
      <c r="JHT648" s="271"/>
      <c r="JHU648" s="271"/>
      <c r="JHV648" s="271"/>
      <c r="JHW648" s="271"/>
      <c r="JHX648" s="271"/>
      <c r="JHY648" s="271"/>
      <c r="JHZ648" s="271"/>
      <c r="JIA648" s="271"/>
      <c r="JIB648" s="271"/>
      <c r="JIC648" s="271"/>
      <c r="JID648" s="271"/>
      <c r="JIE648" s="271"/>
      <c r="JIF648" s="271"/>
      <c r="JIG648" s="271"/>
      <c r="JIH648" s="271"/>
      <c r="JII648" s="271"/>
      <c r="JIJ648" s="271"/>
      <c r="JIK648" s="271"/>
      <c r="JIL648" s="271"/>
      <c r="JIM648" s="271"/>
      <c r="JIN648" s="271"/>
      <c r="JIO648" s="271"/>
      <c r="JIP648" s="271"/>
      <c r="JIQ648" s="271"/>
      <c r="JIR648" s="271"/>
      <c r="JIS648" s="271"/>
      <c r="JIT648" s="271"/>
      <c r="JIU648" s="271"/>
      <c r="JIV648" s="271"/>
      <c r="JIW648" s="271"/>
      <c r="JIX648" s="271"/>
      <c r="JIY648" s="271"/>
      <c r="JIZ648" s="271"/>
      <c r="JJA648" s="271"/>
      <c r="JJB648" s="271"/>
      <c r="JJC648" s="271"/>
      <c r="JJD648" s="271"/>
      <c r="JJE648" s="271"/>
      <c r="JJF648" s="271"/>
      <c r="JJG648" s="271"/>
      <c r="JJH648" s="271"/>
      <c r="JJI648" s="271"/>
      <c r="JJJ648" s="271"/>
      <c r="JJK648" s="271"/>
      <c r="JJL648" s="271"/>
      <c r="JJM648" s="271"/>
      <c r="JJN648" s="271"/>
      <c r="JJO648" s="271"/>
      <c r="JJP648" s="271"/>
      <c r="JJQ648" s="271"/>
      <c r="JJR648" s="271"/>
      <c r="JJS648" s="271"/>
      <c r="JJT648" s="271"/>
      <c r="JJU648" s="271"/>
      <c r="JJV648" s="271"/>
      <c r="JJW648" s="271"/>
      <c r="JJX648" s="271"/>
      <c r="JJY648" s="271"/>
      <c r="JJZ648" s="271"/>
      <c r="JKA648" s="271"/>
      <c r="JKB648" s="271"/>
      <c r="JKC648" s="271"/>
      <c r="JKD648" s="271"/>
      <c r="JKE648" s="271"/>
      <c r="JKF648" s="271"/>
      <c r="JKG648" s="271"/>
      <c r="JKH648" s="271"/>
      <c r="JKI648" s="271"/>
      <c r="JKJ648" s="271"/>
      <c r="JKK648" s="271"/>
      <c r="JKL648" s="271"/>
      <c r="JKM648" s="271"/>
      <c r="JKN648" s="271"/>
      <c r="JKO648" s="271"/>
      <c r="JKP648" s="271"/>
      <c r="JKQ648" s="271"/>
      <c r="JKR648" s="271"/>
      <c r="JKS648" s="271"/>
      <c r="JKT648" s="271"/>
      <c r="JKU648" s="271"/>
      <c r="JKV648" s="271"/>
      <c r="JKW648" s="271"/>
      <c r="JKX648" s="271"/>
      <c r="JKY648" s="271"/>
      <c r="JKZ648" s="271"/>
      <c r="JLA648" s="271"/>
      <c r="JLB648" s="271"/>
      <c r="JLC648" s="271"/>
      <c r="JLD648" s="271"/>
      <c r="JLE648" s="271"/>
      <c r="JLF648" s="271"/>
      <c r="JLG648" s="271"/>
      <c r="JLH648" s="271"/>
      <c r="JLI648" s="271"/>
      <c r="JLJ648" s="271"/>
      <c r="JLK648" s="271"/>
      <c r="JLL648" s="271"/>
      <c r="JLM648" s="271"/>
      <c r="JLN648" s="271"/>
      <c r="JLO648" s="271"/>
      <c r="JLP648" s="271"/>
      <c r="JLQ648" s="271"/>
      <c r="JLR648" s="271"/>
      <c r="JLS648" s="271"/>
      <c r="JLT648" s="271"/>
      <c r="JLU648" s="271"/>
      <c r="JLV648" s="271"/>
      <c r="JLW648" s="271"/>
      <c r="JLX648" s="271"/>
      <c r="JLY648" s="271"/>
      <c r="JLZ648" s="271"/>
      <c r="JMA648" s="271"/>
      <c r="JMB648" s="271"/>
      <c r="JMC648" s="271"/>
      <c r="JMD648" s="271"/>
      <c r="JME648" s="271"/>
      <c r="JMF648" s="271"/>
      <c r="JMG648" s="271"/>
      <c r="JMH648" s="271"/>
      <c r="JMI648" s="271"/>
      <c r="JMJ648" s="271"/>
      <c r="JMK648" s="271"/>
      <c r="JML648" s="271"/>
      <c r="JMM648" s="271"/>
      <c r="JMN648" s="271"/>
      <c r="JMO648" s="271"/>
      <c r="JMP648" s="271"/>
      <c r="JMQ648" s="271"/>
      <c r="JMR648" s="271"/>
      <c r="JMS648" s="271"/>
      <c r="JMT648" s="271"/>
      <c r="JMU648" s="271"/>
      <c r="JMV648" s="271"/>
      <c r="JMW648" s="271"/>
      <c r="JMX648" s="271"/>
      <c r="JMY648" s="271"/>
      <c r="JMZ648" s="271"/>
      <c r="JNA648" s="271"/>
      <c r="JNB648" s="271"/>
      <c r="JNC648" s="271"/>
      <c r="JND648" s="271"/>
      <c r="JNE648" s="271"/>
      <c r="JNF648" s="271"/>
      <c r="JNG648" s="271"/>
      <c r="JNH648" s="271"/>
      <c r="JNI648" s="271"/>
      <c r="JNJ648" s="271"/>
      <c r="JNK648" s="271"/>
      <c r="JNL648" s="271"/>
      <c r="JNM648" s="271"/>
      <c r="JNN648" s="271"/>
      <c r="JNO648" s="271"/>
      <c r="JNP648" s="271"/>
      <c r="JNQ648" s="271"/>
      <c r="JNR648" s="271"/>
      <c r="JNS648" s="271"/>
      <c r="JNT648" s="271"/>
      <c r="JNU648" s="271"/>
      <c r="JNV648" s="271"/>
      <c r="JNW648" s="271"/>
      <c r="JNX648" s="271"/>
      <c r="JNY648" s="271"/>
      <c r="JNZ648" s="271"/>
      <c r="JOA648" s="271"/>
      <c r="JOB648" s="271"/>
      <c r="JOC648" s="271"/>
      <c r="JOD648" s="271"/>
      <c r="JOE648" s="271"/>
      <c r="JOF648" s="271"/>
      <c r="JOG648" s="271"/>
      <c r="JOH648" s="271"/>
      <c r="JOI648" s="271"/>
      <c r="JOJ648" s="271"/>
      <c r="JOK648" s="271"/>
      <c r="JOL648" s="271"/>
      <c r="JOM648" s="271"/>
      <c r="JON648" s="271"/>
      <c r="JOO648" s="271"/>
      <c r="JOP648" s="271"/>
      <c r="JOQ648" s="271"/>
      <c r="JOR648" s="271"/>
      <c r="JOS648" s="271"/>
      <c r="JOT648" s="271"/>
      <c r="JOU648" s="271"/>
      <c r="JOV648" s="271"/>
      <c r="JOW648" s="271"/>
      <c r="JOX648" s="271"/>
      <c r="JOY648" s="271"/>
      <c r="JOZ648" s="271"/>
      <c r="JPA648" s="271"/>
      <c r="JPB648" s="271"/>
      <c r="JPC648" s="271"/>
      <c r="JPD648" s="271"/>
      <c r="JPE648" s="271"/>
      <c r="JPF648" s="271"/>
      <c r="JPG648" s="271"/>
      <c r="JPH648" s="271"/>
      <c r="JPI648" s="271"/>
      <c r="JPJ648" s="271"/>
      <c r="JPK648" s="271"/>
      <c r="JPL648" s="271"/>
      <c r="JPM648" s="271"/>
      <c r="JPN648" s="271"/>
      <c r="JPO648" s="271"/>
      <c r="JPP648" s="271"/>
      <c r="JPQ648" s="271"/>
      <c r="JPR648" s="271"/>
      <c r="JPS648" s="271"/>
      <c r="JPT648" s="271"/>
      <c r="JPU648" s="271"/>
      <c r="JPV648" s="271"/>
      <c r="JPW648" s="271"/>
      <c r="JPX648" s="271"/>
      <c r="JPY648" s="271"/>
      <c r="JPZ648" s="271"/>
      <c r="JQA648" s="271"/>
      <c r="JQB648" s="271"/>
      <c r="JQC648" s="271"/>
      <c r="JQD648" s="271"/>
      <c r="JQE648" s="271"/>
      <c r="JQF648" s="271"/>
      <c r="JQG648" s="271"/>
      <c r="JQH648" s="271"/>
      <c r="JQI648" s="271"/>
      <c r="JQJ648" s="271"/>
      <c r="JQK648" s="271"/>
      <c r="JQL648" s="271"/>
      <c r="JQM648" s="271"/>
      <c r="JQN648" s="271"/>
      <c r="JQO648" s="271"/>
      <c r="JQP648" s="271"/>
      <c r="JQQ648" s="271"/>
      <c r="JQR648" s="271"/>
      <c r="JQS648" s="271"/>
      <c r="JQT648" s="271"/>
      <c r="JQU648" s="271"/>
      <c r="JQV648" s="271"/>
      <c r="JQW648" s="271"/>
      <c r="JQX648" s="271"/>
      <c r="JQY648" s="271"/>
      <c r="JQZ648" s="271"/>
      <c r="JRA648" s="271"/>
      <c r="JRB648" s="271"/>
      <c r="JRC648" s="271"/>
      <c r="JRD648" s="271"/>
      <c r="JRE648" s="271"/>
      <c r="JRF648" s="271"/>
      <c r="JRG648" s="271"/>
      <c r="JRH648" s="271"/>
      <c r="JRI648" s="271"/>
      <c r="JRJ648" s="271"/>
      <c r="JRK648" s="271"/>
      <c r="JRL648" s="271"/>
      <c r="JRM648" s="271"/>
      <c r="JRN648" s="271"/>
      <c r="JRO648" s="271"/>
      <c r="JRP648" s="271"/>
      <c r="JRQ648" s="271"/>
      <c r="JRR648" s="271"/>
      <c r="JRS648" s="271"/>
      <c r="JRT648" s="271"/>
      <c r="JRU648" s="271"/>
      <c r="JRV648" s="271"/>
      <c r="JRW648" s="271"/>
      <c r="JRX648" s="271"/>
      <c r="JRY648" s="271"/>
      <c r="JRZ648" s="271"/>
      <c r="JSA648" s="271"/>
      <c r="JSB648" s="271"/>
      <c r="JSC648" s="271"/>
      <c r="JSD648" s="271"/>
      <c r="JSE648" s="271"/>
      <c r="JSF648" s="271"/>
      <c r="JSG648" s="271"/>
      <c r="JSH648" s="271"/>
      <c r="JSI648" s="271"/>
      <c r="JSJ648" s="271"/>
      <c r="JSK648" s="271"/>
      <c r="JSL648" s="271"/>
      <c r="JSM648" s="271"/>
      <c r="JSN648" s="271"/>
      <c r="JSO648" s="271"/>
      <c r="JSP648" s="271"/>
      <c r="JSQ648" s="271"/>
      <c r="JSR648" s="271"/>
      <c r="JSS648" s="271"/>
      <c r="JST648" s="271"/>
      <c r="JSU648" s="271"/>
      <c r="JSV648" s="271"/>
      <c r="JSW648" s="271"/>
      <c r="JSX648" s="271"/>
      <c r="JSY648" s="271"/>
      <c r="JSZ648" s="271"/>
      <c r="JTA648" s="271"/>
      <c r="JTB648" s="271"/>
      <c r="JTC648" s="271"/>
      <c r="JTD648" s="271"/>
      <c r="JTE648" s="271"/>
      <c r="JTF648" s="271"/>
      <c r="JTG648" s="271"/>
      <c r="JTH648" s="271"/>
      <c r="JTI648" s="271"/>
      <c r="JTJ648" s="271"/>
      <c r="JTK648" s="271"/>
      <c r="JTL648" s="271"/>
      <c r="JTM648" s="271"/>
      <c r="JTN648" s="271"/>
      <c r="JTO648" s="271"/>
      <c r="JTP648" s="271"/>
      <c r="JTQ648" s="271"/>
      <c r="JTR648" s="271"/>
      <c r="JTS648" s="271"/>
      <c r="JTT648" s="271"/>
      <c r="JTU648" s="271"/>
      <c r="JTV648" s="271"/>
      <c r="JTW648" s="271"/>
      <c r="JTX648" s="271"/>
      <c r="JTY648" s="271"/>
      <c r="JTZ648" s="271"/>
      <c r="JUA648" s="271"/>
      <c r="JUB648" s="271"/>
      <c r="JUC648" s="271"/>
      <c r="JUD648" s="271"/>
      <c r="JUE648" s="271"/>
      <c r="JUF648" s="271"/>
      <c r="JUG648" s="271"/>
      <c r="JUH648" s="271"/>
      <c r="JUI648" s="271"/>
      <c r="JUJ648" s="271"/>
      <c r="JUK648" s="271"/>
      <c r="JUL648" s="271"/>
      <c r="JUM648" s="271"/>
      <c r="JUN648" s="271"/>
      <c r="JUO648" s="271"/>
      <c r="JUP648" s="271"/>
      <c r="JUQ648" s="271"/>
      <c r="JUR648" s="271"/>
      <c r="JUS648" s="271"/>
      <c r="JUT648" s="271"/>
      <c r="JUU648" s="271"/>
      <c r="JUV648" s="271"/>
      <c r="JUW648" s="271"/>
      <c r="JUX648" s="271"/>
      <c r="JUY648" s="271"/>
      <c r="JUZ648" s="271"/>
      <c r="JVA648" s="271"/>
      <c r="JVB648" s="271"/>
      <c r="JVC648" s="271"/>
      <c r="JVD648" s="271"/>
      <c r="JVE648" s="271"/>
      <c r="JVF648" s="271"/>
      <c r="JVG648" s="271"/>
      <c r="JVH648" s="271"/>
      <c r="JVI648" s="271"/>
      <c r="JVJ648" s="271"/>
      <c r="JVK648" s="271"/>
      <c r="JVL648" s="271"/>
      <c r="JVM648" s="271"/>
      <c r="JVN648" s="271"/>
      <c r="JVO648" s="271"/>
      <c r="JVP648" s="271"/>
      <c r="JVQ648" s="271"/>
      <c r="JVR648" s="271"/>
      <c r="JVS648" s="271"/>
      <c r="JVT648" s="271"/>
      <c r="JVU648" s="271"/>
      <c r="JVV648" s="271"/>
      <c r="JVW648" s="271"/>
      <c r="JVX648" s="271"/>
      <c r="JVY648" s="271"/>
      <c r="JVZ648" s="271"/>
      <c r="JWA648" s="271"/>
      <c r="JWB648" s="271"/>
      <c r="JWC648" s="271"/>
      <c r="JWD648" s="271"/>
      <c r="JWE648" s="271"/>
      <c r="JWF648" s="271"/>
      <c r="JWG648" s="271"/>
      <c r="JWH648" s="271"/>
      <c r="JWI648" s="271"/>
      <c r="JWJ648" s="271"/>
      <c r="JWK648" s="271"/>
      <c r="JWL648" s="271"/>
      <c r="JWM648" s="271"/>
      <c r="JWN648" s="271"/>
      <c r="JWO648" s="271"/>
      <c r="JWP648" s="271"/>
      <c r="JWQ648" s="271"/>
      <c r="JWR648" s="271"/>
      <c r="JWS648" s="271"/>
      <c r="JWT648" s="271"/>
      <c r="JWU648" s="271"/>
      <c r="JWV648" s="271"/>
      <c r="JWW648" s="271"/>
      <c r="JWX648" s="271"/>
      <c r="JWY648" s="271"/>
      <c r="JWZ648" s="271"/>
      <c r="JXA648" s="271"/>
      <c r="JXB648" s="271"/>
      <c r="JXC648" s="271"/>
      <c r="JXD648" s="271"/>
      <c r="JXE648" s="271"/>
      <c r="JXF648" s="271"/>
      <c r="JXG648" s="271"/>
      <c r="JXH648" s="271"/>
      <c r="JXI648" s="271"/>
      <c r="JXJ648" s="271"/>
      <c r="JXK648" s="271"/>
      <c r="JXL648" s="271"/>
      <c r="JXM648" s="271"/>
      <c r="JXN648" s="271"/>
      <c r="JXO648" s="271"/>
      <c r="JXP648" s="271"/>
      <c r="JXQ648" s="271"/>
      <c r="JXR648" s="271"/>
      <c r="JXS648" s="271"/>
      <c r="JXT648" s="271"/>
      <c r="JXU648" s="271"/>
      <c r="JXV648" s="271"/>
      <c r="JXW648" s="271"/>
      <c r="JXX648" s="271"/>
      <c r="JXY648" s="271"/>
      <c r="JXZ648" s="271"/>
      <c r="JYA648" s="271"/>
      <c r="JYB648" s="271"/>
      <c r="JYC648" s="271"/>
      <c r="JYD648" s="271"/>
      <c r="JYE648" s="271"/>
      <c r="JYF648" s="271"/>
      <c r="JYG648" s="271"/>
      <c r="JYH648" s="271"/>
      <c r="JYI648" s="271"/>
      <c r="JYJ648" s="271"/>
      <c r="JYK648" s="271"/>
      <c r="JYL648" s="271"/>
      <c r="JYM648" s="271"/>
      <c r="JYN648" s="271"/>
      <c r="JYO648" s="271"/>
      <c r="JYP648" s="271"/>
      <c r="JYQ648" s="271"/>
      <c r="JYR648" s="271"/>
      <c r="JYS648" s="271"/>
      <c r="JYT648" s="271"/>
      <c r="JYU648" s="271"/>
      <c r="JYV648" s="271"/>
      <c r="JYW648" s="271"/>
      <c r="JYX648" s="271"/>
      <c r="JYY648" s="271"/>
      <c r="JYZ648" s="271"/>
      <c r="JZA648" s="271"/>
      <c r="JZB648" s="271"/>
      <c r="JZC648" s="271"/>
      <c r="JZD648" s="271"/>
      <c r="JZE648" s="271"/>
      <c r="JZF648" s="271"/>
      <c r="JZG648" s="271"/>
      <c r="JZH648" s="271"/>
      <c r="JZI648" s="271"/>
      <c r="JZJ648" s="271"/>
      <c r="JZK648" s="271"/>
      <c r="JZL648" s="271"/>
      <c r="JZM648" s="271"/>
      <c r="JZN648" s="271"/>
      <c r="JZO648" s="271"/>
      <c r="JZP648" s="271"/>
      <c r="JZQ648" s="271"/>
      <c r="JZR648" s="271"/>
      <c r="JZS648" s="271"/>
      <c r="JZT648" s="271"/>
      <c r="JZU648" s="271"/>
      <c r="JZV648" s="271"/>
      <c r="JZW648" s="271"/>
      <c r="JZX648" s="271"/>
      <c r="JZY648" s="271"/>
      <c r="JZZ648" s="271"/>
      <c r="KAA648" s="271"/>
      <c r="KAB648" s="271"/>
      <c r="KAC648" s="271"/>
      <c r="KAD648" s="271"/>
      <c r="KAE648" s="271"/>
      <c r="KAF648" s="271"/>
      <c r="KAG648" s="271"/>
      <c r="KAH648" s="271"/>
      <c r="KAI648" s="271"/>
      <c r="KAJ648" s="271"/>
      <c r="KAK648" s="271"/>
      <c r="KAL648" s="271"/>
      <c r="KAM648" s="271"/>
      <c r="KAN648" s="271"/>
      <c r="KAO648" s="271"/>
      <c r="KAP648" s="271"/>
      <c r="KAQ648" s="271"/>
      <c r="KAR648" s="271"/>
      <c r="KAS648" s="271"/>
      <c r="KAT648" s="271"/>
      <c r="KAU648" s="271"/>
      <c r="KAV648" s="271"/>
      <c r="KAW648" s="271"/>
      <c r="KAX648" s="271"/>
      <c r="KAY648" s="271"/>
      <c r="KAZ648" s="271"/>
      <c r="KBA648" s="271"/>
      <c r="KBB648" s="271"/>
      <c r="KBC648" s="271"/>
      <c r="KBD648" s="271"/>
      <c r="KBE648" s="271"/>
      <c r="KBF648" s="271"/>
      <c r="KBG648" s="271"/>
      <c r="KBH648" s="271"/>
      <c r="KBI648" s="271"/>
      <c r="KBJ648" s="271"/>
      <c r="KBK648" s="271"/>
      <c r="KBL648" s="271"/>
      <c r="KBM648" s="271"/>
      <c r="KBN648" s="271"/>
      <c r="KBO648" s="271"/>
      <c r="KBP648" s="271"/>
      <c r="KBQ648" s="271"/>
      <c r="KBR648" s="271"/>
      <c r="KBS648" s="271"/>
      <c r="KBT648" s="271"/>
      <c r="KBU648" s="271"/>
      <c r="KBV648" s="271"/>
      <c r="KBW648" s="271"/>
      <c r="KBX648" s="271"/>
      <c r="KBY648" s="271"/>
      <c r="KBZ648" s="271"/>
      <c r="KCA648" s="271"/>
      <c r="KCB648" s="271"/>
      <c r="KCC648" s="271"/>
      <c r="KCD648" s="271"/>
      <c r="KCE648" s="271"/>
      <c r="KCF648" s="271"/>
      <c r="KCG648" s="271"/>
      <c r="KCH648" s="271"/>
      <c r="KCI648" s="271"/>
      <c r="KCJ648" s="271"/>
      <c r="KCK648" s="271"/>
      <c r="KCL648" s="271"/>
      <c r="KCM648" s="271"/>
      <c r="KCN648" s="271"/>
      <c r="KCO648" s="271"/>
      <c r="KCP648" s="271"/>
      <c r="KCQ648" s="271"/>
      <c r="KCR648" s="271"/>
      <c r="KCS648" s="271"/>
      <c r="KCT648" s="271"/>
      <c r="KCU648" s="271"/>
      <c r="KCV648" s="271"/>
      <c r="KCW648" s="271"/>
      <c r="KCX648" s="271"/>
      <c r="KCY648" s="271"/>
      <c r="KCZ648" s="271"/>
      <c r="KDA648" s="271"/>
      <c r="KDB648" s="271"/>
      <c r="KDC648" s="271"/>
      <c r="KDD648" s="271"/>
      <c r="KDE648" s="271"/>
      <c r="KDF648" s="271"/>
      <c r="KDG648" s="271"/>
      <c r="KDH648" s="271"/>
      <c r="KDI648" s="271"/>
      <c r="KDJ648" s="271"/>
      <c r="KDK648" s="271"/>
      <c r="KDL648" s="271"/>
      <c r="KDM648" s="271"/>
      <c r="KDN648" s="271"/>
      <c r="KDO648" s="271"/>
      <c r="KDP648" s="271"/>
      <c r="KDQ648" s="271"/>
      <c r="KDR648" s="271"/>
      <c r="KDS648" s="271"/>
      <c r="KDT648" s="271"/>
      <c r="KDU648" s="271"/>
      <c r="KDV648" s="271"/>
      <c r="KDW648" s="271"/>
      <c r="KDX648" s="271"/>
      <c r="KDY648" s="271"/>
      <c r="KDZ648" s="271"/>
      <c r="KEA648" s="271"/>
      <c r="KEB648" s="271"/>
      <c r="KEC648" s="271"/>
      <c r="KED648" s="271"/>
      <c r="KEE648" s="271"/>
      <c r="KEF648" s="271"/>
      <c r="KEG648" s="271"/>
      <c r="KEH648" s="271"/>
      <c r="KEI648" s="271"/>
      <c r="KEJ648" s="271"/>
      <c r="KEK648" s="271"/>
      <c r="KEL648" s="271"/>
      <c r="KEM648" s="271"/>
      <c r="KEN648" s="271"/>
      <c r="KEO648" s="271"/>
      <c r="KEP648" s="271"/>
      <c r="KEQ648" s="271"/>
      <c r="KER648" s="271"/>
      <c r="KES648" s="271"/>
      <c r="KET648" s="271"/>
      <c r="KEU648" s="271"/>
      <c r="KEV648" s="271"/>
      <c r="KEW648" s="271"/>
      <c r="KEX648" s="271"/>
      <c r="KEY648" s="271"/>
      <c r="KEZ648" s="271"/>
      <c r="KFA648" s="271"/>
      <c r="KFB648" s="271"/>
      <c r="KFC648" s="271"/>
      <c r="KFD648" s="271"/>
      <c r="KFE648" s="271"/>
      <c r="KFF648" s="271"/>
      <c r="KFG648" s="271"/>
      <c r="KFH648" s="271"/>
      <c r="KFI648" s="271"/>
      <c r="KFJ648" s="271"/>
      <c r="KFK648" s="271"/>
      <c r="KFL648" s="271"/>
      <c r="KFM648" s="271"/>
      <c r="KFN648" s="271"/>
      <c r="KFO648" s="271"/>
      <c r="KFP648" s="271"/>
      <c r="KFQ648" s="271"/>
      <c r="KFR648" s="271"/>
      <c r="KFS648" s="271"/>
      <c r="KFT648" s="271"/>
      <c r="KFU648" s="271"/>
      <c r="KFV648" s="271"/>
      <c r="KFW648" s="271"/>
      <c r="KFX648" s="271"/>
      <c r="KFY648" s="271"/>
      <c r="KFZ648" s="271"/>
      <c r="KGA648" s="271"/>
      <c r="KGB648" s="271"/>
      <c r="KGC648" s="271"/>
      <c r="KGD648" s="271"/>
      <c r="KGE648" s="271"/>
      <c r="KGF648" s="271"/>
      <c r="KGG648" s="271"/>
      <c r="KGH648" s="271"/>
      <c r="KGI648" s="271"/>
      <c r="KGJ648" s="271"/>
      <c r="KGK648" s="271"/>
      <c r="KGL648" s="271"/>
      <c r="KGM648" s="271"/>
      <c r="KGN648" s="271"/>
      <c r="KGO648" s="271"/>
      <c r="KGP648" s="271"/>
      <c r="KGQ648" s="271"/>
      <c r="KGR648" s="271"/>
      <c r="KGS648" s="271"/>
      <c r="KGT648" s="271"/>
      <c r="KGU648" s="271"/>
      <c r="KGV648" s="271"/>
      <c r="KGW648" s="271"/>
      <c r="KGX648" s="271"/>
      <c r="KGY648" s="271"/>
      <c r="KGZ648" s="271"/>
      <c r="KHA648" s="271"/>
      <c r="KHB648" s="271"/>
      <c r="KHC648" s="271"/>
      <c r="KHD648" s="271"/>
      <c r="KHE648" s="271"/>
      <c r="KHF648" s="271"/>
      <c r="KHG648" s="271"/>
      <c r="KHH648" s="271"/>
      <c r="KHI648" s="271"/>
      <c r="KHJ648" s="271"/>
      <c r="KHK648" s="271"/>
      <c r="KHL648" s="271"/>
      <c r="KHM648" s="271"/>
      <c r="KHN648" s="271"/>
      <c r="KHO648" s="271"/>
      <c r="KHP648" s="271"/>
      <c r="KHQ648" s="271"/>
      <c r="KHR648" s="271"/>
      <c r="KHS648" s="271"/>
      <c r="KHT648" s="271"/>
      <c r="KHU648" s="271"/>
      <c r="KHV648" s="271"/>
      <c r="KHW648" s="271"/>
      <c r="KHX648" s="271"/>
      <c r="KHY648" s="271"/>
      <c r="KHZ648" s="271"/>
      <c r="KIA648" s="271"/>
      <c r="KIB648" s="271"/>
      <c r="KIC648" s="271"/>
      <c r="KID648" s="271"/>
      <c r="KIE648" s="271"/>
      <c r="KIF648" s="271"/>
      <c r="KIG648" s="271"/>
      <c r="KIH648" s="271"/>
      <c r="KII648" s="271"/>
      <c r="KIJ648" s="271"/>
      <c r="KIK648" s="271"/>
      <c r="KIL648" s="271"/>
      <c r="KIM648" s="271"/>
      <c r="KIN648" s="271"/>
      <c r="KIO648" s="271"/>
      <c r="KIP648" s="271"/>
      <c r="KIQ648" s="271"/>
      <c r="KIR648" s="271"/>
      <c r="KIS648" s="271"/>
      <c r="KIT648" s="271"/>
      <c r="KIU648" s="271"/>
      <c r="KIV648" s="271"/>
      <c r="KIW648" s="271"/>
      <c r="KIX648" s="271"/>
      <c r="KIY648" s="271"/>
      <c r="KIZ648" s="271"/>
      <c r="KJA648" s="271"/>
      <c r="KJB648" s="271"/>
      <c r="KJC648" s="271"/>
      <c r="KJD648" s="271"/>
      <c r="KJE648" s="271"/>
      <c r="KJF648" s="271"/>
      <c r="KJG648" s="271"/>
      <c r="KJH648" s="271"/>
      <c r="KJI648" s="271"/>
      <c r="KJJ648" s="271"/>
      <c r="KJK648" s="271"/>
      <c r="KJL648" s="271"/>
      <c r="KJM648" s="271"/>
      <c r="KJN648" s="271"/>
      <c r="KJO648" s="271"/>
      <c r="KJP648" s="271"/>
      <c r="KJQ648" s="271"/>
      <c r="KJR648" s="271"/>
      <c r="KJS648" s="271"/>
      <c r="KJT648" s="271"/>
      <c r="KJU648" s="271"/>
      <c r="KJV648" s="271"/>
      <c r="KJW648" s="271"/>
      <c r="KJX648" s="271"/>
      <c r="KJY648" s="271"/>
      <c r="KJZ648" s="271"/>
      <c r="KKA648" s="271"/>
      <c r="KKB648" s="271"/>
      <c r="KKC648" s="271"/>
      <c r="KKD648" s="271"/>
      <c r="KKE648" s="271"/>
      <c r="KKF648" s="271"/>
      <c r="KKG648" s="271"/>
      <c r="KKH648" s="271"/>
      <c r="KKI648" s="271"/>
      <c r="KKJ648" s="271"/>
      <c r="KKK648" s="271"/>
      <c r="KKL648" s="271"/>
      <c r="KKM648" s="271"/>
      <c r="KKN648" s="271"/>
      <c r="KKO648" s="271"/>
      <c r="KKP648" s="271"/>
      <c r="KKQ648" s="271"/>
      <c r="KKR648" s="271"/>
      <c r="KKS648" s="271"/>
      <c r="KKT648" s="271"/>
      <c r="KKU648" s="271"/>
      <c r="KKV648" s="271"/>
      <c r="KKW648" s="271"/>
      <c r="KKX648" s="271"/>
      <c r="KKY648" s="271"/>
      <c r="KKZ648" s="271"/>
      <c r="KLA648" s="271"/>
      <c r="KLB648" s="271"/>
      <c r="KLC648" s="271"/>
      <c r="KLD648" s="271"/>
      <c r="KLE648" s="271"/>
      <c r="KLF648" s="271"/>
      <c r="KLG648" s="271"/>
      <c r="KLH648" s="271"/>
      <c r="KLI648" s="271"/>
      <c r="KLJ648" s="271"/>
      <c r="KLK648" s="271"/>
      <c r="KLL648" s="271"/>
      <c r="KLM648" s="271"/>
      <c r="KLN648" s="271"/>
      <c r="KLO648" s="271"/>
      <c r="KLP648" s="271"/>
      <c r="KLQ648" s="271"/>
      <c r="KLR648" s="271"/>
      <c r="KLS648" s="271"/>
      <c r="KLT648" s="271"/>
      <c r="KLU648" s="271"/>
      <c r="KLV648" s="271"/>
      <c r="KLW648" s="271"/>
      <c r="KLX648" s="271"/>
      <c r="KLY648" s="271"/>
      <c r="KLZ648" s="271"/>
      <c r="KMA648" s="271"/>
      <c r="KMB648" s="271"/>
      <c r="KMC648" s="271"/>
      <c r="KMD648" s="271"/>
      <c r="KME648" s="271"/>
      <c r="KMF648" s="271"/>
      <c r="KMG648" s="271"/>
      <c r="KMH648" s="271"/>
      <c r="KMI648" s="271"/>
      <c r="KMJ648" s="271"/>
      <c r="KMK648" s="271"/>
      <c r="KML648" s="271"/>
      <c r="KMM648" s="271"/>
      <c r="KMN648" s="271"/>
      <c r="KMO648" s="271"/>
      <c r="KMP648" s="271"/>
      <c r="KMQ648" s="271"/>
      <c r="KMR648" s="271"/>
      <c r="KMS648" s="271"/>
      <c r="KMT648" s="271"/>
      <c r="KMU648" s="271"/>
      <c r="KMV648" s="271"/>
      <c r="KMW648" s="271"/>
      <c r="KMX648" s="271"/>
      <c r="KMY648" s="271"/>
      <c r="KMZ648" s="271"/>
      <c r="KNA648" s="271"/>
      <c r="KNB648" s="271"/>
      <c r="KNC648" s="271"/>
      <c r="KND648" s="271"/>
      <c r="KNE648" s="271"/>
      <c r="KNF648" s="271"/>
      <c r="KNG648" s="271"/>
      <c r="KNH648" s="271"/>
      <c r="KNI648" s="271"/>
      <c r="KNJ648" s="271"/>
      <c r="KNK648" s="271"/>
      <c r="KNL648" s="271"/>
      <c r="KNM648" s="271"/>
      <c r="KNN648" s="271"/>
      <c r="KNO648" s="271"/>
      <c r="KNP648" s="271"/>
      <c r="KNQ648" s="271"/>
      <c r="KNR648" s="271"/>
      <c r="KNS648" s="271"/>
      <c r="KNT648" s="271"/>
      <c r="KNU648" s="271"/>
      <c r="KNV648" s="271"/>
      <c r="KNW648" s="271"/>
      <c r="KNX648" s="271"/>
      <c r="KNY648" s="271"/>
      <c r="KNZ648" s="271"/>
      <c r="KOA648" s="271"/>
      <c r="KOB648" s="271"/>
      <c r="KOC648" s="271"/>
      <c r="KOD648" s="271"/>
      <c r="KOE648" s="271"/>
      <c r="KOF648" s="271"/>
      <c r="KOG648" s="271"/>
      <c r="KOH648" s="271"/>
      <c r="KOI648" s="271"/>
      <c r="KOJ648" s="271"/>
      <c r="KOK648" s="271"/>
      <c r="KOL648" s="271"/>
      <c r="KOM648" s="271"/>
      <c r="KON648" s="271"/>
      <c r="KOO648" s="271"/>
      <c r="KOP648" s="271"/>
      <c r="KOQ648" s="271"/>
      <c r="KOR648" s="271"/>
      <c r="KOS648" s="271"/>
      <c r="KOT648" s="271"/>
      <c r="KOU648" s="271"/>
      <c r="KOV648" s="271"/>
      <c r="KOW648" s="271"/>
      <c r="KOX648" s="271"/>
      <c r="KOY648" s="271"/>
      <c r="KOZ648" s="271"/>
      <c r="KPA648" s="271"/>
      <c r="KPB648" s="271"/>
      <c r="KPC648" s="271"/>
      <c r="KPD648" s="271"/>
      <c r="KPE648" s="271"/>
      <c r="KPF648" s="271"/>
      <c r="KPG648" s="271"/>
      <c r="KPH648" s="271"/>
      <c r="KPI648" s="271"/>
      <c r="KPJ648" s="271"/>
      <c r="KPK648" s="271"/>
      <c r="KPL648" s="271"/>
      <c r="KPM648" s="271"/>
      <c r="KPN648" s="271"/>
      <c r="KPO648" s="271"/>
      <c r="KPP648" s="271"/>
      <c r="KPQ648" s="271"/>
      <c r="KPR648" s="271"/>
      <c r="KPS648" s="271"/>
      <c r="KPT648" s="271"/>
      <c r="KPU648" s="271"/>
      <c r="KPV648" s="271"/>
      <c r="KPW648" s="271"/>
      <c r="KPX648" s="271"/>
      <c r="KPY648" s="271"/>
      <c r="KPZ648" s="271"/>
      <c r="KQA648" s="271"/>
      <c r="KQB648" s="271"/>
      <c r="KQC648" s="271"/>
      <c r="KQD648" s="271"/>
      <c r="KQE648" s="271"/>
      <c r="KQF648" s="271"/>
      <c r="KQG648" s="271"/>
      <c r="KQH648" s="271"/>
      <c r="KQI648" s="271"/>
      <c r="KQJ648" s="271"/>
      <c r="KQK648" s="271"/>
      <c r="KQL648" s="271"/>
      <c r="KQM648" s="271"/>
      <c r="KQN648" s="271"/>
      <c r="KQO648" s="271"/>
      <c r="KQP648" s="271"/>
      <c r="KQQ648" s="271"/>
      <c r="KQR648" s="271"/>
      <c r="KQS648" s="271"/>
      <c r="KQT648" s="271"/>
      <c r="KQU648" s="271"/>
      <c r="KQV648" s="271"/>
      <c r="KQW648" s="271"/>
      <c r="KQX648" s="271"/>
      <c r="KQY648" s="271"/>
      <c r="KQZ648" s="271"/>
      <c r="KRA648" s="271"/>
      <c r="KRB648" s="271"/>
      <c r="KRC648" s="271"/>
      <c r="KRD648" s="271"/>
      <c r="KRE648" s="271"/>
      <c r="KRF648" s="271"/>
      <c r="KRG648" s="271"/>
      <c r="KRH648" s="271"/>
      <c r="KRI648" s="271"/>
      <c r="KRJ648" s="271"/>
      <c r="KRK648" s="271"/>
      <c r="KRL648" s="271"/>
      <c r="KRM648" s="271"/>
      <c r="KRN648" s="271"/>
      <c r="KRO648" s="271"/>
      <c r="KRP648" s="271"/>
      <c r="KRQ648" s="271"/>
      <c r="KRR648" s="271"/>
      <c r="KRS648" s="271"/>
      <c r="KRT648" s="271"/>
      <c r="KRU648" s="271"/>
      <c r="KRV648" s="271"/>
      <c r="KRW648" s="271"/>
      <c r="KRX648" s="271"/>
      <c r="KRY648" s="271"/>
      <c r="KRZ648" s="271"/>
      <c r="KSA648" s="271"/>
      <c r="KSB648" s="271"/>
      <c r="KSC648" s="271"/>
      <c r="KSD648" s="271"/>
      <c r="KSE648" s="271"/>
      <c r="KSF648" s="271"/>
      <c r="KSG648" s="271"/>
      <c r="KSH648" s="271"/>
      <c r="KSI648" s="271"/>
      <c r="KSJ648" s="271"/>
      <c r="KSK648" s="271"/>
      <c r="KSL648" s="271"/>
      <c r="KSM648" s="271"/>
      <c r="KSN648" s="271"/>
      <c r="KSO648" s="271"/>
      <c r="KSP648" s="271"/>
      <c r="KSQ648" s="271"/>
      <c r="KSR648" s="271"/>
      <c r="KSS648" s="271"/>
      <c r="KST648" s="271"/>
      <c r="KSU648" s="271"/>
      <c r="KSV648" s="271"/>
      <c r="KSW648" s="271"/>
      <c r="KSX648" s="271"/>
      <c r="KSY648" s="271"/>
      <c r="KSZ648" s="271"/>
      <c r="KTA648" s="271"/>
      <c r="KTB648" s="271"/>
      <c r="KTC648" s="271"/>
      <c r="KTD648" s="271"/>
      <c r="KTE648" s="271"/>
      <c r="KTF648" s="271"/>
      <c r="KTG648" s="271"/>
      <c r="KTH648" s="271"/>
      <c r="KTI648" s="271"/>
      <c r="KTJ648" s="271"/>
      <c r="KTK648" s="271"/>
      <c r="KTL648" s="271"/>
      <c r="KTM648" s="271"/>
      <c r="KTN648" s="271"/>
      <c r="KTO648" s="271"/>
      <c r="KTP648" s="271"/>
      <c r="KTQ648" s="271"/>
      <c r="KTR648" s="271"/>
      <c r="KTS648" s="271"/>
      <c r="KTT648" s="271"/>
      <c r="KTU648" s="271"/>
      <c r="KTV648" s="271"/>
      <c r="KTW648" s="271"/>
      <c r="KTX648" s="271"/>
      <c r="KTY648" s="271"/>
      <c r="KTZ648" s="271"/>
      <c r="KUA648" s="271"/>
      <c r="KUB648" s="271"/>
      <c r="KUC648" s="271"/>
      <c r="KUD648" s="271"/>
      <c r="KUE648" s="271"/>
      <c r="KUF648" s="271"/>
      <c r="KUG648" s="271"/>
      <c r="KUH648" s="271"/>
      <c r="KUI648" s="271"/>
      <c r="KUJ648" s="271"/>
      <c r="KUK648" s="271"/>
      <c r="KUL648" s="271"/>
      <c r="KUM648" s="271"/>
      <c r="KUN648" s="271"/>
      <c r="KUO648" s="271"/>
      <c r="KUP648" s="271"/>
      <c r="KUQ648" s="271"/>
      <c r="KUR648" s="271"/>
      <c r="KUS648" s="271"/>
      <c r="KUT648" s="271"/>
      <c r="KUU648" s="271"/>
      <c r="KUV648" s="271"/>
      <c r="KUW648" s="271"/>
      <c r="KUX648" s="271"/>
      <c r="KUY648" s="271"/>
      <c r="KUZ648" s="271"/>
      <c r="KVA648" s="271"/>
      <c r="KVB648" s="271"/>
      <c r="KVC648" s="271"/>
      <c r="KVD648" s="271"/>
      <c r="KVE648" s="271"/>
      <c r="KVF648" s="271"/>
      <c r="KVG648" s="271"/>
      <c r="KVH648" s="271"/>
      <c r="KVI648" s="271"/>
      <c r="KVJ648" s="271"/>
      <c r="KVK648" s="271"/>
      <c r="KVL648" s="271"/>
      <c r="KVM648" s="271"/>
      <c r="KVN648" s="271"/>
      <c r="KVO648" s="271"/>
      <c r="KVP648" s="271"/>
      <c r="KVQ648" s="271"/>
      <c r="KVR648" s="271"/>
      <c r="KVS648" s="271"/>
      <c r="KVT648" s="271"/>
      <c r="KVU648" s="271"/>
      <c r="KVV648" s="271"/>
      <c r="KVW648" s="271"/>
      <c r="KVX648" s="271"/>
      <c r="KVY648" s="271"/>
      <c r="KVZ648" s="271"/>
      <c r="KWA648" s="271"/>
      <c r="KWB648" s="271"/>
      <c r="KWC648" s="271"/>
      <c r="KWD648" s="271"/>
      <c r="KWE648" s="271"/>
      <c r="KWF648" s="271"/>
      <c r="KWG648" s="271"/>
      <c r="KWH648" s="271"/>
      <c r="KWI648" s="271"/>
      <c r="KWJ648" s="271"/>
      <c r="KWK648" s="271"/>
      <c r="KWL648" s="271"/>
      <c r="KWM648" s="271"/>
      <c r="KWN648" s="271"/>
      <c r="KWO648" s="271"/>
      <c r="KWP648" s="271"/>
      <c r="KWQ648" s="271"/>
      <c r="KWR648" s="271"/>
      <c r="KWS648" s="271"/>
      <c r="KWT648" s="271"/>
      <c r="KWU648" s="271"/>
      <c r="KWV648" s="271"/>
      <c r="KWW648" s="271"/>
      <c r="KWX648" s="271"/>
      <c r="KWY648" s="271"/>
      <c r="KWZ648" s="271"/>
      <c r="KXA648" s="271"/>
      <c r="KXB648" s="271"/>
      <c r="KXC648" s="271"/>
      <c r="KXD648" s="271"/>
      <c r="KXE648" s="271"/>
      <c r="KXF648" s="271"/>
      <c r="KXG648" s="271"/>
      <c r="KXH648" s="271"/>
      <c r="KXI648" s="271"/>
      <c r="KXJ648" s="271"/>
      <c r="KXK648" s="271"/>
      <c r="KXL648" s="271"/>
      <c r="KXM648" s="271"/>
      <c r="KXN648" s="271"/>
      <c r="KXO648" s="271"/>
      <c r="KXP648" s="271"/>
      <c r="KXQ648" s="271"/>
      <c r="KXR648" s="271"/>
      <c r="KXS648" s="271"/>
      <c r="KXT648" s="271"/>
      <c r="KXU648" s="271"/>
      <c r="KXV648" s="271"/>
      <c r="KXW648" s="271"/>
      <c r="KXX648" s="271"/>
      <c r="KXY648" s="271"/>
      <c r="KXZ648" s="271"/>
      <c r="KYA648" s="271"/>
      <c r="KYB648" s="271"/>
      <c r="KYC648" s="271"/>
      <c r="KYD648" s="271"/>
      <c r="KYE648" s="271"/>
      <c r="KYF648" s="271"/>
      <c r="KYG648" s="271"/>
      <c r="KYH648" s="271"/>
      <c r="KYI648" s="271"/>
      <c r="KYJ648" s="271"/>
      <c r="KYK648" s="271"/>
      <c r="KYL648" s="271"/>
      <c r="KYM648" s="271"/>
      <c r="KYN648" s="271"/>
      <c r="KYO648" s="271"/>
      <c r="KYP648" s="271"/>
      <c r="KYQ648" s="271"/>
      <c r="KYR648" s="271"/>
      <c r="KYS648" s="271"/>
      <c r="KYT648" s="271"/>
      <c r="KYU648" s="271"/>
      <c r="KYV648" s="271"/>
      <c r="KYW648" s="271"/>
      <c r="KYX648" s="271"/>
      <c r="KYY648" s="271"/>
      <c r="KYZ648" s="271"/>
      <c r="KZA648" s="271"/>
      <c r="KZB648" s="271"/>
      <c r="KZC648" s="271"/>
      <c r="KZD648" s="271"/>
      <c r="KZE648" s="271"/>
      <c r="KZF648" s="271"/>
      <c r="KZG648" s="271"/>
      <c r="KZH648" s="271"/>
      <c r="KZI648" s="271"/>
      <c r="KZJ648" s="271"/>
      <c r="KZK648" s="271"/>
      <c r="KZL648" s="271"/>
      <c r="KZM648" s="271"/>
      <c r="KZN648" s="271"/>
      <c r="KZO648" s="271"/>
      <c r="KZP648" s="271"/>
      <c r="KZQ648" s="271"/>
      <c r="KZR648" s="271"/>
      <c r="KZS648" s="271"/>
      <c r="KZT648" s="271"/>
      <c r="KZU648" s="271"/>
      <c r="KZV648" s="271"/>
      <c r="KZW648" s="271"/>
      <c r="KZX648" s="271"/>
      <c r="KZY648" s="271"/>
      <c r="KZZ648" s="271"/>
      <c r="LAA648" s="271"/>
      <c r="LAB648" s="271"/>
      <c r="LAC648" s="271"/>
      <c r="LAD648" s="271"/>
      <c r="LAE648" s="271"/>
      <c r="LAF648" s="271"/>
      <c r="LAG648" s="271"/>
      <c r="LAH648" s="271"/>
      <c r="LAI648" s="271"/>
      <c r="LAJ648" s="271"/>
      <c r="LAK648" s="271"/>
      <c r="LAL648" s="271"/>
      <c r="LAM648" s="271"/>
      <c r="LAN648" s="271"/>
      <c r="LAO648" s="271"/>
      <c r="LAP648" s="271"/>
      <c r="LAQ648" s="271"/>
      <c r="LAR648" s="271"/>
      <c r="LAS648" s="271"/>
      <c r="LAT648" s="271"/>
      <c r="LAU648" s="271"/>
      <c r="LAV648" s="271"/>
      <c r="LAW648" s="271"/>
      <c r="LAX648" s="271"/>
      <c r="LAY648" s="271"/>
      <c r="LAZ648" s="271"/>
      <c r="LBA648" s="271"/>
      <c r="LBB648" s="271"/>
      <c r="LBC648" s="271"/>
      <c r="LBD648" s="271"/>
      <c r="LBE648" s="271"/>
      <c r="LBF648" s="271"/>
      <c r="LBG648" s="271"/>
      <c r="LBH648" s="271"/>
      <c r="LBI648" s="271"/>
      <c r="LBJ648" s="271"/>
      <c r="LBK648" s="271"/>
      <c r="LBL648" s="271"/>
      <c r="LBM648" s="271"/>
      <c r="LBN648" s="271"/>
      <c r="LBO648" s="271"/>
      <c r="LBP648" s="271"/>
      <c r="LBQ648" s="271"/>
      <c r="LBR648" s="271"/>
      <c r="LBS648" s="271"/>
      <c r="LBT648" s="271"/>
      <c r="LBU648" s="271"/>
      <c r="LBV648" s="271"/>
      <c r="LBW648" s="271"/>
      <c r="LBX648" s="271"/>
      <c r="LBY648" s="271"/>
      <c r="LBZ648" s="271"/>
      <c r="LCA648" s="271"/>
      <c r="LCB648" s="271"/>
      <c r="LCC648" s="271"/>
      <c r="LCD648" s="271"/>
      <c r="LCE648" s="271"/>
      <c r="LCF648" s="271"/>
      <c r="LCG648" s="271"/>
      <c r="LCH648" s="271"/>
      <c r="LCI648" s="271"/>
      <c r="LCJ648" s="271"/>
      <c r="LCK648" s="271"/>
      <c r="LCL648" s="271"/>
      <c r="LCM648" s="271"/>
      <c r="LCN648" s="271"/>
      <c r="LCO648" s="271"/>
      <c r="LCP648" s="271"/>
      <c r="LCQ648" s="271"/>
      <c r="LCR648" s="271"/>
      <c r="LCS648" s="271"/>
      <c r="LCT648" s="271"/>
      <c r="LCU648" s="271"/>
      <c r="LCV648" s="271"/>
      <c r="LCW648" s="271"/>
      <c r="LCX648" s="271"/>
      <c r="LCY648" s="271"/>
      <c r="LCZ648" s="271"/>
      <c r="LDA648" s="271"/>
      <c r="LDB648" s="271"/>
      <c r="LDC648" s="271"/>
      <c r="LDD648" s="271"/>
      <c r="LDE648" s="271"/>
      <c r="LDF648" s="271"/>
      <c r="LDG648" s="271"/>
      <c r="LDH648" s="271"/>
      <c r="LDI648" s="271"/>
      <c r="LDJ648" s="271"/>
      <c r="LDK648" s="271"/>
      <c r="LDL648" s="271"/>
      <c r="LDM648" s="271"/>
      <c r="LDN648" s="271"/>
      <c r="LDO648" s="271"/>
      <c r="LDP648" s="271"/>
      <c r="LDQ648" s="271"/>
      <c r="LDR648" s="271"/>
      <c r="LDS648" s="271"/>
      <c r="LDT648" s="271"/>
      <c r="LDU648" s="271"/>
      <c r="LDV648" s="271"/>
      <c r="LDW648" s="271"/>
      <c r="LDX648" s="271"/>
      <c r="LDY648" s="271"/>
      <c r="LDZ648" s="271"/>
      <c r="LEA648" s="271"/>
      <c r="LEB648" s="271"/>
      <c r="LEC648" s="271"/>
      <c r="LED648" s="271"/>
      <c r="LEE648" s="271"/>
      <c r="LEF648" s="271"/>
      <c r="LEG648" s="271"/>
      <c r="LEH648" s="271"/>
      <c r="LEI648" s="271"/>
      <c r="LEJ648" s="271"/>
      <c r="LEK648" s="271"/>
      <c r="LEL648" s="271"/>
      <c r="LEM648" s="271"/>
      <c r="LEN648" s="271"/>
      <c r="LEO648" s="271"/>
      <c r="LEP648" s="271"/>
      <c r="LEQ648" s="271"/>
      <c r="LER648" s="271"/>
      <c r="LES648" s="271"/>
      <c r="LET648" s="271"/>
      <c r="LEU648" s="271"/>
      <c r="LEV648" s="271"/>
      <c r="LEW648" s="271"/>
      <c r="LEX648" s="271"/>
      <c r="LEY648" s="271"/>
      <c r="LEZ648" s="271"/>
      <c r="LFA648" s="271"/>
      <c r="LFB648" s="271"/>
      <c r="LFC648" s="271"/>
      <c r="LFD648" s="271"/>
      <c r="LFE648" s="271"/>
      <c r="LFF648" s="271"/>
      <c r="LFG648" s="271"/>
      <c r="LFH648" s="271"/>
      <c r="LFI648" s="271"/>
      <c r="LFJ648" s="271"/>
      <c r="LFK648" s="271"/>
      <c r="LFL648" s="271"/>
      <c r="LFM648" s="271"/>
      <c r="LFN648" s="271"/>
      <c r="LFO648" s="271"/>
      <c r="LFP648" s="271"/>
      <c r="LFQ648" s="271"/>
      <c r="LFR648" s="271"/>
      <c r="LFS648" s="271"/>
      <c r="LFT648" s="271"/>
      <c r="LFU648" s="271"/>
      <c r="LFV648" s="271"/>
      <c r="LFW648" s="271"/>
      <c r="LFX648" s="271"/>
      <c r="LFY648" s="271"/>
      <c r="LFZ648" s="271"/>
      <c r="LGA648" s="271"/>
      <c r="LGB648" s="271"/>
      <c r="LGC648" s="271"/>
      <c r="LGD648" s="271"/>
      <c r="LGE648" s="271"/>
      <c r="LGF648" s="271"/>
      <c r="LGG648" s="271"/>
      <c r="LGH648" s="271"/>
      <c r="LGI648" s="271"/>
      <c r="LGJ648" s="271"/>
      <c r="LGK648" s="271"/>
      <c r="LGL648" s="271"/>
      <c r="LGM648" s="271"/>
      <c r="LGN648" s="271"/>
      <c r="LGO648" s="271"/>
      <c r="LGP648" s="271"/>
      <c r="LGQ648" s="271"/>
      <c r="LGR648" s="271"/>
      <c r="LGS648" s="271"/>
      <c r="LGT648" s="271"/>
      <c r="LGU648" s="271"/>
      <c r="LGV648" s="271"/>
      <c r="LGW648" s="271"/>
      <c r="LGX648" s="271"/>
      <c r="LGY648" s="271"/>
      <c r="LGZ648" s="271"/>
      <c r="LHA648" s="271"/>
      <c r="LHB648" s="271"/>
      <c r="LHC648" s="271"/>
      <c r="LHD648" s="271"/>
      <c r="LHE648" s="271"/>
      <c r="LHF648" s="271"/>
      <c r="LHG648" s="271"/>
      <c r="LHH648" s="271"/>
      <c r="LHI648" s="271"/>
      <c r="LHJ648" s="271"/>
      <c r="LHK648" s="271"/>
      <c r="LHL648" s="271"/>
      <c r="LHM648" s="271"/>
      <c r="LHN648" s="271"/>
      <c r="LHO648" s="271"/>
      <c r="LHP648" s="271"/>
      <c r="LHQ648" s="271"/>
      <c r="LHR648" s="271"/>
      <c r="LHS648" s="271"/>
      <c r="LHT648" s="271"/>
      <c r="LHU648" s="271"/>
      <c r="LHV648" s="271"/>
      <c r="LHW648" s="271"/>
      <c r="LHX648" s="271"/>
      <c r="LHY648" s="271"/>
      <c r="LHZ648" s="271"/>
      <c r="LIA648" s="271"/>
      <c r="LIB648" s="271"/>
      <c r="LIC648" s="271"/>
      <c r="LID648" s="271"/>
      <c r="LIE648" s="271"/>
      <c r="LIF648" s="271"/>
      <c r="LIG648" s="271"/>
      <c r="LIH648" s="271"/>
      <c r="LII648" s="271"/>
      <c r="LIJ648" s="271"/>
      <c r="LIK648" s="271"/>
      <c r="LIL648" s="271"/>
      <c r="LIM648" s="271"/>
      <c r="LIN648" s="271"/>
      <c r="LIO648" s="271"/>
      <c r="LIP648" s="271"/>
      <c r="LIQ648" s="271"/>
      <c r="LIR648" s="271"/>
      <c r="LIS648" s="271"/>
      <c r="LIT648" s="271"/>
      <c r="LIU648" s="271"/>
      <c r="LIV648" s="271"/>
      <c r="LIW648" s="271"/>
      <c r="LIX648" s="271"/>
      <c r="LIY648" s="271"/>
      <c r="LIZ648" s="271"/>
      <c r="LJA648" s="271"/>
      <c r="LJB648" s="271"/>
      <c r="LJC648" s="271"/>
      <c r="LJD648" s="271"/>
      <c r="LJE648" s="271"/>
      <c r="LJF648" s="271"/>
      <c r="LJG648" s="271"/>
      <c r="LJH648" s="271"/>
      <c r="LJI648" s="271"/>
      <c r="LJJ648" s="271"/>
      <c r="LJK648" s="271"/>
      <c r="LJL648" s="271"/>
      <c r="LJM648" s="271"/>
      <c r="LJN648" s="271"/>
      <c r="LJO648" s="271"/>
      <c r="LJP648" s="271"/>
      <c r="LJQ648" s="271"/>
      <c r="LJR648" s="271"/>
      <c r="LJS648" s="271"/>
      <c r="LJT648" s="271"/>
      <c r="LJU648" s="271"/>
      <c r="LJV648" s="271"/>
      <c r="LJW648" s="271"/>
      <c r="LJX648" s="271"/>
      <c r="LJY648" s="271"/>
      <c r="LJZ648" s="271"/>
      <c r="LKA648" s="271"/>
      <c r="LKB648" s="271"/>
      <c r="LKC648" s="271"/>
      <c r="LKD648" s="271"/>
      <c r="LKE648" s="271"/>
      <c r="LKF648" s="271"/>
      <c r="LKG648" s="271"/>
      <c r="LKH648" s="271"/>
      <c r="LKI648" s="271"/>
      <c r="LKJ648" s="271"/>
      <c r="LKK648" s="271"/>
      <c r="LKL648" s="271"/>
      <c r="LKM648" s="271"/>
      <c r="LKN648" s="271"/>
      <c r="LKO648" s="271"/>
      <c r="LKP648" s="271"/>
      <c r="LKQ648" s="271"/>
      <c r="LKR648" s="271"/>
      <c r="LKS648" s="271"/>
      <c r="LKT648" s="271"/>
      <c r="LKU648" s="271"/>
      <c r="LKV648" s="271"/>
      <c r="LKW648" s="271"/>
      <c r="LKX648" s="271"/>
      <c r="LKY648" s="271"/>
      <c r="LKZ648" s="271"/>
      <c r="LLA648" s="271"/>
      <c r="LLB648" s="271"/>
      <c r="LLC648" s="271"/>
      <c r="LLD648" s="271"/>
      <c r="LLE648" s="271"/>
      <c r="LLF648" s="271"/>
      <c r="LLG648" s="271"/>
      <c r="LLH648" s="271"/>
      <c r="LLI648" s="271"/>
      <c r="LLJ648" s="271"/>
      <c r="LLK648" s="271"/>
      <c r="LLL648" s="271"/>
      <c r="LLM648" s="271"/>
      <c r="LLN648" s="271"/>
      <c r="LLO648" s="271"/>
      <c r="LLP648" s="271"/>
      <c r="LLQ648" s="271"/>
      <c r="LLR648" s="271"/>
      <c r="LLS648" s="271"/>
      <c r="LLT648" s="271"/>
      <c r="LLU648" s="271"/>
      <c r="LLV648" s="271"/>
      <c r="LLW648" s="271"/>
      <c r="LLX648" s="271"/>
      <c r="LLY648" s="271"/>
      <c r="LLZ648" s="271"/>
      <c r="LMA648" s="271"/>
      <c r="LMB648" s="271"/>
      <c r="LMC648" s="271"/>
      <c r="LMD648" s="271"/>
      <c r="LME648" s="271"/>
      <c r="LMF648" s="271"/>
      <c r="LMG648" s="271"/>
      <c r="LMH648" s="271"/>
      <c r="LMI648" s="271"/>
      <c r="LMJ648" s="271"/>
      <c r="LMK648" s="271"/>
      <c r="LML648" s="271"/>
      <c r="LMM648" s="271"/>
      <c r="LMN648" s="271"/>
      <c r="LMO648" s="271"/>
      <c r="LMP648" s="271"/>
      <c r="LMQ648" s="271"/>
      <c r="LMR648" s="271"/>
      <c r="LMS648" s="271"/>
      <c r="LMT648" s="271"/>
      <c r="LMU648" s="271"/>
      <c r="LMV648" s="271"/>
      <c r="LMW648" s="271"/>
      <c r="LMX648" s="271"/>
      <c r="LMY648" s="271"/>
      <c r="LMZ648" s="271"/>
      <c r="LNA648" s="271"/>
      <c r="LNB648" s="271"/>
      <c r="LNC648" s="271"/>
      <c r="LND648" s="271"/>
      <c r="LNE648" s="271"/>
      <c r="LNF648" s="271"/>
      <c r="LNG648" s="271"/>
      <c r="LNH648" s="271"/>
      <c r="LNI648" s="271"/>
      <c r="LNJ648" s="271"/>
      <c r="LNK648" s="271"/>
      <c r="LNL648" s="271"/>
      <c r="LNM648" s="271"/>
      <c r="LNN648" s="271"/>
      <c r="LNO648" s="271"/>
      <c r="LNP648" s="271"/>
      <c r="LNQ648" s="271"/>
      <c r="LNR648" s="271"/>
      <c r="LNS648" s="271"/>
      <c r="LNT648" s="271"/>
      <c r="LNU648" s="271"/>
      <c r="LNV648" s="271"/>
      <c r="LNW648" s="271"/>
      <c r="LNX648" s="271"/>
      <c r="LNY648" s="271"/>
      <c r="LNZ648" s="271"/>
      <c r="LOA648" s="271"/>
      <c r="LOB648" s="271"/>
      <c r="LOC648" s="271"/>
      <c r="LOD648" s="271"/>
      <c r="LOE648" s="271"/>
      <c r="LOF648" s="271"/>
      <c r="LOG648" s="271"/>
      <c r="LOH648" s="271"/>
      <c r="LOI648" s="271"/>
      <c r="LOJ648" s="271"/>
      <c r="LOK648" s="271"/>
      <c r="LOL648" s="271"/>
      <c r="LOM648" s="271"/>
      <c r="LON648" s="271"/>
      <c r="LOO648" s="271"/>
      <c r="LOP648" s="271"/>
      <c r="LOQ648" s="271"/>
      <c r="LOR648" s="271"/>
      <c r="LOS648" s="271"/>
      <c r="LOT648" s="271"/>
      <c r="LOU648" s="271"/>
      <c r="LOV648" s="271"/>
      <c r="LOW648" s="271"/>
      <c r="LOX648" s="271"/>
      <c r="LOY648" s="271"/>
      <c r="LOZ648" s="271"/>
      <c r="LPA648" s="271"/>
      <c r="LPB648" s="271"/>
      <c r="LPC648" s="271"/>
      <c r="LPD648" s="271"/>
      <c r="LPE648" s="271"/>
      <c r="LPF648" s="271"/>
      <c r="LPG648" s="271"/>
      <c r="LPH648" s="271"/>
      <c r="LPI648" s="271"/>
      <c r="LPJ648" s="271"/>
      <c r="LPK648" s="271"/>
      <c r="LPL648" s="271"/>
      <c r="LPM648" s="271"/>
      <c r="LPN648" s="271"/>
      <c r="LPO648" s="271"/>
      <c r="LPP648" s="271"/>
      <c r="LPQ648" s="271"/>
      <c r="LPR648" s="271"/>
      <c r="LPS648" s="271"/>
      <c r="LPT648" s="271"/>
      <c r="LPU648" s="271"/>
      <c r="LPV648" s="271"/>
      <c r="LPW648" s="271"/>
      <c r="LPX648" s="271"/>
      <c r="LPY648" s="271"/>
      <c r="LPZ648" s="271"/>
      <c r="LQA648" s="271"/>
      <c r="LQB648" s="271"/>
      <c r="LQC648" s="271"/>
      <c r="LQD648" s="271"/>
      <c r="LQE648" s="271"/>
      <c r="LQF648" s="271"/>
      <c r="LQG648" s="271"/>
      <c r="LQH648" s="271"/>
      <c r="LQI648" s="271"/>
      <c r="LQJ648" s="271"/>
      <c r="LQK648" s="271"/>
      <c r="LQL648" s="271"/>
      <c r="LQM648" s="271"/>
      <c r="LQN648" s="271"/>
      <c r="LQO648" s="271"/>
      <c r="LQP648" s="271"/>
      <c r="LQQ648" s="271"/>
      <c r="LQR648" s="271"/>
      <c r="LQS648" s="271"/>
      <c r="LQT648" s="271"/>
      <c r="LQU648" s="271"/>
      <c r="LQV648" s="271"/>
      <c r="LQW648" s="271"/>
      <c r="LQX648" s="271"/>
      <c r="LQY648" s="271"/>
      <c r="LQZ648" s="271"/>
      <c r="LRA648" s="271"/>
      <c r="LRB648" s="271"/>
      <c r="LRC648" s="271"/>
      <c r="LRD648" s="271"/>
      <c r="LRE648" s="271"/>
      <c r="LRF648" s="271"/>
      <c r="LRG648" s="271"/>
      <c r="LRH648" s="271"/>
      <c r="LRI648" s="271"/>
      <c r="LRJ648" s="271"/>
      <c r="LRK648" s="271"/>
      <c r="LRL648" s="271"/>
      <c r="LRM648" s="271"/>
      <c r="LRN648" s="271"/>
      <c r="LRO648" s="271"/>
      <c r="LRP648" s="271"/>
      <c r="LRQ648" s="271"/>
      <c r="LRR648" s="271"/>
      <c r="LRS648" s="271"/>
      <c r="LRT648" s="271"/>
      <c r="LRU648" s="271"/>
      <c r="LRV648" s="271"/>
      <c r="LRW648" s="271"/>
      <c r="LRX648" s="271"/>
      <c r="LRY648" s="271"/>
      <c r="LRZ648" s="271"/>
      <c r="LSA648" s="271"/>
      <c r="LSB648" s="271"/>
      <c r="LSC648" s="271"/>
      <c r="LSD648" s="271"/>
      <c r="LSE648" s="271"/>
      <c r="LSF648" s="271"/>
      <c r="LSG648" s="271"/>
      <c r="LSH648" s="271"/>
      <c r="LSI648" s="271"/>
      <c r="LSJ648" s="271"/>
      <c r="LSK648" s="271"/>
      <c r="LSL648" s="271"/>
      <c r="LSM648" s="271"/>
      <c r="LSN648" s="271"/>
      <c r="LSO648" s="271"/>
      <c r="LSP648" s="271"/>
      <c r="LSQ648" s="271"/>
      <c r="LSR648" s="271"/>
      <c r="LSS648" s="271"/>
      <c r="LST648" s="271"/>
      <c r="LSU648" s="271"/>
      <c r="LSV648" s="271"/>
      <c r="LSW648" s="271"/>
      <c r="LSX648" s="271"/>
      <c r="LSY648" s="271"/>
      <c r="LSZ648" s="271"/>
      <c r="LTA648" s="271"/>
      <c r="LTB648" s="271"/>
      <c r="LTC648" s="271"/>
      <c r="LTD648" s="271"/>
      <c r="LTE648" s="271"/>
      <c r="LTF648" s="271"/>
      <c r="LTG648" s="271"/>
      <c r="LTH648" s="271"/>
      <c r="LTI648" s="271"/>
      <c r="LTJ648" s="271"/>
      <c r="LTK648" s="271"/>
      <c r="LTL648" s="271"/>
      <c r="LTM648" s="271"/>
      <c r="LTN648" s="271"/>
      <c r="LTO648" s="271"/>
      <c r="LTP648" s="271"/>
      <c r="LTQ648" s="271"/>
      <c r="LTR648" s="271"/>
      <c r="LTS648" s="271"/>
      <c r="LTT648" s="271"/>
      <c r="LTU648" s="271"/>
      <c r="LTV648" s="271"/>
      <c r="LTW648" s="271"/>
      <c r="LTX648" s="271"/>
      <c r="LTY648" s="271"/>
      <c r="LTZ648" s="271"/>
      <c r="LUA648" s="271"/>
      <c r="LUB648" s="271"/>
      <c r="LUC648" s="271"/>
      <c r="LUD648" s="271"/>
      <c r="LUE648" s="271"/>
      <c r="LUF648" s="271"/>
      <c r="LUG648" s="271"/>
      <c r="LUH648" s="271"/>
      <c r="LUI648" s="271"/>
      <c r="LUJ648" s="271"/>
      <c r="LUK648" s="271"/>
      <c r="LUL648" s="271"/>
      <c r="LUM648" s="271"/>
      <c r="LUN648" s="271"/>
      <c r="LUO648" s="271"/>
      <c r="LUP648" s="271"/>
      <c r="LUQ648" s="271"/>
      <c r="LUR648" s="271"/>
      <c r="LUS648" s="271"/>
      <c r="LUT648" s="271"/>
      <c r="LUU648" s="271"/>
      <c r="LUV648" s="271"/>
      <c r="LUW648" s="271"/>
      <c r="LUX648" s="271"/>
      <c r="LUY648" s="271"/>
      <c r="LUZ648" s="271"/>
      <c r="LVA648" s="271"/>
      <c r="LVB648" s="271"/>
      <c r="LVC648" s="271"/>
      <c r="LVD648" s="271"/>
      <c r="LVE648" s="271"/>
      <c r="LVF648" s="271"/>
      <c r="LVG648" s="271"/>
      <c r="LVH648" s="271"/>
      <c r="LVI648" s="271"/>
      <c r="LVJ648" s="271"/>
      <c r="LVK648" s="271"/>
      <c r="LVL648" s="271"/>
      <c r="LVM648" s="271"/>
      <c r="LVN648" s="271"/>
      <c r="LVO648" s="271"/>
      <c r="LVP648" s="271"/>
      <c r="LVQ648" s="271"/>
      <c r="LVR648" s="271"/>
      <c r="LVS648" s="271"/>
      <c r="LVT648" s="271"/>
      <c r="LVU648" s="271"/>
      <c r="LVV648" s="271"/>
      <c r="LVW648" s="271"/>
      <c r="LVX648" s="271"/>
      <c r="LVY648" s="271"/>
      <c r="LVZ648" s="271"/>
      <c r="LWA648" s="271"/>
      <c r="LWB648" s="271"/>
      <c r="LWC648" s="271"/>
      <c r="LWD648" s="271"/>
      <c r="LWE648" s="271"/>
      <c r="LWF648" s="271"/>
      <c r="LWG648" s="271"/>
      <c r="LWH648" s="271"/>
      <c r="LWI648" s="271"/>
      <c r="LWJ648" s="271"/>
      <c r="LWK648" s="271"/>
      <c r="LWL648" s="271"/>
      <c r="LWM648" s="271"/>
      <c r="LWN648" s="271"/>
      <c r="LWO648" s="271"/>
      <c r="LWP648" s="271"/>
      <c r="LWQ648" s="271"/>
      <c r="LWR648" s="271"/>
      <c r="LWS648" s="271"/>
      <c r="LWT648" s="271"/>
      <c r="LWU648" s="271"/>
      <c r="LWV648" s="271"/>
      <c r="LWW648" s="271"/>
      <c r="LWX648" s="271"/>
      <c r="LWY648" s="271"/>
      <c r="LWZ648" s="271"/>
      <c r="LXA648" s="271"/>
      <c r="LXB648" s="271"/>
      <c r="LXC648" s="271"/>
      <c r="LXD648" s="271"/>
      <c r="LXE648" s="271"/>
      <c r="LXF648" s="271"/>
      <c r="LXG648" s="271"/>
      <c r="LXH648" s="271"/>
      <c r="LXI648" s="271"/>
      <c r="LXJ648" s="271"/>
      <c r="LXK648" s="271"/>
      <c r="LXL648" s="271"/>
      <c r="LXM648" s="271"/>
      <c r="LXN648" s="271"/>
      <c r="LXO648" s="271"/>
      <c r="LXP648" s="271"/>
      <c r="LXQ648" s="271"/>
      <c r="LXR648" s="271"/>
      <c r="LXS648" s="271"/>
      <c r="LXT648" s="271"/>
      <c r="LXU648" s="271"/>
      <c r="LXV648" s="271"/>
      <c r="LXW648" s="271"/>
      <c r="LXX648" s="271"/>
      <c r="LXY648" s="271"/>
      <c r="LXZ648" s="271"/>
      <c r="LYA648" s="271"/>
      <c r="LYB648" s="271"/>
      <c r="LYC648" s="271"/>
      <c r="LYD648" s="271"/>
      <c r="LYE648" s="271"/>
      <c r="LYF648" s="271"/>
      <c r="LYG648" s="271"/>
      <c r="LYH648" s="271"/>
      <c r="LYI648" s="271"/>
      <c r="LYJ648" s="271"/>
      <c r="LYK648" s="271"/>
      <c r="LYL648" s="271"/>
      <c r="LYM648" s="271"/>
      <c r="LYN648" s="271"/>
      <c r="LYO648" s="271"/>
      <c r="LYP648" s="271"/>
      <c r="LYQ648" s="271"/>
      <c r="LYR648" s="271"/>
      <c r="LYS648" s="271"/>
      <c r="LYT648" s="271"/>
      <c r="LYU648" s="271"/>
      <c r="LYV648" s="271"/>
      <c r="LYW648" s="271"/>
      <c r="LYX648" s="271"/>
      <c r="LYY648" s="271"/>
      <c r="LYZ648" s="271"/>
      <c r="LZA648" s="271"/>
      <c r="LZB648" s="271"/>
      <c r="LZC648" s="271"/>
      <c r="LZD648" s="271"/>
      <c r="LZE648" s="271"/>
      <c r="LZF648" s="271"/>
      <c r="LZG648" s="271"/>
      <c r="LZH648" s="271"/>
      <c r="LZI648" s="271"/>
      <c r="LZJ648" s="271"/>
      <c r="LZK648" s="271"/>
      <c r="LZL648" s="271"/>
      <c r="LZM648" s="271"/>
      <c r="LZN648" s="271"/>
      <c r="LZO648" s="271"/>
      <c r="LZP648" s="271"/>
      <c r="LZQ648" s="271"/>
      <c r="LZR648" s="271"/>
      <c r="LZS648" s="271"/>
      <c r="LZT648" s="271"/>
      <c r="LZU648" s="271"/>
      <c r="LZV648" s="271"/>
      <c r="LZW648" s="271"/>
      <c r="LZX648" s="271"/>
      <c r="LZY648" s="271"/>
      <c r="LZZ648" s="271"/>
      <c r="MAA648" s="271"/>
      <c r="MAB648" s="271"/>
      <c r="MAC648" s="271"/>
      <c r="MAD648" s="271"/>
      <c r="MAE648" s="271"/>
      <c r="MAF648" s="271"/>
      <c r="MAG648" s="271"/>
      <c r="MAH648" s="271"/>
      <c r="MAI648" s="271"/>
      <c r="MAJ648" s="271"/>
      <c r="MAK648" s="271"/>
      <c r="MAL648" s="271"/>
      <c r="MAM648" s="271"/>
      <c r="MAN648" s="271"/>
      <c r="MAO648" s="271"/>
      <c r="MAP648" s="271"/>
      <c r="MAQ648" s="271"/>
      <c r="MAR648" s="271"/>
      <c r="MAS648" s="271"/>
      <c r="MAT648" s="271"/>
      <c r="MAU648" s="271"/>
      <c r="MAV648" s="271"/>
      <c r="MAW648" s="271"/>
      <c r="MAX648" s="271"/>
      <c r="MAY648" s="271"/>
      <c r="MAZ648" s="271"/>
      <c r="MBA648" s="271"/>
      <c r="MBB648" s="271"/>
      <c r="MBC648" s="271"/>
      <c r="MBD648" s="271"/>
      <c r="MBE648" s="271"/>
      <c r="MBF648" s="271"/>
      <c r="MBG648" s="271"/>
      <c r="MBH648" s="271"/>
      <c r="MBI648" s="271"/>
      <c r="MBJ648" s="271"/>
      <c r="MBK648" s="271"/>
      <c r="MBL648" s="271"/>
      <c r="MBM648" s="271"/>
      <c r="MBN648" s="271"/>
      <c r="MBO648" s="271"/>
      <c r="MBP648" s="271"/>
      <c r="MBQ648" s="271"/>
      <c r="MBR648" s="271"/>
      <c r="MBS648" s="271"/>
      <c r="MBT648" s="271"/>
      <c r="MBU648" s="271"/>
      <c r="MBV648" s="271"/>
      <c r="MBW648" s="271"/>
      <c r="MBX648" s="271"/>
      <c r="MBY648" s="271"/>
      <c r="MBZ648" s="271"/>
      <c r="MCA648" s="271"/>
      <c r="MCB648" s="271"/>
      <c r="MCC648" s="271"/>
      <c r="MCD648" s="271"/>
      <c r="MCE648" s="271"/>
      <c r="MCF648" s="271"/>
      <c r="MCG648" s="271"/>
      <c r="MCH648" s="271"/>
      <c r="MCI648" s="271"/>
      <c r="MCJ648" s="271"/>
      <c r="MCK648" s="271"/>
      <c r="MCL648" s="271"/>
      <c r="MCM648" s="271"/>
      <c r="MCN648" s="271"/>
      <c r="MCO648" s="271"/>
      <c r="MCP648" s="271"/>
      <c r="MCQ648" s="271"/>
      <c r="MCR648" s="271"/>
      <c r="MCS648" s="271"/>
      <c r="MCT648" s="271"/>
      <c r="MCU648" s="271"/>
      <c r="MCV648" s="271"/>
      <c r="MCW648" s="271"/>
      <c r="MCX648" s="271"/>
      <c r="MCY648" s="271"/>
      <c r="MCZ648" s="271"/>
      <c r="MDA648" s="271"/>
      <c r="MDB648" s="271"/>
      <c r="MDC648" s="271"/>
      <c r="MDD648" s="271"/>
      <c r="MDE648" s="271"/>
      <c r="MDF648" s="271"/>
      <c r="MDG648" s="271"/>
      <c r="MDH648" s="271"/>
      <c r="MDI648" s="271"/>
      <c r="MDJ648" s="271"/>
      <c r="MDK648" s="271"/>
      <c r="MDL648" s="271"/>
      <c r="MDM648" s="271"/>
      <c r="MDN648" s="271"/>
      <c r="MDO648" s="271"/>
      <c r="MDP648" s="271"/>
      <c r="MDQ648" s="271"/>
      <c r="MDR648" s="271"/>
      <c r="MDS648" s="271"/>
      <c r="MDT648" s="271"/>
      <c r="MDU648" s="271"/>
      <c r="MDV648" s="271"/>
      <c r="MDW648" s="271"/>
      <c r="MDX648" s="271"/>
      <c r="MDY648" s="271"/>
      <c r="MDZ648" s="271"/>
      <c r="MEA648" s="271"/>
      <c r="MEB648" s="271"/>
      <c r="MEC648" s="271"/>
      <c r="MED648" s="271"/>
      <c r="MEE648" s="271"/>
      <c r="MEF648" s="271"/>
      <c r="MEG648" s="271"/>
      <c r="MEH648" s="271"/>
      <c r="MEI648" s="271"/>
      <c r="MEJ648" s="271"/>
      <c r="MEK648" s="271"/>
      <c r="MEL648" s="271"/>
      <c r="MEM648" s="271"/>
      <c r="MEN648" s="271"/>
      <c r="MEO648" s="271"/>
      <c r="MEP648" s="271"/>
      <c r="MEQ648" s="271"/>
      <c r="MER648" s="271"/>
      <c r="MES648" s="271"/>
      <c r="MET648" s="271"/>
      <c r="MEU648" s="271"/>
      <c r="MEV648" s="271"/>
      <c r="MEW648" s="271"/>
      <c r="MEX648" s="271"/>
      <c r="MEY648" s="271"/>
      <c r="MEZ648" s="271"/>
      <c r="MFA648" s="271"/>
      <c r="MFB648" s="271"/>
      <c r="MFC648" s="271"/>
      <c r="MFD648" s="271"/>
      <c r="MFE648" s="271"/>
      <c r="MFF648" s="271"/>
      <c r="MFG648" s="271"/>
      <c r="MFH648" s="271"/>
      <c r="MFI648" s="271"/>
      <c r="MFJ648" s="271"/>
      <c r="MFK648" s="271"/>
      <c r="MFL648" s="271"/>
      <c r="MFM648" s="271"/>
      <c r="MFN648" s="271"/>
      <c r="MFO648" s="271"/>
      <c r="MFP648" s="271"/>
      <c r="MFQ648" s="271"/>
      <c r="MFR648" s="271"/>
      <c r="MFS648" s="271"/>
      <c r="MFT648" s="271"/>
      <c r="MFU648" s="271"/>
      <c r="MFV648" s="271"/>
      <c r="MFW648" s="271"/>
      <c r="MFX648" s="271"/>
      <c r="MFY648" s="271"/>
      <c r="MFZ648" s="271"/>
      <c r="MGA648" s="271"/>
      <c r="MGB648" s="271"/>
      <c r="MGC648" s="271"/>
      <c r="MGD648" s="271"/>
      <c r="MGE648" s="271"/>
      <c r="MGF648" s="271"/>
      <c r="MGG648" s="271"/>
      <c r="MGH648" s="271"/>
      <c r="MGI648" s="271"/>
      <c r="MGJ648" s="271"/>
      <c r="MGK648" s="271"/>
      <c r="MGL648" s="271"/>
      <c r="MGM648" s="271"/>
      <c r="MGN648" s="271"/>
      <c r="MGO648" s="271"/>
      <c r="MGP648" s="271"/>
      <c r="MGQ648" s="271"/>
      <c r="MGR648" s="271"/>
      <c r="MGS648" s="271"/>
      <c r="MGT648" s="271"/>
      <c r="MGU648" s="271"/>
      <c r="MGV648" s="271"/>
      <c r="MGW648" s="271"/>
      <c r="MGX648" s="271"/>
      <c r="MGY648" s="271"/>
      <c r="MGZ648" s="271"/>
      <c r="MHA648" s="271"/>
      <c r="MHB648" s="271"/>
      <c r="MHC648" s="271"/>
      <c r="MHD648" s="271"/>
      <c r="MHE648" s="271"/>
      <c r="MHF648" s="271"/>
      <c r="MHG648" s="271"/>
      <c r="MHH648" s="271"/>
      <c r="MHI648" s="271"/>
      <c r="MHJ648" s="271"/>
      <c r="MHK648" s="271"/>
      <c r="MHL648" s="271"/>
      <c r="MHM648" s="271"/>
      <c r="MHN648" s="271"/>
      <c r="MHO648" s="271"/>
      <c r="MHP648" s="271"/>
      <c r="MHQ648" s="271"/>
      <c r="MHR648" s="271"/>
      <c r="MHS648" s="271"/>
      <c r="MHT648" s="271"/>
      <c r="MHU648" s="271"/>
      <c r="MHV648" s="271"/>
      <c r="MHW648" s="271"/>
      <c r="MHX648" s="271"/>
      <c r="MHY648" s="271"/>
      <c r="MHZ648" s="271"/>
      <c r="MIA648" s="271"/>
      <c r="MIB648" s="271"/>
      <c r="MIC648" s="271"/>
      <c r="MID648" s="271"/>
      <c r="MIE648" s="271"/>
      <c r="MIF648" s="271"/>
      <c r="MIG648" s="271"/>
      <c r="MIH648" s="271"/>
      <c r="MII648" s="271"/>
      <c r="MIJ648" s="271"/>
      <c r="MIK648" s="271"/>
      <c r="MIL648" s="271"/>
      <c r="MIM648" s="271"/>
      <c r="MIN648" s="271"/>
      <c r="MIO648" s="271"/>
      <c r="MIP648" s="271"/>
      <c r="MIQ648" s="271"/>
      <c r="MIR648" s="271"/>
      <c r="MIS648" s="271"/>
      <c r="MIT648" s="271"/>
      <c r="MIU648" s="271"/>
      <c r="MIV648" s="271"/>
      <c r="MIW648" s="271"/>
      <c r="MIX648" s="271"/>
      <c r="MIY648" s="271"/>
      <c r="MIZ648" s="271"/>
      <c r="MJA648" s="271"/>
      <c r="MJB648" s="271"/>
      <c r="MJC648" s="271"/>
      <c r="MJD648" s="271"/>
      <c r="MJE648" s="271"/>
      <c r="MJF648" s="271"/>
      <c r="MJG648" s="271"/>
      <c r="MJH648" s="271"/>
      <c r="MJI648" s="271"/>
      <c r="MJJ648" s="271"/>
      <c r="MJK648" s="271"/>
      <c r="MJL648" s="271"/>
      <c r="MJM648" s="271"/>
      <c r="MJN648" s="271"/>
      <c r="MJO648" s="271"/>
      <c r="MJP648" s="271"/>
      <c r="MJQ648" s="271"/>
      <c r="MJR648" s="271"/>
      <c r="MJS648" s="271"/>
      <c r="MJT648" s="271"/>
      <c r="MJU648" s="271"/>
      <c r="MJV648" s="271"/>
      <c r="MJW648" s="271"/>
      <c r="MJX648" s="271"/>
      <c r="MJY648" s="271"/>
      <c r="MJZ648" s="271"/>
      <c r="MKA648" s="271"/>
      <c r="MKB648" s="271"/>
      <c r="MKC648" s="271"/>
      <c r="MKD648" s="271"/>
      <c r="MKE648" s="271"/>
      <c r="MKF648" s="271"/>
      <c r="MKG648" s="271"/>
      <c r="MKH648" s="271"/>
      <c r="MKI648" s="271"/>
      <c r="MKJ648" s="271"/>
      <c r="MKK648" s="271"/>
      <c r="MKL648" s="271"/>
      <c r="MKM648" s="271"/>
      <c r="MKN648" s="271"/>
      <c r="MKO648" s="271"/>
      <c r="MKP648" s="271"/>
      <c r="MKQ648" s="271"/>
      <c r="MKR648" s="271"/>
      <c r="MKS648" s="271"/>
      <c r="MKT648" s="271"/>
      <c r="MKU648" s="271"/>
      <c r="MKV648" s="271"/>
      <c r="MKW648" s="271"/>
      <c r="MKX648" s="271"/>
      <c r="MKY648" s="271"/>
      <c r="MKZ648" s="271"/>
      <c r="MLA648" s="271"/>
      <c r="MLB648" s="271"/>
      <c r="MLC648" s="271"/>
      <c r="MLD648" s="271"/>
      <c r="MLE648" s="271"/>
      <c r="MLF648" s="271"/>
      <c r="MLG648" s="271"/>
      <c r="MLH648" s="271"/>
      <c r="MLI648" s="271"/>
      <c r="MLJ648" s="271"/>
      <c r="MLK648" s="271"/>
      <c r="MLL648" s="271"/>
      <c r="MLM648" s="271"/>
      <c r="MLN648" s="271"/>
      <c r="MLO648" s="271"/>
      <c r="MLP648" s="271"/>
      <c r="MLQ648" s="271"/>
      <c r="MLR648" s="271"/>
      <c r="MLS648" s="271"/>
      <c r="MLT648" s="271"/>
      <c r="MLU648" s="271"/>
      <c r="MLV648" s="271"/>
      <c r="MLW648" s="271"/>
      <c r="MLX648" s="271"/>
      <c r="MLY648" s="271"/>
      <c r="MLZ648" s="271"/>
      <c r="MMA648" s="271"/>
      <c r="MMB648" s="271"/>
      <c r="MMC648" s="271"/>
      <c r="MMD648" s="271"/>
      <c r="MME648" s="271"/>
      <c r="MMF648" s="271"/>
      <c r="MMG648" s="271"/>
      <c r="MMH648" s="271"/>
      <c r="MMI648" s="271"/>
      <c r="MMJ648" s="271"/>
      <c r="MMK648" s="271"/>
      <c r="MML648" s="271"/>
      <c r="MMM648" s="271"/>
      <c r="MMN648" s="271"/>
      <c r="MMO648" s="271"/>
      <c r="MMP648" s="271"/>
      <c r="MMQ648" s="271"/>
      <c r="MMR648" s="271"/>
      <c r="MMS648" s="271"/>
      <c r="MMT648" s="271"/>
      <c r="MMU648" s="271"/>
      <c r="MMV648" s="271"/>
      <c r="MMW648" s="271"/>
      <c r="MMX648" s="271"/>
      <c r="MMY648" s="271"/>
      <c r="MMZ648" s="271"/>
      <c r="MNA648" s="271"/>
      <c r="MNB648" s="271"/>
      <c r="MNC648" s="271"/>
      <c r="MND648" s="271"/>
      <c r="MNE648" s="271"/>
      <c r="MNF648" s="271"/>
      <c r="MNG648" s="271"/>
      <c r="MNH648" s="271"/>
      <c r="MNI648" s="271"/>
      <c r="MNJ648" s="271"/>
      <c r="MNK648" s="271"/>
      <c r="MNL648" s="271"/>
      <c r="MNM648" s="271"/>
      <c r="MNN648" s="271"/>
      <c r="MNO648" s="271"/>
      <c r="MNP648" s="271"/>
      <c r="MNQ648" s="271"/>
      <c r="MNR648" s="271"/>
      <c r="MNS648" s="271"/>
      <c r="MNT648" s="271"/>
      <c r="MNU648" s="271"/>
      <c r="MNV648" s="271"/>
      <c r="MNW648" s="271"/>
      <c r="MNX648" s="271"/>
      <c r="MNY648" s="271"/>
      <c r="MNZ648" s="271"/>
      <c r="MOA648" s="271"/>
      <c r="MOB648" s="271"/>
      <c r="MOC648" s="271"/>
      <c r="MOD648" s="271"/>
      <c r="MOE648" s="271"/>
      <c r="MOF648" s="271"/>
      <c r="MOG648" s="271"/>
      <c r="MOH648" s="271"/>
      <c r="MOI648" s="271"/>
      <c r="MOJ648" s="271"/>
      <c r="MOK648" s="271"/>
      <c r="MOL648" s="271"/>
      <c r="MOM648" s="271"/>
      <c r="MON648" s="271"/>
      <c r="MOO648" s="271"/>
      <c r="MOP648" s="271"/>
      <c r="MOQ648" s="271"/>
      <c r="MOR648" s="271"/>
      <c r="MOS648" s="271"/>
      <c r="MOT648" s="271"/>
      <c r="MOU648" s="271"/>
      <c r="MOV648" s="271"/>
      <c r="MOW648" s="271"/>
      <c r="MOX648" s="271"/>
      <c r="MOY648" s="271"/>
      <c r="MOZ648" s="271"/>
      <c r="MPA648" s="271"/>
      <c r="MPB648" s="271"/>
      <c r="MPC648" s="271"/>
      <c r="MPD648" s="271"/>
      <c r="MPE648" s="271"/>
      <c r="MPF648" s="271"/>
      <c r="MPG648" s="271"/>
      <c r="MPH648" s="271"/>
      <c r="MPI648" s="271"/>
      <c r="MPJ648" s="271"/>
      <c r="MPK648" s="271"/>
      <c r="MPL648" s="271"/>
      <c r="MPM648" s="271"/>
      <c r="MPN648" s="271"/>
      <c r="MPO648" s="271"/>
      <c r="MPP648" s="271"/>
      <c r="MPQ648" s="271"/>
      <c r="MPR648" s="271"/>
      <c r="MPS648" s="271"/>
      <c r="MPT648" s="271"/>
      <c r="MPU648" s="271"/>
      <c r="MPV648" s="271"/>
      <c r="MPW648" s="271"/>
      <c r="MPX648" s="271"/>
      <c r="MPY648" s="271"/>
      <c r="MPZ648" s="271"/>
      <c r="MQA648" s="271"/>
      <c r="MQB648" s="271"/>
      <c r="MQC648" s="271"/>
      <c r="MQD648" s="271"/>
      <c r="MQE648" s="271"/>
      <c r="MQF648" s="271"/>
      <c r="MQG648" s="271"/>
      <c r="MQH648" s="271"/>
      <c r="MQI648" s="271"/>
      <c r="MQJ648" s="271"/>
      <c r="MQK648" s="271"/>
      <c r="MQL648" s="271"/>
      <c r="MQM648" s="271"/>
      <c r="MQN648" s="271"/>
      <c r="MQO648" s="271"/>
      <c r="MQP648" s="271"/>
      <c r="MQQ648" s="271"/>
      <c r="MQR648" s="271"/>
      <c r="MQS648" s="271"/>
      <c r="MQT648" s="271"/>
      <c r="MQU648" s="271"/>
      <c r="MQV648" s="271"/>
      <c r="MQW648" s="271"/>
      <c r="MQX648" s="271"/>
      <c r="MQY648" s="271"/>
      <c r="MQZ648" s="271"/>
      <c r="MRA648" s="271"/>
      <c r="MRB648" s="271"/>
      <c r="MRC648" s="271"/>
      <c r="MRD648" s="271"/>
      <c r="MRE648" s="271"/>
      <c r="MRF648" s="271"/>
      <c r="MRG648" s="271"/>
      <c r="MRH648" s="271"/>
      <c r="MRI648" s="271"/>
      <c r="MRJ648" s="271"/>
      <c r="MRK648" s="271"/>
      <c r="MRL648" s="271"/>
      <c r="MRM648" s="271"/>
      <c r="MRN648" s="271"/>
      <c r="MRO648" s="271"/>
      <c r="MRP648" s="271"/>
      <c r="MRQ648" s="271"/>
      <c r="MRR648" s="271"/>
      <c r="MRS648" s="271"/>
      <c r="MRT648" s="271"/>
      <c r="MRU648" s="271"/>
      <c r="MRV648" s="271"/>
      <c r="MRW648" s="271"/>
      <c r="MRX648" s="271"/>
      <c r="MRY648" s="271"/>
      <c r="MRZ648" s="271"/>
      <c r="MSA648" s="271"/>
      <c r="MSB648" s="271"/>
      <c r="MSC648" s="271"/>
      <c r="MSD648" s="271"/>
      <c r="MSE648" s="271"/>
      <c r="MSF648" s="271"/>
      <c r="MSG648" s="271"/>
      <c r="MSH648" s="271"/>
      <c r="MSI648" s="271"/>
      <c r="MSJ648" s="271"/>
      <c r="MSK648" s="271"/>
      <c r="MSL648" s="271"/>
      <c r="MSM648" s="271"/>
      <c r="MSN648" s="271"/>
      <c r="MSO648" s="271"/>
      <c r="MSP648" s="271"/>
      <c r="MSQ648" s="271"/>
      <c r="MSR648" s="271"/>
      <c r="MSS648" s="271"/>
      <c r="MST648" s="271"/>
      <c r="MSU648" s="271"/>
      <c r="MSV648" s="271"/>
      <c r="MSW648" s="271"/>
      <c r="MSX648" s="271"/>
      <c r="MSY648" s="271"/>
      <c r="MSZ648" s="271"/>
      <c r="MTA648" s="271"/>
      <c r="MTB648" s="271"/>
      <c r="MTC648" s="271"/>
      <c r="MTD648" s="271"/>
      <c r="MTE648" s="271"/>
      <c r="MTF648" s="271"/>
      <c r="MTG648" s="271"/>
      <c r="MTH648" s="271"/>
      <c r="MTI648" s="271"/>
      <c r="MTJ648" s="271"/>
      <c r="MTK648" s="271"/>
      <c r="MTL648" s="271"/>
      <c r="MTM648" s="271"/>
      <c r="MTN648" s="271"/>
      <c r="MTO648" s="271"/>
      <c r="MTP648" s="271"/>
      <c r="MTQ648" s="271"/>
      <c r="MTR648" s="271"/>
      <c r="MTS648" s="271"/>
      <c r="MTT648" s="271"/>
      <c r="MTU648" s="271"/>
      <c r="MTV648" s="271"/>
      <c r="MTW648" s="271"/>
      <c r="MTX648" s="271"/>
      <c r="MTY648" s="271"/>
      <c r="MTZ648" s="271"/>
      <c r="MUA648" s="271"/>
      <c r="MUB648" s="271"/>
      <c r="MUC648" s="271"/>
      <c r="MUD648" s="271"/>
      <c r="MUE648" s="271"/>
      <c r="MUF648" s="271"/>
      <c r="MUG648" s="271"/>
      <c r="MUH648" s="271"/>
      <c r="MUI648" s="271"/>
      <c r="MUJ648" s="271"/>
      <c r="MUK648" s="271"/>
      <c r="MUL648" s="271"/>
      <c r="MUM648" s="271"/>
      <c r="MUN648" s="271"/>
      <c r="MUO648" s="271"/>
      <c r="MUP648" s="271"/>
      <c r="MUQ648" s="271"/>
      <c r="MUR648" s="271"/>
      <c r="MUS648" s="271"/>
      <c r="MUT648" s="271"/>
      <c r="MUU648" s="271"/>
      <c r="MUV648" s="271"/>
      <c r="MUW648" s="271"/>
      <c r="MUX648" s="271"/>
      <c r="MUY648" s="271"/>
      <c r="MUZ648" s="271"/>
      <c r="MVA648" s="271"/>
      <c r="MVB648" s="271"/>
      <c r="MVC648" s="271"/>
      <c r="MVD648" s="271"/>
      <c r="MVE648" s="271"/>
      <c r="MVF648" s="271"/>
      <c r="MVG648" s="271"/>
      <c r="MVH648" s="271"/>
      <c r="MVI648" s="271"/>
      <c r="MVJ648" s="271"/>
      <c r="MVK648" s="271"/>
      <c r="MVL648" s="271"/>
      <c r="MVM648" s="271"/>
      <c r="MVN648" s="271"/>
      <c r="MVO648" s="271"/>
      <c r="MVP648" s="271"/>
      <c r="MVQ648" s="271"/>
      <c r="MVR648" s="271"/>
      <c r="MVS648" s="271"/>
      <c r="MVT648" s="271"/>
      <c r="MVU648" s="271"/>
      <c r="MVV648" s="271"/>
      <c r="MVW648" s="271"/>
      <c r="MVX648" s="271"/>
      <c r="MVY648" s="271"/>
      <c r="MVZ648" s="271"/>
      <c r="MWA648" s="271"/>
      <c r="MWB648" s="271"/>
      <c r="MWC648" s="271"/>
      <c r="MWD648" s="271"/>
      <c r="MWE648" s="271"/>
      <c r="MWF648" s="271"/>
      <c r="MWG648" s="271"/>
      <c r="MWH648" s="271"/>
      <c r="MWI648" s="271"/>
      <c r="MWJ648" s="271"/>
      <c r="MWK648" s="271"/>
      <c r="MWL648" s="271"/>
      <c r="MWM648" s="271"/>
      <c r="MWN648" s="271"/>
      <c r="MWO648" s="271"/>
      <c r="MWP648" s="271"/>
      <c r="MWQ648" s="271"/>
      <c r="MWR648" s="271"/>
      <c r="MWS648" s="271"/>
      <c r="MWT648" s="271"/>
      <c r="MWU648" s="271"/>
      <c r="MWV648" s="271"/>
      <c r="MWW648" s="271"/>
      <c r="MWX648" s="271"/>
      <c r="MWY648" s="271"/>
      <c r="MWZ648" s="271"/>
      <c r="MXA648" s="271"/>
      <c r="MXB648" s="271"/>
      <c r="MXC648" s="271"/>
      <c r="MXD648" s="271"/>
      <c r="MXE648" s="271"/>
      <c r="MXF648" s="271"/>
      <c r="MXG648" s="271"/>
      <c r="MXH648" s="271"/>
      <c r="MXI648" s="271"/>
      <c r="MXJ648" s="271"/>
      <c r="MXK648" s="271"/>
      <c r="MXL648" s="271"/>
      <c r="MXM648" s="271"/>
      <c r="MXN648" s="271"/>
      <c r="MXO648" s="271"/>
      <c r="MXP648" s="271"/>
      <c r="MXQ648" s="271"/>
      <c r="MXR648" s="271"/>
      <c r="MXS648" s="271"/>
      <c r="MXT648" s="271"/>
      <c r="MXU648" s="271"/>
      <c r="MXV648" s="271"/>
      <c r="MXW648" s="271"/>
      <c r="MXX648" s="271"/>
      <c r="MXY648" s="271"/>
      <c r="MXZ648" s="271"/>
      <c r="MYA648" s="271"/>
      <c r="MYB648" s="271"/>
      <c r="MYC648" s="271"/>
      <c r="MYD648" s="271"/>
      <c r="MYE648" s="271"/>
      <c r="MYF648" s="271"/>
      <c r="MYG648" s="271"/>
      <c r="MYH648" s="271"/>
      <c r="MYI648" s="271"/>
      <c r="MYJ648" s="271"/>
      <c r="MYK648" s="271"/>
      <c r="MYL648" s="271"/>
      <c r="MYM648" s="271"/>
      <c r="MYN648" s="271"/>
      <c r="MYO648" s="271"/>
      <c r="MYP648" s="271"/>
      <c r="MYQ648" s="271"/>
      <c r="MYR648" s="271"/>
      <c r="MYS648" s="271"/>
      <c r="MYT648" s="271"/>
      <c r="MYU648" s="271"/>
      <c r="MYV648" s="271"/>
      <c r="MYW648" s="271"/>
      <c r="MYX648" s="271"/>
      <c r="MYY648" s="271"/>
      <c r="MYZ648" s="271"/>
      <c r="MZA648" s="271"/>
      <c r="MZB648" s="271"/>
      <c r="MZC648" s="271"/>
      <c r="MZD648" s="271"/>
      <c r="MZE648" s="271"/>
      <c r="MZF648" s="271"/>
      <c r="MZG648" s="271"/>
      <c r="MZH648" s="271"/>
      <c r="MZI648" s="271"/>
      <c r="MZJ648" s="271"/>
      <c r="MZK648" s="271"/>
      <c r="MZL648" s="271"/>
      <c r="MZM648" s="271"/>
      <c r="MZN648" s="271"/>
      <c r="MZO648" s="271"/>
      <c r="MZP648" s="271"/>
      <c r="MZQ648" s="271"/>
      <c r="MZR648" s="271"/>
      <c r="MZS648" s="271"/>
      <c r="MZT648" s="271"/>
      <c r="MZU648" s="271"/>
      <c r="MZV648" s="271"/>
      <c r="MZW648" s="271"/>
      <c r="MZX648" s="271"/>
      <c r="MZY648" s="271"/>
      <c r="MZZ648" s="271"/>
      <c r="NAA648" s="271"/>
      <c r="NAB648" s="271"/>
      <c r="NAC648" s="271"/>
      <c r="NAD648" s="271"/>
      <c r="NAE648" s="271"/>
      <c r="NAF648" s="271"/>
      <c r="NAG648" s="271"/>
      <c r="NAH648" s="271"/>
      <c r="NAI648" s="271"/>
      <c r="NAJ648" s="271"/>
      <c r="NAK648" s="271"/>
      <c r="NAL648" s="271"/>
      <c r="NAM648" s="271"/>
      <c r="NAN648" s="271"/>
      <c r="NAO648" s="271"/>
      <c r="NAP648" s="271"/>
      <c r="NAQ648" s="271"/>
      <c r="NAR648" s="271"/>
      <c r="NAS648" s="271"/>
      <c r="NAT648" s="271"/>
      <c r="NAU648" s="271"/>
      <c r="NAV648" s="271"/>
      <c r="NAW648" s="271"/>
      <c r="NAX648" s="271"/>
      <c r="NAY648" s="271"/>
      <c r="NAZ648" s="271"/>
      <c r="NBA648" s="271"/>
      <c r="NBB648" s="271"/>
      <c r="NBC648" s="271"/>
      <c r="NBD648" s="271"/>
      <c r="NBE648" s="271"/>
      <c r="NBF648" s="271"/>
      <c r="NBG648" s="271"/>
      <c r="NBH648" s="271"/>
      <c r="NBI648" s="271"/>
      <c r="NBJ648" s="271"/>
      <c r="NBK648" s="271"/>
      <c r="NBL648" s="271"/>
      <c r="NBM648" s="271"/>
      <c r="NBN648" s="271"/>
      <c r="NBO648" s="271"/>
      <c r="NBP648" s="271"/>
      <c r="NBQ648" s="271"/>
      <c r="NBR648" s="271"/>
      <c r="NBS648" s="271"/>
      <c r="NBT648" s="271"/>
      <c r="NBU648" s="271"/>
      <c r="NBV648" s="271"/>
      <c r="NBW648" s="271"/>
      <c r="NBX648" s="271"/>
      <c r="NBY648" s="271"/>
      <c r="NBZ648" s="271"/>
      <c r="NCA648" s="271"/>
      <c r="NCB648" s="271"/>
      <c r="NCC648" s="271"/>
      <c r="NCD648" s="271"/>
      <c r="NCE648" s="271"/>
      <c r="NCF648" s="271"/>
      <c r="NCG648" s="271"/>
      <c r="NCH648" s="271"/>
      <c r="NCI648" s="271"/>
      <c r="NCJ648" s="271"/>
      <c r="NCK648" s="271"/>
      <c r="NCL648" s="271"/>
      <c r="NCM648" s="271"/>
      <c r="NCN648" s="271"/>
      <c r="NCO648" s="271"/>
      <c r="NCP648" s="271"/>
      <c r="NCQ648" s="271"/>
      <c r="NCR648" s="271"/>
      <c r="NCS648" s="271"/>
      <c r="NCT648" s="271"/>
      <c r="NCU648" s="271"/>
      <c r="NCV648" s="271"/>
      <c r="NCW648" s="271"/>
      <c r="NCX648" s="271"/>
      <c r="NCY648" s="271"/>
      <c r="NCZ648" s="271"/>
      <c r="NDA648" s="271"/>
      <c r="NDB648" s="271"/>
      <c r="NDC648" s="271"/>
      <c r="NDD648" s="271"/>
      <c r="NDE648" s="271"/>
      <c r="NDF648" s="271"/>
      <c r="NDG648" s="271"/>
      <c r="NDH648" s="271"/>
      <c r="NDI648" s="271"/>
      <c r="NDJ648" s="271"/>
      <c r="NDK648" s="271"/>
      <c r="NDL648" s="271"/>
      <c r="NDM648" s="271"/>
      <c r="NDN648" s="271"/>
      <c r="NDO648" s="271"/>
      <c r="NDP648" s="271"/>
      <c r="NDQ648" s="271"/>
      <c r="NDR648" s="271"/>
      <c r="NDS648" s="271"/>
      <c r="NDT648" s="271"/>
      <c r="NDU648" s="271"/>
      <c r="NDV648" s="271"/>
      <c r="NDW648" s="271"/>
      <c r="NDX648" s="271"/>
      <c r="NDY648" s="271"/>
      <c r="NDZ648" s="271"/>
      <c r="NEA648" s="271"/>
      <c r="NEB648" s="271"/>
      <c r="NEC648" s="271"/>
      <c r="NED648" s="271"/>
      <c r="NEE648" s="271"/>
      <c r="NEF648" s="271"/>
      <c r="NEG648" s="271"/>
      <c r="NEH648" s="271"/>
      <c r="NEI648" s="271"/>
      <c r="NEJ648" s="271"/>
      <c r="NEK648" s="271"/>
      <c r="NEL648" s="271"/>
      <c r="NEM648" s="271"/>
      <c r="NEN648" s="271"/>
      <c r="NEO648" s="271"/>
      <c r="NEP648" s="271"/>
      <c r="NEQ648" s="271"/>
      <c r="NER648" s="271"/>
      <c r="NES648" s="271"/>
      <c r="NET648" s="271"/>
      <c r="NEU648" s="271"/>
      <c r="NEV648" s="271"/>
      <c r="NEW648" s="271"/>
      <c r="NEX648" s="271"/>
      <c r="NEY648" s="271"/>
      <c r="NEZ648" s="271"/>
      <c r="NFA648" s="271"/>
      <c r="NFB648" s="271"/>
      <c r="NFC648" s="271"/>
      <c r="NFD648" s="271"/>
      <c r="NFE648" s="271"/>
      <c r="NFF648" s="271"/>
      <c r="NFG648" s="271"/>
      <c r="NFH648" s="271"/>
      <c r="NFI648" s="271"/>
      <c r="NFJ648" s="271"/>
      <c r="NFK648" s="271"/>
      <c r="NFL648" s="271"/>
      <c r="NFM648" s="271"/>
      <c r="NFN648" s="271"/>
      <c r="NFO648" s="271"/>
      <c r="NFP648" s="271"/>
      <c r="NFQ648" s="271"/>
      <c r="NFR648" s="271"/>
      <c r="NFS648" s="271"/>
      <c r="NFT648" s="271"/>
      <c r="NFU648" s="271"/>
      <c r="NFV648" s="271"/>
      <c r="NFW648" s="271"/>
      <c r="NFX648" s="271"/>
      <c r="NFY648" s="271"/>
      <c r="NFZ648" s="271"/>
      <c r="NGA648" s="271"/>
      <c r="NGB648" s="271"/>
      <c r="NGC648" s="271"/>
      <c r="NGD648" s="271"/>
      <c r="NGE648" s="271"/>
      <c r="NGF648" s="271"/>
      <c r="NGG648" s="271"/>
      <c r="NGH648" s="271"/>
      <c r="NGI648" s="271"/>
      <c r="NGJ648" s="271"/>
      <c r="NGK648" s="271"/>
      <c r="NGL648" s="271"/>
      <c r="NGM648" s="271"/>
      <c r="NGN648" s="271"/>
      <c r="NGO648" s="271"/>
      <c r="NGP648" s="271"/>
      <c r="NGQ648" s="271"/>
      <c r="NGR648" s="271"/>
      <c r="NGS648" s="271"/>
      <c r="NGT648" s="271"/>
      <c r="NGU648" s="271"/>
      <c r="NGV648" s="271"/>
      <c r="NGW648" s="271"/>
      <c r="NGX648" s="271"/>
      <c r="NGY648" s="271"/>
      <c r="NGZ648" s="271"/>
      <c r="NHA648" s="271"/>
      <c r="NHB648" s="271"/>
      <c r="NHC648" s="271"/>
      <c r="NHD648" s="271"/>
      <c r="NHE648" s="271"/>
      <c r="NHF648" s="271"/>
      <c r="NHG648" s="271"/>
      <c r="NHH648" s="271"/>
      <c r="NHI648" s="271"/>
      <c r="NHJ648" s="271"/>
      <c r="NHK648" s="271"/>
      <c r="NHL648" s="271"/>
      <c r="NHM648" s="271"/>
      <c r="NHN648" s="271"/>
      <c r="NHO648" s="271"/>
      <c r="NHP648" s="271"/>
      <c r="NHQ648" s="271"/>
      <c r="NHR648" s="271"/>
      <c r="NHS648" s="271"/>
      <c r="NHT648" s="271"/>
      <c r="NHU648" s="271"/>
      <c r="NHV648" s="271"/>
      <c r="NHW648" s="271"/>
      <c r="NHX648" s="271"/>
      <c r="NHY648" s="271"/>
      <c r="NHZ648" s="271"/>
      <c r="NIA648" s="271"/>
      <c r="NIB648" s="271"/>
      <c r="NIC648" s="271"/>
      <c r="NID648" s="271"/>
      <c r="NIE648" s="271"/>
      <c r="NIF648" s="271"/>
      <c r="NIG648" s="271"/>
      <c r="NIH648" s="271"/>
      <c r="NII648" s="271"/>
      <c r="NIJ648" s="271"/>
      <c r="NIK648" s="271"/>
      <c r="NIL648" s="271"/>
      <c r="NIM648" s="271"/>
      <c r="NIN648" s="271"/>
      <c r="NIO648" s="271"/>
      <c r="NIP648" s="271"/>
      <c r="NIQ648" s="271"/>
      <c r="NIR648" s="271"/>
      <c r="NIS648" s="271"/>
      <c r="NIT648" s="271"/>
      <c r="NIU648" s="271"/>
      <c r="NIV648" s="271"/>
      <c r="NIW648" s="271"/>
      <c r="NIX648" s="271"/>
      <c r="NIY648" s="271"/>
      <c r="NIZ648" s="271"/>
      <c r="NJA648" s="271"/>
      <c r="NJB648" s="271"/>
      <c r="NJC648" s="271"/>
      <c r="NJD648" s="271"/>
      <c r="NJE648" s="271"/>
      <c r="NJF648" s="271"/>
      <c r="NJG648" s="271"/>
      <c r="NJH648" s="271"/>
      <c r="NJI648" s="271"/>
      <c r="NJJ648" s="271"/>
      <c r="NJK648" s="271"/>
      <c r="NJL648" s="271"/>
      <c r="NJM648" s="271"/>
      <c r="NJN648" s="271"/>
      <c r="NJO648" s="271"/>
      <c r="NJP648" s="271"/>
      <c r="NJQ648" s="271"/>
      <c r="NJR648" s="271"/>
      <c r="NJS648" s="271"/>
      <c r="NJT648" s="271"/>
      <c r="NJU648" s="271"/>
      <c r="NJV648" s="271"/>
      <c r="NJW648" s="271"/>
      <c r="NJX648" s="271"/>
      <c r="NJY648" s="271"/>
      <c r="NJZ648" s="271"/>
      <c r="NKA648" s="271"/>
      <c r="NKB648" s="271"/>
      <c r="NKC648" s="271"/>
      <c r="NKD648" s="271"/>
      <c r="NKE648" s="271"/>
      <c r="NKF648" s="271"/>
      <c r="NKG648" s="271"/>
      <c r="NKH648" s="271"/>
      <c r="NKI648" s="271"/>
      <c r="NKJ648" s="271"/>
      <c r="NKK648" s="271"/>
      <c r="NKL648" s="271"/>
      <c r="NKM648" s="271"/>
      <c r="NKN648" s="271"/>
      <c r="NKO648" s="271"/>
      <c r="NKP648" s="271"/>
      <c r="NKQ648" s="271"/>
      <c r="NKR648" s="271"/>
      <c r="NKS648" s="271"/>
      <c r="NKT648" s="271"/>
      <c r="NKU648" s="271"/>
      <c r="NKV648" s="271"/>
      <c r="NKW648" s="271"/>
      <c r="NKX648" s="271"/>
      <c r="NKY648" s="271"/>
      <c r="NKZ648" s="271"/>
      <c r="NLA648" s="271"/>
      <c r="NLB648" s="271"/>
      <c r="NLC648" s="271"/>
      <c r="NLD648" s="271"/>
      <c r="NLE648" s="271"/>
      <c r="NLF648" s="271"/>
      <c r="NLG648" s="271"/>
      <c r="NLH648" s="271"/>
      <c r="NLI648" s="271"/>
      <c r="NLJ648" s="271"/>
      <c r="NLK648" s="271"/>
      <c r="NLL648" s="271"/>
      <c r="NLM648" s="271"/>
      <c r="NLN648" s="271"/>
      <c r="NLO648" s="271"/>
      <c r="NLP648" s="271"/>
      <c r="NLQ648" s="271"/>
      <c r="NLR648" s="271"/>
      <c r="NLS648" s="271"/>
      <c r="NLT648" s="271"/>
      <c r="NLU648" s="271"/>
      <c r="NLV648" s="271"/>
      <c r="NLW648" s="271"/>
      <c r="NLX648" s="271"/>
      <c r="NLY648" s="271"/>
      <c r="NLZ648" s="271"/>
      <c r="NMA648" s="271"/>
      <c r="NMB648" s="271"/>
      <c r="NMC648" s="271"/>
      <c r="NMD648" s="271"/>
      <c r="NME648" s="271"/>
      <c r="NMF648" s="271"/>
      <c r="NMG648" s="271"/>
      <c r="NMH648" s="271"/>
      <c r="NMI648" s="271"/>
      <c r="NMJ648" s="271"/>
      <c r="NMK648" s="271"/>
      <c r="NML648" s="271"/>
      <c r="NMM648" s="271"/>
      <c r="NMN648" s="271"/>
      <c r="NMO648" s="271"/>
      <c r="NMP648" s="271"/>
      <c r="NMQ648" s="271"/>
      <c r="NMR648" s="271"/>
      <c r="NMS648" s="271"/>
      <c r="NMT648" s="271"/>
      <c r="NMU648" s="271"/>
      <c r="NMV648" s="271"/>
      <c r="NMW648" s="271"/>
      <c r="NMX648" s="271"/>
      <c r="NMY648" s="271"/>
      <c r="NMZ648" s="271"/>
      <c r="NNA648" s="271"/>
      <c r="NNB648" s="271"/>
      <c r="NNC648" s="271"/>
      <c r="NND648" s="271"/>
      <c r="NNE648" s="271"/>
      <c r="NNF648" s="271"/>
      <c r="NNG648" s="271"/>
      <c r="NNH648" s="271"/>
      <c r="NNI648" s="271"/>
      <c r="NNJ648" s="271"/>
      <c r="NNK648" s="271"/>
      <c r="NNL648" s="271"/>
      <c r="NNM648" s="271"/>
      <c r="NNN648" s="271"/>
      <c r="NNO648" s="271"/>
      <c r="NNP648" s="271"/>
      <c r="NNQ648" s="271"/>
      <c r="NNR648" s="271"/>
      <c r="NNS648" s="271"/>
      <c r="NNT648" s="271"/>
      <c r="NNU648" s="271"/>
      <c r="NNV648" s="271"/>
      <c r="NNW648" s="271"/>
      <c r="NNX648" s="271"/>
      <c r="NNY648" s="271"/>
      <c r="NNZ648" s="271"/>
      <c r="NOA648" s="271"/>
      <c r="NOB648" s="271"/>
      <c r="NOC648" s="271"/>
      <c r="NOD648" s="271"/>
      <c r="NOE648" s="271"/>
      <c r="NOF648" s="271"/>
      <c r="NOG648" s="271"/>
      <c r="NOH648" s="271"/>
      <c r="NOI648" s="271"/>
      <c r="NOJ648" s="271"/>
      <c r="NOK648" s="271"/>
      <c r="NOL648" s="271"/>
      <c r="NOM648" s="271"/>
      <c r="NON648" s="271"/>
      <c r="NOO648" s="271"/>
      <c r="NOP648" s="271"/>
      <c r="NOQ648" s="271"/>
      <c r="NOR648" s="271"/>
      <c r="NOS648" s="271"/>
      <c r="NOT648" s="271"/>
      <c r="NOU648" s="271"/>
      <c r="NOV648" s="271"/>
      <c r="NOW648" s="271"/>
      <c r="NOX648" s="271"/>
      <c r="NOY648" s="271"/>
      <c r="NOZ648" s="271"/>
      <c r="NPA648" s="271"/>
      <c r="NPB648" s="271"/>
      <c r="NPC648" s="271"/>
      <c r="NPD648" s="271"/>
      <c r="NPE648" s="271"/>
      <c r="NPF648" s="271"/>
      <c r="NPG648" s="271"/>
      <c r="NPH648" s="271"/>
      <c r="NPI648" s="271"/>
      <c r="NPJ648" s="271"/>
      <c r="NPK648" s="271"/>
      <c r="NPL648" s="271"/>
      <c r="NPM648" s="271"/>
      <c r="NPN648" s="271"/>
      <c r="NPO648" s="271"/>
      <c r="NPP648" s="271"/>
      <c r="NPQ648" s="271"/>
      <c r="NPR648" s="271"/>
      <c r="NPS648" s="271"/>
      <c r="NPT648" s="271"/>
      <c r="NPU648" s="271"/>
      <c r="NPV648" s="271"/>
      <c r="NPW648" s="271"/>
      <c r="NPX648" s="271"/>
      <c r="NPY648" s="271"/>
      <c r="NPZ648" s="271"/>
      <c r="NQA648" s="271"/>
      <c r="NQB648" s="271"/>
      <c r="NQC648" s="271"/>
      <c r="NQD648" s="271"/>
      <c r="NQE648" s="271"/>
      <c r="NQF648" s="271"/>
      <c r="NQG648" s="271"/>
      <c r="NQH648" s="271"/>
      <c r="NQI648" s="271"/>
      <c r="NQJ648" s="271"/>
      <c r="NQK648" s="271"/>
      <c r="NQL648" s="271"/>
      <c r="NQM648" s="271"/>
      <c r="NQN648" s="271"/>
      <c r="NQO648" s="271"/>
      <c r="NQP648" s="271"/>
      <c r="NQQ648" s="271"/>
      <c r="NQR648" s="271"/>
      <c r="NQS648" s="271"/>
      <c r="NQT648" s="271"/>
      <c r="NQU648" s="271"/>
      <c r="NQV648" s="271"/>
      <c r="NQW648" s="271"/>
      <c r="NQX648" s="271"/>
      <c r="NQY648" s="271"/>
      <c r="NQZ648" s="271"/>
      <c r="NRA648" s="271"/>
      <c r="NRB648" s="271"/>
      <c r="NRC648" s="271"/>
      <c r="NRD648" s="271"/>
      <c r="NRE648" s="271"/>
      <c r="NRF648" s="271"/>
      <c r="NRG648" s="271"/>
      <c r="NRH648" s="271"/>
      <c r="NRI648" s="271"/>
      <c r="NRJ648" s="271"/>
      <c r="NRK648" s="271"/>
      <c r="NRL648" s="271"/>
      <c r="NRM648" s="271"/>
      <c r="NRN648" s="271"/>
      <c r="NRO648" s="271"/>
      <c r="NRP648" s="271"/>
      <c r="NRQ648" s="271"/>
      <c r="NRR648" s="271"/>
      <c r="NRS648" s="271"/>
      <c r="NRT648" s="271"/>
      <c r="NRU648" s="271"/>
      <c r="NRV648" s="271"/>
      <c r="NRW648" s="271"/>
      <c r="NRX648" s="271"/>
      <c r="NRY648" s="271"/>
      <c r="NRZ648" s="271"/>
      <c r="NSA648" s="271"/>
      <c r="NSB648" s="271"/>
      <c r="NSC648" s="271"/>
      <c r="NSD648" s="271"/>
      <c r="NSE648" s="271"/>
      <c r="NSF648" s="271"/>
      <c r="NSG648" s="271"/>
      <c r="NSH648" s="271"/>
      <c r="NSI648" s="271"/>
      <c r="NSJ648" s="271"/>
      <c r="NSK648" s="271"/>
      <c r="NSL648" s="271"/>
      <c r="NSM648" s="271"/>
      <c r="NSN648" s="271"/>
      <c r="NSO648" s="271"/>
      <c r="NSP648" s="271"/>
      <c r="NSQ648" s="271"/>
      <c r="NSR648" s="271"/>
      <c r="NSS648" s="271"/>
      <c r="NST648" s="271"/>
      <c r="NSU648" s="271"/>
      <c r="NSV648" s="271"/>
      <c r="NSW648" s="271"/>
      <c r="NSX648" s="271"/>
      <c r="NSY648" s="271"/>
      <c r="NSZ648" s="271"/>
      <c r="NTA648" s="271"/>
      <c r="NTB648" s="271"/>
      <c r="NTC648" s="271"/>
      <c r="NTD648" s="271"/>
      <c r="NTE648" s="271"/>
      <c r="NTF648" s="271"/>
      <c r="NTG648" s="271"/>
      <c r="NTH648" s="271"/>
      <c r="NTI648" s="271"/>
      <c r="NTJ648" s="271"/>
      <c r="NTK648" s="271"/>
      <c r="NTL648" s="271"/>
      <c r="NTM648" s="271"/>
      <c r="NTN648" s="271"/>
      <c r="NTO648" s="271"/>
      <c r="NTP648" s="271"/>
      <c r="NTQ648" s="271"/>
      <c r="NTR648" s="271"/>
      <c r="NTS648" s="271"/>
      <c r="NTT648" s="271"/>
      <c r="NTU648" s="271"/>
      <c r="NTV648" s="271"/>
      <c r="NTW648" s="271"/>
      <c r="NTX648" s="271"/>
      <c r="NTY648" s="271"/>
      <c r="NTZ648" s="271"/>
      <c r="NUA648" s="271"/>
      <c r="NUB648" s="271"/>
      <c r="NUC648" s="271"/>
      <c r="NUD648" s="271"/>
      <c r="NUE648" s="271"/>
      <c r="NUF648" s="271"/>
      <c r="NUG648" s="271"/>
      <c r="NUH648" s="271"/>
      <c r="NUI648" s="271"/>
      <c r="NUJ648" s="271"/>
      <c r="NUK648" s="271"/>
      <c r="NUL648" s="271"/>
      <c r="NUM648" s="271"/>
      <c r="NUN648" s="271"/>
      <c r="NUO648" s="271"/>
      <c r="NUP648" s="271"/>
      <c r="NUQ648" s="271"/>
      <c r="NUR648" s="271"/>
      <c r="NUS648" s="271"/>
      <c r="NUT648" s="271"/>
      <c r="NUU648" s="271"/>
      <c r="NUV648" s="271"/>
      <c r="NUW648" s="271"/>
      <c r="NUX648" s="271"/>
      <c r="NUY648" s="271"/>
      <c r="NUZ648" s="271"/>
      <c r="NVA648" s="271"/>
      <c r="NVB648" s="271"/>
      <c r="NVC648" s="271"/>
      <c r="NVD648" s="271"/>
      <c r="NVE648" s="271"/>
      <c r="NVF648" s="271"/>
      <c r="NVG648" s="271"/>
      <c r="NVH648" s="271"/>
      <c r="NVI648" s="271"/>
      <c r="NVJ648" s="271"/>
      <c r="NVK648" s="271"/>
      <c r="NVL648" s="271"/>
      <c r="NVM648" s="271"/>
      <c r="NVN648" s="271"/>
      <c r="NVO648" s="271"/>
      <c r="NVP648" s="271"/>
      <c r="NVQ648" s="271"/>
      <c r="NVR648" s="271"/>
      <c r="NVS648" s="271"/>
      <c r="NVT648" s="271"/>
      <c r="NVU648" s="271"/>
      <c r="NVV648" s="271"/>
      <c r="NVW648" s="271"/>
      <c r="NVX648" s="271"/>
      <c r="NVY648" s="271"/>
      <c r="NVZ648" s="271"/>
      <c r="NWA648" s="271"/>
      <c r="NWB648" s="271"/>
      <c r="NWC648" s="271"/>
      <c r="NWD648" s="271"/>
      <c r="NWE648" s="271"/>
      <c r="NWF648" s="271"/>
      <c r="NWG648" s="271"/>
      <c r="NWH648" s="271"/>
      <c r="NWI648" s="271"/>
      <c r="NWJ648" s="271"/>
      <c r="NWK648" s="271"/>
      <c r="NWL648" s="271"/>
      <c r="NWM648" s="271"/>
      <c r="NWN648" s="271"/>
      <c r="NWO648" s="271"/>
      <c r="NWP648" s="271"/>
      <c r="NWQ648" s="271"/>
      <c r="NWR648" s="271"/>
      <c r="NWS648" s="271"/>
      <c r="NWT648" s="271"/>
      <c r="NWU648" s="271"/>
      <c r="NWV648" s="271"/>
      <c r="NWW648" s="271"/>
      <c r="NWX648" s="271"/>
      <c r="NWY648" s="271"/>
      <c r="NWZ648" s="271"/>
      <c r="NXA648" s="271"/>
      <c r="NXB648" s="271"/>
      <c r="NXC648" s="271"/>
      <c r="NXD648" s="271"/>
      <c r="NXE648" s="271"/>
      <c r="NXF648" s="271"/>
      <c r="NXG648" s="271"/>
      <c r="NXH648" s="271"/>
      <c r="NXI648" s="271"/>
      <c r="NXJ648" s="271"/>
      <c r="NXK648" s="271"/>
      <c r="NXL648" s="271"/>
      <c r="NXM648" s="271"/>
      <c r="NXN648" s="271"/>
      <c r="NXO648" s="271"/>
      <c r="NXP648" s="271"/>
      <c r="NXQ648" s="271"/>
      <c r="NXR648" s="271"/>
      <c r="NXS648" s="271"/>
      <c r="NXT648" s="271"/>
      <c r="NXU648" s="271"/>
      <c r="NXV648" s="271"/>
      <c r="NXW648" s="271"/>
      <c r="NXX648" s="271"/>
      <c r="NXY648" s="271"/>
      <c r="NXZ648" s="271"/>
      <c r="NYA648" s="271"/>
      <c r="NYB648" s="271"/>
      <c r="NYC648" s="271"/>
      <c r="NYD648" s="271"/>
      <c r="NYE648" s="271"/>
      <c r="NYF648" s="271"/>
      <c r="NYG648" s="271"/>
      <c r="NYH648" s="271"/>
      <c r="NYI648" s="271"/>
      <c r="NYJ648" s="271"/>
      <c r="NYK648" s="271"/>
      <c r="NYL648" s="271"/>
      <c r="NYM648" s="271"/>
      <c r="NYN648" s="271"/>
      <c r="NYO648" s="271"/>
      <c r="NYP648" s="271"/>
      <c r="NYQ648" s="271"/>
      <c r="NYR648" s="271"/>
      <c r="NYS648" s="271"/>
      <c r="NYT648" s="271"/>
      <c r="NYU648" s="271"/>
      <c r="NYV648" s="271"/>
      <c r="NYW648" s="271"/>
      <c r="NYX648" s="271"/>
      <c r="NYY648" s="271"/>
      <c r="NYZ648" s="271"/>
      <c r="NZA648" s="271"/>
      <c r="NZB648" s="271"/>
      <c r="NZC648" s="271"/>
      <c r="NZD648" s="271"/>
      <c r="NZE648" s="271"/>
      <c r="NZF648" s="271"/>
      <c r="NZG648" s="271"/>
      <c r="NZH648" s="271"/>
      <c r="NZI648" s="271"/>
      <c r="NZJ648" s="271"/>
      <c r="NZK648" s="271"/>
      <c r="NZL648" s="271"/>
      <c r="NZM648" s="271"/>
      <c r="NZN648" s="271"/>
      <c r="NZO648" s="271"/>
      <c r="NZP648" s="271"/>
      <c r="NZQ648" s="271"/>
      <c r="NZR648" s="271"/>
      <c r="NZS648" s="271"/>
      <c r="NZT648" s="271"/>
      <c r="NZU648" s="271"/>
      <c r="NZV648" s="271"/>
      <c r="NZW648" s="271"/>
      <c r="NZX648" s="271"/>
      <c r="NZY648" s="271"/>
      <c r="NZZ648" s="271"/>
      <c r="OAA648" s="271"/>
      <c r="OAB648" s="271"/>
      <c r="OAC648" s="271"/>
      <c r="OAD648" s="271"/>
      <c r="OAE648" s="271"/>
      <c r="OAF648" s="271"/>
      <c r="OAG648" s="271"/>
      <c r="OAH648" s="271"/>
      <c r="OAI648" s="271"/>
      <c r="OAJ648" s="271"/>
      <c r="OAK648" s="271"/>
      <c r="OAL648" s="271"/>
      <c r="OAM648" s="271"/>
      <c r="OAN648" s="271"/>
      <c r="OAO648" s="271"/>
      <c r="OAP648" s="271"/>
      <c r="OAQ648" s="271"/>
      <c r="OAR648" s="271"/>
      <c r="OAS648" s="271"/>
      <c r="OAT648" s="271"/>
      <c r="OAU648" s="271"/>
      <c r="OAV648" s="271"/>
      <c r="OAW648" s="271"/>
      <c r="OAX648" s="271"/>
      <c r="OAY648" s="271"/>
      <c r="OAZ648" s="271"/>
      <c r="OBA648" s="271"/>
      <c r="OBB648" s="271"/>
      <c r="OBC648" s="271"/>
      <c r="OBD648" s="271"/>
      <c r="OBE648" s="271"/>
      <c r="OBF648" s="271"/>
      <c r="OBG648" s="271"/>
      <c r="OBH648" s="271"/>
      <c r="OBI648" s="271"/>
      <c r="OBJ648" s="271"/>
      <c r="OBK648" s="271"/>
      <c r="OBL648" s="271"/>
      <c r="OBM648" s="271"/>
      <c r="OBN648" s="271"/>
      <c r="OBO648" s="271"/>
      <c r="OBP648" s="271"/>
      <c r="OBQ648" s="271"/>
      <c r="OBR648" s="271"/>
      <c r="OBS648" s="271"/>
      <c r="OBT648" s="271"/>
      <c r="OBU648" s="271"/>
      <c r="OBV648" s="271"/>
      <c r="OBW648" s="271"/>
      <c r="OBX648" s="271"/>
      <c r="OBY648" s="271"/>
      <c r="OBZ648" s="271"/>
      <c r="OCA648" s="271"/>
      <c r="OCB648" s="271"/>
      <c r="OCC648" s="271"/>
      <c r="OCD648" s="271"/>
      <c r="OCE648" s="271"/>
      <c r="OCF648" s="271"/>
      <c r="OCG648" s="271"/>
      <c r="OCH648" s="271"/>
      <c r="OCI648" s="271"/>
      <c r="OCJ648" s="271"/>
      <c r="OCK648" s="271"/>
      <c r="OCL648" s="271"/>
      <c r="OCM648" s="271"/>
      <c r="OCN648" s="271"/>
      <c r="OCO648" s="271"/>
      <c r="OCP648" s="271"/>
      <c r="OCQ648" s="271"/>
      <c r="OCR648" s="271"/>
      <c r="OCS648" s="271"/>
      <c r="OCT648" s="271"/>
      <c r="OCU648" s="271"/>
      <c r="OCV648" s="271"/>
      <c r="OCW648" s="271"/>
      <c r="OCX648" s="271"/>
      <c r="OCY648" s="271"/>
      <c r="OCZ648" s="271"/>
      <c r="ODA648" s="271"/>
      <c r="ODB648" s="271"/>
      <c r="ODC648" s="271"/>
      <c r="ODD648" s="271"/>
      <c r="ODE648" s="271"/>
      <c r="ODF648" s="271"/>
      <c r="ODG648" s="271"/>
      <c r="ODH648" s="271"/>
      <c r="ODI648" s="271"/>
      <c r="ODJ648" s="271"/>
      <c r="ODK648" s="271"/>
      <c r="ODL648" s="271"/>
      <c r="ODM648" s="271"/>
      <c r="ODN648" s="271"/>
      <c r="ODO648" s="271"/>
      <c r="ODP648" s="271"/>
      <c r="ODQ648" s="271"/>
      <c r="ODR648" s="271"/>
      <c r="ODS648" s="271"/>
      <c r="ODT648" s="271"/>
      <c r="ODU648" s="271"/>
      <c r="ODV648" s="271"/>
      <c r="ODW648" s="271"/>
      <c r="ODX648" s="271"/>
      <c r="ODY648" s="271"/>
      <c r="ODZ648" s="271"/>
      <c r="OEA648" s="271"/>
      <c r="OEB648" s="271"/>
      <c r="OEC648" s="271"/>
      <c r="OED648" s="271"/>
      <c r="OEE648" s="271"/>
      <c r="OEF648" s="271"/>
      <c r="OEG648" s="271"/>
      <c r="OEH648" s="271"/>
      <c r="OEI648" s="271"/>
      <c r="OEJ648" s="271"/>
      <c r="OEK648" s="271"/>
      <c r="OEL648" s="271"/>
      <c r="OEM648" s="271"/>
      <c r="OEN648" s="271"/>
      <c r="OEO648" s="271"/>
      <c r="OEP648" s="271"/>
      <c r="OEQ648" s="271"/>
      <c r="OER648" s="271"/>
      <c r="OES648" s="271"/>
      <c r="OET648" s="271"/>
      <c r="OEU648" s="271"/>
      <c r="OEV648" s="271"/>
      <c r="OEW648" s="271"/>
      <c r="OEX648" s="271"/>
      <c r="OEY648" s="271"/>
      <c r="OEZ648" s="271"/>
      <c r="OFA648" s="271"/>
      <c r="OFB648" s="271"/>
      <c r="OFC648" s="271"/>
      <c r="OFD648" s="271"/>
      <c r="OFE648" s="271"/>
      <c r="OFF648" s="271"/>
      <c r="OFG648" s="271"/>
      <c r="OFH648" s="271"/>
      <c r="OFI648" s="271"/>
      <c r="OFJ648" s="271"/>
      <c r="OFK648" s="271"/>
      <c r="OFL648" s="271"/>
      <c r="OFM648" s="271"/>
      <c r="OFN648" s="271"/>
      <c r="OFO648" s="271"/>
      <c r="OFP648" s="271"/>
      <c r="OFQ648" s="271"/>
      <c r="OFR648" s="271"/>
      <c r="OFS648" s="271"/>
      <c r="OFT648" s="271"/>
      <c r="OFU648" s="271"/>
      <c r="OFV648" s="271"/>
      <c r="OFW648" s="271"/>
      <c r="OFX648" s="271"/>
      <c r="OFY648" s="271"/>
      <c r="OFZ648" s="271"/>
      <c r="OGA648" s="271"/>
      <c r="OGB648" s="271"/>
      <c r="OGC648" s="271"/>
      <c r="OGD648" s="271"/>
      <c r="OGE648" s="271"/>
      <c r="OGF648" s="271"/>
      <c r="OGG648" s="271"/>
      <c r="OGH648" s="271"/>
      <c r="OGI648" s="271"/>
      <c r="OGJ648" s="271"/>
      <c r="OGK648" s="271"/>
      <c r="OGL648" s="271"/>
      <c r="OGM648" s="271"/>
      <c r="OGN648" s="271"/>
      <c r="OGO648" s="271"/>
      <c r="OGP648" s="271"/>
      <c r="OGQ648" s="271"/>
      <c r="OGR648" s="271"/>
      <c r="OGS648" s="271"/>
      <c r="OGT648" s="271"/>
      <c r="OGU648" s="271"/>
      <c r="OGV648" s="271"/>
      <c r="OGW648" s="271"/>
      <c r="OGX648" s="271"/>
      <c r="OGY648" s="271"/>
      <c r="OGZ648" s="271"/>
      <c r="OHA648" s="271"/>
      <c r="OHB648" s="271"/>
      <c r="OHC648" s="271"/>
      <c r="OHD648" s="271"/>
      <c r="OHE648" s="271"/>
      <c r="OHF648" s="271"/>
      <c r="OHG648" s="271"/>
      <c r="OHH648" s="271"/>
      <c r="OHI648" s="271"/>
      <c r="OHJ648" s="271"/>
      <c r="OHK648" s="271"/>
      <c r="OHL648" s="271"/>
      <c r="OHM648" s="271"/>
      <c r="OHN648" s="271"/>
      <c r="OHO648" s="271"/>
      <c r="OHP648" s="271"/>
      <c r="OHQ648" s="271"/>
      <c r="OHR648" s="271"/>
      <c r="OHS648" s="271"/>
      <c r="OHT648" s="271"/>
      <c r="OHU648" s="271"/>
      <c r="OHV648" s="271"/>
      <c r="OHW648" s="271"/>
      <c r="OHX648" s="271"/>
      <c r="OHY648" s="271"/>
      <c r="OHZ648" s="271"/>
      <c r="OIA648" s="271"/>
      <c r="OIB648" s="271"/>
      <c r="OIC648" s="271"/>
      <c r="OID648" s="271"/>
      <c r="OIE648" s="271"/>
      <c r="OIF648" s="271"/>
      <c r="OIG648" s="271"/>
      <c r="OIH648" s="271"/>
      <c r="OII648" s="271"/>
      <c r="OIJ648" s="271"/>
      <c r="OIK648" s="271"/>
      <c r="OIL648" s="271"/>
      <c r="OIM648" s="271"/>
      <c r="OIN648" s="271"/>
      <c r="OIO648" s="271"/>
      <c r="OIP648" s="271"/>
      <c r="OIQ648" s="271"/>
      <c r="OIR648" s="271"/>
      <c r="OIS648" s="271"/>
      <c r="OIT648" s="271"/>
      <c r="OIU648" s="271"/>
      <c r="OIV648" s="271"/>
      <c r="OIW648" s="271"/>
      <c r="OIX648" s="271"/>
      <c r="OIY648" s="271"/>
      <c r="OIZ648" s="271"/>
      <c r="OJA648" s="271"/>
      <c r="OJB648" s="271"/>
      <c r="OJC648" s="271"/>
      <c r="OJD648" s="271"/>
      <c r="OJE648" s="271"/>
      <c r="OJF648" s="271"/>
      <c r="OJG648" s="271"/>
      <c r="OJH648" s="271"/>
      <c r="OJI648" s="271"/>
      <c r="OJJ648" s="271"/>
      <c r="OJK648" s="271"/>
      <c r="OJL648" s="271"/>
      <c r="OJM648" s="271"/>
      <c r="OJN648" s="271"/>
      <c r="OJO648" s="271"/>
      <c r="OJP648" s="271"/>
      <c r="OJQ648" s="271"/>
      <c r="OJR648" s="271"/>
      <c r="OJS648" s="271"/>
      <c r="OJT648" s="271"/>
      <c r="OJU648" s="271"/>
      <c r="OJV648" s="271"/>
      <c r="OJW648" s="271"/>
      <c r="OJX648" s="271"/>
      <c r="OJY648" s="271"/>
      <c r="OJZ648" s="271"/>
      <c r="OKA648" s="271"/>
      <c r="OKB648" s="271"/>
      <c r="OKC648" s="271"/>
      <c r="OKD648" s="271"/>
      <c r="OKE648" s="271"/>
      <c r="OKF648" s="271"/>
      <c r="OKG648" s="271"/>
      <c r="OKH648" s="271"/>
      <c r="OKI648" s="271"/>
      <c r="OKJ648" s="271"/>
      <c r="OKK648" s="271"/>
      <c r="OKL648" s="271"/>
      <c r="OKM648" s="271"/>
      <c r="OKN648" s="271"/>
      <c r="OKO648" s="271"/>
      <c r="OKP648" s="271"/>
      <c r="OKQ648" s="271"/>
      <c r="OKR648" s="271"/>
      <c r="OKS648" s="271"/>
      <c r="OKT648" s="271"/>
      <c r="OKU648" s="271"/>
      <c r="OKV648" s="271"/>
      <c r="OKW648" s="271"/>
      <c r="OKX648" s="271"/>
      <c r="OKY648" s="271"/>
      <c r="OKZ648" s="271"/>
      <c r="OLA648" s="271"/>
      <c r="OLB648" s="271"/>
      <c r="OLC648" s="271"/>
      <c r="OLD648" s="271"/>
      <c r="OLE648" s="271"/>
      <c r="OLF648" s="271"/>
      <c r="OLG648" s="271"/>
      <c r="OLH648" s="271"/>
      <c r="OLI648" s="271"/>
      <c r="OLJ648" s="271"/>
      <c r="OLK648" s="271"/>
      <c r="OLL648" s="271"/>
      <c r="OLM648" s="271"/>
      <c r="OLN648" s="271"/>
      <c r="OLO648" s="271"/>
      <c r="OLP648" s="271"/>
      <c r="OLQ648" s="271"/>
      <c r="OLR648" s="271"/>
      <c r="OLS648" s="271"/>
      <c r="OLT648" s="271"/>
      <c r="OLU648" s="271"/>
      <c r="OLV648" s="271"/>
      <c r="OLW648" s="271"/>
      <c r="OLX648" s="271"/>
      <c r="OLY648" s="271"/>
      <c r="OLZ648" s="271"/>
      <c r="OMA648" s="271"/>
      <c r="OMB648" s="271"/>
      <c r="OMC648" s="271"/>
      <c r="OMD648" s="271"/>
      <c r="OME648" s="271"/>
      <c r="OMF648" s="271"/>
      <c r="OMG648" s="271"/>
      <c r="OMH648" s="271"/>
      <c r="OMI648" s="271"/>
      <c r="OMJ648" s="271"/>
      <c r="OMK648" s="271"/>
      <c r="OML648" s="271"/>
      <c r="OMM648" s="271"/>
      <c r="OMN648" s="271"/>
      <c r="OMO648" s="271"/>
      <c r="OMP648" s="271"/>
      <c r="OMQ648" s="271"/>
      <c r="OMR648" s="271"/>
      <c r="OMS648" s="271"/>
      <c r="OMT648" s="271"/>
      <c r="OMU648" s="271"/>
      <c r="OMV648" s="271"/>
      <c r="OMW648" s="271"/>
      <c r="OMX648" s="271"/>
      <c r="OMY648" s="271"/>
      <c r="OMZ648" s="271"/>
      <c r="ONA648" s="271"/>
      <c r="ONB648" s="271"/>
      <c r="ONC648" s="271"/>
      <c r="OND648" s="271"/>
      <c r="ONE648" s="271"/>
      <c r="ONF648" s="271"/>
      <c r="ONG648" s="271"/>
      <c r="ONH648" s="271"/>
      <c r="ONI648" s="271"/>
      <c r="ONJ648" s="271"/>
      <c r="ONK648" s="271"/>
      <c r="ONL648" s="271"/>
      <c r="ONM648" s="271"/>
      <c r="ONN648" s="271"/>
      <c r="ONO648" s="271"/>
      <c r="ONP648" s="271"/>
      <c r="ONQ648" s="271"/>
      <c r="ONR648" s="271"/>
      <c r="ONS648" s="271"/>
      <c r="ONT648" s="271"/>
      <c r="ONU648" s="271"/>
      <c r="ONV648" s="271"/>
      <c r="ONW648" s="271"/>
      <c r="ONX648" s="271"/>
      <c r="ONY648" s="271"/>
      <c r="ONZ648" s="271"/>
      <c r="OOA648" s="271"/>
      <c r="OOB648" s="271"/>
      <c r="OOC648" s="271"/>
      <c r="OOD648" s="271"/>
      <c r="OOE648" s="271"/>
      <c r="OOF648" s="271"/>
      <c r="OOG648" s="271"/>
      <c r="OOH648" s="271"/>
      <c r="OOI648" s="271"/>
      <c r="OOJ648" s="271"/>
      <c r="OOK648" s="271"/>
      <c r="OOL648" s="271"/>
      <c r="OOM648" s="271"/>
      <c r="OON648" s="271"/>
      <c r="OOO648" s="271"/>
      <c r="OOP648" s="271"/>
      <c r="OOQ648" s="271"/>
      <c r="OOR648" s="271"/>
      <c r="OOS648" s="271"/>
      <c r="OOT648" s="271"/>
      <c r="OOU648" s="271"/>
      <c r="OOV648" s="271"/>
      <c r="OOW648" s="271"/>
      <c r="OOX648" s="271"/>
      <c r="OOY648" s="271"/>
      <c r="OOZ648" s="271"/>
      <c r="OPA648" s="271"/>
      <c r="OPB648" s="271"/>
      <c r="OPC648" s="271"/>
      <c r="OPD648" s="271"/>
      <c r="OPE648" s="271"/>
      <c r="OPF648" s="271"/>
      <c r="OPG648" s="271"/>
      <c r="OPH648" s="271"/>
      <c r="OPI648" s="271"/>
      <c r="OPJ648" s="271"/>
      <c r="OPK648" s="271"/>
      <c r="OPL648" s="271"/>
      <c r="OPM648" s="271"/>
      <c r="OPN648" s="271"/>
      <c r="OPO648" s="271"/>
      <c r="OPP648" s="271"/>
      <c r="OPQ648" s="271"/>
      <c r="OPR648" s="271"/>
      <c r="OPS648" s="271"/>
      <c r="OPT648" s="271"/>
      <c r="OPU648" s="271"/>
      <c r="OPV648" s="271"/>
      <c r="OPW648" s="271"/>
      <c r="OPX648" s="271"/>
      <c r="OPY648" s="271"/>
      <c r="OPZ648" s="271"/>
      <c r="OQA648" s="271"/>
      <c r="OQB648" s="271"/>
      <c r="OQC648" s="271"/>
      <c r="OQD648" s="271"/>
      <c r="OQE648" s="271"/>
      <c r="OQF648" s="271"/>
      <c r="OQG648" s="271"/>
      <c r="OQH648" s="271"/>
      <c r="OQI648" s="271"/>
      <c r="OQJ648" s="271"/>
      <c r="OQK648" s="271"/>
      <c r="OQL648" s="271"/>
      <c r="OQM648" s="271"/>
      <c r="OQN648" s="271"/>
      <c r="OQO648" s="271"/>
      <c r="OQP648" s="271"/>
      <c r="OQQ648" s="271"/>
      <c r="OQR648" s="271"/>
      <c r="OQS648" s="271"/>
      <c r="OQT648" s="271"/>
      <c r="OQU648" s="271"/>
      <c r="OQV648" s="271"/>
      <c r="OQW648" s="271"/>
      <c r="OQX648" s="271"/>
      <c r="OQY648" s="271"/>
      <c r="OQZ648" s="271"/>
      <c r="ORA648" s="271"/>
      <c r="ORB648" s="271"/>
      <c r="ORC648" s="271"/>
      <c r="ORD648" s="271"/>
      <c r="ORE648" s="271"/>
      <c r="ORF648" s="271"/>
      <c r="ORG648" s="271"/>
      <c r="ORH648" s="271"/>
      <c r="ORI648" s="271"/>
      <c r="ORJ648" s="271"/>
      <c r="ORK648" s="271"/>
      <c r="ORL648" s="271"/>
      <c r="ORM648" s="271"/>
      <c r="ORN648" s="271"/>
      <c r="ORO648" s="271"/>
      <c r="ORP648" s="271"/>
      <c r="ORQ648" s="271"/>
      <c r="ORR648" s="271"/>
      <c r="ORS648" s="271"/>
      <c r="ORT648" s="271"/>
      <c r="ORU648" s="271"/>
      <c r="ORV648" s="271"/>
      <c r="ORW648" s="271"/>
      <c r="ORX648" s="271"/>
      <c r="ORY648" s="271"/>
      <c r="ORZ648" s="271"/>
      <c r="OSA648" s="271"/>
      <c r="OSB648" s="271"/>
      <c r="OSC648" s="271"/>
      <c r="OSD648" s="271"/>
      <c r="OSE648" s="271"/>
      <c r="OSF648" s="271"/>
      <c r="OSG648" s="271"/>
      <c r="OSH648" s="271"/>
      <c r="OSI648" s="271"/>
      <c r="OSJ648" s="271"/>
      <c r="OSK648" s="271"/>
      <c r="OSL648" s="271"/>
      <c r="OSM648" s="271"/>
      <c r="OSN648" s="271"/>
      <c r="OSO648" s="271"/>
      <c r="OSP648" s="271"/>
      <c r="OSQ648" s="271"/>
      <c r="OSR648" s="271"/>
      <c r="OSS648" s="271"/>
      <c r="OST648" s="271"/>
      <c r="OSU648" s="271"/>
      <c r="OSV648" s="271"/>
      <c r="OSW648" s="271"/>
      <c r="OSX648" s="271"/>
      <c r="OSY648" s="271"/>
      <c r="OSZ648" s="271"/>
      <c r="OTA648" s="271"/>
      <c r="OTB648" s="271"/>
      <c r="OTC648" s="271"/>
      <c r="OTD648" s="271"/>
      <c r="OTE648" s="271"/>
      <c r="OTF648" s="271"/>
      <c r="OTG648" s="271"/>
      <c r="OTH648" s="271"/>
      <c r="OTI648" s="271"/>
      <c r="OTJ648" s="271"/>
      <c r="OTK648" s="271"/>
      <c r="OTL648" s="271"/>
      <c r="OTM648" s="271"/>
      <c r="OTN648" s="271"/>
      <c r="OTO648" s="271"/>
      <c r="OTP648" s="271"/>
      <c r="OTQ648" s="271"/>
      <c r="OTR648" s="271"/>
      <c r="OTS648" s="271"/>
      <c r="OTT648" s="271"/>
      <c r="OTU648" s="271"/>
      <c r="OTV648" s="271"/>
      <c r="OTW648" s="271"/>
      <c r="OTX648" s="271"/>
      <c r="OTY648" s="271"/>
      <c r="OTZ648" s="271"/>
      <c r="OUA648" s="271"/>
      <c r="OUB648" s="271"/>
      <c r="OUC648" s="271"/>
      <c r="OUD648" s="271"/>
      <c r="OUE648" s="271"/>
      <c r="OUF648" s="271"/>
      <c r="OUG648" s="271"/>
      <c r="OUH648" s="271"/>
      <c r="OUI648" s="271"/>
      <c r="OUJ648" s="271"/>
      <c r="OUK648" s="271"/>
      <c r="OUL648" s="271"/>
      <c r="OUM648" s="271"/>
      <c r="OUN648" s="271"/>
      <c r="OUO648" s="271"/>
      <c r="OUP648" s="271"/>
      <c r="OUQ648" s="271"/>
      <c r="OUR648" s="271"/>
      <c r="OUS648" s="271"/>
      <c r="OUT648" s="271"/>
      <c r="OUU648" s="271"/>
      <c r="OUV648" s="271"/>
      <c r="OUW648" s="271"/>
      <c r="OUX648" s="271"/>
      <c r="OUY648" s="271"/>
      <c r="OUZ648" s="271"/>
      <c r="OVA648" s="271"/>
      <c r="OVB648" s="271"/>
      <c r="OVC648" s="271"/>
      <c r="OVD648" s="271"/>
      <c r="OVE648" s="271"/>
      <c r="OVF648" s="271"/>
      <c r="OVG648" s="271"/>
      <c r="OVH648" s="271"/>
      <c r="OVI648" s="271"/>
      <c r="OVJ648" s="271"/>
      <c r="OVK648" s="271"/>
      <c r="OVL648" s="271"/>
      <c r="OVM648" s="271"/>
      <c r="OVN648" s="271"/>
      <c r="OVO648" s="271"/>
      <c r="OVP648" s="271"/>
      <c r="OVQ648" s="271"/>
      <c r="OVR648" s="271"/>
      <c r="OVS648" s="271"/>
      <c r="OVT648" s="271"/>
      <c r="OVU648" s="271"/>
      <c r="OVV648" s="271"/>
      <c r="OVW648" s="271"/>
      <c r="OVX648" s="271"/>
      <c r="OVY648" s="271"/>
      <c r="OVZ648" s="271"/>
      <c r="OWA648" s="271"/>
      <c r="OWB648" s="271"/>
      <c r="OWC648" s="271"/>
      <c r="OWD648" s="271"/>
      <c r="OWE648" s="271"/>
      <c r="OWF648" s="271"/>
      <c r="OWG648" s="271"/>
      <c r="OWH648" s="271"/>
      <c r="OWI648" s="271"/>
      <c r="OWJ648" s="271"/>
      <c r="OWK648" s="271"/>
      <c r="OWL648" s="271"/>
      <c r="OWM648" s="271"/>
      <c r="OWN648" s="271"/>
      <c r="OWO648" s="271"/>
      <c r="OWP648" s="271"/>
      <c r="OWQ648" s="271"/>
      <c r="OWR648" s="271"/>
      <c r="OWS648" s="271"/>
      <c r="OWT648" s="271"/>
      <c r="OWU648" s="271"/>
      <c r="OWV648" s="271"/>
      <c r="OWW648" s="271"/>
      <c r="OWX648" s="271"/>
      <c r="OWY648" s="271"/>
      <c r="OWZ648" s="271"/>
      <c r="OXA648" s="271"/>
      <c r="OXB648" s="271"/>
      <c r="OXC648" s="271"/>
      <c r="OXD648" s="271"/>
      <c r="OXE648" s="271"/>
      <c r="OXF648" s="271"/>
      <c r="OXG648" s="271"/>
      <c r="OXH648" s="271"/>
      <c r="OXI648" s="271"/>
      <c r="OXJ648" s="271"/>
      <c r="OXK648" s="271"/>
      <c r="OXL648" s="271"/>
      <c r="OXM648" s="271"/>
      <c r="OXN648" s="271"/>
      <c r="OXO648" s="271"/>
      <c r="OXP648" s="271"/>
      <c r="OXQ648" s="271"/>
      <c r="OXR648" s="271"/>
      <c r="OXS648" s="271"/>
      <c r="OXT648" s="271"/>
      <c r="OXU648" s="271"/>
      <c r="OXV648" s="271"/>
      <c r="OXW648" s="271"/>
      <c r="OXX648" s="271"/>
      <c r="OXY648" s="271"/>
      <c r="OXZ648" s="271"/>
      <c r="OYA648" s="271"/>
      <c r="OYB648" s="271"/>
      <c r="OYC648" s="271"/>
      <c r="OYD648" s="271"/>
      <c r="OYE648" s="271"/>
      <c r="OYF648" s="271"/>
      <c r="OYG648" s="271"/>
      <c r="OYH648" s="271"/>
      <c r="OYI648" s="271"/>
      <c r="OYJ648" s="271"/>
      <c r="OYK648" s="271"/>
      <c r="OYL648" s="271"/>
      <c r="OYM648" s="271"/>
      <c r="OYN648" s="271"/>
      <c r="OYO648" s="271"/>
      <c r="OYP648" s="271"/>
      <c r="OYQ648" s="271"/>
      <c r="OYR648" s="271"/>
      <c r="OYS648" s="271"/>
      <c r="OYT648" s="271"/>
      <c r="OYU648" s="271"/>
      <c r="OYV648" s="271"/>
      <c r="OYW648" s="271"/>
      <c r="OYX648" s="271"/>
      <c r="OYY648" s="271"/>
      <c r="OYZ648" s="271"/>
      <c r="OZA648" s="271"/>
      <c r="OZB648" s="271"/>
      <c r="OZC648" s="271"/>
      <c r="OZD648" s="271"/>
      <c r="OZE648" s="271"/>
      <c r="OZF648" s="271"/>
      <c r="OZG648" s="271"/>
      <c r="OZH648" s="271"/>
      <c r="OZI648" s="271"/>
      <c r="OZJ648" s="271"/>
      <c r="OZK648" s="271"/>
      <c r="OZL648" s="271"/>
      <c r="OZM648" s="271"/>
      <c r="OZN648" s="271"/>
      <c r="OZO648" s="271"/>
      <c r="OZP648" s="271"/>
      <c r="OZQ648" s="271"/>
      <c r="OZR648" s="271"/>
      <c r="OZS648" s="271"/>
      <c r="OZT648" s="271"/>
      <c r="OZU648" s="271"/>
      <c r="OZV648" s="271"/>
      <c r="OZW648" s="271"/>
      <c r="OZX648" s="271"/>
      <c r="OZY648" s="271"/>
      <c r="OZZ648" s="271"/>
      <c r="PAA648" s="271"/>
      <c r="PAB648" s="271"/>
      <c r="PAC648" s="271"/>
      <c r="PAD648" s="271"/>
      <c r="PAE648" s="271"/>
      <c r="PAF648" s="271"/>
      <c r="PAG648" s="271"/>
      <c r="PAH648" s="271"/>
      <c r="PAI648" s="271"/>
      <c r="PAJ648" s="271"/>
      <c r="PAK648" s="271"/>
      <c r="PAL648" s="271"/>
      <c r="PAM648" s="271"/>
      <c r="PAN648" s="271"/>
      <c r="PAO648" s="271"/>
      <c r="PAP648" s="271"/>
      <c r="PAQ648" s="271"/>
      <c r="PAR648" s="271"/>
      <c r="PAS648" s="271"/>
      <c r="PAT648" s="271"/>
      <c r="PAU648" s="271"/>
      <c r="PAV648" s="271"/>
      <c r="PAW648" s="271"/>
      <c r="PAX648" s="271"/>
      <c r="PAY648" s="271"/>
      <c r="PAZ648" s="271"/>
      <c r="PBA648" s="271"/>
      <c r="PBB648" s="271"/>
      <c r="PBC648" s="271"/>
      <c r="PBD648" s="271"/>
      <c r="PBE648" s="271"/>
      <c r="PBF648" s="271"/>
      <c r="PBG648" s="271"/>
      <c r="PBH648" s="271"/>
      <c r="PBI648" s="271"/>
      <c r="PBJ648" s="271"/>
      <c r="PBK648" s="271"/>
      <c r="PBL648" s="271"/>
      <c r="PBM648" s="271"/>
      <c r="PBN648" s="271"/>
      <c r="PBO648" s="271"/>
      <c r="PBP648" s="271"/>
      <c r="PBQ648" s="271"/>
      <c r="PBR648" s="271"/>
      <c r="PBS648" s="271"/>
      <c r="PBT648" s="271"/>
      <c r="PBU648" s="271"/>
      <c r="PBV648" s="271"/>
      <c r="PBW648" s="271"/>
      <c r="PBX648" s="271"/>
      <c r="PBY648" s="271"/>
      <c r="PBZ648" s="271"/>
      <c r="PCA648" s="271"/>
      <c r="PCB648" s="271"/>
      <c r="PCC648" s="271"/>
      <c r="PCD648" s="271"/>
      <c r="PCE648" s="271"/>
      <c r="PCF648" s="271"/>
      <c r="PCG648" s="271"/>
      <c r="PCH648" s="271"/>
      <c r="PCI648" s="271"/>
      <c r="PCJ648" s="271"/>
      <c r="PCK648" s="271"/>
      <c r="PCL648" s="271"/>
      <c r="PCM648" s="271"/>
      <c r="PCN648" s="271"/>
      <c r="PCO648" s="271"/>
      <c r="PCP648" s="271"/>
      <c r="PCQ648" s="271"/>
      <c r="PCR648" s="271"/>
      <c r="PCS648" s="271"/>
      <c r="PCT648" s="271"/>
      <c r="PCU648" s="271"/>
      <c r="PCV648" s="271"/>
      <c r="PCW648" s="271"/>
      <c r="PCX648" s="271"/>
      <c r="PCY648" s="271"/>
      <c r="PCZ648" s="271"/>
      <c r="PDA648" s="271"/>
      <c r="PDB648" s="271"/>
      <c r="PDC648" s="271"/>
      <c r="PDD648" s="271"/>
      <c r="PDE648" s="271"/>
      <c r="PDF648" s="271"/>
      <c r="PDG648" s="271"/>
      <c r="PDH648" s="271"/>
      <c r="PDI648" s="271"/>
      <c r="PDJ648" s="271"/>
      <c r="PDK648" s="271"/>
      <c r="PDL648" s="271"/>
      <c r="PDM648" s="271"/>
      <c r="PDN648" s="271"/>
      <c r="PDO648" s="271"/>
      <c r="PDP648" s="271"/>
      <c r="PDQ648" s="271"/>
      <c r="PDR648" s="271"/>
      <c r="PDS648" s="271"/>
      <c r="PDT648" s="271"/>
      <c r="PDU648" s="271"/>
      <c r="PDV648" s="271"/>
      <c r="PDW648" s="271"/>
      <c r="PDX648" s="271"/>
      <c r="PDY648" s="271"/>
      <c r="PDZ648" s="271"/>
      <c r="PEA648" s="271"/>
      <c r="PEB648" s="271"/>
      <c r="PEC648" s="271"/>
      <c r="PED648" s="271"/>
      <c r="PEE648" s="271"/>
      <c r="PEF648" s="271"/>
      <c r="PEG648" s="271"/>
      <c r="PEH648" s="271"/>
      <c r="PEI648" s="271"/>
      <c r="PEJ648" s="271"/>
      <c r="PEK648" s="271"/>
      <c r="PEL648" s="271"/>
      <c r="PEM648" s="271"/>
      <c r="PEN648" s="271"/>
      <c r="PEO648" s="271"/>
      <c r="PEP648" s="271"/>
      <c r="PEQ648" s="271"/>
      <c r="PER648" s="271"/>
      <c r="PES648" s="271"/>
      <c r="PET648" s="271"/>
      <c r="PEU648" s="271"/>
      <c r="PEV648" s="271"/>
      <c r="PEW648" s="271"/>
      <c r="PEX648" s="271"/>
      <c r="PEY648" s="271"/>
      <c r="PEZ648" s="271"/>
      <c r="PFA648" s="271"/>
      <c r="PFB648" s="271"/>
      <c r="PFC648" s="271"/>
      <c r="PFD648" s="271"/>
      <c r="PFE648" s="271"/>
      <c r="PFF648" s="271"/>
      <c r="PFG648" s="271"/>
      <c r="PFH648" s="271"/>
      <c r="PFI648" s="271"/>
      <c r="PFJ648" s="271"/>
      <c r="PFK648" s="271"/>
      <c r="PFL648" s="271"/>
      <c r="PFM648" s="271"/>
      <c r="PFN648" s="271"/>
      <c r="PFO648" s="271"/>
      <c r="PFP648" s="271"/>
      <c r="PFQ648" s="271"/>
      <c r="PFR648" s="271"/>
      <c r="PFS648" s="271"/>
      <c r="PFT648" s="271"/>
      <c r="PFU648" s="271"/>
      <c r="PFV648" s="271"/>
      <c r="PFW648" s="271"/>
      <c r="PFX648" s="271"/>
      <c r="PFY648" s="271"/>
      <c r="PFZ648" s="271"/>
      <c r="PGA648" s="271"/>
      <c r="PGB648" s="271"/>
      <c r="PGC648" s="271"/>
      <c r="PGD648" s="271"/>
      <c r="PGE648" s="271"/>
      <c r="PGF648" s="271"/>
      <c r="PGG648" s="271"/>
      <c r="PGH648" s="271"/>
      <c r="PGI648" s="271"/>
      <c r="PGJ648" s="271"/>
      <c r="PGK648" s="271"/>
      <c r="PGL648" s="271"/>
      <c r="PGM648" s="271"/>
      <c r="PGN648" s="271"/>
      <c r="PGO648" s="271"/>
      <c r="PGP648" s="271"/>
      <c r="PGQ648" s="271"/>
      <c r="PGR648" s="271"/>
      <c r="PGS648" s="271"/>
      <c r="PGT648" s="271"/>
      <c r="PGU648" s="271"/>
      <c r="PGV648" s="271"/>
      <c r="PGW648" s="271"/>
      <c r="PGX648" s="271"/>
      <c r="PGY648" s="271"/>
      <c r="PGZ648" s="271"/>
      <c r="PHA648" s="271"/>
      <c r="PHB648" s="271"/>
      <c r="PHC648" s="271"/>
      <c r="PHD648" s="271"/>
      <c r="PHE648" s="271"/>
      <c r="PHF648" s="271"/>
      <c r="PHG648" s="271"/>
      <c r="PHH648" s="271"/>
      <c r="PHI648" s="271"/>
      <c r="PHJ648" s="271"/>
      <c r="PHK648" s="271"/>
      <c r="PHL648" s="271"/>
      <c r="PHM648" s="271"/>
      <c r="PHN648" s="271"/>
      <c r="PHO648" s="271"/>
      <c r="PHP648" s="271"/>
      <c r="PHQ648" s="271"/>
      <c r="PHR648" s="271"/>
      <c r="PHS648" s="271"/>
      <c r="PHT648" s="271"/>
      <c r="PHU648" s="271"/>
      <c r="PHV648" s="271"/>
      <c r="PHW648" s="271"/>
      <c r="PHX648" s="271"/>
      <c r="PHY648" s="271"/>
      <c r="PHZ648" s="271"/>
      <c r="PIA648" s="271"/>
      <c r="PIB648" s="271"/>
      <c r="PIC648" s="271"/>
      <c r="PID648" s="271"/>
      <c r="PIE648" s="271"/>
      <c r="PIF648" s="271"/>
      <c r="PIG648" s="271"/>
      <c r="PIH648" s="271"/>
      <c r="PII648" s="271"/>
      <c r="PIJ648" s="271"/>
      <c r="PIK648" s="271"/>
      <c r="PIL648" s="271"/>
      <c r="PIM648" s="271"/>
      <c r="PIN648" s="271"/>
      <c r="PIO648" s="271"/>
      <c r="PIP648" s="271"/>
      <c r="PIQ648" s="271"/>
      <c r="PIR648" s="271"/>
      <c r="PIS648" s="271"/>
      <c r="PIT648" s="271"/>
      <c r="PIU648" s="271"/>
      <c r="PIV648" s="271"/>
      <c r="PIW648" s="271"/>
      <c r="PIX648" s="271"/>
      <c r="PIY648" s="271"/>
      <c r="PIZ648" s="271"/>
      <c r="PJA648" s="271"/>
      <c r="PJB648" s="271"/>
      <c r="PJC648" s="271"/>
      <c r="PJD648" s="271"/>
      <c r="PJE648" s="271"/>
      <c r="PJF648" s="271"/>
      <c r="PJG648" s="271"/>
      <c r="PJH648" s="271"/>
      <c r="PJI648" s="271"/>
      <c r="PJJ648" s="271"/>
      <c r="PJK648" s="271"/>
      <c r="PJL648" s="271"/>
      <c r="PJM648" s="271"/>
      <c r="PJN648" s="271"/>
      <c r="PJO648" s="271"/>
      <c r="PJP648" s="271"/>
      <c r="PJQ648" s="271"/>
      <c r="PJR648" s="271"/>
      <c r="PJS648" s="271"/>
      <c r="PJT648" s="271"/>
      <c r="PJU648" s="271"/>
      <c r="PJV648" s="271"/>
      <c r="PJW648" s="271"/>
      <c r="PJX648" s="271"/>
      <c r="PJY648" s="271"/>
      <c r="PJZ648" s="271"/>
      <c r="PKA648" s="271"/>
      <c r="PKB648" s="271"/>
      <c r="PKC648" s="271"/>
      <c r="PKD648" s="271"/>
      <c r="PKE648" s="271"/>
      <c r="PKF648" s="271"/>
      <c r="PKG648" s="271"/>
      <c r="PKH648" s="271"/>
      <c r="PKI648" s="271"/>
      <c r="PKJ648" s="271"/>
      <c r="PKK648" s="271"/>
      <c r="PKL648" s="271"/>
      <c r="PKM648" s="271"/>
      <c r="PKN648" s="271"/>
      <c r="PKO648" s="271"/>
      <c r="PKP648" s="271"/>
      <c r="PKQ648" s="271"/>
      <c r="PKR648" s="271"/>
      <c r="PKS648" s="271"/>
      <c r="PKT648" s="271"/>
      <c r="PKU648" s="271"/>
      <c r="PKV648" s="271"/>
      <c r="PKW648" s="271"/>
      <c r="PKX648" s="271"/>
      <c r="PKY648" s="271"/>
      <c r="PKZ648" s="271"/>
      <c r="PLA648" s="271"/>
      <c r="PLB648" s="271"/>
      <c r="PLC648" s="271"/>
      <c r="PLD648" s="271"/>
      <c r="PLE648" s="271"/>
      <c r="PLF648" s="271"/>
      <c r="PLG648" s="271"/>
      <c r="PLH648" s="271"/>
      <c r="PLI648" s="271"/>
      <c r="PLJ648" s="271"/>
      <c r="PLK648" s="271"/>
      <c r="PLL648" s="271"/>
      <c r="PLM648" s="271"/>
      <c r="PLN648" s="271"/>
      <c r="PLO648" s="271"/>
      <c r="PLP648" s="271"/>
      <c r="PLQ648" s="271"/>
      <c r="PLR648" s="271"/>
      <c r="PLS648" s="271"/>
      <c r="PLT648" s="271"/>
      <c r="PLU648" s="271"/>
      <c r="PLV648" s="271"/>
      <c r="PLW648" s="271"/>
      <c r="PLX648" s="271"/>
      <c r="PLY648" s="271"/>
      <c r="PLZ648" s="271"/>
      <c r="PMA648" s="271"/>
      <c r="PMB648" s="271"/>
      <c r="PMC648" s="271"/>
      <c r="PMD648" s="271"/>
      <c r="PME648" s="271"/>
      <c r="PMF648" s="271"/>
      <c r="PMG648" s="271"/>
      <c r="PMH648" s="271"/>
      <c r="PMI648" s="271"/>
      <c r="PMJ648" s="271"/>
      <c r="PMK648" s="271"/>
      <c r="PML648" s="271"/>
      <c r="PMM648" s="271"/>
      <c r="PMN648" s="271"/>
      <c r="PMO648" s="271"/>
      <c r="PMP648" s="271"/>
      <c r="PMQ648" s="271"/>
      <c r="PMR648" s="271"/>
      <c r="PMS648" s="271"/>
      <c r="PMT648" s="271"/>
      <c r="PMU648" s="271"/>
      <c r="PMV648" s="271"/>
      <c r="PMW648" s="271"/>
      <c r="PMX648" s="271"/>
      <c r="PMY648" s="271"/>
      <c r="PMZ648" s="271"/>
      <c r="PNA648" s="271"/>
      <c r="PNB648" s="271"/>
      <c r="PNC648" s="271"/>
      <c r="PND648" s="271"/>
      <c r="PNE648" s="271"/>
      <c r="PNF648" s="271"/>
      <c r="PNG648" s="271"/>
      <c r="PNH648" s="271"/>
      <c r="PNI648" s="271"/>
      <c r="PNJ648" s="271"/>
      <c r="PNK648" s="271"/>
      <c r="PNL648" s="271"/>
      <c r="PNM648" s="271"/>
      <c r="PNN648" s="271"/>
      <c r="PNO648" s="271"/>
      <c r="PNP648" s="271"/>
      <c r="PNQ648" s="271"/>
      <c r="PNR648" s="271"/>
      <c r="PNS648" s="271"/>
      <c r="PNT648" s="271"/>
      <c r="PNU648" s="271"/>
      <c r="PNV648" s="271"/>
      <c r="PNW648" s="271"/>
      <c r="PNX648" s="271"/>
      <c r="PNY648" s="271"/>
      <c r="PNZ648" s="271"/>
      <c r="POA648" s="271"/>
      <c r="POB648" s="271"/>
      <c r="POC648" s="271"/>
      <c r="POD648" s="271"/>
      <c r="POE648" s="271"/>
      <c r="POF648" s="271"/>
      <c r="POG648" s="271"/>
      <c r="POH648" s="271"/>
      <c r="POI648" s="271"/>
      <c r="POJ648" s="271"/>
      <c r="POK648" s="271"/>
      <c r="POL648" s="271"/>
      <c r="POM648" s="271"/>
      <c r="PON648" s="271"/>
      <c r="POO648" s="271"/>
      <c r="POP648" s="271"/>
      <c r="POQ648" s="271"/>
      <c r="POR648" s="271"/>
      <c r="POS648" s="271"/>
      <c r="POT648" s="271"/>
      <c r="POU648" s="271"/>
      <c r="POV648" s="271"/>
      <c r="POW648" s="271"/>
      <c r="POX648" s="271"/>
      <c r="POY648" s="271"/>
      <c r="POZ648" s="271"/>
      <c r="PPA648" s="271"/>
      <c r="PPB648" s="271"/>
      <c r="PPC648" s="271"/>
      <c r="PPD648" s="271"/>
      <c r="PPE648" s="271"/>
      <c r="PPF648" s="271"/>
      <c r="PPG648" s="271"/>
      <c r="PPH648" s="271"/>
      <c r="PPI648" s="271"/>
      <c r="PPJ648" s="271"/>
      <c r="PPK648" s="271"/>
      <c r="PPL648" s="271"/>
      <c r="PPM648" s="271"/>
      <c r="PPN648" s="271"/>
      <c r="PPO648" s="271"/>
      <c r="PPP648" s="271"/>
      <c r="PPQ648" s="271"/>
      <c r="PPR648" s="271"/>
      <c r="PPS648" s="271"/>
      <c r="PPT648" s="271"/>
      <c r="PPU648" s="271"/>
      <c r="PPV648" s="271"/>
      <c r="PPW648" s="271"/>
      <c r="PPX648" s="271"/>
      <c r="PPY648" s="271"/>
      <c r="PPZ648" s="271"/>
      <c r="PQA648" s="271"/>
      <c r="PQB648" s="271"/>
      <c r="PQC648" s="271"/>
      <c r="PQD648" s="271"/>
      <c r="PQE648" s="271"/>
      <c r="PQF648" s="271"/>
      <c r="PQG648" s="271"/>
      <c r="PQH648" s="271"/>
      <c r="PQI648" s="271"/>
      <c r="PQJ648" s="271"/>
      <c r="PQK648" s="271"/>
      <c r="PQL648" s="271"/>
      <c r="PQM648" s="271"/>
      <c r="PQN648" s="271"/>
      <c r="PQO648" s="271"/>
      <c r="PQP648" s="271"/>
      <c r="PQQ648" s="271"/>
      <c r="PQR648" s="271"/>
      <c r="PQS648" s="271"/>
      <c r="PQT648" s="271"/>
      <c r="PQU648" s="271"/>
      <c r="PQV648" s="271"/>
      <c r="PQW648" s="271"/>
      <c r="PQX648" s="271"/>
      <c r="PQY648" s="271"/>
      <c r="PQZ648" s="271"/>
      <c r="PRA648" s="271"/>
      <c r="PRB648" s="271"/>
      <c r="PRC648" s="271"/>
      <c r="PRD648" s="271"/>
      <c r="PRE648" s="271"/>
      <c r="PRF648" s="271"/>
      <c r="PRG648" s="271"/>
      <c r="PRH648" s="271"/>
      <c r="PRI648" s="271"/>
      <c r="PRJ648" s="271"/>
      <c r="PRK648" s="271"/>
      <c r="PRL648" s="271"/>
      <c r="PRM648" s="271"/>
      <c r="PRN648" s="271"/>
      <c r="PRO648" s="271"/>
      <c r="PRP648" s="271"/>
      <c r="PRQ648" s="271"/>
      <c r="PRR648" s="271"/>
      <c r="PRS648" s="271"/>
      <c r="PRT648" s="271"/>
      <c r="PRU648" s="271"/>
      <c r="PRV648" s="271"/>
      <c r="PRW648" s="271"/>
      <c r="PRX648" s="271"/>
      <c r="PRY648" s="271"/>
      <c r="PRZ648" s="271"/>
      <c r="PSA648" s="271"/>
      <c r="PSB648" s="271"/>
      <c r="PSC648" s="271"/>
      <c r="PSD648" s="271"/>
      <c r="PSE648" s="271"/>
      <c r="PSF648" s="271"/>
      <c r="PSG648" s="271"/>
      <c r="PSH648" s="271"/>
      <c r="PSI648" s="271"/>
      <c r="PSJ648" s="271"/>
      <c r="PSK648" s="271"/>
      <c r="PSL648" s="271"/>
      <c r="PSM648" s="271"/>
      <c r="PSN648" s="271"/>
      <c r="PSO648" s="271"/>
      <c r="PSP648" s="271"/>
      <c r="PSQ648" s="271"/>
      <c r="PSR648" s="271"/>
      <c r="PSS648" s="271"/>
      <c r="PST648" s="271"/>
      <c r="PSU648" s="271"/>
      <c r="PSV648" s="271"/>
      <c r="PSW648" s="271"/>
      <c r="PSX648" s="271"/>
      <c r="PSY648" s="271"/>
      <c r="PSZ648" s="271"/>
      <c r="PTA648" s="271"/>
      <c r="PTB648" s="271"/>
      <c r="PTC648" s="271"/>
      <c r="PTD648" s="271"/>
      <c r="PTE648" s="271"/>
      <c r="PTF648" s="271"/>
      <c r="PTG648" s="271"/>
      <c r="PTH648" s="271"/>
      <c r="PTI648" s="271"/>
      <c r="PTJ648" s="271"/>
      <c r="PTK648" s="271"/>
      <c r="PTL648" s="271"/>
      <c r="PTM648" s="271"/>
      <c r="PTN648" s="271"/>
      <c r="PTO648" s="271"/>
      <c r="PTP648" s="271"/>
      <c r="PTQ648" s="271"/>
      <c r="PTR648" s="271"/>
      <c r="PTS648" s="271"/>
      <c r="PTT648" s="271"/>
      <c r="PTU648" s="271"/>
      <c r="PTV648" s="271"/>
      <c r="PTW648" s="271"/>
      <c r="PTX648" s="271"/>
      <c r="PTY648" s="271"/>
      <c r="PTZ648" s="271"/>
      <c r="PUA648" s="271"/>
      <c r="PUB648" s="271"/>
      <c r="PUC648" s="271"/>
      <c r="PUD648" s="271"/>
      <c r="PUE648" s="271"/>
      <c r="PUF648" s="271"/>
      <c r="PUG648" s="271"/>
      <c r="PUH648" s="271"/>
      <c r="PUI648" s="271"/>
      <c r="PUJ648" s="271"/>
      <c r="PUK648" s="271"/>
      <c r="PUL648" s="271"/>
      <c r="PUM648" s="271"/>
      <c r="PUN648" s="271"/>
      <c r="PUO648" s="271"/>
      <c r="PUP648" s="271"/>
      <c r="PUQ648" s="271"/>
      <c r="PUR648" s="271"/>
      <c r="PUS648" s="271"/>
      <c r="PUT648" s="271"/>
      <c r="PUU648" s="271"/>
      <c r="PUV648" s="271"/>
      <c r="PUW648" s="271"/>
      <c r="PUX648" s="271"/>
      <c r="PUY648" s="271"/>
      <c r="PUZ648" s="271"/>
      <c r="PVA648" s="271"/>
      <c r="PVB648" s="271"/>
      <c r="PVC648" s="271"/>
      <c r="PVD648" s="271"/>
      <c r="PVE648" s="271"/>
      <c r="PVF648" s="271"/>
      <c r="PVG648" s="271"/>
      <c r="PVH648" s="271"/>
      <c r="PVI648" s="271"/>
      <c r="PVJ648" s="271"/>
      <c r="PVK648" s="271"/>
      <c r="PVL648" s="271"/>
      <c r="PVM648" s="271"/>
      <c r="PVN648" s="271"/>
      <c r="PVO648" s="271"/>
      <c r="PVP648" s="271"/>
      <c r="PVQ648" s="271"/>
      <c r="PVR648" s="271"/>
      <c r="PVS648" s="271"/>
      <c r="PVT648" s="271"/>
      <c r="PVU648" s="271"/>
      <c r="PVV648" s="271"/>
      <c r="PVW648" s="271"/>
      <c r="PVX648" s="271"/>
      <c r="PVY648" s="271"/>
      <c r="PVZ648" s="271"/>
      <c r="PWA648" s="271"/>
      <c r="PWB648" s="271"/>
      <c r="PWC648" s="271"/>
      <c r="PWD648" s="271"/>
      <c r="PWE648" s="271"/>
      <c r="PWF648" s="271"/>
      <c r="PWG648" s="271"/>
      <c r="PWH648" s="271"/>
      <c r="PWI648" s="271"/>
      <c r="PWJ648" s="271"/>
      <c r="PWK648" s="271"/>
      <c r="PWL648" s="271"/>
      <c r="PWM648" s="271"/>
      <c r="PWN648" s="271"/>
      <c r="PWO648" s="271"/>
      <c r="PWP648" s="271"/>
      <c r="PWQ648" s="271"/>
      <c r="PWR648" s="271"/>
      <c r="PWS648" s="271"/>
      <c r="PWT648" s="271"/>
      <c r="PWU648" s="271"/>
      <c r="PWV648" s="271"/>
      <c r="PWW648" s="271"/>
      <c r="PWX648" s="271"/>
      <c r="PWY648" s="271"/>
      <c r="PWZ648" s="271"/>
      <c r="PXA648" s="271"/>
      <c r="PXB648" s="271"/>
      <c r="PXC648" s="271"/>
      <c r="PXD648" s="271"/>
      <c r="PXE648" s="271"/>
      <c r="PXF648" s="271"/>
      <c r="PXG648" s="271"/>
      <c r="PXH648" s="271"/>
      <c r="PXI648" s="271"/>
      <c r="PXJ648" s="271"/>
      <c r="PXK648" s="271"/>
      <c r="PXL648" s="271"/>
      <c r="PXM648" s="271"/>
      <c r="PXN648" s="271"/>
      <c r="PXO648" s="271"/>
      <c r="PXP648" s="271"/>
      <c r="PXQ648" s="271"/>
      <c r="PXR648" s="271"/>
      <c r="PXS648" s="271"/>
      <c r="PXT648" s="271"/>
      <c r="PXU648" s="271"/>
      <c r="PXV648" s="271"/>
      <c r="PXW648" s="271"/>
      <c r="PXX648" s="271"/>
      <c r="PXY648" s="271"/>
      <c r="PXZ648" s="271"/>
      <c r="PYA648" s="271"/>
      <c r="PYB648" s="271"/>
      <c r="PYC648" s="271"/>
      <c r="PYD648" s="271"/>
      <c r="PYE648" s="271"/>
      <c r="PYF648" s="271"/>
      <c r="PYG648" s="271"/>
      <c r="PYH648" s="271"/>
      <c r="PYI648" s="271"/>
      <c r="PYJ648" s="271"/>
      <c r="PYK648" s="271"/>
      <c r="PYL648" s="271"/>
      <c r="PYM648" s="271"/>
      <c r="PYN648" s="271"/>
      <c r="PYO648" s="271"/>
      <c r="PYP648" s="271"/>
      <c r="PYQ648" s="271"/>
      <c r="PYR648" s="271"/>
      <c r="PYS648" s="271"/>
      <c r="PYT648" s="271"/>
      <c r="PYU648" s="271"/>
      <c r="PYV648" s="271"/>
      <c r="PYW648" s="271"/>
      <c r="PYX648" s="271"/>
      <c r="PYY648" s="271"/>
      <c r="PYZ648" s="271"/>
      <c r="PZA648" s="271"/>
      <c r="PZB648" s="271"/>
      <c r="PZC648" s="271"/>
      <c r="PZD648" s="271"/>
      <c r="PZE648" s="271"/>
      <c r="PZF648" s="271"/>
      <c r="PZG648" s="271"/>
      <c r="PZH648" s="271"/>
      <c r="PZI648" s="271"/>
      <c r="PZJ648" s="271"/>
      <c r="PZK648" s="271"/>
      <c r="PZL648" s="271"/>
      <c r="PZM648" s="271"/>
      <c r="PZN648" s="271"/>
      <c r="PZO648" s="271"/>
      <c r="PZP648" s="271"/>
      <c r="PZQ648" s="271"/>
      <c r="PZR648" s="271"/>
      <c r="PZS648" s="271"/>
      <c r="PZT648" s="271"/>
      <c r="PZU648" s="271"/>
      <c r="PZV648" s="271"/>
      <c r="PZW648" s="271"/>
      <c r="PZX648" s="271"/>
      <c r="PZY648" s="271"/>
      <c r="PZZ648" s="271"/>
      <c r="QAA648" s="271"/>
      <c r="QAB648" s="271"/>
      <c r="QAC648" s="271"/>
      <c r="QAD648" s="271"/>
      <c r="QAE648" s="271"/>
      <c r="QAF648" s="271"/>
      <c r="QAG648" s="271"/>
      <c r="QAH648" s="271"/>
      <c r="QAI648" s="271"/>
      <c r="QAJ648" s="271"/>
      <c r="QAK648" s="271"/>
      <c r="QAL648" s="271"/>
      <c r="QAM648" s="271"/>
      <c r="QAN648" s="271"/>
      <c r="QAO648" s="271"/>
      <c r="QAP648" s="271"/>
      <c r="QAQ648" s="271"/>
      <c r="QAR648" s="271"/>
      <c r="QAS648" s="271"/>
      <c r="QAT648" s="271"/>
      <c r="QAU648" s="271"/>
      <c r="QAV648" s="271"/>
      <c r="QAW648" s="271"/>
      <c r="QAX648" s="271"/>
      <c r="QAY648" s="271"/>
      <c r="QAZ648" s="271"/>
      <c r="QBA648" s="271"/>
      <c r="QBB648" s="271"/>
      <c r="QBC648" s="271"/>
      <c r="QBD648" s="271"/>
      <c r="QBE648" s="271"/>
      <c r="QBF648" s="271"/>
      <c r="QBG648" s="271"/>
      <c r="QBH648" s="271"/>
      <c r="QBI648" s="271"/>
      <c r="QBJ648" s="271"/>
      <c r="QBK648" s="271"/>
      <c r="QBL648" s="271"/>
      <c r="QBM648" s="271"/>
      <c r="QBN648" s="271"/>
      <c r="QBO648" s="271"/>
      <c r="QBP648" s="271"/>
      <c r="QBQ648" s="271"/>
      <c r="QBR648" s="271"/>
      <c r="QBS648" s="271"/>
      <c r="QBT648" s="271"/>
      <c r="QBU648" s="271"/>
      <c r="QBV648" s="271"/>
      <c r="QBW648" s="271"/>
      <c r="QBX648" s="271"/>
      <c r="QBY648" s="271"/>
      <c r="QBZ648" s="271"/>
      <c r="QCA648" s="271"/>
      <c r="QCB648" s="271"/>
      <c r="QCC648" s="271"/>
      <c r="QCD648" s="271"/>
      <c r="QCE648" s="271"/>
      <c r="QCF648" s="271"/>
      <c r="QCG648" s="271"/>
      <c r="QCH648" s="271"/>
      <c r="QCI648" s="271"/>
      <c r="QCJ648" s="271"/>
      <c r="QCK648" s="271"/>
      <c r="QCL648" s="271"/>
      <c r="QCM648" s="271"/>
      <c r="QCN648" s="271"/>
      <c r="QCO648" s="271"/>
      <c r="QCP648" s="271"/>
      <c r="QCQ648" s="271"/>
      <c r="QCR648" s="271"/>
      <c r="QCS648" s="271"/>
      <c r="QCT648" s="271"/>
      <c r="QCU648" s="271"/>
      <c r="QCV648" s="271"/>
      <c r="QCW648" s="271"/>
      <c r="QCX648" s="271"/>
      <c r="QCY648" s="271"/>
      <c r="QCZ648" s="271"/>
      <c r="QDA648" s="271"/>
      <c r="QDB648" s="271"/>
      <c r="QDC648" s="271"/>
      <c r="QDD648" s="271"/>
      <c r="QDE648" s="271"/>
      <c r="QDF648" s="271"/>
      <c r="QDG648" s="271"/>
      <c r="QDH648" s="271"/>
      <c r="QDI648" s="271"/>
      <c r="QDJ648" s="271"/>
      <c r="QDK648" s="271"/>
      <c r="QDL648" s="271"/>
      <c r="QDM648" s="271"/>
      <c r="QDN648" s="271"/>
      <c r="QDO648" s="271"/>
      <c r="QDP648" s="271"/>
      <c r="QDQ648" s="271"/>
      <c r="QDR648" s="271"/>
      <c r="QDS648" s="271"/>
      <c r="QDT648" s="271"/>
      <c r="QDU648" s="271"/>
      <c r="QDV648" s="271"/>
      <c r="QDW648" s="271"/>
      <c r="QDX648" s="271"/>
      <c r="QDY648" s="271"/>
      <c r="QDZ648" s="271"/>
      <c r="QEA648" s="271"/>
      <c r="QEB648" s="271"/>
      <c r="QEC648" s="271"/>
      <c r="QED648" s="271"/>
      <c r="QEE648" s="271"/>
      <c r="QEF648" s="271"/>
      <c r="QEG648" s="271"/>
      <c r="QEH648" s="271"/>
      <c r="QEI648" s="271"/>
      <c r="QEJ648" s="271"/>
      <c r="QEK648" s="271"/>
      <c r="QEL648" s="271"/>
      <c r="QEM648" s="271"/>
      <c r="QEN648" s="271"/>
      <c r="QEO648" s="271"/>
      <c r="QEP648" s="271"/>
      <c r="QEQ648" s="271"/>
      <c r="QER648" s="271"/>
      <c r="QES648" s="271"/>
      <c r="QET648" s="271"/>
      <c r="QEU648" s="271"/>
      <c r="QEV648" s="271"/>
      <c r="QEW648" s="271"/>
      <c r="QEX648" s="271"/>
      <c r="QEY648" s="271"/>
      <c r="QEZ648" s="271"/>
      <c r="QFA648" s="271"/>
      <c r="QFB648" s="271"/>
      <c r="QFC648" s="271"/>
      <c r="QFD648" s="271"/>
      <c r="QFE648" s="271"/>
      <c r="QFF648" s="271"/>
      <c r="QFG648" s="271"/>
      <c r="QFH648" s="271"/>
      <c r="QFI648" s="271"/>
      <c r="QFJ648" s="271"/>
      <c r="QFK648" s="271"/>
      <c r="QFL648" s="271"/>
      <c r="QFM648" s="271"/>
      <c r="QFN648" s="271"/>
      <c r="QFO648" s="271"/>
      <c r="QFP648" s="271"/>
      <c r="QFQ648" s="271"/>
      <c r="QFR648" s="271"/>
      <c r="QFS648" s="271"/>
      <c r="QFT648" s="271"/>
      <c r="QFU648" s="271"/>
      <c r="QFV648" s="271"/>
      <c r="QFW648" s="271"/>
      <c r="QFX648" s="271"/>
      <c r="QFY648" s="271"/>
      <c r="QFZ648" s="271"/>
      <c r="QGA648" s="271"/>
      <c r="QGB648" s="271"/>
      <c r="QGC648" s="271"/>
      <c r="QGD648" s="271"/>
      <c r="QGE648" s="271"/>
      <c r="QGF648" s="271"/>
      <c r="QGG648" s="271"/>
      <c r="QGH648" s="271"/>
      <c r="QGI648" s="271"/>
      <c r="QGJ648" s="271"/>
      <c r="QGK648" s="271"/>
      <c r="QGL648" s="271"/>
      <c r="QGM648" s="271"/>
      <c r="QGN648" s="271"/>
      <c r="QGO648" s="271"/>
      <c r="QGP648" s="271"/>
      <c r="QGQ648" s="271"/>
      <c r="QGR648" s="271"/>
      <c r="QGS648" s="271"/>
      <c r="QGT648" s="271"/>
      <c r="QGU648" s="271"/>
      <c r="QGV648" s="271"/>
      <c r="QGW648" s="271"/>
      <c r="QGX648" s="271"/>
      <c r="QGY648" s="271"/>
      <c r="QGZ648" s="271"/>
      <c r="QHA648" s="271"/>
      <c r="QHB648" s="271"/>
      <c r="QHC648" s="271"/>
      <c r="QHD648" s="271"/>
      <c r="QHE648" s="271"/>
      <c r="QHF648" s="271"/>
      <c r="QHG648" s="271"/>
      <c r="QHH648" s="271"/>
      <c r="QHI648" s="271"/>
      <c r="QHJ648" s="271"/>
      <c r="QHK648" s="271"/>
      <c r="QHL648" s="271"/>
      <c r="QHM648" s="271"/>
      <c r="QHN648" s="271"/>
      <c r="QHO648" s="271"/>
      <c r="QHP648" s="271"/>
      <c r="QHQ648" s="271"/>
      <c r="QHR648" s="271"/>
      <c r="QHS648" s="271"/>
      <c r="QHT648" s="271"/>
      <c r="QHU648" s="271"/>
      <c r="QHV648" s="271"/>
      <c r="QHW648" s="271"/>
      <c r="QHX648" s="271"/>
      <c r="QHY648" s="271"/>
      <c r="QHZ648" s="271"/>
      <c r="QIA648" s="271"/>
      <c r="QIB648" s="271"/>
      <c r="QIC648" s="271"/>
      <c r="QID648" s="271"/>
      <c r="QIE648" s="271"/>
      <c r="QIF648" s="271"/>
      <c r="QIG648" s="271"/>
      <c r="QIH648" s="271"/>
      <c r="QII648" s="271"/>
      <c r="QIJ648" s="271"/>
      <c r="QIK648" s="271"/>
      <c r="QIL648" s="271"/>
      <c r="QIM648" s="271"/>
      <c r="QIN648" s="271"/>
      <c r="QIO648" s="271"/>
      <c r="QIP648" s="271"/>
      <c r="QIQ648" s="271"/>
      <c r="QIR648" s="271"/>
      <c r="QIS648" s="271"/>
      <c r="QIT648" s="271"/>
      <c r="QIU648" s="271"/>
      <c r="QIV648" s="271"/>
      <c r="QIW648" s="271"/>
      <c r="QIX648" s="271"/>
      <c r="QIY648" s="271"/>
      <c r="QIZ648" s="271"/>
      <c r="QJA648" s="271"/>
      <c r="QJB648" s="271"/>
      <c r="QJC648" s="271"/>
      <c r="QJD648" s="271"/>
      <c r="QJE648" s="271"/>
      <c r="QJF648" s="271"/>
      <c r="QJG648" s="271"/>
      <c r="QJH648" s="271"/>
      <c r="QJI648" s="271"/>
      <c r="QJJ648" s="271"/>
      <c r="QJK648" s="271"/>
      <c r="QJL648" s="271"/>
      <c r="QJM648" s="271"/>
      <c r="QJN648" s="271"/>
      <c r="QJO648" s="271"/>
      <c r="QJP648" s="271"/>
      <c r="QJQ648" s="271"/>
      <c r="QJR648" s="271"/>
      <c r="QJS648" s="271"/>
      <c r="QJT648" s="271"/>
      <c r="QJU648" s="271"/>
      <c r="QJV648" s="271"/>
      <c r="QJW648" s="271"/>
      <c r="QJX648" s="271"/>
      <c r="QJY648" s="271"/>
      <c r="QJZ648" s="271"/>
      <c r="QKA648" s="271"/>
      <c r="QKB648" s="271"/>
      <c r="QKC648" s="271"/>
      <c r="QKD648" s="271"/>
      <c r="QKE648" s="271"/>
      <c r="QKF648" s="271"/>
      <c r="QKG648" s="271"/>
      <c r="QKH648" s="271"/>
      <c r="QKI648" s="271"/>
      <c r="QKJ648" s="271"/>
      <c r="QKK648" s="271"/>
      <c r="QKL648" s="271"/>
      <c r="QKM648" s="271"/>
      <c r="QKN648" s="271"/>
      <c r="QKO648" s="271"/>
      <c r="QKP648" s="271"/>
      <c r="QKQ648" s="271"/>
      <c r="QKR648" s="271"/>
      <c r="QKS648" s="271"/>
      <c r="QKT648" s="271"/>
      <c r="QKU648" s="271"/>
      <c r="QKV648" s="271"/>
      <c r="QKW648" s="271"/>
      <c r="QKX648" s="271"/>
      <c r="QKY648" s="271"/>
      <c r="QKZ648" s="271"/>
      <c r="QLA648" s="271"/>
      <c r="QLB648" s="271"/>
      <c r="QLC648" s="271"/>
      <c r="QLD648" s="271"/>
      <c r="QLE648" s="271"/>
      <c r="QLF648" s="271"/>
      <c r="QLG648" s="271"/>
      <c r="QLH648" s="271"/>
      <c r="QLI648" s="271"/>
      <c r="QLJ648" s="271"/>
      <c r="QLK648" s="271"/>
      <c r="QLL648" s="271"/>
      <c r="QLM648" s="271"/>
      <c r="QLN648" s="271"/>
      <c r="QLO648" s="271"/>
      <c r="QLP648" s="271"/>
      <c r="QLQ648" s="271"/>
      <c r="QLR648" s="271"/>
      <c r="QLS648" s="271"/>
      <c r="QLT648" s="271"/>
      <c r="QLU648" s="271"/>
      <c r="QLV648" s="271"/>
      <c r="QLW648" s="271"/>
      <c r="QLX648" s="271"/>
      <c r="QLY648" s="271"/>
      <c r="QLZ648" s="271"/>
      <c r="QMA648" s="271"/>
      <c r="QMB648" s="271"/>
      <c r="QMC648" s="271"/>
      <c r="QMD648" s="271"/>
      <c r="QME648" s="271"/>
      <c r="QMF648" s="271"/>
      <c r="QMG648" s="271"/>
      <c r="QMH648" s="271"/>
      <c r="QMI648" s="271"/>
      <c r="QMJ648" s="271"/>
      <c r="QMK648" s="271"/>
      <c r="QML648" s="271"/>
      <c r="QMM648" s="271"/>
      <c r="QMN648" s="271"/>
      <c r="QMO648" s="271"/>
      <c r="QMP648" s="271"/>
      <c r="QMQ648" s="271"/>
      <c r="QMR648" s="271"/>
      <c r="QMS648" s="271"/>
      <c r="QMT648" s="271"/>
      <c r="QMU648" s="271"/>
      <c r="QMV648" s="271"/>
      <c r="QMW648" s="271"/>
      <c r="QMX648" s="271"/>
      <c r="QMY648" s="271"/>
      <c r="QMZ648" s="271"/>
      <c r="QNA648" s="271"/>
      <c r="QNB648" s="271"/>
      <c r="QNC648" s="271"/>
      <c r="QND648" s="271"/>
      <c r="QNE648" s="271"/>
      <c r="QNF648" s="271"/>
      <c r="QNG648" s="271"/>
      <c r="QNH648" s="271"/>
      <c r="QNI648" s="271"/>
      <c r="QNJ648" s="271"/>
      <c r="QNK648" s="271"/>
      <c r="QNL648" s="271"/>
      <c r="QNM648" s="271"/>
      <c r="QNN648" s="271"/>
      <c r="QNO648" s="271"/>
      <c r="QNP648" s="271"/>
      <c r="QNQ648" s="271"/>
      <c r="QNR648" s="271"/>
      <c r="QNS648" s="271"/>
      <c r="QNT648" s="271"/>
      <c r="QNU648" s="271"/>
      <c r="QNV648" s="271"/>
      <c r="QNW648" s="271"/>
      <c r="QNX648" s="271"/>
      <c r="QNY648" s="271"/>
      <c r="QNZ648" s="271"/>
      <c r="QOA648" s="271"/>
      <c r="QOB648" s="271"/>
      <c r="QOC648" s="271"/>
      <c r="QOD648" s="271"/>
      <c r="QOE648" s="271"/>
      <c r="QOF648" s="271"/>
      <c r="QOG648" s="271"/>
      <c r="QOH648" s="271"/>
      <c r="QOI648" s="271"/>
      <c r="QOJ648" s="271"/>
      <c r="QOK648" s="271"/>
      <c r="QOL648" s="271"/>
      <c r="QOM648" s="271"/>
      <c r="QON648" s="271"/>
      <c r="QOO648" s="271"/>
      <c r="QOP648" s="271"/>
      <c r="QOQ648" s="271"/>
      <c r="QOR648" s="271"/>
      <c r="QOS648" s="271"/>
      <c r="QOT648" s="271"/>
      <c r="QOU648" s="271"/>
      <c r="QOV648" s="271"/>
      <c r="QOW648" s="271"/>
      <c r="QOX648" s="271"/>
      <c r="QOY648" s="271"/>
      <c r="QOZ648" s="271"/>
      <c r="QPA648" s="271"/>
      <c r="QPB648" s="271"/>
      <c r="QPC648" s="271"/>
      <c r="QPD648" s="271"/>
      <c r="QPE648" s="271"/>
      <c r="QPF648" s="271"/>
      <c r="QPG648" s="271"/>
      <c r="QPH648" s="271"/>
      <c r="QPI648" s="271"/>
      <c r="QPJ648" s="271"/>
      <c r="QPK648" s="271"/>
      <c r="QPL648" s="271"/>
      <c r="QPM648" s="271"/>
      <c r="QPN648" s="271"/>
      <c r="QPO648" s="271"/>
      <c r="QPP648" s="271"/>
      <c r="QPQ648" s="271"/>
      <c r="QPR648" s="271"/>
      <c r="QPS648" s="271"/>
      <c r="QPT648" s="271"/>
      <c r="QPU648" s="271"/>
      <c r="QPV648" s="271"/>
      <c r="QPW648" s="271"/>
      <c r="QPX648" s="271"/>
      <c r="QPY648" s="271"/>
      <c r="QPZ648" s="271"/>
      <c r="QQA648" s="271"/>
      <c r="QQB648" s="271"/>
      <c r="QQC648" s="271"/>
      <c r="QQD648" s="271"/>
      <c r="QQE648" s="271"/>
      <c r="QQF648" s="271"/>
      <c r="QQG648" s="271"/>
      <c r="QQH648" s="271"/>
      <c r="QQI648" s="271"/>
      <c r="QQJ648" s="271"/>
      <c r="QQK648" s="271"/>
      <c r="QQL648" s="271"/>
      <c r="QQM648" s="271"/>
      <c r="QQN648" s="271"/>
      <c r="QQO648" s="271"/>
      <c r="QQP648" s="271"/>
      <c r="QQQ648" s="271"/>
      <c r="QQR648" s="271"/>
      <c r="QQS648" s="271"/>
      <c r="QQT648" s="271"/>
      <c r="QQU648" s="271"/>
      <c r="QQV648" s="271"/>
      <c r="QQW648" s="271"/>
      <c r="QQX648" s="271"/>
      <c r="QQY648" s="271"/>
      <c r="QQZ648" s="271"/>
      <c r="QRA648" s="271"/>
      <c r="QRB648" s="271"/>
      <c r="QRC648" s="271"/>
      <c r="QRD648" s="271"/>
      <c r="QRE648" s="271"/>
      <c r="QRF648" s="271"/>
      <c r="QRG648" s="271"/>
      <c r="QRH648" s="271"/>
      <c r="QRI648" s="271"/>
      <c r="QRJ648" s="271"/>
      <c r="QRK648" s="271"/>
      <c r="QRL648" s="271"/>
      <c r="QRM648" s="271"/>
      <c r="QRN648" s="271"/>
      <c r="QRO648" s="271"/>
      <c r="QRP648" s="271"/>
      <c r="QRQ648" s="271"/>
      <c r="QRR648" s="271"/>
      <c r="QRS648" s="271"/>
      <c r="QRT648" s="271"/>
      <c r="QRU648" s="271"/>
      <c r="QRV648" s="271"/>
      <c r="QRW648" s="271"/>
      <c r="QRX648" s="271"/>
      <c r="QRY648" s="271"/>
      <c r="QRZ648" s="271"/>
      <c r="QSA648" s="271"/>
      <c r="QSB648" s="271"/>
      <c r="QSC648" s="271"/>
      <c r="QSD648" s="271"/>
      <c r="QSE648" s="271"/>
      <c r="QSF648" s="271"/>
      <c r="QSG648" s="271"/>
      <c r="QSH648" s="271"/>
      <c r="QSI648" s="271"/>
      <c r="QSJ648" s="271"/>
      <c r="QSK648" s="271"/>
      <c r="QSL648" s="271"/>
      <c r="QSM648" s="271"/>
      <c r="QSN648" s="271"/>
      <c r="QSO648" s="271"/>
      <c r="QSP648" s="271"/>
      <c r="QSQ648" s="271"/>
      <c r="QSR648" s="271"/>
      <c r="QSS648" s="271"/>
      <c r="QST648" s="271"/>
      <c r="QSU648" s="271"/>
      <c r="QSV648" s="271"/>
      <c r="QSW648" s="271"/>
      <c r="QSX648" s="271"/>
      <c r="QSY648" s="271"/>
      <c r="QSZ648" s="271"/>
      <c r="QTA648" s="271"/>
      <c r="QTB648" s="271"/>
      <c r="QTC648" s="271"/>
      <c r="QTD648" s="271"/>
      <c r="QTE648" s="271"/>
      <c r="QTF648" s="271"/>
      <c r="QTG648" s="271"/>
      <c r="QTH648" s="271"/>
      <c r="QTI648" s="271"/>
      <c r="QTJ648" s="271"/>
      <c r="QTK648" s="271"/>
      <c r="QTL648" s="271"/>
      <c r="QTM648" s="271"/>
      <c r="QTN648" s="271"/>
      <c r="QTO648" s="271"/>
      <c r="QTP648" s="271"/>
      <c r="QTQ648" s="271"/>
      <c r="QTR648" s="271"/>
      <c r="QTS648" s="271"/>
      <c r="QTT648" s="271"/>
      <c r="QTU648" s="271"/>
      <c r="QTV648" s="271"/>
      <c r="QTW648" s="271"/>
      <c r="QTX648" s="271"/>
      <c r="QTY648" s="271"/>
      <c r="QTZ648" s="271"/>
      <c r="QUA648" s="271"/>
      <c r="QUB648" s="271"/>
      <c r="QUC648" s="271"/>
      <c r="QUD648" s="271"/>
      <c r="QUE648" s="271"/>
      <c r="QUF648" s="271"/>
      <c r="QUG648" s="271"/>
      <c r="QUH648" s="271"/>
      <c r="QUI648" s="271"/>
      <c r="QUJ648" s="271"/>
      <c r="QUK648" s="271"/>
      <c r="QUL648" s="271"/>
      <c r="QUM648" s="271"/>
      <c r="QUN648" s="271"/>
      <c r="QUO648" s="271"/>
      <c r="QUP648" s="271"/>
      <c r="QUQ648" s="271"/>
      <c r="QUR648" s="271"/>
      <c r="QUS648" s="271"/>
      <c r="QUT648" s="271"/>
      <c r="QUU648" s="271"/>
      <c r="QUV648" s="271"/>
      <c r="QUW648" s="271"/>
      <c r="QUX648" s="271"/>
      <c r="QUY648" s="271"/>
      <c r="QUZ648" s="271"/>
      <c r="QVA648" s="271"/>
      <c r="QVB648" s="271"/>
      <c r="QVC648" s="271"/>
      <c r="QVD648" s="271"/>
      <c r="QVE648" s="271"/>
      <c r="QVF648" s="271"/>
      <c r="QVG648" s="271"/>
      <c r="QVH648" s="271"/>
      <c r="QVI648" s="271"/>
      <c r="QVJ648" s="271"/>
      <c r="QVK648" s="271"/>
      <c r="QVL648" s="271"/>
      <c r="QVM648" s="271"/>
      <c r="QVN648" s="271"/>
      <c r="QVO648" s="271"/>
      <c r="QVP648" s="271"/>
      <c r="QVQ648" s="271"/>
      <c r="QVR648" s="271"/>
      <c r="QVS648" s="271"/>
      <c r="QVT648" s="271"/>
      <c r="QVU648" s="271"/>
      <c r="QVV648" s="271"/>
      <c r="QVW648" s="271"/>
      <c r="QVX648" s="271"/>
      <c r="QVY648" s="271"/>
      <c r="QVZ648" s="271"/>
      <c r="QWA648" s="271"/>
      <c r="QWB648" s="271"/>
      <c r="QWC648" s="271"/>
      <c r="QWD648" s="271"/>
      <c r="QWE648" s="271"/>
      <c r="QWF648" s="271"/>
      <c r="QWG648" s="271"/>
      <c r="QWH648" s="271"/>
      <c r="QWI648" s="271"/>
      <c r="QWJ648" s="271"/>
      <c r="QWK648" s="271"/>
      <c r="QWL648" s="271"/>
      <c r="QWM648" s="271"/>
      <c r="QWN648" s="271"/>
      <c r="QWO648" s="271"/>
      <c r="QWP648" s="271"/>
      <c r="QWQ648" s="271"/>
      <c r="QWR648" s="271"/>
      <c r="QWS648" s="271"/>
      <c r="QWT648" s="271"/>
      <c r="QWU648" s="271"/>
      <c r="QWV648" s="271"/>
      <c r="QWW648" s="271"/>
      <c r="QWX648" s="271"/>
      <c r="QWY648" s="271"/>
      <c r="QWZ648" s="271"/>
      <c r="QXA648" s="271"/>
      <c r="QXB648" s="271"/>
      <c r="QXC648" s="271"/>
      <c r="QXD648" s="271"/>
      <c r="QXE648" s="271"/>
      <c r="QXF648" s="271"/>
      <c r="QXG648" s="271"/>
      <c r="QXH648" s="271"/>
      <c r="QXI648" s="271"/>
      <c r="QXJ648" s="271"/>
      <c r="QXK648" s="271"/>
      <c r="QXL648" s="271"/>
      <c r="QXM648" s="271"/>
      <c r="QXN648" s="271"/>
      <c r="QXO648" s="271"/>
      <c r="QXP648" s="271"/>
      <c r="QXQ648" s="271"/>
      <c r="QXR648" s="271"/>
      <c r="QXS648" s="271"/>
      <c r="QXT648" s="271"/>
      <c r="QXU648" s="271"/>
      <c r="QXV648" s="271"/>
      <c r="QXW648" s="271"/>
      <c r="QXX648" s="271"/>
      <c r="QXY648" s="271"/>
      <c r="QXZ648" s="271"/>
      <c r="QYA648" s="271"/>
      <c r="QYB648" s="271"/>
      <c r="QYC648" s="271"/>
      <c r="QYD648" s="271"/>
      <c r="QYE648" s="271"/>
      <c r="QYF648" s="271"/>
      <c r="QYG648" s="271"/>
      <c r="QYH648" s="271"/>
      <c r="QYI648" s="271"/>
      <c r="QYJ648" s="271"/>
      <c r="QYK648" s="271"/>
      <c r="QYL648" s="271"/>
      <c r="QYM648" s="271"/>
      <c r="QYN648" s="271"/>
      <c r="QYO648" s="271"/>
      <c r="QYP648" s="271"/>
      <c r="QYQ648" s="271"/>
      <c r="QYR648" s="271"/>
      <c r="QYS648" s="271"/>
      <c r="QYT648" s="271"/>
      <c r="QYU648" s="271"/>
      <c r="QYV648" s="271"/>
      <c r="QYW648" s="271"/>
      <c r="QYX648" s="271"/>
      <c r="QYY648" s="271"/>
      <c r="QYZ648" s="271"/>
      <c r="QZA648" s="271"/>
      <c r="QZB648" s="271"/>
      <c r="QZC648" s="271"/>
      <c r="QZD648" s="271"/>
      <c r="QZE648" s="271"/>
      <c r="QZF648" s="271"/>
      <c r="QZG648" s="271"/>
      <c r="QZH648" s="271"/>
      <c r="QZI648" s="271"/>
      <c r="QZJ648" s="271"/>
      <c r="QZK648" s="271"/>
      <c r="QZL648" s="271"/>
      <c r="QZM648" s="271"/>
      <c r="QZN648" s="271"/>
      <c r="QZO648" s="271"/>
      <c r="QZP648" s="271"/>
      <c r="QZQ648" s="271"/>
      <c r="QZR648" s="271"/>
      <c r="QZS648" s="271"/>
      <c r="QZT648" s="271"/>
      <c r="QZU648" s="271"/>
      <c r="QZV648" s="271"/>
      <c r="QZW648" s="271"/>
      <c r="QZX648" s="271"/>
      <c r="QZY648" s="271"/>
      <c r="QZZ648" s="271"/>
      <c r="RAA648" s="271"/>
      <c r="RAB648" s="271"/>
      <c r="RAC648" s="271"/>
      <c r="RAD648" s="271"/>
      <c r="RAE648" s="271"/>
      <c r="RAF648" s="271"/>
      <c r="RAG648" s="271"/>
      <c r="RAH648" s="271"/>
      <c r="RAI648" s="271"/>
      <c r="RAJ648" s="271"/>
      <c r="RAK648" s="271"/>
      <c r="RAL648" s="271"/>
      <c r="RAM648" s="271"/>
      <c r="RAN648" s="271"/>
      <c r="RAO648" s="271"/>
      <c r="RAP648" s="271"/>
      <c r="RAQ648" s="271"/>
      <c r="RAR648" s="271"/>
      <c r="RAS648" s="271"/>
      <c r="RAT648" s="271"/>
      <c r="RAU648" s="271"/>
      <c r="RAV648" s="271"/>
      <c r="RAW648" s="271"/>
      <c r="RAX648" s="271"/>
      <c r="RAY648" s="271"/>
      <c r="RAZ648" s="271"/>
      <c r="RBA648" s="271"/>
      <c r="RBB648" s="271"/>
      <c r="RBC648" s="271"/>
      <c r="RBD648" s="271"/>
      <c r="RBE648" s="271"/>
      <c r="RBF648" s="271"/>
      <c r="RBG648" s="271"/>
      <c r="RBH648" s="271"/>
      <c r="RBI648" s="271"/>
      <c r="RBJ648" s="271"/>
      <c r="RBK648" s="271"/>
      <c r="RBL648" s="271"/>
      <c r="RBM648" s="271"/>
      <c r="RBN648" s="271"/>
      <c r="RBO648" s="271"/>
      <c r="RBP648" s="271"/>
      <c r="RBQ648" s="271"/>
      <c r="RBR648" s="271"/>
      <c r="RBS648" s="271"/>
      <c r="RBT648" s="271"/>
      <c r="RBU648" s="271"/>
      <c r="RBV648" s="271"/>
      <c r="RBW648" s="271"/>
      <c r="RBX648" s="271"/>
      <c r="RBY648" s="271"/>
      <c r="RBZ648" s="271"/>
      <c r="RCA648" s="271"/>
      <c r="RCB648" s="271"/>
      <c r="RCC648" s="271"/>
      <c r="RCD648" s="271"/>
      <c r="RCE648" s="271"/>
      <c r="RCF648" s="271"/>
      <c r="RCG648" s="271"/>
      <c r="RCH648" s="271"/>
      <c r="RCI648" s="271"/>
      <c r="RCJ648" s="271"/>
      <c r="RCK648" s="271"/>
      <c r="RCL648" s="271"/>
      <c r="RCM648" s="271"/>
      <c r="RCN648" s="271"/>
      <c r="RCO648" s="271"/>
      <c r="RCP648" s="271"/>
      <c r="RCQ648" s="271"/>
      <c r="RCR648" s="271"/>
      <c r="RCS648" s="271"/>
      <c r="RCT648" s="271"/>
      <c r="RCU648" s="271"/>
      <c r="RCV648" s="271"/>
      <c r="RCW648" s="271"/>
      <c r="RCX648" s="271"/>
      <c r="RCY648" s="271"/>
      <c r="RCZ648" s="271"/>
      <c r="RDA648" s="271"/>
      <c r="RDB648" s="271"/>
      <c r="RDC648" s="271"/>
      <c r="RDD648" s="271"/>
      <c r="RDE648" s="271"/>
      <c r="RDF648" s="271"/>
      <c r="RDG648" s="271"/>
      <c r="RDH648" s="271"/>
      <c r="RDI648" s="271"/>
      <c r="RDJ648" s="271"/>
      <c r="RDK648" s="271"/>
      <c r="RDL648" s="271"/>
      <c r="RDM648" s="271"/>
      <c r="RDN648" s="271"/>
      <c r="RDO648" s="271"/>
      <c r="RDP648" s="271"/>
      <c r="RDQ648" s="271"/>
      <c r="RDR648" s="271"/>
      <c r="RDS648" s="271"/>
      <c r="RDT648" s="271"/>
      <c r="RDU648" s="271"/>
      <c r="RDV648" s="271"/>
      <c r="RDW648" s="271"/>
      <c r="RDX648" s="271"/>
      <c r="RDY648" s="271"/>
      <c r="RDZ648" s="271"/>
      <c r="REA648" s="271"/>
      <c r="REB648" s="271"/>
      <c r="REC648" s="271"/>
      <c r="RED648" s="271"/>
      <c r="REE648" s="271"/>
      <c r="REF648" s="271"/>
      <c r="REG648" s="271"/>
      <c r="REH648" s="271"/>
      <c r="REI648" s="271"/>
      <c r="REJ648" s="271"/>
      <c r="REK648" s="271"/>
      <c r="REL648" s="271"/>
      <c r="REM648" s="271"/>
      <c r="REN648" s="271"/>
      <c r="REO648" s="271"/>
      <c r="REP648" s="271"/>
      <c r="REQ648" s="271"/>
      <c r="RER648" s="271"/>
      <c r="RES648" s="271"/>
      <c r="RET648" s="271"/>
      <c r="REU648" s="271"/>
      <c r="REV648" s="271"/>
      <c r="REW648" s="271"/>
      <c r="REX648" s="271"/>
      <c r="REY648" s="271"/>
      <c r="REZ648" s="271"/>
      <c r="RFA648" s="271"/>
      <c r="RFB648" s="271"/>
      <c r="RFC648" s="271"/>
      <c r="RFD648" s="271"/>
      <c r="RFE648" s="271"/>
      <c r="RFF648" s="271"/>
      <c r="RFG648" s="271"/>
      <c r="RFH648" s="271"/>
      <c r="RFI648" s="271"/>
      <c r="RFJ648" s="271"/>
      <c r="RFK648" s="271"/>
      <c r="RFL648" s="271"/>
      <c r="RFM648" s="271"/>
      <c r="RFN648" s="271"/>
      <c r="RFO648" s="271"/>
      <c r="RFP648" s="271"/>
      <c r="RFQ648" s="271"/>
      <c r="RFR648" s="271"/>
      <c r="RFS648" s="271"/>
      <c r="RFT648" s="271"/>
      <c r="RFU648" s="271"/>
      <c r="RFV648" s="271"/>
      <c r="RFW648" s="271"/>
      <c r="RFX648" s="271"/>
      <c r="RFY648" s="271"/>
      <c r="RFZ648" s="271"/>
      <c r="RGA648" s="271"/>
      <c r="RGB648" s="271"/>
      <c r="RGC648" s="271"/>
      <c r="RGD648" s="271"/>
      <c r="RGE648" s="271"/>
      <c r="RGF648" s="271"/>
      <c r="RGG648" s="271"/>
      <c r="RGH648" s="271"/>
      <c r="RGI648" s="271"/>
      <c r="RGJ648" s="271"/>
      <c r="RGK648" s="271"/>
      <c r="RGL648" s="271"/>
      <c r="RGM648" s="271"/>
      <c r="RGN648" s="271"/>
      <c r="RGO648" s="271"/>
      <c r="RGP648" s="271"/>
      <c r="RGQ648" s="271"/>
      <c r="RGR648" s="271"/>
      <c r="RGS648" s="271"/>
      <c r="RGT648" s="271"/>
      <c r="RGU648" s="271"/>
      <c r="RGV648" s="271"/>
      <c r="RGW648" s="271"/>
      <c r="RGX648" s="271"/>
      <c r="RGY648" s="271"/>
      <c r="RGZ648" s="271"/>
      <c r="RHA648" s="271"/>
      <c r="RHB648" s="271"/>
      <c r="RHC648" s="271"/>
      <c r="RHD648" s="271"/>
      <c r="RHE648" s="271"/>
      <c r="RHF648" s="271"/>
      <c r="RHG648" s="271"/>
      <c r="RHH648" s="271"/>
      <c r="RHI648" s="271"/>
      <c r="RHJ648" s="271"/>
      <c r="RHK648" s="271"/>
      <c r="RHL648" s="271"/>
      <c r="RHM648" s="271"/>
      <c r="RHN648" s="271"/>
      <c r="RHO648" s="271"/>
      <c r="RHP648" s="271"/>
      <c r="RHQ648" s="271"/>
      <c r="RHR648" s="271"/>
      <c r="RHS648" s="271"/>
      <c r="RHT648" s="271"/>
      <c r="RHU648" s="271"/>
      <c r="RHV648" s="271"/>
      <c r="RHW648" s="271"/>
      <c r="RHX648" s="271"/>
      <c r="RHY648" s="271"/>
      <c r="RHZ648" s="271"/>
      <c r="RIA648" s="271"/>
      <c r="RIB648" s="271"/>
      <c r="RIC648" s="271"/>
      <c r="RID648" s="271"/>
      <c r="RIE648" s="271"/>
      <c r="RIF648" s="271"/>
      <c r="RIG648" s="271"/>
      <c r="RIH648" s="271"/>
      <c r="RII648" s="271"/>
      <c r="RIJ648" s="271"/>
      <c r="RIK648" s="271"/>
      <c r="RIL648" s="271"/>
      <c r="RIM648" s="271"/>
      <c r="RIN648" s="271"/>
      <c r="RIO648" s="271"/>
      <c r="RIP648" s="271"/>
      <c r="RIQ648" s="271"/>
      <c r="RIR648" s="271"/>
      <c r="RIS648" s="271"/>
      <c r="RIT648" s="271"/>
      <c r="RIU648" s="271"/>
      <c r="RIV648" s="271"/>
      <c r="RIW648" s="271"/>
      <c r="RIX648" s="271"/>
      <c r="RIY648" s="271"/>
      <c r="RIZ648" s="271"/>
      <c r="RJA648" s="271"/>
      <c r="RJB648" s="271"/>
      <c r="RJC648" s="271"/>
      <c r="RJD648" s="271"/>
      <c r="RJE648" s="271"/>
      <c r="RJF648" s="271"/>
      <c r="RJG648" s="271"/>
      <c r="RJH648" s="271"/>
      <c r="RJI648" s="271"/>
      <c r="RJJ648" s="271"/>
      <c r="RJK648" s="271"/>
      <c r="RJL648" s="271"/>
      <c r="RJM648" s="271"/>
      <c r="RJN648" s="271"/>
      <c r="RJO648" s="271"/>
      <c r="RJP648" s="271"/>
      <c r="RJQ648" s="271"/>
      <c r="RJR648" s="271"/>
      <c r="RJS648" s="271"/>
      <c r="RJT648" s="271"/>
      <c r="RJU648" s="271"/>
      <c r="RJV648" s="271"/>
      <c r="RJW648" s="271"/>
      <c r="RJX648" s="271"/>
      <c r="RJY648" s="271"/>
      <c r="RJZ648" s="271"/>
      <c r="RKA648" s="271"/>
      <c r="RKB648" s="271"/>
      <c r="RKC648" s="271"/>
      <c r="RKD648" s="271"/>
      <c r="RKE648" s="271"/>
      <c r="RKF648" s="271"/>
      <c r="RKG648" s="271"/>
      <c r="RKH648" s="271"/>
      <c r="RKI648" s="271"/>
      <c r="RKJ648" s="271"/>
      <c r="RKK648" s="271"/>
      <c r="RKL648" s="271"/>
      <c r="RKM648" s="271"/>
      <c r="RKN648" s="271"/>
      <c r="RKO648" s="271"/>
      <c r="RKP648" s="271"/>
      <c r="RKQ648" s="271"/>
      <c r="RKR648" s="271"/>
      <c r="RKS648" s="271"/>
      <c r="RKT648" s="271"/>
      <c r="RKU648" s="271"/>
      <c r="RKV648" s="271"/>
      <c r="RKW648" s="271"/>
      <c r="RKX648" s="271"/>
      <c r="RKY648" s="271"/>
      <c r="RKZ648" s="271"/>
      <c r="RLA648" s="271"/>
      <c r="RLB648" s="271"/>
      <c r="RLC648" s="271"/>
      <c r="RLD648" s="271"/>
      <c r="RLE648" s="271"/>
      <c r="RLF648" s="271"/>
      <c r="RLG648" s="271"/>
      <c r="RLH648" s="271"/>
      <c r="RLI648" s="271"/>
      <c r="RLJ648" s="271"/>
      <c r="RLK648" s="271"/>
      <c r="RLL648" s="271"/>
      <c r="RLM648" s="271"/>
      <c r="RLN648" s="271"/>
      <c r="RLO648" s="271"/>
      <c r="RLP648" s="271"/>
      <c r="RLQ648" s="271"/>
      <c r="RLR648" s="271"/>
      <c r="RLS648" s="271"/>
      <c r="RLT648" s="271"/>
      <c r="RLU648" s="271"/>
      <c r="RLV648" s="271"/>
      <c r="RLW648" s="271"/>
      <c r="RLX648" s="271"/>
      <c r="RLY648" s="271"/>
      <c r="RLZ648" s="271"/>
      <c r="RMA648" s="271"/>
      <c r="RMB648" s="271"/>
      <c r="RMC648" s="271"/>
      <c r="RMD648" s="271"/>
      <c r="RME648" s="271"/>
      <c r="RMF648" s="271"/>
      <c r="RMG648" s="271"/>
      <c r="RMH648" s="271"/>
      <c r="RMI648" s="271"/>
      <c r="RMJ648" s="271"/>
      <c r="RMK648" s="271"/>
      <c r="RML648" s="271"/>
      <c r="RMM648" s="271"/>
      <c r="RMN648" s="271"/>
      <c r="RMO648" s="271"/>
      <c r="RMP648" s="271"/>
      <c r="RMQ648" s="271"/>
      <c r="RMR648" s="271"/>
      <c r="RMS648" s="271"/>
      <c r="RMT648" s="271"/>
      <c r="RMU648" s="271"/>
      <c r="RMV648" s="271"/>
      <c r="RMW648" s="271"/>
      <c r="RMX648" s="271"/>
      <c r="RMY648" s="271"/>
      <c r="RMZ648" s="271"/>
      <c r="RNA648" s="271"/>
      <c r="RNB648" s="271"/>
      <c r="RNC648" s="271"/>
      <c r="RND648" s="271"/>
      <c r="RNE648" s="271"/>
      <c r="RNF648" s="271"/>
      <c r="RNG648" s="271"/>
      <c r="RNH648" s="271"/>
      <c r="RNI648" s="271"/>
      <c r="RNJ648" s="271"/>
      <c r="RNK648" s="271"/>
      <c r="RNL648" s="271"/>
      <c r="RNM648" s="271"/>
      <c r="RNN648" s="271"/>
      <c r="RNO648" s="271"/>
      <c r="RNP648" s="271"/>
      <c r="RNQ648" s="271"/>
      <c r="RNR648" s="271"/>
      <c r="RNS648" s="271"/>
      <c r="RNT648" s="271"/>
      <c r="RNU648" s="271"/>
      <c r="RNV648" s="271"/>
      <c r="RNW648" s="271"/>
      <c r="RNX648" s="271"/>
      <c r="RNY648" s="271"/>
      <c r="RNZ648" s="271"/>
      <c r="ROA648" s="271"/>
      <c r="ROB648" s="271"/>
      <c r="ROC648" s="271"/>
      <c r="ROD648" s="271"/>
      <c r="ROE648" s="271"/>
      <c r="ROF648" s="271"/>
      <c r="ROG648" s="271"/>
      <c r="ROH648" s="271"/>
      <c r="ROI648" s="271"/>
      <c r="ROJ648" s="271"/>
      <c r="ROK648" s="271"/>
      <c r="ROL648" s="271"/>
      <c r="ROM648" s="271"/>
      <c r="RON648" s="271"/>
      <c r="ROO648" s="271"/>
      <c r="ROP648" s="271"/>
      <c r="ROQ648" s="271"/>
      <c r="ROR648" s="271"/>
      <c r="ROS648" s="271"/>
      <c r="ROT648" s="271"/>
      <c r="ROU648" s="271"/>
      <c r="ROV648" s="271"/>
      <c r="ROW648" s="271"/>
      <c r="ROX648" s="271"/>
      <c r="ROY648" s="271"/>
      <c r="ROZ648" s="271"/>
      <c r="RPA648" s="271"/>
      <c r="RPB648" s="271"/>
      <c r="RPC648" s="271"/>
      <c r="RPD648" s="271"/>
      <c r="RPE648" s="271"/>
      <c r="RPF648" s="271"/>
      <c r="RPG648" s="271"/>
      <c r="RPH648" s="271"/>
      <c r="RPI648" s="271"/>
      <c r="RPJ648" s="271"/>
      <c r="RPK648" s="271"/>
      <c r="RPL648" s="271"/>
      <c r="RPM648" s="271"/>
      <c r="RPN648" s="271"/>
      <c r="RPO648" s="271"/>
      <c r="RPP648" s="271"/>
      <c r="RPQ648" s="271"/>
      <c r="RPR648" s="271"/>
      <c r="RPS648" s="271"/>
      <c r="RPT648" s="271"/>
      <c r="RPU648" s="271"/>
      <c r="RPV648" s="271"/>
      <c r="RPW648" s="271"/>
      <c r="RPX648" s="271"/>
      <c r="RPY648" s="271"/>
      <c r="RPZ648" s="271"/>
      <c r="RQA648" s="271"/>
      <c r="RQB648" s="271"/>
      <c r="RQC648" s="271"/>
      <c r="RQD648" s="271"/>
      <c r="RQE648" s="271"/>
      <c r="RQF648" s="271"/>
      <c r="RQG648" s="271"/>
      <c r="RQH648" s="271"/>
      <c r="RQI648" s="271"/>
      <c r="RQJ648" s="271"/>
      <c r="RQK648" s="271"/>
      <c r="RQL648" s="271"/>
      <c r="RQM648" s="271"/>
      <c r="RQN648" s="271"/>
      <c r="RQO648" s="271"/>
      <c r="RQP648" s="271"/>
      <c r="RQQ648" s="271"/>
      <c r="RQR648" s="271"/>
      <c r="RQS648" s="271"/>
      <c r="RQT648" s="271"/>
      <c r="RQU648" s="271"/>
      <c r="RQV648" s="271"/>
      <c r="RQW648" s="271"/>
      <c r="RQX648" s="271"/>
      <c r="RQY648" s="271"/>
      <c r="RQZ648" s="271"/>
      <c r="RRA648" s="271"/>
      <c r="RRB648" s="271"/>
      <c r="RRC648" s="271"/>
      <c r="RRD648" s="271"/>
      <c r="RRE648" s="271"/>
      <c r="RRF648" s="271"/>
      <c r="RRG648" s="271"/>
      <c r="RRH648" s="271"/>
      <c r="RRI648" s="271"/>
      <c r="RRJ648" s="271"/>
      <c r="RRK648" s="271"/>
      <c r="RRL648" s="271"/>
      <c r="RRM648" s="271"/>
      <c r="RRN648" s="271"/>
      <c r="RRO648" s="271"/>
      <c r="RRP648" s="271"/>
      <c r="RRQ648" s="271"/>
      <c r="RRR648" s="271"/>
      <c r="RRS648" s="271"/>
      <c r="RRT648" s="271"/>
      <c r="RRU648" s="271"/>
      <c r="RRV648" s="271"/>
      <c r="RRW648" s="271"/>
      <c r="RRX648" s="271"/>
      <c r="RRY648" s="271"/>
      <c r="RRZ648" s="271"/>
      <c r="RSA648" s="271"/>
      <c r="RSB648" s="271"/>
      <c r="RSC648" s="271"/>
      <c r="RSD648" s="271"/>
      <c r="RSE648" s="271"/>
      <c r="RSF648" s="271"/>
      <c r="RSG648" s="271"/>
      <c r="RSH648" s="271"/>
      <c r="RSI648" s="271"/>
      <c r="RSJ648" s="271"/>
      <c r="RSK648" s="271"/>
      <c r="RSL648" s="271"/>
      <c r="RSM648" s="271"/>
      <c r="RSN648" s="271"/>
      <c r="RSO648" s="271"/>
      <c r="RSP648" s="271"/>
      <c r="RSQ648" s="271"/>
      <c r="RSR648" s="271"/>
      <c r="RSS648" s="271"/>
      <c r="RST648" s="271"/>
      <c r="RSU648" s="271"/>
      <c r="RSV648" s="271"/>
      <c r="RSW648" s="271"/>
      <c r="RSX648" s="271"/>
      <c r="RSY648" s="271"/>
      <c r="RSZ648" s="271"/>
      <c r="RTA648" s="271"/>
      <c r="RTB648" s="271"/>
      <c r="RTC648" s="271"/>
      <c r="RTD648" s="271"/>
      <c r="RTE648" s="271"/>
      <c r="RTF648" s="271"/>
      <c r="RTG648" s="271"/>
      <c r="RTH648" s="271"/>
      <c r="RTI648" s="271"/>
      <c r="RTJ648" s="271"/>
      <c r="RTK648" s="271"/>
      <c r="RTL648" s="271"/>
      <c r="RTM648" s="271"/>
      <c r="RTN648" s="271"/>
      <c r="RTO648" s="271"/>
      <c r="RTP648" s="271"/>
      <c r="RTQ648" s="271"/>
      <c r="RTR648" s="271"/>
      <c r="RTS648" s="271"/>
      <c r="RTT648" s="271"/>
      <c r="RTU648" s="271"/>
      <c r="RTV648" s="271"/>
      <c r="RTW648" s="271"/>
      <c r="RTX648" s="271"/>
      <c r="RTY648" s="271"/>
      <c r="RTZ648" s="271"/>
      <c r="RUA648" s="271"/>
      <c r="RUB648" s="271"/>
      <c r="RUC648" s="271"/>
      <c r="RUD648" s="271"/>
      <c r="RUE648" s="271"/>
      <c r="RUF648" s="271"/>
      <c r="RUG648" s="271"/>
      <c r="RUH648" s="271"/>
      <c r="RUI648" s="271"/>
      <c r="RUJ648" s="271"/>
      <c r="RUK648" s="271"/>
      <c r="RUL648" s="271"/>
      <c r="RUM648" s="271"/>
      <c r="RUN648" s="271"/>
      <c r="RUO648" s="271"/>
      <c r="RUP648" s="271"/>
      <c r="RUQ648" s="271"/>
      <c r="RUR648" s="271"/>
      <c r="RUS648" s="271"/>
      <c r="RUT648" s="271"/>
      <c r="RUU648" s="271"/>
      <c r="RUV648" s="271"/>
      <c r="RUW648" s="271"/>
      <c r="RUX648" s="271"/>
      <c r="RUY648" s="271"/>
      <c r="RUZ648" s="271"/>
      <c r="RVA648" s="271"/>
      <c r="RVB648" s="271"/>
      <c r="RVC648" s="271"/>
      <c r="RVD648" s="271"/>
      <c r="RVE648" s="271"/>
      <c r="RVF648" s="271"/>
      <c r="RVG648" s="271"/>
      <c r="RVH648" s="271"/>
      <c r="RVI648" s="271"/>
      <c r="RVJ648" s="271"/>
      <c r="RVK648" s="271"/>
      <c r="RVL648" s="271"/>
      <c r="RVM648" s="271"/>
      <c r="RVN648" s="271"/>
      <c r="RVO648" s="271"/>
      <c r="RVP648" s="271"/>
      <c r="RVQ648" s="271"/>
      <c r="RVR648" s="271"/>
      <c r="RVS648" s="271"/>
      <c r="RVT648" s="271"/>
      <c r="RVU648" s="271"/>
      <c r="RVV648" s="271"/>
      <c r="RVW648" s="271"/>
      <c r="RVX648" s="271"/>
      <c r="RVY648" s="271"/>
      <c r="RVZ648" s="271"/>
      <c r="RWA648" s="271"/>
      <c r="RWB648" s="271"/>
      <c r="RWC648" s="271"/>
      <c r="RWD648" s="271"/>
      <c r="RWE648" s="271"/>
      <c r="RWF648" s="271"/>
      <c r="RWG648" s="271"/>
      <c r="RWH648" s="271"/>
      <c r="RWI648" s="271"/>
      <c r="RWJ648" s="271"/>
      <c r="RWK648" s="271"/>
      <c r="RWL648" s="271"/>
      <c r="RWM648" s="271"/>
      <c r="RWN648" s="271"/>
      <c r="RWO648" s="271"/>
      <c r="RWP648" s="271"/>
      <c r="RWQ648" s="271"/>
      <c r="RWR648" s="271"/>
      <c r="RWS648" s="271"/>
      <c r="RWT648" s="271"/>
      <c r="RWU648" s="271"/>
      <c r="RWV648" s="271"/>
      <c r="RWW648" s="271"/>
      <c r="RWX648" s="271"/>
      <c r="RWY648" s="271"/>
      <c r="RWZ648" s="271"/>
      <c r="RXA648" s="271"/>
      <c r="RXB648" s="271"/>
      <c r="RXC648" s="271"/>
      <c r="RXD648" s="271"/>
      <c r="RXE648" s="271"/>
      <c r="RXF648" s="271"/>
      <c r="RXG648" s="271"/>
      <c r="RXH648" s="271"/>
      <c r="RXI648" s="271"/>
      <c r="RXJ648" s="271"/>
      <c r="RXK648" s="271"/>
      <c r="RXL648" s="271"/>
      <c r="RXM648" s="271"/>
      <c r="RXN648" s="271"/>
      <c r="RXO648" s="271"/>
      <c r="RXP648" s="271"/>
      <c r="RXQ648" s="271"/>
      <c r="RXR648" s="271"/>
      <c r="RXS648" s="271"/>
      <c r="RXT648" s="271"/>
      <c r="RXU648" s="271"/>
      <c r="RXV648" s="271"/>
      <c r="RXW648" s="271"/>
      <c r="RXX648" s="271"/>
      <c r="RXY648" s="271"/>
      <c r="RXZ648" s="271"/>
      <c r="RYA648" s="271"/>
      <c r="RYB648" s="271"/>
      <c r="RYC648" s="271"/>
      <c r="RYD648" s="271"/>
      <c r="RYE648" s="271"/>
      <c r="RYF648" s="271"/>
      <c r="RYG648" s="271"/>
      <c r="RYH648" s="271"/>
      <c r="RYI648" s="271"/>
      <c r="RYJ648" s="271"/>
      <c r="RYK648" s="271"/>
      <c r="RYL648" s="271"/>
      <c r="RYM648" s="271"/>
      <c r="RYN648" s="271"/>
      <c r="RYO648" s="271"/>
      <c r="RYP648" s="271"/>
      <c r="RYQ648" s="271"/>
      <c r="RYR648" s="271"/>
      <c r="RYS648" s="271"/>
      <c r="RYT648" s="271"/>
      <c r="RYU648" s="271"/>
      <c r="RYV648" s="271"/>
      <c r="RYW648" s="271"/>
      <c r="RYX648" s="271"/>
      <c r="RYY648" s="271"/>
      <c r="RYZ648" s="271"/>
      <c r="RZA648" s="271"/>
      <c r="RZB648" s="271"/>
      <c r="RZC648" s="271"/>
      <c r="RZD648" s="271"/>
      <c r="RZE648" s="271"/>
      <c r="RZF648" s="271"/>
      <c r="RZG648" s="271"/>
      <c r="RZH648" s="271"/>
      <c r="RZI648" s="271"/>
      <c r="RZJ648" s="271"/>
      <c r="RZK648" s="271"/>
      <c r="RZL648" s="271"/>
      <c r="RZM648" s="271"/>
      <c r="RZN648" s="271"/>
      <c r="RZO648" s="271"/>
      <c r="RZP648" s="271"/>
      <c r="RZQ648" s="271"/>
      <c r="RZR648" s="271"/>
      <c r="RZS648" s="271"/>
      <c r="RZT648" s="271"/>
      <c r="RZU648" s="271"/>
      <c r="RZV648" s="271"/>
      <c r="RZW648" s="271"/>
      <c r="RZX648" s="271"/>
      <c r="RZY648" s="271"/>
      <c r="RZZ648" s="271"/>
      <c r="SAA648" s="271"/>
      <c r="SAB648" s="271"/>
      <c r="SAC648" s="271"/>
      <c r="SAD648" s="271"/>
      <c r="SAE648" s="271"/>
      <c r="SAF648" s="271"/>
      <c r="SAG648" s="271"/>
      <c r="SAH648" s="271"/>
      <c r="SAI648" s="271"/>
      <c r="SAJ648" s="271"/>
      <c r="SAK648" s="271"/>
      <c r="SAL648" s="271"/>
      <c r="SAM648" s="271"/>
      <c r="SAN648" s="271"/>
      <c r="SAO648" s="271"/>
      <c r="SAP648" s="271"/>
      <c r="SAQ648" s="271"/>
      <c r="SAR648" s="271"/>
      <c r="SAS648" s="271"/>
      <c r="SAT648" s="271"/>
      <c r="SAU648" s="271"/>
      <c r="SAV648" s="271"/>
      <c r="SAW648" s="271"/>
      <c r="SAX648" s="271"/>
      <c r="SAY648" s="271"/>
      <c r="SAZ648" s="271"/>
      <c r="SBA648" s="271"/>
      <c r="SBB648" s="271"/>
      <c r="SBC648" s="271"/>
      <c r="SBD648" s="271"/>
      <c r="SBE648" s="271"/>
      <c r="SBF648" s="271"/>
      <c r="SBG648" s="271"/>
      <c r="SBH648" s="271"/>
      <c r="SBI648" s="271"/>
      <c r="SBJ648" s="271"/>
      <c r="SBK648" s="271"/>
      <c r="SBL648" s="271"/>
      <c r="SBM648" s="271"/>
      <c r="SBN648" s="271"/>
      <c r="SBO648" s="271"/>
      <c r="SBP648" s="271"/>
      <c r="SBQ648" s="271"/>
      <c r="SBR648" s="271"/>
      <c r="SBS648" s="271"/>
      <c r="SBT648" s="271"/>
      <c r="SBU648" s="271"/>
      <c r="SBV648" s="271"/>
      <c r="SBW648" s="271"/>
      <c r="SBX648" s="271"/>
      <c r="SBY648" s="271"/>
      <c r="SBZ648" s="271"/>
      <c r="SCA648" s="271"/>
      <c r="SCB648" s="271"/>
      <c r="SCC648" s="271"/>
      <c r="SCD648" s="271"/>
      <c r="SCE648" s="271"/>
      <c r="SCF648" s="271"/>
      <c r="SCG648" s="271"/>
      <c r="SCH648" s="271"/>
      <c r="SCI648" s="271"/>
      <c r="SCJ648" s="271"/>
      <c r="SCK648" s="271"/>
      <c r="SCL648" s="271"/>
      <c r="SCM648" s="271"/>
      <c r="SCN648" s="271"/>
      <c r="SCO648" s="271"/>
      <c r="SCP648" s="271"/>
      <c r="SCQ648" s="271"/>
      <c r="SCR648" s="271"/>
      <c r="SCS648" s="271"/>
      <c r="SCT648" s="271"/>
      <c r="SCU648" s="271"/>
      <c r="SCV648" s="271"/>
      <c r="SCW648" s="271"/>
      <c r="SCX648" s="271"/>
      <c r="SCY648" s="271"/>
      <c r="SCZ648" s="271"/>
      <c r="SDA648" s="271"/>
      <c r="SDB648" s="271"/>
      <c r="SDC648" s="271"/>
      <c r="SDD648" s="271"/>
      <c r="SDE648" s="271"/>
      <c r="SDF648" s="271"/>
      <c r="SDG648" s="271"/>
      <c r="SDH648" s="271"/>
      <c r="SDI648" s="271"/>
      <c r="SDJ648" s="271"/>
      <c r="SDK648" s="271"/>
      <c r="SDL648" s="271"/>
      <c r="SDM648" s="271"/>
      <c r="SDN648" s="271"/>
      <c r="SDO648" s="271"/>
      <c r="SDP648" s="271"/>
      <c r="SDQ648" s="271"/>
      <c r="SDR648" s="271"/>
      <c r="SDS648" s="271"/>
      <c r="SDT648" s="271"/>
      <c r="SDU648" s="271"/>
      <c r="SDV648" s="271"/>
      <c r="SDW648" s="271"/>
      <c r="SDX648" s="271"/>
      <c r="SDY648" s="271"/>
      <c r="SDZ648" s="271"/>
      <c r="SEA648" s="271"/>
      <c r="SEB648" s="271"/>
      <c r="SEC648" s="271"/>
      <c r="SED648" s="271"/>
      <c r="SEE648" s="271"/>
      <c r="SEF648" s="271"/>
      <c r="SEG648" s="271"/>
      <c r="SEH648" s="271"/>
      <c r="SEI648" s="271"/>
      <c r="SEJ648" s="271"/>
      <c r="SEK648" s="271"/>
      <c r="SEL648" s="271"/>
      <c r="SEM648" s="271"/>
      <c r="SEN648" s="271"/>
      <c r="SEO648" s="271"/>
      <c r="SEP648" s="271"/>
      <c r="SEQ648" s="271"/>
      <c r="SER648" s="271"/>
      <c r="SES648" s="271"/>
      <c r="SET648" s="271"/>
      <c r="SEU648" s="271"/>
      <c r="SEV648" s="271"/>
      <c r="SEW648" s="271"/>
      <c r="SEX648" s="271"/>
      <c r="SEY648" s="271"/>
      <c r="SEZ648" s="271"/>
      <c r="SFA648" s="271"/>
      <c r="SFB648" s="271"/>
      <c r="SFC648" s="271"/>
      <c r="SFD648" s="271"/>
      <c r="SFE648" s="271"/>
      <c r="SFF648" s="271"/>
      <c r="SFG648" s="271"/>
      <c r="SFH648" s="271"/>
      <c r="SFI648" s="271"/>
      <c r="SFJ648" s="271"/>
      <c r="SFK648" s="271"/>
      <c r="SFL648" s="271"/>
      <c r="SFM648" s="271"/>
      <c r="SFN648" s="271"/>
      <c r="SFO648" s="271"/>
      <c r="SFP648" s="271"/>
      <c r="SFQ648" s="271"/>
      <c r="SFR648" s="271"/>
      <c r="SFS648" s="271"/>
      <c r="SFT648" s="271"/>
      <c r="SFU648" s="271"/>
      <c r="SFV648" s="271"/>
      <c r="SFW648" s="271"/>
      <c r="SFX648" s="271"/>
      <c r="SFY648" s="271"/>
      <c r="SFZ648" s="271"/>
      <c r="SGA648" s="271"/>
      <c r="SGB648" s="271"/>
      <c r="SGC648" s="271"/>
      <c r="SGD648" s="271"/>
      <c r="SGE648" s="271"/>
      <c r="SGF648" s="271"/>
      <c r="SGG648" s="271"/>
      <c r="SGH648" s="271"/>
      <c r="SGI648" s="271"/>
      <c r="SGJ648" s="271"/>
      <c r="SGK648" s="271"/>
      <c r="SGL648" s="271"/>
      <c r="SGM648" s="271"/>
      <c r="SGN648" s="271"/>
      <c r="SGO648" s="271"/>
      <c r="SGP648" s="271"/>
      <c r="SGQ648" s="271"/>
      <c r="SGR648" s="271"/>
      <c r="SGS648" s="271"/>
      <c r="SGT648" s="271"/>
      <c r="SGU648" s="271"/>
      <c r="SGV648" s="271"/>
      <c r="SGW648" s="271"/>
      <c r="SGX648" s="271"/>
      <c r="SGY648" s="271"/>
      <c r="SGZ648" s="271"/>
      <c r="SHA648" s="271"/>
      <c r="SHB648" s="271"/>
      <c r="SHC648" s="271"/>
      <c r="SHD648" s="271"/>
      <c r="SHE648" s="271"/>
      <c r="SHF648" s="271"/>
      <c r="SHG648" s="271"/>
      <c r="SHH648" s="271"/>
      <c r="SHI648" s="271"/>
      <c r="SHJ648" s="271"/>
      <c r="SHK648" s="271"/>
      <c r="SHL648" s="271"/>
      <c r="SHM648" s="271"/>
      <c r="SHN648" s="271"/>
      <c r="SHO648" s="271"/>
      <c r="SHP648" s="271"/>
      <c r="SHQ648" s="271"/>
      <c r="SHR648" s="271"/>
      <c r="SHS648" s="271"/>
      <c r="SHT648" s="271"/>
      <c r="SHU648" s="271"/>
      <c r="SHV648" s="271"/>
      <c r="SHW648" s="271"/>
      <c r="SHX648" s="271"/>
      <c r="SHY648" s="271"/>
      <c r="SHZ648" s="271"/>
      <c r="SIA648" s="271"/>
      <c r="SIB648" s="271"/>
      <c r="SIC648" s="271"/>
      <c r="SID648" s="271"/>
      <c r="SIE648" s="271"/>
      <c r="SIF648" s="271"/>
      <c r="SIG648" s="271"/>
      <c r="SIH648" s="271"/>
      <c r="SII648" s="271"/>
      <c r="SIJ648" s="271"/>
      <c r="SIK648" s="271"/>
      <c r="SIL648" s="271"/>
      <c r="SIM648" s="271"/>
      <c r="SIN648" s="271"/>
      <c r="SIO648" s="271"/>
      <c r="SIP648" s="271"/>
      <c r="SIQ648" s="271"/>
      <c r="SIR648" s="271"/>
      <c r="SIS648" s="271"/>
      <c r="SIT648" s="271"/>
      <c r="SIU648" s="271"/>
      <c r="SIV648" s="271"/>
      <c r="SIW648" s="271"/>
      <c r="SIX648" s="271"/>
      <c r="SIY648" s="271"/>
      <c r="SIZ648" s="271"/>
      <c r="SJA648" s="271"/>
      <c r="SJB648" s="271"/>
      <c r="SJC648" s="271"/>
      <c r="SJD648" s="271"/>
      <c r="SJE648" s="271"/>
      <c r="SJF648" s="271"/>
      <c r="SJG648" s="271"/>
      <c r="SJH648" s="271"/>
      <c r="SJI648" s="271"/>
      <c r="SJJ648" s="271"/>
      <c r="SJK648" s="271"/>
      <c r="SJL648" s="271"/>
      <c r="SJM648" s="271"/>
      <c r="SJN648" s="271"/>
      <c r="SJO648" s="271"/>
      <c r="SJP648" s="271"/>
      <c r="SJQ648" s="271"/>
      <c r="SJR648" s="271"/>
      <c r="SJS648" s="271"/>
      <c r="SJT648" s="271"/>
      <c r="SJU648" s="271"/>
      <c r="SJV648" s="271"/>
      <c r="SJW648" s="271"/>
      <c r="SJX648" s="271"/>
      <c r="SJY648" s="271"/>
      <c r="SJZ648" s="271"/>
      <c r="SKA648" s="271"/>
      <c r="SKB648" s="271"/>
      <c r="SKC648" s="271"/>
      <c r="SKD648" s="271"/>
      <c r="SKE648" s="271"/>
      <c r="SKF648" s="271"/>
      <c r="SKG648" s="271"/>
      <c r="SKH648" s="271"/>
      <c r="SKI648" s="271"/>
      <c r="SKJ648" s="271"/>
      <c r="SKK648" s="271"/>
      <c r="SKL648" s="271"/>
      <c r="SKM648" s="271"/>
      <c r="SKN648" s="271"/>
      <c r="SKO648" s="271"/>
      <c r="SKP648" s="271"/>
      <c r="SKQ648" s="271"/>
      <c r="SKR648" s="271"/>
      <c r="SKS648" s="271"/>
      <c r="SKT648" s="271"/>
      <c r="SKU648" s="271"/>
      <c r="SKV648" s="271"/>
      <c r="SKW648" s="271"/>
      <c r="SKX648" s="271"/>
      <c r="SKY648" s="271"/>
      <c r="SKZ648" s="271"/>
      <c r="SLA648" s="271"/>
      <c r="SLB648" s="271"/>
      <c r="SLC648" s="271"/>
      <c r="SLD648" s="271"/>
      <c r="SLE648" s="271"/>
      <c r="SLF648" s="271"/>
      <c r="SLG648" s="271"/>
      <c r="SLH648" s="271"/>
      <c r="SLI648" s="271"/>
      <c r="SLJ648" s="271"/>
      <c r="SLK648" s="271"/>
      <c r="SLL648" s="271"/>
      <c r="SLM648" s="271"/>
      <c r="SLN648" s="271"/>
      <c r="SLO648" s="271"/>
      <c r="SLP648" s="271"/>
      <c r="SLQ648" s="271"/>
      <c r="SLR648" s="271"/>
      <c r="SLS648" s="271"/>
      <c r="SLT648" s="271"/>
      <c r="SLU648" s="271"/>
      <c r="SLV648" s="271"/>
      <c r="SLW648" s="271"/>
      <c r="SLX648" s="271"/>
      <c r="SLY648" s="271"/>
      <c r="SLZ648" s="271"/>
      <c r="SMA648" s="271"/>
      <c r="SMB648" s="271"/>
      <c r="SMC648" s="271"/>
      <c r="SMD648" s="271"/>
      <c r="SME648" s="271"/>
      <c r="SMF648" s="271"/>
      <c r="SMG648" s="271"/>
      <c r="SMH648" s="271"/>
      <c r="SMI648" s="271"/>
      <c r="SMJ648" s="271"/>
      <c r="SMK648" s="271"/>
      <c r="SML648" s="271"/>
      <c r="SMM648" s="271"/>
      <c r="SMN648" s="271"/>
      <c r="SMO648" s="271"/>
      <c r="SMP648" s="271"/>
      <c r="SMQ648" s="271"/>
      <c r="SMR648" s="271"/>
      <c r="SMS648" s="271"/>
      <c r="SMT648" s="271"/>
      <c r="SMU648" s="271"/>
      <c r="SMV648" s="271"/>
      <c r="SMW648" s="271"/>
      <c r="SMX648" s="271"/>
      <c r="SMY648" s="271"/>
      <c r="SMZ648" s="271"/>
      <c r="SNA648" s="271"/>
      <c r="SNB648" s="271"/>
      <c r="SNC648" s="271"/>
      <c r="SND648" s="271"/>
      <c r="SNE648" s="271"/>
      <c r="SNF648" s="271"/>
      <c r="SNG648" s="271"/>
      <c r="SNH648" s="271"/>
      <c r="SNI648" s="271"/>
      <c r="SNJ648" s="271"/>
      <c r="SNK648" s="271"/>
      <c r="SNL648" s="271"/>
      <c r="SNM648" s="271"/>
      <c r="SNN648" s="271"/>
      <c r="SNO648" s="271"/>
      <c r="SNP648" s="271"/>
      <c r="SNQ648" s="271"/>
      <c r="SNR648" s="271"/>
      <c r="SNS648" s="271"/>
      <c r="SNT648" s="271"/>
      <c r="SNU648" s="271"/>
      <c r="SNV648" s="271"/>
      <c r="SNW648" s="271"/>
      <c r="SNX648" s="271"/>
      <c r="SNY648" s="271"/>
      <c r="SNZ648" s="271"/>
      <c r="SOA648" s="271"/>
      <c r="SOB648" s="271"/>
      <c r="SOC648" s="271"/>
      <c r="SOD648" s="271"/>
      <c r="SOE648" s="271"/>
      <c r="SOF648" s="271"/>
      <c r="SOG648" s="271"/>
      <c r="SOH648" s="271"/>
      <c r="SOI648" s="271"/>
      <c r="SOJ648" s="271"/>
      <c r="SOK648" s="271"/>
      <c r="SOL648" s="271"/>
      <c r="SOM648" s="271"/>
      <c r="SON648" s="271"/>
      <c r="SOO648" s="271"/>
      <c r="SOP648" s="271"/>
      <c r="SOQ648" s="271"/>
      <c r="SOR648" s="271"/>
      <c r="SOS648" s="271"/>
      <c r="SOT648" s="271"/>
      <c r="SOU648" s="271"/>
      <c r="SOV648" s="271"/>
      <c r="SOW648" s="271"/>
      <c r="SOX648" s="271"/>
      <c r="SOY648" s="271"/>
      <c r="SOZ648" s="271"/>
      <c r="SPA648" s="271"/>
      <c r="SPB648" s="271"/>
      <c r="SPC648" s="271"/>
      <c r="SPD648" s="271"/>
      <c r="SPE648" s="271"/>
      <c r="SPF648" s="271"/>
      <c r="SPG648" s="271"/>
      <c r="SPH648" s="271"/>
      <c r="SPI648" s="271"/>
      <c r="SPJ648" s="271"/>
      <c r="SPK648" s="271"/>
      <c r="SPL648" s="271"/>
      <c r="SPM648" s="271"/>
      <c r="SPN648" s="271"/>
      <c r="SPO648" s="271"/>
      <c r="SPP648" s="271"/>
      <c r="SPQ648" s="271"/>
      <c r="SPR648" s="271"/>
      <c r="SPS648" s="271"/>
      <c r="SPT648" s="271"/>
      <c r="SPU648" s="271"/>
      <c r="SPV648" s="271"/>
      <c r="SPW648" s="271"/>
      <c r="SPX648" s="271"/>
      <c r="SPY648" s="271"/>
      <c r="SPZ648" s="271"/>
      <c r="SQA648" s="271"/>
      <c r="SQB648" s="271"/>
      <c r="SQC648" s="271"/>
      <c r="SQD648" s="271"/>
      <c r="SQE648" s="271"/>
      <c r="SQF648" s="271"/>
      <c r="SQG648" s="271"/>
      <c r="SQH648" s="271"/>
      <c r="SQI648" s="271"/>
      <c r="SQJ648" s="271"/>
      <c r="SQK648" s="271"/>
      <c r="SQL648" s="271"/>
      <c r="SQM648" s="271"/>
      <c r="SQN648" s="271"/>
      <c r="SQO648" s="271"/>
      <c r="SQP648" s="271"/>
      <c r="SQQ648" s="271"/>
      <c r="SQR648" s="271"/>
      <c r="SQS648" s="271"/>
      <c r="SQT648" s="271"/>
      <c r="SQU648" s="271"/>
      <c r="SQV648" s="271"/>
      <c r="SQW648" s="271"/>
      <c r="SQX648" s="271"/>
      <c r="SQY648" s="271"/>
      <c r="SQZ648" s="271"/>
      <c r="SRA648" s="271"/>
      <c r="SRB648" s="271"/>
      <c r="SRC648" s="271"/>
      <c r="SRD648" s="271"/>
      <c r="SRE648" s="271"/>
      <c r="SRF648" s="271"/>
      <c r="SRG648" s="271"/>
      <c r="SRH648" s="271"/>
      <c r="SRI648" s="271"/>
      <c r="SRJ648" s="271"/>
      <c r="SRK648" s="271"/>
      <c r="SRL648" s="271"/>
      <c r="SRM648" s="271"/>
      <c r="SRN648" s="271"/>
      <c r="SRO648" s="271"/>
      <c r="SRP648" s="271"/>
      <c r="SRQ648" s="271"/>
      <c r="SRR648" s="271"/>
      <c r="SRS648" s="271"/>
      <c r="SRT648" s="271"/>
      <c r="SRU648" s="271"/>
      <c r="SRV648" s="271"/>
      <c r="SRW648" s="271"/>
      <c r="SRX648" s="271"/>
      <c r="SRY648" s="271"/>
      <c r="SRZ648" s="271"/>
      <c r="SSA648" s="271"/>
      <c r="SSB648" s="271"/>
      <c r="SSC648" s="271"/>
      <c r="SSD648" s="271"/>
      <c r="SSE648" s="271"/>
      <c r="SSF648" s="271"/>
      <c r="SSG648" s="271"/>
      <c r="SSH648" s="271"/>
      <c r="SSI648" s="271"/>
      <c r="SSJ648" s="271"/>
      <c r="SSK648" s="271"/>
      <c r="SSL648" s="271"/>
      <c r="SSM648" s="271"/>
      <c r="SSN648" s="271"/>
      <c r="SSO648" s="271"/>
      <c r="SSP648" s="271"/>
      <c r="SSQ648" s="271"/>
      <c r="SSR648" s="271"/>
      <c r="SSS648" s="271"/>
      <c r="SST648" s="271"/>
      <c r="SSU648" s="271"/>
      <c r="SSV648" s="271"/>
      <c r="SSW648" s="271"/>
      <c r="SSX648" s="271"/>
      <c r="SSY648" s="271"/>
      <c r="SSZ648" s="271"/>
      <c r="STA648" s="271"/>
      <c r="STB648" s="271"/>
      <c r="STC648" s="271"/>
      <c r="STD648" s="271"/>
      <c r="STE648" s="271"/>
      <c r="STF648" s="271"/>
      <c r="STG648" s="271"/>
      <c r="STH648" s="271"/>
      <c r="STI648" s="271"/>
      <c r="STJ648" s="271"/>
      <c r="STK648" s="271"/>
      <c r="STL648" s="271"/>
      <c r="STM648" s="271"/>
      <c r="STN648" s="271"/>
      <c r="STO648" s="271"/>
      <c r="STP648" s="271"/>
      <c r="STQ648" s="271"/>
      <c r="STR648" s="271"/>
      <c r="STS648" s="271"/>
      <c r="STT648" s="271"/>
      <c r="STU648" s="271"/>
      <c r="STV648" s="271"/>
      <c r="STW648" s="271"/>
      <c r="STX648" s="271"/>
      <c r="STY648" s="271"/>
      <c r="STZ648" s="271"/>
      <c r="SUA648" s="271"/>
      <c r="SUB648" s="271"/>
      <c r="SUC648" s="271"/>
      <c r="SUD648" s="271"/>
      <c r="SUE648" s="271"/>
      <c r="SUF648" s="271"/>
      <c r="SUG648" s="271"/>
      <c r="SUH648" s="271"/>
      <c r="SUI648" s="271"/>
      <c r="SUJ648" s="271"/>
      <c r="SUK648" s="271"/>
      <c r="SUL648" s="271"/>
      <c r="SUM648" s="271"/>
      <c r="SUN648" s="271"/>
      <c r="SUO648" s="271"/>
      <c r="SUP648" s="271"/>
      <c r="SUQ648" s="271"/>
      <c r="SUR648" s="271"/>
      <c r="SUS648" s="271"/>
      <c r="SUT648" s="271"/>
      <c r="SUU648" s="271"/>
      <c r="SUV648" s="271"/>
      <c r="SUW648" s="271"/>
      <c r="SUX648" s="271"/>
      <c r="SUY648" s="271"/>
      <c r="SUZ648" s="271"/>
      <c r="SVA648" s="271"/>
      <c r="SVB648" s="271"/>
      <c r="SVC648" s="271"/>
      <c r="SVD648" s="271"/>
      <c r="SVE648" s="271"/>
      <c r="SVF648" s="271"/>
      <c r="SVG648" s="271"/>
      <c r="SVH648" s="271"/>
      <c r="SVI648" s="271"/>
      <c r="SVJ648" s="271"/>
      <c r="SVK648" s="271"/>
      <c r="SVL648" s="271"/>
      <c r="SVM648" s="271"/>
      <c r="SVN648" s="271"/>
      <c r="SVO648" s="271"/>
      <c r="SVP648" s="271"/>
      <c r="SVQ648" s="271"/>
      <c r="SVR648" s="271"/>
      <c r="SVS648" s="271"/>
      <c r="SVT648" s="271"/>
      <c r="SVU648" s="271"/>
      <c r="SVV648" s="271"/>
      <c r="SVW648" s="271"/>
      <c r="SVX648" s="271"/>
      <c r="SVY648" s="271"/>
      <c r="SVZ648" s="271"/>
      <c r="SWA648" s="271"/>
      <c r="SWB648" s="271"/>
      <c r="SWC648" s="271"/>
      <c r="SWD648" s="271"/>
      <c r="SWE648" s="271"/>
      <c r="SWF648" s="271"/>
      <c r="SWG648" s="271"/>
      <c r="SWH648" s="271"/>
      <c r="SWI648" s="271"/>
      <c r="SWJ648" s="271"/>
      <c r="SWK648" s="271"/>
      <c r="SWL648" s="271"/>
      <c r="SWM648" s="271"/>
      <c r="SWN648" s="271"/>
      <c r="SWO648" s="271"/>
      <c r="SWP648" s="271"/>
      <c r="SWQ648" s="271"/>
      <c r="SWR648" s="271"/>
      <c r="SWS648" s="271"/>
      <c r="SWT648" s="271"/>
      <c r="SWU648" s="271"/>
      <c r="SWV648" s="271"/>
      <c r="SWW648" s="271"/>
      <c r="SWX648" s="271"/>
      <c r="SWY648" s="271"/>
      <c r="SWZ648" s="271"/>
      <c r="SXA648" s="271"/>
      <c r="SXB648" s="271"/>
      <c r="SXC648" s="271"/>
      <c r="SXD648" s="271"/>
      <c r="SXE648" s="271"/>
      <c r="SXF648" s="271"/>
      <c r="SXG648" s="271"/>
      <c r="SXH648" s="271"/>
      <c r="SXI648" s="271"/>
      <c r="SXJ648" s="271"/>
      <c r="SXK648" s="271"/>
      <c r="SXL648" s="271"/>
      <c r="SXM648" s="271"/>
      <c r="SXN648" s="271"/>
      <c r="SXO648" s="271"/>
      <c r="SXP648" s="271"/>
      <c r="SXQ648" s="271"/>
      <c r="SXR648" s="271"/>
      <c r="SXS648" s="271"/>
      <c r="SXT648" s="271"/>
      <c r="SXU648" s="271"/>
      <c r="SXV648" s="271"/>
      <c r="SXW648" s="271"/>
      <c r="SXX648" s="271"/>
      <c r="SXY648" s="271"/>
      <c r="SXZ648" s="271"/>
      <c r="SYA648" s="271"/>
      <c r="SYB648" s="271"/>
      <c r="SYC648" s="271"/>
      <c r="SYD648" s="271"/>
      <c r="SYE648" s="271"/>
      <c r="SYF648" s="271"/>
      <c r="SYG648" s="271"/>
      <c r="SYH648" s="271"/>
      <c r="SYI648" s="271"/>
      <c r="SYJ648" s="271"/>
      <c r="SYK648" s="271"/>
      <c r="SYL648" s="271"/>
      <c r="SYM648" s="271"/>
      <c r="SYN648" s="271"/>
      <c r="SYO648" s="271"/>
      <c r="SYP648" s="271"/>
      <c r="SYQ648" s="271"/>
      <c r="SYR648" s="271"/>
      <c r="SYS648" s="271"/>
      <c r="SYT648" s="271"/>
      <c r="SYU648" s="271"/>
      <c r="SYV648" s="271"/>
      <c r="SYW648" s="271"/>
      <c r="SYX648" s="271"/>
      <c r="SYY648" s="271"/>
      <c r="SYZ648" s="271"/>
      <c r="SZA648" s="271"/>
      <c r="SZB648" s="271"/>
      <c r="SZC648" s="271"/>
      <c r="SZD648" s="271"/>
      <c r="SZE648" s="271"/>
      <c r="SZF648" s="271"/>
      <c r="SZG648" s="271"/>
      <c r="SZH648" s="271"/>
      <c r="SZI648" s="271"/>
      <c r="SZJ648" s="271"/>
      <c r="SZK648" s="271"/>
      <c r="SZL648" s="271"/>
      <c r="SZM648" s="271"/>
      <c r="SZN648" s="271"/>
      <c r="SZO648" s="271"/>
      <c r="SZP648" s="271"/>
      <c r="SZQ648" s="271"/>
      <c r="SZR648" s="271"/>
      <c r="SZS648" s="271"/>
      <c r="SZT648" s="271"/>
      <c r="SZU648" s="271"/>
      <c r="SZV648" s="271"/>
      <c r="SZW648" s="271"/>
      <c r="SZX648" s="271"/>
      <c r="SZY648" s="271"/>
      <c r="SZZ648" s="271"/>
      <c r="TAA648" s="271"/>
      <c r="TAB648" s="271"/>
      <c r="TAC648" s="271"/>
      <c r="TAD648" s="271"/>
      <c r="TAE648" s="271"/>
      <c r="TAF648" s="271"/>
      <c r="TAG648" s="271"/>
      <c r="TAH648" s="271"/>
      <c r="TAI648" s="271"/>
      <c r="TAJ648" s="271"/>
      <c r="TAK648" s="271"/>
      <c r="TAL648" s="271"/>
      <c r="TAM648" s="271"/>
      <c r="TAN648" s="271"/>
      <c r="TAO648" s="271"/>
      <c r="TAP648" s="271"/>
      <c r="TAQ648" s="271"/>
      <c r="TAR648" s="271"/>
      <c r="TAS648" s="271"/>
      <c r="TAT648" s="271"/>
      <c r="TAU648" s="271"/>
      <c r="TAV648" s="271"/>
      <c r="TAW648" s="271"/>
      <c r="TAX648" s="271"/>
      <c r="TAY648" s="271"/>
      <c r="TAZ648" s="271"/>
      <c r="TBA648" s="271"/>
      <c r="TBB648" s="271"/>
      <c r="TBC648" s="271"/>
      <c r="TBD648" s="271"/>
      <c r="TBE648" s="271"/>
      <c r="TBF648" s="271"/>
      <c r="TBG648" s="271"/>
      <c r="TBH648" s="271"/>
      <c r="TBI648" s="271"/>
      <c r="TBJ648" s="271"/>
      <c r="TBK648" s="271"/>
      <c r="TBL648" s="271"/>
      <c r="TBM648" s="271"/>
      <c r="TBN648" s="271"/>
      <c r="TBO648" s="271"/>
      <c r="TBP648" s="271"/>
      <c r="TBQ648" s="271"/>
      <c r="TBR648" s="271"/>
      <c r="TBS648" s="271"/>
      <c r="TBT648" s="271"/>
      <c r="TBU648" s="271"/>
      <c r="TBV648" s="271"/>
      <c r="TBW648" s="271"/>
      <c r="TBX648" s="271"/>
      <c r="TBY648" s="271"/>
      <c r="TBZ648" s="271"/>
      <c r="TCA648" s="271"/>
      <c r="TCB648" s="271"/>
      <c r="TCC648" s="271"/>
      <c r="TCD648" s="271"/>
      <c r="TCE648" s="271"/>
      <c r="TCF648" s="271"/>
      <c r="TCG648" s="271"/>
      <c r="TCH648" s="271"/>
      <c r="TCI648" s="271"/>
      <c r="TCJ648" s="271"/>
      <c r="TCK648" s="271"/>
      <c r="TCL648" s="271"/>
      <c r="TCM648" s="271"/>
      <c r="TCN648" s="271"/>
      <c r="TCO648" s="271"/>
      <c r="TCP648" s="271"/>
      <c r="TCQ648" s="271"/>
      <c r="TCR648" s="271"/>
      <c r="TCS648" s="271"/>
      <c r="TCT648" s="271"/>
      <c r="TCU648" s="271"/>
      <c r="TCV648" s="271"/>
      <c r="TCW648" s="271"/>
      <c r="TCX648" s="271"/>
      <c r="TCY648" s="271"/>
      <c r="TCZ648" s="271"/>
      <c r="TDA648" s="271"/>
      <c r="TDB648" s="271"/>
      <c r="TDC648" s="271"/>
      <c r="TDD648" s="271"/>
      <c r="TDE648" s="271"/>
      <c r="TDF648" s="271"/>
      <c r="TDG648" s="271"/>
      <c r="TDH648" s="271"/>
      <c r="TDI648" s="271"/>
      <c r="TDJ648" s="271"/>
      <c r="TDK648" s="271"/>
      <c r="TDL648" s="271"/>
      <c r="TDM648" s="271"/>
      <c r="TDN648" s="271"/>
      <c r="TDO648" s="271"/>
      <c r="TDP648" s="271"/>
      <c r="TDQ648" s="271"/>
      <c r="TDR648" s="271"/>
      <c r="TDS648" s="271"/>
      <c r="TDT648" s="271"/>
      <c r="TDU648" s="271"/>
      <c r="TDV648" s="271"/>
      <c r="TDW648" s="271"/>
      <c r="TDX648" s="271"/>
      <c r="TDY648" s="271"/>
      <c r="TDZ648" s="271"/>
      <c r="TEA648" s="271"/>
      <c r="TEB648" s="271"/>
      <c r="TEC648" s="271"/>
      <c r="TED648" s="271"/>
      <c r="TEE648" s="271"/>
      <c r="TEF648" s="271"/>
      <c r="TEG648" s="271"/>
      <c r="TEH648" s="271"/>
      <c r="TEI648" s="271"/>
      <c r="TEJ648" s="271"/>
      <c r="TEK648" s="271"/>
      <c r="TEL648" s="271"/>
      <c r="TEM648" s="271"/>
      <c r="TEN648" s="271"/>
      <c r="TEO648" s="271"/>
      <c r="TEP648" s="271"/>
      <c r="TEQ648" s="271"/>
      <c r="TER648" s="271"/>
      <c r="TES648" s="271"/>
      <c r="TET648" s="271"/>
      <c r="TEU648" s="271"/>
      <c r="TEV648" s="271"/>
      <c r="TEW648" s="271"/>
      <c r="TEX648" s="271"/>
      <c r="TEY648" s="271"/>
      <c r="TEZ648" s="271"/>
      <c r="TFA648" s="271"/>
      <c r="TFB648" s="271"/>
      <c r="TFC648" s="271"/>
      <c r="TFD648" s="271"/>
      <c r="TFE648" s="271"/>
      <c r="TFF648" s="271"/>
      <c r="TFG648" s="271"/>
      <c r="TFH648" s="271"/>
      <c r="TFI648" s="271"/>
      <c r="TFJ648" s="271"/>
      <c r="TFK648" s="271"/>
      <c r="TFL648" s="271"/>
      <c r="TFM648" s="271"/>
      <c r="TFN648" s="271"/>
      <c r="TFO648" s="271"/>
      <c r="TFP648" s="271"/>
      <c r="TFQ648" s="271"/>
      <c r="TFR648" s="271"/>
      <c r="TFS648" s="271"/>
      <c r="TFT648" s="271"/>
      <c r="TFU648" s="271"/>
      <c r="TFV648" s="271"/>
      <c r="TFW648" s="271"/>
      <c r="TFX648" s="271"/>
      <c r="TFY648" s="271"/>
      <c r="TFZ648" s="271"/>
      <c r="TGA648" s="271"/>
      <c r="TGB648" s="271"/>
      <c r="TGC648" s="271"/>
      <c r="TGD648" s="271"/>
      <c r="TGE648" s="271"/>
      <c r="TGF648" s="271"/>
      <c r="TGG648" s="271"/>
      <c r="TGH648" s="271"/>
      <c r="TGI648" s="271"/>
      <c r="TGJ648" s="271"/>
      <c r="TGK648" s="271"/>
      <c r="TGL648" s="271"/>
      <c r="TGM648" s="271"/>
      <c r="TGN648" s="271"/>
      <c r="TGO648" s="271"/>
      <c r="TGP648" s="271"/>
      <c r="TGQ648" s="271"/>
      <c r="TGR648" s="271"/>
      <c r="TGS648" s="271"/>
      <c r="TGT648" s="271"/>
      <c r="TGU648" s="271"/>
      <c r="TGV648" s="271"/>
      <c r="TGW648" s="271"/>
      <c r="TGX648" s="271"/>
      <c r="TGY648" s="271"/>
      <c r="TGZ648" s="271"/>
      <c r="THA648" s="271"/>
      <c r="THB648" s="271"/>
      <c r="THC648" s="271"/>
      <c r="THD648" s="271"/>
      <c r="THE648" s="271"/>
      <c r="THF648" s="271"/>
      <c r="THG648" s="271"/>
      <c r="THH648" s="271"/>
      <c r="THI648" s="271"/>
      <c r="THJ648" s="271"/>
      <c r="THK648" s="271"/>
      <c r="THL648" s="271"/>
      <c r="THM648" s="271"/>
      <c r="THN648" s="271"/>
      <c r="THO648" s="271"/>
      <c r="THP648" s="271"/>
      <c r="THQ648" s="271"/>
      <c r="THR648" s="271"/>
      <c r="THS648" s="271"/>
      <c r="THT648" s="271"/>
      <c r="THU648" s="271"/>
      <c r="THV648" s="271"/>
      <c r="THW648" s="271"/>
      <c r="THX648" s="271"/>
      <c r="THY648" s="271"/>
      <c r="THZ648" s="271"/>
      <c r="TIA648" s="271"/>
      <c r="TIB648" s="271"/>
      <c r="TIC648" s="271"/>
      <c r="TID648" s="271"/>
      <c r="TIE648" s="271"/>
      <c r="TIF648" s="271"/>
      <c r="TIG648" s="271"/>
      <c r="TIH648" s="271"/>
      <c r="TII648" s="271"/>
      <c r="TIJ648" s="271"/>
      <c r="TIK648" s="271"/>
      <c r="TIL648" s="271"/>
      <c r="TIM648" s="271"/>
      <c r="TIN648" s="271"/>
      <c r="TIO648" s="271"/>
      <c r="TIP648" s="271"/>
      <c r="TIQ648" s="271"/>
      <c r="TIR648" s="271"/>
      <c r="TIS648" s="271"/>
      <c r="TIT648" s="271"/>
      <c r="TIU648" s="271"/>
      <c r="TIV648" s="271"/>
      <c r="TIW648" s="271"/>
      <c r="TIX648" s="271"/>
      <c r="TIY648" s="271"/>
      <c r="TIZ648" s="271"/>
      <c r="TJA648" s="271"/>
      <c r="TJB648" s="271"/>
      <c r="TJC648" s="271"/>
      <c r="TJD648" s="271"/>
      <c r="TJE648" s="271"/>
      <c r="TJF648" s="271"/>
      <c r="TJG648" s="271"/>
      <c r="TJH648" s="271"/>
      <c r="TJI648" s="271"/>
      <c r="TJJ648" s="271"/>
      <c r="TJK648" s="271"/>
      <c r="TJL648" s="271"/>
      <c r="TJM648" s="271"/>
      <c r="TJN648" s="271"/>
      <c r="TJO648" s="271"/>
      <c r="TJP648" s="271"/>
      <c r="TJQ648" s="271"/>
      <c r="TJR648" s="271"/>
      <c r="TJS648" s="271"/>
      <c r="TJT648" s="271"/>
      <c r="TJU648" s="271"/>
      <c r="TJV648" s="271"/>
      <c r="TJW648" s="271"/>
      <c r="TJX648" s="271"/>
      <c r="TJY648" s="271"/>
      <c r="TJZ648" s="271"/>
      <c r="TKA648" s="271"/>
      <c r="TKB648" s="271"/>
      <c r="TKC648" s="271"/>
      <c r="TKD648" s="271"/>
      <c r="TKE648" s="271"/>
      <c r="TKF648" s="271"/>
      <c r="TKG648" s="271"/>
      <c r="TKH648" s="271"/>
      <c r="TKI648" s="271"/>
      <c r="TKJ648" s="271"/>
      <c r="TKK648" s="271"/>
      <c r="TKL648" s="271"/>
      <c r="TKM648" s="271"/>
      <c r="TKN648" s="271"/>
      <c r="TKO648" s="271"/>
      <c r="TKP648" s="271"/>
      <c r="TKQ648" s="271"/>
      <c r="TKR648" s="271"/>
      <c r="TKS648" s="271"/>
      <c r="TKT648" s="271"/>
      <c r="TKU648" s="271"/>
      <c r="TKV648" s="271"/>
      <c r="TKW648" s="271"/>
      <c r="TKX648" s="271"/>
      <c r="TKY648" s="271"/>
      <c r="TKZ648" s="271"/>
      <c r="TLA648" s="271"/>
      <c r="TLB648" s="271"/>
      <c r="TLC648" s="271"/>
      <c r="TLD648" s="271"/>
      <c r="TLE648" s="271"/>
      <c r="TLF648" s="271"/>
      <c r="TLG648" s="271"/>
      <c r="TLH648" s="271"/>
      <c r="TLI648" s="271"/>
      <c r="TLJ648" s="271"/>
      <c r="TLK648" s="271"/>
      <c r="TLL648" s="271"/>
      <c r="TLM648" s="271"/>
      <c r="TLN648" s="271"/>
      <c r="TLO648" s="271"/>
      <c r="TLP648" s="271"/>
      <c r="TLQ648" s="271"/>
      <c r="TLR648" s="271"/>
      <c r="TLS648" s="271"/>
      <c r="TLT648" s="271"/>
      <c r="TLU648" s="271"/>
      <c r="TLV648" s="271"/>
      <c r="TLW648" s="271"/>
      <c r="TLX648" s="271"/>
      <c r="TLY648" s="271"/>
      <c r="TLZ648" s="271"/>
      <c r="TMA648" s="271"/>
      <c r="TMB648" s="271"/>
      <c r="TMC648" s="271"/>
      <c r="TMD648" s="271"/>
      <c r="TME648" s="271"/>
      <c r="TMF648" s="271"/>
      <c r="TMG648" s="271"/>
      <c r="TMH648" s="271"/>
      <c r="TMI648" s="271"/>
      <c r="TMJ648" s="271"/>
      <c r="TMK648" s="271"/>
      <c r="TML648" s="271"/>
      <c r="TMM648" s="271"/>
      <c r="TMN648" s="271"/>
      <c r="TMO648" s="271"/>
      <c r="TMP648" s="271"/>
      <c r="TMQ648" s="271"/>
      <c r="TMR648" s="271"/>
      <c r="TMS648" s="271"/>
      <c r="TMT648" s="271"/>
      <c r="TMU648" s="271"/>
      <c r="TMV648" s="271"/>
      <c r="TMW648" s="271"/>
      <c r="TMX648" s="271"/>
      <c r="TMY648" s="271"/>
      <c r="TMZ648" s="271"/>
      <c r="TNA648" s="271"/>
      <c r="TNB648" s="271"/>
      <c r="TNC648" s="271"/>
      <c r="TND648" s="271"/>
      <c r="TNE648" s="271"/>
      <c r="TNF648" s="271"/>
      <c r="TNG648" s="271"/>
      <c r="TNH648" s="271"/>
      <c r="TNI648" s="271"/>
      <c r="TNJ648" s="271"/>
      <c r="TNK648" s="271"/>
      <c r="TNL648" s="271"/>
      <c r="TNM648" s="271"/>
      <c r="TNN648" s="271"/>
      <c r="TNO648" s="271"/>
      <c r="TNP648" s="271"/>
      <c r="TNQ648" s="271"/>
      <c r="TNR648" s="271"/>
      <c r="TNS648" s="271"/>
      <c r="TNT648" s="271"/>
      <c r="TNU648" s="271"/>
      <c r="TNV648" s="271"/>
      <c r="TNW648" s="271"/>
      <c r="TNX648" s="271"/>
      <c r="TNY648" s="271"/>
      <c r="TNZ648" s="271"/>
      <c r="TOA648" s="271"/>
      <c r="TOB648" s="271"/>
      <c r="TOC648" s="271"/>
      <c r="TOD648" s="271"/>
      <c r="TOE648" s="271"/>
      <c r="TOF648" s="271"/>
      <c r="TOG648" s="271"/>
      <c r="TOH648" s="271"/>
      <c r="TOI648" s="271"/>
      <c r="TOJ648" s="271"/>
      <c r="TOK648" s="271"/>
      <c r="TOL648" s="271"/>
      <c r="TOM648" s="271"/>
      <c r="TON648" s="271"/>
      <c r="TOO648" s="271"/>
      <c r="TOP648" s="271"/>
      <c r="TOQ648" s="271"/>
      <c r="TOR648" s="271"/>
      <c r="TOS648" s="271"/>
      <c r="TOT648" s="271"/>
      <c r="TOU648" s="271"/>
      <c r="TOV648" s="271"/>
      <c r="TOW648" s="271"/>
      <c r="TOX648" s="271"/>
      <c r="TOY648" s="271"/>
      <c r="TOZ648" s="271"/>
      <c r="TPA648" s="271"/>
      <c r="TPB648" s="271"/>
      <c r="TPC648" s="271"/>
      <c r="TPD648" s="271"/>
      <c r="TPE648" s="271"/>
      <c r="TPF648" s="271"/>
      <c r="TPG648" s="271"/>
      <c r="TPH648" s="271"/>
      <c r="TPI648" s="271"/>
      <c r="TPJ648" s="271"/>
      <c r="TPK648" s="271"/>
      <c r="TPL648" s="271"/>
      <c r="TPM648" s="271"/>
      <c r="TPN648" s="271"/>
      <c r="TPO648" s="271"/>
      <c r="TPP648" s="271"/>
      <c r="TPQ648" s="271"/>
      <c r="TPR648" s="271"/>
      <c r="TPS648" s="271"/>
      <c r="TPT648" s="271"/>
      <c r="TPU648" s="271"/>
      <c r="TPV648" s="271"/>
      <c r="TPW648" s="271"/>
      <c r="TPX648" s="271"/>
      <c r="TPY648" s="271"/>
      <c r="TPZ648" s="271"/>
      <c r="TQA648" s="271"/>
      <c r="TQB648" s="271"/>
      <c r="TQC648" s="271"/>
      <c r="TQD648" s="271"/>
      <c r="TQE648" s="271"/>
      <c r="TQF648" s="271"/>
      <c r="TQG648" s="271"/>
      <c r="TQH648" s="271"/>
      <c r="TQI648" s="271"/>
      <c r="TQJ648" s="271"/>
      <c r="TQK648" s="271"/>
      <c r="TQL648" s="271"/>
      <c r="TQM648" s="271"/>
      <c r="TQN648" s="271"/>
      <c r="TQO648" s="271"/>
      <c r="TQP648" s="271"/>
      <c r="TQQ648" s="271"/>
      <c r="TQR648" s="271"/>
      <c r="TQS648" s="271"/>
      <c r="TQT648" s="271"/>
      <c r="TQU648" s="271"/>
      <c r="TQV648" s="271"/>
      <c r="TQW648" s="271"/>
      <c r="TQX648" s="271"/>
      <c r="TQY648" s="271"/>
      <c r="TQZ648" s="271"/>
      <c r="TRA648" s="271"/>
      <c r="TRB648" s="271"/>
      <c r="TRC648" s="271"/>
      <c r="TRD648" s="271"/>
      <c r="TRE648" s="271"/>
      <c r="TRF648" s="271"/>
      <c r="TRG648" s="271"/>
      <c r="TRH648" s="271"/>
      <c r="TRI648" s="271"/>
      <c r="TRJ648" s="271"/>
      <c r="TRK648" s="271"/>
      <c r="TRL648" s="271"/>
      <c r="TRM648" s="271"/>
      <c r="TRN648" s="271"/>
      <c r="TRO648" s="271"/>
      <c r="TRP648" s="271"/>
      <c r="TRQ648" s="271"/>
      <c r="TRR648" s="271"/>
      <c r="TRS648" s="271"/>
      <c r="TRT648" s="271"/>
      <c r="TRU648" s="271"/>
      <c r="TRV648" s="271"/>
      <c r="TRW648" s="271"/>
      <c r="TRX648" s="271"/>
      <c r="TRY648" s="271"/>
      <c r="TRZ648" s="271"/>
      <c r="TSA648" s="271"/>
      <c r="TSB648" s="271"/>
      <c r="TSC648" s="271"/>
      <c r="TSD648" s="271"/>
      <c r="TSE648" s="271"/>
      <c r="TSF648" s="271"/>
      <c r="TSG648" s="271"/>
      <c r="TSH648" s="271"/>
      <c r="TSI648" s="271"/>
      <c r="TSJ648" s="271"/>
      <c r="TSK648" s="271"/>
      <c r="TSL648" s="271"/>
      <c r="TSM648" s="271"/>
      <c r="TSN648" s="271"/>
      <c r="TSO648" s="271"/>
      <c r="TSP648" s="271"/>
      <c r="TSQ648" s="271"/>
      <c r="TSR648" s="271"/>
      <c r="TSS648" s="271"/>
      <c r="TST648" s="271"/>
      <c r="TSU648" s="271"/>
      <c r="TSV648" s="271"/>
      <c r="TSW648" s="271"/>
      <c r="TSX648" s="271"/>
      <c r="TSY648" s="271"/>
      <c r="TSZ648" s="271"/>
      <c r="TTA648" s="271"/>
      <c r="TTB648" s="271"/>
      <c r="TTC648" s="271"/>
      <c r="TTD648" s="271"/>
      <c r="TTE648" s="271"/>
      <c r="TTF648" s="271"/>
      <c r="TTG648" s="271"/>
      <c r="TTH648" s="271"/>
      <c r="TTI648" s="271"/>
      <c r="TTJ648" s="271"/>
      <c r="TTK648" s="271"/>
      <c r="TTL648" s="271"/>
      <c r="TTM648" s="271"/>
      <c r="TTN648" s="271"/>
      <c r="TTO648" s="271"/>
      <c r="TTP648" s="271"/>
      <c r="TTQ648" s="271"/>
      <c r="TTR648" s="271"/>
      <c r="TTS648" s="271"/>
      <c r="TTT648" s="271"/>
      <c r="TTU648" s="271"/>
      <c r="TTV648" s="271"/>
      <c r="TTW648" s="271"/>
      <c r="TTX648" s="271"/>
      <c r="TTY648" s="271"/>
      <c r="TTZ648" s="271"/>
      <c r="TUA648" s="271"/>
      <c r="TUB648" s="271"/>
      <c r="TUC648" s="271"/>
      <c r="TUD648" s="271"/>
      <c r="TUE648" s="271"/>
      <c r="TUF648" s="271"/>
      <c r="TUG648" s="271"/>
      <c r="TUH648" s="271"/>
      <c r="TUI648" s="271"/>
      <c r="TUJ648" s="271"/>
      <c r="TUK648" s="271"/>
      <c r="TUL648" s="271"/>
      <c r="TUM648" s="271"/>
      <c r="TUN648" s="271"/>
      <c r="TUO648" s="271"/>
      <c r="TUP648" s="271"/>
      <c r="TUQ648" s="271"/>
      <c r="TUR648" s="271"/>
      <c r="TUS648" s="271"/>
      <c r="TUT648" s="271"/>
      <c r="TUU648" s="271"/>
      <c r="TUV648" s="271"/>
      <c r="TUW648" s="271"/>
      <c r="TUX648" s="271"/>
      <c r="TUY648" s="271"/>
      <c r="TUZ648" s="271"/>
      <c r="TVA648" s="271"/>
      <c r="TVB648" s="271"/>
      <c r="TVC648" s="271"/>
      <c r="TVD648" s="271"/>
      <c r="TVE648" s="271"/>
      <c r="TVF648" s="271"/>
      <c r="TVG648" s="271"/>
      <c r="TVH648" s="271"/>
      <c r="TVI648" s="271"/>
      <c r="TVJ648" s="271"/>
      <c r="TVK648" s="271"/>
      <c r="TVL648" s="271"/>
      <c r="TVM648" s="271"/>
      <c r="TVN648" s="271"/>
      <c r="TVO648" s="271"/>
      <c r="TVP648" s="271"/>
      <c r="TVQ648" s="271"/>
      <c r="TVR648" s="271"/>
      <c r="TVS648" s="271"/>
      <c r="TVT648" s="271"/>
      <c r="TVU648" s="271"/>
      <c r="TVV648" s="271"/>
      <c r="TVW648" s="271"/>
      <c r="TVX648" s="271"/>
      <c r="TVY648" s="271"/>
      <c r="TVZ648" s="271"/>
      <c r="TWA648" s="271"/>
      <c r="TWB648" s="271"/>
      <c r="TWC648" s="271"/>
      <c r="TWD648" s="271"/>
      <c r="TWE648" s="271"/>
      <c r="TWF648" s="271"/>
      <c r="TWG648" s="271"/>
      <c r="TWH648" s="271"/>
      <c r="TWI648" s="271"/>
      <c r="TWJ648" s="271"/>
      <c r="TWK648" s="271"/>
      <c r="TWL648" s="271"/>
      <c r="TWM648" s="271"/>
      <c r="TWN648" s="271"/>
      <c r="TWO648" s="271"/>
      <c r="TWP648" s="271"/>
      <c r="TWQ648" s="271"/>
      <c r="TWR648" s="271"/>
      <c r="TWS648" s="271"/>
      <c r="TWT648" s="271"/>
      <c r="TWU648" s="271"/>
      <c r="TWV648" s="271"/>
      <c r="TWW648" s="271"/>
      <c r="TWX648" s="271"/>
      <c r="TWY648" s="271"/>
      <c r="TWZ648" s="271"/>
      <c r="TXA648" s="271"/>
      <c r="TXB648" s="271"/>
      <c r="TXC648" s="271"/>
      <c r="TXD648" s="271"/>
      <c r="TXE648" s="271"/>
      <c r="TXF648" s="271"/>
      <c r="TXG648" s="271"/>
      <c r="TXH648" s="271"/>
      <c r="TXI648" s="271"/>
      <c r="TXJ648" s="271"/>
      <c r="TXK648" s="271"/>
      <c r="TXL648" s="271"/>
      <c r="TXM648" s="271"/>
      <c r="TXN648" s="271"/>
      <c r="TXO648" s="271"/>
      <c r="TXP648" s="271"/>
      <c r="TXQ648" s="271"/>
      <c r="TXR648" s="271"/>
      <c r="TXS648" s="271"/>
      <c r="TXT648" s="271"/>
      <c r="TXU648" s="271"/>
      <c r="TXV648" s="271"/>
      <c r="TXW648" s="271"/>
      <c r="TXX648" s="271"/>
      <c r="TXY648" s="271"/>
      <c r="TXZ648" s="271"/>
      <c r="TYA648" s="271"/>
      <c r="TYB648" s="271"/>
      <c r="TYC648" s="271"/>
      <c r="TYD648" s="271"/>
      <c r="TYE648" s="271"/>
      <c r="TYF648" s="271"/>
      <c r="TYG648" s="271"/>
      <c r="TYH648" s="271"/>
      <c r="TYI648" s="271"/>
      <c r="TYJ648" s="271"/>
      <c r="TYK648" s="271"/>
      <c r="TYL648" s="271"/>
      <c r="TYM648" s="271"/>
      <c r="TYN648" s="271"/>
      <c r="TYO648" s="271"/>
      <c r="TYP648" s="271"/>
      <c r="TYQ648" s="271"/>
      <c r="TYR648" s="271"/>
      <c r="TYS648" s="271"/>
      <c r="TYT648" s="271"/>
      <c r="TYU648" s="271"/>
      <c r="TYV648" s="271"/>
      <c r="TYW648" s="271"/>
      <c r="TYX648" s="271"/>
      <c r="TYY648" s="271"/>
      <c r="TYZ648" s="271"/>
      <c r="TZA648" s="271"/>
      <c r="TZB648" s="271"/>
      <c r="TZC648" s="271"/>
      <c r="TZD648" s="271"/>
      <c r="TZE648" s="271"/>
      <c r="TZF648" s="271"/>
      <c r="TZG648" s="271"/>
      <c r="TZH648" s="271"/>
      <c r="TZI648" s="271"/>
      <c r="TZJ648" s="271"/>
      <c r="TZK648" s="271"/>
      <c r="TZL648" s="271"/>
      <c r="TZM648" s="271"/>
      <c r="TZN648" s="271"/>
      <c r="TZO648" s="271"/>
      <c r="TZP648" s="271"/>
      <c r="TZQ648" s="271"/>
      <c r="TZR648" s="271"/>
      <c r="TZS648" s="271"/>
      <c r="TZT648" s="271"/>
      <c r="TZU648" s="271"/>
      <c r="TZV648" s="271"/>
      <c r="TZW648" s="271"/>
      <c r="TZX648" s="271"/>
      <c r="TZY648" s="271"/>
      <c r="TZZ648" s="271"/>
      <c r="UAA648" s="271"/>
      <c r="UAB648" s="271"/>
      <c r="UAC648" s="271"/>
      <c r="UAD648" s="271"/>
      <c r="UAE648" s="271"/>
      <c r="UAF648" s="271"/>
      <c r="UAG648" s="271"/>
      <c r="UAH648" s="271"/>
      <c r="UAI648" s="271"/>
      <c r="UAJ648" s="271"/>
      <c r="UAK648" s="271"/>
      <c r="UAL648" s="271"/>
      <c r="UAM648" s="271"/>
      <c r="UAN648" s="271"/>
      <c r="UAO648" s="271"/>
      <c r="UAP648" s="271"/>
      <c r="UAQ648" s="271"/>
      <c r="UAR648" s="271"/>
      <c r="UAS648" s="271"/>
      <c r="UAT648" s="271"/>
      <c r="UAU648" s="271"/>
      <c r="UAV648" s="271"/>
      <c r="UAW648" s="271"/>
      <c r="UAX648" s="271"/>
      <c r="UAY648" s="271"/>
      <c r="UAZ648" s="271"/>
      <c r="UBA648" s="271"/>
      <c r="UBB648" s="271"/>
      <c r="UBC648" s="271"/>
      <c r="UBD648" s="271"/>
      <c r="UBE648" s="271"/>
      <c r="UBF648" s="271"/>
      <c r="UBG648" s="271"/>
      <c r="UBH648" s="271"/>
      <c r="UBI648" s="271"/>
      <c r="UBJ648" s="271"/>
      <c r="UBK648" s="271"/>
      <c r="UBL648" s="271"/>
      <c r="UBM648" s="271"/>
      <c r="UBN648" s="271"/>
      <c r="UBO648" s="271"/>
      <c r="UBP648" s="271"/>
      <c r="UBQ648" s="271"/>
      <c r="UBR648" s="271"/>
      <c r="UBS648" s="271"/>
      <c r="UBT648" s="271"/>
      <c r="UBU648" s="271"/>
      <c r="UBV648" s="271"/>
      <c r="UBW648" s="271"/>
      <c r="UBX648" s="271"/>
      <c r="UBY648" s="271"/>
      <c r="UBZ648" s="271"/>
      <c r="UCA648" s="271"/>
      <c r="UCB648" s="271"/>
      <c r="UCC648" s="271"/>
      <c r="UCD648" s="271"/>
      <c r="UCE648" s="271"/>
      <c r="UCF648" s="271"/>
      <c r="UCG648" s="271"/>
      <c r="UCH648" s="271"/>
      <c r="UCI648" s="271"/>
      <c r="UCJ648" s="271"/>
      <c r="UCK648" s="271"/>
      <c r="UCL648" s="271"/>
      <c r="UCM648" s="271"/>
      <c r="UCN648" s="271"/>
      <c r="UCO648" s="271"/>
      <c r="UCP648" s="271"/>
      <c r="UCQ648" s="271"/>
      <c r="UCR648" s="271"/>
      <c r="UCS648" s="271"/>
      <c r="UCT648" s="271"/>
      <c r="UCU648" s="271"/>
      <c r="UCV648" s="271"/>
      <c r="UCW648" s="271"/>
      <c r="UCX648" s="271"/>
      <c r="UCY648" s="271"/>
      <c r="UCZ648" s="271"/>
      <c r="UDA648" s="271"/>
      <c r="UDB648" s="271"/>
      <c r="UDC648" s="271"/>
      <c r="UDD648" s="271"/>
      <c r="UDE648" s="271"/>
      <c r="UDF648" s="271"/>
      <c r="UDG648" s="271"/>
      <c r="UDH648" s="271"/>
      <c r="UDI648" s="271"/>
      <c r="UDJ648" s="271"/>
      <c r="UDK648" s="271"/>
      <c r="UDL648" s="271"/>
      <c r="UDM648" s="271"/>
      <c r="UDN648" s="271"/>
      <c r="UDO648" s="271"/>
      <c r="UDP648" s="271"/>
      <c r="UDQ648" s="271"/>
      <c r="UDR648" s="271"/>
      <c r="UDS648" s="271"/>
      <c r="UDT648" s="271"/>
      <c r="UDU648" s="271"/>
      <c r="UDV648" s="271"/>
      <c r="UDW648" s="271"/>
      <c r="UDX648" s="271"/>
      <c r="UDY648" s="271"/>
      <c r="UDZ648" s="271"/>
      <c r="UEA648" s="271"/>
      <c r="UEB648" s="271"/>
      <c r="UEC648" s="271"/>
      <c r="UED648" s="271"/>
      <c r="UEE648" s="271"/>
      <c r="UEF648" s="271"/>
      <c r="UEG648" s="271"/>
      <c r="UEH648" s="271"/>
      <c r="UEI648" s="271"/>
      <c r="UEJ648" s="271"/>
      <c r="UEK648" s="271"/>
      <c r="UEL648" s="271"/>
      <c r="UEM648" s="271"/>
      <c r="UEN648" s="271"/>
      <c r="UEO648" s="271"/>
      <c r="UEP648" s="271"/>
      <c r="UEQ648" s="271"/>
      <c r="UER648" s="271"/>
      <c r="UES648" s="271"/>
      <c r="UET648" s="271"/>
      <c r="UEU648" s="271"/>
      <c r="UEV648" s="271"/>
      <c r="UEW648" s="271"/>
      <c r="UEX648" s="271"/>
      <c r="UEY648" s="271"/>
      <c r="UEZ648" s="271"/>
      <c r="UFA648" s="271"/>
      <c r="UFB648" s="271"/>
      <c r="UFC648" s="271"/>
      <c r="UFD648" s="271"/>
      <c r="UFE648" s="271"/>
      <c r="UFF648" s="271"/>
      <c r="UFG648" s="271"/>
      <c r="UFH648" s="271"/>
      <c r="UFI648" s="271"/>
      <c r="UFJ648" s="271"/>
      <c r="UFK648" s="271"/>
      <c r="UFL648" s="271"/>
      <c r="UFM648" s="271"/>
      <c r="UFN648" s="271"/>
      <c r="UFO648" s="271"/>
      <c r="UFP648" s="271"/>
      <c r="UFQ648" s="271"/>
      <c r="UFR648" s="271"/>
      <c r="UFS648" s="271"/>
      <c r="UFT648" s="271"/>
      <c r="UFU648" s="271"/>
      <c r="UFV648" s="271"/>
      <c r="UFW648" s="271"/>
      <c r="UFX648" s="271"/>
      <c r="UFY648" s="271"/>
      <c r="UFZ648" s="271"/>
      <c r="UGA648" s="271"/>
      <c r="UGB648" s="271"/>
      <c r="UGC648" s="271"/>
      <c r="UGD648" s="271"/>
      <c r="UGE648" s="271"/>
      <c r="UGF648" s="271"/>
      <c r="UGG648" s="271"/>
      <c r="UGH648" s="271"/>
      <c r="UGI648" s="271"/>
      <c r="UGJ648" s="271"/>
      <c r="UGK648" s="271"/>
      <c r="UGL648" s="271"/>
      <c r="UGM648" s="271"/>
      <c r="UGN648" s="271"/>
      <c r="UGO648" s="271"/>
      <c r="UGP648" s="271"/>
      <c r="UGQ648" s="271"/>
      <c r="UGR648" s="271"/>
      <c r="UGS648" s="271"/>
      <c r="UGT648" s="271"/>
      <c r="UGU648" s="271"/>
      <c r="UGV648" s="271"/>
      <c r="UGW648" s="271"/>
      <c r="UGX648" s="271"/>
      <c r="UGY648" s="271"/>
      <c r="UGZ648" s="271"/>
      <c r="UHA648" s="271"/>
      <c r="UHB648" s="271"/>
      <c r="UHC648" s="271"/>
      <c r="UHD648" s="271"/>
      <c r="UHE648" s="271"/>
      <c r="UHF648" s="271"/>
      <c r="UHG648" s="271"/>
      <c r="UHH648" s="271"/>
      <c r="UHI648" s="271"/>
      <c r="UHJ648" s="271"/>
      <c r="UHK648" s="271"/>
      <c r="UHL648" s="271"/>
      <c r="UHM648" s="271"/>
      <c r="UHN648" s="271"/>
      <c r="UHO648" s="271"/>
      <c r="UHP648" s="271"/>
      <c r="UHQ648" s="271"/>
      <c r="UHR648" s="271"/>
      <c r="UHS648" s="271"/>
      <c r="UHT648" s="271"/>
      <c r="UHU648" s="271"/>
      <c r="UHV648" s="271"/>
      <c r="UHW648" s="271"/>
      <c r="UHX648" s="271"/>
      <c r="UHY648" s="271"/>
      <c r="UHZ648" s="271"/>
      <c r="UIA648" s="271"/>
      <c r="UIB648" s="271"/>
      <c r="UIC648" s="271"/>
      <c r="UID648" s="271"/>
      <c r="UIE648" s="271"/>
      <c r="UIF648" s="271"/>
      <c r="UIG648" s="271"/>
      <c r="UIH648" s="271"/>
      <c r="UII648" s="271"/>
      <c r="UIJ648" s="271"/>
      <c r="UIK648" s="271"/>
      <c r="UIL648" s="271"/>
      <c r="UIM648" s="271"/>
      <c r="UIN648" s="271"/>
      <c r="UIO648" s="271"/>
      <c r="UIP648" s="271"/>
      <c r="UIQ648" s="271"/>
      <c r="UIR648" s="271"/>
      <c r="UIS648" s="271"/>
      <c r="UIT648" s="271"/>
      <c r="UIU648" s="271"/>
      <c r="UIV648" s="271"/>
      <c r="UIW648" s="271"/>
      <c r="UIX648" s="271"/>
      <c r="UIY648" s="271"/>
      <c r="UIZ648" s="271"/>
      <c r="UJA648" s="271"/>
      <c r="UJB648" s="271"/>
      <c r="UJC648" s="271"/>
      <c r="UJD648" s="271"/>
      <c r="UJE648" s="271"/>
      <c r="UJF648" s="271"/>
      <c r="UJG648" s="271"/>
      <c r="UJH648" s="271"/>
      <c r="UJI648" s="271"/>
      <c r="UJJ648" s="271"/>
      <c r="UJK648" s="271"/>
      <c r="UJL648" s="271"/>
      <c r="UJM648" s="271"/>
      <c r="UJN648" s="271"/>
      <c r="UJO648" s="271"/>
      <c r="UJP648" s="271"/>
      <c r="UJQ648" s="271"/>
      <c r="UJR648" s="271"/>
      <c r="UJS648" s="271"/>
      <c r="UJT648" s="271"/>
      <c r="UJU648" s="271"/>
      <c r="UJV648" s="271"/>
      <c r="UJW648" s="271"/>
      <c r="UJX648" s="271"/>
      <c r="UJY648" s="271"/>
      <c r="UJZ648" s="271"/>
      <c r="UKA648" s="271"/>
      <c r="UKB648" s="271"/>
      <c r="UKC648" s="271"/>
      <c r="UKD648" s="271"/>
      <c r="UKE648" s="271"/>
      <c r="UKF648" s="271"/>
      <c r="UKG648" s="271"/>
      <c r="UKH648" s="271"/>
      <c r="UKI648" s="271"/>
      <c r="UKJ648" s="271"/>
      <c r="UKK648" s="271"/>
      <c r="UKL648" s="271"/>
      <c r="UKM648" s="271"/>
      <c r="UKN648" s="271"/>
      <c r="UKO648" s="271"/>
      <c r="UKP648" s="271"/>
      <c r="UKQ648" s="271"/>
      <c r="UKR648" s="271"/>
      <c r="UKS648" s="271"/>
      <c r="UKT648" s="271"/>
      <c r="UKU648" s="271"/>
      <c r="UKV648" s="271"/>
      <c r="UKW648" s="271"/>
      <c r="UKX648" s="271"/>
      <c r="UKY648" s="271"/>
      <c r="UKZ648" s="271"/>
      <c r="ULA648" s="271"/>
      <c r="ULB648" s="271"/>
      <c r="ULC648" s="271"/>
      <c r="ULD648" s="271"/>
      <c r="ULE648" s="271"/>
      <c r="ULF648" s="271"/>
      <c r="ULG648" s="271"/>
      <c r="ULH648" s="271"/>
      <c r="ULI648" s="271"/>
      <c r="ULJ648" s="271"/>
      <c r="ULK648" s="271"/>
      <c r="ULL648" s="271"/>
      <c r="ULM648" s="271"/>
      <c r="ULN648" s="271"/>
      <c r="ULO648" s="271"/>
      <c r="ULP648" s="271"/>
      <c r="ULQ648" s="271"/>
      <c r="ULR648" s="271"/>
      <c r="ULS648" s="271"/>
      <c r="ULT648" s="271"/>
      <c r="ULU648" s="271"/>
      <c r="ULV648" s="271"/>
      <c r="ULW648" s="271"/>
      <c r="ULX648" s="271"/>
      <c r="ULY648" s="271"/>
      <c r="ULZ648" s="271"/>
      <c r="UMA648" s="271"/>
      <c r="UMB648" s="271"/>
      <c r="UMC648" s="271"/>
      <c r="UMD648" s="271"/>
      <c r="UME648" s="271"/>
      <c r="UMF648" s="271"/>
      <c r="UMG648" s="271"/>
      <c r="UMH648" s="271"/>
      <c r="UMI648" s="271"/>
      <c r="UMJ648" s="271"/>
      <c r="UMK648" s="271"/>
      <c r="UML648" s="271"/>
      <c r="UMM648" s="271"/>
      <c r="UMN648" s="271"/>
      <c r="UMO648" s="271"/>
      <c r="UMP648" s="271"/>
      <c r="UMQ648" s="271"/>
      <c r="UMR648" s="271"/>
      <c r="UMS648" s="271"/>
      <c r="UMT648" s="271"/>
      <c r="UMU648" s="271"/>
      <c r="UMV648" s="271"/>
      <c r="UMW648" s="271"/>
      <c r="UMX648" s="271"/>
      <c r="UMY648" s="271"/>
      <c r="UMZ648" s="271"/>
      <c r="UNA648" s="271"/>
      <c r="UNB648" s="271"/>
      <c r="UNC648" s="271"/>
      <c r="UND648" s="271"/>
      <c r="UNE648" s="271"/>
      <c r="UNF648" s="271"/>
      <c r="UNG648" s="271"/>
      <c r="UNH648" s="271"/>
      <c r="UNI648" s="271"/>
      <c r="UNJ648" s="271"/>
      <c r="UNK648" s="271"/>
      <c r="UNL648" s="271"/>
      <c r="UNM648" s="271"/>
      <c r="UNN648" s="271"/>
      <c r="UNO648" s="271"/>
      <c r="UNP648" s="271"/>
      <c r="UNQ648" s="271"/>
      <c r="UNR648" s="271"/>
      <c r="UNS648" s="271"/>
      <c r="UNT648" s="271"/>
      <c r="UNU648" s="271"/>
      <c r="UNV648" s="271"/>
      <c r="UNW648" s="271"/>
      <c r="UNX648" s="271"/>
      <c r="UNY648" s="271"/>
      <c r="UNZ648" s="271"/>
      <c r="UOA648" s="271"/>
      <c r="UOB648" s="271"/>
      <c r="UOC648" s="271"/>
      <c r="UOD648" s="271"/>
      <c r="UOE648" s="271"/>
      <c r="UOF648" s="271"/>
      <c r="UOG648" s="271"/>
      <c r="UOH648" s="271"/>
      <c r="UOI648" s="271"/>
      <c r="UOJ648" s="271"/>
      <c r="UOK648" s="271"/>
      <c r="UOL648" s="271"/>
      <c r="UOM648" s="271"/>
      <c r="UON648" s="271"/>
      <c r="UOO648" s="271"/>
      <c r="UOP648" s="271"/>
      <c r="UOQ648" s="271"/>
      <c r="UOR648" s="271"/>
      <c r="UOS648" s="271"/>
      <c r="UOT648" s="271"/>
      <c r="UOU648" s="271"/>
      <c r="UOV648" s="271"/>
      <c r="UOW648" s="271"/>
      <c r="UOX648" s="271"/>
      <c r="UOY648" s="271"/>
      <c r="UOZ648" s="271"/>
      <c r="UPA648" s="271"/>
      <c r="UPB648" s="271"/>
      <c r="UPC648" s="271"/>
      <c r="UPD648" s="271"/>
      <c r="UPE648" s="271"/>
      <c r="UPF648" s="271"/>
      <c r="UPG648" s="271"/>
      <c r="UPH648" s="271"/>
      <c r="UPI648" s="271"/>
      <c r="UPJ648" s="271"/>
      <c r="UPK648" s="271"/>
      <c r="UPL648" s="271"/>
      <c r="UPM648" s="271"/>
      <c r="UPN648" s="271"/>
      <c r="UPO648" s="271"/>
      <c r="UPP648" s="271"/>
      <c r="UPQ648" s="271"/>
      <c r="UPR648" s="271"/>
      <c r="UPS648" s="271"/>
      <c r="UPT648" s="271"/>
      <c r="UPU648" s="271"/>
      <c r="UPV648" s="271"/>
      <c r="UPW648" s="271"/>
      <c r="UPX648" s="271"/>
      <c r="UPY648" s="271"/>
      <c r="UPZ648" s="271"/>
      <c r="UQA648" s="271"/>
      <c r="UQB648" s="271"/>
      <c r="UQC648" s="271"/>
      <c r="UQD648" s="271"/>
      <c r="UQE648" s="271"/>
      <c r="UQF648" s="271"/>
      <c r="UQG648" s="271"/>
      <c r="UQH648" s="271"/>
      <c r="UQI648" s="271"/>
      <c r="UQJ648" s="271"/>
      <c r="UQK648" s="271"/>
      <c r="UQL648" s="271"/>
      <c r="UQM648" s="271"/>
      <c r="UQN648" s="271"/>
      <c r="UQO648" s="271"/>
      <c r="UQP648" s="271"/>
      <c r="UQQ648" s="271"/>
      <c r="UQR648" s="271"/>
      <c r="UQS648" s="271"/>
      <c r="UQT648" s="271"/>
      <c r="UQU648" s="271"/>
      <c r="UQV648" s="271"/>
      <c r="UQW648" s="271"/>
      <c r="UQX648" s="271"/>
      <c r="UQY648" s="271"/>
      <c r="UQZ648" s="271"/>
      <c r="URA648" s="271"/>
      <c r="URB648" s="271"/>
      <c r="URC648" s="271"/>
      <c r="URD648" s="271"/>
      <c r="URE648" s="271"/>
      <c r="URF648" s="271"/>
      <c r="URG648" s="271"/>
      <c r="URH648" s="271"/>
      <c r="URI648" s="271"/>
      <c r="URJ648" s="271"/>
      <c r="URK648" s="271"/>
      <c r="URL648" s="271"/>
      <c r="URM648" s="271"/>
      <c r="URN648" s="271"/>
      <c r="URO648" s="271"/>
      <c r="URP648" s="271"/>
      <c r="URQ648" s="271"/>
      <c r="URR648" s="271"/>
      <c r="URS648" s="271"/>
      <c r="URT648" s="271"/>
      <c r="URU648" s="271"/>
      <c r="URV648" s="271"/>
      <c r="URW648" s="271"/>
      <c r="URX648" s="271"/>
      <c r="URY648" s="271"/>
      <c r="URZ648" s="271"/>
      <c r="USA648" s="271"/>
      <c r="USB648" s="271"/>
      <c r="USC648" s="271"/>
      <c r="USD648" s="271"/>
      <c r="USE648" s="271"/>
      <c r="USF648" s="271"/>
      <c r="USG648" s="271"/>
      <c r="USH648" s="271"/>
      <c r="USI648" s="271"/>
      <c r="USJ648" s="271"/>
      <c r="USK648" s="271"/>
      <c r="USL648" s="271"/>
      <c r="USM648" s="271"/>
      <c r="USN648" s="271"/>
      <c r="USO648" s="271"/>
      <c r="USP648" s="271"/>
      <c r="USQ648" s="271"/>
      <c r="USR648" s="271"/>
      <c r="USS648" s="271"/>
      <c r="UST648" s="271"/>
      <c r="USU648" s="271"/>
      <c r="USV648" s="271"/>
      <c r="USW648" s="271"/>
      <c r="USX648" s="271"/>
      <c r="USY648" s="271"/>
      <c r="USZ648" s="271"/>
      <c r="UTA648" s="271"/>
      <c r="UTB648" s="271"/>
      <c r="UTC648" s="271"/>
      <c r="UTD648" s="271"/>
      <c r="UTE648" s="271"/>
      <c r="UTF648" s="271"/>
      <c r="UTG648" s="271"/>
      <c r="UTH648" s="271"/>
      <c r="UTI648" s="271"/>
      <c r="UTJ648" s="271"/>
      <c r="UTK648" s="271"/>
      <c r="UTL648" s="271"/>
      <c r="UTM648" s="271"/>
      <c r="UTN648" s="271"/>
      <c r="UTO648" s="271"/>
      <c r="UTP648" s="271"/>
      <c r="UTQ648" s="271"/>
      <c r="UTR648" s="271"/>
      <c r="UTS648" s="271"/>
      <c r="UTT648" s="271"/>
      <c r="UTU648" s="271"/>
      <c r="UTV648" s="271"/>
      <c r="UTW648" s="271"/>
      <c r="UTX648" s="271"/>
      <c r="UTY648" s="271"/>
      <c r="UTZ648" s="271"/>
      <c r="UUA648" s="271"/>
      <c r="UUB648" s="271"/>
      <c r="UUC648" s="271"/>
      <c r="UUD648" s="271"/>
      <c r="UUE648" s="271"/>
      <c r="UUF648" s="271"/>
      <c r="UUG648" s="271"/>
      <c r="UUH648" s="271"/>
      <c r="UUI648" s="271"/>
      <c r="UUJ648" s="271"/>
      <c r="UUK648" s="271"/>
      <c r="UUL648" s="271"/>
      <c r="UUM648" s="271"/>
      <c r="UUN648" s="271"/>
      <c r="UUO648" s="271"/>
      <c r="UUP648" s="271"/>
      <c r="UUQ648" s="271"/>
      <c r="UUR648" s="271"/>
      <c r="UUS648" s="271"/>
      <c r="UUT648" s="271"/>
      <c r="UUU648" s="271"/>
      <c r="UUV648" s="271"/>
      <c r="UUW648" s="271"/>
      <c r="UUX648" s="271"/>
      <c r="UUY648" s="271"/>
      <c r="UUZ648" s="271"/>
      <c r="UVA648" s="271"/>
      <c r="UVB648" s="271"/>
      <c r="UVC648" s="271"/>
      <c r="UVD648" s="271"/>
      <c r="UVE648" s="271"/>
      <c r="UVF648" s="271"/>
      <c r="UVG648" s="271"/>
      <c r="UVH648" s="271"/>
      <c r="UVI648" s="271"/>
      <c r="UVJ648" s="271"/>
      <c r="UVK648" s="271"/>
      <c r="UVL648" s="271"/>
      <c r="UVM648" s="271"/>
      <c r="UVN648" s="271"/>
      <c r="UVO648" s="271"/>
      <c r="UVP648" s="271"/>
      <c r="UVQ648" s="271"/>
      <c r="UVR648" s="271"/>
      <c r="UVS648" s="271"/>
      <c r="UVT648" s="271"/>
      <c r="UVU648" s="271"/>
      <c r="UVV648" s="271"/>
      <c r="UVW648" s="271"/>
      <c r="UVX648" s="271"/>
      <c r="UVY648" s="271"/>
      <c r="UVZ648" s="271"/>
      <c r="UWA648" s="271"/>
      <c r="UWB648" s="271"/>
      <c r="UWC648" s="271"/>
      <c r="UWD648" s="271"/>
      <c r="UWE648" s="271"/>
      <c r="UWF648" s="271"/>
      <c r="UWG648" s="271"/>
      <c r="UWH648" s="271"/>
      <c r="UWI648" s="271"/>
      <c r="UWJ648" s="271"/>
      <c r="UWK648" s="271"/>
      <c r="UWL648" s="271"/>
      <c r="UWM648" s="271"/>
      <c r="UWN648" s="271"/>
      <c r="UWO648" s="271"/>
      <c r="UWP648" s="271"/>
      <c r="UWQ648" s="271"/>
      <c r="UWR648" s="271"/>
      <c r="UWS648" s="271"/>
      <c r="UWT648" s="271"/>
      <c r="UWU648" s="271"/>
      <c r="UWV648" s="271"/>
      <c r="UWW648" s="271"/>
      <c r="UWX648" s="271"/>
      <c r="UWY648" s="271"/>
      <c r="UWZ648" s="271"/>
      <c r="UXA648" s="271"/>
      <c r="UXB648" s="271"/>
      <c r="UXC648" s="271"/>
      <c r="UXD648" s="271"/>
      <c r="UXE648" s="271"/>
      <c r="UXF648" s="271"/>
      <c r="UXG648" s="271"/>
      <c r="UXH648" s="271"/>
      <c r="UXI648" s="271"/>
      <c r="UXJ648" s="271"/>
      <c r="UXK648" s="271"/>
      <c r="UXL648" s="271"/>
      <c r="UXM648" s="271"/>
      <c r="UXN648" s="271"/>
      <c r="UXO648" s="271"/>
      <c r="UXP648" s="271"/>
      <c r="UXQ648" s="271"/>
      <c r="UXR648" s="271"/>
      <c r="UXS648" s="271"/>
      <c r="UXT648" s="271"/>
      <c r="UXU648" s="271"/>
      <c r="UXV648" s="271"/>
      <c r="UXW648" s="271"/>
      <c r="UXX648" s="271"/>
      <c r="UXY648" s="271"/>
      <c r="UXZ648" s="271"/>
      <c r="UYA648" s="271"/>
      <c r="UYB648" s="271"/>
      <c r="UYC648" s="271"/>
      <c r="UYD648" s="271"/>
      <c r="UYE648" s="271"/>
      <c r="UYF648" s="271"/>
      <c r="UYG648" s="271"/>
      <c r="UYH648" s="271"/>
      <c r="UYI648" s="271"/>
      <c r="UYJ648" s="271"/>
      <c r="UYK648" s="271"/>
      <c r="UYL648" s="271"/>
      <c r="UYM648" s="271"/>
      <c r="UYN648" s="271"/>
      <c r="UYO648" s="271"/>
      <c r="UYP648" s="271"/>
      <c r="UYQ648" s="271"/>
      <c r="UYR648" s="271"/>
      <c r="UYS648" s="271"/>
      <c r="UYT648" s="271"/>
      <c r="UYU648" s="271"/>
      <c r="UYV648" s="271"/>
      <c r="UYW648" s="271"/>
      <c r="UYX648" s="271"/>
      <c r="UYY648" s="271"/>
      <c r="UYZ648" s="271"/>
      <c r="UZA648" s="271"/>
      <c r="UZB648" s="271"/>
      <c r="UZC648" s="271"/>
      <c r="UZD648" s="271"/>
      <c r="UZE648" s="271"/>
      <c r="UZF648" s="271"/>
      <c r="UZG648" s="271"/>
      <c r="UZH648" s="271"/>
      <c r="UZI648" s="271"/>
      <c r="UZJ648" s="271"/>
      <c r="UZK648" s="271"/>
      <c r="UZL648" s="271"/>
      <c r="UZM648" s="271"/>
      <c r="UZN648" s="271"/>
      <c r="UZO648" s="271"/>
      <c r="UZP648" s="271"/>
      <c r="UZQ648" s="271"/>
      <c r="UZR648" s="271"/>
      <c r="UZS648" s="271"/>
      <c r="UZT648" s="271"/>
      <c r="UZU648" s="271"/>
      <c r="UZV648" s="271"/>
      <c r="UZW648" s="271"/>
      <c r="UZX648" s="271"/>
      <c r="UZY648" s="271"/>
      <c r="UZZ648" s="271"/>
      <c r="VAA648" s="271"/>
      <c r="VAB648" s="271"/>
      <c r="VAC648" s="271"/>
      <c r="VAD648" s="271"/>
      <c r="VAE648" s="271"/>
      <c r="VAF648" s="271"/>
      <c r="VAG648" s="271"/>
      <c r="VAH648" s="271"/>
      <c r="VAI648" s="271"/>
      <c r="VAJ648" s="271"/>
      <c r="VAK648" s="271"/>
      <c r="VAL648" s="271"/>
      <c r="VAM648" s="271"/>
      <c r="VAN648" s="271"/>
      <c r="VAO648" s="271"/>
      <c r="VAP648" s="271"/>
      <c r="VAQ648" s="271"/>
      <c r="VAR648" s="271"/>
      <c r="VAS648" s="271"/>
      <c r="VAT648" s="271"/>
      <c r="VAU648" s="271"/>
      <c r="VAV648" s="271"/>
      <c r="VAW648" s="271"/>
      <c r="VAX648" s="271"/>
      <c r="VAY648" s="271"/>
      <c r="VAZ648" s="271"/>
      <c r="VBA648" s="271"/>
      <c r="VBB648" s="271"/>
      <c r="VBC648" s="271"/>
      <c r="VBD648" s="271"/>
      <c r="VBE648" s="271"/>
      <c r="VBF648" s="271"/>
      <c r="VBG648" s="271"/>
      <c r="VBH648" s="271"/>
      <c r="VBI648" s="271"/>
      <c r="VBJ648" s="271"/>
      <c r="VBK648" s="271"/>
      <c r="VBL648" s="271"/>
      <c r="VBM648" s="271"/>
      <c r="VBN648" s="271"/>
      <c r="VBO648" s="271"/>
      <c r="VBP648" s="271"/>
      <c r="VBQ648" s="271"/>
      <c r="VBR648" s="271"/>
      <c r="VBS648" s="271"/>
      <c r="VBT648" s="271"/>
      <c r="VBU648" s="271"/>
      <c r="VBV648" s="271"/>
      <c r="VBW648" s="271"/>
      <c r="VBX648" s="271"/>
      <c r="VBY648" s="271"/>
      <c r="VBZ648" s="271"/>
      <c r="VCA648" s="271"/>
      <c r="VCB648" s="271"/>
      <c r="VCC648" s="271"/>
      <c r="VCD648" s="271"/>
      <c r="VCE648" s="271"/>
      <c r="VCF648" s="271"/>
      <c r="VCG648" s="271"/>
      <c r="VCH648" s="271"/>
      <c r="VCI648" s="271"/>
      <c r="VCJ648" s="271"/>
      <c r="VCK648" s="271"/>
      <c r="VCL648" s="271"/>
      <c r="VCM648" s="271"/>
      <c r="VCN648" s="271"/>
      <c r="VCO648" s="271"/>
      <c r="VCP648" s="271"/>
      <c r="VCQ648" s="271"/>
      <c r="VCR648" s="271"/>
      <c r="VCS648" s="271"/>
      <c r="VCT648" s="271"/>
      <c r="VCU648" s="271"/>
      <c r="VCV648" s="271"/>
      <c r="VCW648" s="271"/>
      <c r="VCX648" s="271"/>
      <c r="VCY648" s="271"/>
      <c r="VCZ648" s="271"/>
      <c r="VDA648" s="271"/>
      <c r="VDB648" s="271"/>
      <c r="VDC648" s="271"/>
      <c r="VDD648" s="271"/>
      <c r="VDE648" s="271"/>
      <c r="VDF648" s="271"/>
      <c r="VDG648" s="271"/>
      <c r="VDH648" s="271"/>
      <c r="VDI648" s="271"/>
      <c r="VDJ648" s="271"/>
      <c r="VDK648" s="271"/>
      <c r="VDL648" s="271"/>
      <c r="VDM648" s="271"/>
      <c r="VDN648" s="271"/>
      <c r="VDO648" s="271"/>
      <c r="VDP648" s="271"/>
      <c r="VDQ648" s="271"/>
      <c r="VDR648" s="271"/>
      <c r="VDS648" s="271"/>
      <c r="VDT648" s="271"/>
      <c r="VDU648" s="271"/>
      <c r="VDV648" s="271"/>
      <c r="VDW648" s="271"/>
      <c r="VDX648" s="271"/>
      <c r="VDY648" s="271"/>
      <c r="VDZ648" s="271"/>
      <c r="VEA648" s="271"/>
      <c r="VEB648" s="271"/>
      <c r="VEC648" s="271"/>
      <c r="VED648" s="271"/>
      <c r="VEE648" s="271"/>
      <c r="VEF648" s="271"/>
      <c r="VEG648" s="271"/>
      <c r="VEH648" s="271"/>
      <c r="VEI648" s="271"/>
      <c r="VEJ648" s="271"/>
      <c r="VEK648" s="271"/>
      <c r="VEL648" s="271"/>
      <c r="VEM648" s="271"/>
      <c r="VEN648" s="271"/>
      <c r="VEO648" s="271"/>
      <c r="VEP648" s="271"/>
      <c r="VEQ648" s="271"/>
      <c r="VER648" s="271"/>
      <c r="VES648" s="271"/>
      <c r="VET648" s="271"/>
      <c r="VEU648" s="271"/>
      <c r="VEV648" s="271"/>
      <c r="VEW648" s="271"/>
      <c r="VEX648" s="271"/>
      <c r="VEY648" s="271"/>
      <c r="VEZ648" s="271"/>
      <c r="VFA648" s="271"/>
      <c r="VFB648" s="271"/>
      <c r="VFC648" s="271"/>
      <c r="VFD648" s="271"/>
      <c r="VFE648" s="271"/>
      <c r="VFF648" s="271"/>
      <c r="VFG648" s="271"/>
      <c r="VFH648" s="271"/>
      <c r="VFI648" s="271"/>
      <c r="VFJ648" s="271"/>
      <c r="VFK648" s="271"/>
      <c r="VFL648" s="271"/>
      <c r="VFM648" s="271"/>
      <c r="VFN648" s="271"/>
      <c r="VFO648" s="271"/>
      <c r="VFP648" s="271"/>
      <c r="VFQ648" s="271"/>
      <c r="VFR648" s="271"/>
      <c r="VFS648" s="271"/>
      <c r="VFT648" s="271"/>
      <c r="VFU648" s="271"/>
      <c r="VFV648" s="271"/>
      <c r="VFW648" s="271"/>
      <c r="VFX648" s="271"/>
      <c r="VFY648" s="271"/>
      <c r="VFZ648" s="271"/>
      <c r="VGA648" s="271"/>
      <c r="VGB648" s="271"/>
      <c r="VGC648" s="271"/>
      <c r="VGD648" s="271"/>
      <c r="VGE648" s="271"/>
      <c r="VGF648" s="271"/>
      <c r="VGG648" s="271"/>
      <c r="VGH648" s="271"/>
      <c r="VGI648" s="271"/>
      <c r="VGJ648" s="271"/>
      <c r="VGK648" s="271"/>
      <c r="VGL648" s="271"/>
      <c r="VGM648" s="271"/>
      <c r="VGN648" s="271"/>
      <c r="VGO648" s="271"/>
      <c r="VGP648" s="271"/>
      <c r="VGQ648" s="271"/>
      <c r="VGR648" s="271"/>
      <c r="VGS648" s="271"/>
      <c r="VGT648" s="271"/>
      <c r="VGU648" s="271"/>
      <c r="VGV648" s="271"/>
      <c r="VGW648" s="271"/>
      <c r="VGX648" s="271"/>
      <c r="VGY648" s="271"/>
      <c r="VGZ648" s="271"/>
      <c r="VHA648" s="271"/>
      <c r="VHB648" s="271"/>
      <c r="VHC648" s="271"/>
      <c r="VHD648" s="271"/>
      <c r="VHE648" s="271"/>
      <c r="VHF648" s="271"/>
      <c r="VHG648" s="271"/>
      <c r="VHH648" s="271"/>
      <c r="VHI648" s="271"/>
      <c r="VHJ648" s="271"/>
      <c r="VHK648" s="271"/>
      <c r="VHL648" s="271"/>
      <c r="VHM648" s="271"/>
      <c r="VHN648" s="271"/>
      <c r="VHO648" s="271"/>
      <c r="VHP648" s="271"/>
      <c r="VHQ648" s="271"/>
      <c r="VHR648" s="271"/>
      <c r="VHS648" s="271"/>
      <c r="VHT648" s="271"/>
      <c r="VHU648" s="271"/>
      <c r="VHV648" s="271"/>
      <c r="VHW648" s="271"/>
      <c r="VHX648" s="271"/>
      <c r="VHY648" s="271"/>
      <c r="VHZ648" s="271"/>
      <c r="VIA648" s="271"/>
      <c r="VIB648" s="271"/>
      <c r="VIC648" s="271"/>
      <c r="VID648" s="271"/>
      <c r="VIE648" s="271"/>
      <c r="VIF648" s="271"/>
      <c r="VIG648" s="271"/>
      <c r="VIH648" s="271"/>
      <c r="VII648" s="271"/>
      <c r="VIJ648" s="271"/>
      <c r="VIK648" s="271"/>
      <c r="VIL648" s="271"/>
      <c r="VIM648" s="271"/>
      <c r="VIN648" s="271"/>
      <c r="VIO648" s="271"/>
      <c r="VIP648" s="271"/>
      <c r="VIQ648" s="271"/>
      <c r="VIR648" s="271"/>
      <c r="VIS648" s="271"/>
      <c r="VIT648" s="271"/>
      <c r="VIU648" s="271"/>
      <c r="VIV648" s="271"/>
      <c r="VIW648" s="271"/>
      <c r="VIX648" s="271"/>
      <c r="VIY648" s="271"/>
      <c r="VIZ648" s="271"/>
      <c r="VJA648" s="271"/>
      <c r="VJB648" s="271"/>
      <c r="VJC648" s="271"/>
      <c r="VJD648" s="271"/>
      <c r="VJE648" s="271"/>
      <c r="VJF648" s="271"/>
      <c r="VJG648" s="271"/>
      <c r="VJH648" s="271"/>
      <c r="VJI648" s="271"/>
      <c r="VJJ648" s="271"/>
      <c r="VJK648" s="271"/>
      <c r="VJL648" s="271"/>
      <c r="VJM648" s="271"/>
      <c r="VJN648" s="271"/>
      <c r="VJO648" s="271"/>
      <c r="VJP648" s="271"/>
      <c r="VJQ648" s="271"/>
      <c r="VJR648" s="271"/>
      <c r="VJS648" s="271"/>
      <c r="VJT648" s="271"/>
      <c r="VJU648" s="271"/>
      <c r="VJV648" s="271"/>
      <c r="VJW648" s="271"/>
      <c r="VJX648" s="271"/>
      <c r="VJY648" s="271"/>
      <c r="VJZ648" s="271"/>
      <c r="VKA648" s="271"/>
      <c r="VKB648" s="271"/>
      <c r="VKC648" s="271"/>
      <c r="VKD648" s="271"/>
      <c r="VKE648" s="271"/>
      <c r="VKF648" s="271"/>
      <c r="VKG648" s="271"/>
      <c r="VKH648" s="271"/>
      <c r="VKI648" s="271"/>
      <c r="VKJ648" s="271"/>
      <c r="VKK648" s="271"/>
      <c r="VKL648" s="271"/>
      <c r="VKM648" s="271"/>
      <c r="VKN648" s="271"/>
      <c r="VKO648" s="271"/>
      <c r="VKP648" s="271"/>
      <c r="VKQ648" s="271"/>
      <c r="VKR648" s="271"/>
      <c r="VKS648" s="271"/>
      <c r="VKT648" s="271"/>
      <c r="VKU648" s="271"/>
      <c r="VKV648" s="271"/>
      <c r="VKW648" s="271"/>
      <c r="VKX648" s="271"/>
      <c r="VKY648" s="271"/>
      <c r="VKZ648" s="271"/>
      <c r="VLA648" s="271"/>
      <c r="VLB648" s="271"/>
      <c r="VLC648" s="271"/>
      <c r="VLD648" s="271"/>
      <c r="VLE648" s="271"/>
      <c r="VLF648" s="271"/>
      <c r="VLG648" s="271"/>
      <c r="VLH648" s="271"/>
      <c r="VLI648" s="271"/>
      <c r="VLJ648" s="271"/>
      <c r="VLK648" s="271"/>
      <c r="VLL648" s="271"/>
      <c r="VLM648" s="271"/>
      <c r="VLN648" s="271"/>
      <c r="VLO648" s="271"/>
      <c r="VLP648" s="271"/>
      <c r="VLQ648" s="271"/>
      <c r="VLR648" s="271"/>
      <c r="VLS648" s="271"/>
      <c r="VLT648" s="271"/>
      <c r="VLU648" s="271"/>
      <c r="VLV648" s="271"/>
      <c r="VLW648" s="271"/>
      <c r="VLX648" s="271"/>
      <c r="VLY648" s="271"/>
      <c r="VLZ648" s="271"/>
      <c r="VMA648" s="271"/>
      <c r="VMB648" s="271"/>
      <c r="VMC648" s="271"/>
      <c r="VMD648" s="271"/>
      <c r="VME648" s="271"/>
      <c r="VMF648" s="271"/>
      <c r="VMG648" s="271"/>
      <c r="VMH648" s="271"/>
      <c r="VMI648" s="271"/>
      <c r="VMJ648" s="271"/>
      <c r="VMK648" s="271"/>
      <c r="VML648" s="271"/>
      <c r="VMM648" s="271"/>
      <c r="VMN648" s="271"/>
      <c r="VMO648" s="271"/>
      <c r="VMP648" s="271"/>
      <c r="VMQ648" s="271"/>
      <c r="VMR648" s="271"/>
      <c r="VMS648" s="271"/>
      <c r="VMT648" s="271"/>
      <c r="VMU648" s="271"/>
      <c r="VMV648" s="271"/>
      <c r="VMW648" s="271"/>
      <c r="VMX648" s="271"/>
      <c r="VMY648" s="271"/>
      <c r="VMZ648" s="271"/>
      <c r="VNA648" s="271"/>
      <c r="VNB648" s="271"/>
      <c r="VNC648" s="271"/>
      <c r="VND648" s="271"/>
      <c r="VNE648" s="271"/>
      <c r="VNF648" s="271"/>
      <c r="VNG648" s="271"/>
      <c r="VNH648" s="271"/>
      <c r="VNI648" s="271"/>
      <c r="VNJ648" s="271"/>
      <c r="VNK648" s="271"/>
      <c r="VNL648" s="271"/>
      <c r="VNM648" s="271"/>
      <c r="VNN648" s="271"/>
      <c r="VNO648" s="271"/>
      <c r="VNP648" s="271"/>
      <c r="VNQ648" s="271"/>
      <c r="VNR648" s="271"/>
      <c r="VNS648" s="271"/>
      <c r="VNT648" s="271"/>
      <c r="VNU648" s="271"/>
      <c r="VNV648" s="271"/>
      <c r="VNW648" s="271"/>
      <c r="VNX648" s="271"/>
      <c r="VNY648" s="271"/>
      <c r="VNZ648" s="271"/>
      <c r="VOA648" s="271"/>
      <c r="VOB648" s="271"/>
      <c r="VOC648" s="271"/>
      <c r="VOD648" s="271"/>
      <c r="VOE648" s="271"/>
      <c r="VOF648" s="271"/>
      <c r="VOG648" s="271"/>
      <c r="VOH648" s="271"/>
      <c r="VOI648" s="271"/>
      <c r="VOJ648" s="271"/>
      <c r="VOK648" s="271"/>
      <c r="VOL648" s="271"/>
      <c r="VOM648" s="271"/>
      <c r="VON648" s="271"/>
      <c r="VOO648" s="271"/>
      <c r="VOP648" s="271"/>
      <c r="VOQ648" s="271"/>
      <c r="VOR648" s="271"/>
      <c r="VOS648" s="271"/>
      <c r="VOT648" s="271"/>
      <c r="VOU648" s="271"/>
      <c r="VOV648" s="271"/>
      <c r="VOW648" s="271"/>
      <c r="VOX648" s="271"/>
      <c r="VOY648" s="271"/>
      <c r="VOZ648" s="271"/>
      <c r="VPA648" s="271"/>
      <c r="VPB648" s="271"/>
      <c r="VPC648" s="271"/>
      <c r="VPD648" s="271"/>
      <c r="VPE648" s="271"/>
      <c r="VPF648" s="271"/>
      <c r="VPG648" s="271"/>
      <c r="VPH648" s="271"/>
      <c r="VPI648" s="271"/>
      <c r="VPJ648" s="271"/>
      <c r="VPK648" s="271"/>
      <c r="VPL648" s="271"/>
      <c r="VPM648" s="271"/>
      <c r="VPN648" s="271"/>
      <c r="VPO648" s="271"/>
      <c r="VPP648" s="271"/>
      <c r="VPQ648" s="271"/>
      <c r="VPR648" s="271"/>
      <c r="VPS648" s="271"/>
      <c r="VPT648" s="271"/>
      <c r="VPU648" s="271"/>
      <c r="VPV648" s="271"/>
      <c r="VPW648" s="271"/>
      <c r="VPX648" s="271"/>
      <c r="VPY648" s="271"/>
      <c r="VPZ648" s="271"/>
      <c r="VQA648" s="271"/>
      <c r="VQB648" s="271"/>
      <c r="VQC648" s="271"/>
      <c r="VQD648" s="271"/>
      <c r="VQE648" s="271"/>
      <c r="VQF648" s="271"/>
      <c r="VQG648" s="271"/>
      <c r="VQH648" s="271"/>
      <c r="VQI648" s="271"/>
      <c r="VQJ648" s="271"/>
      <c r="VQK648" s="271"/>
      <c r="VQL648" s="271"/>
      <c r="VQM648" s="271"/>
      <c r="VQN648" s="271"/>
      <c r="VQO648" s="271"/>
      <c r="VQP648" s="271"/>
      <c r="VQQ648" s="271"/>
      <c r="VQR648" s="271"/>
      <c r="VQS648" s="271"/>
      <c r="VQT648" s="271"/>
      <c r="VQU648" s="271"/>
      <c r="VQV648" s="271"/>
      <c r="VQW648" s="271"/>
      <c r="VQX648" s="271"/>
      <c r="VQY648" s="271"/>
      <c r="VQZ648" s="271"/>
      <c r="VRA648" s="271"/>
      <c r="VRB648" s="271"/>
      <c r="VRC648" s="271"/>
      <c r="VRD648" s="271"/>
      <c r="VRE648" s="271"/>
      <c r="VRF648" s="271"/>
      <c r="VRG648" s="271"/>
      <c r="VRH648" s="271"/>
      <c r="VRI648" s="271"/>
      <c r="VRJ648" s="271"/>
      <c r="VRK648" s="271"/>
      <c r="VRL648" s="271"/>
      <c r="VRM648" s="271"/>
      <c r="VRN648" s="271"/>
      <c r="VRO648" s="271"/>
      <c r="VRP648" s="271"/>
      <c r="VRQ648" s="271"/>
      <c r="VRR648" s="271"/>
      <c r="VRS648" s="271"/>
      <c r="VRT648" s="271"/>
      <c r="VRU648" s="271"/>
      <c r="VRV648" s="271"/>
      <c r="VRW648" s="271"/>
      <c r="VRX648" s="271"/>
      <c r="VRY648" s="271"/>
      <c r="VRZ648" s="271"/>
      <c r="VSA648" s="271"/>
      <c r="VSB648" s="271"/>
      <c r="VSC648" s="271"/>
      <c r="VSD648" s="271"/>
      <c r="VSE648" s="271"/>
      <c r="VSF648" s="271"/>
      <c r="VSG648" s="271"/>
      <c r="VSH648" s="271"/>
      <c r="VSI648" s="271"/>
      <c r="VSJ648" s="271"/>
      <c r="VSK648" s="271"/>
      <c r="VSL648" s="271"/>
      <c r="VSM648" s="271"/>
      <c r="VSN648" s="271"/>
      <c r="VSO648" s="271"/>
      <c r="VSP648" s="271"/>
      <c r="VSQ648" s="271"/>
      <c r="VSR648" s="271"/>
      <c r="VSS648" s="271"/>
      <c r="VST648" s="271"/>
      <c r="VSU648" s="271"/>
      <c r="VSV648" s="271"/>
      <c r="VSW648" s="271"/>
      <c r="VSX648" s="271"/>
      <c r="VSY648" s="271"/>
      <c r="VSZ648" s="271"/>
      <c r="VTA648" s="271"/>
      <c r="VTB648" s="271"/>
      <c r="VTC648" s="271"/>
      <c r="VTD648" s="271"/>
      <c r="VTE648" s="271"/>
      <c r="VTF648" s="271"/>
      <c r="VTG648" s="271"/>
      <c r="VTH648" s="271"/>
      <c r="VTI648" s="271"/>
      <c r="VTJ648" s="271"/>
      <c r="VTK648" s="271"/>
      <c r="VTL648" s="271"/>
      <c r="VTM648" s="271"/>
      <c r="VTN648" s="271"/>
      <c r="VTO648" s="271"/>
      <c r="VTP648" s="271"/>
      <c r="VTQ648" s="271"/>
      <c r="VTR648" s="271"/>
      <c r="VTS648" s="271"/>
      <c r="VTT648" s="271"/>
      <c r="VTU648" s="271"/>
      <c r="VTV648" s="271"/>
      <c r="VTW648" s="271"/>
      <c r="VTX648" s="271"/>
      <c r="VTY648" s="271"/>
      <c r="VTZ648" s="271"/>
      <c r="VUA648" s="271"/>
      <c r="VUB648" s="271"/>
      <c r="VUC648" s="271"/>
      <c r="VUD648" s="271"/>
      <c r="VUE648" s="271"/>
      <c r="VUF648" s="271"/>
      <c r="VUG648" s="271"/>
      <c r="VUH648" s="271"/>
      <c r="VUI648" s="271"/>
      <c r="VUJ648" s="271"/>
      <c r="VUK648" s="271"/>
      <c r="VUL648" s="271"/>
      <c r="VUM648" s="271"/>
      <c r="VUN648" s="271"/>
      <c r="VUO648" s="271"/>
      <c r="VUP648" s="271"/>
      <c r="VUQ648" s="271"/>
      <c r="VUR648" s="271"/>
      <c r="VUS648" s="271"/>
      <c r="VUT648" s="271"/>
      <c r="VUU648" s="271"/>
      <c r="VUV648" s="271"/>
      <c r="VUW648" s="271"/>
      <c r="VUX648" s="271"/>
      <c r="VUY648" s="271"/>
      <c r="VUZ648" s="271"/>
      <c r="VVA648" s="271"/>
      <c r="VVB648" s="271"/>
      <c r="VVC648" s="271"/>
      <c r="VVD648" s="271"/>
      <c r="VVE648" s="271"/>
      <c r="VVF648" s="271"/>
      <c r="VVG648" s="271"/>
      <c r="VVH648" s="271"/>
      <c r="VVI648" s="271"/>
      <c r="VVJ648" s="271"/>
      <c r="VVK648" s="271"/>
      <c r="VVL648" s="271"/>
      <c r="VVM648" s="271"/>
      <c r="VVN648" s="271"/>
      <c r="VVO648" s="271"/>
      <c r="VVP648" s="271"/>
      <c r="VVQ648" s="271"/>
      <c r="VVR648" s="271"/>
      <c r="VVS648" s="271"/>
      <c r="VVT648" s="271"/>
      <c r="VVU648" s="271"/>
      <c r="VVV648" s="271"/>
      <c r="VVW648" s="271"/>
      <c r="VVX648" s="271"/>
      <c r="VVY648" s="271"/>
      <c r="VVZ648" s="271"/>
      <c r="VWA648" s="271"/>
      <c r="VWB648" s="271"/>
      <c r="VWC648" s="271"/>
      <c r="VWD648" s="271"/>
      <c r="VWE648" s="271"/>
      <c r="VWF648" s="271"/>
      <c r="VWG648" s="271"/>
      <c r="VWH648" s="271"/>
      <c r="VWI648" s="271"/>
      <c r="VWJ648" s="271"/>
      <c r="VWK648" s="271"/>
      <c r="VWL648" s="271"/>
      <c r="VWM648" s="271"/>
      <c r="VWN648" s="271"/>
      <c r="VWO648" s="271"/>
      <c r="VWP648" s="271"/>
      <c r="VWQ648" s="271"/>
      <c r="VWR648" s="271"/>
      <c r="VWS648" s="271"/>
      <c r="VWT648" s="271"/>
      <c r="VWU648" s="271"/>
      <c r="VWV648" s="271"/>
      <c r="VWW648" s="271"/>
      <c r="VWX648" s="271"/>
      <c r="VWY648" s="271"/>
      <c r="VWZ648" s="271"/>
      <c r="VXA648" s="271"/>
      <c r="VXB648" s="271"/>
      <c r="VXC648" s="271"/>
      <c r="VXD648" s="271"/>
      <c r="VXE648" s="271"/>
      <c r="VXF648" s="271"/>
      <c r="VXG648" s="271"/>
      <c r="VXH648" s="271"/>
      <c r="VXI648" s="271"/>
      <c r="VXJ648" s="271"/>
      <c r="VXK648" s="271"/>
      <c r="VXL648" s="271"/>
      <c r="VXM648" s="271"/>
      <c r="VXN648" s="271"/>
      <c r="VXO648" s="271"/>
      <c r="VXP648" s="271"/>
      <c r="VXQ648" s="271"/>
      <c r="VXR648" s="271"/>
      <c r="VXS648" s="271"/>
      <c r="VXT648" s="271"/>
      <c r="VXU648" s="271"/>
      <c r="VXV648" s="271"/>
      <c r="VXW648" s="271"/>
      <c r="VXX648" s="271"/>
      <c r="VXY648" s="271"/>
      <c r="VXZ648" s="271"/>
      <c r="VYA648" s="271"/>
      <c r="VYB648" s="271"/>
      <c r="VYC648" s="271"/>
      <c r="VYD648" s="271"/>
      <c r="VYE648" s="271"/>
      <c r="VYF648" s="271"/>
      <c r="VYG648" s="271"/>
      <c r="VYH648" s="271"/>
      <c r="VYI648" s="271"/>
      <c r="VYJ648" s="271"/>
      <c r="VYK648" s="271"/>
      <c r="VYL648" s="271"/>
      <c r="VYM648" s="271"/>
      <c r="VYN648" s="271"/>
      <c r="VYO648" s="271"/>
      <c r="VYP648" s="271"/>
      <c r="VYQ648" s="271"/>
      <c r="VYR648" s="271"/>
      <c r="VYS648" s="271"/>
      <c r="VYT648" s="271"/>
      <c r="VYU648" s="271"/>
      <c r="VYV648" s="271"/>
      <c r="VYW648" s="271"/>
      <c r="VYX648" s="271"/>
      <c r="VYY648" s="271"/>
      <c r="VYZ648" s="271"/>
      <c r="VZA648" s="271"/>
      <c r="VZB648" s="271"/>
      <c r="VZC648" s="271"/>
      <c r="VZD648" s="271"/>
      <c r="VZE648" s="271"/>
      <c r="VZF648" s="271"/>
      <c r="VZG648" s="271"/>
      <c r="VZH648" s="271"/>
      <c r="VZI648" s="271"/>
      <c r="VZJ648" s="271"/>
      <c r="VZK648" s="271"/>
      <c r="VZL648" s="271"/>
      <c r="VZM648" s="271"/>
      <c r="VZN648" s="271"/>
      <c r="VZO648" s="271"/>
      <c r="VZP648" s="271"/>
      <c r="VZQ648" s="271"/>
      <c r="VZR648" s="271"/>
      <c r="VZS648" s="271"/>
      <c r="VZT648" s="271"/>
      <c r="VZU648" s="271"/>
      <c r="VZV648" s="271"/>
      <c r="VZW648" s="271"/>
      <c r="VZX648" s="271"/>
      <c r="VZY648" s="271"/>
      <c r="VZZ648" s="271"/>
      <c r="WAA648" s="271"/>
      <c r="WAB648" s="271"/>
      <c r="WAC648" s="271"/>
      <c r="WAD648" s="271"/>
      <c r="WAE648" s="271"/>
      <c r="WAF648" s="271"/>
      <c r="WAG648" s="271"/>
      <c r="WAH648" s="271"/>
      <c r="WAI648" s="271"/>
      <c r="WAJ648" s="271"/>
      <c r="WAK648" s="271"/>
      <c r="WAL648" s="271"/>
      <c r="WAM648" s="271"/>
      <c r="WAN648" s="271"/>
      <c r="WAO648" s="271"/>
      <c r="WAP648" s="271"/>
      <c r="WAQ648" s="271"/>
      <c r="WAR648" s="271"/>
      <c r="WAS648" s="271"/>
      <c r="WAT648" s="271"/>
      <c r="WAU648" s="271"/>
      <c r="WAV648" s="271"/>
      <c r="WAW648" s="271"/>
      <c r="WAX648" s="271"/>
      <c r="WAY648" s="271"/>
      <c r="WAZ648" s="271"/>
      <c r="WBA648" s="271"/>
      <c r="WBB648" s="271"/>
      <c r="WBC648" s="271"/>
      <c r="WBD648" s="271"/>
      <c r="WBE648" s="271"/>
      <c r="WBF648" s="271"/>
      <c r="WBG648" s="271"/>
      <c r="WBH648" s="271"/>
      <c r="WBI648" s="271"/>
      <c r="WBJ648" s="271"/>
      <c r="WBK648" s="271"/>
      <c r="WBL648" s="271"/>
      <c r="WBM648" s="271"/>
      <c r="WBN648" s="271"/>
      <c r="WBO648" s="271"/>
      <c r="WBP648" s="271"/>
      <c r="WBQ648" s="271"/>
      <c r="WBR648" s="271"/>
      <c r="WBS648" s="271"/>
      <c r="WBT648" s="271"/>
      <c r="WBU648" s="271"/>
      <c r="WBV648" s="271"/>
      <c r="WBW648" s="271"/>
      <c r="WBX648" s="271"/>
      <c r="WBY648" s="271"/>
      <c r="WBZ648" s="271"/>
      <c r="WCA648" s="271"/>
      <c r="WCB648" s="271"/>
      <c r="WCC648" s="271"/>
      <c r="WCD648" s="271"/>
      <c r="WCE648" s="271"/>
      <c r="WCF648" s="271"/>
      <c r="WCG648" s="271"/>
      <c r="WCH648" s="271"/>
      <c r="WCI648" s="271"/>
      <c r="WCJ648" s="271"/>
      <c r="WCK648" s="271"/>
      <c r="WCL648" s="271"/>
      <c r="WCM648" s="271"/>
      <c r="WCN648" s="271"/>
      <c r="WCO648" s="271"/>
      <c r="WCP648" s="271"/>
      <c r="WCQ648" s="271"/>
      <c r="WCR648" s="271"/>
      <c r="WCS648" s="271"/>
      <c r="WCT648" s="271"/>
      <c r="WCU648" s="271"/>
      <c r="WCV648" s="271"/>
      <c r="WCW648" s="271"/>
      <c r="WCX648" s="271"/>
      <c r="WCY648" s="271"/>
      <c r="WCZ648" s="271"/>
      <c r="WDA648" s="271"/>
      <c r="WDB648" s="271"/>
      <c r="WDC648" s="271"/>
      <c r="WDD648" s="271"/>
      <c r="WDE648" s="271"/>
      <c r="WDF648" s="271"/>
      <c r="WDG648" s="271"/>
      <c r="WDH648" s="271"/>
      <c r="WDI648" s="271"/>
      <c r="WDJ648" s="271"/>
      <c r="WDK648" s="271"/>
      <c r="WDL648" s="271"/>
      <c r="WDM648" s="271"/>
      <c r="WDN648" s="271"/>
      <c r="WDO648" s="271"/>
      <c r="WDP648" s="271"/>
      <c r="WDQ648" s="271"/>
      <c r="WDR648" s="271"/>
      <c r="WDS648" s="271"/>
      <c r="WDT648" s="271"/>
      <c r="WDU648" s="271"/>
      <c r="WDV648" s="271"/>
      <c r="WDW648" s="271"/>
      <c r="WDX648" s="271"/>
      <c r="WDY648" s="271"/>
      <c r="WDZ648" s="271"/>
      <c r="WEA648" s="271"/>
      <c r="WEB648" s="271"/>
      <c r="WEC648" s="271"/>
      <c r="WED648" s="271"/>
      <c r="WEE648" s="271"/>
      <c r="WEF648" s="271"/>
      <c r="WEG648" s="271"/>
      <c r="WEH648" s="271"/>
      <c r="WEI648" s="271"/>
      <c r="WEJ648" s="271"/>
      <c r="WEK648" s="271"/>
      <c r="WEL648" s="271"/>
      <c r="WEM648" s="271"/>
      <c r="WEN648" s="271"/>
      <c r="WEO648" s="271"/>
      <c r="WEP648" s="271"/>
      <c r="WEQ648" s="271"/>
      <c r="WER648" s="271"/>
      <c r="WES648" s="271"/>
      <c r="WET648" s="271"/>
      <c r="WEU648" s="271"/>
      <c r="WEV648" s="271"/>
      <c r="WEW648" s="271"/>
      <c r="WEX648" s="271"/>
      <c r="WEY648" s="271"/>
      <c r="WEZ648" s="271"/>
      <c r="WFA648" s="271"/>
      <c r="WFB648" s="271"/>
      <c r="WFC648" s="271"/>
      <c r="WFD648" s="271"/>
      <c r="WFE648" s="271"/>
      <c r="WFF648" s="271"/>
      <c r="WFG648" s="271"/>
      <c r="WFH648" s="271"/>
      <c r="WFI648" s="271"/>
      <c r="WFJ648" s="271"/>
      <c r="WFK648" s="271"/>
      <c r="WFL648" s="271"/>
      <c r="WFM648" s="271"/>
      <c r="WFN648" s="271"/>
      <c r="WFO648" s="271"/>
      <c r="WFP648" s="271"/>
      <c r="WFQ648" s="271"/>
      <c r="WFR648" s="271"/>
      <c r="WFS648" s="271"/>
      <c r="WFT648" s="271"/>
      <c r="WFU648" s="271"/>
      <c r="WFV648" s="271"/>
      <c r="WFW648" s="271"/>
      <c r="WFX648" s="271"/>
      <c r="WFY648" s="271"/>
      <c r="WFZ648" s="271"/>
      <c r="WGA648" s="271"/>
      <c r="WGB648" s="271"/>
      <c r="WGC648" s="271"/>
      <c r="WGD648" s="271"/>
      <c r="WGE648" s="271"/>
      <c r="WGF648" s="271"/>
      <c r="WGG648" s="271"/>
      <c r="WGH648" s="271"/>
      <c r="WGI648" s="271"/>
      <c r="WGJ648" s="271"/>
      <c r="WGK648" s="271"/>
      <c r="WGL648" s="271"/>
      <c r="WGM648" s="271"/>
      <c r="WGN648" s="271"/>
      <c r="WGO648" s="271"/>
      <c r="WGP648" s="271"/>
      <c r="WGQ648" s="271"/>
      <c r="WGR648" s="271"/>
      <c r="WGS648" s="271"/>
      <c r="WGT648" s="271"/>
      <c r="WGU648" s="271"/>
      <c r="WGV648" s="271"/>
      <c r="WGW648" s="271"/>
      <c r="WGX648" s="271"/>
      <c r="WGY648" s="271"/>
      <c r="WGZ648" s="271"/>
      <c r="WHA648" s="271"/>
      <c r="WHB648" s="271"/>
      <c r="WHC648" s="271"/>
      <c r="WHD648" s="271"/>
      <c r="WHE648" s="271"/>
      <c r="WHF648" s="271"/>
      <c r="WHG648" s="271"/>
      <c r="WHH648" s="271"/>
      <c r="WHI648" s="271"/>
      <c r="WHJ648" s="271"/>
      <c r="WHK648" s="271"/>
      <c r="WHL648" s="271"/>
      <c r="WHM648" s="271"/>
      <c r="WHN648" s="271"/>
      <c r="WHO648" s="271"/>
      <c r="WHP648" s="271"/>
      <c r="WHQ648" s="271"/>
      <c r="WHR648" s="271"/>
      <c r="WHS648" s="271"/>
      <c r="WHT648" s="271"/>
      <c r="WHU648" s="271"/>
      <c r="WHV648" s="271"/>
      <c r="WHW648" s="271"/>
      <c r="WHX648" s="271"/>
      <c r="WHY648" s="271"/>
      <c r="WHZ648" s="271"/>
      <c r="WIA648" s="271"/>
      <c r="WIB648" s="271"/>
      <c r="WIC648" s="271"/>
      <c r="WID648" s="271"/>
      <c r="WIE648" s="271"/>
      <c r="WIF648" s="271"/>
      <c r="WIG648" s="271"/>
      <c r="WIH648" s="271"/>
      <c r="WII648" s="271"/>
      <c r="WIJ648" s="271"/>
      <c r="WIK648" s="271"/>
      <c r="WIL648" s="271"/>
      <c r="WIM648" s="271"/>
      <c r="WIN648" s="271"/>
      <c r="WIO648" s="271"/>
      <c r="WIP648" s="271"/>
      <c r="WIQ648" s="271"/>
      <c r="WIR648" s="271"/>
      <c r="WIS648" s="271"/>
      <c r="WIT648" s="271"/>
      <c r="WIU648" s="271"/>
      <c r="WIV648" s="271"/>
      <c r="WIW648" s="271"/>
      <c r="WIX648" s="271"/>
      <c r="WIY648" s="271"/>
      <c r="WIZ648" s="271"/>
      <c r="WJA648" s="271"/>
      <c r="WJB648" s="271"/>
      <c r="WJC648" s="271"/>
      <c r="WJD648" s="271"/>
      <c r="WJE648" s="271"/>
      <c r="WJF648" s="271"/>
      <c r="WJG648" s="271"/>
      <c r="WJH648" s="271"/>
      <c r="WJI648" s="271"/>
      <c r="WJJ648" s="271"/>
      <c r="WJK648" s="271"/>
      <c r="WJL648" s="271"/>
      <c r="WJM648" s="271"/>
      <c r="WJN648" s="271"/>
      <c r="WJO648" s="271"/>
      <c r="WJP648" s="271"/>
      <c r="WJQ648" s="271"/>
      <c r="WJR648" s="271"/>
      <c r="WJS648" s="271"/>
      <c r="WJT648" s="271"/>
      <c r="WJU648" s="271"/>
      <c r="WJV648" s="271"/>
      <c r="WJW648" s="271"/>
      <c r="WJX648" s="271"/>
      <c r="WJY648" s="271"/>
      <c r="WJZ648" s="271"/>
      <c r="WKA648" s="271"/>
      <c r="WKB648" s="271"/>
      <c r="WKC648" s="271"/>
      <c r="WKD648" s="271"/>
      <c r="WKE648" s="271"/>
      <c r="WKF648" s="271"/>
      <c r="WKG648" s="271"/>
      <c r="WKH648" s="271"/>
      <c r="WKI648" s="271"/>
      <c r="WKJ648" s="271"/>
      <c r="WKK648" s="271"/>
      <c r="WKL648" s="271"/>
      <c r="WKM648" s="271"/>
      <c r="WKN648" s="271"/>
      <c r="WKO648" s="271"/>
      <c r="WKP648" s="271"/>
      <c r="WKQ648" s="271"/>
      <c r="WKR648" s="271"/>
      <c r="WKS648" s="271"/>
      <c r="WKT648" s="271"/>
      <c r="WKU648" s="271"/>
      <c r="WKV648" s="271"/>
      <c r="WKW648" s="271"/>
      <c r="WKX648" s="271"/>
      <c r="WKY648" s="271"/>
      <c r="WKZ648" s="271"/>
      <c r="WLA648" s="271"/>
      <c r="WLB648" s="271"/>
      <c r="WLC648" s="271"/>
      <c r="WLD648" s="271"/>
      <c r="WLE648" s="271"/>
      <c r="WLF648" s="271"/>
      <c r="WLG648" s="271"/>
      <c r="WLH648" s="271"/>
      <c r="WLI648" s="271"/>
      <c r="WLJ648" s="271"/>
      <c r="WLK648" s="271"/>
      <c r="WLL648" s="271"/>
      <c r="WLM648" s="271"/>
      <c r="WLN648" s="271"/>
      <c r="WLO648" s="271"/>
      <c r="WLP648" s="271"/>
      <c r="WLQ648" s="271"/>
      <c r="WLR648" s="271"/>
      <c r="WLS648" s="271"/>
      <c r="WLT648" s="271"/>
      <c r="WLU648" s="271"/>
      <c r="WLV648" s="271"/>
      <c r="WLW648" s="271"/>
      <c r="WLX648" s="271"/>
      <c r="WLY648" s="271"/>
      <c r="WLZ648" s="271"/>
      <c r="WMA648" s="271"/>
      <c r="WMB648" s="271"/>
      <c r="WMC648" s="271"/>
      <c r="WMD648" s="271"/>
      <c r="WME648" s="271"/>
      <c r="WMF648" s="271"/>
      <c r="WMG648" s="271"/>
      <c r="WMH648" s="271"/>
      <c r="WMI648" s="271"/>
      <c r="WMJ648" s="271"/>
      <c r="WMK648" s="271"/>
      <c r="WML648" s="271"/>
      <c r="WMM648" s="271"/>
      <c r="WMN648" s="271"/>
      <c r="WMO648" s="271"/>
      <c r="WMP648" s="271"/>
      <c r="WMQ648" s="271"/>
      <c r="WMR648" s="271"/>
      <c r="WMS648" s="271"/>
      <c r="WMT648" s="271"/>
      <c r="WMU648" s="271"/>
      <c r="WMV648" s="271"/>
      <c r="WMW648" s="271"/>
      <c r="WMX648" s="271"/>
      <c r="WMY648" s="271"/>
      <c r="WMZ648" s="271"/>
      <c r="WNA648" s="271"/>
      <c r="WNB648" s="271"/>
      <c r="WNC648" s="271"/>
      <c r="WND648" s="271"/>
      <c r="WNE648" s="271"/>
      <c r="WNF648" s="271"/>
      <c r="WNG648" s="271"/>
      <c r="WNH648" s="271"/>
      <c r="WNI648" s="271"/>
      <c r="WNJ648" s="271"/>
      <c r="WNK648" s="271"/>
      <c r="WNL648" s="271"/>
      <c r="WNM648" s="271"/>
      <c r="WNN648" s="271"/>
      <c r="WNO648" s="271"/>
      <c r="WNP648" s="271"/>
      <c r="WNQ648" s="271"/>
      <c r="WNR648" s="271"/>
      <c r="WNS648" s="271"/>
      <c r="WNT648" s="271"/>
      <c r="WNU648" s="271"/>
      <c r="WNV648" s="271"/>
      <c r="WNW648" s="271"/>
      <c r="WNX648" s="271"/>
      <c r="WNY648" s="271"/>
      <c r="WNZ648" s="271"/>
      <c r="WOA648" s="271"/>
      <c r="WOB648" s="271"/>
      <c r="WOC648" s="271"/>
      <c r="WOD648" s="271"/>
      <c r="WOE648" s="271"/>
      <c r="WOF648" s="271"/>
      <c r="WOG648" s="271"/>
      <c r="WOH648" s="271"/>
      <c r="WOI648" s="271"/>
      <c r="WOJ648" s="271"/>
      <c r="WOK648" s="271"/>
      <c r="WOL648" s="271"/>
      <c r="WOM648" s="271"/>
      <c r="WON648" s="271"/>
      <c r="WOO648" s="271"/>
      <c r="WOP648" s="271"/>
      <c r="WOQ648" s="271"/>
      <c r="WOR648" s="271"/>
      <c r="WOS648" s="271"/>
      <c r="WOT648" s="271"/>
      <c r="WOU648" s="271"/>
      <c r="WOV648" s="271"/>
      <c r="WOW648" s="271"/>
      <c r="WOX648" s="271"/>
      <c r="WOY648" s="271"/>
      <c r="WOZ648" s="271"/>
      <c r="WPA648" s="271"/>
      <c r="WPB648" s="271"/>
      <c r="WPC648" s="271"/>
      <c r="WPD648" s="271"/>
      <c r="WPE648" s="271"/>
      <c r="WPF648" s="271"/>
      <c r="WPG648" s="271"/>
      <c r="WPH648" s="271"/>
      <c r="WPI648" s="271"/>
      <c r="WPJ648" s="271"/>
      <c r="WPK648" s="271"/>
      <c r="WPL648" s="271"/>
      <c r="WPM648" s="271"/>
      <c r="WPN648" s="271"/>
      <c r="WPO648" s="271"/>
      <c r="WPP648" s="271"/>
      <c r="WPQ648" s="271"/>
      <c r="WPR648" s="271"/>
      <c r="WPS648" s="271"/>
      <c r="WPT648" s="271"/>
      <c r="WPU648" s="271"/>
      <c r="WPV648" s="271"/>
      <c r="WPW648" s="271"/>
      <c r="WPX648" s="271"/>
      <c r="WPY648" s="271"/>
      <c r="WPZ648" s="271"/>
      <c r="WQA648" s="271"/>
      <c r="WQB648" s="271"/>
      <c r="WQC648" s="271"/>
      <c r="WQD648" s="271"/>
      <c r="WQE648" s="271"/>
      <c r="WQF648" s="271"/>
      <c r="WQG648" s="271"/>
      <c r="WQH648" s="271"/>
      <c r="WQI648" s="271"/>
      <c r="WQJ648" s="271"/>
      <c r="WQK648" s="271"/>
      <c r="WQL648" s="271"/>
      <c r="WQM648" s="271"/>
      <c r="WQN648" s="271"/>
      <c r="WQO648" s="271"/>
      <c r="WQP648" s="271"/>
      <c r="WQQ648" s="271"/>
      <c r="WQR648" s="271"/>
      <c r="WQS648" s="271"/>
      <c r="WQT648" s="271"/>
      <c r="WQU648" s="271"/>
      <c r="WQV648" s="271"/>
      <c r="WQW648" s="271"/>
      <c r="WQX648" s="271"/>
      <c r="WQY648" s="271"/>
      <c r="WQZ648" s="271"/>
      <c r="WRA648" s="271"/>
      <c r="WRB648" s="271"/>
      <c r="WRC648" s="271"/>
      <c r="WRD648" s="271"/>
      <c r="WRE648" s="271"/>
      <c r="WRF648" s="271"/>
      <c r="WRG648" s="271"/>
      <c r="WRH648" s="271"/>
      <c r="WRI648" s="271"/>
      <c r="WRJ648" s="271"/>
      <c r="WRK648" s="271"/>
      <c r="WRL648" s="271"/>
      <c r="WRM648" s="271"/>
      <c r="WRN648" s="271"/>
      <c r="WRO648" s="271"/>
      <c r="WRP648" s="271"/>
      <c r="WRQ648" s="271"/>
      <c r="WRR648" s="271"/>
      <c r="WRS648" s="271"/>
      <c r="WRT648" s="271"/>
      <c r="WRU648" s="271"/>
      <c r="WRV648" s="271"/>
      <c r="WRW648" s="271"/>
      <c r="WRX648" s="271"/>
      <c r="WRY648" s="271"/>
      <c r="WRZ648" s="271"/>
      <c r="WSA648" s="271"/>
      <c r="WSB648" s="271"/>
      <c r="WSC648" s="271"/>
      <c r="WSD648" s="271"/>
      <c r="WSE648" s="271"/>
      <c r="WSF648" s="271"/>
      <c r="WSG648" s="271"/>
      <c r="WSH648" s="271"/>
      <c r="WSI648" s="271"/>
      <c r="WSJ648" s="271"/>
      <c r="WSK648" s="271"/>
      <c r="WSL648" s="271"/>
      <c r="WSM648" s="271"/>
      <c r="WSN648" s="271"/>
      <c r="WSO648" s="271"/>
      <c r="WSP648" s="271"/>
      <c r="WSQ648" s="271"/>
      <c r="WSR648" s="271"/>
      <c r="WSS648" s="271"/>
      <c r="WST648" s="271"/>
      <c r="WSU648" s="271"/>
      <c r="WSV648" s="271"/>
      <c r="WSW648" s="271"/>
      <c r="WSX648" s="271"/>
      <c r="WSY648" s="271"/>
      <c r="WSZ648" s="271"/>
      <c r="WTA648" s="271"/>
      <c r="WTB648" s="271"/>
      <c r="WTC648" s="271"/>
      <c r="WTD648" s="271"/>
      <c r="WTE648" s="271"/>
      <c r="WTF648" s="271"/>
      <c r="WTG648" s="271"/>
      <c r="WTH648" s="271"/>
      <c r="WTI648" s="271"/>
      <c r="WTJ648" s="271"/>
      <c r="WTK648" s="271"/>
      <c r="WTL648" s="271"/>
      <c r="WTM648" s="271"/>
      <c r="WTN648" s="271"/>
      <c r="WTO648" s="271"/>
      <c r="WTP648" s="271"/>
      <c r="WTQ648" s="271"/>
      <c r="WTR648" s="271"/>
      <c r="WTS648" s="271"/>
      <c r="WTT648" s="271"/>
      <c r="WTU648" s="271"/>
      <c r="WTV648" s="271"/>
      <c r="WTW648" s="271"/>
      <c r="WTX648" s="271"/>
      <c r="WTY648" s="271"/>
      <c r="WTZ648" s="271"/>
      <c r="WUA648" s="271"/>
      <c r="WUB648" s="271"/>
      <c r="WUC648" s="271"/>
      <c r="WUD648" s="271"/>
      <c r="WUE648" s="271"/>
      <c r="WUF648" s="271"/>
      <c r="WUG648" s="271"/>
      <c r="WUH648" s="271"/>
      <c r="WUI648" s="271"/>
      <c r="WUJ648" s="271"/>
      <c r="WUK648" s="271"/>
      <c r="WUL648" s="271"/>
      <c r="WUM648" s="271"/>
      <c r="WUN648" s="271"/>
      <c r="WUO648" s="271"/>
      <c r="WUP648" s="271"/>
      <c r="WUQ648" s="271"/>
      <c r="WUR648" s="271"/>
      <c r="WUS648" s="271"/>
      <c r="WUT648" s="271"/>
      <c r="WUU648" s="271"/>
      <c r="WUV648" s="271"/>
      <c r="WUW648" s="271"/>
      <c r="WUX648" s="271"/>
      <c r="WUY648" s="271"/>
      <c r="WUZ648" s="271"/>
      <c r="WVA648" s="271"/>
      <c r="WVB648" s="271"/>
      <c r="WVC648" s="271"/>
      <c r="WVD648" s="271"/>
      <c r="WVE648" s="271"/>
      <c r="WVF648" s="271"/>
      <c r="WVG648" s="271"/>
      <c r="WVH648" s="271"/>
      <c r="WVI648" s="271"/>
      <c r="WVJ648" s="271"/>
      <c r="WVK648" s="271"/>
      <c r="WVL648" s="271"/>
      <c r="WVM648" s="271"/>
      <c r="WVN648" s="271"/>
      <c r="WVO648" s="271"/>
      <c r="WVP648" s="271"/>
      <c r="WVQ648" s="271"/>
      <c r="WVR648" s="271"/>
      <c r="WVS648" s="271"/>
      <c r="WVT648" s="271"/>
      <c r="WVU648" s="271"/>
      <c r="WVV648" s="271"/>
      <c r="WVW648" s="271"/>
      <c r="WVX648" s="271"/>
      <c r="WVY648" s="271"/>
      <c r="WVZ648" s="271"/>
      <c r="WWA648" s="271"/>
      <c r="WWB648" s="271"/>
      <c r="WWC648" s="271"/>
      <c r="WWD648" s="271"/>
      <c r="WWE648" s="271"/>
      <c r="WWF648" s="271"/>
      <c r="WWG648" s="271"/>
      <c r="WWH648" s="271"/>
      <c r="WWI648" s="271"/>
      <c r="WWJ648" s="271"/>
      <c r="WWK648" s="271"/>
      <c r="WWL648" s="271"/>
      <c r="WWM648" s="271"/>
      <c r="WWN648" s="271"/>
      <c r="WWO648" s="271"/>
      <c r="WWP648" s="271"/>
      <c r="WWQ648" s="271"/>
      <c r="WWR648" s="271"/>
      <c r="WWS648" s="271"/>
      <c r="WWT648" s="271"/>
      <c r="WWU648" s="271"/>
      <c r="WWV648" s="271"/>
      <c r="WWW648" s="271"/>
      <c r="WWX648" s="271"/>
      <c r="WWY648" s="271"/>
      <c r="WWZ648" s="271"/>
      <c r="WXA648" s="271"/>
      <c r="WXB648" s="271"/>
      <c r="WXC648" s="271"/>
      <c r="WXD648" s="271"/>
      <c r="WXE648" s="271"/>
      <c r="WXF648" s="271"/>
      <c r="WXG648" s="271"/>
      <c r="WXH648" s="271"/>
      <c r="WXI648" s="271"/>
      <c r="WXJ648" s="271"/>
      <c r="WXK648" s="271"/>
      <c r="WXL648" s="271"/>
      <c r="WXM648" s="271"/>
      <c r="WXN648" s="271"/>
      <c r="WXO648" s="271"/>
      <c r="WXP648" s="271"/>
      <c r="WXQ648" s="271"/>
      <c r="WXR648" s="271"/>
      <c r="WXS648" s="271"/>
      <c r="WXT648" s="271"/>
      <c r="WXU648" s="271"/>
      <c r="WXV648" s="271"/>
      <c r="WXW648" s="271"/>
      <c r="WXX648" s="271"/>
      <c r="WXY648" s="271"/>
      <c r="WXZ648" s="271"/>
      <c r="WYA648" s="271"/>
      <c r="WYB648" s="271"/>
      <c r="WYC648" s="271"/>
      <c r="WYD648" s="271"/>
      <c r="WYE648" s="271"/>
      <c r="WYF648" s="271"/>
      <c r="WYG648" s="271"/>
      <c r="WYH648" s="271"/>
      <c r="WYI648" s="271"/>
      <c r="WYJ648" s="271"/>
      <c r="WYK648" s="271"/>
      <c r="WYL648" s="271"/>
      <c r="WYM648" s="271"/>
      <c r="WYN648" s="271"/>
      <c r="WYO648" s="271"/>
      <c r="WYP648" s="271"/>
      <c r="WYQ648" s="271"/>
      <c r="WYR648" s="271"/>
      <c r="WYS648" s="271"/>
      <c r="WYT648" s="271"/>
      <c r="WYU648" s="271"/>
      <c r="WYV648" s="271"/>
      <c r="WYW648" s="271"/>
      <c r="WYX648" s="271"/>
      <c r="WYY648" s="271"/>
      <c r="WYZ648" s="271"/>
      <c r="WZA648" s="271"/>
      <c r="WZB648" s="271"/>
      <c r="WZC648" s="271"/>
      <c r="WZD648" s="271"/>
      <c r="WZE648" s="271"/>
      <c r="WZF648" s="271"/>
      <c r="WZG648" s="271"/>
      <c r="WZH648" s="271"/>
      <c r="WZI648" s="271"/>
      <c r="WZJ648" s="271"/>
      <c r="WZK648" s="271"/>
      <c r="WZL648" s="271"/>
      <c r="WZM648" s="271"/>
      <c r="WZN648" s="271"/>
      <c r="WZO648" s="271"/>
      <c r="WZP648" s="271"/>
      <c r="WZQ648" s="271"/>
      <c r="WZR648" s="271"/>
      <c r="WZS648" s="271"/>
      <c r="WZT648" s="271"/>
      <c r="WZU648" s="271"/>
      <c r="WZV648" s="271"/>
      <c r="WZW648" s="271"/>
      <c r="WZX648" s="271"/>
      <c r="WZY648" s="271"/>
      <c r="WZZ648" s="271"/>
      <c r="XAA648" s="271"/>
      <c r="XAB648" s="271"/>
      <c r="XAC648" s="271"/>
      <c r="XAD648" s="271"/>
      <c r="XAE648" s="271"/>
      <c r="XAF648" s="271"/>
      <c r="XAG648" s="271"/>
      <c r="XAH648" s="271"/>
      <c r="XAI648" s="271"/>
      <c r="XAJ648" s="271"/>
      <c r="XAK648" s="271"/>
      <c r="XAL648" s="271"/>
      <c r="XAM648" s="271"/>
      <c r="XAN648" s="271"/>
      <c r="XAO648" s="271"/>
      <c r="XAP648" s="271"/>
      <c r="XAQ648" s="271"/>
      <c r="XAR648" s="271"/>
      <c r="XAS648" s="271"/>
      <c r="XAT648" s="271"/>
      <c r="XAU648" s="271"/>
      <c r="XAV648" s="271"/>
      <c r="XAW648" s="271"/>
      <c r="XAX648" s="271"/>
      <c r="XAY648" s="271"/>
      <c r="XAZ648" s="271"/>
      <c r="XBA648" s="271"/>
      <c r="XBB648" s="271"/>
      <c r="XBC648" s="271"/>
      <c r="XBD648" s="271"/>
      <c r="XBE648" s="271"/>
      <c r="XBF648" s="271"/>
      <c r="XBG648" s="271"/>
      <c r="XBH648" s="271"/>
      <c r="XBI648" s="271"/>
      <c r="XBJ648" s="271"/>
      <c r="XBK648" s="271"/>
      <c r="XBL648" s="271"/>
      <c r="XBM648" s="271"/>
      <c r="XBN648" s="271"/>
      <c r="XBO648" s="271"/>
      <c r="XBP648" s="271"/>
      <c r="XBQ648" s="271"/>
      <c r="XBR648" s="271"/>
      <c r="XBS648" s="271"/>
      <c r="XBT648" s="271"/>
      <c r="XBU648" s="271"/>
      <c r="XBV648" s="271"/>
      <c r="XBW648" s="271"/>
      <c r="XBX648" s="271"/>
      <c r="XBY648" s="271"/>
      <c r="XBZ648" s="271"/>
      <c r="XCA648" s="271"/>
      <c r="XCB648" s="271"/>
      <c r="XCC648" s="271"/>
      <c r="XCD648" s="271"/>
      <c r="XCE648" s="271"/>
      <c r="XCF648" s="271"/>
      <c r="XCG648" s="271"/>
      <c r="XCH648" s="271"/>
      <c r="XCI648" s="271"/>
      <c r="XCJ648" s="271"/>
      <c r="XCK648" s="271"/>
      <c r="XCL648" s="271"/>
      <c r="XCM648" s="271"/>
      <c r="XCN648" s="271"/>
      <c r="XCO648" s="271"/>
      <c r="XCP648" s="271"/>
      <c r="XCQ648" s="271"/>
      <c r="XCR648" s="271"/>
      <c r="XCS648" s="271"/>
      <c r="XCT648" s="271"/>
      <c r="XCU648" s="271"/>
      <c r="XCV648" s="271"/>
      <c r="XCW648" s="271"/>
      <c r="XCX648" s="271"/>
      <c r="XCY648" s="271"/>
      <c r="XCZ648" s="271"/>
      <c r="XDA648" s="271"/>
      <c r="XDB648" s="271"/>
      <c r="XDC648" s="271"/>
      <c r="XDD648" s="271"/>
      <c r="XDE648" s="271"/>
      <c r="XDF648" s="271"/>
      <c r="XDG648" s="271"/>
      <c r="XDH648" s="271"/>
      <c r="XDI648" s="271"/>
      <c r="XDJ648" s="271"/>
      <c r="XDK648" s="271"/>
      <c r="XDL648" s="271"/>
      <c r="XDM648" s="271"/>
      <c r="XDN648" s="271"/>
      <c r="XDO648" s="271"/>
      <c r="XDP648" s="271"/>
      <c r="XDQ648" s="271"/>
      <c r="XDR648" s="271"/>
      <c r="XDS648" s="271"/>
      <c r="XDT648" s="271"/>
      <c r="XDU648" s="271"/>
      <c r="XDV648" s="271"/>
      <c r="XDW648" s="271"/>
      <c r="XDX648" s="271"/>
      <c r="XDY648" s="271"/>
      <c r="XDZ648" s="271"/>
      <c r="XEA648" s="271"/>
      <c r="XEB648" s="271"/>
      <c r="XEC648" s="271"/>
      <c r="XED648" s="271"/>
      <c r="XEE648" s="271"/>
      <c r="XEF648" s="271"/>
      <c r="XEG648" s="271"/>
      <c r="XEH648" s="271"/>
      <c r="XEI648" s="271"/>
      <c r="XEJ648" s="271"/>
      <c r="XEK648" s="271"/>
      <c r="XEL648" s="271"/>
      <c r="XEM648" s="271"/>
      <c r="XEN648" s="271"/>
      <c r="XEO648" s="271"/>
      <c r="XEP648" s="271"/>
      <c r="XEQ648" s="271"/>
      <c r="XER648" s="271"/>
      <c r="XES648" s="271"/>
      <c r="XET648" s="271"/>
      <c r="XEU648" s="271"/>
      <c r="XEV648" s="271"/>
      <c r="XEW648" s="271"/>
      <c r="XEX648" s="271"/>
      <c r="XEY648" s="271"/>
      <c r="XEZ648" s="271"/>
      <c r="XFA648" s="271"/>
      <c r="XFB648" s="271"/>
      <c r="XFC648" s="271"/>
      <c r="XFD648" s="252"/>
    </row>
    <row r="649" spans="1:16384">
      <c r="A649" s="381"/>
      <c r="B649" s="304"/>
      <c r="C649" s="304"/>
      <c r="F649" s="237"/>
      <c r="G649" s="382"/>
      <c r="H649" s="307"/>
      <c r="I649" s="104"/>
      <c r="J649" s="80"/>
      <c r="P649" s="56"/>
      <c r="Q649" s="40"/>
      <c r="R649" s="41"/>
      <c r="S649" s="39"/>
      <c r="T649" s="379"/>
      <c r="U649" s="379"/>
      <c r="V649" s="271"/>
      <c r="W649" s="271"/>
      <c r="X649" s="271"/>
      <c r="Y649" s="271"/>
      <c r="Z649" s="271"/>
      <c r="AA649" s="271"/>
      <c r="AB649" s="271"/>
      <c r="AC649" s="271"/>
      <c r="AD649" s="271"/>
      <c r="AE649" s="271"/>
      <c r="AF649" s="271"/>
      <c r="AG649" s="271"/>
      <c r="AH649" s="271"/>
      <c r="AI649" s="271"/>
      <c r="AJ649" s="271"/>
      <c r="AK649" s="271"/>
      <c r="AL649" s="271"/>
      <c r="AM649" s="271"/>
      <c r="AN649" s="271"/>
      <c r="AO649" s="271"/>
      <c r="AP649" s="271"/>
      <c r="AQ649" s="271"/>
      <c r="AR649" s="271"/>
      <c r="AS649" s="271"/>
      <c r="AT649" s="271"/>
      <c r="AU649" s="271"/>
      <c r="AV649" s="271"/>
      <c r="AW649" s="271"/>
      <c r="AX649" s="271"/>
      <c r="AY649" s="271"/>
      <c r="AZ649" s="271"/>
      <c r="BA649" s="271"/>
      <c r="BB649" s="271"/>
      <c r="BC649" s="271"/>
      <c r="BD649" s="271"/>
      <c r="BE649" s="271"/>
      <c r="BF649" s="271"/>
      <c r="BG649" s="271"/>
      <c r="BH649" s="271"/>
      <c r="BI649" s="271"/>
      <c r="BJ649" s="271"/>
      <c r="BK649" s="271"/>
      <c r="BL649" s="271"/>
      <c r="BM649" s="271"/>
      <c r="BN649" s="271"/>
      <c r="BO649" s="271"/>
      <c r="BP649" s="271"/>
      <c r="BQ649" s="271"/>
      <c r="BR649" s="271"/>
      <c r="BS649" s="271"/>
      <c r="BT649" s="271"/>
      <c r="BU649" s="271"/>
      <c r="BV649" s="271"/>
      <c r="BW649" s="271"/>
      <c r="BX649" s="271"/>
      <c r="BY649" s="271"/>
      <c r="BZ649" s="271"/>
      <c r="CA649" s="271"/>
      <c r="CB649" s="271"/>
      <c r="CC649" s="271"/>
      <c r="CD649" s="271"/>
      <c r="CE649" s="271"/>
      <c r="CF649" s="271"/>
      <c r="CG649" s="271"/>
      <c r="CH649" s="271"/>
      <c r="CI649" s="271"/>
      <c r="CJ649" s="271"/>
      <c r="CK649" s="271"/>
      <c r="CL649" s="271"/>
      <c r="CM649" s="271"/>
      <c r="CN649" s="271"/>
      <c r="CO649" s="271"/>
      <c r="CP649" s="271"/>
      <c r="CQ649" s="271"/>
      <c r="CR649" s="271"/>
      <c r="CS649" s="271"/>
      <c r="CT649" s="271"/>
      <c r="CU649" s="271"/>
      <c r="CV649" s="271"/>
      <c r="CW649" s="271"/>
      <c r="CX649" s="271"/>
      <c r="CY649" s="271"/>
      <c r="CZ649" s="271"/>
      <c r="DA649" s="271"/>
      <c r="DB649" s="271"/>
      <c r="DC649" s="271"/>
      <c r="DD649" s="271"/>
      <c r="DE649" s="271"/>
      <c r="DF649" s="271"/>
      <c r="DG649" s="271"/>
      <c r="DH649" s="271"/>
      <c r="DI649" s="271"/>
      <c r="DJ649" s="271"/>
      <c r="DK649" s="271"/>
      <c r="DL649" s="271"/>
      <c r="DM649" s="271"/>
      <c r="DN649" s="271"/>
      <c r="DO649" s="271"/>
      <c r="DP649" s="271"/>
      <c r="DQ649" s="271"/>
      <c r="DR649" s="271"/>
      <c r="DS649" s="271"/>
      <c r="DT649" s="271"/>
      <c r="DU649" s="271"/>
      <c r="DV649" s="271"/>
      <c r="DW649" s="271"/>
      <c r="DX649" s="271"/>
      <c r="DY649" s="271"/>
      <c r="DZ649" s="271"/>
      <c r="EA649" s="271"/>
      <c r="EB649" s="271"/>
      <c r="EC649" s="271"/>
      <c r="ED649" s="271"/>
      <c r="EE649" s="271"/>
      <c r="EF649" s="271"/>
      <c r="EG649" s="271"/>
      <c r="EH649" s="271"/>
      <c r="EI649" s="271"/>
      <c r="EJ649" s="271"/>
      <c r="EK649" s="271"/>
      <c r="EL649" s="271"/>
      <c r="EM649" s="271"/>
      <c r="EN649" s="271"/>
      <c r="EO649" s="271"/>
      <c r="EP649" s="271"/>
      <c r="EQ649" s="271"/>
      <c r="ER649" s="271"/>
      <c r="ES649" s="271"/>
      <c r="ET649" s="271"/>
      <c r="EU649" s="271"/>
      <c r="EV649" s="271"/>
      <c r="EW649" s="271"/>
      <c r="EX649" s="271"/>
      <c r="EY649" s="271"/>
      <c r="EZ649" s="271"/>
      <c r="FA649" s="271"/>
      <c r="FB649" s="271"/>
      <c r="FC649" s="271"/>
      <c r="FD649" s="271"/>
      <c r="FE649" s="271"/>
      <c r="FF649" s="271"/>
      <c r="FG649" s="271"/>
      <c r="FH649" s="271"/>
      <c r="FI649" s="271"/>
      <c r="FJ649" s="271"/>
      <c r="FK649" s="271"/>
      <c r="FL649" s="271"/>
      <c r="FM649" s="271"/>
      <c r="FN649" s="271"/>
      <c r="FO649" s="271"/>
      <c r="FP649" s="271"/>
      <c r="FQ649" s="271"/>
      <c r="FR649" s="271"/>
      <c r="FS649" s="271"/>
      <c r="FT649" s="271"/>
      <c r="FU649" s="271"/>
      <c r="FV649" s="271"/>
      <c r="FW649" s="271"/>
      <c r="FX649" s="271"/>
      <c r="FY649" s="271"/>
      <c r="FZ649" s="271"/>
      <c r="GA649" s="271"/>
      <c r="GB649" s="271"/>
      <c r="GC649" s="271"/>
      <c r="GD649" s="271"/>
      <c r="GE649" s="271"/>
      <c r="GF649" s="271"/>
      <c r="GG649" s="271"/>
      <c r="GH649" s="271"/>
      <c r="GI649" s="271"/>
      <c r="GJ649" s="271"/>
      <c r="GK649" s="271"/>
      <c r="GL649" s="271"/>
      <c r="GM649" s="271"/>
      <c r="GN649" s="271"/>
      <c r="GO649" s="271"/>
      <c r="GP649" s="271"/>
      <c r="GQ649" s="271"/>
      <c r="GR649" s="271"/>
      <c r="GS649" s="271"/>
      <c r="GT649" s="271"/>
      <c r="GU649" s="271"/>
      <c r="GV649" s="271"/>
      <c r="GW649" s="271"/>
      <c r="GX649" s="271"/>
      <c r="GY649" s="271"/>
      <c r="GZ649" s="271"/>
      <c r="HA649" s="271"/>
      <c r="HB649" s="271"/>
      <c r="HC649" s="271"/>
      <c r="HD649" s="271"/>
      <c r="HE649" s="271"/>
      <c r="HF649" s="271"/>
      <c r="HG649" s="271"/>
      <c r="HH649" s="271"/>
      <c r="HI649" s="271"/>
      <c r="HJ649" s="271"/>
      <c r="HK649" s="271"/>
      <c r="HL649" s="271"/>
      <c r="HM649" s="271"/>
      <c r="HN649" s="271"/>
      <c r="HO649" s="271"/>
      <c r="HP649" s="271"/>
      <c r="HQ649" s="271"/>
      <c r="HR649" s="271"/>
      <c r="HS649" s="271"/>
      <c r="HT649" s="271"/>
      <c r="HU649" s="271"/>
      <c r="HV649" s="271"/>
      <c r="HW649" s="271"/>
      <c r="HX649" s="271"/>
      <c r="HY649" s="271"/>
      <c r="HZ649" s="271"/>
      <c r="IA649" s="271"/>
      <c r="IB649" s="271"/>
      <c r="IC649" s="271"/>
      <c r="ID649" s="271"/>
      <c r="IE649" s="271"/>
      <c r="IF649" s="271"/>
      <c r="IG649" s="271"/>
      <c r="IH649" s="271"/>
      <c r="II649" s="271"/>
      <c r="IJ649" s="271"/>
      <c r="IK649" s="271"/>
      <c r="IL649" s="271"/>
      <c r="IM649" s="271"/>
      <c r="IN649" s="271"/>
      <c r="IO649" s="271"/>
      <c r="IP649" s="271"/>
      <c r="IQ649" s="271"/>
      <c r="IR649" s="271"/>
      <c r="IS649" s="271"/>
      <c r="IT649" s="271"/>
      <c r="IU649" s="271"/>
      <c r="IV649" s="271"/>
      <c r="IW649" s="271"/>
      <c r="IX649" s="271"/>
      <c r="IY649" s="271"/>
      <c r="IZ649" s="271"/>
      <c r="JA649" s="271"/>
      <c r="JB649" s="271"/>
      <c r="JC649" s="271"/>
      <c r="JD649" s="271"/>
      <c r="JE649" s="271"/>
      <c r="JF649" s="271"/>
      <c r="JG649" s="271"/>
      <c r="JH649" s="271"/>
      <c r="JI649" s="271"/>
      <c r="JJ649" s="271"/>
      <c r="JK649" s="271"/>
      <c r="JL649" s="271"/>
      <c r="JM649" s="271"/>
      <c r="JN649" s="271"/>
      <c r="JO649" s="271"/>
      <c r="JP649" s="271"/>
      <c r="JQ649" s="271"/>
      <c r="JR649" s="271"/>
      <c r="JS649" s="271"/>
      <c r="JT649" s="271"/>
      <c r="JU649" s="271"/>
      <c r="JV649" s="271"/>
      <c r="JW649" s="271"/>
      <c r="JX649" s="271"/>
      <c r="JY649" s="271"/>
      <c r="JZ649" s="271"/>
      <c r="KA649" s="271"/>
      <c r="KB649" s="271"/>
      <c r="KC649" s="271"/>
      <c r="KD649" s="271"/>
      <c r="KE649" s="271"/>
      <c r="KF649" s="271"/>
      <c r="KG649" s="271"/>
      <c r="KH649" s="271"/>
      <c r="KI649" s="271"/>
      <c r="KJ649" s="271"/>
      <c r="KK649" s="271"/>
      <c r="KL649" s="271"/>
      <c r="KM649" s="271"/>
      <c r="KN649" s="271"/>
      <c r="KO649" s="271"/>
      <c r="KP649" s="271"/>
      <c r="KQ649" s="271"/>
      <c r="KR649" s="271"/>
      <c r="KS649" s="271"/>
      <c r="KT649" s="271"/>
      <c r="KU649" s="271"/>
      <c r="KV649" s="271"/>
      <c r="KW649" s="271"/>
      <c r="KX649" s="271"/>
      <c r="KY649" s="271"/>
      <c r="KZ649" s="271"/>
      <c r="LA649" s="271"/>
      <c r="LB649" s="271"/>
      <c r="LC649" s="271"/>
      <c r="LD649" s="271"/>
      <c r="LE649" s="271"/>
      <c r="LF649" s="271"/>
      <c r="LG649" s="271"/>
      <c r="LH649" s="271"/>
      <c r="LI649" s="271"/>
      <c r="LJ649" s="271"/>
      <c r="LK649" s="271"/>
      <c r="LL649" s="271"/>
      <c r="LM649" s="271"/>
      <c r="LN649" s="271"/>
      <c r="LO649" s="271"/>
      <c r="LP649" s="271"/>
      <c r="LQ649" s="271"/>
      <c r="LR649" s="271"/>
      <c r="LS649" s="271"/>
      <c r="LT649" s="271"/>
      <c r="LU649" s="271"/>
      <c r="LV649" s="271"/>
      <c r="LW649" s="271"/>
      <c r="LX649" s="271"/>
      <c r="LY649" s="271"/>
      <c r="LZ649" s="271"/>
      <c r="MA649" s="271"/>
      <c r="MB649" s="271"/>
      <c r="MC649" s="271"/>
      <c r="MD649" s="271"/>
      <c r="ME649" s="271"/>
      <c r="MF649" s="271"/>
      <c r="MG649" s="271"/>
      <c r="MH649" s="271"/>
      <c r="MI649" s="271"/>
      <c r="MJ649" s="271"/>
      <c r="MK649" s="271"/>
      <c r="ML649" s="271"/>
      <c r="MM649" s="271"/>
      <c r="MN649" s="271"/>
      <c r="MO649" s="271"/>
      <c r="MP649" s="271"/>
      <c r="MQ649" s="271"/>
      <c r="MR649" s="271"/>
      <c r="MS649" s="271"/>
      <c r="MT649" s="271"/>
      <c r="MU649" s="271"/>
      <c r="MV649" s="271"/>
      <c r="MW649" s="271"/>
      <c r="MX649" s="271"/>
      <c r="MY649" s="271"/>
      <c r="MZ649" s="271"/>
      <c r="NA649" s="271"/>
      <c r="NB649" s="271"/>
      <c r="NC649" s="271"/>
      <c r="ND649" s="271"/>
      <c r="NE649" s="271"/>
      <c r="NF649" s="271"/>
      <c r="NG649" s="271"/>
      <c r="NH649" s="271"/>
      <c r="NI649" s="271"/>
      <c r="NJ649" s="271"/>
      <c r="NK649" s="271"/>
      <c r="NL649" s="271"/>
      <c r="NM649" s="271"/>
      <c r="NN649" s="271"/>
      <c r="NO649" s="271"/>
      <c r="NP649" s="271"/>
      <c r="NQ649" s="271"/>
      <c r="NR649" s="271"/>
      <c r="NS649" s="271"/>
      <c r="NT649" s="271"/>
      <c r="NU649" s="271"/>
      <c r="NV649" s="271"/>
      <c r="NW649" s="271"/>
      <c r="NX649" s="271"/>
      <c r="NY649" s="271"/>
      <c r="NZ649" s="271"/>
      <c r="OA649" s="271"/>
      <c r="OB649" s="271"/>
      <c r="OC649" s="271"/>
      <c r="OD649" s="271"/>
      <c r="OE649" s="271"/>
      <c r="OF649" s="271"/>
      <c r="OG649" s="271"/>
      <c r="OH649" s="271"/>
      <c r="OI649" s="271"/>
      <c r="OJ649" s="271"/>
      <c r="OK649" s="271"/>
      <c r="OL649" s="271"/>
      <c r="OM649" s="271"/>
      <c r="ON649" s="271"/>
      <c r="OO649" s="271"/>
      <c r="OP649" s="271"/>
      <c r="OQ649" s="271"/>
      <c r="OR649" s="271"/>
      <c r="OS649" s="271"/>
      <c r="OT649" s="271"/>
      <c r="OU649" s="271"/>
      <c r="OV649" s="271"/>
      <c r="OW649" s="271"/>
      <c r="OX649" s="271"/>
      <c r="OY649" s="271"/>
      <c r="OZ649" s="271"/>
      <c r="PA649" s="271"/>
      <c r="PB649" s="271"/>
      <c r="PC649" s="271"/>
      <c r="PD649" s="271"/>
      <c r="PE649" s="271"/>
      <c r="PF649" s="271"/>
      <c r="PG649" s="271"/>
      <c r="PH649" s="271"/>
      <c r="PI649" s="271"/>
      <c r="PJ649" s="271"/>
      <c r="PK649" s="271"/>
      <c r="PL649" s="271"/>
      <c r="PM649" s="271"/>
      <c r="PN649" s="271"/>
      <c r="PO649" s="271"/>
      <c r="PP649" s="271"/>
      <c r="PQ649" s="271"/>
      <c r="PR649" s="271"/>
      <c r="PS649" s="271"/>
      <c r="PT649" s="271"/>
      <c r="PU649" s="271"/>
      <c r="PV649" s="271"/>
      <c r="PW649" s="271"/>
      <c r="PX649" s="271"/>
      <c r="PY649" s="271"/>
      <c r="PZ649" s="271"/>
      <c r="QA649" s="271"/>
      <c r="QB649" s="271"/>
      <c r="QC649" s="271"/>
      <c r="QD649" s="271"/>
      <c r="QE649" s="271"/>
      <c r="QF649" s="271"/>
      <c r="QG649" s="271"/>
      <c r="QH649" s="271"/>
      <c r="QI649" s="271"/>
      <c r="QJ649" s="271"/>
      <c r="QK649" s="271"/>
      <c r="QL649" s="271"/>
      <c r="QM649" s="271"/>
      <c r="QN649" s="271"/>
      <c r="QO649" s="271"/>
      <c r="QP649" s="271"/>
      <c r="QQ649" s="271"/>
      <c r="QR649" s="271"/>
      <c r="QS649" s="271"/>
      <c r="QT649" s="271"/>
      <c r="QU649" s="271"/>
      <c r="QV649" s="271"/>
      <c r="QW649" s="271"/>
      <c r="QX649" s="271"/>
      <c r="QY649" s="271"/>
      <c r="QZ649" s="271"/>
      <c r="RA649" s="271"/>
      <c r="RB649" s="271"/>
      <c r="RC649" s="271"/>
      <c r="RD649" s="271"/>
      <c r="RE649" s="271"/>
      <c r="RF649" s="271"/>
      <c r="RG649" s="271"/>
      <c r="RH649" s="271"/>
      <c r="RI649" s="271"/>
      <c r="RJ649" s="271"/>
      <c r="RK649" s="271"/>
      <c r="RL649" s="271"/>
      <c r="RM649" s="271"/>
      <c r="RN649" s="271"/>
      <c r="RO649" s="271"/>
      <c r="RP649" s="271"/>
      <c r="RQ649" s="271"/>
      <c r="RR649" s="271"/>
      <c r="RS649" s="271"/>
      <c r="RT649" s="271"/>
      <c r="RU649" s="271"/>
      <c r="RV649" s="271"/>
      <c r="RW649" s="271"/>
      <c r="RX649" s="271"/>
      <c r="RY649" s="271"/>
      <c r="RZ649" s="271"/>
      <c r="SA649" s="271"/>
      <c r="SB649" s="271"/>
      <c r="SC649" s="271"/>
      <c r="SD649" s="271"/>
      <c r="SE649" s="271"/>
      <c r="SF649" s="271"/>
      <c r="SG649" s="271"/>
      <c r="SH649" s="271"/>
      <c r="SI649" s="271"/>
      <c r="SJ649" s="271"/>
      <c r="SK649" s="271"/>
      <c r="SL649" s="271"/>
      <c r="SM649" s="271"/>
      <c r="SN649" s="271"/>
      <c r="SO649" s="271"/>
      <c r="SP649" s="271"/>
      <c r="SQ649" s="271"/>
      <c r="SR649" s="271"/>
      <c r="SS649" s="271"/>
      <c r="ST649" s="271"/>
      <c r="SU649" s="271"/>
      <c r="SV649" s="271"/>
      <c r="SW649" s="271"/>
      <c r="SX649" s="271"/>
      <c r="SY649" s="271"/>
      <c r="SZ649" s="271"/>
      <c r="TA649" s="271"/>
      <c r="TB649" s="271"/>
      <c r="TC649" s="271"/>
      <c r="TD649" s="271"/>
      <c r="TE649" s="271"/>
      <c r="TF649" s="271"/>
      <c r="TG649" s="271"/>
      <c r="TH649" s="271"/>
      <c r="TI649" s="271"/>
      <c r="TJ649" s="271"/>
      <c r="TK649" s="271"/>
      <c r="TL649" s="271"/>
      <c r="TM649" s="271"/>
      <c r="TN649" s="271"/>
      <c r="TO649" s="271"/>
      <c r="TP649" s="271"/>
      <c r="TQ649" s="271"/>
      <c r="TR649" s="271"/>
      <c r="TS649" s="271"/>
      <c r="TT649" s="271"/>
      <c r="TU649" s="271"/>
      <c r="TV649" s="271"/>
      <c r="TW649" s="271"/>
      <c r="TX649" s="271"/>
      <c r="TY649" s="271"/>
      <c r="TZ649" s="271"/>
      <c r="UA649" s="271"/>
      <c r="UB649" s="271"/>
      <c r="UC649" s="271"/>
      <c r="UD649" s="271"/>
      <c r="UE649" s="271"/>
      <c r="UF649" s="271"/>
      <c r="UG649" s="271"/>
      <c r="UH649" s="271"/>
      <c r="UI649" s="271"/>
      <c r="UJ649" s="271"/>
      <c r="UK649" s="271"/>
      <c r="UL649" s="271"/>
      <c r="UM649" s="271"/>
      <c r="UN649" s="271"/>
      <c r="UO649" s="271"/>
      <c r="UP649" s="271"/>
      <c r="UQ649" s="271"/>
      <c r="UR649" s="271"/>
      <c r="US649" s="271"/>
      <c r="UT649" s="271"/>
      <c r="UU649" s="271"/>
      <c r="UV649" s="271"/>
      <c r="UW649" s="271"/>
      <c r="UX649" s="271"/>
      <c r="UY649" s="271"/>
      <c r="UZ649" s="271"/>
      <c r="VA649" s="271"/>
      <c r="VB649" s="271"/>
      <c r="VC649" s="271"/>
      <c r="VD649" s="271"/>
      <c r="VE649" s="271"/>
      <c r="VF649" s="271"/>
      <c r="VG649" s="271"/>
      <c r="VH649" s="271"/>
      <c r="VI649" s="271"/>
      <c r="VJ649" s="271"/>
      <c r="VK649" s="271"/>
      <c r="VL649" s="271"/>
      <c r="VM649" s="271"/>
      <c r="VN649" s="271"/>
      <c r="VO649" s="271"/>
      <c r="VP649" s="271"/>
      <c r="VQ649" s="271"/>
      <c r="VR649" s="271"/>
      <c r="VS649" s="271"/>
      <c r="VT649" s="271"/>
      <c r="VU649" s="271"/>
      <c r="VV649" s="271"/>
      <c r="VW649" s="271"/>
      <c r="VX649" s="271"/>
      <c r="VY649" s="271"/>
      <c r="VZ649" s="271"/>
      <c r="WA649" s="271"/>
      <c r="WB649" s="271"/>
      <c r="WC649" s="271"/>
      <c r="WD649" s="271"/>
      <c r="WE649" s="271"/>
      <c r="WF649" s="271"/>
      <c r="WG649" s="271"/>
      <c r="WH649" s="271"/>
      <c r="WI649" s="271"/>
      <c r="WJ649" s="271"/>
      <c r="WK649" s="271"/>
      <c r="WL649" s="271"/>
      <c r="WM649" s="271"/>
      <c r="WN649" s="271"/>
      <c r="WO649" s="271"/>
      <c r="WP649" s="271"/>
      <c r="WQ649" s="271"/>
      <c r="WR649" s="271"/>
      <c r="WS649" s="271"/>
      <c r="WT649" s="271"/>
      <c r="WU649" s="271"/>
      <c r="WV649" s="271"/>
      <c r="WW649" s="271"/>
      <c r="WX649" s="271"/>
      <c r="WY649" s="271"/>
      <c r="WZ649" s="271"/>
      <c r="XA649" s="271"/>
      <c r="XB649" s="271"/>
      <c r="XC649" s="271"/>
      <c r="XD649" s="271"/>
      <c r="XE649" s="271"/>
      <c r="XF649" s="271"/>
      <c r="XG649" s="271"/>
      <c r="XH649" s="271"/>
      <c r="XI649" s="271"/>
      <c r="XJ649" s="271"/>
      <c r="XK649" s="271"/>
      <c r="XL649" s="271"/>
      <c r="XM649" s="271"/>
      <c r="XN649" s="271"/>
      <c r="XO649" s="271"/>
      <c r="XP649" s="271"/>
      <c r="XQ649" s="271"/>
      <c r="XR649" s="271"/>
      <c r="XS649" s="271"/>
      <c r="XT649" s="271"/>
      <c r="XU649" s="271"/>
      <c r="XV649" s="271"/>
      <c r="XW649" s="271"/>
      <c r="XX649" s="271"/>
      <c r="XY649" s="271"/>
      <c r="XZ649" s="271"/>
      <c r="YA649" s="271"/>
      <c r="YB649" s="271"/>
      <c r="YC649" s="271"/>
      <c r="YD649" s="271"/>
      <c r="YE649" s="271"/>
      <c r="YF649" s="271"/>
      <c r="YG649" s="271"/>
      <c r="YH649" s="271"/>
      <c r="YI649" s="271"/>
      <c r="YJ649" s="271"/>
      <c r="YK649" s="271"/>
      <c r="YL649" s="271"/>
      <c r="YM649" s="271"/>
      <c r="YN649" s="271"/>
      <c r="YO649" s="271"/>
      <c r="YP649" s="271"/>
      <c r="YQ649" s="271"/>
      <c r="YR649" s="271"/>
      <c r="YS649" s="271"/>
      <c r="YT649" s="271"/>
      <c r="YU649" s="271"/>
      <c r="YV649" s="271"/>
      <c r="YW649" s="271"/>
      <c r="YX649" s="271"/>
      <c r="YY649" s="271"/>
      <c r="YZ649" s="271"/>
      <c r="ZA649" s="271"/>
      <c r="ZB649" s="271"/>
      <c r="ZC649" s="271"/>
      <c r="ZD649" s="271"/>
      <c r="ZE649" s="271"/>
      <c r="ZF649" s="271"/>
      <c r="ZG649" s="271"/>
      <c r="ZH649" s="271"/>
      <c r="ZI649" s="271"/>
      <c r="ZJ649" s="271"/>
      <c r="ZK649" s="271"/>
      <c r="ZL649" s="271"/>
      <c r="ZM649" s="271"/>
      <c r="ZN649" s="271"/>
      <c r="ZO649" s="271"/>
      <c r="ZP649" s="271"/>
      <c r="ZQ649" s="271"/>
      <c r="ZR649" s="271"/>
      <c r="ZS649" s="271"/>
      <c r="ZT649" s="271"/>
      <c r="ZU649" s="271"/>
      <c r="ZV649" s="271"/>
      <c r="ZW649" s="271"/>
      <c r="ZX649" s="271"/>
      <c r="ZY649" s="271"/>
      <c r="ZZ649" s="271"/>
      <c r="AAA649" s="271"/>
      <c r="AAB649" s="271"/>
      <c r="AAC649" s="271"/>
      <c r="AAD649" s="271"/>
      <c r="AAE649" s="271"/>
      <c r="AAF649" s="271"/>
      <c r="AAG649" s="271"/>
      <c r="AAH649" s="271"/>
      <c r="AAI649" s="271"/>
      <c r="AAJ649" s="271"/>
      <c r="AAK649" s="271"/>
      <c r="AAL649" s="271"/>
      <c r="AAM649" s="271"/>
      <c r="AAN649" s="271"/>
      <c r="AAO649" s="271"/>
      <c r="AAP649" s="271"/>
      <c r="AAQ649" s="271"/>
      <c r="AAR649" s="271"/>
      <c r="AAS649" s="271"/>
      <c r="AAT649" s="271"/>
      <c r="AAU649" s="271"/>
      <c r="AAV649" s="271"/>
      <c r="AAW649" s="271"/>
      <c r="AAX649" s="271"/>
      <c r="AAY649" s="271"/>
      <c r="AAZ649" s="271"/>
      <c r="ABA649" s="271"/>
      <c r="ABB649" s="271"/>
      <c r="ABC649" s="271"/>
      <c r="ABD649" s="271"/>
      <c r="ABE649" s="271"/>
      <c r="ABF649" s="271"/>
      <c r="ABG649" s="271"/>
      <c r="ABH649" s="271"/>
      <c r="ABI649" s="271"/>
      <c r="ABJ649" s="271"/>
      <c r="ABK649" s="271"/>
      <c r="ABL649" s="271"/>
      <c r="ABM649" s="271"/>
      <c r="ABN649" s="271"/>
      <c r="ABO649" s="271"/>
      <c r="ABP649" s="271"/>
      <c r="ABQ649" s="271"/>
      <c r="ABR649" s="271"/>
      <c r="ABS649" s="271"/>
      <c r="ABT649" s="271"/>
      <c r="ABU649" s="271"/>
      <c r="ABV649" s="271"/>
      <c r="ABW649" s="271"/>
      <c r="ABX649" s="271"/>
      <c r="ABY649" s="271"/>
      <c r="ABZ649" s="271"/>
      <c r="ACA649" s="271"/>
      <c r="ACB649" s="271"/>
      <c r="ACC649" s="271"/>
      <c r="ACD649" s="271"/>
      <c r="ACE649" s="271"/>
      <c r="ACF649" s="271"/>
      <c r="ACG649" s="271"/>
      <c r="ACH649" s="271"/>
      <c r="ACI649" s="271"/>
      <c r="ACJ649" s="271"/>
      <c r="ACK649" s="271"/>
      <c r="ACL649" s="271"/>
      <c r="ACM649" s="271"/>
      <c r="ACN649" s="271"/>
      <c r="ACO649" s="271"/>
      <c r="ACP649" s="271"/>
      <c r="ACQ649" s="271"/>
      <c r="ACR649" s="271"/>
      <c r="ACS649" s="271"/>
      <c r="ACT649" s="271"/>
      <c r="ACU649" s="271"/>
      <c r="ACV649" s="271"/>
      <c r="ACW649" s="271"/>
      <c r="ACX649" s="271"/>
      <c r="ACY649" s="271"/>
      <c r="ACZ649" s="271"/>
      <c r="ADA649" s="271"/>
      <c r="ADB649" s="271"/>
      <c r="ADC649" s="271"/>
      <c r="ADD649" s="271"/>
      <c r="ADE649" s="271"/>
      <c r="ADF649" s="271"/>
      <c r="ADG649" s="271"/>
      <c r="ADH649" s="271"/>
      <c r="ADI649" s="271"/>
      <c r="ADJ649" s="271"/>
      <c r="ADK649" s="271"/>
      <c r="ADL649" s="271"/>
      <c r="ADM649" s="271"/>
      <c r="ADN649" s="271"/>
      <c r="ADO649" s="271"/>
      <c r="ADP649" s="271"/>
      <c r="ADQ649" s="271"/>
      <c r="ADR649" s="271"/>
      <c r="ADS649" s="271"/>
      <c r="ADT649" s="271"/>
      <c r="ADU649" s="271"/>
      <c r="ADV649" s="271"/>
      <c r="ADW649" s="271"/>
      <c r="ADX649" s="271"/>
      <c r="ADY649" s="271"/>
      <c r="ADZ649" s="271"/>
      <c r="AEA649" s="271"/>
      <c r="AEB649" s="271"/>
      <c r="AEC649" s="271"/>
      <c r="AED649" s="271"/>
      <c r="AEE649" s="271"/>
      <c r="AEF649" s="271"/>
      <c r="AEG649" s="271"/>
      <c r="AEH649" s="271"/>
      <c r="AEI649" s="271"/>
      <c r="AEJ649" s="271"/>
      <c r="AEK649" s="271"/>
      <c r="AEL649" s="271"/>
      <c r="AEM649" s="271"/>
      <c r="AEN649" s="271"/>
      <c r="AEO649" s="271"/>
      <c r="AEP649" s="271"/>
      <c r="AEQ649" s="271"/>
      <c r="AER649" s="271"/>
      <c r="AES649" s="271"/>
      <c r="AET649" s="271"/>
      <c r="AEU649" s="271"/>
      <c r="AEV649" s="271"/>
      <c r="AEW649" s="271"/>
      <c r="AEX649" s="271"/>
      <c r="AEY649" s="271"/>
      <c r="AEZ649" s="271"/>
      <c r="AFA649" s="271"/>
      <c r="AFB649" s="271"/>
      <c r="AFC649" s="271"/>
      <c r="AFD649" s="271"/>
      <c r="AFE649" s="271"/>
      <c r="AFF649" s="271"/>
      <c r="AFG649" s="271"/>
      <c r="AFH649" s="271"/>
      <c r="AFI649" s="271"/>
      <c r="AFJ649" s="271"/>
      <c r="AFK649" s="271"/>
      <c r="AFL649" s="271"/>
      <c r="AFM649" s="271"/>
      <c r="AFN649" s="271"/>
      <c r="AFO649" s="271"/>
      <c r="AFP649" s="271"/>
      <c r="AFQ649" s="271"/>
      <c r="AFR649" s="271"/>
      <c r="AFS649" s="271"/>
      <c r="AFT649" s="271"/>
      <c r="AFU649" s="271"/>
      <c r="AFV649" s="271"/>
      <c r="AFW649" s="271"/>
      <c r="AFX649" s="271"/>
      <c r="AFY649" s="271"/>
      <c r="AFZ649" s="271"/>
      <c r="AGA649" s="271"/>
      <c r="AGB649" s="271"/>
      <c r="AGC649" s="271"/>
      <c r="AGD649" s="271"/>
      <c r="AGE649" s="271"/>
      <c r="AGF649" s="271"/>
      <c r="AGG649" s="271"/>
      <c r="AGH649" s="271"/>
      <c r="AGI649" s="271"/>
      <c r="AGJ649" s="271"/>
      <c r="AGK649" s="271"/>
      <c r="AGL649" s="271"/>
      <c r="AGM649" s="271"/>
      <c r="AGN649" s="271"/>
      <c r="AGO649" s="271"/>
      <c r="AGP649" s="271"/>
      <c r="AGQ649" s="271"/>
      <c r="AGR649" s="271"/>
      <c r="AGS649" s="271"/>
      <c r="AGT649" s="271"/>
      <c r="AGU649" s="271"/>
      <c r="AGV649" s="271"/>
      <c r="AGW649" s="271"/>
      <c r="AGX649" s="271"/>
      <c r="AGY649" s="271"/>
      <c r="AGZ649" s="271"/>
      <c r="AHA649" s="271"/>
      <c r="AHB649" s="271"/>
      <c r="AHC649" s="271"/>
      <c r="AHD649" s="271"/>
      <c r="AHE649" s="271"/>
      <c r="AHF649" s="271"/>
      <c r="AHG649" s="271"/>
      <c r="AHH649" s="271"/>
      <c r="AHI649" s="271"/>
      <c r="AHJ649" s="271"/>
      <c r="AHK649" s="271"/>
      <c r="AHL649" s="271"/>
      <c r="AHM649" s="271"/>
      <c r="AHN649" s="271"/>
      <c r="AHO649" s="271"/>
      <c r="AHP649" s="271"/>
      <c r="AHQ649" s="271"/>
      <c r="AHR649" s="271"/>
      <c r="AHS649" s="271"/>
      <c r="AHT649" s="271"/>
      <c r="AHU649" s="271"/>
      <c r="AHV649" s="271"/>
      <c r="AHW649" s="271"/>
      <c r="AHX649" s="271"/>
      <c r="AHY649" s="271"/>
      <c r="AHZ649" s="271"/>
      <c r="AIA649" s="271"/>
      <c r="AIB649" s="271"/>
      <c r="AIC649" s="271"/>
      <c r="AID649" s="271"/>
      <c r="AIE649" s="271"/>
      <c r="AIF649" s="271"/>
      <c r="AIG649" s="271"/>
      <c r="AIH649" s="271"/>
      <c r="AII649" s="271"/>
      <c r="AIJ649" s="271"/>
      <c r="AIK649" s="271"/>
      <c r="AIL649" s="271"/>
      <c r="AIM649" s="271"/>
      <c r="AIN649" s="271"/>
      <c r="AIO649" s="271"/>
      <c r="AIP649" s="271"/>
      <c r="AIQ649" s="271"/>
      <c r="AIR649" s="271"/>
      <c r="AIS649" s="271"/>
      <c r="AIT649" s="271"/>
      <c r="AIU649" s="271"/>
      <c r="AIV649" s="271"/>
      <c r="AIW649" s="271"/>
      <c r="AIX649" s="271"/>
      <c r="AIY649" s="271"/>
      <c r="AIZ649" s="271"/>
      <c r="AJA649" s="271"/>
      <c r="AJB649" s="271"/>
      <c r="AJC649" s="271"/>
      <c r="AJD649" s="271"/>
      <c r="AJE649" s="271"/>
      <c r="AJF649" s="271"/>
      <c r="AJG649" s="271"/>
      <c r="AJH649" s="271"/>
      <c r="AJI649" s="271"/>
      <c r="AJJ649" s="271"/>
      <c r="AJK649" s="271"/>
      <c r="AJL649" s="271"/>
      <c r="AJM649" s="271"/>
      <c r="AJN649" s="271"/>
      <c r="AJO649" s="271"/>
      <c r="AJP649" s="271"/>
      <c r="AJQ649" s="271"/>
      <c r="AJR649" s="271"/>
      <c r="AJS649" s="271"/>
      <c r="AJT649" s="271"/>
      <c r="AJU649" s="271"/>
      <c r="AJV649" s="271"/>
      <c r="AJW649" s="271"/>
      <c r="AJX649" s="271"/>
      <c r="AJY649" s="271"/>
      <c r="AJZ649" s="271"/>
      <c r="AKA649" s="271"/>
      <c r="AKB649" s="271"/>
      <c r="AKC649" s="271"/>
      <c r="AKD649" s="271"/>
      <c r="AKE649" s="271"/>
      <c r="AKF649" s="271"/>
      <c r="AKG649" s="271"/>
      <c r="AKH649" s="271"/>
      <c r="AKI649" s="271"/>
      <c r="AKJ649" s="271"/>
      <c r="AKK649" s="271"/>
      <c r="AKL649" s="271"/>
      <c r="AKM649" s="271"/>
      <c r="AKN649" s="271"/>
      <c r="AKO649" s="271"/>
      <c r="AKP649" s="271"/>
      <c r="AKQ649" s="271"/>
      <c r="AKR649" s="271"/>
      <c r="AKS649" s="271"/>
      <c r="AKT649" s="271"/>
      <c r="AKU649" s="271"/>
      <c r="AKV649" s="271"/>
      <c r="AKW649" s="271"/>
      <c r="AKX649" s="271"/>
      <c r="AKY649" s="271"/>
      <c r="AKZ649" s="271"/>
      <c r="ALA649" s="271"/>
      <c r="ALB649" s="271"/>
      <c r="ALC649" s="271"/>
      <c r="ALD649" s="271"/>
      <c r="ALE649" s="271"/>
      <c r="ALF649" s="271"/>
      <c r="ALG649" s="271"/>
      <c r="ALH649" s="271"/>
      <c r="ALI649" s="271"/>
      <c r="ALJ649" s="271"/>
      <c r="ALK649" s="271"/>
      <c r="ALL649" s="271"/>
      <c r="ALM649" s="271"/>
      <c r="ALN649" s="271"/>
      <c r="ALO649" s="271"/>
      <c r="ALP649" s="271"/>
      <c r="ALQ649" s="271"/>
      <c r="ALR649" s="271"/>
      <c r="ALS649" s="271"/>
      <c r="ALT649" s="271"/>
      <c r="ALU649" s="271"/>
      <c r="ALV649" s="271"/>
      <c r="ALW649" s="271"/>
      <c r="ALX649" s="271"/>
      <c r="ALY649" s="271"/>
      <c r="ALZ649" s="271"/>
      <c r="AMA649" s="271"/>
      <c r="AMB649" s="271"/>
      <c r="AMC649" s="271"/>
      <c r="AMD649" s="271"/>
      <c r="AME649" s="271"/>
      <c r="AMF649" s="271"/>
      <c r="AMG649" s="271"/>
      <c r="AMH649" s="271"/>
      <c r="AMI649" s="271"/>
      <c r="AMJ649" s="271"/>
      <c r="AMK649" s="271"/>
      <c r="AML649" s="271"/>
      <c r="AMM649" s="271"/>
      <c r="AMN649" s="271"/>
      <c r="AMO649" s="271"/>
      <c r="AMP649" s="271"/>
      <c r="AMQ649" s="271"/>
      <c r="AMR649" s="271"/>
      <c r="AMS649" s="271"/>
      <c r="AMT649" s="271"/>
      <c r="AMU649" s="271"/>
      <c r="AMV649" s="271"/>
      <c r="AMW649" s="271"/>
      <c r="AMX649" s="271"/>
      <c r="AMY649" s="271"/>
      <c r="AMZ649" s="271"/>
      <c r="ANA649" s="271"/>
      <c r="ANB649" s="271"/>
      <c r="ANC649" s="271"/>
      <c r="AND649" s="271"/>
      <c r="ANE649" s="271"/>
      <c r="ANF649" s="271"/>
      <c r="ANG649" s="271"/>
      <c r="ANH649" s="271"/>
      <c r="ANI649" s="271"/>
      <c r="ANJ649" s="271"/>
      <c r="ANK649" s="271"/>
      <c r="ANL649" s="271"/>
      <c r="ANM649" s="271"/>
      <c r="ANN649" s="271"/>
      <c r="ANO649" s="271"/>
      <c r="ANP649" s="271"/>
      <c r="ANQ649" s="271"/>
      <c r="ANR649" s="271"/>
      <c r="ANS649" s="271"/>
      <c r="ANT649" s="271"/>
      <c r="ANU649" s="271"/>
      <c r="ANV649" s="271"/>
      <c r="ANW649" s="271"/>
      <c r="ANX649" s="271"/>
      <c r="ANY649" s="271"/>
      <c r="ANZ649" s="271"/>
      <c r="AOA649" s="271"/>
      <c r="AOB649" s="271"/>
      <c r="AOC649" s="271"/>
      <c r="AOD649" s="271"/>
      <c r="AOE649" s="271"/>
      <c r="AOF649" s="271"/>
      <c r="AOG649" s="271"/>
      <c r="AOH649" s="271"/>
      <c r="AOI649" s="271"/>
      <c r="AOJ649" s="271"/>
      <c r="AOK649" s="271"/>
      <c r="AOL649" s="271"/>
      <c r="AOM649" s="271"/>
      <c r="AON649" s="271"/>
      <c r="AOO649" s="271"/>
      <c r="AOP649" s="271"/>
      <c r="AOQ649" s="271"/>
      <c r="AOR649" s="271"/>
      <c r="AOS649" s="271"/>
      <c r="AOT649" s="271"/>
      <c r="AOU649" s="271"/>
      <c r="AOV649" s="271"/>
      <c r="AOW649" s="271"/>
      <c r="AOX649" s="271"/>
      <c r="AOY649" s="271"/>
      <c r="AOZ649" s="271"/>
      <c r="APA649" s="271"/>
      <c r="APB649" s="271"/>
      <c r="APC649" s="271"/>
      <c r="APD649" s="271"/>
      <c r="APE649" s="271"/>
      <c r="APF649" s="271"/>
      <c r="APG649" s="271"/>
      <c r="APH649" s="271"/>
      <c r="API649" s="271"/>
      <c r="APJ649" s="271"/>
      <c r="APK649" s="271"/>
      <c r="APL649" s="271"/>
      <c r="APM649" s="271"/>
      <c r="APN649" s="271"/>
      <c r="APO649" s="271"/>
      <c r="APP649" s="271"/>
      <c r="APQ649" s="271"/>
      <c r="APR649" s="271"/>
      <c r="APS649" s="271"/>
      <c r="APT649" s="271"/>
      <c r="APU649" s="271"/>
      <c r="APV649" s="271"/>
      <c r="APW649" s="271"/>
      <c r="APX649" s="271"/>
      <c r="APY649" s="271"/>
      <c r="APZ649" s="271"/>
      <c r="AQA649" s="271"/>
      <c r="AQB649" s="271"/>
      <c r="AQC649" s="271"/>
      <c r="AQD649" s="271"/>
      <c r="AQE649" s="271"/>
      <c r="AQF649" s="271"/>
      <c r="AQG649" s="271"/>
      <c r="AQH649" s="271"/>
      <c r="AQI649" s="271"/>
      <c r="AQJ649" s="271"/>
      <c r="AQK649" s="271"/>
      <c r="AQL649" s="271"/>
      <c r="AQM649" s="271"/>
      <c r="AQN649" s="271"/>
      <c r="AQO649" s="271"/>
      <c r="AQP649" s="271"/>
      <c r="AQQ649" s="271"/>
      <c r="AQR649" s="271"/>
      <c r="AQS649" s="271"/>
      <c r="AQT649" s="271"/>
      <c r="AQU649" s="271"/>
      <c r="AQV649" s="271"/>
      <c r="AQW649" s="271"/>
      <c r="AQX649" s="271"/>
      <c r="AQY649" s="271"/>
      <c r="AQZ649" s="271"/>
      <c r="ARA649" s="271"/>
      <c r="ARB649" s="271"/>
      <c r="ARC649" s="271"/>
      <c r="ARD649" s="271"/>
      <c r="ARE649" s="271"/>
      <c r="ARF649" s="271"/>
      <c r="ARG649" s="271"/>
      <c r="ARH649" s="271"/>
      <c r="ARI649" s="271"/>
      <c r="ARJ649" s="271"/>
      <c r="ARK649" s="271"/>
      <c r="ARL649" s="271"/>
      <c r="ARM649" s="271"/>
      <c r="ARN649" s="271"/>
      <c r="ARO649" s="271"/>
      <c r="ARP649" s="271"/>
      <c r="ARQ649" s="271"/>
      <c r="ARR649" s="271"/>
      <c r="ARS649" s="271"/>
      <c r="ART649" s="271"/>
      <c r="ARU649" s="271"/>
      <c r="ARV649" s="271"/>
      <c r="ARW649" s="271"/>
      <c r="ARX649" s="271"/>
      <c r="ARY649" s="271"/>
      <c r="ARZ649" s="271"/>
      <c r="ASA649" s="271"/>
      <c r="ASB649" s="271"/>
      <c r="ASC649" s="271"/>
      <c r="ASD649" s="271"/>
      <c r="ASE649" s="271"/>
      <c r="ASF649" s="271"/>
      <c r="ASG649" s="271"/>
      <c r="ASH649" s="271"/>
      <c r="ASI649" s="271"/>
      <c r="ASJ649" s="271"/>
      <c r="ASK649" s="271"/>
      <c r="ASL649" s="271"/>
      <c r="ASM649" s="271"/>
      <c r="ASN649" s="271"/>
      <c r="ASO649" s="271"/>
      <c r="ASP649" s="271"/>
      <c r="ASQ649" s="271"/>
      <c r="ASR649" s="271"/>
      <c r="ASS649" s="271"/>
      <c r="AST649" s="271"/>
      <c r="ASU649" s="271"/>
      <c r="ASV649" s="271"/>
      <c r="ASW649" s="271"/>
      <c r="ASX649" s="271"/>
      <c r="ASY649" s="271"/>
      <c r="ASZ649" s="271"/>
      <c r="ATA649" s="271"/>
      <c r="ATB649" s="271"/>
      <c r="ATC649" s="271"/>
      <c r="ATD649" s="271"/>
      <c r="ATE649" s="271"/>
      <c r="ATF649" s="271"/>
      <c r="ATG649" s="271"/>
      <c r="ATH649" s="271"/>
      <c r="ATI649" s="271"/>
      <c r="ATJ649" s="271"/>
      <c r="ATK649" s="271"/>
      <c r="ATL649" s="271"/>
      <c r="ATM649" s="271"/>
      <c r="ATN649" s="271"/>
      <c r="ATO649" s="271"/>
      <c r="ATP649" s="271"/>
      <c r="ATQ649" s="271"/>
      <c r="ATR649" s="271"/>
      <c r="ATS649" s="271"/>
      <c r="ATT649" s="271"/>
      <c r="ATU649" s="271"/>
      <c r="ATV649" s="271"/>
      <c r="ATW649" s="271"/>
      <c r="ATX649" s="271"/>
      <c r="ATY649" s="271"/>
      <c r="ATZ649" s="271"/>
      <c r="AUA649" s="271"/>
      <c r="AUB649" s="271"/>
      <c r="AUC649" s="271"/>
      <c r="AUD649" s="271"/>
      <c r="AUE649" s="271"/>
      <c r="AUF649" s="271"/>
      <c r="AUG649" s="271"/>
      <c r="AUH649" s="271"/>
      <c r="AUI649" s="271"/>
      <c r="AUJ649" s="271"/>
      <c r="AUK649" s="271"/>
      <c r="AUL649" s="271"/>
      <c r="AUM649" s="271"/>
      <c r="AUN649" s="271"/>
      <c r="AUO649" s="271"/>
      <c r="AUP649" s="271"/>
      <c r="AUQ649" s="271"/>
      <c r="AUR649" s="271"/>
      <c r="AUS649" s="271"/>
      <c r="AUT649" s="271"/>
      <c r="AUU649" s="271"/>
      <c r="AUV649" s="271"/>
      <c r="AUW649" s="271"/>
      <c r="AUX649" s="271"/>
      <c r="AUY649" s="271"/>
      <c r="AUZ649" s="271"/>
      <c r="AVA649" s="271"/>
      <c r="AVB649" s="271"/>
      <c r="AVC649" s="271"/>
      <c r="AVD649" s="271"/>
      <c r="AVE649" s="271"/>
      <c r="AVF649" s="271"/>
      <c r="AVG649" s="271"/>
      <c r="AVH649" s="271"/>
      <c r="AVI649" s="271"/>
      <c r="AVJ649" s="271"/>
      <c r="AVK649" s="271"/>
      <c r="AVL649" s="271"/>
      <c r="AVM649" s="271"/>
      <c r="AVN649" s="271"/>
      <c r="AVO649" s="271"/>
      <c r="AVP649" s="271"/>
      <c r="AVQ649" s="271"/>
      <c r="AVR649" s="271"/>
      <c r="AVS649" s="271"/>
      <c r="AVT649" s="271"/>
      <c r="AVU649" s="271"/>
      <c r="AVV649" s="271"/>
      <c r="AVW649" s="271"/>
      <c r="AVX649" s="271"/>
      <c r="AVY649" s="271"/>
      <c r="AVZ649" s="271"/>
      <c r="AWA649" s="271"/>
      <c r="AWB649" s="271"/>
      <c r="AWC649" s="271"/>
      <c r="AWD649" s="271"/>
      <c r="AWE649" s="271"/>
      <c r="AWF649" s="271"/>
      <c r="AWG649" s="271"/>
      <c r="AWH649" s="271"/>
      <c r="AWI649" s="271"/>
      <c r="AWJ649" s="271"/>
      <c r="AWK649" s="271"/>
      <c r="AWL649" s="271"/>
      <c r="AWM649" s="271"/>
      <c r="AWN649" s="271"/>
      <c r="AWO649" s="271"/>
      <c r="AWP649" s="271"/>
      <c r="AWQ649" s="271"/>
      <c r="AWR649" s="271"/>
      <c r="AWS649" s="271"/>
      <c r="AWT649" s="271"/>
      <c r="AWU649" s="271"/>
      <c r="AWV649" s="271"/>
      <c r="AWW649" s="271"/>
      <c r="AWX649" s="271"/>
      <c r="AWY649" s="271"/>
      <c r="AWZ649" s="271"/>
      <c r="AXA649" s="271"/>
      <c r="AXB649" s="271"/>
      <c r="AXC649" s="271"/>
      <c r="AXD649" s="271"/>
      <c r="AXE649" s="271"/>
      <c r="AXF649" s="271"/>
      <c r="AXG649" s="271"/>
      <c r="AXH649" s="271"/>
      <c r="AXI649" s="271"/>
      <c r="AXJ649" s="271"/>
      <c r="AXK649" s="271"/>
      <c r="AXL649" s="271"/>
      <c r="AXM649" s="271"/>
      <c r="AXN649" s="271"/>
      <c r="AXO649" s="271"/>
      <c r="AXP649" s="271"/>
      <c r="AXQ649" s="271"/>
      <c r="AXR649" s="271"/>
      <c r="AXS649" s="271"/>
      <c r="AXT649" s="271"/>
      <c r="AXU649" s="271"/>
      <c r="AXV649" s="271"/>
      <c r="AXW649" s="271"/>
      <c r="AXX649" s="271"/>
      <c r="AXY649" s="271"/>
      <c r="AXZ649" s="271"/>
      <c r="AYA649" s="271"/>
      <c r="AYB649" s="271"/>
      <c r="AYC649" s="271"/>
      <c r="AYD649" s="271"/>
      <c r="AYE649" s="271"/>
      <c r="AYF649" s="271"/>
      <c r="AYG649" s="271"/>
      <c r="AYH649" s="271"/>
      <c r="AYI649" s="271"/>
      <c r="AYJ649" s="271"/>
      <c r="AYK649" s="271"/>
      <c r="AYL649" s="271"/>
      <c r="AYM649" s="271"/>
      <c r="AYN649" s="271"/>
      <c r="AYO649" s="271"/>
      <c r="AYP649" s="271"/>
      <c r="AYQ649" s="271"/>
      <c r="AYR649" s="271"/>
      <c r="AYS649" s="271"/>
      <c r="AYT649" s="271"/>
      <c r="AYU649" s="271"/>
      <c r="AYV649" s="271"/>
      <c r="AYW649" s="271"/>
      <c r="AYX649" s="271"/>
      <c r="AYY649" s="271"/>
      <c r="AYZ649" s="271"/>
      <c r="AZA649" s="271"/>
      <c r="AZB649" s="271"/>
      <c r="AZC649" s="271"/>
      <c r="AZD649" s="271"/>
      <c r="AZE649" s="271"/>
      <c r="AZF649" s="271"/>
      <c r="AZG649" s="271"/>
      <c r="AZH649" s="271"/>
      <c r="AZI649" s="271"/>
      <c r="AZJ649" s="271"/>
      <c r="AZK649" s="271"/>
      <c r="AZL649" s="271"/>
      <c r="AZM649" s="271"/>
      <c r="AZN649" s="271"/>
      <c r="AZO649" s="271"/>
      <c r="AZP649" s="271"/>
      <c r="AZQ649" s="271"/>
      <c r="AZR649" s="271"/>
      <c r="AZS649" s="271"/>
      <c r="AZT649" s="271"/>
      <c r="AZU649" s="271"/>
      <c r="AZV649" s="271"/>
      <c r="AZW649" s="271"/>
      <c r="AZX649" s="271"/>
      <c r="AZY649" s="271"/>
      <c r="AZZ649" s="271"/>
      <c r="BAA649" s="271"/>
      <c r="BAB649" s="271"/>
      <c r="BAC649" s="271"/>
      <c r="BAD649" s="271"/>
      <c r="BAE649" s="271"/>
      <c r="BAF649" s="271"/>
      <c r="BAG649" s="271"/>
      <c r="BAH649" s="271"/>
      <c r="BAI649" s="271"/>
      <c r="BAJ649" s="271"/>
      <c r="BAK649" s="271"/>
      <c r="BAL649" s="271"/>
      <c r="BAM649" s="271"/>
      <c r="BAN649" s="271"/>
      <c r="BAO649" s="271"/>
      <c r="BAP649" s="271"/>
      <c r="BAQ649" s="271"/>
      <c r="BAR649" s="271"/>
      <c r="BAS649" s="271"/>
      <c r="BAT649" s="271"/>
      <c r="BAU649" s="271"/>
      <c r="BAV649" s="271"/>
      <c r="BAW649" s="271"/>
      <c r="BAX649" s="271"/>
      <c r="BAY649" s="271"/>
      <c r="BAZ649" s="271"/>
      <c r="BBA649" s="271"/>
      <c r="BBB649" s="271"/>
      <c r="BBC649" s="271"/>
      <c r="BBD649" s="271"/>
      <c r="BBE649" s="271"/>
      <c r="BBF649" s="271"/>
      <c r="BBG649" s="271"/>
      <c r="BBH649" s="271"/>
      <c r="BBI649" s="271"/>
      <c r="BBJ649" s="271"/>
      <c r="BBK649" s="271"/>
      <c r="BBL649" s="271"/>
      <c r="BBM649" s="271"/>
      <c r="BBN649" s="271"/>
      <c r="BBO649" s="271"/>
      <c r="BBP649" s="271"/>
      <c r="BBQ649" s="271"/>
      <c r="BBR649" s="271"/>
      <c r="BBS649" s="271"/>
      <c r="BBT649" s="271"/>
      <c r="BBU649" s="271"/>
      <c r="BBV649" s="271"/>
      <c r="BBW649" s="271"/>
      <c r="BBX649" s="271"/>
      <c r="BBY649" s="271"/>
      <c r="BBZ649" s="271"/>
      <c r="BCA649" s="271"/>
      <c r="BCB649" s="271"/>
      <c r="BCC649" s="271"/>
      <c r="BCD649" s="271"/>
      <c r="BCE649" s="271"/>
      <c r="BCF649" s="271"/>
      <c r="BCG649" s="271"/>
      <c r="BCH649" s="271"/>
      <c r="BCI649" s="271"/>
      <c r="BCJ649" s="271"/>
      <c r="BCK649" s="271"/>
      <c r="BCL649" s="271"/>
      <c r="BCM649" s="271"/>
      <c r="BCN649" s="271"/>
      <c r="BCO649" s="271"/>
      <c r="BCP649" s="271"/>
      <c r="BCQ649" s="271"/>
      <c r="BCR649" s="271"/>
      <c r="BCS649" s="271"/>
      <c r="BCT649" s="271"/>
      <c r="BCU649" s="271"/>
      <c r="BCV649" s="271"/>
      <c r="BCW649" s="271"/>
      <c r="BCX649" s="271"/>
      <c r="BCY649" s="271"/>
      <c r="BCZ649" s="271"/>
      <c r="BDA649" s="271"/>
      <c r="BDB649" s="271"/>
      <c r="BDC649" s="271"/>
      <c r="BDD649" s="271"/>
      <c r="BDE649" s="271"/>
      <c r="BDF649" s="271"/>
      <c r="BDG649" s="271"/>
      <c r="BDH649" s="271"/>
      <c r="BDI649" s="271"/>
      <c r="BDJ649" s="271"/>
      <c r="BDK649" s="271"/>
      <c r="BDL649" s="271"/>
      <c r="BDM649" s="271"/>
      <c r="BDN649" s="271"/>
      <c r="BDO649" s="271"/>
      <c r="BDP649" s="271"/>
      <c r="BDQ649" s="271"/>
      <c r="BDR649" s="271"/>
      <c r="BDS649" s="271"/>
      <c r="BDT649" s="271"/>
      <c r="BDU649" s="271"/>
      <c r="BDV649" s="271"/>
      <c r="BDW649" s="271"/>
      <c r="BDX649" s="271"/>
      <c r="BDY649" s="271"/>
      <c r="BDZ649" s="271"/>
      <c r="BEA649" s="271"/>
      <c r="BEB649" s="271"/>
      <c r="BEC649" s="271"/>
      <c r="BED649" s="271"/>
      <c r="BEE649" s="271"/>
      <c r="BEF649" s="271"/>
      <c r="BEG649" s="271"/>
      <c r="BEH649" s="271"/>
      <c r="BEI649" s="271"/>
      <c r="BEJ649" s="271"/>
      <c r="BEK649" s="271"/>
      <c r="BEL649" s="271"/>
      <c r="BEM649" s="271"/>
      <c r="BEN649" s="271"/>
      <c r="BEO649" s="271"/>
      <c r="BEP649" s="271"/>
      <c r="BEQ649" s="271"/>
      <c r="BER649" s="271"/>
      <c r="BES649" s="271"/>
      <c r="BET649" s="271"/>
      <c r="BEU649" s="271"/>
      <c r="BEV649" s="271"/>
      <c r="BEW649" s="271"/>
      <c r="BEX649" s="271"/>
      <c r="BEY649" s="271"/>
      <c r="BEZ649" s="271"/>
      <c r="BFA649" s="271"/>
      <c r="BFB649" s="271"/>
      <c r="BFC649" s="271"/>
      <c r="BFD649" s="271"/>
      <c r="BFE649" s="271"/>
      <c r="BFF649" s="271"/>
      <c r="BFG649" s="271"/>
      <c r="BFH649" s="271"/>
      <c r="BFI649" s="271"/>
      <c r="BFJ649" s="271"/>
      <c r="BFK649" s="271"/>
      <c r="BFL649" s="271"/>
      <c r="BFM649" s="271"/>
      <c r="BFN649" s="271"/>
      <c r="BFO649" s="271"/>
      <c r="BFP649" s="271"/>
      <c r="BFQ649" s="271"/>
      <c r="BFR649" s="271"/>
      <c r="BFS649" s="271"/>
      <c r="BFT649" s="271"/>
      <c r="BFU649" s="271"/>
      <c r="BFV649" s="271"/>
      <c r="BFW649" s="271"/>
      <c r="BFX649" s="271"/>
      <c r="BFY649" s="271"/>
      <c r="BFZ649" s="271"/>
      <c r="BGA649" s="271"/>
      <c r="BGB649" s="271"/>
      <c r="BGC649" s="271"/>
      <c r="BGD649" s="271"/>
      <c r="BGE649" s="271"/>
      <c r="BGF649" s="271"/>
      <c r="BGG649" s="271"/>
      <c r="BGH649" s="271"/>
      <c r="BGI649" s="271"/>
      <c r="BGJ649" s="271"/>
      <c r="BGK649" s="271"/>
      <c r="BGL649" s="271"/>
      <c r="BGM649" s="271"/>
      <c r="BGN649" s="271"/>
      <c r="BGO649" s="271"/>
      <c r="BGP649" s="271"/>
      <c r="BGQ649" s="271"/>
      <c r="BGR649" s="271"/>
      <c r="BGS649" s="271"/>
      <c r="BGT649" s="271"/>
      <c r="BGU649" s="271"/>
      <c r="BGV649" s="271"/>
      <c r="BGW649" s="271"/>
      <c r="BGX649" s="271"/>
      <c r="BGY649" s="271"/>
      <c r="BGZ649" s="271"/>
      <c r="BHA649" s="271"/>
      <c r="BHB649" s="271"/>
      <c r="BHC649" s="271"/>
      <c r="BHD649" s="271"/>
      <c r="BHE649" s="271"/>
      <c r="BHF649" s="271"/>
      <c r="BHG649" s="271"/>
      <c r="BHH649" s="271"/>
      <c r="BHI649" s="271"/>
      <c r="BHJ649" s="271"/>
      <c r="BHK649" s="271"/>
      <c r="BHL649" s="271"/>
      <c r="BHM649" s="271"/>
      <c r="BHN649" s="271"/>
      <c r="BHO649" s="271"/>
      <c r="BHP649" s="271"/>
      <c r="BHQ649" s="271"/>
      <c r="BHR649" s="271"/>
      <c r="BHS649" s="271"/>
      <c r="BHT649" s="271"/>
      <c r="BHU649" s="271"/>
      <c r="BHV649" s="271"/>
      <c r="BHW649" s="271"/>
      <c r="BHX649" s="271"/>
      <c r="BHY649" s="271"/>
      <c r="BHZ649" s="271"/>
      <c r="BIA649" s="271"/>
      <c r="BIB649" s="271"/>
      <c r="BIC649" s="271"/>
      <c r="BID649" s="271"/>
      <c r="BIE649" s="271"/>
      <c r="BIF649" s="271"/>
      <c r="BIG649" s="271"/>
      <c r="BIH649" s="271"/>
      <c r="BII649" s="271"/>
      <c r="BIJ649" s="271"/>
      <c r="BIK649" s="271"/>
      <c r="BIL649" s="271"/>
      <c r="BIM649" s="271"/>
      <c r="BIN649" s="271"/>
      <c r="BIO649" s="271"/>
      <c r="BIP649" s="271"/>
      <c r="BIQ649" s="271"/>
      <c r="BIR649" s="271"/>
      <c r="BIS649" s="271"/>
      <c r="BIT649" s="271"/>
      <c r="BIU649" s="271"/>
      <c r="BIV649" s="271"/>
      <c r="BIW649" s="271"/>
      <c r="BIX649" s="271"/>
      <c r="BIY649" s="271"/>
      <c r="BIZ649" s="271"/>
      <c r="BJA649" s="271"/>
      <c r="BJB649" s="271"/>
      <c r="BJC649" s="271"/>
      <c r="BJD649" s="271"/>
      <c r="BJE649" s="271"/>
      <c r="BJF649" s="271"/>
      <c r="BJG649" s="271"/>
      <c r="BJH649" s="271"/>
      <c r="BJI649" s="271"/>
      <c r="BJJ649" s="271"/>
      <c r="BJK649" s="271"/>
      <c r="BJL649" s="271"/>
      <c r="BJM649" s="271"/>
      <c r="BJN649" s="271"/>
      <c r="BJO649" s="271"/>
      <c r="BJP649" s="271"/>
      <c r="BJQ649" s="271"/>
      <c r="BJR649" s="271"/>
      <c r="BJS649" s="271"/>
      <c r="BJT649" s="271"/>
      <c r="BJU649" s="271"/>
      <c r="BJV649" s="271"/>
      <c r="BJW649" s="271"/>
      <c r="BJX649" s="271"/>
      <c r="BJY649" s="271"/>
      <c r="BJZ649" s="271"/>
      <c r="BKA649" s="271"/>
      <c r="BKB649" s="271"/>
      <c r="BKC649" s="271"/>
      <c r="BKD649" s="271"/>
      <c r="BKE649" s="271"/>
      <c r="BKF649" s="271"/>
      <c r="BKG649" s="271"/>
      <c r="BKH649" s="271"/>
      <c r="BKI649" s="271"/>
      <c r="BKJ649" s="271"/>
      <c r="BKK649" s="271"/>
      <c r="BKL649" s="271"/>
      <c r="BKM649" s="271"/>
      <c r="BKN649" s="271"/>
      <c r="BKO649" s="271"/>
      <c r="BKP649" s="271"/>
      <c r="BKQ649" s="271"/>
      <c r="BKR649" s="271"/>
      <c r="BKS649" s="271"/>
      <c r="BKT649" s="271"/>
      <c r="BKU649" s="271"/>
      <c r="BKV649" s="271"/>
      <c r="BKW649" s="271"/>
      <c r="BKX649" s="271"/>
      <c r="BKY649" s="271"/>
      <c r="BKZ649" s="271"/>
      <c r="BLA649" s="271"/>
      <c r="BLB649" s="271"/>
      <c r="BLC649" s="271"/>
      <c r="BLD649" s="271"/>
      <c r="BLE649" s="271"/>
      <c r="BLF649" s="271"/>
      <c r="BLG649" s="271"/>
      <c r="BLH649" s="271"/>
      <c r="BLI649" s="271"/>
      <c r="BLJ649" s="271"/>
      <c r="BLK649" s="271"/>
      <c r="BLL649" s="271"/>
      <c r="BLM649" s="271"/>
      <c r="BLN649" s="271"/>
      <c r="BLO649" s="271"/>
      <c r="BLP649" s="271"/>
      <c r="BLQ649" s="271"/>
      <c r="BLR649" s="271"/>
      <c r="BLS649" s="271"/>
      <c r="BLT649" s="271"/>
      <c r="BLU649" s="271"/>
      <c r="BLV649" s="271"/>
      <c r="BLW649" s="271"/>
      <c r="BLX649" s="271"/>
      <c r="BLY649" s="271"/>
      <c r="BLZ649" s="271"/>
      <c r="BMA649" s="271"/>
      <c r="BMB649" s="271"/>
      <c r="BMC649" s="271"/>
      <c r="BMD649" s="271"/>
      <c r="BME649" s="271"/>
      <c r="BMF649" s="271"/>
      <c r="BMG649" s="271"/>
      <c r="BMH649" s="271"/>
      <c r="BMI649" s="271"/>
      <c r="BMJ649" s="271"/>
      <c r="BMK649" s="271"/>
      <c r="BML649" s="271"/>
      <c r="BMM649" s="271"/>
      <c r="BMN649" s="271"/>
      <c r="BMO649" s="271"/>
      <c r="BMP649" s="271"/>
      <c r="BMQ649" s="271"/>
      <c r="BMR649" s="271"/>
      <c r="BMS649" s="271"/>
      <c r="BMT649" s="271"/>
      <c r="BMU649" s="271"/>
      <c r="BMV649" s="271"/>
      <c r="BMW649" s="271"/>
      <c r="BMX649" s="271"/>
      <c r="BMY649" s="271"/>
      <c r="BMZ649" s="271"/>
      <c r="BNA649" s="271"/>
      <c r="BNB649" s="271"/>
      <c r="BNC649" s="271"/>
      <c r="BND649" s="271"/>
      <c r="BNE649" s="271"/>
      <c r="BNF649" s="271"/>
      <c r="BNG649" s="271"/>
      <c r="BNH649" s="271"/>
      <c r="BNI649" s="271"/>
      <c r="BNJ649" s="271"/>
      <c r="BNK649" s="271"/>
      <c r="BNL649" s="271"/>
      <c r="BNM649" s="271"/>
      <c r="BNN649" s="271"/>
      <c r="BNO649" s="271"/>
      <c r="BNP649" s="271"/>
      <c r="BNQ649" s="271"/>
      <c r="BNR649" s="271"/>
      <c r="BNS649" s="271"/>
      <c r="BNT649" s="271"/>
      <c r="BNU649" s="271"/>
      <c r="BNV649" s="271"/>
      <c r="BNW649" s="271"/>
      <c r="BNX649" s="271"/>
      <c r="BNY649" s="271"/>
      <c r="BNZ649" s="271"/>
      <c r="BOA649" s="271"/>
      <c r="BOB649" s="271"/>
      <c r="BOC649" s="271"/>
      <c r="BOD649" s="271"/>
      <c r="BOE649" s="271"/>
      <c r="BOF649" s="271"/>
      <c r="BOG649" s="271"/>
      <c r="BOH649" s="271"/>
      <c r="BOI649" s="271"/>
      <c r="BOJ649" s="271"/>
      <c r="BOK649" s="271"/>
      <c r="BOL649" s="271"/>
      <c r="BOM649" s="271"/>
      <c r="BON649" s="271"/>
      <c r="BOO649" s="271"/>
      <c r="BOP649" s="271"/>
      <c r="BOQ649" s="271"/>
      <c r="BOR649" s="271"/>
      <c r="BOS649" s="271"/>
      <c r="BOT649" s="271"/>
      <c r="BOU649" s="271"/>
      <c r="BOV649" s="271"/>
      <c r="BOW649" s="271"/>
      <c r="BOX649" s="271"/>
      <c r="BOY649" s="271"/>
      <c r="BOZ649" s="271"/>
      <c r="BPA649" s="271"/>
      <c r="BPB649" s="271"/>
      <c r="BPC649" s="271"/>
      <c r="BPD649" s="271"/>
      <c r="BPE649" s="271"/>
      <c r="BPF649" s="271"/>
      <c r="BPG649" s="271"/>
      <c r="BPH649" s="271"/>
      <c r="BPI649" s="271"/>
      <c r="BPJ649" s="271"/>
      <c r="BPK649" s="271"/>
      <c r="BPL649" s="271"/>
      <c r="BPM649" s="271"/>
      <c r="BPN649" s="271"/>
      <c r="BPO649" s="271"/>
      <c r="BPP649" s="271"/>
      <c r="BPQ649" s="271"/>
      <c r="BPR649" s="271"/>
      <c r="BPS649" s="271"/>
      <c r="BPT649" s="271"/>
      <c r="BPU649" s="271"/>
      <c r="BPV649" s="271"/>
      <c r="BPW649" s="271"/>
      <c r="BPX649" s="271"/>
      <c r="BPY649" s="271"/>
      <c r="BPZ649" s="271"/>
      <c r="BQA649" s="271"/>
      <c r="BQB649" s="271"/>
      <c r="BQC649" s="271"/>
      <c r="BQD649" s="271"/>
      <c r="BQE649" s="271"/>
      <c r="BQF649" s="271"/>
      <c r="BQG649" s="271"/>
      <c r="BQH649" s="271"/>
      <c r="BQI649" s="271"/>
      <c r="BQJ649" s="271"/>
      <c r="BQK649" s="271"/>
      <c r="BQL649" s="271"/>
      <c r="BQM649" s="271"/>
      <c r="BQN649" s="271"/>
      <c r="BQO649" s="271"/>
      <c r="BQP649" s="271"/>
      <c r="BQQ649" s="271"/>
      <c r="BQR649" s="271"/>
      <c r="BQS649" s="271"/>
      <c r="BQT649" s="271"/>
      <c r="BQU649" s="271"/>
      <c r="BQV649" s="271"/>
      <c r="BQW649" s="271"/>
      <c r="BQX649" s="271"/>
      <c r="BQY649" s="271"/>
      <c r="BQZ649" s="271"/>
      <c r="BRA649" s="271"/>
      <c r="BRB649" s="271"/>
      <c r="BRC649" s="271"/>
      <c r="BRD649" s="271"/>
      <c r="BRE649" s="271"/>
      <c r="BRF649" s="271"/>
      <c r="BRG649" s="271"/>
      <c r="BRH649" s="271"/>
      <c r="BRI649" s="271"/>
      <c r="BRJ649" s="271"/>
      <c r="BRK649" s="271"/>
      <c r="BRL649" s="271"/>
      <c r="BRM649" s="271"/>
      <c r="BRN649" s="271"/>
      <c r="BRO649" s="271"/>
      <c r="BRP649" s="271"/>
      <c r="BRQ649" s="271"/>
      <c r="BRR649" s="271"/>
      <c r="BRS649" s="271"/>
      <c r="BRT649" s="271"/>
      <c r="BRU649" s="271"/>
      <c r="BRV649" s="271"/>
      <c r="BRW649" s="271"/>
      <c r="BRX649" s="271"/>
      <c r="BRY649" s="271"/>
      <c r="BRZ649" s="271"/>
      <c r="BSA649" s="271"/>
      <c r="BSB649" s="271"/>
      <c r="BSC649" s="271"/>
      <c r="BSD649" s="271"/>
      <c r="BSE649" s="271"/>
      <c r="BSF649" s="271"/>
      <c r="BSG649" s="271"/>
      <c r="BSH649" s="271"/>
      <c r="BSI649" s="271"/>
      <c r="BSJ649" s="271"/>
      <c r="BSK649" s="271"/>
      <c r="BSL649" s="271"/>
      <c r="BSM649" s="271"/>
      <c r="BSN649" s="271"/>
      <c r="BSO649" s="271"/>
      <c r="BSP649" s="271"/>
      <c r="BSQ649" s="271"/>
      <c r="BSR649" s="271"/>
      <c r="BSS649" s="271"/>
      <c r="BST649" s="271"/>
      <c r="BSU649" s="271"/>
      <c r="BSV649" s="271"/>
      <c r="BSW649" s="271"/>
      <c r="BSX649" s="271"/>
      <c r="BSY649" s="271"/>
      <c r="BSZ649" s="271"/>
      <c r="BTA649" s="271"/>
      <c r="BTB649" s="271"/>
      <c r="BTC649" s="271"/>
      <c r="BTD649" s="271"/>
      <c r="BTE649" s="271"/>
      <c r="BTF649" s="271"/>
      <c r="BTG649" s="271"/>
      <c r="BTH649" s="271"/>
      <c r="BTI649" s="271"/>
      <c r="BTJ649" s="271"/>
      <c r="BTK649" s="271"/>
      <c r="BTL649" s="271"/>
      <c r="BTM649" s="271"/>
      <c r="BTN649" s="271"/>
      <c r="BTO649" s="271"/>
      <c r="BTP649" s="271"/>
      <c r="BTQ649" s="271"/>
      <c r="BTR649" s="271"/>
      <c r="BTS649" s="271"/>
      <c r="BTT649" s="271"/>
      <c r="BTU649" s="271"/>
      <c r="BTV649" s="271"/>
      <c r="BTW649" s="271"/>
      <c r="BTX649" s="271"/>
      <c r="BTY649" s="271"/>
      <c r="BTZ649" s="271"/>
      <c r="BUA649" s="271"/>
      <c r="BUB649" s="271"/>
      <c r="BUC649" s="271"/>
      <c r="BUD649" s="271"/>
      <c r="BUE649" s="271"/>
      <c r="BUF649" s="271"/>
      <c r="BUG649" s="271"/>
      <c r="BUH649" s="271"/>
      <c r="BUI649" s="271"/>
      <c r="BUJ649" s="271"/>
      <c r="BUK649" s="271"/>
      <c r="BUL649" s="271"/>
      <c r="BUM649" s="271"/>
      <c r="BUN649" s="271"/>
      <c r="BUO649" s="271"/>
      <c r="BUP649" s="271"/>
      <c r="BUQ649" s="271"/>
      <c r="BUR649" s="271"/>
      <c r="BUS649" s="271"/>
      <c r="BUT649" s="271"/>
      <c r="BUU649" s="271"/>
      <c r="BUV649" s="271"/>
      <c r="BUW649" s="271"/>
      <c r="BUX649" s="271"/>
      <c r="BUY649" s="271"/>
      <c r="BUZ649" s="271"/>
      <c r="BVA649" s="271"/>
      <c r="BVB649" s="271"/>
      <c r="BVC649" s="271"/>
      <c r="BVD649" s="271"/>
      <c r="BVE649" s="271"/>
      <c r="BVF649" s="271"/>
      <c r="BVG649" s="271"/>
      <c r="BVH649" s="271"/>
      <c r="BVI649" s="271"/>
      <c r="BVJ649" s="271"/>
      <c r="BVK649" s="271"/>
      <c r="BVL649" s="271"/>
      <c r="BVM649" s="271"/>
      <c r="BVN649" s="271"/>
      <c r="BVO649" s="271"/>
      <c r="BVP649" s="271"/>
      <c r="BVQ649" s="271"/>
      <c r="BVR649" s="271"/>
      <c r="BVS649" s="271"/>
      <c r="BVT649" s="271"/>
      <c r="BVU649" s="271"/>
      <c r="BVV649" s="271"/>
      <c r="BVW649" s="271"/>
      <c r="BVX649" s="271"/>
      <c r="BVY649" s="271"/>
      <c r="BVZ649" s="271"/>
      <c r="BWA649" s="271"/>
      <c r="BWB649" s="271"/>
      <c r="BWC649" s="271"/>
      <c r="BWD649" s="271"/>
      <c r="BWE649" s="271"/>
      <c r="BWF649" s="271"/>
      <c r="BWG649" s="271"/>
      <c r="BWH649" s="271"/>
      <c r="BWI649" s="271"/>
      <c r="BWJ649" s="271"/>
      <c r="BWK649" s="271"/>
      <c r="BWL649" s="271"/>
      <c r="BWM649" s="271"/>
      <c r="BWN649" s="271"/>
      <c r="BWO649" s="271"/>
      <c r="BWP649" s="271"/>
      <c r="BWQ649" s="271"/>
      <c r="BWR649" s="271"/>
      <c r="BWS649" s="271"/>
      <c r="BWT649" s="271"/>
      <c r="BWU649" s="271"/>
      <c r="BWV649" s="271"/>
      <c r="BWW649" s="271"/>
      <c r="BWX649" s="271"/>
      <c r="BWY649" s="271"/>
      <c r="BWZ649" s="271"/>
      <c r="BXA649" s="271"/>
      <c r="BXB649" s="271"/>
      <c r="BXC649" s="271"/>
      <c r="BXD649" s="271"/>
      <c r="BXE649" s="271"/>
      <c r="BXF649" s="271"/>
      <c r="BXG649" s="271"/>
      <c r="BXH649" s="271"/>
      <c r="BXI649" s="271"/>
      <c r="BXJ649" s="271"/>
      <c r="BXK649" s="271"/>
      <c r="BXL649" s="271"/>
      <c r="BXM649" s="271"/>
      <c r="BXN649" s="271"/>
      <c r="BXO649" s="271"/>
      <c r="BXP649" s="271"/>
      <c r="BXQ649" s="271"/>
      <c r="BXR649" s="271"/>
      <c r="BXS649" s="271"/>
      <c r="BXT649" s="271"/>
      <c r="BXU649" s="271"/>
      <c r="BXV649" s="271"/>
      <c r="BXW649" s="271"/>
      <c r="BXX649" s="271"/>
      <c r="BXY649" s="271"/>
      <c r="BXZ649" s="271"/>
      <c r="BYA649" s="271"/>
      <c r="BYB649" s="271"/>
      <c r="BYC649" s="271"/>
      <c r="BYD649" s="271"/>
      <c r="BYE649" s="271"/>
      <c r="BYF649" s="271"/>
      <c r="BYG649" s="271"/>
      <c r="BYH649" s="271"/>
      <c r="BYI649" s="271"/>
      <c r="BYJ649" s="271"/>
      <c r="BYK649" s="271"/>
      <c r="BYL649" s="271"/>
      <c r="BYM649" s="271"/>
      <c r="BYN649" s="271"/>
      <c r="BYO649" s="271"/>
      <c r="BYP649" s="271"/>
      <c r="BYQ649" s="271"/>
      <c r="BYR649" s="271"/>
      <c r="BYS649" s="271"/>
      <c r="BYT649" s="271"/>
      <c r="BYU649" s="271"/>
      <c r="BYV649" s="271"/>
      <c r="BYW649" s="271"/>
      <c r="BYX649" s="271"/>
      <c r="BYY649" s="271"/>
      <c r="BYZ649" s="271"/>
      <c r="BZA649" s="271"/>
      <c r="BZB649" s="271"/>
      <c r="BZC649" s="271"/>
      <c r="BZD649" s="271"/>
      <c r="BZE649" s="271"/>
      <c r="BZF649" s="271"/>
      <c r="BZG649" s="271"/>
      <c r="BZH649" s="271"/>
      <c r="BZI649" s="271"/>
      <c r="BZJ649" s="271"/>
      <c r="BZK649" s="271"/>
      <c r="BZL649" s="271"/>
      <c r="BZM649" s="271"/>
      <c r="BZN649" s="271"/>
      <c r="BZO649" s="271"/>
      <c r="BZP649" s="271"/>
      <c r="BZQ649" s="271"/>
      <c r="BZR649" s="271"/>
      <c r="BZS649" s="271"/>
      <c r="BZT649" s="271"/>
      <c r="BZU649" s="271"/>
      <c r="BZV649" s="271"/>
      <c r="BZW649" s="271"/>
      <c r="BZX649" s="271"/>
      <c r="BZY649" s="271"/>
      <c r="BZZ649" s="271"/>
      <c r="CAA649" s="271"/>
      <c r="CAB649" s="271"/>
      <c r="CAC649" s="271"/>
      <c r="CAD649" s="271"/>
      <c r="CAE649" s="271"/>
      <c r="CAF649" s="271"/>
      <c r="CAG649" s="271"/>
      <c r="CAH649" s="271"/>
      <c r="CAI649" s="271"/>
      <c r="CAJ649" s="271"/>
      <c r="CAK649" s="271"/>
      <c r="CAL649" s="271"/>
      <c r="CAM649" s="271"/>
      <c r="CAN649" s="271"/>
      <c r="CAO649" s="271"/>
      <c r="CAP649" s="271"/>
      <c r="CAQ649" s="271"/>
      <c r="CAR649" s="271"/>
      <c r="CAS649" s="271"/>
      <c r="CAT649" s="271"/>
      <c r="CAU649" s="271"/>
      <c r="CAV649" s="271"/>
      <c r="CAW649" s="271"/>
      <c r="CAX649" s="271"/>
      <c r="CAY649" s="271"/>
      <c r="CAZ649" s="271"/>
      <c r="CBA649" s="271"/>
      <c r="CBB649" s="271"/>
      <c r="CBC649" s="271"/>
      <c r="CBD649" s="271"/>
      <c r="CBE649" s="271"/>
      <c r="CBF649" s="271"/>
      <c r="CBG649" s="271"/>
      <c r="CBH649" s="271"/>
      <c r="CBI649" s="271"/>
      <c r="CBJ649" s="271"/>
      <c r="CBK649" s="271"/>
      <c r="CBL649" s="271"/>
      <c r="CBM649" s="271"/>
      <c r="CBN649" s="271"/>
      <c r="CBO649" s="271"/>
      <c r="CBP649" s="271"/>
      <c r="CBQ649" s="271"/>
      <c r="CBR649" s="271"/>
      <c r="CBS649" s="271"/>
      <c r="CBT649" s="271"/>
      <c r="CBU649" s="271"/>
      <c r="CBV649" s="271"/>
      <c r="CBW649" s="271"/>
      <c r="CBX649" s="271"/>
      <c r="CBY649" s="271"/>
      <c r="CBZ649" s="271"/>
      <c r="CCA649" s="271"/>
      <c r="CCB649" s="271"/>
      <c r="CCC649" s="271"/>
      <c r="CCD649" s="271"/>
      <c r="CCE649" s="271"/>
      <c r="CCF649" s="271"/>
      <c r="CCG649" s="271"/>
      <c r="CCH649" s="271"/>
      <c r="CCI649" s="271"/>
      <c r="CCJ649" s="271"/>
      <c r="CCK649" s="271"/>
      <c r="CCL649" s="271"/>
      <c r="CCM649" s="271"/>
      <c r="CCN649" s="271"/>
      <c r="CCO649" s="271"/>
      <c r="CCP649" s="271"/>
      <c r="CCQ649" s="271"/>
      <c r="CCR649" s="271"/>
      <c r="CCS649" s="271"/>
      <c r="CCT649" s="271"/>
      <c r="CCU649" s="271"/>
      <c r="CCV649" s="271"/>
      <c r="CCW649" s="271"/>
      <c r="CCX649" s="271"/>
      <c r="CCY649" s="271"/>
      <c r="CCZ649" s="271"/>
      <c r="CDA649" s="271"/>
      <c r="CDB649" s="271"/>
      <c r="CDC649" s="271"/>
      <c r="CDD649" s="271"/>
      <c r="CDE649" s="271"/>
      <c r="CDF649" s="271"/>
      <c r="CDG649" s="271"/>
      <c r="CDH649" s="271"/>
      <c r="CDI649" s="271"/>
      <c r="CDJ649" s="271"/>
      <c r="CDK649" s="271"/>
      <c r="CDL649" s="271"/>
      <c r="CDM649" s="271"/>
      <c r="CDN649" s="271"/>
      <c r="CDO649" s="271"/>
      <c r="CDP649" s="271"/>
      <c r="CDQ649" s="271"/>
      <c r="CDR649" s="271"/>
      <c r="CDS649" s="271"/>
      <c r="CDT649" s="271"/>
      <c r="CDU649" s="271"/>
      <c r="CDV649" s="271"/>
      <c r="CDW649" s="271"/>
      <c r="CDX649" s="271"/>
      <c r="CDY649" s="271"/>
      <c r="CDZ649" s="271"/>
      <c r="CEA649" s="271"/>
      <c r="CEB649" s="271"/>
      <c r="CEC649" s="271"/>
      <c r="CED649" s="271"/>
      <c r="CEE649" s="271"/>
      <c r="CEF649" s="271"/>
      <c r="CEG649" s="271"/>
      <c r="CEH649" s="271"/>
      <c r="CEI649" s="271"/>
      <c r="CEJ649" s="271"/>
      <c r="CEK649" s="271"/>
      <c r="CEL649" s="271"/>
      <c r="CEM649" s="271"/>
      <c r="CEN649" s="271"/>
      <c r="CEO649" s="271"/>
      <c r="CEP649" s="271"/>
      <c r="CEQ649" s="271"/>
      <c r="CER649" s="271"/>
      <c r="CES649" s="271"/>
      <c r="CET649" s="271"/>
      <c r="CEU649" s="271"/>
      <c r="CEV649" s="271"/>
      <c r="CEW649" s="271"/>
      <c r="CEX649" s="271"/>
      <c r="CEY649" s="271"/>
      <c r="CEZ649" s="271"/>
      <c r="CFA649" s="271"/>
      <c r="CFB649" s="271"/>
      <c r="CFC649" s="271"/>
      <c r="CFD649" s="271"/>
      <c r="CFE649" s="271"/>
      <c r="CFF649" s="271"/>
      <c r="CFG649" s="271"/>
      <c r="CFH649" s="271"/>
      <c r="CFI649" s="271"/>
      <c r="CFJ649" s="271"/>
      <c r="CFK649" s="271"/>
      <c r="CFL649" s="271"/>
      <c r="CFM649" s="271"/>
      <c r="CFN649" s="271"/>
      <c r="CFO649" s="271"/>
      <c r="CFP649" s="271"/>
      <c r="CFQ649" s="271"/>
      <c r="CFR649" s="271"/>
      <c r="CFS649" s="271"/>
      <c r="CFT649" s="271"/>
      <c r="CFU649" s="271"/>
      <c r="CFV649" s="271"/>
      <c r="CFW649" s="271"/>
      <c r="CFX649" s="271"/>
      <c r="CFY649" s="271"/>
      <c r="CFZ649" s="271"/>
      <c r="CGA649" s="271"/>
      <c r="CGB649" s="271"/>
      <c r="CGC649" s="271"/>
      <c r="CGD649" s="271"/>
      <c r="CGE649" s="271"/>
      <c r="CGF649" s="271"/>
      <c r="CGG649" s="271"/>
      <c r="CGH649" s="271"/>
      <c r="CGI649" s="271"/>
      <c r="CGJ649" s="271"/>
      <c r="CGK649" s="271"/>
      <c r="CGL649" s="271"/>
      <c r="CGM649" s="271"/>
      <c r="CGN649" s="271"/>
      <c r="CGO649" s="271"/>
      <c r="CGP649" s="271"/>
      <c r="CGQ649" s="271"/>
      <c r="CGR649" s="271"/>
      <c r="CGS649" s="271"/>
      <c r="CGT649" s="271"/>
      <c r="CGU649" s="271"/>
      <c r="CGV649" s="271"/>
      <c r="CGW649" s="271"/>
      <c r="CGX649" s="271"/>
      <c r="CGY649" s="271"/>
      <c r="CGZ649" s="271"/>
      <c r="CHA649" s="271"/>
      <c r="CHB649" s="271"/>
      <c r="CHC649" s="271"/>
      <c r="CHD649" s="271"/>
      <c r="CHE649" s="271"/>
      <c r="CHF649" s="271"/>
      <c r="CHG649" s="271"/>
      <c r="CHH649" s="271"/>
      <c r="CHI649" s="271"/>
      <c r="CHJ649" s="271"/>
      <c r="CHK649" s="271"/>
      <c r="CHL649" s="271"/>
      <c r="CHM649" s="271"/>
      <c r="CHN649" s="271"/>
      <c r="CHO649" s="271"/>
      <c r="CHP649" s="271"/>
      <c r="CHQ649" s="271"/>
      <c r="CHR649" s="271"/>
      <c r="CHS649" s="271"/>
      <c r="CHT649" s="271"/>
      <c r="CHU649" s="271"/>
      <c r="CHV649" s="271"/>
      <c r="CHW649" s="271"/>
      <c r="CHX649" s="271"/>
      <c r="CHY649" s="271"/>
      <c r="CHZ649" s="271"/>
      <c r="CIA649" s="271"/>
      <c r="CIB649" s="271"/>
      <c r="CIC649" s="271"/>
      <c r="CID649" s="271"/>
      <c r="CIE649" s="271"/>
      <c r="CIF649" s="271"/>
      <c r="CIG649" s="271"/>
      <c r="CIH649" s="271"/>
      <c r="CII649" s="271"/>
      <c r="CIJ649" s="271"/>
      <c r="CIK649" s="271"/>
      <c r="CIL649" s="271"/>
      <c r="CIM649" s="271"/>
      <c r="CIN649" s="271"/>
      <c r="CIO649" s="271"/>
      <c r="CIP649" s="271"/>
      <c r="CIQ649" s="271"/>
      <c r="CIR649" s="271"/>
      <c r="CIS649" s="271"/>
      <c r="CIT649" s="271"/>
      <c r="CIU649" s="271"/>
      <c r="CIV649" s="271"/>
      <c r="CIW649" s="271"/>
      <c r="CIX649" s="271"/>
      <c r="CIY649" s="271"/>
      <c r="CIZ649" s="271"/>
      <c r="CJA649" s="271"/>
      <c r="CJB649" s="271"/>
      <c r="CJC649" s="271"/>
      <c r="CJD649" s="271"/>
      <c r="CJE649" s="271"/>
      <c r="CJF649" s="271"/>
      <c r="CJG649" s="271"/>
      <c r="CJH649" s="271"/>
      <c r="CJI649" s="271"/>
      <c r="CJJ649" s="271"/>
      <c r="CJK649" s="271"/>
      <c r="CJL649" s="271"/>
      <c r="CJM649" s="271"/>
      <c r="CJN649" s="271"/>
      <c r="CJO649" s="271"/>
      <c r="CJP649" s="271"/>
      <c r="CJQ649" s="271"/>
      <c r="CJR649" s="271"/>
      <c r="CJS649" s="271"/>
      <c r="CJT649" s="271"/>
      <c r="CJU649" s="271"/>
      <c r="CJV649" s="271"/>
      <c r="CJW649" s="271"/>
      <c r="CJX649" s="271"/>
      <c r="CJY649" s="271"/>
      <c r="CJZ649" s="271"/>
      <c r="CKA649" s="271"/>
      <c r="CKB649" s="271"/>
      <c r="CKC649" s="271"/>
      <c r="CKD649" s="271"/>
      <c r="CKE649" s="271"/>
      <c r="CKF649" s="271"/>
      <c r="CKG649" s="271"/>
      <c r="CKH649" s="271"/>
      <c r="CKI649" s="271"/>
      <c r="CKJ649" s="271"/>
      <c r="CKK649" s="271"/>
      <c r="CKL649" s="271"/>
      <c r="CKM649" s="271"/>
      <c r="CKN649" s="271"/>
      <c r="CKO649" s="271"/>
      <c r="CKP649" s="271"/>
      <c r="CKQ649" s="271"/>
      <c r="CKR649" s="271"/>
      <c r="CKS649" s="271"/>
      <c r="CKT649" s="271"/>
      <c r="CKU649" s="271"/>
      <c r="CKV649" s="271"/>
      <c r="CKW649" s="271"/>
      <c r="CKX649" s="271"/>
      <c r="CKY649" s="271"/>
      <c r="CKZ649" s="271"/>
      <c r="CLA649" s="271"/>
      <c r="CLB649" s="271"/>
      <c r="CLC649" s="271"/>
      <c r="CLD649" s="271"/>
      <c r="CLE649" s="271"/>
      <c r="CLF649" s="271"/>
      <c r="CLG649" s="271"/>
      <c r="CLH649" s="271"/>
      <c r="CLI649" s="271"/>
      <c r="CLJ649" s="271"/>
      <c r="CLK649" s="271"/>
      <c r="CLL649" s="271"/>
      <c r="CLM649" s="271"/>
      <c r="CLN649" s="271"/>
      <c r="CLO649" s="271"/>
      <c r="CLP649" s="271"/>
      <c r="CLQ649" s="271"/>
      <c r="CLR649" s="271"/>
      <c r="CLS649" s="271"/>
      <c r="CLT649" s="271"/>
      <c r="CLU649" s="271"/>
      <c r="CLV649" s="271"/>
      <c r="CLW649" s="271"/>
      <c r="CLX649" s="271"/>
      <c r="CLY649" s="271"/>
      <c r="CLZ649" s="271"/>
      <c r="CMA649" s="271"/>
      <c r="CMB649" s="271"/>
      <c r="CMC649" s="271"/>
      <c r="CMD649" s="271"/>
      <c r="CME649" s="271"/>
      <c r="CMF649" s="271"/>
      <c r="CMG649" s="271"/>
      <c r="CMH649" s="271"/>
      <c r="CMI649" s="271"/>
      <c r="CMJ649" s="271"/>
      <c r="CMK649" s="271"/>
      <c r="CML649" s="271"/>
      <c r="CMM649" s="271"/>
      <c r="CMN649" s="271"/>
      <c r="CMO649" s="271"/>
      <c r="CMP649" s="271"/>
      <c r="CMQ649" s="271"/>
      <c r="CMR649" s="271"/>
      <c r="CMS649" s="271"/>
      <c r="CMT649" s="271"/>
      <c r="CMU649" s="271"/>
      <c r="CMV649" s="271"/>
      <c r="CMW649" s="271"/>
      <c r="CMX649" s="271"/>
      <c r="CMY649" s="271"/>
      <c r="CMZ649" s="271"/>
      <c r="CNA649" s="271"/>
      <c r="CNB649" s="271"/>
      <c r="CNC649" s="271"/>
      <c r="CND649" s="271"/>
      <c r="CNE649" s="271"/>
      <c r="CNF649" s="271"/>
      <c r="CNG649" s="271"/>
      <c r="CNH649" s="271"/>
      <c r="CNI649" s="271"/>
      <c r="CNJ649" s="271"/>
      <c r="CNK649" s="271"/>
      <c r="CNL649" s="271"/>
      <c r="CNM649" s="271"/>
      <c r="CNN649" s="271"/>
      <c r="CNO649" s="271"/>
      <c r="CNP649" s="271"/>
      <c r="CNQ649" s="271"/>
      <c r="CNR649" s="271"/>
      <c r="CNS649" s="271"/>
      <c r="CNT649" s="271"/>
      <c r="CNU649" s="271"/>
      <c r="CNV649" s="271"/>
      <c r="CNW649" s="271"/>
      <c r="CNX649" s="271"/>
      <c r="CNY649" s="271"/>
      <c r="CNZ649" s="271"/>
      <c r="COA649" s="271"/>
      <c r="COB649" s="271"/>
      <c r="COC649" s="271"/>
      <c r="COD649" s="271"/>
      <c r="COE649" s="271"/>
      <c r="COF649" s="271"/>
      <c r="COG649" s="271"/>
      <c r="COH649" s="271"/>
      <c r="COI649" s="271"/>
      <c r="COJ649" s="271"/>
      <c r="COK649" s="271"/>
      <c r="COL649" s="271"/>
      <c r="COM649" s="271"/>
      <c r="CON649" s="271"/>
      <c r="COO649" s="271"/>
      <c r="COP649" s="271"/>
      <c r="COQ649" s="271"/>
      <c r="COR649" s="271"/>
      <c r="COS649" s="271"/>
      <c r="COT649" s="271"/>
      <c r="COU649" s="271"/>
      <c r="COV649" s="271"/>
      <c r="COW649" s="271"/>
      <c r="COX649" s="271"/>
      <c r="COY649" s="271"/>
      <c r="COZ649" s="271"/>
      <c r="CPA649" s="271"/>
      <c r="CPB649" s="271"/>
      <c r="CPC649" s="271"/>
      <c r="CPD649" s="271"/>
      <c r="CPE649" s="271"/>
      <c r="CPF649" s="271"/>
      <c r="CPG649" s="271"/>
      <c r="CPH649" s="271"/>
      <c r="CPI649" s="271"/>
      <c r="CPJ649" s="271"/>
      <c r="CPK649" s="271"/>
      <c r="CPL649" s="271"/>
      <c r="CPM649" s="271"/>
      <c r="CPN649" s="271"/>
      <c r="CPO649" s="271"/>
      <c r="CPP649" s="271"/>
      <c r="CPQ649" s="271"/>
      <c r="CPR649" s="271"/>
      <c r="CPS649" s="271"/>
      <c r="CPT649" s="271"/>
      <c r="CPU649" s="271"/>
      <c r="CPV649" s="271"/>
      <c r="CPW649" s="271"/>
      <c r="CPX649" s="271"/>
      <c r="CPY649" s="271"/>
      <c r="CPZ649" s="271"/>
      <c r="CQA649" s="271"/>
      <c r="CQB649" s="271"/>
      <c r="CQC649" s="271"/>
      <c r="CQD649" s="271"/>
      <c r="CQE649" s="271"/>
      <c r="CQF649" s="271"/>
      <c r="CQG649" s="271"/>
      <c r="CQH649" s="271"/>
      <c r="CQI649" s="271"/>
      <c r="CQJ649" s="271"/>
      <c r="CQK649" s="271"/>
      <c r="CQL649" s="271"/>
      <c r="CQM649" s="271"/>
      <c r="CQN649" s="271"/>
      <c r="CQO649" s="271"/>
      <c r="CQP649" s="271"/>
      <c r="CQQ649" s="271"/>
      <c r="CQR649" s="271"/>
      <c r="CQS649" s="271"/>
      <c r="CQT649" s="271"/>
      <c r="CQU649" s="271"/>
      <c r="CQV649" s="271"/>
      <c r="CQW649" s="271"/>
      <c r="CQX649" s="271"/>
      <c r="CQY649" s="271"/>
      <c r="CQZ649" s="271"/>
      <c r="CRA649" s="271"/>
      <c r="CRB649" s="271"/>
      <c r="CRC649" s="271"/>
      <c r="CRD649" s="271"/>
      <c r="CRE649" s="271"/>
      <c r="CRF649" s="271"/>
      <c r="CRG649" s="271"/>
      <c r="CRH649" s="271"/>
      <c r="CRI649" s="271"/>
      <c r="CRJ649" s="271"/>
      <c r="CRK649" s="271"/>
      <c r="CRL649" s="271"/>
      <c r="CRM649" s="271"/>
      <c r="CRN649" s="271"/>
      <c r="CRO649" s="271"/>
      <c r="CRP649" s="271"/>
      <c r="CRQ649" s="271"/>
      <c r="CRR649" s="271"/>
      <c r="CRS649" s="271"/>
      <c r="CRT649" s="271"/>
      <c r="CRU649" s="271"/>
      <c r="CRV649" s="271"/>
      <c r="CRW649" s="271"/>
      <c r="CRX649" s="271"/>
      <c r="CRY649" s="271"/>
      <c r="CRZ649" s="271"/>
      <c r="CSA649" s="271"/>
      <c r="CSB649" s="271"/>
      <c r="CSC649" s="271"/>
      <c r="CSD649" s="271"/>
      <c r="CSE649" s="271"/>
      <c r="CSF649" s="271"/>
      <c r="CSG649" s="271"/>
      <c r="CSH649" s="271"/>
      <c r="CSI649" s="271"/>
      <c r="CSJ649" s="271"/>
      <c r="CSK649" s="271"/>
      <c r="CSL649" s="271"/>
      <c r="CSM649" s="271"/>
      <c r="CSN649" s="271"/>
      <c r="CSO649" s="271"/>
      <c r="CSP649" s="271"/>
      <c r="CSQ649" s="271"/>
      <c r="CSR649" s="271"/>
      <c r="CSS649" s="271"/>
      <c r="CST649" s="271"/>
      <c r="CSU649" s="271"/>
      <c r="CSV649" s="271"/>
      <c r="CSW649" s="271"/>
      <c r="CSX649" s="271"/>
      <c r="CSY649" s="271"/>
      <c r="CSZ649" s="271"/>
      <c r="CTA649" s="271"/>
      <c r="CTB649" s="271"/>
      <c r="CTC649" s="271"/>
      <c r="CTD649" s="271"/>
      <c r="CTE649" s="271"/>
      <c r="CTF649" s="271"/>
      <c r="CTG649" s="271"/>
      <c r="CTH649" s="271"/>
      <c r="CTI649" s="271"/>
      <c r="CTJ649" s="271"/>
      <c r="CTK649" s="271"/>
      <c r="CTL649" s="271"/>
      <c r="CTM649" s="271"/>
      <c r="CTN649" s="271"/>
      <c r="CTO649" s="271"/>
      <c r="CTP649" s="271"/>
      <c r="CTQ649" s="271"/>
      <c r="CTR649" s="271"/>
      <c r="CTS649" s="271"/>
      <c r="CTT649" s="271"/>
      <c r="CTU649" s="271"/>
      <c r="CTV649" s="271"/>
      <c r="CTW649" s="271"/>
      <c r="CTX649" s="271"/>
      <c r="CTY649" s="271"/>
      <c r="CTZ649" s="271"/>
      <c r="CUA649" s="271"/>
      <c r="CUB649" s="271"/>
      <c r="CUC649" s="271"/>
      <c r="CUD649" s="271"/>
      <c r="CUE649" s="271"/>
      <c r="CUF649" s="271"/>
      <c r="CUG649" s="271"/>
      <c r="CUH649" s="271"/>
      <c r="CUI649" s="271"/>
      <c r="CUJ649" s="271"/>
      <c r="CUK649" s="271"/>
      <c r="CUL649" s="271"/>
      <c r="CUM649" s="271"/>
      <c r="CUN649" s="271"/>
      <c r="CUO649" s="271"/>
      <c r="CUP649" s="271"/>
      <c r="CUQ649" s="271"/>
      <c r="CUR649" s="271"/>
      <c r="CUS649" s="271"/>
      <c r="CUT649" s="271"/>
      <c r="CUU649" s="271"/>
      <c r="CUV649" s="271"/>
      <c r="CUW649" s="271"/>
      <c r="CUX649" s="271"/>
      <c r="CUY649" s="271"/>
      <c r="CUZ649" s="271"/>
      <c r="CVA649" s="271"/>
      <c r="CVB649" s="271"/>
      <c r="CVC649" s="271"/>
      <c r="CVD649" s="271"/>
      <c r="CVE649" s="271"/>
      <c r="CVF649" s="271"/>
      <c r="CVG649" s="271"/>
      <c r="CVH649" s="271"/>
      <c r="CVI649" s="271"/>
      <c r="CVJ649" s="271"/>
      <c r="CVK649" s="271"/>
      <c r="CVL649" s="271"/>
      <c r="CVM649" s="271"/>
      <c r="CVN649" s="271"/>
      <c r="CVO649" s="271"/>
      <c r="CVP649" s="271"/>
      <c r="CVQ649" s="271"/>
      <c r="CVR649" s="271"/>
      <c r="CVS649" s="271"/>
      <c r="CVT649" s="271"/>
      <c r="CVU649" s="271"/>
      <c r="CVV649" s="271"/>
      <c r="CVW649" s="271"/>
      <c r="CVX649" s="271"/>
      <c r="CVY649" s="271"/>
      <c r="CVZ649" s="271"/>
      <c r="CWA649" s="271"/>
      <c r="CWB649" s="271"/>
      <c r="CWC649" s="271"/>
      <c r="CWD649" s="271"/>
      <c r="CWE649" s="271"/>
      <c r="CWF649" s="271"/>
      <c r="CWG649" s="271"/>
      <c r="CWH649" s="271"/>
      <c r="CWI649" s="271"/>
      <c r="CWJ649" s="271"/>
      <c r="CWK649" s="271"/>
      <c r="CWL649" s="271"/>
      <c r="CWM649" s="271"/>
      <c r="CWN649" s="271"/>
      <c r="CWO649" s="271"/>
      <c r="CWP649" s="271"/>
      <c r="CWQ649" s="271"/>
      <c r="CWR649" s="271"/>
      <c r="CWS649" s="271"/>
      <c r="CWT649" s="271"/>
      <c r="CWU649" s="271"/>
      <c r="CWV649" s="271"/>
      <c r="CWW649" s="271"/>
      <c r="CWX649" s="271"/>
      <c r="CWY649" s="271"/>
      <c r="CWZ649" s="271"/>
      <c r="CXA649" s="271"/>
      <c r="CXB649" s="271"/>
      <c r="CXC649" s="271"/>
      <c r="CXD649" s="271"/>
      <c r="CXE649" s="271"/>
      <c r="CXF649" s="271"/>
      <c r="CXG649" s="271"/>
      <c r="CXH649" s="271"/>
      <c r="CXI649" s="271"/>
      <c r="CXJ649" s="271"/>
      <c r="CXK649" s="271"/>
      <c r="CXL649" s="271"/>
      <c r="CXM649" s="271"/>
      <c r="CXN649" s="271"/>
      <c r="CXO649" s="271"/>
      <c r="CXP649" s="271"/>
      <c r="CXQ649" s="271"/>
      <c r="CXR649" s="271"/>
      <c r="CXS649" s="271"/>
      <c r="CXT649" s="271"/>
      <c r="CXU649" s="271"/>
      <c r="CXV649" s="271"/>
      <c r="CXW649" s="271"/>
      <c r="CXX649" s="271"/>
      <c r="CXY649" s="271"/>
      <c r="CXZ649" s="271"/>
      <c r="CYA649" s="271"/>
      <c r="CYB649" s="271"/>
      <c r="CYC649" s="271"/>
      <c r="CYD649" s="271"/>
      <c r="CYE649" s="271"/>
      <c r="CYF649" s="271"/>
      <c r="CYG649" s="271"/>
      <c r="CYH649" s="271"/>
      <c r="CYI649" s="271"/>
      <c r="CYJ649" s="271"/>
      <c r="CYK649" s="271"/>
      <c r="CYL649" s="271"/>
      <c r="CYM649" s="271"/>
      <c r="CYN649" s="271"/>
      <c r="CYO649" s="271"/>
      <c r="CYP649" s="271"/>
      <c r="CYQ649" s="271"/>
      <c r="CYR649" s="271"/>
      <c r="CYS649" s="271"/>
      <c r="CYT649" s="271"/>
      <c r="CYU649" s="271"/>
      <c r="CYV649" s="271"/>
      <c r="CYW649" s="271"/>
      <c r="CYX649" s="271"/>
      <c r="CYY649" s="271"/>
      <c r="CYZ649" s="271"/>
      <c r="CZA649" s="271"/>
      <c r="CZB649" s="271"/>
      <c r="CZC649" s="271"/>
      <c r="CZD649" s="271"/>
      <c r="CZE649" s="271"/>
      <c r="CZF649" s="271"/>
      <c r="CZG649" s="271"/>
      <c r="CZH649" s="271"/>
      <c r="CZI649" s="271"/>
      <c r="CZJ649" s="271"/>
      <c r="CZK649" s="271"/>
      <c r="CZL649" s="271"/>
      <c r="CZM649" s="271"/>
      <c r="CZN649" s="271"/>
      <c r="CZO649" s="271"/>
      <c r="CZP649" s="271"/>
      <c r="CZQ649" s="271"/>
      <c r="CZR649" s="271"/>
      <c r="CZS649" s="271"/>
      <c r="CZT649" s="271"/>
      <c r="CZU649" s="271"/>
      <c r="CZV649" s="271"/>
      <c r="CZW649" s="271"/>
      <c r="CZX649" s="271"/>
      <c r="CZY649" s="271"/>
      <c r="CZZ649" s="271"/>
      <c r="DAA649" s="271"/>
      <c r="DAB649" s="271"/>
      <c r="DAC649" s="271"/>
      <c r="DAD649" s="271"/>
      <c r="DAE649" s="271"/>
      <c r="DAF649" s="271"/>
      <c r="DAG649" s="271"/>
      <c r="DAH649" s="271"/>
      <c r="DAI649" s="271"/>
      <c r="DAJ649" s="271"/>
      <c r="DAK649" s="271"/>
      <c r="DAL649" s="271"/>
      <c r="DAM649" s="271"/>
      <c r="DAN649" s="271"/>
      <c r="DAO649" s="271"/>
      <c r="DAP649" s="271"/>
      <c r="DAQ649" s="271"/>
      <c r="DAR649" s="271"/>
      <c r="DAS649" s="271"/>
      <c r="DAT649" s="271"/>
      <c r="DAU649" s="271"/>
      <c r="DAV649" s="271"/>
      <c r="DAW649" s="271"/>
      <c r="DAX649" s="271"/>
      <c r="DAY649" s="271"/>
      <c r="DAZ649" s="271"/>
      <c r="DBA649" s="271"/>
      <c r="DBB649" s="271"/>
      <c r="DBC649" s="271"/>
      <c r="DBD649" s="271"/>
      <c r="DBE649" s="271"/>
      <c r="DBF649" s="271"/>
      <c r="DBG649" s="271"/>
      <c r="DBH649" s="271"/>
      <c r="DBI649" s="271"/>
      <c r="DBJ649" s="271"/>
      <c r="DBK649" s="271"/>
      <c r="DBL649" s="271"/>
      <c r="DBM649" s="271"/>
      <c r="DBN649" s="271"/>
      <c r="DBO649" s="271"/>
      <c r="DBP649" s="271"/>
      <c r="DBQ649" s="271"/>
      <c r="DBR649" s="271"/>
      <c r="DBS649" s="271"/>
      <c r="DBT649" s="271"/>
      <c r="DBU649" s="271"/>
      <c r="DBV649" s="271"/>
      <c r="DBW649" s="271"/>
      <c r="DBX649" s="271"/>
      <c r="DBY649" s="271"/>
      <c r="DBZ649" s="271"/>
      <c r="DCA649" s="271"/>
      <c r="DCB649" s="271"/>
      <c r="DCC649" s="271"/>
      <c r="DCD649" s="271"/>
      <c r="DCE649" s="271"/>
      <c r="DCF649" s="271"/>
      <c r="DCG649" s="271"/>
      <c r="DCH649" s="271"/>
      <c r="DCI649" s="271"/>
      <c r="DCJ649" s="271"/>
      <c r="DCK649" s="271"/>
      <c r="DCL649" s="271"/>
      <c r="DCM649" s="271"/>
      <c r="DCN649" s="271"/>
      <c r="DCO649" s="271"/>
      <c r="DCP649" s="271"/>
      <c r="DCQ649" s="271"/>
      <c r="DCR649" s="271"/>
      <c r="DCS649" s="271"/>
      <c r="DCT649" s="271"/>
      <c r="DCU649" s="271"/>
      <c r="DCV649" s="271"/>
      <c r="DCW649" s="271"/>
      <c r="DCX649" s="271"/>
      <c r="DCY649" s="271"/>
      <c r="DCZ649" s="271"/>
      <c r="DDA649" s="271"/>
      <c r="DDB649" s="271"/>
      <c r="DDC649" s="271"/>
      <c r="DDD649" s="271"/>
      <c r="DDE649" s="271"/>
      <c r="DDF649" s="271"/>
      <c r="DDG649" s="271"/>
      <c r="DDH649" s="271"/>
      <c r="DDI649" s="271"/>
      <c r="DDJ649" s="271"/>
      <c r="DDK649" s="271"/>
      <c r="DDL649" s="271"/>
      <c r="DDM649" s="271"/>
      <c r="DDN649" s="271"/>
      <c r="DDO649" s="271"/>
      <c r="DDP649" s="271"/>
      <c r="DDQ649" s="271"/>
      <c r="DDR649" s="271"/>
      <c r="DDS649" s="271"/>
      <c r="DDT649" s="271"/>
      <c r="DDU649" s="271"/>
      <c r="DDV649" s="271"/>
      <c r="DDW649" s="271"/>
      <c r="DDX649" s="271"/>
      <c r="DDY649" s="271"/>
      <c r="DDZ649" s="271"/>
      <c r="DEA649" s="271"/>
      <c r="DEB649" s="271"/>
      <c r="DEC649" s="271"/>
      <c r="DED649" s="271"/>
      <c r="DEE649" s="271"/>
      <c r="DEF649" s="271"/>
      <c r="DEG649" s="271"/>
      <c r="DEH649" s="271"/>
      <c r="DEI649" s="271"/>
      <c r="DEJ649" s="271"/>
      <c r="DEK649" s="271"/>
      <c r="DEL649" s="271"/>
      <c r="DEM649" s="271"/>
      <c r="DEN649" s="271"/>
      <c r="DEO649" s="271"/>
      <c r="DEP649" s="271"/>
      <c r="DEQ649" s="271"/>
      <c r="DER649" s="271"/>
      <c r="DES649" s="271"/>
      <c r="DET649" s="271"/>
      <c r="DEU649" s="271"/>
      <c r="DEV649" s="271"/>
      <c r="DEW649" s="271"/>
      <c r="DEX649" s="271"/>
      <c r="DEY649" s="271"/>
      <c r="DEZ649" s="271"/>
      <c r="DFA649" s="271"/>
      <c r="DFB649" s="271"/>
      <c r="DFC649" s="271"/>
      <c r="DFD649" s="271"/>
      <c r="DFE649" s="271"/>
      <c r="DFF649" s="271"/>
      <c r="DFG649" s="271"/>
      <c r="DFH649" s="271"/>
      <c r="DFI649" s="271"/>
      <c r="DFJ649" s="271"/>
      <c r="DFK649" s="271"/>
      <c r="DFL649" s="271"/>
      <c r="DFM649" s="271"/>
      <c r="DFN649" s="271"/>
      <c r="DFO649" s="271"/>
      <c r="DFP649" s="271"/>
      <c r="DFQ649" s="271"/>
      <c r="DFR649" s="271"/>
      <c r="DFS649" s="271"/>
      <c r="DFT649" s="271"/>
      <c r="DFU649" s="271"/>
      <c r="DFV649" s="271"/>
      <c r="DFW649" s="271"/>
      <c r="DFX649" s="271"/>
      <c r="DFY649" s="271"/>
      <c r="DFZ649" s="271"/>
      <c r="DGA649" s="271"/>
      <c r="DGB649" s="271"/>
      <c r="DGC649" s="271"/>
      <c r="DGD649" s="271"/>
      <c r="DGE649" s="271"/>
      <c r="DGF649" s="271"/>
      <c r="DGG649" s="271"/>
      <c r="DGH649" s="271"/>
      <c r="DGI649" s="271"/>
      <c r="DGJ649" s="271"/>
      <c r="DGK649" s="271"/>
      <c r="DGL649" s="271"/>
      <c r="DGM649" s="271"/>
      <c r="DGN649" s="271"/>
      <c r="DGO649" s="271"/>
      <c r="DGP649" s="271"/>
      <c r="DGQ649" s="271"/>
      <c r="DGR649" s="271"/>
      <c r="DGS649" s="271"/>
      <c r="DGT649" s="271"/>
      <c r="DGU649" s="271"/>
      <c r="DGV649" s="271"/>
      <c r="DGW649" s="271"/>
      <c r="DGX649" s="271"/>
      <c r="DGY649" s="271"/>
      <c r="DGZ649" s="271"/>
      <c r="DHA649" s="271"/>
      <c r="DHB649" s="271"/>
      <c r="DHC649" s="271"/>
      <c r="DHD649" s="271"/>
      <c r="DHE649" s="271"/>
      <c r="DHF649" s="271"/>
      <c r="DHG649" s="271"/>
      <c r="DHH649" s="271"/>
      <c r="DHI649" s="271"/>
      <c r="DHJ649" s="271"/>
      <c r="DHK649" s="271"/>
      <c r="DHL649" s="271"/>
      <c r="DHM649" s="271"/>
      <c r="DHN649" s="271"/>
      <c r="DHO649" s="271"/>
      <c r="DHP649" s="271"/>
      <c r="DHQ649" s="271"/>
      <c r="DHR649" s="271"/>
      <c r="DHS649" s="271"/>
      <c r="DHT649" s="271"/>
      <c r="DHU649" s="271"/>
      <c r="DHV649" s="271"/>
      <c r="DHW649" s="271"/>
      <c r="DHX649" s="271"/>
      <c r="DHY649" s="271"/>
      <c r="DHZ649" s="271"/>
      <c r="DIA649" s="271"/>
      <c r="DIB649" s="271"/>
      <c r="DIC649" s="271"/>
      <c r="DID649" s="271"/>
      <c r="DIE649" s="271"/>
      <c r="DIF649" s="271"/>
      <c r="DIG649" s="271"/>
      <c r="DIH649" s="271"/>
      <c r="DII649" s="271"/>
      <c r="DIJ649" s="271"/>
      <c r="DIK649" s="271"/>
      <c r="DIL649" s="271"/>
      <c r="DIM649" s="271"/>
      <c r="DIN649" s="271"/>
      <c r="DIO649" s="271"/>
      <c r="DIP649" s="271"/>
      <c r="DIQ649" s="271"/>
      <c r="DIR649" s="271"/>
      <c r="DIS649" s="271"/>
      <c r="DIT649" s="271"/>
      <c r="DIU649" s="271"/>
      <c r="DIV649" s="271"/>
      <c r="DIW649" s="271"/>
      <c r="DIX649" s="271"/>
      <c r="DIY649" s="271"/>
      <c r="DIZ649" s="271"/>
      <c r="DJA649" s="271"/>
      <c r="DJB649" s="271"/>
      <c r="DJC649" s="271"/>
      <c r="DJD649" s="271"/>
      <c r="DJE649" s="271"/>
      <c r="DJF649" s="271"/>
      <c r="DJG649" s="271"/>
      <c r="DJH649" s="271"/>
      <c r="DJI649" s="271"/>
      <c r="DJJ649" s="271"/>
      <c r="DJK649" s="271"/>
      <c r="DJL649" s="271"/>
      <c r="DJM649" s="271"/>
      <c r="DJN649" s="271"/>
      <c r="DJO649" s="271"/>
      <c r="DJP649" s="271"/>
      <c r="DJQ649" s="271"/>
      <c r="DJR649" s="271"/>
      <c r="DJS649" s="271"/>
      <c r="DJT649" s="271"/>
      <c r="DJU649" s="271"/>
      <c r="DJV649" s="271"/>
      <c r="DJW649" s="271"/>
      <c r="DJX649" s="271"/>
      <c r="DJY649" s="271"/>
      <c r="DJZ649" s="271"/>
      <c r="DKA649" s="271"/>
      <c r="DKB649" s="271"/>
      <c r="DKC649" s="271"/>
      <c r="DKD649" s="271"/>
      <c r="DKE649" s="271"/>
      <c r="DKF649" s="271"/>
      <c r="DKG649" s="271"/>
      <c r="DKH649" s="271"/>
      <c r="DKI649" s="271"/>
      <c r="DKJ649" s="271"/>
      <c r="DKK649" s="271"/>
      <c r="DKL649" s="271"/>
      <c r="DKM649" s="271"/>
      <c r="DKN649" s="271"/>
      <c r="DKO649" s="271"/>
      <c r="DKP649" s="271"/>
      <c r="DKQ649" s="271"/>
      <c r="DKR649" s="271"/>
      <c r="DKS649" s="271"/>
      <c r="DKT649" s="271"/>
      <c r="DKU649" s="271"/>
      <c r="DKV649" s="271"/>
      <c r="DKW649" s="271"/>
      <c r="DKX649" s="271"/>
      <c r="DKY649" s="271"/>
      <c r="DKZ649" s="271"/>
      <c r="DLA649" s="271"/>
      <c r="DLB649" s="271"/>
      <c r="DLC649" s="271"/>
      <c r="DLD649" s="271"/>
      <c r="DLE649" s="271"/>
      <c r="DLF649" s="271"/>
      <c r="DLG649" s="271"/>
      <c r="DLH649" s="271"/>
      <c r="DLI649" s="271"/>
      <c r="DLJ649" s="271"/>
      <c r="DLK649" s="271"/>
      <c r="DLL649" s="271"/>
      <c r="DLM649" s="271"/>
      <c r="DLN649" s="271"/>
      <c r="DLO649" s="271"/>
      <c r="DLP649" s="271"/>
      <c r="DLQ649" s="271"/>
      <c r="DLR649" s="271"/>
      <c r="DLS649" s="271"/>
      <c r="DLT649" s="271"/>
      <c r="DLU649" s="271"/>
      <c r="DLV649" s="271"/>
      <c r="DLW649" s="271"/>
      <c r="DLX649" s="271"/>
      <c r="DLY649" s="271"/>
      <c r="DLZ649" s="271"/>
      <c r="DMA649" s="271"/>
      <c r="DMB649" s="271"/>
      <c r="DMC649" s="271"/>
      <c r="DMD649" s="271"/>
      <c r="DME649" s="271"/>
      <c r="DMF649" s="271"/>
      <c r="DMG649" s="271"/>
      <c r="DMH649" s="271"/>
      <c r="DMI649" s="271"/>
      <c r="DMJ649" s="271"/>
      <c r="DMK649" s="271"/>
      <c r="DML649" s="271"/>
      <c r="DMM649" s="271"/>
      <c r="DMN649" s="271"/>
      <c r="DMO649" s="271"/>
      <c r="DMP649" s="271"/>
      <c r="DMQ649" s="271"/>
      <c r="DMR649" s="271"/>
      <c r="DMS649" s="271"/>
      <c r="DMT649" s="271"/>
      <c r="DMU649" s="271"/>
      <c r="DMV649" s="271"/>
      <c r="DMW649" s="271"/>
      <c r="DMX649" s="271"/>
      <c r="DMY649" s="271"/>
      <c r="DMZ649" s="271"/>
      <c r="DNA649" s="271"/>
      <c r="DNB649" s="271"/>
      <c r="DNC649" s="271"/>
      <c r="DND649" s="271"/>
      <c r="DNE649" s="271"/>
      <c r="DNF649" s="271"/>
      <c r="DNG649" s="271"/>
      <c r="DNH649" s="271"/>
      <c r="DNI649" s="271"/>
      <c r="DNJ649" s="271"/>
      <c r="DNK649" s="271"/>
      <c r="DNL649" s="271"/>
      <c r="DNM649" s="271"/>
      <c r="DNN649" s="271"/>
      <c r="DNO649" s="271"/>
      <c r="DNP649" s="271"/>
      <c r="DNQ649" s="271"/>
      <c r="DNR649" s="271"/>
      <c r="DNS649" s="271"/>
      <c r="DNT649" s="271"/>
      <c r="DNU649" s="271"/>
      <c r="DNV649" s="271"/>
      <c r="DNW649" s="271"/>
      <c r="DNX649" s="271"/>
      <c r="DNY649" s="271"/>
      <c r="DNZ649" s="271"/>
      <c r="DOA649" s="271"/>
      <c r="DOB649" s="271"/>
      <c r="DOC649" s="271"/>
      <c r="DOD649" s="271"/>
      <c r="DOE649" s="271"/>
      <c r="DOF649" s="271"/>
      <c r="DOG649" s="271"/>
      <c r="DOH649" s="271"/>
      <c r="DOI649" s="271"/>
      <c r="DOJ649" s="271"/>
      <c r="DOK649" s="271"/>
      <c r="DOL649" s="271"/>
      <c r="DOM649" s="271"/>
      <c r="DON649" s="271"/>
      <c r="DOO649" s="271"/>
      <c r="DOP649" s="271"/>
      <c r="DOQ649" s="271"/>
      <c r="DOR649" s="271"/>
      <c r="DOS649" s="271"/>
      <c r="DOT649" s="271"/>
      <c r="DOU649" s="271"/>
      <c r="DOV649" s="271"/>
      <c r="DOW649" s="271"/>
      <c r="DOX649" s="271"/>
      <c r="DOY649" s="271"/>
      <c r="DOZ649" s="271"/>
      <c r="DPA649" s="271"/>
      <c r="DPB649" s="271"/>
      <c r="DPC649" s="271"/>
      <c r="DPD649" s="271"/>
      <c r="DPE649" s="271"/>
      <c r="DPF649" s="271"/>
      <c r="DPG649" s="271"/>
      <c r="DPH649" s="271"/>
      <c r="DPI649" s="271"/>
      <c r="DPJ649" s="271"/>
      <c r="DPK649" s="271"/>
      <c r="DPL649" s="271"/>
      <c r="DPM649" s="271"/>
      <c r="DPN649" s="271"/>
      <c r="DPO649" s="271"/>
      <c r="DPP649" s="271"/>
      <c r="DPQ649" s="271"/>
      <c r="DPR649" s="271"/>
      <c r="DPS649" s="271"/>
      <c r="DPT649" s="271"/>
      <c r="DPU649" s="271"/>
      <c r="DPV649" s="271"/>
      <c r="DPW649" s="271"/>
      <c r="DPX649" s="271"/>
      <c r="DPY649" s="271"/>
      <c r="DPZ649" s="271"/>
      <c r="DQA649" s="271"/>
      <c r="DQB649" s="271"/>
      <c r="DQC649" s="271"/>
      <c r="DQD649" s="271"/>
      <c r="DQE649" s="271"/>
      <c r="DQF649" s="271"/>
      <c r="DQG649" s="271"/>
      <c r="DQH649" s="271"/>
      <c r="DQI649" s="271"/>
      <c r="DQJ649" s="271"/>
      <c r="DQK649" s="271"/>
      <c r="DQL649" s="271"/>
      <c r="DQM649" s="271"/>
      <c r="DQN649" s="271"/>
      <c r="DQO649" s="271"/>
      <c r="DQP649" s="271"/>
      <c r="DQQ649" s="271"/>
      <c r="DQR649" s="271"/>
      <c r="DQS649" s="271"/>
      <c r="DQT649" s="271"/>
      <c r="DQU649" s="271"/>
      <c r="DQV649" s="271"/>
      <c r="DQW649" s="271"/>
      <c r="DQX649" s="271"/>
      <c r="DQY649" s="271"/>
      <c r="DQZ649" s="271"/>
      <c r="DRA649" s="271"/>
      <c r="DRB649" s="271"/>
      <c r="DRC649" s="271"/>
      <c r="DRD649" s="271"/>
      <c r="DRE649" s="271"/>
      <c r="DRF649" s="271"/>
      <c r="DRG649" s="271"/>
      <c r="DRH649" s="271"/>
      <c r="DRI649" s="271"/>
      <c r="DRJ649" s="271"/>
      <c r="DRK649" s="271"/>
      <c r="DRL649" s="271"/>
      <c r="DRM649" s="271"/>
      <c r="DRN649" s="271"/>
      <c r="DRO649" s="271"/>
      <c r="DRP649" s="271"/>
      <c r="DRQ649" s="271"/>
      <c r="DRR649" s="271"/>
      <c r="DRS649" s="271"/>
      <c r="DRT649" s="271"/>
      <c r="DRU649" s="271"/>
      <c r="DRV649" s="271"/>
      <c r="DRW649" s="271"/>
      <c r="DRX649" s="271"/>
      <c r="DRY649" s="271"/>
      <c r="DRZ649" s="271"/>
      <c r="DSA649" s="271"/>
      <c r="DSB649" s="271"/>
      <c r="DSC649" s="271"/>
      <c r="DSD649" s="271"/>
      <c r="DSE649" s="271"/>
      <c r="DSF649" s="271"/>
      <c r="DSG649" s="271"/>
      <c r="DSH649" s="271"/>
      <c r="DSI649" s="271"/>
      <c r="DSJ649" s="271"/>
      <c r="DSK649" s="271"/>
      <c r="DSL649" s="271"/>
      <c r="DSM649" s="271"/>
      <c r="DSN649" s="271"/>
      <c r="DSO649" s="271"/>
      <c r="DSP649" s="271"/>
      <c r="DSQ649" s="271"/>
      <c r="DSR649" s="271"/>
      <c r="DSS649" s="271"/>
      <c r="DST649" s="271"/>
      <c r="DSU649" s="271"/>
      <c r="DSV649" s="271"/>
      <c r="DSW649" s="271"/>
      <c r="DSX649" s="271"/>
      <c r="DSY649" s="271"/>
      <c r="DSZ649" s="271"/>
      <c r="DTA649" s="271"/>
      <c r="DTB649" s="271"/>
      <c r="DTC649" s="271"/>
      <c r="DTD649" s="271"/>
      <c r="DTE649" s="271"/>
      <c r="DTF649" s="271"/>
      <c r="DTG649" s="271"/>
      <c r="DTH649" s="271"/>
      <c r="DTI649" s="271"/>
      <c r="DTJ649" s="271"/>
      <c r="DTK649" s="271"/>
      <c r="DTL649" s="271"/>
      <c r="DTM649" s="271"/>
      <c r="DTN649" s="271"/>
      <c r="DTO649" s="271"/>
      <c r="DTP649" s="271"/>
      <c r="DTQ649" s="271"/>
      <c r="DTR649" s="271"/>
      <c r="DTS649" s="271"/>
      <c r="DTT649" s="271"/>
      <c r="DTU649" s="271"/>
      <c r="DTV649" s="271"/>
      <c r="DTW649" s="271"/>
      <c r="DTX649" s="271"/>
      <c r="DTY649" s="271"/>
      <c r="DTZ649" s="271"/>
      <c r="DUA649" s="271"/>
      <c r="DUB649" s="271"/>
      <c r="DUC649" s="271"/>
      <c r="DUD649" s="271"/>
      <c r="DUE649" s="271"/>
      <c r="DUF649" s="271"/>
      <c r="DUG649" s="271"/>
      <c r="DUH649" s="271"/>
      <c r="DUI649" s="271"/>
      <c r="DUJ649" s="271"/>
      <c r="DUK649" s="271"/>
      <c r="DUL649" s="271"/>
      <c r="DUM649" s="271"/>
      <c r="DUN649" s="271"/>
      <c r="DUO649" s="271"/>
      <c r="DUP649" s="271"/>
      <c r="DUQ649" s="271"/>
      <c r="DUR649" s="271"/>
      <c r="DUS649" s="271"/>
      <c r="DUT649" s="271"/>
      <c r="DUU649" s="271"/>
      <c r="DUV649" s="271"/>
      <c r="DUW649" s="271"/>
      <c r="DUX649" s="271"/>
      <c r="DUY649" s="271"/>
      <c r="DUZ649" s="271"/>
      <c r="DVA649" s="271"/>
      <c r="DVB649" s="271"/>
      <c r="DVC649" s="271"/>
      <c r="DVD649" s="271"/>
      <c r="DVE649" s="271"/>
      <c r="DVF649" s="271"/>
      <c r="DVG649" s="271"/>
      <c r="DVH649" s="271"/>
      <c r="DVI649" s="271"/>
      <c r="DVJ649" s="271"/>
      <c r="DVK649" s="271"/>
      <c r="DVL649" s="271"/>
      <c r="DVM649" s="271"/>
      <c r="DVN649" s="271"/>
      <c r="DVO649" s="271"/>
      <c r="DVP649" s="271"/>
      <c r="DVQ649" s="271"/>
      <c r="DVR649" s="271"/>
      <c r="DVS649" s="271"/>
      <c r="DVT649" s="271"/>
      <c r="DVU649" s="271"/>
      <c r="DVV649" s="271"/>
      <c r="DVW649" s="271"/>
      <c r="DVX649" s="271"/>
      <c r="DVY649" s="271"/>
      <c r="DVZ649" s="271"/>
      <c r="DWA649" s="271"/>
      <c r="DWB649" s="271"/>
      <c r="DWC649" s="271"/>
      <c r="DWD649" s="271"/>
      <c r="DWE649" s="271"/>
      <c r="DWF649" s="271"/>
      <c r="DWG649" s="271"/>
      <c r="DWH649" s="271"/>
      <c r="DWI649" s="271"/>
      <c r="DWJ649" s="271"/>
      <c r="DWK649" s="271"/>
      <c r="DWL649" s="271"/>
      <c r="DWM649" s="271"/>
      <c r="DWN649" s="271"/>
      <c r="DWO649" s="271"/>
      <c r="DWP649" s="271"/>
      <c r="DWQ649" s="271"/>
      <c r="DWR649" s="271"/>
      <c r="DWS649" s="271"/>
      <c r="DWT649" s="271"/>
      <c r="DWU649" s="271"/>
      <c r="DWV649" s="271"/>
      <c r="DWW649" s="271"/>
      <c r="DWX649" s="271"/>
      <c r="DWY649" s="271"/>
      <c r="DWZ649" s="271"/>
      <c r="DXA649" s="271"/>
      <c r="DXB649" s="271"/>
      <c r="DXC649" s="271"/>
      <c r="DXD649" s="271"/>
      <c r="DXE649" s="271"/>
      <c r="DXF649" s="271"/>
      <c r="DXG649" s="271"/>
      <c r="DXH649" s="271"/>
      <c r="DXI649" s="271"/>
      <c r="DXJ649" s="271"/>
      <c r="DXK649" s="271"/>
      <c r="DXL649" s="271"/>
      <c r="DXM649" s="271"/>
      <c r="DXN649" s="271"/>
      <c r="DXO649" s="271"/>
      <c r="DXP649" s="271"/>
      <c r="DXQ649" s="271"/>
      <c r="DXR649" s="271"/>
      <c r="DXS649" s="271"/>
      <c r="DXT649" s="271"/>
      <c r="DXU649" s="271"/>
      <c r="DXV649" s="271"/>
      <c r="DXW649" s="271"/>
      <c r="DXX649" s="271"/>
      <c r="DXY649" s="271"/>
      <c r="DXZ649" s="271"/>
      <c r="DYA649" s="271"/>
      <c r="DYB649" s="271"/>
      <c r="DYC649" s="271"/>
      <c r="DYD649" s="271"/>
      <c r="DYE649" s="271"/>
      <c r="DYF649" s="271"/>
      <c r="DYG649" s="271"/>
      <c r="DYH649" s="271"/>
      <c r="DYI649" s="271"/>
      <c r="DYJ649" s="271"/>
      <c r="DYK649" s="271"/>
      <c r="DYL649" s="271"/>
      <c r="DYM649" s="271"/>
      <c r="DYN649" s="271"/>
      <c r="DYO649" s="271"/>
      <c r="DYP649" s="271"/>
      <c r="DYQ649" s="271"/>
      <c r="DYR649" s="271"/>
      <c r="DYS649" s="271"/>
      <c r="DYT649" s="271"/>
      <c r="DYU649" s="271"/>
      <c r="DYV649" s="271"/>
      <c r="DYW649" s="271"/>
      <c r="DYX649" s="271"/>
      <c r="DYY649" s="271"/>
      <c r="DYZ649" s="271"/>
      <c r="DZA649" s="271"/>
      <c r="DZB649" s="271"/>
      <c r="DZC649" s="271"/>
      <c r="DZD649" s="271"/>
      <c r="DZE649" s="271"/>
      <c r="DZF649" s="271"/>
      <c r="DZG649" s="271"/>
      <c r="DZH649" s="271"/>
      <c r="DZI649" s="271"/>
      <c r="DZJ649" s="271"/>
      <c r="DZK649" s="271"/>
      <c r="DZL649" s="271"/>
      <c r="DZM649" s="271"/>
      <c r="DZN649" s="271"/>
      <c r="DZO649" s="271"/>
      <c r="DZP649" s="271"/>
      <c r="DZQ649" s="271"/>
      <c r="DZR649" s="271"/>
      <c r="DZS649" s="271"/>
      <c r="DZT649" s="271"/>
      <c r="DZU649" s="271"/>
      <c r="DZV649" s="271"/>
      <c r="DZW649" s="271"/>
      <c r="DZX649" s="271"/>
      <c r="DZY649" s="271"/>
      <c r="DZZ649" s="271"/>
      <c r="EAA649" s="271"/>
      <c r="EAB649" s="271"/>
      <c r="EAC649" s="271"/>
      <c r="EAD649" s="271"/>
      <c r="EAE649" s="271"/>
      <c r="EAF649" s="271"/>
      <c r="EAG649" s="271"/>
      <c r="EAH649" s="271"/>
      <c r="EAI649" s="271"/>
      <c r="EAJ649" s="271"/>
      <c r="EAK649" s="271"/>
      <c r="EAL649" s="271"/>
      <c r="EAM649" s="271"/>
      <c r="EAN649" s="271"/>
      <c r="EAO649" s="271"/>
      <c r="EAP649" s="271"/>
      <c r="EAQ649" s="271"/>
      <c r="EAR649" s="271"/>
      <c r="EAS649" s="271"/>
      <c r="EAT649" s="271"/>
      <c r="EAU649" s="271"/>
      <c r="EAV649" s="271"/>
      <c r="EAW649" s="271"/>
      <c r="EAX649" s="271"/>
      <c r="EAY649" s="271"/>
      <c r="EAZ649" s="271"/>
      <c r="EBA649" s="271"/>
      <c r="EBB649" s="271"/>
      <c r="EBC649" s="271"/>
      <c r="EBD649" s="271"/>
      <c r="EBE649" s="271"/>
      <c r="EBF649" s="271"/>
      <c r="EBG649" s="271"/>
      <c r="EBH649" s="271"/>
      <c r="EBI649" s="271"/>
      <c r="EBJ649" s="271"/>
      <c r="EBK649" s="271"/>
      <c r="EBL649" s="271"/>
      <c r="EBM649" s="271"/>
      <c r="EBN649" s="271"/>
      <c r="EBO649" s="271"/>
      <c r="EBP649" s="271"/>
      <c r="EBQ649" s="271"/>
      <c r="EBR649" s="271"/>
      <c r="EBS649" s="271"/>
      <c r="EBT649" s="271"/>
      <c r="EBU649" s="271"/>
      <c r="EBV649" s="271"/>
      <c r="EBW649" s="271"/>
      <c r="EBX649" s="271"/>
      <c r="EBY649" s="271"/>
      <c r="EBZ649" s="271"/>
      <c r="ECA649" s="271"/>
      <c r="ECB649" s="271"/>
      <c r="ECC649" s="271"/>
      <c r="ECD649" s="271"/>
      <c r="ECE649" s="271"/>
      <c r="ECF649" s="271"/>
      <c r="ECG649" s="271"/>
      <c r="ECH649" s="271"/>
      <c r="ECI649" s="271"/>
      <c r="ECJ649" s="271"/>
      <c r="ECK649" s="271"/>
      <c r="ECL649" s="271"/>
      <c r="ECM649" s="271"/>
      <c r="ECN649" s="271"/>
      <c r="ECO649" s="271"/>
      <c r="ECP649" s="271"/>
      <c r="ECQ649" s="271"/>
      <c r="ECR649" s="271"/>
      <c r="ECS649" s="271"/>
      <c r="ECT649" s="271"/>
      <c r="ECU649" s="271"/>
      <c r="ECV649" s="271"/>
      <c r="ECW649" s="271"/>
      <c r="ECX649" s="271"/>
      <c r="ECY649" s="271"/>
      <c r="ECZ649" s="271"/>
      <c r="EDA649" s="271"/>
      <c r="EDB649" s="271"/>
      <c r="EDC649" s="271"/>
      <c r="EDD649" s="271"/>
      <c r="EDE649" s="271"/>
      <c r="EDF649" s="271"/>
      <c r="EDG649" s="271"/>
      <c r="EDH649" s="271"/>
      <c r="EDI649" s="271"/>
      <c r="EDJ649" s="271"/>
      <c r="EDK649" s="271"/>
      <c r="EDL649" s="271"/>
      <c r="EDM649" s="271"/>
      <c r="EDN649" s="271"/>
      <c r="EDO649" s="271"/>
      <c r="EDP649" s="271"/>
      <c r="EDQ649" s="271"/>
      <c r="EDR649" s="271"/>
      <c r="EDS649" s="271"/>
      <c r="EDT649" s="271"/>
      <c r="EDU649" s="271"/>
      <c r="EDV649" s="271"/>
      <c r="EDW649" s="271"/>
      <c r="EDX649" s="271"/>
      <c r="EDY649" s="271"/>
      <c r="EDZ649" s="271"/>
      <c r="EEA649" s="271"/>
      <c r="EEB649" s="271"/>
      <c r="EEC649" s="271"/>
      <c r="EED649" s="271"/>
      <c r="EEE649" s="271"/>
      <c r="EEF649" s="271"/>
      <c r="EEG649" s="271"/>
      <c r="EEH649" s="271"/>
      <c r="EEI649" s="271"/>
      <c r="EEJ649" s="271"/>
      <c r="EEK649" s="271"/>
      <c r="EEL649" s="271"/>
      <c r="EEM649" s="271"/>
      <c r="EEN649" s="271"/>
      <c r="EEO649" s="271"/>
      <c r="EEP649" s="271"/>
      <c r="EEQ649" s="271"/>
      <c r="EER649" s="271"/>
      <c r="EES649" s="271"/>
      <c r="EET649" s="271"/>
      <c r="EEU649" s="271"/>
      <c r="EEV649" s="271"/>
      <c r="EEW649" s="271"/>
      <c r="EEX649" s="271"/>
      <c r="EEY649" s="271"/>
      <c r="EEZ649" s="271"/>
      <c r="EFA649" s="271"/>
      <c r="EFB649" s="271"/>
      <c r="EFC649" s="271"/>
      <c r="EFD649" s="271"/>
      <c r="EFE649" s="271"/>
      <c r="EFF649" s="271"/>
      <c r="EFG649" s="271"/>
      <c r="EFH649" s="271"/>
      <c r="EFI649" s="271"/>
      <c r="EFJ649" s="271"/>
      <c r="EFK649" s="271"/>
      <c r="EFL649" s="271"/>
      <c r="EFM649" s="271"/>
      <c r="EFN649" s="271"/>
      <c r="EFO649" s="271"/>
      <c r="EFP649" s="271"/>
      <c r="EFQ649" s="271"/>
      <c r="EFR649" s="271"/>
      <c r="EFS649" s="271"/>
      <c r="EFT649" s="271"/>
      <c r="EFU649" s="271"/>
      <c r="EFV649" s="271"/>
      <c r="EFW649" s="271"/>
      <c r="EFX649" s="271"/>
      <c r="EFY649" s="271"/>
      <c r="EFZ649" s="271"/>
      <c r="EGA649" s="271"/>
      <c r="EGB649" s="271"/>
      <c r="EGC649" s="271"/>
      <c r="EGD649" s="271"/>
      <c r="EGE649" s="271"/>
      <c r="EGF649" s="271"/>
      <c r="EGG649" s="271"/>
      <c r="EGH649" s="271"/>
      <c r="EGI649" s="271"/>
      <c r="EGJ649" s="271"/>
      <c r="EGK649" s="271"/>
      <c r="EGL649" s="271"/>
      <c r="EGM649" s="271"/>
      <c r="EGN649" s="271"/>
      <c r="EGO649" s="271"/>
      <c r="EGP649" s="271"/>
      <c r="EGQ649" s="271"/>
      <c r="EGR649" s="271"/>
      <c r="EGS649" s="271"/>
      <c r="EGT649" s="271"/>
      <c r="EGU649" s="271"/>
      <c r="EGV649" s="271"/>
      <c r="EGW649" s="271"/>
      <c r="EGX649" s="271"/>
      <c r="EGY649" s="271"/>
      <c r="EGZ649" s="271"/>
      <c r="EHA649" s="271"/>
      <c r="EHB649" s="271"/>
      <c r="EHC649" s="271"/>
      <c r="EHD649" s="271"/>
      <c r="EHE649" s="271"/>
      <c r="EHF649" s="271"/>
      <c r="EHG649" s="271"/>
      <c r="EHH649" s="271"/>
      <c r="EHI649" s="271"/>
      <c r="EHJ649" s="271"/>
      <c r="EHK649" s="271"/>
      <c r="EHL649" s="271"/>
      <c r="EHM649" s="271"/>
      <c r="EHN649" s="271"/>
      <c r="EHO649" s="271"/>
      <c r="EHP649" s="271"/>
      <c r="EHQ649" s="271"/>
      <c r="EHR649" s="271"/>
      <c r="EHS649" s="271"/>
      <c r="EHT649" s="271"/>
      <c r="EHU649" s="271"/>
      <c r="EHV649" s="271"/>
      <c r="EHW649" s="271"/>
      <c r="EHX649" s="271"/>
      <c r="EHY649" s="271"/>
      <c r="EHZ649" s="271"/>
      <c r="EIA649" s="271"/>
      <c r="EIB649" s="271"/>
      <c r="EIC649" s="271"/>
      <c r="EID649" s="271"/>
      <c r="EIE649" s="271"/>
      <c r="EIF649" s="271"/>
      <c r="EIG649" s="271"/>
      <c r="EIH649" s="271"/>
      <c r="EII649" s="271"/>
      <c r="EIJ649" s="271"/>
      <c r="EIK649" s="271"/>
      <c r="EIL649" s="271"/>
      <c r="EIM649" s="271"/>
      <c r="EIN649" s="271"/>
      <c r="EIO649" s="271"/>
      <c r="EIP649" s="271"/>
      <c r="EIQ649" s="271"/>
      <c r="EIR649" s="271"/>
      <c r="EIS649" s="271"/>
      <c r="EIT649" s="271"/>
      <c r="EIU649" s="271"/>
      <c r="EIV649" s="271"/>
      <c r="EIW649" s="271"/>
      <c r="EIX649" s="271"/>
      <c r="EIY649" s="271"/>
      <c r="EIZ649" s="271"/>
      <c r="EJA649" s="271"/>
      <c r="EJB649" s="271"/>
      <c r="EJC649" s="271"/>
      <c r="EJD649" s="271"/>
      <c r="EJE649" s="271"/>
      <c r="EJF649" s="271"/>
      <c r="EJG649" s="271"/>
      <c r="EJH649" s="271"/>
      <c r="EJI649" s="271"/>
      <c r="EJJ649" s="271"/>
      <c r="EJK649" s="271"/>
      <c r="EJL649" s="271"/>
      <c r="EJM649" s="271"/>
      <c r="EJN649" s="271"/>
      <c r="EJO649" s="271"/>
      <c r="EJP649" s="271"/>
      <c r="EJQ649" s="271"/>
      <c r="EJR649" s="271"/>
      <c r="EJS649" s="271"/>
      <c r="EJT649" s="271"/>
      <c r="EJU649" s="271"/>
      <c r="EJV649" s="271"/>
      <c r="EJW649" s="271"/>
      <c r="EJX649" s="271"/>
      <c r="EJY649" s="271"/>
      <c r="EJZ649" s="271"/>
      <c r="EKA649" s="271"/>
      <c r="EKB649" s="271"/>
      <c r="EKC649" s="271"/>
      <c r="EKD649" s="271"/>
      <c r="EKE649" s="271"/>
      <c r="EKF649" s="271"/>
      <c r="EKG649" s="271"/>
      <c r="EKH649" s="271"/>
      <c r="EKI649" s="271"/>
      <c r="EKJ649" s="271"/>
      <c r="EKK649" s="271"/>
      <c r="EKL649" s="271"/>
      <c r="EKM649" s="271"/>
      <c r="EKN649" s="271"/>
      <c r="EKO649" s="271"/>
      <c r="EKP649" s="271"/>
      <c r="EKQ649" s="271"/>
      <c r="EKR649" s="271"/>
      <c r="EKS649" s="271"/>
      <c r="EKT649" s="271"/>
      <c r="EKU649" s="271"/>
      <c r="EKV649" s="271"/>
      <c r="EKW649" s="271"/>
      <c r="EKX649" s="271"/>
      <c r="EKY649" s="271"/>
      <c r="EKZ649" s="271"/>
      <c r="ELA649" s="271"/>
      <c r="ELB649" s="271"/>
      <c r="ELC649" s="271"/>
      <c r="ELD649" s="271"/>
      <c r="ELE649" s="271"/>
      <c r="ELF649" s="271"/>
      <c r="ELG649" s="271"/>
      <c r="ELH649" s="271"/>
      <c r="ELI649" s="271"/>
      <c r="ELJ649" s="271"/>
      <c r="ELK649" s="271"/>
      <c r="ELL649" s="271"/>
      <c r="ELM649" s="271"/>
      <c r="ELN649" s="271"/>
      <c r="ELO649" s="271"/>
      <c r="ELP649" s="271"/>
      <c r="ELQ649" s="271"/>
      <c r="ELR649" s="271"/>
      <c r="ELS649" s="271"/>
      <c r="ELT649" s="271"/>
      <c r="ELU649" s="271"/>
      <c r="ELV649" s="271"/>
      <c r="ELW649" s="271"/>
      <c r="ELX649" s="271"/>
      <c r="ELY649" s="271"/>
      <c r="ELZ649" s="271"/>
      <c r="EMA649" s="271"/>
      <c r="EMB649" s="271"/>
      <c r="EMC649" s="271"/>
      <c r="EMD649" s="271"/>
      <c r="EME649" s="271"/>
      <c r="EMF649" s="271"/>
      <c r="EMG649" s="271"/>
      <c r="EMH649" s="271"/>
      <c r="EMI649" s="271"/>
      <c r="EMJ649" s="271"/>
      <c r="EMK649" s="271"/>
      <c r="EML649" s="271"/>
      <c r="EMM649" s="271"/>
      <c r="EMN649" s="271"/>
      <c r="EMO649" s="271"/>
      <c r="EMP649" s="271"/>
      <c r="EMQ649" s="271"/>
      <c r="EMR649" s="271"/>
      <c r="EMS649" s="271"/>
      <c r="EMT649" s="271"/>
      <c r="EMU649" s="271"/>
      <c r="EMV649" s="271"/>
      <c r="EMW649" s="271"/>
      <c r="EMX649" s="271"/>
      <c r="EMY649" s="271"/>
      <c r="EMZ649" s="271"/>
      <c r="ENA649" s="271"/>
      <c r="ENB649" s="271"/>
      <c r="ENC649" s="271"/>
      <c r="END649" s="271"/>
      <c r="ENE649" s="271"/>
      <c r="ENF649" s="271"/>
      <c r="ENG649" s="271"/>
      <c r="ENH649" s="271"/>
      <c r="ENI649" s="271"/>
      <c r="ENJ649" s="271"/>
      <c r="ENK649" s="271"/>
      <c r="ENL649" s="271"/>
      <c r="ENM649" s="271"/>
      <c r="ENN649" s="271"/>
      <c r="ENO649" s="271"/>
      <c r="ENP649" s="271"/>
      <c r="ENQ649" s="271"/>
      <c r="ENR649" s="271"/>
      <c r="ENS649" s="271"/>
      <c r="ENT649" s="271"/>
      <c r="ENU649" s="271"/>
      <c r="ENV649" s="271"/>
      <c r="ENW649" s="271"/>
      <c r="ENX649" s="271"/>
      <c r="ENY649" s="271"/>
      <c r="ENZ649" s="271"/>
      <c r="EOA649" s="271"/>
      <c r="EOB649" s="271"/>
      <c r="EOC649" s="271"/>
      <c r="EOD649" s="271"/>
      <c r="EOE649" s="271"/>
      <c r="EOF649" s="271"/>
      <c r="EOG649" s="271"/>
      <c r="EOH649" s="271"/>
      <c r="EOI649" s="271"/>
      <c r="EOJ649" s="271"/>
      <c r="EOK649" s="271"/>
      <c r="EOL649" s="271"/>
      <c r="EOM649" s="271"/>
      <c r="EON649" s="271"/>
      <c r="EOO649" s="271"/>
      <c r="EOP649" s="271"/>
      <c r="EOQ649" s="271"/>
      <c r="EOR649" s="271"/>
      <c r="EOS649" s="271"/>
      <c r="EOT649" s="271"/>
      <c r="EOU649" s="271"/>
      <c r="EOV649" s="271"/>
      <c r="EOW649" s="271"/>
      <c r="EOX649" s="271"/>
      <c r="EOY649" s="271"/>
      <c r="EOZ649" s="271"/>
      <c r="EPA649" s="271"/>
      <c r="EPB649" s="271"/>
      <c r="EPC649" s="271"/>
      <c r="EPD649" s="271"/>
      <c r="EPE649" s="271"/>
      <c r="EPF649" s="271"/>
      <c r="EPG649" s="271"/>
      <c r="EPH649" s="271"/>
      <c r="EPI649" s="271"/>
      <c r="EPJ649" s="271"/>
      <c r="EPK649" s="271"/>
      <c r="EPL649" s="271"/>
      <c r="EPM649" s="271"/>
      <c r="EPN649" s="271"/>
      <c r="EPO649" s="271"/>
      <c r="EPP649" s="271"/>
      <c r="EPQ649" s="271"/>
      <c r="EPR649" s="271"/>
      <c r="EPS649" s="271"/>
      <c r="EPT649" s="271"/>
      <c r="EPU649" s="271"/>
      <c r="EPV649" s="271"/>
      <c r="EPW649" s="271"/>
      <c r="EPX649" s="271"/>
      <c r="EPY649" s="271"/>
      <c r="EPZ649" s="271"/>
      <c r="EQA649" s="271"/>
      <c r="EQB649" s="271"/>
      <c r="EQC649" s="271"/>
      <c r="EQD649" s="271"/>
      <c r="EQE649" s="271"/>
      <c r="EQF649" s="271"/>
      <c r="EQG649" s="271"/>
      <c r="EQH649" s="271"/>
      <c r="EQI649" s="271"/>
      <c r="EQJ649" s="271"/>
      <c r="EQK649" s="271"/>
      <c r="EQL649" s="271"/>
      <c r="EQM649" s="271"/>
      <c r="EQN649" s="271"/>
      <c r="EQO649" s="271"/>
      <c r="EQP649" s="271"/>
      <c r="EQQ649" s="271"/>
      <c r="EQR649" s="271"/>
      <c r="EQS649" s="271"/>
      <c r="EQT649" s="271"/>
      <c r="EQU649" s="271"/>
      <c r="EQV649" s="271"/>
      <c r="EQW649" s="271"/>
      <c r="EQX649" s="271"/>
      <c r="EQY649" s="271"/>
      <c r="EQZ649" s="271"/>
      <c r="ERA649" s="271"/>
      <c r="ERB649" s="271"/>
      <c r="ERC649" s="271"/>
      <c r="ERD649" s="271"/>
      <c r="ERE649" s="271"/>
      <c r="ERF649" s="271"/>
      <c r="ERG649" s="271"/>
      <c r="ERH649" s="271"/>
      <c r="ERI649" s="271"/>
      <c r="ERJ649" s="271"/>
      <c r="ERK649" s="271"/>
      <c r="ERL649" s="271"/>
      <c r="ERM649" s="271"/>
      <c r="ERN649" s="271"/>
      <c r="ERO649" s="271"/>
      <c r="ERP649" s="271"/>
      <c r="ERQ649" s="271"/>
      <c r="ERR649" s="271"/>
      <c r="ERS649" s="271"/>
      <c r="ERT649" s="271"/>
      <c r="ERU649" s="271"/>
      <c r="ERV649" s="271"/>
      <c r="ERW649" s="271"/>
      <c r="ERX649" s="271"/>
      <c r="ERY649" s="271"/>
      <c r="ERZ649" s="271"/>
      <c r="ESA649" s="271"/>
      <c r="ESB649" s="271"/>
      <c r="ESC649" s="271"/>
      <c r="ESD649" s="271"/>
      <c r="ESE649" s="271"/>
      <c r="ESF649" s="271"/>
      <c r="ESG649" s="271"/>
      <c r="ESH649" s="271"/>
      <c r="ESI649" s="271"/>
      <c r="ESJ649" s="271"/>
      <c r="ESK649" s="271"/>
      <c r="ESL649" s="271"/>
      <c r="ESM649" s="271"/>
      <c r="ESN649" s="271"/>
      <c r="ESO649" s="271"/>
      <c r="ESP649" s="271"/>
      <c r="ESQ649" s="271"/>
      <c r="ESR649" s="271"/>
      <c r="ESS649" s="271"/>
      <c r="EST649" s="271"/>
      <c r="ESU649" s="271"/>
      <c r="ESV649" s="271"/>
      <c r="ESW649" s="271"/>
      <c r="ESX649" s="271"/>
      <c r="ESY649" s="271"/>
      <c r="ESZ649" s="271"/>
      <c r="ETA649" s="271"/>
      <c r="ETB649" s="271"/>
      <c r="ETC649" s="271"/>
      <c r="ETD649" s="271"/>
      <c r="ETE649" s="271"/>
      <c r="ETF649" s="271"/>
      <c r="ETG649" s="271"/>
      <c r="ETH649" s="271"/>
      <c r="ETI649" s="271"/>
      <c r="ETJ649" s="271"/>
      <c r="ETK649" s="271"/>
      <c r="ETL649" s="271"/>
      <c r="ETM649" s="271"/>
      <c r="ETN649" s="271"/>
      <c r="ETO649" s="271"/>
      <c r="ETP649" s="271"/>
      <c r="ETQ649" s="271"/>
      <c r="ETR649" s="271"/>
      <c r="ETS649" s="271"/>
      <c r="ETT649" s="271"/>
      <c r="ETU649" s="271"/>
      <c r="ETV649" s="271"/>
      <c r="ETW649" s="271"/>
      <c r="ETX649" s="271"/>
      <c r="ETY649" s="271"/>
      <c r="ETZ649" s="271"/>
      <c r="EUA649" s="271"/>
      <c r="EUB649" s="271"/>
      <c r="EUC649" s="271"/>
      <c r="EUD649" s="271"/>
      <c r="EUE649" s="271"/>
      <c r="EUF649" s="271"/>
      <c r="EUG649" s="271"/>
      <c r="EUH649" s="271"/>
      <c r="EUI649" s="271"/>
      <c r="EUJ649" s="271"/>
      <c r="EUK649" s="271"/>
      <c r="EUL649" s="271"/>
      <c r="EUM649" s="271"/>
      <c r="EUN649" s="271"/>
      <c r="EUO649" s="271"/>
      <c r="EUP649" s="271"/>
      <c r="EUQ649" s="271"/>
      <c r="EUR649" s="271"/>
      <c r="EUS649" s="271"/>
      <c r="EUT649" s="271"/>
      <c r="EUU649" s="271"/>
      <c r="EUV649" s="271"/>
      <c r="EUW649" s="271"/>
      <c r="EUX649" s="271"/>
      <c r="EUY649" s="271"/>
      <c r="EUZ649" s="271"/>
      <c r="EVA649" s="271"/>
      <c r="EVB649" s="271"/>
      <c r="EVC649" s="271"/>
      <c r="EVD649" s="271"/>
      <c r="EVE649" s="271"/>
      <c r="EVF649" s="271"/>
      <c r="EVG649" s="271"/>
      <c r="EVH649" s="271"/>
      <c r="EVI649" s="271"/>
      <c r="EVJ649" s="271"/>
      <c r="EVK649" s="271"/>
      <c r="EVL649" s="271"/>
      <c r="EVM649" s="271"/>
      <c r="EVN649" s="271"/>
      <c r="EVO649" s="271"/>
      <c r="EVP649" s="271"/>
      <c r="EVQ649" s="271"/>
      <c r="EVR649" s="271"/>
      <c r="EVS649" s="271"/>
      <c r="EVT649" s="271"/>
      <c r="EVU649" s="271"/>
      <c r="EVV649" s="271"/>
      <c r="EVW649" s="271"/>
      <c r="EVX649" s="271"/>
      <c r="EVY649" s="271"/>
      <c r="EVZ649" s="271"/>
      <c r="EWA649" s="271"/>
      <c r="EWB649" s="271"/>
      <c r="EWC649" s="271"/>
      <c r="EWD649" s="271"/>
      <c r="EWE649" s="271"/>
      <c r="EWF649" s="271"/>
      <c r="EWG649" s="271"/>
      <c r="EWH649" s="271"/>
      <c r="EWI649" s="271"/>
      <c r="EWJ649" s="271"/>
      <c r="EWK649" s="271"/>
      <c r="EWL649" s="271"/>
      <c r="EWM649" s="271"/>
      <c r="EWN649" s="271"/>
      <c r="EWO649" s="271"/>
      <c r="EWP649" s="271"/>
      <c r="EWQ649" s="271"/>
      <c r="EWR649" s="271"/>
      <c r="EWS649" s="271"/>
      <c r="EWT649" s="271"/>
      <c r="EWU649" s="271"/>
      <c r="EWV649" s="271"/>
      <c r="EWW649" s="271"/>
      <c r="EWX649" s="271"/>
      <c r="EWY649" s="271"/>
      <c r="EWZ649" s="271"/>
      <c r="EXA649" s="271"/>
      <c r="EXB649" s="271"/>
      <c r="EXC649" s="271"/>
      <c r="EXD649" s="271"/>
      <c r="EXE649" s="271"/>
      <c r="EXF649" s="271"/>
      <c r="EXG649" s="271"/>
      <c r="EXH649" s="271"/>
      <c r="EXI649" s="271"/>
      <c r="EXJ649" s="271"/>
      <c r="EXK649" s="271"/>
      <c r="EXL649" s="271"/>
      <c r="EXM649" s="271"/>
      <c r="EXN649" s="271"/>
      <c r="EXO649" s="271"/>
      <c r="EXP649" s="271"/>
      <c r="EXQ649" s="271"/>
      <c r="EXR649" s="271"/>
      <c r="EXS649" s="271"/>
      <c r="EXT649" s="271"/>
      <c r="EXU649" s="271"/>
      <c r="EXV649" s="271"/>
      <c r="EXW649" s="271"/>
      <c r="EXX649" s="271"/>
      <c r="EXY649" s="271"/>
      <c r="EXZ649" s="271"/>
      <c r="EYA649" s="271"/>
      <c r="EYB649" s="271"/>
      <c r="EYC649" s="271"/>
      <c r="EYD649" s="271"/>
      <c r="EYE649" s="271"/>
      <c r="EYF649" s="271"/>
      <c r="EYG649" s="271"/>
      <c r="EYH649" s="271"/>
      <c r="EYI649" s="271"/>
      <c r="EYJ649" s="271"/>
      <c r="EYK649" s="271"/>
      <c r="EYL649" s="271"/>
      <c r="EYM649" s="271"/>
      <c r="EYN649" s="271"/>
      <c r="EYO649" s="271"/>
      <c r="EYP649" s="271"/>
      <c r="EYQ649" s="271"/>
      <c r="EYR649" s="271"/>
      <c r="EYS649" s="271"/>
      <c r="EYT649" s="271"/>
      <c r="EYU649" s="271"/>
      <c r="EYV649" s="271"/>
      <c r="EYW649" s="271"/>
      <c r="EYX649" s="271"/>
      <c r="EYY649" s="271"/>
      <c r="EYZ649" s="271"/>
      <c r="EZA649" s="271"/>
      <c r="EZB649" s="271"/>
      <c r="EZC649" s="271"/>
      <c r="EZD649" s="271"/>
      <c r="EZE649" s="271"/>
      <c r="EZF649" s="271"/>
      <c r="EZG649" s="271"/>
      <c r="EZH649" s="271"/>
      <c r="EZI649" s="271"/>
      <c r="EZJ649" s="271"/>
      <c r="EZK649" s="271"/>
      <c r="EZL649" s="271"/>
      <c r="EZM649" s="271"/>
      <c r="EZN649" s="271"/>
      <c r="EZO649" s="271"/>
      <c r="EZP649" s="271"/>
      <c r="EZQ649" s="271"/>
      <c r="EZR649" s="271"/>
      <c r="EZS649" s="271"/>
      <c r="EZT649" s="271"/>
      <c r="EZU649" s="271"/>
      <c r="EZV649" s="271"/>
      <c r="EZW649" s="271"/>
      <c r="EZX649" s="271"/>
      <c r="EZY649" s="271"/>
      <c r="EZZ649" s="271"/>
      <c r="FAA649" s="271"/>
      <c r="FAB649" s="271"/>
      <c r="FAC649" s="271"/>
      <c r="FAD649" s="271"/>
      <c r="FAE649" s="271"/>
      <c r="FAF649" s="271"/>
      <c r="FAG649" s="271"/>
      <c r="FAH649" s="271"/>
      <c r="FAI649" s="271"/>
      <c r="FAJ649" s="271"/>
      <c r="FAK649" s="271"/>
      <c r="FAL649" s="271"/>
      <c r="FAM649" s="271"/>
      <c r="FAN649" s="271"/>
      <c r="FAO649" s="271"/>
      <c r="FAP649" s="271"/>
      <c r="FAQ649" s="271"/>
      <c r="FAR649" s="271"/>
      <c r="FAS649" s="271"/>
      <c r="FAT649" s="271"/>
      <c r="FAU649" s="271"/>
      <c r="FAV649" s="271"/>
      <c r="FAW649" s="271"/>
      <c r="FAX649" s="271"/>
      <c r="FAY649" s="271"/>
      <c r="FAZ649" s="271"/>
      <c r="FBA649" s="271"/>
      <c r="FBB649" s="271"/>
      <c r="FBC649" s="271"/>
      <c r="FBD649" s="271"/>
      <c r="FBE649" s="271"/>
      <c r="FBF649" s="271"/>
      <c r="FBG649" s="271"/>
      <c r="FBH649" s="271"/>
      <c r="FBI649" s="271"/>
      <c r="FBJ649" s="271"/>
      <c r="FBK649" s="271"/>
      <c r="FBL649" s="271"/>
      <c r="FBM649" s="271"/>
      <c r="FBN649" s="271"/>
      <c r="FBO649" s="271"/>
      <c r="FBP649" s="271"/>
      <c r="FBQ649" s="271"/>
      <c r="FBR649" s="271"/>
      <c r="FBS649" s="271"/>
      <c r="FBT649" s="271"/>
      <c r="FBU649" s="271"/>
      <c r="FBV649" s="271"/>
      <c r="FBW649" s="271"/>
      <c r="FBX649" s="271"/>
      <c r="FBY649" s="271"/>
      <c r="FBZ649" s="271"/>
      <c r="FCA649" s="271"/>
      <c r="FCB649" s="271"/>
      <c r="FCC649" s="271"/>
      <c r="FCD649" s="271"/>
      <c r="FCE649" s="271"/>
      <c r="FCF649" s="271"/>
      <c r="FCG649" s="271"/>
      <c r="FCH649" s="271"/>
      <c r="FCI649" s="271"/>
      <c r="FCJ649" s="271"/>
      <c r="FCK649" s="271"/>
      <c r="FCL649" s="271"/>
      <c r="FCM649" s="271"/>
      <c r="FCN649" s="271"/>
      <c r="FCO649" s="271"/>
      <c r="FCP649" s="271"/>
      <c r="FCQ649" s="271"/>
      <c r="FCR649" s="271"/>
      <c r="FCS649" s="271"/>
      <c r="FCT649" s="271"/>
      <c r="FCU649" s="271"/>
      <c r="FCV649" s="271"/>
      <c r="FCW649" s="271"/>
      <c r="FCX649" s="271"/>
      <c r="FCY649" s="271"/>
      <c r="FCZ649" s="271"/>
      <c r="FDA649" s="271"/>
      <c r="FDB649" s="271"/>
      <c r="FDC649" s="271"/>
      <c r="FDD649" s="271"/>
      <c r="FDE649" s="271"/>
      <c r="FDF649" s="271"/>
      <c r="FDG649" s="271"/>
      <c r="FDH649" s="271"/>
      <c r="FDI649" s="271"/>
      <c r="FDJ649" s="271"/>
      <c r="FDK649" s="271"/>
      <c r="FDL649" s="271"/>
      <c r="FDM649" s="271"/>
      <c r="FDN649" s="271"/>
      <c r="FDO649" s="271"/>
      <c r="FDP649" s="271"/>
      <c r="FDQ649" s="271"/>
      <c r="FDR649" s="271"/>
      <c r="FDS649" s="271"/>
      <c r="FDT649" s="271"/>
      <c r="FDU649" s="271"/>
      <c r="FDV649" s="271"/>
      <c r="FDW649" s="271"/>
      <c r="FDX649" s="271"/>
      <c r="FDY649" s="271"/>
      <c r="FDZ649" s="271"/>
      <c r="FEA649" s="271"/>
      <c r="FEB649" s="271"/>
      <c r="FEC649" s="271"/>
      <c r="FED649" s="271"/>
      <c r="FEE649" s="271"/>
      <c r="FEF649" s="271"/>
      <c r="FEG649" s="271"/>
      <c r="FEH649" s="271"/>
      <c r="FEI649" s="271"/>
      <c r="FEJ649" s="271"/>
      <c r="FEK649" s="271"/>
      <c r="FEL649" s="271"/>
      <c r="FEM649" s="271"/>
      <c r="FEN649" s="271"/>
      <c r="FEO649" s="271"/>
      <c r="FEP649" s="271"/>
      <c r="FEQ649" s="271"/>
      <c r="FER649" s="271"/>
      <c r="FES649" s="271"/>
      <c r="FET649" s="271"/>
      <c r="FEU649" s="271"/>
      <c r="FEV649" s="271"/>
      <c r="FEW649" s="271"/>
      <c r="FEX649" s="271"/>
      <c r="FEY649" s="271"/>
      <c r="FEZ649" s="271"/>
      <c r="FFA649" s="271"/>
      <c r="FFB649" s="271"/>
      <c r="FFC649" s="271"/>
      <c r="FFD649" s="271"/>
      <c r="FFE649" s="271"/>
      <c r="FFF649" s="271"/>
      <c r="FFG649" s="271"/>
      <c r="FFH649" s="271"/>
      <c r="FFI649" s="271"/>
      <c r="FFJ649" s="271"/>
      <c r="FFK649" s="271"/>
      <c r="FFL649" s="271"/>
      <c r="FFM649" s="271"/>
      <c r="FFN649" s="271"/>
      <c r="FFO649" s="271"/>
      <c r="FFP649" s="271"/>
      <c r="FFQ649" s="271"/>
      <c r="FFR649" s="271"/>
      <c r="FFS649" s="271"/>
      <c r="FFT649" s="271"/>
      <c r="FFU649" s="271"/>
      <c r="FFV649" s="271"/>
      <c r="FFW649" s="271"/>
      <c r="FFX649" s="271"/>
      <c r="FFY649" s="271"/>
      <c r="FFZ649" s="271"/>
      <c r="FGA649" s="271"/>
      <c r="FGB649" s="271"/>
      <c r="FGC649" s="271"/>
      <c r="FGD649" s="271"/>
      <c r="FGE649" s="271"/>
      <c r="FGF649" s="271"/>
      <c r="FGG649" s="271"/>
      <c r="FGH649" s="271"/>
      <c r="FGI649" s="271"/>
      <c r="FGJ649" s="271"/>
      <c r="FGK649" s="271"/>
      <c r="FGL649" s="271"/>
      <c r="FGM649" s="271"/>
      <c r="FGN649" s="271"/>
      <c r="FGO649" s="271"/>
      <c r="FGP649" s="271"/>
      <c r="FGQ649" s="271"/>
      <c r="FGR649" s="271"/>
      <c r="FGS649" s="271"/>
      <c r="FGT649" s="271"/>
      <c r="FGU649" s="271"/>
      <c r="FGV649" s="271"/>
      <c r="FGW649" s="271"/>
      <c r="FGX649" s="271"/>
      <c r="FGY649" s="271"/>
      <c r="FGZ649" s="271"/>
      <c r="FHA649" s="271"/>
      <c r="FHB649" s="271"/>
      <c r="FHC649" s="271"/>
      <c r="FHD649" s="271"/>
      <c r="FHE649" s="271"/>
      <c r="FHF649" s="271"/>
      <c r="FHG649" s="271"/>
      <c r="FHH649" s="271"/>
      <c r="FHI649" s="271"/>
      <c r="FHJ649" s="271"/>
      <c r="FHK649" s="271"/>
      <c r="FHL649" s="271"/>
      <c r="FHM649" s="271"/>
      <c r="FHN649" s="271"/>
      <c r="FHO649" s="271"/>
      <c r="FHP649" s="271"/>
      <c r="FHQ649" s="271"/>
      <c r="FHR649" s="271"/>
      <c r="FHS649" s="271"/>
      <c r="FHT649" s="271"/>
      <c r="FHU649" s="271"/>
      <c r="FHV649" s="271"/>
      <c r="FHW649" s="271"/>
      <c r="FHX649" s="271"/>
      <c r="FHY649" s="271"/>
      <c r="FHZ649" s="271"/>
      <c r="FIA649" s="271"/>
      <c r="FIB649" s="271"/>
      <c r="FIC649" s="271"/>
      <c r="FID649" s="271"/>
      <c r="FIE649" s="271"/>
      <c r="FIF649" s="271"/>
      <c r="FIG649" s="271"/>
      <c r="FIH649" s="271"/>
      <c r="FII649" s="271"/>
      <c r="FIJ649" s="271"/>
      <c r="FIK649" s="271"/>
      <c r="FIL649" s="271"/>
      <c r="FIM649" s="271"/>
      <c r="FIN649" s="271"/>
      <c r="FIO649" s="271"/>
      <c r="FIP649" s="271"/>
      <c r="FIQ649" s="271"/>
      <c r="FIR649" s="271"/>
      <c r="FIS649" s="271"/>
      <c r="FIT649" s="271"/>
      <c r="FIU649" s="271"/>
      <c r="FIV649" s="271"/>
      <c r="FIW649" s="271"/>
      <c r="FIX649" s="271"/>
      <c r="FIY649" s="271"/>
      <c r="FIZ649" s="271"/>
      <c r="FJA649" s="271"/>
      <c r="FJB649" s="271"/>
      <c r="FJC649" s="271"/>
      <c r="FJD649" s="271"/>
      <c r="FJE649" s="271"/>
      <c r="FJF649" s="271"/>
      <c r="FJG649" s="271"/>
      <c r="FJH649" s="271"/>
      <c r="FJI649" s="271"/>
      <c r="FJJ649" s="271"/>
      <c r="FJK649" s="271"/>
      <c r="FJL649" s="271"/>
      <c r="FJM649" s="271"/>
      <c r="FJN649" s="271"/>
      <c r="FJO649" s="271"/>
      <c r="FJP649" s="271"/>
      <c r="FJQ649" s="271"/>
      <c r="FJR649" s="271"/>
      <c r="FJS649" s="271"/>
      <c r="FJT649" s="271"/>
      <c r="FJU649" s="271"/>
      <c r="FJV649" s="271"/>
      <c r="FJW649" s="271"/>
      <c r="FJX649" s="271"/>
      <c r="FJY649" s="271"/>
      <c r="FJZ649" s="271"/>
      <c r="FKA649" s="271"/>
      <c r="FKB649" s="271"/>
      <c r="FKC649" s="271"/>
      <c r="FKD649" s="271"/>
      <c r="FKE649" s="271"/>
      <c r="FKF649" s="271"/>
      <c r="FKG649" s="271"/>
      <c r="FKH649" s="271"/>
      <c r="FKI649" s="271"/>
      <c r="FKJ649" s="271"/>
      <c r="FKK649" s="271"/>
      <c r="FKL649" s="271"/>
      <c r="FKM649" s="271"/>
      <c r="FKN649" s="271"/>
      <c r="FKO649" s="271"/>
      <c r="FKP649" s="271"/>
      <c r="FKQ649" s="271"/>
      <c r="FKR649" s="271"/>
      <c r="FKS649" s="271"/>
      <c r="FKT649" s="271"/>
      <c r="FKU649" s="271"/>
      <c r="FKV649" s="271"/>
      <c r="FKW649" s="271"/>
      <c r="FKX649" s="271"/>
      <c r="FKY649" s="271"/>
      <c r="FKZ649" s="271"/>
      <c r="FLA649" s="271"/>
      <c r="FLB649" s="271"/>
      <c r="FLC649" s="271"/>
      <c r="FLD649" s="271"/>
      <c r="FLE649" s="271"/>
      <c r="FLF649" s="271"/>
      <c r="FLG649" s="271"/>
      <c r="FLH649" s="271"/>
      <c r="FLI649" s="271"/>
      <c r="FLJ649" s="271"/>
      <c r="FLK649" s="271"/>
      <c r="FLL649" s="271"/>
      <c r="FLM649" s="271"/>
      <c r="FLN649" s="271"/>
      <c r="FLO649" s="271"/>
      <c r="FLP649" s="271"/>
      <c r="FLQ649" s="271"/>
      <c r="FLR649" s="271"/>
      <c r="FLS649" s="271"/>
      <c r="FLT649" s="271"/>
      <c r="FLU649" s="271"/>
      <c r="FLV649" s="271"/>
      <c r="FLW649" s="271"/>
      <c r="FLX649" s="271"/>
      <c r="FLY649" s="271"/>
      <c r="FLZ649" s="271"/>
      <c r="FMA649" s="271"/>
      <c r="FMB649" s="271"/>
      <c r="FMC649" s="271"/>
      <c r="FMD649" s="271"/>
      <c r="FME649" s="271"/>
      <c r="FMF649" s="271"/>
      <c r="FMG649" s="271"/>
      <c r="FMH649" s="271"/>
      <c r="FMI649" s="271"/>
      <c r="FMJ649" s="271"/>
      <c r="FMK649" s="271"/>
      <c r="FML649" s="271"/>
      <c r="FMM649" s="271"/>
      <c r="FMN649" s="271"/>
      <c r="FMO649" s="271"/>
      <c r="FMP649" s="271"/>
      <c r="FMQ649" s="271"/>
      <c r="FMR649" s="271"/>
      <c r="FMS649" s="271"/>
      <c r="FMT649" s="271"/>
      <c r="FMU649" s="271"/>
      <c r="FMV649" s="271"/>
      <c r="FMW649" s="271"/>
      <c r="FMX649" s="271"/>
      <c r="FMY649" s="271"/>
      <c r="FMZ649" s="271"/>
      <c r="FNA649" s="271"/>
      <c r="FNB649" s="271"/>
      <c r="FNC649" s="271"/>
      <c r="FND649" s="271"/>
      <c r="FNE649" s="271"/>
      <c r="FNF649" s="271"/>
      <c r="FNG649" s="271"/>
      <c r="FNH649" s="271"/>
      <c r="FNI649" s="271"/>
      <c r="FNJ649" s="271"/>
      <c r="FNK649" s="271"/>
      <c r="FNL649" s="271"/>
      <c r="FNM649" s="271"/>
      <c r="FNN649" s="271"/>
      <c r="FNO649" s="271"/>
      <c r="FNP649" s="271"/>
      <c r="FNQ649" s="271"/>
      <c r="FNR649" s="271"/>
      <c r="FNS649" s="271"/>
      <c r="FNT649" s="271"/>
      <c r="FNU649" s="271"/>
      <c r="FNV649" s="271"/>
      <c r="FNW649" s="271"/>
      <c r="FNX649" s="271"/>
      <c r="FNY649" s="271"/>
      <c r="FNZ649" s="271"/>
      <c r="FOA649" s="271"/>
      <c r="FOB649" s="271"/>
      <c r="FOC649" s="271"/>
      <c r="FOD649" s="271"/>
      <c r="FOE649" s="271"/>
      <c r="FOF649" s="271"/>
      <c r="FOG649" s="271"/>
      <c r="FOH649" s="271"/>
      <c r="FOI649" s="271"/>
      <c r="FOJ649" s="271"/>
      <c r="FOK649" s="271"/>
      <c r="FOL649" s="271"/>
      <c r="FOM649" s="271"/>
      <c r="FON649" s="271"/>
      <c r="FOO649" s="271"/>
      <c r="FOP649" s="271"/>
      <c r="FOQ649" s="271"/>
      <c r="FOR649" s="271"/>
      <c r="FOS649" s="271"/>
      <c r="FOT649" s="271"/>
      <c r="FOU649" s="271"/>
      <c r="FOV649" s="271"/>
      <c r="FOW649" s="271"/>
      <c r="FOX649" s="271"/>
      <c r="FOY649" s="271"/>
      <c r="FOZ649" s="271"/>
      <c r="FPA649" s="271"/>
      <c r="FPB649" s="271"/>
      <c r="FPC649" s="271"/>
      <c r="FPD649" s="271"/>
      <c r="FPE649" s="271"/>
      <c r="FPF649" s="271"/>
      <c r="FPG649" s="271"/>
      <c r="FPH649" s="271"/>
      <c r="FPI649" s="271"/>
      <c r="FPJ649" s="271"/>
      <c r="FPK649" s="271"/>
      <c r="FPL649" s="271"/>
      <c r="FPM649" s="271"/>
      <c r="FPN649" s="271"/>
      <c r="FPO649" s="271"/>
      <c r="FPP649" s="271"/>
      <c r="FPQ649" s="271"/>
      <c r="FPR649" s="271"/>
      <c r="FPS649" s="271"/>
      <c r="FPT649" s="271"/>
      <c r="FPU649" s="271"/>
      <c r="FPV649" s="271"/>
      <c r="FPW649" s="271"/>
      <c r="FPX649" s="271"/>
      <c r="FPY649" s="271"/>
      <c r="FPZ649" s="271"/>
      <c r="FQA649" s="271"/>
      <c r="FQB649" s="271"/>
      <c r="FQC649" s="271"/>
      <c r="FQD649" s="271"/>
      <c r="FQE649" s="271"/>
      <c r="FQF649" s="271"/>
      <c r="FQG649" s="271"/>
      <c r="FQH649" s="271"/>
      <c r="FQI649" s="271"/>
      <c r="FQJ649" s="271"/>
      <c r="FQK649" s="271"/>
      <c r="FQL649" s="271"/>
      <c r="FQM649" s="271"/>
      <c r="FQN649" s="271"/>
      <c r="FQO649" s="271"/>
      <c r="FQP649" s="271"/>
      <c r="FQQ649" s="271"/>
      <c r="FQR649" s="271"/>
      <c r="FQS649" s="271"/>
      <c r="FQT649" s="271"/>
      <c r="FQU649" s="271"/>
      <c r="FQV649" s="271"/>
      <c r="FQW649" s="271"/>
      <c r="FQX649" s="271"/>
      <c r="FQY649" s="271"/>
      <c r="FQZ649" s="271"/>
      <c r="FRA649" s="271"/>
      <c r="FRB649" s="271"/>
      <c r="FRC649" s="271"/>
      <c r="FRD649" s="271"/>
      <c r="FRE649" s="271"/>
      <c r="FRF649" s="271"/>
      <c r="FRG649" s="271"/>
      <c r="FRH649" s="271"/>
      <c r="FRI649" s="271"/>
      <c r="FRJ649" s="271"/>
      <c r="FRK649" s="271"/>
      <c r="FRL649" s="271"/>
      <c r="FRM649" s="271"/>
      <c r="FRN649" s="271"/>
      <c r="FRO649" s="271"/>
      <c r="FRP649" s="271"/>
      <c r="FRQ649" s="271"/>
      <c r="FRR649" s="271"/>
      <c r="FRS649" s="271"/>
      <c r="FRT649" s="271"/>
      <c r="FRU649" s="271"/>
      <c r="FRV649" s="271"/>
      <c r="FRW649" s="271"/>
      <c r="FRX649" s="271"/>
      <c r="FRY649" s="271"/>
      <c r="FRZ649" s="271"/>
      <c r="FSA649" s="271"/>
      <c r="FSB649" s="271"/>
      <c r="FSC649" s="271"/>
      <c r="FSD649" s="271"/>
      <c r="FSE649" s="271"/>
      <c r="FSF649" s="271"/>
      <c r="FSG649" s="271"/>
      <c r="FSH649" s="271"/>
      <c r="FSI649" s="271"/>
      <c r="FSJ649" s="271"/>
      <c r="FSK649" s="271"/>
      <c r="FSL649" s="271"/>
      <c r="FSM649" s="271"/>
      <c r="FSN649" s="271"/>
      <c r="FSO649" s="271"/>
      <c r="FSP649" s="271"/>
      <c r="FSQ649" s="271"/>
      <c r="FSR649" s="271"/>
      <c r="FSS649" s="271"/>
      <c r="FST649" s="271"/>
      <c r="FSU649" s="271"/>
      <c r="FSV649" s="271"/>
      <c r="FSW649" s="271"/>
      <c r="FSX649" s="271"/>
      <c r="FSY649" s="271"/>
      <c r="FSZ649" s="271"/>
      <c r="FTA649" s="271"/>
      <c r="FTB649" s="271"/>
      <c r="FTC649" s="271"/>
      <c r="FTD649" s="271"/>
      <c r="FTE649" s="271"/>
      <c r="FTF649" s="271"/>
      <c r="FTG649" s="271"/>
      <c r="FTH649" s="271"/>
      <c r="FTI649" s="271"/>
      <c r="FTJ649" s="271"/>
      <c r="FTK649" s="271"/>
      <c r="FTL649" s="271"/>
      <c r="FTM649" s="271"/>
      <c r="FTN649" s="271"/>
      <c r="FTO649" s="271"/>
      <c r="FTP649" s="271"/>
      <c r="FTQ649" s="271"/>
      <c r="FTR649" s="271"/>
      <c r="FTS649" s="271"/>
      <c r="FTT649" s="271"/>
      <c r="FTU649" s="271"/>
      <c r="FTV649" s="271"/>
      <c r="FTW649" s="271"/>
      <c r="FTX649" s="271"/>
      <c r="FTY649" s="271"/>
      <c r="FTZ649" s="271"/>
      <c r="FUA649" s="271"/>
      <c r="FUB649" s="271"/>
      <c r="FUC649" s="271"/>
      <c r="FUD649" s="271"/>
      <c r="FUE649" s="271"/>
      <c r="FUF649" s="271"/>
      <c r="FUG649" s="271"/>
      <c r="FUH649" s="271"/>
      <c r="FUI649" s="271"/>
      <c r="FUJ649" s="271"/>
      <c r="FUK649" s="271"/>
      <c r="FUL649" s="271"/>
      <c r="FUM649" s="271"/>
      <c r="FUN649" s="271"/>
      <c r="FUO649" s="271"/>
      <c r="FUP649" s="271"/>
      <c r="FUQ649" s="271"/>
      <c r="FUR649" s="271"/>
      <c r="FUS649" s="271"/>
      <c r="FUT649" s="271"/>
      <c r="FUU649" s="271"/>
      <c r="FUV649" s="271"/>
      <c r="FUW649" s="271"/>
      <c r="FUX649" s="271"/>
      <c r="FUY649" s="271"/>
      <c r="FUZ649" s="271"/>
      <c r="FVA649" s="271"/>
      <c r="FVB649" s="271"/>
      <c r="FVC649" s="271"/>
      <c r="FVD649" s="271"/>
      <c r="FVE649" s="271"/>
      <c r="FVF649" s="271"/>
      <c r="FVG649" s="271"/>
      <c r="FVH649" s="271"/>
      <c r="FVI649" s="271"/>
      <c r="FVJ649" s="271"/>
      <c r="FVK649" s="271"/>
      <c r="FVL649" s="271"/>
      <c r="FVM649" s="271"/>
      <c r="FVN649" s="271"/>
      <c r="FVO649" s="271"/>
      <c r="FVP649" s="271"/>
      <c r="FVQ649" s="271"/>
      <c r="FVR649" s="271"/>
      <c r="FVS649" s="271"/>
      <c r="FVT649" s="271"/>
      <c r="FVU649" s="271"/>
      <c r="FVV649" s="271"/>
      <c r="FVW649" s="271"/>
      <c r="FVX649" s="271"/>
      <c r="FVY649" s="271"/>
      <c r="FVZ649" s="271"/>
      <c r="FWA649" s="271"/>
      <c r="FWB649" s="271"/>
      <c r="FWC649" s="271"/>
      <c r="FWD649" s="271"/>
      <c r="FWE649" s="271"/>
      <c r="FWF649" s="271"/>
      <c r="FWG649" s="271"/>
      <c r="FWH649" s="271"/>
      <c r="FWI649" s="271"/>
      <c r="FWJ649" s="271"/>
      <c r="FWK649" s="271"/>
      <c r="FWL649" s="271"/>
      <c r="FWM649" s="271"/>
      <c r="FWN649" s="271"/>
      <c r="FWO649" s="271"/>
      <c r="FWP649" s="271"/>
      <c r="FWQ649" s="271"/>
      <c r="FWR649" s="271"/>
      <c r="FWS649" s="271"/>
      <c r="FWT649" s="271"/>
      <c r="FWU649" s="271"/>
      <c r="FWV649" s="271"/>
      <c r="FWW649" s="271"/>
      <c r="FWX649" s="271"/>
      <c r="FWY649" s="271"/>
      <c r="FWZ649" s="271"/>
      <c r="FXA649" s="271"/>
      <c r="FXB649" s="271"/>
      <c r="FXC649" s="271"/>
      <c r="FXD649" s="271"/>
      <c r="FXE649" s="271"/>
      <c r="FXF649" s="271"/>
      <c r="FXG649" s="271"/>
      <c r="FXH649" s="271"/>
      <c r="FXI649" s="271"/>
      <c r="FXJ649" s="271"/>
      <c r="FXK649" s="271"/>
      <c r="FXL649" s="271"/>
      <c r="FXM649" s="271"/>
      <c r="FXN649" s="271"/>
      <c r="FXO649" s="271"/>
      <c r="FXP649" s="271"/>
      <c r="FXQ649" s="271"/>
      <c r="FXR649" s="271"/>
      <c r="FXS649" s="271"/>
      <c r="FXT649" s="271"/>
      <c r="FXU649" s="271"/>
      <c r="FXV649" s="271"/>
      <c r="FXW649" s="271"/>
      <c r="FXX649" s="271"/>
      <c r="FXY649" s="271"/>
      <c r="FXZ649" s="271"/>
      <c r="FYA649" s="271"/>
      <c r="FYB649" s="271"/>
      <c r="FYC649" s="271"/>
      <c r="FYD649" s="271"/>
      <c r="FYE649" s="271"/>
      <c r="FYF649" s="271"/>
      <c r="FYG649" s="271"/>
      <c r="FYH649" s="271"/>
      <c r="FYI649" s="271"/>
      <c r="FYJ649" s="271"/>
      <c r="FYK649" s="271"/>
      <c r="FYL649" s="271"/>
      <c r="FYM649" s="271"/>
      <c r="FYN649" s="271"/>
      <c r="FYO649" s="271"/>
      <c r="FYP649" s="271"/>
      <c r="FYQ649" s="271"/>
      <c r="FYR649" s="271"/>
      <c r="FYS649" s="271"/>
      <c r="FYT649" s="271"/>
      <c r="FYU649" s="271"/>
      <c r="FYV649" s="271"/>
      <c r="FYW649" s="271"/>
      <c r="FYX649" s="271"/>
      <c r="FYY649" s="271"/>
      <c r="FYZ649" s="271"/>
      <c r="FZA649" s="271"/>
      <c r="FZB649" s="271"/>
      <c r="FZC649" s="271"/>
      <c r="FZD649" s="271"/>
      <c r="FZE649" s="271"/>
      <c r="FZF649" s="271"/>
      <c r="FZG649" s="271"/>
      <c r="FZH649" s="271"/>
      <c r="FZI649" s="271"/>
      <c r="FZJ649" s="271"/>
      <c r="FZK649" s="271"/>
      <c r="FZL649" s="271"/>
      <c r="FZM649" s="271"/>
      <c r="FZN649" s="271"/>
      <c r="FZO649" s="271"/>
      <c r="FZP649" s="271"/>
      <c r="FZQ649" s="271"/>
      <c r="FZR649" s="271"/>
      <c r="FZS649" s="271"/>
      <c r="FZT649" s="271"/>
      <c r="FZU649" s="271"/>
      <c r="FZV649" s="271"/>
      <c r="FZW649" s="271"/>
      <c r="FZX649" s="271"/>
      <c r="FZY649" s="271"/>
      <c r="FZZ649" s="271"/>
      <c r="GAA649" s="271"/>
      <c r="GAB649" s="271"/>
      <c r="GAC649" s="271"/>
      <c r="GAD649" s="271"/>
      <c r="GAE649" s="271"/>
      <c r="GAF649" s="271"/>
      <c r="GAG649" s="271"/>
      <c r="GAH649" s="271"/>
      <c r="GAI649" s="271"/>
      <c r="GAJ649" s="271"/>
      <c r="GAK649" s="271"/>
      <c r="GAL649" s="271"/>
      <c r="GAM649" s="271"/>
      <c r="GAN649" s="271"/>
      <c r="GAO649" s="271"/>
      <c r="GAP649" s="271"/>
      <c r="GAQ649" s="271"/>
      <c r="GAR649" s="271"/>
      <c r="GAS649" s="271"/>
      <c r="GAT649" s="271"/>
      <c r="GAU649" s="271"/>
      <c r="GAV649" s="271"/>
      <c r="GAW649" s="271"/>
      <c r="GAX649" s="271"/>
      <c r="GAY649" s="271"/>
      <c r="GAZ649" s="271"/>
      <c r="GBA649" s="271"/>
      <c r="GBB649" s="271"/>
      <c r="GBC649" s="271"/>
      <c r="GBD649" s="271"/>
      <c r="GBE649" s="271"/>
      <c r="GBF649" s="271"/>
      <c r="GBG649" s="271"/>
      <c r="GBH649" s="271"/>
      <c r="GBI649" s="271"/>
      <c r="GBJ649" s="271"/>
      <c r="GBK649" s="271"/>
      <c r="GBL649" s="271"/>
      <c r="GBM649" s="271"/>
      <c r="GBN649" s="271"/>
      <c r="GBO649" s="271"/>
      <c r="GBP649" s="271"/>
      <c r="GBQ649" s="271"/>
      <c r="GBR649" s="271"/>
      <c r="GBS649" s="271"/>
      <c r="GBT649" s="271"/>
      <c r="GBU649" s="271"/>
      <c r="GBV649" s="271"/>
      <c r="GBW649" s="271"/>
      <c r="GBX649" s="271"/>
      <c r="GBY649" s="271"/>
      <c r="GBZ649" s="271"/>
      <c r="GCA649" s="271"/>
      <c r="GCB649" s="271"/>
      <c r="GCC649" s="271"/>
      <c r="GCD649" s="271"/>
      <c r="GCE649" s="271"/>
      <c r="GCF649" s="271"/>
      <c r="GCG649" s="271"/>
      <c r="GCH649" s="271"/>
      <c r="GCI649" s="271"/>
      <c r="GCJ649" s="271"/>
      <c r="GCK649" s="271"/>
      <c r="GCL649" s="271"/>
      <c r="GCM649" s="271"/>
      <c r="GCN649" s="271"/>
      <c r="GCO649" s="271"/>
      <c r="GCP649" s="271"/>
      <c r="GCQ649" s="271"/>
      <c r="GCR649" s="271"/>
      <c r="GCS649" s="271"/>
      <c r="GCT649" s="271"/>
      <c r="GCU649" s="271"/>
      <c r="GCV649" s="271"/>
      <c r="GCW649" s="271"/>
      <c r="GCX649" s="271"/>
      <c r="GCY649" s="271"/>
      <c r="GCZ649" s="271"/>
      <c r="GDA649" s="271"/>
      <c r="GDB649" s="271"/>
      <c r="GDC649" s="271"/>
      <c r="GDD649" s="271"/>
      <c r="GDE649" s="271"/>
      <c r="GDF649" s="271"/>
      <c r="GDG649" s="271"/>
      <c r="GDH649" s="271"/>
      <c r="GDI649" s="271"/>
      <c r="GDJ649" s="271"/>
      <c r="GDK649" s="271"/>
      <c r="GDL649" s="271"/>
      <c r="GDM649" s="271"/>
      <c r="GDN649" s="271"/>
      <c r="GDO649" s="271"/>
      <c r="GDP649" s="271"/>
      <c r="GDQ649" s="271"/>
      <c r="GDR649" s="271"/>
      <c r="GDS649" s="271"/>
      <c r="GDT649" s="271"/>
      <c r="GDU649" s="271"/>
      <c r="GDV649" s="271"/>
      <c r="GDW649" s="271"/>
      <c r="GDX649" s="271"/>
      <c r="GDY649" s="271"/>
      <c r="GDZ649" s="271"/>
      <c r="GEA649" s="271"/>
      <c r="GEB649" s="271"/>
      <c r="GEC649" s="271"/>
      <c r="GED649" s="271"/>
      <c r="GEE649" s="271"/>
      <c r="GEF649" s="271"/>
      <c r="GEG649" s="271"/>
      <c r="GEH649" s="271"/>
      <c r="GEI649" s="271"/>
      <c r="GEJ649" s="271"/>
      <c r="GEK649" s="271"/>
      <c r="GEL649" s="271"/>
      <c r="GEM649" s="271"/>
      <c r="GEN649" s="271"/>
      <c r="GEO649" s="271"/>
      <c r="GEP649" s="271"/>
      <c r="GEQ649" s="271"/>
      <c r="GER649" s="271"/>
      <c r="GES649" s="271"/>
      <c r="GET649" s="271"/>
      <c r="GEU649" s="271"/>
      <c r="GEV649" s="271"/>
      <c r="GEW649" s="271"/>
      <c r="GEX649" s="271"/>
      <c r="GEY649" s="271"/>
      <c r="GEZ649" s="271"/>
      <c r="GFA649" s="271"/>
      <c r="GFB649" s="271"/>
      <c r="GFC649" s="271"/>
      <c r="GFD649" s="271"/>
      <c r="GFE649" s="271"/>
      <c r="GFF649" s="271"/>
      <c r="GFG649" s="271"/>
      <c r="GFH649" s="271"/>
      <c r="GFI649" s="271"/>
      <c r="GFJ649" s="271"/>
      <c r="GFK649" s="271"/>
      <c r="GFL649" s="271"/>
      <c r="GFM649" s="271"/>
      <c r="GFN649" s="271"/>
      <c r="GFO649" s="271"/>
      <c r="GFP649" s="271"/>
      <c r="GFQ649" s="271"/>
      <c r="GFR649" s="271"/>
      <c r="GFS649" s="271"/>
      <c r="GFT649" s="271"/>
      <c r="GFU649" s="271"/>
      <c r="GFV649" s="271"/>
      <c r="GFW649" s="271"/>
      <c r="GFX649" s="271"/>
      <c r="GFY649" s="271"/>
      <c r="GFZ649" s="271"/>
      <c r="GGA649" s="271"/>
      <c r="GGB649" s="271"/>
      <c r="GGC649" s="271"/>
      <c r="GGD649" s="271"/>
      <c r="GGE649" s="271"/>
      <c r="GGF649" s="271"/>
      <c r="GGG649" s="271"/>
      <c r="GGH649" s="271"/>
      <c r="GGI649" s="271"/>
      <c r="GGJ649" s="271"/>
      <c r="GGK649" s="271"/>
      <c r="GGL649" s="271"/>
      <c r="GGM649" s="271"/>
      <c r="GGN649" s="271"/>
      <c r="GGO649" s="271"/>
      <c r="GGP649" s="271"/>
      <c r="GGQ649" s="271"/>
      <c r="GGR649" s="271"/>
      <c r="GGS649" s="271"/>
      <c r="GGT649" s="271"/>
      <c r="GGU649" s="271"/>
      <c r="GGV649" s="271"/>
      <c r="GGW649" s="271"/>
      <c r="GGX649" s="271"/>
      <c r="GGY649" s="271"/>
      <c r="GGZ649" s="271"/>
      <c r="GHA649" s="271"/>
      <c r="GHB649" s="271"/>
      <c r="GHC649" s="271"/>
      <c r="GHD649" s="271"/>
      <c r="GHE649" s="271"/>
      <c r="GHF649" s="271"/>
      <c r="GHG649" s="271"/>
      <c r="GHH649" s="271"/>
      <c r="GHI649" s="271"/>
      <c r="GHJ649" s="271"/>
      <c r="GHK649" s="271"/>
      <c r="GHL649" s="271"/>
      <c r="GHM649" s="271"/>
      <c r="GHN649" s="271"/>
      <c r="GHO649" s="271"/>
      <c r="GHP649" s="271"/>
      <c r="GHQ649" s="271"/>
      <c r="GHR649" s="271"/>
      <c r="GHS649" s="271"/>
      <c r="GHT649" s="271"/>
      <c r="GHU649" s="271"/>
      <c r="GHV649" s="271"/>
      <c r="GHW649" s="271"/>
      <c r="GHX649" s="271"/>
      <c r="GHY649" s="271"/>
      <c r="GHZ649" s="271"/>
      <c r="GIA649" s="271"/>
      <c r="GIB649" s="271"/>
      <c r="GIC649" s="271"/>
      <c r="GID649" s="271"/>
      <c r="GIE649" s="271"/>
      <c r="GIF649" s="271"/>
      <c r="GIG649" s="271"/>
      <c r="GIH649" s="271"/>
      <c r="GII649" s="271"/>
      <c r="GIJ649" s="271"/>
      <c r="GIK649" s="271"/>
      <c r="GIL649" s="271"/>
      <c r="GIM649" s="271"/>
      <c r="GIN649" s="271"/>
      <c r="GIO649" s="271"/>
      <c r="GIP649" s="271"/>
      <c r="GIQ649" s="271"/>
      <c r="GIR649" s="271"/>
      <c r="GIS649" s="271"/>
      <c r="GIT649" s="271"/>
      <c r="GIU649" s="271"/>
      <c r="GIV649" s="271"/>
      <c r="GIW649" s="271"/>
      <c r="GIX649" s="271"/>
      <c r="GIY649" s="271"/>
      <c r="GIZ649" s="271"/>
      <c r="GJA649" s="271"/>
      <c r="GJB649" s="271"/>
      <c r="GJC649" s="271"/>
      <c r="GJD649" s="271"/>
      <c r="GJE649" s="271"/>
      <c r="GJF649" s="271"/>
      <c r="GJG649" s="271"/>
      <c r="GJH649" s="271"/>
      <c r="GJI649" s="271"/>
      <c r="GJJ649" s="271"/>
      <c r="GJK649" s="271"/>
      <c r="GJL649" s="271"/>
      <c r="GJM649" s="271"/>
      <c r="GJN649" s="271"/>
      <c r="GJO649" s="271"/>
      <c r="GJP649" s="271"/>
      <c r="GJQ649" s="271"/>
      <c r="GJR649" s="271"/>
      <c r="GJS649" s="271"/>
      <c r="GJT649" s="271"/>
      <c r="GJU649" s="271"/>
      <c r="GJV649" s="271"/>
      <c r="GJW649" s="271"/>
      <c r="GJX649" s="271"/>
      <c r="GJY649" s="271"/>
      <c r="GJZ649" s="271"/>
      <c r="GKA649" s="271"/>
      <c r="GKB649" s="271"/>
      <c r="GKC649" s="271"/>
      <c r="GKD649" s="271"/>
      <c r="GKE649" s="271"/>
      <c r="GKF649" s="271"/>
      <c r="GKG649" s="271"/>
      <c r="GKH649" s="271"/>
      <c r="GKI649" s="271"/>
      <c r="GKJ649" s="271"/>
      <c r="GKK649" s="271"/>
      <c r="GKL649" s="271"/>
      <c r="GKM649" s="271"/>
      <c r="GKN649" s="271"/>
      <c r="GKO649" s="271"/>
      <c r="GKP649" s="271"/>
      <c r="GKQ649" s="271"/>
      <c r="GKR649" s="271"/>
      <c r="GKS649" s="271"/>
      <c r="GKT649" s="271"/>
      <c r="GKU649" s="271"/>
      <c r="GKV649" s="271"/>
      <c r="GKW649" s="271"/>
      <c r="GKX649" s="271"/>
      <c r="GKY649" s="271"/>
      <c r="GKZ649" s="271"/>
      <c r="GLA649" s="271"/>
      <c r="GLB649" s="271"/>
      <c r="GLC649" s="271"/>
      <c r="GLD649" s="271"/>
      <c r="GLE649" s="271"/>
      <c r="GLF649" s="271"/>
      <c r="GLG649" s="271"/>
      <c r="GLH649" s="271"/>
      <c r="GLI649" s="271"/>
      <c r="GLJ649" s="271"/>
      <c r="GLK649" s="271"/>
      <c r="GLL649" s="271"/>
      <c r="GLM649" s="271"/>
      <c r="GLN649" s="271"/>
      <c r="GLO649" s="271"/>
      <c r="GLP649" s="271"/>
      <c r="GLQ649" s="271"/>
      <c r="GLR649" s="271"/>
      <c r="GLS649" s="271"/>
      <c r="GLT649" s="271"/>
      <c r="GLU649" s="271"/>
      <c r="GLV649" s="271"/>
      <c r="GLW649" s="271"/>
      <c r="GLX649" s="271"/>
      <c r="GLY649" s="271"/>
      <c r="GLZ649" s="271"/>
      <c r="GMA649" s="271"/>
      <c r="GMB649" s="271"/>
      <c r="GMC649" s="271"/>
      <c r="GMD649" s="271"/>
      <c r="GME649" s="271"/>
      <c r="GMF649" s="271"/>
      <c r="GMG649" s="271"/>
      <c r="GMH649" s="271"/>
      <c r="GMI649" s="271"/>
      <c r="GMJ649" s="271"/>
      <c r="GMK649" s="271"/>
      <c r="GML649" s="271"/>
      <c r="GMM649" s="271"/>
      <c r="GMN649" s="271"/>
      <c r="GMO649" s="271"/>
      <c r="GMP649" s="271"/>
      <c r="GMQ649" s="271"/>
      <c r="GMR649" s="271"/>
      <c r="GMS649" s="271"/>
      <c r="GMT649" s="271"/>
      <c r="GMU649" s="271"/>
      <c r="GMV649" s="271"/>
      <c r="GMW649" s="271"/>
      <c r="GMX649" s="271"/>
      <c r="GMY649" s="271"/>
      <c r="GMZ649" s="271"/>
      <c r="GNA649" s="271"/>
      <c r="GNB649" s="271"/>
      <c r="GNC649" s="271"/>
      <c r="GND649" s="271"/>
      <c r="GNE649" s="271"/>
      <c r="GNF649" s="271"/>
      <c r="GNG649" s="271"/>
      <c r="GNH649" s="271"/>
      <c r="GNI649" s="271"/>
      <c r="GNJ649" s="271"/>
      <c r="GNK649" s="271"/>
      <c r="GNL649" s="271"/>
      <c r="GNM649" s="271"/>
      <c r="GNN649" s="271"/>
      <c r="GNO649" s="271"/>
      <c r="GNP649" s="271"/>
      <c r="GNQ649" s="271"/>
      <c r="GNR649" s="271"/>
      <c r="GNS649" s="271"/>
      <c r="GNT649" s="271"/>
      <c r="GNU649" s="271"/>
      <c r="GNV649" s="271"/>
      <c r="GNW649" s="271"/>
      <c r="GNX649" s="271"/>
      <c r="GNY649" s="271"/>
      <c r="GNZ649" s="271"/>
      <c r="GOA649" s="271"/>
      <c r="GOB649" s="271"/>
      <c r="GOC649" s="271"/>
      <c r="GOD649" s="271"/>
      <c r="GOE649" s="271"/>
      <c r="GOF649" s="271"/>
      <c r="GOG649" s="271"/>
      <c r="GOH649" s="271"/>
      <c r="GOI649" s="271"/>
      <c r="GOJ649" s="271"/>
      <c r="GOK649" s="271"/>
      <c r="GOL649" s="271"/>
      <c r="GOM649" s="271"/>
      <c r="GON649" s="271"/>
      <c r="GOO649" s="271"/>
      <c r="GOP649" s="271"/>
      <c r="GOQ649" s="271"/>
      <c r="GOR649" s="271"/>
      <c r="GOS649" s="271"/>
      <c r="GOT649" s="271"/>
      <c r="GOU649" s="271"/>
      <c r="GOV649" s="271"/>
      <c r="GOW649" s="271"/>
      <c r="GOX649" s="271"/>
      <c r="GOY649" s="271"/>
      <c r="GOZ649" s="271"/>
      <c r="GPA649" s="271"/>
      <c r="GPB649" s="271"/>
      <c r="GPC649" s="271"/>
      <c r="GPD649" s="271"/>
      <c r="GPE649" s="271"/>
      <c r="GPF649" s="271"/>
      <c r="GPG649" s="271"/>
      <c r="GPH649" s="271"/>
      <c r="GPI649" s="271"/>
      <c r="GPJ649" s="271"/>
      <c r="GPK649" s="271"/>
      <c r="GPL649" s="271"/>
      <c r="GPM649" s="271"/>
      <c r="GPN649" s="271"/>
      <c r="GPO649" s="271"/>
      <c r="GPP649" s="271"/>
      <c r="GPQ649" s="271"/>
      <c r="GPR649" s="271"/>
      <c r="GPS649" s="271"/>
      <c r="GPT649" s="271"/>
      <c r="GPU649" s="271"/>
      <c r="GPV649" s="271"/>
      <c r="GPW649" s="271"/>
      <c r="GPX649" s="271"/>
      <c r="GPY649" s="271"/>
      <c r="GPZ649" s="271"/>
      <c r="GQA649" s="271"/>
      <c r="GQB649" s="271"/>
      <c r="GQC649" s="271"/>
      <c r="GQD649" s="271"/>
      <c r="GQE649" s="271"/>
      <c r="GQF649" s="271"/>
      <c r="GQG649" s="271"/>
      <c r="GQH649" s="271"/>
      <c r="GQI649" s="271"/>
      <c r="GQJ649" s="271"/>
      <c r="GQK649" s="271"/>
      <c r="GQL649" s="271"/>
      <c r="GQM649" s="271"/>
      <c r="GQN649" s="271"/>
      <c r="GQO649" s="271"/>
      <c r="GQP649" s="271"/>
      <c r="GQQ649" s="271"/>
      <c r="GQR649" s="271"/>
      <c r="GQS649" s="271"/>
      <c r="GQT649" s="271"/>
      <c r="GQU649" s="271"/>
      <c r="GQV649" s="271"/>
      <c r="GQW649" s="271"/>
      <c r="GQX649" s="271"/>
      <c r="GQY649" s="271"/>
      <c r="GQZ649" s="271"/>
      <c r="GRA649" s="271"/>
      <c r="GRB649" s="271"/>
      <c r="GRC649" s="271"/>
      <c r="GRD649" s="271"/>
      <c r="GRE649" s="271"/>
      <c r="GRF649" s="271"/>
      <c r="GRG649" s="271"/>
      <c r="GRH649" s="271"/>
      <c r="GRI649" s="271"/>
      <c r="GRJ649" s="271"/>
      <c r="GRK649" s="271"/>
      <c r="GRL649" s="271"/>
      <c r="GRM649" s="271"/>
      <c r="GRN649" s="271"/>
      <c r="GRO649" s="271"/>
      <c r="GRP649" s="271"/>
      <c r="GRQ649" s="271"/>
      <c r="GRR649" s="271"/>
      <c r="GRS649" s="271"/>
      <c r="GRT649" s="271"/>
      <c r="GRU649" s="271"/>
      <c r="GRV649" s="271"/>
      <c r="GRW649" s="271"/>
      <c r="GRX649" s="271"/>
      <c r="GRY649" s="271"/>
      <c r="GRZ649" s="271"/>
      <c r="GSA649" s="271"/>
      <c r="GSB649" s="271"/>
      <c r="GSC649" s="271"/>
      <c r="GSD649" s="271"/>
      <c r="GSE649" s="271"/>
      <c r="GSF649" s="271"/>
      <c r="GSG649" s="271"/>
      <c r="GSH649" s="271"/>
      <c r="GSI649" s="271"/>
      <c r="GSJ649" s="271"/>
      <c r="GSK649" s="271"/>
      <c r="GSL649" s="271"/>
      <c r="GSM649" s="271"/>
      <c r="GSN649" s="271"/>
      <c r="GSO649" s="271"/>
      <c r="GSP649" s="271"/>
      <c r="GSQ649" s="271"/>
      <c r="GSR649" s="271"/>
      <c r="GSS649" s="271"/>
      <c r="GST649" s="271"/>
      <c r="GSU649" s="271"/>
      <c r="GSV649" s="271"/>
      <c r="GSW649" s="271"/>
      <c r="GSX649" s="271"/>
      <c r="GSY649" s="271"/>
      <c r="GSZ649" s="271"/>
      <c r="GTA649" s="271"/>
      <c r="GTB649" s="271"/>
      <c r="GTC649" s="271"/>
      <c r="GTD649" s="271"/>
      <c r="GTE649" s="271"/>
      <c r="GTF649" s="271"/>
      <c r="GTG649" s="271"/>
      <c r="GTH649" s="271"/>
      <c r="GTI649" s="271"/>
      <c r="GTJ649" s="271"/>
      <c r="GTK649" s="271"/>
      <c r="GTL649" s="271"/>
      <c r="GTM649" s="271"/>
      <c r="GTN649" s="271"/>
      <c r="GTO649" s="271"/>
      <c r="GTP649" s="271"/>
      <c r="GTQ649" s="271"/>
      <c r="GTR649" s="271"/>
      <c r="GTS649" s="271"/>
      <c r="GTT649" s="271"/>
      <c r="GTU649" s="271"/>
      <c r="GTV649" s="271"/>
      <c r="GTW649" s="271"/>
      <c r="GTX649" s="271"/>
      <c r="GTY649" s="271"/>
      <c r="GTZ649" s="271"/>
      <c r="GUA649" s="271"/>
      <c r="GUB649" s="271"/>
      <c r="GUC649" s="271"/>
      <c r="GUD649" s="271"/>
      <c r="GUE649" s="271"/>
      <c r="GUF649" s="271"/>
      <c r="GUG649" s="271"/>
      <c r="GUH649" s="271"/>
      <c r="GUI649" s="271"/>
      <c r="GUJ649" s="271"/>
      <c r="GUK649" s="271"/>
      <c r="GUL649" s="271"/>
      <c r="GUM649" s="271"/>
      <c r="GUN649" s="271"/>
      <c r="GUO649" s="271"/>
      <c r="GUP649" s="271"/>
      <c r="GUQ649" s="271"/>
      <c r="GUR649" s="271"/>
      <c r="GUS649" s="271"/>
      <c r="GUT649" s="271"/>
      <c r="GUU649" s="271"/>
      <c r="GUV649" s="271"/>
      <c r="GUW649" s="271"/>
      <c r="GUX649" s="271"/>
      <c r="GUY649" s="271"/>
      <c r="GUZ649" s="271"/>
      <c r="GVA649" s="271"/>
      <c r="GVB649" s="271"/>
      <c r="GVC649" s="271"/>
      <c r="GVD649" s="271"/>
      <c r="GVE649" s="271"/>
      <c r="GVF649" s="271"/>
      <c r="GVG649" s="271"/>
      <c r="GVH649" s="271"/>
      <c r="GVI649" s="271"/>
      <c r="GVJ649" s="271"/>
      <c r="GVK649" s="271"/>
      <c r="GVL649" s="271"/>
      <c r="GVM649" s="271"/>
      <c r="GVN649" s="271"/>
      <c r="GVO649" s="271"/>
      <c r="GVP649" s="271"/>
      <c r="GVQ649" s="271"/>
      <c r="GVR649" s="271"/>
      <c r="GVS649" s="271"/>
      <c r="GVT649" s="271"/>
      <c r="GVU649" s="271"/>
      <c r="GVV649" s="271"/>
      <c r="GVW649" s="271"/>
      <c r="GVX649" s="271"/>
      <c r="GVY649" s="271"/>
      <c r="GVZ649" s="271"/>
      <c r="GWA649" s="271"/>
      <c r="GWB649" s="271"/>
      <c r="GWC649" s="271"/>
      <c r="GWD649" s="271"/>
      <c r="GWE649" s="271"/>
      <c r="GWF649" s="271"/>
      <c r="GWG649" s="271"/>
      <c r="GWH649" s="271"/>
      <c r="GWI649" s="271"/>
      <c r="GWJ649" s="271"/>
      <c r="GWK649" s="271"/>
      <c r="GWL649" s="271"/>
      <c r="GWM649" s="271"/>
      <c r="GWN649" s="271"/>
      <c r="GWO649" s="271"/>
      <c r="GWP649" s="271"/>
      <c r="GWQ649" s="271"/>
      <c r="GWR649" s="271"/>
      <c r="GWS649" s="271"/>
      <c r="GWT649" s="271"/>
      <c r="GWU649" s="271"/>
      <c r="GWV649" s="271"/>
      <c r="GWW649" s="271"/>
      <c r="GWX649" s="271"/>
      <c r="GWY649" s="271"/>
      <c r="GWZ649" s="271"/>
      <c r="GXA649" s="271"/>
      <c r="GXB649" s="271"/>
      <c r="GXC649" s="271"/>
      <c r="GXD649" s="271"/>
      <c r="GXE649" s="271"/>
      <c r="GXF649" s="271"/>
      <c r="GXG649" s="271"/>
      <c r="GXH649" s="271"/>
      <c r="GXI649" s="271"/>
      <c r="GXJ649" s="271"/>
      <c r="GXK649" s="271"/>
      <c r="GXL649" s="271"/>
      <c r="GXM649" s="271"/>
      <c r="GXN649" s="271"/>
      <c r="GXO649" s="271"/>
      <c r="GXP649" s="271"/>
      <c r="GXQ649" s="271"/>
      <c r="GXR649" s="271"/>
      <c r="GXS649" s="271"/>
      <c r="GXT649" s="271"/>
      <c r="GXU649" s="271"/>
      <c r="GXV649" s="271"/>
      <c r="GXW649" s="271"/>
      <c r="GXX649" s="271"/>
      <c r="GXY649" s="271"/>
      <c r="GXZ649" s="271"/>
      <c r="GYA649" s="271"/>
      <c r="GYB649" s="271"/>
      <c r="GYC649" s="271"/>
      <c r="GYD649" s="271"/>
      <c r="GYE649" s="271"/>
      <c r="GYF649" s="271"/>
      <c r="GYG649" s="271"/>
      <c r="GYH649" s="271"/>
      <c r="GYI649" s="271"/>
      <c r="GYJ649" s="271"/>
      <c r="GYK649" s="271"/>
      <c r="GYL649" s="271"/>
      <c r="GYM649" s="271"/>
      <c r="GYN649" s="271"/>
      <c r="GYO649" s="271"/>
      <c r="GYP649" s="271"/>
      <c r="GYQ649" s="271"/>
      <c r="GYR649" s="271"/>
      <c r="GYS649" s="271"/>
      <c r="GYT649" s="271"/>
      <c r="GYU649" s="271"/>
      <c r="GYV649" s="271"/>
      <c r="GYW649" s="271"/>
      <c r="GYX649" s="271"/>
      <c r="GYY649" s="271"/>
      <c r="GYZ649" s="271"/>
      <c r="GZA649" s="271"/>
      <c r="GZB649" s="271"/>
      <c r="GZC649" s="271"/>
      <c r="GZD649" s="271"/>
      <c r="GZE649" s="271"/>
      <c r="GZF649" s="271"/>
      <c r="GZG649" s="271"/>
      <c r="GZH649" s="271"/>
      <c r="GZI649" s="271"/>
      <c r="GZJ649" s="271"/>
      <c r="GZK649" s="271"/>
      <c r="GZL649" s="271"/>
      <c r="GZM649" s="271"/>
      <c r="GZN649" s="271"/>
      <c r="GZO649" s="271"/>
      <c r="GZP649" s="271"/>
      <c r="GZQ649" s="271"/>
      <c r="GZR649" s="271"/>
      <c r="GZS649" s="271"/>
      <c r="GZT649" s="271"/>
      <c r="GZU649" s="271"/>
      <c r="GZV649" s="271"/>
      <c r="GZW649" s="271"/>
      <c r="GZX649" s="271"/>
      <c r="GZY649" s="271"/>
      <c r="GZZ649" s="271"/>
      <c r="HAA649" s="271"/>
      <c r="HAB649" s="271"/>
      <c r="HAC649" s="271"/>
      <c r="HAD649" s="271"/>
      <c r="HAE649" s="271"/>
      <c r="HAF649" s="271"/>
      <c r="HAG649" s="271"/>
      <c r="HAH649" s="271"/>
      <c r="HAI649" s="271"/>
      <c r="HAJ649" s="271"/>
      <c r="HAK649" s="271"/>
      <c r="HAL649" s="271"/>
      <c r="HAM649" s="271"/>
      <c r="HAN649" s="271"/>
      <c r="HAO649" s="271"/>
      <c r="HAP649" s="271"/>
      <c r="HAQ649" s="271"/>
      <c r="HAR649" s="271"/>
      <c r="HAS649" s="271"/>
      <c r="HAT649" s="271"/>
      <c r="HAU649" s="271"/>
      <c r="HAV649" s="271"/>
      <c r="HAW649" s="271"/>
      <c r="HAX649" s="271"/>
      <c r="HAY649" s="271"/>
      <c r="HAZ649" s="271"/>
      <c r="HBA649" s="271"/>
      <c r="HBB649" s="271"/>
      <c r="HBC649" s="271"/>
      <c r="HBD649" s="271"/>
      <c r="HBE649" s="271"/>
      <c r="HBF649" s="271"/>
      <c r="HBG649" s="271"/>
      <c r="HBH649" s="271"/>
      <c r="HBI649" s="271"/>
      <c r="HBJ649" s="271"/>
      <c r="HBK649" s="271"/>
      <c r="HBL649" s="271"/>
      <c r="HBM649" s="271"/>
      <c r="HBN649" s="271"/>
      <c r="HBO649" s="271"/>
      <c r="HBP649" s="271"/>
      <c r="HBQ649" s="271"/>
      <c r="HBR649" s="271"/>
      <c r="HBS649" s="271"/>
      <c r="HBT649" s="271"/>
      <c r="HBU649" s="271"/>
      <c r="HBV649" s="271"/>
      <c r="HBW649" s="271"/>
      <c r="HBX649" s="271"/>
      <c r="HBY649" s="271"/>
      <c r="HBZ649" s="271"/>
      <c r="HCA649" s="271"/>
      <c r="HCB649" s="271"/>
      <c r="HCC649" s="271"/>
      <c r="HCD649" s="271"/>
      <c r="HCE649" s="271"/>
      <c r="HCF649" s="271"/>
      <c r="HCG649" s="271"/>
      <c r="HCH649" s="271"/>
      <c r="HCI649" s="271"/>
      <c r="HCJ649" s="271"/>
      <c r="HCK649" s="271"/>
      <c r="HCL649" s="271"/>
      <c r="HCM649" s="271"/>
      <c r="HCN649" s="271"/>
      <c r="HCO649" s="271"/>
      <c r="HCP649" s="271"/>
      <c r="HCQ649" s="271"/>
      <c r="HCR649" s="271"/>
      <c r="HCS649" s="271"/>
      <c r="HCT649" s="271"/>
      <c r="HCU649" s="271"/>
      <c r="HCV649" s="271"/>
      <c r="HCW649" s="271"/>
      <c r="HCX649" s="271"/>
      <c r="HCY649" s="271"/>
      <c r="HCZ649" s="271"/>
      <c r="HDA649" s="271"/>
      <c r="HDB649" s="271"/>
      <c r="HDC649" s="271"/>
      <c r="HDD649" s="271"/>
      <c r="HDE649" s="271"/>
      <c r="HDF649" s="271"/>
      <c r="HDG649" s="271"/>
      <c r="HDH649" s="271"/>
      <c r="HDI649" s="271"/>
      <c r="HDJ649" s="271"/>
      <c r="HDK649" s="271"/>
      <c r="HDL649" s="271"/>
      <c r="HDM649" s="271"/>
      <c r="HDN649" s="271"/>
      <c r="HDO649" s="271"/>
      <c r="HDP649" s="271"/>
      <c r="HDQ649" s="271"/>
      <c r="HDR649" s="271"/>
      <c r="HDS649" s="271"/>
      <c r="HDT649" s="271"/>
      <c r="HDU649" s="271"/>
      <c r="HDV649" s="271"/>
      <c r="HDW649" s="271"/>
      <c r="HDX649" s="271"/>
      <c r="HDY649" s="271"/>
      <c r="HDZ649" s="271"/>
      <c r="HEA649" s="271"/>
      <c r="HEB649" s="271"/>
      <c r="HEC649" s="271"/>
      <c r="HED649" s="271"/>
      <c r="HEE649" s="271"/>
      <c r="HEF649" s="271"/>
      <c r="HEG649" s="271"/>
      <c r="HEH649" s="271"/>
      <c r="HEI649" s="271"/>
      <c r="HEJ649" s="271"/>
      <c r="HEK649" s="271"/>
      <c r="HEL649" s="271"/>
      <c r="HEM649" s="271"/>
      <c r="HEN649" s="271"/>
      <c r="HEO649" s="271"/>
      <c r="HEP649" s="271"/>
      <c r="HEQ649" s="271"/>
      <c r="HER649" s="271"/>
      <c r="HES649" s="271"/>
      <c r="HET649" s="271"/>
      <c r="HEU649" s="271"/>
      <c r="HEV649" s="271"/>
      <c r="HEW649" s="271"/>
      <c r="HEX649" s="271"/>
      <c r="HEY649" s="271"/>
      <c r="HEZ649" s="271"/>
      <c r="HFA649" s="271"/>
      <c r="HFB649" s="271"/>
      <c r="HFC649" s="271"/>
      <c r="HFD649" s="271"/>
      <c r="HFE649" s="271"/>
      <c r="HFF649" s="271"/>
      <c r="HFG649" s="271"/>
      <c r="HFH649" s="271"/>
      <c r="HFI649" s="271"/>
      <c r="HFJ649" s="271"/>
      <c r="HFK649" s="271"/>
      <c r="HFL649" s="271"/>
      <c r="HFM649" s="271"/>
      <c r="HFN649" s="271"/>
      <c r="HFO649" s="271"/>
      <c r="HFP649" s="271"/>
      <c r="HFQ649" s="271"/>
      <c r="HFR649" s="271"/>
      <c r="HFS649" s="271"/>
      <c r="HFT649" s="271"/>
      <c r="HFU649" s="271"/>
      <c r="HFV649" s="271"/>
      <c r="HFW649" s="271"/>
      <c r="HFX649" s="271"/>
      <c r="HFY649" s="271"/>
      <c r="HFZ649" s="271"/>
      <c r="HGA649" s="271"/>
      <c r="HGB649" s="271"/>
      <c r="HGC649" s="271"/>
      <c r="HGD649" s="271"/>
      <c r="HGE649" s="271"/>
      <c r="HGF649" s="271"/>
      <c r="HGG649" s="271"/>
      <c r="HGH649" s="271"/>
      <c r="HGI649" s="271"/>
      <c r="HGJ649" s="271"/>
      <c r="HGK649" s="271"/>
      <c r="HGL649" s="271"/>
      <c r="HGM649" s="271"/>
      <c r="HGN649" s="271"/>
      <c r="HGO649" s="271"/>
      <c r="HGP649" s="271"/>
      <c r="HGQ649" s="271"/>
      <c r="HGR649" s="271"/>
      <c r="HGS649" s="271"/>
      <c r="HGT649" s="271"/>
      <c r="HGU649" s="271"/>
      <c r="HGV649" s="271"/>
      <c r="HGW649" s="271"/>
      <c r="HGX649" s="271"/>
      <c r="HGY649" s="271"/>
      <c r="HGZ649" s="271"/>
      <c r="HHA649" s="271"/>
      <c r="HHB649" s="271"/>
      <c r="HHC649" s="271"/>
      <c r="HHD649" s="271"/>
      <c r="HHE649" s="271"/>
      <c r="HHF649" s="271"/>
      <c r="HHG649" s="271"/>
      <c r="HHH649" s="271"/>
      <c r="HHI649" s="271"/>
      <c r="HHJ649" s="271"/>
      <c r="HHK649" s="271"/>
      <c r="HHL649" s="271"/>
      <c r="HHM649" s="271"/>
      <c r="HHN649" s="271"/>
      <c r="HHO649" s="271"/>
      <c r="HHP649" s="271"/>
      <c r="HHQ649" s="271"/>
      <c r="HHR649" s="271"/>
      <c r="HHS649" s="271"/>
      <c r="HHT649" s="271"/>
      <c r="HHU649" s="271"/>
      <c r="HHV649" s="271"/>
      <c r="HHW649" s="271"/>
      <c r="HHX649" s="271"/>
      <c r="HHY649" s="271"/>
      <c r="HHZ649" s="271"/>
      <c r="HIA649" s="271"/>
      <c r="HIB649" s="271"/>
      <c r="HIC649" s="271"/>
      <c r="HID649" s="271"/>
      <c r="HIE649" s="271"/>
      <c r="HIF649" s="271"/>
      <c r="HIG649" s="271"/>
      <c r="HIH649" s="271"/>
      <c r="HII649" s="271"/>
      <c r="HIJ649" s="271"/>
      <c r="HIK649" s="271"/>
      <c r="HIL649" s="271"/>
      <c r="HIM649" s="271"/>
      <c r="HIN649" s="271"/>
      <c r="HIO649" s="271"/>
      <c r="HIP649" s="271"/>
      <c r="HIQ649" s="271"/>
      <c r="HIR649" s="271"/>
      <c r="HIS649" s="271"/>
      <c r="HIT649" s="271"/>
      <c r="HIU649" s="271"/>
      <c r="HIV649" s="271"/>
      <c r="HIW649" s="271"/>
      <c r="HIX649" s="271"/>
      <c r="HIY649" s="271"/>
      <c r="HIZ649" s="271"/>
      <c r="HJA649" s="271"/>
      <c r="HJB649" s="271"/>
      <c r="HJC649" s="271"/>
      <c r="HJD649" s="271"/>
      <c r="HJE649" s="271"/>
      <c r="HJF649" s="271"/>
      <c r="HJG649" s="271"/>
      <c r="HJH649" s="271"/>
      <c r="HJI649" s="271"/>
      <c r="HJJ649" s="271"/>
      <c r="HJK649" s="271"/>
      <c r="HJL649" s="271"/>
      <c r="HJM649" s="271"/>
      <c r="HJN649" s="271"/>
      <c r="HJO649" s="271"/>
      <c r="HJP649" s="271"/>
      <c r="HJQ649" s="271"/>
      <c r="HJR649" s="271"/>
      <c r="HJS649" s="271"/>
      <c r="HJT649" s="271"/>
      <c r="HJU649" s="271"/>
      <c r="HJV649" s="271"/>
      <c r="HJW649" s="271"/>
      <c r="HJX649" s="271"/>
      <c r="HJY649" s="271"/>
      <c r="HJZ649" s="271"/>
      <c r="HKA649" s="271"/>
      <c r="HKB649" s="271"/>
      <c r="HKC649" s="271"/>
      <c r="HKD649" s="271"/>
      <c r="HKE649" s="271"/>
      <c r="HKF649" s="271"/>
      <c r="HKG649" s="271"/>
      <c r="HKH649" s="271"/>
      <c r="HKI649" s="271"/>
      <c r="HKJ649" s="271"/>
      <c r="HKK649" s="271"/>
      <c r="HKL649" s="271"/>
      <c r="HKM649" s="271"/>
      <c r="HKN649" s="271"/>
      <c r="HKO649" s="271"/>
      <c r="HKP649" s="271"/>
      <c r="HKQ649" s="271"/>
      <c r="HKR649" s="271"/>
      <c r="HKS649" s="271"/>
      <c r="HKT649" s="271"/>
      <c r="HKU649" s="271"/>
      <c r="HKV649" s="271"/>
      <c r="HKW649" s="271"/>
      <c r="HKX649" s="271"/>
      <c r="HKY649" s="271"/>
      <c r="HKZ649" s="271"/>
      <c r="HLA649" s="271"/>
      <c r="HLB649" s="271"/>
      <c r="HLC649" s="271"/>
      <c r="HLD649" s="271"/>
      <c r="HLE649" s="271"/>
      <c r="HLF649" s="271"/>
      <c r="HLG649" s="271"/>
      <c r="HLH649" s="271"/>
      <c r="HLI649" s="271"/>
      <c r="HLJ649" s="271"/>
      <c r="HLK649" s="271"/>
      <c r="HLL649" s="271"/>
      <c r="HLM649" s="271"/>
      <c r="HLN649" s="271"/>
      <c r="HLO649" s="271"/>
      <c r="HLP649" s="271"/>
      <c r="HLQ649" s="271"/>
      <c r="HLR649" s="271"/>
      <c r="HLS649" s="271"/>
      <c r="HLT649" s="271"/>
      <c r="HLU649" s="271"/>
      <c r="HLV649" s="271"/>
      <c r="HLW649" s="271"/>
      <c r="HLX649" s="271"/>
      <c r="HLY649" s="271"/>
      <c r="HLZ649" s="271"/>
      <c r="HMA649" s="271"/>
      <c r="HMB649" s="271"/>
      <c r="HMC649" s="271"/>
      <c r="HMD649" s="271"/>
      <c r="HME649" s="271"/>
      <c r="HMF649" s="271"/>
      <c r="HMG649" s="271"/>
      <c r="HMH649" s="271"/>
      <c r="HMI649" s="271"/>
      <c r="HMJ649" s="271"/>
      <c r="HMK649" s="271"/>
      <c r="HML649" s="271"/>
      <c r="HMM649" s="271"/>
      <c r="HMN649" s="271"/>
      <c r="HMO649" s="271"/>
      <c r="HMP649" s="271"/>
      <c r="HMQ649" s="271"/>
      <c r="HMR649" s="271"/>
      <c r="HMS649" s="271"/>
      <c r="HMT649" s="271"/>
      <c r="HMU649" s="271"/>
      <c r="HMV649" s="271"/>
      <c r="HMW649" s="271"/>
      <c r="HMX649" s="271"/>
      <c r="HMY649" s="271"/>
      <c r="HMZ649" s="271"/>
      <c r="HNA649" s="271"/>
      <c r="HNB649" s="271"/>
      <c r="HNC649" s="271"/>
      <c r="HND649" s="271"/>
      <c r="HNE649" s="271"/>
      <c r="HNF649" s="271"/>
      <c r="HNG649" s="271"/>
      <c r="HNH649" s="271"/>
      <c r="HNI649" s="271"/>
      <c r="HNJ649" s="271"/>
      <c r="HNK649" s="271"/>
      <c r="HNL649" s="271"/>
      <c r="HNM649" s="271"/>
      <c r="HNN649" s="271"/>
      <c r="HNO649" s="271"/>
      <c r="HNP649" s="271"/>
      <c r="HNQ649" s="271"/>
      <c r="HNR649" s="271"/>
      <c r="HNS649" s="271"/>
      <c r="HNT649" s="271"/>
      <c r="HNU649" s="271"/>
      <c r="HNV649" s="271"/>
      <c r="HNW649" s="271"/>
      <c r="HNX649" s="271"/>
      <c r="HNY649" s="271"/>
      <c r="HNZ649" s="271"/>
      <c r="HOA649" s="271"/>
      <c r="HOB649" s="271"/>
      <c r="HOC649" s="271"/>
      <c r="HOD649" s="271"/>
      <c r="HOE649" s="271"/>
      <c r="HOF649" s="271"/>
      <c r="HOG649" s="271"/>
      <c r="HOH649" s="271"/>
      <c r="HOI649" s="271"/>
      <c r="HOJ649" s="271"/>
      <c r="HOK649" s="271"/>
      <c r="HOL649" s="271"/>
      <c r="HOM649" s="271"/>
      <c r="HON649" s="271"/>
      <c r="HOO649" s="271"/>
      <c r="HOP649" s="271"/>
      <c r="HOQ649" s="271"/>
      <c r="HOR649" s="271"/>
      <c r="HOS649" s="271"/>
      <c r="HOT649" s="271"/>
      <c r="HOU649" s="271"/>
      <c r="HOV649" s="271"/>
      <c r="HOW649" s="271"/>
      <c r="HOX649" s="271"/>
      <c r="HOY649" s="271"/>
      <c r="HOZ649" s="271"/>
      <c r="HPA649" s="271"/>
      <c r="HPB649" s="271"/>
      <c r="HPC649" s="271"/>
      <c r="HPD649" s="271"/>
      <c r="HPE649" s="271"/>
      <c r="HPF649" s="271"/>
      <c r="HPG649" s="271"/>
      <c r="HPH649" s="271"/>
      <c r="HPI649" s="271"/>
      <c r="HPJ649" s="271"/>
      <c r="HPK649" s="271"/>
      <c r="HPL649" s="271"/>
      <c r="HPM649" s="271"/>
      <c r="HPN649" s="271"/>
      <c r="HPO649" s="271"/>
      <c r="HPP649" s="271"/>
      <c r="HPQ649" s="271"/>
      <c r="HPR649" s="271"/>
      <c r="HPS649" s="271"/>
      <c r="HPT649" s="271"/>
      <c r="HPU649" s="271"/>
      <c r="HPV649" s="271"/>
      <c r="HPW649" s="271"/>
      <c r="HPX649" s="271"/>
      <c r="HPY649" s="271"/>
      <c r="HPZ649" s="271"/>
      <c r="HQA649" s="271"/>
      <c r="HQB649" s="271"/>
      <c r="HQC649" s="271"/>
      <c r="HQD649" s="271"/>
      <c r="HQE649" s="271"/>
      <c r="HQF649" s="271"/>
      <c r="HQG649" s="271"/>
      <c r="HQH649" s="271"/>
      <c r="HQI649" s="271"/>
      <c r="HQJ649" s="271"/>
      <c r="HQK649" s="271"/>
      <c r="HQL649" s="271"/>
      <c r="HQM649" s="271"/>
      <c r="HQN649" s="271"/>
      <c r="HQO649" s="271"/>
      <c r="HQP649" s="271"/>
      <c r="HQQ649" s="271"/>
      <c r="HQR649" s="271"/>
      <c r="HQS649" s="271"/>
      <c r="HQT649" s="271"/>
      <c r="HQU649" s="271"/>
      <c r="HQV649" s="271"/>
      <c r="HQW649" s="271"/>
      <c r="HQX649" s="271"/>
      <c r="HQY649" s="271"/>
      <c r="HQZ649" s="271"/>
      <c r="HRA649" s="271"/>
      <c r="HRB649" s="271"/>
      <c r="HRC649" s="271"/>
      <c r="HRD649" s="271"/>
      <c r="HRE649" s="271"/>
      <c r="HRF649" s="271"/>
      <c r="HRG649" s="271"/>
      <c r="HRH649" s="271"/>
      <c r="HRI649" s="271"/>
      <c r="HRJ649" s="271"/>
      <c r="HRK649" s="271"/>
      <c r="HRL649" s="271"/>
      <c r="HRM649" s="271"/>
      <c r="HRN649" s="271"/>
      <c r="HRO649" s="271"/>
      <c r="HRP649" s="271"/>
      <c r="HRQ649" s="271"/>
      <c r="HRR649" s="271"/>
      <c r="HRS649" s="271"/>
      <c r="HRT649" s="271"/>
      <c r="HRU649" s="271"/>
      <c r="HRV649" s="271"/>
      <c r="HRW649" s="271"/>
      <c r="HRX649" s="271"/>
      <c r="HRY649" s="271"/>
      <c r="HRZ649" s="271"/>
      <c r="HSA649" s="271"/>
      <c r="HSB649" s="271"/>
      <c r="HSC649" s="271"/>
      <c r="HSD649" s="271"/>
      <c r="HSE649" s="271"/>
      <c r="HSF649" s="271"/>
      <c r="HSG649" s="271"/>
      <c r="HSH649" s="271"/>
      <c r="HSI649" s="271"/>
      <c r="HSJ649" s="271"/>
      <c r="HSK649" s="271"/>
      <c r="HSL649" s="271"/>
      <c r="HSM649" s="271"/>
      <c r="HSN649" s="271"/>
      <c r="HSO649" s="271"/>
      <c r="HSP649" s="271"/>
      <c r="HSQ649" s="271"/>
      <c r="HSR649" s="271"/>
      <c r="HSS649" s="271"/>
      <c r="HST649" s="271"/>
      <c r="HSU649" s="271"/>
      <c r="HSV649" s="271"/>
      <c r="HSW649" s="271"/>
      <c r="HSX649" s="271"/>
      <c r="HSY649" s="271"/>
      <c r="HSZ649" s="271"/>
      <c r="HTA649" s="271"/>
      <c r="HTB649" s="271"/>
      <c r="HTC649" s="271"/>
      <c r="HTD649" s="271"/>
      <c r="HTE649" s="271"/>
      <c r="HTF649" s="271"/>
      <c r="HTG649" s="271"/>
      <c r="HTH649" s="271"/>
      <c r="HTI649" s="271"/>
      <c r="HTJ649" s="271"/>
      <c r="HTK649" s="271"/>
      <c r="HTL649" s="271"/>
      <c r="HTM649" s="271"/>
      <c r="HTN649" s="271"/>
      <c r="HTO649" s="271"/>
      <c r="HTP649" s="271"/>
      <c r="HTQ649" s="271"/>
      <c r="HTR649" s="271"/>
      <c r="HTS649" s="271"/>
      <c r="HTT649" s="271"/>
      <c r="HTU649" s="271"/>
      <c r="HTV649" s="271"/>
      <c r="HTW649" s="271"/>
      <c r="HTX649" s="271"/>
      <c r="HTY649" s="271"/>
      <c r="HTZ649" s="271"/>
      <c r="HUA649" s="271"/>
      <c r="HUB649" s="271"/>
      <c r="HUC649" s="271"/>
      <c r="HUD649" s="271"/>
      <c r="HUE649" s="271"/>
      <c r="HUF649" s="271"/>
      <c r="HUG649" s="271"/>
      <c r="HUH649" s="271"/>
      <c r="HUI649" s="271"/>
      <c r="HUJ649" s="271"/>
      <c r="HUK649" s="271"/>
      <c r="HUL649" s="271"/>
      <c r="HUM649" s="271"/>
      <c r="HUN649" s="271"/>
      <c r="HUO649" s="271"/>
      <c r="HUP649" s="271"/>
      <c r="HUQ649" s="271"/>
      <c r="HUR649" s="271"/>
      <c r="HUS649" s="271"/>
      <c r="HUT649" s="271"/>
      <c r="HUU649" s="271"/>
      <c r="HUV649" s="271"/>
      <c r="HUW649" s="271"/>
      <c r="HUX649" s="271"/>
      <c r="HUY649" s="271"/>
      <c r="HUZ649" s="271"/>
      <c r="HVA649" s="271"/>
      <c r="HVB649" s="271"/>
      <c r="HVC649" s="271"/>
      <c r="HVD649" s="271"/>
      <c r="HVE649" s="271"/>
      <c r="HVF649" s="271"/>
      <c r="HVG649" s="271"/>
      <c r="HVH649" s="271"/>
      <c r="HVI649" s="271"/>
      <c r="HVJ649" s="271"/>
      <c r="HVK649" s="271"/>
      <c r="HVL649" s="271"/>
      <c r="HVM649" s="271"/>
      <c r="HVN649" s="271"/>
      <c r="HVO649" s="271"/>
      <c r="HVP649" s="271"/>
      <c r="HVQ649" s="271"/>
      <c r="HVR649" s="271"/>
      <c r="HVS649" s="271"/>
      <c r="HVT649" s="271"/>
      <c r="HVU649" s="271"/>
      <c r="HVV649" s="271"/>
      <c r="HVW649" s="271"/>
      <c r="HVX649" s="271"/>
      <c r="HVY649" s="271"/>
      <c r="HVZ649" s="271"/>
      <c r="HWA649" s="271"/>
      <c r="HWB649" s="271"/>
      <c r="HWC649" s="271"/>
      <c r="HWD649" s="271"/>
      <c r="HWE649" s="271"/>
      <c r="HWF649" s="271"/>
      <c r="HWG649" s="271"/>
      <c r="HWH649" s="271"/>
      <c r="HWI649" s="271"/>
      <c r="HWJ649" s="271"/>
      <c r="HWK649" s="271"/>
      <c r="HWL649" s="271"/>
      <c r="HWM649" s="271"/>
      <c r="HWN649" s="271"/>
      <c r="HWO649" s="271"/>
      <c r="HWP649" s="271"/>
      <c r="HWQ649" s="271"/>
      <c r="HWR649" s="271"/>
      <c r="HWS649" s="271"/>
      <c r="HWT649" s="271"/>
      <c r="HWU649" s="271"/>
      <c r="HWV649" s="271"/>
      <c r="HWW649" s="271"/>
      <c r="HWX649" s="271"/>
      <c r="HWY649" s="271"/>
      <c r="HWZ649" s="271"/>
      <c r="HXA649" s="271"/>
      <c r="HXB649" s="271"/>
      <c r="HXC649" s="271"/>
      <c r="HXD649" s="271"/>
      <c r="HXE649" s="271"/>
      <c r="HXF649" s="271"/>
      <c r="HXG649" s="271"/>
      <c r="HXH649" s="271"/>
      <c r="HXI649" s="271"/>
      <c r="HXJ649" s="271"/>
      <c r="HXK649" s="271"/>
      <c r="HXL649" s="271"/>
      <c r="HXM649" s="271"/>
      <c r="HXN649" s="271"/>
      <c r="HXO649" s="271"/>
      <c r="HXP649" s="271"/>
      <c r="HXQ649" s="271"/>
      <c r="HXR649" s="271"/>
      <c r="HXS649" s="271"/>
      <c r="HXT649" s="271"/>
      <c r="HXU649" s="271"/>
      <c r="HXV649" s="271"/>
      <c r="HXW649" s="271"/>
      <c r="HXX649" s="271"/>
      <c r="HXY649" s="271"/>
      <c r="HXZ649" s="271"/>
      <c r="HYA649" s="271"/>
      <c r="HYB649" s="271"/>
      <c r="HYC649" s="271"/>
      <c r="HYD649" s="271"/>
      <c r="HYE649" s="271"/>
      <c r="HYF649" s="271"/>
      <c r="HYG649" s="271"/>
      <c r="HYH649" s="271"/>
      <c r="HYI649" s="271"/>
      <c r="HYJ649" s="271"/>
      <c r="HYK649" s="271"/>
      <c r="HYL649" s="271"/>
      <c r="HYM649" s="271"/>
      <c r="HYN649" s="271"/>
      <c r="HYO649" s="271"/>
      <c r="HYP649" s="271"/>
      <c r="HYQ649" s="271"/>
      <c r="HYR649" s="271"/>
      <c r="HYS649" s="271"/>
      <c r="HYT649" s="271"/>
      <c r="HYU649" s="271"/>
      <c r="HYV649" s="271"/>
      <c r="HYW649" s="271"/>
      <c r="HYX649" s="271"/>
      <c r="HYY649" s="271"/>
      <c r="HYZ649" s="271"/>
      <c r="HZA649" s="271"/>
      <c r="HZB649" s="271"/>
      <c r="HZC649" s="271"/>
      <c r="HZD649" s="271"/>
      <c r="HZE649" s="271"/>
      <c r="HZF649" s="271"/>
      <c r="HZG649" s="271"/>
      <c r="HZH649" s="271"/>
      <c r="HZI649" s="271"/>
      <c r="HZJ649" s="271"/>
      <c r="HZK649" s="271"/>
      <c r="HZL649" s="271"/>
      <c r="HZM649" s="271"/>
      <c r="HZN649" s="271"/>
      <c r="HZO649" s="271"/>
      <c r="HZP649" s="271"/>
      <c r="HZQ649" s="271"/>
      <c r="HZR649" s="271"/>
      <c r="HZS649" s="271"/>
      <c r="HZT649" s="271"/>
      <c r="HZU649" s="271"/>
      <c r="HZV649" s="271"/>
      <c r="HZW649" s="271"/>
      <c r="HZX649" s="271"/>
      <c r="HZY649" s="271"/>
      <c r="HZZ649" s="271"/>
      <c r="IAA649" s="271"/>
      <c r="IAB649" s="271"/>
      <c r="IAC649" s="271"/>
      <c r="IAD649" s="271"/>
      <c r="IAE649" s="271"/>
      <c r="IAF649" s="271"/>
      <c r="IAG649" s="271"/>
      <c r="IAH649" s="271"/>
      <c r="IAI649" s="271"/>
      <c r="IAJ649" s="271"/>
      <c r="IAK649" s="271"/>
      <c r="IAL649" s="271"/>
      <c r="IAM649" s="271"/>
      <c r="IAN649" s="271"/>
      <c r="IAO649" s="271"/>
      <c r="IAP649" s="271"/>
      <c r="IAQ649" s="271"/>
      <c r="IAR649" s="271"/>
      <c r="IAS649" s="271"/>
      <c r="IAT649" s="271"/>
      <c r="IAU649" s="271"/>
      <c r="IAV649" s="271"/>
      <c r="IAW649" s="271"/>
      <c r="IAX649" s="271"/>
      <c r="IAY649" s="271"/>
      <c r="IAZ649" s="271"/>
      <c r="IBA649" s="271"/>
      <c r="IBB649" s="271"/>
      <c r="IBC649" s="271"/>
      <c r="IBD649" s="271"/>
      <c r="IBE649" s="271"/>
      <c r="IBF649" s="271"/>
      <c r="IBG649" s="271"/>
      <c r="IBH649" s="271"/>
      <c r="IBI649" s="271"/>
      <c r="IBJ649" s="271"/>
      <c r="IBK649" s="271"/>
      <c r="IBL649" s="271"/>
      <c r="IBM649" s="271"/>
      <c r="IBN649" s="271"/>
      <c r="IBO649" s="271"/>
      <c r="IBP649" s="271"/>
      <c r="IBQ649" s="271"/>
      <c r="IBR649" s="271"/>
      <c r="IBS649" s="271"/>
      <c r="IBT649" s="271"/>
      <c r="IBU649" s="271"/>
      <c r="IBV649" s="271"/>
      <c r="IBW649" s="271"/>
      <c r="IBX649" s="271"/>
      <c r="IBY649" s="271"/>
      <c r="IBZ649" s="271"/>
      <c r="ICA649" s="271"/>
      <c r="ICB649" s="271"/>
      <c r="ICC649" s="271"/>
      <c r="ICD649" s="271"/>
      <c r="ICE649" s="271"/>
      <c r="ICF649" s="271"/>
      <c r="ICG649" s="271"/>
      <c r="ICH649" s="271"/>
      <c r="ICI649" s="271"/>
      <c r="ICJ649" s="271"/>
      <c r="ICK649" s="271"/>
      <c r="ICL649" s="271"/>
      <c r="ICM649" s="271"/>
      <c r="ICN649" s="271"/>
      <c r="ICO649" s="271"/>
      <c r="ICP649" s="271"/>
      <c r="ICQ649" s="271"/>
      <c r="ICR649" s="271"/>
      <c r="ICS649" s="271"/>
      <c r="ICT649" s="271"/>
      <c r="ICU649" s="271"/>
      <c r="ICV649" s="271"/>
      <c r="ICW649" s="271"/>
      <c r="ICX649" s="271"/>
      <c r="ICY649" s="271"/>
      <c r="ICZ649" s="271"/>
      <c r="IDA649" s="271"/>
      <c r="IDB649" s="271"/>
      <c r="IDC649" s="271"/>
      <c r="IDD649" s="271"/>
      <c r="IDE649" s="271"/>
      <c r="IDF649" s="271"/>
      <c r="IDG649" s="271"/>
      <c r="IDH649" s="271"/>
      <c r="IDI649" s="271"/>
      <c r="IDJ649" s="271"/>
      <c r="IDK649" s="271"/>
      <c r="IDL649" s="271"/>
      <c r="IDM649" s="271"/>
      <c r="IDN649" s="271"/>
      <c r="IDO649" s="271"/>
      <c r="IDP649" s="271"/>
      <c r="IDQ649" s="271"/>
      <c r="IDR649" s="271"/>
      <c r="IDS649" s="271"/>
      <c r="IDT649" s="271"/>
      <c r="IDU649" s="271"/>
      <c r="IDV649" s="271"/>
      <c r="IDW649" s="271"/>
      <c r="IDX649" s="271"/>
      <c r="IDY649" s="271"/>
      <c r="IDZ649" s="271"/>
      <c r="IEA649" s="271"/>
      <c r="IEB649" s="271"/>
      <c r="IEC649" s="271"/>
      <c r="IED649" s="271"/>
      <c r="IEE649" s="271"/>
      <c r="IEF649" s="271"/>
      <c r="IEG649" s="271"/>
      <c r="IEH649" s="271"/>
      <c r="IEI649" s="271"/>
      <c r="IEJ649" s="271"/>
      <c r="IEK649" s="271"/>
      <c r="IEL649" s="271"/>
      <c r="IEM649" s="271"/>
      <c r="IEN649" s="271"/>
      <c r="IEO649" s="271"/>
      <c r="IEP649" s="271"/>
      <c r="IEQ649" s="271"/>
      <c r="IER649" s="271"/>
      <c r="IES649" s="271"/>
      <c r="IET649" s="271"/>
      <c r="IEU649" s="271"/>
      <c r="IEV649" s="271"/>
      <c r="IEW649" s="271"/>
      <c r="IEX649" s="271"/>
      <c r="IEY649" s="271"/>
      <c r="IEZ649" s="271"/>
      <c r="IFA649" s="271"/>
      <c r="IFB649" s="271"/>
      <c r="IFC649" s="271"/>
      <c r="IFD649" s="271"/>
      <c r="IFE649" s="271"/>
      <c r="IFF649" s="271"/>
      <c r="IFG649" s="271"/>
      <c r="IFH649" s="271"/>
      <c r="IFI649" s="271"/>
      <c r="IFJ649" s="271"/>
      <c r="IFK649" s="271"/>
      <c r="IFL649" s="271"/>
      <c r="IFM649" s="271"/>
      <c r="IFN649" s="271"/>
      <c r="IFO649" s="271"/>
      <c r="IFP649" s="271"/>
      <c r="IFQ649" s="271"/>
      <c r="IFR649" s="271"/>
      <c r="IFS649" s="271"/>
      <c r="IFT649" s="271"/>
      <c r="IFU649" s="271"/>
      <c r="IFV649" s="271"/>
      <c r="IFW649" s="271"/>
      <c r="IFX649" s="271"/>
      <c r="IFY649" s="271"/>
      <c r="IFZ649" s="271"/>
      <c r="IGA649" s="271"/>
      <c r="IGB649" s="271"/>
      <c r="IGC649" s="271"/>
      <c r="IGD649" s="271"/>
      <c r="IGE649" s="271"/>
      <c r="IGF649" s="271"/>
      <c r="IGG649" s="271"/>
      <c r="IGH649" s="271"/>
      <c r="IGI649" s="271"/>
      <c r="IGJ649" s="271"/>
      <c r="IGK649" s="271"/>
      <c r="IGL649" s="271"/>
      <c r="IGM649" s="271"/>
      <c r="IGN649" s="271"/>
      <c r="IGO649" s="271"/>
      <c r="IGP649" s="271"/>
      <c r="IGQ649" s="271"/>
      <c r="IGR649" s="271"/>
      <c r="IGS649" s="271"/>
      <c r="IGT649" s="271"/>
      <c r="IGU649" s="271"/>
      <c r="IGV649" s="271"/>
      <c r="IGW649" s="271"/>
      <c r="IGX649" s="271"/>
      <c r="IGY649" s="271"/>
      <c r="IGZ649" s="271"/>
      <c r="IHA649" s="271"/>
      <c r="IHB649" s="271"/>
      <c r="IHC649" s="271"/>
      <c r="IHD649" s="271"/>
      <c r="IHE649" s="271"/>
      <c r="IHF649" s="271"/>
      <c r="IHG649" s="271"/>
      <c r="IHH649" s="271"/>
      <c r="IHI649" s="271"/>
      <c r="IHJ649" s="271"/>
      <c r="IHK649" s="271"/>
      <c r="IHL649" s="271"/>
      <c r="IHM649" s="271"/>
      <c r="IHN649" s="271"/>
      <c r="IHO649" s="271"/>
      <c r="IHP649" s="271"/>
      <c r="IHQ649" s="271"/>
      <c r="IHR649" s="271"/>
      <c r="IHS649" s="271"/>
      <c r="IHT649" s="271"/>
      <c r="IHU649" s="271"/>
      <c r="IHV649" s="271"/>
      <c r="IHW649" s="271"/>
      <c r="IHX649" s="271"/>
      <c r="IHY649" s="271"/>
      <c r="IHZ649" s="271"/>
      <c r="IIA649" s="271"/>
      <c r="IIB649" s="271"/>
      <c r="IIC649" s="271"/>
      <c r="IID649" s="271"/>
      <c r="IIE649" s="271"/>
      <c r="IIF649" s="271"/>
      <c r="IIG649" s="271"/>
      <c r="IIH649" s="271"/>
      <c r="III649" s="271"/>
      <c r="IIJ649" s="271"/>
      <c r="IIK649" s="271"/>
      <c r="IIL649" s="271"/>
      <c r="IIM649" s="271"/>
      <c r="IIN649" s="271"/>
      <c r="IIO649" s="271"/>
      <c r="IIP649" s="271"/>
      <c r="IIQ649" s="271"/>
      <c r="IIR649" s="271"/>
      <c r="IIS649" s="271"/>
      <c r="IIT649" s="271"/>
      <c r="IIU649" s="271"/>
      <c r="IIV649" s="271"/>
      <c r="IIW649" s="271"/>
      <c r="IIX649" s="271"/>
      <c r="IIY649" s="271"/>
      <c r="IIZ649" s="271"/>
      <c r="IJA649" s="271"/>
      <c r="IJB649" s="271"/>
      <c r="IJC649" s="271"/>
      <c r="IJD649" s="271"/>
      <c r="IJE649" s="271"/>
      <c r="IJF649" s="271"/>
      <c r="IJG649" s="271"/>
      <c r="IJH649" s="271"/>
      <c r="IJI649" s="271"/>
      <c r="IJJ649" s="271"/>
      <c r="IJK649" s="271"/>
      <c r="IJL649" s="271"/>
      <c r="IJM649" s="271"/>
      <c r="IJN649" s="271"/>
      <c r="IJO649" s="271"/>
      <c r="IJP649" s="271"/>
      <c r="IJQ649" s="271"/>
      <c r="IJR649" s="271"/>
      <c r="IJS649" s="271"/>
      <c r="IJT649" s="271"/>
      <c r="IJU649" s="271"/>
      <c r="IJV649" s="271"/>
      <c r="IJW649" s="271"/>
      <c r="IJX649" s="271"/>
      <c r="IJY649" s="271"/>
      <c r="IJZ649" s="271"/>
      <c r="IKA649" s="271"/>
      <c r="IKB649" s="271"/>
      <c r="IKC649" s="271"/>
      <c r="IKD649" s="271"/>
      <c r="IKE649" s="271"/>
      <c r="IKF649" s="271"/>
      <c r="IKG649" s="271"/>
      <c r="IKH649" s="271"/>
      <c r="IKI649" s="271"/>
      <c r="IKJ649" s="271"/>
      <c r="IKK649" s="271"/>
      <c r="IKL649" s="271"/>
      <c r="IKM649" s="271"/>
      <c r="IKN649" s="271"/>
      <c r="IKO649" s="271"/>
      <c r="IKP649" s="271"/>
      <c r="IKQ649" s="271"/>
      <c r="IKR649" s="271"/>
      <c r="IKS649" s="271"/>
      <c r="IKT649" s="271"/>
      <c r="IKU649" s="271"/>
      <c r="IKV649" s="271"/>
      <c r="IKW649" s="271"/>
      <c r="IKX649" s="271"/>
      <c r="IKY649" s="271"/>
      <c r="IKZ649" s="271"/>
      <c r="ILA649" s="271"/>
      <c r="ILB649" s="271"/>
      <c r="ILC649" s="271"/>
      <c r="ILD649" s="271"/>
      <c r="ILE649" s="271"/>
      <c r="ILF649" s="271"/>
      <c r="ILG649" s="271"/>
      <c r="ILH649" s="271"/>
      <c r="ILI649" s="271"/>
      <c r="ILJ649" s="271"/>
      <c r="ILK649" s="271"/>
      <c r="ILL649" s="271"/>
      <c r="ILM649" s="271"/>
      <c r="ILN649" s="271"/>
      <c r="ILO649" s="271"/>
      <c r="ILP649" s="271"/>
      <c r="ILQ649" s="271"/>
      <c r="ILR649" s="271"/>
      <c r="ILS649" s="271"/>
      <c r="ILT649" s="271"/>
      <c r="ILU649" s="271"/>
      <c r="ILV649" s="271"/>
      <c r="ILW649" s="271"/>
      <c r="ILX649" s="271"/>
      <c r="ILY649" s="271"/>
      <c r="ILZ649" s="271"/>
      <c r="IMA649" s="271"/>
      <c r="IMB649" s="271"/>
      <c r="IMC649" s="271"/>
      <c r="IMD649" s="271"/>
      <c r="IME649" s="271"/>
      <c r="IMF649" s="271"/>
      <c r="IMG649" s="271"/>
      <c r="IMH649" s="271"/>
      <c r="IMI649" s="271"/>
      <c r="IMJ649" s="271"/>
      <c r="IMK649" s="271"/>
      <c r="IML649" s="271"/>
      <c r="IMM649" s="271"/>
      <c r="IMN649" s="271"/>
      <c r="IMO649" s="271"/>
      <c r="IMP649" s="271"/>
      <c r="IMQ649" s="271"/>
      <c r="IMR649" s="271"/>
      <c r="IMS649" s="271"/>
      <c r="IMT649" s="271"/>
      <c r="IMU649" s="271"/>
      <c r="IMV649" s="271"/>
      <c r="IMW649" s="271"/>
      <c r="IMX649" s="271"/>
      <c r="IMY649" s="271"/>
      <c r="IMZ649" s="271"/>
      <c r="INA649" s="271"/>
      <c r="INB649" s="271"/>
      <c r="INC649" s="271"/>
      <c r="IND649" s="271"/>
      <c r="INE649" s="271"/>
      <c r="INF649" s="271"/>
      <c r="ING649" s="271"/>
      <c r="INH649" s="271"/>
      <c r="INI649" s="271"/>
      <c r="INJ649" s="271"/>
      <c r="INK649" s="271"/>
      <c r="INL649" s="271"/>
      <c r="INM649" s="271"/>
      <c r="INN649" s="271"/>
      <c r="INO649" s="271"/>
      <c r="INP649" s="271"/>
      <c r="INQ649" s="271"/>
      <c r="INR649" s="271"/>
      <c r="INS649" s="271"/>
      <c r="INT649" s="271"/>
      <c r="INU649" s="271"/>
      <c r="INV649" s="271"/>
      <c r="INW649" s="271"/>
      <c r="INX649" s="271"/>
      <c r="INY649" s="271"/>
      <c r="INZ649" s="271"/>
      <c r="IOA649" s="271"/>
      <c r="IOB649" s="271"/>
      <c r="IOC649" s="271"/>
      <c r="IOD649" s="271"/>
      <c r="IOE649" s="271"/>
      <c r="IOF649" s="271"/>
      <c r="IOG649" s="271"/>
      <c r="IOH649" s="271"/>
      <c r="IOI649" s="271"/>
      <c r="IOJ649" s="271"/>
      <c r="IOK649" s="271"/>
      <c r="IOL649" s="271"/>
      <c r="IOM649" s="271"/>
      <c r="ION649" s="271"/>
      <c r="IOO649" s="271"/>
      <c r="IOP649" s="271"/>
      <c r="IOQ649" s="271"/>
      <c r="IOR649" s="271"/>
      <c r="IOS649" s="271"/>
      <c r="IOT649" s="271"/>
      <c r="IOU649" s="271"/>
      <c r="IOV649" s="271"/>
      <c r="IOW649" s="271"/>
      <c r="IOX649" s="271"/>
      <c r="IOY649" s="271"/>
      <c r="IOZ649" s="271"/>
      <c r="IPA649" s="271"/>
      <c r="IPB649" s="271"/>
      <c r="IPC649" s="271"/>
      <c r="IPD649" s="271"/>
      <c r="IPE649" s="271"/>
      <c r="IPF649" s="271"/>
      <c r="IPG649" s="271"/>
      <c r="IPH649" s="271"/>
      <c r="IPI649" s="271"/>
      <c r="IPJ649" s="271"/>
      <c r="IPK649" s="271"/>
      <c r="IPL649" s="271"/>
      <c r="IPM649" s="271"/>
      <c r="IPN649" s="271"/>
      <c r="IPO649" s="271"/>
      <c r="IPP649" s="271"/>
      <c r="IPQ649" s="271"/>
      <c r="IPR649" s="271"/>
      <c r="IPS649" s="271"/>
      <c r="IPT649" s="271"/>
      <c r="IPU649" s="271"/>
      <c r="IPV649" s="271"/>
      <c r="IPW649" s="271"/>
      <c r="IPX649" s="271"/>
      <c r="IPY649" s="271"/>
      <c r="IPZ649" s="271"/>
      <c r="IQA649" s="271"/>
      <c r="IQB649" s="271"/>
      <c r="IQC649" s="271"/>
      <c r="IQD649" s="271"/>
      <c r="IQE649" s="271"/>
      <c r="IQF649" s="271"/>
      <c r="IQG649" s="271"/>
      <c r="IQH649" s="271"/>
      <c r="IQI649" s="271"/>
      <c r="IQJ649" s="271"/>
      <c r="IQK649" s="271"/>
      <c r="IQL649" s="271"/>
      <c r="IQM649" s="271"/>
      <c r="IQN649" s="271"/>
      <c r="IQO649" s="271"/>
      <c r="IQP649" s="271"/>
      <c r="IQQ649" s="271"/>
      <c r="IQR649" s="271"/>
      <c r="IQS649" s="271"/>
      <c r="IQT649" s="271"/>
      <c r="IQU649" s="271"/>
      <c r="IQV649" s="271"/>
      <c r="IQW649" s="271"/>
      <c r="IQX649" s="271"/>
      <c r="IQY649" s="271"/>
      <c r="IQZ649" s="271"/>
      <c r="IRA649" s="271"/>
      <c r="IRB649" s="271"/>
      <c r="IRC649" s="271"/>
      <c r="IRD649" s="271"/>
      <c r="IRE649" s="271"/>
      <c r="IRF649" s="271"/>
      <c r="IRG649" s="271"/>
      <c r="IRH649" s="271"/>
      <c r="IRI649" s="271"/>
      <c r="IRJ649" s="271"/>
      <c r="IRK649" s="271"/>
      <c r="IRL649" s="271"/>
      <c r="IRM649" s="271"/>
      <c r="IRN649" s="271"/>
      <c r="IRO649" s="271"/>
      <c r="IRP649" s="271"/>
      <c r="IRQ649" s="271"/>
      <c r="IRR649" s="271"/>
      <c r="IRS649" s="271"/>
      <c r="IRT649" s="271"/>
      <c r="IRU649" s="271"/>
      <c r="IRV649" s="271"/>
      <c r="IRW649" s="271"/>
      <c r="IRX649" s="271"/>
      <c r="IRY649" s="271"/>
      <c r="IRZ649" s="271"/>
      <c r="ISA649" s="271"/>
      <c r="ISB649" s="271"/>
      <c r="ISC649" s="271"/>
      <c r="ISD649" s="271"/>
      <c r="ISE649" s="271"/>
      <c r="ISF649" s="271"/>
      <c r="ISG649" s="271"/>
      <c r="ISH649" s="271"/>
      <c r="ISI649" s="271"/>
      <c r="ISJ649" s="271"/>
      <c r="ISK649" s="271"/>
      <c r="ISL649" s="271"/>
      <c r="ISM649" s="271"/>
      <c r="ISN649" s="271"/>
      <c r="ISO649" s="271"/>
      <c r="ISP649" s="271"/>
      <c r="ISQ649" s="271"/>
      <c r="ISR649" s="271"/>
      <c r="ISS649" s="271"/>
      <c r="IST649" s="271"/>
      <c r="ISU649" s="271"/>
      <c r="ISV649" s="271"/>
      <c r="ISW649" s="271"/>
      <c r="ISX649" s="271"/>
      <c r="ISY649" s="271"/>
      <c r="ISZ649" s="271"/>
      <c r="ITA649" s="271"/>
      <c r="ITB649" s="271"/>
      <c r="ITC649" s="271"/>
      <c r="ITD649" s="271"/>
      <c r="ITE649" s="271"/>
      <c r="ITF649" s="271"/>
      <c r="ITG649" s="271"/>
      <c r="ITH649" s="271"/>
      <c r="ITI649" s="271"/>
      <c r="ITJ649" s="271"/>
      <c r="ITK649" s="271"/>
      <c r="ITL649" s="271"/>
      <c r="ITM649" s="271"/>
      <c r="ITN649" s="271"/>
      <c r="ITO649" s="271"/>
      <c r="ITP649" s="271"/>
      <c r="ITQ649" s="271"/>
      <c r="ITR649" s="271"/>
      <c r="ITS649" s="271"/>
      <c r="ITT649" s="271"/>
      <c r="ITU649" s="271"/>
      <c r="ITV649" s="271"/>
      <c r="ITW649" s="271"/>
      <c r="ITX649" s="271"/>
      <c r="ITY649" s="271"/>
      <c r="ITZ649" s="271"/>
      <c r="IUA649" s="271"/>
      <c r="IUB649" s="271"/>
      <c r="IUC649" s="271"/>
      <c r="IUD649" s="271"/>
      <c r="IUE649" s="271"/>
      <c r="IUF649" s="271"/>
      <c r="IUG649" s="271"/>
      <c r="IUH649" s="271"/>
      <c r="IUI649" s="271"/>
      <c r="IUJ649" s="271"/>
      <c r="IUK649" s="271"/>
      <c r="IUL649" s="271"/>
      <c r="IUM649" s="271"/>
      <c r="IUN649" s="271"/>
      <c r="IUO649" s="271"/>
      <c r="IUP649" s="271"/>
      <c r="IUQ649" s="271"/>
      <c r="IUR649" s="271"/>
      <c r="IUS649" s="271"/>
      <c r="IUT649" s="271"/>
      <c r="IUU649" s="271"/>
      <c r="IUV649" s="271"/>
      <c r="IUW649" s="271"/>
      <c r="IUX649" s="271"/>
      <c r="IUY649" s="271"/>
      <c r="IUZ649" s="271"/>
      <c r="IVA649" s="271"/>
      <c r="IVB649" s="271"/>
      <c r="IVC649" s="271"/>
      <c r="IVD649" s="271"/>
      <c r="IVE649" s="271"/>
      <c r="IVF649" s="271"/>
      <c r="IVG649" s="271"/>
      <c r="IVH649" s="271"/>
      <c r="IVI649" s="271"/>
      <c r="IVJ649" s="271"/>
      <c r="IVK649" s="271"/>
      <c r="IVL649" s="271"/>
      <c r="IVM649" s="271"/>
      <c r="IVN649" s="271"/>
      <c r="IVO649" s="271"/>
      <c r="IVP649" s="271"/>
      <c r="IVQ649" s="271"/>
      <c r="IVR649" s="271"/>
      <c r="IVS649" s="271"/>
      <c r="IVT649" s="271"/>
      <c r="IVU649" s="271"/>
      <c r="IVV649" s="271"/>
      <c r="IVW649" s="271"/>
      <c r="IVX649" s="271"/>
      <c r="IVY649" s="271"/>
      <c r="IVZ649" s="271"/>
      <c r="IWA649" s="271"/>
      <c r="IWB649" s="271"/>
      <c r="IWC649" s="271"/>
      <c r="IWD649" s="271"/>
      <c r="IWE649" s="271"/>
      <c r="IWF649" s="271"/>
      <c r="IWG649" s="271"/>
      <c r="IWH649" s="271"/>
      <c r="IWI649" s="271"/>
      <c r="IWJ649" s="271"/>
      <c r="IWK649" s="271"/>
      <c r="IWL649" s="271"/>
      <c r="IWM649" s="271"/>
      <c r="IWN649" s="271"/>
      <c r="IWO649" s="271"/>
      <c r="IWP649" s="271"/>
      <c r="IWQ649" s="271"/>
      <c r="IWR649" s="271"/>
      <c r="IWS649" s="271"/>
      <c r="IWT649" s="271"/>
      <c r="IWU649" s="271"/>
      <c r="IWV649" s="271"/>
      <c r="IWW649" s="271"/>
      <c r="IWX649" s="271"/>
      <c r="IWY649" s="271"/>
      <c r="IWZ649" s="271"/>
      <c r="IXA649" s="271"/>
      <c r="IXB649" s="271"/>
      <c r="IXC649" s="271"/>
      <c r="IXD649" s="271"/>
      <c r="IXE649" s="271"/>
      <c r="IXF649" s="271"/>
      <c r="IXG649" s="271"/>
      <c r="IXH649" s="271"/>
      <c r="IXI649" s="271"/>
      <c r="IXJ649" s="271"/>
      <c r="IXK649" s="271"/>
      <c r="IXL649" s="271"/>
      <c r="IXM649" s="271"/>
      <c r="IXN649" s="271"/>
      <c r="IXO649" s="271"/>
      <c r="IXP649" s="271"/>
      <c r="IXQ649" s="271"/>
      <c r="IXR649" s="271"/>
      <c r="IXS649" s="271"/>
      <c r="IXT649" s="271"/>
      <c r="IXU649" s="271"/>
      <c r="IXV649" s="271"/>
      <c r="IXW649" s="271"/>
      <c r="IXX649" s="271"/>
      <c r="IXY649" s="271"/>
      <c r="IXZ649" s="271"/>
      <c r="IYA649" s="271"/>
      <c r="IYB649" s="271"/>
      <c r="IYC649" s="271"/>
      <c r="IYD649" s="271"/>
      <c r="IYE649" s="271"/>
      <c r="IYF649" s="271"/>
      <c r="IYG649" s="271"/>
      <c r="IYH649" s="271"/>
      <c r="IYI649" s="271"/>
      <c r="IYJ649" s="271"/>
      <c r="IYK649" s="271"/>
      <c r="IYL649" s="271"/>
      <c r="IYM649" s="271"/>
      <c r="IYN649" s="271"/>
      <c r="IYO649" s="271"/>
      <c r="IYP649" s="271"/>
      <c r="IYQ649" s="271"/>
      <c r="IYR649" s="271"/>
      <c r="IYS649" s="271"/>
      <c r="IYT649" s="271"/>
      <c r="IYU649" s="271"/>
      <c r="IYV649" s="271"/>
      <c r="IYW649" s="271"/>
      <c r="IYX649" s="271"/>
      <c r="IYY649" s="271"/>
      <c r="IYZ649" s="271"/>
      <c r="IZA649" s="271"/>
      <c r="IZB649" s="271"/>
      <c r="IZC649" s="271"/>
      <c r="IZD649" s="271"/>
      <c r="IZE649" s="271"/>
      <c r="IZF649" s="271"/>
      <c r="IZG649" s="271"/>
      <c r="IZH649" s="271"/>
      <c r="IZI649" s="271"/>
      <c r="IZJ649" s="271"/>
      <c r="IZK649" s="271"/>
      <c r="IZL649" s="271"/>
      <c r="IZM649" s="271"/>
      <c r="IZN649" s="271"/>
      <c r="IZO649" s="271"/>
      <c r="IZP649" s="271"/>
      <c r="IZQ649" s="271"/>
      <c r="IZR649" s="271"/>
      <c r="IZS649" s="271"/>
      <c r="IZT649" s="271"/>
      <c r="IZU649" s="271"/>
      <c r="IZV649" s="271"/>
      <c r="IZW649" s="271"/>
      <c r="IZX649" s="271"/>
      <c r="IZY649" s="271"/>
      <c r="IZZ649" s="271"/>
      <c r="JAA649" s="271"/>
      <c r="JAB649" s="271"/>
      <c r="JAC649" s="271"/>
      <c r="JAD649" s="271"/>
      <c r="JAE649" s="271"/>
      <c r="JAF649" s="271"/>
      <c r="JAG649" s="271"/>
      <c r="JAH649" s="271"/>
      <c r="JAI649" s="271"/>
      <c r="JAJ649" s="271"/>
      <c r="JAK649" s="271"/>
      <c r="JAL649" s="271"/>
      <c r="JAM649" s="271"/>
      <c r="JAN649" s="271"/>
      <c r="JAO649" s="271"/>
      <c r="JAP649" s="271"/>
      <c r="JAQ649" s="271"/>
      <c r="JAR649" s="271"/>
      <c r="JAS649" s="271"/>
      <c r="JAT649" s="271"/>
      <c r="JAU649" s="271"/>
      <c r="JAV649" s="271"/>
      <c r="JAW649" s="271"/>
      <c r="JAX649" s="271"/>
      <c r="JAY649" s="271"/>
      <c r="JAZ649" s="271"/>
      <c r="JBA649" s="271"/>
      <c r="JBB649" s="271"/>
      <c r="JBC649" s="271"/>
      <c r="JBD649" s="271"/>
      <c r="JBE649" s="271"/>
      <c r="JBF649" s="271"/>
      <c r="JBG649" s="271"/>
      <c r="JBH649" s="271"/>
      <c r="JBI649" s="271"/>
      <c r="JBJ649" s="271"/>
      <c r="JBK649" s="271"/>
      <c r="JBL649" s="271"/>
      <c r="JBM649" s="271"/>
      <c r="JBN649" s="271"/>
      <c r="JBO649" s="271"/>
      <c r="JBP649" s="271"/>
      <c r="JBQ649" s="271"/>
      <c r="JBR649" s="271"/>
      <c r="JBS649" s="271"/>
      <c r="JBT649" s="271"/>
      <c r="JBU649" s="271"/>
      <c r="JBV649" s="271"/>
      <c r="JBW649" s="271"/>
      <c r="JBX649" s="271"/>
      <c r="JBY649" s="271"/>
      <c r="JBZ649" s="271"/>
      <c r="JCA649" s="271"/>
      <c r="JCB649" s="271"/>
      <c r="JCC649" s="271"/>
      <c r="JCD649" s="271"/>
      <c r="JCE649" s="271"/>
      <c r="JCF649" s="271"/>
      <c r="JCG649" s="271"/>
      <c r="JCH649" s="271"/>
      <c r="JCI649" s="271"/>
      <c r="JCJ649" s="271"/>
      <c r="JCK649" s="271"/>
      <c r="JCL649" s="271"/>
      <c r="JCM649" s="271"/>
      <c r="JCN649" s="271"/>
      <c r="JCO649" s="271"/>
      <c r="JCP649" s="271"/>
      <c r="JCQ649" s="271"/>
      <c r="JCR649" s="271"/>
      <c r="JCS649" s="271"/>
      <c r="JCT649" s="271"/>
      <c r="JCU649" s="271"/>
      <c r="JCV649" s="271"/>
      <c r="JCW649" s="271"/>
      <c r="JCX649" s="271"/>
      <c r="JCY649" s="271"/>
      <c r="JCZ649" s="271"/>
      <c r="JDA649" s="271"/>
      <c r="JDB649" s="271"/>
      <c r="JDC649" s="271"/>
      <c r="JDD649" s="271"/>
      <c r="JDE649" s="271"/>
      <c r="JDF649" s="271"/>
      <c r="JDG649" s="271"/>
      <c r="JDH649" s="271"/>
      <c r="JDI649" s="271"/>
      <c r="JDJ649" s="271"/>
      <c r="JDK649" s="271"/>
      <c r="JDL649" s="271"/>
      <c r="JDM649" s="271"/>
      <c r="JDN649" s="271"/>
      <c r="JDO649" s="271"/>
      <c r="JDP649" s="271"/>
      <c r="JDQ649" s="271"/>
      <c r="JDR649" s="271"/>
      <c r="JDS649" s="271"/>
      <c r="JDT649" s="271"/>
      <c r="JDU649" s="271"/>
      <c r="JDV649" s="271"/>
      <c r="JDW649" s="271"/>
      <c r="JDX649" s="271"/>
      <c r="JDY649" s="271"/>
      <c r="JDZ649" s="271"/>
      <c r="JEA649" s="271"/>
      <c r="JEB649" s="271"/>
      <c r="JEC649" s="271"/>
      <c r="JED649" s="271"/>
      <c r="JEE649" s="271"/>
      <c r="JEF649" s="271"/>
      <c r="JEG649" s="271"/>
      <c r="JEH649" s="271"/>
      <c r="JEI649" s="271"/>
      <c r="JEJ649" s="271"/>
      <c r="JEK649" s="271"/>
      <c r="JEL649" s="271"/>
      <c r="JEM649" s="271"/>
      <c r="JEN649" s="271"/>
      <c r="JEO649" s="271"/>
      <c r="JEP649" s="271"/>
      <c r="JEQ649" s="271"/>
      <c r="JER649" s="271"/>
      <c r="JES649" s="271"/>
      <c r="JET649" s="271"/>
      <c r="JEU649" s="271"/>
      <c r="JEV649" s="271"/>
      <c r="JEW649" s="271"/>
      <c r="JEX649" s="271"/>
      <c r="JEY649" s="271"/>
      <c r="JEZ649" s="271"/>
      <c r="JFA649" s="271"/>
      <c r="JFB649" s="271"/>
      <c r="JFC649" s="271"/>
      <c r="JFD649" s="271"/>
      <c r="JFE649" s="271"/>
      <c r="JFF649" s="271"/>
      <c r="JFG649" s="271"/>
      <c r="JFH649" s="271"/>
      <c r="JFI649" s="271"/>
      <c r="JFJ649" s="271"/>
      <c r="JFK649" s="271"/>
      <c r="JFL649" s="271"/>
      <c r="JFM649" s="271"/>
      <c r="JFN649" s="271"/>
      <c r="JFO649" s="271"/>
      <c r="JFP649" s="271"/>
      <c r="JFQ649" s="271"/>
      <c r="JFR649" s="271"/>
      <c r="JFS649" s="271"/>
      <c r="JFT649" s="271"/>
      <c r="JFU649" s="271"/>
      <c r="JFV649" s="271"/>
      <c r="JFW649" s="271"/>
      <c r="JFX649" s="271"/>
      <c r="JFY649" s="271"/>
      <c r="JFZ649" s="271"/>
      <c r="JGA649" s="271"/>
      <c r="JGB649" s="271"/>
      <c r="JGC649" s="271"/>
      <c r="JGD649" s="271"/>
      <c r="JGE649" s="271"/>
      <c r="JGF649" s="271"/>
      <c r="JGG649" s="271"/>
      <c r="JGH649" s="271"/>
      <c r="JGI649" s="271"/>
      <c r="JGJ649" s="271"/>
      <c r="JGK649" s="271"/>
      <c r="JGL649" s="271"/>
      <c r="JGM649" s="271"/>
      <c r="JGN649" s="271"/>
      <c r="JGO649" s="271"/>
      <c r="JGP649" s="271"/>
      <c r="JGQ649" s="271"/>
      <c r="JGR649" s="271"/>
      <c r="JGS649" s="271"/>
      <c r="JGT649" s="271"/>
      <c r="JGU649" s="271"/>
      <c r="JGV649" s="271"/>
      <c r="JGW649" s="271"/>
      <c r="JGX649" s="271"/>
      <c r="JGY649" s="271"/>
      <c r="JGZ649" s="271"/>
      <c r="JHA649" s="271"/>
      <c r="JHB649" s="271"/>
      <c r="JHC649" s="271"/>
      <c r="JHD649" s="271"/>
      <c r="JHE649" s="271"/>
      <c r="JHF649" s="271"/>
      <c r="JHG649" s="271"/>
      <c r="JHH649" s="271"/>
      <c r="JHI649" s="271"/>
      <c r="JHJ649" s="271"/>
      <c r="JHK649" s="271"/>
      <c r="JHL649" s="271"/>
      <c r="JHM649" s="271"/>
      <c r="JHN649" s="271"/>
      <c r="JHO649" s="271"/>
      <c r="JHP649" s="271"/>
      <c r="JHQ649" s="271"/>
      <c r="JHR649" s="271"/>
      <c r="JHS649" s="271"/>
      <c r="JHT649" s="271"/>
      <c r="JHU649" s="271"/>
      <c r="JHV649" s="271"/>
      <c r="JHW649" s="271"/>
      <c r="JHX649" s="271"/>
      <c r="JHY649" s="271"/>
      <c r="JHZ649" s="271"/>
      <c r="JIA649" s="271"/>
      <c r="JIB649" s="271"/>
      <c r="JIC649" s="271"/>
      <c r="JID649" s="271"/>
      <c r="JIE649" s="271"/>
      <c r="JIF649" s="271"/>
      <c r="JIG649" s="271"/>
      <c r="JIH649" s="271"/>
      <c r="JII649" s="271"/>
      <c r="JIJ649" s="271"/>
      <c r="JIK649" s="271"/>
      <c r="JIL649" s="271"/>
      <c r="JIM649" s="271"/>
      <c r="JIN649" s="271"/>
      <c r="JIO649" s="271"/>
      <c r="JIP649" s="271"/>
      <c r="JIQ649" s="271"/>
      <c r="JIR649" s="271"/>
      <c r="JIS649" s="271"/>
      <c r="JIT649" s="271"/>
      <c r="JIU649" s="271"/>
      <c r="JIV649" s="271"/>
      <c r="JIW649" s="271"/>
      <c r="JIX649" s="271"/>
      <c r="JIY649" s="271"/>
      <c r="JIZ649" s="271"/>
      <c r="JJA649" s="271"/>
      <c r="JJB649" s="271"/>
      <c r="JJC649" s="271"/>
      <c r="JJD649" s="271"/>
      <c r="JJE649" s="271"/>
      <c r="JJF649" s="271"/>
      <c r="JJG649" s="271"/>
      <c r="JJH649" s="271"/>
      <c r="JJI649" s="271"/>
      <c r="JJJ649" s="271"/>
      <c r="JJK649" s="271"/>
      <c r="JJL649" s="271"/>
      <c r="JJM649" s="271"/>
      <c r="JJN649" s="271"/>
      <c r="JJO649" s="271"/>
      <c r="JJP649" s="271"/>
      <c r="JJQ649" s="271"/>
      <c r="JJR649" s="271"/>
      <c r="JJS649" s="271"/>
      <c r="JJT649" s="271"/>
      <c r="JJU649" s="271"/>
      <c r="JJV649" s="271"/>
      <c r="JJW649" s="271"/>
      <c r="JJX649" s="271"/>
      <c r="JJY649" s="271"/>
      <c r="JJZ649" s="271"/>
      <c r="JKA649" s="271"/>
      <c r="JKB649" s="271"/>
      <c r="JKC649" s="271"/>
      <c r="JKD649" s="271"/>
      <c r="JKE649" s="271"/>
      <c r="JKF649" s="271"/>
      <c r="JKG649" s="271"/>
      <c r="JKH649" s="271"/>
      <c r="JKI649" s="271"/>
      <c r="JKJ649" s="271"/>
      <c r="JKK649" s="271"/>
      <c r="JKL649" s="271"/>
      <c r="JKM649" s="271"/>
      <c r="JKN649" s="271"/>
      <c r="JKO649" s="271"/>
      <c r="JKP649" s="271"/>
      <c r="JKQ649" s="271"/>
      <c r="JKR649" s="271"/>
      <c r="JKS649" s="271"/>
      <c r="JKT649" s="271"/>
      <c r="JKU649" s="271"/>
      <c r="JKV649" s="271"/>
      <c r="JKW649" s="271"/>
      <c r="JKX649" s="271"/>
      <c r="JKY649" s="271"/>
      <c r="JKZ649" s="271"/>
      <c r="JLA649" s="271"/>
      <c r="JLB649" s="271"/>
      <c r="JLC649" s="271"/>
      <c r="JLD649" s="271"/>
      <c r="JLE649" s="271"/>
      <c r="JLF649" s="271"/>
      <c r="JLG649" s="271"/>
      <c r="JLH649" s="271"/>
      <c r="JLI649" s="271"/>
      <c r="JLJ649" s="271"/>
      <c r="JLK649" s="271"/>
      <c r="JLL649" s="271"/>
      <c r="JLM649" s="271"/>
      <c r="JLN649" s="271"/>
      <c r="JLO649" s="271"/>
      <c r="JLP649" s="271"/>
      <c r="JLQ649" s="271"/>
      <c r="JLR649" s="271"/>
      <c r="JLS649" s="271"/>
      <c r="JLT649" s="271"/>
      <c r="JLU649" s="271"/>
      <c r="JLV649" s="271"/>
      <c r="JLW649" s="271"/>
      <c r="JLX649" s="271"/>
      <c r="JLY649" s="271"/>
      <c r="JLZ649" s="271"/>
      <c r="JMA649" s="271"/>
      <c r="JMB649" s="271"/>
      <c r="JMC649" s="271"/>
      <c r="JMD649" s="271"/>
      <c r="JME649" s="271"/>
      <c r="JMF649" s="271"/>
      <c r="JMG649" s="271"/>
      <c r="JMH649" s="271"/>
      <c r="JMI649" s="271"/>
      <c r="JMJ649" s="271"/>
      <c r="JMK649" s="271"/>
      <c r="JML649" s="271"/>
      <c r="JMM649" s="271"/>
      <c r="JMN649" s="271"/>
      <c r="JMO649" s="271"/>
      <c r="JMP649" s="271"/>
      <c r="JMQ649" s="271"/>
      <c r="JMR649" s="271"/>
      <c r="JMS649" s="271"/>
      <c r="JMT649" s="271"/>
      <c r="JMU649" s="271"/>
      <c r="JMV649" s="271"/>
      <c r="JMW649" s="271"/>
      <c r="JMX649" s="271"/>
      <c r="JMY649" s="271"/>
      <c r="JMZ649" s="271"/>
      <c r="JNA649" s="271"/>
      <c r="JNB649" s="271"/>
      <c r="JNC649" s="271"/>
      <c r="JND649" s="271"/>
      <c r="JNE649" s="271"/>
      <c r="JNF649" s="271"/>
      <c r="JNG649" s="271"/>
      <c r="JNH649" s="271"/>
      <c r="JNI649" s="271"/>
      <c r="JNJ649" s="271"/>
      <c r="JNK649" s="271"/>
      <c r="JNL649" s="271"/>
      <c r="JNM649" s="271"/>
      <c r="JNN649" s="271"/>
      <c r="JNO649" s="271"/>
      <c r="JNP649" s="271"/>
      <c r="JNQ649" s="271"/>
      <c r="JNR649" s="271"/>
      <c r="JNS649" s="271"/>
      <c r="JNT649" s="271"/>
      <c r="JNU649" s="271"/>
      <c r="JNV649" s="271"/>
      <c r="JNW649" s="271"/>
      <c r="JNX649" s="271"/>
      <c r="JNY649" s="271"/>
      <c r="JNZ649" s="271"/>
      <c r="JOA649" s="271"/>
      <c r="JOB649" s="271"/>
      <c r="JOC649" s="271"/>
      <c r="JOD649" s="271"/>
      <c r="JOE649" s="271"/>
      <c r="JOF649" s="271"/>
      <c r="JOG649" s="271"/>
      <c r="JOH649" s="271"/>
      <c r="JOI649" s="271"/>
      <c r="JOJ649" s="271"/>
      <c r="JOK649" s="271"/>
      <c r="JOL649" s="271"/>
      <c r="JOM649" s="271"/>
      <c r="JON649" s="271"/>
      <c r="JOO649" s="271"/>
      <c r="JOP649" s="271"/>
      <c r="JOQ649" s="271"/>
      <c r="JOR649" s="271"/>
      <c r="JOS649" s="271"/>
      <c r="JOT649" s="271"/>
      <c r="JOU649" s="271"/>
      <c r="JOV649" s="271"/>
      <c r="JOW649" s="271"/>
      <c r="JOX649" s="271"/>
      <c r="JOY649" s="271"/>
      <c r="JOZ649" s="271"/>
      <c r="JPA649" s="271"/>
      <c r="JPB649" s="271"/>
      <c r="JPC649" s="271"/>
      <c r="JPD649" s="271"/>
      <c r="JPE649" s="271"/>
      <c r="JPF649" s="271"/>
      <c r="JPG649" s="271"/>
      <c r="JPH649" s="271"/>
      <c r="JPI649" s="271"/>
      <c r="JPJ649" s="271"/>
      <c r="JPK649" s="271"/>
      <c r="JPL649" s="271"/>
      <c r="JPM649" s="271"/>
      <c r="JPN649" s="271"/>
      <c r="JPO649" s="271"/>
      <c r="JPP649" s="271"/>
      <c r="JPQ649" s="271"/>
      <c r="JPR649" s="271"/>
      <c r="JPS649" s="271"/>
      <c r="JPT649" s="271"/>
      <c r="JPU649" s="271"/>
      <c r="JPV649" s="271"/>
      <c r="JPW649" s="271"/>
      <c r="JPX649" s="271"/>
      <c r="JPY649" s="271"/>
      <c r="JPZ649" s="271"/>
      <c r="JQA649" s="271"/>
      <c r="JQB649" s="271"/>
      <c r="JQC649" s="271"/>
      <c r="JQD649" s="271"/>
      <c r="JQE649" s="271"/>
      <c r="JQF649" s="271"/>
      <c r="JQG649" s="271"/>
      <c r="JQH649" s="271"/>
      <c r="JQI649" s="271"/>
      <c r="JQJ649" s="271"/>
      <c r="JQK649" s="271"/>
      <c r="JQL649" s="271"/>
      <c r="JQM649" s="271"/>
      <c r="JQN649" s="271"/>
      <c r="JQO649" s="271"/>
      <c r="JQP649" s="271"/>
      <c r="JQQ649" s="271"/>
      <c r="JQR649" s="271"/>
      <c r="JQS649" s="271"/>
      <c r="JQT649" s="271"/>
      <c r="JQU649" s="271"/>
      <c r="JQV649" s="271"/>
      <c r="JQW649" s="271"/>
      <c r="JQX649" s="271"/>
      <c r="JQY649" s="271"/>
      <c r="JQZ649" s="271"/>
      <c r="JRA649" s="271"/>
      <c r="JRB649" s="271"/>
      <c r="JRC649" s="271"/>
      <c r="JRD649" s="271"/>
      <c r="JRE649" s="271"/>
      <c r="JRF649" s="271"/>
      <c r="JRG649" s="271"/>
      <c r="JRH649" s="271"/>
      <c r="JRI649" s="271"/>
      <c r="JRJ649" s="271"/>
      <c r="JRK649" s="271"/>
      <c r="JRL649" s="271"/>
      <c r="JRM649" s="271"/>
      <c r="JRN649" s="271"/>
      <c r="JRO649" s="271"/>
      <c r="JRP649" s="271"/>
      <c r="JRQ649" s="271"/>
      <c r="JRR649" s="271"/>
      <c r="JRS649" s="271"/>
      <c r="JRT649" s="271"/>
      <c r="JRU649" s="271"/>
      <c r="JRV649" s="271"/>
      <c r="JRW649" s="271"/>
      <c r="JRX649" s="271"/>
      <c r="JRY649" s="271"/>
      <c r="JRZ649" s="271"/>
      <c r="JSA649" s="271"/>
      <c r="JSB649" s="271"/>
      <c r="JSC649" s="271"/>
      <c r="JSD649" s="271"/>
      <c r="JSE649" s="271"/>
      <c r="JSF649" s="271"/>
      <c r="JSG649" s="271"/>
      <c r="JSH649" s="271"/>
      <c r="JSI649" s="271"/>
      <c r="JSJ649" s="271"/>
      <c r="JSK649" s="271"/>
      <c r="JSL649" s="271"/>
      <c r="JSM649" s="271"/>
      <c r="JSN649" s="271"/>
      <c r="JSO649" s="271"/>
      <c r="JSP649" s="271"/>
      <c r="JSQ649" s="271"/>
      <c r="JSR649" s="271"/>
      <c r="JSS649" s="271"/>
      <c r="JST649" s="271"/>
      <c r="JSU649" s="271"/>
      <c r="JSV649" s="271"/>
      <c r="JSW649" s="271"/>
      <c r="JSX649" s="271"/>
      <c r="JSY649" s="271"/>
      <c r="JSZ649" s="271"/>
      <c r="JTA649" s="271"/>
      <c r="JTB649" s="271"/>
      <c r="JTC649" s="271"/>
      <c r="JTD649" s="271"/>
      <c r="JTE649" s="271"/>
      <c r="JTF649" s="271"/>
      <c r="JTG649" s="271"/>
      <c r="JTH649" s="271"/>
      <c r="JTI649" s="271"/>
      <c r="JTJ649" s="271"/>
      <c r="JTK649" s="271"/>
      <c r="JTL649" s="271"/>
      <c r="JTM649" s="271"/>
      <c r="JTN649" s="271"/>
      <c r="JTO649" s="271"/>
      <c r="JTP649" s="271"/>
      <c r="JTQ649" s="271"/>
      <c r="JTR649" s="271"/>
      <c r="JTS649" s="271"/>
      <c r="JTT649" s="271"/>
      <c r="JTU649" s="271"/>
      <c r="JTV649" s="271"/>
      <c r="JTW649" s="271"/>
      <c r="JTX649" s="271"/>
      <c r="JTY649" s="271"/>
      <c r="JTZ649" s="271"/>
      <c r="JUA649" s="271"/>
      <c r="JUB649" s="271"/>
      <c r="JUC649" s="271"/>
      <c r="JUD649" s="271"/>
      <c r="JUE649" s="271"/>
      <c r="JUF649" s="271"/>
      <c r="JUG649" s="271"/>
      <c r="JUH649" s="271"/>
      <c r="JUI649" s="271"/>
      <c r="JUJ649" s="271"/>
      <c r="JUK649" s="271"/>
      <c r="JUL649" s="271"/>
      <c r="JUM649" s="271"/>
      <c r="JUN649" s="271"/>
      <c r="JUO649" s="271"/>
      <c r="JUP649" s="271"/>
      <c r="JUQ649" s="271"/>
      <c r="JUR649" s="271"/>
      <c r="JUS649" s="271"/>
      <c r="JUT649" s="271"/>
      <c r="JUU649" s="271"/>
      <c r="JUV649" s="271"/>
      <c r="JUW649" s="271"/>
      <c r="JUX649" s="271"/>
      <c r="JUY649" s="271"/>
      <c r="JUZ649" s="271"/>
      <c r="JVA649" s="271"/>
      <c r="JVB649" s="271"/>
      <c r="JVC649" s="271"/>
      <c r="JVD649" s="271"/>
      <c r="JVE649" s="271"/>
      <c r="JVF649" s="271"/>
      <c r="JVG649" s="271"/>
      <c r="JVH649" s="271"/>
      <c r="JVI649" s="271"/>
      <c r="JVJ649" s="271"/>
      <c r="JVK649" s="271"/>
      <c r="JVL649" s="271"/>
      <c r="JVM649" s="271"/>
      <c r="JVN649" s="271"/>
      <c r="JVO649" s="271"/>
      <c r="JVP649" s="271"/>
      <c r="JVQ649" s="271"/>
      <c r="JVR649" s="271"/>
      <c r="JVS649" s="271"/>
      <c r="JVT649" s="271"/>
      <c r="JVU649" s="271"/>
      <c r="JVV649" s="271"/>
      <c r="JVW649" s="271"/>
      <c r="JVX649" s="271"/>
      <c r="JVY649" s="271"/>
      <c r="JVZ649" s="271"/>
      <c r="JWA649" s="271"/>
      <c r="JWB649" s="271"/>
      <c r="JWC649" s="271"/>
      <c r="JWD649" s="271"/>
      <c r="JWE649" s="271"/>
      <c r="JWF649" s="271"/>
      <c r="JWG649" s="271"/>
      <c r="JWH649" s="271"/>
      <c r="JWI649" s="271"/>
      <c r="JWJ649" s="271"/>
      <c r="JWK649" s="271"/>
      <c r="JWL649" s="271"/>
      <c r="JWM649" s="271"/>
      <c r="JWN649" s="271"/>
      <c r="JWO649" s="271"/>
      <c r="JWP649" s="271"/>
      <c r="JWQ649" s="271"/>
      <c r="JWR649" s="271"/>
      <c r="JWS649" s="271"/>
      <c r="JWT649" s="271"/>
      <c r="JWU649" s="271"/>
      <c r="JWV649" s="271"/>
      <c r="JWW649" s="271"/>
      <c r="JWX649" s="271"/>
      <c r="JWY649" s="271"/>
      <c r="JWZ649" s="271"/>
      <c r="JXA649" s="271"/>
      <c r="JXB649" s="271"/>
      <c r="JXC649" s="271"/>
      <c r="JXD649" s="271"/>
      <c r="JXE649" s="271"/>
      <c r="JXF649" s="271"/>
      <c r="JXG649" s="271"/>
      <c r="JXH649" s="271"/>
      <c r="JXI649" s="271"/>
      <c r="JXJ649" s="271"/>
      <c r="JXK649" s="271"/>
      <c r="JXL649" s="271"/>
      <c r="JXM649" s="271"/>
      <c r="JXN649" s="271"/>
      <c r="JXO649" s="271"/>
      <c r="JXP649" s="271"/>
      <c r="JXQ649" s="271"/>
      <c r="JXR649" s="271"/>
      <c r="JXS649" s="271"/>
      <c r="JXT649" s="271"/>
      <c r="JXU649" s="271"/>
      <c r="JXV649" s="271"/>
      <c r="JXW649" s="271"/>
      <c r="JXX649" s="271"/>
      <c r="JXY649" s="271"/>
      <c r="JXZ649" s="271"/>
      <c r="JYA649" s="271"/>
      <c r="JYB649" s="271"/>
      <c r="JYC649" s="271"/>
      <c r="JYD649" s="271"/>
      <c r="JYE649" s="271"/>
      <c r="JYF649" s="271"/>
      <c r="JYG649" s="271"/>
      <c r="JYH649" s="271"/>
      <c r="JYI649" s="271"/>
      <c r="JYJ649" s="271"/>
      <c r="JYK649" s="271"/>
      <c r="JYL649" s="271"/>
      <c r="JYM649" s="271"/>
      <c r="JYN649" s="271"/>
      <c r="JYO649" s="271"/>
      <c r="JYP649" s="271"/>
      <c r="JYQ649" s="271"/>
      <c r="JYR649" s="271"/>
      <c r="JYS649" s="271"/>
      <c r="JYT649" s="271"/>
      <c r="JYU649" s="271"/>
      <c r="JYV649" s="271"/>
      <c r="JYW649" s="271"/>
      <c r="JYX649" s="271"/>
      <c r="JYY649" s="271"/>
      <c r="JYZ649" s="271"/>
      <c r="JZA649" s="271"/>
      <c r="JZB649" s="271"/>
      <c r="JZC649" s="271"/>
      <c r="JZD649" s="271"/>
      <c r="JZE649" s="271"/>
      <c r="JZF649" s="271"/>
      <c r="JZG649" s="271"/>
      <c r="JZH649" s="271"/>
      <c r="JZI649" s="271"/>
      <c r="JZJ649" s="271"/>
      <c r="JZK649" s="271"/>
      <c r="JZL649" s="271"/>
      <c r="JZM649" s="271"/>
      <c r="JZN649" s="271"/>
      <c r="JZO649" s="271"/>
      <c r="JZP649" s="271"/>
      <c r="JZQ649" s="271"/>
      <c r="JZR649" s="271"/>
      <c r="JZS649" s="271"/>
      <c r="JZT649" s="271"/>
      <c r="JZU649" s="271"/>
      <c r="JZV649" s="271"/>
      <c r="JZW649" s="271"/>
      <c r="JZX649" s="271"/>
      <c r="JZY649" s="271"/>
      <c r="JZZ649" s="271"/>
      <c r="KAA649" s="271"/>
      <c r="KAB649" s="271"/>
      <c r="KAC649" s="271"/>
      <c r="KAD649" s="271"/>
      <c r="KAE649" s="271"/>
      <c r="KAF649" s="271"/>
      <c r="KAG649" s="271"/>
      <c r="KAH649" s="271"/>
      <c r="KAI649" s="271"/>
      <c r="KAJ649" s="271"/>
      <c r="KAK649" s="271"/>
      <c r="KAL649" s="271"/>
      <c r="KAM649" s="271"/>
      <c r="KAN649" s="271"/>
      <c r="KAO649" s="271"/>
      <c r="KAP649" s="271"/>
      <c r="KAQ649" s="271"/>
      <c r="KAR649" s="271"/>
      <c r="KAS649" s="271"/>
      <c r="KAT649" s="271"/>
      <c r="KAU649" s="271"/>
      <c r="KAV649" s="271"/>
      <c r="KAW649" s="271"/>
      <c r="KAX649" s="271"/>
      <c r="KAY649" s="271"/>
      <c r="KAZ649" s="271"/>
      <c r="KBA649" s="271"/>
      <c r="KBB649" s="271"/>
      <c r="KBC649" s="271"/>
      <c r="KBD649" s="271"/>
      <c r="KBE649" s="271"/>
      <c r="KBF649" s="271"/>
      <c r="KBG649" s="271"/>
      <c r="KBH649" s="271"/>
      <c r="KBI649" s="271"/>
      <c r="KBJ649" s="271"/>
      <c r="KBK649" s="271"/>
      <c r="KBL649" s="271"/>
      <c r="KBM649" s="271"/>
      <c r="KBN649" s="271"/>
      <c r="KBO649" s="271"/>
      <c r="KBP649" s="271"/>
      <c r="KBQ649" s="271"/>
      <c r="KBR649" s="271"/>
      <c r="KBS649" s="271"/>
      <c r="KBT649" s="271"/>
      <c r="KBU649" s="271"/>
      <c r="KBV649" s="271"/>
      <c r="KBW649" s="271"/>
      <c r="KBX649" s="271"/>
      <c r="KBY649" s="271"/>
      <c r="KBZ649" s="271"/>
      <c r="KCA649" s="271"/>
      <c r="KCB649" s="271"/>
      <c r="KCC649" s="271"/>
      <c r="KCD649" s="271"/>
      <c r="KCE649" s="271"/>
      <c r="KCF649" s="271"/>
      <c r="KCG649" s="271"/>
      <c r="KCH649" s="271"/>
      <c r="KCI649" s="271"/>
      <c r="KCJ649" s="271"/>
      <c r="KCK649" s="271"/>
      <c r="KCL649" s="271"/>
      <c r="KCM649" s="271"/>
      <c r="KCN649" s="271"/>
      <c r="KCO649" s="271"/>
      <c r="KCP649" s="271"/>
      <c r="KCQ649" s="271"/>
      <c r="KCR649" s="271"/>
      <c r="KCS649" s="271"/>
      <c r="KCT649" s="271"/>
      <c r="KCU649" s="271"/>
      <c r="KCV649" s="271"/>
      <c r="KCW649" s="271"/>
      <c r="KCX649" s="271"/>
      <c r="KCY649" s="271"/>
      <c r="KCZ649" s="271"/>
      <c r="KDA649" s="271"/>
      <c r="KDB649" s="271"/>
      <c r="KDC649" s="271"/>
      <c r="KDD649" s="271"/>
      <c r="KDE649" s="271"/>
      <c r="KDF649" s="271"/>
      <c r="KDG649" s="271"/>
      <c r="KDH649" s="271"/>
      <c r="KDI649" s="271"/>
      <c r="KDJ649" s="271"/>
      <c r="KDK649" s="271"/>
      <c r="KDL649" s="271"/>
      <c r="KDM649" s="271"/>
      <c r="KDN649" s="271"/>
      <c r="KDO649" s="271"/>
      <c r="KDP649" s="271"/>
      <c r="KDQ649" s="271"/>
      <c r="KDR649" s="271"/>
      <c r="KDS649" s="271"/>
      <c r="KDT649" s="271"/>
      <c r="KDU649" s="271"/>
      <c r="KDV649" s="271"/>
      <c r="KDW649" s="271"/>
      <c r="KDX649" s="271"/>
      <c r="KDY649" s="271"/>
      <c r="KDZ649" s="271"/>
      <c r="KEA649" s="271"/>
      <c r="KEB649" s="271"/>
      <c r="KEC649" s="271"/>
      <c r="KED649" s="271"/>
      <c r="KEE649" s="271"/>
      <c r="KEF649" s="271"/>
      <c r="KEG649" s="271"/>
      <c r="KEH649" s="271"/>
      <c r="KEI649" s="271"/>
      <c r="KEJ649" s="271"/>
      <c r="KEK649" s="271"/>
      <c r="KEL649" s="271"/>
      <c r="KEM649" s="271"/>
      <c r="KEN649" s="271"/>
      <c r="KEO649" s="271"/>
      <c r="KEP649" s="271"/>
      <c r="KEQ649" s="271"/>
      <c r="KER649" s="271"/>
      <c r="KES649" s="271"/>
      <c r="KET649" s="271"/>
      <c r="KEU649" s="271"/>
      <c r="KEV649" s="271"/>
      <c r="KEW649" s="271"/>
      <c r="KEX649" s="271"/>
      <c r="KEY649" s="271"/>
      <c r="KEZ649" s="271"/>
      <c r="KFA649" s="271"/>
      <c r="KFB649" s="271"/>
      <c r="KFC649" s="271"/>
      <c r="KFD649" s="271"/>
      <c r="KFE649" s="271"/>
      <c r="KFF649" s="271"/>
      <c r="KFG649" s="271"/>
      <c r="KFH649" s="271"/>
      <c r="KFI649" s="271"/>
      <c r="KFJ649" s="271"/>
      <c r="KFK649" s="271"/>
      <c r="KFL649" s="271"/>
      <c r="KFM649" s="271"/>
      <c r="KFN649" s="271"/>
      <c r="KFO649" s="271"/>
      <c r="KFP649" s="271"/>
      <c r="KFQ649" s="271"/>
      <c r="KFR649" s="271"/>
      <c r="KFS649" s="271"/>
      <c r="KFT649" s="271"/>
      <c r="KFU649" s="271"/>
      <c r="KFV649" s="271"/>
      <c r="KFW649" s="271"/>
      <c r="KFX649" s="271"/>
      <c r="KFY649" s="271"/>
      <c r="KFZ649" s="271"/>
      <c r="KGA649" s="271"/>
      <c r="KGB649" s="271"/>
      <c r="KGC649" s="271"/>
      <c r="KGD649" s="271"/>
      <c r="KGE649" s="271"/>
      <c r="KGF649" s="271"/>
      <c r="KGG649" s="271"/>
      <c r="KGH649" s="271"/>
      <c r="KGI649" s="271"/>
      <c r="KGJ649" s="271"/>
      <c r="KGK649" s="271"/>
      <c r="KGL649" s="271"/>
      <c r="KGM649" s="271"/>
      <c r="KGN649" s="271"/>
      <c r="KGO649" s="271"/>
      <c r="KGP649" s="271"/>
      <c r="KGQ649" s="271"/>
      <c r="KGR649" s="271"/>
      <c r="KGS649" s="271"/>
      <c r="KGT649" s="271"/>
      <c r="KGU649" s="271"/>
      <c r="KGV649" s="271"/>
      <c r="KGW649" s="271"/>
      <c r="KGX649" s="271"/>
      <c r="KGY649" s="271"/>
      <c r="KGZ649" s="271"/>
      <c r="KHA649" s="271"/>
      <c r="KHB649" s="271"/>
      <c r="KHC649" s="271"/>
      <c r="KHD649" s="271"/>
      <c r="KHE649" s="271"/>
      <c r="KHF649" s="271"/>
      <c r="KHG649" s="271"/>
      <c r="KHH649" s="271"/>
      <c r="KHI649" s="271"/>
      <c r="KHJ649" s="271"/>
      <c r="KHK649" s="271"/>
      <c r="KHL649" s="271"/>
      <c r="KHM649" s="271"/>
      <c r="KHN649" s="271"/>
      <c r="KHO649" s="271"/>
      <c r="KHP649" s="271"/>
      <c r="KHQ649" s="271"/>
      <c r="KHR649" s="271"/>
      <c r="KHS649" s="271"/>
      <c r="KHT649" s="271"/>
      <c r="KHU649" s="271"/>
      <c r="KHV649" s="271"/>
      <c r="KHW649" s="271"/>
      <c r="KHX649" s="271"/>
      <c r="KHY649" s="271"/>
      <c r="KHZ649" s="271"/>
      <c r="KIA649" s="271"/>
      <c r="KIB649" s="271"/>
      <c r="KIC649" s="271"/>
      <c r="KID649" s="271"/>
      <c r="KIE649" s="271"/>
      <c r="KIF649" s="271"/>
      <c r="KIG649" s="271"/>
      <c r="KIH649" s="271"/>
      <c r="KII649" s="271"/>
      <c r="KIJ649" s="271"/>
      <c r="KIK649" s="271"/>
      <c r="KIL649" s="271"/>
      <c r="KIM649" s="271"/>
      <c r="KIN649" s="271"/>
      <c r="KIO649" s="271"/>
      <c r="KIP649" s="271"/>
      <c r="KIQ649" s="271"/>
      <c r="KIR649" s="271"/>
      <c r="KIS649" s="271"/>
      <c r="KIT649" s="271"/>
      <c r="KIU649" s="271"/>
      <c r="KIV649" s="271"/>
      <c r="KIW649" s="271"/>
      <c r="KIX649" s="271"/>
      <c r="KIY649" s="271"/>
      <c r="KIZ649" s="271"/>
      <c r="KJA649" s="271"/>
      <c r="KJB649" s="271"/>
      <c r="KJC649" s="271"/>
      <c r="KJD649" s="271"/>
      <c r="KJE649" s="271"/>
      <c r="KJF649" s="271"/>
      <c r="KJG649" s="271"/>
      <c r="KJH649" s="271"/>
      <c r="KJI649" s="271"/>
      <c r="KJJ649" s="271"/>
      <c r="KJK649" s="271"/>
      <c r="KJL649" s="271"/>
      <c r="KJM649" s="271"/>
      <c r="KJN649" s="271"/>
      <c r="KJO649" s="271"/>
      <c r="KJP649" s="271"/>
      <c r="KJQ649" s="271"/>
      <c r="KJR649" s="271"/>
      <c r="KJS649" s="271"/>
      <c r="KJT649" s="271"/>
      <c r="KJU649" s="271"/>
      <c r="KJV649" s="271"/>
      <c r="KJW649" s="271"/>
      <c r="KJX649" s="271"/>
      <c r="KJY649" s="271"/>
      <c r="KJZ649" s="271"/>
      <c r="KKA649" s="271"/>
      <c r="KKB649" s="271"/>
      <c r="KKC649" s="271"/>
      <c r="KKD649" s="271"/>
      <c r="KKE649" s="271"/>
      <c r="KKF649" s="271"/>
      <c r="KKG649" s="271"/>
      <c r="KKH649" s="271"/>
      <c r="KKI649" s="271"/>
      <c r="KKJ649" s="271"/>
      <c r="KKK649" s="271"/>
      <c r="KKL649" s="271"/>
      <c r="KKM649" s="271"/>
      <c r="KKN649" s="271"/>
      <c r="KKO649" s="271"/>
      <c r="KKP649" s="271"/>
      <c r="KKQ649" s="271"/>
      <c r="KKR649" s="271"/>
      <c r="KKS649" s="271"/>
      <c r="KKT649" s="271"/>
      <c r="KKU649" s="271"/>
      <c r="KKV649" s="271"/>
      <c r="KKW649" s="271"/>
      <c r="KKX649" s="271"/>
      <c r="KKY649" s="271"/>
      <c r="KKZ649" s="271"/>
      <c r="KLA649" s="271"/>
      <c r="KLB649" s="271"/>
      <c r="KLC649" s="271"/>
      <c r="KLD649" s="271"/>
      <c r="KLE649" s="271"/>
      <c r="KLF649" s="271"/>
      <c r="KLG649" s="271"/>
      <c r="KLH649" s="271"/>
      <c r="KLI649" s="271"/>
      <c r="KLJ649" s="271"/>
      <c r="KLK649" s="271"/>
      <c r="KLL649" s="271"/>
      <c r="KLM649" s="271"/>
      <c r="KLN649" s="271"/>
      <c r="KLO649" s="271"/>
      <c r="KLP649" s="271"/>
      <c r="KLQ649" s="271"/>
      <c r="KLR649" s="271"/>
      <c r="KLS649" s="271"/>
      <c r="KLT649" s="271"/>
      <c r="KLU649" s="271"/>
      <c r="KLV649" s="271"/>
      <c r="KLW649" s="271"/>
      <c r="KLX649" s="271"/>
      <c r="KLY649" s="271"/>
      <c r="KLZ649" s="271"/>
      <c r="KMA649" s="271"/>
      <c r="KMB649" s="271"/>
      <c r="KMC649" s="271"/>
      <c r="KMD649" s="271"/>
      <c r="KME649" s="271"/>
      <c r="KMF649" s="271"/>
      <c r="KMG649" s="271"/>
      <c r="KMH649" s="271"/>
      <c r="KMI649" s="271"/>
      <c r="KMJ649" s="271"/>
      <c r="KMK649" s="271"/>
      <c r="KML649" s="271"/>
      <c r="KMM649" s="271"/>
      <c r="KMN649" s="271"/>
      <c r="KMO649" s="271"/>
      <c r="KMP649" s="271"/>
      <c r="KMQ649" s="271"/>
      <c r="KMR649" s="271"/>
      <c r="KMS649" s="271"/>
      <c r="KMT649" s="271"/>
      <c r="KMU649" s="271"/>
      <c r="KMV649" s="271"/>
      <c r="KMW649" s="271"/>
      <c r="KMX649" s="271"/>
      <c r="KMY649" s="271"/>
      <c r="KMZ649" s="271"/>
      <c r="KNA649" s="271"/>
      <c r="KNB649" s="271"/>
      <c r="KNC649" s="271"/>
      <c r="KND649" s="271"/>
      <c r="KNE649" s="271"/>
      <c r="KNF649" s="271"/>
      <c r="KNG649" s="271"/>
      <c r="KNH649" s="271"/>
      <c r="KNI649" s="271"/>
      <c r="KNJ649" s="271"/>
      <c r="KNK649" s="271"/>
      <c r="KNL649" s="271"/>
      <c r="KNM649" s="271"/>
      <c r="KNN649" s="271"/>
      <c r="KNO649" s="271"/>
      <c r="KNP649" s="271"/>
      <c r="KNQ649" s="271"/>
      <c r="KNR649" s="271"/>
      <c r="KNS649" s="271"/>
      <c r="KNT649" s="271"/>
      <c r="KNU649" s="271"/>
      <c r="KNV649" s="271"/>
      <c r="KNW649" s="271"/>
      <c r="KNX649" s="271"/>
      <c r="KNY649" s="271"/>
      <c r="KNZ649" s="271"/>
      <c r="KOA649" s="271"/>
      <c r="KOB649" s="271"/>
      <c r="KOC649" s="271"/>
      <c r="KOD649" s="271"/>
      <c r="KOE649" s="271"/>
      <c r="KOF649" s="271"/>
      <c r="KOG649" s="271"/>
      <c r="KOH649" s="271"/>
      <c r="KOI649" s="271"/>
      <c r="KOJ649" s="271"/>
      <c r="KOK649" s="271"/>
      <c r="KOL649" s="271"/>
      <c r="KOM649" s="271"/>
      <c r="KON649" s="271"/>
      <c r="KOO649" s="271"/>
      <c r="KOP649" s="271"/>
      <c r="KOQ649" s="271"/>
      <c r="KOR649" s="271"/>
      <c r="KOS649" s="271"/>
      <c r="KOT649" s="271"/>
      <c r="KOU649" s="271"/>
      <c r="KOV649" s="271"/>
      <c r="KOW649" s="271"/>
      <c r="KOX649" s="271"/>
      <c r="KOY649" s="271"/>
      <c r="KOZ649" s="271"/>
      <c r="KPA649" s="271"/>
      <c r="KPB649" s="271"/>
      <c r="KPC649" s="271"/>
      <c r="KPD649" s="271"/>
      <c r="KPE649" s="271"/>
      <c r="KPF649" s="271"/>
      <c r="KPG649" s="271"/>
      <c r="KPH649" s="271"/>
      <c r="KPI649" s="271"/>
      <c r="KPJ649" s="271"/>
      <c r="KPK649" s="271"/>
      <c r="KPL649" s="271"/>
      <c r="KPM649" s="271"/>
      <c r="KPN649" s="271"/>
      <c r="KPO649" s="271"/>
      <c r="KPP649" s="271"/>
      <c r="KPQ649" s="271"/>
      <c r="KPR649" s="271"/>
      <c r="KPS649" s="271"/>
      <c r="KPT649" s="271"/>
      <c r="KPU649" s="271"/>
      <c r="KPV649" s="271"/>
      <c r="KPW649" s="271"/>
      <c r="KPX649" s="271"/>
      <c r="KPY649" s="271"/>
      <c r="KPZ649" s="271"/>
      <c r="KQA649" s="271"/>
      <c r="KQB649" s="271"/>
      <c r="KQC649" s="271"/>
      <c r="KQD649" s="271"/>
      <c r="KQE649" s="271"/>
      <c r="KQF649" s="271"/>
      <c r="KQG649" s="271"/>
      <c r="KQH649" s="271"/>
      <c r="KQI649" s="271"/>
      <c r="KQJ649" s="271"/>
      <c r="KQK649" s="271"/>
      <c r="KQL649" s="271"/>
      <c r="KQM649" s="271"/>
      <c r="KQN649" s="271"/>
      <c r="KQO649" s="271"/>
      <c r="KQP649" s="271"/>
      <c r="KQQ649" s="271"/>
      <c r="KQR649" s="271"/>
      <c r="KQS649" s="271"/>
      <c r="KQT649" s="271"/>
      <c r="KQU649" s="271"/>
      <c r="KQV649" s="271"/>
      <c r="KQW649" s="271"/>
      <c r="KQX649" s="271"/>
      <c r="KQY649" s="271"/>
      <c r="KQZ649" s="271"/>
      <c r="KRA649" s="271"/>
      <c r="KRB649" s="271"/>
      <c r="KRC649" s="271"/>
      <c r="KRD649" s="271"/>
      <c r="KRE649" s="271"/>
      <c r="KRF649" s="271"/>
      <c r="KRG649" s="271"/>
      <c r="KRH649" s="271"/>
      <c r="KRI649" s="271"/>
      <c r="KRJ649" s="271"/>
      <c r="KRK649" s="271"/>
      <c r="KRL649" s="271"/>
      <c r="KRM649" s="271"/>
      <c r="KRN649" s="271"/>
      <c r="KRO649" s="271"/>
      <c r="KRP649" s="271"/>
      <c r="KRQ649" s="271"/>
      <c r="KRR649" s="271"/>
      <c r="KRS649" s="271"/>
      <c r="KRT649" s="271"/>
      <c r="KRU649" s="271"/>
      <c r="KRV649" s="271"/>
      <c r="KRW649" s="271"/>
      <c r="KRX649" s="271"/>
      <c r="KRY649" s="271"/>
      <c r="KRZ649" s="271"/>
      <c r="KSA649" s="271"/>
      <c r="KSB649" s="271"/>
      <c r="KSC649" s="271"/>
      <c r="KSD649" s="271"/>
      <c r="KSE649" s="271"/>
      <c r="KSF649" s="271"/>
      <c r="KSG649" s="271"/>
      <c r="KSH649" s="271"/>
      <c r="KSI649" s="271"/>
      <c r="KSJ649" s="271"/>
      <c r="KSK649" s="271"/>
      <c r="KSL649" s="271"/>
      <c r="KSM649" s="271"/>
      <c r="KSN649" s="271"/>
      <c r="KSO649" s="271"/>
      <c r="KSP649" s="271"/>
      <c r="KSQ649" s="271"/>
      <c r="KSR649" s="271"/>
      <c r="KSS649" s="271"/>
      <c r="KST649" s="271"/>
      <c r="KSU649" s="271"/>
      <c r="KSV649" s="271"/>
      <c r="KSW649" s="271"/>
      <c r="KSX649" s="271"/>
      <c r="KSY649" s="271"/>
      <c r="KSZ649" s="271"/>
      <c r="KTA649" s="271"/>
      <c r="KTB649" s="271"/>
      <c r="KTC649" s="271"/>
      <c r="KTD649" s="271"/>
      <c r="KTE649" s="271"/>
      <c r="KTF649" s="271"/>
      <c r="KTG649" s="271"/>
      <c r="KTH649" s="271"/>
      <c r="KTI649" s="271"/>
      <c r="KTJ649" s="271"/>
      <c r="KTK649" s="271"/>
      <c r="KTL649" s="271"/>
      <c r="KTM649" s="271"/>
      <c r="KTN649" s="271"/>
      <c r="KTO649" s="271"/>
      <c r="KTP649" s="271"/>
      <c r="KTQ649" s="271"/>
      <c r="KTR649" s="271"/>
      <c r="KTS649" s="271"/>
      <c r="KTT649" s="271"/>
      <c r="KTU649" s="271"/>
      <c r="KTV649" s="271"/>
      <c r="KTW649" s="271"/>
      <c r="KTX649" s="271"/>
      <c r="KTY649" s="271"/>
      <c r="KTZ649" s="271"/>
      <c r="KUA649" s="271"/>
      <c r="KUB649" s="271"/>
      <c r="KUC649" s="271"/>
      <c r="KUD649" s="271"/>
      <c r="KUE649" s="271"/>
      <c r="KUF649" s="271"/>
      <c r="KUG649" s="271"/>
      <c r="KUH649" s="271"/>
      <c r="KUI649" s="271"/>
      <c r="KUJ649" s="271"/>
      <c r="KUK649" s="271"/>
      <c r="KUL649" s="271"/>
      <c r="KUM649" s="271"/>
      <c r="KUN649" s="271"/>
      <c r="KUO649" s="271"/>
      <c r="KUP649" s="271"/>
      <c r="KUQ649" s="271"/>
      <c r="KUR649" s="271"/>
      <c r="KUS649" s="271"/>
      <c r="KUT649" s="271"/>
      <c r="KUU649" s="271"/>
      <c r="KUV649" s="271"/>
      <c r="KUW649" s="271"/>
      <c r="KUX649" s="271"/>
      <c r="KUY649" s="271"/>
      <c r="KUZ649" s="271"/>
      <c r="KVA649" s="271"/>
      <c r="KVB649" s="271"/>
      <c r="KVC649" s="271"/>
      <c r="KVD649" s="271"/>
      <c r="KVE649" s="271"/>
      <c r="KVF649" s="271"/>
      <c r="KVG649" s="271"/>
      <c r="KVH649" s="271"/>
      <c r="KVI649" s="271"/>
      <c r="KVJ649" s="271"/>
      <c r="KVK649" s="271"/>
      <c r="KVL649" s="271"/>
      <c r="KVM649" s="271"/>
      <c r="KVN649" s="271"/>
      <c r="KVO649" s="271"/>
      <c r="KVP649" s="271"/>
      <c r="KVQ649" s="271"/>
      <c r="KVR649" s="271"/>
      <c r="KVS649" s="271"/>
      <c r="KVT649" s="271"/>
      <c r="KVU649" s="271"/>
      <c r="KVV649" s="271"/>
      <c r="KVW649" s="271"/>
      <c r="KVX649" s="271"/>
      <c r="KVY649" s="271"/>
      <c r="KVZ649" s="271"/>
      <c r="KWA649" s="271"/>
      <c r="KWB649" s="271"/>
      <c r="KWC649" s="271"/>
      <c r="KWD649" s="271"/>
      <c r="KWE649" s="271"/>
      <c r="KWF649" s="271"/>
      <c r="KWG649" s="271"/>
      <c r="KWH649" s="271"/>
      <c r="KWI649" s="271"/>
      <c r="KWJ649" s="271"/>
      <c r="KWK649" s="271"/>
      <c r="KWL649" s="271"/>
      <c r="KWM649" s="271"/>
      <c r="KWN649" s="271"/>
      <c r="KWO649" s="271"/>
      <c r="KWP649" s="271"/>
      <c r="KWQ649" s="271"/>
      <c r="KWR649" s="271"/>
      <c r="KWS649" s="271"/>
      <c r="KWT649" s="271"/>
      <c r="KWU649" s="271"/>
      <c r="KWV649" s="271"/>
      <c r="KWW649" s="271"/>
      <c r="KWX649" s="271"/>
      <c r="KWY649" s="271"/>
      <c r="KWZ649" s="271"/>
      <c r="KXA649" s="271"/>
      <c r="KXB649" s="271"/>
      <c r="KXC649" s="271"/>
      <c r="KXD649" s="271"/>
      <c r="KXE649" s="271"/>
      <c r="KXF649" s="271"/>
      <c r="KXG649" s="271"/>
      <c r="KXH649" s="271"/>
      <c r="KXI649" s="271"/>
      <c r="KXJ649" s="271"/>
      <c r="KXK649" s="271"/>
      <c r="KXL649" s="271"/>
      <c r="KXM649" s="271"/>
      <c r="KXN649" s="271"/>
      <c r="KXO649" s="271"/>
      <c r="KXP649" s="271"/>
      <c r="KXQ649" s="271"/>
      <c r="KXR649" s="271"/>
      <c r="KXS649" s="271"/>
      <c r="KXT649" s="271"/>
      <c r="KXU649" s="271"/>
      <c r="KXV649" s="271"/>
      <c r="KXW649" s="271"/>
      <c r="KXX649" s="271"/>
      <c r="KXY649" s="271"/>
      <c r="KXZ649" s="271"/>
      <c r="KYA649" s="271"/>
      <c r="KYB649" s="271"/>
      <c r="KYC649" s="271"/>
      <c r="KYD649" s="271"/>
      <c r="KYE649" s="271"/>
      <c r="KYF649" s="271"/>
      <c r="KYG649" s="271"/>
      <c r="KYH649" s="271"/>
      <c r="KYI649" s="271"/>
      <c r="KYJ649" s="271"/>
      <c r="KYK649" s="271"/>
      <c r="KYL649" s="271"/>
      <c r="KYM649" s="271"/>
      <c r="KYN649" s="271"/>
      <c r="KYO649" s="271"/>
      <c r="KYP649" s="271"/>
      <c r="KYQ649" s="271"/>
      <c r="KYR649" s="271"/>
      <c r="KYS649" s="271"/>
      <c r="KYT649" s="271"/>
      <c r="KYU649" s="271"/>
      <c r="KYV649" s="271"/>
      <c r="KYW649" s="271"/>
      <c r="KYX649" s="271"/>
      <c r="KYY649" s="271"/>
      <c r="KYZ649" s="271"/>
      <c r="KZA649" s="271"/>
      <c r="KZB649" s="271"/>
      <c r="KZC649" s="271"/>
      <c r="KZD649" s="271"/>
      <c r="KZE649" s="271"/>
      <c r="KZF649" s="271"/>
      <c r="KZG649" s="271"/>
      <c r="KZH649" s="271"/>
      <c r="KZI649" s="271"/>
      <c r="KZJ649" s="271"/>
      <c r="KZK649" s="271"/>
      <c r="KZL649" s="271"/>
      <c r="KZM649" s="271"/>
      <c r="KZN649" s="271"/>
      <c r="KZO649" s="271"/>
      <c r="KZP649" s="271"/>
      <c r="KZQ649" s="271"/>
      <c r="KZR649" s="271"/>
      <c r="KZS649" s="271"/>
      <c r="KZT649" s="271"/>
      <c r="KZU649" s="271"/>
      <c r="KZV649" s="271"/>
      <c r="KZW649" s="271"/>
      <c r="KZX649" s="271"/>
      <c r="KZY649" s="271"/>
      <c r="KZZ649" s="271"/>
      <c r="LAA649" s="271"/>
      <c r="LAB649" s="271"/>
      <c r="LAC649" s="271"/>
      <c r="LAD649" s="271"/>
      <c r="LAE649" s="271"/>
      <c r="LAF649" s="271"/>
      <c r="LAG649" s="271"/>
      <c r="LAH649" s="271"/>
      <c r="LAI649" s="271"/>
      <c r="LAJ649" s="271"/>
      <c r="LAK649" s="271"/>
      <c r="LAL649" s="271"/>
      <c r="LAM649" s="271"/>
      <c r="LAN649" s="271"/>
      <c r="LAO649" s="271"/>
      <c r="LAP649" s="271"/>
      <c r="LAQ649" s="271"/>
      <c r="LAR649" s="271"/>
      <c r="LAS649" s="271"/>
      <c r="LAT649" s="271"/>
      <c r="LAU649" s="271"/>
      <c r="LAV649" s="271"/>
      <c r="LAW649" s="271"/>
      <c r="LAX649" s="271"/>
      <c r="LAY649" s="271"/>
      <c r="LAZ649" s="271"/>
      <c r="LBA649" s="271"/>
      <c r="LBB649" s="271"/>
      <c r="LBC649" s="271"/>
      <c r="LBD649" s="271"/>
      <c r="LBE649" s="271"/>
      <c r="LBF649" s="271"/>
      <c r="LBG649" s="271"/>
      <c r="LBH649" s="271"/>
      <c r="LBI649" s="271"/>
      <c r="LBJ649" s="271"/>
      <c r="LBK649" s="271"/>
      <c r="LBL649" s="271"/>
      <c r="LBM649" s="271"/>
      <c r="LBN649" s="271"/>
      <c r="LBO649" s="271"/>
      <c r="LBP649" s="271"/>
      <c r="LBQ649" s="271"/>
      <c r="LBR649" s="271"/>
      <c r="LBS649" s="271"/>
      <c r="LBT649" s="271"/>
      <c r="LBU649" s="271"/>
      <c r="LBV649" s="271"/>
      <c r="LBW649" s="271"/>
      <c r="LBX649" s="271"/>
      <c r="LBY649" s="271"/>
      <c r="LBZ649" s="271"/>
      <c r="LCA649" s="271"/>
      <c r="LCB649" s="271"/>
      <c r="LCC649" s="271"/>
      <c r="LCD649" s="271"/>
      <c r="LCE649" s="271"/>
      <c r="LCF649" s="271"/>
      <c r="LCG649" s="271"/>
      <c r="LCH649" s="271"/>
      <c r="LCI649" s="271"/>
      <c r="LCJ649" s="271"/>
      <c r="LCK649" s="271"/>
      <c r="LCL649" s="271"/>
      <c r="LCM649" s="271"/>
      <c r="LCN649" s="271"/>
      <c r="LCO649" s="271"/>
      <c r="LCP649" s="271"/>
      <c r="LCQ649" s="271"/>
      <c r="LCR649" s="271"/>
      <c r="LCS649" s="271"/>
      <c r="LCT649" s="271"/>
      <c r="LCU649" s="271"/>
      <c r="LCV649" s="271"/>
      <c r="LCW649" s="271"/>
      <c r="LCX649" s="271"/>
      <c r="LCY649" s="271"/>
      <c r="LCZ649" s="271"/>
      <c r="LDA649" s="271"/>
      <c r="LDB649" s="271"/>
      <c r="LDC649" s="271"/>
      <c r="LDD649" s="271"/>
      <c r="LDE649" s="271"/>
      <c r="LDF649" s="271"/>
      <c r="LDG649" s="271"/>
      <c r="LDH649" s="271"/>
      <c r="LDI649" s="271"/>
      <c r="LDJ649" s="271"/>
      <c r="LDK649" s="271"/>
      <c r="LDL649" s="271"/>
      <c r="LDM649" s="271"/>
      <c r="LDN649" s="271"/>
      <c r="LDO649" s="271"/>
      <c r="LDP649" s="271"/>
      <c r="LDQ649" s="271"/>
      <c r="LDR649" s="271"/>
      <c r="LDS649" s="271"/>
      <c r="LDT649" s="271"/>
      <c r="LDU649" s="271"/>
      <c r="LDV649" s="271"/>
      <c r="LDW649" s="271"/>
      <c r="LDX649" s="271"/>
      <c r="LDY649" s="271"/>
      <c r="LDZ649" s="271"/>
      <c r="LEA649" s="271"/>
      <c r="LEB649" s="271"/>
      <c r="LEC649" s="271"/>
      <c r="LED649" s="271"/>
      <c r="LEE649" s="271"/>
      <c r="LEF649" s="271"/>
      <c r="LEG649" s="271"/>
      <c r="LEH649" s="271"/>
      <c r="LEI649" s="271"/>
      <c r="LEJ649" s="271"/>
      <c r="LEK649" s="271"/>
      <c r="LEL649" s="271"/>
      <c r="LEM649" s="271"/>
      <c r="LEN649" s="271"/>
      <c r="LEO649" s="271"/>
      <c r="LEP649" s="271"/>
      <c r="LEQ649" s="271"/>
      <c r="LER649" s="271"/>
      <c r="LES649" s="271"/>
      <c r="LET649" s="271"/>
      <c r="LEU649" s="271"/>
      <c r="LEV649" s="271"/>
      <c r="LEW649" s="271"/>
      <c r="LEX649" s="271"/>
      <c r="LEY649" s="271"/>
      <c r="LEZ649" s="271"/>
      <c r="LFA649" s="271"/>
      <c r="LFB649" s="271"/>
      <c r="LFC649" s="271"/>
      <c r="LFD649" s="271"/>
      <c r="LFE649" s="271"/>
      <c r="LFF649" s="271"/>
      <c r="LFG649" s="271"/>
      <c r="LFH649" s="271"/>
      <c r="LFI649" s="271"/>
      <c r="LFJ649" s="271"/>
      <c r="LFK649" s="271"/>
      <c r="LFL649" s="271"/>
      <c r="LFM649" s="271"/>
      <c r="LFN649" s="271"/>
      <c r="LFO649" s="271"/>
      <c r="LFP649" s="271"/>
      <c r="LFQ649" s="271"/>
      <c r="LFR649" s="271"/>
      <c r="LFS649" s="271"/>
      <c r="LFT649" s="271"/>
      <c r="LFU649" s="271"/>
      <c r="LFV649" s="271"/>
      <c r="LFW649" s="271"/>
      <c r="LFX649" s="271"/>
      <c r="LFY649" s="271"/>
      <c r="LFZ649" s="271"/>
      <c r="LGA649" s="271"/>
      <c r="LGB649" s="271"/>
      <c r="LGC649" s="271"/>
      <c r="LGD649" s="271"/>
      <c r="LGE649" s="271"/>
      <c r="LGF649" s="271"/>
      <c r="LGG649" s="271"/>
      <c r="LGH649" s="271"/>
      <c r="LGI649" s="271"/>
      <c r="LGJ649" s="271"/>
      <c r="LGK649" s="271"/>
      <c r="LGL649" s="271"/>
      <c r="LGM649" s="271"/>
      <c r="LGN649" s="271"/>
      <c r="LGO649" s="271"/>
      <c r="LGP649" s="271"/>
      <c r="LGQ649" s="271"/>
      <c r="LGR649" s="271"/>
      <c r="LGS649" s="271"/>
      <c r="LGT649" s="271"/>
      <c r="LGU649" s="271"/>
      <c r="LGV649" s="271"/>
      <c r="LGW649" s="271"/>
      <c r="LGX649" s="271"/>
      <c r="LGY649" s="271"/>
      <c r="LGZ649" s="271"/>
      <c r="LHA649" s="271"/>
      <c r="LHB649" s="271"/>
      <c r="LHC649" s="271"/>
      <c r="LHD649" s="271"/>
      <c r="LHE649" s="271"/>
      <c r="LHF649" s="271"/>
      <c r="LHG649" s="271"/>
      <c r="LHH649" s="271"/>
      <c r="LHI649" s="271"/>
      <c r="LHJ649" s="271"/>
      <c r="LHK649" s="271"/>
      <c r="LHL649" s="271"/>
      <c r="LHM649" s="271"/>
      <c r="LHN649" s="271"/>
      <c r="LHO649" s="271"/>
      <c r="LHP649" s="271"/>
      <c r="LHQ649" s="271"/>
      <c r="LHR649" s="271"/>
      <c r="LHS649" s="271"/>
      <c r="LHT649" s="271"/>
      <c r="LHU649" s="271"/>
      <c r="LHV649" s="271"/>
      <c r="LHW649" s="271"/>
      <c r="LHX649" s="271"/>
      <c r="LHY649" s="271"/>
      <c r="LHZ649" s="271"/>
      <c r="LIA649" s="271"/>
      <c r="LIB649" s="271"/>
      <c r="LIC649" s="271"/>
      <c r="LID649" s="271"/>
      <c r="LIE649" s="271"/>
      <c r="LIF649" s="271"/>
      <c r="LIG649" s="271"/>
      <c r="LIH649" s="271"/>
      <c r="LII649" s="271"/>
      <c r="LIJ649" s="271"/>
      <c r="LIK649" s="271"/>
      <c r="LIL649" s="271"/>
      <c r="LIM649" s="271"/>
      <c r="LIN649" s="271"/>
      <c r="LIO649" s="271"/>
      <c r="LIP649" s="271"/>
      <c r="LIQ649" s="271"/>
      <c r="LIR649" s="271"/>
      <c r="LIS649" s="271"/>
      <c r="LIT649" s="271"/>
      <c r="LIU649" s="271"/>
      <c r="LIV649" s="271"/>
      <c r="LIW649" s="271"/>
      <c r="LIX649" s="271"/>
      <c r="LIY649" s="271"/>
      <c r="LIZ649" s="271"/>
      <c r="LJA649" s="271"/>
      <c r="LJB649" s="271"/>
      <c r="LJC649" s="271"/>
      <c r="LJD649" s="271"/>
      <c r="LJE649" s="271"/>
      <c r="LJF649" s="271"/>
      <c r="LJG649" s="271"/>
      <c r="LJH649" s="271"/>
      <c r="LJI649" s="271"/>
      <c r="LJJ649" s="271"/>
      <c r="LJK649" s="271"/>
      <c r="LJL649" s="271"/>
      <c r="LJM649" s="271"/>
      <c r="LJN649" s="271"/>
      <c r="LJO649" s="271"/>
      <c r="LJP649" s="271"/>
      <c r="LJQ649" s="271"/>
      <c r="LJR649" s="271"/>
      <c r="LJS649" s="271"/>
      <c r="LJT649" s="271"/>
      <c r="LJU649" s="271"/>
      <c r="LJV649" s="271"/>
      <c r="LJW649" s="271"/>
      <c r="LJX649" s="271"/>
      <c r="LJY649" s="271"/>
      <c r="LJZ649" s="271"/>
      <c r="LKA649" s="271"/>
      <c r="LKB649" s="271"/>
      <c r="LKC649" s="271"/>
      <c r="LKD649" s="271"/>
      <c r="LKE649" s="271"/>
      <c r="LKF649" s="271"/>
      <c r="LKG649" s="271"/>
      <c r="LKH649" s="271"/>
      <c r="LKI649" s="271"/>
      <c r="LKJ649" s="271"/>
      <c r="LKK649" s="271"/>
      <c r="LKL649" s="271"/>
      <c r="LKM649" s="271"/>
      <c r="LKN649" s="271"/>
      <c r="LKO649" s="271"/>
      <c r="LKP649" s="271"/>
      <c r="LKQ649" s="271"/>
      <c r="LKR649" s="271"/>
      <c r="LKS649" s="271"/>
      <c r="LKT649" s="271"/>
      <c r="LKU649" s="271"/>
      <c r="LKV649" s="271"/>
      <c r="LKW649" s="271"/>
      <c r="LKX649" s="271"/>
      <c r="LKY649" s="271"/>
      <c r="LKZ649" s="271"/>
      <c r="LLA649" s="271"/>
      <c r="LLB649" s="271"/>
      <c r="LLC649" s="271"/>
      <c r="LLD649" s="271"/>
      <c r="LLE649" s="271"/>
      <c r="LLF649" s="271"/>
      <c r="LLG649" s="271"/>
      <c r="LLH649" s="271"/>
      <c r="LLI649" s="271"/>
      <c r="LLJ649" s="271"/>
      <c r="LLK649" s="271"/>
      <c r="LLL649" s="271"/>
      <c r="LLM649" s="271"/>
      <c r="LLN649" s="271"/>
      <c r="LLO649" s="271"/>
      <c r="LLP649" s="271"/>
      <c r="LLQ649" s="271"/>
      <c r="LLR649" s="271"/>
      <c r="LLS649" s="271"/>
      <c r="LLT649" s="271"/>
      <c r="LLU649" s="271"/>
      <c r="LLV649" s="271"/>
      <c r="LLW649" s="271"/>
      <c r="LLX649" s="271"/>
      <c r="LLY649" s="271"/>
      <c r="LLZ649" s="271"/>
      <c r="LMA649" s="271"/>
      <c r="LMB649" s="271"/>
      <c r="LMC649" s="271"/>
      <c r="LMD649" s="271"/>
      <c r="LME649" s="271"/>
      <c r="LMF649" s="271"/>
      <c r="LMG649" s="271"/>
      <c r="LMH649" s="271"/>
      <c r="LMI649" s="271"/>
      <c r="LMJ649" s="271"/>
      <c r="LMK649" s="271"/>
      <c r="LML649" s="271"/>
      <c r="LMM649" s="271"/>
      <c r="LMN649" s="271"/>
      <c r="LMO649" s="271"/>
      <c r="LMP649" s="271"/>
      <c r="LMQ649" s="271"/>
      <c r="LMR649" s="271"/>
      <c r="LMS649" s="271"/>
      <c r="LMT649" s="271"/>
      <c r="LMU649" s="271"/>
      <c r="LMV649" s="271"/>
      <c r="LMW649" s="271"/>
      <c r="LMX649" s="271"/>
      <c r="LMY649" s="271"/>
      <c r="LMZ649" s="271"/>
      <c r="LNA649" s="271"/>
      <c r="LNB649" s="271"/>
      <c r="LNC649" s="271"/>
      <c r="LND649" s="271"/>
      <c r="LNE649" s="271"/>
      <c r="LNF649" s="271"/>
      <c r="LNG649" s="271"/>
      <c r="LNH649" s="271"/>
      <c r="LNI649" s="271"/>
      <c r="LNJ649" s="271"/>
      <c r="LNK649" s="271"/>
      <c r="LNL649" s="271"/>
      <c r="LNM649" s="271"/>
      <c r="LNN649" s="271"/>
      <c r="LNO649" s="271"/>
      <c r="LNP649" s="271"/>
      <c r="LNQ649" s="271"/>
      <c r="LNR649" s="271"/>
      <c r="LNS649" s="271"/>
      <c r="LNT649" s="271"/>
      <c r="LNU649" s="271"/>
      <c r="LNV649" s="271"/>
      <c r="LNW649" s="271"/>
      <c r="LNX649" s="271"/>
      <c r="LNY649" s="271"/>
      <c r="LNZ649" s="271"/>
      <c r="LOA649" s="271"/>
      <c r="LOB649" s="271"/>
      <c r="LOC649" s="271"/>
      <c r="LOD649" s="271"/>
      <c r="LOE649" s="271"/>
      <c r="LOF649" s="271"/>
      <c r="LOG649" s="271"/>
      <c r="LOH649" s="271"/>
      <c r="LOI649" s="271"/>
      <c r="LOJ649" s="271"/>
      <c r="LOK649" s="271"/>
      <c r="LOL649" s="271"/>
      <c r="LOM649" s="271"/>
      <c r="LON649" s="271"/>
      <c r="LOO649" s="271"/>
      <c r="LOP649" s="271"/>
      <c r="LOQ649" s="271"/>
      <c r="LOR649" s="271"/>
      <c r="LOS649" s="271"/>
      <c r="LOT649" s="271"/>
      <c r="LOU649" s="271"/>
      <c r="LOV649" s="271"/>
      <c r="LOW649" s="271"/>
      <c r="LOX649" s="271"/>
      <c r="LOY649" s="271"/>
      <c r="LOZ649" s="271"/>
      <c r="LPA649" s="271"/>
      <c r="LPB649" s="271"/>
      <c r="LPC649" s="271"/>
      <c r="LPD649" s="271"/>
      <c r="LPE649" s="271"/>
      <c r="LPF649" s="271"/>
      <c r="LPG649" s="271"/>
      <c r="LPH649" s="271"/>
      <c r="LPI649" s="271"/>
      <c r="LPJ649" s="271"/>
      <c r="LPK649" s="271"/>
      <c r="LPL649" s="271"/>
      <c r="LPM649" s="271"/>
      <c r="LPN649" s="271"/>
      <c r="LPO649" s="271"/>
      <c r="LPP649" s="271"/>
      <c r="LPQ649" s="271"/>
      <c r="LPR649" s="271"/>
      <c r="LPS649" s="271"/>
      <c r="LPT649" s="271"/>
      <c r="LPU649" s="271"/>
      <c r="LPV649" s="271"/>
      <c r="LPW649" s="271"/>
      <c r="LPX649" s="271"/>
      <c r="LPY649" s="271"/>
      <c r="LPZ649" s="271"/>
      <c r="LQA649" s="271"/>
      <c r="LQB649" s="271"/>
      <c r="LQC649" s="271"/>
      <c r="LQD649" s="271"/>
      <c r="LQE649" s="271"/>
      <c r="LQF649" s="271"/>
      <c r="LQG649" s="271"/>
      <c r="LQH649" s="271"/>
      <c r="LQI649" s="271"/>
      <c r="LQJ649" s="271"/>
      <c r="LQK649" s="271"/>
      <c r="LQL649" s="271"/>
      <c r="LQM649" s="271"/>
      <c r="LQN649" s="271"/>
      <c r="LQO649" s="271"/>
      <c r="LQP649" s="271"/>
      <c r="LQQ649" s="271"/>
      <c r="LQR649" s="271"/>
      <c r="LQS649" s="271"/>
      <c r="LQT649" s="271"/>
      <c r="LQU649" s="271"/>
      <c r="LQV649" s="271"/>
      <c r="LQW649" s="271"/>
      <c r="LQX649" s="271"/>
      <c r="LQY649" s="271"/>
      <c r="LQZ649" s="271"/>
      <c r="LRA649" s="271"/>
      <c r="LRB649" s="271"/>
      <c r="LRC649" s="271"/>
      <c r="LRD649" s="271"/>
      <c r="LRE649" s="271"/>
      <c r="LRF649" s="271"/>
      <c r="LRG649" s="271"/>
      <c r="LRH649" s="271"/>
      <c r="LRI649" s="271"/>
      <c r="LRJ649" s="271"/>
      <c r="LRK649" s="271"/>
      <c r="LRL649" s="271"/>
      <c r="LRM649" s="271"/>
      <c r="LRN649" s="271"/>
      <c r="LRO649" s="271"/>
      <c r="LRP649" s="271"/>
      <c r="LRQ649" s="271"/>
      <c r="LRR649" s="271"/>
      <c r="LRS649" s="271"/>
      <c r="LRT649" s="271"/>
      <c r="LRU649" s="271"/>
      <c r="LRV649" s="271"/>
      <c r="LRW649" s="271"/>
      <c r="LRX649" s="271"/>
      <c r="LRY649" s="271"/>
      <c r="LRZ649" s="271"/>
      <c r="LSA649" s="271"/>
      <c r="LSB649" s="271"/>
      <c r="LSC649" s="271"/>
      <c r="LSD649" s="271"/>
      <c r="LSE649" s="271"/>
      <c r="LSF649" s="271"/>
      <c r="LSG649" s="271"/>
      <c r="LSH649" s="271"/>
      <c r="LSI649" s="271"/>
      <c r="LSJ649" s="271"/>
      <c r="LSK649" s="271"/>
      <c r="LSL649" s="271"/>
      <c r="LSM649" s="271"/>
      <c r="LSN649" s="271"/>
      <c r="LSO649" s="271"/>
      <c r="LSP649" s="271"/>
      <c r="LSQ649" s="271"/>
      <c r="LSR649" s="271"/>
      <c r="LSS649" s="271"/>
      <c r="LST649" s="271"/>
      <c r="LSU649" s="271"/>
      <c r="LSV649" s="271"/>
      <c r="LSW649" s="271"/>
      <c r="LSX649" s="271"/>
      <c r="LSY649" s="271"/>
      <c r="LSZ649" s="271"/>
      <c r="LTA649" s="271"/>
      <c r="LTB649" s="271"/>
      <c r="LTC649" s="271"/>
      <c r="LTD649" s="271"/>
      <c r="LTE649" s="271"/>
      <c r="LTF649" s="271"/>
      <c r="LTG649" s="271"/>
      <c r="LTH649" s="271"/>
      <c r="LTI649" s="271"/>
      <c r="LTJ649" s="271"/>
      <c r="LTK649" s="271"/>
      <c r="LTL649" s="271"/>
      <c r="LTM649" s="271"/>
      <c r="LTN649" s="271"/>
      <c r="LTO649" s="271"/>
      <c r="LTP649" s="271"/>
      <c r="LTQ649" s="271"/>
      <c r="LTR649" s="271"/>
      <c r="LTS649" s="271"/>
      <c r="LTT649" s="271"/>
      <c r="LTU649" s="271"/>
      <c r="LTV649" s="271"/>
      <c r="LTW649" s="271"/>
      <c r="LTX649" s="271"/>
      <c r="LTY649" s="271"/>
      <c r="LTZ649" s="271"/>
      <c r="LUA649" s="271"/>
      <c r="LUB649" s="271"/>
      <c r="LUC649" s="271"/>
      <c r="LUD649" s="271"/>
      <c r="LUE649" s="271"/>
      <c r="LUF649" s="271"/>
      <c r="LUG649" s="271"/>
      <c r="LUH649" s="271"/>
      <c r="LUI649" s="271"/>
      <c r="LUJ649" s="271"/>
      <c r="LUK649" s="271"/>
      <c r="LUL649" s="271"/>
      <c r="LUM649" s="271"/>
      <c r="LUN649" s="271"/>
      <c r="LUO649" s="271"/>
      <c r="LUP649" s="271"/>
      <c r="LUQ649" s="271"/>
      <c r="LUR649" s="271"/>
      <c r="LUS649" s="271"/>
      <c r="LUT649" s="271"/>
      <c r="LUU649" s="271"/>
      <c r="LUV649" s="271"/>
      <c r="LUW649" s="271"/>
      <c r="LUX649" s="271"/>
      <c r="LUY649" s="271"/>
      <c r="LUZ649" s="271"/>
      <c r="LVA649" s="271"/>
      <c r="LVB649" s="271"/>
      <c r="LVC649" s="271"/>
      <c r="LVD649" s="271"/>
      <c r="LVE649" s="271"/>
      <c r="LVF649" s="271"/>
      <c r="LVG649" s="271"/>
      <c r="LVH649" s="271"/>
      <c r="LVI649" s="271"/>
      <c r="LVJ649" s="271"/>
      <c r="LVK649" s="271"/>
      <c r="LVL649" s="271"/>
      <c r="LVM649" s="271"/>
      <c r="LVN649" s="271"/>
      <c r="LVO649" s="271"/>
      <c r="LVP649" s="271"/>
      <c r="LVQ649" s="271"/>
      <c r="LVR649" s="271"/>
      <c r="LVS649" s="271"/>
      <c r="LVT649" s="271"/>
      <c r="LVU649" s="271"/>
      <c r="LVV649" s="271"/>
      <c r="LVW649" s="271"/>
      <c r="LVX649" s="271"/>
      <c r="LVY649" s="271"/>
      <c r="LVZ649" s="271"/>
      <c r="LWA649" s="271"/>
      <c r="LWB649" s="271"/>
      <c r="LWC649" s="271"/>
      <c r="LWD649" s="271"/>
      <c r="LWE649" s="271"/>
      <c r="LWF649" s="271"/>
      <c r="LWG649" s="271"/>
      <c r="LWH649" s="271"/>
      <c r="LWI649" s="271"/>
      <c r="LWJ649" s="271"/>
      <c r="LWK649" s="271"/>
      <c r="LWL649" s="271"/>
      <c r="LWM649" s="271"/>
      <c r="LWN649" s="271"/>
      <c r="LWO649" s="271"/>
      <c r="LWP649" s="271"/>
      <c r="LWQ649" s="271"/>
      <c r="LWR649" s="271"/>
      <c r="LWS649" s="271"/>
      <c r="LWT649" s="271"/>
      <c r="LWU649" s="271"/>
      <c r="LWV649" s="271"/>
      <c r="LWW649" s="271"/>
      <c r="LWX649" s="271"/>
      <c r="LWY649" s="271"/>
      <c r="LWZ649" s="271"/>
      <c r="LXA649" s="271"/>
      <c r="LXB649" s="271"/>
      <c r="LXC649" s="271"/>
      <c r="LXD649" s="271"/>
      <c r="LXE649" s="271"/>
      <c r="LXF649" s="271"/>
      <c r="LXG649" s="271"/>
      <c r="LXH649" s="271"/>
      <c r="LXI649" s="271"/>
      <c r="LXJ649" s="271"/>
      <c r="LXK649" s="271"/>
      <c r="LXL649" s="271"/>
      <c r="LXM649" s="271"/>
      <c r="LXN649" s="271"/>
      <c r="LXO649" s="271"/>
      <c r="LXP649" s="271"/>
      <c r="LXQ649" s="271"/>
      <c r="LXR649" s="271"/>
      <c r="LXS649" s="271"/>
      <c r="LXT649" s="271"/>
      <c r="LXU649" s="271"/>
      <c r="LXV649" s="271"/>
      <c r="LXW649" s="271"/>
      <c r="LXX649" s="271"/>
      <c r="LXY649" s="271"/>
      <c r="LXZ649" s="271"/>
      <c r="LYA649" s="271"/>
      <c r="LYB649" s="271"/>
      <c r="LYC649" s="271"/>
      <c r="LYD649" s="271"/>
      <c r="LYE649" s="271"/>
      <c r="LYF649" s="271"/>
      <c r="LYG649" s="271"/>
      <c r="LYH649" s="271"/>
      <c r="LYI649" s="271"/>
      <c r="LYJ649" s="271"/>
      <c r="LYK649" s="271"/>
      <c r="LYL649" s="271"/>
      <c r="LYM649" s="271"/>
      <c r="LYN649" s="271"/>
      <c r="LYO649" s="271"/>
      <c r="LYP649" s="271"/>
      <c r="LYQ649" s="271"/>
      <c r="LYR649" s="271"/>
      <c r="LYS649" s="271"/>
      <c r="LYT649" s="271"/>
      <c r="LYU649" s="271"/>
      <c r="LYV649" s="271"/>
      <c r="LYW649" s="271"/>
      <c r="LYX649" s="271"/>
      <c r="LYY649" s="271"/>
      <c r="LYZ649" s="271"/>
      <c r="LZA649" s="271"/>
      <c r="LZB649" s="271"/>
      <c r="LZC649" s="271"/>
      <c r="LZD649" s="271"/>
      <c r="LZE649" s="271"/>
      <c r="LZF649" s="271"/>
      <c r="LZG649" s="271"/>
      <c r="LZH649" s="271"/>
      <c r="LZI649" s="271"/>
      <c r="LZJ649" s="271"/>
      <c r="LZK649" s="271"/>
      <c r="LZL649" s="271"/>
      <c r="LZM649" s="271"/>
      <c r="LZN649" s="271"/>
      <c r="LZO649" s="271"/>
      <c r="LZP649" s="271"/>
      <c r="LZQ649" s="271"/>
      <c r="LZR649" s="271"/>
      <c r="LZS649" s="271"/>
      <c r="LZT649" s="271"/>
      <c r="LZU649" s="271"/>
      <c r="LZV649" s="271"/>
      <c r="LZW649" s="271"/>
      <c r="LZX649" s="271"/>
      <c r="LZY649" s="271"/>
      <c r="LZZ649" s="271"/>
      <c r="MAA649" s="271"/>
      <c r="MAB649" s="271"/>
      <c r="MAC649" s="271"/>
      <c r="MAD649" s="271"/>
      <c r="MAE649" s="271"/>
      <c r="MAF649" s="271"/>
      <c r="MAG649" s="271"/>
      <c r="MAH649" s="271"/>
      <c r="MAI649" s="271"/>
      <c r="MAJ649" s="271"/>
      <c r="MAK649" s="271"/>
      <c r="MAL649" s="271"/>
      <c r="MAM649" s="271"/>
      <c r="MAN649" s="271"/>
      <c r="MAO649" s="271"/>
      <c r="MAP649" s="271"/>
      <c r="MAQ649" s="271"/>
      <c r="MAR649" s="271"/>
      <c r="MAS649" s="271"/>
      <c r="MAT649" s="271"/>
      <c r="MAU649" s="271"/>
      <c r="MAV649" s="271"/>
      <c r="MAW649" s="271"/>
      <c r="MAX649" s="271"/>
      <c r="MAY649" s="271"/>
      <c r="MAZ649" s="271"/>
      <c r="MBA649" s="271"/>
      <c r="MBB649" s="271"/>
      <c r="MBC649" s="271"/>
      <c r="MBD649" s="271"/>
      <c r="MBE649" s="271"/>
      <c r="MBF649" s="271"/>
      <c r="MBG649" s="271"/>
      <c r="MBH649" s="271"/>
      <c r="MBI649" s="271"/>
      <c r="MBJ649" s="271"/>
      <c r="MBK649" s="271"/>
      <c r="MBL649" s="271"/>
      <c r="MBM649" s="271"/>
      <c r="MBN649" s="271"/>
      <c r="MBO649" s="271"/>
      <c r="MBP649" s="271"/>
      <c r="MBQ649" s="271"/>
      <c r="MBR649" s="271"/>
      <c r="MBS649" s="271"/>
      <c r="MBT649" s="271"/>
      <c r="MBU649" s="271"/>
      <c r="MBV649" s="271"/>
      <c r="MBW649" s="271"/>
      <c r="MBX649" s="271"/>
      <c r="MBY649" s="271"/>
      <c r="MBZ649" s="271"/>
      <c r="MCA649" s="271"/>
      <c r="MCB649" s="271"/>
      <c r="MCC649" s="271"/>
      <c r="MCD649" s="271"/>
      <c r="MCE649" s="271"/>
      <c r="MCF649" s="271"/>
      <c r="MCG649" s="271"/>
      <c r="MCH649" s="271"/>
      <c r="MCI649" s="271"/>
      <c r="MCJ649" s="271"/>
      <c r="MCK649" s="271"/>
      <c r="MCL649" s="271"/>
      <c r="MCM649" s="271"/>
      <c r="MCN649" s="271"/>
      <c r="MCO649" s="271"/>
      <c r="MCP649" s="271"/>
      <c r="MCQ649" s="271"/>
      <c r="MCR649" s="271"/>
      <c r="MCS649" s="271"/>
      <c r="MCT649" s="271"/>
      <c r="MCU649" s="271"/>
      <c r="MCV649" s="271"/>
      <c r="MCW649" s="271"/>
      <c r="MCX649" s="271"/>
      <c r="MCY649" s="271"/>
      <c r="MCZ649" s="271"/>
      <c r="MDA649" s="271"/>
      <c r="MDB649" s="271"/>
      <c r="MDC649" s="271"/>
      <c r="MDD649" s="271"/>
      <c r="MDE649" s="271"/>
      <c r="MDF649" s="271"/>
      <c r="MDG649" s="271"/>
      <c r="MDH649" s="271"/>
      <c r="MDI649" s="271"/>
      <c r="MDJ649" s="271"/>
      <c r="MDK649" s="271"/>
      <c r="MDL649" s="271"/>
      <c r="MDM649" s="271"/>
      <c r="MDN649" s="271"/>
      <c r="MDO649" s="271"/>
      <c r="MDP649" s="271"/>
      <c r="MDQ649" s="271"/>
      <c r="MDR649" s="271"/>
      <c r="MDS649" s="271"/>
      <c r="MDT649" s="271"/>
      <c r="MDU649" s="271"/>
      <c r="MDV649" s="271"/>
      <c r="MDW649" s="271"/>
      <c r="MDX649" s="271"/>
      <c r="MDY649" s="271"/>
      <c r="MDZ649" s="271"/>
      <c r="MEA649" s="271"/>
      <c r="MEB649" s="271"/>
      <c r="MEC649" s="271"/>
      <c r="MED649" s="271"/>
      <c r="MEE649" s="271"/>
      <c r="MEF649" s="271"/>
      <c r="MEG649" s="271"/>
      <c r="MEH649" s="271"/>
      <c r="MEI649" s="271"/>
      <c r="MEJ649" s="271"/>
      <c r="MEK649" s="271"/>
      <c r="MEL649" s="271"/>
      <c r="MEM649" s="271"/>
      <c r="MEN649" s="271"/>
      <c r="MEO649" s="271"/>
      <c r="MEP649" s="271"/>
      <c r="MEQ649" s="271"/>
      <c r="MER649" s="271"/>
      <c r="MES649" s="271"/>
      <c r="MET649" s="271"/>
      <c r="MEU649" s="271"/>
      <c r="MEV649" s="271"/>
      <c r="MEW649" s="271"/>
      <c r="MEX649" s="271"/>
      <c r="MEY649" s="271"/>
      <c r="MEZ649" s="271"/>
      <c r="MFA649" s="271"/>
      <c r="MFB649" s="271"/>
      <c r="MFC649" s="271"/>
      <c r="MFD649" s="271"/>
      <c r="MFE649" s="271"/>
      <c r="MFF649" s="271"/>
      <c r="MFG649" s="271"/>
      <c r="MFH649" s="271"/>
      <c r="MFI649" s="271"/>
      <c r="MFJ649" s="271"/>
      <c r="MFK649" s="271"/>
      <c r="MFL649" s="271"/>
      <c r="MFM649" s="271"/>
      <c r="MFN649" s="271"/>
      <c r="MFO649" s="271"/>
      <c r="MFP649" s="271"/>
      <c r="MFQ649" s="271"/>
      <c r="MFR649" s="271"/>
      <c r="MFS649" s="271"/>
      <c r="MFT649" s="271"/>
      <c r="MFU649" s="271"/>
      <c r="MFV649" s="271"/>
      <c r="MFW649" s="271"/>
      <c r="MFX649" s="271"/>
      <c r="MFY649" s="271"/>
      <c r="MFZ649" s="271"/>
      <c r="MGA649" s="271"/>
      <c r="MGB649" s="271"/>
      <c r="MGC649" s="271"/>
      <c r="MGD649" s="271"/>
      <c r="MGE649" s="271"/>
      <c r="MGF649" s="271"/>
      <c r="MGG649" s="271"/>
      <c r="MGH649" s="271"/>
      <c r="MGI649" s="271"/>
      <c r="MGJ649" s="271"/>
      <c r="MGK649" s="271"/>
      <c r="MGL649" s="271"/>
      <c r="MGM649" s="271"/>
      <c r="MGN649" s="271"/>
      <c r="MGO649" s="271"/>
      <c r="MGP649" s="271"/>
      <c r="MGQ649" s="271"/>
      <c r="MGR649" s="271"/>
      <c r="MGS649" s="271"/>
      <c r="MGT649" s="271"/>
      <c r="MGU649" s="271"/>
      <c r="MGV649" s="271"/>
      <c r="MGW649" s="271"/>
      <c r="MGX649" s="271"/>
      <c r="MGY649" s="271"/>
      <c r="MGZ649" s="271"/>
      <c r="MHA649" s="271"/>
      <c r="MHB649" s="271"/>
      <c r="MHC649" s="271"/>
      <c r="MHD649" s="271"/>
      <c r="MHE649" s="271"/>
      <c r="MHF649" s="271"/>
      <c r="MHG649" s="271"/>
      <c r="MHH649" s="271"/>
      <c r="MHI649" s="271"/>
      <c r="MHJ649" s="271"/>
      <c r="MHK649" s="271"/>
      <c r="MHL649" s="271"/>
      <c r="MHM649" s="271"/>
      <c r="MHN649" s="271"/>
      <c r="MHO649" s="271"/>
      <c r="MHP649" s="271"/>
      <c r="MHQ649" s="271"/>
      <c r="MHR649" s="271"/>
      <c r="MHS649" s="271"/>
      <c r="MHT649" s="271"/>
      <c r="MHU649" s="271"/>
      <c r="MHV649" s="271"/>
      <c r="MHW649" s="271"/>
      <c r="MHX649" s="271"/>
      <c r="MHY649" s="271"/>
      <c r="MHZ649" s="271"/>
      <c r="MIA649" s="271"/>
      <c r="MIB649" s="271"/>
      <c r="MIC649" s="271"/>
      <c r="MID649" s="271"/>
      <c r="MIE649" s="271"/>
      <c r="MIF649" s="271"/>
      <c r="MIG649" s="271"/>
      <c r="MIH649" s="271"/>
      <c r="MII649" s="271"/>
      <c r="MIJ649" s="271"/>
      <c r="MIK649" s="271"/>
      <c r="MIL649" s="271"/>
      <c r="MIM649" s="271"/>
      <c r="MIN649" s="271"/>
      <c r="MIO649" s="271"/>
      <c r="MIP649" s="271"/>
      <c r="MIQ649" s="271"/>
      <c r="MIR649" s="271"/>
      <c r="MIS649" s="271"/>
      <c r="MIT649" s="271"/>
      <c r="MIU649" s="271"/>
      <c r="MIV649" s="271"/>
      <c r="MIW649" s="271"/>
      <c r="MIX649" s="271"/>
      <c r="MIY649" s="271"/>
      <c r="MIZ649" s="271"/>
      <c r="MJA649" s="271"/>
      <c r="MJB649" s="271"/>
      <c r="MJC649" s="271"/>
      <c r="MJD649" s="271"/>
      <c r="MJE649" s="271"/>
      <c r="MJF649" s="271"/>
      <c r="MJG649" s="271"/>
      <c r="MJH649" s="271"/>
      <c r="MJI649" s="271"/>
      <c r="MJJ649" s="271"/>
      <c r="MJK649" s="271"/>
      <c r="MJL649" s="271"/>
      <c r="MJM649" s="271"/>
      <c r="MJN649" s="271"/>
      <c r="MJO649" s="271"/>
      <c r="MJP649" s="271"/>
      <c r="MJQ649" s="271"/>
      <c r="MJR649" s="271"/>
      <c r="MJS649" s="271"/>
      <c r="MJT649" s="271"/>
      <c r="MJU649" s="271"/>
      <c r="MJV649" s="271"/>
      <c r="MJW649" s="271"/>
      <c r="MJX649" s="271"/>
      <c r="MJY649" s="271"/>
      <c r="MJZ649" s="271"/>
      <c r="MKA649" s="271"/>
      <c r="MKB649" s="271"/>
      <c r="MKC649" s="271"/>
      <c r="MKD649" s="271"/>
      <c r="MKE649" s="271"/>
      <c r="MKF649" s="271"/>
      <c r="MKG649" s="271"/>
      <c r="MKH649" s="271"/>
      <c r="MKI649" s="271"/>
      <c r="MKJ649" s="271"/>
      <c r="MKK649" s="271"/>
      <c r="MKL649" s="271"/>
      <c r="MKM649" s="271"/>
      <c r="MKN649" s="271"/>
      <c r="MKO649" s="271"/>
      <c r="MKP649" s="271"/>
      <c r="MKQ649" s="271"/>
      <c r="MKR649" s="271"/>
      <c r="MKS649" s="271"/>
      <c r="MKT649" s="271"/>
      <c r="MKU649" s="271"/>
      <c r="MKV649" s="271"/>
      <c r="MKW649" s="271"/>
      <c r="MKX649" s="271"/>
      <c r="MKY649" s="271"/>
      <c r="MKZ649" s="271"/>
      <c r="MLA649" s="271"/>
      <c r="MLB649" s="271"/>
      <c r="MLC649" s="271"/>
      <c r="MLD649" s="271"/>
      <c r="MLE649" s="271"/>
      <c r="MLF649" s="271"/>
      <c r="MLG649" s="271"/>
      <c r="MLH649" s="271"/>
      <c r="MLI649" s="271"/>
      <c r="MLJ649" s="271"/>
      <c r="MLK649" s="271"/>
      <c r="MLL649" s="271"/>
      <c r="MLM649" s="271"/>
      <c r="MLN649" s="271"/>
      <c r="MLO649" s="271"/>
      <c r="MLP649" s="271"/>
      <c r="MLQ649" s="271"/>
      <c r="MLR649" s="271"/>
      <c r="MLS649" s="271"/>
      <c r="MLT649" s="271"/>
      <c r="MLU649" s="271"/>
      <c r="MLV649" s="271"/>
      <c r="MLW649" s="271"/>
      <c r="MLX649" s="271"/>
      <c r="MLY649" s="271"/>
      <c r="MLZ649" s="271"/>
      <c r="MMA649" s="271"/>
      <c r="MMB649" s="271"/>
      <c r="MMC649" s="271"/>
      <c r="MMD649" s="271"/>
      <c r="MME649" s="271"/>
      <c r="MMF649" s="271"/>
      <c r="MMG649" s="271"/>
      <c r="MMH649" s="271"/>
      <c r="MMI649" s="271"/>
      <c r="MMJ649" s="271"/>
      <c r="MMK649" s="271"/>
      <c r="MML649" s="271"/>
      <c r="MMM649" s="271"/>
      <c r="MMN649" s="271"/>
      <c r="MMO649" s="271"/>
      <c r="MMP649" s="271"/>
      <c r="MMQ649" s="271"/>
      <c r="MMR649" s="271"/>
      <c r="MMS649" s="271"/>
      <c r="MMT649" s="271"/>
      <c r="MMU649" s="271"/>
      <c r="MMV649" s="271"/>
      <c r="MMW649" s="271"/>
      <c r="MMX649" s="271"/>
      <c r="MMY649" s="271"/>
      <c r="MMZ649" s="271"/>
      <c r="MNA649" s="271"/>
      <c r="MNB649" s="271"/>
      <c r="MNC649" s="271"/>
      <c r="MND649" s="271"/>
      <c r="MNE649" s="271"/>
      <c r="MNF649" s="271"/>
      <c r="MNG649" s="271"/>
      <c r="MNH649" s="271"/>
      <c r="MNI649" s="271"/>
      <c r="MNJ649" s="271"/>
      <c r="MNK649" s="271"/>
      <c r="MNL649" s="271"/>
      <c r="MNM649" s="271"/>
      <c r="MNN649" s="271"/>
      <c r="MNO649" s="271"/>
      <c r="MNP649" s="271"/>
      <c r="MNQ649" s="271"/>
      <c r="MNR649" s="271"/>
      <c r="MNS649" s="271"/>
      <c r="MNT649" s="271"/>
      <c r="MNU649" s="271"/>
      <c r="MNV649" s="271"/>
      <c r="MNW649" s="271"/>
      <c r="MNX649" s="271"/>
      <c r="MNY649" s="271"/>
      <c r="MNZ649" s="271"/>
      <c r="MOA649" s="271"/>
      <c r="MOB649" s="271"/>
      <c r="MOC649" s="271"/>
      <c r="MOD649" s="271"/>
      <c r="MOE649" s="271"/>
      <c r="MOF649" s="271"/>
      <c r="MOG649" s="271"/>
      <c r="MOH649" s="271"/>
      <c r="MOI649" s="271"/>
      <c r="MOJ649" s="271"/>
      <c r="MOK649" s="271"/>
      <c r="MOL649" s="271"/>
      <c r="MOM649" s="271"/>
      <c r="MON649" s="271"/>
      <c r="MOO649" s="271"/>
      <c r="MOP649" s="271"/>
      <c r="MOQ649" s="271"/>
      <c r="MOR649" s="271"/>
      <c r="MOS649" s="271"/>
      <c r="MOT649" s="271"/>
      <c r="MOU649" s="271"/>
      <c r="MOV649" s="271"/>
      <c r="MOW649" s="271"/>
      <c r="MOX649" s="271"/>
      <c r="MOY649" s="271"/>
      <c r="MOZ649" s="271"/>
      <c r="MPA649" s="271"/>
      <c r="MPB649" s="271"/>
      <c r="MPC649" s="271"/>
      <c r="MPD649" s="271"/>
      <c r="MPE649" s="271"/>
      <c r="MPF649" s="271"/>
      <c r="MPG649" s="271"/>
      <c r="MPH649" s="271"/>
      <c r="MPI649" s="271"/>
      <c r="MPJ649" s="271"/>
      <c r="MPK649" s="271"/>
      <c r="MPL649" s="271"/>
      <c r="MPM649" s="271"/>
      <c r="MPN649" s="271"/>
      <c r="MPO649" s="271"/>
      <c r="MPP649" s="271"/>
      <c r="MPQ649" s="271"/>
      <c r="MPR649" s="271"/>
      <c r="MPS649" s="271"/>
      <c r="MPT649" s="271"/>
      <c r="MPU649" s="271"/>
      <c r="MPV649" s="271"/>
      <c r="MPW649" s="271"/>
      <c r="MPX649" s="271"/>
      <c r="MPY649" s="271"/>
      <c r="MPZ649" s="271"/>
      <c r="MQA649" s="271"/>
      <c r="MQB649" s="271"/>
      <c r="MQC649" s="271"/>
      <c r="MQD649" s="271"/>
      <c r="MQE649" s="271"/>
      <c r="MQF649" s="271"/>
      <c r="MQG649" s="271"/>
      <c r="MQH649" s="271"/>
      <c r="MQI649" s="271"/>
      <c r="MQJ649" s="271"/>
      <c r="MQK649" s="271"/>
      <c r="MQL649" s="271"/>
      <c r="MQM649" s="271"/>
      <c r="MQN649" s="271"/>
      <c r="MQO649" s="271"/>
      <c r="MQP649" s="271"/>
      <c r="MQQ649" s="271"/>
      <c r="MQR649" s="271"/>
      <c r="MQS649" s="271"/>
      <c r="MQT649" s="271"/>
      <c r="MQU649" s="271"/>
      <c r="MQV649" s="271"/>
      <c r="MQW649" s="271"/>
      <c r="MQX649" s="271"/>
      <c r="MQY649" s="271"/>
      <c r="MQZ649" s="271"/>
      <c r="MRA649" s="271"/>
      <c r="MRB649" s="271"/>
      <c r="MRC649" s="271"/>
      <c r="MRD649" s="271"/>
      <c r="MRE649" s="271"/>
      <c r="MRF649" s="271"/>
      <c r="MRG649" s="271"/>
      <c r="MRH649" s="271"/>
      <c r="MRI649" s="271"/>
      <c r="MRJ649" s="271"/>
      <c r="MRK649" s="271"/>
      <c r="MRL649" s="271"/>
      <c r="MRM649" s="271"/>
      <c r="MRN649" s="271"/>
      <c r="MRO649" s="271"/>
      <c r="MRP649" s="271"/>
      <c r="MRQ649" s="271"/>
      <c r="MRR649" s="271"/>
      <c r="MRS649" s="271"/>
      <c r="MRT649" s="271"/>
      <c r="MRU649" s="271"/>
      <c r="MRV649" s="271"/>
      <c r="MRW649" s="271"/>
      <c r="MRX649" s="271"/>
      <c r="MRY649" s="271"/>
      <c r="MRZ649" s="271"/>
      <c r="MSA649" s="271"/>
      <c r="MSB649" s="271"/>
      <c r="MSC649" s="271"/>
      <c r="MSD649" s="271"/>
      <c r="MSE649" s="271"/>
      <c r="MSF649" s="271"/>
      <c r="MSG649" s="271"/>
      <c r="MSH649" s="271"/>
      <c r="MSI649" s="271"/>
      <c r="MSJ649" s="271"/>
      <c r="MSK649" s="271"/>
      <c r="MSL649" s="271"/>
      <c r="MSM649" s="271"/>
      <c r="MSN649" s="271"/>
      <c r="MSO649" s="271"/>
      <c r="MSP649" s="271"/>
      <c r="MSQ649" s="271"/>
      <c r="MSR649" s="271"/>
      <c r="MSS649" s="271"/>
      <c r="MST649" s="271"/>
      <c r="MSU649" s="271"/>
      <c r="MSV649" s="271"/>
      <c r="MSW649" s="271"/>
      <c r="MSX649" s="271"/>
      <c r="MSY649" s="271"/>
      <c r="MSZ649" s="271"/>
      <c r="MTA649" s="271"/>
      <c r="MTB649" s="271"/>
      <c r="MTC649" s="271"/>
      <c r="MTD649" s="271"/>
      <c r="MTE649" s="271"/>
      <c r="MTF649" s="271"/>
      <c r="MTG649" s="271"/>
      <c r="MTH649" s="271"/>
      <c r="MTI649" s="271"/>
      <c r="MTJ649" s="271"/>
      <c r="MTK649" s="271"/>
      <c r="MTL649" s="271"/>
      <c r="MTM649" s="271"/>
      <c r="MTN649" s="271"/>
      <c r="MTO649" s="271"/>
      <c r="MTP649" s="271"/>
      <c r="MTQ649" s="271"/>
      <c r="MTR649" s="271"/>
      <c r="MTS649" s="271"/>
      <c r="MTT649" s="271"/>
      <c r="MTU649" s="271"/>
      <c r="MTV649" s="271"/>
      <c r="MTW649" s="271"/>
      <c r="MTX649" s="271"/>
      <c r="MTY649" s="271"/>
      <c r="MTZ649" s="271"/>
      <c r="MUA649" s="271"/>
      <c r="MUB649" s="271"/>
      <c r="MUC649" s="271"/>
      <c r="MUD649" s="271"/>
      <c r="MUE649" s="271"/>
      <c r="MUF649" s="271"/>
      <c r="MUG649" s="271"/>
      <c r="MUH649" s="271"/>
      <c r="MUI649" s="271"/>
      <c r="MUJ649" s="271"/>
      <c r="MUK649" s="271"/>
      <c r="MUL649" s="271"/>
      <c r="MUM649" s="271"/>
      <c r="MUN649" s="271"/>
      <c r="MUO649" s="271"/>
      <c r="MUP649" s="271"/>
      <c r="MUQ649" s="271"/>
      <c r="MUR649" s="271"/>
      <c r="MUS649" s="271"/>
      <c r="MUT649" s="271"/>
      <c r="MUU649" s="271"/>
      <c r="MUV649" s="271"/>
      <c r="MUW649" s="271"/>
      <c r="MUX649" s="271"/>
      <c r="MUY649" s="271"/>
      <c r="MUZ649" s="271"/>
      <c r="MVA649" s="271"/>
      <c r="MVB649" s="271"/>
      <c r="MVC649" s="271"/>
      <c r="MVD649" s="271"/>
      <c r="MVE649" s="271"/>
      <c r="MVF649" s="271"/>
      <c r="MVG649" s="271"/>
      <c r="MVH649" s="271"/>
      <c r="MVI649" s="271"/>
      <c r="MVJ649" s="271"/>
      <c r="MVK649" s="271"/>
      <c r="MVL649" s="271"/>
      <c r="MVM649" s="271"/>
      <c r="MVN649" s="271"/>
      <c r="MVO649" s="271"/>
      <c r="MVP649" s="271"/>
      <c r="MVQ649" s="271"/>
      <c r="MVR649" s="271"/>
      <c r="MVS649" s="271"/>
      <c r="MVT649" s="271"/>
      <c r="MVU649" s="271"/>
      <c r="MVV649" s="271"/>
      <c r="MVW649" s="271"/>
      <c r="MVX649" s="271"/>
      <c r="MVY649" s="271"/>
      <c r="MVZ649" s="271"/>
      <c r="MWA649" s="271"/>
      <c r="MWB649" s="271"/>
      <c r="MWC649" s="271"/>
      <c r="MWD649" s="271"/>
      <c r="MWE649" s="271"/>
      <c r="MWF649" s="271"/>
      <c r="MWG649" s="271"/>
      <c r="MWH649" s="271"/>
      <c r="MWI649" s="271"/>
      <c r="MWJ649" s="271"/>
      <c r="MWK649" s="271"/>
      <c r="MWL649" s="271"/>
      <c r="MWM649" s="271"/>
      <c r="MWN649" s="271"/>
      <c r="MWO649" s="271"/>
      <c r="MWP649" s="271"/>
      <c r="MWQ649" s="271"/>
      <c r="MWR649" s="271"/>
      <c r="MWS649" s="271"/>
      <c r="MWT649" s="271"/>
      <c r="MWU649" s="271"/>
      <c r="MWV649" s="271"/>
      <c r="MWW649" s="271"/>
      <c r="MWX649" s="271"/>
      <c r="MWY649" s="271"/>
      <c r="MWZ649" s="271"/>
      <c r="MXA649" s="271"/>
      <c r="MXB649" s="271"/>
      <c r="MXC649" s="271"/>
      <c r="MXD649" s="271"/>
      <c r="MXE649" s="271"/>
      <c r="MXF649" s="271"/>
      <c r="MXG649" s="271"/>
      <c r="MXH649" s="271"/>
      <c r="MXI649" s="271"/>
      <c r="MXJ649" s="271"/>
      <c r="MXK649" s="271"/>
      <c r="MXL649" s="271"/>
      <c r="MXM649" s="271"/>
      <c r="MXN649" s="271"/>
      <c r="MXO649" s="271"/>
      <c r="MXP649" s="271"/>
      <c r="MXQ649" s="271"/>
      <c r="MXR649" s="271"/>
      <c r="MXS649" s="271"/>
      <c r="MXT649" s="271"/>
      <c r="MXU649" s="271"/>
      <c r="MXV649" s="271"/>
      <c r="MXW649" s="271"/>
      <c r="MXX649" s="271"/>
      <c r="MXY649" s="271"/>
      <c r="MXZ649" s="271"/>
      <c r="MYA649" s="271"/>
      <c r="MYB649" s="271"/>
      <c r="MYC649" s="271"/>
      <c r="MYD649" s="271"/>
      <c r="MYE649" s="271"/>
      <c r="MYF649" s="271"/>
      <c r="MYG649" s="271"/>
      <c r="MYH649" s="271"/>
      <c r="MYI649" s="271"/>
      <c r="MYJ649" s="271"/>
      <c r="MYK649" s="271"/>
      <c r="MYL649" s="271"/>
      <c r="MYM649" s="271"/>
      <c r="MYN649" s="271"/>
      <c r="MYO649" s="271"/>
      <c r="MYP649" s="271"/>
      <c r="MYQ649" s="271"/>
      <c r="MYR649" s="271"/>
      <c r="MYS649" s="271"/>
      <c r="MYT649" s="271"/>
      <c r="MYU649" s="271"/>
      <c r="MYV649" s="271"/>
      <c r="MYW649" s="271"/>
      <c r="MYX649" s="271"/>
      <c r="MYY649" s="271"/>
      <c r="MYZ649" s="271"/>
      <c r="MZA649" s="271"/>
      <c r="MZB649" s="271"/>
      <c r="MZC649" s="271"/>
      <c r="MZD649" s="271"/>
      <c r="MZE649" s="271"/>
      <c r="MZF649" s="271"/>
      <c r="MZG649" s="271"/>
      <c r="MZH649" s="271"/>
      <c r="MZI649" s="271"/>
      <c r="MZJ649" s="271"/>
      <c r="MZK649" s="271"/>
      <c r="MZL649" s="271"/>
      <c r="MZM649" s="271"/>
      <c r="MZN649" s="271"/>
      <c r="MZO649" s="271"/>
      <c r="MZP649" s="271"/>
      <c r="MZQ649" s="271"/>
      <c r="MZR649" s="271"/>
      <c r="MZS649" s="271"/>
      <c r="MZT649" s="271"/>
      <c r="MZU649" s="271"/>
      <c r="MZV649" s="271"/>
      <c r="MZW649" s="271"/>
      <c r="MZX649" s="271"/>
      <c r="MZY649" s="271"/>
      <c r="MZZ649" s="271"/>
      <c r="NAA649" s="271"/>
      <c r="NAB649" s="271"/>
      <c r="NAC649" s="271"/>
      <c r="NAD649" s="271"/>
      <c r="NAE649" s="271"/>
      <c r="NAF649" s="271"/>
      <c r="NAG649" s="271"/>
      <c r="NAH649" s="271"/>
      <c r="NAI649" s="271"/>
      <c r="NAJ649" s="271"/>
      <c r="NAK649" s="271"/>
      <c r="NAL649" s="271"/>
      <c r="NAM649" s="271"/>
      <c r="NAN649" s="271"/>
      <c r="NAO649" s="271"/>
      <c r="NAP649" s="271"/>
      <c r="NAQ649" s="271"/>
      <c r="NAR649" s="271"/>
      <c r="NAS649" s="271"/>
      <c r="NAT649" s="271"/>
      <c r="NAU649" s="271"/>
      <c r="NAV649" s="271"/>
      <c r="NAW649" s="271"/>
      <c r="NAX649" s="271"/>
      <c r="NAY649" s="271"/>
      <c r="NAZ649" s="271"/>
      <c r="NBA649" s="271"/>
      <c r="NBB649" s="271"/>
      <c r="NBC649" s="271"/>
      <c r="NBD649" s="271"/>
      <c r="NBE649" s="271"/>
      <c r="NBF649" s="271"/>
      <c r="NBG649" s="271"/>
      <c r="NBH649" s="271"/>
      <c r="NBI649" s="271"/>
      <c r="NBJ649" s="271"/>
      <c r="NBK649" s="271"/>
      <c r="NBL649" s="271"/>
      <c r="NBM649" s="271"/>
      <c r="NBN649" s="271"/>
      <c r="NBO649" s="271"/>
      <c r="NBP649" s="271"/>
      <c r="NBQ649" s="271"/>
      <c r="NBR649" s="271"/>
      <c r="NBS649" s="271"/>
      <c r="NBT649" s="271"/>
      <c r="NBU649" s="271"/>
      <c r="NBV649" s="271"/>
      <c r="NBW649" s="271"/>
      <c r="NBX649" s="271"/>
      <c r="NBY649" s="271"/>
      <c r="NBZ649" s="271"/>
      <c r="NCA649" s="271"/>
      <c r="NCB649" s="271"/>
      <c r="NCC649" s="271"/>
      <c r="NCD649" s="271"/>
      <c r="NCE649" s="271"/>
      <c r="NCF649" s="271"/>
      <c r="NCG649" s="271"/>
      <c r="NCH649" s="271"/>
      <c r="NCI649" s="271"/>
      <c r="NCJ649" s="271"/>
      <c r="NCK649" s="271"/>
      <c r="NCL649" s="271"/>
      <c r="NCM649" s="271"/>
      <c r="NCN649" s="271"/>
      <c r="NCO649" s="271"/>
      <c r="NCP649" s="271"/>
      <c r="NCQ649" s="271"/>
      <c r="NCR649" s="271"/>
      <c r="NCS649" s="271"/>
      <c r="NCT649" s="271"/>
      <c r="NCU649" s="271"/>
      <c r="NCV649" s="271"/>
      <c r="NCW649" s="271"/>
      <c r="NCX649" s="271"/>
      <c r="NCY649" s="271"/>
      <c r="NCZ649" s="271"/>
      <c r="NDA649" s="271"/>
      <c r="NDB649" s="271"/>
      <c r="NDC649" s="271"/>
      <c r="NDD649" s="271"/>
      <c r="NDE649" s="271"/>
      <c r="NDF649" s="271"/>
      <c r="NDG649" s="271"/>
      <c r="NDH649" s="271"/>
      <c r="NDI649" s="271"/>
      <c r="NDJ649" s="271"/>
      <c r="NDK649" s="271"/>
      <c r="NDL649" s="271"/>
      <c r="NDM649" s="271"/>
      <c r="NDN649" s="271"/>
      <c r="NDO649" s="271"/>
      <c r="NDP649" s="271"/>
      <c r="NDQ649" s="271"/>
      <c r="NDR649" s="271"/>
      <c r="NDS649" s="271"/>
      <c r="NDT649" s="271"/>
      <c r="NDU649" s="271"/>
      <c r="NDV649" s="271"/>
      <c r="NDW649" s="271"/>
      <c r="NDX649" s="271"/>
      <c r="NDY649" s="271"/>
      <c r="NDZ649" s="271"/>
      <c r="NEA649" s="271"/>
      <c r="NEB649" s="271"/>
      <c r="NEC649" s="271"/>
      <c r="NED649" s="271"/>
      <c r="NEE649" s="271"/>
      <c r="NEF649" s="271"/>
      <c r="NEG649" s="271"/>
      <c r="NEH649" s="271"/>
      <c r="NEI649" s="271"/>
      <c r="NEJ649" s="271"/>
      <c r="NEK649" s="271"/>
      <c r="NEL649" s="271"/>
      <c r="NEM649" s="271"/>
      <c r="NEN649" s="271"/>
      <c r="NEO649" s="271"/>
      <c r="NEP649" s="271"/>
      <c r="NEQ649" s="271"/>
      <c r="NER649" s="271"/>
      <c r="NES649" s="271"/>
      <c r="NET649" s="271"/>
      <c r="NEU649" s="271"/>
      <c r="NEV649" s="271"/>
      <c r="NEW649" s="271"/>
      <c r="NEX649" s="271"/>
      <c r="NEY649" s="271"/>
      <c r="NEZ649" s="271"/>
      <c r="NFA649" s="271"/>
      <c r="NFB649" s="271"/>
      <c r="NFC649" s="271"/>
      <c r="NFD649" s="271"/>
      <c r="NFE649" s="271"/>
      <c r="NFF649" s="271"/>
      <c r="NFG649" s="271"/>
      <c r="NFH649" s="271"/>
      <c r="NFI649" s="271"/>
      <c r="NFJ649" s="271"/>
      <c r="NFK649" s="271"/>
      <c r="NFL649" s="271"/>
      <c r="NFM649" s="271"/>
      <c r="NFN649" s="271"/>
      <c r="NFO649" s="271"/>
      <c r="NFP649" s="271"/>
      <c r="NFQ649" s="271"/>
      <c r="NFR649" s="271"/>
      <c r="NFS649" s="271"/>
      <c r="NFT649" s="271"/>
      <c r="NFU649" s="271"/>
      <c r="NFV649" s="271"/>
      <c r="NFW649" s="271"/>
      <c r="NFX649" s="271"/>
      <c r="NFY649" s="271"/>
      <c r="NFZ649" s="271"/>
      <c r="NGA649" s="271"/>
      <c r="NGB649" s="271"/>
      <c r="NGC649" s="271"/>
      <c r="NGD649" s="271"/>
      <c r="NGE649" s="271"/>
      <c r="NGF649" s="271"/>
      <c r="NGG649" s="271"/>
      <c r="NGH649" s="271"/>
      <c r="NGI649" s="271"/>
      <c r="NGJ649" s="271"/>
      <c r="NGK649" s="271"/>
      <c r="NGL649" s="271"/>
      <c r="NGM649" s="271"/>
      <c r="NGN649" s="271"/>
      <c r="NGO649" s="271"/>
      <c r="NGP649" s="271"/>
      <c r="NGQ649" s="271"/>
      <c r="NGR649" s="271"/>
      <c r="NGS649" s="271"/>
      <c r="NGT649" s="271"/>
      <c r="NGU649" s="271"/>
      <c r="NGV649" s="271"/>
      <c r="NGW649" s="271"/>
      <c r="NGX649" s="271"/>
      <c r="NGY649" s="271"/>
      <c r="NGZ649" s="271"/>
      <c r="NHA649" s="271"/>
      <c r="NHB649" s="271"/>
      <c r="NHC649" s="271"/>
      <c r="NHD649" s="271"/>
      <c r="NHE649" s="271"/>
      <c r="NHF649" s="271"/>
      <c r="NHG649" s="271"/>
      <c r="NHH649" s="271"/>
      <c r="NHI649" s="271"/>
      <c r="NHJ649" s="271"/>
      <c r="NHK649" s="271"/>
      <c r="NHL649" s="271"/>
      <c r="NHM649" s="271"/>
      <c r="NHN649" s="271"/>
      <c r="NHO649" s="271"/>
      <c r="NHP649" s="271"/>
      <c r="NHQ649" s="271"/>
      <c r="NHR649" s="271"/>
      <c r="NHS649" s="271"/>
      <c r="NHT649" s="271"/>
      <c r="NHU649" s="271"/>
      <c r="NHV649" s="271"/>
      <c r="NHW649" s="271"/>
      <c r="NHX649" s="271"/>
      <c r="NHY649" s="271"/>
      <c r="NHZ649" s="271"/>
      <c r="NIA649" s="271"/>
      <c r="NIB649" s="271"/>
      <c r="NIC649" s="271"/>
      <c r="NID649" s="271"/>
      <c r="NIE649" s="271"/>
      <c r="NIF649" s="271"/>
      <c r="NIG649" s="271"/>
      <c r="NIH649" s="271"/>
      <c r="NII649" s="271"/>
      <c r="NIJ649" s="271"/>
      <c r="NIK649" s="271"/>
      <c r="NIL649" s="271"/>
      <c r="NIM649" s="271"/>
      <c r="NIN649" s="271"/>
      <c r="NIO649" s="271"/>
      <c r="NIP649" s="271"/>
      <c r="NIQ649" s="271"/>
      <c r="NIR649" s="271"/>
      <c r="NIS649" s="271"/>
      <c r="NIT649" s="271"/>
      <c r="NIU649" s="271"/>
      <c r="NIV649" s="271"/>
      <c r="NIW649" s="271"/>
      <c r="NIX649" s="271"/>
      <c r="NIY649" s="271"/>
      <c r="NIZ649" s="271"/>
      <c r="NJA649" s="271"/>
      <c r="NJB649" s="271"/>
      <c r="NJC649" s="271"/>
      <c r="NJD649" s="271"/>
      <c r="NJE649" s="271"/>
      <c r="NJF649" s="271"/>
      <c r="NJG649" s="271"/>
      <c r="NJH649" s="271"/>
      <c r="NJI649" s="271"/>
      <c r="NJJ649" s="271"/>
      <c r="NJK649" s="271"/>
      <c r="NJL649" s="271"/>
      <c r="NJM649" s="271"/>
      <c r="NJN649" s="271"/>
      <c r="NJO649" s="271"/>
      <c r="NJP649" s="271"/>
      <c r="NJQ649" s="271"/>
      <c r="NJR649" s="271"/>
      <c r="NJS649" s="271"/>
      <c r="NJT649" s="271"/>
      <c r="NJU649" s="271"/>
      <c r="NJV649" s="271"/>
      <c r="NJW649" s="271"/>
      <c r="NJX649" s="271"/>
      <c r="NJY649" s="271"/>
      <c r="NJZ649" s="271"/>
      <c r="NKA649" s="271"/>
      <c r="NKB649" s="271"/>
      <c r="NKC649" s="271"/>
      <c r="NKD649" s="271"/>
      <c r="NKE649" s="271"/>
      <c r="NKF649" s="271"/>
      <c r="NKG649" s="271"/>
      <c r="NKH649" s="271"/>
      <c r="NKI649" s="271"/>
      <c r="NKJ649" s="271"/>
      <c r="NKK649" s="271"/>
      <c r="NKL649" s="271"/>
      <c r="NKM649" s="271"/>
      <c r="NKN649" s="271"/>
      <c r="NKO649" s="271"/>
      <c r="NKP649" s="271"/>
      <c r="NKQ649" s="271"/>
      <c r="NKR649" s="271"/>
      <c r="NKS649" s="271"/>
      <c r="NKT649" s="271"/>
      <c r="NKU649" s="271"/>
      <c r="NKV649" s="271"/>
      <c r="NKW649" s="271"/>
      <c r="NKX649" s="271"/>
      <c r="NKY649" s="271"/>
      <c r="NKZ649" s="271"/>
      <c r="NLA649" s="271"/>
      <c r="NLB649" s="271"/>
      <c r="NLC649" s="271"/>
      <c r="NLD649" s="271"/>
      <c r="NLE649" s="271"/>
      <c r="NLF649" s="271"/>
      <c r="NLG649" s="271"/>
      <c r="NLH649" s="271"/>
      <c r="NLI649" s="271"/>
      <c r="NLJ649" s="271"/>
      <c r="NLK649" s="271"/>
      <c r="NLL649" s="271"/>
      <c r="NLM649" s="271"/>
      <c r="NLN649" s="271"/>
      <c r="NLO649" s="271"/>
      <c r="NLP649" s="271"/>
      <c r="NLQ649" s="271"/>
      <c r="NLR649" s="271"/>
      <c r="NLS649" s="271"/>
      <c r="NLT649" s="271"/>
      <c r="NLU649" s="271"/>
      <c r="NLV649" s="271"/>
      <c r="NLW649" s="271"/>
      <c r="NLX649" s="271"/>
      <c r="NLY649" s="271"/>
      <c r="NLZ649" s="271"/>
      <c r="NMA649" s="271"/>
      <c r="NMB649" s="271"/>
      <c r="NMC649" s="271"/>
      <c r="NMD649" s="271"/>
      <c r="NME649" s="271"/>
      <c r="NMF649" s="271"/>
      <c r="NMG649" s="271"/>
      <c r="NMH649" s="271"/>
      <c r="NMI649" s="271"/>
      <c r="NMJ649" s="271"/>
      <c r="NMK649" s="271"/>
      <c r="NML649" s="271"/>
      <c r="NMM649" s="271"/>
      <c r="NMN649" s="271"/>
      <c r="NMO649" s="271"/>
      <c r="NMP649" s="271"/>
      <c r="NMQ649" s="271"/>
      <c r="NMR649" s="271"/>
      <c r="NMS649" s="271"/>
      <c r="NMT649" s="271"/>
      <c r="NMU649" s="271"/>
      <c r="NMV649" s="271"/>
      <c r="NMW649" s="271"/>
      <c r="NMX649" s="271"/>
      <c r="NMY649" s="271"/>
      <c r="NMZ649" s="271"/>
      <c r="NNA649" s="271"/>
      <c r="NNB649" s="271"/>
      <c r="NNC649" s="271"/>
      <c r="NND649" s="271"/>
      <c r="NNE649" s="271"/>
      <c r="NNF649" s="271"/>
      <c r="NNG649" s="271"/>
      <c r="NNH649" s="271"/>
      <c r="NNI649" s="271"/>
      <c r="NNJ649" s="271"/>
      <c r="NNK649" s="271"/>
      <c r="NNL649" s="271"/>
      <c r="NNM649" s="271"/>
      <c r="NNN649" s="271"/>
      <c r="NNO649" s="271"/>
      <c r="NNP649" s="271"/>
      <c r="NNQ649" s="271"/>
      <c r="NNR649" s="271"/>
      <c r="NNS649" s="271"/>
      <c r="NNT649" s="271"/>
      <c r="NNU649" s="271"/>
      <c r="NNV649" s="271"/>
      <c r="NNW649" s="271"/>
      <c r="NNX649" s="271"/>
      <c r="NNY649" s="271"/>
      <c r="NNZ649" s="271"/>
      <c r="NOA649" s="271"/>
      <c r="NOB649" s="271"/>
      <c r="NOC649" s="271"/>
      <c r="NOD649" s="271"/>
      <c r="NOE649" s="271"/>
      <c r="NOF649" s="271"/>
      <c r="NOG649" s="271"/>
      <c r="NOH649" s="271"/>
      <c r="NOI649" s="271"/>
      <c r="NOJ649" s="271"/>
      <c r="NOK649" s="271"/>
      <c r="NOL649" s="271"/>
      <c r="NOM649" s="271"/>
      <c r="NON649" s="271"/>
      <c r="NOO649" s="271"/>
      <c r="NOP649" s="271"/>
      <c r="NOQ649" s="271"/>
      <c r="NOR649" s="271"/>
      <c r="NOS649" s="271"/>
      <c r="NOT649" s="271"/>
      <c r="NOU649" s="271"/>
      <c r="NOV649" s="271"/>
      <c r="NOW649" s="271"/>
      <c r="NOX649" s="271"/>
      <c r="NOY649" s="271"/>
      <c r="NOZ649" s="271"/>
      <c r="NPA649" s="271"/>
      <c r="NPB649" s="271"/>
      <c r="NPC649" s="271"/>
      <c r="NPD649" s="271"/>
      <c r="NPE649" s="271"/>
      <c r="NPF649" s="271"/>
      <c r="NPG649" s="271"/>
      <c r="NPH649" s="271"/>
      <c r="NPI649" s="271"/>
      <c r="NPJ649" s="271"/>
      <c r="NPK649" s="271"/>
      <c r="NPL649" s="271"/>
      <c r="NPM649" s="271"/>
      <c r="NPN649" s="271"/>
      <c r="NPO649" s="271"/>
      <c r="NPP649" s="271"/>
      <c r="NPQ649" s="271"/>
      <c r="NPR649" s="271"/>
      <c r="NPS649" s="271"/>
      <c r="NPT649" s="271"/>
      <c r="NPU649" s="271"/>
      <c r="NPV649" s="271"/>
      <c r="NPW649" s="271"/>
      <c r="NPX649" s="271"/>
      <c r="NPY649" s="271"/>
      <c r="NPZ649" s="271"/>
      <c r="NQA649" s="271"/>
      <c r="NQB649" s="271"/>
      <c r="NQC649" s="271"/>
      <c r="NQD649" s="271"/>
      <c r="NQE649" s="271"/>
      <c r="NQF649" s="271"/>
      <c r="NQG649" s="271"/>
      <c r="NQH649" s="271"/>
      <c r="NQI649" s="271"/>
      <c r="NQJ649" s="271"/>
      <c r="NQK649" s="271"/>
      <c r="NQL649" s="271"/>
      <c r="NQM649" s="271"/>
      <c r="NQN649" s="271"/>
      <c r="NQO649" s="271"/>
      <c r="NQP649" s="271"/>
      <c r="NQQ649" s="271"/>
      <c r="NQR649" s="271"/>
      <c r="NQS649" s="271"/>
      <c r="NQT649" s="271"/>
      <c r="NQU649" s="271"/>
      <c r="NQV649" s="271"/>
      <c r="NQW649" s="271"/>
      <c r="NQX649" s="271"/>
      <c r="NQY649" s="271"/>
      <c r="NQZ649" s="271"/>
      <c r="NRA649" s="271"/>
      <c r="NRB649" s="271"/>
      <c r="NRC649" s="271"/>
      <c r="NRD649" s="271"/>
      <c r="NRE649" s="271"/>
      <c r="NRF649" s="271"/>
      <c r="NRG649" s="271"/>
      <c r="NRH649" s="271"/>
      <c r="NRI649" s="271"/>
      <c r="NRJ649" s="271"/>
      <c r="NRK649" s="271"/>
      <c r="NRL649" s="271"/>
      <c r="NRM649" s="271"/>
      <c r="NRN649" s="271"/>
      <c r="NRO649" s="271"/>
      <c r="NRP649" s="271"/>
      <c r="NRQ649" s="271"/>
      <c r="NRR649" s="271"/>
      <c r="NRS649" s="271"/>
      <c r="NRT649" s="271"/>
      <c r="NRU649" s="271"/>
      <c r="NRV649" s="271"/>
      <c r="NRW649" s="271"/>
      <c r="NRX649" s="271"/>
      <c r="NRY649" s="271"/>
      <c r="NRZ649" s="271"/>
      <c r="NSA649" s="271"/>
      <c r="NSB649" s="271"/>
      <c r="NSC649" s="271"/>
      <c r="NSD649" s="271"/>
      <c r="NSE649" s="271"/>
      <c r="NSF649" s="271"/>
      <c r="NSG649" s="271"/>
      <c r="NSH649" s="271"/>
      <c r="NSI649" s="271"/>
      <c r="NSJ649" s="271"/>
      <c r="NSK649" s="271"/>
      <c r="NSL649" s="271"/>
      <c r="NSM649" s="271"/>
      <c r="NSN649" s="271"/>
      <c r="NSO649" s="271"/>
      <c r="NSP649" s="271"/>
      <c r="NSQ649" s="271"/>
      <c r="NSR649" s="271"/>
      <c r="NSS649" s="271"/>
      <c r="NST649" s="271"/>
      <c r="NSU649" s="271"/>
      <c r="NSV649" s="271"/>
      <c r="NSW649" s="271"/>
      <c r="NSX649" s="271"/>
      <c r="NSY649" s="271"/>
      <c r="NSZ649" s="271"/>
      <c r="NTA649" s="271"/>
      <c r="NTB649" s="271"/>
      <c r="NTC649" s="271"/>
      <c r="NTD649" s="271"/>
      <c r="NTE649" s="271"/>
      <c r="NTF649" s="271"/>
      <c r="NTG649" s="271"/>
      <c r="NTH649" s="271"/>
      <c r="NTI649" s="271"/>
      <c r="NTJ649" s="271"/>
      <c r="NTK649" s="271"/>
      <c r="NTL649" s="271"/>
      <c r="NTM649" s="271"/>
      <c r="NTN649" s="271"/>
      <c r="NTO649" s="271"/>
      <c r="NTP649" s="271"/>
      <c r="NTQ649" s="271"/>
      <c r="NTR649" s="271"/>
      <c r="NTS649" s="271"/>
      <c r="NTT649" s="271"/>
      <c r="NTU649" s="271"/>
      <c r="NTV649" s="271"/>
      <c r="NTW649" s="271"/>
      <c r="NTX649" s="271"/>
      <c r="NTY649" s="271"/>
      <c r="NTZ649" s="271"/>
      <c r="NUA649" s="271"/>
      <c r="NUB649" s="271"/>
      <c r="NUC649" s="271"/>
      <c r="NUD649" s="271"/>
      <c r="NUE649" s="271"/>
      <c r="NUF649" s="271"/>
      <c r="NUG649" s="271"/>
      <c r="NUH649" s="271"/>
      <c r="NUI649" s="271"/>
      <c r="NUJ649" s="271"/>
      <c r="NUK649" s="271"/>
      <c r="NUL649" s="271"/>
      <c r="NUM649" s="271"/>
      <c r="NUN649" s="271"/>
      <c r="NUO649" s="271"/>
      <c r="NUP649" s="271"/>
      <c r="NUQ649" s="271"/>
      <c r="NUR649" s="271"/>
      <c r="NUS649" s="271"/>
      <c r="NUT649" s="271"/>
      <c r="NUU649" s="271"/>
      <c r="NUV649" s="271"/>
      <c r="NUW649" s="271"/>
      <c r="NUX649" s="271"/>
      <c r="NUY649" s="271"/>
      <c r="NUZ649" s="271"/>
      <c r="NVA649" s="271"/>
      <c r="NVB649" s="271"/>
      <c r="NVC649" s="271"/>
      <c r="NVD649" s="271"/>
      <c r="NVE649" s="271"/>
      <c r="NVF649" s="271"/>
      <c r="NVG649" s="271"/>
      <c r="NVH649" s="271"/>
      <c r="NVI649" s="271"/>
      <c r="NVJ649" s="271"/>
      <c r="NVK649" s="271"/>
      <c r="NVL649" s="271"/>
      <c r="NVM649" s="271"/>
      <c r="NVN649" s="271"/>
      <c r="NVO649" s="271"/>
      <c r="NVP649" s="271"/>
      <c r="NVQ649" s="271"/>
      <c r="NVR649" s="271"/>
      <c r="NVS649" s="271"/>
      <c r="NVT649" s="271"/>
      <c r="NVU649" s="271"/>
      <c r="NVV649" s="271"/>
      <c r="NVW649" s="271"/>
      <c r="NVX649" s="271"/>
      <c r="NVY649" s="271"/>
      <c r="NVZ649" s="271"/>
      <c r="NWA649" s="271"/>
      <c r="NWB649" s="271"/>
      <c r="NWC649" s="271"/>
      <c r="NWD649" s="271"/>
      <c r="NWE649" s="271"/>
      <c r="NWF649" s="271"/>
      <c r="NWG649" s="271"/>
      <c r="NWH649" s="271"/>
      <c r="NWI649" s="271"/>
      <c r="NWJ649" s="271"/>
      <c r="NWK649" s="271"/>
      <c r="NWL649" s="271"/>
      <c r="NWM649" s="271"/>
      <c r="NWN649" s="271"/>
      <c r="NWO649" s="271"/>
      <c r="NWP649" s="271"/>
      <c r="NWQ649" s="271"/>
      <c r="NWR649" s="271"/>
      <c r="NWS649" s="271"/>
      <c r="NWT649" s="271"/>
      <c r="NWU649" s="271"/>
      <c r="NWV649" s="271"/>
      <c r="NWW649" s="271"/>
      <c r="NWX649" s="271"/>
      <c r="NWY649" s="271"/>
      <c r="NWZ649" s="271"/>
      <c r="NXA649" s="271"/>
      <c r="NXB649" s="271"/>
      <c r="NXC649" s="271"/>
      <c r="NXD649" s="271"/>
      <c r="NXE649" s="271"/>
      <c r="NXF649" s="271"/>
      <c r="NXG649" s="271"/>
      <c r="NXH649" s="271"/>
      <c r="NXI649" s="271"/>
      <c r="NXJ649" s="271"/>
      <c r="NXK649" s="271"/>
      <c r="NXL649" s="271"/>
      <c r="NXM649" s="271"/>
      <c r="NXN649" s="271"/>
      <c r="NXO649" s="271"/>
      <c r="NXP649" s="271"/>
      <c r="NXQ649" s="271"/>
      <c r="NXR649" s="271"/>
      <c r="NXS649" s="271"/>
      <c r="NXT649" s="271"/>
      <c r="NXU649" s="271"/>
      <c r="NXV649" s="271"/>
      <c r="NXW649" s="271"/>
      <c r="NXX649" s="271"/>
      <c r="NXY649" s="271"/>
      <c r="NXZ649" s="271"/>
      <c r="NYA649" s="271"/>
      <c r="NYB649" s="271"/>
      <c r="NYC649" s="271"/>
      <c r="NYD649" s="271"/>
      <c r="NYE649" s="271"/>
      <c r="NYF649" s="271"/>
      <c r="NYG649" s="271"/>
      <c r="NYH649" s="271"/>
      <c r="NYI649" s="271"/>
      <c r="NYJ649" s="271"/>
      <c r="NYK649" s="271"/>
      <c r="NYL649" s="271"/>
      <c r="NYM649" s="271"/>
      <c r="NYN649" s="271"/>
      <c r="NYO649" s="271"/>
      <c r="NYP649" s="271"/>
      <c r="NYQ649" s="271"/>
      <c r="NYR649" s="271"/>
      <c r="NYS649" s="271"/>
      <c r="NYT649" s="271"/>
      <c r="NYU649" s="271"/>
      <c r="NYV649" s="271"/>
      <c r="NYW649" s="271"/>
      <c r="NYX649" s="271"/>
      <c r="NYY649" s="271"/>
      <c r="NYZ649" s="271"/>
      <c r="NZA649" s="271"/>
      <c r="NZB649" s="271"/>
      <c r="NZC649" s="271"/>
      <c r="NZD649" s="271"/>
      <c r="NZE649" s="271"/>
      <c r="NZF649" s="271"/>
      <c r="NZG649" s="271"/>
      <c r="NZH649" s="271"/>
      <c r="NZI649" s="271"/>
      <c r="NZJ649" s="271"/>
      <c r="NZK649" s="271"/>
      <c r="NZL649" s="271"/>
      <c r="NZM649" s="271"/>
      <c r="NZN649" s="271"/>
      <c r="NZO649" s="271"/>
      <c r="NZP649" s="271"/>
      <c r="NZQ649" s="271"/>
      <c r="NZR649" s="271"/>
      <c r="NZS649" s="271"/>
      <c r="NZT649" s="271"/>
      <c r="NZU649" s="271"/>
      <c r="NZV649" s="271"/>
      <c r="NZW649" s="271"/>
      <c r="NZX649" s="271"/>
      <c r="NZY649" s="271"/>
      <c r="NZZ649" s="271"/>
      <c r="OAA649" s="271"/>
      <c r="OAB649" s="271"/>
      <c r="OAC649" s="271"/>
      <c r="OAD649" s="271"/>
      <c r="OAE649" s="271"/>
      <c r="OAF649" s="271"/>
      <c r="OAG649" s="271"/>
      <c r="OAH649" s="271"/>
      <c r="OAI649" s="271"/>
      <c r="OAJ649" s="271"/>
      <c r="OAK649" s="271"/>
      <c r="OAL649" s="271"/>
      <c r="OAM649" s="271"/>
      <c r="OAN649" s="271"/>
      <c r="OAO649" s="271"/>
      <c r="OAP649" s="271"/>
      <c r="OAQ649" s="271"/>
      <c r="OAR649" s="271"/>
      <c r="OAS649" s="271"/>
      <c r="OAT649" s="271"/>
      <c r="OAU649" s="271"/>
      <c r="OAV649" s="271"/>
      <c r="OAW649" s="271"/>
      <c r="OAX649" s="271"/>
      <c r="OAY649" s="271"/>
      <c r="OAZ649" s="271"/>
      <c r="OBA649" s="271"/>
      <c r="OBB649" s="271"/>
      <c r="OBC649" s="271"/>
      <c r="OBD649" s="271"/>
      <c r="OBE649" s="271"/>
      <c r="OBF649" s="271"/>
      <c r="OBG649" s="271"/>
      <c r="OBH649" s="271"/>
      <c r="OBI649" s="271"/>
      <c r="OBJ649" s="271"/>
      <c r="OBK649" s="271"/>
      <c r="OBL649" s="271"/>
      <c r="OBM649" s="271"/>
      <c r="OBN649" s="271"/>
      <c r="OBO649" s="271"/>
      <c r="OBP649" s="271"/>
      <c r="OBQ649" s="271"/>
      <c r="OBR649" s="271"/>
      <c r="OBS649" s="271"/>
      <c r="OBT649" s="271"/>
      <c r="OBU649" s="271"/>
      <c r="OBV649" s="271"/>
      <c r="OBW649" s="271"/>
      <c r="OBX649" s="271"/>
      <c r="OBY649" s="271"/>
      <c r="OBZ649" s="271"/>
      <c r="OCA649" s="271"/>
      <c r="OCB649" s="271"/>
      <c r="OCC649" s="271"/>
      <c r="OCD649" s="271"/>
      <c r="OCE649" s="271"/>
      <c r="OCF649" s="271"/>
      <c r="OCG649" s="271"/>
      <c r="OCH649" s="271"/>
      <c r="OCI649" s="271"/>
      <c r="OCJ649" s="271"/>
      <c r="OCK649" s="271"/>
      <c r="OCL649" s="271"/>
      <c r="OCM649" s="271"/>
      <c r="OCN649" s="271"/>
      <c r="OCO649" s="271"/>
      <c r="OCP649" s="271"/>
      <c r="OCQ649" s="271"/>
      <c r="OCR649" s="271"/>
      <c r="OCS649" s="271"/>
      <c r="OCT649" s="271"/>
      <c r="OCU649" s="271"/>
      <c r="OCV649" s="271"/>
      <c r="OCW649" s="271"/>
      <c r="OCX649" s="271"/>
      <c r="OCY649" s="271"/>
      <c r="OCZ649" s="271"/>
      <c r="ODA649" s="271"/>
      <c r="ODB649" s="271"/>
      <c r="ODC649" s="271"/>
      <c r="ODD649" s="271"/>
      <c r="ODE649" s="271"/>
      <c r="ODF649" s="271"/>
      <c r="ODG649" s="271"/>
      <c r="ODH649" s="271"/>
      <c r="ODI649" s="271"/>
      <c r="ODJ649" s="271"/>
      <c r="ODK649" s="271"/>
      <c r="ODL649" s="271"/>
      <c r="ODM649" s="271"/>
      <c r="ODN649" s="271"/>
      <c r="ODO649" s="271"/>
      <c r="ODP649" s="271"/>
      <c r="ODQ649" s="271"/>
      <c r="ODR649" s="271"/>
      <c r="ODS649" s="271"/>
      <c r="ODT649" s="271"/>
      <c r="ODU649" s="271"/>
      <c r="ODV649" s="271"/>
      <c r="ODW649" s="271"/>
      <c r="ODX649" s="271"/>
      <c r="ODY649" s="271"/>
      <c r="ODZ649" s="271"/>
      <c r="OEA649" s="271"/>
      <c r="OEB649" s="271"/>
      <c r="OEC649" s="271"/>
      <c r="OED649" s="271"/>
      <c r="OEE649" s="271"/>
      <c r="OEF649" s="271"/>
      <c r="OEG649" s="271"/>
      <c r="OEH649" s="271"/>
      <c r="OEI649" s="271"/>
      <c r="OEJ649" s="271"/>
      <c r="OEK649" s="271"/>
      <c r="OEL649" s="271"/>
      <c r="OEM649" s="271"/>
      <c r="OEN649" s="271"/>
      <c r="OEO649" s="271"/>
      <c r="OEP649" s="271"/>
      <c r="OEQ649" s="271"/>
      <c r="OER649" s="271"/>
      <c r="OES649" s="271"/>
      <c r="OET649" s="271"/>
      <c r="OEU649" s="271"/>
      <c r="OEV649" s="271"/>
      <c r="OEW649" s="271"/>
      <c r="OEX649" s="271"/>
      <c r="OEY649" s="271"/>
      <c r="OEZ649" s="271"/>
      <c r="OFA649" s="271"/>
      <c r="OFB649" s="271"/>
      <c r="OFC649" s="271"/>
      <c r="OFD649" s="271"/>
      <c r="OFE649" s="271"/>
      <c r="OFF649" s="271"/>
      <c r="OFG649" s="271"/>
      <c r="OFH649" s="271"/>
      <c r="OFI649" s="271"/>
      <c r="OFJ649" s="271"/>
      <c r="OFK649" s="271"/>
      <c r="OFL649" s="271"/>
      <c r="OFM649" s="271"/>
      <c r="OFN649" s="271"/>
      <c r="OFO649" s="271"/>
      <c r="OFP649" s="271"/>
      <c r="OFQ649" s="271"/>
      <c r="OFR649" s="271"/>
      <c r="OFS649" s="271"/>
      <c r="OFT649" s="271"/>
      <c r="OFU649" s="271"/>
      <c r="OFV649" s="271"/>
      <c r="OFW649" s="271"/>
      <c r="OFX649" s="271"/>
      <c r="OFY649" s="271"/>
      <c r="OFZ649" s="271"/>
      <c r="OGA649" s="271"/>
      <c r="OGB649" s="271"/>
      <c r="OGC649" s="271"/>
      <c r="OGD649" s="271"/>
      <c r="OGE649" s="271"/>
      <c r="OGF649" s="271"/>
      <c r="OGG649" s="271"/>
      <c r="OGH649" s="271"/>
      <c r="OGI649" s="271"/>
      <c r="OGJ649" s="271"/>
      <c r="OGK649" s="271"/>
      <c r="OGL649" s="271"/>
      <c r="OGM649" s="271"/>
      <c r="OGN649" s="271"/>
      <c r="OGO649" s="271"/>
      <c r="OGP649" s="271"/>
      <c r="OGQ649" s="271"/>
      <c r="OGR649" s="271"/>
      <c r="OGS649" s="271"/>
      <c r="OGT649" s="271"/>
      <c r="OGU649" s="271"/>
      <c r="OGV649" s="271"/>
      <c r="OGW649" s="271"/>
      <c r="OGX649" s="271"/>
      <c r="OGY649" s="271"/>
      <c r="OGZ649" s="271"/>
      <c r="OHA649" s="271"/>
      <c r="OHB649" s="271"/>
      <c r="OHC649" s="271"/>
      <c r="OHD649" s="271"/>
      <c r="OHE649" s="271"/>
      <c r="OHF649" s="271"/>
      <c r="OHG649" s="271"/>
      <c r="OHH649" s="271"/>
      <c r="OHI649" s="271"/>
      <c r="OHJ649" s="271"/>
      <c r="OHK649" s="271"/>
      <c r="OHL649" s="271"/>
      <c r="OHM649" s="271"/>
      <c r="OHN649" s="271"/>
      <c r="OHO649" s="271"/>
      <c r="OHP649" s="271"/>
      <c r="OHQ649" s="271"/>
      <c r="OHR649" s="271"/>
      <c r="OHS649" s="271"/>
      <c r="OHT649" s="271"/>
      <c r="OHU649" s="271"/>
      <c r="OHV649" s="271"/>
      <c r="OHW649" s="271"/>
      <c r="OHX649" s="271"/>
      <c r="OHY649" s="271"/>
      <c r="OHZ649" s="271"/>
      <c r="OIA649" s="271"/>
      <c r="OIB649" s="271"/>
      <c r="OIC649" s="271"/>
      <c r="OID649" s="271"/>
      <c r="OIE649" s="271"/>
      <c r="OIF649" s="271"/>
      <c r="OIG649" s="271"/>
      <c r="OIH649" s="271"/>
      <c r="OII649" s="271"/>
      <c r="OIJ649" s="271"/>
      <c r="OIK649" s="271"/>
      <c r="OIL649" s="271"/>
      <c r="OIM649" s="271"/>
      <c r="OIN649" s="271"/>
      <c r="OIO649" s="271"/>
      <c r="OIP649" s="271"/>
      <c r="OIQ649" s="271"/>
      <c r="OIR649" s="271"/>
      <c r="OIS649" s="271"/>
      <c r="OIT649" s="271"/>
      <c r="OIU649" s="271"/>
      <c r="OIV649" s="271"/>
      <c r="OIW649" s="271"/>
      <c r="OIX649" s="271"/>
      <c r="OIY649" s="271"/>
      <c r="OIZ649" s="271"/>
      <c r="OJA649" s="271"/>
      <c r="OJB649" s="271"/>
      <c r="OJC649" s="271"/>
      <c r="OJD649" s="271"/>
      <c r="OJE649" s="271"/>
      <c r="OJF649" s="271"/>
      <c r="OJG649" s="271"/>
      <c r="OJH649" s="271"/>
      <c r="OJI649" s="271"/>
      <c r="OJJ649" s="271"/>
      <c r="OJK649" s="271"/>
      <c r="OJL649" s="271"/>
      <c r="OJM649" s="271"/>
      <c r="OJN649" s="271"/>
      <c r="OJO649" s="271"/>
      <c r="OJP649" s="271"/>
      <c r="OJQ649" s="271"/>
      <c r="OJR649" s="271"/>
      <c r="OJS649" s="271"/>
      <c r="OJT649" s="271"/>
      <c r="OJU649" s="271"/>
      <c r="OJV649" s="271"/>
      <c r="OJW649" s="271"/>
      <c r="OJX649" s="271"/>
      <c r="OJY649" s="271"/>
      <c r="OJZ649" s="271"/>
      <c r="OKA649" s="271"/>
      <c r="OKB649" s="271"/>
      <c r="OKC649" s="271"/>
      <c r="OKD649" s="271"/>
      <c r="OKE649" s="271"/>
      <c r="OKF649" s="271"/>
      <c r="OKG649" s="271"/>
      <c r="OKH649" s="271"/>
      <c r="OKI649" s="271"/>
      <c r="OKJ649" s="271"/>
      <c r="OKK649" s="271"/>
      <c r="OKL649" s="271"/>
      <c r="OKM649" s="271"/>
      <c r="OKN649" s="271"/>
      <c r="OKO649" s="271"/>
      <c r="OKP649" s="271"/>
      <c r="OKQ649" s="271"/>
      <c r="OKR649" s="271"/>
      <c r="OKS649" s="271"/>
      <c r="OKT649" s="271"/>
      <c r="OKU649" s="271"/>
      <c r="OKV649" s="271"/>
      <c r="OKW649" s="271"/>
      <c r="OKX649" s="271"/>
      <c r="OKY649" s="271"/>
      <c r="OKZ649" s="271"/>
      <c r="OLA649" s="271"/>
      <c r="OLB649" s="271"/>
      <c r="OLC649" s="271"/>
      <c r="OLD649" s="271"/>
      <c r="OLE649" s="271"/>
      <c r="OLF649" s="271"/>
      <c r="OLG649" s="271"/>
      <c r="OLH649" s="271"/>
      <c r="OLI649" s="271"/>
      <c r="OLJ649" s="271"/>
      <c r="OLK649" s="271"/>
      <c r="OLL649" s="271"/>
      <c r="OLM649" s="271"/>
      <c r="OLN649" s="271"/>
      <c r="OLO649" s="271"/>
      <c r="OLP649" s="271"/>
      <c r="OLQ649" s="271"/>
      <c r="OLR649" s="271"/>
      <c r="OLS649" s="271"/>
      <c r="OLT649" s="271"/>
      <c r="OLU649" s="271"/>
      <c r="OLV649" s="271"/>
      <c r="OLW649" s="271"/>
      <c r="OLX649" s="271"/>
      <c r="OLY649" s="271"/>
      <c r="OLZ649" s="271"/>
      <c r="OMA649" s="271"/>
      <c r="OMB649" s="271"/>
      <c r="OMC649" s="271"/>
      <c r="OMD649" s="271"/>
      <c r="OME649" s="271"/>
      <c r="OMF649" s="271"/>
      <c r="OMG649" s="271"/>
      <c r="OMH649" s="271"/>
      <c r="OMI649" s="271"/>
      <c r="OMJ649" s="271"/>
      <c r="OMK649" s="271"/>
      <c r="OML649" s="271"/>
      <c r="OMM649" s="271"/>
      <c r="OMN649" s="271"/>
      <c r="OMO649" s="271"/>
      <c r="OMP649" s="271"/>
      <c r="OMQ649" s="271"/>
      <c r="OMR649" s="271"/>
      <c r="OMS649" s="271"/>
      <c r="OMT649" s="271"/>
      <c r="OMU649" s="271"/>
      <c r="OMV649" s="271"/>
      <c r="OMW649" s="271"/>
      <c r="OMX649" s="271"/>
      <c r="OMY649" s="271"/>
      <c r="OMZ649" s="271"/>
      <c r="ONA649" s="271"/>
      <c r="ONB649" s="271"/>
      <c r="ONC649" s="271"/>
      <c r="OND649" s="271"/>
      <c r="ONE649" s="271"/>
      <c r="ONF649" s="271"/>
      <c r="ONG649" s="271"/>
      <c r="ONH649" s="271"/>
      <c r="ONI649" s="271"/>
      <c r="ONJ649" s="271"/>
      <c r="ONK649" s="271"/>
      <c r="ONL649" s="271"/>
      <c r="ONM649" s="271"/>
      <c r="ONN649" s="271"/>
      <c r="ONO649" s="271"/>
      <c r="ONP649" s="271"/>
      <c r="ONQ649" s="271"/>
      <c r="ONR649" s="271"/>
      <c r="ONS649" s="271"/>
      <c r="ONT649" s="271"/>
      <c r="ONU649" s="271"/>
      <c r="ONV649" s="271"/>
      <c r="ONW649" s="271"/>
      <c r="ONX649" s="271"/>
      <c r="ONY649" s="271"/>
      <c r="ONZ649" s="271"/>
      <c r="OOA649" s="271"/>
      <c r="OOB649" s="271"/>
      <c r="OOC649" s="271"/>
      <c r="OOD649" s="271"/>
      <c r="OOE649" s="271"/>
      <c r="OOF649" s="271"/>
      <c r="OOG649" s="271"/>
      <c r="OOH649" s="271"/>
      <c r="OOI649" s="271"/>
      <c r="OOJ649" s="271"/>
      <c r="OOK649" s="271"/>
      <c r="OOL649" s="271"/>
      <c r="OOM649" s="271"/>
      <c r="OON649" s="271"/>
      <c r="OOO649" s="271"/>
      <c r="OOP649" s="271"/>
      <c r="OOQ649" s="271"/>
      <c r="OOR649" s="271"/>
      <c r="OOS649" s="271"/>
      <c r="OOT649" s="271"/>
      <c r="OOU649" s="271"/>
      <c r="OOV649" s="271"/>
      <c r="OOW649" s="271"/>
      <c r="OOX649" s="271"/>
      <c r="OOY649" s="271"/>
      <c r="OOZ649" s="271"/>
      <c r="OPA649" s="271"/>
      <c r="OPB649" s="271"/>
      <c r="OPC649" s="271"/>
      <c r="OPD649" s="271"/>
      <c r="OPE649" s="271"/>
      <c r="OPF649" s="271"/>
      <c r="OPG649" s="271"/>
      <c r="OPH649" s="271"/>
      <c r="OPI649" s="271"/>
      <c r="OPJ649" s="271"/>
      <c r="OPK649" s="271"/>
      <c r="OPL649" s="271"/>
      <c r="OPM649" s="271"/>
      <c r="OPN649" s="271"/>
      <c r="OPO649" s="271"/>
      <c r="OPP649" s="271"/>
      <c r="OPQ649" s="271"/>
      <c r="OPR649" s="271"/>
      <c r="OPS649" s="271"/>
      <c r="OPT649" s="271"/>
      <c r="OPU649" s="271"/>
      <c r="OPV649" s="271"/>
      <c r="OPW649" s="271"/>
      <c r="OPX649" s="271"/>
      <c r="OPY649" s="271"/>
      <c r="OPZ649" s="271"/>
      <c r="OQA649" s="271"/>
      <c r="OQB649" s="271"/>
      <c r="OQC649" s="271"/>
      <c r="OQD649" s="271"/>
      <c r="OQE649" s="271"/>
      <c r="OQF649" s="271"/>
      <c r="OQG649" s="271"/>
      <c r="OQH649" s="271"/>
      <c r="OQI649" s="271"/>
      <c r="OQJ649" s="271"/>
      <c r="OQK649" s="271"/>
      <c r="OQL649" s="271"/>
      <c r="OQM649" s="271"/>
      <c r="OQN649" s="271"/>
      <c r="OQO649" s="271"/>
      <c r="OQP649" s="271"/>
      <c r="OQQ649" s="271"/>
      <c r="OQR649" s="271"/>
      <c r="OQS649" s="271"/>
      <c r="OQT649" s="271"/>
      <c r="OQU649" s="271"/>
      <c r="OQV649" s="271"/>
      <c r="OQW649" s="271"/>
      <c r="OQX649" s="271"/>
      <c r="OQY649" s="271"/>
      <c r="OQZ649" s="271"/>
      <c r="ORA649" s="271"/>
      <c r="ORB649" s="271"/>
      <c r="ORC649" s="271"/>
      <c r="ORD649" s="271"/>
      <c r="ORE649" s="271"/>
      <c r="ORF649" s="271"/>
      <c r="ORG649" s="271"/>
      <c r="ORH649" s="271"/>
      <c r="ORI649" s="271"/>
      <c r="ORJ649" s="271"/>
      <c r="ORK649" s="271"/>
      <c r="ORL649" s="271"/>
      <c r="ORM649" s="271"/>
      <c r="ORN649" s="271"/>
      <c r="ORO649" s="271"/>
      <c r="ORP649" s="271"/>
      <c r="ORQ649" s="271"/>
      <c r="ORR649" s="271"/>
      <c r="ORS649" s="271"/>
      <c r="ORT649" s="271"/>
      <c r="ORU649" s="271"/>
      <c r="ORV649" s="271"/>
      <c r="ORW649" s="271"/>
      <c r="ORX649" s="271"/>
      <c r="ORY649" s="271"/>
      <c r="ORZ649" s="271"/>
      <c r="OSA649" s="271"/>
      <c r="OSB649" s="271"/>
      <c r="OSC649" s="271"/>
      <c r="OSD649" s="271"/>
      <c r="OSE649" s="271"/>
      <c r="OSF649" s="271"/>
      <c r="OSG649" s="271"/>
      <c r="OSH649" s="271"/>
      <c r="OSI649" s="271"/>
      <c r="OSJ649" s="271"/>
      <c r="OSK649" s="271"/>
      <c r="OSL649" s="271"/>
      <c r="OSM649" s="271"/>
      <c r="OSN649" s="271"/>
      <c r="OSO649" s="271"/>
      <c r="OSP649" s="271"/>
      <c r="OSQ649" s="271"/>
      <c r="OSR649" s="271"/>
      <c r="OSS649" s="271"/>
      <c r="OST649" s="271"/>
      <c r="OSU649" s="271"/>
      <c r="OSV649" s="271"/>
      <c r="OSW649" s="271"/>
      <c r="OSX649" s="271"/>
      <c r="OSY649" s="271"/>
      <c r="OSZ649" s="271"/>
      <c r="OTA649" s="271"/>
      <c r="OTB649" s="271"/>
      <c r="OTC649" s="271"/>
      <c r="OTD649" s="271"/>
      <c r="OTE649" s="271"/>
      <c r="OTF649" s="271"/>
      <c r="OTG649" s="271"/>
      <c r="OTH649" s="271"/>
      <c r="OTI649" s="271"/>
      <c r="OTJ649" s="271"/>
      <c r="OTK649" s="271"/>
      <c r="OTL649" s="271"/>
      <c r="OTM649" s="271"/>
      <c r="OTN649" s="271"/>
      <c r="OTO649" s="271"/>
      <c r="OTP649" s="271"/>
      <c r="OTQ649" s="271"/>
      <c r="OTR649" s="271"/>
      <c r="OTS649" s="271"/>
      <c r="OTT649" s="271"/>
      <c r="OTU649" s="271"/>
      <c r="OTV649" s="271"/>
      <c r="OTW649" s="271"/>
      <c r="OTX649" s="271"/>
      <c r="OTY649" s="271"/>
      <c r="OTZ649" s="271"/>
      <c r="OUA649" s="271"/>
      <c r="OUB649" s="271"/>
      <c r="OUC649" s="271"/>
      <c r="OUD649" s="271"/>
      <c r="OUE649" s="271"/>
      <c r="OUF649" s="271"/>
      <c r="OUG649" s="271"/>
      <c r="OUH649" s="271"/>
      <c r="OUI649" s="271"/>
      <c r="OUJ649" s="271"/>
      <c r="OUK649" s="271"/>
      <c r="OUL649" s="271"/>
      <c r="OUM649" s="271"/>
      <c r="OUN649" s="271"/>
      <c r="OUO649" s="271"/>
      <c r="OUP649" s="271"/>
      <c r="OUQ649" s="271"/>
      <c r="OUR649" s="271"/>
      <c r="OUS649" s="271"/>
      <c r="OUT649" s="271"/>
      <c r="OUU649" s="271"/>
      <c r="OUV649" s="271"/>
      <c r="OUW649" s="271"/>
      <c r="OUX649" s="271"/>
      <c r="OUY649" s="271"/>
      <c r="OUZ649" s="271"/>
      <c r="OVA649" s="271"/>
      <c r="OVB649" s="271"/>
      <c r="OVC649" s="271"/>
      <c r="OVD649" s="271"/>
      <c r="OVE649" s="271"/>
      <c r="OVF649" s="271"/>
      <c r="OVG649" s="271"/>
      <c r="OVH649" s="271"/>
      <c r="OVI649" s="271"/>
      <c r="OVJ649" s="271"/>
      <c r="OVK649" s="271"/>
      <c r="OVL649" s="271"/>
      <c r="OVM649" s="271"/>
      <c r="OVN649" s="271"/>
      <c r="OVO649" s="271"/>
      <c r="OVP649" s="271"/>
      <c r="OVQ649" s="271"/>
      <c r="OVR649" s="271"/>
      <c r="OVS649" s="271"/>
      <c r="OVT649" s="271"/>
      <c r="OVU649" s="271"/>
      <c r="OVV649" s="271"/>
      <c r="OVW649" s="271"/>
      <c r="OVX649" s="271"/>
      <c r="OVY649" s="271"/>
      <c r="OVZ649" s="271"/>
      <c r="OWA649" s="271"/>
      <c r="OWB649" s="271"/>
      <c r="OWC649" s="271"/>
      <c r="OWD649" s="271"/>
      <c r="OWE649" s="271"/>
      <c r="OWF649" s="271"/>
      <c r="OWG649" s="271"/>
      <c r="OWH649" s="271"/>
      <c r="OWI649" s="271"/>
      <c r="OWJ649" s="271"/>
      <c r="OWK649" s="271"/>
      <c r="OWL649" s="271"/>
      <c r="OWM649" s="271"/>
      <c r="OWN649" s="271"/>
      <c r="OWO649" s="271"/>
      <c r="OWP649" s="271"/>
      <c r="OWQ649" s="271"/>
      <c r="OWR649" s="271"/>
      <c r="OWS649" s="271"/>
      <c r="OWT649" s="271"/>
      <c r="OWU649" s="271"/>
      <c r="OWV649" s="271"/>
      <c r="OWW649" s="271"/>
      <c r="OWX649" s="271"/>
      <c r="OWY649" s="271"/>
      <c r="OWZ649" s="271"/>
      <c r="OXA649" s="271"/>
      <c r="OXB649" s="271"/>
      <c r="OXC649" s="271"/>
      <c r="OXD649" s="271"/>
      <c r="OXE649" s="271"/>
      <c r="OXF649" s="271"/>
      <c r="OXG649" s="271"/>
      <c r="OXH649" s="271"/>
      <c r="OXI649" s="271"/>
      <c r="OXJ649" s="271"/>
      <c r="OXK649" s="271"/>
      <c r="OXL649" s="271"/>
      <c r="OXM649" s="271"/>
      <c r="OXN649" s="271"/>
      <c r="OXO649" s="271"/>
      <c r="OXP649" s="271"/>
      <c r="OXQ649" s="271"/>
      <c r="OXR649" s="271"/>
      <c r="OXS649" s="271"/>
      <c r="OXT649" s="271"/>
      <c r="OXU649" s="271"/>
      <c r="OXV649" s="271"/>
      <c r="OXW649" s="271"/>
      <c r="OXX649" s="271"/>
      <c r="OXY649" s="271"/>
      <c r="OXZ649" s="271"/>
      <c r="OYA649" s="271"/>
      <c r="OYB649" s="271"/>
      <c r="OYC649" s="271"/>
      <c r="OYD649" s="271"/>
      <c r="OYE649" s="271"/>
      <c r="OYF649" s="271"/>
      <c r="OYG649" s="271"/>
      <c r="OYH649" s="271"/>
      <c r="OYI649" s="271"/>
      <c r="OYJ649" s="271"/>
      <c r="OYK649" s="271"/>
      <c r="OYL649" s="271"/>
      <c r="OYM649" s="271"/>
      <c r="OYN649" s="271"/>
      <c r="OYO649" s="271"/>
      <c r="OYP649" s="271"/>
      <c r="OYQ649" s="271"/>
      <c r="OYR649" s="271"/>
      <c r="OYS649" s="271"/>
      <c r="OYT649" s="271"/>
      <c r="OYU649" s="271"/>
      <c r="OYV649" s="271"/>
      <c r="OYW649" s="271"/>
      <c r="OYX649" s="271"/>
      <c r="OYY649" s="271"/>
      <c r="OYZ649" s="271"/>
      <c r="OZA649" s="271"/>
      <c r="OZB649" s="271"/>
      <c r="OZC649" s="271"/>
      <c r="OZD649" s="271"/>
      <c r="OZE649" s="271"/>
      <c r="OZF649" s="271"/>
      <c r="OZG649" s="271"/>
      <c r="OZH649" s="271"/>
      <c r="OZI649" s="271"/>
      <c r="OZJ649" s="271"/>
      <c r="OZK649" s="271"/>
      <c r="OZL649" s="271"/>
      <c r="OZM649" s="271"/>
      <c r="OZN649" s="271"/>
      <c r="OZO649" s="271"/>
      <c r="OZP649" s="271"/>
      <c r="OZQ649" s="271"/>
      <c r="OZR649" s="271"/>
      <c r="OZS649" s="271"/>
      <c r="OZT649" s="271"/>
      <c r="OZU649" s="271"/>
      <c r="OZV649" s="271"/>
      <c r="OZW649" s="271"/>
      <c r="OZX649" s="271"/>
      <c r="OZY649" s="271"/>
      <c r="OZZ649" s="271"/>
      <c r="PAA649" s="271"/>
      <c r="PAB649" s="271"/>
      <c r="PAC649" s="271"/>
      <c r="PAD649" s="271"/>
      <c r="PAE649" s="271"/>
      <c r="PAF649" s="271"/>
      <c r="PAG649" s="271"/>
      <c r="PAH649" s="271"/>
      <c r="PAI649" s="271"/>
      <c r="PAJ649" s="271"/>
      <c r="PAK649" s="271"/>
      <c r="PAL649" s="271"/>
      <c r="PAM649" s="271"/>
      <c r="PAN649" s="271"/>
      <c r="PAO649" s="271"/>
      <c r="PAP649" s="271"/>
      <c r="PAQ649" s="271"/>
      <c r="PAR649" s="271"/>
      <c r="PAS649" s="271"/>
      <c r="PAT649" s="271"/>
      <c r="PAU649" s="271"/>
      <c r="PAV649" s="271"/>
      <c r="PAW649" s="271"/>
      <c r="PAX649" s="271"/>
      <c r="PAY649" s="271"/>
      <c r="PAZ649" s="271"/>
      <c r="PBA649" s="271"/>
      <c r="PBB649" s="271"/>
      <c r="PBC649" s="271"/>
      <c r="PBD649" s="271"/>
      <c r="PBE649" s="271"/>
      <c r="PBF649" s="271"/>
      <c r="PBG649" s="271"/>
      <c r="PBH649" s="271"/>
      <c r="PBI649" s="271"/>
      <c r="PBJ649" s="271"/>
      <c r="PBK649" s="271"/>
      <c r="PBL649" s="271"/>
      <c r="PBM649" s="271"/>
      <c r="PBN649" s="271"/>
      <c r="PBO649" s="271"/>
      <c r="PBP649" s="271"/>
      <c r="PBQ649" s="271"/>
      <c r="PBR649" s="271"/>
      <c r="PBS649" s="271"/>
      <c r="PBT649" s="271"/>
      <c r="PBU649" s="271"/>
      <c r="PBV649" s="271"/>
      <c r="PBW649" s="271"/>
      <c r="PBX649" s="271"/>
      <c r="PBY649" s="271"/>
      <c r="PBZ649" s="271"/>
      <c r="PCA649" s="271"/>
      <c r="PCB649" s="271"/>
      <c r="PCC649" s="271"/>
      <c r="PCD649" s="271"/>
      <c r="PCE649" s="271"/>
      <c r="PCF649" s="271"/>
      <c r="PCG649" s="271"/>
      <c r="PCH649" s="271"/>
      <c r="PCI649" s="271"/>
      <c r="PCJ649" s="271"/>
      <c r="PCK649" s="271"/>
      <c r="PCL649" s="271"/>
      <c r="PCM649" s="271"/>
      <c r="PCN649" s="271"/>
      <c r="PCO649" s="271"/>
      <c r="PCP649" s="271"/>
      <c r="PCQ649" s="271"/>
      <c r="PCR649" s="271"/>
      <c r="PCS649" s="271"/>
      <c r="PCT649" s="271"/>
      <c r="PCU649" s="271"/>
      <c r="PCV649" s="271"/>
      <c r="PCW649" s="271"/>
      <c r="PCX649" s="271"/>
      <c r="PCY649" s="271"/>
      <c r="PCZ649" s="271"/>
      <c r="PDA649" s="271"/>
      <c r="PDB649" s="271"/>
      <c r="PDC649" s="271"/>
      <c r="PDD649" s="271"/>
      <c r="PDE649" s="271"/>
      <c r="PDF649" s="271"/>
      <c r="PDG649" s="271"/>
      <c r="PDH649" s="271"/>
      <c r="PDI649" s="271"/>
      <c r="PDJ649" s="271"/>
      <c r="PDK649" s="271"/>
      <c r="PDL649" s="271"/>
      <c r="PDM649" s="271"/>
      <c r="PDN649" s="271"/>
      <c r="PDO649" s="271"/>
      <c r="PDP649" s="271"/>
      <c r="PDQ649" s="271"/>
      <c r="PDR649" s="271"/>
      <c r="PDS649" s="271"/>
      <c r="PDT649" s="271"/>
      <c r="PDU649" s="271"/>
      <c r="PDV649" s="271"/>
      <c r="PDW649" s="271"/>
      <c r="PDX649" s="271"/>
      <c r="PDY649" s="271"/>
      <c r="PDZ649" s="271"/>
      <c r="PEA649" s="271"/>
      <c r="PEB649" s="271"/>
      <c r="PEC649" s="271"/>
      <c r="PED649" s="271"/>
      <c r="PEE649" s="271"/>
      <c r="PEF649" s="271"/>
      <c r="PEG649" s="271"/>
      <c r="PEH649" s="271"/>
      <c r="PEI649" s="271"/>
      <c r="PEJ649" s="271"/>
      <c r="PEK649" s="271"/>
      <c r="PEL649" s="271"/>
      <c r="PEM649" s="271"/>
      <c r="PEN649" s="271"/>
      <c r="PEO649" s="271"/>
      <c r="PEP649" s="271"/>
      <c r="PEQ649" s="271"/>
      <c r="PER649" s="271"/>
      <c r="PES649" s="271"/>
      <c r="PET649" s="271"/>
      <c r="PEU649" s="271"/>
      <c r="PEV649" s="271"/>
      <c r="PEW649" s="271"/>
      <c r="PEX649" s="271"/>
      <c r="PEY649" s="271"/>
      <c r="PEZ649" s="271"/>
      <c r="PFA649" s="271"/>
      <c r="PFB649" s="271"/>
      <c r="PFC649" s="271"/>
      <c r="PFD649" s="271"/>
      <c r="PFE649" s="271"/>
      <c r="PFF649" s="271"/>
      <c r="PFG649" s="271"/>
      <c r="PFH649" s="271"/>
      <c r="PFI649" s="271"/>
      <c r="PFJ649" s="271"/>
      <c r="PFK649" s="271"/>
      <c r="PFL649" s="271"/>
      <c r="PFM649" s="271"/>
      <c r="PFN649" s="271"/>
      <c r="PFO649" s="271"/>
      <c r="PFP649" s="271"/>
      <c r="PFQ649" s="271"/>
      <c r="PFR649" s="271"/>
      <c r="PFS649" s="271"/>
      <c r="PFT649" s="271"/>
      <c r="PFU649" s="271"/>
      <c r="PFV649" s="271"/>
      <c r="PFW649" s="271"/>
      <c r="PFX649" s="271"/>
      <c r="PFY649" s="271"/>
      <c r="PFZ649" s="271"/>
      <c r="PGA649" s="271"/>
      <c r="PGB649" s="271"/>
      <c r="PGC649" s="271"/>
      <c r="PGD649" s="271"/>
      <c r="PGE649" s="271"/>
      <c r="PGF649" s="271"/>
      <c r="PGG649" s="271"/>
      <c r="PGH649" s="271"/>
      <c r="PGI649" s="271"/>
      <c r="PGJ649" s="271"/>
      <c r="PGK649" s="271"/>
      <c r="PGL649" s="271"/>
      <c r="PGM649" s="271"/>
      <c r="PGN649" s="271"/>
      <c r="PGO649" s="271"/>
      <c r="PGP649" s="271"/>
      <c r="PGQ649" s="271"/>
      <c r="PGR649" s="271"/>
      <c r="PGS649" s="271"/>
      <c r="PGT649" s="271"/>
      <c r="PGU649" s="271"/>
      <c r="PGV649" s="271"/>
      <c r="PGW649" s="271"/>
      <c r="PGX649" s="271"/>
      <c r="PGY649" s="271"/>
      <c r="PGZ649" s="271"/>
      <c r="PHA649" s="271"/>
      <c r="PHB649" s="271"/>
      <c r="PHC649" s="271"/>
      <c r="PHD649" s="271"/>
      <c r="PHE649" s="271"/>
      <c r="PHF649" s="271"/>
      <c r="PHG649" s="271"/>
      <c r="PHH649" s="271"/>
      <c r="PHI649" s="271"/>
      <c r="PHJ649" s="271"/>
      <c r="PHK649" s="271"/>
      <c r="PHL649" s="271"/>
      <c r="PHM649" s="271"/>
      <c r="PHN649" s="271"/>
      <c r="PHO649" s="271"/>
      <c r="PHP649" s="271"/>
      <c r="PHQ649" s="271"/>
      <c r="PHR649" s="271"/>
      <c r="PHS649" s="271"/>
      <c r="PHT649" s="271"/>
      <c r="PHU649" s="271"/>
      <c r="PHV649" s="271"/>
      <c r="PHW649" s="271"/>
      <c r="PHX649" s="271"/>
      <c r="PHY649" s="271"/>
      <c r="PHZ649" s="271"/>
      <c r="PIA649" s="271"/>
      <c r="PIB649" s="271"/>
      <c r="PIC649" s="271"/>
      <c r="PID649" s="271"/>
      <c r="PIE649" s="271"/>
      <c r="PIF649" s="271"/>
      <c r="PIG649" s="271"/>
      <c r="PIH649" s="271"/>
      <c r="PII649" s="271"/>
      <c r="PIJ649" s="271"/>
      <c r="PIK649" s="271"/>
      <c r="PIL649" s="271"/>
      <c r="PIM649" s="271"/>
      <c r="PIN649" s="271"/>
      <c r="PIO649" s="271"/>
      <c r="PIP649" s="271"/>
      <c r="PIQ649" s="271"/>
      <c r="PIR649" s="271"/>
      <c r="PIS649" s="271"/>
      <c r="PIT649" s="271"/>
      <c r="PIU649" s="271"/>
      <c r="PIV649" s="271"/>
      <c r="PIW649" s="271"/>
      <c r="PIX649" s="271"/>
      <c r="PIY649" s="271"/>
      <c r="PIZ649" s="271"/>
      <c r="PJA649" s="271"/>
      <c r="PJB649" s="271"/>
      <c r="PJC649" s="271"/>
      <c r="PJD649" s="271"/>
      <c r="PJE649" s="271"/>
      <c r="PJF649" s="271"/>
      <c r="PJG649" s="271"/>
      <c r="PJH649" s="271"/>
      <c r="PJI649" s="271"/>
      <c r="PJJ649" s="271"/>
      <c r="PJK649" s="271"/>
      <c r="PJL649" s="271"/>
      <c r="PJM649" s="271"/>
      <c r="PJN649" s="271"/>
      <c r="PJO649" s="271"/>
      <c r="PJP649" s="271"/>
      <c r="PJQ649" s="271"/>
      <c r="PJR649" s="271"/>
      <c r="PJS649" s="271"/>
      <c r="PJT649" s="271"/>
      <c r="PJU649" s="271"/>
      <c r="PJV649" s="271"/>
      <c r="PJW649" s="271"/>
      <c r="PJX649" s="271"/>
      <c r="PJY649" s="271"/>
      <c r="PJZ649" s="271"/>
      <c r="PKA649" s="271"/>
      <c r="PKB649" s="271"/>
      <c r="PKC649" s="271"/>
      <c r="PKD649" s="271"/>
      <c r="PKE649" s="271"/>
      <c r="PKF649" s="271"/>
      <c r="PKG649" s="271"/>
      <c r="PKH649" s="271"/>
      <c r="PKI649" s="271"/>
      <c r="PKJ649" s="271"/>
      <c r="PKK649" s="271"/>
      <c r="PKL649" s="271"/>
      <c r="PKM649" s="271"/>
      <c r="PKN649" s="271"/>
      <c r="PKO649" s="271"/>
      <c r="PKP649" s="271"/>
      <c r="PKQ649" s="271"/>
      <c r="PKR649" s="271"/>
      <c r="PKS649" s="271"/>
      <c r="PKT649" s="271"/>
      <c r="PKU649" s="271"/>
      <c r="PKV649" s="271"/>
      <c r="PKW649" s="271"/>
      <c r="PKX649" s="271"/>
      <c r="PKY649" s="271"/>
      <c r="PKZ649" s="271"/>
      <c r="PLA649" s="271"/>
      <c r="PLB649" s="271"/>
      <c r="PLC649" s="271"/>
      <c r="PLD649" s="271"/>
      <c r="PLE649" s="271"/>
      <c r="PLF649" s="271"/>
      <c r="PLG649" s="271"/>
      <c r="PLH649" s="271"/>
      <c r="PLI649" s="271"/>
      <c r="PLJ649" s="271"/>
      <c r="PLK649" s="271"/>
      <c r="PLL649" s="271"/>
      <c r="PLM649" s="271"/>
      <c r="PLN649" s="271"/>
      <c r="PLO649" s="271"/>
      <c r="PLP649" s="271"/>
      <c r="PLQ649" s="271"/>
      <c r="PLR649" s="271"/>
      <c r="PLS649" s="271"/>
      <c r="PLT649" s="271"/>
      <c r="PLU649" s="271"/>
      <c r="PLV649" s="271"/>
      <c r="PLW649" s="271"/>
      <c r="PLX649" s="271"/>
      <c r="PLY649" s="271"/>
      <c r="PLZ649" s="271"/>
      <c r="PMA649" s="271"/>
      <c r="PMB649" s="271"/>
      <c r="PMC649" s="271"/>
      <c r="PMD649" s="271"/>
      <c r="PME649" s="271"/>
      <c r="PMF649" s="271"/>
      <c r="PMG649" s="271"/>
      <c r="PMH649" s="271"/>
      <c r="PMI649" s="271"/>
      <c r="PMJ649" s="271"/>
      <c r="PMK649" s="271"/>
      <c r="PML649" s="271"/>
      <c r="PMM649" s="271"/>
      <c r="PMN649" s="271"/>
      <c r="PMO649" s="271"/>
      <c r="PMP649" s="271"/>
      <c r="PMQ649" s="271"/>
      <c r="PMR649" s="271"/>
      <c r="PMS649" s="271"/>
      <c r="PMT649" s="271"/>
      <c r="PMU649" s="271"/>
      <c r="PMV649" s="271"/>
      <c r="PMW649" s="271"/>
      <c r="PMX649" s="271"/>
      <c r="PMY649" s="271"/>
      <c r="PMZ649" s="271"/>
      <c r="PNA649" s="271"/>
      <c r="PNB649" s="271"/>
      <c r="PNC649" s="271"/>
      <c r="PND649" s="271"/>
      <c r="PNE649" s="271"/>
      <c r="PNF649" s="271"/>
      <c r="PNG649" s="271"/>
      <c r="PNH649" s="271"/>
      <c r="PNI649" s="271"/>
      <c r="PNJ649" s="271"/>
      <c r="PNK649" s="271"/>
      <c r="PNL649" s="271"/>
      <c r="PNM649" s="271"/>
      <c r="PNN649" s="271"/>
      <c r="PNO649" s="271"/>
      <c r="PNP649" s="271"/>
      <c r="PNQ649" s="271"/>
      <c r="PNR649" s="271"/>
      <c r="PNS649" s="271"/>
      <c r="PNT649" s="271"/>
      <c r="PNU649" s="271"/>
      <c r="PNV649" s="271"/>
      <c r="PNW649" s="271"/>
      <c r="PNX649" s="271"/>
      <c r="PNY649" s="271"/>
      <c r="PNZ649" s="271"/>
      <c r="POA649" s="271"/>
      <c r="POB649" s="271"/>
      <c r="POC649" s="271"/>
      <c r="POD649" s="271"/>
      <c r="POE649" s="271"/>
      <c r="POF649" s="271"/>
      <c r="POG649" s="271"/>
      <c r="POH649" s="271"/>
      <c r="POI649" s="271"/>
      <c r="POJ649" s="271"/>
      <c r="POK649" s="271"/>
      <c r="POL649" s="271"/>
      <c r="POM649" s="271"/>
      <c r="PON649" s="271"/>
      <c r="POO649" s="271"/>
      <c r="POP649" s="271"/>
      <c r="POQ649" s="271"/>
      <c r="POR649" s="271"/>
      <c r="POS649" s="271"/>
      <c r="POT649" s="271"/>
      <c r="POU649" s="271"/>
      <c r="POV649" s="271"/>
      <c r="POW649" s="271"/>
      <c r="POX649" s="271"/>
      <c r="POY649" s="271"/>
      <c r="POZ649" s="271"/>
      <c r="PPA649" s="271"/>
      <c r="PPB649" s="271"/>
      <c r="PPC649" s="271"/>
      <c r="PPD649" s="271"/>
      <c r="PPE649" s="271"/>
      <c r="PPF649" s="271"/>
      <c r="PPG649" s="271"/>
      <c r="PPH649" s="271"/>
      <c r="PPI649" s="271"/>
      <c r="PPJ649" s="271"/>
      <c r="PPK649" s="271"/>
      <c r="PPL649" s="271"/>
      <c r="PPM649" s="271"/>
      <c r="PPN649" s="271"/>
      <c r="PPO649" s="271"/>
      <c r="PPP649" s="271"/>
      <c r="PPQ649" s="271"/>
      <c r="PPR649" s="271"/>
      <c r="PPS649" s="271"/>
      <c r="PPT649" s="271"/>
      <c r="PPU649" s="271"/>
      <c r="PPV649" s="271"/>
      <c r="PPW649" s="271"/>
      <c r="PPX649" s="271"/>
      <c r="PPY649" s="271"/>
      <c r="PPZ649" s="271"/>
      <c r="PQA649" s="271"/>
      <c r="PQB649" s="271"/>
      <c r="PQC649" s="271"/>
      <c r="PQD649" s="271"/>
      <c r="PQE649" s="271"/>
      <c r="PQF649" s="271"/>
      <c r="PQG649" s="271"/>
      <c r="PQH649" s="271"/>
      <c r="PQI649" s="271"/>
      <c r="PQJ649" s="271"/>
      <c r="PQK649" s="271"/>
      <c r="PQL649" s="271"/>
      <c r="PQM649" s="271"/>
      <c r="PQN649" s="271"/>
      <c r="PQO649" s="271"/>
      <c r="PQP649" s="271"/>
      <c r="PQQ649" s="271"/>
      <c r="PQR649" s="271"/>
      <c r="PQS649" s="271"/>
      <c r="PQT649" s="271"/>
      <c r="PQU649" s="271"/>
      <c r="PQV649" s="271"/>
      <c r="PQW649" s="271"/>
      <c r="PQX649" s="271"/>
      <c r="PQY649" s="271"/>
      <c r="PQZ649" s="271"/>
      <c r="PRA649" s="271"/>
      <c r="PRB649" s="271"/>
      <c r="PRC649" s="271"/>
      <c r="PRD649" s="271"/>
      <c r="PRE649" s="271"/>
      <c r="PRF649" s="271"/>
      <c r="PRG649" s="271"/>
      <c r="PRH649" s="271"/>
      <c r="PRI649" s="271"/>
      <c r="PRJ649" s="271"/>
      <c r="PRK649" s="271"/>
      <c r="PRL649" s="271"/>
      <c r="PRM649" s="271"/>
      <c r="PRN649" s="271"/>
      <c r="PRO649" s="271"/>
      <c r="PRP649" s="271"/>
      <c r="PRQ649" s="271"/>
      <c r="PRR649" s="271"/>
      <c r="PRS649" s="271"/>
      <c r="PRT649" s="271"/>
      <c r="PRU649" s="271"/>
      <c r="PRV649" s="271"/>
      <c r="PRW649" s="271"/>
      <c r="PRX649" s="271"/>
      <c r="PRY649" s="271"/>
      <c r="PRZ649" s="271"/>
      <c r="PSA649" s="271"/>
      <c r="PSB649" s="271"/>
      <c r="PSC649" s="271"/>
      <c r="PSD649" s="271"/>
      <c r="PSE649" s="271"/>
      <c r="PSF649" s="271"/>
      <c r="PSG649" s="271"/>
      <c r="PSH649" s="271"/>
      <c r="PSI649" s="271"/>
      <c r="PSJ649" s="271"/>
      <c r="PSK649" s="271"/>
      <c r="PSL649" s="271"/>
      <c r="PSM649" s="271"/>
      <c r="PSN649" s="271"/>
      <c r="PSO649" s="271"/>
      <c r="PSP649" s="271"/>
      <c r="PSQ649" s="271"/>
      <c r="PSR649" s="271"/>
      <c r="PSS649" s="271"/>
      <c r="PST649" s="271"/>
      <c r="PSU649" s="271"/>
      <c r="PSV649" s="271"/>
      <c r="PSW649" s="271"/>
      <c r="PSX649" s="271"/>
      <c r="PSY649" s="271"/>
      <c r="PSZ649" s="271"/>
      <c r="PTA649" s="271"/>
      <c r="PTB649" s="271"/>
      <c r="PTC649" s="271"/>
      <c r="PTD649" s="271"/>
      <c r="PTE649" s="271"/>
      <c r="PTF649" s="271"/>
      <c r="PTG649" s="271"/>
      <c r="PTH649" s="271"/>
      <c r="PTI649" s="271"/>
      <c r="PTJ649" s="271"/>
      <c r="PTK649" s="271"/>
      <c r="PTL649" s="271"/>
      <c r="PTM649" s="271"/>
      <c r="PTN649" s="271"/>
      <c r="PTO649" s="271"/>
      <c r="PTP649" s="271"/>
      <c r="PTQ649" s="271"/>
      <c r="PTR649" s="271"/>
      <c r="PTS649" s="271"/>
      <c r="PTT649" s="271"/>
      <c r="PTU649" s="271"/>
      <c r="PTV649" s="271"/>
      <c r="PTW649" s="271"/>
      <c r="PTX649" s="271"/>
      <c r="PTY649" s="271"/>
      <c r="PTZ649" s="271"/>
      <c r="PUA649" s="271"/>
      <c r="PUB649" s="271"/>
      <c r="PUC649" s="271"/>
      <c r="PUD649" s="271"/>
      <c r="PUE649" s="271"/>
      <c r="PUF649" s="271"/>
      <c r="PUG649" s="271"/>
      <c r="PUH649" s="271"/>
      <c r="PUI649" s="271"/>
      <c r="PUJ649" s="271"/>
      <c r="PUK649" s="271"/>
      <c r="PUL649" s="271"/>
      <c r="PUM649" s="271"/>
      <c r="PUN649" s="271"/>
      <c r="PUO649" s="271"/>
      <c r="PUP649" s="271"/>
      <c r="PUQ649" s="271"/>
      <c r="PUR649" s="271"/>
      <c r="PUS649" s="271"/>
      <c r="PUT649" s="271"/>
      <c r="PUU649" s="271"/>
      <c r="PUV649" s="271"/>
      <c r="PUW649" s="271"/>
      <c r="PUX649" s="271"/>
      <c r="PUY649" s="271"/>
      <c r="PUZ649" s="271"/>
      <c r="PVA649" s="271"/>
      <c r="PVB649" s="271"/>
      <c r="PVC649" s="271"/>
      <c r="PVD649" s="271"/>
      <c r="PVE649" s="271"/>
      <c r="PVF649" s="271"/>
      <c r="PVG649" s="271"/>
      <c r="PVH649" s="271"/>
      <c r="PVI649" s="271"/>
      <c r="PVJ649" s="271"/>
      <c r="PVK649" s="271"/>
      <c r="PVL649" s="271"/>
      <c r="PVM649" s="271"/>
      <c r="PVN649" s="271"/>
      <c r="PVO649" s="271"/>
      <c r="PVP649" s="271"/>
      <c r="PVQ649" s="271"/>
      <c r="PVR649" s="271"/>
      <c r="PVS649" s="271"/>
      <c r="PVT649" s="271"/>
      <c r="PVU649" s="271"/>
      <c r="PVV649" s="271"/>
      <c r="PVW649" s="271"/>
      <c r="PVX649" s="271"/>
      <c r="PVY649" s="271"/>
      <c r="PVZ649" s="271"/>
      <c r="PWA649" s="271"/>
      <c r="PWB649" s="271"/>
      <c r="PWC649" s="271"/>
      <c r="PWD649" s="271"/>
      <c r="PWE649" s="271"/>
      <c r="PWF649" s="271"/>
      <c r="PWG649" s="271"/>
      <c r="PWH649" s="271"/>
      <c r="PWI649" s="271"/>
      <c r="PWJ649" s="271"/>
      <c r="PWK649" s="271"/>
      <c r="PWL649" s="271"/>
      <c r="PWM649" s="271"/>
      <c r="PWN649" s="271"/>
      <c r="PWO649" s="271"/>
      <c r="PWP649" s="271"/>
      <c r="PWQ649" s="271"/>
      <c r="PWR649" s="271"/>
      <c r="PWS649" s="271"/>
      <c r="PWT649" s="271"/>
      <c r="PWU649" s="271"/>
      <c r="PWV649" s="271"/>
      <c r="PWW649" s="271"/>
      <c r="PWX649" s="271"/>
      <c r="PWY649" s="271"/>
      <c r="PWZ649" s="271"/>
      <c r="PXA649" s="271"/>
      <c r="PXB649" s="271"/>
      <c r="PXC649" s="271"/>
      <c r="PXD649" s="271"/>
      <c r="PXE649" s="271"/>
      <c r="PXF649" s="271"/>
      <c r="PXG649" s="271"/>
      <c r="PXH649" s="271"/>
      <c r="PXI649" s="271"/>
      <c r="PXJ649" s="271"/>
      <c r="PXK649" s="271"/>
      <c r="PXL649" s="271"/>
      <c r="PXM649" s="271"/>
      <c r="PXN649" s="271"/>
      <c r="PXO649" s="271"/>
      <c r="PXP649" s="271"/>
      <c r="PXQ649" s="271"/>
      <c r="PXR649" s="271"/>
      <c r="PXS649" s="271"/>
      <c r="PXT649" s="271"/>
      <c r="PXU649" s="271"/>
      <c r="PXV649" s="271"/>
      <c r="PXW649" s="271"/>
      <c r="PXX649" s="271"/>
      <c r="PXY649" s="271"/>
      <c r="PXZ649" s="271"/>
      <c r="PYA649" s="271"/>
      <c r="PYB649" s="271"/>
      <c r="PYC649" s="271"/>
      <c r="PYD649" s="271"/>
      <c r="PYE649" s="271"/>
      <c r="PYF649" s="271"/>
      <c r="PYG649" s="271"/>
      <c r="PYH649" s="271"/>
      <c r="PYI649" s="271"/>
      <c r="PYJ649" s="271"/>
      <c r="PYK649" s="271"/>
      <c r="PYL649" s="271"/>
      <c r="PYM649" s="271"/>
      <c r="PYN649" s="271"/>
      <c r="PYO649" s="271"/>
      <c r="PYP649" s="271"/>
      <c r="PYQ649" s="271"/>
      <c r="PYR649" s="271"/>
      <c r="PYS649" s="271"/>
      <c r="PYT649" s="271"/>
      <c r="PYU649" s="271"/>
      <c r="PYV649" s="271"/>
      <c r="PYW649" s="271"/>
      <c r="PYX649" s="271"/>
      <c r="PYY649" s="271"/>
      <c r="PYZ649" s="271"/>
      <c r="PZA649" s="271"/>
      <c r="PZB649" s="271"/>
      <c r="PZC649" s="271"/>
      <c r="PZD649" s="271"/>
      <c r="PZE649" s="271"/>
      <c r="PZF649" s="271"/>
      <c r="PZG649" s="271"/>
      <c r="PZH649" s="271"/>
      <c r="PZI649" s="271"/>
      <c r="PZJ649" s="271"/>
      <c r="PZK649" s="271"/>
      <c r="PZL649" s="271"/>
      <c r="PZM649" s="271"/>
      <c r="PZN649" s="271"/>
      <c r="PZO649" s="271"/>
      <c r="PZP649" s="271"/>
      <c r="PZQ649" s="271"/>
      <c r="PZR649" s="271"/>
      <c r="PZS649" s="271"/>
      <c r="PZT649" s="271"/>
      <c r="PZU649" s="271"/>
      <c r="PZV649" s="271"/>
      <c r="PZW649" s="271"/>
      <c r="PZX649" s="271"/>
      <c r="PZY649" s="271"/>
      <c r="PZZ649" s="271"/>
      <c r="QAA649" s="271"/>
      <c r="QAB649" s="271"/>
      <c r="QAC649" s="271"/>
      <c r="QAD649" s="271"/>
      <c r="QAE649" s="271"/>
      <c r="QAF649" s="271"/>
      <c r="QAG649" s="271"/>
      <c r="QAH649" s="271"/>
      <c r="QAI649" s="271"/>
      <c r="QAJ649" s="271"/>
      <c r="QAK649" s="271"/>
      <c r="QAL649" s="271"/>
      <c r="QAM649" s="271"/>
      <c r="QAN649" s="271"/>
      <c r="QAO649" s="271"/>
      <c r="QAP649" s="271"/>
      <c r="QAQ649" s="271"/>
      <c r="QAR649" s="271"/>
      <c r="QAS649" s="271"/>
      <c r="QAT649" s="271"/>
      <c r="QAU649" s="271"/>
      <c r="QAV649" s="271"/>
      <c r="QAW649" s="271"/>
      <c r="QAX649" s="271"/>
      <c r="QAY649" s="271"/>
      <c r="QAZ649" s="271"/>
      <c r="QBA649" s="271"/>
      <c r="QBB649" s="271"/>
      <c r="QBC649" s="271"/>
      <c r="QBD649" s="271"/>
      <c r="QBE649" s="271"/>
      <c r="QBF649" s="271"/>
      <c r="QBG649" s="271"/>
      <c r="QBH649" s="271"/>
      <c r="QBI649" s="271"/>
      <c r="QBJ649" s="271"/>
      <c r="QBK649" s="271"/>
      <c r="QBL649" s="271"/>
      <c r="QBM649" s="271"/>
      <c r="QBN649" s="271"/>
      <c r="QBO649" s="271"/>
      <c r="QBP649" s="271"/>
      <c r="QBQ649" s="271"/>
      <c r="QBR649" s="271"/>
      <c r="QBS649" s="271"/>
      <c r="QBT649" s="271"/>
      <c r="QBU649" s="271"/>
      <c r="QBV649" s="271"/>
      <c r="QBW649" s="271"/>
      <c r="QBX649" s="271"/>
      <c r="QBY649" s="271"/>
      <c r="QBZ649" s="271"/>
      <c r="QCA649" s="271"/>
      <c r="QCB649" s="271"/>
      <c r="QCC649" s="271"/>
      <c r="QCD649" s="271"/>
      <c r="QCE649" s="271"/>
      <c r="QCF649" s="271"/>
      <c r="QCG649" s="271"/>
      <c r="QCH649" s="271"/>
      <c r="QCI649" s="271"/>
      <c r="QCJ649" s="271"/>
      <c r="QCK649" s="271"/>
      <c r="QCL649" s="271"/>
      <c r="QCM649" s="271"/>
      <c r="QCN649" s="271"/>
      <c r="QCO649" s="271"/>
      <c r="QCP649" s="271"/>
      <c r="QCQ649" s="271"/>
      <c r="QCR649" s="271"/>
      <c r="QCS649" s="271"/>
      <c r="QCT649" s="271"/>
      <c r="QCU649" s="271"/>
      <c r="QCV649" s="271"/>
      <c r="QCW649" s="271"/>
      <c r="QCX649" s="271"/>
      <c r="QCY649" s="271"/>
      <c r="QCZ649" s="271"/>
      <c r="QDA649" s="271"/>
      <c r="QDB649" s="271"/>
      <c r="QDC649" s="271"/>
      <c r="QDD649" s="271"/>
      <c r="QDE649" s="271"/>
      <c r="QDF649" s="271"/>
      <c r="QDG649" s="271"/>
      <c r="QDH649" s="271"/>
      <c r="QDI649" s="271"/>
      <c r="QDJ649" s="271"/>
      <c r="QDK649" s="271"/>
      <c r="QDL649" s="271"/>
      <c r="QDM649" s="271"/>
      <c r="QDN649" s="271"/>
      <c r="QDO649" s="271"/>
      <c r="QDP649" s="271"/>
      <c r="QDQ649" s="271"/>
      <c r="QDR649" s="271"/>
      <c r="QDS649" s="271"/>
      <c r="QDT649" s="271"/>
      <c r="QDU649" s="271"/>
      <c r="QDV649" s="271"/>
      <c r="QDW649" s="271"/>
      <c r="QDX649" s="271"/>
      <c r="QDY649" s="271"/>
      <c r="QDZ649" s="271"/>
      <c r="QEA649" s="271"/>
      <c r="QEB649" s="271"/>
      <c r="QEC649" s="271"/>
      <c r="QED649" s="271"/>
      <c r="QEE649" s="271"/>
      <c r="QEF649" s="271"/>
      <c r="QEG649" s="271"/>
      <c r="QEH649" s="271"/>
      <c r="QEI649" s="271"/>
      <c r="QEJ649" s="271"/>
      <c r="QEK649" s="271"/>
      <c r="QEL649" s="271"/>
      <c r="QEM649" s="271"/>
      <c r="QEN649" s="271"/>
      <c r="QEO649" s="271"/>
      <c r="QEP649" s="271"/>
      <c r="QEQ649" s="271"/>
      <c r="QER649" s="271"/>
      <c r="QES649" s="271"/>
      <c r="QET649" s="271"/>
      <c r="QEU649" s="271"/>
      <c r="QEV649" s="271"/>
      <c r="QEW649" s="271"/>
      <c r="QEX649" s="271"/>
      <c r="QEY649" s="271"/>
      <c r="QEZ649" s="271"/>
      <c r="QFA649" s="271"/>
      <c r="QFB649" s="271"/>
      <c r="QFC649" s="271"/>
      <c r="QFD649" s="271"/>
      <c r="QFE649" s="271"/>
      <c r="QFF649" s="271"/>
      <c r="QFG649" s="271"/>
      <c r="QFH649" s="271"/>
      <c r="QFI649" s="271"/>
      <c r="QFJ649" s="271"/>
      <c r="QFK649" s="271"/>
      <c r="QFL649" s="271"/>
      <c r="QFM649" s="271"/>
      <c r="QFN649" s="271"/>
      <c r="QFO649" s="271"/>
      <c r="QFP649" s="271"/>
      <c r="QFQ649" s="271"/>
      <c r="QFR649" s="271"/>
      <c r="QFS649" s="271"/>
      <c r="QFT649" s="271"/>
      <c r="QFU649" s="271"/>
      <c r="QFV649" s="271"/>
      <c r="QFW649" s="271"/>
      <c r="QFX649" s="271"/>
      <c r="QFY649" s="271"/>
      <c r="QFZ649" s="271"/>
      <c r="QGA649" s="271"/>
      <c r="QGB649" s="271"/>
      <c r="QGC649" s="271"/>
      <c r="QGD649" s="271"/>
      <c r="QGE649" s="271"/>
      <c r="QGF649" s="271"/>
      <c r="QGG649" s="271"/>
      <c r="QGH649" s="271"/>
      <c r="QGI649" s="271"/>
      <c r="QGJ649" s="271"/>
      <c r="QGK649" s="271"/>
      <c r="QGL649" s="271"/>
      <c r="QGM649" s="271"/>
      <c r="QGN649" s="271"/>
      <c r="QGO649" s="271"/>
      <c r="QGP649" s="271"/>
      <c r="QGQ649" s="271"/>
      <c r="QGR649" s="271"/>
      <c r="QGS649" s="271"/>
      <c r="QGT649" s="271"/>
      <c r="QGU649" s="271"/>
      <c r="QGV649" s="271"/>
      <c r="QGW649" s="271"/>
      <c r="QGX649" s="271"/>
      <c r="QGY649" s="271"/>
      <c r="QGZ649" s="271"/>
      <c r="QHA649" s="271"/>
      <c r="QHB649" s="271"/>
      <c r="QHC649" s="271"/>
      <c r="QHD649" s="271"/>
      <c r="QHE649" s="271"/>
      <c r="QHF649" s="271"/>
      <c r="QHG649" s="271"/>
      <c r="QHH649" s="271"/>
      <c r="QHI649" s="271"/>
      <c r="QHJ649" s="271"/>
      <c r="QHK649" s="271"/>
      <c r="QHL649" s="271"/>
      <c r="QHM649" s="271"/>
      <c r="QHN649" s="271"/>
      <c r="QHO649" s="271"/>
      <c r="QHP649" s="271"/>
      <c r="QHQ649" s="271"/>
      <c r="QHR649" s="271"/>
      <c r="QHS649" s="271"/>
      <c r="QHT649" s="271"/>
      <c r="QHU649" s="271"/>
      <c r="QHV649" s="271"/>
      <c r="QHW649" s="271"/>
      <c r="QHX649" s="271"/>
      <c r="QHY649" s="271"/>
      <c r="QHZ649" s="271"/>
      <c r="QIA649" s="271"/>
      <c r="QIB649" s="271"/>
      <c r="QIC649" s="271"/>
      <c r="QID649" s="271"/>
      <c r="QIE649" s="271"/>
      <c r="QIF649" s="271"/>
      <c r="QIG649" s="271"/>
      <c r="QIH649" s="271"/>
      <c r="QII649" s="271"/>
      <c r="QIJ649" s="271"/>
      <c r="QIK649" s="271"/>
      <c r="QIL649" s="271"/>
      <c r="QIM649" s="271"/>
      <c r="QIN649" s="271"/>
      <c r="QIO649" s="271"/>
      <c r="QIP649" s="271"/>
      <c r="QIQ649" s="271"/>
      <c r="QIR649" s="271"/>
      <c r="QIS649" s="271"/>
      <c r="QIT649" s="271"/>
      <c r="QIU649" s="271"/>
      <c r="QIV649" s="271"/>
      <c r="QIW649" s="271"/>
      <c r="QIX649" s="271"/>
      <c r="QIY649" s="271"/>
      <c r="QIZ649" s="271"/>
      <c r="QJA649" s="271"/>
      <c r="QJB649" s="271"/>
      <c r="QJC649" s="271"/>
      <c r="QJD649" s="271"/>
      <c r="QJE649" s="271"/>
      <c r="QJF649" s="271"/>
      <c r="QJG649" s="271"/>
      <c r="QJH649" s="271"/>
      <c r="QJI649" s="271"/>
      <c r="QJJ649" s="271"/>
      <c r="QJK649" s="271"/>
      <c r="QJL649" s="271"/>
      <c r="QJM649" s="271"/>
      <c r="QJN649" s="271"/>
      <c r="QJO649" s="271"/>
      <c r="QJP649" s="271"/>
      <c r="QJQ649" s="271"/>
      <c r="QJR649" s="271"/>
      <c r="QJS649" s="271"/>
      <c r="QJT649" s="271"/>
      <c r="QJU649" s="271"/>
      <c r="QJV649" s="271"/>
      <c r="QJW649" s="271"/>
      <c r="QJX649" s="271"/>
      <c r="QJY649" s="271"/>
      <c r="QJZ649" s="271"/>
      <c r="QKA649" s="271"/>
      <c r="QKB649" s="271"/>
      <c r="QKC649" s="271"/>
      <c r="QKD649" s="271"/>
      <c r="QKE649" s="271"/>
      <c r="QKF649" s="271"/>
      <c r="QKG649" s="271"/>
      <c r="QKH649" s="271"/>
      <c r="QKI649" s="271"/>
      <c r="QKJ649" s="271"/>
      <c r="QKK649" s="271"/>
      <c r="QKL649" s="271"/>
      <c r="QKM649" s="271"/>
      <c r="QKN649" s="271"/>
      <c r="QKO649" s="271"/>
      <c r="QKP649" s="271"/>
      <c r="QKQ649" s="271"/>
      <c r="QKR649" s="271"/>
      <c r="QKS649" s="271"/>
      <c r="QKT649" s="271"/>
      <c r="QKU649" s="271"/>
      <c r="QKV649" s="271"/>
      <c r="QKW649" s="271"/>
      <c r="QKX649" s="271"/>
      <c r="QKY649" s="271"/>
      <c r="QKZ649" s="271"/>
      <c r="QLA649" s="271"/>
      <c r="QLB649" s="271"/>
      <c r="QLC649" s="271"/>
      <c r="QLD649" s="271"/>
      <c r="QLE649" s="271"/>
      <c r="QLF649" s="271"/>
      <c r="QLG649" s="271"/>
      <c r="QLH649" s="271"/>
      <c r="QLI649" s="271"/>
      <c r="QLJ649" s="271"/>
      <c r="QLK649" s="271"/>
      <c r="QLL649" s="271"/>
      <c r="QLM649" s="271"/>
      <c r="QLN649" s="271"/>
      <c r="QLO649" s="271"/>
      <c r="QLP649" s="271"/>
      <c r="QLQ649" s="271"/>
      <c r="QLR649" s="271"/>
      <c r="QLS649" s="271"/>
      <c r="QLT649" s="271"/>
      <c r="QLU649" s="271"/>
      <c r="QLV649" s="271"/>
      <c r="QLW649" s="271"/>
      <c r="QLX649" s="271"/>
      <c r="QLY649" s="271"/>
      <c r="QLZ649" s="271"/>
      <c r="QMA649" s="271"/>
      <c r="QMB649" s="271"/>
      <c r="QMC649" s="271"/>
      <c r="QMD649" s="271"/>
      <c r="QME649" s="271"/>
      <c r="QMF649" s="271"/>
      <c r="QMG649" s="271"/>
      <c r="QMH649" s="271"/>
      <c r="QMI649" s="271"/>
      <c r="QMJ649" s="271"/>
      <c r="QMK649" s="271"/>
      <c r="QML649" s="271"/>
      <c r="QMM649" s="271"/>
      <c r="QMN649" s="271"/>
      <c r="QMO649" s="271"/>
      <c r="QMP649" s="271"/>
      <c r="QMQ649" s="271"/>
      <c r="QMR649" s="271"/>
      <c r="QMS649" s="271"/>
      <c r="QMT649" s="271"/>
      <c r="QMU649" s="271"/>
      <c r="QMV649" s="271"/>
      <c r="QMW649" s="271"/>
      <c r="QMX649" s="271"/>
      <c r="QMY649" s="271"/>
      <c r="QMZ649" s="271"/>
      <c r="QNA649" s="271"/>
      <c r="QNB649" s="271"/>
      <c r="QNC649" s="271"/>
      <c r="QND649" s="271"/>
      <c r="QNE649" s="271"/>
      <c r="QNF649" s="271"/>
      <c r="QNG649" s="271"/>
      <c r="QNH649" s="271"/>
      <c r="QNI649" s="271"/>
      <c r="QNJ649" s="271"/>
      <c r="QNK649" s="271"/>
      <c r="QNL649" s="271"/>
      <c r="QNM649" s="271"/>
      <c r="QNN649" s="271"/>
      <c r="QNO649" s="271"/>
      <c r="QNP649" s="271"/>
      <c r="QNQ649" s="271"/>
      <c r="QNR649" s="271"/>
      <c r="QNS649" s="271"/>
      <c r="QNT649" s="271"/>
      <c r="QNU649" s="271"/>
      <c r="QNV649" s="271"/>
      <c r="QNW649" s="271"/>
      <c r="QNX649" s="271"/>
      <c r="QNY649" s="271"/>
      <c r="QNZ649" s="271"/>
      <c r="QOA649" s="271"/>
      <c r="QOB649" s="271"/>
      <c r="QOC649" s="271"/>
      <c r="QOD649" s="271"/>
      <c r="QOE649" s="271"/>
      <c r="QOF649" s="271"/>
      <c r="QOG649" s="271"/>
      <c r="QOH649" s="271"/>
      <c r="QOI649" s="271"/>
      <c r="QOJ649" s="271"/>
      <c r="QOK649" s="271"/>
      <c r="QOL649" s="271"/>
      <c r="QOM649" s="271"/>
      <c r="QON649" s="271"/>
      <c r="QOO649" s="271"/>
      <c r="QOP649" s="271"/>
      <c r="QOQ649" s="271"/>
      <c r="QOR649" s="271"/>
      <c r="QOS649" s="271"/>
      <c r="QOT649" s="271"/>
      <c r="QOU649" s="271"/>
      <c r="QOV649" s="271"/>
      <c r="QOW649" s="271"/>
      <c r="QOX649" s="271"/>
      <c r="QOY649" s="271"/>
      <c r="QOZ649" s="271"/>
      <c r="QPA649" s="271"/>
      <c r="QPB649" s="271"/>
      <c r="QPC649" s="271"/>
      <c r="QPD649" s="271"/>
      <c r="QPE649" s="271"/>
      <c r="QPF649" s="271"/>
      <c r="QPG649" s="271"/>
      <c r="QPH649" s="271"/>
      <c r="QPI649" s="271"/>
      <c r="QPJ649" s="271"/>
      <c r="QPK649" s="271"/>
      <c r="QPL649" s="271"/>
      <c r="QPM649" s="271"/>
      <c r="QPN649" s="271"/>
      <c r="QPO649" s="271"/>
      <c r="QPP649" s="271"/>
      <c r="QPQ649" s="271"/>
      <c r="QPR649" s="271"/>
      <c r="QPS649" s="271"/>
      <c r="QPT649" s="271"/>
      <c r="QPU649" s="271"/>
      <c r="QPV649" s="271"/>
      <c r="QPW649" s="271"/>
      <c r="QPX649" s="271"/>
      <c r="QPY649" s="271"/>
      <c r="QPZ649" s="271"/>
      <c r="QQA649" s="271"/>
      <c r="QQB649" s="271"/>
      <c r="QQC649" s="271"/>
      <c r="QQD649" s="271"/>
      <c r="QQE649" s="271"/>
      <c r="QQF649" s="271"/>
      <c r="QQG649" s="271"/>
      <c r="QQH649" s="271"/>
      <c r="QQI649" s="271"/>
      <c r="QQJ649" s="271"/>
      <c r="QQK649" s="271"/>
      <c r="QQL649" s="271"/>
      <c r="QQM649" s="271"/>
      <c r="QQN649" s="271"/>
      <c r="QQO649" s="271"/>
      <c r="QQP649" s="271"/>
      <c r="QQQ649" s="271"/>
      <c r="QQR649" s="271"/>
      <c r="QQS649" s="271"/>
      <c r="QQT649" s="271"/>
      <c r="QQU649" s="271"/>
      <c r="QQV649" s="271"/>
      <c r="QQW649" s="271"/>
      <c r="QQX649" s="271"/>
      <c r="QQY649" s="271"/>
      <c r="QQZ649" s="271"/>
      <c r="QRA649" s="271"/>
      <c r="QRB649" s="271"/>
      <c r="QRC649" s="271"/>
      <c r="QRD649" s="271"/>
      <c r="QRE649" s="271"/>
      <c r="QRF649" s="271"/>
      <c r="QRG649" s="271"/>
      <c r="QRH649" s="271"/>
      <c r="QRI649" s="271"/>
      <c r="QRJ649" s="271"/>
      <c r="QRK649" s="271"/>
      <c r="QRL649" s="271"/>
      <c r="QRM649" s="271"/>
      <c r="QRN649" s="271"/>
      <c r="QRO649" s="271"/>
      <c r="QRP649" s="271"/>
      <c r="QRQ649" s="271"/>
      <c r="QRR649" s="271"/>
      <c r="QRS649" s="271"/>
      <c r="QRT649" s="271"/>
      <c r="QRU649" s="271"/>
      <c r="QRV649" s="271"/>
      <c r="QRW649" s="271"/>
      <c r="QRX649" s="271"/>
      <c r="QRY649" s="271"/>
      <c r="QRZ649" s="271"/>
      <c r="QSA649" s="271"/>
      <c r="QSB649" s="271"/>
      <c r="QSC649" s="271"/>
      <c r="QSD649" s="271"/>
      <c r="QSE649" s="271"/>
      <c r="QSF649" s="271"/>
      <c r="QSG649" s="271"/>
      <c r="QSH649" s="271"/>
      <c r="QSI649" s="271"/>
      <c r="QSJ649" s="271"/>
      <c r="QSK649" s="271"/>
      <c r="QSL649" s="271"/>
      <c r="QSM649" s="271"/>
      <c r="QSN649" s="271"/>
      <c r="QSO649" s="271"/>
      <c r="QSP649" s="271"/>
      <c r="QSQ649" s="271"/>
      <c r="QSR649" s="271"/>
      <c r="QSS649" s="271"/>
      <c r="QST649" s="271"/>
      <c r="QSU649" s="271"/>
      <c r="QSV649" s="271"/>
      <c r="QSW649" s="271"/>
      <c r="QSX649" s="271"/>
      <c r="QSY649" s="271"/>
      <c r="QSZ649" s="271"/>
      <c r="QTA649" s="271"/>
      <c r="QTB649" s="271"/>
      <c r="QTC649" s="271"/>
      <c r="QTD649" s="271"/>
      <c r="QTE649" s="271"/>
      <c r="QTF649" s="271"/>
      <c r="QTG649" s="271"/>
      <c r="QTH649" s="271"/>
      <c r="QTI649" s="271"/>
      <c r="QTJ649" s="271"/>
      <c r="QTK649" s="271"/>
      <c r="QTL649" s="271"/>
      <c r="QTM649" s="271"/>
      <c r="QTN649" s="271"/>
      <c r="QTO649" s="271"/>
      <c r="QTP649" s="271"/>
      <c r="QTQ649" s="271"/>
      <c r="QTR649" s="271"/>
      <c r="QTS649" s="271"/>
      <c r="QTT649" s="271"/>
      <c r="QTU649" s="271"/>
      <c r="QTV649" s="271"/>
      <c r="QTW649" s="271"/>
      <c r="QTX649" s="271"/>
      <c r="QTY649" s="271"/>
      <c r="QTZ649" s="271"/>
      <c r="QUA649" s="271"/>
      <c r="QUB649" s="271"/>
      <c r="QUC649" s="271"/>
      <c r="QUD649" s="271"/>
      <c r="QUE649" s="271"/>
      <c r="QUF649" s="271"/>
      <c r="QUG649" s="271"/>
      <c r="QUH649" s="271"/>
      <c r="QUI649" s="271"/>
      <c r="QUJ649" s="271"/>
      <c r="QUK649" s="271"/>
      <c r="QUL649" s="271"/>
      <c r="QUM649" s="271"/>
      <c r="QUN649" s="271"/>
      <c r="QUO649" s="271"/>
      <c r="QUP649" s="271"/>
      <c r="QUQ649" s="271"/>
      <c r="QUR649" s="271"/>
      <c r="QUS649" s="271"/>
      <c r="QUT649" s="271"/>
      <c r="QUU649" s="271"/>
      <c r="QUV649" s="271"/>
      <c r="QUW649" s="271"/>
      <c r="QUX649" s="271"/>
      <c r="QUY649" s="271"/>
      <c r="QUZ649" s="271"/>
      <c r="QVA649" s="271"/>
      <c r="QVB649" s="271"/>
      <c r="QVC649" s="271"/>
      <c r="QVD649" s="271"/>
      <c r="QVE649" s="271"/>
      <c r="QVF649" s="271"/>
      <c r="QVG649" s="271"/>
      <c r="QVH649" s="271"/>
      <c r="QVI649" s="271"/>
      <c r="QVJ649" s="271"/>
      <c r="QVK649" s="271"/>
      <c r="QVL649" s="271"/>
      <c r="QVM649" s="271"/>
      <c r="QVN649" s="271"/>
      <c r="QVO649" s="271"/>
      <c r="QVP649" s="271"/>
      <c r="QVQ649" s="271"/>
      <c r="QVR649" s="271"/>
      <c r="QVS649" s="271"/>
      <c r="QVT649" s="271"/>
      <c r="QVU649" s="271"/>
      <c r="QVV649" s="271"/>
      <c r="QVW649" s="271"/>
      <c r="QVX649" s="271"/>
      <c r="QVY649" s="271"/>
      <c r="QVZ649" s="271"/>
      <c r="QWA649" s="271"/>
      <c r="QWB649" s="271"/>
      <c r="QWC649" s="271"/>
      <c r="QWD649" s="271"/>
      <c r="QWE649" s="271"/>
      <c r="QWF649" s="271"/>
      <c r="QWG649" s="271"/>
      <c r="QWH649" s="271"/>
      <c r="QWI649" s="271"/>
      <c r="QWJ649" s="271"/>
      <c r="QWK649" s="271"/>
      <c r="QWL649" s="271"/>
      <c r="QWM649" s="271"/>
      <c r="QWN649" s="271"/>
      <c r="QWO649" s="271"/>
      <c r="QWP649" s="271"/>
      <c r="QWQ649" s="271"/>
      <c r="QWR649" s="271"/>
      <c r="QWS649" s="271"/>
      <c r="QWT649" s="271"/>
      <c r="QWU649" s="271"/>
      <c r="QWV649" s="271"/>
      <c r="QWW649" s="271"/>
      <c r="QWX649" s="271"/>
      <c r="QWY649" s="271"/>
      <c r="QWZ649" s="271"/>
      <c r="QXA649" s="271"/>
      <c r="QXB649" s="271"/>
      <c r="QXC649" s="271"/>
      <c r="QXD649" s="271"/>
      <c r="QXE649" s="271"/>
      <c r="QXF649" s="271"/>
      <c r="QXG649" s="271"/>
      <c r="QXH649" s="271"/>
      <c r="QXI649" s="271"/>
      <c r="QXJ649" s="271"/>
      <c r="QXK649" s="271"/>
      <c r="QXL649" s="271"/>
      <c r="QXM649" s="271"/>
      <c r="QXN649" s="271"/>
      <c r="QXO649" s="271"/>
      <c r="QXP649" s="271"/>
      <c r="QXQ649" s="271"/>
      <c r="QXR649" s="271"/>
      <c r="QXS649" s="271"/>
      <c r="QXT649" s="271"/>
      <c r="QXU649" s="271"/>
      <c r="QXV649" s="271"/>
      <c r="QXW649" s="271"/>
      <c r="QXX649" s="271"/>
      <c r="QXY649" s="271"/>
      <c r="QXZ649" s="271"/>
      <c r="QYA649" s="271"/>
      <c r="QYB649" s="271"/>
      <c r="QYC649" s="271"/>
      <c r="QYD649" s="271"/>
      <c r="QYE649" s="271"/>
      <c r="QYF649" s="271"/>
      <c r="QYG649" s="271"/>
      <c r="QYH649" s="271"/>
      <c r="QYI649" s="271"/>
      <c r="QYJ649" s="271"/>
      <c r="QYK649" s="271"/>
      <c r="QYL649" s="271"/>
      <c r="QYM649" s="271"/>
      <c r="QYN649" s="271"/>
      <c r="QYO649" s="271"/>
      <c r="QYP649" s="271"/>
      <c r="QYQ649" s="271"/>
      <c r="QYR649" s="271"/>
      <c r="QYS649" s="271"/>
      <c r="QYT649" s="271"/>
      <c r="QYU649" s="271"/>
      <c r="QYV649" s="271"/>
      <c r="QYW649" s="271"/>
      <c r="QYX649" s="271"/>
      <c r="QYY649" s="271"/>
      <c r="QYZ649" s="271"/>
      <c r="QZA649" s="271"/>
      <c r="QZB649" s="271"/>
      <c r="QZC649" s="271"/>
      <c r="QZD649" s="271"/>
      <c r="QZE649" s="271"/>
      <c r="QZF649" s="271"/>
      <c r="QZG649" s="271"/>
      <c r="QZH649" s="271"/>
      <c r="QZI649" s="271"/>
      <c r="QZJ649" s="271"/>
      <c r="QZK649" s="271"/>
      <c r="QZL649" s="271"/>
      <c r="QZM649" s="271"/>
      <c r="QZN649" s="271"/>
      <c r="QZO649" s="271"/>
      <c r="QZP649" s="271"/>
      <c r="QZQ649" s="271"/>
      <c r="QZR649" s="271"/>
      <c r="QZS649" s="271"/>
      <c r="QZT649" s="271"/>
      <c r="QZU649" s="271"/>
      <c r="QZV649" s="271"/>
      <c r="QZW649" s="271"/>
      <c r="QZX649" s="271"/>
      <c r="QZY649" s="271"/>
      <c r="QZZ649" s="271"/>
      <c r="RAA649" s="271"/>
      <c r="RAB649" s="271"/>
      <c r="RAC649" s="271"/>
      <c r="RAD649" s="271"/>
      <c r="RAE649" s="271"/>
      <c r="RAF649" s="271"/>
      <c r="RAG649" s="271"/>
      <c r="RAH649" s="271"/>
      <c r="RAI649" s="271"/>
      <c r="RAJ649" s="271"/>
      <c r="RAK649" s="271"/>
      <c r="RAL649" s="271"/>
      <c r="RAM649" s="271"/>
      <c r="RAN649" s="271"/>
      <c r="RAO649" s="271"/>
      <c r="RAP649" s="271"/>
      <c r="RAQ649" s="271"/>
      <c r="RAR649" s="271"/>
      <c r="RAS649" s="271"/>
      <c r="RAT649" s="271"/>
      <c r="RAU649" s="271"/>
      <c r="RAV649" s="271"/>
      <c r="RAW649" s="271"/>
      <c r="RAX649" s="271"/>
      <c r="RAY649" s="271"/>
      <c r="RAZ649" s="271"/>
      <c r="RBA649" s="271"/>
      <c r="RBB649" s="271"/>
      <c r="RBC649" s="271"/>
      <c r="RBD649" s="271"/>
      <c r="RBE649" s="271"/>
      <c r="RBF649" s="271"/>
      <c r="RBG649" s="271"/>
      <c r="RBH649" s="271"/>
      <c r="RBI649" s="271"/>
      <c r="RBJ649" s="271"/>
      <c r="RBK649" s="271"/>
      <c r="RBL649" s="271"/>
      <c r="RBM649" s="271"/>
      <c r="RBN649" s="271"/>
      <c r="RBO649" s="271"/>
      <c r="RBP649" s="271"/>
      <c r="RBQ649" s="271"/>
      <c r="RBR649" s="271"/>
      <c r="RBS649" s="271"/>
      <c r="RBT649" s="271"/>
      <c r="RBU649" s="271"/>
      <c r="RBV649" s="271"/>
      <c r="RBW649" s="271"/>
      <c r="RBX649" s="271"/>
      <c r="RBY649" s="271"/>
      <c r="RBZ649" s="271"/>
      <c r="RCA649" s="271"/>
      <c r="RCB649" s="271"/>
      <c r="RCC649" s="271"/>
      <c r="RCD649" s="271"/>
      <c r="RCE649" s="271"/>
      <c r="RCF649" s="271"/>
      <c r="RCG649" s="271"/>
      <c r="RCH649" s="271"/>
      <c r="RCI649" s="271"/>
      <c r="RCJ649" s="271"/>
      <c r="RCK649" s="271"/>
      <c r="RCL649" s="271"/>
      <c r="RCM649" s="271"/>
      <c r="RCN649" s="271"/>
      <c r="RCO649" s="271"/>
      <c r="RCP649" s="271"/>
      <c r="RCQ649" s="271"/>
      <c r="RCR649" s="271"/>
      <c r="RCS649" s="271"/>
      <c r="RCT649" s="271"/>
      <c r="RCU649" s="271"/>
      <c r="RCV649" s="271"/>
      <c r="RCW649" s="271"/>
      <c r="RCX649" s="271"/>
      <c r="RCY649" s="271"/>
      <c r="RCZ649" s="271"/>
      <c r="RDA649" s="271"/>
      <c r="RDB649" s="271"/>
      <c r="RDC649" s="271"/>
      <c r="RDD649" s="271"/>
      <c r="RDE649" s="271"/>
      <c r="RDF649" s="271"/>
      <c r="RDG649" s="271"/>
      <c r="RDH649" s="271"/>
      <c r="RDI649" s="271"/>
      <c r="RDJ649" s="271"/>
      <c r="RDK649" s="271"/>
      <c r="RDL649" s="271"/>
      <c r="RDM649" s="271"/>
      <c r="RDN649" s="271"/>
      <c r="RDO649" s="271"/>
      <c r="RDP649" s="271"/>
      <c r="RDQ649" s="271"/>
      <c r="RDR649" s="271"/>
      <c r="RDS649" s="271"/>
      <c r="RDT649" s="271"/>
      <c r="RDU649" s="271"/>
      <c r="RDV649" s="271"/>
      <c r="RDW649" s="271"/>
      <c r="RDX649" s="271"/>
      <c r="RDY649" s="271"/>
      <c r="RDZ649" s="271"/>
      <c r="REA649" s="271"/>
      <c r="REB649" s="271"/>
      <c r="REC649" s="271"/>
      <c r="RED649" s="271"/>
      <c r="REE649" s="271"/>
      <c r="REF649" s="271"/>
      <c r="REG649" s="271"/>
      <c r="REH649" s="271"/>
      <c r="REI649" s="271"/>
      <c r="REJ649" s="271"/>
      <c r="REK649" s="271"/>
      <c r="REL649" s="271"/>
      <c r="REM649" s="271"/>
      <c r="REN649" s="271"/>
      <c r="REO649" s="271"/>
      <c r="REP649" s="271"/>
      <c r="REQ649" s="271"/>
      <c r="RER649" s="271"/>
      <c r="RES649" s="271"/>
      <c r="RET649" s="271"/>
      <c r="REU649" s="271"/>
      <c r="REV649" s="271"/>
      <c r="REW649" s="271"/>
      <c r="REX649" s="271"/>
      <c r="REY649" s="271"/>
      <c r="REZ649" s="271"/>
      <c r="RFA649" s="271"/>
      <c r="RFB649" s="271"/>
      <c r="RFC649" s="271"/>
      <c r="RFD649" s="271"/>
      <c r="RFE649" s="271"/>
      <c r="RFF649" s="271"/>
      <c r="RFG649" s="271"/>
      <c r="RFH649" s="271"/>
      <c r="RFI649" s="271"/>
      <c r="RFJ649" s="271"/>
      <c r="RFK649" s="271"/>
      <c r="RFL649" s="271"/>
      <c r="RFM649" s="271"/>
      <c r="RFN649" s="271"/>
      <c r="RFO649" s="271"/>
      <c r="RFP649" s="271"/>
      <c r="RFQ649" s="271"/>
      <c r="RFR649" s="271"/>
      <c r="RFS649" s="271"/>
      <c r="RFT649" s="271"/>
      <c r="RFU649" s="271"/>
      <c r="RFV649" s="271"/>
      <c r="RFW649" s="271"/>
      <c r="RFX649" s="271"/>
      <c r="RFY649" s="271"/>
      <c r="RFZ649" s="271"/>
      <c r="RGA649" s="271"/>
      <c r="RGB649" s="271"/>
      <c r="RGC649" s="271"/>
      <c r="RGD649" s="271"/>
      <c r="RGE649" s="271"/>
      <c r="RGF649" s="271"/>
      <c r="RGG649" s="271"/>
      <c r="RGH649" s="271"/>
      <c r="RGI649" s="271"/>
      <c r="RGJ649" s="271"/>
      <c r="RGK649" s="271"/>
      <c r="RGL649" s="271"/>
      <c r="RGM649" s="271"/>
      <c r="RGN649" s="271"/>
      <c r="RGO649" s="271"/>
      <c r="RGP649" s="271"/>
      <c r="RGQ649" s="271"/>
      <c r="RGR649" s="271"/>
      <c r="RGS649" s="271"/>
      <c r="RGT649" s="271"/>
      <c r="RGU649" s="271"/>
      <c r="RGV649" s="271"/>
      <c r="RGW649" s="271"/>
      <c r="RGX649" s="271"/>
      <c r="RGY649" s="271"/>
      <c r="RGZ649" s="271"/>
      <c r="RHA649" s="271"/>
      <c r="RHB649" s="271"/>
      <c r="RHC649" s="271"/>
      <c r="RHD649" s="271"/>
      <c r="RHE649" s="271"/>
      <c r="RHF649" s="271"/>
      <c r="RHG649" s="271"/>
      <c r="RHH649" s="271"/>
      <c r="RHI649" s="271"/>
      <c r="RHJ649" s="271"/>
      <c r="RHK649" s="271"/>
      <c r="RHL649" s="271"/>
      <c r="RHM649" s="271"/>
      <c r="RHN649" s="271"/>
      <c r="RHO649" s="271"/>
      <c r="RHP649" s="271"/>
      <c r="RHQ649" s="271"/>
      <c r="RHR649" s="271"/>
      <c r="RHS649" s="271"/>
      <c r="RHT649" s="271"/>
      <c r="RHU649" s="271"/>
      <c r="RHV649" s="271"/>
      <c r="RHW649" s="271"/>
      <c r="RHX649" s="271"/>
      <c r="RHY649" s="271"/>
      <c r="RHZ649" s="271"/>
      <c r="RIA649" s="271"/>
      <c r="RIB649" s="271"/>
      <c r="RIC649" s="271"/>
      <c r="RID649" s="271"/>
      <c r="RIE649" s="271"/>
      <c r="RIF649" s="271"/>
      <c r="RIG649" s="271"/>
      <c r="RIH649" s="271"/>
      <c r="RII649" s="271"/>
      <c r="RIJ649" s="271"/>
      <c r="RIK649" s="271"/>
      <c r="RIL649" s="271"/>
      <c r="RIM649" s="271"/>
      <c r="RIN649" s="271"/>
      <c r="RIO649" s="271"/>
      <c r="RIP649" s="271"/>
      <c r="RIQ649" s="271"/>
      <c r="RIR649" s="271"/>
      <c r="RIS649" s="271"/>
      <c r="RIT649" s="271"/>
      <c r="RIU649" s="271"/>
      <c r="RIV649" s="271"/>
      <c r="RIW649" s="271"/>
      <c r="RIX649" s="271"/>
      <c r="RIY649" s="271"/>
      <c r="RIZ649" s="271"/>
      <c r="RJA649" s="271"/>
      <c r="RJB649" s="271"/>
      <c r="RJC649" s="271"/>
      <c r="RJD649" s="271"/>
      <c r="RJE649" s="271"/>
      <c r="RJF649" s="271"/>
      <c r="RJG649" s="271"/>
      <c r="RJH649" s="271"/>
      <c r="RJI649" s="271"/>
      <c r="RJJ649" s="271"/>
      <c r="RJK649" s="271"/>
      <c r="RJL649" s="271"/>
      <c r="RJM649" s="271"/>
      <c r="RJN649" s="271"/>
      <c r="RJO649" s="271"/>
      <c r="RJP649" s="271"/>
      <c r="RJQ649" s="271"/>
      <c r="RJR649" s="271"/>
      <c r="RJS649" s="271"/>
      <c r="RJT649" s="271"/>
      <c r="RJU649" s="271"/>
      <c r="RJV649" s="271"/>
      <c r="RJW649" s="271"/>
      <c r="RJX649" s="271"/>
      <c r="RJY649" s="271"/>
      <c r="RJZ649" s="271"/>
      <c r="RKA649" s="271"/>
      <c r="RKB649" s="271"/>
      <c r="RKC649" s="271"/>
      <c r="RKD649" s="271"/>
      <c r="RKE649" s="271"/>
      <c r="RKF649" s="271"/>
      <c r="RKG649" s="271"/>
      <c r="RKH649" s="271"/>
      <c r="RKI649" s="271"/>
      <c r="RKJ649" s="271"/>
      <c r="RKK649" s="271"/>
      <c r="RKL649" s="271"/>
      <c r="RKM649" s="271"/>
      <c r="RKN649" s="271"/>
      <c r="RKO649" s="271"/>
      <c r="RKP649" s="271"/>
      <c r="RKQ649" s="271"/>
      <c r="RKR649" s="271"/>
      <c r="RKS649" s="271"/>
      <c r="RKT649" s="271"/>
      <c r="RKU649" s="271"/>
      <c r="RKV649" s="271"/>
      <c r="RKW649" s="271"/>
      <c r="RKX649" s="271"/>
      <c r="RKY649" s="271"/>
      <c r="RKZ649" s="271"/>
      <c r="RLA649" s="271"/>
      <c r="RLB649" s="271"/>
      <c r="RLC649" s="271"/>
      <c r="RLD649" s="271"/>
      <c r="RLE649" s="271"/>
      <c r="RLF649" s="271"/>
      <c r="RLG649" s="271"/>
      <c r="RLH649" s="271"/>
      <c r="RLI649" s="271"/>
      <c r="RLJ649" s="271"/>
      <c r="RLK649" s="271"/>
      <c r="RLL649" s="271"/>
      <c r="RLM649" s="271"/>
      <c r="RLN649" s="271"/>
      <c r="RLO649" s="271"/>
      <c r="RLP649" s="271"/>
      <c r="RLQ649" s="271"/>
      <c r="RLR649" s="271"/>
      <c r="RLS649" s="271"/>
      <c r="RLT649" s="271"/>
      <c r="RLU649" s="271"/>
      <c r="RLV649" s="271"/>
      <c r="RLW649" s="271"/>
      <c r="RLX649" s="271"/>
      <c r="RLY649" s="271"/>
      <c r="RLZ649" s="271"/>
      <c r="RMA649" s="271"/>
      <c r="RMB649" s="271"/>
      <c r="RMC649" s="271"/>
      <c r="RMD649" s="271"/>
      <c r="RME649" s="271"/>
      <c r="RMF649" s="271"/>
      <c r="RMG649" s="271"/>
      <c r="RMH649" s="271"/>
      <c r="RMI649" s="271"/>
      <c r="RMJ649" s="271"/>
      <c r="RMK649" s="271"/>
      <c r="RML649" s="271"/>
      <c r="RMM649" s="271"/>
      <c r="RMN649" s="271"/>
      <c r="RMO649" s="271"/>
      <c r="RMP649" s="271"/>
      <c r="RMQ649" s="271"/>
      <c r="RMR649" s="271"/>
      <c r="RMS649" s="271"/>
      <c r="RMT649" s="271"/>
      <c r="RMU649" s="271"/>
      <c r="RMV649" s="271"/>
      <c r="RMW649" s="271"/>
      <c r="RMX649" s="271"/>
      <c r="RMY649" s="271"/>
      <c r="RMZ649" s="271"/>
      <c r="RNA649" s="271"/>
      <c r="RNB649" s="271"/>
      <c r="RNC649" s="271"/>
      <c r="RND649" s="271"/>
      <c r="RNE649" s="271"/>
      <c r="RNF649" s="271"/>
      <c r="RNG649" s="271"/>
      <c r="RNH649" s="271"/>
      <c r="RNI649" s="271"/>
      <c r="RNJ649" s="271"/>
      <c r="RNK649" s="271"/>
      <c r="RNL649" s="271"/>
      <c r="RNM649" s="271"/>
      <c r="RNN649" s="271"/>
      <c r="RNO649" s="271"/>
      <c r="RNP649" s="271"/>
      <c r="RNQ649" s="271"/>
      <c r="RNR649" s="271"/>
      <c r="RNS649" s="271"/>
      <c r="RNT649" s="271"/>
      <c r="RNU649" s="271"/>
      <c r="RNV649" s="271"/>
      <c r="RNW649" s="271"/>
      <c r="RNX649" s="271"/>
      <c r="RNY649" s="271"/>
      <c r="RNZ649" s="271"/>
      <c r="ROA649" s="271"/>
      <c r="ROB649" s="271"/>
      <c r="ROC649" s="271"/>
      <c r="ROD649" s="271"/>
      <c r="ROE649" s="271"/>
      <c r="ROF649" s="271"/>
      <c r="ROG649" s="271"/>
      <c r="ROH649" s="271"/>
      <c r="ROI649" s="271"/>
      <c r="ROJ649" s="271"/>
      <c r="ROK649" s="271"/>
      <c r="ROL649" s="271"/>
      <c r="ROM649" s="271"/>
      <c r="RON649" s="271"/>
      <c r="ROO649" s="271"/>
      <c r="ROP649" s="271"/>
      <c r="ROQ649" s="271"/>
      <c r="ROR649" s="271"/>
      <c r="ROS649" s="271"/>
      <c r="ROT649" s="271"/>
      <c r="ROU649" s="271"/>
      <c r="ROV649" s="271"/>
      <c r="ROW649" s="271"/>
      <c r="ROX649" s="271"/>
      <c r="ROY649" s="271"/>
      <c r="ROZ649" s="271"/>
      <c r="RPA649" s="271"/>
      <c r="RPB649" s="271"/>
      <c r="RPC649" s="271"/>
      <c r="RPD649" s="271"/>
      <c r="RPE649" s="271"/>
      <c r="RPF649" s="271"/>
      <c r="RPG649" s="271"/>
      <c r="RPH649" s="271"/>
      <c r="RPI649" s="271"/>
      <c r="RPJ649" s="271"/>
      <c r="RPK649" s="271"/>
      <c r="RPL649" s="271"/>
      <c r="RPM649" s="271"/>
      <c r="RPN649" s="271"/>
      <c r="RPO649" s="271"/>
      <c r="RPP649" s="271"/>
      <c r="RPQ649" s="271"/>
      <c r="RPR649" s="271"/>
      <c r="RPS649" s="271"/>
      <c r="RPT649" s="271"/>
      <c r="RPU649" s="271"/>
      <c r="RPV649" s="271"/>
      <c r="RPW649" s="271"/>
      <c r="RPX649" s="271"/>
      <c r="RPY649" s="271"/>
      <c r="RPZ649" s="271"/>
      <c r="RQA649" s="271"/>
      <c r="RQB649" s="271"/>
      <c r="RQC649" s="271"/>
      <c r="RQD649" s="271"/>
      <c r="RQE649" s="271"/>
      <c r="RQF649" s="271"/>
      <c r="RQG649" s="271"/>
      <c r="RQH649" s="271"/>
      <c r="RQI649" s="271"/>
      <c r="RQJ649" s="271"/>
      <c r="RQK649" s="271"/>
      <c r="RQL649" s="271"/>
      <c r="RQM649" s="271"/>
      <c r="RQN649" s="271"/>
      <c r="RQO649" s="271"/>
      <c r="RQP649" s="271"/>
      <c r="RQQ649" s="271"/>
      <c r="RQR649" s="271"/>
      <c r="RQS649" s="271"/>
      <c r="RQT649" s="271"/>
      <c r="RQU649" s="271"/>
      <c r="RQV649" s="271"/>
      <c r="RQW649" s="271"/>
      <c r="RQX649" s="271"/>
      <c r="RQY649" s="271"/>
      <c r="RQZ649" s="271"/>
      <c r="RRA649" s="271"/>
      <c r="RRB649" s="271"/>
      <c r="RRC649" s="271"/>
      <c r="RRD649" s="271"/>
      <c r="RRE649" s="271"/>
      <c r="RRF649" s="271"/>
      <c r="RRG649" s="271"/>
      <c r="RRH649" s="271"/>
      <c r="RRI649" s="271"/>
      <c r="RRJ649" s="271"/>
      <c r="RRK649" s="271"/>
      <c r="RRL649" s="271"/>
      <c r="RRM649" s="271"/>
      <c r="RRN649" s="271"/>
      <c r="RRO649" s="271"/>
      <c r="RRP649" s="271"/>
      <c r="RRQ649" s="271"/>
      <c r="RRR649" s="271"/>
      <c r="RRS649" s="271"/>
      <c r="RRT649" s="271"/>
      <c r="RRU649" s="271"/>
      <c r="RRV649" s="271"/>
      <c r="RRW649" s="271"/>
      <c r="RRX649" s="271"/>
      <c r="RRY649" s="271"/>
      <c r="RRZ649" s="271"/>
      <c r="RSA649" s="271"/>
      <c r="RSB649" s="271"/>
      <c r="RSC649" s="271"/>
      <c r="RSD649" s="271"/>
      <c r="RSE649" s="271"/>
      <c r="RSF649" s="271"/>
      <c r="RSG649" s="271"/>
      <c r="RSH649" s="271"/>
      <c r="RSI649" s="271"/>
      <c r="RSJ649" s="271"/>
      <c r="RSK649" s="271"/>
      <c r="RSL649" s="271"/>
      <c r="RSM649" s="271"/>
      <c r="RSN649" s="271"/>
      <c r="RSO649" s="271"/>
      <c r="RSP649" s="271"/>
      <c r="RSQ649" s="271"/>
      <c r="RSR649" s="271"/>
      <c r="RSS649" s="271"/>
      <c r="RST649" s="271"/>
      <c r="RSU649" s="271"/>
      <c r="RSV649" s="271"/>
      <c r="RSW649" s="271"/>
      <c r="RSX649" s="271"/>
      <c r="RSY649" s="271"/>
      <c r="RSZ649" s="271"/>
      <c r="RTA649" s="271"/>
      <c r="RTB649" s="271"/>
      <c r="RTC649" s="271"/>
      <c r="RTD649" s="271"/>
      <c r="RTE649" s="271"/>
      <c r="RTF649" s="271"/>
      <c r="RTG649" s="271"/>
      <c r="RTH649" s="271"/>
      <c r="RTI649" s="271"/>
      <c r="RTJ649" s="271"/>
      <c r="RTK649" s="271"/>
      <c r="RTL649" s="271"/>
      <c r="RTM649" s="271"/>
      <c r="RTN649" s="271"/>
      <c r="RTO649" s="271"/>
      <c r="RTP649" s="271"/>
      <c r="RTQ649" s="271"/>
      <c r="RTR649" s="271"/>
      <c r="RTS649" s="271"/>
      <c r="RTT649" s="271"/>
      <c r="RTU649" s="271"/>
      <c r="RTV649" s="271"/>
      <c r="RTW649" s="271"/>
      <c r="RTX649" s="271"/>
      <c r="RTY649" s="271"/>
      <c r="RTZ649" s="271"/>
      <c r="RUA649" s="271"/>
      <c r="RUB649" s="271"/>
      <c r="RUC649" s="271"/>
      <c r="RUD649" s="271"/>
      <c r="RUE649" s="271"/>
      <c r="RUF649" s="271"/>
      <c r="RUG649" s="271"/>
      <c r="RUH649" s="271"/>
      <c r="RUI649" s="271"/>
      <c r="RUJ649" s="271"/>
      <c r="RUK649" s="271"/>
      <c r="RUL649" s="271"/>
      <c r="RUM649" s="271"/>
      <c r="RUN649" s="271"/>
      <c r="RUO649" s="271"/>
      <c r="RUP649" s="271"/>
      <c r="RUQ649" s="271"/>
      <c r="RUR649" s="271"/>
      <c r="RUS649" s="271"/>
      <c r="RUT649" s="271"/>
      <c r="RUU649" s="271"/>
      <c r="RUV649" s="271"/>
      <c r="RUW649" s="271"/>
      <c r="RUX649" s="271"/>
      <c r="RUY649" s="271"/>
      <c r="RUZ649" s="271"/>
      <c r="RVA649" s="271"/>
      <c r="RVB649" s="271"/>
      <c r="RVC649" s="271"/>
      <c r="RVD649" s="271"/>
      <c r="RVE649" s="271"/>
      <c r="RVF649" s="271"/>
      <c r="RVG649" s="271"/>
      <c r="RVH649" s="271"/>
      <c r="RVI649" s="271"/>
      <c r="RVJ649" s="271"/>
      <c r="RVK649" s="271"/>
      <c r="RVL649" s="271"/>
      <c r="RVM649" s="271"/>
      <c r="RVN649" s="271"/>
      <c r="RVO649" s="271"/>
      <c r="RVP649" s="271"/>
      <c r="RVQ649" s="271"/>
      <c r="RVR649" s="271"/>
      <c r="RVS649" s="271"/>
      <c r="RVT649" s="271"/>
      <c r="RVU649" s="271"/>
      <c r="RVV649" s="271"/>
      <c r="RVW649" s="271"/>
      <c r="RVX649" s="271"/>
      <c r="RVY649" s="271"/>
      <c r="RVZ649" s="271"/>
      <c r="RWA649" s="271"/>
      <c r="RWB649" s="271"/>
      <c r="RWC649" s="271"/>
      <c r="RWD649" s="271"/>
      <c r="RWE649" s="271"/>
      <c r="RWF649" s="271"/>
      <c r="RWG649" s="271"/>
      <c r="RWH649" s="271"/>
      <c r="RWI649" s="271"/>
      <c r="RWJ649" s="271"/>
      <c r="RWK649" s="271"/>
      <c r="RWL649" s="271"/>
      <c r="RWM649" s="271"/>
      <c r="RWN649" s="271"/>
      <c r="RWO649" s="271"/>
      <c r="RWP649" s="271"/>
      <c r="RWQ649" s="271"/>
      <c r="RWR649" s="271"/>
      <c r="RWS649" s="271"/>
      <c r="RWT649" s="271"/>
      <c r="RWU649" s="271"/>
      <c r="RWV649" s="271"/>
      <c r="RWW649" s="271"/>
      <c r="RWX649" s="271"/>
      <c r="RWY649" s="271"/>
      <c r="RWZ649" s="271"/>
      <c r="RXA649" s="271"/>
      <c r="RXB649" s="271"/>
      <c r="RXC649" s="271"/>
      <c r="RXD649" s="271"/>
      <c r="RXE649" s="271"/>
      <c r="RXF649" s="271"/>
      <c r="RXG649" s="271"/>
      <c r="RXH649" s="271"/>
      <c r="RXI649" s="271"/>
      <c r="RXJ649" s="271"/>
      <c r="RXK649" s="271"/>
      <c r="RXL649" s="271"/>
      <c r="RXM649" s="271"/>
      <c r="RXN649" s="271"/>
      <c r="RXO649" s="271"/>
      <c r="RXP649" s="271"/>
      <c r="RXQ649" s="271"/>
      <c r="RXR649" s="271"/>
      <c r="RXS649" s="271"/>
      <c r="RXT649" s="271"/>
      <c r="RXU649" s="271"/>
      <c r="RXV649" s="271"/>
      <c r="RXW649" s="271"/>
      <c r="RXX649" s="271"/>
      <c r="RXY649" s="271"/>
      <c r="RXZ649" s="271"/>
      <c r="RYA649" s="271"/>
      <c r="RYB649" s="271"/>
      <c r="RYC649" s="271"/>
      <c r="RYD649" s="271"/>
      <c r="RYE649" s="271"/>
      <c r="RYF649" s="271"/>
      <c r="RYG649" s="271"/>
      <c r="RYH649" s="271"/>
      <c r="RYI649" s="271"/>
      <c r="RYJ649" s="271"/>
      <c r="RYK649" s="271"/>
      <c r="RYL649" s="271"/>
      <c r="RYM649" s="271"/>
      <c r="RYN649" s="271"/>
      <c r="RYO649" s="271"/>
      <c r="RYP649" s="271"/>
      <c r="RYQ649" s="271"/>
      <c r="RYR649" s="271"/>
      <c r="RYS649" s="271"/>
      <c r="RYT649" s="271"/>
      <c r="RYU649" s="271"/>
      <c r="RYV649" s="271"/>
      <c r="RYW649" s="271"/>
      <c r="RYX649" s="271"/>
      <c r="RYY649" s="271"/>
      <c r="RYZ649" s="271"/>
      <c r="RZA649" s="271"/>
      <c r="RZB649" s="271"/>
      <c r="RZC649" s="271"/>
      <c r="RZD649" s="271"/>
      <c r="RZE649" s="271"/>
      <c r="RZF649" s="271"/>
      <c r="RZG649" s="271"/>
      <c r="RZH649" s="271"/>
      <c r="RZI649" s="271"/>
      <c r="RZJ649" s="271"/>
      <c r="RZK649" s="271"/>
      <c r="RZL649" s="271"/>
      <c r="RZM649" s="271"/>
      <c r="RZN649" s="271"/>
      <c r="RZO649" s="271"/>
      <c r="RZP649" s="271"/>
      <c r="RZQ649" s="271"/>
      <c r="RZR649" s="271"/>
      <c r="RZS649" s="271"/>
      <c r="RZT649" s="271"/>
      <c r="RZU649" s="271"/>
      <c r="RZV649" s="271"/>
      <c r="RZW649" s="271"/>
      <c r="RZX649" s="271"/>
      <c r="RZY649" s="271"/>
      <c r="RZZ649" s="271"/>
      <c r="SAA649" s="271"/>
      <c r="SAB649" s="271"/>
      <c r="SAC649" s="271"/>
      <c r="SAD649" s="271"/>
      <c r="SAE649" s="271"/>
      <c r="SAF649" s="271"/>
      <c r="SAG649" s="271"/>
      <c r="SAH649" s="271"/>
      <c r="SAI649" s="271"/>
      <c r="SAJ649" s="271"/>
      <c r="SAK649" s="271"/>
      <c r="SAL649" s="271"/>
      <c r="SAM649" s="271"/>
      <c r="SAN649" s="271"/>
      <c r="SAO649" s="271"/>
      <c r="SAP649" s="271"/>
      <c r="SAQ649" s="271"/>
      <c r="SAR649" s="271"/>
      <c r="SAS649" s="271"/>
      <c r="SAT649" s="271"/>
      <c r="SAU649" s="271"/>
      <c r="SAV649" s="271"/>
      <c r="SAW649" s="271"/>
      <c r="SAX649" s="271"/>
      <c r="SAY649" s="271"/>
      <c r="SAZ649" s="271"/>
      <c r="SBA649" s="271"/>
      <c r="SBB649" s="271"/>
      <c r="SBC649" s="271"/>
      <c r="SBD649" s="271"/>
      <c r="SBE649" s="271"/>
      <c r="SBF649" s="271"/>
      <c r="SBG649" s="271"/>
      <c r="SBH649" s="271"/>
      <c r="SBI649" s="271"/>
      <c r="SBJ649" s="271"/>
      <c r="SBK649" s="271"/>
      <c r="SBL649" s="271"/>
      <c r="SBM649" s="271"/>
      <c r="SBN649" s="271"/>
      <c r="SBO649" s="271"/>
      <c r="SBP649" s="271"/>
      <c r="SBQ649" s="271"/>
      <c r="SBR649" s="271"/>
      <c r="SBS649" s="271"/>
      <c r="SBT649" s="271"/>
      <c r="SBU649" s="271"/>
      <c r="SBV649" s="271"/>
      <c r="SBW649" s="271"/>
      <c r="SBX649" s="271"/>
      <c r="SBY649" s="271"/>
      <c r="SBZ649" s="271"/>
      <c r="SCA649" s="271"/>
      <c r="SCB649" s="271"/>
      <c r="SCC649" s="271"/>
      <c r="SCD649" s="271"/>
      <c r="SCE649" s="271"/>
      <c r="SCF649" s="271"/>
      <c r="SCG649" s="271"/>
      <c r="SCH649" s="271"/>
      <c r="SCI649" s="271"/>
      <c r="SCJ649" s="271"/>
      <c r="SCK649" s="271"/>
      <c r="SCL649" s="271"/>
      <c r="SCM649" s="271"/>
      <c r="SCN649" s="271"/>
      <c r="SCO649" s="271"/>
      <c r="SCP649" s="271"/>
      <c r="SCQ649" s="271"/>
      <c r="SCR649" s="271"/>
      <c r="SCS649" s="271"/>
      <c r="SCT649" s="271"/>
      <c r="SCU649" s="271"/>
      <c r="SCV649" s="271"/>
      <c r="SCW649" s="271"/>
      <c r="SCX649" s="271"/>
      <c r="SCY649" s="271"/>
      <c r="SCZ649" s="271"/>
      <c r="SDA649" s="271"/>
      <c r="SDB649" s="271"/>
      <c r="SDC649" s="271"/>
      <c r="SDD649" s="271"/>
      <c r="SDE649" s="271"/>
      <c r="SDF649" s="271"/>
      <c r="SDG649" s="271"/>
      <c r="SDH649" s="271"/>
      <c r="SDI649" s="271"/>
      <c r="SDJ649" s="271"/>
      <c r="SDK649" s="271"/>
      <c r="SDL649" s="271"/>
      <c r="SDM649" s="271"/>
      <c r="SDN649" s="271"/>
      <c r="SDO649" s="271"/>
      <c r="SDP649" s="271"/>
      <c r="SDQ649" s="271"/>
      <c r="SDR649" s="271"/>
      <c r="SDS649" s="271"/>
      <c r="SDT649" s="271"/>
      <c r="SDU649" s="271"/>
      <c r="SDV649" s="271"/>
      <c r="SDW649" s="271"/>
      <c r="SDX649" s="271"/>
      <c r="SDY649" s="271"/>
      <c r="SDZ649" s="271"/>
      <c r="SEA649" s="271"/>
      <c r="SEB649" s="271"/>
      <c r="SEC649" s="271"/>
      <c r="SED649" s="271"/>
      <c r="SEE649" s="271"/>
      <c r="SEF649" s="271"/>
      <c r="SEG649" s="271"/>
      <c r="SEH649" s="271"/>
      <c r="SEI649" s="271"/>
      <c r="SEJ649" s="271"/>
      <c r="SEK649" s="271"/>
      <c r="SEL649" s="271"/>
      <c r="SEM649" s="271"/>
      <c r="SEN649" s="271"/>
      <c r="SEO649" s="271"/>
      <c r="SEP649" s="271"/>
      <c r="SEQ649" s="271"/>
      <c r="SER649" s="271"/>
      <c r="SES649" s="271"/>
      <c r="SET649" s="271"/>
      <c r="SEU649" s="271"/>
      <c r="SEV649" s="271"/>
      <c r="SEW649" s="271"/>
      <c r="SEX649" s="271"/>
      <c r="SEY649" s="271"/>
      <c r="SEZ649" s="271"/>
      <c r="SFA649" s="271"/>
      <c r="SFB649" s="271"/>
      <c r="SFC649" s="271"/>
      <c r="SFD649" s="271"/>
      <c r="SFE649" s="271"/>
      <c r="SFF649" s="271"/>
      <c r="SFG649" s="271"/>
      <c r="SFH649" s="271"/>
      <c r="SFI649" s="271"/>
      <c r="SFJ649" s="271"/>
      <c r="SFK649" s="271"/>
      <c r="SFL649" s="271"/>
      <c r="SFM649" s="271"/>
      <c r="SFN649" s="271"/>
      <c r="SFO649" s="271"/>
      <c r="SFP649" s="271"/>
      <c r="SFQ649" s="271"/>
      <c r="SFR649" s="271"/>
      <c r="SFS649" s="271"/>
      <c r="SFT649" s="271"/>
      <c r="SFU649" s="271"/>
      <c r="SFV649" s="271"/>
      <c r="SFW649" s="271"/>
      <c r="SFX649" s="271"/>
      <c r="SFY649" s="271"/>
      <c r="SFZ649" s="271"/>
      <c r="SGA649" s="271"/>
      <c r="SGB649" s="271"/>
      <c r="SGC649" s="271"/>
      <c r="SGD649" s="271"/>
      <c r="SGE649" s="271"/>
      <c r="SGF649" s="271"/>
      <c r="SGG649" s="271"/>
      <c r="SGH649" s="271"/>
      <c r="SGI649" s="271"/>
      <c r="SGJ649" s="271"/>
      <c r="SGK649" s="271"/>
      <c r="SGL649" s="271"/>
      <c r="SGM649" s="271"/>
      <c r="SGN649" s="271"/>
      <c r="SGO649" s="271"/>
      <c r="SGP649" s="271"/>
      <c r="SGQ649" s="271"/>
      <c r="SGR649" s="271"/>
      <c r="SGS649" s="271"/>
      <c r="SGT649" s="271"/>
      <c r="SGU649" s="271"/>
      <c r="SGV649" s="271"/>
      <c r="SGW649" s="271"/>
      <c r="SGX649" s="271"/>
      <c r="SGY649" s="271"/>
      <c r="SGZ649" s="271"/>
      <c r="SHA649" s="271"/>
      <c r="SHB649" s="271"/>
      <c r="SHC649" s="271"/>
      <c r="SHD649" s="271"/>
      <c r="SHE649" s="271"/>
      <c r="SHF649" s="271"/>
      <c r="SHG649" s="271"/>
      <c r="SHH649" s="271"/>
      <c r="SHI649" s="271"/>
      <c r="SHJ649" s="271"/>
      <c r="SHK649" s="271"/>
      <c r="SHL649" s="271"/>
      <c r="SHM649" s="271"/>
      <c r="SHN649" s="271"/>
      <c r="SHO649" s="271"/>
      <c r="SHP649" s="271"/>
      <c r="SHQ649" s="271"/>
      <c r="SHR649" s="271"/>
      <c r="SHS649" s="271"/>
      <c r="SHT649" s="271"/>
      <c r="SHU649" s="271"/>
      <c r="SHV649" s="271"/>
      <c r="SHW649" s="271"/>
      <c r="SHX649" s="271"/>
      <c r="SHY649" s="271"/>
      <c r="SHZ649" s="271"/>
      <c r="SIA649" s="271"/>
      <c r="SIB649" s="271"/>
      <c r="SIC649" s="271"/>
      <c r="SID649" s="271"/>
      <c r="SIE649" s="271"/>
      <c r="SIF649" s="271"/>
      <c r="SIG649" s="271"/>
      <c r="SIH649" s="271"/>
      <c r="SII649" s="271"/>
      <c r="SIJ649" s="271"/>
      <c r="SIK649" s="271"/>
      <c r="SIL649" s="271"/>
      <c r="SIM649" s="271"/>
      <c r="SIN649" s="271"/>
      <c r="SIO649" s="271"/>
      <c r="SIP649" s="271"/>
      <c r="SIQ649" s="271"/>
      <c r="SIR649" s="271"/>
      <c r="SIS649" s="271"/>
      <c r="SIT649" s="271"/>
      <c r="SIU649" s="271"/>
      <c r="SIV649" s="271"/>
      <c r="SIW649" s="271"/>
      <c r="SIX649" s="271"/>
      <c r="SIY649" s="271"/>
      <c r="SIZ649" s="271"/>
      <c r="SJA649" s="271"/>
      <c r="SJB649" s="271"/>
      <c r="SJC649" s="271"/>
      <c r="SJD649" s="271"/>
      <c r="SJE649" s="271"/>
      <c r="SJF649" s="271"/>
      <c r="SJG649" s="271"/>
      <c r="SJH649" s="271"/>
      <c r="SJI649" s="271"/>
      <c r="SJJ649" s="271"/>
      <c r="SJK649" s="271"/>
      <c r="SJL649" s="271"/>
      <c r="SJM649" s="271"/>
      <c r="SJN649" s="271"/>
      <c r="SJO649" s="271"/>
      <c r="SJP649" s="271"/>
      <c r="SJQ649" s="271"/>
      <c r="SJR649" s="271"/>
      <c r="SJS649" s="271"/>
      <c r="SJT649" s="271"/>
      <c r="SJU649" s="271"/>
      <c r="SJV649" s="271"/>
      <c r="SJW649" s="271"/>
      <c r="SJX649" s="271"/>
      <c r="SJY649" s="271"/>
      <c r="SJZ649" s="271"/>
      <c r="SKA649" s="271"/>
      <c r="SKB649" s="271"/>
      <c r="SKC649" s="271"/>
      <c r="SKD649" s="271"/>
      <c r="SKE649" s="271"/>
      <c r="SKF649" s="271"/>
      <c r="SKG649" s="271"/>
      <c r="SKH649" s="271"/>
      <c r="SKI649" s="271"/>
      <c r="SKJ649" s="271"/>
      <c r="SKK649" s="271"/>
      <c r="SKL649" s="271"/>
      <c r="SKM649" s="271"/>
      <c r="SKN649" s="271"/>
      <c r="SKO649" s="271"/>
      <c r="SKP649" s="271"/>
      <c r="SKQ649" s="271"/>
      <c r="SKR649" s="271"/>
      <c r="SKS649" s="271"/>
      <c r="SKT649" s="271"/>
      <c r="SKU649" s="271"/>
      <c r="SKV649" s="271"/>
      <c r="SKW649" s="271"/>
      <c r="SKX649" s="271"/>
      <c r="SKY649" s="271"/>
      <c r="SKZ649" s="271"/>
      <c r="SLA649" s="271"/>
      <c r="SLB649" s="271"/>
      <c r="SLC649" s="271"/>
      <c r="SLD649" s="271"/>
      <c r="SLE649" s="271"/>
      <c r="SLF649" s="271"/>
      <c r="SLG649" s="271"/>
      <c r="SLH649" s="271"/>
      <c r="SLI649" s="271"/>
      <c r="SLJ649" s="271"/>
      <c r="SLK649" s="271"/>
      <c r="SLL649" s="271"/>
      <c r="SLM649" s="271"/>
      <c r="SLN649" s="271"/>
      <c r="SLO649" s="271"/>
      <c r="SLP649" s="271"/>
      <c r="SLQ649" s="271"/>
      <c r="SLR649" s="271"/>
      <c r="SLS649" s="271"/>
      <c r="SLT649" s="271"/>
      <c r="SLU649" s="271"/>
      <c r="SLV649" s="271"/>
      <c r="SLW649" s="271"/>
      <c r="SLX649" s="271"/>
      <c r="SLY649" s="271"/>
      <c r="SLZ649" s="271"/>
      <c r="SMA649" s="271"/>
      <c r="SMB649" s="271"/>
      <c r="SMC649" s="271"/>
      <c r="SMD649" s="271"/>
      <c r="SME649" s="271"/>
      <c r="SMF649" s="271"/>
      <c r="SMG649" s="271"/>
      <c r="SMH649" s="271"/>
      <c r="SMI649" s="271"/>
      <c r="SMJ649" s="271"/>
      <c r="SMK649" s="271"/>
      <c r="SML649" s="271"/>
      <c r="SMM649" s="271"/>
      <c r="SMN649" s="271"/>
      <c r="SMO649" s="271"/>
      <c r="SMP649" s="271"/>
      <c r="SMQ649" s="271"/>
      <c r="SMR649" s="271"/>
      <c r="SMS649" s="271"/>
      <c r="SMT649" s="271"/>
      <c r="SMU649" s="271"/>
      <c r="SMV649" s="271"/>
      <c r="SMW649" s="271"/>
      <c r="SMX649" s="271"/>
      <c r="SMY649" s="271"/>
      <c r="SMZ649" s="271"/>
      <c r="SNA649" s="271"/>
      <c r="SNB649" s="271"/>
      <c r="SNC649" s="271"/>
      <c r="SND649" s="271"/>
      <c r="SNE649" s="271"/>
      <c r="SNF649" s="271"/>
      <c r="SNG649" s="271"/>
      <c r="SNH649" s="271"/>
      <c r="SNI649" s="271"/>
      <c r="SNJ649" s="271"/>
      <c r="SNK649" s="271"/>
      <c r="SNL649" s="271"/>
      <c r="SNM649" s="271"/>
      <c r="SNN649" s="271"/>
      <c r="SNO649" s="271"/>
      <c r="SNP649" s="271"/>
      <c r="SNQ649" s="271"/>
      <c r="SNR649" s="271"/>
      <c r="SNS649" s="271"/>
      <c r="SNT649" s="271"/>
      <c r="SNU649" s="271"/>
      <c r="SNV649" s="271"/>
      <c r="SNW649" s="271"/>
      <c r="SNX649" s="271"/>
      <c r="SNY649" s="271"/>
      <c r="SNZ649" s="271"/>
      <c r="SOA649" s="271"/>
      <c r="SOB649" s="271"/>
      <c r="SOC649" s="271"/>
      <c r="SOD649" s="271"/>
      <c r="SOE649" s="271"/>
      <c r="SOF649" s="271"/>
      <c r="SOG649" s="271"/>
      <c r="SOH649" s="271"/>
      <c r="SOI649" s="271"/>
      <c r="SOJ649" s="271"/>
      <c r="SOK649" s="271"/>
      <c r="SOL649" s="271"/>
      <c r="SOM649" s="271"/>
      <c r="SON649" s="271"/>
      <c r="SOO649" s="271"/>
      <c r="SOP649" s="271"/>
      <c r="SOQ649" s="271"/>
      <c r="SOR649" s="271"/>
      <c r="SOS649" s="271"/>
      <c r="SOT649" s="271"/>
      <c r="SOU649" s="271"/>
      <c r="SOV649" s="271"/>
      <c r="SOW649" s="271"/>
      <c r="SOX649" s="271"/>
      <c r="SOY649" s="271"/>
      <c r="SOZ649" s="271"/>
      <c r="SPA649" s="271"/>
      <c r="SPB649" s="271"/>
      <c r="SPC649" s="271"/>
      <c r="SPD649" s="271"/>
      <c r="SPE649" s="271"/>
      <c r="SPF649" s="271"/>
      <c r="SPG649" s="271"/>
      <c r="SPH649" s="271"/>
      <c r="SPI649" s="271"/>
      <c r="SPJ649" s="271"/>
      <c r="SPK649" s="271"/>
      <c r="SPL649" s="271"/>
      <c r="SPM649" s="271"/>
      <c r="SPN649" s="271"/>
      <c r="SPO649" s="271"/>
      <c r="SPP649" s="271"/>
      <c r="SPQ649" s="271"/>
      <c r="SPR649" s="271"/>
      <c r="SPS649" s="271"/>
      <c r="SPT649" s="271"/>
      <c r="SPU649" s="271"/>
      <c r="SPV649" s="271"/>
      <c r="SPW649" s="271"/>
      <c r="SPX649" s="271"/>
      <c r="SPY649" s="271"/>
      <c r="SPZ649" s="271"/>
      <c r="SQA649" s="271"/>
      <c r="SQB649" s="271"/>
      <c r="SQC649" s="271"/>
      <c r="SQD649" s="271"/>
      <c r="SQE649" s="271"/>
      <c r="SQF649" s="271"/>
      <c r="SQG649" s="271"/>
      <c r="SQH649" s="271"/>
      <c r="SQI649" s="271"/>
      <c r="SQJ649" s="271"/>
      <c r="SQK649" s="271"/>
      <c r="SQL649" s="271"/>
      <c r="SQM649" s="271"/>
      <c r="SQN649" s="271"/>
      <c r="SQO649" s="271"/>
      <c r="SQP649" s="271"/>
      <c r="SQQ649" s="271"/>
      <c r="SQR649" s="271"/>
      <c r="SQS649" s="271"/>
      <c r="SQT649" s="271"/>
      <c r="SQU649" s="271"/>
      <c r="SQV649" s="271"/>
      <c r="SQW649" s="271"/>
      <c r="SQX649" s="271"/>
      <c r="SQY649" s="271"/>
      <c r="SQZ649" s="271"/>
      <c r="SRA649" s="271"/>
      <c r="SRB649" s="271"/>
      <c r="SRC649" s="271"/>
      <c r="SRD649" s="271"/>
      <c r="SRE649" s="271"/>
      <c r="SRF649" s="271"/>
      <c r="SRG649" s="271"/>
      <c r="SRH649" s="271"/>
      <c r="SRI649" s="271"/>
      <c r="SRJ649" s="271"/>
      <c r="SRK649" s="271"/>
      <c r="SRL649" s="271"/>
      <c r="SRM649" s="271"/>
      <c r="SRN649" s="271"/>
      <c r="SRO649" s="271"/>
      <c r="SRP649" s="271"/>
      <c r="SRQ649" s="271"/>
      <c r="SRR649" s="271"/>
      <c r="SRS649" s="271"/>
      <c r="SRT649" s="271"/>
      <c r="SRU649" s="271"/>
      <c r="SRV649" s="271"/>
      <c r="SRW649" s="271"/>
      <c r="SRX649" s="271"/>
      <c r="SRY649" s="271"/>
      <c r="SRZ649" s="271"/>
      <c r="SSA649" s="271"/>
      <c r="SSB649" s="271"/>
      <c r="SSC649" s="271"/>
      <c r="SSD649" s="271"/>
      <c r="SSE649" s="271"/>
      <c r="SSF649" s="271"/>
      <c r="SSG649" s="271"/>
      <c r="SSH649" s="271"/>
      <c r="SSI649" s="271"/>
      <c r="SSJ649" s="271"/>
      <c r="SSK649" s="271"/>
      <c r="SSL649" s="271"/>
      <c r="SSM649" s="271"/>
      <c r="SSN649" s="271"/>
      <c r="SSO649" s="271"/>
      <c r="SSP649" s="271"/>
      <c r="SSQ649" s="271"/>
      <c r="SSR649" s="271"/>
      <c r="SSS649" s="271"/>
      <c r="SST649" s="271"/>
      <c r="SSU649" s="271"/>
      <c r="SSV649" s="271"/>
      <c r="SSW649" s="271"/>
      <c r="SSX649" s="271"/>
      <c r="SSY649" s="271"/>
      <c r="SSZ649" s="271"/>
      <c r="STA649" s="271"/>
      <c r="STB649" s="271"/>
      <c r="STC649" s="271"/>
      <c r="STD649" s="271"/>
      <c r="STE649" s="271"/>
      <c r="STF649" s="271"/>
      <c r="STG649" s="271"/>
      <c r="STH649" s="271"/>
      <c r="STI649" s="271"/>
      <c r="STJ649" s="271"/>
      <c r="STK649" s="271"/>
      <c r="STL649" s="271"/>
      <c r="STM649" s="271"/>
      <c r="STN649" s="271"/>
      <c r="STO649" s="271"/>
      <c r="STP649" s="271"/>
      <c r="STQ649" s="271"/>
      <c r="STR649" s="271"/>
      <c r="STS649" s="271"/>
      <c r="STT649" s="271"/>
      <c r="STU649" s="271"/>
      <c r="STV649" s="271"/>
      <c r="STW649" s="271"/>
      <c r="STX649" s="271"/>
      <c r="STY649" s="271"/>
      <c r="STZ649" s="271"/>
      <c r="SUA649" s="271"/>
      <c r="SUB649" s="271"/>
      <c r="SUC649" s="271"/>
      <c r="SUD649" s="271"/>
      <c r="SUE649" s="271"/>
      <c r="SUF649" s="271"/>
      <c r="SUG649" s="271"/>
      <c r="SUH649" s="271"/>
      <c r="SUI649" s="271"/>
      <c r="SUJ649" s="271"/>
      <c r="SUK649" s="271"/>
      <c r="SUL649" s="271"/>
      <c r="SUM649" s="271"/>
      <c r="SUN649" s="271"/>
      <c r="SUO649" s="271"/>
      <c r="SUP649" s="271"/>
      <c r="SUQ649" s="271"/>
      <c r="SUR649" s="271"/>
      <c r="SUS649" s="271"/>
      <c r="SUT649" s="271"/>
      <c r="SUU649" s="271"/>
      <c r="SUV649" s="271"/>
      <c r="SUW649" s="271"/>
      <c r="SUX649" s="271"/>
      <c r="SUY649" s="271"/>
      <c r="SUZ649" s="271"/>
      <c r="SVA649" s="271"/>
      <c r="SVB649" s="271"/>
      <c r="SVC649" s="271"/>
      <c r="SVD649" s="271"/>
      <c r="SVE649" s="271"/>
      <c r="SVF649" s="271"/>
      <c r="SVG649" s="271"/>
      <c r="SVH649" s="271"/>
      <c r="SVI649" s="271"/>
      <c r="SVJ649" s="271"/>
      <c r="SVK649" s="271"/>
      <c r="SVL649" s="271"/>
      <c r="SVM649" s="271"/>
      <c r="SVN649" s="271"/>
      <c r="SVO649" s="271"/>
      <c r="SVP649" s="271"/>
      <c r="SVQ649" s="271"/>
      <c r="SVR649" s="271"/>
      <c r="SVS649" s="271"/>
      <c r="SVT649" s="271"/>
      <c r="SVU649" s="271"/>
      <c r="SVV649" s="271"/>
      <c r="SVW649" s="271"/>
      <c r="SVX649" s="271"/>
      <c r="SVY649" s="271"/>
      <c r="SVZ649" s="271"/>
      <c r="SWA649" s="271"/>
      <c r="SWB649" s="271"/>
      <c r="SWC649" s="271"/>
      <c r="SWD649" s="271"/>
      <c r="SWE649" s="271"/>
      <c r="SWF649" s="271"/>
      <c r="SWG649" s="271"/>
      <c r="SWH649" s="271"/>
      <c r="SWI649" s="271"/>
      <c r="SWJ649" s="271"/>
      <c r="SWK649" s="271"/>
      <c r="SWL649" s="271"/>
      <c r="SWM649" s="271"/>
      <c r="SWN649" s="271"/>
      <c r="SWO649" s="271"/>
      <c r="SWP649" s="271"/>
      <c r="SWQ649" s="271"/>
      <c r="SWR649" s="271"/>
      <c r="SWS649" s="271"/>
      <c r="SWT649" s="271"/>
      <c r="SWU649" s="271"/>
      <c r="SWV649" s="271"/>
      <c r="SWW649" s="271"/>
      <c r="SWX649" s="271"/>
      <c r="SWY649" s="271"/>
      <c r="SWZ649" s="271"/>
      <c r="SXA649" s="271"/>
      <c r="SXB649" s="271"/>
      <c r="SXC649" s="271"/>
      <c r="SXD649" s="271"/>
      <c r="SXE649" s="271"/>
      <c r="SXF649" s="271"/>
      <c r="SXG649" s="271"/>
      <c r="SXH649" s="271"/>
      <c r="SXI649" s="271"/>
      <c r="SXJ649" s="271"/>
      <c r="SXK649" s="271"/>
      <c r="SXL649" s="271"/>
      <c r="SXM649" s="271"/>
      <c r="SXN649" s="271"/>
      <c r="SXO649" s="271"/>
      <c r="SXP649" s="271"/>
      <c r="SXQ649" s="271"/>
      <c r="SXR649" s="271"/>
      <c r="SXS649" s="271"/>
      <c r="SXT649" s="271"/>
      <c r="SXU649" s="271"/>
      <c r="SXV649" s="271"/>
      <c r="SXW649" s="271"/>
      <c r="SXX649" s="271"/>
      <c r="SXY649" s="271"/>
      <c r="SXZ649" s="271"/>
      <c r="SYA649" s="271"/>
      <c r="SYB649" s="271"/>
      <c r="SYC649" s="271"/>
      <c r="SYD649" s="271"/>
      <c r="SYE649" s="271"/>
      <c r="SYF649" s="271"/>
      <c r="SYG649" s="271"/>
      <c r="SYH649" s="271"/>
      <c r="SYI649" s="271"/>
      <c r="SYJ649" s="271"/>
      <c r="SYK649" s="271"/>
      <c r="SYL649" s="271"/>
      <c r="SYM649" s="271"/>
      <c r="SYN649" s="271"/>
      <c r="SYO649" s="271"/>
      <c r="SYP649" s="271"/>
      <c r="SYQ649" s="271"/>
      <c r="SYR649" s="271"/>
      <c r="SYS649" s="271"/>
      <c r="SYT649" s="271"/>
      <c r="SYU649" s="271"/>
      <c r="SYV649" s="271"/>
      <c r="SYW649" s="271"/>
      <c r="SYX649" s="271"/>
      <c r="SYY649" s="271"/>
      <c r="SYZ649" s="271"/>
      <c r="SZA649" s="271"/>
      <c r="SZB649" s="271"/>
      <c r="SZC649" s="271"/>
      <c r="SZD649" s="271"/>
      <c r="SZE649" s="271"/>
      <c r="SZF649" s="271"/>
      <c r="SZG649" s="271"/>
      <c r="SZH649" s="271"/>
      <c r="SZI649" s="271"/>
      <c r="SZJ649" s="271"/>
      <c r="SZK649" s="271"/>
      <c r="SZL649" s="271"/>
      <c r="SZM649" s="271"/>
      <c r="SZN649" s="271"/>
      <c r="SZO649" s="271"/>
      <c r="SZP649" s="271"/>
      <c r="SZQ649" s="271"/>
      <c r="SZR649" s="271"/>
      <c r="SZS649" s="271"/>
      <c r="SZT649" s="271"/>
      <c r="SZU649" s="271"/>
      <c r="SZV649" s="271"/>
      <c r="SZW649" s="271"/>
      <c r="SZX649" s="271"/>
      <c r="SZY649" s="271"/>
      <c r="SZZ649" s="271"/>
      <c r="TAA649" s="271"/>
      <c r="TAB649" s="271"/>
      <c r="TAC649" s="271"/>
      <c r="TAD649" s="271"/>
      <c r="TAE649" s="271"/>
      <c r="TAF649" s="271"/>
      <c r="TAG649" s="271"/>
      <c r="TAH649" s="271"/>
      <c r="TAI649" s="271"/>
      <c r="TAJ649" s="271"/>
      <c r="TAK649" s="271"/>
      <c r="TAL649" s="271"/>
      <c r="TAM649" s="271"/>
      <c r="TAN649" s="271"/>
      <c r="TAO649" s="271"/>
      <c r="TAP649" s="271"/>
      <c r="TAQ649" s="271"/>
      <c r="TAR649" s="271"/>
      <c r="TAS649" s="271"/>
      <c r="TAT649" s="271"/>
      <c r="TAU649" s="271"/>
      <c r="TAV649" s="271"/>
      <c r="TAW649" s="271"/>
      <c r="TAX649" s="271"/>
      <c r="TAY649" s="271"/>
      <c r="TAZ649" s="271"/>
      <c r="TBA649" s="271"/>
      <c r="TBB649" s="271"/>
      <c r="TBC649" s="271"/>
      <c r="TBD649" s="271"/>
      <c r="TBE649" s="271"/>
      <c r="TBF649" s="271"/>
      <c r="TBG649" s="271"/>
      <c r="TBH649" s="271"/>
      <c r="TBI649" s="271"/>
      <c r="TBJ649" s="271"/>
      <c r="TBK649" s="271"/>
      <c r="TBL649" s="271"/>
      <c r="TBM649" s="271"/>
      <c r="TBN649" s="271"/>
      <c r="TBO649" s="271"/>
      <c r="TBP649" s="271"/>
      <c r="TBQ649" s="271"/>
      <c r="TBR649" s="271"/>
      <c r="TBS649" s="271"/>
      <c r="TBT649" s="271"/>
      <c r="TBU649" s="271"/>
      <c r="TBV649" s="271"/>
      <c r="TBW649" s="271"/>
      <c r="TBX649" s="271"/>
      <c r="TBY649" s="271"/>
      <c r="TBZ649" s="271"/>
      <c r="TCA649" s="271"/>
      <c r="TCB649" s="271"/>
      <c r="TCC649" s="271"/>
      <c r="TCD649" s="271"/>
      <c r="TCE649" s="271"/>
      <c r="TCF649" s="271"/>
      <c r="TCG649" s="271"/>
      <c r="TCH649" s="271"/>
      <c r="TCI649" s="271"/>
      <c r="TCJ649" s="271"/>
      <c r="TCK649" s="271"/>
      <c r="TCL649" s="271"/>
      <c r="TCM649" s="271"/>
      <c r="TCN649" s="271"/>
      <c r="TCO649" s="271"/>
      <c r="TCP649" s="271"/>
      <c r="TCQ649" s="271"/>
      <c r="TCR649" s="271"/>
      <c r="TCS649" s="271"/>
      <c r="TCT649" s="271"/>
      <c r="TCU649" s="271"/>
      <c r="TCV649" s="271"/>
      <c r="TCW649" s="271"/>
      <c r="TCX649" s="271"/>
      <c r="TCY649" s="271"/>
      <c r="TCZ649" s="271"/>
      <c r="TDA649" s="271"/>
      <c r="TDB649" s="271"/>
      <c r="TDC649" s="271"/>
      <c r="TDD649" s="271"/>
      <c r="TDE649" s="271"/>
      <c r="TDF649" s="271"/>
      <c r="TDG649" s="271"/>
      <c r="TDH649" s="271"/>
      <c r="TDI649" s="271"/>
      <c r="TDJ649" s="271"/>
      <c r="TDK649" s="271"/>
      <c r="TDL649" s="271"/>
      <c r="TDM649" s="271"/>
      <c r="TDN649" s="271"/>
      <c r="TDO649" s="271"/>
      <c r="TDP649" s="271"/>
      <c r="TDQ649" s="271"/>
      <c r="TDR649" s="271"/>
      <c r="TDS649" s="271"/>
      <c r="TDT649" s="271"/>
      <c r="TDU649" s="271"/>
      <c r="TDV649" s="271"/>
      <c r="TDW649" s="271"/>
      <c r="TDX649" s="271"/>
      <c r="TDY649" s="271"/>
      <c r="TDZ649" s="271"/>
      <c r="TEA649" s="271"/>
      <c r="TEB649" s="271"/>
      <c r="TEC649" s="271"/>
      <c r="TED649" s="271"/>
      <c r="TEE649" s="271"/>
      <c r="TEF649" s="271"/>
      <c r="TEG649" s="271"/>
      <c r="TEH649" s="271"/>
      <c r="TEI649" s="271"/>
      <c r="TEJ649" s="271"/>
      <c r="TEK649" s="271"/>
      <c r="TEL649" s="271"/>
      <c r="TEM649" s="271"/>
      <c r="TEN649" s="271"/>
      <c r="TEO649" s="271"/>
      <c r="TEP649" s="271"/>
      <c r="TEQ649" s="271"/>
      <c r="TER649" s="271"/>
      <c r="TES649" s="271"/>
      <c r="TET649" s="271"/>
      <c r="TEU649" s="271"/>
      <c r="TEV649" s="271"/>
      <c r="TEW649" s="271"/>
      <c r="TEX649" s="271"/>
      <c r="TEY649" s="271"/>
      <c r="TEZ649" s="271"/>
      <c r="TFA649" s="271"/>
      <c r="TFB649" s="271"/>
      <c r="TFC649" s="271"/>
      <c r="TFD649" s="271"/>
      <c r="TFE649" s="271"/>
      <c r="TFF649" s="271"/>
      <c r="TFG649" s="271"/>
      <c r="TFH649" s="271"/>
      <c r="TFI649" s="271"/>
      <c r="TFJ649" s="271"/>
      <c r="TFK649" s="271"/>
      <c r="TFL649" s="271"/>
      <c r="TFM649" s="271"/>
      <c r="TFN649" s="271"/>
      <c r="TFO649" s="271"/>
      <c r="TFP649" s="271"/>
      <c r="TFQ649" s="271"/>
      <c r="TFR649" s="271"/>
      <c r="TFS649" s="271"/>
      <c r="TFT649" s="271"/>
      <c r="TFU649" s="271"/>
      <c r="TFV649" s="271"/>
      <c r="TFW649" s="271"/>
      <c r="TFX649" s="271"/>
      <c r="TFY649" s="271"/>
      <c r="TFZ649" s="271"/>
      <c r="TGA649" s="271"/>
      <c r="TGB649" s="271"/>
      <c r="TGC649" s="271"/>
      <c r="TGD649" s="271"/>
      <c r="TGE649" s="271"/>
      <c r="TGF649" s="271"/>
      <c r="TGG649" s="271"/>
      <c r="TGH649" s="271"/>
      <c r="TGI649" s="271"/>
      <c r="TGJ649" s="271"/>
      <c r="TGK649" s="271"/>
      <c r="TGL649" s="271"/>
      <c r="TGM649" s="271"/>
      <c r="TGN649" s="271"/>
      <c r="TGO649" s="271"/>
      <c r="TGP649" s="271"/>
      <c r="TGQ649" s="271"/>
      <c r="TGR649" s="271"/>
      <c r="TGS649" s="271"/>
      <c r="TGT649" s="271"/>
      <c r="TGU649" s="271"/>
      <c r="TGV649" s="271"/>
      <c r="TGW649" s="271"/>
      <c r="TGX649" s="271"/>
      <c r="TGY649" s="271"/>
      <c r="TGZ649" s="271"/>
      <c r="THA649" s="271"/>
      <c r="THB649" s="271"/>
      <c r="THC649" s="271"/>
      <c r="THD649" s="271"/>
      <c r="THE649" s="271"/>
      <c r="THF649" s="271"/>
      <c r="THG649" s="271"/>
      <c r="THH649" s="271"/>
      <c r="THI649" s="271"/>
      <c r="THJ649" s="271"/>
      <c r="THK649" s="271"/>
      <c r="THL649" s="271"/>
      <c r="THM649" s="271"/>
      <c r="THN649" s="271"/>
      <c r="THO649" s="271"/>
      <c r="THP649" s="271"/>
      <c r="THQ649" s="271"/>
      <c r="THR649" s="271"/>
      <c r="THS649" s="271"/>
      <c r="THT649" s="271"/>
      <c r="THU649" s="271"/>
      <c r="THV649" s="271"/>
      <c r="THW649" s="271"/>
      <c r="THX649" s="271"/>
      <c r="THY649" s="271"/>
      <c r="THZ649" s="271"/>
      <c r="TIA649" s="271"/>
      <c r="TIB649" s="271"/>
      <c r="TIC649" s="271"/>
      <c r="TID649" s="271"/>
      <c r="TIE649" s="271"/>
      <c r="TIF649" s="271"/>
      <c r="TIG649" s="271"/>
      <c r="TIH649" s="271"/>
      <c r="TII649" s="271"/>
      <c r="TIJ649" s="271"/>
      <c r="TIK649" s="271"/>
      <c r="TIL649" s="271"/>
      <c r="TIM649" s="271"/>
      <c r="TIN649" s="271"/>
      <c r="TIO649" s="271"/>
      <c r="TIP649" s="271"/>
      <c r="TIQ649" s="271"/>
      <c r="TIR649" s="271"/>
      <c r="TIS649" s="271"/>
      <c r="TIT649" s="271"/>
      <c r="TIU649" s="271"/>
      <c r="TIV649" s="271"/>
      <c r="TIW649" s="271"/>
      <c r="TIX649" s="271"/>
      <c r="TIY649" s="271"/>
      <c r="TIZ649" s="271"/>
      <c r="TJA649" s="271"/>
      <c r="TJB649" s="271"/>
      <c r="TJC649" s="271"/>
      <c r="TJD649" s="271"/>
      <c r="TJE649" s="271"/>
      <c r="TJF649" s="271"/>
      <c r="TJG649" s="271"/>
      <c r="TJH649" s="271"/>
      <c r="TJI649" s="271"/>
      <c r="TJJ649" s="271"/>
      <c r="TJK649" s="271"/>
      <c r="TJL649" s="271"/>
      <c r="TJM649" s="271"/>
      <c r="TJN649" s="271"/>
      <c r="TJO649" s="271"/>
      <c r="TJP649" s="271"/>
      <c r="TJQ649" s="271"/>
      <c r="TJR649" s="271"/>
      <c r="TJS649" s="271"/>
      <c r="TJT649" s="271"/>
      <c r="TJU649" s="271"/>
      <c r="TJV649" s="271"/>
      <c r="TJW649" s="271"/>
      <c r="TJX649" s="271"/>
      <c r="TJY649" s="271"/>
      <c r="TJZ649" s="271"/>
      <c r="TKA649" s="271"/>
      <c r="TKB649" s="271"/>
      <c r="TKC649" s="271"/>
      <c r="TKD649" s="271"/>
      <c r="TKE649" s="271"/>
      <c r="TKF649" s="271"/>
      <c r="TKG649" s="271"/>
      <c r="TKH649" s="271"/>
      <c r="TKI649" s="271"/>
      <c r="TKJ649" s="271"/>
      <c r="TKK649" s="271"/>
      <c r="TKL649" s="271"/>
      <c r="TKM649" s="271"/>
      <c r="TKN649" s="271"/>
      <c r="TKO649" s="271"/>
      <c r="TKP649" s="271"/>
      <c r="TKQ649" s="271"/>
      <c r="TKR649" s="271"/>
      <c r="TKS649" s="271"/>
      <c r="TKT649" s="271"/>
      <c r="TKU649" s="271"/>
      <c r="TKV649" s="271"/>
      <c r="TKW649" s="271"/>
      <c r="TKX649" s="271"/>
      <c r="TKY649" s="271"/>
      <c r="TKZ649" s="271"/>
      <c r="TLA649" s="271"/>
      <c r="TLB649" s="271"/>
      <c r="TLC649" s="271"/>
      <c r="TLD649" s="271"/>
      <c r="TLE649" s="271"/>
      <c r="TLF649" s="271"/>
      <c r="TLG649" s="271"/>
      <c r="TLH649" s="271"/>
      <c r="TLI649" s="271"/>
      <c r="TLJ649" s="271"/>
      <c r="TLK649" s="271"/>
      <c r="TLL649" s="271"/>
      <c r="TLM649" s="271"/>
      <c r="TLN649" s="271"/>
      <c r="TLO649" s="271"/>
      <c r="TLP649" s="271"/>
      <c r="TLQ649" s="271"/>
      <c r="TLR649" s="271"/>
      <c r="TLS649" s="271"/>
      <c r="TLT649" s="271"/>
      <c r="TLU649" s="271"/>
      <c r="TLV649" s="271"/>
      <c r="TLW649" s="271"/>
      <c r="TLX649" s="271"/>
      <c r="TLY649" s="271"/>
      <c r="TLZ649" s="271"/>
      <c r="TMA649" s="271"/>
      <c r="TMB649" s="271"/>
      <c r="TMC649" s="271"/>
      <c r="TMD649" s="271"/>
      <c r="TME649" s="271"/>
      <c r="TMF649" s="271"/>
      <c r="TMG649" s="271"/>
      <c r="TMH649" s="271"/>
      <c r="TMI649" s="271"/>
      <c r="TMJ649" s="271"/>
      <c r="TMK649" s="271"/>
      <c r="TML649" s="271"/>
      <c r="TMM649" s="271"/>
      <c r="TMN649" s="271"/>
      <c r="TMO649" s="271"/>
      <c r="TMP649" s="271"/>
      <c r="TMQ649" s="271"/>
      <c r="TMR649" s="271"/>
      <c r="TMS649" s="271"/>
      <c r="TMT649" s="271"/>
      <c r="TMU649" s="271"/>
      <c r="TMV649" s="271"/>
      <c r="TMW649" s="271"/>
      <c r="TMX649" s="271"/>
      <c r="TMY649" s="271"/>
      <c r="TMZ649" s="271"/>
      <c r="TNA649" s="271"/>
      <c r="TNB649" s="271"/>
      <c r="TNC649" s="271"/>
      <c r="TND649" s="271"/>
      <c r="TNE649" s="271"/>
      <c r="TNF649" s="271"/>
      <c r="TNG649" s="271"/>
      <c r="TNH649" s="271"/>
      <c r="TNI649" s="271"/>
      <c r="TNJ649" s="271"/>
      <c r="TNK649" s="271"/>
      <c r="TNL649" s="271"/>
      <c r="TNM649" s="271"/>
      <c r="TNN649" s="271"/>
      <c r="TNO649" s="271"/>
      <c r="TNP649" s="271"/>
      <c r="TNQ649" s="271"/>
      <c r="TNR649" s="271"/>
      <c r="TNS649" s="271"/>
      <c r="TNT649" s="271"/>
      <c r="TNU649" s="271"/>
      <c r="TNV649" s="271"/>
      <c r="TNW649" s="271"/>
      <c r="TNX649" s="271"/>
      <c r="TNY649" s="271"/>
      <c r="TNZ649" s="271"/>
      <c r="TOA649" s="271"/>
      <c r="TOB649" s="271"/>
      <c r="TOC649" s="271"/>
      <c r="TOD649" s="271"/>
      <c r="TOE649" s="271"/>
      <c r="TOF649" s="271"/>
      <c r="TOG649" s="271"/>
      <c r="TOH649" s="271"/>
      <c r="TOI649" s="271"/>
      <c r="TOJ649" s="271"/>
      <c r="TOK649" s="271"/>
      <c r="TOL649" s="271"/>
      <c r="TOM649" s="271"/>
      <c r="TON649" s="271"/>
      <c r="TOO649" s="271"/>
      <c r="TOP649" s="271"/>
      <c r="TOQ649" s="271"/>
      <c r="TOR649" s="271"/>
      <c r="TOS649" s="271"/>
      <c r="TOT649" s="271"/>
      <c r="TOU649" s="271"/>
      <c r="TOV649" s="271"/>
      <c r="TOW649" s="271"/>
      <c r="TOX649" s="271"/>
      <c r="TOY649" s="271"/>
      <c r="TOZ649" s="271"/>
      <c r="TPA649" s="271"/>
      <c r="TPB649" s="271"/>
      <c r="TPC649" s="271"/>
      <c r="TPD649" s="271"/>
      <c r="TPE649" s="271"/>
      <c r="TPF649" s="271"/>
      <c r="TPG649" s="271"/>
      <c r="TPH649" s="271"/>
      <c r="TPI649" s="271"/>
      <c r="TPJ649" s="271"/>
      <c r="TPK649" s="271"/>
      <c r="TPL649" s="271"/>
      <c r="TPM649" s="271"/>
      <c r="TPN649" s="271"/>
      <c r="TPO649" s="271"/>
      <c r="TPP649" s="271"/>
      <c r="TPQ649" s="271"/>
      <c r="TPR649" s="271"/>
      <c r="TPS649" s="271"/>
      <c r="TPT649" s="271"/>
      <c r="TPU649" s="271"/>
      <c r="TPV649" s="271"/>
      <c r="TPW649" s="271"/>
      <c r="TPX649" s="271"/>
      <c r="TPY649" s="271"/>
      <c r="TPZ649" s="271"/>
      <c r="TQA649" s="271"/>
      <c r="TQB649" s="271"/>
      <c r="TQC649" s="271"/>
      <c r="TQD649" s="271"/>
      <c r="TQE649" s="271"/>
      <c r="TQF649" s="271"/>
      <c r="TQG649" s="271"/>
      <c r="TQH649" s="271"/>
      <c r="TQI649" s="271"/>
      <c r="TQJ649" s="271"/>
      <c r="TQK649" s="271"/>
      <c r="TQL649" s="271"/>
      <c r="TQM649" s="271"/>
      <c r="TQN649" s="271"/>
      <c r="TQO649" s="271"/>
      <c r="TQP649" s="271"/>
      <c r="TQQ649" s="271"/>
      <c r="TQR649" s="271"/>
      <c r="TQS649" s="271"/>
      <c r="TQT649" s="271"/>
      <c r="TQU649" s="271"/>
      <c r="TQV649" s="271"/>
      <c r="TQW649" s="271"/>
      <c r="TQX649" s="271"/>
      <c r="TQY649" s="271"/>
      <c r="TQZ649" s="271"/>
      <c r="TRA649" s="271"/>
      <c r="TRB649" s="271"/>
      <c r="TRC649" s="271"/>
      <c r="TRD649" s="271"/>
      <c r="TRE649" s="271"/>
      <c r="TRF649" s="271"/>
      <c r="TRG649" s="271"/>
      <c r="TRH649" s="271"/>
      <c r="TRI649" s="271"/>
      <c r="TRJ649" s="271"/>
      <c r="TRK649" s="271"/>
      <c r="TRL649" s="271"/>
      <c r="TRM649" s="271"/>
      <c r="TRN649" s="271"/>
      <c r="TRO649" s="271"/>
      <c r="TRP649" s="271"/>
      <c r="TRQ649" s="271"/>
      <c r="TRR649" s="271"/>
      <c r="TRS649" s="271"/>
      <c r="TRT649" s="271"/>
      <c r="TRU649" s="271"/>
      <c r="TRV649" s="271"/>
      <c r="TRW649" s="271"/>
      <c r="TRX649" s="271"/>
      <c r="TRY649" s="271"/>
      <c r="TRZ649" s="271"/>
      <c r="TSA649" s="271"/>
      <c r="TSB649" s="271"/>
      <c r="TSC649" s="271"/>
      <c r="TSD649" s="271"/>
      <c r="TSE649" s="271"/>
      <c r="TSF649" s="271"/>
      <c r="TSG649" s="271"/>
      <c r="TSH649" s="271"/>
      <c r="TSI649" s="271"/>
      <c r="TSJ649" s="271"/>
      <c r="TSK649" s="271"/>
      <c r="TSL649" s="271"/>
      <c r="TSM649" s="271"/>
      <c r="TSN649" s="271"/>
      <c r="TSO649" s="271"/>
      <c r="TSP649" s="271"/>
      <c r="TSQ649" s="271"/>
      <c r="TSR649" s="271"/>
      <c r="TSS649" s="271"/>
      <c r="TST649" s="271"/>
      <c r="TSU649" s="271"/>
      <c r="TSV649" s="271"/>
      <c r="TSW649" s="271"/>
      <c r="TSX649" s="271"/>
      <c r="TSY649" s="271"/>
      <c r="TSZ649" s="271"/>
      <c r="TTA649" s="271"/>
      <c r="TTB649" s="271"/>
      <c r="TTC649" s="271"/>
      <c r="TTD649" s="271"/>
      <c r="TTE649" s="271"/>
      <c r="TTF649" s="271"/>
      <c r="TTG649" s="271"/>
      <c r="TTH649" s="271"/>
      <c r="TTI649" s="271"/>
      <c r="TTJ649" s="271"/>
      <c r="TTK649" s="271"/>
      <c r="TTL649" s="271"/>
      <c r="TTM649" s="271"/>
      <c r="TTN649" s="271"/>
      <c r="TTO649" s="271"/>
      <c r="TTP649" s="271"/>
      <c r="TTQ649" s="271"/>
      <c r="TTR649" s="271"/>
      <c r="TTS649" s="271"/>
      <c r="TTT649" s="271"/>
      <c r="TTU649" s="271"/>
      <c r="TTV649" s="271"/>
      <c r="TTW649" s="271"/>
      <c r="TTX649" s="271"/>
      <c r="TTY649" s="271"/>
      <c r="TTZ649" s="271"/>
      <c r="TUA649" s="271"/>
      <c r="TUB649" s="271"/>
      <c r="TUC649" s="271"/>
      <c r="TUD649" s="271"/>
      <c r="TUE649" s="271"/>
      <c r="TUF649" s="271"/>
      <c r="TUG649" s="271"/>
      <c r="TUH649" s="271"/>
      <c r="TUI649" s="271"/>
      <c r="TUJ649" s="271"/>
      <c r="TUK649" s="271"/>
      <c r="TUL649" s="271"/>
      <c r="TUM649" s="271"/>
      <c r="TUN649" s="271"/>
      <c r="TUO649" s="271"/>
      <c r="TUP649" s="271"/>
      <c r="TUQ649" s="271"/>
      <c r="TUR649" s="271"/>
      <c r="TUS649" s="271"/>
      <c r="TUT649" s="271"/>
      <c r="TUU649" s="271"/>
      <c r="TUV649" s="271"/>
      <c r="TUW649" s="271"/>
      <c r="TUX649" s="271"/>
      <c r="TUY649" s="271"/>
      <c r="TUZ649" s="271"/>
      <c r="TVA649" s="271"/>
      <c r="TVB649" s="271"/>
      <c r="TVC649" s="271"/>
      <c r="TVD649" s="271"/>
      <c r="TVE649" s="271"/>
      <c r="TVF649" s="271"/>
      <c r="TVG649" s="271"/>
      <c r="TVH649" s="271"/>
      <c r="TVI649" s="271"/>
      <c r="TVJ649" s="271"/>
      <c r="TVK649" s="271"/>
      <c r="TVL649" s="271"/>
      <c r="TVM649" s="271"/>
      <c r="TVN649" s="271"/>
      <c r="TVO649" s="271"/>
      <c r="TVP649" s="271"/>
      <c r="TVQ649" s="271"/>
      <c r="TVR649" s="271"/>
      <c r="TVS649" s="271"/>
      <c r="TVT649" s="271"/>
      <c r="TVU649" s="271"/>
      <c r="TVV649" s="271"/>
      <c r="TVW649" s="271"/>
      <c r="TVX649" s="271"/>
      <c r="TVY649" s="271"/>
      <c r="TVZ649" s="271"/>
      <c r="TWA649" s="271"/>
      <c r="TWB649" s="271"/>
      <c r="TWC649" s="271"/>
      <c r="TWD649" s="271"/>
      <c r="TWE649" s="271"/>
      <c r="TWF649" s="271"/>
      <c r="TWG649" s="271"/>
      <c r="TWH649" s="271"/>
      <c r="TWI649" s="271"/>
      <c r="TWJ649" s="271"/>
      <c r="TWK649" s="271"/>
      <c r="TWL649" s="271"/>
      <c r="TWM649" s="271"/>
      <c r="TWN649" s="271"/>
      <c r="TWO649" s="271"/>
      <c r="TWP649" s="271"/>
      <c r="TWQ649" s="271"/>
      <c r="TWR649" s="271"/>
      <c r="TWS649" s="271"/>
      <c r="TWT649" s="271"/>
      <c r="TWU649" s="271"/>
      <c r="TWV649" s="271"/>
      <c r="TWW649" s="271"/>
      <c r="TWX649" s="271"/>
      <c r="TWY649" s="271"/>
      <c r="TWZ649" s="271"/>
      <c r="TXA649" s="271"/>
      <c r="TXB649" s="271"/>
      <c r="TXC649" s="271"/>
      <c r="TXD649" s="271"/>
      <c r="TXE649" s="271"/>
      <c r="TXF649" s="271"/>
      <c r="TXG649" s="271"/>
      <c r="TXH649" s="271"/>
      <c r="TXI649" s="271"/>
      <c r="TXJ649" s="271"/>
      <c r="TXK649" s="271"/>
      <c r="TXL649" s="271"/>
      <c r="TXM649" s="271"/>
      <c r="TXN649" s="271"/>
      <c r="TXO649" s="271"/>
      <c r="TXP649" s="271"/>
      <c r="TXQ649" s="271"/>
      <c r="TXR649" s="271"/>
      <c r="TXS649" s="271"/>
      <c r="TXT649" s="271"/>
      <c r="TXU649" s="271"/>
      <c r="TXV649" s="271"/>
      <c r="TXW649" s="271"/>
      <c r="TXX649" s="271"/>
      <c r="TXY649" s="271"/>
      <c r="TXZ649" s="271"/>
      <c r="TYA649" s="271"/>
      <c r="TYB649" s="271"/>
      <c r="TYC649" s="271"/>
      <c r="TYD649" s="271"/>
      <c r="TYE649" s="271"/>
      <c r="TYF649" s="271"/>
      <c r="TYG649" s="271"/>
      <c r="TYH649" s="271"/>
      <c r="TYI649" s="271"/>
      <c r="TYJ649" s="271"/>
      <c r="TYK649" s="271"/>
      <c r="TYL649" s="271"/>
      <c r="TYM649" s="271"/>
      <c r="TYN649" s="271"/>
      <c r="TYO649" s="271"/>
      <c r="TYP649" s="271"/>
      <c r="TYQ649" s="271"/>
      <c r="TYR649" s="271"/>
      <c r="TYS649" s="271"/>
      <c r="TYT649" s="271"/>
      <c r="TYU649" s="271"/>
      <c r="TYV649" s="271"/>
      <c r="TYW649" s="271"/>
      <c r="TYX649" s="271"/>
      <c r="TYY649" s="271"/>
      <c r="TYZ649" s="271"/>
      <c r="TZA649" s="271"/>
      <c r="TZB649" s="271"/>
      <c r="TZC649" s="271"/>
      <c r="TZD649" s="271"/>
      <c r="TZE649" s="271"/>
      <c r="TZF649" s="271"/>
      <c r="TZG649" s="271"/>
      <c r="TZH649" s="271"/>
      <c r="TZI649" s="271"/>
      <c r="TZJ649" s="271"/>
      <c r="TZK649" s="271"/>
      <c r="TZL649" s="271"/>
      <c r="TZM649" s="271"/>
      <c r="TZN649" s="271"/>
      <c r="TZO649" s="271"/>
      <c r="TZP649" s="271"/>
      <c r="TZQ649" s="271"/>
      <c r="TZR649" s="271"/>
      <c r="TZS649" s="271"/>
      <c r="TZT649" s="271"/>
      <c r="TZU649" s="271"/>
      <c r="TZV649" s="271"/>
      <c r="TZW649" s="271"/>
      <c r="TZX649" s="271"/>
      <c r="TZY649" s="271"/>
      <c r="TZZ649" s="271"/>
      <c r="UAA649" s="271"/>
      <c r="UAB649" s="271"/>
      <c r="UAC649" s="271"/>
      <c r="UAD649" s="271"/>
      <c r="UAE649" s="271"/>
      <c r="UAF649" s="271"/>
      <c r="UAG649" s="271"/>
      <c r="UAH649" s="271"/>
      <c r="UAI649" s="271"/>
      <c r="UAJ649" s="271"/>
      <c r="UAK649" s="271"/>
      <c r="UAL649" s="271"/>
      <c r="UAM649" s="271"/>
      <c r="UAN649" s="271"/>
      <c r="UAO649" s="271"/>
      <c r="UAP649" s="271"/>
      <c r="UAQ649" s="271"/>
      <c r="UAR649" s="271"/>
      <c r="UAS649" s="271"/>
      <c r="UAT649" s="271"/>
      <c r="UAU649" s="271"/>
      <c r="UAV649" s="271"/>
      <c r="UAW649" s="271"/>
      <c r="UAX649" s="271"/>
      <c r="UAY649" s="271"/>
      <c r="UAZ649" s="271"/>
      <c r="UBA649" s="271"/>
      <c r="UBB649" s="271"/>
      <c r="UBC649" s="271"/>
      <c r="UBD649" s="271"/>
      <c r="UBE649" s="271"/>
      <c r="UBF649" s="271"/>
      <c r="UBG649" s="271"/>
      <c r="UBH649" s="271"/>
      <c r="UBI649" s="271"/>
      <c r="UBJ649" s="271"/>
      <c r="UBK649" s="271"/>
      <c r="UBL649" s="271"/>
      <c r="UBM649" s="271"/>
      <c r="UBN649" s="271"/>
      <c r="UBO649" s="271"/>
      <c r="UBP649" s="271"/>
      <c r="UBQ649" s="271"/>
      <c r="UBR649" s="271"/>
      <c r="UBS649" s="271"/>
      <c r="UBT649" s="271"/>
      <c r="UBU649" s="271"/>
      <c r="UBV649" s="271"/>
      <c r="UBW649" s="271"/>
      <c r="UBX649" s="271"/>
      <c r="UBY649" s="271"/>
      <c r="UBZ649" s="271"/>
      <c r="UCA649" s="271"/>
      <c r="UCB649" s="271"/>
      <c r="UCC649" s="271"/>
      <c r="UCD649" s="271"/>
      <c r="UCE649" s="271"/>
      <c r="UCF649" s="271"/>
      <c r="UCG649" s="271"/>
      <c r="UCH649" s="271"/>
      <c r="UCI649" s="271"/>
      <c r="UCJ649" s="271"/>
      <c r="UCK649" s="271"/>
      <c r="UCL649" s="271"/>
      <c r="UCM649" s="271"/>
      <c r="UCN649" s="271"/>
      <c r="UCO649" s="271"/>
      <c r="UCP649" s="271"/>
      <c r="UCQ649" s="271"/>
      <c r="UCR649" s="271"/>
      <c r="UCS649" s="271"/>
      <c r="UCT649" s="271"/>
      <c r="UCU649" s="271"/>
      <c r="UCV649" s="271"/>
      <c r="UCW649" s="271"/>
      <c r="UCX649" s="271"/>
      <c r="UCY649" s="271"/>
      <c r="UCZ649" s="271"/>
      <c r="UDA649" s="271"/>
      <c r="UDB649" s="271"/>
      <c r="UDC649" s="271"/>
      <c r="UDD649" s="271"/>
      <c r="UDE649" s="271"/>
      <c r="UDF649" s="271"/>
      <c r="UDG649" s="271"/>
      <c r="UDH649" s="271"/>
      <c r="UDI649" s="271"/>
      <c r="UDJ649" s="271"/>
      <c r="UDK649" s="271"/>
      <c r="UDL649" s="271"/>
      <c r="UDM649" s="271"/>
      <c r="UDN649" s="271"/>
      <c r="UDO649" s="271"/>
      <c r="UDP649" s="271"/>
      <c r="UDQ649" s="271"/>
      <c r="UDR649" s="271"/>
      <c r="UDS649" s="271"/>
      <c r="UDT649" s="271"/>
      <c r="UDU649" s="271"/>
      <c r="UDV649" s="271"/>
      <c r="UDW649" s="271"/>
      <c r="UDX649" s="271"/>
      <c r="UDY649" s="271"/>
      <c r="UDZ649" s="271"/>
      <c r="UEA649" s="271"/>
      <c r="UEB649" s="271"/>
      <c r="UEC649" s="271"/>
      <c r="UED649" s="271"/>
      <c r="UEE649" s="271"/>
      <c r="UEF649" s="271"/>
      <c r="UEG649" s="271"/>
      <c r="UEH649" s="271"/>
      <c r="UEI649" s="271"/>
      <c r="UEJ649" s="271"/>
      <c r="UEK649" s="271"/>
      <c r="UEL649" s="271"/>
      <c r="UEM649" s="271"/>
      <c r="UEN649" s="271"/>
      <c r="UEO649" s="271"/>
      <c r="UEP649" s="271"/>
      <c r="UEQ649" s="271"/>
      <c r="UER649" s="271"/>
      <c r="UES649" s="271"/>
      <c r="UET649" s="271"/>
      <c r="UEU649" s="271"/>
      <c r="UEV649" s="271"/>
      <c r="UEW649" s="271"/>
      <c r="UEX649" s="271"/>
      <c r="UEY649" s="271"/>
      <c r="UEZ649" s="271"/>
      <c r="UFA649" s="271"/>
      <c r="UFB649" s="271"/>
      <c r="UFC649" s="271"/>
      <c r="UFD649" s="271"/>
      <c r="UFE649" s="271"/>
      <c r="UFF649" s="271"/>
      <c r="UFG649" s="271"/>
      <c r="UFH649" s="271"/>
      <c r="UFI649" s="271"/>
      <c r="UFJ649" s="271"/>
      <c r="UFK649" s="271"/>
      <c r="UFL649" s="271"/>
      <c r="UFM649" s="271"/>
      <c r="UFN649" s="271"/>
      <c r="UFO649" s="271"/>
      <c r="UFP649" s="271"/>
      <c r="UFQ649" s="271"/>
      <c r="UFR649" s="271"/>
      <c r="UFS649" s="271"/>
      <c r="UFT649" s="271"/>
      <c r="UFU649" s="271"/>
      <c r="UFV649" s="271"/>
      <c r="UFW649" s="271"/>
      <c r="UFX649" s="271"/>
      <c r="UFY649" s="271"/>
      <c r="UFZ649" s="271"/>
      <c r="UGA649" s="271"/>
      <c r="UGB649" s="271"/>
      <c r="UGC649" s="271"/>
      <c r="UGD649" s="271"/>
      <c r="UGE649" s="271"/>
      <c r="UGF649" s="271"/>
      <c r="UGG649" s="271"/>
      <c r="UGH649" s="271"/>
      <c r="UGI649" s="271"/>
      <c r="UGJ649" s="271"/>
      <c r="UGK649" s="271"/>
      <c r="UGL649" s="271"/>
      <c r="UGM649" s="271"/>
      <c r="UGN649" s="271"/>
      <c r="UGO649" s="271"/>
      <c r="UGP649" s="271"/>
      <c r="UGQ649" s="271"/>
      <c r="UGR649" s="271"/>
      <c r="UGS649" s="271"/>
      <c r="UGT649" s="271"/>
      <c r="UGU649" s="271"/>
      <c r="UGV649" s="271"/>
      <c r="UGW649" s="271"/>
      <c r="UGX649" s="271"/>
      <c r="UGY649" s="271"/>
      <c r="UGZ649" s="271"/>
      <c r="UHA649" s="271"/>
      <c r="UHB649" s="271"/>
      <c r="UHC649" s="271"/>
      <c r="UHD649" s="271"/>
      <c r="UHE649" s="271"/>
      <c r="UHF649" s="271"/>
      <c r="UHG649" s="271"/>
      <c r="UHH649" s="271"/>
      <c r="UHI649" s="271"/>
      <c r="UHJ649" s="271"/>
      <c r="UHK649" s="271"/>
      <c r="UHL649" s="271"/>
      <c r="UHM649" s="271"/>
      <c r="UHN649" s="271"/>
      <c r="UHO649" s="271"/>
      <c r="UHP649" s="271"/>
      <c r="UHQ649" s="271"/>
      <c r="UHR649" s="271"/>
      <c r="UHS649" s="271"/>
      <c r="UHT649" s="271"/>
      <c r="UHU649" s="271"/>
      <c r="UHV649" s="271"/>
      <c r="UHW649" s="271"/>
      <c r="UHX649" s="271"/>
      <c r="UHY649" s="271"/>
      <c r="UHZ649" s="271"/>
      <c r="UIA649" s="271"/>
      <c r="UIB649" s="271"/>
      <c r="UIC649" s="271"/>
      <c r="UID649" s="271"/>
      <c r="UIE649" s="271"/>
      <c r="UIF649" s="271"/>
      <c r="UIG649" s="271"/>
      <c r="UIH649" s="271"/>
      <c r="UII649" s="271"/>
      <c r="UIJ649" s="271"/>
      <c r="UIK649" s="271"/>
      <c r="UIL649" s="271"/>
      <c r="UIM649" s="271"/>
      <c r="UIN649" s="271"/>
      <c r="UIO649" s="271"/>
      <c r="UIP649" s="271"/>
      <c r="UIQ649" s="271"/>
      <c r="UIR649" s="271"/>
      <c r="UIS649" s="271"/>
      <c r="UIT649" s="271"/>
      <c r="UIU649" s="271"/>
      <c r="UIV649" s="271"/>
      <c r="UIW649" s="271"/>
      <c r="UIX649" s="271"/>
      <c r="UIY649" s="271"/>
      <c r="UIZ649" s="271"/>
      <c r="UJA649" s="271"/>
      <c r="UJB649" s="271"/>
      <c r="UJC649" s="271"/>
      <c r="UJD649" s="271"/>
      <c r="UJE649" s="271"/>
      <c r="UJF649" s="271"/>
      <c r="UJG649" s="271"/>
      <c r="UJH649" s="271"/>
      <c r="UJI649" s="271"/>
      <c r="UJJ649" s="271"/>
      <c r="UJK649" s="271"/>
      <c r="UJL649" s="271"/>
      <c r="UJM649" s="271"/>
      <c r="UJN649" s="271"/>
      <c r="UJO649" s="271"/>
      <c r="UJP649" s="271"/>
      <c r="UJQ649" s="271"/>
      <c r="UJR649" s="271"/>
      <c r="UJS649" s="271"/>
      <c r="UJT649" s="271"/>
      <c r="UJU649" s="271"/>
      <c r="UJV649" s="271"/>
      <c r="UJW649" s="271"/>
      <c r="UJX649" s="271"/>
      <c r="UJY649" s="271"/>
      <c r="UJZ649" s="271"/>
      <c r="UKA649" s="271"/>
      <c r="UKB649" s="271"/>
      <c r="UKC649" s="271"/>
      <c r="UKD649" s="271"/>
      <c r="UKE649" s="271"/>
      <c r="UKF649" s="271"/>
      <c r="UKG649" s="271"/>
      <c r="UKH649" s="271"/>
      <c r="UKI649" s="271"/>
      <c r="UKJ649" s="271"/>
      <c r="UKK649" s="271"/>
      <c r="UKL649" s="271"/>
      <c r="UKM649" s="271"/>
      <c r="UKN649" s="271"/>
      <c r="UKO649" s="271"/>
      <c r="UKP649" s="271"/>
      <c r="UKQ649" s="271"/>
      <c r="UKR649" s="271"/>
      <c r="UKS649" s="271"/>
      <c r="UKT649" s="271"/>
      <c r="UKU649" s="271"/>
      <c r="UKV649" s="271"/>
      <c r="UKW649" s="271"/>
      <c r="UKX649" s="271"/>
      <c r="UKY649" s="271"/>
      <c r="UKZ649" s="271"/>
      <c r="ULA649" s="271"/>
      <c r="ULB649" s="271"/>
      <c r="ULC649" s="271"/>
      <c r="ULD649" s="271"/>
      <c r="ULE649" s="271"/>
      <c r="ULF649" s="271"/>
      <c r="ULG649" s="271"/>
      <c r="ULH649" s="271"/>
      <c r="ULI649" s="271"/>
      <c r="ULJ649" s="271"/>
      <c r="ULK649" s="271"/>
      <c r="ULL649" s="271"/>
      <c r="ULM649" s="271"/>
      <c r="ULN649" s="271"/>
      <c r="ULO649" s="271"/>
      <c r="ULP649" s="271"/>
      <c r="ULQ649" s="271"/>
      <c r="ULR649" s="271"/>
      <c r="ULS649" s="271"/>
      <c r="ULT649" s="271"/>
      <c r="ULU649" s="271"/>
      <c r="ULV649" s="271"/>
      <c r="ULW649" s="271"/>
      <c r="ULX649" s="271"/>
      <c r="ULY649" s="271"/>
      <c r="ULZ649" s="271"/>
      <c r="UMA649" s="271"/>
      <c r="UMB649" s="271"/>
      <c r="UMC649" s="271"/>
      <c r="UMD649" s="271"/>
      <c r="UME649" s="271"/>
      <c r="UMF649" s="271"/>
      <c r="UMG649" s="271"/>
      <c r="UMH649" s="271"/>
      <c r="UMI649" s="271"/>
      <c r="UMJ649" s="271"/>
      <c r="UMK649" s="271"/>
      <c r="UML649" s="271"/>
      <c r="UMM649" s="271"/>
      <c r="UMN649" s="271"/>
      <c r="UMO649" s="271"/>
      <c r="UMP649" s="271"/>
      <c r="UMQ649" s="271"/>
      <c r="UMR649" s="271"/>
      <c r="UMS649" s="271"/>
      <c r="UMT649" s="271"/>
      <c r="UMU649" s="271"/>
      <c r="UMV649" s="271"/>
      <c r="UMW649" s="271"/>
      <c r="UMX649" s="271"/>
      <c r="UMY649" s="271"/>
      <c r="UMZ649" s="271"/>
      <c r="UNA649" s="271"/>
      <c r="UNB649" s="271"/>
      <c r="UNC649" s="271"/>
      <c r="UND649" s="271"/>
      <c r="UNE649" s="271"/>
      <c r="UNF649" s="271"/>
      <c r="UNG649" s="271"/>
      <c r="UNH649" s="271"/>
      <c r="UNI649" s="271"/>
      <c r="UNJ649" s="271"/>
      <c r="UNK649" s="271"/>
      <c r="UNL649" s="271"/>
      <c r="UNM649" s="271"/>
      <c r="UNN649" s="271"/>
      <c r="UNO649" s="271"/>
      <c r="UNP649" s="271"/>
      <c r="UNQ649" s="271"/>
      <c r="UNR649" s="271"/>
      <c r="UNS649" s="271"/>
      <c r="UNT649" s="271"/>
      <c r="UNU649" s="271"/>
      <c r="UNV649" s="271"/>
      <c r="UNW649" s="271"/>
      <c r="UNX649" s="271"/>
      <c r="UNY649" s="271"/>
      <c r="UNZ649" s="271"/>
      <c r="UOA649" s="271"/>
      <c r="UOB649" s="271"/>
      <c r="UOC649" s="271"/>
      <c r="UOD649" s="271"/>
      <c r="UOE649" s="271"/>
      <c r="UOF649" s="271"/>
      <c r="UOG649" s="271"/>
      <c r="UOH649" s="271"/>
      <c r="UOI649" s="271"/>
      <c r="UOJ649" s="271"/>
      <c r="UOK649" s="271"/>
      <c r="UOL649" s="271"/>
      <c r="UOM649" s="271"/>
      <c r="UON649" s="271"/>
      <c r="UOO649" s="271"/>
      <c r="UOP649" s="271"/>
      <c r="UOQ649" s="271"/>
      <c r="UOR649" s="271"/>
      <c r="UOS649" s="271"/>
      <c r="UOT649" s="271"/>
      <c r="UOU649" s="271"/>
      <c r="UOV649" s="271"/>
      <c r="UOW649" s="271"/>
      <c r="UOX649" s="271"/>
      <c r="UOY649" s="271"/>
      <c r="UOZ649" s="271"/>
      <c r="UPA649" s="271"/>
      <c r="UPB649" s="271"/>
      <c r="UPC649" s="271"/>
      <c r="UPD649" s="271"/>
      <c r="UPE649" s="271"/>
      <c r="UPF649" s="271"/>
      <c r="UPG649" s="271"/>
      <c r="UPH649" s="271"/>
      <c r="UPI649" s="271"/>
      <c r="UPJ649" s="271"/>
      <c r="UPK649" s="271"/>
      <c r="UPL649" s="271"/>
      <c r="UPM649" s="271"/>
      <c r="UPN649" s="271"/>
      <c r="UPO649" s="271"/>
      <c r="UPP649" s="271"/>
      <c r="UPQ649" s="271"/>
      <c r="UPR649" s="271"/>
      <c r="UPS649" s="271"/>
      <c r="UPT649" s="271"/>
      <c r="UPU649" s="271"/>
      <c r="UPV649" s="271"/>
      <c r="UPW649" s="271"/>
      <c r="UPX649" s="271"/>
      <c r="UPY649" s="271"/>
      <c r="UPZ649" s="271"/>
      <c r="UQA649" s="271"/>
      <c r="UQB649" s="271"/>
      <c r="UQC649" s="271"/>
      <c r="UQD649" s="271"/>
      <c r="UQE649" s="271"/>
      <c r="UQF649" s="271"/>
      <c r="UQG649" s="271"/>
      <c r="UQH649" s="271"/>
      <c r="UQI649" s="271"/>
      <c r="UQJ649" s="271"/>
      <c r="UQK649" s="271"/>
      <c r="UQL649" s="271"/>
      <c r="UQM649" s="271"/>
      <c r="UQN649" s="271"/>
      <c r="UQO649" s="271"/>
      <c r="UQP649" s="271"/>
      <c r="UQQ649" s="271"/>
      <c r="UQR649" s="271"/>
      <c r="UQS649" s="271"/>
      <c r="UQT649" s="271"/>
      <c r="UQU649" s="271"/>
      <c r="UQV649" s="271"/>
      <c r="UQW649" s="271"/>
      <c r="UQX649" s="271"/>
      <c r="UQY649" s="271"/>
      <c r="UQZ649" s="271"/>
      <c r="URA649" s="271"/>
      <c r="URB649" s="271"/>
      <c r="URC649" s="271"/>
      <c r="URD649" s="271"/>
      <c r="URE649" s="271"/>
      <c r="URF649" s="271"/>
      <c r="URG649" s="271"/>
      <c r="URH649" s="271"/>
      <c r="URI649" s="271"/>
      <c r="URJ649" s="271"/>
      <c r="URK649" s="271"/>
      <c r="URL649" s="271"/>
      <c r="URM649" s="271"/>
      <c r="URN649" s="271"/>
      <c r="URO649" s="271"/>
      <c r="URP649" s="271"/>
      <c r="URQ649" s="271"/>
      <c r="URR649" s="271"/>
      <c r="URS649" s="271"/>
      <c r="URT649" s="271"/>
      <c r="URU649" s="271"/>
      <c r="URV649" s="271"/>
      <c r="URW649" s="271"/>
      <c r="URX649" s="271"/>
      <c r="URY649" s="271"/>
      <c r="URZ649" s="271"/>
      <c r="USA649" s="271"/>
      <c r="USB649" s="271"/>
      <c r="USC649" s="271"/>
      <c r="USD649" s="271"/>
      <c r="USE649" s="271"/>
      <c r="USF649" s="271"/>
      <c r="USG649" s="271"/>
      <c r="USH649" s="271"/>
      <c r="USI649" s="271"/>
      <c r="USJ649" s="271"/>
      <c r="USK649" s="271"/>
      <c r="USL649" s="271"/>
      <c r="USM649" s="271"/>
      <c r="USN649" s="271"/>
      <c r="USO649" s="271"/>
      <c r="USP649" s="271"/>
      <c r="USQ649" s="271"/>
      <c r="USR649" s="271"/>
      <c r="USS649" s="271"/>
      <c r="UST649" s="271"/>
      <c r="USU649" s="271"/>
      <c r="USV649" s="271"/>
      <c r="USW649" s="271"/>
      <c r="USX649" s="271"/>
      <c r="USY649" s="271"/>
      <c r="USZ649" s="271"/>
      <c r="UTA649" s="271"/>
      <c r="UTB649" s="271"/>
      <c r="UTC649" s="271"/>
      <c r="UTD649" s="271"/>
      <c r="UTE649" s="271"/>
      <c r="UTF649" s="271"/>
      <c r="UTG649" s="271"/>
      <c r="UTH649" s="271"/>
      <c r="UTI649" s="271"/>
      <c r="UTJ649" s="271"/>
      <c r="UTK649" s="271"/>
      <c r="UTL649" s="271"/>
      <c r="UTM649" s="271"/>
      <c r="UTN649" s="271"/>
      <c r="UTO649" s="271"/>
      <c r="UTP649" s="271"/>
      <c r="UTQ649" s="271"/>
      <c r="UTR649" s="271"/>
      <c r="UTS649" s="271"/>
      <c r="UTT649" s="271"/>
      <c r="UTU649" s="271"/>
      <c r="UTV649" s="271"/>
      <c r="UTW649" s="271"/>
      <c r="UTX649" s="271"/>
      <c r="UTY649" s="271"/>
      <c r="UTZ649" s="271"/>
      <c r="UUA649" s="271"/>
      <c r="UUB649" s="271"/>
      <c r="UUC649" s="271"/>
      <c r="UUD649" s="271"/>
      <c r="UUE649" s="271"/>
      <c r="UUF649" s="271"/>
      <c r="UUG649" s="271"/>
      <c r="UUH649" s="271"/>
      <c r="UUI649" s="271"/>
      <c r="UUJ649" s="271"/>
      <c r="UUK649" s="271"/>
      <c r="UUL649" s="271"/>
      <c r="UUM649" s="271"/>
      <c r="UUN649" s="271"/>
      <c r="UUO649" s="271"/>
      <c r="UUP649" s="271"/>
      <c r="UUQ649" s="271"/>
      <c r="UUR649" s="271"/>
      <c r="UUS649" s="271"/>
      <c r="UUT649" s="271"/>
      <c r="UUU649" s="271"/>
      <c r="UUV649" s="271"/>
      <c r="UUW649" s="271"/>
      <c r="UUX649" s="271"/>
      <c r="UUY649" s="271"/>
      <c r="UUZ649" s="271"/>
      <c r="UVA649" s="271"/>
      <c r="UVB649" s="271"/>
      <c r="UVC649" s="271"/>
      <c r="UVD649" s="271"/>
      <c r="UVE649" s="271"/>
      <c r="UVF649" s="271"/>
      <c r="UVG649" s="271"/>
      <c r="UVH649" s="271"/>
      <c r="UVI649" s="271"/>
      <c r="UVJ649" s="271"/>
      <c r="UVK649" s="271"/>
      <c r="UVL649" s="271"/>
      <c r="UVM649" s="271"/>
      <c r="UVN649" s="271"/>
      <c r="UVO649" s="271"/>
      <c r="UVP649" s="271"/>
      <c r="UVQ649" s="271"/>
      <c r="UVR649" s="271"/>
      <c r="UVS649" s="271"/>
      <c r="UVT649" s="271"/>
      <c r="UVU649" s="271"/>
      <c r="UVV649" s="271"/>
      <c r="UVW649" s="271"/>
      <c r="UVX649" s="271"/>
      <c r="UVY649" s="271"/>
      <c r="UVZ649" s="271"/>
      <c r="UWA649" s="271"/>
      <c r="UWB649" s="271"/>
      <c r="UWC649" s="271"/>
      <c r="UWD649" s="271"/>
      <c r="UWE649" s="271"/>
      <c r="UWF649" s="271"/>
      <c r="UWG649" s="271"/>
      <c r="UWH649" s="271"/>
      <c r="UWI649" s="271"/>
      <c r="UWJ649" s="271"/>
      <c r="UWK649" s="271"/>
      <c r="UWL649" s="271"/>
      <c r="UWM649" s="271"/>
      <c r="UWN649" s="271"/>
      <c r="UWO649" s="271"/>
      <c r="UWP649" s="271"/>
      <c r="UWQ649" s="271"/>
      <c r="UWR649" s="271"/>
      <c r="UWS649" s="271"/>
      <c r="UWT649" s="271"/>
      <c r="UWU649" s="271"/>
      <c r="UWV649" s="271"/>
      <c r="UWW649" s="271"/>
      <c r="UWX649" s="271"/>
      <c r="UWY649" s="271"/>
      <c r="UWZ649" s="271"/>
      <c r="UXA649" s="271"/>
      <c r="UXB649" s="271"/>
      <c r="UXC649" s="271"/>
      <c r="UXD649" s="271"/>
      <c r="UXE649" s="271"/>
      <c r="UXF649" s="271"/>
      <c r="UXG649" s="271"/>
      <c r="UXH649" s="271"/>
      <c r="UXI649" s="271"/>
      <c r="UXJ649" s="271"/>
      <c r="UXK649" s="271"/>
      <c r="UXL649" s="271"/>
      <c r="UXM649" s="271"/>
      <c r="UXN649" s="271"/>
      <c r="UXO649" s="271"/>
      <c r="UXP649" s="271"/>
      <c r="UXQ649" s="271"/>
      <c r="UXR649" s="271"/>
      <c r="UXS649" s="271"/>
      <c r="UXT649" s="271"/>
      <c r="UXU649" s="271"/>
      <c r="UXV649" s="271"/>
      <c r="UXW649" s="271"/>
      <c r="UXX649" s="271"/>
      <c r="UXY649" s="271"/>
      <c r="UXZ649" s="271"/>
      <c r="UYA649" s="271"/>
      <c r="UYB649" s="271"/>
      <c r="UYC649" s="271"/>
      <c r="UYD649" s="271"/>
      <c r="UYE649" s="271"/>
      <c r="UYF649" s="271"/>
      <c r="UYG649" s="271"/>
      <c r="UYH649" s="271"/>
      <c r="UYI649" s="271"/>
      <c r="UYJ649" s="271"/>
      <c r="UYK649" s="271"/>
      <c r="UYL649" s="271"/>
      <c r="UYM649" s="271"/>
      <c r="UYN649" s="271"/>
      <c r="UYO649" s="271"/>
      <c r="UYP649" s="271"/>
      <c r="UYQ649" s="271"/>
      <c r="UYR649" s="271"/>
      <c r="UYS649" s="271"/>
      <c r="UYT649" s="271"/>
      <c r="UYU649" s="271"/>
      <c r="UYV649" s="271"/>
      <c r="UYW649" s="271"/>
      <c r="UYX649" s="271"/>
      <c r="UYY649" s="271"/>
      <c r="UYZ649" s="271"/>
      <c r="UZA649" s="271"/>
      <c r="UZB649" s="271"/>
      <c r="UZC649" s="271"/>
      <c r="UZD649" s="271"/>
      <c r="UZE649" s="271"/>
      <c r="UZF649" s="271"/>
      <c r="UZG649" s="271"/>
      <c r="UZH649" s="271"/>
      <c r="UZI649" s="271"/>
      <c r="UZJ649" s="271"/>
      <c r="UZK649" s="271"/>
      <c r="UZL649" s="271"/>
      <c r="UZM649" s="271"/>
      <c r="UZN649" s="271"/>
      <c r="UZO649" s="271"/>
      <c r="UZP649" s="271"/>
      <c r="UZQ649" s="271"/>
      <c r="UZR649" s="271"/>
      <c r="UZS649" s="271"/>
      <c r="UZT649" s="271"/>
      <c r="UZU649" s="271"/>
      <c r="UZV649" s="271"/>
      <c r="UZW649" s="271"/>
      <c r="UZX649" s="271"/>
      <c r="UZY649" s="271"/>
      <c r="UZZ649" s="271"/>
      <c r="VAA649" s="271"/>
      <c r="VAB649" s="271"/>
      <c r="VAC649" s="271"/>
      <c r="VAD649" s="271"/>
      <c r="VAE649" s="271"/>
      <c r="VAF649" s="271"/>
      <c r="VAG649" s="271"/>
      <c r="VAH649" s="271"/>
      <c r="VAI649" s="271"/>
      <c r="VAJ649" s="271"/>
      <c r="VAK649" s="271"/>
      <c r="VAL649" s="271"/>
      <c r="VAM649" s="271"/>
      <c r="VAN649" s="271"/>
      <c r="VAO649" s="271"/>
      <c r="VAP649" s="271"/>
      <c r="VAQ649" s="271"/>
      <c r="VAR649" s="271"/>
      <c r="VAS649" s="271"/>
      <c r="VAT649" s="271"/>
      <c r="VAU649" s="271"/>
      <c r="VAV649" s="271"/>
      <c r="VAW649" s="271"/>
      <c r="VAX649" s="271"/>
      <c r="VAY649" s="271"/>
      <c r="VAZ649" s="271"/>
      <c r="VBA649" s="271"/>
      <c r="VBB649" s="271"/>
      <c r="VBC649" s="271"/>
      <c r="VBD649" s="271"/>
      <c r="VBE649" s="271"/>
      <c r="VBF649" s="271"/>
      <c r="VBG649" s="271"/>
      <c r="VBH649" s="271"/>
      <c r="VBI649" s="271"/>
      <c r="VBJ649" s="271"/>
      <c r="VBK649" s="271"/>
      <c r="VBL649" s="271"/>
      <c r="VBM649" s="271"/>
      <c r="VBN649" s="271"/>
      <c r="VBO649" s="271"/>
      <c r="VBP649" s="271"/>
      <c r="VBQ649" s="271"/>
      <c r="VBR649" s="271"/>
      <c r="VBS649" s="271"/>
      <c r="VBT649" s="271"/>
      <c r="VBU649" s="271"/>
      <c r="VBV649" s="271"/>
      <c r="VBW649" s="271"/>
      <c r="VBX649" s="271"/>
      <c r="VBY649" s="271"/>
      <c r="VBZ649" s="271"/>
      <c r="VCA649" s="271"/>
      <c r="VCB649" s="271"/>
      <c r="VCC649" s="271"/>
      <c r="VCD649" s="271"/>
      <c r="VCE649" s="271"/>
      <c r="VCF649" s="271"/>
      <c r="VCG649" s="271"/>
      <c r="VCH649" s="271"/>
      <c r="VCI649" s="271"/>
      <c r="VCJ649" s="271"/>
      <c r="VCK649" s="271"/>
      <c r="VCL649" s="271"/>
      <c r="VCM649" s="271"/>
      <c r="VCN649" s="271"/>
      <c r="VCO649" s="271"/>
      <c r="VCP649" s="271"/>
      <c r="VCQ649" s="271"/>
      <c r="VCR649" s="271"/>
      <c r="VCS649" s="271"/>
      <c r="VCT649" s="271"/>
      <c r="VCU649" s="271"/>
      <c r="VCV649" s="271"/>
      <c r="VCW649" s="271"/>
      <c r="VCX649" s="271"/>
      <c r="VCY649" s="271"/>
      <c r="VCZ649" s="271"/>
      <c r="VDA649" s="271"/>
      <c r="VDB649" s="271"/>
      <c r="VDC649" s="271"/>
      <c r="VDD649" s="271"/>
      <c r="VDE649" s="271"/>
      <c r="VDF649" s="271"/>
      <c r="VDG649" s="271"/>
      <c r="VDH649" s="271"/>
      <c r="VDI649" s="271"/>
      <c r="VDJ649" s="271"/>
      <c r="VDK649" s="271"/>
      <c r="VDL649" s="271"/>
      <c r="VDM649" s="271"/>
      <c r="VDN649" s="271"/>
      <c r="VDO649" s="271"/>
      <c r="VDP649" s="271"/>
      <c r="VDQ649" s="271"/>
      <c r="VDR649" s="271"/>
      <c r="VDS649" s="271"/>
      <c r="VDT649" s="271"/>
      <c r="VDU649" s="271"/>
      <c r="VDV649" s="271"/>
      <c r="VDW649" s="271"/>
      <c r="VDX649" s="271"/>
      <c r="VDY649" s="271"/>
      <c r="VDZ649" s="271"/>
      <c r="VEA649" s="271"/>
      <c r="VEB649" s="271"/>
      <c r="VEC649" s="271"/>
      <c r="VED649" s="271"/>
      <c r="VEE649" s="271"/>
      <c r="VEF649" s="271"/>
      <c r="VEG649" s="271"/>
      <c r="VEH649" s="271"/>
      <c r="VEI649" s="271"/>
      <c r="VEJ649" s="271"/>
      <c r="VEK649" s="271"/>
      <c r="VEL649" s="271"/>
      <c r="VEM649" s="271"/>
      <c r="VEN649" s="271"/>
      <c r="VEO649" s="271"/>
      <c r="VEP649" s="271"/>
      <c r="VEQ649" s="271"/>
      <c r="VER649" s="271"/>
      <c r="VES649" s="271"/>
      <c r="VET649" s="271"/>
      <c r="VEU649" s="271"/>
      <c r="VEV649" s="271"/>
      <c r="VEW649" s="271"/>
      <c r="VEX649" s="271"/>
      <c r="VEY649" s="271"/>
      <c r="VEZ649" s="271"/>
      <c r="VFA649" s="271"/>
      <c r="VFB649" s="271"/>
      <c r="VFC649" s="271"/>
      <c r="VFD649" s="271"/>
      <c r="VFE649" s="271"/>
      <c r="VFF649" s="271"/>
      <c r="VFG649" s="271"/>
      <c r="VFH649" s="271"/>
      <c r="VFI649" s="271"/>
      <c r="VFJ649" s="271"/>
      <c r="VFK649" s="271"/>
      <c r="VFL649" s="271"/>
      <c r="VFM649" s="271"/>
      <c r="VFN649" s="271"/>
      <c r="VFO649" s="271"/>
      <c r="VFP649" s="271"/>
      <c r="VFQ649" s="271"/>
      <c r="VFR649" s="271"/>
      <c r="VFS649" s="271"/>
      <c r="VFT649" s="271"/>
      <c r="VFU649" s="271"/>
      <c r="VFV649" s="271"/>
      <c r="VFW649" s="271"/>
      <c r="VFX649" s="271"/>
      <c r="VFY649" s="271"/>
      <c r="VFZ649" s="271"/>
      <c r="VGA649" s="271"/>
      <c r="VGB649" s="271"/>
      <c r="VGC649" s="271"/>
      <c r="VGD649" s="271"/>
      <c r="VGE649" s="271"/>
      <c r="VGF649" s="271"/>
      <c r="VGG649" s="271"/>
      <c r="VGH649" s="271"/>
      <c r="VGI649" s="271"/>
      <c r="VGJ649" s="271"/>
      <c r="VGK649" s="271"/>
      <c r="VGL649" s="271"/>
      <c r="VGM649" s="271"/>
      <c r="VGN649" s="271"/>
      <c r="VGO649" s="271"/>
      <c r="VGP649" s="271"/>
      <c r="VGQ649" s="271"/>
      <c r="VGR649" s="271"/>
      <c r="VGS649" s="271"/>
      <c r="VGT649" s="271"/>
      <c r="VGU649" s="271"/>
      <c r="VGV649" s="271"/>
      <c r="VGW649" s="271"/>
      <c r="VGX649" s="271"/>
      <c r="VGY649" s="271"/>
      <c r="VGZ649" s="271"/>
      <c r="VHA649" s="271"/>
      <c r="VHB649" s="271"/>
      <c r="VHC649" s="271"/>
      <c r="VHD649" s="271"/>
      <c r="VHE649" s="271"/>
      <c r="VHF649" s="271"/>
      <c r="VHG649" s="271"/>
      <c r="VHH649" s="271"/>
      <c r="VHI649" s="271"/>
      <c r="VHJ649" s="271"/>
      <c r="VHK649" s="271"/>
      <c r="VHL649" s="271"/>
      <c r="VHM649" s="271"/>
      <c r="VHN649" s="271"/>
      <c r="VHO649" s="271"/>
      <c r="VHP649" s="271"/>
      <c r="VHQ649" s="271"/>
      <c r="VHR649" s="271"/>
      <c r="VHS649" s="271"/>
      <c r="VHT649" s="271"/>
      <c r="VHU649" s="271"/>
      <c r="VHV649" s="271"/>
      <c r="VHW649" s="271"/>
      <c r="VHX649" s="271"/>
      <c r="VHY649" s="271"/>
      <c r="VHZ649" s="271"/>
      <c r="VIA649" s="271"/>
      <c r="VIB649" s="271"/>
      <c r="VIC649" s="271"/>
      <c r="VID649" s="271"/>
      <c r="VIE649" s="271"/>
      <c r="VIF649" s="271"/>
      <c r="VIG649" s="271"/>
      <c r="VIH649" s="271"/>
      <c r="VII649" s="271"/>
      <c r="VIJ649" s="271"/>
      <c r="VIK649" s="271"/>
      <c r="VIL649" s="271"/>
      <c r="VIM649" s="271"/>
      <c r="VIN649" s="271"/>
      <c r="VIO649" s="271"/>
      <c r="VIP649" s="271"/>
      <c r="VIQ649" s="271"/>
      <c r="VIR649" s="271"/>
      <c r="VIS649" s="271"/>
      <c r="VIT649" s="271"/>
      <c r="VIU649" s="271"/>
      <c r="VIV649" s="271"/>
      <c r="VIW649" s="271"/>
      <c r="VIX649" s="271"/>
      <c r="VIY649" s="271"/>
      <c r="VIZ649" s="271"/>
      <c r="VJA649" s="271"/>
      <c r="VJB649" s="271"/>
      <c r="VJC649" s="271"/>
      <c r="VJD649" s="271"/>
      <c r="VJE649" s="271"/>
      <c r="VJF649" s="271"/>
      <c r="VJG649" s="271"/>
      <c r="VJH649" s="271"/>
      <c r="VJI649" s="271"/>
      <c r="VJJ649" s="271"/>
      <c r="VJK649" s="271"/>
      <c r="VJL649" s="271"/>
      <c r="VJM649" s="271"/>
      <c r="VJN649" s="271"/>
      <c r="VJO649" s="271"/>
      <c r="VJP649" s="271"/>
      <c r="VJQ649" s="271"/>
      <c r="VJR649" s="271"/>
      <c r="VJS649" s="271"/>
      <c r="VJT649" s="271"/>
      <c r="VJU649" s="271"/>
      <c r="VJV649" s="271"/>
      <c r="VJW649" s="271"/>
      <c r="VJX649" s="271"/>
      <c r="VJY649" s="271"/>
      <c r="VJZ649" s="271"/>
      <c r="VKA649" s="271"/>
      <c r="VKB649" s="271"/>
      <c r="VKC649" s="271"/>
      <c r="VKD649" s="271"/>
      <c r="VKE649" s="271"/>
      <c r="VKF649" s="271"/>
      <c r="VKG649" s="271"/>
      <c r="VKH649" s="271"/>
      <c r="VKI649" s="271"/>
      <c r="VKJ649" s="271"/>
      <c r="VKK649" s="271"/>
      <c r="VKL649" s="271"/>
      <c r="VKM649" s="271"/>
      <c r="VKN649" s="271"/>
      <c r="VKO649" s="271"/>
      <c r="VKP649" s="271"/>
      <c r="VKQ649" s="271"/>
      <c r="VKR649" s="271"/>
      <c r="VKS649" s="271"/>
      <c r="VKT649" s="271"/>
      <c r="VKU649" s="271"/>
      <c r="VKV649" s="271"/>
      <c r="VKW649" s="271"/>
      <c r="VKX649" s="271"/>
      <c r="VKY649" s="271"/>
      <c r="VKZ649" s="271"/>
      <c r="VLA649" s="271"/>
      <c r="VLB649" s="271"/>
      <c r="VLC649" s="271"/>
      <c r="VLD649" s="271"/>
      <c r="VLE649" s="271"/>
      <c r="VLF649" s="271"/>
      <c r="VLG649" s="271"/>
      <c r="VLH649" s="271"/>
      <c r="VLI649" s="271"/>
      <c r="VLJ649" s="271"/>
      <c r="VLK649" s="271"/>
      <c r="VLL649" s="271"/>
      <c r="VLM649" s="271"/>
      <c r="VLN649" s="271"/>
      <c r="VLO649" s="271"/>
      <c r="VLP649" s="271"/>
      <c r="VLQ649" s="271"/>
      <c r="VLR649" s="271"/>
      <c r="VLS649" s="271"/>
      <c r="VLT649" s="271"/>
      <c r="VLU649" s="271"/>
      <c r="VLV649" s="271"/>
      <c r="VLW649" s="271"/>
      <c r="VLX649" s="271"/>
      <c r="VLY649" s="271"/>
      <c r="VLZ649" s="271"/>
      <c r="VMA649" s="271"/>
      <c r="VMB649" s="271"/>
      <c r="VMC649" s="271"/>
      <c r="VMD649" s="271"/>
      <c r="VME649" s="271"/>
      <c r="VMF649" s="271"/>
      <c r="VMG649" s="271"/>
      <c r="VMH649" s="271"/>
      <c r="VMI649" s="271"/>
      <c r="VMJ649" s="271"/>
      <c r="VMK649" s="271"/>
      <c r="VML649" s="271"/>
      <c r="VMM649" s="271"/>
      <c r="VMN649" s="271"/>
      <c r="VMO649" s="271"/>
      <c r="VMP649" s="271"/>
      <c r="VMQ649" s="271"/>
      <c r="VMR649" s="271"/>
      <c r="VMS649" s="271"/>
      <c r="VMT649" s="271"/>
      <c r="VMU649" s="271"/>
      <c r="VMV649" s="271"/>
      <c r="VMW649" s="271"/>
      <c r="VMX649" s="271"/>
      <c r="VMY649" s="271"/>
      <c r="VMZ649" s="271"/>
      <c r="VNA649" s="271"/>
      <c r="VNB649" s="271"/>
      <c r="VNC649" s="271"/>
      <c r="VND649" s="271"/>
      <c r="VNE649" s="271"/>
      <c r="VNF649" s="271"/>
      <c r="VNG649" s="271"/>
      <c r="VNH649" s="271"/>
      <c r="VNI649" s="271"/>
      <c r="VNJ649" s="271"/>
      <c r="VNK649" s="271"/>
      <c r="VNL649" s="271"/>
      <c r="VNM649" s="271"/>
      <c r="VNN649" s="271"/>
      <c r="VNO649" s="271"/>
      <c r="VNP649" s="271"/>
      <c r="VNQ649" s="271"/>
      <c r="VNR649" s="271"/>
      <c r="VNS649" s="271"/>
      <c r="VNT649" s="271"/>
      <c r="VNU649" s="271"/>
      <c r="VNV649" s="271"/>
      <c r="VNW649" s="271"/>
      <c r="VNX649" s="271"/>
      <c r="VNY649" s="271"/>
      <c r="VNZ649" s="271"/>
      <c r="VOA649" s="271"/>
      <c r="VOB649" s="271"/>
      <c r="VOC649" s="271"/>
      <c r="VOD649" s="271"/>
      <c r="VOE649" s="271"/>
      <c r="VOF649" s="271"/>
      <c r="VOG649" s="271"/>
      <c r="VOH649" s="271"/>
      <c r="VOI649" s="271"/>
      <c r="VOJ649" s="271"/>
      <c r="VOK649" s="271"/>
      <c r="VOL649" s="271"/>
      <c r="VOM649" s="271"/>
      <c r="VON649" s="271"/>
      <c r="VOO649" s="271"/>
      <c r="VOP649" s="271"/>
      <c r="VOQ649" s="271"/>
      <c r="VOR649" s="271"/>
      <c r="VOS649" s="271"/>
      <c r="VOT649" s="271"/>
      <c r="VOU649" s="271"/>
      <c r="VOV649" s="271"/>
      <c r="VOW649" s="271"/>
      <c r="VOX649" s="271"/>
      <c r="VOY649" s="271"/>
      <c r="VOZ649" s="271"/>
      <c r="VPA649" s="271"/>
      <c r="VPB649" s="271"/>
      <c r="VPC649" s="271"/>
      <c r="VPD649" s="271"/>
      <c r="VPE649" s="271"/>
      <c r="VPF649" s="271"/>
      <c r="VPG649" s="271"/>
      <c r="VPH649" s="271"/>
      <c r="VPI649" s="271"/>
      <c r="VPJ649" s="271"/>
      <c r="VPK649" s="271"/>
      <c r="VPL649" s="271"/>
      <c r="VPM649" s="271"/>
      <c r="VPN649" s="271"/>
      <c r="VPO649" s="271"/>
      <c r="VPP649" s="271"/>
      <c r="VPQ649" s="271"/>
      <c r="VPR649" s="271"/>
      <c r="VPS649" s="271"/>
      <c r="VPT649" s="271"/>
      <c r="VPU649" s="271"/>
      <c r="VPV649" s="271"/>
      <c r="VPW649" s="271"/>
      <c r="VPX649" s="271"/>
      <c r="VPY649" s="271"/>
      <c r="VPZ649" s="271"/>
      <c r="VQA649" s="271"/>
      <c r="VQB649" s="271"/>
      <c r="VQC649" s="271"/>
      <c r="VQD649" s="271"/>
      <c r="VQE649" s="271"/>
      <c r="VQF649" s="271"/>
      <c r="VQG649" s="271"/>
      <c r="VQH649" s="271"/>
      <c r="VQI649" s="271"/>
      <c r="VQJ649" s="271"/>
      <c r="VQK649" s="271"/>
      <c r="VQL649" s="271"/>
      <c r="VQM649" s="271"/>
      <c r="VQN649" s="271"/>
      <c r="VQO649" s="271"/>
      <c r="VQP649" s="271"/>
      <c r="VQQ649" s="271"/>
      <c r="VQR649" s="271"/>
      <c r="VQS649" s="271"/>
      <c r="VQT649" s="271"/>
      <c r="VQU649" s="271"/>
      <c r="VQV649" s="271"/>
      <c r="VQW649" s="271"/>
      <c r="VQX649" s="271"/>
      <c r="VQY649" s="271"/>
      <c r="VQZ649" s="271"/>
      <c r="VRA649" s="271"/>
      <c r="VRB649" s="271"/>
      <c r="VRC649" s="271"/>
      <c r="VRD649" s="271"/>
      <c r="VRE649" s="271"/>
      <c r="VRF649" s="271"/>
      <c r="VRG649" s="271"/>
      <c r="VRH649" s="271"/>
      <c r="VRI649" s="271"/>
      <c r="VRJ649" s="271"/>
      <c r="VRK649" s="271"/>
      <c r="VRL649" s="271"/>
      <c r="VRM649" s="271"/>
      <c r="VRN649" s="271"/>
      <c r="VRO649" s="271"/>
      <c r="VRP649" s="271"/>
      <c r="VRQ649" s="271"/>
      <c r="VRR649" s="271"/>
      <c r="VRS649" s="271"/>
      <c r="VRT649" s="271"/>
      <c r="VRU649" s="271"/>
      <c r="VRV649" s="271"/>
      <c r="VRW649" s="271"/>
      <c r="VRX649" s="271"/>
      <c r="VRY649" s="271"/>
      <c r="VRZ649" s="271"/>
      <c r="VSA649" s="271"/>
      <c r="VSB649" s="271"/>
      <c r="VSC649" s="271"/>
      <c r="VSD649" s="271"/>
      <c r="VSE649" s="271"/>
      <c r="VSF649" s="271"/>
      <c r="VSG649" s="271"/>
      <c r="VSH649" s="271"/>
      <c r="VSI649" s="271"/>
      <c r="VSJ649" s="271"/>
      <c r="VSK649" s="271"/>
      <c r="VSL649" s="271"/>
      <c r="VSM649" s="271"/>
      <c r="VSN649" s="271"/>
      <c r="VSO649" s="271"/>
      <c r="VSP649" s="271"/>
      <c r="VSQ649" s="271"/>
      <c r="VSR649" s="271"/>
      <c r="VSS649" s="271"/>
      <c r="VST649" s="271"/>
      <c r="VSU649" s="271"/>
      <c r="VSV649" s="271"/>
      <c r="VSW649" s="271"/>
      <c r="VSX649" s="271"/>
      <c r="VSY649" s="271"/>
      <c r="VSZ649" s="271"/>
      <c r="VTA649" s="271"/>
      <c r="VTB649" s="271"/>
      <c r="VTC649" s="271"/>
      <c r="VTD649" s="271"/>
      <c r="VTE649" s="271"/>
      <c r="VTF649" s="271"/>
      <c r="VTG649" s="271"/>
      <c r="VTH649" s="271"/>
      <c r="VTI649" s="271"/>
      <c r="VTJ649" s="271"/>
      <c r="VTK649" s="271"/>
      <c r="VTL649" s="271"/>
      <c r="VTM649" s="271"/>
      <c r="VTN649" s="271"/>
      <c r="VTO649" s="271"/>
      <c r="VTP649" s="271"/>
      <c r="VTQ649" s="271"/>
      <c r="VTR649" s="271"/>
      <c r="VTS649" s="271"/>
      <c r="VTT649" s="271"/>
      <c r="VTU649" s="271"/>
      <c r="VTV649" s="271"/>
      <c r="VTW649" s="271"/>
      <c r="VTX649" s="271"/>
      <c r="VTY649" s="271"/>
      <c r="VTZ649" s="271"/>
      <c r="VUA649" s="271"/>
      <c r="VUB649" s="271"/>
      <c r="VUC649" s="271"/>
      <c r="VUD649" s="271"/>
      <c r="VUE649" s="271"/>
      <c r="VUF649" s="271"/>
      <c r="VUG649" s="271"/>
      <c r="VUH649" s="271"/>
      <c r="VUI649" s="271"/>
      <c r="VUJ649" s="271"/>
      <c r="VUK649" s="271"/>
      <c r="VUL649" s="271"/>
      <c r="VUM649" s="271"/>
      <c r="VUN649" s="271"/>
      <c r="VUO649" s="271"/>
      <c r="VUP649" s="271"/>
      <c r="VUQ649" s="271"/>
      <c r="VUR649" s="271"/>
      <c r="VUS649" s="271"/>
      <c r="VUT649" s="271"/>
      <c r="VUU649" s="271"/>
      <c r="VUV649" s="271"/>
      <c r="VUW649" s="271"/>
      <c r="VUX649" s="271"/>
      <c r="VUY649" s="271"/>
      <c r="VUZ649" s="271"/>
      <c r="VVA649" s="271"/>
      <c r="VVB649" s="271"/>
      <c r="VVC649" s="271"/>
      <c r="VVD649" s="271"/>
      <c r="VVE649" s="271"/>
      <c r="VVF649" s="271"/>
      <c r="VVG649" s="271"/>
      <c r="VVH649" s="271"/>
      <c r="VVI649" s="271"/>
      <c r="VVJ649" s="271"/>
      <c r="VVK649" s="271"/>
      <c r="VVL649" s="271"/>
      <c r="VVM649" s="271"/>
      <c r="VVN649" s="271"/>
      <c r="VVO649" s="271"/>
      <c r="VVP649" s="271"/>
      <c r="VVQ649" s="271"/>
      <c r="VVR649" s="271"/>
      <c r="VVS649" s="271"/>
      <c r="VVT649" s="271"/>
      <c r="VVU649" s="271"/>
      <c r="VVV649" s="271"/>
      <c r="VVW649" s="271"/>
      <c r="VVX649" s="271"/>
      <c r="VVY649" s="271"/>
      <c r="VVZ649" s="271"/>
      <c r="VWA649" s="271"/>
      <c r="VWB649" s="271"/>
      <c r="VWC649" s="271"/>
      <c r="VWD649" s="271"/>
      <c r="VWE649" s="271"/>
      <c r="VWF649" s="271"/>
      <c r="VWG649" s="271"/>
      <c r="VWH649" s="271"/>
      <c r="VWI649" s="271"/>
      <c r="VWJ649" s="271"/>
      <c r="VWK649" s="271"/>
      <c r="VWL649" s="271"/>
      <c r="VWM649" s="271"/>
      <c r="VWN649" s="271"/>
      <c r="VWO649" s="271"/>
      <c r="VWP649" s="271"/>
      <c r="VWQ649" s="271"/>
      <c r="VWR649" s="271"/>
      <c r="VWS649" s="271"/>
      <c r="VWT649" s="271"/>
      <c r="VWU649" s="271"/>
      <c r="VWV649" s="271"/>
      <c r="VWW649" s="271"/>
      <c r="VWX649" s="271"/>
      <c r="VWY649" s="271"/>
      <c r="VWZ649" s="271"/>
      <c r="VXA649" s="271"/>
      <c r="VXB649" s="271"/>
      <c r="VXC649" s="271"/>
      <c r="VXD649" s="271"/>
      <c r="VXE649" s="271"/>
      <c r="VXF649" s="271"/>
      <c r="VXG649" s="271"/>
      <c r="VXH649" s="271"/>
      <c r="VXI649" s="271"/>
      <c r="VXJ649" s="271"/>
      <c r="VXK649" s="271"/>
      <c r="VXL649" s="271"/>
      <c r="VXM649" s="271"/>
      <c r="VXN649" s="271"/>
      <c r="VXO649" s="271"/>
      <c r="VXP649" s="271"/>
      <c r="VXQ649" s="271"/>
      <c r="VXR649" s="271"/>
      <c r="VXS649" s="271"/>
      <c r="VXT649" s="271"/>
      <c r="VXU649" s="271"/>
      <c r="VXV649" s="271"/>
      <c r="VXW649" s="271"/>
      <c r="VXX649" s="271"/>
      <c r="VXY649" s="271"/>
      <c r="VXZ649" s="271"/>
      <c r="VYA649" s="271"/>
      <c r="VYB649" s="271"/>
      <c r="VYC649" s="271"/>
      <c r="VYD649" s="271"/>
      <c r="VYE649" s="271"/>
      <c r="VYF649" s="271"/>
      <c r="VYG649" s="271"/>
      <c r="VYH649" s="271"/>
      <c r="VYI649" s="271"/>
      <c r="VYJ649" s="271"/>
      <c r="VYK649" s="271"/>
      <c r="VYL649" s="271"/>
      <c r="VYM649" s="271"/>
      <c r="VYN649" s="271"/>
      <c r="VYO649" s="271"/>
      <c r="VYP649" s="271"/>
      <c r="VYQ649" s="271"/>
      <c r="VYR649" s="271"/>
      <c r="VYS649" s="271"/>
      <c r="VYT649" s="271"/>
      <c r="VYU649" s="271"/>
      <c r="VYV649" s="271"/>
      <c r="VYW649" s="271"/>
      <c r="VYX649" s="271"/>
      <c r="VYY649" s="271"/>
      <c r="VYZ649" s="271"/>
      <c r="VZA649" s="271"/>
      <c r="VZB649" s="271"/>
      <c r="VZC649" s="271"/>
      <c r="VZD649" s="271"/>
      <c r="VZE649" s="271"/>
      <c r="VZF649" s="271"/>
      <c r="VZG649" s="271"/>
      <c r="VZH649" s="271"/>
      <c r="VZI649" s="271"/>
      <c r="VZJ649" s="271"/>
      <c r="VZK649" s="271"/>
      <c r="VZL649" s="271"/>
      <c r="VZM649" s="271"/>
      <c r="VZN649" s="271"/>
      <c r="VZO649" s="271"/>
      <c r="VZP649" s="271"/>
      <c r="VZQ649" s="271"/>
      <c r="VZR649" s="271"/>
      <c r="VZS649" s="271"/>
      <c r="VZT649" s="271"/>
      <c r="VZU649" s="271"/>
      <c r="VZV649" s="271"/>
      <c r="VZW649" s="271"/>
      <c r="VZX649" s="271"/>
      <c r="VZY649" s="271"/>
      <c r="VZZ649" s="271"/>
      <c r="WAA649" s="271"/>
      <c r="WAB649" s="271"/>
      <c r="WAC649" s="271"/>
      <c r="WAD649" s="271"/>
      <c r="WAE649" s="271"/>
      <c r="WAF649" s="271"/>
      <c r="WAG649" s="271"/>
      <c r="WAH649" s="271"/>
      <c r="WAI649" s="271"/>
      <c r="WAJ649" s="271"/>
      <c r="WAK649" s="271"/>
      <c r="WAL649" s="271"/>
      <c r="WAM649" s="271"/>
      <c r="WAN649" s="271"/>
      <c r="WAO649" s="271"/>
      <c r="WAP649" s="271"/>
      <c r="WAQ649" s="271"/>
      <c r="WAR649" s="271"/>
      <c r="WAS649" s="271"/>
      <c r="WAT649" s="271"/>
      <c r="WAU649" s="271"/>
      <c r="WAV649" s="271"/>
      <c r="WAW649" s="271"/>
      <c r="WAX649" s="271"/>
      <c r="WAY649" s="271"/>
      <c r="WAZ649" s="271"/>
      <c r="WBA649" s="271"/>
      <c r="WBB649" s="271"/>
      <c r="WBC649" s="271"/>
      <c r="WBD649" s="271"/>
      <c r="WBE649" s="271"/>
      <c r="WBF649" s="271"/>
      <c r="WBG649" s="271"/>
      <c r="WBH649" s="271"/>
      <c r="WBI649" s="271"/>
      <c r="WBJ649" s="271"/>
      <c r="WBK649" s="271"/>
      <c r="WBL649" s="271"/>
      <c r="WBM649" s="271"/>
      <c r="WBN649" s="271"/>
      <c r="WBO649" s="271"/>
      <c r="WBP649" s="271"/>
      <c r="WBQ649" s="271"/>
      <c r="WBR649" s="271"/>
      <c r="WBS649" s="271"/>
      <c r="WBT649" s="271"/>
      <c r="WBU649" s="271"/>
      <c r="WBV649" s="271"/>
      <c r="WBW649" s="271"/>
      <c r="WBX649" s="271"/>
      <c r="WBY649" s="271"/>
      <c r="WBZ649" s="271"/>
      <c r="WCA649" s="271"/>
      <c r="WCB649" s="271"/>
      <c r="WCC649" s="271"/>
      <c r="WCD649" s="271"/>
      <c r="WCE649" s="271"/>
      <c r="WCF649" s="271"/>
      <c r="WCG649" s="271"/>
      <c r="WCH649" s="271"/>
      <c r="WCI649" s="271"/>
      <c r="WCJ649" s="271"/>
      <c r="WCK649" s="271"/>
      <c r="WCL649" s="271"/>
      <c r="WCM649" s="271"/>
      <c r="WCN649" s="271"/>
      <c r="WCO649" s="271"/>
      <c r="WCP649" s="271"/>
      <c r="WCQ649" s="271"/>
      <c r="WCR649" s="271"/>
      <c r="WCS649" s="271"/>
      <c r="WCT649" s="271"/>
      <c r="WCU649" s="271"/>
      <c r="WCV649" s="271"/>
      <c r="WCW649" s="271"/>
      <c r="WCX649" s="271"/>
      <c r="WCY649" s="271"/>
      <c r="WCZ649" s="271"/>
      <c r="WDA649" s="271"/>
      <c r="WDB649" s="271"/>
      <c r="WDC649" s="271"/>
      <c r="WDD649" s="271"/>
      <c r="WDE649" s="271"/>
      <c r="WDF649" s="271"/>
      <c r="WDG649" s="271"/>
      <c r="WDH649" s="271"/>
      <c r="WDI649" s="271"/>
      <c r="WDJ649" s="271"/>
      <c r="WDK649" s="271"/>
      <c r="WDL649" s="271"/>
      <c r="WDM649" s="271"/>
      <c r="WDN649" s="271"/>
      <c r="WDO649" s="271"/>
      <c r="WDP649" s="271"/>
      <c r="WDQ649" s="271"/>
      <c r="WDR649" s="271"/>
      <c r="WDS649" s="271"/>
      <c r="WDT649" s="271"/>
      <c r="WDU649" s="271"/>
      <c r="WDV649" s="271"/>
      <c r="WDW649" s="271"/>
      <c r="WDX649" s="271"/>
      <c r="WDY649" s="271"/>
      <c r="WDZ649" s="271"/>
      <c r="WEA649" s="271"/>
      <c r="WEB649" s="271"/>
      <c r="WEC649" s="271"/>
      <c r="WED649" s="271"/>
      <c r="WEE649" s="271"/>
      <c r="WEF649" s="271"/>
      <c r="WEG649" s="271"/>
      <c r="WEH649" s="271"/>
      <c r="WEI649" s="271"/>
      <c r="WEJ649" s="271"/>
      <c r="WEK649" s="271"/>
      <c r="WEL649" s="271"/>
      <c r="WEM649" s="271"/>
      <c r="WEN649" s="271"/>
      <c r="WEO649" s="271"/>
      <c r="WEP649" s="271"/>
      <c r="WEQ649" s="271"/>
      <c r="WER649" s="271"/>
      <c r="WES649" s="271"/>
      <c r="WET649" s="271"/>
      <c r="WEU649" s="271"/>
      <c r="WEV649" s="271"/>
      <c r="WEW649" s="271"/>
      <c r="WEX649" s="271"/>
      <c r="WEY649" s="271"/>
      <c r="WEZ649" s="271"/>
      <c r="WFA649" s="271"/>
      <c r="WFB649" s="271"/>
      <c r="WFC649" s="271"/>
      <c r="WFD649" s="271"/>
      <c r="WFE649" s="271"/>
      <c r="WFF649" s="271"/>
      <c r="WFG649" s="271"/>
      <c r="WFH649" s="271"/>
      <c r="WFI649" s="271"/>
      <c r="WFJ649" s="271"/>
      <c r="WFK649" s="271"/>
      <c r="WFL649" s="271"/>
      <c r="WFM649" s="271"/>
      <c r="WFN649" s="271"/>
      <c r="WFO649" s="271"/>
      <c r="WFP649" s="271"/>
      <c r="WFQ649" s="271"/>
      <c r="WFR649" s="271"/>
      <c r="WFS649" s="271"/>
      <c r="WFT649" s="271"/>
      <c r="WFU649" s="271"/>
      <c r="WFV649" s="271"/>
      <c r="WFW649" s="271"/>
      <c r="WFX649" s="271"/>
      <c r="WFY649" s="271"/>
      <c r="WFZ649" s="271"/>
      <c r="WGA649" s="271"/>
      <c r="WGB649" s="271"/>
      <c r="WGC649" s="271"/>
      <c r="WGD649" s="271"/>
      <c r="WGE649" s="271"/>
      <c r="WGF649" s="271"/>
      <c r="WGG649" s="271"/>
      <c r="WGH649" s="271"/>
      <c r="WGI649" s="271"/>
      <c r="WGJ649" s="271"/>
      <c r="WGK649" s="271"/>
      <c r="WGL649" s="271"/>
      <c r="WGM649" s="271"/>
      <c r="WGN649" s="271"/>
      <c r="WGO649" s="271"/>
      <c r="WGP649" s="271"/>
      <c r="WGQ649" s="271"/>
      <c r="WGR649" s="271"/>
      <c r="WGS649" s="271"/>
      <c r="WGT649" s="271"/>
      <c r="WGU649" s="271"/>
      <c r="WGV649" s="271"/>
      <c r="WGW649" s="271"/>
      <c r="WGX649" s="271"/>
      <c r="WGY649" s="271"/>
      <c r="WGZ649" s="271"/>
      <c r="WHA649" s="271"/>
      <c r="WHB649" s="271"/>
      <c r="WHC649" s="271"/>
      <c r="WHD649" s="271"/>
      <c r="WHE649" s="271"/>
      <c r="WHF649" s="271"/>
      <c r="WHG649" s="271"/>
      <c r="WHH649" s="271"/>
      <c r="WHI649" s="271"/>
      <c r="WHJ649" s="271"/>
      <c r="WHK649" s="271"/>
      <c r="WHL649" s="271"/>
      <c r="WHM649" s="271"/>
      <c r="WHN649" s="271"/>
      <c r="WHO649" s="271"/>
      <c r="WHP649" s="271"/>
      <c r="WHQ649" s="271"/>
      <c r="WHR649" s="271"/>
      <c r="WHS649" s="271"/>
      <c r="WHT649" s="271"/>
      <c r="WHU649" s="271"/>
      <c r="WHV649" s="271"/>
      <c r="WHW649" s="271"/>
      <c r="WHX649" s="271"/>
      <c r="WHY649" s="271"/>
      <c r="WHZ649" s="271"/>
      <c r="WIA649" s="271"/>
      <c r="WIB649" s="271"/>
      <c r="WIC649" s="271"/>
      <c r="WID649" s="271"/>
      <c r="WIE649" s="271"/>
      <c r="WIF649" s="271"/>
      <c r="WIG649" s="271"/>
      <c r="WIH649" s="271"/>
      <c r="WII649" s="271"/>
      <c r="WIJ649" s="271"/>
      <c r="WIK649" s="271"/>
      <c r="WIL649" s="271"/>
      <c r="WIM649" s="271"/>
      <c r="WIN649" s="271"/>
      <c r="WIO649" s="271"/>
      <c r="WIP649" s="271"/>
      <c r="WIQ649" s="271"/>
      <c r="WIR649" s="271"/>
      <c r="WIS649" s="271"/>
      <c r="WIT649" s="271"/>
      <c r="WIU649" s="271"/>
      <c r="WIV649" s="271"/>
      <c r="WIW649" s="271"/>
      <c r="WIX649" s="271"/>
      <c r="WIY649" s="271"/>
      <c r="WIZ649" s="271"/>
      <c r="WJA649" s="271"/>
      <c r="WJB649" s="271"/>
      <c r="WJC649" s="271"/>
      <c r="WJD649" s="271"/>
      <c r="WJE649" s="271"/>
      <c r="WJF649" s="271"/>
      <c r="WJG649" s="271"/>
      <c r="WJH649" s="271"/>
      <c r="WJI649" s="271"/>
      <c r="WJJ649" s="271"/>
      <c r="WJK649" s="271"/>
      <c r="WJL649" s="271"/>
      <c r="WJM649" s="271"/>
      <c r="WJN649" s="271"/>
      <c r="WJO649" s="271"/>
      <c r="WJP649" s="271"/>
      <c r="WJQ649" s="271"/>
      <c r="WJR649" s="271"/>
      <c r="WJS649" s="271"/>
      <c r="WJT649" s="271"/>
      <c r="WJU649" s="271"/>
      <c r="WJV649" s="271"/>
      <c r="WJW649" s="271"/>
      <c r="WJX649" s="271"/>
      <c r="WJY649" s="271"/>
      <c r="WJZ649" s="271"/>
      <c r="WKA649" s="271"/>
      <c r="WKB649" s="271"/>
      <c r="WKC649" s="271"/>
      <c r="WKD649" s="271"/>
      <c r="WKE649" s="271"/>
      <c r="WKF649" s="271"/>
      <c r="WKG649" s="271"/>
      <c r="WKH649" s="271"/>
      <c r="WKI649" s="271"/>
      <c r="WKJ649" s="271"/>
      <c r="WKK649" s="271"/>
      <c r="WKL649" s="271"/>
      <c r="WKM649" s="271"/>
      <c r="WKN649" s="271"/>
      <c r="WKO649" s="271"/>
      <c r="WKP649" s="271"/>
      <c r="WKQ649" s="271"/>
      <c r="WKR649" s="271"/>
      <c r="WKS649" s="271"/>
      <c r="WKT649" s="271"/>
      <c r="WKU649" s="271"/>
      <c r="WKV649" s="271"/>
      <c r="WKW649" s="271"/>
      <c r="WKX649" s="271"/>
      <c r="WKY649" s="271"/>
      <c r="WKZ649" s="271"/>
      <c r="WLA649" s="271"/>
      <c r="WLB649" s="271"/>
      <c r="WLC649" s="271"/>
      <c r="WLD649" s="271"/>
      <c r="WLE649" s="271"/>
      <c r="WLF649" s="271"/>
      <c r="WLG649" s="271"/>
      <c r="WLH649" s="271"/>
      <c r="WLI649" s="271"/>
      <c r="WLJ649" s="271"/>
      <c r="WLK649" s="271"/>
      <c r="WLL649" s="271"/>
      <c r="WLM649" s="271"/>
      <c r="WLN649" s="271"/>
      <c r="WLO649" s="271"/>
      <c r="WLP649" s="271"/>
      <c r="WLQ649" s="271"/>
      <c r="WLR649" s="271"/>
      <c r="WLS649" s="271"/>
      <c r="WLT649" s="271"/>
      <c r="WLU649" s="271"/>
      <c r="WLV649" s="271"/>
      <c r="WLW649" s="271"/>
      <c r="WLX649" s="271"/>
      <c r="WLY649" s="271"/>
      <c r="WLZ649" s="271"/>
      <c r="WMA649" s="271"/>
      <c r="WMB649" s="271"/>
      <c r="WMC649" s="271"/>
      <c r="WMD649" s="271"/>
      <c r="WME649" s="271"/>
      <c r="WMF649" s="271"/>
      <c r="WMG649" s="271"/>
      <c r="WMH649" s="271"/>
      <c r="WMI649" s="271"/>
      <c r="WMJ649" s="271"/>
      <c r="WMK649" s="271"/>
      <c r="WML649" s="271"/>
      <c r="WMM649" s="271"/>
      <c r="WMN649" s="271"/>
      <c r="WMO649" s="271"/>
      <c r="WMP649" s="271"/>
      <c r="WMQ649" s="271"/>
      <c r="WMR649" s="271"/>
      <c r="WMS649" s="271"/>
      <c r="WMT649" s="271"/>
      <c r="WMU649" s="271"/>
      <c r="WMV649" s="271"/>
      <c r="WMW649" s="271"/>
      <c r="WMX649" s="271"/>
      <c r="WMY649" s="271"/>
      <c r="WMZ649" s="271"/>
      <c r="WNA649" s="271"/>
      <c r="WNB649" s="271"/>
      <c r="WNC649" s="271"/>
      <c r="WND649" s="271"/>
      <c r="WNE649" s="271"/>
      <c r="WNF649" s="271"/>
      <c r="WNG649" s="271"/>
      <c r="WNH649" s="271"/>
      <c r="WNI649" s="271"/>
      <c r="WNJ649" s="271"/>
      <c r="WNK649" s="271"/>
      <c r="WNL649" s="271"/>
      <c r="WNM649" s="271"/>
      <c r="WNN649" s="271"/>
      <c r="WNO649" s="271"/>
      <c r="WNP649" s="271"/>
      <c r="WNQ649" s="271"/>
      <c r="WNR649" s="271"/>
      <c r="WNS649" s="271"/>
      <c r="WNT649" s="271"/>
      <c r="WNU649" s="271"/>
      <c r="WNV649" s="271"/>
      <c r="WNW649" s="271"/>
      <c r="WNX649" s="271"/>
      <c r="WNY649" s="271"/>
      <c r="WNZ649" s="271"/>
      <c r="WOA649" s="271"/>
      <c r="WOB649" s="271"/>
      <c r="WOC649" s="271"/>
      <c r="WOD649" s="271"/>
      <c r="WOE649" s="271"/>
      <c r="WOF649" s="271"/>
      <c r="WOG649" s="271"/>
      <c r="WOH649" s="271"/>
      <c r="WOI649" s="271"/>
      <c r="WOJ649" s="271"/>
      <c r="WOK649" s="271"/>
      <c r="WOL649" s="271"/>
      <c r="WOM649" s="271"/>
      <c r="WON649" s="271"/>
      <c r="WOO649" s="271"/>
      <c r="WOP649" s="271"/>
      <c r="WOQ649" s="271"/>
      <c r="WOR649" s="271"/>
      <c r="WOS649" s="271"/>
      <c r="WOT649" s="271"/>
      <c r="WOU649" s="271"/>
      <c r="WOV649" s="271"/>
      <c r="WOW649" s="271"/>
      <c r="WOX649" s="271"/>
      <c r="WOY649" s="271"/>
      <c r="WOZ649" s="271"/>
      <c r="WPA649" s="271"/>
      <c r="WPB649" s="271"/>
      <c r="WPC649" s="271"/>
      <c r="WPD649" s="271"/>
      <c r="WPE649" s="271"/>
      <c r="WPF649" s="271"/>
      <c r="WPG649" s="271"/>
      <c r="WPH649" s="271"/>
      <c r="WPI649" s="271"/>
      <c r="WPJ649" s="271"/>
      <c r="WPK649" s="271"/>
      <c r="WPL649" s="271"/>
      <c r="WPM649" s="271"/>
      <c r="WPN649" s="271"/>
      <c r="WPO649" s="271"/>
      <c r="WPP649" s="271"/>
      <c r="WPQ649" s="271"/>
      <c r="WPR649" s="271"/>
      <c r="WPS649" s="271"/>
      <c r="WPT649" s="271"/>
      <c r="WPU649" s="271"/>
      <c r="WPV649" s="271"/>
      <c r="WPW649" s="271"/>
      <c r="WPX649" s="271"/>
      <c r="WPY649" s="271"/>
      <c r="WPZ649" s="271"/>
      <c r="WQA649" s="271"/>
      <c r="WQB649" s="271"/>
      <c r="WQC649" s="271"/>
      <c r="WQD649" s="271"/>
      <c r="WQE649" s="271"/>
      <c r="WQF649" s="271"/>
      <c r="WQG649" s="271"/>
      <c r="WQH649" s="271"/>
      <c r="WQI649" s="271"/>
      <c r="WQJ649" s="271"/>
      <c r="WQK649" s="271"/>
      <c r="WQL649" s="271"/>
      <c r="WQM649" s="271"/>
      <c r="WQN649" s="271"/>
      <c r="WQO649" s="271"/>
      <c r="WQP649" s="271"/>
      <c r="WQQ649" s="271"/>
      <c r="WQR649" s="271"/>
      <c r="WQS649" s="271"/>
      <c r="WQT649" s="271"/>
      <c r="WQU649" s="271"/>
      <c r="WQV649" s="271"/>
      <c r="WQW649" s="271"/>
      <c r="WQX649" s="271"/>
      <c r="WQY649" s="271"/>
      <c r="WQZ649" s="271"/>
      <c r="WRA649" s="271"/>
      <c r="WRB649" s="271"/>
      <c r="WRC649" s="271"/>
      <c r="WRD649" s="271"/>
      <c r="WRE649" s="271"/>
      <c r="WRF649" s="271"/>
      <c r="WRG649" s="271"/>
      <c r="WRH649" s="271"/>
      <c r="WRI649" s="271"/>
      <c r="WRJ649" s="271"/>
      <c r="WRK649" s="271"/>
      <c r="WRL649" s="271"/>
      <c r="WRM649" s="271"/>
      <c r="WRN649" s="271"/>
      <c r="WRO649" s="271"/>
      <c r="WRP649" s="271"/>
      <c r="WRQ649" s="271"/>
      <c r="WRR649" s="271"/>
      <c r="WRS649" s="271"/>
      <c r="WRT649" s="271"/>
      <c r="WRU649" s="271"/>
      <c r="WRV649" s="271"/>
      <c r="WRW649" s="271"/>
      <c r="WRX649" s="271"/>
      <c r="WRY649" s="271"/>
      <c r="WRZ649" s="271"/>
      <c r="WSA649" s="271"/>
      <c r="WSB649" s="271"/>
      <c r="WSC649" s="271"/>
      <c r="WSD649" s="271"/>
      <c r="WSE649" s="271"/>
      <c r="WSF649" s="271"/>
      <c r="WSG649" s="271"/>
      <c r="WSH649" s="271"/>
      <c r="WSI649" s="271"/>
      <c r="WSJ649" s="271"/>
      <c r="WSK649" s="271"/>
      <c r="WSL649" s="271"/>
      <c r="WSM649" s="271"/>
      <c r="WSN649" s="271"/>
      <c r="WSO649" s="271"/>
      <c r="WSP649" s="271"/>
      <c r="WSQ649" s="271"/>
      <c r="WSR649" s="271"/>
      <c r="WSS649" s="271"/>
      <c r="WST649" s="271"/>
      <c r="WSU649" s="271"/>
      <c r="WSV649" s="271"/>
      <c r="WSW649" s="271"/>
      <c r="WSX649" s="271"/>
      <c r="WSY649" s="271"/>
      <c r="WSZ649" s="271"/>
      <c r="WTA649" s="271"/>
      <c r="WTB649" s="271"/>
      <c r="WTC649" s="271"/>
      <c r="WTD649" s="271"/>
      <c r="WTE649" s="271"/>
      <c r="WTF649" s="271"/>
      <c r="WTG649" s="271"/>
      <c r="WTH649" s="271"/>
      <c r="WTI649" s="271"/>
      <c r="WTJ649" s="271"/>
      <c r="WTK649" s="271"/>
      <c r="WTL649" s="271"/>
      <c r="WTM649" s="271"/>
      <c r="WTN649" s="271"/>
      <c r="WTO649" s="271"/>
      <c r="WTP649" s="271"/>
      <c r="WTQ649" s="271"/>
      <c r="WTR649" s="271"/>
      <c r="WTS649" s="271"/>
      <c r="WTT649" s="271"/>
      <c r="WTU649" s="271"/>
      <c r="WTV649" s="271"/>
      <c r="WTW649" s="271"/>
      <c r="WTX649" s="271"/>
      <c r="WTY649" s="271"/>
      <c r="WTZ649" s="271"/>
      <c r="WUA649" s="271"/>
      <c r="WUB649" s="271"/>
      <c r="WUC649" s="271"/>
      <c r="WUD649" s="271"/>
      <c r="WUE649" s="271"/>
      <c r="WUF649" s="271"/>
      <c r="WUG649" s="271"/>
      <c r="WUH649" s="271"/>
      <c r="WUI649" s="271"/>
      <c r="WUJ649" s="271"/>
      <c r="WUK649" s="271"/>
      <c r="WUL649" s="271"/>
      <c r="WUM649" s="271"/>
      <c r="WUN649" s="271"/>
      <c r="WUO649" s="271"/>
      <c r="WUP649" s="271"/>
      <c r="WUQ649" s="271"/>
      <c r="WUR649" s="271"/>
      <c r="WUS649" s="271"/>
      <c r="WUT649" s="271"/>
      <c r="WUU649" s="271"/>
      <c r="WUV649" s="271"/>
      <c r="WUW649" s="271"/>
      <c r="WUX649" s="271"/>
      <c r="WUY649" s="271"/>
      <c r="WUZ649" s="271"/>
      <c r="WVA649" s="271"/>
      <c r="WVB649" s="271"/>
      <c r="WVC649" s="271"/>
      <c r="WVD649" s="271"/>
      <c r="WVE649" s="271"/>
      <c r="WVF649" s="271"/>
      <c r="WVG649" s="271"/>
      <c r="WVH649" s="271"/>
      <c r="WVI649" s="271"/>
      <c r="WVJ649" s="271"/>
      <c r="WVK649" s="271"/>
      <c r="WVL649" s="271"/>
      <c r="WVM649" s="271"/>
      <c r="WVN649" s="271"/>
      <c r="WVO649" s="271"/>
      <c r="WVP649" s="271"/>
      <c r="WVQ649" s="271"/>
      <c r="WVR649" s="271"/>
      <c r="WVS649" s="271"/>
      <c r="WVT649" s="271"/>
      <c r="WVU649" s="271"/>
      <c r="WVV649" s="271"/>
      <c r="WVW649" s="271"/>
      <c r="WVX649" s="271"/>
      <c r="WVY649" s="271"/>
      <c r="WVZ649" s="271"/>
      <c r="WWA649" s="271"/>
      <c r="WWB649" s="271"/>
      <c r="WWC649" s="271"/>
      <c r="WWD649" s="271"/>
      <c r="WWE649" s="271"/>
      <c r="WWF649" s="271"/>
      <c r="WWG649" s="271"/>
      <c r="WWH649" s="271"/>
      <c r="WWI649" s="271"/>
      <c r="WWJ649" s="271"/>
      <c r="WWK649" s="271"/>
      <c r="WWL649" s="271"/>
      <c r="WWM649" s="271"/>
      <c r="WWN649" s="271"/>
      <c r="WWO649" s="271"/>
      <c r="WWP649" s="271"/>
      <c r="WWQ649" s="271"/>
      <c r="WWR649" s="271"/>
      <c r="WWS649" s="271"/>
      <c r="WWT649" s="271"/>
      <c r="WWU649" s="271"/>
      <c r="WWV649" s="271"/>
      <c r="WWW649" s="271"/>
      <c r="WWX649" s="271"/>
      <c r="WWY649" s="271"/>
      <c r="WWZ649" s="271"/>
      <c r="WXA649" s="271"/>
      <c r="WXB649" s="271"/>
      <c r="WXC649" s="271"/>
      <c r="WXD649" s="271"/>
      <c r="WXE649" s="271"/>
      <c r="WXF649" s="271"/>
      <c r="WXG649" s="271"/>
      <c r="WXH649" s="271"/>
      <c r="WXI649" s="271"/>
      <c r="WXJ649" s="271"/>
      <c r="WXK649" s="271"/>
      <c r="WXL649" s="271"/>
      <c r="WXM649" s="271"/>
      <c r="WXN649" s="271"/>
      <c r="WXO649" s="271"/>
      <c r="WXP649" s="271"/>
      <c r="WXQ649" s="271"/>
      <c r="WXR649" s="271"/>
      <c r="WXS649" s="271"/>
      <c r="WXT649" s="271"/>
      <c r="WXU649" s="271"/>
      <c r="WXV649" s="271"/>
      <c r="WXW649" s="271"/>
      <c r="WXX649" s="271"/>
      <c r="WXY649" s="271"/>
      <c r="WXZ649" s="271"/>
      <c r="WYA649" s="271"/>
      <c r="WYB649" s="271"/>
      <c r="WYC649" s="271"/>
      <c r="WYD649" s="271"/>
      <c r="WYE649" s="271"/>
      <c r="WYF649" s="271"/>
      <c r="WYG649" s="271"/>
      <c r="WYH649" s="271"/>
      <c r="WYI649" s="271"/>
      <c r="WYJ649" s="271"/>
      <c r="WYK649" s="271"/>
      <c r="WYL649" s="271"/>
      <c r="WYM649" s="271"/>
      <c r="WYN649" s="271"/>
      <c r="WYO649" s="271"/>
      <c r="WYP649" s="271"/>
      <c r="WYQ649" s="271"/>
      <c r="WYR649" s="271"/>
      <c r="WYS649" s="271"/>
      <c r="WYT649" s="271"/>
      <c r="WYU649" s="271"/>
      <c r="WYV649" s="271"/>
      <c r="WYW649" s="271"/>
      <c r="WYX649" s="271"/>
      <c r="WYY649" s="271"/>
      <c r="WYZ649" s="271"/>
      <c r="WZA649" s="271"/>
      <c r="WZB649" s="271"/>
      <c r="WZC649" s="271"/>
      <c r="WZD649" s="271"/>
      <c r="WZE649" s="271"/>
      <c r="WZF649" s="271"/>
      <c r="WZG649" s="271"/>
      <c r="WZH649" s="271"/>
      <c r="WZI649" s="271"/>
      <c r="WZJ649" s="271"/>
      <c r="WZK649" s="271"/>
      <c r="WZL649" s="271"/>
      <c r="WZM649" s="271"/>
      <c r="WZN649" s="271"/>
      <c r="WZO649" s="271"/>
      <c r="WZP649" s="271"/>
      <c r="WZQ649" s="271"/>
      <c r="WZR649" s="271"/>
      <c r="WZS649" s="271"/>
      <c r="WZT649" s="271"/>
      <c r="WZU649" s="271"/>
      <c r="WZV649" s="271"/>
      <c r="WZW649" s="271"/>
      <c r="WZX649" s="271"/>
      <c r="WZY649" s="271"/>
      <c r="WZZ649" s="271"/>
      <c r="XAA649" s="271"/>
      <c r="XAB649" s="271"/>
      <c r="XAC649" s="271"/>
      <c r="XAD649" s="271"/>
      <c r="XAE649" s="271"/>
      <c r="XAF649" s="271"/>
      <c r="XAG649" s="271"/>
      <c r="XAH649" s="271"/>
      <c r="XAI649" s="271"/>
      <c r="XAJ649" s="271"/>
      <c r="XAK649" s="271"/>
      <c r="XAL649" s="271"/>
      <c r="XAM649" s="271"/>
      <c r="XAN649" s="271"/>
      <c r="XAO649" s="271"/>
      <c r="XAP649" s="271"/>
      <c r="XAQ649" s="271"/>
      <c r="XAR649" s="271"/>
      <c r="XAS649" s="271"/>
      <c r="XAT649" s="271"/>
      <c r="XAU649" s="271"/>
      <c r="XAV649" s="271"/>
      <c r="XAW649" s="271"/>
      <c r="XAX649" s="271"/>
      <c r="XAY649" s="271"/>
      <c r="XAZ649" s="271"/>
      <c r="XBA649" s="271"/>
      <c r="XBB649" s="271"/>
      <c r="XBC649" s="271"/>
      <c r="XBD649" s="271"/>
      <c r="XBE649" s="271"/>
      <c r="XBF649" s="271"/>
      <c r="XBG649" s="271"/>
      <c r="XBH649" s="271"/>
      <c r="XBI649" s="271"/>
      <c r="XBJ649" s="271"/>
      <c r="XBK649" s="271"/>
      <c r="XBL649" s="271"/>
      <c r="XBM649" s="271"/>
      <c r="XBN649" s="271"/>
      <c r="XBO649" s="271"/>
      <c r="XBP649" s="271"/>
      <c r="XBQ649" s="271"/>
      <c r="XBR649" s="271"/>
      <c r="XBS649" s="271"/>
      <c r="XBT649" s="271"/>
      <c r="XBU649" s="271"/>
      <c r="XBV649" s="271"/>
      <c r="XBW649" s="271"/>
      <c r="XBX649" s="271"/>
      <c r="XBY649" s="271"/>
      <c r="XBZ649" s="271"/>
      <c r="XCA649" s="271"/>
      <c r="XCB649" s="271"/>
      <c r="XCC649" s="271"/>
      <c r="XCD649" s="271"/>
      <c r="XCE649" s="271"/>
      <c r="XCF649" s="271"/>
      <c r="XCG649" s="271"/>
      <c r="XCH649" s="271"/>
      <c r="XCI649" s="271"/>
      <c r="XCJ649" s="271"/>
      <c r="XCK649" s="271"/>
      <c r="XCL649" s="271"/>
      <c r="XCM649" s="271"/>
      <c r="XCN649" s="271"/>
      <c r="XCO649" s="271"/>
      <c r="XCP649" s="271"/>
      <c r="XCQ649" s="271"/>
      <c r="XCR649" s="271"/>
      <c r="XCS649" s="271"/>
      <c r="XCT649" s="271"/>
      <c r="XCU649" s="271"/>
      <c r="XCV649" s="271"/>
      <c r="XCW649" s="271"/>
      <c r="XCX649" s="271"/>
      <c r="XCY649" s="271"/>
      <c r="XCZ649" s="271"/>
      <c r="XDA649" s="271"/>
      <c r="XDB649" s="271"/>
      <c r="XDC649" s="271"/>
      <c r="XDD649" s="271"/>
      <c r="XDE649" s="271"/>
      <c r="XDF649" s="271"/>
      <c r="XDG649" s="271"/>
      <c r="XDH649" s="271"/>
      <c r="XDI649" s="271"/>
      <c r="XDJ649" s="271"/>
      <c r="XDK649" s="271"/>
      <c r="XDL649" s="271"/>
      <c r="XDM649" s="271"/>
      <c r="XDN649" s="271"/>
      <c r="XDO649" s="271"/>
      <c r="XDP649" s="271"/>
      <c r="XDQ649" s="271"/>
      <c r="XDR649" s="271"/>
      <c r="XDS649" s="271"/>
      <c r="XDT649" s="271"/>
      <c r="XDU649" s="271"/>
      <c r="XDV649" s="271"/>
      <c r="XDW649" s="271"/>
      <c r="XDX649" s="271"/>
      <c r="XDY649" s="271"/>
      <c r="XDZ649" s="271"/>
      <c r="XEA649" s="271"/>
      <c r="XEB649" s="271"/>
      <c r="XEC649" s="271"/>
      <c r="XED649" s="271"/>
      <c r="XEE649" s="271"/>
      <c r="XEF649" s="271"/>
      <c r="XEG649" s="271"/>
      <c r="XEH649" s="271"/>
      <c r="XEI649" s="271"/>
      <c r="XEJ649" s="271"/>
      <c r="XEK649" s="271"/>
      <c r="XEL649" s="271"/>
      <c r="XEM649" s="271"/>
      <c r="XEN649" s="271"/>
      <c r="XEO649" s="271"/>
      <c r="XEP649" s="271"/>
      <c r="XEQ649" s="271"/>
      <c r="XER649" s="271"/>
      <c r="XES649" s="271"/>
      <c r="XET649" s="271"/>
      <c r="XEU649" s="271"/>
      <c r="XEV649" s="271"/>
      <c r="XEW649" s="271"/>
      <c r="XEX649" s="271"/>
      <c r="XEY649" s="271"/>
      <c r="XEZ649" s="271"/>
      <c r="XFA649" s="271"/>
      <c r="XFB649" s="271"/>
      <c r="XFC649" s="271"/>
      <c r="XFD649" s="252"/>
    </row>
    <row r="650" spans="1:16384">
      <c r="A650" s="381"/>
      <c r="B650" s="304"/>
      <c r="C650" s="304"/>
      <c r="F650" s="237"/>
      <c r="G650" s="382"/>
      <c r="H650" s="307"/>
      <c r="I650" s="104"/>
      <c r="J650" s="80"/>
      <c r="P650" s="56"/>
      <c r="Q650" s="40"/>
      <c r="R650" s="41"/>
      <c r="S650" s="39"/>
      <c r="T650" s="380"/>
      <c r="U650" s="380"/>
      <c r="V650" s="253"/>
      <c r="W650" s="253"/>
      <c r="X650" s="253"/>
      <c r="Y650" s="253"/>
      <c r="Z650" s="253"/>
      <c r="AA650" s="253"/>
      <c r="AB650" s="253"/>
      <c r="AC650" s="253"/>
      <c r="AD650" s="253"/>
      <c r="AE650" s="253"/>
      <c r="AF650" s="253"/>
      <c r="AG650" s="253"/>
      <c r="AH650" s="253"/>
      <c r="AI650" s="253"/>
      <c r="AJ650" s="253"/>
      <c r="AK650" s="253"/>
      <c r="AL650" s="253"/>
      <c r="AM650" s="253"/>
      <c r="AN650" s="253"/>
      <c r="AO650" s="253"/>
      <c r="AP650" s="253"/>
      <c r="AQ650" s="253"/>
      <c r="AR650" s="253"/>
      <c r="AS650" s="253"/>
      <c r="AT650" s="253"/>
      <c r="AU650" s="253"/>
      <c r="AV650" s="253"/>
      <c r="AW650" s="253"/>
      <c r="AX650" s="253"/>
      <c r="AY650" s="253"/>
      <c r="AZ650" s="253"/>
      <c r="BA650" s="253"/>
      <c r="BB650" s="253"/>
      <c r="BC650" s="253"/>
      <c r="BD650" s="253"/>
      <c r="BE650" s="253"/>
      <c r="BF650" s="253"/>
      <c r="BG650" s="253"/>
      <c r="BH650" s="253"/>
      <c r="BI650" s="253"/>
      <c r="BJ650" s="253"/>
      <c r="BK650" s="253"/>
      <c r="BL650" s="253"/>
      <c r="BM650" s="253"/>
      <c r="BN650" s="253"/>
      <c r="BO650" s="253"/>
      <c r="BP650" s="253"/>
      <c r="BQ650" s="253"/>
      <c r="BR650" s="253"/>
      <c r="BS650" s="253"/>
      <c r="BT650" s="253"/>
      <c r="BU650" s="253"/>
      <c r="BV650" s="253"/>
      <c r="BW650" s="253"/>
      <c r="BX650" s="253"/>
      <c r="BY650" s="253"/>
      <c r="BZ650" s="253"/>
      <c r="CA650" s="253"/>
      <c r="CB650" s="253"/>
      <c r="CC650" s="253"/>
      <c r="CD650" s="253"/>
      <c r="CE650" s="253"/>
      <c r="CF650" s="253"/>
      <c r="CG650" s="253"/>
      <c r="CH650" s="253"/>
      <c r="CI650" s="253"/>
      <c r="CJ650" s="253"/>
      <c r="CK650" s="253"/>
      <c r="CL650" s="253"/>
      <c r="CM650" s="253"/>
      <c r="CN650" s="253"/>
      <c r="CO650" s="253"/>
      <c r="CP650" s="253"/>
      <c r="CQ650" s="253"/>
      <c r="CR650" s="253"/>
      <c r="CS650" s="253"/>
      <c r="CT650" s="253"/>
      <c r="CU650" s="253"/>
      <c r="CV650" s="253"/>
      <c r="CW650" s="253"/>
      <c r="CX650" s="253"/>
      <c r="CY650" s="253"/>
      <c r="CZ650" s="253"/>
      <c r="DA650" s="253"/>
      <c r="DB650" s="253"/>
      <c r="DC650" s="253"/>
      <c r="DD650" s="253"/>
      <c r="DE650" s="253"/>
      <c r="DF650" s="253"/>
      <c r="DG650" s="253"/>
      <c r="DH650" s="253"/>
      <c r="DI650" s="253"/>
      <c r="DJ650" s="253"/>
      <c r="DK650" s="253"/>
      <c r="DL650" s="253"/>
      <c r="DM650" s="253"/>
      <c r="DN650" s="253"/>
      <c r="DO650" s="253"/>
      <c r="DP650" s="253"/>
      <c r="DQ650" s="253"/>
      <c r="DR650" s="253"/>
      <c r="DS650" s="253"/>
      <c r="DT650" s="253"/>
      <c r="DU650" s="253"/>
      <c r="DV650" s="253"/>
      <c r="DW650" s="253"/>
      <c r="DX650" s="253"/>
      <c r="DY650" s="253"/>
      <c r="DZ650" s="253"/>
      <c r="EA650" s="253"/>
      <c r="EB650" s="253"/>
      <c r="EC650" s="253"/>
      <c r="ED650" s="253"/>
      <c r="EE650" s="253"/>
      <c r="EF650" s="253"/>
      <c r="EG650" s="253"/>
      <c r="EH650" s="253"/>
      <c r="EI650" s="253"/>
      <c r="EJ650" s="253"/>
      <c r="EK650" s="253"/>
      <c r="EL650" s="253"/>
      <c r="EM650" s="253"/>
      <c r="EN650" s="253"/>
      <c r="EO650" s="253"/>
      <c r="EP650" s="253"/>
      <c r="EQ650" s="253"/>
      <c r="ER650" s="253"/>
      <c r="ES650" s="253"/>
      <c r="ET650" s="253"/>
      <c r="EU650" s="253"/>
      <c r="EV650" s="253"/>
      <c r="EW650" s="253"/>
      <c r="EX650" s="253"/>
      <c r="EY650" s="253"/>
      <c r="EZ650" s="253"/>
      <c r="FA650" s="253"/>
      <c r="FB650" s="253"/>
      <c r="FC650" s="253"/>
      <c r="FD650" s="253"/>
      <c r="FE650" s="253"/>
      <c r="FF650" s="253"/>
      <c r="FG650" s="253"/>
      <c r="FH650" s="253"/>
      <c r="FI650" s="253"/>
      <c r="FJ650" s="253"/>
      <c r="FK650" s="253"/>
      <c r="FL650" s="253"/>
      <c r="FM650" s="253"/>
      <c r="FN650" s="253"/>
      <c r="FO650" s="253"/>
      <c r="FP650" s="253"/>
      <c r="FQ650" s="253"/>
      <c r="FR650" s="253"/>
      <c r="FS650" s="253"/>
      <c r="FT650" s="253"/>
      <c r="FU650" s="253"/>
      <c r="FV650" s="253"/>
      <c r="FW650" s="253"/>
      <c r="FX650" s="253"/>
      <c r="FY650" s="253"/>
      <c r="FZ650" s="253"/>
      <c r="GA650" s="253"/>
      <c r="GB650" s="253"/>
      <c r="GC650" s="253"/>
      <c r="GD650" s="253"/>
      <c r="GE650" s="253"/>
      <c r="GF650" s="253"/>
      <c r="GG650" s="253"/>
      <c r="GH650" s="253"/>
      <c r="GI650" s="253"/>
      <c r="GJ650" s="253"/>
      <c r="GK650" s="253"/>
      <c r="GL650" s="253"/>
      <c r="GM650" s="253"/>
      <c r="GN650" s="253"/>
      <c r="GO650" s="253"/>
      <c r="GP650" s="253"/>
      <c r="GQ650" s="253"/>
      <c r="GR650" s="253"/>
      <c r="GS650" s="253"/>
      <c r="GT650" s="253"/>
      <c r="GU650" s="253"/>
      <c r="GV650" s="253"/>
      <c r="GW650" s="253"/>
      <c r="GX650" s="253"/>
      <c r="GY650" s="253"/>
      <c r="GZ650" s="253"/>
      <c r="HA650" s="253"/>
      <c r="HB650" s="253"/>
      <c r="HC650" s="253"/>
      <c r="HD650" s="253"/>
      <c r="HE650" s="253"/>
      <c r="HF650" s="253"/>
      <c r="HG650" s="253"/>
      <c r="HH650" s="253"/>
      <c r="HI650" s="253"/>
      <c r="HJ650" s="253"/>
      <c r="HK650" s="253"/>
      <c r="HL650" s="253"/>
      <c r="HM650" s="253"/>
      <c r="HN650" s="253"/>
      <c r="HO650" s="253"/>
      <c r="HP650" s="253"/>
      <c r="HQ650" s="253"/>
      <c r="HR650" s="253"/>
      <c r="HS650" s="253"/>
      <c r="HT650" s="253"/>
      <c r="HU650" s="253"/>
      <c r="HV650" s="253"/>
      <c r="HW650" s="253"/>
      <c r="HX650" s="253"/>
      <c r="HY650" s="253"/>
      <c r="HZ650" s="253"/>
      <c r="IA650" s="253"/>
      <c r="IB650" s="253"/>
      <c r="IC650" s="253"/>
      <c r="ID650" s="253"/>
      <c r="IE650" s="253"/>
      <c r="IF650" s="253"/>
      <c r="IG650" s="253"/>
      <c r="IH650" s="253"/>
      <c r="II650" s="253"/>
      <c r="IJ650" s="253"/>
      <c r="IK650" s="253"/>
      <c r="IL650" s="253"/>
      <c r="IM650" s="253"/>
      <c r="IN650" s="253"/>
      <c r="IO650" s="253"/>
      <c r="IP650" s="253"/>
      <c r="IQ650" s="253"/>
      <c r="IR650" s="253"/>
      <c r="IS650" s="253"/>
      <c r="IT650" s="253"/>
      <c r="IU650" s="253"/>
      <c r="IV650" s="253"/>
      <c r="IW650" s="253"/>
      <c r="IX650" s="253"/>
      <c r="IY650" s="253"/>
      <c r="IZ650" s="253"/>
      <c r="JA650" s="253"/>
      <c r="JB650" s="253"/>
      <c r="JC650" s="253"/>
      <c r="JD650" s="253"/>
      <c r="JE650" s="253"/>
      <c r="JF650" s="253"/>
      <c r="JG650" s="253"/>
      <c r="JH650" s="253"/>
      <c r="JI650" s="253"/>
      <c r="JJ650" s="253"/>
      <c r="JK650" s="253"/>
      <c r="JL650" s="253"/>
      <c r="JM650" s="253"/>
      <c r="JN650" s="253"/>
      <c r="JO650" s="253"/>
      <c r="JP650" s="253"/>
      <c r="JQ650" s="253"/>
      <c r="JR650" s="253"/>
      <c r="JS650" s="253"/>
      <c r="JT650" s="253"/>
      <c r="JU650" s="253"/>
      <c r="JV650" s="253"/>
      <c r="JW650" s="253"/>
      <c r="JX650" s="253"/>
      <c r="JY650" s="253"/>
      <c r="JZ650" s="253"/>
      <c r="KA650" s="253"/>
      <c r="KB650" s="253"/>
      <c r="KC650" s="253"/>
      <c r="KD650" s="253"/>
      <c r="KE650" s="253"/>
      <c r="KF650" s="253"/>
      <c r="KG650" s="253"/>
      <c r="KH650" s="253"/>
      <c r="KI650" s="253"/>
      <c r="KJ650" s="253"/>
      <c r="KK650" s="253"/>
      <c r="KL650" s="253"/>
      <c r="KM650" s="253"/>
      <c r="KN650" s="253"/>
      <c r="KO650" s="253"/>
      <c r="KP650" s="253"/>
      <c r="KQ650" s="253"/>
      <c r="KR650" s="253"/>
      <c r="KS650" s="253"/>
      <c r="KT650" s="253"/>
      <c r="KU650" s="253"/>
      <c r="KV650" s="253"/>
      <c r="KW650" s="253"/>
      <c r="KX650" s="253"/>
      <c r="KY650" s="253"/>
      <c r="KZ650" s="253"/>
      <c r="LA650" s="253"/>
      <c r="LB650" s="253"/>
      <c r="LC650" s="253"/>
      <c r="LD650" s="253"/>
      <c r="LE650" s="253"/>
      <c r="LF650" s="253"/>
      <c r="LG650" s="253"/>
      <c r="LH650" s="253"/>
      <c r="LI650" s="253"/>
      <c r="LJ650" s="253"/>
      <c r="LK650" s="253"/>
      <c r="LL650" s="253"/>
      <c r="LM650" s="253"/>
      <c r="LN650" s="253"/>
      <c r="LO650" s="253"/>
      <c r="LP650" s="253"/>
      <c r="LQ650" s="253"/>
      <c r="LR650" s="253"/>
      <c r="LS650" s="253"/>
      <c r="LT650" s="253"/>
      <c r="LU650" s="253"/>
      <c r="LV650" s="253"/>
      <c r="LW650" s="253"/>
      <c r="LX650" s="253"/>
      <c r="LY650" s="253"/>
      <c r="LZ650" s="253"/>
      <c r="MA650" s="253"/>
      <c r="MB650" s="253"/>
      <c r="MC650" s="253"/>
      <c r="MD650" s="253"/>
      <c r="ME650" s="253"/>
      <c r="MF650" s="253"/>
      <c r="MG650" s="253"/>
      <c r="MH650" s="253"/>
      <c r="MI650" s="253"/>
      <c r="MJ650" s="253"/>
      <c r="MK650" s="253"/>
      <c r="ML650" s="253"/>
      <c r="MM650" s="253"/>
      <c r="MN650" s="253"/>
      <c r="MO650" s="253"/>
      <c r="MP650" s="253"/>
      <c r="MQ650" s="253"/>
      <c r="MR650" s="253"/>
      <c r="MS650" s="253"/>
      <c r="MT650" s="253"/>
      <c r="MU650" s="253"/>
      <c r="MV650" s="253"/>
      <c r="MW650" s="253"/>
      <c r="MX650" s="253"/>
      <c r="MY650" s="253"/>
      <c r="MZ650" s="253"/>
      <c r="NA650" s="253"/>
      <c r="NB650" s="253"/>
      <c r="NC650" s="253"/>
      <c r="ND650" s="253"/>
      <c r="NE650" s="253"/>
      <c r="NF650" s="253"/>
      <c r="NG650" s="253"/>
      <c r="NH650" s="253"/>
      <c r="NI650" s="253"/>
      <c r="NJ650" s="253"/>
      <c r="NK650" s="253"/>
      <c r="NL650" s="253"/>
      <c r="NM650" s="253"/>
      <c r="NN650" s="253"/>
      <c r="NO650" s="253"/>
      <c r="NP650" s="253"/>
      <c r="NQ650" s="253"/>
      <c r="NR650" s="253"/>
      <c r="NS650" s="253"/>
      <c r="NT650" s="253"/>
      <c r="NU650" s="253"/>
      <c r="NV650" s="253"/>
      <c r="NW650" s="253"/>
      <c r="NX650" s="253"/>
      <c r="NY650" s="253"/>
      <c r="NZ650" s="253"/>
      <c r="OA650" s="253"/>
      <c r="OB650" s="253"/>
      <c r="OC650" s="253"/>
      <c r="OD650" s="253"/>
      <c r="OE650" s="253"/>
      <c r="OF650" s="253"/>
      <c r="OG650" s="253"/>
      <c r="OH650" s="253"/>
      <c r="OI650" s="253"/>
      <c r="OJ650" s="253"/>
      <c r="OK650" s="253"/>
      <c r="OL650" s="253"/>
      <c r="OM650" s="253"/>
      <c r="ON650" s="253"/>
      <c r="OO650" s="253"/>
      <c r="OP650" s="253"/>
      <c r="OQ650" s="253"/>
      <c r="OR650" s="253"/>
      <c r="OS650" s="253"/>
      <c r="OT650" s="253"/>
      <c r="OU650" s="253"/>
      <c r="OV650" s="253"/>
      <c r="OW650" s="253"/>
      <c r="OX650" s="253"/>
      <c r="OY650" s="253"/>
      <c r="OZ650" s="253"/>
      <c r="PA650" s="253"/>
      <c r="PB650" s="253"/>
      <c r="PC650" s="253"/>
      <c r="PD650" s="253"/>
      <c r="PE650" s="253"/>
      <c r="PF650" s="253"/>
      <c r="PG650" s="253"/>
      <c r="PH650" s="253"/>
      <c r="PI650" s="253"/>
      <c r="PJ650" s="253"/>
      <c r="PK650" s="253"/>
      <c r="PL650" s="253"/>
      <c r="PM650" s="253"/>
      <c r="PN650" s="253"/>
      <c r="PO650" s="253"/>
      <c r="PP650" s="253"/>
      <c r="PQ650" s="253"/>
      <c r="PR650" s="253"/>
      <c r="PS650" s="253"/>
      <c r="PT650" s="253"/>
      <c r="PU650" s="253"/>
      <c r="PV650" s="253"/>
      <c r="PW650" s="253"/>
      <c r="PX650" s="253"/>
      <c r="PY650" s="253"/>
      <c r="PZ650" s="253"/>
      <c r="QA650" s="253"/>
      <c r="QB650" s="253"/>
      <c r="QC650" s="253"/>
      <c r="QD650" s="253"/>
      <c r="QE650" s="253"/>
      <c r="QF650" s="253"/>
      <c r="QG650" s="253"/>
      <c r="QH650" s="253"/>
      <c r="QI650" s="253"/>
      <c r="QJ650" s="253"/>
      <c r="QK650" s="253"/>
      <c r="QL650" s="253"/>
      <c r="QM650" s="253"/>
      <c r="QN650" s="253"/>
      <c r="QO650" s="253"/>
      <c r="QP650" s="253"/>
      <c r="QQ650" s="253"/>
      <c r="QR650" s="253"/>
      <c r="QS650" s="253"/>
      <c r="QT650" s="253"/>
      <c r="QU650" s="253"/>
      <c r="QV650" s="253"/>
      <c r="QW650" s="253"/>
      <c r="QX650" s="253"/>
      <c r="QY650" s="253"/>
      <c r="QZ650" s="253"/>
      <c r="RA650" s="253"/>
      <c r="RB650" s="253"/>
      <c r="RC650" s="253"/>
      <c r="RD650" s="253"/>
      <c r="RE650" s="253"/>
      <c r="RF650" s="253"/>
      <c r="RG650" s="253"/>
      <c r="RH650" s="253"/>
      <c r="RI650" s="253"/>
      <c r="RJ650" s="253"/>
      <c r="RK650" s="253"/>
      <c r="RL650" s="253"/>
      <c r="RM650" s="253"/>
      <c r="RN650" s="253"/>
      <c r="RO650" s="253"/>
      <c r="RP650" s="253"/>
      <c r="RQ650" s="253"/>
      <c r="RR650" s="253"/>
      <c r="RS650" s="253"/>
      <c r="RT650" s="253"/>
      <c r="RU650" s="253"/>
      <c r="RV650" s="253"/>
      <c r="RW650" s="253"/>
      <c r="RX650" s="253"/>
      <c r="RY650" s="253"/>
      <c r="RZ650" s="253"/>
      <c r="SA650" s="253"/>
      <c r="SB650" s="253"/>
      <c r="SC650" s="253"/>
      <c r="SD650" s="253"/>
      <c r="SE650" s="253"/>
      <c r="SF650" s="253"/>
      <c r="SG650" s="253"/>
      <c r="SH650" s="253"/>
      <c r="SI650" s="253"/>
      <c r="SJ650" s="253"/>
      <c r="SK650" s="253"/>
      <c r="SL650" s="253"/>
      <c r="SM650" s="253"/>
      <c r="SN650" s="253"/>
      <c r="SO650" s="253"/>
      <c r="SP650" s="253"/>
      <c r="SQ650" s="253"/>
      <c r="SR650" s="253"/>
      <c r="SS650" s="253"/>
      <c r="ST650" s="253"/>
      <c r="SU650" s="253"/>
      <c r="SV650" s="253"/>
      <c r="SW650" s="253"/>
      <c r="SX650" s="253"/>
      <c r="SY650" s="253"/>
      <c r="SZ650" s="253"/>
      <c r="TA650" s="253"/>
      <c r="TB650" s="253"/>
      <c r="TC650" s="253"/>
      <c r="TD650" s="253"/>
      <c r="TE650" s="253"/>
      <c r="TF650" s="253"/>
      <c r="TG650" s="253"/>
      <c r="TH650" s="253"/>
      <c r="TI650" s="253"/>
      <c r="TJ650" s="253"/>
      <c r="TK650" s="253"/>
      <c r="TL650" s="253"/>
      <c r="TM650" s="253"/>
      <c r="TN650" s="253"/>
      <c r="TO650" s="253"/>
      <c r="TP650" s="253"/>
      <c r="TQ650" s="253"/>
      <c r="TR650" s="253"/>
      <c r="TS650" s="253"/>
      <c r="TT650" s="253"/>
      <c r="TU650" s="253"/>
      <c r="TV650" s="253"/>
      <c r="TW650" s="253"/>
      <c r="TX650" s="253"/>
      <c r="TY650" s="253"/>
      <c r="TZ650" s="253"/>
      <c r="UA650" s="253"/>
      <c r="UB650" s="253"/>
      <c r="UC650" s="253"/>
      <c r="UD650" s="253"/>
      <c r="UE650" s="253"/>
      <c r="UF650" s="253"/>
      <c r="UG650" s="253"/>
      <c r="UH650" s="253"/>
      <c r="UI650" s="253"/>
      <c r="UJ650" s="253"/>
      <c r="UK650" s="253"/>
      <c r="UL650" s="253"/>
      <c r="UM650" s="253"/>
      <c r="UN650" s="253"/>
      <c r="UO650" s="253"/>
      <c r="UP650" s="253"/>
      <c r="UQ650" s="253"/>
      <c r="UR650" s="253"/>
      <c r="US650" s="253"/>
      <c r="UT650" s="253"/>
      <c r="UU650" s="253"/>
      <c r="UV650" s="253"/>
      <c r="UW650" s="253"/>
      <c r="UX650" s="253"/>
      <c r="UY650" s="253"/>
      <c r="UZ650" s="253"/>
      <c r="VA650" s="253"/>
      <c r="VB650" s="253"/>
      <c r="VC650" s="253"/>
      <c r="VD650" s="253"/>
      <c r="VE650" s="253"/>
      <c r="VF650" s="253"/>
      <c r="VG650" s="253"/>
      <c r="VH650" s="253"/>
      <c r="VI650" s="253"/>
      <c r="VJ650" s="253"/>
      <c r="VK650" s="253"/>
      <c r="VL650" s="253"/>
      <c r="VM650" s="253"/>
      <c r="VN650" s="253"/>
      <c r="VO650" s="253"/>
      <c r="VP650" s="253"/>
      <c r="VQ650" s="253"/>
      <c r="VR650" s="253"/>
      <c r="VS650" s="253"/>
      <c r="VT650" s="253"/>
      <c r="VU650" s="253"/>
      <c r="VV650" s="253"/>
      <c r="VW650" s="253"/>
      <c r="VX650" s="253"/>
      <c r="VY650" s="253"/>
      <c r="VZ650" s="253"/>
      <c r="WA650" s="253"/>
      <c r="WB650" s="253"/>
      <c r="WC650" s="253"/>
      <c r="WD650" s="253"/>
      <c r="WE650" s="253"/>
      <c r="WF650" s="253"/>
      <c r="WG650" s="253"/>
      <c r="WH650" s="253"/>
      <c r="WI650" s="253"/>
      <c r="WJ650" s="253"/>
      <c r="WK650" s="253"/>
      <c r="WL650" s="253"/>
      <c r="WM650" s="253"/>
      <c r="WN650" s="253"/>
      <c r="WO650" s="253"/>
      <c r="WP650" s="253"/>
      <c r="WQ650" s="253"/>
      <c r="WR650" s="253"/>
      <c r="WS650" s="253"/>
      <c r="WT650" s="253"/>
      <c r="WU650" s="253"/>
      <c r="WV650" s="253"/>
      <c r="WW650" s="253"/>
      <c r="WX650" s="253"/>
      <c r="WY650" s="253"/>
      <c r="WZ650" s="253"/>
      <c r="XA650" s="253"/>
      <c r="XB650" s="253"/>
      <c r="XC650" s="253"/>
      <c r="XD650" s="253"/>
      <c r="XE650" s="253"/>
      <c r="XF650" s="253"/>
      <c r="XG650" s="253"/>
      <c r="XH650" s="253"/>
      <c r="XI650" s="253"/>
      <c r="XJ650" s="253"/>
      <c r="XK650" s="253"/>
      <c r="XL650" s="253"/>
      <c r="XM650" s="253"/>
      <c r="XN650" s="253"/>
      <c r="XO650" s="253"/>
      <c r="XP650" s="253"/>
      <c r="XQ650" s="253"/>
      <c r="XR650" s="253"/>
      <c r="XS650" s="253"/>
      <c r="XT650" s="253"/>
      <c r="XU650" s="253"/>
      <c r="XV650" s="253"/>
      <c r="XW650" s="253"/>
      <c r="XX650" s="253"/>
      <c r="XY650" s="253"/>
      <c r="XZ650" s="253"/>
      <c r="YA650" s="253"/>
      <c r="YB650" s="253"/>
      <c r="YC650" s="253"/>
      <c r="YD650" s="253"/>
      <c r="YE650" s="253"/>
      <c r="YF650" s="253"/>
      <c r="YG650" s="253"/>
      <c r="YH650" s="253"/>
      <c r="YI650" s="253"/>
      <c r="YJ650" s="253"/>
      <c r="YK650" s="253"/>
      <c r="YL650" s="253"/>
      <c r="YM650" s="253"/>
      <c r="YN650" s="253"/>
      <c r="YO650" s="253"/>
      <c r="YP650" s="253"/>
      <c r="YQ650" s="253"/>
      <c r="YR650" s="253"/>
      <c r="YS650" s="253"/>
      <c r="YT650" s="253"/>
      <c r="YU650" s="253"/>
      <c r="YV650" s="253"/>
      <c r="YW650" s="253"/>
      <c r="YX650" s="253"/>
      <c r="YY650" s="253"/>
      <c r="YZ650" s="253"/>
      <c r="ZA650" s="253"/>
      <c r="ZB650" s="253"/>
      <c r="ZC650" s="253"/>
      <c r="ZD650" s="253"/>
      <c r="ZE650" s="253"/>
      <c r="ZF650" s="253"/>
      <c r="ZG650" s="253"/>
      <c r="ZH650" s="253"/>
      <c r="ZI650" s="253"/>
      <c r="ZJ650" s="253"/>
      <c r="ZK650" s="253"/>
      <c r="ZL650" s="253"/>
      <c r="ZM650" s="253"/>
      <c r="ZN650" s="253"/>
      <c r="ZO650" s="253"/>
      <c r="ZP650" s="253"/>
      <c r="ZQ650" s="253"/>
      <c r="ZR650" s="253"/>
      <c r="ZS650" s="253"/>
      <c r="ZT650" s="253"/>
      <c r="ZU650" s="253"/>
      <c r="ZV650" s="253"/>
      <c r="ZW650" s="253"/>
      <c r="ZX650" s="253"/>
      <c r="ZY650" s="253"/>
      <c r="ZZ650" s="253"/>
      <c r="AAA650" s="253"/>
      <c r="AAB650" s="253"/>
      <c r="AAC650" s="253"/>
      <c r="AAD650" s="253"/>
      <c r="AAE650" s="253"/>
      <c r="AAF650" s="253"/>
      <c r="AAG650" s="253"/>
      <c r="AAH650" s="253"/>
      <c r="AAI650" s="253"/>
      <c r="AAJ650" s="253"/>
      <c r="AAK650" s="253"/>
      <c r="AAL650" s="253"/>
      <c r="AAM650" s="253"/>
      <c r="AAN650" s="253"/>
      <c r="AAO650" s="253"/>
      <c r="AAP650" s="253"/>
      <c r="AAQ650" s="253"/>
      <c r="AAR650" s="253"/>
      <c r="AAS650" s="253"/>
      <c r="AAT650" s="253"/>
      <c r="AAU650" s="253"/>
      <c r="AAV650" s="253"/>
      <c r="AAW650" s="253"/>
      <c r="AAX650" s="253"/>
      <c r="AAY650" s="253"/>
      <c r="AAZ650" s="253"/>
      <c r="ABA650" s="253"/>
      <c r="ABB650" s="253"/>
      <c r="ABC650" s="253"/>
      <c r="ABD650" s="253"/>
      <c r="ABE650" s="253"/>
      <c r="ABF650" s="253"/>
      <c r="ABG650" s="253"/>
      <c r="ABH650" s="253"/>
      <c r="ABI650" s="253"/>
      <c r="ABJ650" s="253"/>
      <c r="ABK650" s="253"/>
      <c r="ABL650" s="253"/>
      <c r="ABM650" s="253"/>
      <c r="ABN650" s="253"/>
      <c r="ABO650" s="253"/>
      <c r="ABP650" s="253"/>
      <c r="ABQ650" s="253"/>
      <c r="ABR650" s="253"/>
      <c r="ABS650" s="253"/>
      <c r="ABT650" s="253"/>
      <c r="ABU650" s="253"/>
      <c r="ABV650" s="253"/>
      <c r="ABW650" s="253"/>
      <c r="ABX650" s="253"/>
      <c r="ABY650" s="253"/>
      <c r="ABZ650" s="253"/>
      <c r="ACA650" s="253"/>
      <c r="ACB650" s="253"/>
      <c r="ACC650" s="253"/>
      <c r="ACD650" s="253"/>
      <c r="ACE650" s="253"/>
      <c r="ACF650" s="253"/>
      <c r="ACG650" s="253"/>
      <c r="ACH650" s="253"/>
      <c r="ACI650" s="253"/>
      <c r="ACJ650" s="253"/>
      <c r="ACK650" s="253"/>
      <c r="ACL650" s="253"/>
      <c r="ACM650" s="253"/>
      <c r="ACN650" s="253"/>
      <c r="ACO650" s="253"/>
      <c r="ACP650" s="253"/>
      <c r="ACQ650" s="253"/>
      <c r="ACR650" s="253"/>
      <c r="ACS650" s="253"/>
      <c r="ACT650" s="253"/>
      <c r="ACU650" s="253"/>
      <c r="ACV650" s="253"/>
      <c r="ACW650" s="253"/>
      <c r="ACX650" s="253"/>
      <c r="ACY650" s="253"/>
      <c r="ACZ650" s="253"/>
      <c r="ADA650" s="253"/>
      <c r="ADB650" s="253"/>
      <c r="ADC650" s="253"/>
      <c r="ADD650" s="253"/>
      <c r="ADE650" s="253"/>
      <c r="ADF650" s="253"/>
      <c r="ADG650" s="253"/>
      <c r="ADH650" s="253"/>
      <c r="ADI650" s="253"/>
      <c r="ADJ650" s="253"/>
      <c r="ADK650" s="253"/>
      <c r="ADL650" s="253"/>
      <c r="ADM650" s="253"/>
      <c r="ADN650" s="253"/>
      <c r="ADO650" s="253"/>
      <c r="ADP650" s="253"/>
      <c r="ADQ650" s="253"/>
      <c r="ADR650" s="253"/>
      <c r="ADS650" s="253"/>
      <c r="ADT650" s="253"/>
      <c r="ADU650" s="253"/>
      <c r="ADV650" s="253"/>
      <c r="ADW650" s="253"/>
      <c r="ADX650" s="253"/>
      <c r="ADY650" s="253"/>
      <c r="ADZ650" s="253"/>
      <c r="AEA650" s="253"/>
      <c r="AEB650" s="253"/>
      <c r="AEC650" s="253"/>
      <c r="AED650" s="253"/>
      <c r="AEE650" s="253"/>
      <c r="AEF650" s="253"/>
      <c r="AEG650" s="253"/>
      <c r="AEH650" s="253"/>
      <c r="AEI650" s="253"/>
      <c r="AEJ650" s="253"/>
      <c r="AEK650" s="253"/>
      <c r="AEL650" s="253"/>
      <c r="AEM650" s="253"/>
      <c r="AEN650" s="253"/>
      <c r="AEO650" s="253"/>
      <c r="AEP650" s="253"/>
      <c r="AEQ650" s="253"/>
      <c r="AER650" s="253"/>
      <c r="AES650" s="253"/>
      <c r="AET650" s="253"/>
      <c r="AEU650" s="253"/>
      <c r="AEV650" s="253"/>
      <c r="AEW650" s="253"/>
      <c r="AEX650" s="253"/>
      <c r="AEY650" s="253"/>
      <c r="AEZ650" s="253"/>
      <c r="AFA650" s="253"/>
      <c r="AFB650" s="253"/>
      <c r="AFC650" s="253"/>
      <c r="AFD650" s="253"/>
      <c r="AFE650" s="253"/>
      <c r="AFF650" s="253"/>
      <c r="AFG650" s="253"/>
      <c r="AFH650" s="253"/>
      <c r="AFI650" s="253"/>
      <c r="AFJ650" s="253"/>
      <c r="AFK650" s="253"/>
      <c r="AFL650" s="253"/>
      <c r="AFM650" s="253"/>
      <c r="AFN650" s="253"/>
      <c r="AFO650" s="253"/>
      <c r="AFP650" s="253"/>
      <c r="AFQ650" s="253"/>
      <c r="AFR650" s="253"/>
      <c r="AFS650" s="253"/>
      <c r="AFT650" s="253"/>
      <c r="AFU650" s="253"/>
      <c r="AFV650" s="253"/>
      <c r="AFW650" s="253"/>
      <c r="AFX650" s="253"/>
      <c r="AFY650" s="253"/>
      <c r="AFZ650" s="253"/>
      <c r="AGA650" s="253"/>
      <c r="AGB650" s="253"/>
      <c r="AGC650" s="253"/>
      <c r="AGD650" s="253"/>
      <c r="AGE650" s="253"/>
      <c r="AGF650" s="253"/>
      <c r="AGG650" s="253"/>
      <c r="AGH650" s="253"/>
      <c r="AGI650" s="253"/>
      <c r="AGJ650" s="253"/>
      <c r="AGK650" s="253"/>
      <c r="AGL650" s="253"/>
      <c r="AGM650" s="253"/>
      <c r="AGN650" s="253"/>
      <c r="AGO650" s="253"/>
      <c r="AGP650" s="253"/>
      <c r="AGQ650" s="253"/>
      <c r="AGR650" s="253"/>
      <c r="AGS650" s="253"/>
      <c r="AGT650" s="253"/>
      <c r="AGU650" s="253"/>
      <c r="AGV650" s="253"/>
      <c r="AGW650" s="253"/>
      <c r="AGX650" s="253"/>
      <c r="AGY650" s="253"/>
      <c r="AGZ650" s="253"/>
      <c r="AHA650" s="253"/>
      <c r="AHB650" s="253"/>
      <c r="AHC650" s="253"/>
      <c r="AHD650" s="253"/>
      <c r="AHE650" s="253"/>
      <c r="AHF650" s="253"/>
      <c r="AHG650" s="253"/>
      <c r="AHH650" s="253"/>
      <c r="AHI650" s="253"/>
      <c r="AHJ650" s="253"/>
      <c r="AHK650" s="253"/>
      <c r="AHL650" s="253"/>
      <c r="AHM650" s="253"/>
      <c r="AHN650" s="253"/>
      <c r="AHO650" s="253"/>
      <c r="AHP650" s="253"/>
      <c r="AHQ650" s="253"/>
      <c r="AHR650" s="253"/>
      <c r="AHS650" s="253"/>
      <c r="AHT650" s="253"/>
      <c r="AHU650" s="253"/>
      <c r="AHV650" s="253"/>
      <c r="AHW650" s="253"/>
      <c r="AHX650" s="253"/>
      <c r="AHY650" s="253"/>
      <c r="AHZ650" s="253"/>
      <c r="AIA650" s="253"/>
      <c r="AIB650" s="253"/>
      <c r="AIC650" s="253"/>
      <c r="AID650" s="253"/>
      <c r="AIE650" s="253"/>
      <c r="AIF650" s="253"/>
      <c r="AIG650" s="253"/>
      <c r="AIH650" s="253"/>
      <c r="AII650" s="253"/>
      <c r="AIJ650" s="253"/>
      <c r="AIK650" s="253"/>
      <c r="AIL650" s="253"/>
      <c r="AIM650" s="253"/>
      <c r="AIN650" s="253"/>
      <c r="AIO650" s="253"/>
      <c r="AIP650" s="253"/>
      <c r="AIQ650" s="253"/>
      <c r="AIR650" s="253"/>
      <c r="AIS650" s="253"/>
      <c r="AIT650" s="253"/>
      <c r="AIU650" s="253"/>
      <c r="AIV650" s="253"/>
      <c r="AIW650" s="253"/>
      <c r="AIX650" s="253"/>
      <c r="AIY650" s="253"/>
      <c r="AIZ650" s="253"/>
      <c r="AJA650" s="253"/>
      <c r="AJB650" s="253"/>
      <c r="AJC650" s="253"/>
      <c r="AJD650" s="253"/>
      <c r="AJE650" s="253"/>
      <c r="AJF650" s="253"/>
      <c r="AJG650" s="253"/>
      <c r="AJH650" s="253"/>
      <c r="AJI650" s="253"/>
      <c r="AJJ650" s="253"/>
      <c r="AJK650" s="253"/>
      <c r="AJL650" s="253"/>
      <c r="AJM650" s="253"/>
      <c r="AJN650" s="253"/>
      <c r="AJO650" s="253"/>
      <c r="AJP650" s="253"/>
      <c r="AJQ650" s="253"/>
      <c r="AJR650" s="253"/>
      <c r="AJS650" s="253"/>
      <c r="AJT650" s="253"/>
      <c r="AJU650" s="253"/>
      <c r="AJV650" s="253"/>
      <c r="AJW650" s="253"/>
      <c r="AJX650" s="253"/>
      <c r="AJY650" s="253"/>
      <c r="AJZ650" s="253"/>
      <c r="AKA650" s="253"/>
      <c r="AKB650" s="253"/>
      <c r="AKC650" s="253"/>
      <c r="AKD650" s="253"/>
      <c r="AKE650" s="253"/>
      <c r="AKF650" s="253"/>
      <c r="AKG650" s="253"/>
      <c r="AKH650" s="253"/>
      <c r="AKI650" s="253"/>
      <c r="AKJ650" s="253"/>
      <c r="AKK650" s="253"/>
      <c r="AKL650" s="253"/>
      <c r="AKM650" s="253"/>
      <c r="AKN650" s="253"/>
      <c r="AKO650" s="253"/>
      <c r="AKP650" s="253"/>
      <c r="AKQ650" s="253"/>
      <c r="AKR650" s="253"/>
      <c r="AKS650" s="253"/>
      <c r="AKT650" s="253"/>
      <c r="AKU650" s="253"/>
      <c r="AKV650" s="253"/>
      <c r="AKW650" s="253"/>
      <c r="AKX650" s="253"/>
      <c r="AKY650" s="253"/>
      <c r="AKZ650" s="253"/>
      <c r="ALA650" s="253"/>
      <c r="ALB650" s="253"/>
      <c r="ALC650" s="253"/>
      <c r="ALD650" s="253"/>
      <c r="ALE650" s="253"/>
      <c r="ALF650" s="253"/>
      <c r="ALG650" s="253"/>
      <c r="ALH650" s="253"/>
      <c r="ALI650" s="253"/>
      <c r="ALJ650" s="253"/>
      <c r="ALK650" s="253"/>
      <c r="ALL650" s="253"/>
      <c r="ALM650" s="253"/>
      <c r="ALN650" s="253"/>
      <c r="ALO650" s="253"/>
      <c r="ALP650" s="253"/>
      <c r="ALQ650" s="253"/>
      <c r="ALR650" s="253"/>
      <c r="ALS650" s="253"/>
      <c r="ALT650" s="253"/>
      <c r="ALU650" s="253"/>
      <c r="ALV650" s="253"/>
      <c r="ALW650" s="253"/>
      <c r="ALX650" s="253"/>
      <c r="ALY650" s="253"/>
      <c r="ALZ650" s="253"/>
      <c r="AMA650" s="253"/>
      <c r="AMB650" s="253"/>
      <c r="AMC650" s="253"/>
      <c r="AMD650" s="253"/>
      <c r="AME650" s="253"/>
      <c r="AMF650" s="253"/>
      <c r="AMG650" s="253"/>
      <c r="AMH650" s="253"/>
      <c r="AMI650" s="253"/>
      <c r="AMJ650" s="253"/>
      <c r="AMK650" s="253"/>
      <c r="AML650" s="253"/>
      <c r="AMM650" s="253"/>
      <c r="AMN650" s="253"/>
      <c r="AMO650" s="253"/>
      <c r="AMP650" s="253"/>
      <c r="AMQ650" s="253"/>
      <c r="AMR650" s="253"/>
      <c r="AMS650" s="253"/>
      <c r="AMT650" s="253"/>
      <c r="AMU650" s="253"/>
      <c r="AMV650" s="253"/>
      <c r="AMW650" s="253"/>
      <c r="AMX650" s="253"/>
      <c r="AMY650" s="253"/>
      <c r="AMZ650" s="253"/>
      <c r="ANA650" s="253"/>
      <c r="ANB650" s="253"/>
      <c r="ANC650" s="253"/>
      <c r="AND650" s="253"/>
      <c r="ANE650" s="253"/>
      <c r="ANF650" s="253"/>
      <c r="ANG650" s="253"/>
      <c r="ANH650" s="253"/>
      <c r="ANI650" s="253"/>
      <c r="ANJ650" s="253"/>
      <c r="ANK650" s="253"/>
      <c r="ANL650" s="253"/>
      <c r="ANM650" s="253"/>
      <c r="ANN650" s="253"/>
      <c r="ANO650" s="253"/>
      <c r="ANP650" s="253"/>
      <c r="ANQ650" s="253"/>
      <c r="ANR650" s="253"/>
      <c r="ANS650" s="253"/>
      <c r="ANT650" s="253"/>
      <c r="ANU650" s="253"/>
      <c r="ANV650" s="253"/>
      <c r="ANW650" s="253"/>
      <c r="ANX650" s="253"/>
      <c r="ANY650" s="253"/>
      <c r="ANZ650" s="253"/>
      <c r="AOA650" s="253"/>
      <c r="AOB650" s="253"/>
      <c r="AOC650" s="253"/>
      <c r="AOD650" s="253"/>
      <c r="AOE650" s="253"/>
      <c r="AOF650" s="253"/>
      <c r="AOG650" s="253"/>
      <c r="AOH650" s="253"/>
      <c r="AOI650" s="253"/>
      <c r="AOJ650" s="253"/>
      <c r="AOK650" s="253"/>
      <c r="AOL650" s="253"/>
      <c r="AOM650" s="253"/>
      <c r="AON650" s="253"/>
      <c r="AOO650" s="253"/>
      <c r="AOP650" s="253"/>
      <c r="AOQ650" s="253"/>
      <c r="AOR650" s="253"/>
      <c r="AOS650" s="253"/>
      <c r="AOT650" s="253"/>
      <c r="AOU650" s="253"/>
      <c r="AOV650" s="253"/>
      <c r="AOW650" s="253"/>
      <c r="AOX650" s="253"/>
      <c r="AOY650" s="253"/>
      <c r="AOZ650" s="253"/>
      <c r="APA650" s="253"/>
      <c r="APB650" s="253"/>
      <c r="APC650" s="253"/>
      <c r="APD650" s="253"/>
      <c r="APE650" s="253"/>
      <c r="APF650" s="253"/>
      <c r="APG650" s="253"/>
      <c r="APH650" s="253"/>
      <c r="API650" s="253"/>
      <c r="APJ650" s="253"/>
      <c r="APK650" s="253"/>
      <c r="APL650" s="253"/>
      <c r="APM650" s="253"/>
      <c r="APN650" s="253"/>
      <c r="APO650" s="253"/>
      <c r="APP650" s="253"/>
      <c r="APQ650" s="253"/>
      <c r="APR650" s="253"/>
      <c r="APS650" s="253"/>
      <c r="APT650" s="253"/>
      <c r="APU650" s="253"/>
      <c r="APV650" s="253"/>
      <c r="APW650" s="253"/>
      <c r="APX650" s="253"/>
      <c r="APY650" s="253"/>
      <c r="APZ650" s="253"/>
      <c r="AQA650" s="253"/>
      <c r="AQB650" s="253"/>
      <c r="AQC650" s="253"/>
      <c r="AQD650" s="253"/>
      <c r="AQE650" s="253"/>
      <c r="AQF650" s="253"/>
      <c r="AQG650" s="253"/>
      <c r="AQH650" s="253"/>
      <c r="AQI650" s="253"/>
      <c r="AQJ650" s="253"/>
      <c r="AQK650" s="253"/>
      <c r="AQL650" s="253"/>
      <c r="AQM650" s="253"/>
      <c r="AQN650" s="253"/>
      <c r="AQO650" s="253"/>
      <c r="AQP650" s="253"/>
      <c r="AQQ650" s="253"/>
      <c r="AQR650" s="253"/>
      <c r="AQS650" s="253"/>
      <c r="AQT650" s="253"/>
      <c r="AQU650" s="253"/>
      <c r="AQV650" s="253"/>
      <c r="AQW650" s="253"/>
      <c r="AQX650" s="253"/>
      <c r="AQY650" s="253"/>
      <c r="AQZ650" s="253"/>
      <c r="ARA650" s="253"/>
      <c r="ARB650" s="253"/>
      <c r="ARC650" s="253"/>
      <c r="ARD650" s="253"/>
      <c r="ARE650" s="253"/>
      <c r="ARF650" s="253"/>
      <c r="ARG650" s="253"/>
      <c r="ARH650" s="253"/>
      <c r="ARI650" s="253"/>
      <c r="ARJ650" s="253"/>
      <c r="ARK650" s="253"/>
      <c r="ARL650" s="253"/>
      <c r="ARM650" s="253"/>
      <c r="ARN650" s="253"/>
      <c r="ARO650" s="253"/>
      <c r="ARP650" s="253"/>
      <c r="ARQ650" s="253"/>
      <c r="ARR650" s="253"/>
      <c r="ARS650" s="253"/>
      <c r="ART650" s="253"/>
      <c r="ARU650" s="253"/>
      <c r="ARV650" s="253"/>
      <c r="ARW650" s="253"/>
      <c r="ARX650" s="253"/>
      <c r="ARY650" s="253"/>
      <c r="ARZ650" s="253"/>
      <c r="ASA650" s="253"/>
      <c r="ASB650" s="253"/>
      <c r="ASC650" s="253"/>
      <c r="ASD650" s="253"/>
      <c r="ASE650" s="253"/>
      <c r="ASF650" s="253"/>
      <c r="ASG650" s="253"/>
      <c r="ASH650" s="253"/>
      <c r="ASI650" s="253"/>
      <c r="ASJ650" s="253"/>
      <c r="ASK650" s="253"/>
      <c r="ASL650" s="253"/>
      <c r="ASM650" s="253"/>
      <c r="ASN650" s="253"/>
      <c r="ASO650" s="253"/>
      <c r="ASP650" s="253"/>
      <c r="ASQ650" s="253"/>
      <c r="ASR650" s="253"/>
      <c r="ASS650" s="253"/>
      <c r="AST650" s="253"/>
      <c r="ASU650" s="253"/>
      <c r="ASV650" s="253"/>
      <c r="ASW650" s="253"/>
      <c r="ASX650" s="253"/>
      <c r="ASY650" s="253"/>
      <c r="ASZ650" s="253"/>
      <c r="ATA650" s="253"/>
      <c r="ATB650" s="253"/>
      <c r="ATC650" s="253"/>
      <c r="ATD650" s="253"/>
      <c r="ATE650" s="253"/>
      <c r="ATF650" s="253"/>
      <c r="ATG650" s="253"/>
      <c r="ATH650" s="253"/>
      <c r="ATI650" s="253"/>
      <c r="ATJ650" s="253"/>
      <c r="ATK650" s="253"/>
      <c r="ATL650" s="253"/>
      <c r="ATM650" s="253"/>
      <c r="ATN650" s="253"/>
      <c r="ATO650" s="253"/>
      <c r="ATP650" s="253"/>
      <c r="ATQ650" s="253"/>
      <c r="ATR650" s="253"/>
      <c r="ATS650" s="253"/>
      <c r="ATT650" s="253"/>
      <c r="ATU650" s="253"/>
      <c r="ATV650" s="253"/>
      <c r="ATW650" s="253"/>
      <c r="ATX650" s="253"/>
      <c r="ATY650" s="253"/>
      <c r="ATZ650" s="253"/>
      <c r="AUA650" s="253"/>
      <c r="AUB650" s="253"/>
      <c r="AUC650" s="253"/>
      <c r="AUD650" s="253"/>
      <c r="AUE650" s="253"/>
      <c r="AUF650" s="253"/>
      <c r="AUG650" s="253"/>
      <c r="AUH650" s="253"/>
      <c r="AUI650" s="253"/>
      <c r="AUJ650" s="253"/>
      <c r="AUK650" s="253"/>
      <c r="AUL650" s="253"/>
      <c r="AUM650" s="253"/>
      <c r="AUN650" s="253"/>
      <c r="AUO650" s="253"/>
      <c r="AUP650" s="253"/>
      <c r="AUQ650" s="253"/>
      <c r="AUR650" s="253"/>
      <c r="AUS650" s="253"/>
      <c r="AUT650" s="253"/>
      <c r="AUU650" s="253"/>
      <c r="AUV650" s="253"/>
      <c r="AUW650" s="253"/>
      <c r="AUX650" s="253"/>
      <c r="AUY650" s="253"/>
      <c r="AUZ650" s="253"/>
      <c r="AVA650" s="253"/>
      <c r="AVB650" s="253"/>
      <c r="AVC650" s="253"/>
      <c r="AVD650" s="253"/>
      <c r="AVE650" s="253"/>
      <c r="AVF650" s="253"/>
      <c r="AVG650" s="253"/>
      <c r="AVH650" s="253"/>
      <c r="AVI650" s="253"/>
      <c r="AVJ650" s="253"/>
      <c r="AVK650" s="253"/>
      <c r="AVL650" s="253"/>
      <c r="AVM650" s="253"/>
      <c r="AVN650" s="253"/>
      <c r="AVO650" s="253"/>
      <c r="AVP650" s="253"/>
      <c r="AVQ650" s="253"/>
      <c r="AVR650" s="253"/>
      <c r="AVS650" s="253"/>
      <c r="AVT650" s="253"/>
      <c r="AVU650" s="253"/>
      <c r="AVV650" s="253"/>
      <c r="AVW650" s="253"/>
      <c r="AVX650" s="253"/>
      <c r="AVY650" s="253"/>
      <c r="AVZ650" s="253"/>
      <c r="AWA650" s="253"/>
      <c r="AWB650" s="253"/>
      <c r="AWC650" s="253"/>
      <c r="AWD650" s="253"/>
      <c r="AWE650" s="253"/>
      <c r="AWF650" s="253"/>
      <c r="AWG650" s="253"/>
      <c r="AWH650" s="253"/>
      <c r="AWI650" s="253"/>
      <c r="AWJ650" s="253"/>
      <c r="AWK650" s="253"/>
      <c r="AWL650" s="253"/>
      <c r="AWM650" s="253"/>
      <c r="AWN650" s="253"/>
      <c r="AWO650" s="253"/>
      <c r="AWP650" s="253"/>
      <c r="AWQ650" s="253"/>
      <c r="AWR650" s="253"/>
      <c r="AWS650" s="253"/>
      <c r="AWT650" s="253"/>
      <c r="AWU650" s="253"/>
      <c r="AWV650" s="253"/>
      <c r="AWW650" s="253"/>
      <c r="AWX650" s="253"/>
      <c r="AWY650" s="253"/>
      <c r="AWZ650" s="253"/>
      <c r="AXA650" s="253"/>
      <c r="AXB650" s="253"/>
      <c r="AXC650" s="253"/>
      <c r="AXD650" s="253"/>
      <c r="AXE650" s="253"/>
      <c r="AXF650" s="253"/>
      <c r="AXG650" s="253"/>
      <c r="AXH650" s="253"/>
      <c r="AXI650" s="253"/>
      <c r="AXJ650" s="253"/>
      <c r="AXK650" s="253"/>
      <c r="AXL650" s="253"/>
      <c r="AXM650" s="253"/>
      <c r="AXN650" s="253"/>
      <c r="AXO650" s="253"/>
      <c r="AXP650" s="253"/>
      <c r="AXQ650" s="253"/>
      <c r="AXR650" s="253"/>
      <c r="AXS650" s="253"/>
      <c r="AXT650" s="253"/>
      <c r="AXU650" s="253"/>
      <c r="AXV650" s="253"/>
      <c r="AXW650" s="253"/>
      <c r="AXX650" s="253"/>
      <c r="AXY650" s="253"/>
      <c r="AXZ650" s="253"/>
      <c r="AYA650" s="253"/>
      <c r="AYB650" s="253"/>
      <c r="AYC650" s="253"/>
      <c r="AYD650" s="253"/>
      <c r="AYE650" s="253"/>
      <c r="AYF650" s="253"/>
      <c r="AYG650" s="253"/>
      <c r="AYH650" s="253"/>
      <c r="AYI650" s="253"/>
      <c r="AYJ650" s="253"/>
      <c r="AYK650" s="253"/>
      <c r="AYL650" s="253"/>
      <c r="AYM650" s="253"/>
      <c r="AYN650" s="253"/>
      <c r="AYO650" s="253"/>
      <c r="AYP650" s="253"/>
      <c r="AYQ650" s="253"/>
      <c r="AYR650" s="253"/>
      <c r="AYS650" s="253"/>
      <c r="AYT650" s="253"/>
      <c r="AYU650" s="253"/>
      <c r="AYV650" s="253"/>
      <c r="AYW650" s="253"/>
      <c r="AYX650" s="253"/>
      <c r="AYY650" s="253"/>
      <c r="AYZ650" s="253"/>
      <c r="AZA650" s="253"/>
      <c r="AZB650" s="253"/>
      <c r="AZC650" s="253"/>
      <c r="AZD650" s="253"/>
      <c r="AZE650" s="253"/>
      <c r="AZF650" s="253"/>
      <c r="AZG650" s="253"/>
      <c r="AZH650" s="253"/>
      <c r="AZI650" s="253"/>
      <c r="AZJ650" s="253"/>
      <c r="AZK650" s="253"/>
      <c r="AZL650" s="253"/>
      <c r="AZM650" s="253"/>
      <c r="AZN650" s="253"/>
      <c r="AZO650" s="253"/>
      <c r="AZP650" s="253"/>
      <c r="AZQ650" s="253"/>
      <c r="AZR650" s="253"/>
      <c r="AZS650" s="253"/>
      <c r="AZT650" s="253"/>
      <c r="AZU650" s="253"/>
      <c r="AZV650" s="253"/>
      <c r="AZW650" s="253"/>
      <c r="AZX650" s="253"/>
      <c r="AZY650" s="253"/>
      <c r="AZZ650" s="253"/>
      <c r="BAA650" s="253"/>
      <c r="BAB650" s="253"/>
      <c r="BAC650" s="253"/>
      <c r="BAD650" s="253"/>
      <c r="BAE650" s="253"/>
      <c r="BAF650" s="253"/>
      <c r="BAG650" s="253"/>
      <c r="BAH650" s="253"/>
      <c r="BAI650" s="253"/>
      <c r="BAJ650" s="253"/>
      <c r="BAK650" s="253"/>
      <c r="BAL650" s="253"/>
      <c r="BAM650" s="253"/>
      <c r="BAN650" s="253"/>
      <c r="BAO650" s="253"/>
      <c r="BAP650" s="253"/>
      <c r="BAQ650" s="253"/>
      <c r="BAR650" s="253"/>
      <c r="BAS650" s="253"/>
      <c r="BAT650" s="253"/>
      <c r="BAU650" s="253"/>
      <c r="BAV650" s="253"/>
      <c r="BAW650" s="253"/>
      <c r="BAX650" s="253"/>
      <c r="BAY650" s="253"/>
      <c r="BAZ650" s="253"/>
      <c r="BBA650" s="253"/>
      <c r="BBB650" s="253"/>
      <c r="BBC650" s="253"/>
      <c r="BBD650" s="253"/>
      <c r="BBE650" s="253"/>
      <c r="BBF650" s="253"/>
      <c r="BBG650" s="253"/>
      <c r="BBH650" s="253"/>
      <c r="BBI650" s="253"/>
      <c r="BBJ650" s="253"/>
      <c r="BBK650" s="253"/>
      <c r="BBL650" s="253"/>
      <c r="BBM650" s="253"/>
      <c r="BBN650" s="253"/>
      <c r="BBO650" s="253"/>
      <c r="BBP650" s="253"/>
      <c r="BBQ650" s="253"/>
      <c r="BBR650" s="253"/>
      <c r="BBS650" s="253"/>
      <c r="BBT650" s="253"/>
      <c r="BBU650" s="253"/>
      <c r="BBV650" s="253"/>
      <c r="BBW650" s="253"/>
      <c r="BBX650" s="253"/>
      <c r="BBY650" s="253"/>
      <c r="BBZ650" s="253"/>
      <c r="BCA650" s="253"/>
      <c r="BCB650" s="253"/>
      <c r="BCC650" s="253"/>
      <c r="BCD650" s="253"/>
      <c r="BCE650" s="253"/>
      <c r="BCF650" s="253"/>
      <c r="BCG650" s="253"/>
      <c r="BCH650" s="253"/>
      <c r="BCI650" s="253"/>
      <c r="BCJ650" s="253"/>
      <c r="BCK650" s="253"/>
      <c r="BCL650" s="253"/>
      <c r="BCM650" s="253"/>
      <c r="BCN650" s="253"/>
      <c r="BCO650" s="253"/>
      <c r="BCP650" s="253"/>
      <c r="BCQ650" s="253"/>
      <c r="BCR650" s="253"/>
      <c r="BCS650" s="253"/>
      <c r="BCT650" s="253"/>
      <c r="BCU650" s="253"/>
      <c r="BCV650" s="253"/>
      <c r="BCW650" s="253"/>
      <c r="BCX650" s="253"/>
      <c r="BCY650" s="253"/>
      <c r="BCZ650" s="253"/>
      <c r="BDA650" s="253"/>
      <c r="BDB650" s="253"/>
      <c r="BDC650" s="253"/>
      <c r="BDD650" s="253"/>
      <c r="BDE650" s="253"/>
      <c r="BDF650" s="253"/>
      <c r="BDG650" s="253"/>
      <c r="BDH650" s="253"/>
      <c r="BDI650" s="253"/>
      <c r="BDJ650" s="253"/>
      <c r="BDK650" s="253"/>
      <c r="BDL650" s="253"/>
      <c r="BDM650" s="253"/>
      <c r="BDN650" s="253"/>
      <c r="BDO650" s="253"/>
      <c r="BDP650" s="253"/>
      <c r="BDQ650" s="253"/>
      <c r="BDR650" s="253"/>
      <c r="BDS650" s="253"/>
      <c r="BDT650" s="253"/>
      <c r="BDU650" s="253"/>
      <c r="BDV650" s="253"/>
      <c r="BDW650" s="253"/>
      <c r="BDX650" s="253"/>
      <c r="BDY650" s="253"/>
      <c r="BDZ650" s="253"/>
      <c r="BEA650" s="253"/>
      <c r="BEB650" s="253"/>
      <c r="BEC650" s="253"/>
      <c r="BED650" s="253"/>
      <c r="BEE650" s="253"/>
      <c r="BEF650" s="253"/>
      <c r="BEG650" s="253"/>
      <c r="BEH650" s="253"/>
      <c r="BEI650" s="253"/>
      <c r="BEJ650" s="253"/>
      <c r="BEK650" s="253"/>
      <c r="BEL650" s="253"/>
      <c r="BEM650" s="253"/>
      <c r="BEN650" s="253"/>
      <c r="BEO650" s="253"/>
      <c r="BEP650" s="253"/>
      <c r="BEQ650" s="253"/>
      <c r="BER650" s="253"/>
      <c r="BES650" s="253"/>
      <c r="BET650" s="253"/>
      <c r="BEU650" s="253"/>
      <c r="BEV650" s="253"/>
      <c r="BEW650" s="253"/>
      <c r="BEX650" s="253"/>
      <c r="BEY650" s="253"/>
      <c r="BEZ650" s="253"/>
      <c r="BFA650" s="253"/>
      <c r="BFB650" s="253"/>
      <c r="BFC650" s="253"/>
      <c r="BFD650" s="253"/>
      <c r="BFE650" s="253"/>
      <c r="BFF650" s="253"/>
      <c r="BFG650" s="253"/>
      <c r="BFH650" s="253"/>
      <c r="BFI650" s="253"/>
      <c r="BFJ650" s="253"/>
      <c r="BFK650" s="253"/>
      <c r="BFL650" s="253"/>
      <c r="BFM650" s="253"/>
      <c r="BFN650" s="253"/>
      <c r="BFO650" s="253"/>
      <c r="BFP650" s="253"/>
      <c r="BFQ650" s="253"/>
      <c r="BFR650" s="253"/>
      <c r="BFS650" s="253"/>
      <c r="BFT650" s="253"/>
      <c r="BFU650" s="253"/>
      <c r="BFV650" s="253"/>
      <c r="BFW650" s="253"/>
      <c r="BFX650" s="253"/>
      <c r="BFY650" s="253"/>
      <c r="BFZ650" s="253"/>
      <c r="BGA650" s="253"/>
      <c r="BGB650" s="253"/>
      <c r="BGC650" s="253"/>
      <c r="BGD650" s="253"/>
      <c r="BGE650" s="253"/>
      <c r="BGF650" s="253"/>
      <c r="BGG650" s="253"/>
      <c r="BGH650" s="253"/>
      <c r="BGI650" s="253"/>
      <c r="BGJ650" s="253"/>
      <c r="BGK650" s="253"/>
      <c r="BGL650" s="253"/>
      <c r="BGM650" s="253"/>
      <c r="BGN650" s="253"/>
      <c r="BGO650" s="253"/>
      <c r="BGP650" s="253"/>
      <c r="BGQ650" s="253"/>
      <c r="BGR650" s="253"/>
      <c r="BGS650" s="253"/>
      <c r="BGT650" s="253"/>
      <c r="BGU650" s="253"/>
      <c r="BGV650" s="253"/>
      <c r="BGW650" s="253"/>
      <c r="BGX650" s="253"/>
      <c r="BGY650" s="253"/>
      <c r="BGZ650" s="253"/>
      <c r="BHA650" s="253"/>
      <c r="BHB650" s="253"/>
      <c r="BHC650" s="253"/>
      <c r="BHD650" s="253"/>
      <c r="BHE650" s="253"/>
      <c r="BHF650" s="253"/>
      <c r="BHG650" s="253"/>
      <c r="BHH650" s="253"/>
      <c r="BHI650" s="253"/>
      <c r="BHJ650" s="253"/>
      <c r="BHK650" s="253"/>
      <c r="BHL650" s="253"/>
      <c r="BHM650" s="253"/>
      <c r="BHN650" s="253"/>
      <c r="BHO650" s="253"/>
      <c r="BHP650" s="253"/>
      <c r="BHQ650" s="253"/>
      <c r="BHR650" s="253"/>
      <c r="BHS650" s="253"/>
      <c r="BHT650" s="253"/>
      <c r="BHU650" s="253"/>
      <c r="BHV650" s="253"/>
      <c r="BHW650" s="253"/>
      <c r="BHX650" s="253"/>
      <c r="BHY650" s="253"/>
      <c r="BHZ650" s="253"/>
      <c r="BIA650" s="253"/>
      <c r="BIB650" s="253"/>
      <c r="BIC650" s="253"/>
      <c r="BID650" s="253"/>
      <c r="BIE650" s="253"/>
      <c r="BIF650" s="253"/>
      <c r="BIG650" s="253"/>
      <c r="BIH650" s="253"/>
      <c r="BII650" s="253"/>
      <c r="BIJ650" s="253"/>
      <c r="BIK650" s="253"/>
      <c r="BIL650" s="253"/>
      <c r="BIM650" s="253"/>
      <c r="BIN650" s="253"/>
      <c r="BIO650" s="253"/>
      <c r="BIP650" s="253"/>
      <c r="BIQ650" s="253"/>
      <c r="BIR650" s="253"/>
      <c r="BIS650" s="253"/>
      <c r="BIT650" s="253"/>
      <c r="BIU650" s="253"/>
      <c r="BIV650" s="253"/>
      <c r="BIW650" s="253"/>
      <c r="BIX650" s="253"/>
      <c r="BIY650" s="253"/>
      <c r="BIZ650" s="253"/>
      <c r="BJA650" s="253"/>
      <c r="BJB650" s="253"/>
      <c r="BJC650" s="253"/>
      <c r="BJD650" s="253"/>
      <c r="BJE650" s="253"/>
      <c r="BJF650" s="253"/>
      <c r="BJG650" s="253"/>
      <c r="BJH650" s="253"/>
      <c r="BJI650" s="253"/>
      <c r="BJJ650" s="253"/>
      <c r="BJK650" s="253"/>
      <c r="BJL650" s="253"/>
      <c r="BJM650" s="253"/>
      <c r="BJN650" s="253"/>
      <c r="BJO650" s="253"/>
      <c r="BJP650" s="253"/>
      <c r="BJQ650" s="253"/>
      <c r="BJR650" s="253"/>
      <c r="BJS650" s="253"/>
      <c r="BJT650" s="253"/>
      <c r="BJU650" s="253"/>
      <c r="BJV650" s="253"/>
      <c r="BJW650" s="253"/>
      <c r="BJX650" s="253"/>
      <c r="BJY650" s="253"/>
      <c r="BJZ650" s="253"/>
      <c r="BKA650" s="253"/>
      <c r="BKB650" s="253"/>
      <c r="BKC650" s="253"/>
      <c r="BKD650" s="253"/>
      <c r="BKE650" s="253"/>
      <c r="BKF650" s="253"/>
      <c r="BKG650" s="253"/>
      <c r="BKH650" s="253"/>
      <c r="BKI650" s="253"/>
      <c r="BKJ650" s="253"/>
      <c r="BKK650" s="253"/>
      <c r="BKL650" s="253"/>
      <c r="BKM650" s="253"/>
      <c r="BKN650" s="253"/>
      <c r="BKO650" s="253"/>
      <c r="BKP650" s="253"/>
      <c r="BKQ650" s="253"/>
      <c r="BKR650" s="253"/>
      <c r="BKS650" s="253"/>
      <c r="BKT650" s="253"/>
      <c r="BKU650" s="253"/>
      <c r="BKV650" s="253"/>
      <c r="BKW650" s="253"/>
      <c r="BKX650" s="253"/>
      <c r="BKY650" s="253"/>
      <c r="BKZ650" s="253"/>
      <c r="BLA650" s="253"/>
      <c r="BLB650" s="253"/>
      <c r="BLC650" s="253"/>
      <c r="BLD650" s="253"/>
      <c r="BLE650" s="253"/>
      <c r="BLF650" s="253"/>
      <c r="BLG650" s="253"/>
      <c r="BLH650" s="253"/>
      <c r="BLI650" s="253"/>
      <c r="BLJ650" s="253"/>
      <c r="BLK650" s="253"/>
      <c r="BLL650" s="253"/>
      <c r="BLM650" s="253"/>
      <c r="BLN650" s="253"/>
      <c r="BLO650" s="253"/>
      <c r="BLP650" s="253"/>
      <c r="BLQ650" s="253"/>
      <c r="BLR650" s="253"/>
      <c r="BLS650" s="253"/>
      <c r="BLT650" s="253"/>
      <c r="BLU650" s="253"/>
      <c r="BLV650" s="253"/>
      <c r="BLW650" s="253"/>
      <c r="BLX650" s="253"/>
      <c r="BLY650" s="253"/>
      <c r="BLZ650" s="253"/>
      <c r="BMA650" s="253"/>
      <c r="BMB650" s="253"/>
      <c r="BMC650" s="253"/>
      <c r="BMD650" s="253"/>
      <c r="BME650" s="253"/>
      <c r="BMF650" s="253"/>
      <c r="BMG650" s="253"/>
      <c r="BMH650" s="253"/>
      <c r="BMI650" s="253"/>
      <c r="BMJ650" s="253"/>
      <c r="BMK650" s="253"/>
      <c r="BML650" s="253"/>
      <c r="BMM650" s="253"/>
      <c r="BMN650" s="253"/>
      <c r="BMO650" s="253"/>
      <c r="BMP650" s="253"/>
      <c r="BMQ650" s="253"/>
      <c r="BMR650" s="253"/>
      <c r="BMS650" s="253"/>
      <c r="BMT650" s="253"/>
      <c r="BMU650" s="253"/>
      <c r="BMV650" s="253"/>
      <c r="BMW650" s="253"/>
      <c r="BMX650" s="253"/>
      <c r="BMY650" s="253"/>
      <c r="BMZ650" s="253"/>
      <c r="BNA650" s="253"/>
      <c r="BNB650" s="253"/>
      <c r="BNC650" s="253"/>
      <c r="BND650" s="253"/>
      <c r="BNE650" s="253"/>
      <c r="BNF650" s="253"/>
      <c r="BNG650" s="253"/>
      <c r="BNH650" s="253"/>
      <c r="BNI650" s="253"/>
      <c r="BNJ650" s="253"/>
      <c r="BNK650" s="253"/>
      <c r="BNL650" s="253"/>
      <c r="BNM650" s="253"/>
      <c r="BNN650" s="253"/>
      <c r="BNO650" s="253"/>
      <c r="BNP650" s="253"/>
      <c r="BNQ650" s="253"/>
      <c r="BNR650" s="253"/>
      <c r="BNS650" s="253"/>
      <c r="BNT650" s="253"/>
      <c r="BNU650" s="253"/>
      <c r="BNV650" s="253"/>
      <c r="BNW650" s="253"/>
      <c r="BNX650" s="253"/>
      <c r="BNY650" s="253"/>
      <c r="BNZ650" s="253"/>
      <c r="BOA650" s="253"/>
      <c r="BOB650" s="253"/>
      <c r="BOC650" s="253"/>
      <c r="BOD650" s="253"/>
      <c r="BOE650" s="253"/>
      <c r="BOF650" s="253"/>
      <c r="BOG650" s="253"/>
      <c r="BOH650" s="253"/>
      <c r="BOI650" s="253"/>
      <c r="BOJ650" s="253"/>
      <c r="BOK650" s="253"/>
      <c r="BOL650" s="253"/>
      <c r="BOM650" s="253"/>
      <c r="BON650" s="253"/>
      <c r="BOO650" s="253"/>
      <c r="BOP650" s="253"/>
      <c r="BOQ650" s="253"/>
      <c r="BOR650" s="253"/>
      <c r="BOS650" s="253"/>
      <c r="BOT650" s="253"/>
      <c r="BOU650" s="253"/>
      <c r="BOV650" s="253"/>
      <c r="BOW650" s="253"/>
      <c r="BOX650" s="253"/>
      <c r="BOY650" s="253"/>
      <c r="BOZ650" s="253"/>
      <c r="BPA650" s="253"/>
      <c r="BPB650" s="253"/>
      <c r="BPC650" s="253"/>
      <c r="BPD650" s="253"/>
      <c r="BPE650" s="253"/>
      <c r="BPF650" s="253"/>
      <c r="BPG650" s="253"/>
      <c r="BPH650" s="253"/>
      <c r="BPI650" s="253"/>
      <c r="BPJ650" s="253"/>
      <c r="BPK650" s="253"/>
      <c r="BPL650" s="253"/>
      <c r="BPM650" s="253"/>
      <c r="BPN650" s="253"/>
      <c r="BPO650" s="253"/>
      <c r="BPP650" s="253"/>
      <c r="BPQ650" s="253"/>
      <c r="BPR650" s="253"/>
      <c r="BPS650" s="253"/>
      <c r="BPT650" s="253"/>
      <c r="BPU650" s="253"/>
      <c r="BPV650" s="253"/>
      <c r="BPW650" s="253"/>
      <c r="BPX650" s="253"/>
      <c r="BPY650" s="253"/>
      <c r="BPZ650" s="253"/>
      <c r="BQA650" s="253"/>
      <c r="BQB650" s="253"/>
      <c r="BQC650" s="253"/>
      <c r="BQD650" s="253"/>
      <c r="BQE650" s="253"/>
      <c r="BQF650" s="253"/>
      <c r="BQG650" s="253"/>
      <c r="BQH650" s="253"/>
      <c r="BQI650" s="253"/>
      <c r="BQJ650" s="253"/>
      <c r="BQK650" s="253"/>
      <c r="BQL650" s="253"/>
      <c r="BQM650" s="253"/>
      <c r="BQN650" s="253"/>
      <c r="BQO650" s="253"/>
      <c r="BQP650" s="253"/>
      <c r="BQQ650" s="253"/>
      <c r="BQR650" s="253"/>
      <c r="BQS650" s="253"/>
      <c r="BQT650" s="253"/>
      <c r="BQU650" s="253"/>
      <c r="BQV650" s="253"/>
      <c r="BQW650" s="253"/>
      <c r="BQX650" s="253"/>
      <c r="BQY650" s="253"/>
      <c r="BQZ650" s="253"/>
      <c r="BRA650" s="253"/>
      <c r="BRB650" s="253"/>
      <c r="BRC650" s="253"/>
      <c r="BRD650" s="253"/>
      <c r="BRE650" s="253"/>
      <c r="BRF650" s="253"/>
      <c r="BRG650" s="253"/>
      <c r="BRH650" s="253"/>
      <c r="BRI650" s="253"/>
      <c r="BRJ650" s="253"/>
      <c r="BRK650" s="253"/>
      <c r="BRL650" s="253"/>
      <c r="BRM650" s="253"/>
      <c r="BRN650" s="253"/>
      <c r="BRO650" s="253"/>
      <c r="BRP650" s="253"/>
      <c r="BRQ650" s="253"/>
      <c r="BRR650" s="253"/>
      <c r="BRS650" s="253"/>
      <c r="BRT650" s="253"/>
      <c r="BRU650" s="253"/>
      <c r="BRV650" s="253"/>
      <c r="BRW650" s="253"/>
      <c r="BRX650" s="253"/>
      <c r="BRY650" s="253"/>
      <c r="BRZ650" s="253"/>
      <c r="BSA650" s="253"/>
      <c r="BSB650" s="253"/>
      <c r="BSC650" s="253"/>
      <c r="BSD650" s="253"/>
      <c r="BSE650" s="253"/>
      <c r="BSF650" s="253"/>
      <c r="BSG650" s="253"/>
      <c r="BSH650" s="253"/>
      <c r="BSI650" s="253"/>
      <c r="BSJ650" s="253"/>
      <c r="BSK650" s="253"/>
      <c r="BSL650" s="253"/>
      <c r="BSM650" s="253"/>
      <c r="BSN650" s="253"/>
      <c r="BSO650" s="253"/>
      <c r="BSP650" s="253"/>
      <c r="BSQ650" s="253"/>
      <c r="BSR650" s="253"/>
      <c r="BSS650" s="253"/>
      <c r="BST650" s="253"/>
      <c r="BSU650" s="253"/>
      <c r="BSV650" s="253"/>
      <c r="BSW650" s="253"/>
      <c r="BSX650" s="253"/>
      <c r="BSY650" s="253"/>
      <c r="BSZ650" s="253"/>
      <c r="BTA650" s="253"/>
      <c r="BTB650" s="253"/>
      <c r="BTC650" s="253"/>
      <c r="BTD650" s="253"/>
      <c r="BTE650" s="253"/>
      <c r="BTF650" s="253"/>
      <c r="BTG650" s="253"/>
      <c r="BTH650" s="253"/>
      <c r="BTI650" s="253"/>
      <c r="BTJ650" s="253"/>
      <c r="BTK650" s="253"/>
      <c r="BTL650" s="253"/>
      <c r="BTM650" s="253"/>
      <c r="BTN650" s="253"/>
      <c r="BTO650" s="253"/>
      <c r="BTP650" s="253"/>
      <c r="BTQ650" s="253"/>
      <c r="BTR650" s="253"/>
      <c r="BTS650" s="253"/>
      <c r="BTT650" s="253"/>
      <c r="BTU650" s="253"/>
      <c r="BTV650" s="253"/>
      <c r="BTW650" s="253"/>
      <c r="BTX650" s="253"/>
      <c r="BTY650" s="253"/>
      <c r="BTZ650" s="253"/>
      <c r="BUA650" s="253"/>
      <c r="BUB650" s="253"/>
      <c r="BUC650" s="253"/>
      <c r="BUD650" s="253"/>
      <c r="BUE650" s="253"/>
      <c r="BUF650" s="253"/>
      <c r="BUG650" s="253"/>
      <c r="BUH650" s="253"/>
      <c r="BUI650" s="253"/>
      <c r="BUJ650" s="253"/>
      <c r="BUK650" s="253"/>
      <c r="BUL650" s="253"/>
      <c r="BUM650" s="253"/>
      <c r="BUN650" s="253"/>
      <c r="BUO650" s="253"/>
      <c r="BUP650" s="253"/>
      <c r="BUQ650" s="253"/>
      <c r="BUR650" s="253"/>
      <c r="BUS650" s="253"/>
      <c r="BUT650" s="253"/>
      <c r="BUU650" s="253"/>
      <c r="BUV650" s="253"/>
      <c r="BUW650" s="253"/>
      <c r="BUX650" s="253"/>
      <c r="BUY650" s="253"/>
      <c r="BUZ650" s="253"/>
      <c r="BVA650" s="253"/>
      <c r="BVB650" s="253"/>
      <c r="BVC650" s="253"/>
      <c r="BVD650" s="253"/>
      <c r="BVE650" s="253"/>
      <c r="BVF650" s="253"/>
      <c r="BVG650" s="253"/>
      <c r="BVH650" s="253"/>
      <c r="BVI650" s="253"/>
      <c r="BVJ650" s="253"/>
      <c r="BVK650" s="253"/>
      <c r="BVL650" s="253"/>
      <c r="BVM650" s="253"/>
      <c r="BVN650" s="253"/>
      <c r="BVO650" s="253"/>
      <c r="BVP650" s="253"/>
      <c r="BVQ650" s="253"/>
      <c r="BVR650" s="253"/>
      <c r="BVS650" s="253"/>
      <c r="BVT650" s="253"/>
      <c r="BVU650" s="253"/>
      <c r="BVV650" s="253"/>
      <c r="BVW650" s="253"/>
      <c r="BVX650" s="253"/>
      <c r="BVY650" s="253"/>
      <c r="BVZ650" s="253"/>
      <c r="BWA650" s="253"/>
      <c r="BWB650" s="253"/>
      <c r="BWC650" s="253"/>
      <c r="BWD650" s="253"/>
      <c r="BWE650" s="253"/>
      <c r="BWF650" s="253"/>
      <c r="BWG650" s="253"/>
      <c r="BWH650" s="253"/>
      <c r="BWI650" s="253"/>
      <c r="BWJ650" s="253"/>
      <c r="BWK650" s="253"/>
      <c r="BWL650" s="253"/>
      <c r="BWM650" s="253"/>
      <c r="BWN650" s="253"/>
      <c r="BWO650" s="253"/>
      <c r="BWP650" s="253"/>
      <c r="BWQ650" s="253"/>
      <c r="BWR650" s="253"/>
      <c r="BWS650" s="253"/>
      <c r="BWT650" s="253"/>
      <c r="BWU650" s="253"/>
      <c r="BWV650" s="253"/>
      <c r="BWW650" s="253"/>
      <c r="BWX650" s="253"/>
      <c r="BWY650" s="253"/>
      <c r="BWZ650" s="253"/>
      <c r="BXA650" s="253"/>
      <c r="BXB650" s="253"/>
      <c r="BXC650" s="253"/>
      <c r="BXD650" s="253"/>
      <c r="BXE650" s="253"/>
      <c r="BXF650" s="253"/>
      <c r="BXG650" s="253"/>
      <c r="BXH650" s="253"/>
      <c r="BXI650" s="253"/>
      <c r="BXJ650" s="253"/>
      <c r="BXK650" s="253"/>
      <c r="BXL650" s="253"/>
      <c r="BXM650" s="253"/>
      <c r="BXN650" s="253"/>
      <c r="BXO650" s="253"/>
      <c r="BXP650" s="253"/>
      <c r="BXQ650" s="253"/>
      <c r="BXR650" s="253"/>
      <c r="BXS650" s="253"/>
      <c r="BXT650" s="253"/>
      <c r="BXU650" s="253"/>
      <c r="BXV650" s="253"/>
      <c r="BXW650" s="253"/>
      <c r="BXX650" s="253"/>
      <c r="BXY650" s="253"/>
      <c r="BXZ650" s="253"/>
      <c r="BYA650" s="253"/>
      <c r="BYB650" s="253"/>
      <c r="BYC650" s="253"/>
      <c r="BYD650" s="253"/>
      <c r="BYE650" s="253"/>
      <c r="BYF650" s="253"/>
      <c r="BYG650" s="253"/>
      <c r="BYH650" s="253"/>
      <c r="BYI650" s="253"/>
      <c r="BYJ650" s="253"/>
      <c r="BYK650" s="253"/>
      <c r="BYL650" s="253"/>
      <c r="BYM650" s="253"/>
      <c r="BYN650" s="253"/>
      <c r="BYO650" s="253"/>
      <c r="BYP650" s="253"/>
      <c r="BYQ650" s="253"/>
      <c r="BYR650" s="253"/>
      <c r="BYS650" s="253"/>
      <c r="BYT650" s="253"/>
      <c r="BYU650" s="253"/>
      <c r="BYV650" s="253"/>
      <c r="BYW650" s="253"/>
      <c r="BYX650" s="253"/>
      <c r="BYY650" s="253"/>
      <c r="BYZ650" s="253"/>
      <c r="BZA650" s="253"/>
      <c r="BZB650" s="253"/>
      <c r="BZC650" s="253"/>
      <c r="BZD650" s="253"/>
      <c r="BZE650" s="253"/>
      <c r="BZF650" s="253"/>
      <c r="BZG650" s="253"/>
      <c r="BZH650" s="253"/>
      <c r="BZI650" s="253"/>
      <c r="BZJ650" s="253"/>
      <c r="BZK650" s="253"/>
      <c r="BZL650" s="253"/>
      <c r="BZM650" s="253"/>
      <c r="BZN650" s="253"/>
      <c r="BZO650" s="253"/>
      <c r="BZP650" s="253"/>
      <c r="BZQ650" s="253"/>
      <c r="BZR650" s="253"/>
      <c r="BZS650" s="253"/>
      <c r="BZT650" s="253"/>
      <c r="BZU650" s="253"/>
      <c r="BZV650" s="253"/>
      <c r="BZW650" s="253"/>
      <c r="BZX650" s="253"/>
      <c r="BZY650" s="253"/>
      <c r="BZZ650" s="253"/>
      <c r="CAA650" s="253"/>
      <c r="CAB650" s="253"/>
      <c r="CAC650" s="253"/>
      <c r="CAD650" s="253"/>
      <c r="CAE650" s="253"/>
      <c r="CAF650" s="253"/>
      <c r="CAG650" s="253"/>
      <c r="CAH650" s="253"/>
      <c r="CAI650" s="253"/>
      <c r="CAJ650" s="253"/>
      <c r="CAK650" s="253"/>
      <c r="CAL650" s="253"/>
      <c r="CAM650" s="253"/>
      <c r="CAN650" s="253"/>
      <c r="CAO650" s="253"/>
      <c r="CAP650" s="253"/>
      <c r="CAQ650" s="253"/>
      <c r="CAR650" s="253"/>
      <c r="CAS650" s="253"/>
      <c r="CAT650" s="253"/>
      <c r="CAU650" s="253"/>
      <c r="CAV650" s="253"/>
      <c r="CAW650" s="253"/>
      <c r="CAX650" s="253"/>
      <c r="CAY650" s="253"/>
      <c r="CAZ650" s="253"/>
      <c r="CBA650" s="253"/>
      <c r="CBB650" s="253"/>
      <c r="CBC650" s="253"/>
      <c r="CBD650" s="253"/>
      <c r="CBE650" s="253"/>
      <c r="CBF650" s="253"/>
      <c r="CBG650" s="253"/>
      <c r="CBH650" s="253"/>
      <c r="CBI650" s="253"/>
      <c r="CBJ650" s="253"/>
      <c r="CBK650" s="253"/>
      <c r="CBL650" s="253"/>
      <c r="CBM650" s="253"/>
      <c r="CBN650" s="253"/>
      <c r="CBO650" s="253"/>
      <c r="CBP650" s="253"/>
      <c r="CBQ650" s="253"/>
      <c r="CBR650" s="253"/>
      <c r="CBS650" s="253"/>
      <c r="CBT650" s="253"/>
      <c r="CBU650" s="253"/>
      <c r="CBV650" s="253"/>
      <c r="CBW650" s="253"/>
      <c r="CBX650" s="253"/>
      <c r="CBY650" s="253"/>
      <c r="CBZ650" s="253"/>
      <c r="CCA650" s="253"/>
      <c r="CCB650" s="253"/>
      <c r="CCC650" s="253"/>
      <c r="CCD650" s="253"/>
      <c r="CCE650" s="253"/>
      <c r="CCF650" s="253"/>
      <c r="CCG650" s="253"/>
      <c r="CCH650" s="253"/>
      <c r="CCI650" s="253"/>
      <c r="CCJ650" s="253"/>
      <c r="CCK650" s="253"/>
      <c r="CCL650" s="253"/>
      <c r="CCM650" s="253"/>
      <c r="CCN650" s="253"/>
      <c r="CCO650" s="253"/>
      <c r="CCP650" s="253"/>
      <c r="CCQ650" s="253"/>
      <c r="CCR650" s="253"/>
      <c r="CCS650" s="253"/>
      <c r="CCT650" s="253"/>
      <c r="CCU650" s="253"/>
      <c r="CCV650" s="253"/>
      <c r="CCW650" s="253"/>
      <c r="CCX650" s="253"/>
      <c r="CCY650" s="253"/>
      <c r="CCZ650" s="253"/>
      <c r="CDA650" s="253"/>
      <c r="CDB650" s="253"/>
      <c r="CDC650" s="253"/>
      <c r="CDD650" s="253"/>
      <c r="CDE650" s="253"/>
      <c r="CDF650" s="253"/>
      <c r="CDG650" s="253"/>
      <c r="CDH650" s="253"/>
      <c r="CDI650" s="253"/>
      <c r="CDJ650" s="253"/>
      <c r="CDK650" s="253"/>
      <c r="CDL650" s="253"/>
      <c r="CDM650" s="253"/>
      <c r="CDN650" s="253"/>
      <c r="CDO650" s="253"/>
      <c r="CDP650" s="253"/>
      <c r="CDQ650" s="253"/>
      <c r="CDR650" s="253"/>
      <c r="CDS650" s="253"/>
      <c r="CDT650" s="253"/>
      <c r="CDU650" s="253"/>
      <c r="CDV650" s="253"/>
      <c r="CDW650" s="253"/>
      <c r="CDX650" s="253"/>
      <c r="CDY650" s="253"/>
      <c r="CDZ650" s="253"/>
      <c r="CEA650" s="253"/>
      <c r="CEB650" s="253"/>
      <c r="CEC650" s="253"/>
      <c r="CED650" s="253"/>
      <c r="CEE650" s="253"/>
      <c r="CEF650" s="253"/>
      <c r="CEG650" s="253"/>
      <c r="CEH650" s="253"/>
      <c r="CEI650" s="253"/>
      <c r="CEJ650" s="253"/>
      <c r="CEK650" s="253"/>
      <c r="CEL650" s="253"/>
      <c r="CEM650" s="253"/>
      <c r="CEN650" s="253"/>
      <c r="CEO650" s="253"/>
      <c r="CEP650" s="253"/>
      <c r="CEQ650" s="253"/>
      <c r="CER650" s="253"/>
      <c r="CES650" s="253"/>
      <c r="CET650" s="253"/>
      <c r="CEU650" s="253"/>
      <c r="CEV650" s="253"/>
      <c r="CEW650" s="253"/>
      <c r="CEX650" s="253"/>
      <c r="CEY650" s="253"/>
      <c r="CEZ650" s="253"/>
      <c r="CFA650" s="253"/>
      <c r="CFB650" s="253"/>
      <c r="CFC650" s="253"/>
      <c r="CFD650" s="253"/>
      <c r="CFE650" s="253"/>
      <c r="CFF650" s="253"/>
      <c r="CFG650" s="253"/>
      <c r="CFH650" s="253"/>
      <c r="CFI650" s="253"/>
      <c r="CFJ650" s="253"/>
      <c r="CFK650" s="253"/>
      <c r="CFL650" s="253"/>
      <c r="CFM650" s="253"/>
      <c r="CFN650" s="253"/>
      <c r="CFO650" s="253"/>
      <c r="CFP650" s="253"/>
      <c r="CFQ650" s="253"/>
      <c r="CFR650" s="253"/>
      <c r="CFS650" s="253"/>
      <c r="CFT650" s="253"/>
      <c r="CFU650" s="253"/>
      <c r="CFV650" s="253"/>
      <c r="CFW650" s="253"/>
      <c r="CFX650" s="253"/>
      <c r="CFY650" s="253"/>
      <c r="CFZ650" s="253"/>
      <c r="CGA650" s="253"/>
      <c r="CGB650" s="253"/>
      <c r="CGC650" s="253"/>
      <c r="CGD650" s="253"/>
      <c r="CGE650" s="253"/>
      <c r="CGF650" s="253"/>
      <c r="CGG650" s="253"/>
      <c r="CGH650" s="253"/>
      <c r="CGI650" s="253"/>
      <c r="CGJ650" s="253"/>
      <c r="CGK650" s="253"/>
      <c r="CGL650" s="253"/>
      <c r="CGM650" s="253"/>
      <c r="CGN650" s="253"/>
      <c r="CGO650" s="253"/>
      <c r="CGP650" s="253"/>
      <c r="CGQ650" s="253"/>
      <c r="CGR650" s="253"/>
      <c r="CGS650" s="253"/>
      <c r="CGT650" s="253"/>
      <c r="CGU650" s="253"/>
      <c r="CGV650" s="253"/>
      <c r="CGW650" s="253"/>
      <c r="CGX650" s="253"/>
      <c r="CGY650" s="253"/>
      <c r="CGZ650" s="253"/>
      <c r="CHA650" s="253"/>
      <c r="CHB650" s="253"/>
      <c r="CHC650" s="253"/>
      <c r="CHD650" s="253"/>
      <c r="CHE650" s="253"/>
      <c r="CHF650" s="253"/>
      <c r="CHG650" s="253"/>
      <c r="CHH650" s="253"/>
      <c r="CHI650" s="253"/>
      <c r="CHJ650" s="253"/>
      <c r="CHK650" s="253"/>
      <c r="CHL650" s="253"/>
      <c r="CHM650" s="253"/>
      <c r="CHN650" s="253"/>
      <c r="CHO650" s="253"/>
      <c r="CHP650" s="253"/>
      <c r="CHQ650" s="253"/>
      <c r="CHR650" s="253"/>
      <c r="CHS650" s="253"/>
      <c r="CHT650" s="253"/>
      <c r="CHU650" s="253"/>
      <c r="CHV650" s="253"/>
      <c r="CHW650" s="253"/>
      <c r="CHX650" s="253"/>
      <c r="CHY650" s="253"/>
      <c r="CHZ650" s="253"/>
      <c r="CIA650" s="253"/>
      <c r="CIB650" s="253"/>
      <c r="CIC650" s="253"/>
      <c r="CID650" s="253"/>
      <c r="CIE650" s="253"/>
      <c r="CIF650" s="253"/>
      <c r="CIG650" s="253"/>
      <c r="CIH650" s="253"/>
      <c r="CII650" s="253"/>
      <c r="CIJ650" s="253"/>
      <c r="CIK650" s="253"/>
      <c r="CIL650" s="253"/>
      <c r="CIM650" s="253"/>
      <c r="CIN650" s="253"/>
      <c r="CIO650" s="253"/>
      <c r="CIP650" s="253"/>
      <c r="CIQ650" s="253"/>
      <c r="CIR650" s="253"/>
      <c r="CIS650" s="253"/>
      <c r="CIT650" s="253"/>
      <c r="CIU650" s="253"/>
      <c r="CIV650" s="253"/>
      <c r="CIW650" s="253"/>
      <c r="CIX650" s="253"/>
      <c r="CIY650" s="253"/>
      <c r="CIZ650" s="253"/>
      <c r="CJA650" s="253"/>
      <c r="CJB650" s="253"/>
      <c r="CJC650" s="253"/>
      <c r="CJD650" s="253"/>
      <c r="CJE650" s="253"/>
      <c r="CJF650" s="253"/>
      <c r="CJG650" s="253"/>
      <c r="CJH650" s="253"/>
      <c r="CJI650" s="253"/>
      <c r="CJJ650" s="253"/>
      <c r="CJK650" s="253"/>
      <c r="CJL650" s="253"/>
      <c r="CJM650" s="253"/>
      <c r="CJN650" s="253"/>
      <c r="CJO650" s="253"/>
      <c r="CJP650" s="253"/>
      <c r="CJQ650" s="253"/>
      <c r="CJR650" s="253"/>
      <c r="CJS650" s="253"/>
      <c r="CJT650" s="253"/>
      <c r="CJU650" s="253"/>
      <c r="CJV650" s="253"/>
      <c r="CJW650" s="253"/>
      <c r="CJX650" s="253"/>
      <c r="CJY650" s="253"/>
      <c r="CJZ650" s="253"/>
      <c r="CKA650" s="253"/>
      <c r="CKB650" s="253"/>
      <c r="CKC650" s="253"/>
      <c r="CKD650" s="253"/>
      <c r="CKE650" s="253"/>
      <c r="CKF650" s="253"/>
      <c r="CKG650" s="253"/>
      <c r="CKH650" s="253"/>
      <c r="CKI650" s="253"/>
      <c r="CKJ650" s="253"/>
      <c r="CKK650" s="253"/>
      <c r="CKL650" s="253"/>
      <c r="CKM650" s="253"/>
      <c r="CKN650" s="253"/>
      <c r="CKO650" s="253"/>
      <c r="CKP650" s="253"/>
      <c r="CKQ650" s="253"/>
      <c r="CKR650" s="253"/>
      <c r="CKS650" s="253"/>
      <c r="CKT650" s="253"/>
      <c r="CKU650" s="253"/>
      <c r="CKV650" s="253"/>
      <c r="CKW650" s="253"/>
      <c r="CKX650" s="253"/>
      <c r="CKY650" s="253"/>
      <c r="CKZ650" s="253"/>
      <c r="CLA650" s="253"/>
      <c r="CLB650" s="253"/>
      <c r="CLC650" s="253"/>
      <c r="CLD650" s="253"/>
      <c r="CLE650" s="253"/>
      <c r="CLF650" s="253"/>
      <c r="CLG650" s="253"/>
      <c r="CLH650" s="253"/>
      <c r="CLI650" s="253"/>
      <c r="CLJ650" s="253"/>
      <c r="CLK650" s="253"/>
      <c r="CLL650" s="253"/>
      <c r="CLM650" s="253"/>
      <c r="CLN650" s="253"/>
      <c r="CLO650" s="253"/>
      <c r="CLP650" s="253"/>
      <c r="CLQ650" s="253"/>
      <c r="CLR650" s="253"/>
      <c r="CLS650" s="253"/>
      <c r="CLT650" s="253"/>
      <c r="CLU650" s="253"/>
      <c r="CLV650" s="253"/>
      <c r="CLW650" s="253"/>
      <c r="CLX650" s="253"/>
      <c r="CLY650" s="253"/>
      <c r="CLZ650" s="253"/>
      <c r="CMA650" s="253"/>
      <c r="CMB650" s="253"/>
      <c r="CMC650" s="253"/>
      <c r="CMD650" s="253"/>
      <c r="CME650" s="253"/>
      <c r="CMF650" s="253"/>
      <c r="CMG650" s="253"/>
      <c r="CMH650" s="253"/>
      <c r="CMI650" s="253"/>
      <c r="CMJ650" s="253"/>
      <c r="CMK650" s="253"/>
      <c r="CML650" s="253"/>
      <c r="CMM650" s="253"/>
      <c r="CMN650" s="253"/>
      <c r="CMO650" s="253"/>
      <c r="CMP650" s="253"/>
      <c r="CMQ650" s="253"/>
      <c r="CMR650" s="253"/>
      <c r="CMS650" s="253"/>
      <c r="CMT650" s="253"/>
      <c r="CMU650" s="253"/>
      <c r="CMV650" s="253"/>
      <c r="CMW650" s="253"/>
      <c r="CMX650" s="253"/>
      <c r="CMY650" s="253"/>
      <c r="CMZ650" s="253"/>
      <c r="CNA650" s="253"/>
      <c r="CNB650" s="253"/>
      <c r="CNC650" s="253"/>
      <c r="CND650" s="253"/>
      <c r="CNE650" s="253"/>
      <c r="CNF650" s="253"/>
      <c r="CNG650" s="253"/>
      <c r="CNH650" s="253"/>
      <c r="CNI650" s="253"/>
      <c r="CNJ650" s="253"/>
      <c r="CNK650" s="253"/>
      <c r="CNL650" s="253"/>
      <c r="CNM650" s="253"/>
      <c r="CNN650" s="253"/>
      <c r="CNO650" s="253"/>
      <c r="CNP650" s="253"/>
      <c r="CNQ650" s="253"/>
      <c r="CNR650" s="253"/>
      <c r="CNS650" s="253"/>
      <c r="CNT650" s="253"/>
      <c r="CNU650" s="253"/>
      <c r="CNV650" s="253"/>
      <c r="CNW650" s="253"/>
      <c r="CNX650" s="253"/>
      <c r="CNY650" s="253"/>
      <c r="CNZ650" s="253"/>
      <c r="COA650" s="253"/>
      <c r="COB650" s="253"/>
      <c r="COC650" s="253"/>
      <c r="COD650" s="253"/>
      <c r="COE650" s="253"/>
      <c r="COF650" s="253"/>
      <c r="COG650" s="253"/>
      <c r="COH650" s="253"/>
      <c r="COI650" s="253"/>
      <c r="COJ650" s="253"/>
      <c r="COK650" s="253"/>
      <c r="COL650" s="253"/>
      <c r="COM650" s="253"/>
      <c r="CON650" s="253"/>
      <c r="COO650" s="253"/>
      <c r="COP650" s="253"/>
      <c r="COQ650" s="253"/>
      <c r="COR650" s="253"/>
      <c r="COS650" s="253"/>
      <c r="COT650" s="253"/>
      <c r="COU650" s="253"/>
      <c r="COV650" s="253"/>
      <c r="COW650" s="253"/>
      <c r="COX650" s="253"/>
      <c r="COY650" s="253"/>
      <c r="COZ650" s="253"/>
      <c r="CPA650" s="253"/>
      <c r="CPB650" s="253"/>
      <c r="CPC650" s="253"/>
      <c r="CPD650" s="253"/>
      <c r="CPE650" s="253"/>
      <c r="CPF650" s="253"/>
      <c r="CPG650" s="253"/>
      <c r="CPH650" s="253"/>
      <c r="CPI650" s="253"/>
      <c r="CPJ650" s="253"/>
      <c r="CPK650" s="253"/>
      <c r="CPL650" s="253"/>
      <c r="CPM650" s="253"/>
      <c r="CPN650" s="253"/>
      <c r="CPO650" s="253"/>
      <c r="CPP650" s="253"/>
      <c r="CPQ650" s="253"/>
      <c r="CPR650" s="253"/>
      <c r="CPS650" s="253"/>
      <c r="CPT650" s="253"/>
      <c r="CPU650" s="253"/>
      <c r="CPV650" s="253"/>
      <c r="CPW650" s="253"/>
      <c r="CPX650" s="253"/>
      <c r="CPY650" s="253"/>
      <c r="CPZ650" s="253"/>
      <c r="CQA650" s="253"/>
      <c r="CQB650" s="253"/>
      <c r="CQC650" s="253"/>
      <c r="CQD650" s="253"/>
      <c r="CQE650" s="253"/>
      <c r="CQF650" s="253"/>
      <c r="CQG650" s="253"/>
      <c r="CQH650" s="253"/>
      <c r="CQI650" s="253"/>
      <c r="CQJ650" s="253"/>
      <c r="CQK650" s="253"/>
      <c r="CQL650" s="253"/>
      <c r="CQM650" s="253"/>
      <c r="CQN650" s="253"/>
      <c r="CQO650" s="253"/>
      <c r="CQP650" s="253"/>
      <c r="CQQ650" s="253"/>
      <c r="CQR650" s="253"/>
      <c r="CQS650" s="253"/>
      <c r="CQT650" s="253"/>
      <c r="CQU650" s="253"/>
      <c r="CQV650" s="253"/>
      <c r="CQW650" s="253"/>
      <c r="CQX650" s="253"/>
      <c r="CQY650" s="253"/>
      <c r="CQZ650" s="253"/>
      <c r="CRA650" s="253"/>
      <c r="CRB650" s="253"/>
      <c r="CRC650" s="253"/>
      <c r="CRD650" s="253"/>
      <c r="CRE650" s="253"/>
      <c r="CRF650" s="253"/>
      <c r="CRG650" s="253"/>
      <c r="CRH650" s="253"/>
      <c r="CRI650" s="253"/>
      <c r="CRJ650" s="253"/>
      <c r="CRK650" s="253"/>
      <c r="CRL650" s="253"/>
      <c r="CRM650" s="253"/>
      <c r="CRN650" s="253"/>
      <c r="CRO650" s="253"/>
      <c r="CRP650" s="253"/>
      <c r="CRQ650" s="253"/>
      <c r="CRR650" s="253"/>
      <c r="CRS650" s="253"/>
      <c r="CRT650" s="253"/>
      <c r="CRU650" s="253"/>
      <c r="CRV650" s="253"/>
      <c r="CRW650" s="253"/>
      <c r="CRX650" s="253"/>
      <c r="CRY650" s="253"/>
      <c r="CRZ650" s="253"/>
      <c r="CSA650" s="253"/>
      <c r="CSB650" s="253"/>
      <c r="CSC650" s="253"/>
      <c r="CSD650" s="253"/>
      <c r="CSE650" s="253"/>
      <c r="CSF650" s="253"/>
      <c r="CSG650" s="253"/>
      <c r="CSH650" s="253"/>
      <c r="CSI650" s="253"/>
      <c r="CSJ650" s="253"/>
      <c r="CSK650" s="253"/>
      <c r="CSL650" s="253"/>
      <c r="CSM650" s="253"/>
      <c r="CSN650" s="253"/>
      <c r="CSO650" s="253"/>
      <c r="CSP650" s="253"/>
      <c r="CSQ650" s="253"/>
      <c r="CSR650" s="253"/>
      <c r="CSS650" s="253"/>
      <c r="CST650" s="253"/>
      <c r="CSU650" s="253"/>
      <c r="CSV650" s="253"/>
      <c r="CSW650" s="253"/>
      <c r="CSX650" s="253"/>
      <c r="CSY650" s="253"/>
      <c r="CSZ650" s="253"/>
      <c r="CTA650" s="253"/>
      <c r="CTB650" s="253"/>
      <c r="CTC650" s="253"/>
      <c r="CTD650" s="253"/>
      <c r="CTE650" s="253"/>
      <c r="CTF650" s="253"/>
      <c r="CTG650" s="253"/>
      <c r="CTH650" s="253"/>
      <c r="CTI650" s="253"/>
      <c r="CTJ650" s="253"/>
      <c r="CTK650" s="253"/>
      <c r="CTL650" s="253"/>
      <c r="CTM650" s="253"/>
      <c r="CTN650" s="253"/>
      <c r="CTO650" s="253"/>
      <c r="CTP650" s="253"/>
      <c r="CTQ650" s="253"/>
      <c r="CTR650" s="253"/>
      <c r="CTS650" s="253"/>
      <c r="CTT650" s="253"/>
      <c r="CTU650" s="253"/>
      <c r="CTV650" s="253"/>
      <c r="CTW650" s="253"/>
      <c r="CTX650" s="253"/>
      <c r="CTY650" s="253"/>
      <c r="CTZ650" s="253"/>
      <c r="CUA650" s="253"/>
      <c r="CUB650" s="253"/>
      <c r="CUC650" s="253"/>
      <c r="CUD650" s="253"/>
      <c r="CUE650" s="253"/>
      <c r="CUF650" s="253"/>
      <c r="CUG650" s="253"/>
      <c r="CUH650" s="253"/>
      <c r="CUI650" s="253"/>
      <c r="CUJ650" s="253"/>
      <c r="CUK650" s="253"/>
      <c r="CUL650" s="253"/>
      <c r="CUM650" s="253"/>
      <c r="CUN650" s="253"/>
      <c r="CUO650" s="253"/>
      <c r="CUP650" s="253"/>
      <c r="CUQ650" s="253"/>
      <c r="CUR650" s="253"/>
      <c r="CUS650" s="253"/>
      <c r="CUT650" s="253"/>
      <c r="CUU650" s="253"/>
      <c r="CUV650" s="253"/>
      <c r="CUW650" s="253"/>
      <c r="CUX650" s="253"/>
      <c r="CUY650" s="253"/>
      <c r="CUZ650" s="253"/>
      <c r="CVA650" s="253"/>
      <c r="CVB650" s="253"/>
      <c r="CVC650" s="253"/>
      <c r="CVD650" s="253"/>
      <c r="CVE650" s="253"/>
      <c r="CVF650" s="253"/>
      <c r="CVG650" s="253"/>
      <c r="CVH650" s="253"/>
      <c r="CVI650" s="253"/>
      <c r="CVJ650" s="253"/>
      <c r="CVK650" s="253"/>
      <c r="CVL650" s="253"/>
      <c r="CVM650" s="253"/>
      <c r="CVN650" s="253"/>
      <c r="CVO650" s="253"/>
      <c r="CVP650" s="253"/>
      <c r="CVQ650" s="253"/>
      <c r="CVR650" s="253"/>
      <c r="CVS650" s="253"/>
      <c r="CVT650" s="253"/>
      <c r="CVU650" s="253"/>
      <c r="CVV650" s="253"/>
      <c r="CVW650" s="253"/>
      <c r="CVX650" s="253"/>
      <c r="CVY650" s="253"/>
      <c r="CVZ650" s="253"/>
      <c r="CWA650" s="253"/>
      <c r="CWB650" s="253"/>
      <c r="CWC650" s="253"/>
      <c r="CWD650" s="253"/>
      <c r="CWE650" s="253"/>
      <c r="CWF650" s="253"/>
      <c r="CWG650" s="253"/>
      <c r="CWH650" s="253"/>
      <c r="CWI650" s="253"/>
      <c r="CWJ650" s="253"/>
      <c r="CWK650" s="253"/>
      <c r="CWL650" s="253"/>
      <c r="CWM650" s="253"/>
      <c r="CWN650" s="253"/>
      <c r="CWO650" s="253"/>
      <c r="CWP650" s="253"/>
      <c r="CWQ650" s="253"/>
      <c r="CWR650" s="253"/>
      <c r="CWS650" s="253"/>
      <c r="CWT650" s="253"/>
      <c r="CWU650" s="253"/>
      <c r="CWV650" s="253"/>
      <c r="CWW650" s="253"/>
      <c r="CWX650" s="253"/>
      <c r="CWY650" s="253"/>
      <c r="CWZ650" s="253"/>
      <c r="CXA650" s="253"/>
      <c r="CXB650" s="253"/>
      <c r="CXC650" s="253"/>
      <c r="CXD650" s="253"/>
      <c r="CXE650" s="253"/>
      <c r="CXF650" s="253"/>
      <c r="CXG650" s="253"/>
      <c r="CXH650" s="253"/>
      <c r="CXI650" s="253"/>
      <c r="CXJ650" s="253"/>
      <c r="CXK650" s="253"/>
      <c r="CXL650" s="253"/>
      <c r="CXM650" s="253"/>
      <c r="CXN650" s="253"/>
      <c r="CXO650" s="253"/>
      <c r="CXP650" s="253"/>
      <c r="CXQ650" s="253"/>
      <c r="CXR650" s="253"/>
      <c r="CXS650" s="253"/>
      <c r="CXT650" s="253"/>
      <c r="CXU650" s="253"/>
      <c r="CXV650" s="253"/>
      <c r="CXW650" s="253"/>
      <c r="CXX650" s="253"/>
      <c r="CXY650" s="253"/>
      <c r="CXZ650" s="253"/>
      <c r="CYA650" s="253"/>
      <c r="CYB650" s="253"/>
      <c r="CYC650" s="253"/>
      <c r="CYD650" s="253"/>
      <c r="CYE650" s="253"/>
      <c r="CYF650" s="253"/>
      <c r="CYG650" s="253"/>
      <c r="CYH650" s="253"/>
      <c r="CYI650" s="253"/>
      <c r="CYJ650" s="253"/>
      <c r="CYK650" s="253"/>
      <c r="CYL650" s="253"/>
      <c r="CYM650" s="253"/>
      <c r="CYN650" s="253"/>
      <c r="CYO650" s="253"/>
      <c r="CYP650" s="253"/>
      <c r="CYQ650" s="253"/>
      <c r="CYR650" s="253"/>
      <c r="CYS650" s="253"/>
      <c r="CYT650" s="253"/>
      <c r="CYU650" s="253"/>
      <c r="CYV650" s="253"/>
      <c r="CYW650" s="253"/>
      <c r="CYX650" s="253"/>
      <c r="CYY650" s="253"/>
      <c r="CYZ650" s="253"/>
      <c r="CZA650" s="253"/>
      <c r="CZB650" s="253"/>
      <c r="CZC650" s="253"/>
      <c r="CZD650" s="253"/>
      <c r="CZE650" s="253"/>
      <c r="CZF650" s="253"/>
      <c r="CZG650" s="253"/>
      <c r="CZH650" s="253"/>
      <c r="CZI650" s="253"/>
      <c r="CZJ650" s="253"/>
      <c r="CZK650" s="253"/>
      <c r="CZL650" s="253"/>
      <c r="CZM650" s="253"/>
      <c r="CZN650" s="253"/>
      <c r="CZO650" s="253"/>
      <c r="CZP650" s="253"/>
      <c r="CZQ650" s="253"/>
      <c r="CZR650" s="253"/>
      <c r="CZS650" s="253"/>
      <c r="CZT650" s="253"/>
      <c r="CZU650" s="253"/>
      <c r="CZV650" s="253"/>
      <c r="CZW650" s="253"/>
      <c r="CZX650" s="253"/>
      <c r="CZY650" s="253"/>
      <c r="CZZ650" s="253"/>
      <c r="DAA650" s="253"/>
      <c r="DAB650" s="253"/>
      <c r="DAC650" s="253"/>
      <c r="DAD650" s="253"/>
      <c r="DAE650" s="253"/>
      <c r="DAF650" s="253"/>
      <c r="DAG650" s="253"/>
      <c r="DAH650" s="253"/>
      <c r="DAI650" s="253"/>
      <c r="DAJ650" s="253"/>
      <c r="DAK650" s="253"/>
      <c r="DAL650" s="253"/>
      <c r="DAM650" s="253"/>
      <c r="DAN650" s="253"/>
      <c r="DAO650" s="253"/>
      <c r="DAP650" s="253"/>
      <c r="DAQ650" s="253"/>
      <c r="DAR650" s="253"/>
      <c r="DAS650" s="253"/>
      <c r="DAT650" s="253"/>
      <c r="DAU650" s="253"/>
      <c r="DAV650" s="253"/>
      <c r="DAW650" s="253"/>
      <c r="DAX650" s="253"/>
      <c r="DAY650" s="253"/>
      <c r="DAZ650" s="253"/>
      <c r="DBA650" s="253"/>
      <c r="DBB650" s="253"/>
      <c r="DBC650" s="253"/>
      <c r="DBD650" s="253"/>
      <c r="DBE650" s="253"/>
      <c r="DBF650" s="253"/>
      <c r="DBG650" s="253"/>
      <c r="DBH650" s="253"/>
      <c r="DBI650" s="253"/>
      <c r="DBJ650" s="253"/>
      <c r="DBK650" s="253"/>
      <c r="DBL650" s="253"/>
      <c r="DBM650" s="253"/>
      <c r="DBN650" s="253"/>
      <c r="DBO650" s="253"/>
      <c r="DBP650" s="253"/>
      <c r="DBQ650" s="253"/>
      <c r="DBR650" s="253"/>
      <c r="DBS650" s="253"/>
      <c r="DBT650" s="253"/>
      <c r="DBU650" s="253"/>
      <c r="DBV650" s="253"/>
      <c r="DBW650" s="253"/>
      <c r="DBX650" s="253"/>
      <c r="DBY650" s="253"/>
      <c r="DBZ650" s="253"/>
      <c r="DCA650" s="253"/>
      <c r="DCB650" s="253"/>
      <c r="DCC650" s="253"/>
      <c r="DCD650" s="253"/>
      <c r="DCE650" s="253"/>
      <c r="DCF650" s="253"/>
      <c r="DCG650" s="253"/>
      <c r="DCH650" s="253"/>
      <c r="DCI650" s="253"/>
      <c r="DCJ650" s="253"/>
      <c r="DCK650" s="253"/>
      <c r="DCL650" s="253"/>
      <c r="DCM650" s="253"/>
      <c r="DCN650" s="253"/>
      <c r="DCO650" s="253"/>
      <c r="DCP650" s="253"/>
      <c r="DCQ650" s="253"/>
      <c r="DCR650" s="253"/>
      <c r="DCS650" s="253"/>
      <c r="DCT650" s="253"/>
      <c r="DCU650" s="253"/>
      <c r="DCV650" s="253"/>
      <c r="DCW650" s="253"/>
      <c r="DCX650" s="253"/>
      <c r="DCY650" s="253"/>
      <c r="DCZ650" s="253"/>
      <c r="DDA650" s="253"/>
      <c r="DDB650" s="253"/>
      <c r="DDC650" s="253"/>
      <c r="DDD650" s="253"/>
      <c r="DDE650" s="253"/>
      <c r="DDF650" s="253"/>
      <c r="DDG650" s="253"/>
      <c r="DDH650" s="253"/>
      <c r="DDI650" s="253"/>
      <c r="DDJ650" s="253"/>
      <c r="DDK650" s="253"/>
      <c r="DDL650" s="253"/>
      <c r="DDM650" s="253"/>
      <c r="DDN650" s="253"/>
      <c r="DDO650" s="253"/>
      <c r="DDP650" s="253"/>
      <c r="DDQ650" s="253"/>
      <c r="DDR650" s="253"/>
      <c r="DDS650" s="253"/>
      <c r="DDT650" s="253"/>
      <c r="DDU650" s="253"/>
      <c r="DDV650" s="253"/>
      <c r="DDW650" s="253"/>
      <c r="DDX650" s="253"/>
      <c r="DDY650" s="253"/>
      <c r="DDZ650" s="253"/>
      <c r="DEA650" s="253"/>
      <c r="DEB650" s="253"/>
      <c r="DEC650" s="253"/>
      <c r="DED650" s="253"/>
      <c r="DEE650" s="253"/>
      <c r="DEF650" s="253"/>
      <c r="DEG650" s="253"/>
      <c r="DEH650" s="253"/>
      <c r="DEI650" s="253"/>
      <c r="DEJ650" s="253"/>
      <c r="DEK650" s="253"/>
      <c r="DEL650" s="253"/>
      <c r="DEM650" s="253"/>
      <c r="DEN650" s="253"/>
      <c r="DEO650" s="253"/>
      <c r="DEP650" s="253"/>
      <c r="DEQ650" s="253"/>
      <c r="DER650" s="253"/>
      <c r="DES650" s="253"/>
      <c r="DET650" s="253"/>
      <c r="DEU650" s="253"/>
      <c r="DEV650" s="253"/>
      <c r="DEW650" s="253"/>
      <c r="DEX650" s="253"/>
      <c r="DEY650" s="253"/>
      <c r="DEZ650" s="253"/>
      <c r="DFA650" s="253"/>
      <c r="DFB650" s="253"/>
      <c r="DFC650" s="253"/>
      <c r="DFD650" s="253"/>
      <c r="DFE650" s="253"/>
      <c r="DFF650" s="253"/>
      <c r="DFG650" s="253"/>
      <c r="DFH650" s="253"/>
      <c r="DFI650" s="253"/>
      <c r="DFJ650" s="253"/>
      <c r="DFK650" s="253"/>
      <c r="DFL650" s="253"/>
      <c r="DFM650" s="253"/>
      <c r="DFN650" s="253"/>
      <c r="DFO650" s="253"/>
      <c r="DFP650" s="253"/>
      <c r="DFQ650" s="253"/>
      <c r="DFR650" s="253"/>
      <c r="DFS650" s="253"/>
      <c r="DFT650" s="253"/>
      <c r="DFU650" s="253"/>
      <c r="DFV650" s="253"/>
      <c r="DFW650" s="253"/>
      <c r="DFX650" s="253"/>
      <c r="DFY650" s="253"/>
      <c r="DFZ650" s="253"/>
      <c r="DGA650" s="253"/>
      <c r="DGB650" s="253"/>
      <c r="DGC650" s="253"/>
      <c r="DGD650" s="253"/>
      <c r="DGE650" s="253"/>
      <c r="DGF650" s="253"/>
      <c r="DGG650" s="253"/>
      <c r="DGH650" s="253"/>
      <c r="DGI650" s="253"/>
      <c r="DGJ650" s="253"/>
      <c r="DGK650" s="253"/>
      <c r="DGL650" s="253"/>
      <c r="DGM650" s="253"/>
      <c r="DGN650" s="253"/>
      <c r="DGO650" s="253"/>
      <c r="DGP650" s="253"/>
      <c r="DGQ650" s="253"/>
      <c r="DGR650" s="253"/>
      <c r="DGS650" s="253"/>
      <c r="DGT650" s="253"/>
      <c r="DGU650" s="253"/>
      <c r="DGV650" s="253"/>
      <c r="DGW650" s="253"/>
      <c r="DGX650" s="253"/>
      <c r="DGY650" s="253"/>
      <c r="DGZ650" s="253"/>
      <c r="DHA650" s="253"/>
      <c r="DHB650" s="253"/>
      <c r="DHC650" s="253"/>
      <c r="DHD650" s="253"/>
      <c r="DHE650" s="253"/>
      <c r="DHF650" s="253"/>
      <c r="DHG650" s="253"/>
      <c r="DHH650" s="253"/>
      <c r="DHI650" s="253"/>
      <c r="DHJ650" s="253"/>
      <c r="DHK650" s="253"/>
      <c r="DHL650" s="253"/>
      <c r="DHM650" s="253"/>
      <c r="DHN650" s="253"/>
      <c r="DHO650" s="253"/>
      <c r="DHP650" s="253"/>
      <c r="DHQ650" s="253"/>
      <c r="DHR650" s="253"/>
      <c r="DHS650" s="253"/>
      <c r="DHT650" s="253"/>
      <c r="DHU650" s="253"/>
      <c r="DHV650" s="253"/>
      <c r="DHW650" s="253"/>
      <c r="DHX650" s="253"/>
      <c r="DHY650" s="253"/>
      <c r="DHZ650" s="253"/>
      <c r="DIA650" s="253"/>
      <c r="DIB650" s="253"/>
      <c r="DIC650" s="253"/>
      <c r="DID650" s="253"/>
      <c r="DIE650" s="253"/>
      <c r="DIF650" s="253"/>
      <c r="DIG650" s="253"/>
      <c r="DIH650" s="253"/>
      <c r="DII650" s="253"/>
      <c r="DIJ650" s="253"/>
      <c r="DIK650" s="253"/>
      <c r="DIL650" s="253"/>
      <c r="DIM650" s="253"/>
      <c r="DIN650" s="253"/>
      <c r="DIO650" s="253"/>
      <c r="DIP650" s="253"/>
      <c r="DIQ650" s="253"/>
      <c r="DIR650" s="253"/>
      <c r="DIS650" s="253"/>
      <c r="DIT650" s="253"/>
      <c r="DIU650" s="253"/>
      <c r="DIV650" s="253"/>
      <c r="DIW650" s="253"/>
      <c r="DIX650" s="253"/>
      <c r="DIY650" s="253"/>
      <c r="DIZ650" s="253"/>
      <c r="DJA650" s="253"/>
      <c r="DJB650" s="253"/>
      <c r="DJC650" s="253"/>
      <c r="DJD650" s="253"/>
      <c r="DJE650" s="253"/>
      <c r="DJF650" s="253"/>
      <c r="DJG650" s="253"/>
      <c r="DJH650" s="253"/>
      <c r="DJI650" s="253"/>
      <c r="DJJ650" s="253"/>
      <c r="DJK650" s="253"/>
      <c r="DJL650" s="253"/>
      <c r="DJM650" s="253"/>
      <c r="DJN650" s="253"/>
      <c r="DJO650" s="253"/>
      <c r="DJP650" s="253"/>
      <c r="DJQ650" s="253"/>
      <c r="DJR650" s="253"/>
      <c r="DJS650" s="253"/>
      <c r="DJT650" s="253"/>
      <c r="DJU650" s="253"/>
      <c r="DJV650" s="253"/>
      <c r="DJW650" s="253"/>
      <c r="DJX650" s="253"/>
      <c r="DJY650" s="253"/>
      <c r="DJZ650" s="253"/>
      <c r="DKA650" s="253"/>
      <c r="DKB650" s="253"/>
      <c r="DKC650" s="253"/>
      <c r="DKD650" s="253"/>
      <c r="DKE650" s="253"/>
      <c r="DKF650" s="253"/>
      <c r="DKG650" s="253"/>
      <c r="DKH650" s="253"/>
      <c r="DKI650" s="253"/>
      <c r="DKJ650" s="253"/>
      <c r="DKK650" s="253"/>
      <c r="DKL650" s="253"/>
      <c r="DKM650" s="253"/>
      <c r="DKN650" s="253"/>
      <c r="DKO650" s="253"/>
      <c r="DKP650" s="253"/>
      <c r="DKQ650" s="253"/>
      <c r="DKR650" s="253"/>
      <c r="DKS650" s="253"/>
      <c r="DKT650" s="253"/>
      <c r="DKU650" s="253"/>
      <c r="DKV650" s="253"/>
      <c r="DKW650" s="253"/>
      <c r="DKX650" s="253"/>
      <c r="DKY650" s="253"/>
      <c r="DKZ650" s="253"/>
      <c r="DLA650" s="253"/>
      <c r="DLB650" s="253"/>
      <c r="DLC650" s="253"/>
      <c r="DLD650" s="253"/>
      <c r="DLE650" s="253"/>
      <c r="DLF650" s="253"/>
      <c r="DLG650" s="253"/>
      <c r="DLH650" s="253"/>
      <c r="DLI650" s="253"/>
      <c r="DLJ650" s="253"/>
      <c r="DLK650" s="253"/>
      <c r="DLL650" s="253"/>
      <c r="DLM650" s="253"/>
      <c r="DLN650" s="253"/>
      <c r="DLO650" s="253"/>
      <c r="DLP650" s="253"/>
      <c r="DLQ650" s="253"/>
      <c r="DLR650" s="253"/>
      <c r="DLS650" s="253"/>
      <c r="DLT650" s="253"/>
      <c r="DLU650" s="253"/>
      <c r="DLV650" s="253"/>
      <c r="DLW650" s="253"/>
      <c r="DLX650" s="253"/>
      <c r="DLY650" s="253"/>
      <c r="DLZ650" s="253"/>
      <c r="DMA650" s="253"/>
      <c r="DMB650" s="253"/>
      <c r="DMC650" s="253"/>
      <c r="DMD650" s="253"/>
      <c r="DME650" s="253"/>
      <c r="DMF650" s="253"/>
      <c r="DMG650" s="253"/>
      <c r="DMH650" s="253"/>
      <c r="DMI650" s="253"/>
      <c r="DMJ650" s="253"/>
      <c r="DMK650" s="253"/>
      <c r="DML650" s="253"/>
      <c r="DMM650" s="253"/>
      <c r="DMN650" s="253"/>
      <c r="DMO650" s="253"/>
      <c r="DMP650" s="253"/>
      <c r="DMQ650" s="253"/>
      <c r="DMR650" s="253"/>
      <c r="DMS650" s="253"/>
      <c r="DMT650" s="253"/>
      <c r="DMU650" s="253"/>
      <c r="DMV650" s="253"/>
      <c r="DMW650" s="253"/>
      <c r="DMX650" s="253"/>
      <c r="DMY650" s="253"/>
      <c r="DMZ650" s="253"/>
      <c r="DNA650" s="253"/>
      <c r="DNB650" s="253"/>
      <c r="DNC650" s="253"/>
      <c r="DND650" s="253"/>
      <c r="DNE650" s="253"/>
      <c r="DNF650" s="253"/>
      <c r="DNG650" s="253"/>
      <c r="DNH650" s="253"/>
      <c r="DNI650" s="253"/>
      <c r="DNJ650" s="253"/>
      <c r="DNK650" s="253"/>
      <c r="DNL650" s="253"/>
      <c r="DNM650" s="253"/>
      <c r="DNN650" s="253"/>
      <c r="DNO650" s="253"/>
      <c r="DNP650" s="253"/>
      <c r="DNQ650" s="253"/>
      <c r="DNR650" s="253"/>
      <c r="DNS650" s="253"/>
      <c r="DNT650" s="253"/>
      <c r="DNU650" s="253"/>
      <c r="DNV650" s="253"/>
      <c r="DNW650" s="253"/>
      <c r="DNX650" s="253"/>
      <c r="DNY650" s="253"/>
      <c r="DNZ650" s="253"/>
      <c r="DOA650" s="253"/>
      <c r="DOB650" s="253"/>
      <c r="DOC650" s="253"/>
      <c r="DOD650" s="253"/>
      <c r="DOE650" s="253"/>
      <c r="DOF650" s="253"/>
      <c r="DOG650" s="253"/>
      <c r="DOH650" s="253"/>
      <c r="DOI650" s="253"/>
      <c r="DOJ650" s="253"/>
      <c r="DOK650" s="253"/>
      <c r="DOL650" s="253"/>
      <c r="DOM650" s="253"/>
      <c r="DON650" s="253"/>
      <c r="DOO650" s="253"/>
      <c r="DOP650" s="253"/>
      <c r="DOQ650" s="253"/>
      <c r="DOR650" s="253"/>
      <c r="DOS650" s="253"/>
      <c r="DOT650" s="253"/>
      <c r="DOU650" s="253"/>
      <c r="DOV650" s="253"/>
      <c r="DOW650" s="253"/>
      <c r="DOX650" s="253"/>
      <c r="DOY650" s="253"/>
      <c r="DOZ650" s="253"/>
      <c r="DPA650" s="253"/>
      <c r="DPB650" s="253"/>
      <c r="DPC650" s="253"/>
      <c r="DPD650" s="253"/>
      <c r="DPE650" s="253"/>
      <c r="DPF650" s="253"/>
      <c r="DPG650" s="253"/>
      <c r="DPH650" s="253"/>
      <c r="DPI650" s="253"/>
      <c r="DPJ650" s="253"/>
      <c r="DPK650" s="253"/>
      <c r="DPL650" s="253"/>
      <c r="DPM650" s="253"/>
      <c r="DPN650" s="253"/>
      <c r="DPO650" s="253"/>
      <c r="DPP650" s="253"/>
      <c r="DPQ650" s="253"/>
      <c r="DPR650" s="253"/>
      <c r="DPS650" s="253"/>
      <c r="DPT650" s="253"/>
      <c r="DPU650" s="253"/>
      <c r="DPV650" s="253"/>
      <c r="DPW650" s="253"/>
      <c r="DPX650" s="253"/>
      <c r="DPY650" s="253"/>
      <c r="DPZ650" s="253"/>
      <c r="DQA650" s="253"/>
      <c r="DQB650" s="253"/>
      <c r="DQC650" s="253"/>
      <c r="DQD650" s="253"/>
      <c r="DQE650" s="253"/>
      <c r="DQF650" s="253"/>
      <c r="DQG650" s="253"/>
      <c r="DQH650" s="253"/>
      <c r="DQI650" s="253"/>
      <c r="DQJ650" s="253"/>
      <c r="DQK650" s="253"/>
      <c r="DQL650" s="253"/>
      <c r="DQM650" s="253"/>
      <c r="DQN650" s="253"/>
      <c r="DQO650" s="253"/>
      <c r="DQP650" s="253"/>
      <c r="DQQ650" s="253"/>
      <c r="DQR650" s="253"/>
      <c r="DQS650" s="253"/>
      <c r="DQT650" s="253"/>
      <c r="DQU650" s="253"/>
      <c r="DQV650" s="253"/>
      <c r="DQW650" s="253"/>
      <c r="DQX650" s="253"/>
      <c r="DQY650" s="253"/>
      <c r="DQZ650" s="253"/>
      <c r="DRA650" s="253"/>
      <c r="DRB650" s="253"/>
      <c r="DRC650" s="253"/>
      <c r="DRD650" s="253"/>
      <c r="DRE650" s="253"/>
      <c r="DRF650" s="253"/>
      <c r="DRG650" s="253"/>
      <c r="DRH650" s="253"/>
      <c r="DRI650" s="253"/>
      <c r="DRJ650" s="253"/>
      <c r="DRK650" s="253"/>
      <c r="DRL650" s="253"/>
      <c r="DRM650" s="253"/>
      <c r="DRN650" s="253"/>
      <c r="DRO650" s="253"/>
      <c r="DRP650" s="253"/>
      <c r="DRQ650" s="253"/>
      <c r="DRR650" s="253"/>
      <c r="DRS650" s="253"/>
      <c r="DRT650" s="253"/>
      <c r="DRU650" s="253"/>
      <c r="DRV650" s="253"/>
      <c r="DRW650" s="253"/>
      <c r="DRX650" s="253"/>
      <c r="DRY650" s="253"/>
      <c r="DRZ650" s="253"/>
      <c r="DSA650" s="253"/>
      <c r="DSB650" s="253"/>
      <c r="DSC650" s="253"/>
      <c r="DSD650" s="253"/>
      <c r="DSE650" s="253"/>
      <c r="DSF650" s="253"/>
      <c r="DSG650" s="253"/>
      <c r="DSH650" s="253"/>
      <c r="DSI650" s="253"/>
      <c r="DSJ650" s="253"/>
      <c r="DSK650" s="253"/>
      <c r="DSL650" s="253"/>
      <c r="DSM650" s="253"/>
      <c r="DSN650" s="253"/>
      <c r="DSO650" s="253"/>
      <c r="DSP650" s="253"/>
      <c r="DSQ650" s="253"/>
      <c r="DSR650" s="253"/>
      <c r="DSS650" s="253"/>
      <c r="DST650" s="253"/>
      <c r="DSU650" s="253"/>
      <c r="DSV650" s="253"/>
      <c r="DSW650" s="253"/>
      <c r="DSX650" s="253"/>
      <c r="DSY650" s="253"/>
      <c r="DSZ650" s="253"/>
      <c r="DTA650" s="253"/>
      <c r="DTB650" s="253"/>
      <c r="DTC650" s="253"/>
      <c r="DTD650" s="253"/>
      <c r="DTE650" s="253"/>
      <c r="DTF650" s="253"/>
      <c r="DTG650" s="253"/>
      <c r="DTH650" s="253"/>
      <c r="DTI650" s="253"/>
      <c r="DTJ650" s="253"/>
      <c r="DTK650" s="253"/>
      <c r="DTL650" s="253"/>
      <c r="DTM650" s="253"/>
      <c r="DTN650" s="253"/>
      <c r="DTO650" s="253"/>
      <c r="DTP650" s="253"/>
      <c r="DTQ650" s="253"/>
      <c r="DTR650" s="253"/>
      <c r="DTS650" s="253"/>
      <c r="DTT650" s="253"/>
      <c r="DTU650" s="253"/>
      <c r="DTV650" s="253"/>
      <c r="DTW650" s="253"/>
      <c r="DTX650" s="253"/>
      <c r="DTY650" s="253"/>
      <c r="DTZ650" s="253"/>
      <c r="DUA650" s="253"/>
      <c r="DUB650" s="253"/>
      <c r="DUC650" s="253"/>
      <c r="DUD650" s="253"/>
      <c r="DUE650" s="253"/>
      <c r="DUF650" s="253"/>
      <c r="DUG650" s="253"/>
      <c r="DUH650" s="253"/>
      <c r="DUI650" s="253"/>
      <c r="DUJ650" s="253"/>
      <c r="DUK650" s="253"/>
      <c r="DUL650" s="253"/>
      <c r="DUM650" s="253"/>
      <c r="DUN650" s="253"/>
      <c r="DUO650" s="253"/>
      <c r="DUP650" s="253"/>
      <c r="DUQ650" s="253"/>
      <c r="DUR650" s="253"/>
      <c r="DUS650" s="253"/>
      <c r="DUT650" s="253"/>
      <c r="DUU650" s="253"/>
      <c r="DUV650" s="253"/>
      <c r="DUW650" s="253"/>
      <c r="DUX650" s="253"/>
      <c r="DUY650" s="253"/>
      <c r="DUZ650" s="253"/>
      <c r="DVA650" s="253"/>
      <c r="DVB650" s="253"/>
      <c r="DVC650" s="253"/>
      <c r="DVD650" s="253"/>
      <c r="DVE650" s="253"/>
      <c r="DVF650" s="253"/>
      <c r="DVG650" s="253"/>
      <c r="DVH650" s="253"/>
      <c r="DVI650" s="253"/>
      <c r="DVJ650" s="253"/>
      <c r="DVK650" s="253"/>
      <c r="DVL650" s="253"/>
      <c r="DVM650" s="253"/>
      <c r="DVN650" s="253"/>
      <c r="DVO650" s="253"/>
      <c r="DVP650" s="253"/>
      <c r="DVQ650" s="253"/>
      <c r="DVR650" s="253"/>
      <c r="DVS650" s="253"/>
      <c r="DVT650" s="253"/>
      <c r="DVU650" s="253"/>
      <c r="DVV650" s="253"/>
      <c r="DVW650" s="253"/>
      <c r="DVX650" s="253"/>
      <c r="DVY650" s="253"/>
      <c r="DVZ650" s="253"/>
      <c r="DWA650" s="253"/>
      <c r="DWB650" s="253"/>
      <c r="DWC650" s="253"/>
      <c r="DWD650" s="253"/>
      <c r="DWE650" s="253"/>
      <c r="DWF650" s="253"/>
      <c r="DWG650" s="253"/>
      <c r="DWH650" s="253"/>
      <c r="DWI650" s="253"/>
      <c r="DWJ650" s="253"/>
      <c r="DWK650" s="253"/>
      <c r="DWL650" s="253"/>
      <c r="DWM650" s="253"/>
      <c r="DWN650" s="253"/>
      <c r="DWO650" s="253"/>
      <c r="DWP650" s="253"/>
      <c r="DWQ650" s="253"/>
      <c r="DWR650" s="253"/>
      <c r="DWS650" s="253"/>
      <c r="DWT650" s="253"/>
      <c r="DWU650" s="253"/>
      <c r="DWV650" s="253"/>
      <c r="DWW650" s="253"/>
      <c r="DWX650" s="253"/>
      <c r="DWY650" s="253"/>
      <c r="DWZ650" s="253"/>
      <c r="DXA650" s="253"/>
      <c r="DXB650" s="253"/>
      <c r="DXC650" s="253"/>
      <c r="DXD650" s="253"/>
      <c r="DXE650" s="253"/>
      <c r="DXF650" s="253"/>
      <c r="DXG650" s="253"/>
      <c r="DXH650" s="253"/>
      <c r="DXI650" s="253"/>
      <c r="DXJ650" s="253"/>
      <c r="DXK650" s="253"/>
      <c r="DXL650" s="253"/>
      <c r="DXM650" s="253"/>
      <c r="DXN650" s="253"/>
      <c r="DXO650" s="253"/>
      <c r="DXP650" s="253"/>
      <c r="DXQ650" s="253"/>
      <c r="DXR650" s="253"/>
      <c r="DXS650" s="253"/>
      <c r="DXT650" s="253"/>
      <c r="DXU650" s="253"/>
      <c r="DXV650" s="253"/>
      <c r="DXW650" s="253"/>
      <c r="DXX650" s="253"/>
      <c r="DXY650" s="253"/>
      <c r="DXZ650" s="253"/>
      <c r="DYA650" s="253"/>
      <c r="DYB650" s="253"/>
      <c r="DYC650" s="253"/>
      <c r="DYD650" s="253"/>
      <c r="DYE650" s="253"/>
      <c r="DYF650" s="253"/>
      <c r="DYG650" s="253"/>
      <c r="DYH650" s="253"/>
      <c r="DYI650" s="253"/>
      <c r="DYJ650" s="253"/>
      <c r="DYK650" s="253"/>
      <c r="DYL650" s="253"/>
      <c r="DYM650" s="253"/>
      <c r="DYN650" s="253"/>
      <c r="DYO650" s="253"/>
      <c r="DYP650" s="253"/>
      <c r="DYQ650" s="253"/>
      <c r="DYR650" s="253"/>
      <c r="DYS650" s="253"/>
      <c r="DYT650" s="253"/>
      <c r="DYU650" s="253"/>
      <c r="DYV650" s="253"/>
      <c r="DYW650" s="253"/>
      <c r="DYX650" s="253"/>
      <c r="DYY650" s="253"/>
      <c r="DYZ650" s="253"/>
      <c r="DZA650" s="253"/>
      <c r="DZB650" s="253"/>
      <c r="DZC650" s="253"/>
      <c r="DZD650" s="253"/>
      <c r="DZE650" s="253"/>
      <c r="DZF650" s="253"/>
      <c r="DZG650" s="253"/>
      <c r="DZH650" s="253"/>
      <c r="DZI650" s="253"/>
      <c r="DZJ650" s="253"/>
      <c r="DZK650" s="253"/>
      <c r="DZL650" s="253"/>
      <c r="DZM650" s="253"/>
      <c r="DZN650" s="253"/>
      <c r="DZO650" s="253"/>
      <c r="DZP650" s="253"/>
      <c r="DZQ650" s="253"/>
      <c r="DZR650" s="253"/>
      <c r="DZS650" s="253"/>
      <c r="DZT650" s="253"/>
      <c r="DZU650" s="253"/>
      <c r="DZV650" s="253"/>
      <c r="DZW650" s="253"/>
      <c r="DZX650" s="253"/>
      <c r="DZY650" s="253"/>
      <c r="DZZ650" s="253"/>
      <c r="EAA650" s="253"/>
      <c r="EAB650" s="253"/>
      <c r="EAC650" s="253"/>
      <c r="EAD650" s="253"/>
      <c r="EAE650" s="253"/>
      <c r="EAF650" s="253"/>
      <c r="EAG650" s="253"/>
      <c r="EAH650" s="253"/>
      <c r="EAI650" s="253"/>
      <c r="EAJ650" s="253"/>
      <c r="EAK650" s="253"/>
      <c r="EAL650" s="253"/>
      <c r="EAM650" s="253"/>
      <c r="EAN650" s="253"/>
      <c r="EAO650" s="253"/>
      <c r="EAP650" s="253"/>
      <c r="EAQ650" s="253"/>
      <c r="EAR650" s="253"/>
      <c r="EAS650" s="253"/>
      <c r="EAT650" s="253"/>
      <c r="EAU650" s="253"/>
      <c r="EAV650" s="253"/>
      <c r="EAW650" s="253"/>
      <c r="EAX650" s="253"/>
      <c r="EAY650" s="253"/>
      <c r="EAZ650" s="253"/>
      <c r="EBA650" s="253"/>
      <c r="EBB650" s="253"/>
      <c r="EBC650" s="253"/>
      <c r="EBD650" s="253"/>
      <c r="EBE650" s="253"/>
      <c r="EBF650" s="253"/>
      <c r="EBG650" s="253"/>
      <c r="EBH650" s="253"/>
      <c r="EBI650" s="253"/>
      <c r="EBJ650" s="253"/>
      <c r="EBK650" s="253"/>
      <c r="EBL650" s="253"/>
      <c r="EBM650" s="253"/>
      <c r="EBN650" s="253"/>
      <c r="EBO650" s="253"/>
      <c r="EBP650" s="253"/>
      <c r="EBQ650" s="253"/>
      <c r="EBR650" s="253"/>
      <c r="EBS650" s="253"/>
      <c r="EBT650" s="253"/>
      <c r="EBU650" s="253"/>
      <c r="EBV650" s="253"/>
      <c r="EBW650" s="253"/>
      <c r="EBX650" s="253"/>
      <c r="EBY650" s="253"/>
      <c r="EBZ650" s="253"/>
      <c r="ECA650" s="253"/>
      <c r="ECB650" s="253"/>
      <c r="ECC650" s="253"/>
      <c r="ECD650" s="253"/>
      <c r="ECE650" s="253"/>
      <c r="ECF650" s="253"/>
      <c r="ECG650" s="253"/>
      <c r="ECH650" s="253"/>
      <c r="ECI650" s="253"/>
      <c r="ECJ650" s="253"/>
      <c r="ECK650" s="253"/>
      <c r="ECL650" s="253"/>
      <c r="ECM650" s="253"/>
      <c r="ECN650" s="253"/>
      <c r="ECO650" s="253"/>
      <c r="ECP650" s="253"/>
      <c r="ECQ650" s="253"/>
      <c r="ECR650" s="253"/>
      <c r="ECS650" s="253"/>
      <c r="ECT650" s="253"/>
      <c r="ECU650" s="253"/>
      <c r="ECV650" s="253"/>
      <c r="ECW650" s="253"/>
      <c r="ECX650" s="253"/>
      <c r="ECY650" s="253"/>
      <c r="ECZ650" s="253"/>
      <c r="EDA650" s="253"/>
      <c r="EDB650" s="253"/>
      <c r="EDC650" s="253"/>
      <c r="EDD650" s="253"/>
      <c r="EDE650" s="253"/>
      <c r="EDF650" s="253"/>
      <c r="EDG650" s="253"/>
      <c r="EDH650" s="253"/>
      <c r="EDI650" s="253"/>
      <c r="EDJ650" s="253"/>
      <c r="EDK650" s="253"/>
      <c r="EDL650" s="253"/>
      <c r="EDM650" s="253"/>
      <c r="EDN650" s="253"/>
      <c r="EDO650" s="253"/>
      <c r="EDP650" s="253"/>
      <c r="EDQ650" s="253"/>
      <c r="EDR650" s="253"/>
      <c r="EDS650" s="253"/>
      <c r="EDT650" s="253"/>
      <c r="EDU650" s="253"/>
      <c r="EDV650" s="253"/>
      <c r="EDW650" s="253"/>
      <c r="EDX650" s="253"/>
      <c r="EDY650" s="253"/>
      <c r="EDZ650" s="253"/>
      <c r="EEA650" s="253"/>
      <c r="EEB650" s="253"/>
      <c r="EEC650" s="253"/>
      <c r="EED650" s="253"/>
      <c r="EEE650" s="253"/>
      <c r="EEF650" s="253"/>
      <c r="EEG650" s="253"/>
      <c r="EEH650" s="253"/>
      <c r="EEI650" s="253"/>
      <c r="EEJ650" s="253"/>
      <c r="EEK650" s="253"/>
      <c r="EEL650" s="253"/>
      <c r="EEM650" s="253"/>
      <c r="EEN650" s="253"/>
      <c r="EEO650" s="253"/>
      <c r="EEP650" s="253"/>
      <c r="EEQ650" s="253"/>
      <c r="EER650" s="253"/>
      <c r="EES650" s="253"/>
      <c r="EET650" s="253"/>
      <c r="EEU650" s="253"/>
      <c r="EEV650" s="253"/>
      <c r="EEW650" s="253"/>
      <c r="EEX650" s="253"/>
      <c r="EEY650" s="253"/>
      <c r="EEZ650" s="253"/>
      <c r="EFA650" s="253"/>
      <c r="EFB650" s="253"/>
      <c r="EFC650" s="253"/>
      <c r="EFD650" s="253"/>
      <c r="EFE650" s="253"/>
      <c r="EFF650" s="253"/>
      <c r="EFG650" s="253"/>
      <c r="EFH650" s="253"/>
      <c r="EFI650" s="253"/>
      <c r="EFJ650" s="253"/>
      <c r="EFK650" s="253"/>
      <c r="EFL650" s="253"/>
      <c r="EFM650" s="253"/>
      <c r="EFN650" s="253"/>
      <c r="EFO650" s="253"/>
      <c r="EFP650" s="253"/>
      <c r="EFQ650" s="253"/>
      <c r="EFR650" s="253"/>
      <c r="EFS650" s="253"/>
      <c r="EFT650" s="253"/>
      <c r="EFU650" s="253"/>
      <c r="EFV650" s="253"/>
      <c r="EFW650" s="253"/>
      <c r="EFX650" s="253"/>
      <c r="EFY650" s="253"/>
      <c r="EFZ650" s="253"/>
      <c r="EGA650" s="253"/>
      <c r="EGB650" s="253"/>
      <c r="EGC650" s="253"/>
      <c r="EGD650" s="253"/>
      <c r="EGE650" s="253"/>
      <c r="EGF650" s="253"/>
      <c r="EGG650" s="253"/>
      <c r="EGH650" s="253"/>
      <c r="EGI650" s="253"/>
      <c r="EGJ650" s="253"/>
      <c r="EGK650" s="253"/>
      <c r="EGL650" s="253"/>
      <c r="EGM650" s="253"/>
      <c r="EGN650" s="253"/>
      <c r="EGO650" s="253"/>
      <c r="EGP650" s="253"/>
      <c r="EGQ650" s="253"/>
      <c r="EGR650" s="253"/>
      <c r="EGS650" s="253"/>
      <c r="EGT650" s="253"/>
      <c r="EGU650" s="253"/>
      <c r="EGV650" s="253"/>
      <c r="EGW650" s="253"/>
      <c r="EGX650" s="253"/>
      <c r="EGY650" s="253"/>
      <c r="EGZ650" s="253"/>
      <c r="EHA650" s="253"/>
      <c r="EHB650" s="253"/>
      <c r="EHC650" s="253"/>
      <c r="EHD650" s="253"/>
      <c r="EHE650" s="253"/>
      <c r="EHF650" s="253"/>
      <c r="EHG650" s="253"/>
      <c r="EHH650" s="253"/>
      <c r="EHI650" s="253"/>
      <c r="EHJ650" s="253"/>
      <c r="EHK650" s="253"/>
      <c r="EHL650" s="253"/>
      <c r="EHM650" s="253"/>
      <c r="EHN650" s="253"/>
      <c r="EHO650" s="253"/>
      <c r="EHP650" s="253"/>
      <c r="EHQ650" s="253"/>
      <c r="EHR650" s="253"/>
      <c r="EHS650" s="253"/>
      <c r="EHT650" s="253"/>
      <c r="EHU650" s="253"/>
      <c r="EHV650" s="253"/>
      <c r="EHW650" s="253"/>
      <c r="EHX650" s="253"/>
      <c r="EHY650" s="253"/>
      <c r="EHZ650" s="253"/>
      <c r="EIA650" s="253"/>
      <c r="EIB650" s="253"/>
      <c r="EIC650" s="253"/>
      <c r="EID650" s="253"/>
      <c r="EIE650" s="253"/>
      <c r="EIF650" s="253"/>
      <c r="EIG650" s="253"/>
      <c r="EIH650" s="253"/>
      <c r="EII650" s="253"/>
      <c r="EIJ650" s="253"/>
      <c r="EIK650" s="253"/>
      <c r="EIL650" s="253"/>
      <c r="EIM650" s="253"/>
      <c r="EIN650" s="253"/>
      <c r="EIO650" s="253"/>
      <c r="EIP650" s="253"/>
      <c r="EIQ650" s="253"/>
      <c r="EIR650" s="253"/>
      <c r="EIS650" s="253"/>
      <c r="EIT650" s="253"/>
      <c r="EIU650" s="253"/>
      <c r="EIV650" s="253"/>
      <c r="EIW650" s="253"/>
      <c r="EIX650" s="253"/>
      <c r="EIY650" s="253"/>
      <c r="EIZ650" s="253"/>
      <c r="EJA650" s="253"/>
      <c r="EJB650" s="253"/>
      <c r="EJC650" s="253"/>
      <c r="EJD650" s="253"/>
      <c r="EJE650" s="253"/>
      <c r="EJF650" s="253"/>
      <c r="EJG650" s="253"/>
      <c r="EJH650" s="253"/>
      <c r="EJI650" s="253"/>
      <c r="EJJ650" s="253"/>
      <c r="EJK650" s="253"/>
      <c r="EJL650" s="253"/>
      <c r="EJM650" s="253"/>
      <c r="EJN650" s="253"/>
      <c r="EJO650" s="253"/>
      <c r="EJP650" s="253"/>
      <c r="EJQ650" s="253"/>
      <c r="EJR650" s="253"/>
      <c r="EJS650" s="253"/>
      <c r="EJT650" s="253"/>
      <c r="EJU650" s="253"/>
      <c r="EJV650" s="253"/>
      <c r="EJW650" s="253"/>
      <c r="EJX650" s="253"/>
      <c r="EJY650" s="253"/>
      <c r="EJZ650" s="253"/>
      <c r="EKA650" s="253"/>
      <c r="EKB650" s="253"/>
      <c r="EKC650" s="253"/>
      <c r="EKD650" s="253"/>
      <c r="EKE650" s="253"/>
      <c r="EKF650" s="253"/>
      <c r="EKG650" s="253"/>
      <c r="EKH650" s="253"/>
      <c r="EKI650" s="253"/>
      <c r="EKJ650" s="253"/>
      <c r="EKK650" s="253"/>
      <c r="EKL650" s="253"/>
      <c r="EKM650" s="253"/>
      <c r="EKN650" s="253"/>
      <c r="EKO650" s="253"/>
      <c r="EKP650" s="253"/>
      <c r="EKQ650" s="253"/>
      <c r="EKR650" s="253"/>
      <c r="EKS650" s="253"/>
      <c r="EKT650" s="253"/>
      <c r="EKU650" s="253"/>
      <c r="EKV650" s="253"/>
      <c r="EKW650" s="253"/>
      <c r="EKX650" s="253"/>
      <c r="EKY650" s="253"/>
      <c r="EKZ650" s="253"/>
      <c r="ELA650" s="253"/>
      <c r="ELB650" s="253"/>
      <c r="ELC650" s="253"/>
      <c r="ELD650" s="253"/>
      <c r="ELE650" s="253"/>
      <c r="ELF650" s="253"/>
      <c r="ELG650" s="253"/>
      <c r="ELH650" s="253"/>
      <c r="ELI650" s="253"/>
      <c r="ELJ650" s="253"/>
      <c r="ELK650" s="253"/>
      <c r="ELL650" s="253"/>
      <c r="ELM650" s="253"/>
      <c r="ELN650" s="253"/>
      <c r="ELO650" s="253"/>
      <c r="ELP650" s="253"/>
      <c r="ELQ650" s="253"/>
      <c r="ELR650" s="253"/>
      <c r="ELS650" s="253"/>
      <c r="ELT650" s="253"/>
      <c r="ELU650" s="253"/>
      <c r="ELV650" s="253"/>
      <c r="ELW650" s="253"/>
      <c r="ELX650" s="253"/>
      <c r="ELY650" s="253"/>
      <c r="ELZ650" s="253"/>
      <c r="EMA650" s="253"/>
      <c r="EMB650" s="253"/>
      <c r="EMC650" s="253"/>
      <c r="EMD650" s="253"/>
      <c r="EME650" s="253"/>
      <c r="EMF650" s="253"/>
      <c r="EMG650" s="253"/>
      <c r="EMH650" s="253"/>
      <c r="EMI650" s="253"/>
      <c r="EMJ650" s="253"/>
      <c r="EMK650" s="253"/>
      <c r="EML650" s="253"/>
      <c r="EMM650" s="253"/>
      <c r="EMN650" s="253"/>
      <c r="EMO650" s="253"/>
      <c r="EMP650" s="253"/>
      <c r="EMQ650" s="253"/>
      <c r="EMR650" s="253"/>
      <c r="EMS650" s="253"/>
      <c r="EMT650" s="253"/>
      <c r="EMU650" s="253"/>
      <c r="EMV650" s="253"/>
      <c r="EMW650" s="253"/>
      <c r="EMX650" s="253"/>
      <c r="EMY650" s="253"/>
      <c r="EMZ650" s="253"/>
      <c r="ENA650" s="253"/>
      <c r="ENB650" s="253"/>
      <c r="ENC650" s="253"/>
      <c r="END650" s="253"/>
      <c r="ENE650" s="253"/>
      <c r="ENF650" s="253"/>
      <c r="ENG650" s="253"/>
      <c r="ENH650" s="253"/>
      <c r="ENI650" s="253"/>
      <c r="ENJ650" s="253"/>
      <c r="ENK650" s="253"/>
      <c r="ENL650" s="253"/>
      <c r="ENM650" s="253"/>
      <c r="ENN650" s="253"/>
      <c r="ENO650" s="253"/>
      <c r="ENP650" s="253"/>
      <c r="ENQ650" s="253"/>
      <c r="ENR650" s="253"/>
      <c r="ENS650" s="253"/>
      <c r="ENT650" s="253"/>
      <c r="ENU650" s="253"/>
      <c r="ENV650" s="253"/>
      <c r="ENW650" s="253"/>
      <c r="ENX650" s="253"/>
      <c r="ENY650" s="253"/>
      <c r="ENZ650" s="253"/>
      <c r="EOA650" s="253"/>
      <c r="EOB650" s="253"/>
      <c r="EOC650" s="253"/>
      <c r="EOD650" s="253"/>
      <c r="EOE650" s="253"/>
      <c r="EOF650" s="253"/>
      <c r="EOG650" s="253"/>
      <c r="EOH650" s="253"/>
      <c r="EOI650" s="253"/>
      <c r="EOJ650" s="253"/>
      <c r="EOK650" s="253"/>
      <c r="EOL650" s="253"/>
      <c r="EOM650" s="253"/>
      <c r="EON650" s="253"/>
      <c r="EOO650" s="253"/>
      <c r="EOP650" s="253"/>
      <c r="EOQ650" s="253"/>
      <c r="EOR650" s="253"/>
      <c r="EOS650" s="253"/>
      <c r="EOT650" s="253"/>
      <c r="EOU650" s="253"/>
      <c r="EOV650" s="253"/>
      <c r="EOW650" s="253"/>
      <c r="EOX650" s="253"/>
      <c r="EOY650" s="253"/>
      <c r="EOZ650" s="253"/>
      <c r="EPA650" s="253"/>
      <c r="EPB650" s="253"/>
      <c r="EPC650" s="253"/>
      <c r="EPD650" s="253"/>
      <c r="EPE650" s="253"/>
      <c r="EPF650" s="253"/>
      <c r="EPG650" s="253"/>
      <c r="EPH650" s="253"/>
      <c r="EPI650" s="253"/>
      <c r="EPJ650" s="253"/>
      <c r="EPK650" s="253"/>
      <c r="EPL650" s="253"/>
      <c r="EPM650" s="253"/>
      <c r="EPN650" s="253"/>
      <c r="EPO650" s="253"/>
      <c r="EPP650" s="253"/>
      <c r="EPQ650" s="253"/>
      <c r="EPR650" s="253"/>
      <c r="EPS650" s="253"/>
      <c r="EPT650" s="253"/>
      <c r="EPU650" s="253"/>
      <c r="EPV650" s="253"/>
      <c r="EPW650" s="253"/>
      <c r="EPX650" s="253"/>
      <c r="EPY650" s="253"/>
      <c r="EPZ650" s="253"/>
      <c r="EQA650" s="253"/>
      <c r="EQB650" s="253"/>
      <c r="EQC650" s="253"/>
      <c r="EQD650" s="253"/>
      <c r="EQE650" s="253"/>
      <c r="EQF650" s="253"/>
      <c r="EQG650" s="253"/>
      <c r="EQH650" s="253"/>
      <c r="EQI650" s="253"/>
      <c r="EQJ650" s="253"/>
      <c r="EQK650" s="253"/>
      <c r="EQL650" s="253"/>
      <c r="EQM650" s="253"/>
      <c r="EQN650" s="253"/>
      <c r="EQO650" s="253"/>
      <c r="EQP650" s="253"/>
      <c r="EQQ650" s="253"/>
      <c r="EQR650" s="253"/>
      <c r="EQS650" s="253"/>
      <c r="EQT650" s="253"/>
      <c r="EQU650" s="253"/>
      <c r="EQV650" s="253"/>
      <c r="EQW650" s="253"/>
      <c r="EQX650" s="253"/>
      <c r="EQY650" s="253"/>
      <c r="EQZ650" s="253"/>
      <c r="ERA650" s="253"/>
      <c r="ERB650" s="253"/>
      <c r="ERC650" s="253"/>
      <c r="ERD650" s="253"/>
      <c r="ERE650" s="253"/>
      <c r="ERF650" s="253"/>
      <c r="ERG650" s="253"/>
      <c r="ERH650" s="253"/>
      <c r="ERI650" s="253"/>
      <c r="ERJ650" s="253"/>
      <c r="ERK650" s="253"/>
      <c r="ERL650" s="253"/>
      <c r="ERM650" s="253"/>
      <c r="ERN650" s="253"/>
      <c r="ERO650" s="253"/>
      <c r="ERP650" s="253"/>
      <c r="ERQ650" s="253"/>
      <c r="ERR650" s="253"/>
      <c r="ERS650" s="253"/>
      <c r="ERT650" s="253"/>
      <c r="ERU650" s="253"/>
      <c r="ERV650" s="253"/>
      <c r="ERW650" s="253"/>
      <c r="ERX650" s="253"/>
      <c r="ERY650" s="253"/>
      <c r="ERZ650" s="253"/>
      <c r="ESA650" s="253"/>
      <c r="ESB650" s="253"/>
      <c r="ESC650" s="253"/>
      <c r="ESD650" s="253"/>
      <c r="ESE650" s="253"/>
      <c r="ESF650" s="253"/>
      <c r="ESG650" s="253"/>
      <c r="ESH650" s="253"/>
      <c r="ESI650" s="253"/>
      <c r="ESJ650" s="253"/>
      <c r="ESK650" s="253"/>
      <c r="ESL650" s="253"/>
      <c r="ESM650" s="253"/>
      <c r="ESN650" s="253"/>
      <c r="ESO650" s="253"/>
      <c r="ESP650" s="253"/>
      <c r="ESQ650" s="253"/>
      <c r="ESR650" s="253"/>
      <c r="ESS650" s="253"/>
      <c r="EST650" s="253"/>
      <c r="ESU650" s="253"/>
      <c r="ESV650" s="253"/>
      <c r="ESW650" s="253"/>
      <c r="ESX650" s="253"/>
      <c r="ESY650" s="253"/>
      <c r="ESZ650" s="253"/>
      <c r="ETA650" s="253"/>
      <c r="ETB650" s="253"/>
      <c r="ETC650" s="253"/>
      <c r="ETD650" s="253"/>
      <c r="ETE650" s="253"/>
      <c r="ETF650" s="253"/>
      <c r="ETG650" s="253"/>
      <c r="ETH650" s="253"/>
      <c r="ETI650" s="253"/>
      <c r="ETJ650" s="253"/>
      <c r="ETK650" s="253"/>
      <c r="ETL650" s="253"/>
      <c r="ETM650" s="253"/>
      <c r="ETN650" s="253"/>
      <c r="ETO650" s="253"/>
      <c r="ETP650" s="253"/>
      <c r="ETQ650" s="253"/>
      <c r="ETR650" s="253"/>
      <c r="ETS650" s="253"/>
      <c r="ETT650" s="253"/>
      <c r="ETU650" s="253"/>
      <c r="ETV650" s="253"/>
      <c r="ETW650" s="253"/>
      <c r="ETX650" s="253"/>
      <c r="ETY650" s="253"/>
      <c r="ETZ650" s="253"/>
      <c r="EUA650" s="253"/>
      <c r="EUB650" s="253"/>
      <c r="EUC650" s="253"/>
      <c r="EUD650" s="253"/>
      <c r="EUE650" s="253"/>
      <c r="EUF650" s="253"/>
      <c r="EUG650" s="253"/>
      <c r="EUH650" s="253"/>
      <c r="EUI650" s="253"/>
      <c r="EUJ650" s="253"/>
      <c r="EUK650" s="253"/>
      <c r="EUL650" s="253"/>
      <c r="EUM650" s="253"/>
      <c r="EUN650" s="253"/>
      <c r="EUO650" s="253"/>
      <c r="EUP650" s="253"/>
      <c r="EUQ650" s="253"/>
      <c r="EUR650" s="253"/>
      <c r="EUS650" s="253"/>
      <c r="EUT650" s="253"/>
      <c r="EUU650" s="253"/>
      <c r="EUV650" s="253"/>
      <c r="EUW650" s="253"/>
      <c r="EUX650" s="253"/>
      <c r="EUY650" s="253"/>
      <c r="EUZ650" s="253"/>
      <c r="EVA650" s="253"/>
      <c r="EVB650" s="253"/>
      <c r="EVC650" s="253"/>
      <c r="EVD650" s="253"/>
      <c r="EVE650" s="253"/>
      <c r="EVF650" s="253"/>
      <c r="EVG650" s="253"/>
      <c r="EVH650" s="253"/>
      <c r="EVI650" s="253"/>
      <c r="EVJ650" s="253"/>
      <c r="EVK650" s="253"/>
      <c r="EVL650" s="253"/>
      <c r="EVM650" s="253"/>
      <c r="EVN650" s="253"/>
      <c r="EVO650" s="253"/>
      <c r="EVP650" s="253"/>
      <c r="EVQ650" s="253"/>
      <c r="EVR650" s="253"/>
      <c r="EVS650" s="253"/>
      <c r="EVT650" s="253"/>
      <c r="EVU650" s="253"/>
      <c r="EVV650" s="253"/>
      <c r="EVW650" s="253"/>
      <c r="EVX650" s="253"/>
      <c r="EVY650" s="253"/>
      <c r="EVZ650" s="253"/>
      <c r="EWA650" s="253"/>
      <c r="EWB650" s="253"/>
      <c r="EWC650" s="253"/>
      <c r="EWD650" s="253"/>
      <c r="EWE650" s="253"/>
      <c r="EWF650" s="253"/>
      <c r="EWG650" s="253"/>
      <c r="EWH650" s="253"/>
      <c r="EWI650" s="253"/>
      <c r="EWJ650" s="253"/>
      <c r="EWK650" s="253"/>
      <c r="EWL650" s="253"/>
      <c r="EWM650" s="253"/>
      <c r="EWN650" s="253"/>
      <c r="EWO650" s="253"/>
      <c r="EWP650" s="253"/>
      <c r="EWQ650" s="253"/>
      <c r="EWR650" s="253"/>
      <c r="EWS650" s="253"/>
      <c r="EWT650" s="253"/>
      <c r="EWU650" s="253"/>
      <c r="EWV650" s="253"/>
      <c r="EWW650" s="253"/>
      <c r="EWX650" s="253"/>
      <c r="EWY650" s="253"/>
      <c r="EWZ650" s="253"/>
      <c r="EXA650" s="253"/>
      <c r="EXB650" s="253"/>
      <c r="EXC650" s="253"/>
      <c r="EXD650" s="253"/>
      <c r="EXE650" s="253"/>
      <c r="EXF650" s="253"/>
      <c r="EXG650" s="253"/>
      <c r="EXH650" s="253"/>
      <c r="EXI650" s="253"/>
      <c r="EXJ650" s="253"/>
      <c r="EXK650" s="253"/>
      <c r="EXL650" s="253"/>
      <c r="EXM650" s="253"/>
      <c r="EXN650" s="253"/>
      <c r="EXO650" s="253"/>
      <c r="EXP650" s="253"/>
      <c r="EXQ650" s="253"/>
      <c r="EXR650" s="253"/>
      <c r="EXS650" s="253"/>
      <c r="EXT650" s="253"/>
      <c r="EXU650" s="253"/>
      <c r="EXV650" s="253"/>
      <c r="EXW650" s="253"/>
      <c r="EXX650" s="253"/>
      <c r="EXY650" s="253"/>
      <c r="EXZ650" s="253"/>
      <c r="EYA650" s="253"/>
      <c r="EYB650" s="253"/>
      <c r="EYC650" s="253"/>
      <c r="EYD650" s="253"/>
      <c r="EYE650" s="253"/>
      <c r="EYF650" s="253"/>
      <c r="EYG650" s="253"/>
      <c r="EYH650" s="253"/>
      <c r="EYI650" s="253"/>
      <c r="EYJ650" s="253"/>
      <c r="EYK650" s="253"/>
      <c r="EYL650" s="253"/>
      <c r="EYM650" s="253"/>
      <c r="EYN650" s="253"/>
      <c r="EYO650" s="253"/>
      <c r="EYP650" s="253"/>
      <c r="EYQ650" s="253"/>
      <c r="EYR650" s="253"/>
      <c r="EYS650" s="253"/>
      <c r="EYT650" s="253"/>
      <c r="EYU650" s="253"/>
      <c r="EYV650" s="253"/>
      <c r="EYW650" s="253"/>
      <c r="EYX650" s="253"/>
      <c r="EYY650" s="253"/>
      <c r="EYZ650" s="253"/>
      <c r="EZA650" s="253"/>
      <c r="EZB650" s="253"/>
      <c r="EZC650" s="253"/>
      <c r="EZD650" s="253"/>
      <c r="EZE650" s="253"/>
      <c r="EZF650" s="253"/>
      <c r="EZG650" s="253"/>
      <c r="EZH650" s="253"/>
      <c r="EZI650" s="253"/>
      <c r="EZJ650" s="253"/>
      <c r="EZK650" s="253"/>
      <c r="EZL650" s="253"/>
      <c r="EZM650" s="253"/>
      <c r="EZN650" s="253"/>
      <c r="EZO650" s="253"/>
      <c r="EZP650" s="253"/>
      <c r="EZQ650" s="253"/>
      <c r="EZR650" s="253"/>
      <c r="EZS650" s="253"/>
      <c r="EZT650" s="253"/>
      <c r="EZU650" s="253"/>
      <c r="EZV650" s="253"/>
      <c r="EZW650" s="253"/>
      <c r="EZX650" s="253"/>
      <c r="EZY650" s="253"/>
      <c r="EZZ650" s="253"/>
      <c r="FAA650" s="253"/>
      <c r="FAB650" s="253"/>
      <c r="FAC650" s="253"/>
      <c r="FAD650" s="253"/>
      <c r="FAE650" s="253"/>
      <c r="FAF650" s="253"/>
      <c r="FAG650" s="253"/>
      <c r="FAH650" s="253"/>
      <c r="FAI650" s="253"/>
      <c r="FAJ650" s="253"/>
      <c r="FAK650" s="253"/>
      <c r="FAL650" s="253"/>
      <c r="FAM650" s="253"/>
      <c r="FAN650" s="253"/>
      <c r="FAO650" s="253"/>
      <c r="FAP650" s="253"/>
      <c r="FAQ650" s="253"/>
      <c r="FAR650" s="253"/>
      <c r="FAS650" s="253"/>
      <c r="FAT650" s="253"/>
      <c r="FAU650" s="253"/>
      <c r="FAV650" s="253"/>
      <c r="FAW650" s="253"/>
      <c r="FAX650" s="253"/>
      <c r="FAY650" s="253"/>
      <c r="FAZ650" s="253"/>
      <c r="FBA650" s="253"/>
      <c r="FBB650" s="253"/>
      <c r="FBC650" s="253"/>
      <c r="FBD650" s="253"/>
      <c r="FBE650" s="253"/>
      <c r="FBF650" s="253"/>
      <c r="FBG650" s="253"/>
      <c r="FBH650" s="253"/>
      <c r="FBI650" s="253"/>
      <c r="FBJ650" s="253"/>
      <c r="FBK650" s="253"/>
      <c r="FBL650" s="253"/>
      <c r="FBM650" s="253"/>
      <c r="FBN650" s="253"/>
      <c r="FBO650" s="253"/>
      <c r="FBP650" s="253"/>
      <c r="FBQ650" s="253"/>
      <c r="FBR650" s="253"/>
      <c r="FBS650" s="253"/>
      <c r="FBT650" s="253"/>
      <c r="FBU650" s="253"/>
      <c r="FBV650" s="253"/>
      <c r="FBW650" s="253"/>
      <c r="FBX650" s="253"/>
      <c r="FBY650" s="253"/>
      <c r="FBZ650" s="253"/>
      <c r="FCA650" s="253"/>
      <c r="FCB650" s="253"/>
      <c r="FCC650" s="253"/>
      <c r="FCD650" s="253"/>
      <c r="FCE650" s="253"/>
      <c r="FCF650" s="253"/>
      <c r="FCG650" s="253"/>
      <c r="FCH650" s="253"/>
      <c r="FCI650" s="253"/>
      <c r="FCJ650" s="253"/>
      <c r="FCK650" s="253"/>
      <c r="FCL650" s="253"/>
      <c r="FCM650" s="253"/>
      <c r="FCN650" s="253"/>
      <c r="FCO650" s="253"/>
      <c r="FCP650" s="253"/>
      <c r="FCQ650" s="253"/>
      <c r="FCR650" s="253"/>
      <c r="FCS650" s="253"/>
      <c r="FCT650" s="253"/>
      <c r="FCU650" s="253"/>
      <c r="FCV650" s="253"/>
      <c r="FCW650" s="253"/>
      <c r="FCX650" s="253"/>
      <c r="FCY650" s="253"/>
      <c r="FCZ650" s="253"/>
      <c r="FDA650" s="253"/>
      <c r="FDB650" s="253"/>
      <c r="FDC650" s="253"/>
      <c r="FDD650" s="253"/>
      <c r="FDE650" s="253"/>
      <c r="FDF650" s="253"/>
      <c r="FDG650" s="253"/>
      <c r="FDH650" s="253"/>
      <c r="FDI650" s="253"/>
      <c r="FDJ650" s="253"/>
      <c r="FDK650" s="253"/>
      <c r="FDL650" s="253"/>
      <c r="FDM650" s="253"/>
      <c r="FDN650" s="253"/>
      <c r="FDO650" s="253"/>
      <c r="FDP650" s="253"/>
      <c r="FDQ650" s="253"/>
      <c r="FDR650" s="253"/>
      <c r="FDS650" s="253"/>
      <c r="FDT650" s="253"/>
      <c r="FDU650" s="253"/>
      <c r="FDV650" s="253"/>
      <c r="FDW650" s="253"/>
      <c r="FDX650" s="253"/>
      <c r="FDY650" s="253"/>
      <c r="FDZ650" s="253"/>
      <c r="FEA650" s="253"/>
      <c r="FEB650" s="253"/>
      <c r="FEC650" s="253"/>
      <c r="FED650" s="253"/>
      <c r="FEE650" s="253"/>
      <c r="FEF650" s="253"/>
      <c r="FEG650" s="253"/>
      <c r="FEH650" s="253"/>
      <c r="FEI650" s="253"/>
      <c r="FEJ650" s="253"/>
      <c r="FEK650" s="253"/>
      <c r="FEL650" s="253"/>
      <c r="FEM650" s="253"/>
      <c r="FEN650" s="253"/>
      <c r="FEO650" s="253"/>
      <c r="FEP650" s="253"/>
      <c r="FEQ650" s="253"/>
      <c r="FER650" s="253"/>
      <c r="FES650" s="253"/>
      <c r="FET650" s="253"/>
      <c r="FEU650" s="253"/>
      <c r="FEV650" s="253"/>
      <c r="FEW650" s="253"/>
      <c r="FEX650" s="253"/>
      <c r="FEY650" s="253"/>
      <c r="FEZ650" s="253"/>
      <c r="FFA650" s="253"/>
      <c r="FFB650" s="253"/>
      <c r="FFC650" s="253"/>
      <c r="FFD650" s="253"/>
      <c r="FFE650" s="253"/>
      <c r="FFF650" s="253"/>
      <c r="FFG650" s="253"/>
      <c r="FFH650" s="253"/>
      <c r="FFI650" s="253"/>
      <c r="FFJ650" s="253"/>
      <c r="FFK650" s="253"/>
      <c r="FFL650" s="253"/>
      <c r="FFM650" s="253"/>
      <c r="FFN650" s="253"/>
      <c r="FFO650" s="253"/>
      <c r="FFP650" s="253"/>
      <c r="FFQ650" s="253"/>
      <c r="FFR650" s="253"/>
      <c r="FFS650" s="253"/>
      <c r="FFT650" s="253"/>
      <c r="FFU650" s="253"/>
      <c r="FFV650" s="253"/>
      <c r="FFW650" s="253"/>
      <c r="FFX650" s="253"/>
      <c r="FFY650" s="253"/>
      <c r="FFZ650" s="253"/>
      <c r="FGA650" s="253"/>
      <c r="FGB650" s="253"/>
      <c r="FGC650" s="253"/>
      <c r="FGD650" s="253"/>
      <c r="FGE650" s="253"/>
      <c r="FGF650" s="253"/>
      <c r="FGG650" s="253"/>
      <c r="FGH650" s="253"/>
      <c r="FGI650" s="253"/>
      <c r="FGJ650" s="253"/>
      <c r="FGK650" s="253"/>
      <c r="FGL650" s="253"/>
      <c r="FGM650" s="253"/>
      <c r="FGN650" s="253"/>
      <c r="FGO650" s="253"/>
      <c r="FGP650" s="253"/>
      <c r="FGQ650" s="253"/>
      <c r="FGR650" s="253"/>
      <c r="FGS650" s="253"/>
      <c r="FGT650" s="253"/>
      <c r="FGU650" s="253"/>
      <c r="FGV650" s="253"/>
      <c r="FGW650" s="253"/>
      <c r="FGX650" s="253"/>
      <c r="FGY650" s="253"/>
      <c r="FGZ650" s="253"/>
      <c r="FHA650" s="253"/>
      <c r="FHB650" s="253"/>
      <c r="FHC650" s="253"/>
      <c r="FHD650" s="253"/>
      <c r="FHE650" s="253"/>
      <c r="FHF650" s="253"/>
      <c r="FHG650" s="253"/>
      <c r="FHH650" s="253"/>
      <c r="FHI650" s="253"/>
      <c r="FHJ650" s="253"/>
      <c r="FHK650" s="253"/>
      <c r="FHL650" s="253"/>
      <c r="FHM650" s="253"/>
      <c r="FHN650" s="253"/>
      <c r="FHO650" s="253"/>
      <c r="FHP650" s="253"/>
      <c r="FHQ650" s="253"/>
      <c r="FHR650" s="253"/>
      <c r="FHS650" s="253"/>
      <c r="FHT650" s="253"/>
      <c r="FHU650" s="253"/>
      <c r="FHV650" s="253"/>
      <c r="FHW650" s="253"/>
      <c r="FHX650" s="253"/>
      <c r="FHY650" s="253"/>
      <c r="FHZ650" s="253"/>
      <c r="FIA650" s="253"/>
      <c r="FIB650" s="253"/>
      <c r="FIC650" s="253"/>
      <c r="FID650" s="253"/>
      <c r="FIE650" s="253"/>
      <c r="FIF650" s="253"/>
      <c r="FIG650" s="253"/>
      <c r="FIH650" s="253"/>
      <c r="FII650" s="253"/>
      <c r="FIJ650" s="253"/>
      <c r="FIK650" s="253"/>
      <c r="FIL650" s="253"/>
      <c r="FIM650" s="253"/>
      <c r="FIN650" s="253"/>
      <c r="FIO650" s="253"/>
      <c r="FIP650" s="253"/>
      <c r="FIQ650" s="253"/>
      <c r="FIR650" s="253"/>
      <c r="FIS650" s="253"/>
      <c r="FIT650" s="253"/>
      <c r="FIU650" s="253"/>
      <c r="FIV650" s="253"/>
      <c r="FIW650" s="253"/>
      <c r="FIX650" s="253"/>
      <c r="FIY650" s="253"/>
      <c r="FIZ650" s="253"/>
      <c r="FJA650" s="253"/>
      <c r="FJB650" s="253"/>
      <c r="FJC650" s="253"/>
      <c r="FJD650" s="253"/>
      <c r="FJE650" s="253"/>
      <c r="FJF650" s="253"/>
      <c r="FJG650" s="253"/>
      <c r="FJH650" s="253"/>
      <c r="FJI650" s="253"/>
      <c r="FJJ650" s="253"/>
      <c r="FJK650" s="253"/>
      <c r="FJL650" s="253"/>
      <c r="FJM650" s="253"/>
      <c r="FJN650" s="253"/>
      <c r="FJO650" s="253"/>
      <c r="FJP650" s="253"/>
      <c r="FJQ650" s="253"/>
      <c r="FJR650" s="253"/>
      <c r="FJS650" s="253"/>
      <c r="FJT650" s="253"/>
      <c r="FJU650" s="253"/>
      <c r="FJV650" s="253"/>
      <c r="FJW650" s="253"/>
      <c r="FJX650" s="253"/>
      <c r="FJY650" s="253"/>
      <c r="FJZ650" s="253"/>
      <c r="FKA650" s="253"/>
      <c r="FKB650" s="253"/>
      <c r="FKC650" s="253"/>
      <c r="FKD650" s="253"/>
      <c r="FKE650" s="253"/>
      <c r="FKF650" s="253"/>
      <c r="FKG650" s="253"/>
      <c r="FKH650" s="253"/>
      <c r="FKI650" s="253"/>
      <c r="FKJ650" s="253"/>
      <c r="FKK650" s="253"/>
      <c r="FKL650" s="253"/>
      <c r="FKM650" s="253"/>
      <c r="FKN650" s="253"/>
      <c r="FKO650" s="253"/>
      <c r="FKP650" s="253"/>
      <c r="FKQ650" s="253"/>
      <c r="FKR650" s="253"/>
      <c r="FKS650" s="253"/>
      <c r="FKT650" s="253"/>
      <c r="FKU650" s="253"/>
      <c r="FKV650" s="253"/>
      <c r="FKW650" s="253"/>
      <c r="FKX650" s="253"/>
      <c r="FKY650" s="253"/>
      <c r="FKZ650" s="253"/>
      <c r="FLA650" s="253"/>
      <c r="FLB650" s="253"/>
      <c r="FLC650" s="253"/>
      <c r="FLD650" s="253"/>
      <c r="FLE650" s="253"/>
      <c r="FLF650" s="253"/>
      <c r="FLG650" s="253"/>
      <c r="FLH650" s="253"/>
      <c r="FLI650" s="253"/>
      <c r="FLJ650" s="253"/>
      <c r="FLK650" s="253"/>
      <c r="FLL650" s="253"/>
      <c r="FLM650" s="253"/>
      <c r="FLN650" s="253"/>
      <c r="FLO650" s="253"/>
      <c r="FLP650" s="253"/>
      <c r="FLQ650" s="253"/>
      <c r="FLR650" s="253"/>
      <c r="FLS650" s="253"/>
      <c r="FLT650" s="253"/>
      <c r="FLU650" s="253"/>
      <c r="FLV650" s="253"/>
      <c r="FLW650" s="253"/>
      <c r="FLX650" s="253"/>
      <c r="FLY650" s="253"/>
      <c r="FLZ650" s="253"/>
      <c r="FMA650" s="253"/>
      <c r="FMB650" s="253"/>
      <c r="FMC650" s="253"/>
      <c r="FMD650" s="253"/>
      <c r="FME650" s="253"/>
      <c r="FMF650" s="253"/>
      <c r="FMG650" s="253"/>
      <c r="FMH650" s="253"/>
      <c r="FMI650" s="253"/>
      <c r="FMJ650" s="253"/>
      <c r="FMK650" s="253"/>
      <c r="FML650" s="253"/>
      <c r="FMM650" s="253"/>
      <c r="FMN650" s="253"/>
      <c r="FMO650" s="253"/>
      <c r="FMP650" s="253"/>
      <c r="FMQ650" s="253"/>
      <c r="FMR650" s="253"/>
      <c r="FMS650" s="253"/>
      <c r="FMT650" s="253"/>
      <c r="FMU650" s="253"/>
      <c r="FMV650" s="253"/>
      <c r="FMW650" s="253"/>
      <c r="FMX650" s="253"/>
      <c r="FMY650" s="253"/>
      <c r="FMZ650" s="253"/>
      <c r="FNA650" s="253"/>
      <c r="FNB650" s="253"/>
      <c r="FNC650" s="253"/>
      <c r="FND650" s="253"/>
      <c r="FNE650" s="253"/>
      <c r="FNF650" s="253"/>
      <c r="FNG650" s="253"/>
      <c r="FNH650" s="253"/>
      <c r="FNI650" s="253"/>
      <c r="FNJ650" s="253"/>
      <c r="FNK650" s="253"/>
      <c r="FNL650" s="253"/>
      <c r="FNM650" s="253"/>
      <c r="FNN650" s="253"/>
      <c r="FNO650" s="253"/>
      <c r="FNP650" s="253"/>
      <c r="FNQ650" s="253"/>
      <c r="FNR650" s="253"/>
      <c r="FNS650" s="253"/>
      <c r="FNT650" s="253"/>
      <c r="FNU650" s="253"/>
      <c r="FNV650" s="253"/>
      <c r="FNW650" s="253"/>
      <c r="FNX650" s="253"/>
      <c r="FNY650" s="253"/>
      <c r="FNZ650" s="253"/>
      <c r="FOA650" s="253"/>
      <c r="FOB650" s="253"/>
      <c r="FOC650" s="253"/>
      <c r="FOD650" s="253"/>
      <c r="FOE650" s="253"/>
      <c r="FOF650" s="253"/>
      <c r="FOG650" s="253"/>
      <c r="FOH650" s="253"/>
      <c r="FOI650" s="253"/>
      <c r="FOJ650" s="253"/>
      <c r="FOK650" s="253"/>
      <c r="FOL650" s="253"/>
      <c r="FOM650" s="253"/>
      <c r="FON650" s="253"/>
      <c r="FOO650" s="253"/>
      <c r="FOP650" s="253"/>
      <c r="FOQ650" s="253"/>
      <c r="FOR650" s="253"/>
      <c r="FOS650" s="253"/>
      <c r="FOT650" s="253"/>
      <c r="FOU650" s="253"/>
      <c r="FOV650" s="253"/>
      <c r="FOW650" s="253"/>
      <c r="FOX650" s="253"/>
      <c r="FOY650" s="253"/>
      <c r="FOZ650" s="253"/>
      <c r="FPA650" s="253"/>
      <c r="FPB650" s="253"/>
      <c r="FPC650" s="253"/>
      <c r="FPD650" s="253"/>
      <c r="FPE650" s="253"/>
      <c r="FPF650" s="253"/>
      <c r="FPG650" s="253"/>
      <c r="FPH650" s="253"/>
      <c r="FPI650" s="253"/>
      <c r="FPJ650" s="253"/>
      <c r="FPK650" s="253"/>
      <c r="FPL650" s="253"/>
      <c r="FPM650" s="253"/>
      <c r="FPN650" s="253"/>
      <c r="FPO650" s="253"/>
      <c r="FPP650" s="253"/>
      <c r="FPQ650" s="253"/>
      <c r="FPR650" s="253"/>
      <c r="FPS650" s="253"/>
      <c r="FPT650" s="253"/>
      <c r="FPU650" s="253"/>
      <c r="FPV650" s="253"/>
      <c r="FPW650" s="253"/>
      <c r="FPX650" s="253"/>
      <c r="FPY650" s="253"/>
      <c r="FPZ650" s="253"/>
      <c r="FQA650" s="253"/>
      <c r="FQB650" s="253"/>
      <c r="FQC650" s="253"/>
      <c r="FQD650" s="253"/>
      <c r="FQE650" s="253"/>
      <c r="FQF650" s="253"/>
      <c r="FQG650" s="253"/>
      <c r="FQH650" s="253"/>
      <c r="FQI650" s="253"/>
      <c r="FQJ650" s="253"/>
      <c r="FQK650" s="253"/>
      <c r="FQL650" s="253"/>
      <c r="FQM650" s="253"/>
      <c r="FQN650" s="253"/>
      <c r="FQO650" s="253"/>
      <c r="FQP650" s="253"/>
      <c r="FQQ650" s="253"/>
      <c r="FQR650" s="253"/>
      <c r="FQS650" s="253"/>
      <c r="FQT650" s="253"/>
      <c r="FQU650" s="253"/>
      <c r="FQV650" s="253"/>
      <c r="FQW650" s="253"/>
      <c r="FQX650" s="253"/>
      <c r="FQY650" s="253"/>
      <c r="FQZ650" s="253"/>
      <c r="FRA650" s="253"/>
      <c r="FRB650" s="253"/>
      <c r="FRC650" s="253"/>
      <c r="FRD650" s="253"/>
      <c r="FRE650" s="253"/>
      <c r="FRF650" s="253"/>
      <c r="FRG650" s="253"/>
      <c r="FRH650" s="253"/>
      <c r="FRI650" s="253"/>
      <c r="FRJ650" s="253"/>
      <c r="FRK650" s="253"/>
      <c r="FRL650" s="253"/>
      <c r="FRM650" s="253"/>
      <c r="FRN650" s="253"/>
      <c r="FRO650" s="253"/>
      <c r="FRP650" s="253"/>
      <c r="FRQ650" s="253"/>
      <c r="FRR650" s="253"/>
      <c r="FRS650" s="253"/>
      <c r="FRT650" s="253"/>
      <c r="FRU650" s="253"/>
      <c r="FRV650" s="253"/>
      <c r="FRW650" s="253"/>
      <c r="FRX650" s="253"/>
      <c r="FRY650" s="253"/>
      <c r="FRZ650" s="253"/>
      <c r="FSA650" s="253"/>
      <c r="FSB650" s="253"/>
      <c r="FSC650" s="253"/>
      <c r="FSD650" s="253"/>
      <c r="FSE650" s="253"/>
      <c r="FSF650" s="253"/>
      <c r="FSG650" s="253"/>
      <c r="FSH650" s="253"/>
      <c r="FSI650" s="253"/>
      <c r="FSJ650" s="253"/>
      <c r="FSK650" s="253"/>
      <c r="FSL650" s="253"/>
      <c r="FSM650" s="253"/>
      <c r="FSN650" s="253"/>
      <c r="FSO650" s="253"/>
      <c r="FSP650" s="253"/>
      <c r="FSQ650" s="253"/>
      <c r="FSR650" s="253"/>
      <c r="FSS650" s="253"/>
      <c r="FST650" s="253"/>
      <c r="FSU650" s="253"/>
      <c r="FSV650" s="253"/>
      <c r="FSW650" s="253"/>
      <c r="FSX650" s="253"/>
      <c r="FSY650" s="253"/>
      <c r="FSZ650" s="253"/>
      <c r="FTA650" s="253"/>
      <c r="FTB650" s="253"/>
      <c r="FTC650" s="253"/>
      <c r="FTD650" s="253"/>
      <c r="FTE650" s="253"/>
      <c r="FTF650" s="253"/>
      <c r="FTG650" s="253"/>
      <c r="FTH650" s="253"/>
      <c r="FTI650" s="253"/>
      <c r="FTJ650" s="253"/>
      <c r="FTK650" s="253"/>
      <c r="FTL650" s="253"/>
      <c r="FTM650" s="253"/>
      <c r="FTN650" s="253"/>
      <c r="FTO650" s="253"/>
      <c r="FTP650" s="253"/>
      <c r="FTQ650" s="253"/>
      <c r="FTR650" s="253"/>
      <c r="FTS650" s="253"/>
      <c r="FTT650" s="253"/>
      <c r="FTU650" s="253"/>
      <c r="FTV650" s="253"/>
      <c r="FTW650" s="253"/>
      <c r="FTX650" s="253"/>
      <c r="FTY650" s="253"/>
      <c r="FTZ650" s="253"/>
      <c r="FUA650" s="253"/>
      <c r="FUB650" s="253"/>
      <c r="FUC650" s="253"/>
      <c r="FUD650" s="253"/>
      <c r="FUE650" s="253"/>
      <c r="FUF650" s="253"/>
      <c r="FUG650" s="253"/>
      <c r="FUH650" s="253"/>
      <c r="FUI650" s="253"/>
      <c r="FUJ650" s="253"/>
      <c r="FUK650" s="253"/>
      <c r="FUL650" s="253"/>
      <c r="FUM650" s="253"/>
      <c r="FUN650" s="253"/>
      <c r="FUO650" s="253"/>
      <c r="FUP650" s="253"/>
      <c r="FUQ650" s="253"/>
      <c r="FUR650" s="253"/>
      <c r="FUS650" s="253"/>
      <c r="FUT650" s="253"/>
      <c r="FUU650" s="253"/>
      <c r="FUV650" s="253"/>
      <c r="FUW650" s="253"/>
      <c r="FUX650" s="253"/>
      <c r="FUY650" s="253"/>
      <c r="FUZ650" s="253"/>
      <c r="FVA650" s="253"/>
      <c r="FVB650" s="253"/>
      <c r="FVC650" s="253"/>
      <c r="FVD650" s="253"/>
      <c r="FVE650" s="253"/>
      <c r="FVF650" s="253"/>
      <c r="FVG650" s="253"/>
      <c r="FVH650" s="253"/>
      <c r="FVI650" s="253"/>
      <c r="FVJ650" s="253"/>
      <c r="FVK650" s="253"/>
      <c r="FVL650" s="253"/>
      <c r="FVM650" s="253"/>
      <c r="FVN650" s="253"/>
      <c r="FVO650" s="253"/>
      <c r="FVP650" s="253"/>
      <c r="FVQ650" s="253"/>
      <c r="FVR650" s="253"/>
      <c r="FVS650" s="253"/>
      <c r="FVT650" s="253"/>
      <c r="FVU650" s="253"/>
      <c r="FVV650" s="253"/>
      <c r="FVW650" s="253"/>
      <c r="FVX650" s="253"/>
      <c r="FVY650" s="253"/>
      <c r="FVZ650" s="253"/>
      <c r="FWA650" s="253"/>
      <c r="FWB650" s="253"/>
      <c r="FWC650" s="253"/>
      <c r="FWD650" s="253"/>
      <c r="FWE650" s="253"/>
      <c r="FWF650" s="253"/>
      <c r="FWG650" s="253"/>
      <c r="FWH650" s="253"/>
      <c r="FWI650" s="253"/>
      <c r="FWJ650" s="253"/>
      <c r="FWK650" s="253"/>
      <c r="FWL650" s="253"/>
      <c r="FWM650" s="253"/>
      <c r="FWN650" s="253"/>
      <c r="FWO650" s="253"/>
      <c r="FWP650" s="253"/>
      <c r="FWQ650" s="253"/>
      <c r="FWR650" s="253"/>
      <c r="FWS650" s="253"/>
      <c r="FWT650" s="253"/>
      <c r="FWU650" s="253"/>
      <c r="FWV650" s="253"/>
      <c r="FWW650" s="253"/>
      <c r="FWX650" s="253"/>
      <c r="FWY650" s="253"/>
      <c r="FWZ650" s="253"/>
      <c r="FXA650" s="253"/>
      <c r="FXB650" s="253"/>
      <c r="FXC650" s="253"/>
      <c r="FXD650" s="253"/>
      <c r="FXE650" s="253"/>
      <c r="FXF650" s="253"/>
      <c r="FXG650" s="253"/>
      <c r="FXH650" s="253"/>
      <c r="FXI650" s="253"/>
      <c r="FXJ650" s="253"/>
      <c r="FXK650" s="253"/>
      <c r="FXL650" s="253"/>
      <c r="FXM650" s="253"/>
      <c r="FXN650" s="253"/>
      <c r="FXO650" s="253"/>
      <c r="FXP650" s="253"/>
      <c r="FXQ650" s="253"/>
      <c r="FXR650" s="253"/>
      <c r="FXS650" s="253"/>
      <c r="FXT650" s="253"/>
      <c r="FXU650" s="253"/>
      <c r="FXV650" s="253"/>
      <c r="FXW650" s="253"/>
      <c r="FXX650" s="253"/>
      <c r="FXY650" s="253"/>
      <c r="FXZ650" s="253"/>
      <c r="FYA650" s="253"/>
      <c r="FYB650" s="253"/>
      <c r="FYC650" s="253"/>
      <c r="FYD650" s="253"/>
      <c r="FYE650" s="253"/>
      <c r="FYF650" s="253"/>
      <c r="FYG650" s="253"/>
      <c r="FYH650" s="253"/>
      <c r="FYI650" s="253"/>
      <c r="FYJ650" s="253"/>
      <c r="FYK650" s="253"/>
      <c r="FYL650" s="253"/>
      <c r="FYM650" s="253"/>
      <c r="FYN650" s="253"/>
      <c r="FYO650" s="253"/>
      <c r="FYP650" s="253"/>
      <c r="FYQ650" s="253"/>
      <c r="FYR650" s="253"/>
      <c r="FYS650" s="253"/>
      <c r="FYT650" s="253"/>
      <c r="FYU650" s="253"/>
      <c r="FYV650" s="253"/>
      <c r="FYW650" s="253"/>
      <c r="FYX650" s="253"/>
      <c r="FYY650" s="253"/>
      <c r="FYZ650" s="253"/>
      <c r="FZA650" s="253"/>
      <c r="FZB650" s="253"/>
      <c r="FZC650" s="253"/>
      <c r="FZD650" s="253"/>
      <c r="FZE650" s="253"/>
      <c r="FZF650" s="253"/>
      <c r="FZG650" s="253"/>
      <c r="FZH650" s="253"/>
      <c r="FZI650" s="253"/>
      <c r="FZJ650" s="253"/>
      <c r="FZK650" s="253"/>
      <c r="FZL650" s="253"/>
      <c r="FZM650" s="253"/>
      <c r="FZN650" s="253"/>
      <c r="FZO650" s="253"/>
      <c r="FZP650" s="253"/>
      <c r="FZQ650" s="253"/>
      <c r="FZR650" s="253"/>
      <c r="FZS650" s="253"/>
      <c r="FZT650" s="253"/>
      <c r="FZU650" s="253"/>
      <c r="FZV650" s="253"/>
      <c r="FZW650" s="253"/>
      <c r="FZX650" s="253"/>
      <c r="FZY650" s="253"/>
      <c r="FZZ650" s="253"/>
      <c r="GAA650" s="253"/>
      <c r="GAB650" s="253"/>
      <c r="GAC650" s="253"/>
      <c r="GAD650" s="253"/>
      <c r="GAE650" s="253"/>
      <c r="GAF650" s="253"/>
      <c r="GAG650" s="253"/>
      <c r="GAH650" s="253"/>
      <c r="GAI650" s="253"/>
      <c r="GAJ650" s="253"/>
      <c r="GAK650" s="253"/>
      <c r="GAL650" s="253"/>
      <c r="GAM650" s="253"/>
      <c r="GAN650" s="253"/>
      <c r="GAO650" s="253"/>
      <c r="GAP650" s="253"/>
      <c r="GAQ650" s="253"/>
      <c r="GAR650" s="253"/>
      <c r="GAS650" s="253"/>
      <c r="GAT650" s="253"/>
      <c r="GAU650" s="253"/>
      <c r="GAV650" s="253"/>
      <c r="GAW650" s="253"/>
      <c r="GAX650" s="253"/>
      <c r="GAY650" s="253"/>
      <c r="GAZ650" s="253"/>
      <c r="GBA650" s="253"/>
      <c r="GBB650" s="253"/>
      <c r="GBC650" s="253"/>
      <c r="GBD650" s="253"/>
      <c r="GBE650" s="253"/>
      <c r="GBF650" s="253"/>
      <c r="GBG650" s="253"/>
      <c r="GBH650" s="253"/>
      <c r="GBI650" s="253"/>
      <c r="GBJ650" s="253"/>
      <c r="GBK650" s="253"/>
      <c r="GBL650" s="253"/>
      <c r="GBM650" s="253"/>
      <c r="GBN650" s="253"/>
      <c r="GBO650" s="253"/>
      <c r="GBP650" s="253"/>
      <c r="GBQ650" s="253"/>
      <c r="GBR650" s="253"/>
      <c r="GBS650" s="253"/>
      <c r="GBT650" s="253"/>
      <c r="GBU650" s="253"/>
      <c r="GBV650" s="253"/>
      <c r="GBW650" s="253"/>
      <c r="GBX650" s="253"/>
      <c r="GBY650" s="253"/>
      <c r="GBZ650" s="253"/>
      <c r="GCA650" s="253"/>
      <c r="GCB650" s="253"/>
      <c r="GCC650" s="253"/>
      <c r="GCD650" s="253"/>
      <c r="GCE650" s="253"/>
      <c r="GCF650" s="253"/>
      <c r="GCG650" s="253"/>
      <c r="GCH650" s="253"/>
      <c r="GCI650" s="253"/>
      <c r="GCJ650" s="253"/>
      <c r="GCK650" s="253"/>
      <c r="GCL650" s="253"/>
      <c r="GCM650" s="253"/>
      <c r="GCN650" s="253"/>
      <c r="GCO650" s="253"/>
      <c r="GCP650" s="253"/>
      <c r="GCQ650" s="253"/>
      <c r="GCR650" s="253"/>
      <c r="GCS650" s="253"/>
      <c r="GCT650" s="253"/>
      <c r="GCU650" s="253"/>
      <c r="GCV650" s="253"/>
      <c r="GCW650" s="253"/>
      <c r="GCX650" s="253"/>
      <c r="GCY650" s="253"/>
      <c r="GCZ650" s="253"/>
      <c r="GDA650" s="253"/>
      <c r="GDB650" s="253"/>
      <c r="GDC650" s="253"/>
      <c r="GDD650" s="253"/>
      <c r="GDE650" s="253"/>
      <c r="GDF650" s="253"/>
      <c r="GDG650" s="253"/>
      <c r="GDH650" s="253"/>
      <c r="GDI650" s="253"/>
      <c r="GDJ650" s="253"/>
      <c r="GDK650" s="253"/>
      <c r="GDL650" s="253"/>
      <c r="GDM650" s="253"/>
      <c r="GDN650" s="253"/>
      <c r="GDO650" s="253"/>
      <c r="GDP650" s="253"/>
      <c r="GDQ650" s="253"/>
      <c r="GDR650" s="253"/>
      <c r="GDS650" s="253"/>
      <c r="GDT650" s="253"/>
      <c r="GDU650" s="253"/>
      <c r="GDV650" s="253"/>
      <c r="GDW650" s="253"/>
      <c r="GDX650" s="253"/>
      <c r="GDY650" s="253"/>
      <c r="GDZ650" s="253"/>
      <c r="GEA650" s="253"/>
      <c r="GEB650" s="253"/>
      <c r="GEC650" s="253"/>
      <c r="GED650" s="253"/>
      <c r="GEE650" s="253"/>
      <c r="GEF650" s="253"/>
      <c r="GEG650" s="253"/>
      <c r="GEH650" s="253"/>
      <c r="GEI650" s="253"/>
      <c r="GEJ650" s="253"/>
      <c r="GEK650" s="253"/>
      <c r="GEL650" s="253"/>
      <c r="GEM650" s="253"/>
      <c r="GEN650" s="253"/>
      <c r="GEO650" s="253"/>
      <c r="GEP650" s="253"/>
      <c r="GEQ650" s="253"/>
      <c r="GER650" s="253"/>
      <c r="GES650" s="253"/>
      <c r="GET650" s="253"/>
      <c r="GEU650" s="253"/>
      <c r="GEV650" s="253"/>
      <c r="GEW650" s="253"/>
      <c r="GEX650" s="253"/>
      <c r="GEY650" s="253"/>
      <c r="GEZ650" s="253"/>
      <c r="GFA650" s="253"/>
      <c r="GFB650" s="253"/>
      <c r="GFC650" s="253"/>
      <c r="GFD650" s="253"/>
      <c r="GFE650" s="253"/>
      <c r="GFF650" s="253"/>
      <c r="GFG650" s="253"/>
      <c r="GFH650" s="253"/>
      <c r="GFI650" s="253"/>
      <c r="GFJ650" s="253"/>
      <c r="GFK650" s="253"/>
      <c r="GFL650" s="253"/>
      <c r="GFM650" s="253"/>
      <c r="GFN650" s="253"/>
      <c r="GFO650" s="253"/>
      <c r="GFP650" s="253"/>
      <c r="GFQ650" s="253"/>
      <c r="GFR650" s="253"/>
      <c r="GFS650" s="253"/>
      <c r="GFT650" s="253"/>
      <c r="GFU650" s="253"/>
      <c r="GFV650" s="253"/>
      <c r="GFW650" s="253"/>
      <c r="GFX650" s="253"/>
      <c r="GFY650" s="253"/>
      <c r="GFZ650" s="253"/>
      <c r="GGA650" s="253"/>
      <c r="GGB650" s="253"/>
      <c r="GGC650" s="253"/>
      <c r="GGD650" s="253"/>
      <c r="GGE650" s="253"/>
      <c r="GGF650" s="253"/>
      <c r="GGG650" s="253"/>
      <c r="GGH650" s="253"/>
      <c r="GGI650" s="253"/>
      <c r="GGJ650" s="253"/>
      <c r="GGK650" s="253"/>
      <c r="GGL650" s="253"/>
      <c r="GGM650" s="253"/>
      <c r="GGN650" s="253"/>
      <c r="GGO650" s="253"/>
      <c r="GGP650" s="253"/>
      <c r="GGQ650" s="253"/>
      <c r="GGR650" s="253"/>
      <c r="GGS650" s="253"/>
      <c r="GGT650" s="253"/>
      <c r="GGU650" s="253"/>
      <c r="GGV650" s="253"/>
      <c r="GGW650" s="253"/>
      <c r="GGX650" s="253"/>
      <c r="GGY650" s="253"/>
      <c r="GGZ650" s="253"/>
      <c r="GHA650" s="253"/>
      <c r="GHB650" s="253"/>
      <c r="GHC650" s="253"/>
      <c r="GHD650" s="253"/>
      <c r="GHE650" s="253"/>
      <c r="GHF650" s="253"/>
      <c r="GHG650" s="253"/>
      <c r="GHH650" s="253"/>
      <c r="GHI650" s="253"/>
      <c r="GHJ650" s="253"/>
      <c r="GHK650" s="253"/>
      <c r="GHL650" s="253"/>
      <c r="GHM650" s="253"/>
      <c r="GHN650" s="253"/>
      <c r="GHO650" s="253"/>
      <c r="GHP650" s="253"/>
      <c r="GHQ650" s="253"/>
      <c r="GHR650" s="253"/>
      <c r="GHS650" s="253"/>
      <c r="GHT650" s="253"/>
      <c r="GHU650" s="253"/>
      <c r="GHV650" s="253"/>
      <c r="GHW650" s="253"/>
      <c r="GHX650" s="253"/>
      <c r="GHY650" s="253"/>
      <c r="GHZ650" s="253"/>
      <c r="GIA650" s="253"/>
      <c r="GIB650" s="253"/>
      <c r="GIC650" s="253"/>
      <c r="GID650" s="253"/>
      <c r="GIE650" s="253"/>
      <c r="GIF650" s="253"/>
      <c r="GIG650" s="253"/>
      <c r="GIH650" s="253"/>
      <c r="GII650" s="253"/>
      <c r="GIJ650" s="253"/>
      <c r="GIK650" s="253"/>
      <c r="GIL650" s="253"/>
      <c r="GIM650" s="253"/>
      <c r="GIN650" s="253"/>
      <c r="GIO650" s="253"/>
      <c r="GIP650" s="253"/>
      <c r="GIQ650" s="253"/>
      <c r="GIR650" s="253"/>
      <c r="GIS650" s="253"/>
      <c r="GIT650" s="253"/>
      <c r="GIU650" s="253"/>
      <c r="GIV650" s="253"/>
      <c r="GIW650" s="253"/>
      <c r="GIX650" s="253"/>
      <c r="GIY650" s="253"/>
      <c r="GIZ650" s="253"/>
      <c r="GJA650" s="253"/>
      <c r="GJB650" s="253"/>
      <c r="GJC650" s="253"/>
      <c r="GJD650" s="253"/>
      <c r="GJE650" s="253"/>
      <c r="GJF650" s="253"/>
      <c r="GJG650" s="253"/>
      <c r="GJH650" s="253"/>
      <c r="GJI650" s="253"/>
      <c r="GJJ650" s="253"/>
      <c r="GJK650" s="253"/>
      <c r="GJL650" s="253"/>
      <c r="GJM650" s="253"/>
      <c r="GJN650" s="253"/>
      <c r="GJO650" s="253"/>
      <c r="GJP650" s="253"/>
      <c r="GJQ650" s="253"/>
      <c r="GJR650" s="253"/>
      <c r="GJS650" s="253"/>
      <c r="GJT650" s="253"/>
      <c r="GJU650" s="253"/>
      <c r="GJV650" s="253"/>
      <c r="GJW650" s="253"/>
      <c r="GJX650" s="253"/>
      <c r="GJY650" s="253"/>
      <c r="GJZ650" s="253"/>
      <c r="GKA650" s="253"/>
      <c r="GKB650" s="253"/>
      <c r="GKC650" s="253"/>
      <c r="GKD650" s="253"/>
      <c r="GKE650" s="253"/>
      <c r="GKF650" s="253"/>
      <c r="GKG650" s="253"/>
      <c r="GKH650" s="253"/>
      <c r="GKI650" s="253"/>
      <c r="GKJ650" s="253"/>
      <c r="GKK650" s="253"/>
      <c r="GKL650" s="253"/>
      <c r="GKM650" s="253"/>
      <c r="GKN650" s="253"/>
      <c r="GKO650" s="253"/>
      <c r="GKP650" s="253"/>
      <c r="GKQ650" s="253"/>
      <c r="GKR650" s="253"/>
      <c r="GKS650" s="253"/>
      <c r="GKT650" s="253"/>
      <c r="GKU650" s="253"/>
      <c r="GKV650" s="253"/>
      <c r="GKW650" s="253"/>
      <c r="GKX650" s="253"/>
      <c r="GKY650" s="253"/>
      <c r="GKZ650" s="253"/>
      <c r="GLA650" s="253"/>
      <c r="GLB650" s="253"/>
      <c r="GLC650" s="253"/>
      <c r="GLD650" s="253"/>
      <c r="GLE650" s="253"/>
      <c r="GLF650" s="253"/>
      <c r="GLG650" s="253"/>
      <c r="GLH650" s="253"/>
      <c r="GLI650" s="253"/>
      <c r="GLJ650" s="253"/>
      <c r="GLK650" s="253"/>
      <c r="GLL650" s="253"/>
      <c r="GLM650" s="253"/>
      <c r="GLN650" s="253"/>
      <c r="GLO650" s="253"/>
      <c r="GLP650" s="253"/>
      <c r="GLQ650" s="253"/>
      <c r="GLR650" s="253"/>
      <c r="GLS650" s="253"/>
      <c r="GLT650" s="253"/>
      <c r="GLU650" s="253"/>
      <c r="GLV650" s="253"/>
      <c r="GLW650" s="253"/>
      <c r="GLX650" s="253"/>
      <c r="GLY650" s="253"/>
      <c r="GLZ650" s="253"/>
      <c r="GMA650" s="253"/>
      <c r="GMB650" s="253"/>
      <c r="GMC650" s="253"/>
      <c r="GMD650" s="253"/>
      <c r="GME650" s="253"/>
      <c r="GMF650" s="253"/>
      <c r="GMG650" s="253"/>
      <c r="GMH650" s="253"/>
      <c r="GMI650" s="253"/>
      <c r="GMJ650" s="253"/>
      <c r="GMK650" s="253"/>
      <c r="GML650" s="253"/>
      <c r="GMM650" s="253"/>
      <c r="GMN650" s="253"/>
      <c r="GMO650" s="253"/>
      <c r="GMP650" s="253"/>
      <c r="GMQ650" s="253"/>
      <c r="GMR650" s="253"/>
      <c r="GMS650" s="253"/>
      <c r="GMT650" s="253"/>
      <c r="GMU650" s="253"/>
      <c r="GMV650" s="253"/>
      <c r="GMW650" s="253"/>
      <c r="GMX650" s="253"/>
      <c r="GMY650" s="253"/>
      <c r="GMZ650" s="253"/>
      <c r="GNA650" s="253"/>
      <c r="GNB650" s="253"/>
      <c r="GNC650" s="253"/>
      <c r="GND650" s="253"/>
      <c r="GNE650" s="253"/>
      <c r="GNF650" s="253"/>
      <c r="GNG650" s="253"/>
      <c r="GNH650" s="253"/>
      <c r="GNI650" s="253"/>
      <c r="GNJ650" s="253"/>
      <c r="GNK650" s="253"/>
      <c r="GNL650" s="253"/>
      <c r="GNM650" s="253"/>
      <c r="GNN650" s="253"/>
      <c r="GNO650" s="253"/>
      <c r="GNP650" s="253"/>
      <c r="GNQ650" s="253"/>
      <c r="GNR650" s="253"/>
      <c r="GNS650" s="253"/>
      <c r="GNT650" s="253"/>
      <c r="GNU650" s="253"/>
      <c r="GNV650" s="253"/>
      <c r="GNW650" s="253"/>
      <c r="GNX650" s="253"/>
      <c r="GNY650" s="253"/>
      <c r="GNZ650" s="253"/>
      <c r="GOA650" s="253"/>
      <c r="GOB650" s="253"/>
      <c r="GOC650" s="253"/>
      <c r="GOD650" s="253"/>
      <c r="GOE650" s="253"/>
      <c r="GOF650" s="253"/>
      <c r="GOG650" s="253"/>
      <c r="GOH650" s="253"/>
      <c r="GOI650" s="253"/>
      <c r="GOJ650" s="253"/>
      <c r="GOK650" s="253"/>
      <c r="GOL650" s="253"/>
      <c r="GOM650" s="253"/>
      <c r="GON650" s="253"/>
      <c r="GOO650" s="253"/>
      <c r="GOP650" s="253"/>
      <c r="GOQ650" s="253"/>
      <c r="GOR650" s="253"/>
      <c r="GOS650" s="253"/>
      <c r="GOT650" s="253"/>
      <c r="GOU650" s="253"/>
      <c r="GOV650" s="253"/>
      <c r="GOW650" s="253"/>
      <c r="GOX650" s="253"/>
      <c r="GOY650" s="253"/>
      <c r="GOZ650" s="253"/>
      <c r="GPA650" s="253"/>
      <c r="GPB650" s="253"/>
      <c r="GPC650" s="253"/>
      <c r="GPD650" s="253"/>
      <c r="GPE650" s="253"/>
      <c r="GPF650" s="253"/>
      <c r="GPG650" s="253"/>
      <c r="GPH650" s="253"/>
      <c r="GPI650" s="253"/>
      <c r="GPJ650" s="253"/>
      <c r="GPK650" s="253"/>
      <c r="GPL650" s="253"/>
      <c r="GPM650" s="253"/>
      <c r="GPN650" s="253"/>
      <c r="GPO650" s="253"/>
      <c r="GPP650" s="253"/>
      <c r="GPQ650" s="253"/>
      <c r="GPR650" s="253"/>
      <c r="GPS650" s="253"/>
      <c r="GPT650" s="253"/>
      <c r="GPU650" s="253"/>
      <c r="GPV650" s="253"/>
      <c r="GPW650" s="253"/>
      <c r="GPX650" s="253"/>
      <c r="GPY650" s="253"/>
      <c r="GPZ650" s="253"/>
      <c r="GQA650" s="253"/>
      <c r="GQB650" s="253"/>
      <c r="GQC650" s="253"/>
      <c r="GQD650" s="253"/>
      <c r="GQE650" s="253"/>
      <c r="GQF650" s="253"/>
      <c r="GQG650" s="253"/>
      <c r="GQH650" s="253"/>
      <c r="GQI650" s="253"/>
      <c r="GQJ650" s="253"/>
      <c r="GQK650" s="253"/>
      <c r="GQL650" s="253"/>
      <c r="GQM650" s="253"/>
      <c r="GQN650" s="253"/>
      <c r="GQO650" s="253"/>
      <c r="GQP650" s="253"/>
      <c r="GQQ650" s="253"/>
      <c r="GQR650" s="253"/>
      <c r="GQS650" s="253"/>
      <c r="GQT650" s="253"/>
      <c r="GQU650" s="253"/>
      <c r="GQV650" s="253"/>
      <c r="GQW650" s="253"/>
      <c r="GQX650" s="253"/>
      <c r="GQY650" s="253"/>
      <c r="GQZ650" s="253"/>
      <c r="GRA650" s="253"/>
      <c r="GRB650" s="253"/>
      <c r="GRC650" s="253"/>
      <c r="GRD650" s="253"/>
      <c r="GRE650" s="253"/>
      <c r="GRF650" s="253"/>
      <c r="GRG650" s="253"/>
      <c r="GRH650" s="253"/>
      <c r="GRI650" s="253"/>
      <c r="GRJ650" s="253"/>
      <c r="GRK650" s="253"/>
      <c r="GRL650" s="253"/>
      <c r="GRM650" s="253"/>
      <c r="GRN650" s="253"/>
      <c r="GRO650" s="253"/>
      <c r="GRP650" s="253"/>
      <c r="GRQ650" s="253"/>
      <c r="GRR650" s="253"/>
      <c r="GRS650" s="253"/>
      <c r="GRT650" s="253"/>
      <c r="GRU650" s="253"/>
      <c r="GRV650" s="253"/>
      <c r="GRW650" s="253"/>
      <c r="GRX650" s="253"/>
      <c r="GRY650" s="253"/>
      <c r="GRZ650" s="253"/>
      <c r="GSA650" s="253"/>
      <c r="GSB650" s="253"/>
      <c r="GSC650" s="253"/>
      <c r="GSD650" s="253"/>
      <c r="GSE650" s="253"/>
      <c r="GSF650" s="253"/>
      <c r="GSG650" s="253"/>
      <c r="GSH650" s="253"/>
      <c r="GSI650" s="253"/>
      <c r="GSJ650" s="253"/>
      <c r="GSK650" s="253"/>
      <c r="GSL650" s="253"/>
      <c r="GSM650" s="253"/>
      <c r="GSN650" s="253"/>
      <c r="GSO650" s="253"/>
      <c r="GSP650" s="253"/>
      <c r="GSQ650" s="253"/>
      <c r="GSR650" s="253"/>
      <c r="GSS650" s="253"/>
      <c r="GST650" s="253"/>
      <c r="GSU650" s="253"/>
      <c r="GSV650" s="253"/>
      <c r="GSW650" s="253"/>
      <c r="GSX650" s="253"/>
      <c r="GSY650" s="253"/>
      <c r="GSZ650" s="253"/>
      <c r="GTA650" s="253"/>
      <c r="GTB650" s="253"/>
      <c r="GTC650" s="253"/>
      <c r="GTD650" s="253"/>
      <c r="GTE650" s="253"/>
      <c r="GTF650" s="253"/>
      <c r="GTG650" s="253"/>
      <c r="GTH650" s="253"/>
      <c r="GTI650" s="253"/>
      <c r="GTJ650" s="253"/>
      <c r="GTK650" s="253"/>
      <c r="GTL650" s="253"/>
      <c r="GTM650" s="253"/>
      <c r="GTN650" s="253"/>
      <c r="GTO650" s="253"/>
      <c r="GTP650" s="253"/>
      <c r="GTQ650" s="253"/>
      <c r="GTR650" s="253"/>
      <c r="GTS650" s="253"/>
      <c r="GTT650" s="253"/>
      <c r="GTU650" s="253"/>
      <c r="GTV650" s="253"/>
      <c r="GTW650" s="253"/>
      <c r="GTX650" s="253"/>
      <c r="GTY650" s="253"/>
      <c r="GTZ650" s="253"/>
      <c r="GUA650" s="253"/>
      <c r="GUB650" s="253"/>
      <c r="GUC650" s="253"/>
      <c r="GUD650" s="253"/>
      <c r="GUE650" s="253"/>
      <c r="GUF650" s="253"/>
      <c r="GUG650" s="253"/>
      <c r="GUH650" s="253"/>
      <c r="GUI650" s="253"/>
      <c r="GUJ650" s="253"/>
      <c r="GUK650" s="253"/>
      <c r="GUL650" s="253"/>
      <c r="GUM650" s="253"/>
      <c r="GUN650" s="253"/>
      <c r="GUO650" s="253"/>
      <c r="GUP650" s="253"/>
      <c r="GUQ650" s="253"/>
      <c r="GUR650" s="253"/>
      <c r="GUS650" s="253"/>
      <c r="GUT650" s="253"/>
      <c r="GUU650" s="253"/>
      <c r="GUV650" s="253"/>
      <c r="GUW650" s="253"/>
      <c r="GUX650" s="253"/>
      <c r="GUY650" s="253"/>
      <c r="GUZ650" s="253"/>
      <c r="GVA650" s="253"/>
      <c r="GVB650" s="253"/>
      <c r="GVC650" s="253"/>
      <c r="GVD650" s="253"/>
      <c r="GVE650" s="253"/>
      <c r="GVF650" s="253"/>
      <c r="GVG650" s="253"/>
      <c r="GVH650" s="253"/>
      <c r="GVI650" s="253"/>
      <c r="GVJ650" s="253"/>
      <c r="GVK650" s="253"/>
      <c r="GVL650" s="253"/>
      <c r="GVM650" s="253"/>
      <c r="GVN650" s="253"/>
      <c r="GVO650" s="253"/>
      <c r="GVP650" s="253"/>
      <c r="GVQ650" s="253"/>
      <c r="GVR650" s="253"/>
      <c r="GVS650" s="253"/>
      <c r="GVT650" s="253"/>
      <c r="GVU650" s="253"/>
      <c r="GVV650" s="253"/>
      <c r="GVW650" s="253"/>
      <c r="GVX650" s="253"/>
      <c r="GVY650" s="253"/>
      <c r="GVZ650" s="253"/>
      <c r="GWA650" s="253"/>
      <c r="GWB650" s="253"/>
      <c r="GWC650" s="253"/>
      <c r="GWD650" s="253"/>
      <c r="GWE650" s="253"/>
      <c r="GWF650" s="253"/>
      <c r="GWG650" s="253"/>
      <c r="GWH650" s="253"/>
      <c r="GWI650" s="253"/>
      <c r="GWJ650" s="253"/>
      <c r="GWK650" s="253"/>
      <c r="GWL650" s="253"/>
      <c r="GWM650" s="253"/>
      <c r="GWN650" s="253"/>
      <c r="GWO650" s="253"/>
      <c r="GWP650" s="253"/>
      <c r="GWQ650" s="253"/>
      <c r="GWR650" s="253"/>
      <c r="GWS650" s="253"/>
      <c r="GWT650" s="253"/>
      <c r="GWU650" s="253"/>
      <c r="GWV650" s="253"/>
      <c r="GWW650" s="253"/>
      <c r="GWX650" s="253"/>
      <c r="GWY650" s="253"/>
      <c r="GWZ650" s="253"/>
      <c r="GXA650" s="253"/>
      <c r="GXB650" s="253"/>
      <c r="GXC650" s="253"/>
      <c r="GXD650" s="253"/>
      <c r="GXE650" s="253"/>
      <c r="GXF650" s="253"/>
      <c r="GXG650" s="253"/>
      <c r="GXH650" s="253"/>
      <c r="GXI650" s="253"/>
      <c r="GXJ650" s="253"/>
      <c r="GXK650" s="253"/>
      <c r="GXL650" s="253"/>
      <c r="GXM650" s="253"/>
      <c r="GXN650" s="253"/>
      <c r="GXO650" s="253"/>
      <c r="GXP650" s="253"/>
      <c r="GXQ650" s="253"/>
      <c r="GXR650" s="253"/>
      <c r="GXS650" s="253"/>
      <c r="GXT650" s="253"/>
      <c r="GXU650" s="253"/>
      <c r="GXV650" s="253"/>
      <c r="GXW650" s="253"/>
      <c r="GXX650" s="253"/>
      <c r="GXY650" s="253"/>
      <c r="GXZ650" s="253"/>
      <c r="GYA650" s="253"/>
      <c r="GYB650" s="253"/>
      <c r="GYC650" s="253"/>
      <c r="GYD650" s="253"/>
      <c r="GYE650" s="253"/>
      <c r="GYF650" s="253"/>
      <c r="GYG650" s="253"/>
      <c r="GYH650" s="253"/>
      <c r="GYI650" s="253"/>
      <c r="GYJ650" s="253"/>
      <c r="GYK650" s="253"/>
      <c r="GYL650" s="253"/>
      <c r="GYM650" s="253"/>
      <c r="GYN650" s="253"/>
      <c r="GYO650" s="253"/>
      <c r="GYP650" s="253"/>
      <c r="GYQ650" s="253"/>
      <c r="GYR650" s="253"/>
      <c r="GYS650" s="253"/>
      <c r="GYT650" s="253"/>
      <c r="GYU650" s="253"/>
      <c r="GYV650" s="253"/>
      <c r="GYW650" s="253"/>
      <c r="GYX650" s="253"/>
      <c r="GYY650" s="253"/>
      <c r="GYZ650" s="253"/>
      <c r="GZA650" s="253"/>
      <c r="GZB650" s="253"/>
      <c r="GZC650" s="253"/>
      <c r="GZD650" s="253"/>
      <c r="GZE650" s="253"/>
      <c r="GZF650" s="253"/>
      <c r="GZG650" s="253"/>
      <c r="GZH650" s="253"/>
      <c r="GZI650" s="253"/>
      <c r="GZJ650" s="253"/>
      <c r="GZK650" s="253"/>
      <c r="GZL650" s="253"/>
      <c r="GZM650" s="253"/>
      <c r="GZN650" s="253"/>
      <c r="GZO650" s="253"/>
      <c r="GZP650" s="253"/>
      <c r="GZQ650" s="253"/>
      <c r="GZR650" s="253"/>
      <c r="GZS650" s="253"/>
      <c r="GZT650" s="253"/>
      <c r="GZU650" s="253"/>
      <c r="GZV650" s="253"/>
      <c r="GZW650" s="253"/>
      <c r="GZX650" s="253"/>
      <c r="GZY650" s="253"/>
      <c r="GZZ650" s="253"/>
      <c r="HAA650" s="253"/>
      <c r="HAB650" s="253"/>
      <c r="HAC650" s="253"/>
      <c r="HAD650" s="253"/>
      <c r="HAE650" s="253"/>
      <c r="HAF650" s="253"/>
      <c r="HAG650" s="253"/>
      <c r="HAH650" s="253"/>
      <c r="HAI650" s="253"/>
      <c r="HAJ650" s="253"/>
      <c r="HAK650" s="253"/>
      <c r="HAL650" s="253"/>
      <c r="HAM650" s="253"/>
      <c r="HAN650" s="253"/>
      <c r="HAO650" s="253"/>
      <c r="HAP650" s="253"/>
      <c r="HAQ650" s="253"/>
      <c r="HAR650" s="253"/>
      <c r="HAS650" s="253"/>
      <c r="HAT650" s="253"/>
      <c r="HAU650" s="253"/>
      <c r="HAV650" s="253"/>
      <c r="HAW650" s="253"/>
      <c r="HAX650" s="253"/>
      <c r="HAY650" s="253"/>
      <c r="HAZ650" s="253"/>
      <c r="HBA650" s="253"/>
      <c r="HBB650" s="253"/>
      <c r="HBC650" s="253"/>
      <c r="HBD650" s="253"/>
      <c r="HBE650" s="253"/>
      <c r="HBF650" s="253"/>
      <c r="HBG650" s="253"/>
      <c r="HBH650" s="253"/>
      <c r="HBI650" s="253"/>
      <c r="HBJ650" s="253"/>
      <c r="HBK650" s="253"/>
      <c r="HBL650" s="253"/>
      <c r="HBM650" s="253"/>
      <c r="HBN650" s="253"/>
      <c r="HBO650" s="253"/>
      <c r="HBP650" s="253"/>
      <c r="HBQ650" s="253"/>
      <c r="HBR650" s="253"/>
      <c r="HBS650" s="253"/>
      <c r="HBT650" s="253"/>
      <c r="HBU650" s="253"/>
      <c r="HBV650" s="253"/>
      <c r="HBW650" s="253"/>
      <c r="HBX650" s="253"/>
      <c r="HBY650" s="253"/>
      <c r="HBZ650" s="253"/>
      <c r="HCA650" s="253"/>
      <c r="HCB650" s="253"/>
      <c r="HCC650" s="253"/>
      <c r="HCD650" s="253"/>
      <c r="HCE650" s="253"/>
      <c r="HCF650" s="253"/>
      <c r="HCG650" s="253"/>
      <c r="HCH650" s="253"/>
      <c r="HCI650" s="253"/>
      <c r="HCJ650" s="253"/>
      <c r="HCK650" s="253"/>
      <c r="HCL650" s="253"/>
      <c r="HCM650" s="253"/>
      <c r="HCN650" s="253"/>
      <c r="HCO650" s="253"/>
      <c r="HCP650" s="253"/>
      <c r="HCQ650" s="253"/>
      <c r="HCR650" s="253"/>
      <c r="HCS650" s="253"/>
      <c r="HCT650" s="253"/>
      <c r="HCU650" s="253"/>
      <c r="HCV650" s="253"/>
      <c r="HCW650" s="253"/>
      <c r="HCX650" s="253"/>
      <c r="HCY650" s="253"/>
      <c r="HCZ650" s="253"/>
      <c r="HDA650" s="253"/>
      <c r="HDB650" s="253"/>
      <c r="HDC650" s="253"/>
      <c r="HDD650" s="253"/>
      <c r="HDE650" s="253"/>
      <c r="HDF650" s="253"/>
      <c r="HDG650" s="253"/>
      <c r="HDH650" s="253"/>
      <c r="HDI650" s="253"/>
      <c r="HDJ650" s="253"/>
      <c r="HDK650" s="253"/>
      <c r="HDL650" s="253"/>
      <c r="HDM650" s="253"/>
      <c r="HDN650" s="253"/>
      <c r="HDO650" s="253"/>
      <c r="HDP650" s="253"/>
      <c r="HDQ650" s="253"/>
      <c r="HDR650" s="253"/>
      <c r="HDS650" s="253"/>
      <c r="HDT650" s="253"/>
      <c r="HDU650" s="253"/>
      <c r="HDV650" s="253"/>
      <c r="HDW650" s="253"/>
      <c r="HDX650" s="253"/>
      <c r="HDY650" s="253"/>
      <c r="HDZ650" s="253"/>
      <c r="HEA650" s="253"/>
      <c r="HEB650" s="253"/>
      <c r="HEC650" s="253"/>
      <c r="HED650" s="253"/>
      <c r="HEE650" s="253"/>
      <c r="HEF650" s="253"/>
      <c r="HEG650" s="253"/>
      <c r="HEH650" s="253"/>
      <c r="HEI650" s="253"/>
      <c r="HEJ650" s="253"/>
      <c r="HEK650" s="253"/>
      <c r="HEL650" s="253"/>
      <c r="HEM650" s="253"/>
      <c r="HEN650" s="253"/>
      <c r="HEO650" s="253"/>
      <c r="HEP650" s="253"/>
      <c r="HEQ650" s="253"/>
      <c r="HER650" s="253"/>
      <c r="HES650" s="253"/>
      <c r="HET650" s="253"/>
      <c r="HEU650" s="253"/>
      <c r="HEV650" s="253"/>
      <c r="HEW650" s="253"/>
      <c r="HEX650" s="253"/>
      <c r="HEY650" s="253"/>
      <c r="HEZ650" s="253"/>
      <c r="HFA650" s="253"/>
      <c r="HFB650" s="253"/>
      <c r="HFC650" s="253"/>
      <c r="HFD650" s="253"/>
      <c r="HFE650" s="253"/>
      <c r="HFF650" s="253"/>
      <c r="HFG650" s="253"/>
      <c r="HFH650" s="253"/>
      <c r="HFI650" s="253"/>
      <c r="HFJ650" s="253"/>
      <c r="HFK650" s="253"/>
      <c r="HFL650" s="253"/>
      <c r="HFM650" s="253"/>
      <c r="HFN650" s="253"/>
      <c r="HFO650" s="253"/>
      <c r="HFP650" s="253"/>
      <c r="HFQ650" s="253"/>
      <c r="HFR650" s="253"/>
      <c r="HFS650" s="253"/>
      <c r="HFT650" s="253"/>
      <c r="HFU650" s="253"/>
      <c r="HFV650" s="253"/>
      <c r="HFW650" s="253"/>
      <c r="HFX650" s="253"/>
      <c r="HFY650" s="253"/>
      <c r="HFZ650" s="253"/>
      <c r="HGA650" s="253"/>
      <c r="HGB650" s="253"/>
      <c r="HGC650" s="253"/>
      <c r="HGD650" s="253"/>
      <c r="HGE650" s="253"/>
      <c r="HGF650" s="253"/>
      <c r="HGG650" s="253"/>
      <c r="HGH650" s="253"/>
      <c r="HGI650" s="253"/>
      <c r="HGJ650" s="253"/>
      <c r="HGK650" s="253"/>
      <c r="HGL650" s="253"/>
      <c r="HGM650" s="253"/>
      <c r="HGN650" s="253"/>
      <c r="HGO650" s="253"/>
      <c r="HGP650" s="253"/>
      <c r="HGQ650" s="253"/>
      <c r="HGR650" s="253"/>
      <c r="HGS650" s="253"/>
      <c r="HGT650" s="253"/>
      <c r="HGU650" s="253"/>
      <c r="HGV650" s="253"/>
      <c r="HGW650" s="253"/>
      <c r="HGX650" s="253"/>
      <c r="HGY650" s="253"/>
      <c r="HGZ650" s="253"/>
      <c r="HHA650" s="253"/>
      <c r="HHB650" s="253"/>
      <c r="HHC650" s="253"/>
      <c r="HHD650" s="253"/>
      <c r="HHE650" s="253"/>
      <c r="HHF650" s="253"/>
      <c r="HHG650" s="253"/>
      <c r="HHH650" s="253"/>
      <c r="HHI650" s="253"/>
      <c r="HHJ650" s="253"/>
      <c r="HHK650" s="253"/>
      <c r="HHL650" s="253"/>
      <c r="HHM650" s="253"/>
      <c r="HHN650" s="253"/>
      <c r="HHO650" s="253"/>
      <c r="HHP650" s="253"/>
      <c r="HHQ650" s="253"/>
      <c r="HHR650" s="253"/>
      <c r="HHS650" s="253"/>
      <c r="HHT650" s="253"/>
      <c r="HHU650" s="253"/>
      <c r="HHV650" s="253"/>
      <c r="HHW650" s="253"/>
      <c r="HHX650" s="253"/>
      <c r="HHY650" s="253"/>
      <c r="HHZ650" s="253"/>
      <c r="HIA650" s="253"/>
      <c r="HIB650" s="253"/>
      <c r="HIC650" s="253"/>
      <c r="HID650" s="253"/>
      <c r="HIE650" s="253"/>
      <c r="HIF650" s="253"/>
      <c r="HIG650" s="253"/>
      <c r="HIH650" s="253"/>
      <c r="HII650" s="253"/>
      <c r="HIJ650" s="253"/>
      <c r="HIK650" s="253"/>
      <c r="HIL650" s="253"/>
      <c r="HIM650" s="253"/>
      <c r="HIN650" s="253"/>
      <c r="HIO650" s="253"/>
      <c r="HIP650" s="253"/>
      <c r="HIQ650" s="253"/>
      <c r="HIR650" s="253"/>
      <c r="HIS650" s="253"/>
      <c r="HIT650" s="253"/>
      <c r="HIU650" s="253"/>
      <c r="HIV650" s="253"/>
      <c r="HIW650" s="253"/>
      <c r="HIX650" s="253"/>
      <c r="HIY650" s="253"/>
      <c r="HIZ650" s="253"/>
      <c r="HJA650" s="253"/>
      <c r="HJB650" s="253"/>
      <c r="HJC650" s="253"/>
      <c r="HJD650" s="253"/>
      <c r="HJE650" s="253"/>
      <c r="HJF650" s="253"/>
      <c r="HJG650" s="253"/>
      <c r="HJH650" s="253"/>
      <c r="HJI650" s="253"/>
      <c r="HJJ650" s="253"/>
      <c r="HJK650" s="253"/>
      <c r="HJL650" s="253"/>
      <c r="HJM650" s="253"/>
      <c r="HJN650" s="253"/>
      <c r="HJO650" s="253"/>
      <c r="HJP650" s="253"/>
      <c r="HJQ650" s="253"/>
      <c r="HJR650" s="253"/>
      <c r="HJS650" s="253"/>
      <c r="HJT650" s="253"/>
      <c r="HJU650" s="253"/>
      <c r="HJV650" s="253"/>
      <c r="HJW650" s="253"/>
      <c r="HJX650" s="253"/>
      <c r="HJY650" s="253"/>
      <c r="HJZ650" s="253"/>
      <c r="HKA650" s="253"/>
      <c r="HKB650" s="253"/>
      <c r="HKC650" s="253"/>
      <c r="HKD650" s="253"/>
      <c r="HKE650" s="253"/>
      <c r="HKF650" s="253"/>
      <c r="HKG650" s="253"/>
      <c r="HKH650" s="253"/>
      <c r="HKI650" s="253"/>
      <c r="HKJ650" s="253"/>
      <c r="HKK650" s="253"/>
      <c r="HKL650" s="253"/>
      <c r="HKM650" s="253"/>
      <c r="HKN650" s="253"/>
      <c r="HKO650" s="253"/>
      <c r="HKP650" s="253"/>
      <c r="HKQ650" s="253"/>
      <c r="HKR650" s="253"/>
      <c r="HKS650" s="253"/>
      <c r="HKT650" s="253"/>
      <c r="HKU650" s="253"/>
      <c r="HKV650" s="253"/>
      <c r="HKW650" s="253"/>
      <c r="HKX650" s="253"/>
      <c r="HKY650" s="253"/>
      <c r="HKZ650" s="253"/>
      <c r="HLA650" s="253"/>
      <c r="HLB650" s="253"/>
      <c r="HLC650" s="253"/>
      <c r="HLD650" s="253"/>
      <c r="HLE650" s="253"/>
      <c r="HLF650" s="253"/>
      <c r="HLG650" s="253"/>
      <c r="HLH650" s="253"/>
      <c r="HLI650" s="253"/>
      <c r="HLJ650" s="253"/>
      <c r="HLK650" s="253"/>
      <c r="HLL650" s="253"/>
      <c r="HLM650" s="253"/>
      <c r="HLN650" s="253"/>
      <c r="HLO650" s="253"/>
      <c r="HLP650" s="253"/>
      <c r="HLQ650" s="253"/>
      <c r="HLR650" s="253"/>
      <c r="HLS650" s="253"/>
      <c r="HLT650" s="253"/>
      <c r="HLU650" s="253"/>
      <c r="HLV650" s="253"/>
      <c r="HLW650" s="253"/>
      <c r="HLX650" s="253"/>
      <c r="HLY650" s="253"/>
      <c r="HLZ650" s="253"/>
      <c r="HMA650" s="253"/>
      <c r="HMB650" s="253"/>
      <c r="HMC650" s="253"/>
      <c r="HMD650" s="253"/>
      <c r="HME650" s="253"/>
      <c r="HMF650" s="253"/>
      <c r="HMG650" s="253"/>
      <c r="HMH650" s="253"/>
      <c r="HMI650" s="253"/>
      <c r="HMJ650" s="253"/>
      <c r="HMK650" s="253"/>
      <c r="HML650" s="253"/>
      <c r="HMM650" s="253"/>
      <c r="HMN650" s="253"/>
      <c r="HMO650" s="253"/>
      <c r="HMP650" s="253"/>
      <c r="HMQ650" s="253"/>
      <c r="HMR650" s="253"/>
      <c r="HMS650" s="253"/>
      <c r="HMT650" s="253"/>
      <c r="HMU650" s="253"/>
      <c r="HMV650" s="253"/>
      <c r="HMW650" s="253"/>
      <c r="HMX650" s="253"/>
      <c r="HMY650" s="253"/>
      <c r="HMZ650" s="253"/>
      <c r="HNA650" s="253"/>
      <c r="HNB650" s="253"/>
      <c r="HNC650" s="253"/>
      <c r="HND650" s="253"/>
      <c r="HNE650" s="253"/>
      <c r="HNF650" s="253"/>
      <c r="HNG650" s="253"/>
      <c r="HNH650" s="253"/>
      <c r="HNI650" s="253"/>
      <c r="HNJ650" s="253"/>
      <c r="HNK650" s="253"/>
      <c r="HNL650" s="253"/>
      <c r="HNM650" s="253"/>
      <c r="HNN650" s="253"/>
      <c r="HNO650" s="253"/>
      <c r="HNP650" s="253"/>
      <c r="HNQ650" s="253"/>
      <c r="HNR650" s="253"/>
      <c r="HNS650" s="253"/>
      <c r="HNT650" s="253"/>
      <c r="HNU650" s="253"/>
      <c r="HNV650" s="253"/>
      <c r="HNW650" s="253"/>
      <c r="HNX650" s="253"/>
      <c r="HNY650" s="253"/>
      <c r="HNZ650" s="253"/>
      <c r="HOA650" s="253"/>
      <c r="HOB650" s="253"/>
      <c r="HOC650" s="253"/>
      <c r="HOD650" s="253"/>
      <c r="HOE650" s="253"/>
      <c r="HOF650" s="253"/>
      <c r="HOG650" s="253"/>
      <c r="HOH650" s="253"/>
      <c r="HOI650" s="253"/>
      <c r="HOJ650" s="253"/>
      <c r="HOK650" s="253"/>
      <c r="HOL650" s="253"/>
      <c r="HOM650" s="253"/>
      <c r="HON650" s="253"/>
      <c r="HOO650" s="253"/>
      <c r="HOP650" s="253"/>
      <c r="HOQ650" s="253"/>
      <c r="HOR650" s="253"/>
      <c r="HOS650" s="253"/>
      <c r="HOT650" s="253"/>
      <c r="HOU650" s="253"/>
      <c r="HOV650" s="253"/>
      <c r="HOW650" s="253"/>
      <c r="HOX650" s="253"/>
      <c r="HOY650" s="253"/>
      <c r="HOZ650" s="253"/>
      <c r="HPA650" s="253"/>
      <c r="HPB650" s="253"/>
      <c r="HPC650" s="253"/>
      <c r="HPD650" s="253"/>
      <c r="HPE650" s="253"/>
      <c r="HPF650" s="253"/>
      <c r="HPG650" s="253"/>
      <c r="HPH650" s="253"/>
      <c r="HPI650" s="253"/>
      <c r="HPJ650" s="253"/>
      <c r="HPK650" s="253"/>
      <c r="HPL650" s="253"/>
      <c r="HPM650" s="253"/>
      <c r="HPN650" s="253"/>
      <c r="HPO650" s="253"/>
      <c r="HPP650" s="253"/>
      <c r="HPQ650" s="253"/>
      <c r="HPR650" s="253"/>
      <c r="HPS650" s="253"/>
      <c r="HPT650" s="253"/>
      <c r="HPU650" s="253"/>
      <c r="HPV650" s="253"/>
      <c r="HPW650" s="253"/>
      <c r="HPX650" s="253"/>
      <c r="HPY650" s="253"/>
      <c r="HPZ650" s="253"/>
      <c r="HQA650" s="253"/>
      <c r="HQB650" s="253"/>
      <c r="HQC650" s="253"/>
      <c r="HQD650" s="253"/>
      <c r="HQE650" s="253"/>
      <c r="HQF650" s="253"/>
      <c r="HQG650" s="253"/>
      <c r="HQH650" s="253"/>
      <c r="HQI650" s="253"/>
      <c r="HQJ650" s="253"/>
      <c r="HQK650" s="253"/>
      <c r="HQL650" s="253"/>
      <c r="HQM650" s="253"/>
      <c r="HQN650" s="253"/>
      <c r="HQO650" s="253"/>
      <c r="HQP650" s="253"/>
      <c r="HQQ650" s="253"/>
      <c r="HQR650" s="253"/>
      <c r="HQS650" s="253"/>
      <c r="HQT650" s="253"/>
      <c r="HQU650" s="253"/>
      <c r="HQV650" s="253"/>
      <c r="HQW650" s="253"/>
      <c r="HQX650" s="253"/>
      <c r="HQY650" s="253"/>
      <c r="HQZ650" s="253"/>
      <c r="HRA650" s="253"/>
      <c r="HRB650" s="253"/>
      <c r="HRC650" s="253"/>
      <c r="HRD650" s="253"/>
      <c r="HRE650" s="253"/>
      <c r="HRF650" s="253"/>
      <c r="HRG650" s="253"/>
      <c r="HRH650" s="253"/>
      <c r="HRI650" s="253"/>
      <c r="HRJ650" s="253"/>
      <c r="HRK650" s="253"/>
      <c r="HRL650" s="253"/>
      <c r="HRM650" s="253"/>
      <c r="HRN650" s="253"/>
      <c r="HRO650" s="253"/>
      <c r="HRP650" s="253"/>
      <c r="HRQ650" s="253"/>
      <c r="HRR650" s="253"/>
      <c r="HRS650" s="253"/>
      <c r="HRT650" s="253"/>
      <c r="HRU650" s="253"/>
      <c r="HRV650" s="253"/>
      <c r="HRW650" s="253"/>
      <c r="HRX650" s="253"/>
      <c r="HRY650" s="253"/>
      <c r="HRZ650" s="253"/>
      <c r="HSA650" s="253"/>
      <c r="HSB650" s="253"/>
      <c r="HSC650" s="253"/>
      <c r="HSD650" s="253"/>
      <c r="HSE650" s="253"/>
      <c r="HSF650" s="253"/>
      <c r="HSG650" s="253"/>
      <c r="HSH650" s="253"/>
      <c r="HSI650" s="253"/>
      <c r="HSJ650" s="253"/>
      <c r="HSK650" s="253"/>
      <c r="HSL650" s="253"/>
      <c r="HSM650" s="253"/>
      <c r="HSN650" s="253"/>
      <c r="HSO650" s="253"/>
      <c r="HSP650" s="253"/>
      <c r="HSQ650" s="253"/>
      <c r="HSR650" s="253"/>
      <c r="HSS650" s="253"/>
      <c r="HST650" s="253"/>
      <c r="HSU650" s="253"/>
      <c r="HSV650" s="253"/>
      <c r="HSW650" s="253"/>
      <c r="HSX650" s="253"/>
      <c r="HSY650" s="253"/>
      <c r="HSZ650" s="253"/>
      <c r="HTA650" s="253"/>
      <c r="HTB650" s="253"/>
      <c r="HTC650" s="253"/>
      <c r="HTD650" s="253"/>
      <c r="HTE650" s="253"/>
      <c r="HTF650" s="253"/>
      <c r="HTG650" s="253"/>
      <c r="HTH650" s="253"/>
      <c r="HTI650" s="253"/>
      <c r="HTJ650" s="253"/>
      <c r="HTK650" s="253"/>
      <c r="HTL650" s="253"/>
      <c r="HTM650" s="253"/>
      <c r="HTN650" s="253"/>
      <c r="HTO650" s="253"/>
      <c r="HTP650" s="253"/>
      <c r="HTQ650" s="253"/>
      <c r="HTR650" s="253"/>
      <c r="HTS650" s="253"/>
      <c r="HTT650" s="253"/>
      <c r="HTU650" s="253"/>
      <c r="HTV650" s="253"/>
      <c r="HTW650" s="253"/>
      <c r="HTX650" s="253"/>
      <c r="HTY650" s="253"/>
      <c r="HTZ650" s="253"/>
      <c r="HUA650" s="253"/>
      <c r="HUB650" s="253"/>
      <c r="HUC650" s="253"/>
      <c r="HUD650" s="253"/>
      <c r="HUE650" s="253"/>
      <c r="HUF650" s="253"/>
      <c r="HUG650" s="253"/>
      <c r="HUH650" s="253"/>
      <c r="HUI650" s="253"/>
      <c r="HUJ650" s="253"/>
      <c r="HUK650" s="253"/>
      <c r="HUL650" s="253"/>
      <c r="HUM650" s="253"/>
      <c r="HUN650" s="253"/>
      <c r="HUO650" s="253"/>
      <c r="HUP650" s="253"/>
      <c r="HUQ650" s="253"/>
      <c r="HUR650" s="253"/>
      <c r="HUS650" s="253"/>
      <c r="HUT650" s="253"/>
      <c r="HUU650" s="253"/>
      <c r="HUV650" s="253"/>
      <c r="HUW650" s="253"/>
      <c r="HUX650" s="253"/>
      <c r="HUY650" s="253"/>
      <c r="HUZ650" s="253"/>
      <c r="HVA650" s="253"/>
      <c r="HVB650" s="253"/>
      <c r="HVC650" s="253"/>
      <c r="HVD650" s="253"/>
      <c r="HVE650" s="253"/>
      <c r="HVF650" s="253"/>
      <c r="HVG650" s="253"/>
      <c r="HVH650" s="253"/>
      <c r="HVI650" s="253"/>
      <c r="HVJ650" s="253"/>
      <c r="HVK650" s="253"/>
      <c r="HVL650" s="253"/>
      <c r="HVM650" s="253"/>
      <c r="HVN650" s="253"/>
      <c r="HVO650" s="253"/>
      <c r="HVP650" s="253"/>
      <c r="HVQ650" s="253"/>
      <c r="HVR650" s="253"/>
      <c r="HVS650" s="253"/>
      <c r="HVT650" s="253"/>
      <c r="HVU650" s="253"/>
      <c r="HVV650" s="253"/>
      <c r="HVW650" s="253"/>
      <c r="HVX650" s="253"/>
      <c r="HVY650" s="253"/>
      <c r="HVZ650" s="253"/>
      <c r="HWA650" s="253"/>
      <c r="HWB650" s="253"/>
      <c r="HWC650" s="253"/>
      <c r="HWD650" s="253"/>
      <c r="HWE650" s="253"/>
      <c r="HWF650" s="253"/>
      <c r="HWG650" s="253"/>
      <c r="HWH650" s="253"/>
      <c r="HWI650" s="253"/>
      <c r="HWJ650" s="253"/>
      <c r="HWK650" s="253"/>
      <c r="HWL650" s="253"/>
      <c r="HWM650" s="253"/>
      <c r="HWN650" s="253"/>
      <c r="HWO650" s="253"/>
      <c r="HWP650" s="253"/>
      <c r="HWQ650" s="253"/>
      <c r="HWR650" s="253"/>
      <c r="HWS650" s="253"/>
      <c r="HWT650" s="253"/>
      <c r="HWU650" s="253"/>
      <c r="HWV650" s="253"/>
      <c r="HWW650" s="253"/>
      <c r="HWX650" s="253"/>
      <c r="HWY650" s="253"/>
      <c r="HWZ650" s="253"/>
      <c r="HXA650" s="253"/>
      <c r="HXB650" s="253"/>
      <c r="HXC650" s="253"/>
      <c r="HXD650" s="253"/>
      <c r="HXE650" s="253"/>
      <c r="HXF650" s="253"/>
      <c r="HXG650" s="253"/>
      <c r="HXH650" s="253"/>
      <c r="HXI650" s="253"/>
      <c r="HXJ650" s="253"/>
      <c r="HXK650" s="253"/>
      <c r="HXL650" s="253"/>
      <c r="HXM650" s="253"/>
      <c r="HXN650" s="253"/>
      <c r="HXO650" s="253"/>
      <c r="HXP650" s="253"/>
      <c r="HXQ650" s="253"/>
      <c r="HXR650" s="253"/>
      <c r="HXS650" s="253"/>
      <c r="HXT650" s="253"/>
      <c r="HXU650" s="253"/>
      <c r="HXV650" s="253"/>
      <c r="HXW650" s="253"/>
      <c r="HXX650" s="253"/>
      <c r="HXY650" s="253"/>
      <c r="HXZ650" s="253"/>
      <c r="HYA650" s="253"/>
      <c r="HYB650" s="253"/>
      <c r="HYC650" s="253"/>
      <c r="HYD650" s="253"/>
      <c r="HYE650" s="253"/>
      <c r="HYF650" s="253"/>
      <c r="HYG650" s="253"/>
      <c r="HYH650" s="253"/>
      <c r="HYI650" s="253"/>
      <c r="HYJ650" s="253"/>
      <c r="HYK650" s="253"/>
      <c r="HYL650" s="253"/>
      <c r="HYM650" s="253"/>
      <c r="HYN650" s="253"/>
      <c r="HYO650" s="253"/>
      <c r="HYP650" s="253"/>
      <c r="HYQ650" s="253"/>
      <c r="HYR650" s="253"/>
      <c r="HYS650" s="253"/>
      <c r="HYT650" s="253"/>
      <c r="HYU650" s="253"/>
      <c r="HYV650" s="253"/>
      <c r="HYW650" s="253"/>
      <c r="HYX650" s="253"/>
      <c r="HYY650" s="253"/>
      <c r="HYZ650" s="253"/>
      <c r="HZA650" s="253"/>
      <c r="HZB650" s="253"/>
      <c r="HZC650" s="253"/>
      <c r="HZD650" s="253"/>
      <c r="HZE650" s="253"/>
      <c r="HZF650" s="253"/>
      <c r="HZG650" s="253"/>
      <c r="HZH650" s="253"/>
      <c r="HZI650" s="253"/>
      <c r="HZJ650" s="253"/>
      <c r="HZK650" s="253"/>
      <c r="HZL650" s="253"/>
      <c r="HZM650" s="253"/>
      <c r="HZN650" s="253"/>
      <c r="HZO650" s="253"/>
      <c r="HZP650" s="253"/>
      <c r="HZQ650" s="253"/>
      <c r="HZR650" s="253"/>
      <c r="HZS650" s="253"/>
      <c r="HZT650" s="253"/>
      <c r="HZU650" s="253"/>
      <c r="HZV650" s="253"/>
      <c r="HZW650" s="253"/>
      <c r="HZX650" s="253"/>
      <c r="HZY650" s="253"/>
      <c r="HZZ650" s="253"/>
      <c r="IAA650" s="253"/>
      <c r="IAB650" s="253"/>
      <c r="IAC650" s="253"/>
      <c r="IAD650" s="253"/>
      <c r="IAE650" s="253"/>
      <c r="IAF650" s="253"/>
      <c r="IAG650" s="253"/>
      <c r="IAH650" s="253"/>
      <c r="IAI650" s="253"/>
      <c r="IAJ650" s="253"/>
      <c r="IAK650" s="253"/>
      <c r="IAL650" s="253"/>
      <c r="IAM650" s="253"/>
      <c r="IAN650" s="253"/>
      <c r="IAO650" s="253"/>
      <c r="IAP650" s="253"/>
      <c r="IAQ650" s="253"/>
      <c r="IAR650" s="253"/>
      <c r="IAS650" s="253"/>
      <c r="IAT650" s="253"/>
      <c r="IAU650" s="253"/>
      <c r="IAV650" s="253"/>
      <c r="IAW650" s="253"/>
      <c r="IAX650" s="253"/>
      <c r="IAY650" s="253"/>
      <c r="IAZ650" s="253"/>
      <c r="IBA650" s="253"/>
      <c r="IBB650" s="253"/>
      <c r="IBC650" s="253"/>
      <c r="IBD650" s="253"/>
      <c r="IBE650" s="253"/>
      <c r="IBF650" s="253"/>
      <c r="IBG650" s="253"/>
      <c r="IBH650" s="253"/>
      <c r="IBI650" s="253"/>
      <c r="IBJ650" s="253"/>
      <c r="IBK650" s="253"/>
      <c r="IBL650" s="253"/>
      <c r="IBM650" s="253"/>
      <c r="IBN650" s="253"/>
      <c r="IBO650" s="253"/>
      <c r="IBP650" s="253"/>
      <c r="IBQ650" s="253"/>
      <c r="IBR650" s="253"/>
      <c r="IBS650" s="253"/>
      <c r="IBT650" s="253"/>
      <c r="IBU650" s="253"/>
      <c r="IBV650" s="253"/>
      <c r="IBW650" s="253"/>
      <c r="IBX650" s="253"/>
      <c r="IBY650" s="253"/>
      <c r="IBZ650" s="253"/>
      <c r="ICA650" s="253"/>
      <c r="ICB650" s="253"/>
      <c r="ICC650" s="253"/>
      <c r="ICD650" s="253"/>
      <c r="ICE650" s="253"/>
      <c r="ICF650" s="253"/>
      <c r="ICG650" s="253"/>
      <c r="ICH650" s="253"/>
      <c r="ICI650" s="253"/>
      <c r="ICJ650" s="253"/>
      <c r="ICK650" s="253"/>
      <c r="ICL650" s="253"/>
      <c r="ICM650" s="253"/>
      <c r="ICN650" s="253"/>
      <c r="ICO650" s="253"/>
      <c r="ICP650" s="253"/>
      <c r="ICQ650" s="253"/>
      <c r="ICR650" s="253"/>
      <c r="ICS650" s="253"/>
      <c r="ICT650" s="253"/>
      <c r="ICU650" s="253"/>
      <c r="ICV650" s="253"/>
      <c r="ICW650" s="253"/>
      <c r="ICX650" s="253"/>
      <c r="ICY650" s="253"/>
      <c r="ICZ650" s="253"/>
      <c r="IDA650" s="253"/>
      <c r="IDB650" s="253"/>
      <c r="IDC650" s="253"/>
      <c r="IDD650" s="253"/>
      <c r="IDE650" s="253"/>
      <c r="IDF650" s="253"/>
      <c r="IDG650" s="253"/>
      <c r="IDH650" s="253"/>
      <c r="IDI650" s="253"/>
      <c r="IDJ650" s="253"/>
      <c r="IDK650" s="253"/>
      <c r="IDL650" s="253"/>
      <c r="IDM650" s="253"/>
      <c r="IDN650" s="253"/>
      <c r="IDO650" s="253"/>
      <c r="IDP650" s="253"/>
      <c r="IDQ650" s="253"/>
      <c r="IDR650" s="253"/>
      <c r="IDS650" s="253"/>
      <c r="IDT650" s="253"/>
      <c r="IDU650" s="253"/>
      <c r="IDV650" s="253"/>
      <c r="IDW650" s="253"/>
      <c r="IDX650" s="253"/>
      <c r="IDY650" s="253"/>
      <c r="IDZ650" s="253"/>
      <c r="IEA650" s="253"/>
      <c r="IEB650" s="253"/>
      <c r="IEC650" s="253"/>
      <c r="IED650" s="253"/>
      <c r="IEE650" s="253"/>
      <c r="IEF650" s="253"/>
      <c r="IEG650" s="253"/>
      <c r="IEH650" s="253"/>
      <c r="IEI650" s="253"/>
      <c r="IEJ650" s="253"/>
      <c r="IEK650" s="253"/>
      <c r="IEL650" s="253"/>
      <c r="IEM650" s="253"/>
      <c r="IEN650" s="253"/>
      <c r="IEO650" s="253"/>
      <c r="IEP650" s="253"/>
      <c r="IEQ650" s="253"/>
      <c r="IER650" s="253"/>
      <c r="IES650" s="253"/>
      <c r="IET650" s="253"/>
      <c r="IEU650" s="253"/>
      <c r="IEV650" s="253"/>
      <c r="IEW650" s="253"/>
      <c r="IEX650" s="253"/>
      <c r="IEY650" s="253"/>
      <c r="IEZ650" s="253"/>
      <c r="IFA650" s="253"/>
      <c r="IFB650" s="253"/>
      <c r="IFC650" s="253"/>
      <c r="IFD650" s="253"/>
      <c r="IFE650" s="253"/>
      <c r="IFF650" s="253"/>
      <c r="IFG650" s="253"/>
      <c r="IFH650" s="253"/>
      <c r="IFI650" s="253"/>
      <c r="IFJ650" s="253"/>
      <c r="IFK650" s="253"/>
      <c r="IFL650" s="253"/>
      <c r="IFM650" s="253"/>
      <c r="IFN650" s="253"/>
      <c r="IFO650" s="253"/>
      <c r="IFP650" s="253"/>
      <c r="IFQ650" s="253"/>
      <c r="IFR650" s="253"/>
      <c r="IFS650" s="253"/>
      <c r="IFT650" s="253"/>
      <c r="IFU650" s="253"/>
      <c r="IFV650" s="253"/>
      <c r="IFW650" s="253"/>
      <c r="IFX650" s="253"/>
      <c r="IFY650" s="253"/>
      <c r="IFZ650" s="253"/>
      <c r="IGA650" s="253"/>
      <c r="IGB650" s="253"/>
      <c r="IGC650" s="253"/>
      <c r="IGD650" s="253"/>
      <c r="IGE650" s="253"/>
      <c r="IGF650" s="253"/>
      <c r="IGG650" s="253"/>
      <c r="IGH650" s="253"/>
      <c r="IGI650" s="253"/>
      <c r="IGJ650" s="253"/>
      <c r="IGK650" s="253"/>
      <c r="IGL650" s="253"/>
      <c r="IGM650" s="253"/>
      <c r="IGN650" s="253"/>
      <c r="IGO650" s="253"/>
      <c r="IGP650" s="253"/>
      <c r="IGQ650" s="253"/>
      <c r="IGR650" s="253"/>
      <c r="IGS650" s="253"/>
      <c r="IGT650" s="253"/>
      <c r="IGU650" s="253"/>
      <c r="IGV650" s="253"/>
      <c r="IGW650" s="253"/>
      <c r="IGX650" s="253"/>
      <c r="IGY650" s="253"/>
      <c r="IGZ650" s="253"/>
      <c r="IHA650" s="253"/>
      <c r="IHB650" s="253"/>
      <c r="IHC650" s="253"/>
      <c r="IHD650" s="253"/>
      <c r="IHE650" s="253"/>
      <c r="IHF650" s="253"/>
      <c r="IHG650" s="253"/>
      <c r="IHH650" s="253"/>
      <c r="IHI650" s="253"/>
      <c r="IHJ650" s="253"/>
      <c r="IHK650" s="253"/>
      <c r="IHL650" s="253"/>
      <c r="IHM650" s="253"/>
      <c r="IHN650" s="253"/>
      <c r="IHO650" s="253"/>
      <c r="IHP650" s="253"/>
      <c r="IHQ650" s="253"/>
      <c r="IHR650" s="253"/>
      <c r="IHS650" s="253"/>
      <c r="IHT650" s="253"/>
      <c r="IHU650" s="253"/>
      <c r="IHV650" s="253"/>
      <c r="IHW650" s="253"/>
      <c r="IHX650" s="253"/>
      <c r="IHY650" s="253"/>
      <c r="IHZ650" s="253"/>
      <c r="IIA650" s="253"/>
      <c r="IIB650" s="253"/>
      <c r="IIC650" s="253"/>
      <c r="IID650" s="253"/>
      <c r="IIE650" s="253"/>
      <c r="IIF650" s="253"/>
      <c r="IIG650" s="253"/>
      <c r="IIH650" s="253"/>
      <c r="III650" s="253"/>
      <c r="IIJ650" s="253"/>
      <c r="IIK650" s="253"/>
      <c r="IIL650" s="253"/>
      <c r="IIM650" s="253"/>
      <c r="IIN650" s="253"/>
      <c r="IIO650" s="253"/>
      <c r="IIP650" s="253"/>
      <c r="IIQ650" s="253"/>
      <c r="IIR650" s="253"/>
      <c r="IIS650" s="253"/>
      <c r="IIT650" s="253"/>
      <c r="IIU650" s="253"/>
      <c r="IIV650" s="253"/>
      <c r="IIW650" s="253"/>
      <c r="IIX650" s="253"/>
      <c r="IIY650" s="253"/>
      <c r="IIZ650" s="253"/>
      <c r="IJA650" s="253"/>
      <c r="IJB650" s="253"/>
      <c r="IJC650" s="253"/>
      <c r="IJD650" s="253"/>
      <c r="IJE650" s="253"/>
      <c r="IJF650" s="253"/>
      <c r="IJG650" s="253"/>
      <c r="IJH650" s="253"/>
      <c r="IJI650" s="253"/>
      <c r="IJJ650" s="253"/>
      <c r="IJK650" s="253"/>
      <c r="IJL650" s="253"/>
      <c r="IJM650" s="253"/>
      <c r="IJN650" s="253"/>
      <c r="IJO650" s="253"/>
      <c r="IJP650" s="253"/>
      <c r="IJQ650" s="253"/>
      <c r="IJR650" s="253"/>
      <c r="IJS650" s="253"/>
      <c r="IJT650" s="253"/>
      <c r="IJU650" s="253"/>
      <c r="IJV650" s="253"/>
      <c r="IJW650" s="253"/>
      <c r="IJX650" s="253"/>
      <c r="IJY650" s="253"/>
      <c r="IJZ650" s="253"/>
      <c r="IKA650" s="253"/>
      <c r="IKB650" s="253"/>
      <c r="IKC650" s="253"/>
      <c r="IKD650" s="253"/>
      <c r="IKE650" s="253"/>
      <c r="IKF650" s="253"/>
      <c r="IKG650" s="253"/>
      <c r="IKH650" s="253"/>
      <c r="IKI650" s="253"/>
      <c r="IKJ650" s="253"/>
      <c r="IKK650" s="253"/>
      <c r="IKL650" s="253"/>
      <c r="IKM650" s="253"/>
      <c r="IKN650" s="253"/>
      <c r="IKO650" s="253"/>
      <c r="IKP650" s="253"/>
      <c r="IKQ650" s="253"/>
      <c r="IKR650" s="253"/>
      <c r="IKS650" s="253"/>
      <c r="IKT650" s="253"/>
      <c r="IKU650" s="253"/>
      <c r="IKV650" s="253"/>
      <c r="IKW650" s="253"/>
      <c r="IKX650" s="253"/>
      <c r="IKY650" s="253"/>
      <c r="IKZ650" s="253"/>
      <c r="ILA650" s="253"/>
      <c r="ILB650" s="253"/>
      <c r="ILC650" s="253"/>
      <c r="ILD650" s="253"/>
      <c r="ILE650" s="253"/>
      <c r="ILF650" s="253"/>
      <c r="ILG650" s="253"/>
      <c r="ILH650" s="253"/>
      <c r="ILI650" s="253"/>
      <c r="ILJ650" s="253"/>
      <c r="ILK650" s="253"/>
      <c r="ILL650" s="253"/>
      <c r="ILM650" s="253"/>
      <c r="ILN650" s="253"/>
      <c r="ILO650" s="253"/>
      <c r="ILP650" s="253"/>
      <c r="ILQ650" s="253"/>
      <c r="ILR650" s="253"/>
      <c r="ILS650" s="253"/>
      <c r="ILT650" s="253"/>
      <c r="ILU650" s="253"/>
      <c r="ILV650" s="253"/>
      <c r="ILW650" s="253"/>
      <c r="ILX650" s="253"/>
      <c r="ILY650" s="253"/>
      <c r="ILZ650" s="253"/>
      <c r="IMA650" s="253"/>
      <c r="IMB650" s="253"/>
      <c r="IMC650" s="253"/>
      <c r="IMD650" s="253"/>
      <c r="IME650" s="253"/>
      <c r="IMF650" s="253"/>
      <c r="IMG650" s="253"/>
      <c r="IMH650" s="253"/>
      <c r="IMI650" s="253"/>
      <c r="IMJ650" s="253"/>
      <c r="IMK650" s="253"/>
      <c r="IML650" s="253"/>
      <c r="IMM650" s="253"/>
      <c r="IMN650" s="253"/>
      <c r="IMO650" s="253"/>
      <c r="IMP650" s="253"/>
      <c r="IMQ650" s="253"/>
      <c r="IMR650" s="253"/>
      <c r="IMS650" s="253"/>
      <c r="IMT650" s="253"/>
      <c r="IMU650" s="253"/>
      <c r="IMV650" s="253"/>
      <c r="IMW650" s="253"/>
      <c r="IMX650" s="253"/>
      <c r="IMY650" s="253"/>
      <c r="IMZ650" s="253"/>
      <c r="INA650" s="253"/>
      <c r="INB650" s="253"/>
      <c r="INC650" s="253"/>
      <c r="IND650" s="253"/>
      <c r="INE650" s="253"/>
      <c r="INF650" s="253"/>
      <c r="ING650" s="253"/>
      <c r="INH650" s="253"/>
      <c r="INI650" s="253"/>
      <c r="INJ650" s="253"/>
      <c r="INK650" s="253"/>
      <c r="INL650" s="253"/>
      <c r="INM650" s="253"/>
      <c r="INN650" s="253"/>
      <c r="INO650" s="253"/>
      <c r="INP650" s="253"/>
      <c r="INQ650" s="253"/>
      <c r="INR650" s="253"/>
      <c r="INS650" s="253"/>
      <c r="INT650" s="253"/>
      <c r="INU650" s="253"/>
      <c r="INV650" s="253"/>
      <c r="INW650" s="253"/>
      <c r="INX650" s="253"/>
      <c r="INY650" s="253"/>
      <c r="INZ650" s="253"/>
      <c r="IOA650" s="253"/>
      <c r="IOB650" s="253"/>
      <c r="IOC650" s="253"/>
      <c r="IOD650" s="253"/>
      <c r="IOE650" s="253"/>
      <c r="IOF650" s="253"/>
      <c r="IOG650" s="253"/>
      <c r="IOH650" s="253"/>
      <c r="IOI650" s="253"/>
      <c r="IOJ650" s="253"/>
      <c r="IOK650" s="253"/>
      <c r="IOL650" s="253"/>
      <c r="IOM650" s="253"/>
      <c r="ION650" s="253"/>
      <c r="IOO650" s="253"/>
      <c r="IOP650" s="253"/>
      <c r="IOQ650" s="253"/>
      <c r="IOR650" s="253"/>
      <c r="IOS650" s="253"/>
      <c r="IOT650" s="253"/>
      <c r="IOU650" s="253"/>
      <c r="IOV650" s="253"/>
      <c r="IOW650" s="253"/>
      <c r="IOX650" s="253"/>
      <c r="IOY650" s="253"/>
      <c r="IOZ650" s="253"/>
      <c r="IPA650" s="253"/>
      <c r="IPB650" s="253"/>
      <c r="IPC650" s="253"/>
      <c r="IPD650" s="253"/>
      <c r="IPE650" s="253"/>
      <c r="IPF650" s="253"/>
      <c r="IPG650" s="253"/>
      <c r="IPH650" s="253"/>
      <c r="IPI650" s="253"/>
      <c r="IPJ650" s="253"/>
      <c r="IPK650" s="253"/>
      <c r="IPL650" s="253"/>
      <c r="IPM650" s="253"/>
      <c r="IPN650" s="253"/>
      <c r="IPO650" s="253"/>
      <c r="IPP650" s="253"/>
      <c r="IPQ650" s="253"/>
      <c r="IPR650" s="253"/>
      <c r="IPS650" s="253"/>
      <c r="IPT650" s="253"/>
      <c r="IPU650" s="253"/>
      <c r="IPV650" s="253"/>
      <c r="IPW650" s="253"/>
      <c r="IPX650" s="253"/>
      <c r="IPY650" s="253"/>
      <c r="IPZ650" s="253"/>
      <c r="IQA650" s="253"/>
      <c r="IQB650" s="253"/>
      <c r="IQC650" s="253"/>
      <c r="IQD650" s="253"/>
      <c r="IQE650" s="253"/>
      <c r="IQF650" s="253"/>
      <c r="IQG650" s="253"/>
      <c r="IQH650" s="253"/>
      <c r="IQI650" s="253"/>
      <c r="IQJ650" s="253"/>
      <c r="IQK650" s="253"/>
      <c r="IQL650" s="253"/>
      <c r="IQM650" s="253"/>
      <c r="IQN650" s="253"/>
      <c r="IQO650" s="253"/>
      <c r="IQP650" s="253"/>
      <c r="IQQ650" s="253"/>
      <c r="IQR650" s="253"/>
      <c r="IQS650" s="253"/>
      <c r="IQT650" s="253"/>
      <c r="IQU650" s="253"/>
      <c r="IQV650" s="253"/>
      <c r="IQW650" s="253"/>
      <c r="IQX650" s="253"/>
      <c r="IQY650" s="253"/>
      <c r="IQZ650" s="253"/>
      <c r="IRA650" s="253"/>
      <c r="IRB650" s="253"/>
      <c r="IRC650" s="253"/>
      <c r="IRD650" s="253"/>
      <c r="IRE650" s="253"/>
      <c r="IRF650" s="253"/>
      <c r="IRG650" s="253"/>
      <c r="IRH650" s="253"/>
      <c r="IRI650" s="253"/>
      <c r="IRJ650" s="253"/>
      <c r="IRK650" s="253"/>
      <c r="IRL650" s="253"/>
      <c r="IRM650" s="253"/>
      <c r="IRN650" s="253"/>
      <c r="IRO650" s="253"/>
      <c r="IRP650" s="253"/>
      <c r="IRQ650" s="253"/>
      <c r="IRR650" s="253"/>
      <c r="IRS650" s="253"/>
      <c r="IRT650" s="253"/>
      <c r="IRU650" s="253"/>
      <c r="IRV650" s="253"/>
      <c r="IRW650" s="253"/>
      <c r="IRX650" s="253"/>
      <c r="IRY650" s="253"/>
      <c r="IRZ650" s="253"/>
      <c r="ISA650" s="253"/>
      <c r="ISB650" s="253"/>
      <c r="ISC650" s="253"/>
      <c r="ISD650" s="253"/>
      <c r="ISE650" s="253"/>
      <c r="ISF650" s="253"/>
      <c r="ISG650" s="253"/>
      <c r="ISH650" s="253"/>
      <c r="ISI650" s="253"/>
      <c r="ISJ650" s="253"/>
      <c r="ISK650" s="253"/>
      <c r="ISL650" s="253"/>
      <c r="ISM650" s="253"/>
      <c r="ISN650" s="253"/>
      <c r="ISO650" s="253"/>
      <c r="ISP650" s="253"/>
      <c r="ISQ650" s="253"/>
      <c r="ISR650" s="253"/>
      <c r="ISS650" s="253"/>
      <c r="IST650" s="253"/>
      <c r="ISU650" s="253"/>
      <c r="ISV650" s="253"/>
      <c r="ISW650" s="253"/>
      <c r="ISX650" s="253"/>
      <c r="ISY650" s="253"/>
      <c r="ISZ650" s="253"/>
      <c r="ITA650" s="253"/>
      <c r="ITB650" s="253"/>
      <c r="ITC650" s="253"/>
      <c r="ITD650" s="253"/>
      <c r="ITE650" s="253"/>
      <c r="ITF650" s="253"/>
      <c r="ITG650" s="253"/>
      <c r="ITH650" s="253"/>
      <c r="ITI650" s="253"/>
      <c r="ITJ650" s="253"/>
      <c r="ITK650" s="253"/>
      <c r="ITL650" s="253"/>
      <c r="ITM650" s="253"/>
      <c r="ITN650" s="253"/>
      <c r="ITO650" s="253"/>
      <c r="ITP650" s="253"/>
      <c r="ITQ650" s="253"/>
      <c r="ITR650" s="253"/>
      <c r="ITS650" s="253"/>
      <c r="ITT650" s="253"/>
      <c r="ITU650" s="253"/>
      <c r="ITV650" s="253"/>
      <c r="ITW650" s="253"/>
      <c r="ITX650" s="253"/>
      <c r="ITY650" s="253"/>
      <c r="ITZ650" s="253"/>
      <c r="IUA650" s="253"/>
      <c r="IUB650" s="253"/>
      <c r="IUC650" s="253"/>
      <c r="IUD650" s="253"/>
      <c r="IUE650" s="253"/>
      <c r="IUF650" s="253"/>
      <c r="IUG650" s="253"/>
      <c r="IUH650" s="253"/>
      <c r="IUI650" s="253"/>
      <c r="IUJ650" s="253"/>
      <c r="IUK650" s="253"/>
      <c r="IUL650" s="253"/>
      <c r="IUM650" s="253"/>
      <c r="IUN650" s="253"/>
      <c r="IUO650" s="253"/>
      <c r="IUP650" s="253"/>
      <c r="IUQ650" s="253"/>
      <c r="IUR650" s="253"/>
      <c r="IUS650" s="253"/>
      <c r="IUT650" s="253"/>
      <c r="IUU650" s="253"/>
      <c r="IUV650" s="253"/>
      <c r="IUW650" s="253"/>
      <c r="IUX650" s="253"/>
      <c r="IUY650" s="253"/>
      <c r="IUZ650" s="253"/>
      <c r="IVA650" s="253"/>
      <c r="IVB650" s="253"/>
      <c r="IVC650" s="253"/>
      <c r="IVD650" s="253"/>
      <c r="IVE650" s="253"/>
      <c r="IVF650" s="253"/>
      <c r="IVG650" s="253"/>
      <c r="IVH650" s="253"/>
      <c r="IVI650" s="253"/>
      <c r="IVJ650" s="253"/>
      <c r="IVK650" s="253"/>
      <c r="IVL650" s="253"/>
      <c r="IVM650" s="253"/>
      <c r="IVN650" s="253"/>
      <c r="IVO650" s="253"/>
      <c r="IVP650" s="253"/>
      <c r="IVQ650" s="253"/>
      <c r="IVR650" s="253"/>
      <c r="IVS650" s="253"/>
      <c r="IVT650" s="253"/>
      <c r="IVU650" s="253"/>
      <c r="IVV650" s="253"/>
      <c r="IVW650" s="253"/>
      <c r="IVX650" s="253"/>
      <c r="IVY650" s="253"/>
      <c r="IVZ650" s="253"/>
      <c r="IWA650" s="253"/>
      <c r="IWB650" s="253"/>
      <c r="IWC650" s="253"/>
      <c r="IWD650" s="253"/>
      <c r="IWE650" s="253"/>
      <c r="IWF650" s="253"/>
      <c r="IWG650" s="253"/>
      <c r="IWH650" s="253"/>
      <c r="IWI650" s="253"/>
      <c r="IWJ650" s="253"/>
      <c r="IWK650" s="253"/>
      <c r="IWL650" s="253"/>
      <c r="IWM650" s="253"/>
      <c r="IWN650" s="253"/>
      <c r="IWO650" s="253"/>
      <c r="IWP650" s="253"/>
      <c r="IWQ650" s="253"/>
      <c r="IWR650" s="253"/>
      <c r="IWS650" s="253"/>
      <c r="IWT650" s="253"/>
      <c r="IWU650" s="253"/>
      <c r="IWV650" s="253"/>
      <c r="IWW650" s="253"/>
      <c r="IWX650" s="253"/>
      <c r="IWY650" s="253"/>
      <c r="IWZ650" s="253"/>
      <c r="IXA650" s="253"/>
      <c r="IXB650" s="253"/>
      <c r="IXC650" s="253"/>
      <c r="IXD650" s="253"/>
      <c r="IXE650" s="253"/>
      <c r="IXF650" s="253"/>
      <c r="IXG650" s="253"/>
      <c r="IXH650" s="253"/>
      <c r="IXI650" s="253"/>
      <c r="IXJ650" s="253"/>
      <c r="IXK650" s="253"/>
      <c r="IXL650" s="253"/>
      <c r="IXM650" s="253"/>
      <c r="IXN650" s="253"/>
      <c r="IXO650" s="253"/>
      <c r="IXP650" s="253"/>
      <c r="IXQ650" s="253"/>
      <c r="IXR650" s="253"/>
      <c r="IXS650" s="253"/>
      <c r="IXT650" s="253"/>
      <c r="IXU650" s="253"/>
      <c r="IXV650" s="253"/>
      <c r="IXW650" s="253"/>
      <c r="IXX650" s="253"/>
      <c r="IXY650" s="253"/>
      <c r="IXZ650" s="253"/>
      <c r="IYA650" s="253"/>
      <c r="IYB650" s="253"/>
      <c r="IYC650" s="253"/>
      <c r="IYD650" s="253"/>
      <c r="IYE650" s="253"/>
      <c r="IYF650" s="253"/>
      <c r="IYG650" s="253"/>
      <c r="IYH650" s="253"/>
      <c r="IYI650" s="253"/>
      <c r="IYJ650" s="253"/>
      <c r="IYK650" s="253"/>
      <c r="IYL650" s="253"/>
      <c r="IYM650" s="253"/>
      <c r="IYN650" s="253"/>
      <c r="IYO650" s="253"/>
      <c r="IYP650" s="253"/>
      <c r="IYQ650" s="253"/>
      <c r="IYR650" s="253"/>
      <c r="IYS650" s="253"/>
      <c r="IYT650" s="253"/>
      <c r="IYU650" s="253"/>
      <c r="IYV650" s="253"/>
      <c r="IYW650" s="253"/>
      <c r="IYX650" s="253"/>
      <c r="IYY650" s="253"/>
      <c r="IYZ650" s="253"/>
      <c r="IZA650" s="253"/>
      <c r="IZB650" s="253"/>
      <c r="IZC650" s="253"/>
      <c r="IZD650" s="253"/>
      <c r="IZE650" s="253"/>
      <c r="IZF650" s="253"/>
      <c r="IZG650" s="253"/>
      <c r="IZH650" s="253"/>
      <c r="IZI650" s="253"/>
      <c r="IZJ650" s="253"/>
      <c r="IZK650" s="253"/>
      <c r="IZL650" s="253"/>
      <c r="IZM650" s="253"/>
      <c r="IZN650" s="253"/>
      <c r="IZO650" s="253"/>
      <c r="IZP650" s="253"/>
      <c r="IZQ650" s="253"/>
      <c r="IZR650" s="253"/>
      <c r="IZS650" s="253"/>
      <c r="IZT650" s="253"/>
      <c r="IZU650" s="253"/>
      <c r="IZV650" s="253"/>
      <c r="IZW650" s="253"/>
      <c r="IZX650" s="253"/>
      <c r="IZY650" s="253"/>
      <c r="IZZ650" s="253"/>
      <c r="JAA650" s="253"/>
      <c r="JAB650" s="253"/>
      <c r="JAC650" s="253"/>
      <c r="JAD650" s="253"/>
      <c r="JAE650" s="253"/>
      <c r="JAF650" s="253"/>
      <c r="JAG650" s="253"/>
      <c r="JAH650" s="253"/>
      <c r="JAI650" s="253"/>
      <c r="JAJ650" s="253"/>
      <c r="JAK650" s="253"/>
      <c r="JAL650" s="253"/>
      <c r="JAM650" s="253"/>
      <c r="JAN650" s="253"/>
      <c r="JAO650" s="253"/>
      <c r="JAP650" s="253"/>
      <c r="JAQ650" s="253"/>
      <c r="JAR650" s="253"/>
      <c r="JAS650" s="253"/>
      <c r="JAT650" s="253"/>
      <c r="JAU650" s="253"/>
      <c r="JAV650" s="253"/>
      <c r="JAW650" s="253"/>
      <c r="JAX650" s="253"/>
      <c r="JAY650" s="253"/>
      <c r="JAZ650" s="253"/>
      <c r="JBA650" s="253"/>
      <c r="JBB650" s="253"/>
      <c r="JBC650" s="253"/>
      <c r="JBD650" s="253"/>
      <c r="JBE650" s="253"/>
      <c r="JBF650" s="253"/>
      <c r="JBG650" s="253"/>
      <c r="JBH650" s="253"/>
      <c r="JBI650" s="253"/>
      <c r="JBJ650" s="253"/>
      <c r="JBK650" s="253"/>
      <c r="JBL650" s="253"/>
      <c r="JBM650" s="253"/>
      <c r="JBN650" s="253"/>
      <c r="JBO650" s="253"/>
      <c r="JBP650" s="253"/>
      <c r="JBQ650" s="253"/>
      <c r="JBR650" s="253"/>
      <c r="JBS650" s="253"/>
      <c r="JBT650" s="253"/>
      <c r="JBU650" s="253"/>
      <c r="JBV650" s="253"/>
      <c r="JBW650" s="253"/>
      <c r="JBX650" s="253"/>
      <c r="JBY650" s="253"/>
      <c r="JBZ650" s="253"/>
      <c r="JCA650" s="253"/>
      <c r="JCB650" s="253"/>
      <c r="JCC650" s="253"/>
      <c r="JCD650" s="253"/>
      <c r="JCE650" s="253"/>
      <c r="JCF650" s="253"/>
      <c r="JCG650" s="253"/>
      <c r="JCH650" s="253"/>
      <c r="JCI650" s="253"/>
      <c r="JCJ650" s="253"/>
      <c r="JCK650" s="253"/>
      <c r="JCL650" s="253"/>
      <c r="JCM650" s="253"/>
      <c r="JCN650" s="253"/>
      <c r="JCO650" s="253"/>
      <c r="JCP650" s="253"/>
      <c r="JCQ650" s="253"/>
      <c r="JCR650" s="253"/>
      <c r="JCS650" s="253"/>
      <c r="JCT650" s="253"/>
      <c r="JCU650" s="253"/>
      <c r="JCV650" s="253"/>
      <c r="JCW650" s="253"/>
      <c r="JCX650" s="253"/>
      <c r="JCY650" s="253"/>
      <c r="JCZ650" s="253"/>
      <c r="JDA650" s="253"/>
      <c r="JDB650" s="253"/>
      <c r="JDC650" s="253"/>
      <c r="JDD650" s="253"/>
      <c r="JDE650" s="253"/>
      <c r="JDF650" s="253"/>
      <c r="JDG650" s="253"/>
      <c r="JDH650" s="253"/>
      <c r="JDI650" s="253"/>
      <c r="JDJ650" s="253"/>
      <c r="JDK650" s="253"/>
      <c r="JDL650" s="253"/>
      <c r="JDM650" s="253"/>
      <c r="JDN650" s="253"/>
      <c r="JDO650" s="253"/>
      <c r="JDP650" s="253"/>
      <c r="JDQ650" s="253"/>
      <c r="JDR650" s="253"/>
      <c r="JDS650" s="253"/>
      <c r="JDT650" s="253"/>
      <c r="JDU650" s="253"/>
      <c r="JDV650" s="253"/>
      <c r="JDW650" s="253"/>
      <c r="JDX650" s="253"/>
      <c r="JDY650" s="253"/>
      <c r="JDZ650" s="253"/>
      <c r="JEA650" s="253"/>
      <c r="JEB650" s="253"/>
      <c r="JEC650" s="253"/>
      <c r="JED650" s="253"/>
      <c r="JEE650" s="253"/>
      <c r="JEF650" s="253"/>
      <c r="JEG650" s="253"/>
      <c r="JEH650" s="253"/>
      <c r="JEI650" s="253"/>
      <c r="JEJ650" s="253"/>
      <c r="JEK650" s="253"/>
      <c r="JEL650" s="253"/>
      <c r="JEM650" s="253"/>
      <c r="JEN650" s="253"/>
      <c r="JEO650" s="253"/>
      <c r="JEP650" s="253"/>
      <c r="JEQ650" s="253"/>
      <c r="JER650" s="253"/>
      <c r="JES650" s="253"/>
      <c r="JET650" s="253"/>
      <c r="JEU650" s="253"/>
      <c r="JEV650" s="253"/>
      <c r="JEW650" s="253"/>
      <c r="JEX650" s="253"/>
      <c r="JEY650" s="253"/>
      <c r="JEZ650" s="253"/>
      <c r="JFA650" s="253"/>
      <c r="JFB650" s="253"/>
      <c r="JFC650" s="253"/>
      <c r="JFD650" s="253"/>
      <c r="JFE650" s="253"/>
      <c r="JFF650" s="253"/>
      <c r="JFG650" s="253"/>
      <c r="JFH650" s="253"/>
      <c r="JFI650" s="253"/>
      <c r="JFJ650" s="253"/>
      <c r="JFK650" s="253"/>
      <c r="JFL650" s="253"/>
      <c r="JFM650" s="253"/>
      <c r="JFN650" s="253"/>
      <c r="JFO650" s="253"/>
      <c r="JFP650" s="253"/>
      <c r="JFQ650" s="253"/>
      <c r="JFR650" s="253"/>
      <c r="JFS650" s="253"/>
      <c r="JFT650" s="253"/>
      <c r="JFU650" s="253"/>
      <c r="JFV650" s="253"/>
      <c r="JFW650" s="253"/>
      <c r="JFX650" s="253"/>
      <c r="JFY650" s="253"/>
      <c r="JFZ650" s="253"/>
      <c r="JGA650" s="253"/>
      <c r="JGB650" s="253"/>
      <c r="JGC650" s="253"/>
      <c r="JGD650" s="253"/>
      <c r="JGE650" s="253"/>
      <c r="JGF650" s="253"/>
      <c r="JGG650" s="253"/>
      <c r="JGH650" s="253"/>
      <c r="JGI650" s="253"/>
      <c r="JGJ650" s="253"/>
      <c r="JGK650" s="253"/>
      <c r="JGL650" s="253"/>
      <c r="JGM650" s="253"/>
      <c r="JGN650" s="253"/>
      <c r="JGO650" s="253"/>
      <c r="JGP650" s="253"/>
      <c r="JGQ650" s="253"/>
      <c r="JGR650" s="253"/>
      <c r="JGS650" s="253"/>
      <c r="JGT650" s="253"/>
      <c r="JGU650" s="253"/>
      <c r="JGV650" s="253"/>
      <c r="JGW650" s="253"/>
      <c r="JGX650" s="253"/>
      <c r="JGY650" s="253"/>
      <c r="JGZ650" s="253"/>
      <c r="JHA650" s="253"/>
      <c r="JHB650" s="253"/>
      <c r="JHC650" s="253"/>
      <c r="JHD650" s="253"/>
      <c r="JHE650" s="253"/>
      <c r="JHF650" s="253"/>
      <c r="JHG650" s="253"/>
      <c r="JHH650" s="253"/>
      <c r="JHI650" s="253"/>
      <c r="JHJ650" s="253"/>
      <c r="JHK650" s="253"/>
      <c r="JHL650" s="253"/>
      <c r="JHM650" s="253"/>
      <c r="JHN650" s="253"/>
      <c r="JHO650" s="253"/>
      <c r="JHP650" s="253"/>
      <c r="JHQ650" s="253"/>
      <c r="JHR650" s="253"/>
      <c r="JHS650" s="253"/>
      <c r="JHT650" s="253"/>
      <c r="JHU650" s="253"/>
      <c r="JHV650" s="253"/>
      <c r="JHW650" s="253"/>
      <c r="JHX650" s="253"/>
      <c r="JHY650" s="253"/>
      <c r="JHZ650" s="253"/>
      <c r="JIA650" s="253"/>
      <c r="JIB650" s="253"/>
      <c r="JIC650" s="253"/>
      <c r="JID650" s="253"/>
      <c r="JIE650" s="253"/>
      <c r="JIF650" s="253"/>
      <c r="JIG650" s="253"/>
      <c r="JIH650" s="253"/>
      <c r="JII650" s="253"/>
      <c r="JIJ650" s="253"/>
      <c r="JIK650" s="253"/>
      <c r="JIL650" s="253"/>
      <c r="JIM650" s="253"/>
      <c r="JIN650" s="253"/>
      <c r="JIO650" s="253"/>
      <c r="JIP650" s="253"/>
      <c r="JIQ650" s="253"/>
      <c r="JIR650" s="253"/>
      <c r="JIS650" s="253"/>
      <c r="JIT650" s="253"/>
      <c r="JIU650" s="253"/>
      <c r="JIV650" s="253"/>
      <c r="JIW650" s="253"/>
      <c r="JIX650" s="253"/>
      <c r="JIY650" s="253"/>
      <c r="JIZ650" s="253"/>
      <c r="JJA650" s="253"/>
      <c r="JJB650" s="253"/>
      <c r="JJC650" s="253"/>
      <c r="JJD650" s="253"/>
      <c r="JJE650" s="253"/>
      <c r="JJF650" s="253"/>
      <c r="JJG650" s="253"/>
      <c r="JJH650" s="253"/>
      <c r="JJI650" s="253"/>
      <c r="JJJ650" s="253"/>
      <c r="JJK650" s="253"/>
      <c r="JJL650" s="253"/>
      <c r="JJM650" s="253"/>
      <c r="JJN650" s="253"/>
      <c r="JJO650" s="253"/>
      <c r="JJP650" s="253"/>
      <c r="JJQ650" s="253"/>
      <c r="JJR650" s="253"/>
      <c r="JJS650" s="253"/>
      <c r="JJT650" s="253"/>
      <c r="JJU650" s="253"/>
      <c r="JJV650" s="253"/>
      <c r="JJW650" s="253"/>
      <c r="JJX650" s="253"/>
      <c r="JJY650" s="253"/>
      <c r="JJZ650" s="253"/>
      <c r="JKA650" s="253"/>
      <c r="JKB650" s="253"/>
      <c r="JKC650" s="253"/>
      <c r="JKD650" s="253"/>
      <c r="JKE650" s="253"/>
      <c r="JKF650" s="253"/>
      <c r="JKG650" s="253"/>
      <c r="JKH650" s="253"/>
      <c r="JKI650" s="253"/>
      <c r="JKJ650" s="253"/>
      <c r="JKK650" s="253"/>
      <c r="JKL650" s="253"/>
      <c r="JKM650" s="253"/>
      <c r="JKN650" s="253"/>
      <c r="JKO650" s="253"/>
      <c r="JKP650" s="253"/>
      <c r="JKQ650" s="253"/>
      <c r="JKR650" s="253"/>
      <c r="JKS650" s="253"/>
      <c r="JKT650" s="253"/>
      <c r="JKU650" s="253"/>
      <c r="JKV650" s="253"/>
      <c r="JKW650" s="253"/>
      <c r="JKX650" s="253"/>
      <c r="JKY650" s="253"/>
      <c r="JKZ650" s="253"/>
      <c r="JLA650" s="253"/>
      <c r="JLB650" s="253"/>
      <c r="JLC650" s="253"/>
      <c r="JLD650" s="253"/>
      <c r="JLE650" s="253"/>
      <c r="JLF650" s="253"/>
      <c r="JLG650" s="253"/>
      <c r="JLH650" s="253"/>
      <c r="JLI650" s="253"/>
      <c r="JLJ650" s="253"/>
      <c r="JLK650" s="253"/>
      <c r="JLL650" s="253"/>
      <c r="JLM650" s="253"/>
      <c r="JLN650" s="253"/>
      <c r="JLO650" s="253"/>
      <c r="JLP650" s="253"/>
      <c r="JLQ650" s="253"/>
      <c r="JLR650" s="253"/>
      <c r="JLS650" s="253"/>
      <c r="JLT650" s="253"/>
      <c r="JLU650" s="253"/>
      <c r="JLV650" s="253"/>
      <c r="JLW650" s="253"/>
      <c r="JLX650" s="253"/>
      <c r="JLY650" s="253"/>
      <c r="JLZ650" s="253"/>
      <c r="JMA650" s="253"/>
      <c r="JMB650" s="253"/>
      <c r="JMC650" s="253"/>
      <c r="JMD650" s="253"/>
      <c r="JME650" s="253"/>
      <c r="JMF650" s="253"/>
      <c r="JMG650" s="253"/>
      <c r="JMH650" s="253"/>
      <c r="JMI650" s="253"/>
      <c r="JMJ650" s="253"/>
      <c r="JMK650" s="253"/>
      <c r="JML650" s="253"/>
      <c r="JMM650" s="253"/>
      <c r="JMN650" s="253"/>
      <c r="JMO650" s="253"/>
      <c r="JMP650" s="253"/>
      <c r="JMQ650" s="253"/>
      <c r="JMR650" s="253"/>
      <c r="JMS650" s="253"/>
      <c r="JMT650" s="253"/>
      <c r="JMU650" s="253"/>
      <c r="JMV650" s="253"/>
      <c r="JMW650" s="253"/>
      <c r="JMX650" s="253"/>
      <c r="JMY650" s="253"/>
      <c r="JMZ650" s="253"/>
      <c r="JNA650" s="253"/>
      <c r="JNB650" s="253"/>
      <c r="JNC650" s="253"/>
      <c r="JND650" s="253"/>
      <c r="JNE650" s="253"/>
      <c r="JNF650" s="253"/>
      <c r="JNG650" s="253"/>
      <c r="JNH650" s="253"/>
      <c r="JNI650" s="253"/>
      <c r="JNJ650" s="253"/>
      <c r="JNK650" s="253"/>
      <c r="JNL650" s="253"/>
      <c r="JNM650" s="253"/>
      <c r="JNN650" s="253"/>
      <c r="JNO650" s="253"/>
      <c r="JNP650" s="253"/>
      <c r="JNQ650" s="253"/>
      <c r="JNR650" s="253"/>
      <c r="JNS650" s="253"/>
      <c r="JNT650" s="253"/>
      <c r="JNU650" s="253"/>
      <c r="JNV650" s="253"/>
      <c r="JNW650" s="253"/>
      <c r="JNX650" s="253"/>
      <c r="JNY650" s="253"/>
      <c r="JNZ650" s="253"/>
      <c r="JOA650" s="253"/>
      <c r="JOB650" s="253"/>
      <c r="JOC650" s="253"/>
      <c r="JOD650" s="253"/>
      <c r="JOE650" s="253"/>
      <c r="JOF650" s="253"/>
      <c r="JOG650" s="253"/>
      <c r="JOH650" s="253"/>
      <c r="JOI650" s="253"/>
      <c r="JOJ650" s="253"/>
      <c r="JOK650" s="253"/>
      <c r="JOL650" s="253"/>
      <c r="JOM650" s="253"/>
      <c r="JON650" s="253"/>
      <c r="JOO650" s="253"/>
      <c r="JOP650" s="253"/>
      <c r="JOQ650" s="253"/>
      <c r="JOR650" s="253"/>
      <c r="JOS650" s="253"/>
      <c r="JOT650" s="253"/>
      <c r="JOU650" s="253"/>
      <c r="JOV650" s="253"/>
      <c r="JOW650" s="253"/>
      <c r="JOX650" s="253"/>
      <c r="JOY650" s="253"/>
      <c r="JOZ650" s="253"/>
      <c r="JPA650" s="253"/>
      <c r="JPB650" s="253"/>
      <c r="JPC650" s="253"/>
      <c r="JPD650" s="253"/>
      <c r="JPE650" s="253"/>
      <c r="JPF650" s="253"/>
      <c r="JPG650" s="253"/>
      <c r="JPH650" s="253"/>
      <c r="JPI650" s="253"/>
      <c r="JPJ650" s="253"/>
      <c r="JPK650" s="253"/>
      <c r="JPL650" s="253"/>
      <c r="JPM650" s="253"/>
      <c r="JPN650" s="253"/>
      <c r="JPO650" s="253"/>
      <c r="JPP650" s="253"/>
      <c r="JPQ650" s="253"/>
      <c r="JPR650" s="253"/>
      <c r="JPS650" s="253"/>
      <c r="JPT650" s="253"/>
      <c r="JPU650" s="253"/>
      <c r="JPV650" s="253"/>
      <c r="JPW650" s="253"/>
      <c r="JPX650" s="253"/>
      <c r="JPY650" s="253"/>
      <c r="JPZ650" s="253"/>
      <c r="JQA650" s="253"/>
      <c r="JQB650" s="253"/>
      <c r="JQC650" s="253"/>
      <c r="JQD650" s="253"/>
      <c r="JQE650" s="253"/>
      <c r="JQF650" s="253"/>
      <c r="JQG650" s="253"/>
      <c r="JQH650" s="253"/>
      <c r="JQI650" s="253"/>
      <c r="JQJ650" s="253"/>
      <c r="JQK650" s="253"/>
      <c r="JQL650" s="253"/>
      <c r="JQM650" s="253"/>
      <c r="JQN650" s="253"/>
      <c r="JQO650" s="253"/>
      <c r="JQP650" s="253"/>
      <c r="JQQ650" s="253"/>
      <c r="JQR650" s="253"/>
      <c r="JQS650" s="253"/>
      <c r="JQT650" s="253"/>
      <c r="JQU650" s="253"/>
      <c r="JQV650" s="253"/>
      <c r="JQW650" s="253"/>
      <c r="JQX650" s="253"/>
      <c r="JQY650" s="253"/>
      <c r="JQZ650" s="253"/>
      <c r="JRA650" s="253"/>
      <c r="JRB650" s="253"/>
      <c r="JRC650" s="253"/>
      <c r="JRD650" s="253"/>
      <c r="JRE650" s="253"/>
      <c r="JRF650" s="253"/>
      <c r="JRG650" s="253"/>
      <c r="JRH650" s="253"/>
      <c r="JRI650" s="253"/>
      <c r="JRJ650" s="253"/>
      <c r="JRK650" s="253"/>
      <c r="JRL650" s="253"/>
      <c r="JRM650" s="253"/>
      <c r="JRN650" s="253"/>
      <c r="JRO650" s="253"/>
      <c r="JRP650" s="253"/>
      <c r="JRQ650" s="253"/>
      <c r="JRR650" s="253"/>
      <c r="JRS650" s="253"/>
      <c r="JRT650" s="253"/>
      <c r="JRU650" s="253"/>
      <c r="JRV650" s="253"/>
      <c r="JRW650" s="253"/>
      <c r="JRX650" s="253"/>
      <c r="JRY650" s="253"/>
      <c r="JRZ650" s="253"/>
      <c r="JSA650" s="253"/>
      <c r="JSB650" s="253"/>
      <c r="JSC650" s="253"/>
      <c r="JSD650" s="253"/>
      <c r="JSE650" s="253"/>
      <c r="JSF650" s="253"/>
      <c r="JSG650" s="253"/>
      <c r="JSH650" s="253"/>
      <c r="JSI650" s="253"/>
      <c r="JSJ650" s="253"/>
      <c r="JSK650" s="253"/>
      <c r="JSL650" s="253"/>
      <c r="JSM650" s="253"/>
      <c r="JSN650" s="253"/>
      <c r="JSO650" s="253"/>
      <c r="JSP650" s="253"/>
      <c r="JSQ650" s="253"/>
      <c r="JSR650" s="253"/>
      <c r="JSS650" s="253"/>
      <c r="JST650" s="253"/>
      <c r="JSU650" s="253"/>
      <c r="JSV650" s="253"/>
      <c r="JSW650" s="253"/>
      <c r="JSX650" s="253"/>
      <c r="JSY650" s="253"/>
      <c r="JSZ650" s="253"/>
      <c r="JTA650" s="253"/>
      <c r="JTB650" s="253"/>
      <c r="JTC650" s="253"/>
      <c r="JTD650" s="253"/>
      <c r="JTE650" s="253"/>
      <c r="JTF650" s="253"/>
      <c r="JTG650" s="253"/>
      <c r="JTH650" s="253"/>
      <c r="JTI650" s="253"/>
      <c r="JTJ650" s="253"/>
      <c r="JTK650" s="253"/>
      <c r="JTL650" s="253"/>
      <c r="JTM650" s="253"/>
      <c r="JTN650" s="253"/>
      <c r="JTO650" s="253"/>
      <c r="JTP650" s="253"/>
      <c r="JTQ650" s="253"/>
      <c r="JTR650" s="253"/>
      <c r="JTS650" s="253"/>
      <c r="JTT650" s="253"/>
      <c r="JTU650" s="253"/>
      <c r="JTV650" s="253"/>
      <c r="JTW650" s="253"/>
      <c r="JTX650" s="253"/>
      <c r="JTY650" s="253"/>
      <c r="JTZ650" s="253"/>
      <c r="JUA650" s="253"/>
      <c r="JUB650" s="253"/>
      <c r="JUC650" s="253"/>
      <c r="JUD650" s="253"/>
      <c r="JUE650" s="253"/>
      <c r="JUF650" s="253"/>
      <c r="JUG650" s="253"/>
      <c r="JUH650" s="253"/>
      <c r="JUI650" s="253"/>
      <c r="JUJ650" s="253"/>
      <c r="JUK650" s="253"/>
      <c r="JUL650" s="253"/>
      <c r="JUM650" s="253"/>
      <c r="JUN650" s="253"/>
      <c r="JUO650" s="253"/>
      <c r="JUP650" s="253"/>
      <c r="JUQ650" s="253"/>
      <c r="JUR650" s="253"/>
      <c r="JUS650" s="253"/>
      <c r="JUT650" s="253"/>
      <c r="JUU650" s="253"/>
      <c r="JUV650" s="253"/>
      <c r="JUW650" s="253"/>
      <c r="JUX650" s="253"/>
      <c r="JUY650" s="253"/>
      <c r="JUZ650" s="253"/>
      <c r="JVA650" s="253"/>
      <c r="JVB650" s="253"/>
      <c r="JVC650" s="253"/>
      <c r="JVD650" s="253"/>
      <c r="JVE650" s="253"/>
      <c r="JVF650" s="253"/>
      <c r="JVG650" s="253"/>
      <c r="JVH650" s="253"/>
      <c r="JVI650" s="253"/>
      <c r="JVJ650" s="253"/>
      <c r="JVK650" s="253"/>
      <c r="JVL650" s="253"/>
      <c r="JVM650" s="253"/>
      <c r="JVN650" s="253"/>
      <c r="JVO650" s="253"/>
      <c r="JVP650" s="253"/>
      <c r="JVQ650" s="253"/>
      <c r="JVR650" s="253"/>
      <c r="JVS650" s="253"/>
      <c r="JVT650" s="253"/>
      <c r="JVU650" s="253"/>
      <c r="JVV650" s="253"/>
      <c r="JVW650" s="253"/>
      <c r="JVX650" s="253"/>
      <c r="JVY650" s="253"/>
      <c r="JVZ650" s="253"/>
      <c r="JWA650" s="253"/>
      <c r="JWB650" s="253"/>
      <c r="JWC650" s="253"/>
      <c r="JWD650" s="253"/>
      <c r="JWE650" s="253"/>
      <c r="JWF650" s="253"/>
      <c r="JWG650" s="253"/>
      <c r="JWH650" s="253"/>
      <c r="JWI650" s="253"/>
      <c r="JWJ650" s="253"/>
      <c r="JWK650" s="253"/>
      <c r="JWL650" s="253"/>
      <c r="JWM650" s="253"/>
      <c r="JWN650" s="253"/>
      <c r="JWO650" s="253"/>
      <c r="JWP650" s="253"/>
      <c r="JWQ650" s="253"/>
      <c r="JWR650" s="253"/>
      <c r="JWS650" s="253"/>
      <c r="JWT650" s="253"/>
      <c r="JWU650" s="253"/>
      <c r="JWV650" s="253"/>
      <c r="JWW650" s="253"/>
      <c r="JWX650" s="253"/>
      <c r="JWY650" s="253"/>
      <c r="JWZ650" s="253"/>
      <c r="JXA650" s="253"/>
      <c r="JXB650" s="253"/>
      <c r="JXC650" s="253"/>
      <c r="JXD650" s="253"/>
      <c r="JXE650" s="253"/>
      <c r="JXF650" s="253"/>
      <c r="JXG650" s="253"/>
      <c r="JXH650" s="253"/>
      <c r="JXI650" s="253"/>
      <c r="JXJ650" s="253"/>
      <c r="JXK650" s="253"/>
      <c r="JXL650" s="253"/>
      <c r="JXM650" s="253"/>
      <c r="JXN650" s="253"/>
      <c r="JXO650" s="253"/>
      <c r="JXP650" s="253"/>
      <c r="JXQ650" s="253"/>
      <c r="JXR650" s="253"/>
      <c r="JXS650" s="253"/>
      <c r="JXT650" s="253"/>
      <c r="JXU650" s="253"/>
      <c r="JXV650" s="253"/>
      <c r="JXW650" s="253"/>
      <c r="JXX650" s="253"/>
      <c r="JXY650" s="253"/>
      <c r="JXZ650" s="253"/>
      <c r="JYA650" s="253"/>
      <c r="JYB650" s="253"/>
      <c r="JYC650" s="253"/>
      <c r="JYD650" s="253"/>
      <c r="JYE650" s="253"/>
      <c r="JYF650" s="253"/>
      <c r="JYG650" s="253"/>
      <c r="JYH650" s="253"/>
      <c r="JYI650" s="253"/>
      <c r="JYJ650" s="253"/>
      <c r="JYK650" s="253"/>
      <c r="JYL650" s="253"/>
      <c r="JYM650" s="253"/>
      <c r="JYN650" s="253"/>
      <c r="JYO650" s="253"/>
      <c r="JYP650" s="253"/>
      <c r="JYQ650" s="253"/>
      <c r="JYR650" s="253"/>
      <c r="JYS650" s="253"/>
      <c r="JYT650" s="253"/>
      <c r="JYU650" s="253"/>
      <c r="JYV650" s="253"/>
      <c r="JYW650" s="253"/>
      <c r="JYX650" s="253"/>
      <c r="JYY650" s="253"/>
      <c r="JYZ650" s="253"/>
      <c r="JZA650" s="253"/>
      <c r="JZB650" s="253"/>
      <c r="JZC650" s="253"/>
      <c r="JZD650" s="253"/>
      <c r="JZE650" s="253"/>
      <c r="JZF650" s="253"/>
      <c r="JZG650" s="253"/>
      <c r="JZH650" s="253"/>
      <c r="JZI650" s="253"/>
      <c r="JZJ650" s="253"/>
      <c r="JZK650" s="253"/>
      <c r="JZL650" s="253"/>
      <c r="JZM650" s="253"/>
      <c r="JZN650" s="253"/>
      <c r="JZO650" s="253"/>
      <c r="JZP650" s="253"/>
      <c r="JZQ650" s="253"/>
      <c r="JZR650" s="253"/>
      <c r="JZS650" s="253"/>
      <c r="JZT650" s="253"/>
      <c r="JZU650" s="253"/>
      <c r="JZV650" s="253"/>
      <c r="JZW650" s="253"/>
      <c r="JZX650" s="253"/>
      <c r="JZY650" s="253"/>
      <c r="JZZ650" s="253"/>
      <c r="KAA650" s="253"/>
      <c r="KAB650" s="253"/>
      <c r="KAC650" s="253"/>
      <c r="KAD650" s="253"/>
      <c r="KAE650" s="253"/>
      <c r="KAF650" s="253"/>
      <c r="KAG650" s="253"/>
      <c r="KAH650" s="253"/>
      <c r="KAI650" s="253"/>
      <c r="KAJ650" s="253"/>
      <c r="KAK650" s="253"/>
      <c r="KAL650" s="253"/>
      <c r="KAM650" s="253"/>
      <c r="KAN650" s="253"/>
      <c r="KAO650" s="253"/>
      <c r="KAP650" s="253"/>
      <c r="KAQ650" s="253"/>
      <c r="KAR650" s="253"/>
      <c r="KAS650" s="253"/>
      <c r="KAT650" s="253"/>
      <c r="KAU650" s="253"/>
      <c r="KAV650" s="253"/>
      <c r="KAW650" s="253"/>
      <c r="KAX650" s="253"/>
      <c r="KAY650" s="253"/>
      <c r="KAZ650" s="253"/>
      <c r="KBA650" s="253"/>
      <c r="KBB650" s="253"/>
      <c r="KBC650" s="253"/>
      <c r="KBD650" s="253"/>
      <c r="KBE650" s="253"/>
      <c r="KBF650" s="253"/>
      <c r="KBG650" s="253"/>
      <c r="KBH650" s="253"/>
      <c r="KBI650" s="253"/>
      <c r="KBJ650" s="253"/>
      <c r="KBK650" s="253"/>
      <c r="KBL650" s="253"/>
      <c r="KBM650" s="253"/>
      <c r="KBN650" s="253"/>
      <c r="KBO650" s="253"/>
      <c r="KBP650" s="253"/>
      <c r="KBQ650" s="253"/>
      <c r="KBR650" s="253"/>
      <c r="KBS650" s="253"/>
      <c r="KBT650" s="253"/>
      <c r="KBU650" s="253"/>
      <c r="KBV650" s="253"/>
      <c r="KBW650" s="253"/>
      <c r="KBX650" s="253"/>
      <c r="KBY650" s="253"/>
      <c r="KBZ650" s="253"/>
      <c r="KCA650" s="253"/>
      <c r="KCB650" s="253"/>
      <c r="KCC650" s="253"/>
      <c r="KCD650" s="253"/>
      <c r="KCE650" s="253"/>
      <c r="KCF650" s="253"/>
      <c r="KCG650" s="253"/>
      <c r="KCH650" s="253"/>
      <c r="KCI650" s="253"/>
      <c r="KCJ650" s="253"/>
      <c r="KCK650" s="253"/>
      <c r="KCL650" s="253"/>
      <c r="KCM650" s="253"/>
      <c r="KCN650" s="253"/>
      <c r="KCO650" s="253"/>
      <c r="KCP650" s="253"/>
      <c r="KCQ650" s="253"/>
      <c r="KCR650" s="253"/>
      <c r="KCS650" s="253"/>
      <c r="KCT650" s="253"/>
      <c r="KCU650" s="253"/>
      <c r="KCV650" s="253"/>
      <c r="KCW650" s="253"/>
      <c r="KCX650" s="253"/>
      <c r="KCY650" s="253"/>
      <c r="KCZ650" s="253"/>
      <c r="KDA650" s="253"/>
      <c r="KDB650" s="253"/>
      <c r="KDC650" s="253"/>
      <c r="KDD650" s="253"/>
      <c r="KDE650" s="253"/>
      <c r="KDF650" s="253"/>
      <c r="KDG650" s="253"/>
      <c r="KDH650" s="253"/>
      <c r="KDI650" s="253"/>
      <c r="KDJ650" s="253"/>
      <c r="KDK650" s="253"/>
      <c r="KDL650" s="253"/>
      <c r="KDM650" s="253"/>
      <c r="KDN650" s="253"/>
      <c r="KDO650" s="253"/>
      <c r="KDP650" s="253"/>
      <c r="KDQ650" s="253"/>
      <c r="KDR650" s="253"/>
      <c r="KDS650" s="253"/>
      <c r="KDT650" s="253"/>
      <c r="KDU650" s="253"/>
      <c r="KDV650" s="253"/>
      <c r="KDW650" s="253"/>
      <c r="KDX650" s="253"/>
      <c r="KDY650" s="253"/>
      <c r="KDZ650" s="253"/>
      <c r="KEA650" s="253"/>
      <c r="KEB650" s="253"/>
      <c r="KEC650" s="253"/>
      <c r="KED650" s="253"/>
      <c r="KEE650" s="253"/>
      <c r="KEF650" s="253"/>
      <c r="KEG650" s="253"/>
      <c r="KEH650" s="253"/>
      <c r="KEI650" s="253"/>
      <c r="KEJ650" s="253"/>
      <c r="KEK650" s="253"/>
      <c r="KEL650" s="253"/>
      <c r="KEM650" s="253"/>
      <c r="KEN650" s="253"/>
      <c r="KEO650" s="253"/>
      <c r="KEP650" s="253"/>
      <c r="KEQ650" s="253"/>
      <c r="KER650" s="253"/>
      <c r="KES650" s="253"/>
      <c r="KET650" s="253"/>
      <c r="KEU650" s="253"/>
      <c r="KEV650" s="253"/>
      <c r="KEW650" s="253"/>
      <c r="KEX650" s="253"/>
      <c r="KEY650" s="253"/>
      <c r="KEZ650" s="253"/>
      <c r="KFA650" s="253"/>
      <c r="KFB650" s="253"/>
      <c r="KFC650" s="253"/>
      <c r="KFD650" s="253"/>
      <c r="KFE650" s="253"/>
      <c r="KFF650" s="253"/>
      <c r="KFG650" s="253"/>
      <c r="KFH650" s="253"/>
      <c r="KFI650" s="253"/>
      <c r="KFJ650" s="253"/>
      <c r="KFK650" s="253"/>
      <c r="KFL650" s="253"/>
      <c r="KFM650" s="253"/>
      <c r="KFN650" s="253"/>
      <c r="KFO650" s="253"/>
      <c r="KFP650" s="253"/>
      <c r="KFQ650" s="253"/>
      <c r="KFR650" s="253"/>
      <c r="KFS650" s="253"/>
      <c r="KFT650" s="253"/>
      <c r="KFU650" s="253"/>
      <c r="KFV650" s="253"/>
      <c r="KFW650" s="253"/>
      <c r="KFX650" s="253"/>
      <c r="KFY650" s="253"/>
      <c r="KFZ650" s="253"/>
      <c r="KGA650" s="253"/>
      <c r="KGB650" s="253"/>
      <c r="KGC650" s="253"/>
      <c r="KGD650" s="253"/>
      <c r="KGE650" s="253"/>
      <c r="KGF650" s="253"/>
      <c r="KGG650" s="253"/>
      <c r="KGH650" s="253"/>
      <c r="KGI650" s="253"/>
      <c r="KGJ650" s="253"/>
      <c r="KGK650" s="253"/>
      <c r="KGL650" s="253"/>
      <c r="KGM650" s="253"/>
      <c r="KGN650" s="253"/>
      <c r="KGO650" s="253"/>
      <c r="KGP650" s="253"/>
      <c r="KGQ650" s="253"/>
      <c r="KGR650" s="253"/>
      <c r="KGS650" s="253"/>
      <c r="KGT650" s="253"/>
      <c r="KGU650" s="253"/>
      <c r="KGV650" s="253"/>
      <c r="KGW650" s="253"/>
      <c r="KGX650" s="253"/>
      <c r="KGY650" s="253"/>
      <c r="KGZ650" s="253"/>
      <c r="KHA650" s="253"/>
      <c r="KHB650" s="253"/>
      <c r="KHC650" s="253"/>
      <c r="KHD650" s="253"/>
      <c r="KHE650" s="253"/>
      <c r="KHF650" s="253"/>
      <c r="KHG650" s="253"/>
      <c r="KHH650" s="253"/>
      <c r="KHI650" s="253"/>
      <c r="KHJ650" s="253"/>
      <c r="KHK650" s="253"/>
      <c r="KHL650" s="253"/>
      <c r="KHM650" s="253"/>
      <c r="KHN650" s="253"/>
      <c r="KHO650" s="253"/>
      <c r="KHP650" s="253"/>
      <c r="KHQ650" s="253"/>
      <c r="KHR650" s="253"/>
      <c r="KHS650" s="253"/>
      <c r="KHT650" s="253"/>
      <c r="KHU650" s="253"/>
      <c r="KHV650" s="253"/>
      <c r="KHW650" s="253"/>
      <c r="KHX650" s="253"/>
      <c r="KHY650" s="253"/>
      <c r="KHZ650" s="253"/>
      <c r="KIA650" s="253"/>
      <c r="KIB650" s="253"/>
      <c r="KIC650" s="253"/>
      <c r="KID650" s="253"/>
      <c r="KIE650" s="253"/>
      <c r="KIF650" s="253"/>
      <c r="KIG650" s="253"/>
      <c r="KIH650" s="253"/>
      <c r="KII650" s="253"/>
      <c r="KIJ650" s="253"/>
      <c r="KIK650" s="253"/>
      <c r="KIL650" s="253"/>
      <c r="KIM650" s="253"/>
      <c r="KIN650" s="253"/>
      <c r="KIO650" s="253"/>
      <c r="KIP650" s="253"/>
      <c r="KIQ650" s="253"/>
      <c r="KIR650" s="253"/>
      <c r="KIS650" s="253"/>
      <c r="KIT650" s="253"/>
      <c r="KIU650" s="253"/>
      <c r="KIV650" s="253"/>
      <c r="KIW650" s="253"/>
      <c r="KIX650" s="253"/>
      <c r="KIY650" s="253"/>
      <c r="KIZ650" s="253"/>
      <c r="KJA650" s="253"/>
      <c r="KJB650" s="253"/>
      <c r="KJC650" s="253"/>
      <c r="KJD650" s="253"/>
      <c r="KJE650" s="253"/>
      <c r="KJF650" s="253"/>
      <c r="KJG650" s="253"/>
      <c r="KJH650" s="253"/>
      <c r="KJI650" s="253"/>
      <c r="KJJ650" s="253"/>
      <c r="KJK650" s="253"/>
      <c r="KJL650" s="253"/>
      <c r="KJM650" s="253"/>
      <c r="KJN650" s="253"/>
      <c r="KJO650" s="253"/>
      <c r="KJP650" s="253"/>
      <c r="KJQ650" s="253"/>
      <c r="KJR650" s="253"/>
      <c r="KJS650" s="253"/>
      <c r="KJT650" s="253"/>
      <c r="KJU650" s="253"/>
      <c r="KJV650" s="253"/>
      <c r="KJW650" s="253"/>
      <c r="KJX650" s="253"/>
      <c r="KJY650" s="253"/>
      <c r="KJZ650" s="253"/>
      <c r="KKA650" s="253"/>
      <c r="KKB650" s="253"/>
      <c r="KKC650" s="253"/>
      <c r="KKD650" s="253"/>
      <c r="KKE650" s="253"/>
      <c r="KKF650" s="253"/>
      <c r="KKG650" s="253"/>
      <c r="KKH650" s="253"/>
      <c r="KKI650" s="253"/>
      <c r="KKJ650" s="253"/>
      <c r="KKK650" s="253"/>
      <c r="KKL650" s="253"/>
      <c r="KKM650" s="253"/>
      <c r="KKN650" s="253"/>
      <c r="KKO650" s="253"/>
      <c r="KKP650" s="253"/>
      <c r="KKQ650" s="253"/>
      <c r="KKR650" s="253"/>
      <c r="KKS650" s="253"/>
      <c r="KKT650" s="253"/>
      <c r="KKU650" s="253"/>
      <c r="KKV650" s="253"/>
      <c r="KKW650" s="253"/>
      <c r="KKX650" s="253"/>
      <c r="KKY650" s="253"/>
      <c r="KKZ650" s="253"/>
      <c r="KLA650" s="253"/>
      <c r="KLB650" s="253"/>
      <c r="KLC650" s="253"/>
      <c r="KLD650" s="253"/>
      <c r="KLE650" s="253"/>
      <c r="KLF650" s="253"/>
      <c r="KLG650" s="253"/>
      <c r="KLH650" s="253"/>
      <c r="KLI650" s="253"/>
      <c r="KLJ650" s="253"/>
      <c r="KLK650" s="253"/>
      <c r="KLL650" s="253"/>
      <c r="KLM650" s="253"/>
      <c r="KLN650" s="253"/>
      <c r="KLO650" s="253"/>
      <c r="KLP650" s="253"/>
      <c r="KLQ650" s="253"/>
      <c r="KLR650" s="253"/>
      <c r="KLS650" s="253"/>
      <c r="KLT650" s="253"/>
      <c r="KLU650" s="253"/>
      <c r="KLV650" s="253"/>
      <c r="KLW650" s="253"/>
      <c r="KLX650" s="253"/>
      <c r="KLY650" s="253"/>
      <c r="KLZ650" s="253"/>
      <c r="KMA650" s="253"/>
      <c r="KMB650" s="253"/>
      <c r="KMC650" s="253"/>
      <c r="KMD650" s="253"/>
      <c r="KME650" s="253"/>
      <c r="KMF650" s="253"/>
      <c r="KMG650" s="253"/>
      <c r="KMH650" s="253"/>
      <c r="KMI650" s="253"/>
      <c r="KMJ650" s="253"/>
      <c r="KMK650" s="253"/>
      <c r="KML650" s="253"/>
      <c r="KMM650" s="253"/>
      <c r="KMN650" s="253"/>
      <c r="KMO650" s="253"/>
      <c r="KMP650" s="253"/>
      <c r="KMQ650" s="253"/>
      <c r="KMR650" s="253"/>
      <c r="KMS650" s="253"/>
      <c r="KMT650" s="253"/>
      <c r="KMU650" s="253"/>
      <c r="KMV650" s="253"/>
      <c r="KMW650" s="253"/>
      <c r="KMX650" s="253"/>
      <c r="KMY650" s="253"/>
      <c r="KMZ650" s="253"/>
      <c r="KNA650" s="253"/>
      <c r="KNB650" s="253"/>
      <c r="KNC650" s="253"/>
      <c r="KND650" s="253"/>
      <c r="KNE650" s="253"/>
      <c r="KNF650" s="253"/>
      <c r="KNG650" s="253"/>
      <c r="KNH650" s="253"/>
      <c r="KNI650" s="253"/>
      <c r="KNJ650" s="253"/>
      <c r="KNK650" s="253"/>
      <c r="KNL650" s="253"/>
      <c r="KNM650" s="253"/>
      <c r="KNN650" s="253"/>
      <c r="KNO650" s="253"/>
      <c r="KNP650" s="253"/>
      <c r="KNQ650" s="253"/>
      <c r="KNR650" s="253"/>
      <c r="KNS650" s="253"/>
      <c r="KNT650" s="253"/>
      <c r="KNU650" s="253"/>
      <c r="KNV650" s="253"/>
      <c r="KNW650" s="253"/>
      <c r="KNX650" s="253"/>
      <c r="KNY650" s="253"/>
      <c r="KNZ650" s="253"/>
      <c r="KOA650" s="253"/>
      <c r="KOB650" s="253"/>
      <c r="KOC650" s="253"/>
      <c r="KOD650" s="253"/>
      <c r="KOE650" s="253"/>
      <c r="KOF650" s="253"/>
      <c r="KOG650" s="253"/>
      <c r="KOH650" s="253"/>
      <c r="KOI650" s="253"/>
      <c r="KOJ650" s="253"/>
      <c r="KOK650" s="253"/>
      <c r="KOL650" s="253"/>
      <c r="KOM650" s="253"/>
      <c r="KON650" s="253"/>
      <c r="KOO650" s="253"/>
      <c r="KOP650" s="253"/>
      <c r="KOQ650" s="253"/>
      <c r="KOR650" s="253"/>
      <c r="KOS650" s="253"/>
      <c r="KOT650" s="253"/>
      <c r="KOU650" s="253"/>
      <c r="KOV650" s="253"/>
      <c r="KOW650" s="253"/>
      <c r="KOX650" s="253"/>
      <c r="KOY650" s="253"/>
      <c r="KOZ650" s="253"/>
      <c r="KPA650" s="253"/>
      <c r="KPB650" s="253"/>
      <c r="KPC650" s="253"/>
      <c r="KPD650" s="253"/>
      <c r="KPE650" s="253"/>
      <c r="KPF650" s="253"/>
      <c r="KPG650" s="253"/>
      <c r="KPH650" s="253"/>
      <c r="KPI650" s="253"/>
      <c r="KPJ650" s="253"/>
      <c r="KPK650" s="253"/>
      <c r="KPL650" s="253"/>
      <c r="KPM650" s="253"/>
      <c r="KPN650" s="253"/>
      <c r="KPO650" s="253"/>
      <c r="KPP650" s="253"/>
      <c r="KPQ650" s="253"/>
      <c r="KPR650" s="253"/>
      <c r="KPS650" s="253"/>
      <c r="KPT650" s="253"/>
      <c r="KPU650" s="253"/>
      <c r="KPV650" s="253"/>
      <c r="KPW650" s="253"/>
      <c r="KPX650" s="253"/>
      <c r="KPY650" s="253"/>
      <c r="KPZ650" s="253"/>
      <c r="KQA650" s="253"/>
      <c r="KQB650" s="253"/>
      <c r="KQC650" s="253"/>
      <c r="KQD650" s="253"/>
      <c r="KQE650" s="253"/>
      <c r="KQF650" s="253"/>
      <c r="KQG650" s="253"/>
      <c r="KQH650" s="253"/>
      <c r="KQI650" s="253"/>
      <c r="KQJ650" s="253"/>
      <c r="KQK650" s="253"/>
      <c r="KQL650" s="253"/>
      <c r="KQM650" s="253"/>
      <c r="KQN650" s="253"/>
      <c r="KQO650" s="253"/>
      <c r="KQP650" s="253"/>
      <c r="KQQ650" s="253"/>
      <c r="KQR650" s="253"/>
      <c r="KQS650" s="253"/>
      <c r="KQT650" s="253"/>
      <c r="KQU650" s="253"/>
      <c r="KQV650" s="253"/>
      <c r="KQW650" s="253"/>
      <c r="KQX650" s="253"/>
      <c r="KQY650" s="253"/>
      <c r="KQZ650" s="253"/>
      <c r="KRA650" s="253"/>
      <c r="KRB650" s="253"/>
      <c r="KRC650" s="253"/>
      <c r="KRD650" s="253"/>
      <c r="KRE650" s="253"/>
      <c r="KRF650" s="253"/>
      <c r="KRG650" s="253"/>
      <c r="KRH650" s="253"/>
      <c r="KRI650" s="253"/>
      <c r="KRJ650" s="253"/>
      <c r="KRK650" s="253"/>
      <c r="KRL650" s="253"/>
      <c r="KRM650" s="253"/>
      <c r="KRN650" s="253"/>
      <c r="KRO650" s="253"/>
      <c r="KRP650" s="253"/>
      <c r="KRQ650" s="253"/>
      <c r="KRR650" s="253"/>
      <c r="KRS650" s="253"/>
      <c r="KRT650" s="253"/>
      <c r="KRU650" s="253"/>
      <c r="KRV650" s="253"/>
      <c r="KRW650" s="253"/>
      <c r="KRX650" s="253"/>
      <c r="KRY650" s="253"/>
      <c r="KRZ650" s="253"/>
      <c r="KSA650" s="253"/>
      <c r="KSB650" s="253"/>
      <c r="KSC650" s="253"/>
      <c r="KSD650" s="253"/>
      <c r="KSE650" s="253"/>
      <c r="KSF650" s="253"/>
      <c r="KSG650" s="253"/>
      <c r="KSH650" s="253"/>
      <c r="KSI650" s="253"/>
      <c r="KSJ650" s="253"/>
      <c r="KSK650" s="253"/>
      <c r="KSL650" s="253"/>
      <c r="KSM650" s="253"/>
      <c r="KSN650" s="253"/>
      <c r="KSO650" s="253"/>
      <c r="KSP650" s="253"/>
      <c r="KSQ650" s="253"/>
      <c r="KSR650" s="253"/>
      <c r="KSS650" s="253"/>
      <c r="KST650" s="253"/>
      <c r="KSU650" s="253"/>
      <c r="KSV650" s="253"/>
      <c r="KSW650" s="253"/>
      <c r="KSX650" s="253"/>
      <c r="KSY650" s="253"/>
      <c r="KSZ650" s="253"/>
      <c r="KTA650" s="253"/>
      <c r="KTB650" s="253"/>
      <c r="KTC650" s="253"/>
      <c r="KTD650" s="253"/>
      <c r="KTE650" s="253"/>
      <c r="KTF650" s="253"/>
      <c r="KTG650" s="253"/>
      <c r="KTH650" s="253"/>
      <c r="KTI650" s="253"/>
      <c r="KTJ650" s="253"/>
      <c r="KTK650" s="253"/>
      <c r="KTL650" s="253"/>
      <c r="KTM650" s="253"/>
      <c r="KTN650" s="253"/>
      <c r="KTO650" s="253"/>
      <c r="KTP650" s="253"/>
      <c r="KTQ650" s="253"/>
      <c r="KTR650" s="253"/>
      <c r="KTS650" s="253"/>
      <c r="KTT650" s="253"/>
      <c r="KTU650" s="253"/>
      <c r="KTV650" s="253"/>
      <c r="KTW650" s="253"/>
      <c r="KTX650" s="253"/>
      <c r="KTY650" s="253"/>
      <c r="KTZ650" s="253"/>
      <c r="KUA650" s="253"/>
      <c r="KUB650" s="253"/>
      <c r="KUC650" s="253"/>
      <c r="KUD650" s="253"/>
      <c r="KUE650" s="253"/>
      <c r="KUF650" s="253"/>
      <c r="KUG650" s="253"/>
      <c r="KUH650" s="253"/>
      <c r="KUI650" s="253"/>
      <c r="KUJ650" s="253"/>
      <c r="KUK650" s="253"/>
      <c r="KUL650" s="253"/>
      <c r="KUM650" s="253"/>
      <c r="KUN650" s="253"/>
      <c r="KUO650" s="253"/>
      <c r="KUP650" s="253"/>
      <c r="KUQ650" s="253"/>
      <c r="KUR650" s="253"/>
      <c r="KUS650" s="253"/>
      <c r="KUT650" s="253"/>
      <c r="KUU650" s="253"/>
      <c r="KUV650" s="253"/>
      <c r="KUW650" s="253"/>
      <c r="KUX650" s="253"/>
      <c r="KUY650" s="253"/>
      <c r="KUZ650" s="253"/>
      <c r="KVA650" s="253"/>
      <c r="KVB650" s="253"/>
      <c r="KVC650" s="253"/>
      <c r="KVD650" s="253"/>
      <c r="KVE650" s="253"/>
      <c r="KVF650" s="253"/>
      <c r="KVG650" s="253"/>
      <c r="KVH650" s="253"/>
      <c r="KVI650" s="253"/>
      <c r="KVJ650" s="253"/>
      <c r="KVK650" s="253"/>
      <c r="KVL650" s="253"/>
      <c r="KVM650" s="253"/>
      <c r="KVN650" s="253"/>
      <c r="KVO650" s="253"/>
      <c r="KVP650" s="253"/>
      <c r="KVQ650" s="253"/>
      <c r="KVR650" s="253"/>
      <c r="KVS650" s="253"/>
      <c r="KVT650" s="253"/>
      <c r="KVU650" s="253"/>
      <c r="KVV650" s="253"/>
      <c r="KVW650" s="253"/>
      <c r="KVX650" s="253"/>
      <c r="KVY650" s="253"/>
      <c r="KVZ650" s="253"/>
      <c r="KWA650" s="253"/>
      <c r="KWB650" s="253"/>
      <c r="KWC650" s="253"/>
      <c r="KWD650" s="253"/>
      <c r="KWE650" s="253"/>
      <c r="KWF650" s="253"/>
      <c r="KWG650" s="253"/>
      <c r="KWH650" s="253"/>
      <c r="KWI650" s="253"/>
      <c r="KWJ650" s="253"/>
      <c r="KWK650" s="253"/>
      <c r="KWL650" s="253"/>
      <c r="KWM650" s="253"/>
      <c r="KWN650" s="253"/>
      <c r="KWO650" s="253"/>
      <c r="KWP650" s="253"/>
      <c r="KWQ650" s="253"/>
      <c r="KWR650" s="253"/>
      <c r="KWS650" s="253"/>
      <c r="KWT650" s="253"/>
      <c r="KWU650" s="253"/>
      <c r="KWV650" s="253"/>
      <c r="KWW650" s="253"/>
      <c r="KWX650" s="253"/>
      <c r="KWY650" s="253"/>
      <c r="KWZ650" s="253"/>
      <c r="KXA650" s="253"/>
      <c r="KXB650" s="253"/>
      <c r="KXC650" s="253"/>
      <c r="KXD650" s="253"/>
      <c r="KXE650" s="253"/>
      <c r="KXF650" s="253"/>
      <c r="KXG650" s="253"/>
      <c r="KXH650" s="253"/>
      <c r="KXI650" s="253"/>
      <c r="KXJ650" s="253"/>
      <c r="KXK650" s="253"/>
      <c r="KXL650" s="253"/>
      <c r="KXM650" s="253"/>
      <c r="KXN650" s="253"/>
      <c r="KXO650" s="253"/>
      <c r="KXP650" s="253"/>
      <c r="KXQ650" s="253"/>
      <c r="KXR650" s="253"/>
      <c r="KXS650" s="253"/>
      <c r="KXT650" s="253"/>
      <c r="KXU650" s="253"/>
      <c r="KXV650" s="253"/>
      <c r="KXW650" s="253"/>
      <c r="KXX650" s="253"/>
      <c r="KXY650" s="253"/>
      <c r="KXZ650" s="253"/>
      <c r="KYA650" s="253"/>
      <c r="KYB650" s="253"/>
      <c r="KYC650" s="253"/>
      <c r="KYD650" s="253"/>
      <c r="KYE650" s="253"/>
      <c r="KYF650" s="253"/>
      <c r="KYG650" s="253"/>
      <c r="KYH650" s="253"/>
      <c r="KYI650" s="253"/>
      <c r="KYJ650" s="253"/>
      <c r="KYK650" s="253"/>
      <c r="KYL650" s="253"/>
      <c r="KYM650" s="253"/>
      <c r="KYN650" s="253"/>
      <c r="KYO650" s="253"/>
      <c r="KYP650" s="253"/>
      <c r="KYQ650" s="253"/>
      <c r="KYR650" s="253"/>
      <c r="KYS650" s="253"/>
      <c r="KYT650" s="253"/>
      <c r="KYU650" s="253"/>
      <c r="KYV650" s="253"/>
      <c r="KYW650" s="253"/>
      <c r="KYX650" s="253"/>
      <c r="KYY650" s="253"/>
      <c r="KYZ650" s="253"/>
      <c r="KZA650" s="253"/>
      <c r="KZB650" s="253"/>
      <c r="KZC650" s="253"/>
      <c r="KZD650" s="253"/>
      <c r="KZE650" s="253"/>
      <c r="KZF650" s="253"/>
      <c r="KZG650" s="253"/>
      <c r="KZH650" s="253"/>
      <c r="KZI650" s="253"/>
      <c r="KZJ650" s="253"/>
      <c r="KZK650" s="253"/>
      <c r="KZL650" s="253"/>
      <c r="KZM650" s="253"/>
      <c r="KZN650" s="253"/>
      <c r="KZO650" s="253"/>
      <c r="KZP650" s="253"/>
      <c r="KZQ650" s="253"/>
      <c r="KZR650" s="253"/>
      <c r="KZS650" s="253"/>
      <c r="KZT650" s="253"/>
      <c r="KZU650" s="253"/>
      <c r="KZV650" s="253"/>
      <c r="KZW650" s="253"/>
      <c r="KZX650" s="253"/>
      <c r="KZY650" s="253"/>
      <c r="KZZ650" s="253"/>
      <c r="LAA650" s="253"/>
      <c r="LAB650" s="253"/>
      <c r="LAC650" s="253"/>
      <c r="LAD650" s="253"/>
      <c r="LAE650" s="253"/>
      <c r="LAF650" s="253"/>
      <c r="LAG650" s="253"/>
      <c r="LAH650" s="253"/>
      <c r="LAI650" s="253"/>
      <c r="LAJ650" s="253"/>
      <c r="LAK650" s="253"/>
      <c r="LAL650" s="253"/>
      <c r="LAM650" s="253"/>
      <c r="LAN650" s="253"/>
      <c r="LAO650" s="253"/>
      <c r="LAP650" s="253"/>
      <c r="LAQ650" s="253"/>
      <c r="LAR650" s="253"/>
      <c r="LAS650" s="253"/>
      <c r="LAT650" s="253"/>
      <c r="LAU650" s="253"/>
      <c r="LAV650" s="253"/>
      <c r="LAW650" s="253"/>
      <c r="LAX650" s="253"/>
      <c r="LAY650" s="253"/>
      <c r="LAZ650" s="253"/>
      <c r="LBA650" s="253"/>
      <c r="LBB650" s="253"/>
      <c r="LBC650" s="253"/>
      <c r="LBD650" s="253"/>
      <c r="LBE650" s="253"/>
      <c r="LBF650" s="253"/>
      <c r="LBG650" s="253"/>
      <c r="LBH650" s="253"/>
      <c r="LBI650" s="253"/>
      <c r="LBJ650" s="253"/>
      <c r="LBK650" s="253"/>
      <c r="LBL650" s="253"/>
      <c r="LBM650" s="253"/>
      <c r="LBN650" s="253"/>
      <c r="LBO650" s="253"/>
      <c r="LBP650" s="253"/>
      <c r="LBQ650" s="253"/>
      <c r="LBR650" s="253"/>
      <c r="LBS650" s="253"/>
      <c r="LBT650" s="253"/>
      <c r="LBU650" s="253"/>
      <c r="LBV650" s="253"/>
      <c r="LBW650" s="253"/>
      <c r="LBX650" s="253"/>
      <c r="LBY650" s="253"/>
      <c r="LBZ650" s="253"/>
      <c r="LCA650" s="253"/>
      <c r="LCB650" s="253"/>
      <c r="LCC650" s="253"/>
      <c r="LCD650" s="253"/>
      <c r="LCE650" s="253"/>
      <c r="LCF650" s="253"/>
      <c r="LCG650" s="253"/>
      <c r="LCH650" s="253"/>
      <c r="LCI650" s="253"/>
      <c r="LCJ650" s="253"/>
      <c r="LCK650" s="253"/>
      <c r="LCL650" s="253"/>
      <c r="LCM650" s="253"/>
      <c r="LCN650" s="253"/>
      <c r="LCO650" s="253"/>
      <c r="LCP650" s="253"/>
      <c r="LCQ650" s="253"/>
      <c r="LCR650" s="253"/>
      <c r="LCS650" s="253"/>
      <c r="LCT650" s="253"/>
      <c r="LCU650" s="253"/>
      <c r="LCV650" s="253"/>
      <c r="LCW650" s="253"/>
      <c r="LCX650" s="253"/>
      <c r="LCY650" s="253"/>
      <c r="LCZ650" s="253"/>
      <c r="LDA650" s="253"/>
      <c r="LDB650" s="253"/>
      <c r="LDC650" s="253"/>
      <c r="LDD650" s="253"/>
      <c r="LDE650" s="253"/>
      <c r="LDF650" s="253"/>
      <c r="LDG650" s="253"/>
      <c r="LDH650" s="253"/>
      <c r="LDI650" s="253"/>
      <c r="LDJ650" s="253"/>
      <c r="LDK650" s="253"/>
      <c r="LDL650" s="253"/>
      <c r="LDM650" s="253"/>
      <c r="LDN650" s="253"/>
      <c r="LDO650" s="253"/>
      <c r="LDP650" s="253"/>
      <c r="LDQ650" s="253"/>
      <c r="LDR650" s="253"/>
      <c r="LDS650" s="253"/>
      <c r="LDT650" s="253"/>
      <c r="LDU650" s="253"/>
      <c r="LDV650" s="253"/>
      <c r="LDW650" s="253"/>
      <c r="LDX650" s="253"/>
      <c r="LDY650" s="253"/>
      <c r="LDZ650" s="253"/>
      <c r="LEA650" s="253"/>
      <c r="LEB650" s="253"/>
      <c r="LEC650" s="253"/>
      <c r="LED650" s="253"/>
      <c r="LEE650" s="253"/>
      <c r="LEF650" s="253"/>
      <c r="LEG650" s="253"/>
      <c r="LEH650" s="253"/>
      <c r="LEI650" s="253"/>
      <c r="LEJ650" s="253"/>
      <c r="LEK650" s="253"/>
      <c r="LEL650" s="253"/>
      <c r="LEM650" s="253"/>
      <c r="LEN650" s="253"/>
      <c r="LEO650" s="253"/>
      <c r="LEP650" s="253"/>
      <c r="LEQ650" s="253"/>
      <c r="LER650" s="253"/>
      <c r="LES650" s="253"/>
      <c r="LET650" s="253"/>
      <c r="LEU650" s="253"/>
      <c r="LEV650" s="253"/>
      <c r="LEW650" s="253"/>
      <c r="LEX650" s="253"/>
      <c r="LEY650" s="253"/>
      <c r="LEZ650" s="253"/>
      <c r="LFA650" s="253"/>
      <c r="LFB650" s="253"/>
      <c r="LFC650" s="253"/>
      <c r="LFD650" s="253"/>
      <c r="LFE650" s="253"/>
      <c r="LFF650" s="253"/>
      <c r="LFG650" s="253"/>
      <c r="LFH650" s="253"/>
      <c r="LFI650" s="253"/>
      <c r="LFJ650" s="253"/>
      <c r="LFK650" s="253"/>
      <c r="LFL650" s="253"/>
      <c r="LFM650" s="253"/>
      <c r="LFN650" s="253"/>
      <c r="LFO650" s="253"/>
      <c r="LFP650" s="253"/>
      <c r="LFQ650" s="253"/>
      <c r="LFR650" s="253"/>
      <c r="LFS650" s="253"/>
      <c r="LFT650" s="253"/>
      <c r="LFU650" s="253"/>
      <c r="LFV650" s="253"/>
      <c r="LFW650" s="253"/>
      <c r="LFX650" s="253"/>
      <c r="LFY650" s="253"/>
      <c r="LFZ650" s="253"/>
      <c r="LGA650" s="253"/>
      <c r="LGB650" s="253"/>
      <c r="LGC650" s="253"/>
      <c r="LGD650" s="253"/>
      <c r="LGE650" s="253"/>
      <c r="LGF650" s="253"/>
      <c r="LGG650" s="253"/>
      <c r="LGH650" s="253"/>
      <c r="LGI650" s="253"/>
      <c r="LGJ650" s="253"/>
      <c r="LGK650" s="253"/>
      <c r="LGL650" s="253"/>
      <c r="LGM650" s="253"/>
      <c r="LGN650" s="253"/>
      <c r="LGO650" s="253"/>
      <c r="LGP650" s="253"/>
      <c r="LGQ650" s="253"/>
      <c r="LGR650" s="253"/>
      <c r="LGS650" s="253"/>
      <c r="LGT650" s="253"/>
      <c r="LGU650" s="253"/>
      <c r="LGV650" s="253"/>
      <c r="LGW650" s="253"/>
      <c r="LGX650" s="253"/>
      <c r="LGY650" s="253"/>
      <c r="LGZ650" s="253"/>
      <c r="LHA650" s="253"/>
      <c r="LHB650" s="253"/>
      <c r="LHC650" s="253"/>
      <c r="LHD650" s="253"/>
      <c r="LHE650" s="253"/>
      <c r="LHF650" s="253"/>
      <c r="LHG650" s="253"/>
      <c r="LHH650" s="253"/>
      <c r="LHI650" s="253"/>
      <c r="LHJ650" s="253"/>
      <c r="LHK650" s="253"/>
      <c r="LHL650" s="253"/>
      <c r="LHM650" s="253"/>
      <c r="LHN650" s="253"/>
      <c r="LHO650" s="253"/>
      <c r="LHP650" s="253"/>
      <c r="LHQ650" s="253"/>
      <c r="LHR650" s="253"/>
      <c r="LHS650" s="253"/>
      <c r="LHT650" s="253"/>
      <c r="LHU650" s="253"/>
      <c r="LHV650" s="253"/>
      <c r="LHW650" s="253"/>
      <c r="LHX650" s="253"/>
      <c r="LHY650" s="253"/>
      <c r="LHZ650" s="253"/>
      <c r="LIA650" s="253"/>
      <c r="LIB650" s="253"/>
      <c r="LIC650" s="253"/>
      <c r="LID650" s="253"/>
      <c r="LIE650" s="253"/>
      <c r="LIF650" s="253"/>
      <c r="LIG650" s="253"/>
      <c r="LIH650" s="253"/>
      <c r="LII650" s="253"/>
      <c r="LIJ650" s="253"/>
      <c r="LIK650" s="253"/>
      <c r="LIL650" s="253"/>
      <c r="LIM650" s="253"/>
      <c r="LIN650" s="253"/>
      <c r="LIO650" s="253"/>
      <c r="LIP650" s="253"/>
      <c r="LIQ650" s="253"/>
      <c r="LIR650" s="253"/>
      <c r="LIS650" s="253"/>
      <c r="LIT650" s="253"/>
      <c r="LIU650" s="253"/>
      <c r="LIV650" s="253"/>
      <c r="LIW650" s="253"/>
      <c r="LIX650" s="253"/>
      <c r="LIY650" s="253"/>
      <c r="LIZ650" s="253"/>
      <c r="LJA650" s="253"/>
      <c r="LJB650" s="253"/>
      <c r="LJC650" s="253"/>
      <c r="LJD650" s="253"/>
      <c r="LJE650" s="253"/>
      <c r="LJF650" s="253"/>
      <c r="LJG650" s="253"/>
      <c r="LJH650" s="253"/>
      <c r="LJI650" s="253"/>
      <c r="LJJ650" s="253"/>
      <c r="LJK650" s="253"/>
      <c r="LJL650" s="253"/>
      <c r="LJM650" s="253"/>
      <c r="LJN650" s="253"/>
      <c r="LJO650" s="253"/>
      <c r="LJP650" s="253"/>
      <c r="LJQ650" s="253"/>
      <c r="LJR650" s="253"/>
      <c r="LJS650" s="253"/>
      <c r="LJT650" s="253"/>
      <c r="LJU650" s="253"/>
      <c r="LJV650" s="253"/>
      <c r="LJW650" s="253"/>
      <c r="LJX650" s="253"/>
      <c r="LJY650" s="253"/>
      <c r="LJZ650" s="253"/>
      <c r="LKA650" s="253"/>
      <c r="LKB650" s="253"/>
      <c r="LKC650" s="253"/>
      <c r="LKD650" s="253"/>
      <c r="LKE650" s="253"/>
      <c r="LKF650" s="253"/>
      <c r="LKG650" s="253"/>
      <c r="LKH650" s="253"/>
      <c r="LKI650" s="253"/>
      <c r="LKJ650" s="253"/>
      <c r="LKK650" s="253"/>
      <c r="LKL650" s="253"/>
      <c r="LKM650" s="253"/>
      <c r="LKN650" s="253"/>
      <c r="LKO650" s="253"/>
      <c r="LKP650" s="253"/>
      <c r="LKQ650" s="253"/>
      <c r="LKR650" s="253"/>
      <c r="LKS650" s="253"/>
      <c r="LKT650" s="253"/>
      <c r="LKU650" s="253"/>
      <c r="LKV650" s="253"/>
      <c r="LKW650" s="253"/>
      <c r="LKX650" s="253"/>
      <c r="LKY650" s="253"/>
      <c r="LKZ650" s="253"/>
      <c r="LLA650" s="253"/>
      <c r="LLB650" s="253"/>
      <c r="LLC650" s="253"/>
      <c r="LLD650" s="253"/>
      <c r="LLE650" s="253"/>
      <c r="LLF650" s="253"/>
      <c r="LLG650" s="253"/>
      <c r="LLH650" s="253"/>
      <c r="LLI650" s="253"/>
      <c r="LLJ650" s="253"/>
      <c r="LLK650" s="253"/>
      <c r="LLL650" s="253"/>
      <c r="LLM650" s="253"/>
      <c r="LLN650" s="253"/>
      <c r="LLO650" s="253"/>
      <c r="LLP650" s="253"/>
      <c r="LLQ650" s="253"/>
      <c r="LLR650" s="253"/>
      <c r="LLS650" s="253"/>
      <c r="LLT650" s="253"/>
      <c r="LLU650" s="253"/>
      <c r="LLV650" s="253"/>
      <c r="LLW650" s="253"/>
      <c r="LLX650" s="253"/>
      <c r="LLY650" s="253"/>
      <c r="LLZ650" s="253"/>
      <c r="LMA650" s="253"/>
      <c r="LMB650" s="253"/>
      <c r="LMC650" s="253"/>
      <c r="LMD650" s="253"/>
      <c r="LME650" s="253"/>
      <c r="LMF650" s="253"/>
      <c r="LMG650" s="253"/>
      <c r="LMH650" s="253"/>
      <c r="LMI650" s="253"/>
      <c r="LMJ650" s="253"/>
      <c r="LMK650" s="253"/>
      <c r="LML650" s="253"/>
      <c r="LMM650" s="253"/>
      <c r="LMN650" s="253"/>
      <c r="LMO650" s="253"/>
      <c r="LMP650" s="253"/>
      <c r="LMQ650" s="253"/>
      <c r="LMR650" s="253"/>
      <c r="LMS650" s="253"/>
      <c r="LMT650" s="253"/>
      <c r="LMU650" s="253"/>
      <c r="LMV650" s="253"/>
      <c r="LMW650" s="253"/>
      <c r="LMX650" s="253"/>
      <c r="LMY650" s="253"/>
      <c r="LMZ650" s="253"/>
      <c r="LNA650" s="253"/>
      <c r="LNB650" s="253"/>
      <c r="LNC650" s="253"/>
      <c r="LND650" s="253"/>
      <c r="LNE650" s="253"/>
      <c r="LNF650" s="253"/>
      <c r="LNG650" s="253"/>
      <c r="LNH650" s="253"/>
      <c r="LNI650" s="253"/>
      <c r="LNJ650" s="253"/>
      <c r="LNK650" s="253"/>
      <c r="LNL650" s="253"/>
      <c r="LNM650" s="253"/>
      <c r="LNN650" s="253"/>
      <c r="LNO650" s="253"/>
      <c r="LNP650" s="253"/>
      <c r="LNQ650" s="253"/>
      <c r="LNR650" s="253"/>
      <c r="LNS650" s="253"/>
      <c r="LNT650" s="253"/>
      <c r="LNU650" s="253"/>
      <c r="LNV650" s="253"/>
      <c r="LNW650" s="253"/>
      <c r="LNX650" s="253"/>
      <c r="LNY650" s="253"/>
      <c r="LNZ650" s="253"/>
      <c r="LOA650" s="253"/>
      <c r="LOB650" s="253"/>
      <c r="LOC650" s="253"/>
      <c r="LOD650" s="253"/>
      <c r="LOE650" s="253"/>
      <c r="LOF650" s="253"/>
      <c r="LOG650" s="253"/>
      <c r="LOH650" s="253"/>
      <c r="LOI650" s="253"/>
      <c r="LOJ650" s="253"/>
      <c r="LOK650" s="253"/>
      <c r="LOL650" s="253"/>
      <c r="LOM650" s="253"/>
      <c r="LON650" s="253"/>
      <c r="LOO650" s="253"/>
      <c r="LOP650" s="253"/>
      <c r="LOQ650" s="253"/>
      <c r="LOR650" s="253"/>
      <c r="LOS650" s="253"/>
      <c r="LOT650" s="253"/>
      <c r="LOU650" s="253"/>
      <c r="LOV650" s="253"/>
      <c r="LOW650" s="253"/>
      <c r="LOX650" s="253"/>
      <c r="LOY650" s="253"/>
      <c r="LOZ650" s="253"/>
      <c r="LPA650" s="253"/>
      <c r="LPB650" s="253"/>
      <c r="LPC650" s="253"/>
      <c r="LPD650" s="253"/>
      <c r="LPE650" s="253"/>
      <c r="LPF650" s="253"/>
      <c r="LPG650" s="253"/>
      <c r="LPH650" s="253"/>
      <c r="LPI650" s="253"/>
      <c r="LPJ650" s="253"/>
      <c r="LPK650" s="253"/>
      <c r="LPL650" s="253"/>
      <c r="LPM650" s="253"/>
      <c r="LPN650" s="253"/>
      <c r="LPO650" s="253"/>
      <c r="LPP650" s="253"/>
      <c r="LPQ650" s="253"/>
      <c r="LPR650" s="253"/>
      <c r="LPS650" s="253"/>
      <c r="LPT650" s="253"/>
      <c r="LPU650" s="253"/>
      <c r="LPV650" s="253"/>
      <c r="LPW650" s="253"/>
      <c r="LPX650" s="253"/>
      <c r="LPY650" s="253"/>
      <c r="LPZ650" s="253"/>
      <c r="LQA650" s="253"/>
      <c r="LQB650" s="253"/>
      <c r="LQC650" s="253"/>
      <c r="LQD650" s="253"/>
      <c r="LQE650" s="253"/>
      <c r="LQF650" s="253"/>
      <c r="LQG650" s="253"/>
      <c r="LQH650" s="253"/>
      <c r="LQI650" s="253"/>
      <c r="LQJ650" s="253"/>
      <c r="LQK650" s="253"/>
      <c r="LQL650" s="253"/>
      <c r="LQM650" s="253"/>
      <c r="LQN650" s="253"/>
      <c r="LQO650" s="253"/>
      <c r="LQP650" s="253"/>
      <c r="LQQ650" s="253"/>
      <c r="LQR650" s="253"/>
      <c r="LQS650" s="253"/>
      <c r="LQT650" s="253"/>
      <c r="LQU650" s="253"/>
      <c r="LQV650" s="253"/>
      <c r="LQW650" s="253"/>
      <c r="LQX650" s="253"/>
      <c r="LQY650" s="253"/>
      <c r="LQZ650" s="253"/>
      <c r="LRA650" s="253"/>
      <c r="LRB650" s="253"/>
      <c r="LRC650" s="253"/>
      <c r="LRD650" s="253"/>
      <c r="LRE650" s="253"/>
      <c r="LRF650" s="253"/>
      <c r="LRG650" s="253"/>
      <c r="LRH650" s="253"/>
      <c r="LRI650" s="253"/>
      <c r="LRJ650" s="253"/>
      <c r="LRK650" s="253"/>
      <c r="LRL650" s="253"/>
      <c r="LRM650" s="253"/>
      <c r="LRN650" s="253"/>
      <c r="LRO650" s="253"/>
      <c r="LRP650" s="253"/>
      <c r="LRQ650" s="253"/>
      <c r="LRR650" s="253"/>
      <c r="LRS650" s="253"/>
      <c r="LRT650" s="253"/>
      <c r="LRU650" s="253"/>
      <c r="LRV650" s="253"/>
      <c r="LRW650" s="253"/>
      <c r="LRX650" s="253"/>
      <c r="LRY650" s="253"/>
      <c r="LRZ650" s="253"/>
      <c r="LSA650" s="253"/>
      <c r="LSB650" s="253"/>
      <c r="LSC650" s="253"/>
      <c r="LSD650" s="253"/>
      <c r="LSE650" s="253"/>
      <c r="LSF650" s="253"/>
      <c r="LSG650" s="253"/>
      <c r="LSH650" s="253"/>
      <c r="LSI650" s="253"/>
      <c r="LSJ650" s="253"/>
      <c r="LSK650" s="253"/>
      <c r="LSL650" s="253"/>
      <c r="LSM650" s="253"/>
      <c r="LSN650" s="253"/>
      <c r="LSO650" s="253"/>
      <c r="LSP650" s="253"/>
      <c r="LSQ650" s="253"/>
      <c r="LSR650" s="253"/>
      <c r="LSS650" s="253"/>
      <c r="LST650" s="253"/>
      <c r="LSU650" s="253"/>
      <c r="LSV650" s="253"/>
      <c r="LSW650" s="253"/>
      <c r="LSX650" s="253"/>
      <c r="LSY650" s="253"/>
      <c r="LSZ650" s="253"/>
      <c r="LTA650" s="253"/>
      <c r="LTB650" s="253"/>
      <c r="LTC650" s="253"/>
      <c r="LTD650" s="253"/>
      <c r="LTE650" s="253"/>
      <c r="LTF650" s="253"/>
      <c r="LTG650" s="253"/>
      <c r="LTH650" s="253"/>
      <c r="LTI650" s="253"/>
      <c r="LTJ650" s="253"/>
      <c r="LTK650" s="253"/>
      <c r="LTL650" s="253"/>
      <c r="LTM650" s="253"/>
      <c r="LTN650" s="253"/>
      <c r="LTO650" s="253"/>
      <c r="LTP650" s="253"/>
      <c r="LTQ650" s="253"/>
      <c r="LTR650" s="253"/>
      <c r="LTS650" s="253"/>
      <c r="LTT650" s="253"/>
      <c r="LTU650" s="253"/>
      <c r="LTV650" s="253"/>
      <c r="LTW650" s="253"/>
      <c r="LTX650" s="253"/>
      <c r="LTY650" s="253"/>
      <c r="LTZ650" s="253"/>
      <c r="LUA650" s="253"/>
      <c r="LUB650" s="253"/>
      <c r="LUC650" s="253"/>
      <c r="LUD650" s="253"/>
      <c r="LUE650" s="253"/>
      <c r="LUF650" s="253"/>
      <c r="LUG650" s="253"/>
      <c r="LUH650" s="253"/>
      <c r="LUI650" s="253"/>
      <c r="LUJ650" s="253"/>
      <c r="LUK650" s="253"/>
      <c r="LUL650" s="253"/>
      <c r="LUM650" s="253"/>
      <c r="LUN650" s="253"/>
      <c r="LUO650" s="253"/>
      <c r="LUP650" s="253"/>
      <c r="LUQ650" s="253"/>
      <c r="LUR650" s="253"/>
      <c r="LUS650" s="253"/>
      <c r="LUT650" s="253"/>
      <c r="LUU650" s="253"/>
      <c r="LUV650" s="253"/>
      <c r="LUW650" s="253"/>
      <c r="LUX650" s="253"/>
      <c r="LUY650" s="253"/>
      <c r="LUZ650" s="253"/>
      <c r="LVA650" s="253"/>
      <c r="LVB650" s="253"/>
      <c r="LVC650" s="253"/>
      <c r="LVD650" s="253"/>
      <c r="LVE650" s="253"/>
      <c r="LVF650" s="253"/>
      <c r="LVG650" s="253"/>
      <c r="LVH650" s="253"/>
      <c r="LVI650" s="253"/>
      <c r="LVJ650" s="253"/>
      <c r="LVK650" s="253"/>
      <c r="LVL650" s="253"/>
      <c r="LVM650" s="253"/>
      <c r="LVN650" s="253"/>
      <c r="LVO650" s="253"/>
      <c r="LVP650" s="253"/>
      <c r="LVQ650" s="253"/>
      <c r="LVR650" s="253"/>
      <c r="LVS650" s="253"/>
      <c r="LVT650" s="253"/>
      <c r="LVU650" s="253"/>
      <c r="LVV650" s="253"/>
      <c r="LVW650" s="253"/>
      <c r="LVX650" s="253"/>
      <c r="LVY650" s="253"/>
      <c r="LVZ650" s="253"/>
      <c r="LWA650" s="253"/>
      <c r="LWB650" s="253"/>
      <c r="LWC650" s="253"/>
      <c r="LWD650" s="253"/>
      <c r="LWE650" s="253"/>
      <c r="LWF650" s="253"/>
      <c r="LWG650" s="253"/>
      <c r="LWH650" s="253"/>
      <c r="LWI650" s="253"/>
      <c r="LWJ650" s="253"/>
      <c r="LWK650" s="253"/>
      <c r="LWL650" s="253"/>
      <c r="LWM650" s="253"/>
      <c r="LWN650" s="253"/>
      <c r="LWO650" s="253"/>
      <c r="LWP650" s="253"/>
      <c r="LWQ650" s="253"/>
      <c r="LWR650" s="253"/>
      <c r="LWS650" s="253"/>
      <c r="LWT650" s="253"/>
      <c r="LWU650" s="253"/>
      <c r="LWV650" s="253"/>
      <c r="LWW650" s="253"/>
      <c r="LWX650" s="253"/>
      <c r="LWY650" s="253"/>
      <c r="LWZ650" s="253"/>
      <c r="LXA650" s="253"/>
      <c r="LXB650" s="253"/>
      <c r="LXC650" s="253"/>
      <c r="LXD650" s="253"/>
      <c r="LXE650" s="253"/>
      <c r="LXF650" s="253"/>
      <c r="LXG650" s="253"/>
      <c r="LXH650" s="253"/>
      <c r="LXI650" s="253"/>
      <c r="LXJ650" s="253"/>
      <c r="LXK650" s="253"/>
      <c r="LXL650" s="253"/>
      <c r="LXM650" s="253"/>
      <c r="LXN650" s="253"/>
      <c r="LXO650" s="253"/>
      <c r="LXP650" s="253"/>
      <c r="LXQ650" s="253"/>
      <c r="LXR650" s="253"/>
      <c r="LXS650" s="253"/>
      <c r="LXT650" s="253"/>
      <c r="LXU650" s="253"/>
      <c r="LXV650" s="253"/>
      <c r="LXW650" s="253"/>
      <c r="LXX650" s="253"/>
      <c r="LXY650" s="253"/>
      <c r="LXZ650" s="253"/>
      <c r="LYA650" s="253"/>
      <c r="LYB650" s="253"/>
      <c r="LYC650" s="253"/>
      <c r="LYD650" s="253"/>
      <c r="LYE650" s="253"/>
      <c r="LYF650" s="253"/>
      <c r="LYG650" s="253"/>
      <c r="LYH650" s="253"/>
      <c r="LYI650" s="253"/>
      <c r="LYJ650" s="253"/>
      <c r="LYK650" s="253"/>
      <c r="LYL650" s="253"/>
      <c r="LYM650" s="253"/>
      <c r="LYN650" s="253"/>
      <c r="LYO650" s="253"/>
      <c r="LYP650" s="253"/>
      <c r="LYQ650" s="253"/>
      <c r="LYR650" s="253"/>
      <c r="LYS650" s="253"/>
      <c r="LYT650" s="253"/>
      <c r="LYU650" s="253"/>
      <c r="LYV650" s="253"/>
      <c r="LYW650" s="253"/>
      <c r="LYX650" s="253"/>
      <c r="LYY650" s="253"/>
      <c r="LYZ650" s="253"/>
      <c r="LZA650" s="253"/>
      <c r="LZB650" s="253"/>
      <c r="LZC650" s="253"/>
      <c r="LZD650" s="253"/>
      <c r="LZE650" s="253"/>
      <c r="LZF650" s="253"/>
      <c r="LZG650" s="253"/>
      <c r="LZH650" s="253"/>
      <c r="LZI650" s="253"/>
      <c r="LZJ650" s="253"/>
      <c r="LZK650" s="253"/>
      <c r="LZL650" s="253"/>
      <c r="LZM650" s="253"/>
      <c r="LZN650" s="253"/>
      <c r="LZO650" s="253"/>
      <c r="LZP650" s="253"/>
      <c r="LZQ650" s="253"/>
      <c r="LZR650" s="253"/>
      <c r="LZS650" s="253"/>
      <c r="LZT650" s="253"/>
      <c r="LZU650" s="253"/>
      <c r="LZV650" s="253"/>
      <c r="LZW650" s="253"/>
      <c r="LZX650" s="253"/>
      <c r="LZY650" s="253"/>
      <c r="LZZ650" s="253"/>
      <c r="MAA650" s="253"/>
      <c r="MAB650" s="253"/>
      <c r="MAC650" s="253"/>
      <c r="MAD650" s="253"/>
      <c r="MAE650" s="253"/>
      <c r="MAF650" s="253"/>
      <c r="MAG650" s="253"/>
      <c r="MAH650" s="253"/>
      <c r="MAI650" s="253"/>
      <c r="MAJ650" s="253"/>
      <c r="MAK650" s="253"/>
      <c r="MAL650" s="253"/>
      <c r="MAM650" s="253"/>
      <c r="MAN650" s="253"/>
      <c r="MAO650" s="253"/>
      <c r="MAP650" s="253"/>
      <c r="MAQ650" s="253"/>
      <c r="MAR650" s="253"/>
      <c r="MAS650" s="253"/>
      <c r="MAT650" s="253"/>
      <c r="MAU650" s="253"/>
      <c r="MAV650" s="253"/>
      <c r="MAW650" s="253"/>
      <c r="MAX650" s="253"/>
      <c r="MAY650" s="253"/>
      <c r="MAZ650" s="253"/>
      <c r="MBA650" s="253"/>
      <c r="MBB650" s="253"/>
      <c r="MBC650" s="253"/>
      <c r="MBD650" s="253"/>
      <c r="MBE650" s="253"/>
      <c r="MBF650" s="253"/>
      <c r="MBG650" s="253"/>
      <c r="MBH650" s="253"/>
      <c r="MBI650" s="253"/>
      <c r="MBJ650" s="253"/>
      <c r="MBK650" s="253"/>
      <c r="MBL650" s="253"/>
      <c r="MBM650" s="253"/>
      <c r="MBN650" s="253"/>
      <c r="MBO650" s="253"/>
      <c r="MBP650" s="253"/>
      <c r="MBQ650" s="253"/>
      <c r="MBR650" s="253"/>
      <c r="MBS650" s="253"/>
      <c r="MBT650" s="253"/>
      <c r="MBU650" s="253"/>
      <c r="MBV650" s="253"/>
      <c r="MBW650" s="253"/>
      <c r="MBX650" s="253"/>
      <c r="MBY650" s="253"/>
      <c r="MBZ650" s="253"/>
      <c r="MCA650" s="253"/>
      <c r="MCB650" s="253"/>
      <c r="MCC650" s="253"/>
      <c r="MCD650" s="253"/>
      <c r="MCE650" s="253"/>
      <c r="MCF650" s="253"/>
      <c r="MCG650" s="253"/>
      <c r="MCH650" s="253"/>
      <c r="MCI650" s="253"/>
      <c r="MCJ650" s="253"/>
      <c r="MCK650" s="253"/>
      <c r="MCL650" s="253"/>
      <c r="MCM650" s="253"/>
      <c r="MCN650" s="253"/>
      <c r="MCO650" s="253"/>
      <c r="MCP650" s="253"/>
      <c r="MCQ650" s="253"/>
      <c r="MCR650" s="253"/>
      <c r="MCS650" s="253"/>
      <c r="MCT650" s="253"/>
      <c r="MCU650" s="253"/>
      <c r="MCV650" s="253"/>
      <c r="MCW650" s="253"/>
      <c r="MCX650" s="253"/>
      <c r="MCY650" s="253"/>
      <c r="MCZ650" s="253"/>
      <c r="MDA650" s="253"/>
      <c r="MDB650" s="253"/>
      <c r="MDC650" s="253"/>
      <c r="MDD650" s="253"/>
      <c r="MDE650" s="253"/>
      <c r="MDF650" s="253"/>
      <c r="MDG650" s="253"/>
      <c r="MDH650" s="253"/>
      <c r="MDI650" s="253"/>
      <c r="MDJ650" s="253"/>
      <c r="MDK650" s="253"/>
      <c r="MDL650" s="253"/>
      <c r="MDM650" s="253"/>
      <c r="MDN650" s="253"/>
      <c r="MDO650" s="253"/>
      <c r="MDP650" s="253"/>
      <c r="MDQ650" s="253"/>
      <c r="MDR650" s="253"/>
      <c r="MDS650" s="253"/>
      <c r="MDT650" s="253"/>
      <c r="MDU650" s="253"/>
      <c r="MDV650" s="253"/>
      <c r="MDW650" s="253"/>
      <c r="MDX650" s="253"/>
      <c r="MDY650" s="253"/>
      <c r="MDZ650" s="253"/>
      <c r="MEA650" s="253"/>
      <c r="MEB650" s="253"/>
      <c r="MEC650" s="253"/>
      <c r="MED650" s="253"/>
      <c r="MEE650" s="253"/>
      <c r="MEF650" s="253"/>
      <c r="MEG650" s="253"/>
      <c r="MEH650" s="253"/>
      <c r="MEI650" s="253"/>
      <c r="MEJ650" s="253"/>
      <c r="MEK650" s="253"/>
      <c r="MEL650" s="253"/>
      <c r="MEM650" s="253"/>
      <c r="MEN650" s="253"/>
      <c r="MEO650" s="253"/>
      <c r="MEP650" s="253"/>
      <c r="MEQ650" s="253"/>
      <c r="MER650" s="253"/>
      <c r="MES650" s="253"/>
      <c r="MET650" s="253"/>
      <c r="MEU650" s="253"/>
      <c r="MEV650" s="253"/>
      <c r="MEW650" s="253"/>
      <c r="MEX650" s="253"/>
      <c r="MEY650" s="253"/>
      <c r="MEZ650" s="253"/>
      <c r="MFA650" s="253"/>
      <c r="MFB650" s="253"/>
      <c r="MFC650" s="253"/>
      <c r="MFD650" s="253"/>
      <c r="MFE650" s="253"/>
      <c r="MFF650" s="253"/>
      <c r="MFG650" s="253"/>
      <c r="MFH650" s="253"/>
      <c r="MFI650" s="253"/>
      <c r="MFJ650" s="253"/>
      <c r="MFK650" s="253"/>
      <c r="MFL650" s="253"/>
      <c r="MFM650" s="253"/>
      <c r="MFN650" s="253"/>
      <c r="MFO650" s="253"/>
      <c r="MFP650" s="253"/>
      <c r="MFQ650" s="253"/>
      <c r="MFR650" s="253"/>
      <c r="MFS650" s="253"/>
      <c r="MFT650" s="253"/>
      <c r="MFU650" s="253"/>
      <c r="MFV650" s="253"/>
      <c r="MFW650" s="253"/>
      <c r="MFX650" s="253"/>
      <c r="MFY650" s="253"/>
      <c r="MFZ650" s="253"/>
      <c r="MGA650" s="253"/>
      <c r="MGB650" s="253"/>
      <c r="MGC650" s="253"/>
      <c r="MGD650" s="253"/>
      <c r="MGE650" s="253"/>
      <c r="MGF650" s="253"/>
      <c r="MGG650" s="253"/>
      <c r="MGH650" s="253"/>
      <c r="MGI650" s="253"/>
      <c r="MGJ650" s="253"/>
      <c r="MGK650" s="253"/>
      <c r="MGL650" s="253"/>
      <c r="MGM650" s="253"/>
      <c r="MGN650" s="253"/>
      <c r="MGO650" s="253"/>
      <c r="MGP650" s="253"/>
      <c r="MGQ650" s="253"/>
      <c r="MGR650" s="253"/>
      <c r="MGS650" s="253"/>
      <c r="MGT650" s="253"/>
      <c r="MGU650" s="253"/>
      <c r="MGV650" s="253"/>
      <c r="MGW650" s="253"/>
      <c r="MGX650" s="253"/>
      <c r="MGY650" s="253"/>
      <c r="MGZ650" s="253"/>
      <c r="MHA650" s="253"/>
      <c r="MHB650" s="253"/>
      <c r="MHC650" s="253"/>
      <c r="MHD650" s="253"/>
      <c r="MHE650" s="253"/>
      <c r="MHF650" s="253"/>
      <c r="MHG650" s="253"/>
      <c r="MHH650" s="253"/>
      <c r="MHI650" s="253"/>
      <c r="MHJ650" s="253"/>
      <c r="MHK650" s="253"/>
      <c r="MHL650" s="253"/>
      <c r="MHM650" s="253"/>
      <c r="MHN650" s="253"/>
      <c r="MHO650" s="253"/>
      <c r="MHP650" s="253"/>
      <c r="MHQ650" s="253"/>
      <c r="MHR650" s="253"/>
      <c r="MHS650" s="253"/>
      <c r="MHT650" s="253"/>
      <c r="MHU650" s="253"/>
      <c r="MHV650" s="253"/>
      <c r="MHW650" s="253"/>
      <c r="MHX650" s="253"/>
      <c r="MHY650" s="253"/>
      <c r="MHZ650" s="253"/>
      <c r="MIA650" s="253"/>
      <c r="MIB650" s="253"/>
      <c r="MIC650" s="253"/>
      <c r="MID650" s="253"/>
      <c r="MIE650" s="253"/>
      <c r="MIF650" s="253"/>
      <c r="MIG650" s="253"/>
      <c r="MIH650" s="253"/>
      <c r="MII650" s="253"/>
      <c r="MIJ650" s="253"/>
      <c r="MIK650" s="253"/>
      <c r="MIL650" s="253"/>
      <c r="MIM650" s="253"/>
      <c r="MIN650" s="253"/>
      <c r="MIO650" s="253"/>
      <c r="MIP650" s="253"/>
      <c r="MIQ650" s="253"/>
      <c r="MIR650" s="253"/>
      <c r="MIS650" s="253"/>
      <c r="MIT650" s="253"/>
      <c r="MIU650" s="253"/>
      <c r="MIV650" s="253"/>
      <c r="MIW650" s="253"/>
      <c r="MIX650" s="253"/>
      <c r="MIY650" s="253"/>
      <c r="MIZ650" s="253"/>
      <c r="MJA650" s="253"/>
      <c r="MJB650" s="253"/>
      <c r="MJC650" s="253"/>
      <c r="MJD650" s="253"/>
      <c r="MJE650" s="253"/>
      <c r="MJF650" s="253"/>
      <c r="MJG650" s="253"/>
      <c r="MJH650" s="253"/>
      <c r="MJI650" s="253"/>
      <c r="MJJ650" s="253"/>
      <c r="MJK650" s="253"/>
      <c r="MJL650" s="253"/>
      <c r="MJM650" s="253"/>
      <c r="MJN650" s="253"/>
      <c r="MJO650" s="253"/>
      <c r="MJP650" s="253"/>
      <c r="MJQ650" s="253"/>
      <c r="MJR650" s="253"/>
      <c r="MJS650" s="253"/>
      <c r="MJT650" s="253"/>
      <c r="MJU650" s="253"/>
      <c r="MJV650" s="253"/>
      <c r="MJW650" s="253"/>
      <c r="MJX650" s="253"/>
      <c r="MJY650" s="253"/>
      <c r="MJZ650" s="253"/>
      <c r="MKA650" s="253"/>
      <c r="MKB650" s="253"/>
      <c r="MKC650" s="253"/>
      <c r="MKD650" s="253"/>
      <c r="MKE650" s="253"/>
      <c r="MKF650" s="253"/>
      <c r="MKG650" s="253"/>
      <c r="MKH650" s="253"/>
      <c r="MKI650" s="253"/>
      <c r="MKJ650" s="253"/>
      <c r="MKK650" s="253"/>
      <c r="MKL650" s="253"/>
      <c r="MKM650" s="253"/>
      <c r="MKN650" s="253"/>
      <c r="MKO650" s="253"/>
      <c r="MKP650" s="253"/>
      <c r="MKQ650" s="253"/>
      <c r="MKR650" s="253"/>
      <c r="MKS650" s="253"/>
      <c r="MKT650" s="253"/>
      <c r="MKU650" s="253"/>
      <c r="MKV650" s="253"/>
      <c r="MKW650" s="253"/>
      <c r="MKX650" s="253"/>
      <c r="MKY650" s="253"/>
      <c r="MKZ650" s="253"/>
      <c r="MLA650" s="253"/>
      <c r="MLB650" s="253"/>
      <c r="MLC650" s="253"/>
      <c r="MLD650" s="253"/>
      <c r="MLE650" s="253"/>
      <c r="MLF650" s="253"/>
      <c r="MLG650" s="253"/>
      <c r="MLH650" s="253"/>
      <c r="MLI650" s="253"/>
      <c r="MLJ650" s="253"/>
      <c r="MLK650" s="253"/>
      <c r="MLL650" s="253"/>
      <c r="MLM650" s="253"/>
      <c r="MLN650" s="253"/>
      <c r="MLO650" s="253"/>
      <c r="MLP650" s="253"/>
      <c r="MLQ650" s="253"/>
      <c r="MLR650" s="253"/>
      <c r="MLS650" s="253"/>
      <c r="MLT650" s="253"/>
      <c r="MLU650" s="253"/>
      <c r="MLV650" s="253"/>
      <c r="MLW650" s="253"/>
      <c r="MLX650" s="253"/>
      <c r="MLY650" s="253"/>
      <c r="MLZ650" s="253"/>
      <c r="MMA650" s="253"/>
      <c r="MMB650" s="253"/>
      <c r="MMC650" s="253"/>
      <c r="MMD650" s="253"/>
      <c r="MME650" s="253"/>
      <c r="MMF650" s="253"/>
      <c r="MMG650" s="253"/>
      <c r="MMH650" s="253"/>
      <c r="MMI650" s="253"/>
      <c r="MMJ650" s="253"/>
      <c r="MMK650" s="253"/>
      <c r="MML650" s="253"/>
      <c r="MMM650" s="253"/>
      <c r="MMN650" s="253"/>
      <c r="MMO650" s="253"/>
      <c r="MMP650" s="253"/>
      <c r="MMQ650" s="253"/>
      <c r="MMR650" s="253"/>
      <c r="MMS650" s="253"/>
      <c r="MMT650" s="253"/>
      <c r="MMU650" s="253"/>
      <c r="MMV650" s="253"/>
      <c r="MMW650" s="253"/>
      <c r="MMX650" s="253"/>
      <c r="MMY650" s="253"/>
      <c r="MMZ650" s="253"/>
      <c r="MNA650" s="253"/>
      <c r="MNB650" s="253"/>
      <c r="MNC650" s="253"/>
      <c r="MND650" s="253"/>
      <c r="MNE650" s="253"/>
      <c r="MNF650" s="253"/>
      <c r="MNG650" s="253"/>
      <c r="MNH650" s="253"/>
      <c r="MNI650" s="253"/>
      <c r="MNJ650" s="253"/>
      <c r="MNK650" s="253"/>
      <c r="MNL650" s="253"/>
      <c r="MNM650" s="253"/>
      <c r="MNN650" s="253"/>
      <c r="MNO650" s="253"/>
      <c r="MNP650" s="253"/>
      <c r="MNQ650" s="253"/>
      <c r="MNR650" s="253"/>
      <c r="MNS650" s="253"/>
      <c r="MNT650" s="253"/>
      <c r="MNU650" s="253"/>
      <c r="MNV650" s="253"/>
      <c r="MNW650" s="253"/>
      <c r="MNX650" s="253"/>
      <c r="MNY650" s="253"/>
      <c r="MNZ650" s="253"/>
      <c r="MOA650" s="253"/>
      <c r="MOB650" s="253"/>
      <c r="MOC650" s="253"/>
      <c r="MOD650" s="253"/>
      <c r="MOE650" s="253"/>
      <c r="MOF650" s="253"/>
      <c r="MOG650" s="253"/>
      <c r="MOH650" s="253"/>
      <c r="MOI650" s="253"/>
      <c r="MOJ650" s="253"/>
      <c r="MOK650" s="253"/>
      <c r="MOL650" s="253"/>
      <c r="MOM650" s="253"/>
      <c r="MON650" s="253"/>
      <c r="MOO650" s="253"/>
      <c r="MOP650" s="253"/>
      <c r="MOQ650" s="253"/>
      <c r="MOR650" s="253"/>
      <c r="MOS650" s="253"/>
      <c r="MOT650" s="253"/>
      <c r="MOU650" s="253"/>
      <c r="MOV650" s="253"/>
      <c r="MOW650" s="253"/>
      <c r="MOX650" s="253"/>
      <c r="MOY650" s="253"/>
      <c r="MOZ650" s="253"/>
      <c r="MPA650" s="253"/>
      <c r="MPB650" s="253"/>
      <c r="MPC650" s="253"/>
      <c r="MPD650" s="253"/>
      <c r="MPE650" s="253"/>
      <c r="MPF650" s="253"/>
      <c r="MPG650" s="253"/>
      <c r="MPH650" s="253"/>
      <c r="MPI650" s="253"/>
      <c r="MPJ650" s="253"/>
      <c r="MPK650" s="253"/>
      <c r="MPL650" s="253"/>
      <c r="MPM650" s="253"/>
      <c r="MPN650" s="253"/>
      <c r="MPO650" s="253"/>
      <c r="MPP650" s="253"/>
      <c r="MPQ650" s="253"/>
      <c r="MPR650" s="253"/>
      <c r="MPS650" s="253"/>
      <c r="MPT650" s="253"/>
      <c r="MPU650" s="253"/>
      <c r="MPV650" s="253"/>
      <c r="MPW650" s="253"/>
      <c r="MPX650" s="253"/>
      <c r="MPY650" s="253"/>
      <c r="MPZ650" s="253"/>
      <c r="MQA650" s="253"/>
      <c r="MQB650" s="253"/>
      <c r="MQC650" s="253"/>
      <c r="MQD650" s="253"/>
      <c r="MQE650" s="253"/>
      <c r="MQF650" s="253"/>
      <c r="MQG650" s="253"/>
      <c r="MQH650" s="253"/>
      <c r="MQI650" s="253"/>
      <c r="MQJ650" s="253"/>
      <c r="MQK650" s="253"/>
      <c r="MQL650" s="253"/>
      <c r="MQM650" s="253"/>
      <c r="MQN650" s="253"/>
      <c r="MQO650" s="253"/>
      <c r="MQP650" s="253"/>
      <c r="MQQ650" s="253"/>
      <c r="MQR650" s="253"/>
      <c r="MQS650" s="253"/>
      <c r="MQT650" s="253"/>
      <c r="MQU650" s="253"/>
      <c r="MQV650" s="253"/>
      <c r="MQW650" s="253"/>
      <c r="MQX650" s="253"/>
      <c r="MQY650" s="253"/>
      <c r="MQZ650" s="253"/>
      <c r="MRA650" s="253"/>
      <c r="MRB650" s="253"/>
      <c r="MRC650" s="253"/>
      <c r="MRD650" s="253"/>
      <c r="MRE650" s="253"/>
      <c r="MRF650" s="253"/>
      <c r="MRG650" s="253"/>
      <c r="MRH650" s="253"/>
      <c r="MRI650" s="253"/>
      <c r="MRJ650" s="253"/>
      <c r="MRK650" s="253"/>
      <c r="MRL650" s="253"/>
      <c r="MRM650" s="253"/>
      <c r="MRN650" s="253"/>
      <c r="MRO650" s="253"/>
      <c r="MRP650" s="253"/>
      <c r="MRQ650" s="253"/>
      <c r="MRR650" s="253"/>
      <c r="MRS650" s="253"/>
      <c r="MRT650" s="253"/>
      <c r="MRU650" s="253"/>
      <c r="MRV650" s="253"/>
      <c r="MRW650" s="253"/>
      <c r="MRX650" s="253"/>
      <c r="MRY650" s="253"/>
      <c r="MRZ650" s="253"/>
      <c r="MSA650" s="253"/>
      <c r="MSB650" s="253"/>
      <c r="MSC650" s="253"/>
      <c r="MSD650" s="253"/>
      <c r="MSE650" s="253"/>
      <c r="MSF650" s="253"/>
      <c r="MSG650" s="253"/>
      <c r="MSH650" s="253"/>
      <c r="MSI650" s="253"/>
      <c r="MSJ650" s="253"/>
      <c r="MSK650" s="253"/>
      <c r="MSL650" s="253"/>
      <c r="MSM650" s="253"/>
      <c r="MSN650" s="253"/>
      <c r="MSO650" s="253"/>
      <c r="MSP650" s="253"/>
      <c r="MSQ650" s="253"/>
      <c r="MSR650" s="253"/>
      <c r="MSS650" s="253"/>
      <c r="MST650" s="253"/>
      <c r="MSU650" s="253"/>
      <c r="MSV650" s="253"/>
      <c r="MSW650" s="253"/>
      <c r="MSX650" s="253"/>
      <c r="MSY650" s="253"/>
      <c r="MSZ650" s="253"/>
      <c r="MTA650" s="253"/>
      <c r="MTB650" s="253"/>
      <c r="MTC650" s="253"/>
      <c r="MTD650" s="253"/>
      <c r="MTE650" s="253"/>
      <c r="MTF650" s="253"/>
      <c r="MTG650" s="253"/>
      <c r="MTH650" s="253"/>
      <c r="MTI650" s="253"/>
      <c r="MTJ650" s="253"/>
      <c r="MTK650" s="253"/>
      <c r="MTL650" s="253"/>
      <c r="MTM650" s="253"/>
      <c r="MTN650" s="253"/>
      <c r="MTO650" s="253"/>
      <c r="MTP650" s="253"/>
      <c r="MTQ650" s="253"/>
      <c r="MTR650" s="253"/>
      <c r="MTS650" s="253"/>
      <c r="MTT650" s="253"/>
      <c r="MTU650" s="253"/>
      <c r="MTV650" s="253"/>
      <c r="MTW650" s="253"/>
      <c r="MTX650" s="253"/>
      <c r="MTY650" s="253"/>
      <c r="MTZ650" s="253"/>
      <c r="MUA650" s="253"/>
      <c r="MUB650" s="253"/>
      <c r="MUC650" s="253"/>
      <c r="MUD650" s="253"/>
      <c r="MUE650" s="253"/>
      <c r="MUF650" s="253"/>
      <c r="MUG650" s="253"/>
      <c r="MUH650" s="253"/>
      <c r="MUI650" s="253"/>
      <c r="MUJ650" s="253"/>
      <c r="MUK650" s="253"/>
      <c r="MUL650" s="253"/>
      <c r="MUM650" s="253"/>
      <c r="MUN650" s="253"/>
      <c r="MUO650" s="253"/>
      <c r="MUP650" s="253"/>
      <c r="MUQ650" s="253"/>
      <c r="MUR650" s="253"/>
      <c r="MUS650" s="253"/>
      <c r="MUT650" s="253"/>
      <c r="MUU650" s="253"/>
      <c r="MUV650" s="253"/>
      <c r="MUW650" s="253"/>
      <c r="MUX650" s="253"/>
      <c r="MUY650" s="253"/>
      <c r="MUZ650" s="253"/>
      <c r="MVA650" s="253"/>
      <c r="MVB650" s="253"/>
      <c r="MVC650" s="253"/>
      <c r="MVD650" s="253"/>
      <c r="MVE650" s="253"/>
      <c r="MVF650" s="253"/>
      <c r="MVG650" s="253"/>
      <c r="MVH650" s="253"/>
      <c r="MVI650" s="253"/>
      <c r="MVJ650" s="253"/>
      <c r="MVK650" s="253"/>
      <c r="MVL650" s="253"/>
      <c r="MVM650" s="253"/>
      <c r="MVN650" s="253"/>
      <c r="MVO650" s="253"/>
      <c r="MVP650" s="253"/>
      <c r="MVQ650" s="253"/>
      <c r="MVR650" s="253"/>
      <c r="MVS650" s="253"/>
      <c r="MVT650" s="253"/>
      <c r="MVU650" s="253"/>
      <c r="MVV650" s="253"/>
      <c r="MVW650" s="253"/>
      <c r="MVX650" s="253"/>
      <c r="MVY650" s="253"/>
      <c r="MVZ650" s="253"/>
      <c r="MWA650" s="253"/>
      <c r="MWB650" s="253"/>
      <c r="MWC650" s="253"/>
      <c r="MWD650" s="253"/>
      <c r="MWE650" s="253"/>
      <c r="MWF650" s="253"/>
      <c r="MWG650" s="253"/>
      <c r="MWH650" s="253"/>
      <c r="MWI650" s="253"/>
      <c r="MWJ650" s="253"/>
      <c r="MWK650" s="253"/>
      <c r="MWL650" s="253"/>
      <c r="MWM650" s="253"/>
      <c r="MWN650" s="253"/>
      <c r="MWO650" s="253"/>
      <c r="MWP650" s="253"/>
      <c r="MWQ650" s="253"/>
      <c r="MWR650" s="253"/>
      <c r="MWS650" s="253"/>
      <c r="MWT650" s="253"/>
      <c r="MWU650" s="253"/>
      <c r="MWV650" s="253"/>
      <c r="MWW650" s="253"/>
      <c r="MWX650" s="253"/>
      <c r="MWY650" s="253"/>
      <c r="MWZ650" s="253"/>
      <c r="MXA650" s="253"/>
      <c r="MXB650" s="253"/>
      <c r="MXC650" s="253"/>
      <c r="MXD650" s="253"/>
      <c r="MXE650" s="253"/>
      <c r="MXF650" s="253"/>
      <c r="MXG650" s="253"/>
      <c r="MXH650" s="253"/>
      <c r="MXI650" s="253"/>
      <c r="MXJ650" s="253"/>
      <c r="MXK650" s="253"/>
      <c r="MXL650" s="253"/>
      <c r="MXM650" s="253"/>
      <c r="MXN650" s="253"/>
      <c r="MXO650" s="253"/>
      <c r="MXP650" s="253"/>
      <c r="MXQ650" s="253"/>
      <c r="MXR650" s="253"/>
      <c r="MXS650" s="253"/>
      <c r="MXT650" s="253"/>
      <c r="MXU650" s="253"/>
      <c r="MXV650" s="253"/>
      <c r="MXW650" s="253"/>
      <c r="MXX650" s="253"/>
      <c r="MXY650" s="253"/>
      <c r="MXZ650" s="253"/>
      <c r="MYA650" s="253"/>
      <c r="MYB650" s="253"/>
      <c r="MYC650" s="253"/>
      <c r="MYD650" s="253"/>
      <c r="MYE650" s="253"/>
      <c r="MYF650" s="253"/>
      <c r="MYG650" s="253"/>
      <c r="MYH650" s="253"/>
      <c r="MYI650" s="253"/>
      <c r="MYJ650" s="253"/>
      <c r="MYK650" s="253"/>
      <c r="MYL650" s="253"/>
      <c r="MYM650" s="253"/>
      <c r="MYN650" s="253"/>
      <c r="MYO650" s="253"/>
      <c r="MYP650" s="253"/>
      <c r="MYQ650" s="253"/>
      <c r="MYR650" s="253"/>
      <c r="MYS650" s="253"/>
      <c r="MYT650" s="253"/>
      <c r="MYU650" s="253"/>
      <c r="MYV650" s="253"/>
      <c r="MYW650" s="253"/>
      <c r="MYX650" s="253"/>
      <c r="MYY650" s="253"/>
      <c r="MYZ650" s="253"/>
      <c r="MZA650" s="253"/>
      <c r="MZB650" s="253"/>
      <c r="MZC650" s="253"/>
      <c r="MZD650" s="253"/>
      <c r="MZE650" s="253"/>
      <c r="MZF650" s="253"/>
      <c r="MZG650" s="253"/>
      <c r="MZH650" s="253"/>
      <c r="MZI650" s="253"/>
      <c r="MZJ650" s="253"/>
      <c r="MZK650" s="253"/>
      <c r="MZL650" s="253"/>
      <c r="MZM650" s="253"/>
      <c r="MZN650" s="253"/>
      <c r="MZO650" s="253"/>
      <c r="MZP650" s="253"/>
      <c r="MZQ650" s="253"/>
      <c r="MZR650" s="253"/>
      <c r="MZS650" s="253"/>
      <c r="MZT650" s="253"/>
      <c r="MZU650" s="253"/>
      <c r="MZV650" s="253"/>
      <c r="MZW650" s="253"/>
      <c r="MZX650" s="253"/>
      <c r="MZY650" s="253"/>
      <c r="MZZ650" s="253"/>
      <c r="NAA650" s="253"/>
      <c r="NAB650" s="253"/>
      <c r="NAC650" s="253"/>
      <c r="NAD650" s="253"/>
      <c r="NAE650" s="253"/>
      <c r="NAF650" s="253"/>
      <c r="NAG650" s="253"/>
      <c r="NAH650" s="253"/>
      <c r="NAI650" s="253"/>
      <c r="NAJ650" s="253"/>
      <c r="NAK650" s="253"/>
      <c r="NAL650" s="253"/>
      <c r="NAM650" s="253"/>
      <c r="NAN650" s="253"/>
      <c r="NAO650" s="253"/>
      <c r="NAP650" s="253"/>
      <c r="NAQ650" s="253"/>
      <c r="NAR650" s="253"/>
      <c r="NAS650" s="253"/>
      <c r="NAT650" s="253"/>
      <c r="NAU650" s="253"/>
      <c r="NAV650" s="253"/>
      <c r="NAW650" s="253"/>
      <c r="NAX650" s="253"/>
      <c r="NAY650" s="253"/>
      <c r="NAZ650" s="253"/>
      <c r="NBA650" s="253"/>
      <c r="NBB650" s="253"/>
      <c r="NBC650" s="253"/>
      <c r="NBD650" s="253"/>
      <c r="NBE650" s="253"/>
      <c r="NBF650" s="253"/>
      <c r="NBG650" s="253"/>
      <c r="NBH650" s="253"/>
      <c r="NBI650" s="253"/>
      <c r="NBJ650" s="253"/>
      <c r="NBK650" s="253"/>
      <c r="NBL650" s="253"/>
      <c r="NBM650" s="253"/>
      <c r="NBN650" s="253"/>
      <c r="NBO650" s="253"/>
      <c r="NBP650" s="253"/>
      <c r="NBQ650" s="253"/>
      <c r="NBR650" s="253"/>
      <c r="NBS650" s="253"/>
      <c r="NBT650" s="253"/>
      <c r="NBU650" s="253"/>
      <c r="NBV650" s="253"/>
      <c r="NBW650" s="253"/>
      <c r="NBX650" s="253"/>
      <c r="NBY650" s="253"/>
      <c r="NBZ650" s="253"/>
      <c r="NCA650" s="253"/>
      <c r="NCB650" s="253"/>
      <c r="NCC650" s="253"/>
      <c r="NCD650" s="253"/>
      <c r="NCE650" s="253"/>
      <c r="NCF650" s="253"/>
      <c r="NCG650" s="253"/>
      <c r="NCH650" s="253"/>
      <c r="NCI650" s="253"/>
      <c r="NCJ650" s="253"/>
      <c r="NCK650" s="253"/>
      <c r="NCL650" s="253"/>
      <c r="NCM650" s="253"/>
      <c r="NCN650" s="253"/>
      <c r="NCO650" s="253"/>
      <c r="NCP650" s="253"/>
      <c r="NCQ650" s="253"/>
      <c r="NCR650" s="253"/>
      <c r="NCS650" s="253"/>
      <c r="NCT650" s="253"/>
      <c r="NCU650" s="253"/>
      <c r="NCV650" s="253"/>
      <c r="NCW650" s="253"/>
      <c r="NCX650" s="253"/>
      <c r="NCY650" s="253"/>
      <c r="NCZ650" s="253"/>
      <c r="NDA650" s="253"/>
      <c r="NDB650" s="253"/>
      <c r="NDC650" s="253"/>
      <c r="NDD650" s="253"/>
      <c r="NDE650" s="253"/>
      <c r="NDF650" s="253"/>
      <c r="NDG650" s="253"/>
      <c r="NDH650" s="253"/>
      <c r="NDI650" s="253"/>
      <c r="NDJ650" s="253"/>
      <c r="NDK650" s="253"/>
      <c r="NDL650" s="253"/>
      <c r="NDM650" s="253"/>
      <c r="NDN650" s="253"/>
      <c r="NDO650" s="253"/>
      <c r="NDP650" s="253"/>
      <c r="NDQ650" s="253"/>
      <c r="NDR650" s="253"/>
      <c r="NDS650" s="253"/>
      <c r="NDT650" s="253"/>
      <c r="NDU650" s="253"/>
      <c r="NDV650" s="253"/>
      <c r="NDW650" s="253"/>
      <c r="NDX650" s="253"/>
      <c r="NDY650" s="253"/>
      <c r="NDZ650" s="253"/>
      <c r="NEA650" s="253"/>
      <c r="NEB650" s="253"/>
      <c r="NEC650" s="253"/>
      <c r="NED650" s="253"/>
      <c r="NEE650" s="253"/>
      <c r="NEF650" s="253"/>
      <c r="NEG650" s="253"/>
      <c r="NEH650" s="253"/>
      <c r="NEI650" s="253"/>
      <c r="NEJ650" s="253"/>
      <c r="NEK650" s="253"/>
      <c r="NEL650" s="253"/>
      <c r="NEM650" s="253"/>
      <c r="NEN650" s="253"/>
      <c r="NEO650" s="253"/>
      <c r="NEP650" s="253"/>
      <c r="NEQ650" s="253"/>
      <c r="NER650" s="253"/>
      <c r="NES650" s="253"/>
      <c r="NET650" s="253"/>
      <c r="NEU650" s="253"/>
      <c r="NEV650" s="253"/>
      <c r="NEW650" s="253"/>
      <c r="NEX650" s="253"/>
      <c r="NEY650" s="253"/>
      <c r="NEZ650" s="253"/>
      <c r="NFA650" s="253"/>
      <c r="NFB650" s="253"/>
      <c r="NFC650" s="253"/>
      <c r="NFD650" s="253"/>
      <c r="NFE650" s="253"/>
      <c r="NFF650" s="253"/>
      <c r="NFG650" s="253"/>
      <c r="NFH650" s="253"/>
      <c r="NFI650" s="253"/>
      <c r="NFJ650" s="253"/>
      <c r="NFK650" s="253"/>
      <c r="NFL650" s="253"/>
      <c r="NFM650" s="253"/>
      <c r="NFN650" s="253"/>
      <c r="NFO650" s="253"/>
      <c r="NFP650" s="253"/>
      <c r="NFQ650" s="253"/>
      <c r="NFR650" s="253"/>
      <c r="NFS650" s="253"/>
      <c r="NFT650" s="253"/>
      <c r="NFU650" s="253"/>
      <c r="NFV650" s="253"/>
      <c r="NFW650" s="253"/>
      <c r="NFX650" s="253"/>
      <c r="NFY650" s="253"/>
      <c r="NFZ650" s="253"/>
      <c r="NGA650" s="253"/>
      <c r="NGB650" s="253"/>
      <c r="NGC650" s="253"/>
      <c r="NGD650" s="253"/>
      <c r="NGE650" s="253"/>
      <c r="NGF650" s="253"/>
      <c r="NGG650" s="253"/>
      <c r="NGH650" s="253"/>
      <c r="NGI650" s="253"/>
      <c r="NGJ650" s="253"/>
      <c r="NGK650" s="253"/>
      <c r="NGL650" s="253"/>
      <c r="NGM650" s="253"/>
      <c r="NGN650" s="253"/>
      <c r="NGO650" s="253"/>
      <c r="NGP650" s="253"/>
      <c r="NGQ650" s="253"/>
      <c r="NGR650" s="253"/>
      <c r="NGS650" s="253"/>
      <c r="NGT650" s="253"/>
      <c r="NGU650" s="253"/>
      <c r="NGV650" s="253"/>
      <c r="NGW650" s="253"/>
      <c r="NGX650" s="253"/>
      <c r="NGY650" s="253"/>
      <c r="NGZ650" s="253"/>
      <c r="NHA650" s="253"/>
      <c r="NHB650" s="253"/>
      <c r="NHC650" s="253"/>
      <c r="NHD650" s="253"/>
      <c r="NHE650" s="253"/>
      <c r="NHF650" s="253"/>
      <c r="NHG650" s="253"/>
      <c r="NHH650" s="253"/>
      <c r="NHI650" s="253"/>
      <c r="NHJ650" s="253"/>
      <c r="NHK650" s="253"/>
      <c r="NHL650" s="253"/>
      <c r="NHM650" s="253"/>
      <c r="NHN650" s="253"/>
      <c r="NHO650" s="253"/>
      <c r="NHP650" s="253"/>
      <c r="NHQ650" s="253"/>
      <c r="NHR650" s="253"/>
      <c r="NHS650" s="253"/>
      <c r="NHT650" s="253"/>
      <c r="NHU650" s="253"/>
      <c r="NHV650" s="253"/>
      <c r="NHW650" s="253"/>
      <c r="NHX650" s="253"/>
      <c r="NHY650" s="253"/>
      <c r="NHZ650" s="253"/>
      <c r="NIA650" s="253"/>
      <c r="NIB650" s="253"/>
      <c r="NIC650" s="253"/>
      <c r="NID650" s="253"/>
      <c r="NIE650" s="253"/>
      <c r="NIF650" s="253"/>
      <c r="NIG650" s="253"/>
      <c r="NIH650" s="253"/>
      <c r="NII650" s="253"/>
      <c r="NIJ650" s="253"/>
      <c r="NIK650" s="253"/>
      <c r="NIL650" s="253"/>
      <c r="NIM650" s="253"/>
      <c r="NIN650" s="253"/>
      <c r="NIO650" s="253"/>
      <c r="NIP650" s="253"/>
      <c r="NIQ650" s="253"/>
      <c r="NIR650" s="253"/>
      <c r="NIS650" s="253"/>
      <c r="NIT650" s="253"/>
      <c r="NIU650" s="253"/>
      <c r="NIV650" s="253"/>
      <c r="NIW650" s="253"/>
      <c r="NIX650" s="253"/>
      <c r="NIY650" s="253"/>
      <c r="NIZ650" s="253"/>
      <c r="NJA650" s="253"/>
      <c r="NJB650" s="253"/>
      <c r="NJC650" s="253"/>
      <c r="NJD650" s="253"/>
      <c r="NJE650" s="253"/>
      <c r="NJF650" s="253"/>
      <c r="NJG650" s="253"/>
      <c r="NJH650" s="253"/>
      <c r="NJI650" s="253"/>
      <c r="NJJ650" s="253"/>
      <c r="NJK650" s="253"/>
      <c r="NJL650" s="253"/>
      <c r="NJM650" s="253"/>
      <c r="NJN650" s="253"/>
      <c r="NJO650" s="253"/>
      <c r="NJP650" s="253"/>
      <c r="NJQ650" s="253"/>
      <c r="NJR650" s="253"/>
      <c r="NJS650" s="253"/>
      <c r="NJT650" s="253"/>
      <c r="NJU650" s="253"/>
      <c r="NJV650" s="253"/>
      <c r="NJW650" s="253"/>
      <c r="NJX650" s="253"/>
      <c r="NJY650" s="253"/>
      <c r="NJZ650" s="253"/>
      <c r="NKA650" s="253"/>
      <c r="NKB650" s="253"/>
      <c r="NKC650" s="253"/>
      <c r="NKD650" s="253"/>
      <c r="NKE650" s="253"/>
      <c r="NKF650" s="253"/>
      <c r="NKG650" s="253"/>
      <c r="NKH650" s="253"/>
      <c r="NKI650" s="253"/>
      <c r="NKJ650" s="253"/>
      <c r="NKK650" s="253"/>
      <c r="NKL650" s="253"/>
      <c r="NKM650" s="253"/>
      <c r="NKN650" s="253"/>
      <c r="NKO650" s="253"/>
      <c r="NKP650" s="253"/>
      <c r="NKQ650" s="253"/>
      <c r="NKR650" s="253"/>
      <c r="NKS650" s="253"/>
      <c r="NKT650" s="253"/>
      <c r="NKU650" s="253"/>
      <c r="NKV650" s="253"/>
      <c r="NKW650" s="253"/>
      <c r="NKX650" s="253"/>
      <c r="NKY650" s="253"/>
      <c r="NKZ650" s="253"/>
      <c r="NLA650" s="253"/>
      <c r="NLB650" s="253"/>
      <c r="NLC650" s="253"/>
      <c r="NLD650" s="253"/>
      <c r="NLE650" s="253"/>
      <c r="NLF650" s="253"/>
      <c r="NLG650" s="253"/>
      <c r="NLH650" s="253"/>
      <c r="NLI650" s="253"/>
      <c r="NLJ650" s="253"/>
      <c r="NLK650" s="253"/>
      <c r="NLL650" s="253"/>
      <c r="NLM650" s="253"/>
      <c r="NLN650" s="253"/>
      <c r="NLO650" s="253"/>
      <c r="NLP650" s="253"/>
      <c r="NLQ650" s="253"/>
      <c r="NLR650" s="253"/>
      <c r="NLS650" s="253"/>
      <c r="NLT650" s="253"/>
      <c r="NLU650" s="253"/>
      <c r="NLV650" s="253"/>
      <c r="NLW650" s="253"/>
      <c r="NLX650" s="253"/>
      <c r="NLY650" s="253"/>
      <c r="NLZ650" s="253"/>
      <c r="NMA650" s="253"/>
      <c r="NMB650" s="253"/>
      <c r="NMC650" s="253"/>
      <c r="NMD650" s="253"/>
      <c r="NME650" s="253"/>
      <c r="NMF650" s="253"/>
      <c r="NMG650" s="253"/>
      <c r="NMH650" s="253"/>
      <c r="NMI650" s="253"/>
      <c r="NMJ650" s="253"/>
      <c r="NMK650" s="253"/>
      <c r="NML650" s="253"/>
      <c r="NMM650" s="253"/>
      <c r="NMN650" s="253"/>
      <c r="NMO650" s="253"/>
      <c r="NMP650" s="253"/>
      <c r="NMQ650" s="253"/>
      <c r="NMR650" s="253"/>
      <c r="NMS650" s="253"/>
      <c r="NMT650" s="253"/>
      <c r="NMU650" s="253"/>
      <c r="NMV650" s="253"/>
      <c r="NMW650" s="253"/>
      <c r="NMX650" s="253"/>
      <c r="NMY650" s="253"/>
      <c r="NMZ650" s="253"/>
      <c r="NNA650" s="253"/>
      <c r="NNB650" s="253"/>
      <c r="NNC650" s="253"/>
      <c r="NND650" s="253"/>
      <c r="NNE650" s="253"/>
      <c r="NNF650" s="253"/>
      <c r="NNG650" s="253"/>
      <c r="NNH650" s="253"/>
      <c r="NNI650" s="253"/>
      <c r="NNJ650" s="253"/>
      <c r="NNK650" s="253"/>
      <c r="NNL650" s="253"/>
      <c r="NNM650" s="253"/>
      <c r="NNN650" s="253"/>
      <c r="NNO650" s="253"/>
      <c r="NNP650" s="253"/>
      <c r="NNQ650" s="253"/>
      <c r="NNR650" s="253"/>
      <c r="NNS650" s="253"/>
      <c r="NNT650" s="253"/>
      <c r="NNU650" s="253"/>
      <c r="NNV650" s="253"/>
      <c r="NNW650" s="253"/>
      <c r="NNX650" s="253"/>
      <c r="NNY650" s="253"/>
      <c r="NNZ650" s="253"/>
      <c r="NOA650" s="253"/>
      <c r="NOB650" s="253"/>
      <c r="NOC650" s="253"/>
      <c r="NOD650" s="253"/>
      <c r="NOE650" s="253"/>
      <c r="NOF650" s="253"/>
      <c r="NOG650" s="253"/>
      <c r="NOH650" s="253"/>
      <c r="NOI650" s="253"/>
      <c r="NOJ650" s="253"/>
      <c r="NOK650" s="253"/>
      <c r="NOL650" s="253"/>
      <c r="NOM650" s="253"/>
      <c r="NON650" s="253"/>
      <c r="NOO650" s="253"/>
      <c r="NOP650" s="253"/>
      <c r="NOQ650" s="253"/>
      <c r="NOR650" s="253"/>
      <c r="NOS650" s="253"/>
      <c r="NOT650" s="253"/>
      <c r="NOU650" s="253"/>
      <c r="NOV650" s="253"/>
      <c r="NOW650" s="253"/>
      <c r="NOX650" s="253"/>
      <c r="NOY650" s="253"/>
      <c r="NOZ650" s="253"/>
      <c r="NPA650" s="253"/>
      <c r="NPB650" s="253"/>
      <c r="NPC650" s="253"/>
      <c r="NPD650" s="253"/>
      <c r="NPE650" s="253"/>
      <c r="NPF650" s="253"/>
      <c r="NPG650" s="253"/>
      <c r="NPH650" s="253"/>
      <c r="NPI650" s="253"/>
      <c r="NPJ650" s="253"/>
      <c r="NPK650" s="253"/>
      <c r="NPL650" s="253"/>
      <c r="NPM650" s="253"/>
      <c r="NPN650" s="253"/>
      <c r="NPO650" s="253"/>
      <c r="NPP650" s="253"/>
      <c r="NPQ650" s="253"/>
      <c r="NPR650" s="253"/>
      <c r="NPS650" s="253"/>
      <c r="NPT650" s="253"/>
      <c r="NPU650" s="253"/>
      <c r="NPV650" s="253"/>
      <c r="NPW650" s="253"/>
      <c r="NPX650" s="253"/>
      <c r="NPY650" s="253"/>
      <c r="NPZ650" s="253"/>
      <c r="NQA650" s="253"/>
      <c r="NQB650" s="253"/>
      <c r="NQC650" s="253"/>
      <c r="NQD650" s="253"/>
      <c r="NQE650" s="253"/>
      <c r="NQF650" s="253"/>
      <c r="NQG650" s="253"/>
      <c r="NQH650" s="253"/>
      <c r="NQI650" s="253"/>
      <c r="NQJ650" s="253"/>
      <c r="NQK650" s="253"/>
      <c r="NQL650" s="253"/>
      <c r="NQM650" s="253"/>
      <c r="NQN650" s="253"/>
      <c r="NQO650" s="253"/>
      <c r="NQP650" s="253"/>
      <c r="NQQ650" s="253"/>
      <c r="NQR650" s="253"/>
      <c r="NQS650" s="253"/>
      <c r="NQT650" s="253"/>
      <c r="NQU650" s="253"/>
      <c r="NQV650" s="253"/>
      <c r="NQW650" s="253"/>
      <c r="NQX650" s="253"/>
      <c r="NQY650" s="253"/>
      <c r="NQZ650" s="253"/>
      <c r="NRA650" s="253"/>
      <c r="NRB650" s="253"/>
      <c r="NRC650" s="253"/>
      <c r="NRD650" s="253"/>
      <c r="NRE650" s="253"/>
      <c r="NRF650" s="253"/>
      <c r="NRG650" s="253"/>
      <c r="NRH650" s="253"/>
      <c r="NRI650" s="253"/>
      <c r="NRJ650" s="253"/>
      <c r="NRK650" s="253"/>
      <c r="NRL650" s="253"/>
      <c r="NRM650" s="253"/>
      <c r="NRN650" s="253"/>
      <c r="NRO650" s="253"/>
      <c r="NRP650" s="253"/>
      <c r="NRQ650" s="253"/>
      <c r="NRR650" s="253"/>
      <c r="NRS650" s="253"/>
      <c r="NRT650" s="253"/>
      <c r="NRU650" s="253"/>
      <c r="NRV650" s="253"/>
      <c r="NRW650" s="253"/>
      <c r="NRX650" s="253"/>
      <c r="NRY650" s="253"/>
      <c r="NRZ650" s="253"/>
      <c r="NSA650" s="253"/>
      <c r="NSB650" s="253"/>
      <c r="NSC650" s="253"/>
      <c r="NSD650" s="253"/>
      <c r="NSE650" s="253"/>
      <c r="NSF650" s="253"/>
      <c r="NSG650" s="253"/>
      <c r="NSH650" s="253"/>
      <c r="NSI650" s="253"/>
      <c r="NSJ650" s="253"/>
      <c r="NSK650" s="253"/>
      <c r="NSL650" s="253"/>
      <c r="NSM650" s="253"/>
      <c r="NSN650" s="253"/>
      <c r="NSO650" s="253"/>
      <c r="NSP650" s="253"/>
      <c r="NSQ650" s="253"/>
      <c r="NSR650" s="253"/>
      <c r="NSS650" s="253"/>
      <c r="NST650" s="253"/>
      <c r="NSU650" s="253"/>
      <c r="NSV650" s="253"/>
      <c r="NSW650" s="253"/>
      <c r="NSX650" s="253"/>
      <c r="NSY650" s="253"/>
      <c r="NSZ650" s="253"/>
      <c r="NTA650" s="253"/>
      <c r="NTB650" s="253"/>
      <c r="NTC650" s="253"/>
      <c r="NTD650" s="253"/>
      <c r="NTE650" s="253"/>
      <c r="NTF650" s="253"/>
      <c r="NTG650" s="253"/>
      <c r="NTH650" s="253"/>
      <c r="NTI650" s="253"/>
      <c r="NTJ650" s="253"/>
      <c r="NTK650" s="253"/>
      <c r="NTL650" s="253"/>
      <c r="NTM650" s="253"/>
      <c r="NTN650" s="253"/>
      <c r="NTO650" s="253"/>
      <c r="NTP650" s="253"/>
      <c r="NTQ650" s="253"/>
      <c r="NTR650" s="253"/>
      <c r="NTS650" s="253"/>
      <c r="NTT650" s="253"/>
      <c r="NTU650" s="253"/>
      <c r="NTV650" s="253"/>
      <c r="NTW650" s="253"/>
      <c r="NTX650" s="253"/>
      <c r="NTY650" s="253"/>
      <c r="NTZ650" s="253"/>
      <c r="NUA650" s="253"/>
      <c r="NUB650" s="253"/>
      <c r="NUC650" s="253"/>
      <c r="NUD650" s="253"/>
      <c r="NUE650" s="253"/>
      <c r="NUF650" s="253"/>
      <c r="NUG650" s="253"/>
      <c r="NUH650" s="253"/>
      <c r="NUI650" s="253"/>
      <c r="NUJ650" s="253"/>
      <c r="NUK650" s="253"/>
      <c r="NUL650" s="253"/>
      <c r="NUM650" s="253"/>
      <c r="NUN650" s="253"/>
      <c r="NUO650" s="253"/>
      <c r="NUP650" s="253"/>
      <c r="NUQ650" s="253"/>
      <c r="NUR650" s="253"/>
      <c r="NUS650" s="253"/>
      <c r="NUT650" s="253"/>
      <c r="NUU650" s="253"/>
      <c r="NUV650" s="253"/>
      <c r="NUW650" s="253"/>
      <c r="NUX650" s="253"/>
      <c r="NUY650" s="253"/>
      <c r="NUZ650" s="253"/>
      <c r="NVA650" s="253"/>
      <c r="NVB650" s="253"/>
      <c r="NVC650" s="253"/>
      <c r="NVD650" s="253"/>
      <c r="NVE650" s="253"/>
      <c r="NVF650" s="253"/>
      <c r="NVG650" s="253"/>
      <c r="NVH650" s="253"/>
      <c r="NVI650" s="253"/>
      <c r="NVJ650" s="253"/>
      <c r="NVK650" s="253"/>
      <c r="NVL650" s="253"/>
      <c r="NVM650" s="253"/>
      <c r="NVN650" s="253"/>
      <c r="NVO650" s="253"/>
      <c r="NVP650" s="253"/>
      <c r="NVQ650" s="253"/>
      <c r="NVR650" s="253"/>
      <c r="NVS650" s="253"/>
      <c r="NVT650" s="253"/>
      <c r="NVU650" s="253"/>
      <c r="NVV650" s="253"/>
      <c r="NVW650" s="253"/>
      <c r="NVX650" s="253"/>
      <c r="NVY650" s="253"/>
      <c r="NVZ650" s="253"/>
      <c r="NWA650" s="253"/>
      <c r="NWB650" s="253"/>
      <c r="NWC650" s="253"/>
      <c r="NWD650" s="253"/>
      <c r="NWE650" s="253"/>
      <c r="NWF650" s="253"/>
      <c r="NWG650" s="253"/>
      <c r="NWH650" s="253"/>
      <c r="NWI650" s="253"/>
      <c r="NWJ650" s="253"/>
      <c r="NWK650" s="253"/>
      <c r="NWL650" s="253"/>
      <c r="NWM650" s="253"/>
      <c r="NWN650" s="253"/>
      <c r="NWO650" s="253"/>
      <c r="NWP650" s="253"/>
      <c r="NWQ650" s="253"/>
      <c r="NWR650" s="253"/>
      <c r="NWS650" s="253"/>
      <c r="NWT650" s="253"/>
      <c r="NWU650" s="253"/>
      <c r="NWV650" s="253"/>
      <c r="NWW650" s="253"/>
      <c r="NWX650" s="253"/>
      <c r="NWY650" s="253"/>
      <c r="NWZ650" s="253"/>
      <c r="NXA650" s="253"/>
      <c r="NXB650" s="253"/>
      <c r="NXC650" s="253"/>
      <c r="NXD650" s="253"/>
      <c r="NXE650" s="253"/>
      <c r="NXF650" s="253"/>
      <c r="NXG650" s="253"/>
      <c r="NXH650" s="253"/>
      <c r="NXI650" s="253"/>
      <c r="NXJ650" s="253"/>
      <c r="NXK650" s="253"/>
      <c r="NXL650" s="253"/>
      <c r="NXM650" s="253"/>
      <c r="NXN650" s="253"/>
      <c r="NXO650" s="253"/>
      <c r="NXP650" s="253"/>
      <c r="NXQ650" s="253"/>
      <c r="NXR650" s="253"/>
      <c r="NXS650" s="253"/>
      <c r="NXT650" s="253"/>
      <c r="NXU650" s="253"/>
      <c r="NXV650" s="253"/>
      <c r="NXW650" s="253"/>
      <c r="NXX650" s="253"/>
      <c r="NXY650" s="253"/>
      <c r="NXZ650" s="253"/>
      <c r="NYA650" s="253"/>
      <c r="NYB650" s="253"/>
      <c r="NYC650" s="253"/>
      <c r="NYD650" s="253"/>
      <c r="NYE650" s="253"/>
      <c r="NYF650" s="253"/>
      <c r="NYG650" s="253"/>
      <c r="NYH650" s="253"/>
      <c r="NYI650" s="253"/>
      <c r="NYJ650" s="253"/>
      <c r="NYK650" s="253"/>
      <c r="NYL650" s="253"/>
      <c r="NYM650" s="253"/>
      <c r="NYN650" s="253"/>
      <c r="NYO650" s="253"/>
      <c r="NYP650" s="253"/>
      <c r="NYQ650" s="253"/>
      <c r="NYR650" s="253"/>
      <c r="NYS650" s="253"/>
      <c r="NYT650" s="253"/>
      <c r="NYU650" s="253"/>
      <c r="NYV650" s="253"/>
      <c r="NYW650" s="253"/>
      <c r="NYX650" s="253"/>
      <c r="NYY650" s="253"/>
      <c r="NYZ650" s="253"/>
      <c r="NZA650" s="253"/>
      <c r="NZB650" s="253"/>
      <c r="NZC650" s="253"/>
      <c r="NZD650" s="253"/>
      <c r="NZE650" s="253"/>
      <c r="NZF650" s="253"/>
      <c r="NZG650" s="253"/>
      <c r="NZH650" s="253"/>
      <c r="NZI650" s="253"/>
      <c r="NZJ650" s="253"/>
      <c r="NZK650" s="253"/>
      <c r="NZL650" s="253"/>
      <c r="NZM650" s="253"/>
      <c r="NZN650" s="253"/>
      <c r="NZO650" s="253"/>
      <c r="NZP650" s="253"/>
      <c r="NZQ650" s="253"/>
      <c r="NZR650" s="253"/>
      <c r="NZS650" s="253"/>
      <c r="NZT650" s="253"/>
      <c r="NZU650" s="253"/>
      <c r="NZV650" s="253"/>
      <c r="NZW650" s="253"/>
      <c r="NZX650" s="253"/>
      <c r="NZY650" s="253"/>
      <c r="NZZ650" s="253"/>
      <c r="OAA650" s="253"/>
      <c r="OAB650" s="253"/>
      <c r="OAC650" s="253"/>
      <c r="OAD650" s="253"/>
      <c r="OAE650" s="253"/>
      <c r="OAF650" s="253"/>
      <c r="OAG650" s="253"/>
      <c r="OAH650" s="253"/>
      <c r="OAI650" s="253"/>
      <c r="OAJ650" s="253"/>
      <c r="OAK650" s="253"/>
      <c r="OAL650" s="253"/>
      <c r="OAM650" s="253"/>
      <c r="OAN650" s="253"/>
      <c r="OAO650" s="253"/>
      <c r="OAP650" s="253"/>
      <c r="OAQ650" s="253"/>
      <c r="OAR650" s="253"/>
      <c r="OAS650" s="253"/>
      <c r="OAT650" s="253"/>
      <c r="OAU650" s="253"/>
      <c r="OAV650" s="253"/>
      <c r="OAW650" s="253"/>
      <c r="OAX650" s="253"/>
      <c r="OAY650" s="253"/>
      <c r="OAZ650" s="253"/>
      <c r="OBA650" s="253"/>
      <c r="OBB650" s="253"/>
      <c r="OBC650" s="253"/>
      <c r="OBD650" s="253"/>
      <c r="OBE650" s="253"/>
      <c r="OBF650" s="253"/>
      <c r="OBG650" s="253"/>
      <c r="OBH650" s="253"/>
      <c r="OBI650" s="253"/>
      <c r="OBJ650" s="253"/>
      <c r="OBK650" s="253"/>
      <c r="OBL650" s="253"/>
      <c r="OBM650" s="253"/>
      <c r="OBN650" s="253"/>
      <c r="OBO650" s="253"/>
      <c r="OBP650" s="253"/>
      <c r="OBQ650" s="253"/>
      <c r="OBR650" s="253"/>
      <c r="OBS650" s="253"/>
      <c r="OBT650" s="253"/>
      <c r="OBU650" s="253"/>
      <c r="OBV650" s="253"/>
      <c r="OBW650" s="253"/>
      <c r="OBX650" s="253"/>
      <c r="OBY650" s="253"/>
      <c r="OBZ650" s="253"/>
      <c r="OCA650" s="253"/>
      <c r="OCB650" s="253"/>
      <c r="OCC650" s="253"/>
      <c r="OCD650" s="253"/>
      <c r="OCE650" s="253"/>
      <c r="OCF650" s="253"/>
      <c r="OCG650" s="253"/>
      <c r="OCH650" s="253"/>
      <c r="OCI650" s="253"/>
      <c r="OCJ650" s="253"/>
      <c r="OCK650" s="253"/>
      <c r="OCL650" s="253"/>
      <c r="OCM650" s="253"/>
      <c r="OCN650" s="253"/>
      <c r="OCO650" s="253"/>
      <c r="OCP650" s="253"/>
      <c r="OCQ650" s="253"/>
      <c r="OCR650" s="253"/>
      <c r="OCS650" s="253"/>
      <c r="OCT650" s="253"/>
      <c r="OCU650" s="253"/>
      <c r="OCV650" s="253"/>
      <c r="OCW650" s="253"/>
      <c r="OCX650" s="253"/>
      <c r="OCY650" s="253"/>
      <c r="OCZ650" s="253"/>
      <c r="ODA650" s="253"/>
      <c r="ODB650" s="253"/>
      <c r="ODC650" s="253"/>
      <c r="ODD650" s="253"/>
      <c r="ODE650" s="253"/>
      <c r="ODF650" s="253"/>
      <c r="ODG650" s="253"/>
      <c r="ODH650" s="253"/>
      <c r="ODI650" s="253"/>
      <c r="ODJ650" s="253"/>
      <c r="ODK650" s="253"/>
      <c r="ODL650" s="253"/>
      <c r="ODM650" s="253"/>
      <c r="ODN650" s="253"/>
      <c r="ODO650" s="253"/>
      <c r="ODP650" s="253"/>
      <c r="ODQ650" s="253"/>
      <c r="ODR650" s="253"/>
      <c r="ODS650" s="253"/>
      <c r="ODT650" s="253"/>
      <c r="ODU650" s="253"/>
      <c r="ODV650" s="253"/>
      <c r="ODW650" s="253"/>
      <c r="ODX650" s="253"/>
      <c r="ODY650" s="253"/>
      <c r="ODZ650" s="253"/>
      <c r="OEA650" s="253"/>
      <c r="OEB650" s="253"/>
      <c r="OEC650" s="253"/>
      <c r="OED650" s="253"/>
      <c r="OEE650" s="253"/>
      <c r="OEF650" s="253"/>
      <c r="OEG650" s="253"/>
      <c r="OEH650" s="253"/>
      <c r="OEI650" s="253"/>
      <c r="OEJ650" s="253"/>
      <c r="OEK650" s="253"/>
      <c r="OEL650" s="253"/>
      <c r="OEM650" s="253"/>
      <c r="OEN650" s="253"/>
      <c r="OEO650" s="253"/>
      <c r="OEP650" s="253"/>
      <c r="OEQ650" s="253"/>
      <c r="OER650" s="253"/>
      <c r="OES650" s="253"/>
      <c r="OET650" s="253"/>
      <c r="OEU650" s="253"/>
      <c r="OEV650" s="253"/>
      <c r="OEW650" s="253"/>
      <c r="OEX650" s="253"/>
      <c r="OEY650" s="253"/>
      <c r="OEZ650" s="253"/>
      <c r="OFA650" s="253"/>
      <c r="OFB650" s="253"/>
      <c r="OFC650" s="253"/>
      <c r="OFD650" s="253"/>
      <c r="OFE650" s="253"/>
      <c r="OFF650" s="253"/>
      <c r="OFG650" s="253"/>
      <c r="OFH650" s="253"/>
      <c r="OFI650" s="253"/>
      <c r="OFJ650" s="253"/>
      <c r="OFK650" s="253"/>
      <c r="OFL650" s="253"/>
      <c r="OFM650" s="253"/>
      <c r="OFN650" s="253"/>
      <c r="OFO650" s="253"/>
      <c r="OFP650" s="253"/>
      <c r="OFQ650" s="253"/>
      <c r="OFR650" s="253"/>
      <c r="OFS650" s="253"/>
      <c r="OFT650" s="253"/>
      <c r="OFU650" s="253"/>
      <c r="OFV650" s="253"/>
      <c r="OFW650" s="253"/>
      <c r="OFX650" s="253"/>
      <c r="OFY650" s="253"/>
      <c r="OFZ650" s="253"/>
      <c r="OGA650" s="253"/>
      <c r="OGB650" s="253"/>
      <c r="OGC650" s="253"/>
      <c r="OGD650" s="253"/>
      <c r="OGE650" s="253"/>
      <c r="OGF650" s="253"/>
      <c r="OGG650" s="253"/>
      <c r="OGH650" s="253"/>
      <c r="OGI650" s="253"/>
      <c r="OGJ650" s="253"/>
      <c r="OGK650" s="253"/>
      <c r="OGL650" s="253"/>
      <c r="OGM650" s="253"/>
      <c r="OGN650" s="253"/>
      <c r="OGO650" s="253"/>
      <c r="OGP650" s="253"/>
      <c r="OGQ650" s="253"/>
      <c r="OGR650" s="253"/>
      <c r="OGS650" s="253"/>
      <c r="OGT650" s="253"/>
      <c r="OGU650" s="253"/>
      <c r="OGV650" s="253"/>
      <c r="OGW650" s="253"/>
      <c r="OGX650" s="253"/>
      <c r="OGY650" s="253"/>
      <c r="OGZ650" s="253"/>
      <c r="OHA650" s="253"/>
      <c r="OHB650" s="253"/>
      <c r="OHC650" s="253"/>
      <c r="OHD650" s="253"/>
      <c r="OHE650" s="253"/>
      <c r="OHF650" s="253"/>
      <c r="OHG650" s="253"/>
      <c r="OHH650" s="253"/>
      <c r="OHI650" s="253"/>
      <c r="OHJ650" s="253"/>
      <c r="OHK650" s="253"/>
      <c r="OHL650" s="253"/>
      <c r="OHM650" s="253"/>
      <c r="OHN650" s="253"/>
      <c r="OHO650" s="253"/>
      <c r="OHP650" s="253"/>
      <c r="OHQ650" s="253"/>
      <c r="OHR650" s="253"/>
      <c r="OHS650" s="253"/>
      <c r="OHT650" s="253"/>
      <c r="OHU650" s="253"/>
      <c r="OHV650" s="253"/>
      <c r="OHW650" s="253"/>
      <c r="OHX650" s="253"/>
      <c r="OHY650" s="253"/>
      <c r="OHZ650" s="253"/>
      <c r="OIA650" s="253"/>
      <c r="OIB650" s="253"/>
      <c r="OIC650" s="253"/>
      <c r="OID650" s="253"/>
      <c r="OIE650" s="253"/>
      <c r="OIF650" s="253"/>
      <c r="OIG650" s="253"/>
      <c r="OIH650" s="253"/>
      <c r="OII650" s="253"/>
      <c r="OIJ650" s="253"/>
      <c r="OIK650" s="253"/>
      <c r="OIL650" s="253"/>
      <c r="OIM650" s="253"/>
      <c r="OIN650" s="253"/>
      <c r="OIO650" s="253"/>
      <c r="OIP650" s="253"/>
      <c r="OIQ650" s="253"/>
      <c r="OIR650" s="253"/>
      <c r="OIS650" s="253"/>
      <c r="OIT650" s="253"/>
      <c r="OIU650" s="253"/>
      <c r="OIV650" s="253"/>
      <c r="OIW650" s="253"/>
      <c r="OIX650" s="253"/>
      <c r="OIY650" s="253"/>
      <c r="OIZ650" s="253"/>
      <c r="OJA650" s="253"/>
      <c r="OJB650" s="253"/>
      <c r="OJC650" s="253"/>
      <c r="OJD650" s="253"/>
      <c r="OJE650" s="253"/>
      <c r="OJF650" s="253"/>
      <c r="OJG650" s="253"/>
      <c r="OJH650" s="253"/>
      <c r="OJI650" s="253"/>
      <c r="OJJ650" s="253"/>
      <c r="OJK650" s="253"/>
      <c r="OJL650" s="253"/>
      <c r="OJM650" s="253"/>
      <c r="OJN650" s="253"/>
      <c r="OJO650" s="253"/>
      <c r="OJP650" s="253"/>
      <c r="OJQ650" s="253"/>
      <c r="OJR650" s="253"/>
      <c r="OJS650" s="253"/>
      <c r="OJT650" s="253"/>
      <c r="OJU650" s="253"/>
      <c r="OJV650" s="253"/>
      <c r="OJW650" s="253"/>
      <c r="OJX650" s="253"/>
      <c r="OJY650" s="253"/>
      <c r="OJZ650" s="253"/>
      <c r="OKA650" s="253"/>
      <c r="OKB650" s="253"/>
      <c r="OKC650" s="253"/>
      <c r="OKD650" s="253"/>
      <c r="OKE650" s="253"/>
      <c r="OKF650" s="253"/>
      <c r="OKG650" s="253"/>
      <c r="OKH650" s="253"/>
      <c r="OKI650" s="253"/>
      <c r="OKJ650" s="253"/>
      <c r="OKK650" s="253"/>
      <c r="OKL650" s="253"/>
      <c r="OKM650" s="253"/>
      <c r="OKN650" s="253"/>
      <c r="OKO650" s="253"/>
      <c r="OKP650" s="253"/>
      <c r="OKQ650" s="253"/>
      <c r="OKR650" s="253"/>
      <c r="OKS650" s="253"/>
      <c r="OKT650" s="253"/>
      <c r="OKU650" s="253"/>
      <c r="OKV650" s="253"/>
      <c r="OKW650" s="253"/>
      <c r="OKX650" s="253"/>
      <c r="OKY650" s="253"/>
      <c r="OKZ650" s="253"/>
      <c r="OLA650" s="253"/>
      <c r="OLB650" s="253"/>
      <c r="OLC650" s="253"/>
      <c r="OLD650" s="253"/>
      <c r="OLE650" s="253"/>
      <c r="OLF650" s="253"/>
      <c r="OLG650" s="253"/>
      <c r="OLH650" s="253"/>
      <c r="OLI650" s="253"/>
      <c r="OLJ650" s="253"/>
      <c r="OLK650" s="253"/>
      <c r="OLL650" s="253"/>
      <c r="OLM650" s="253"/>
      <c r="OLN650" s="253"/>
      <c r="OLO650" s="253"/>
      <c r="OLP650" s="253"/>
      <c r="OLQ650" s="253"/>
      <c r="OLR650" s="253"/>
      <c r="OLS650" s="253"/>
      <c r="OLT650" s="253"/>
      <c r="OLU650" s="253"/>
      <c r="OLV650" s="253"/>
      <c r="OLW650" s="253"/>
      <c r="OLX650" s="253"/>
      <c r="OLY650" s="253"/>
      <c r="OLZ650" s="253"/>
      <c r="OMA650" s="253"/>
      <c r="OMB650" s="253"/>
      <c r="OMC650" s="253"/>
      <c r="OMD650" s="253"/>
      <c r="OME650" s="253"/>
      <c r="OMF650" s="253"/>
      <c r="OMG650" s="253"/>
      <c r="OMH650" s="253"/>
      <c r="OMI650" s="253"/>
      <c r="OMJ650" s="253"/>
      <c r="OMK650" s="253"/>
      <c r="OML650" s="253"/>
      <c r="OMM650" s="253"/>
      <c r="OMN650" s="253"/>
      <c r="OMO650" s="253"/>
      <c r="OMP650" s="253"/>
      <c r="OMQ650" s="253"/>
      <c r="OMR650" s="253"/>
      <c r="OMS650" s="253"/>
      <c r="OMT650" s="253"/>
      <c r="OMU650" s="253"/>
      <c r="OMV650" s="253"/>
      <c r="OMW650" s="253"/>
      <c r="OMX650" s="253"/>
      <c r="OMY650" s="253"/>
      <c r="OMZ650" s="253"/>
      <c r="ONA650" s="253"/>
      <c r="ONB650" s="253"/>
      <c r="ONC650" s="253"/>
      <c r="OND650" s="253"/>
      <c r="ONE650" s="253"/>
      <c r="ONF650" s="253"/>
      <c r="ONG650" s="253"/>
      <c r="ONH650" s="253"/>
      <c r="ONI650" s="253"/>
      <c r="ONJ650" s="253"/>
      <c r="ONK650" s="253"/>
      <c r="ONL650" s="253"/>
      <c r="ONM650" s="253"/>
      <c r="ONN650" s="253"/>
      <c r="ONO650" s="253"/>
      <c r="ONP650" s="253"/>
      <c r="ONQ650" s="253"/>
      <c r="ONR650" s="253"/>
      <c r="ONS650" s="253"/>
      <c r="ONT650" s="253"/>
      <c r="ONU650" s="253"/>
      <c r="ONV650" s="253"/>
      <c r="ONW650" s="253"/>
      <c r="ONX650" s="253"/>
      <c r="ONY650" s="253"/>
      <c r="ONZ650" s="253"/>
      <c r="OOA650" s="253"/>
      <c r="OOB650" s="253"/>
      <c r="OOC650" s="253"/>
      <c r="OOD650" s="253"/>
      <c r="OOE650" s="253"/>
      <c r="OOF650" s="253"/>
      <c r="OOG650" s="253"/>
      <c r="OOH650" s="253"/>
      <c r="OOI650" s="253"/>
      <c r="OOJ650" s="253"/>
      <c r="OOK650" s="253"/>
      <c r="OOL650" s="253"/>
      <c r="OOM650" s="253"/>
      <c r="OON650" s="253"/>
      <c r="OOO650" s="253"/>
      <c r="OOP650" s="253"/>
      <c r="OOQ650" s="253"/>
      <c r="OOR650" s="253"/>
      <c r="OOS650" s="253"/>
      <c r="OOT650" s="253"/>
      <c r="OOU650" s="253"/>
      <c r="OOV650" s="253"/>
      <c r="OOW650" s="253"/>
      <c r="OOX650" s="253"/>
      <c r="OOY650" s="253"/>
      <c r="OOZ650" s="253"/>
      <c r="OPA650" s="253"/>
      <c r="OPB650" s="253"/>
      <c r="OPC650" s="253"/>
      <c r="OPD650" s="253"/>
      <c r="OPE650" s="253"/>
      <c r="OPF650" s="253"/>
      <c r="OPG650" s="253"/>
      <c r="OPH650" s="253"/>
      <c r="OPI650" s="253"/>
      <c r="OPJ650" s="253"/>
      <c r="OPK650" s="253"/>
      <c r="OPL650" s="253"/>
      <c r="OPM650" s="253"/>
      <c r="OPN650" s="253"/>
      <c r="OPO650" s="253"/>
      <c r="OPP650" s="253"/>
      <c r="OPQ650" s="253"/>
      <c r="OPR650" s="253"/>
      <c r="OPS650" s="253"/>
      <c r="OPT650" s="253"/>
      <c r="OPU650" s="253"/>
      <c r="OPV650" s="253"/>
      <c r="OPW650" s="253"/>
      <c r="OPX650" s="253"/>
      <c r="OPY650" s="253"/>
      <c r="OPZ650" s="253"/>
      <c r="OQA650" s="253"/>
      <c r="OQB650" s="253"/>
      <c r="OQC650" s="253"/>
      <c r="OQD650" s="253"/>
      <c r="OQE650" s="253"/>
      <c r="OQF650" s="253"/>
      <c r="OQG650" s="253"/>
      <c r="OQH650" s="253"/>
      <c r="OQI650" s="253"/>
      <c r="OQJ650" s="253"/>
      <c r="OQK650" s="253"/>
      <c r="OQL650" s="253"/>
      <c r="OQM650" s="253"/>
      <c r="OQN650" s="253"/>
      <c r="OQO650" s="253"/>
      <c r="OQP650" s="253"/>
      <c r="OQQ650" s="253"/>
      <c r="OQR650" s="253"/>
      <c r="OQS650" s="253"/>
      <c r="OQT650" s="253"/>
      <c r="OQU650" s="253"/>
      <c r="OQV650" s="253"/>
      <c r="OQW650" s="253"/>
      <c r="OQX650" s="253"/>
      <c r="OQY650" s="253"/>
      <c r="OQZ650" s="253"/>
      <c r="ORA650" s="253"/>
      <c r="ORB650" s="253"/>
      <c r="ORC650" s="253"/>
      <c r="ORD650" s="253"/>
      <c r="ORE650" s="253"/>
      <c r="ORF650" s="253"/>
      <c r="ORG650" s="253"/>
      <c r="ORH650" s="253"/>
      <c r="ORI650" s="253"/>
      <c r="ORJ650" s="253"/>
      <c r="ORK650" s="253"/>
      <c r="ORL650" s="253"/>
      <c r="ORM650" s="253"/>
      <c r="ORN650" s="253"/>
      <c r="ORO650" s="253"/>
      <c r="ORP650" s="253"/>
      <c r="ORQ650" s="253"/>
      <c r="ORR650" s="253"/>
      <c r="ORS650" s="253"/>
      <c r="ORT650" s="253"/>
      <c r="ORU650" s="253"/>
      <c r="ORV650" s="253"/>
      <c r="ORW650" s="253"/>
      <c r="ORX650" s="253"/>
      <c r="ORY650" s="253"/>
      <c r="ORZ650" s="253"/>
      <c r="OSA650" s="253"/>
      <c r="OSB650" s="253"/>
      <c r="OSC650" s="253"/>
      <c r="OSD650" s="253"/>
      <c r="OSE650" s="253"/>
      <c r="OSF650" s="253"/>
      <c r="OSG650" s="253"/>
      <c r="OSH650" s="253"/>
      <c r="OSI650" s="253"/>
      <c r="OSJ650" s="253"/>
      <c r="OSK650" s="253"/>
      <c r="OSL650" s="253"/>
      <c r="OSM650" s="253"/>
      <c r="OSN650" s="253"/>
      <c r="OSO650" s="253"/>
      <c r="OSP650" s="253"/>
      <c r="OSQ650" s="253"/>
      <c r="OSR650" s="253"/>
      <c r="OSS650" s="253"/>
      <c r="OST650" s="253"/>
      <c r="OSU650" s="253"/>
      <c r="OSV650" s="253"/>
      <c r="OSW650" s="253"/>
      <c r="OSX650" s="253"/>
      <c r="OSY650" s="253"/>
      <c r="OSZ650" s="253"/>
      <c r="OTA650" s="253"/>
      <c r="OTB650" s="253"/>
      <c r="OTC650" s="253"/>
      <c r="OTD650" s="253"/>
      <c r="OTE650" s="253"/>
      <c r="OTF650" s="253"/>
      <c r="OTG650" s="253"/>
      <c r="OTH650" s="253"/>
      <c r="OTI650" s="253"/>
      <c r="OTJ650" s="253"/>
      <c r="OTK650" s="253"/>
      <c r="OTL650" s="253"/>
      <c r="OTM650" s="253"/>
      <c r="OTN650" s="253"/>
      <c r="OTO650" s="253"/>
      <c r="OTP650" s="253"/>
      <c r="OTQ650" s="253"/>
      <c r="OTR650" s="253"/>
      <c r="OTS650" s="253"/>
      <c r="OTT650" s="253"/>
      <c r="OTU650" s="253"/>
      <c r="OTV650" s="253"/>
      <c r="OTW650" s="253"/>
      <c r="OTX650" s="253"/>
      <c r="OTY650" s="253"/>
      <c r="OTZ650" s="253"/>
      <c r="OUA650" s="253"/>
      <c r="OUB650" s="253"/>
      <c r="OUC650" s="253"/>
      <c r="OUD650" s="253"/>
      <c r="OUE650" s="253"/>
      <c r="OUF650" s="253"/>
      <c r="OUG650" s="253"/>
      <c r="OUH650" s="253"/>
      <c r="OUI650" s="253"/>
      <c r="OUJ650" s="253"/>
      <c r="OUK650" s="253"/>
      <c r="OUL650" s="253"/>
      <c r="OUM650" s="253"/>
      <c r="OUN650" s="253"/>
      <c r="OUO650" s="253"/>
      <c r="OUP650" s="253"/>
      <c r="OUQ650" s="253"/>
      <c r="OUR650" s="253"/>
      <c r="OUS650" s="253"/>
      <c r="OUT650" s="253"/>
      <c r="OUU650" s="253"/>
      <c r="OUV650" s="253"/>
      <c r="OUW650" s="253"/>
      <c r="OUX650" s="253"/>
      <c r="OUY650" s="253"/>
      <c r="OUZ650" s="253"/>
      <c r="OVA650" s="253"/>
      <c r="OVB650" s="253"/>
      <c r="OVC650" s="253"/>
      <c r="OVD650" s="253"/>
      <c r="OVE650" s="253"/>
      <c r="OVF650" s="253"/>
      <c r="OVG650" s="253"/>
      <c r="OVH650" s="253"/>
      <c r="OVI650" s="253"/>
      <c r="OVJ650" s="253"/>
      <c r="OVK650" s="253"/>
      <c r="OVL650" s="253"/>
      <c r="OVM650" s="253"/>
      <c r="OVN650" s="253"/>
      <c r="OVO650" s="253"/>
      <c r="OVP650" s="253"/>
      <c r="OVQ650" s="253"/>
      <c r="OVR650" s="253"/>
      <c r="OVS650" s="253"/>
      <c r="OVT650" s="253"/>
      <c r="OVU650" s="253"/>
      <c r="OVV650" s="253"/>
      <c r="OVW650" s="253"/>
      <c r="OVX650" s="253"/>
      <c r="OVY650" s="253"/>
      <c r="OVZ650" s="253"/>
      <c r="OWA650" s="253"/>
      <c r="OWB650" s="253"/>
      <c r="OWC650" s="253"/>
      <c r="OWD650" s="253"/>
      <c r="OWE650" s="253"/>
      <c r="OWF650" s="253"/>
      <c r="OWG650" s="253"/>
      <c r="OWH650" s="253"/>
      <c r="OWI650" s="253"/>
      <c r="OWJ650" s="253"/>
      <c r="OWK650" s="253"/>
      <c r="OWL650" s="253"/>
      <c r="OWM650" s="253"/>
      <c r="OWN650" s="253"/>
      <c r="OWO650" s="253"/>
      <c r="OWP650" s="253"/>
      <c r="OWQ650" s="253"/>
      <c r="OWR650" s="253"/>
      <c r="OWS650" s="253"/>
      <c r="OWT650" s="253"/>
      <c r="OWU650" s="253"/>
      <c r="OWV650" s="253"/>
      <c r="OWW650" s="253"/>
      <c r="OWX650" s="253"/>
      <c r="OWY650" s="253"/>
      <c r="OWZ650" s="253"/>
      <c r="OXA650" s="253"/>
      <c r="OXB650" s="253"/>
      <c r="OXC650" s="253"/>
      <c r="OXD650" s="253"/>
      <c r="OXE650" s="253"/>
      <c r="OXF650" s="253"/>
      <c r="OXG650" s="253"/>
      <c r="OXH650" s="253"/>
      <c r="OXI650" s="253"/>
      <c r="OXJ650" s="253"/>
      <c r="OXK650" s="253"/>
      <c r="OXL650" s="253"/>
      <c r="OXM650" s="253"/>
      <c r="OXN650" s="253"/>
      <c r="OXO650" s="253"/>
      <c r="OXP650" s="253"/>
      <c r="OXQ650" s="253"/>
      <c r="OXR650" s="253"/>
      <c r="OXS650" s="253"/>
      <c r="OXT650" s="253"/>
      <c r="OXU650" s="253"/>
      <c r="OXV650" s="253"/>
      <c r="OXW650" s="253"/>
      <c r="OXX650" s="253"/>
      <c r="OXY650" s="253"/>
      <c r="OXZ650" s="253"/>
      <c r="OYA650" s="253"/>
      <c r="OYB650" s="253"/>
      <c r="OYC650" s="253"/>
      <c r="OYD650" s="253"/>
      <c r="OYE650" s="253"/>
      <c r="OYF650" s="253"/>
      <c r="OYG650" s="253"/>
      <c r="OYH650" s="253"/>
      <c r="OYI650" s="253"/>
      <c r="OYJ650" s="253"/>
      <c r="OYK650" s="253"/>
      <c r="OYL650" s="253"/>
      <c r="OYM650" s="253"/>
      <c r="OYN650" s="253"/>
      <c r="OYO650" s="253"/>
      <c r="OYP650" s="253"/>
      <c r="OYQ650" s="253"/>
      <c r="OYR650" s="253"/>
      <c r="OYS650" s="253"/>
      <c r="OYT650" s="253"/>
      <c r="OYU650" s="253"/>
      <c r="OYV650" s="253"/>
      <c r="OYW650" s="253"/>
      <c r="OYX650" s="253"/>
      <c r="OYY650" s="253"/>
      <c r="OYZ650" s="253"/>
      <c r="OZA650" s="253"/>
      <c r="OZB650" s="253"/>
      <c r="OZC650" s="253"/>
      <c r="OZD650" s="253"/>
      <c r="OZE650" s="253"/>
      <c r="OZF650" s="253"/>
      <c r="OZG650" s="253"/>
      <c r="OZH650" s="253"/>
      <c r="OZI650" s="253"/>
      <c r="OZJ650" s="253"/>
      <c r="OZK650" s="253"/>
      <c r="OZL650" s="253"/>
      <c r="OZM650" s="253"/>
      <c r="OZN650" s="253"/>
      <c r="OZO650" s="253"/>
      <c r="OZP650" s="253"/>
      <c r="OZQ650" s="253"/>
      <c r="OZR650" s="253"/>
      <c r="OZS650" s="253"/>
      <c r="OZT650" s="253"/>
      <c r="OZU650" s="253"/>
      <c r="OZV650" s="253"/>
      <c r="OZW650" s="253"/>
      <c r="OZX650" s="253"/>
      <c r="OZY650" s="253"/>
      <c r="OZZ650" s="253"/>
      <c r="PAA650" s="253"/>
      <c r="PAB650" s="253"/>
      <c r="PAC650" s="253"/>
      <c r="PAD650" s="253"/>
      <c r="PAE650" s="253"/>
      <c r="PAF650" s="253"/>
      <c r="PAG650" s="253"/>
      <c r="PAH650" s="253"/>
      <c r="PAI650" s="253"/>
      <c r="PAJ650" s="253"/>
      <c r="PAK650" s="253"/>
      <c r="PAL650" s="253"/>
      <c r="PAM650" s="253"/>
      <c r="PAN650" s="253"/>
      <c r="PAO650" s="253"/>
      <c r="PAP650" s="253"/>
      <c r="PAQ650" s="253"/>
      <c r="PAR650" s="253"/>
      <c r="PAS650" s="253"/>
      <c r="PAT650" s="253"/>
      <c r="PAU650" s="253"/>
      <c r="PAV650" s="253"/>
      <c r="PAW650" s="253"/>
      <c r="PAX650" s="253"/>
      <c r="PAY650" s="253"/>
      <c r="PAZ650" s="253"/>
      <c r="PBA650" s="253"/>
      <c r="PBB650" s="253"/>
      <c r="PBC650" s="253"/>
      <c r="PBD650" s="253"/>
      <c r="PBE650" s="253"/>
      <c r="PBF650" s="253"/>
      <c r="PBG650" s="253"/>
      <c r="PBH650" s="253"/>
      <c r="PBI650" s="253"/>
      <c r="PBJ650" s="253"/>
      <c r="PBK650" s="253"/>
      <c r="PBL650" s="253"/>
      <c r="PBM650" s="253"/>
      <c r="PBN650" s="253"/>
      <c r="PBO650" s="253"/>
      <c r="PBP650" s="253"/>
      <c r="PBQ650" s="253"/>
      <c r="PBR650" s="253"/>
      <c r="PBS650" s="253"/>
      <c r="PBT650" s="253"/>
      <c r="PBU650" s="253"/>
      <c r="PBV650" s="253"/>
      <c r="PBW650" s="253"/>
      <c r="PBX650" s="253"/>
      <c r="PBY650" s="253"/>
      <c r="PBZ650" s="253"/>
      <c r="PCA650" s="253"/>
      <c r="PCB650" s="253"/>
      <c r="PCC650" s="253"/>
      <c r="PCD650" s="253"/>
      <c r="PCE650" s="253"/>
      <c r="PCF650" s="253"/>
      <c r="PCG650" s="253"/>
      <c r="PCH650" s="253"/>
      <c r="PCI650" s="253"/>
      <c r="PCJ650" s="253"/>
      <c r="PCK650" s="253"/>
      <c r="PCL650" s="253"/>
      <c r="PCM650" s="253"/>
      <c r="PCN650" s="253"/>
      <c r="PCO650" s="253"/>
      <c r="PCP650" s="253"/>
      <c r="PCQ650" s="253"/>
      <c r="PCR650" s="253"/>
      <c r="PCS650" s="253"/>
      <c r="PCT650" s="253"/>
      <c r="PCU650" s="253"/>
      <c r="PCV650" s="253"/>
      <c r="PCW650" s="253"/>
      <c r="PCX650" s="253"/>
      <c r="PCY650" s="253"/>
      <c r="PCZ650" s="253"/>
      <c r="PDA650" s="253"/>
      <c r="PDB650" s="253"/>
      <c r="PDC650" s="253"/>
      <c r="PDD650" s="253"/>
      <c r="PDE650" s="253"/>
      <c r="PDF650" s="253"/>
      <c r="PDG650" s="253"/>
      <c r="PDH650" s="253"/>
      <c r="PDI650" s="253"/>
      <c r="PDJ650" s="253"/>
      <c r="PDK650" s="253"/>
      <c r="PDL650" s="253"/>
      <c r="PDM650" s="253"/>
      <c r="PDN650" s="253"/>
      <c r="PDO650" s="253"/>
      <c r="PDP650" s="253"/>
      <c r="PDQ650" s="253"/>
      <c r="PDR650" s="253"/>
      <c r="PDS650" s="253"/>
      <c r="PDT650" s="253"/>
      <c r="PDU650" s="253"/>
      <c r="PDV650" s="253"/>
      <c r="PDW650" s="253"/>
      <c r="PDX650" s="253"/>
      <c r="PDY650" s="253"/>
      <c r="PDZ650" s="253"/>
      <c r="PEA650" s="253"/>
      <c r="PEB650" s="253"/>
      <c r="PEC650" s="253"/>
      <c r="PED650" s="253"/>
      <c r="PEE650" s="253"/>
      <c r="PEF650" s="253"/>
      <c r="PEG650" s="253"/>
      <c r="PEH650" s="253"/>
      <c r="PEI650" s="253"/>
      <c r="PEJ650" s="253"/>
      <c r="PEK650" s="253"/>
      <c r="PEL650" s="253"/>
      <c r="PEM650" s="253"/>
      <c r="PEN650" s="253"/>
      <c r="PEO650" s="253"/>
      <c r="PEP650" s="253"/>
      <c r="PEQ650" s="253"/>
      <c r="PER650" s="253"/>
      <c r="PES650" s="253"/>
      <c r="PET650" s="253"/>
      <c r="PEU650" s="253"/>
      <c r="PEV650" s="253"/>
      <c r="PEW650" s="253"/>
      <c r="PEX650" s="253"/>
      <c r="PEY650" s="253"/>
      <c r="PEZ650" s="253"/>
      <c r="PFA650" s="253"/>
      <c r="PFB650" s="253"/>
      <c r="PFC650" s="253"/>
      <c r="PFD650" s="253"/>
      <c r="PFE650" s="253"/>
      <c r="PFF650" s="253"/>
      <c r="PFG650" s="253"/>
      <c r="PFH650" s="253"/>
      <c r="PFI650" s="253"/>
      <c r="PFJ650" s="253"/>
      <c r="PFK650" s="253"/>
      <c r="PFL650" s="253"/>
      <c r="PFM650" s="253"/>
      <c r="PFN650" s="253"/>
      <c r="PFO650" s="253"/>
      <c r="PFP650" s="253"/>
      <c r="PFQ650" s="253"/>
      <c r="PFR650" s="253"/>
      <c r="PFS650" s="253"/>
      <c r="PFT650" s="253"/>
      <c r="PFU650" s="253"/>
      <c r="PFV650" s="253"/>
      <c r="PFW650" s="253"/>
      <c r="PFX650" s="253"/>
      <c r="PFY650" s="253"/>
      <c r="PFZ650" s="253"/>
      <c r="PGA650" s="253"/>
      <c r="PGB650" s="253"/>
      <c r="PGC650" s="253"/>
      <c r="PGD650" s="253"/>
      <c r="PGE650" s="253"/>
      <c r="PGF650" s="253"/>
      <c r="PGG650" s="253"/>
      <c r="PGH650" s="253"/>
      <c r="PGI650" s="253"/>
      <c r="PGJ650" s="253"/>
      <c r="PGK650" s="253"/>
      <c r="PGL650" s="253"/>
      <c r="PGM650" s="253"/>
      <c r="PGN650" s="253"/>
      <c r="PGO650" s="253"/>
      <c r="PGP650" s="253"/>
      <c r="PGQ650" s="253"/>
      <c r="PGR650" s="253"/>
      <c r="PGS650" s="253"/>
      <c r="PGT650" s="253"/>
      <c r="PGU650" s="253"/>
      <c r="PGV650" s="253"/>
      <c r="PGW650" s="253"/>
      <c r="PGX650" s="253"/>
      <c r="PGY650" s="253"/>
      <c r="PGZ650" s="253"/>
      <c r="PHA650" s="253"/>
      <c r="PHB650" s="253"/>
      <c r="PHC650" s="253"/>
      <c r="PHD650" s="253"/>
      <c r="PHE650" s="253"/>
      <c r="PHF650" s="253"/>
      <c r="PHG650" s="253"/>
      <c r="PHH650" s="253"/>
      <c r="PHI650" s="253"/>
      <c r="PHJ650" s="253"/>
      <c r="PHK650" s="253"/>
      <c r="PHL650" s="253"/>
      <c r="PHM650" s="253"/>
      <c r="PHN650" s="253"/>
      <c r="PHO650" s="253"/>
      <c r="PHP650" s="253"/>
      <c r="PHQ650" s="253"/>
      <c r="PHR650" s="253"/>
      <c r="PHS650" s="253"/>
      <c r="PHT650" s="253"/>
      <c r="PHU650" s="253"/>
      <c r="PHV650" s="253"/>
      <c r="PHW650" s="253"/>
      <c r="PHX650" s="253"/>
      <c r="PHY650" s="253"/>
      <c r="PHZ650" s="253"/>
      <c r="PIA650" s="253"/>
      <c r="PIB650" s="253"/>
      <c r="PIC650" s="253"/>
      <c r="PID650" s="253"/>
      <c r="PIE650" s="253"/>
      <c r="PIF650" s="253"/>
      <c r="PIG650" s="253"/>
      <c r="PIH650" s="253"/>
      <c r="PII650" s="253"/>
      <c r="PIJ650" s="253"/>
      <c r="PIK650" s="253"/>
      <c r="PIL650" s="253"/>
      <c r="PIM650" s="253"/>
      <c r="PIN650" s="253"/>
      <c r="PIO650" s="253"/>
      <c r="PIP650" s="253"/>
      <c r="PIQ650" s="253"/>
      <c r="PIR650" s="253"/>
      <c r="PIS650" s="253"/>
      <c r="PIT650" s="253"/>
      <c r="PIU650" s="253"/>
      <c r="PIV650" s="253"/>
      <c r="PIW650" s="253"/>
      <c r="PIX650" s="253"/>
      <c r="PIY650" s="253"/>
      <c r="PIZ650" s="253"/>
      <c r="PJA650" s="253"/>
      <c r="PJB650" s="253"/>
      <c r="PJC650" s="253"/>
      <c r="PJD650" s="253"/>
      <c r="PJE650" s="253"/>
      <c r="PJF650" s="253"/>
      <c r="PJG650" s="253"/>
      <c r="PJH650" s="253"/>
      <c r="PJI650" s="253"/>
      <c r="PJJ650" s="253"/>
      <c r="PJK650" s="253"/>
      <c r="PJL650" s="253"/>
      <c r="PJM650" s="253"/>
      <c r="PJN650" s="253"/>
      <c r="PJO650" s="253"/>
      <c r="PJP650" s="253"/>
      <c r="PJQ650" s="253"/>
      <c r="PJR650" s="253"/>
      <c r="PJS650" s="253"/>
      <c r="PJT650" s="253"/>
      <c r="PJU650" s="253"/>
      <c r="PJV650" s="253"/>
      <c r="PJW650" s="253"/>
      <c r="PJX650" s="253"/>
      <c r="PJY650" s="253"/>
      <c r="PJZ650" s="253"/>
      <c r="PKA650" s="253"/>
      <c r="PKB650" s="253"/>
      <c r="PKC650" s="253"/>
      <c r="PKD650" s="253"/>
      <c r="PKE650" s="253"/>
      <c r="PKF650" s="253"/>
      <c r="PKG650" s="253"/>
      <c r="PKH650" s="253"/>
      <c r="PKI650" s="253"/>
      <c r="PKJ650" s="253"/>
      <c r="PKK650" s="253"/>
      <c r="PKL650" s="253"/>
      <c r="PKM650" s="253"/>
      <c r="PKN650" s="253"/>
      <c r="PKO650" s="253"/>
      <c r="PKP650" s="253"/>
      <c r="PKQ650" s="253"/>
      <c r="PKR650" s="253"/>
      <c r="PKS650" s="253"/>
      <c r="PKT650" s="253"/>
      <c r="PKU650" s="253"/>
      <c r="PKV650" s="253"/>
      <c r="PKW650" s="253"/>
      <c r="PKX650" s="253"/>
      <c r="PKY650" s="253"/>
      <c r="PKZ650" s="253"/>
      <c r="PLA650" s="253"/>
      <c r="PLB650" s="253"/>
      <c r="PLC650" s="253"/>
      <c r="PLD650" s="253"/>
      <c r="PLE650" s="253"/>
      <c r="PLF650" s="253"/>
      <c r="PLG650" s="253"/>
      <c r="PLH650" s="253"/>
      <c r="PLI650" s="253"/>
      <c r="PLJ650" s="253"/>
      <c r="PLK650" s="253"/>
      <c r="PLL650" s="253"/>
      <c r="PLM650" s="253"/>
      <c r="PLN650" s="253"/>
      <c r="PLO650" s="253"/>
      <c r="PLP650" s="253"/>
      <c r="PLQ650" s="253"/>
      <c r="PLR650" s="253"/>
      <c r="PLS650" s="253"/>
      <c r="PLT650" s="253"/>
      <c r="PLU650" s="253"/>
      <c r="PLV650" s="253"/>
      <c r="PLW650" s="253"/>
      <c r="PLX650" s="253"/>
      <c r="PLY650" s="253"/>
      <c r="PLZ650" s="253"/>
      <c r="PMA650" s="253"/>
      <c r="PMB650" s="253"/>
      <c r="PMC650" s="253"/>
      <c r="PMD650" s="253"/>
      <c r="PME650" s="253"/>
      <c r="PMF650" s="253"/>
      <c r="PMG650" s="253"/>
      <c r="PMH650" s="253"/>
      <c r="PMI650" s="253"/>
      <c r="PMJ650" s="253"/>
      <c r="PMK650" s="253"/>
      <c r="PML650" s="253"/>
      <c r="PMM650" s="253"/>
      <c r="PMN650" s="253"/>
      <c r="PMO650" s="253"/>
      <c r="PMP650" s="253"/>
      <c r="PMQ650" s="253"/>
      <c r="PMR650" s="253"/>
      <c r="PMS650" s="253"/>
      <c r="PMT650" s="253"/>
      <c r="PMU650" s="253"/>
      <c r="PMV650" s="253"/>
      <c r="PMW650" s="253"/>
      <c r="PMX650" s="253"/>
      <c r="PMY650" s="253"/>
      <c r="PMZ650" s="253"/>
      <c r="PNA650" s="253"/>
      <c r="PNB650" s="253"/>
      <c r="PNC650" s="253"/>
      <c r="PND650" s="253"/>
      <c r="PNE650" s="253"/>
      <c r="PNF650" s="253"/>
      <c r="PNG650" s="253"/>
      <c r="PNH650" s="253"/>
      <c r="PNI650" s="253"/>
      <c r="PNJ650" s="253"/>
      <c r="PNK650" s="253"/>
      <c r="PNL650" s="253"/>
      <c r="PNM650" s="253"/>
      <c r="PNN650" s="253"/>
      <c r="PNO650" s="253"/>
      <c r="PNP650" s="253"/>
      <c r="PNQ650" s="253"/>
      <c r="PNR650" s="253"/>
      <c r="PNS650" s="253"/>
      <c r="PNT650" s="253"/>
      <c r="PNU650" s="253"/>
      <c r="PNV650" s="253"/>
      <c r="PNW650" s="253"/>
      <c r="PNX650" s="253"/>
      <c r="PNY650" s="253"/>
      <c r="PNZ650" s="253"/>
      <c r="POA650" s="253"/>
      <c r="POB650" s="253"/>
      <c r="POC650" s="253"/>
      <c r="POD650" s="253"/>
      <c r="POE650" s="253"/>
      <c r="POF650" s="253"/>
      <c r="POG650" s="253"/>
      <c r="POH650" s="253"/>
      <c r="POI650" s="253"/>
      <c r="POJ650" s="253"/>
      <c r="POK650" s="253"/>
      <c r="POL650" s="253"/>
      <c r="POM650" s="253"/>
      <c r="PON650" s="253"/>
      <c r="POO650" s="253"/>
      <c r="POP650" s="253"/>
      <c r="POQ650" s="253"/>
      <c r="POR650" s="253"/>
      <c r="POS650" s="253"/>
      <c r="POT650" s="253"/>
      <c r="POU650" s="253"/>
      <c r="POV650" s="253"/>
      <c r="POW650" s="253"/>
      <c r="POX650" s="253"/>
      <c r="POY650" s="253"/>
      <c r="POZ650" s="253"/>
      <c r="PPA650" s="253"/>
      <c r="PPB650" s="253"/>
      <c r="PPC650" s="253"/>
      <c r="PPD650" s="253"/>
      <c r="PPE650" s="253"/>
      <c r="PPF650" s="253"/>
      <c r="PPG650" s="253"/>
      <c r="PPH650" s="253"/>
      <c r="PPI650" s="253"/>
      <c r="PPJ650" s="253"/>
      <c r="PPK650" s="253"/>
      <c r="PPL650" s="253"/>
      <c r="PPM650" s="253"/>
      <c r="PPN650" s="253"/>
      <c r="PPO650" s="253"/>
      <c r="PPP650" s="253"/>
      <c r="PPQ650" s="253"/>
      <c r="PPR650" s="253"/>
      <c r="PPS650" s="253"/>
      <c r="PPT650" s="253"/>
      <c r="PPU650" s="253"/>
      <c r="PPV650" s="253"/>
      <c r="PPW650" s="253"/>
      <c r="PPX650" s="253"/>
      <c r="PPY650" s="253"/>
      <c r="PPZ650" s="253"/>
      <c r="PQA650" s="253"/>
      <c r="PQB650" s="253"/>
      <c r="PQC650" s="253"/>
      <c r="PQD650" s="253"/>
      <c r="PQE650" s="253"/>
      <c r="PQF650" s="253"/>
      <c r="PQG650" s="253"/>
      <c r="PQH650" s="253"/>
      <c r="PQI650" s="253"/>
      <c r="PQJ650" s="253"/>
      <c r="PQK650" s="253"/>
      <c r="PQL650" s="253"/>
      <c r="PQM650" s="253"/>
      <c r="PQN650" s="253"/>
      <c r="PQO650" s="253"/>
      <c r="PQP650" s="253"/>
      <c r="PQQ650" s="253"/>
      <c r="PQR650" s="253"/>
      <c r="PQS650" s="253"/>
      <c r="PQT650" s="253"/>
      <c r="PQU650" s="253"/>
      <c r="PQV650" s="253"/>
      <c r="PQW650" s="253"/>
      <c r="PQX650" s="253"/>
      <c r="PQY650" s="253"/>
      <c r="PQZ650" s="253"/>
      <c r="PRA650" s="253"/>
      <c r="PRB650" s="253"/>
      <c r="PRC650" s="253"/>
      <c r="PRD650" s="253"/>
      <c r="PRE650" s="253"/>
      <c r="PRF650" s="253"/>
      <c r="PRG650" s="253"/>
      <c r="PRH650" s="253"/>
      <c r="PRI650" s="253"/>
      <c r="PRJ650" s="253"/>
      <c r="PRK650" s="253"/>
      <c r="PRL650" s="253"/>
      <c r="PRM650" s="253"/>
      <c r="PRN650" s="253"/>
      <c r="PRO650" s="253"/>
      <c r="PRP650" s="253"/>
      <c r="PRQ650" s="253"/>
      <c r="PRR650" s="253"/>
      <c r="PRS650" s="253"/>
      <c r="PRT650" s="253"/>
      <c r="PRU650" s="253"/>
      <c r="PRV650" s="253"/>
      <c r="PRW650" s="253"/>
      <c r="PRX650" s="253"/>
      <c r="PRY650" s="253"/>
      <c r="PRZ650" s="253"/>
      <c r="PSA650" s="253"/>
      <c r="PSB650" s="253"/>
      <c r="PSC650" s="253"/>
      <c r="PSD650" s="253"/>
      <c r="PSE650" s="253"/>
      <c r="PSF650" s="253"/>
      <c r="PSG650" s="253"/>
      <c r="PSH650" s="253"/>
      <c r="PSI650" s="253"/>
      <c r="PSJ650" s="253"/>
      <c r="PSK650" s="253"/>
      <c r="PSL650" s="253"/>
      <c r="PSM650" s="253"/>
      <c r="PSN650" s="253"/>
      <c r="PSO650" s="253"/>
      <c r="PSP650" s="253"/>
      <c r="PSQ650" s="253"/>
      <c r="PSR650" s="253"/>
      <c r="PSS650" s="253"/>
      <c r="PST650" s="253"/>
      <c r="PSU650" s="253"/>
      <c r="PSV650" s="253"/>
      <c r="PSW650" s="253"/>
      <c r="PSX650" s="253"/>
      <c r="PSY650" s="253"/>
      <c r="PSZ650" s="253"/>
      <c r="PTA650" s="253"/>
      <c r="PTB650" s="253"/>
      <c r="PTC650" s="253"/>
      <c r="PTD650" s="253"/>
      <c r="PTE650" s="253"/>
      <c r="PTF650" s="253"/>
      <c r="PTG650" s="253"/>
      <c r="PTH650" s="253"/>
      <c r="PTI650" s="253"/>
      <c r="PTJ650" s="253"/>
      <c r="PTK650" s="253"/>
      <c r="PTL650" s="253"/>
      <c r="PTM650" s="253"/>
      <c r="PTN650" s="253"/>
      <c r="PTO650" s="253"/>
      <c r="PTP650" s="253"/>
      <c r="PTQ650" s="253"/>
      <c r="PTR650" s="253"/>
      <c r="PTS650" s="253"/>
      <c r="PTT650" s="253"/>
      <c r="PTU650" s="253"/>
      <c r="PTV650" s="253"/>
      <c r="PTW650" s="253"/>
      <c r="PTX650" s="253"/>
      <c r="PTY650" s="253"/>
      <c r="PTZ650" s="253"/>
      <c r="PUA650" s="253"/>
      <c r="PUB650" s="253"/>
      <c r="PUC650" s="253"/>
      <c r="PUD650" s="253"/>
      <c r="PUE650" s="253"/>
      <c r="PUF650" s="253"/>
      <c r="PUG650" s="253"/>
      <c r="PUH650" s="253"/>
      <c r="PUI650" s="253"/>
      <c r="PUJ650" s="253"/>
      <c r="PUK650" s="253"/>
      <c r="PUL650" s="253"/>
      <c r="PUM650" s="253"/>
      <c r="PUN650" s="253"/>
      <c r="PUO650" s="253"/>
      <c r="PUP650" s="253"/>
      <c r="PUQ650" s="253"/>
      <c r="PUR650" s="253"/>
      <c r="PUS650" s="253"/>
      <c r="PUT650" s="253"/>
      <c r="PUU650" s="253"/>
      <c r="PUV650" s="253"/>
      <c r="PUW650" s="253"/>
      <c r="PUX650" s="253"/>
      <c r="PUY650" s="253"/>
      <c r="PUZ650" s="253"/>
      <c r="PVA650" s="253"/>
      <c r="PVB650" s="253"/>
      <c r="PVC650" s="253"/>
      <c r="PVD650" s="253"/>
      <c r="PVE650" s="253"/>
      <c r="PVF650" s="253"/>
      <c r="PVG650" s="253"/>
      <c r="PVH650" s="253"/>
      <c r="PVI650" s="253"/>
      <c r="PVJ650" s="253"/>
      <c r="PVK650" s="253"/>
      <c r="PVL650" s="253"/>
      <c r="PVM650" s="253"/>
      <c r="PVN650" s="253"/>
      <c r="PVO650" s="253"/>
      <c r="PVP650" s="253"/>
      <c r="PVQ650" s="253"/>
      <c r="PVR650" s="253"/>
      <c r="PVS650" s="253"/>
      <c r="PVT650" s="253"/>
      <c r="PVU650" s="253"/>
      <c r="PVV650" s="253"/>
      <c r="PVW650" s="253"/>
      <c r="PVX650" s="253"/>
      <c r="PVY650" s="253"/>
      <c r="PVZ650" s="253"/>
      <c r="PWA650" s="253"/>
      <c r="PWB650" s="253"/>
      <c r="PWC650" s="253"/>
      <c r="PWD650" s="253"/>
      <c r="PWE650" s="253"/>
      <c r="PWF650" s="253"/>
      <c r="PWG650" s="253"/>
      <c r="PWH650" s="253"/>
      <c r="PWI650" s="253"/>
      <c r="PWJ650" s="253"/>
      <c r="PWK650" s="253"/>
      <c r="PWL650" s="253"/>
      <c r="PWM650" s="253"/>
      <c r="PWN650" s="253"/>
      <c r="PWO650" s="253"/>
      <c r="PWP650" s="253"/>
      <c r="PWQ650" s="253"/>
      <c r="PWR650" s="253"/>
      <c r="PWS650" s="253"/>
      <c r="PWT650" s="253"/>
      <c r="PWU650" s="253"/>
      <c r="PWV650" s="253"/>
      <c r="PWW650" s="253"/>
      <c r="PWX650" s="253"/>
      <c r="PWY650" s="253"/>
      <c r="PWZ650" s="253"/>
      <c r="PXA650" s="253"/>
      <c r="PXB650" s="253"/>
      <c r="PXC650" s="253"/>
      <c r="PXD650" s="253"/>
      <c r="PXE650" s="253"/>
      <c r="PXF650" s="253"/>
      <c r="PXG650" s="253"/>
      <c r="PXH650" s="253"/>
      <c r="PXI650" s="253"/>
      <c r="PXJ650" s="253"/>
      <c r="PXK650" s="253"/>
      <c r="PXL650" s="253"/>
      <c r="PXM650" s="253"/>
      <c r="PXN650" s="253"/>
      <c r="PXO650" s="253"/>
      <c r="PXP650" s="253"/>
      <c r="PXQ650" s="253"/>
      <c r="PXR650" s="253"/>
      <c r="PXS650" s="253"/>
      <c r="PXT650" s="253"/>
      <c r="PXU650" s="253"/>
      <c r="PXV650" s="253"/>
      <c r="PXW650" s="253"/>
      <c r="PXX650" s="253"/>
      <c r="PXY650" s="253"/>
      <c r="PXZ650" s="253"/>
      <c r="PYA650" s="253"/>
      <c r="PYB650" s="253"/>
      <c r="PYC650" s="253"/>
      <c r="PYD650" s="253"/>
      <c r="PYE650" s="253"/>
      <c r="PYF650" s="253"/>
      <c r="PYG650" s="253"/>
      <c r="PYH650" s="253"/>
      <c r="PYI650" s="253"/>
      <c r="PYJ650" s="253"/>
      <c r="PYK650" s="253"/>
      <c r="PYL650" s="253"/>
      <c r="PYM650" s="253"/>
      <c r="PYN650" s="253"/>
      <c r="PYO650" s="253"/>
      <c r="PYP650" s="253"/>
      <c r="PYQ650" s="253"/>
      <c r="PYR650" s="253"/>
      <c r="PYS650" s="253"/>
      <c r="PYT650" s="253"/>
      <c r="PYU650" s="253"/>
      <c r="PYV650" s="253"/>
      <c r="PYW650" s="253"/>
      <c r="PYX650" s="253"/>
      <c r="PYY650" s="253"/>
      <c r="PYZ650" s="253"/>
      <c r="PZA650" s="253"/>
      <c r="PZB650" s="253"/>
      <c r="PZC650" s="253"/>
      <c r="PZD650" s="253"/>
      <c r="PZE650" s="253"/>
      <c r="PZF650" s="253"/>
      <c r="PZG650" s="253"/>
      <c r="PZH650" s="253"/>
      <c r="PZI650" s="253"/>
      <c r="PZJ650" s="253"/>
      <c r="PZK650" s="253"/>
      <c r="PZL650" s="253"/>
      <c r="PZM650" s="253"/>
      <c r="PZN650" s="253"/>
      <c r="PZO650" s="253"/>
      <c r="PZP650" s="253"/>
      <c r="PZQ650" s="253"/>
      <c r="PZR650" s="253"/>
      <c r="PZS650" s="253"/>
      <c r="PZT650" s="253"/>
      <c r="PZU650" s="253"/>
      <c r="PZV650" s="253"/>
      <c r="PZW650" s="253"/>
      <c r="PZX650" s="253"/>
      <c r="PZY650" s="253"/>
      <c r="PZZ650" s="253"/>
      <c r="QAA650" s="253"/>
      <c r="QAB650" s="253"/>
      <c r="QAC650" s="253"/>
      <c r="QAD650" s="253"/>
      <c r="QAE650" s="253"/>
      <c r="QAF650" s="253"/>
      <c r="QAG650" s="253"/>
      <c r="QAH650" s="253"/>
      <c r="QAI650" s="253"/>
      <c r="QAJ650" s="253"/>
      <c r="QAK650" s="253"/>
      <c r="QAL650" s="253"/>
      <c r="QAM650" s="253"/>
      <c r="QAN650" s="253"/>
      <c r="QAO650" s="253"/>
      <c r="QAP650" s="253"/>
      <c r="QAQ650" s="253"/>
      <c r="QAR650" s="253"/>
      <c r="QAS650" s="253"/>
      <c r="QAT650" s="253"/>
      <c r="QAU650" s="253"/>
      <c r="QAV650" s="253"/>
      <c r="QAW650" s="253"/>
      <c r="QAX650" s="253"/>
      <c r="QAY650" s="253"/>
      <c r="QAZ650" s="253"/>
      <c r="QBA650" s="253"/>
      <c r="QBB650" s="253"/>
      <c r="QBC650" s="253"/>
      <c r="QBD650" s="253"/>
      <c r="QBE650" s="253"/>
      <c r="QBF650" s="253"/>
      <c r="QBG650" s="253"/>
      <c r="QBH650" s="253"/>
      <c r="QBI650" s="253"/>
      <c r="QBJ650" s="253"/>
      <c r="QBK650" s="253"/>
      <c r="QBL650" s="253"/>
      <c r="QBM650" s="253"/>
      <c r="QBN650" s="253"/>
      <c r="QBO650" s="253"/>
      <c r="QBP650" s="253"/>
      <c r="QBQ650" s="253"/>
      <c r="QBR650" s="253"/>
      <c r="QBS650" s="253"/>
      <c r="QBT650" s="253"/>
      <c r="QBU650" s="253"/>
      <c r="QBV650" s="253"/>
      <c r="QBW650" s="253"/>
      <c r="QBX650" s="253"/>
      <c r="QBY650" s="253"/>
      <c r="QBZ650" s="253"/>
      <c r="QCA650" s="253"/>
      <c r="QCB650" s="253"/>
      <c r="QCC650" s="253"/>
      <c r="QCD650" s="253"/>
      <c r="QCE650" s="253"/>
      <c r="QCF650" s="253"/>
      <c r="QCG650" s="253"/>
      <c r="QCH650" s="253"/>
      <c r="QCI650" s="253"/>
      <c r="QCJ650" s="253"/>
      <c r="QCK650" s="253"/>
      <c r="QCL650" s="253"/>
      <c r="QCM650" s="253"/>
      <c r="QCN650" s="253"/>
      <c r="QCO650" s="253"/>
      <c r="QCP650" s="253"/>
      <c r="QCQ650" s="253"/>
      <c r="QCR650" s="253"/>
      <c r="QCS650" s="253"/>
      <c r="QCT650" s="253"/>
      <c r="QCU650" s="253"/>
      <c r="QCV650" s="253"/>
      <c r="QCW650" s="253"/>
      <c r="QCX650" s="253"/>
      <c r="QCY650" s="253"/>
      <c r="QCZ650" s="253"/>
      <c r="QDA650" s="253"/>
      <c r="QDB650" s="253"/>
      <c r="QDC650" s="253"/>
      <c r="QDD650" s="253"/>
      <c r="QDE650" s="253"/>
      <c r="QDF650" s="253"/>
      <c r="QDG650" s="253"/>
      <c r="QDH650" s="253"/>
      <c r="QDI650" s="253"/>
      <c r="QDJ650" s="253"/>
      <c r="QDK650" s="253"/>
      <c r="QDL650" s="253"/>
      <c r="QDM650" s="253"/>
      <c r="QDN650" s="253"/>
      <c r="QDO650" s="253"/>
      <c r="QDP650" s="253"/>
      <c r="QDQ650" s="253"/>
      <c r="QDR650" s="253"/>
      <c r="QDS650" s="253"/>
      <c r="QDT650" s="253"/>
      <c r="QDU650" s="253"/>
      <c r="QDV650" s="253"/>
      <c r="QDW650" s="253"/>
      <c r="QDX650" s="253"/>
      <c r="QDY650" s="253"/>
      <c r="QDZ650" s="253"/>
      <c r="QEA650" s="253"/>
      <c r="QEB650" s="253"/>
      <c r="QEC650" s="253"/>
      <c r="QED650" s="253"/>
      <c r="QEE650" s="253"/>
      <c r="QEF650" s="253"/>
      <c r="QEG650" s="253"/>
      <c r="QEH650" s="253"/>
      <c r="QEI650" s="253"/>
      <c r="QEJ650" s="253"/>
      <c r="QEK650" s="253"/>
      <c r="QEL650" s="253"/>
      <c r="QEM650" s="253"/>
      <c r="QEN650" s="253"/>
      <c r="QEO650" s="253"/>
      <c r="QEP650" s="253"/>
      <c r="QEQ650" s="253"/>
      <c r="QER650" s="253"/>
      <c r="QES650" s="253"/>
      <c r="QET650" s="253"/>
      <c r="QEU650" s="253"/>
      <c r="QEV650" s="253"/>
      <c r="QEW650" s="253"/>
      <c r="QEX650" s="253"/>
      <c r="QEY650" s="253"/>
      <c r="QEZ650" s="253"/>
      <c r="QFA650" s="253"/>
      <c r="QFB650" s="253"/>
      <c r="QFC650" s="253"/>
      <c r="QFD650" s="253"/>
      <c r="QFE650" s="253"/>
      <c r="QFF650" s="253"/>
      <c r="QFG650" s="253"/>
      <c r="QFH650" s="253"/>
      <c r="QFI650" s="253"/>
      <c r="QFJ650" s="253"/>
      <c r="QFK650" s="253"/>
      <c r="QFL650" s="253"/>
      <c r="QFM650" s="253"/>
      <c r="QFN650" s="253"/>
      <c r="QFO650" s="253"/>
      <c r="QFP650" s="253"/>
      <c r="QFQ650" s="253"/>
      <c r="QFR650" s="253"/>
      <c r="QFS650" s="253"/>
      <c r="QFT650" s="253"/>
      <c r="QFU650" s="253"/>
      <c r="QFV650" s="253"/>
      <c r="QFW650" s="253"/>
      <c r="QFX650" s="253"/>
      <c r="QFY650" s="253"/>
      <c r="QFZ650" s="253"/>
      <c r="QGA650" s="253"/>
      <c r="QGB650" s="253"/>
      <c r="QGC650" s="253"/>
      <c r="QGD650" s="253"/>
      <c r="QGE650" s="253"/>
      <c r="QGF650" s="253"/>
      <c r="QGG650" s="253"/>
      <c r="QGH650" s="253"/>
      <c r="QGI650" s="253"/>
      <c r="QGJ650" s="253"/>
      <c r="QGK650" s="253"/>
      <c r="QGL650" s="253"/>
      <c r="QGM650" s="253"/>
      <c r="QGN650" s="253"/>
      <c r="QGO650" s="253"/>
      <c r="QGP650" s="253"/>
      <c r="QGQ650" s="253"/>
      <c r="QGR650" s="253"/>
      <c r="QGS650" s="253"/>
      <c r="QGT650" s="253"/>
      <c r="QGU650" s="253"/>
      <c r="QGV650" s="253"/>
      <c r="QGW650" s="253"/>
      <c r="QGX650" s="253"/>
      <c r="QGY650" s="253"/>
      <c r="QGZ650" s="253"/>
      <c r="QHA650" s="253"/>
      <c r="QHB650" s="253"/>
      <c r="QHC650" s="253"/>
      <c r="QHD650" s="253"/>
      <c r="QHE650" s="253"/>
      <c r="QHF650" s="253"/>
      <c r="QHG650" s="253"/>
      <c r="QHH650" s="253"/>
      <c r="QHI650" s="253"/>
      <c r="QHJ650" s="253"/>
      <c r="QHK650" s="253"/>
      <c r="QHL650" s="253"/>
      <c r="QHM650" s="253"/>
      <c r="QHN650" s="253"/>
      <c r="QHO650" s="253"/>
      <c r="QHP650" s="253"/>
      <c r="QHQ650" s="253"/>
      <c r="QHR650" s="253"/>
      <c r="QHS650" s="253"/>
      <c r="QHT650" s="253"/>
      <c r="QHU650" s="253"/>
      <c r="QHV650" s="253"/>
      <c r="QHW650" s="253"/>
      <c r="QHX650" s="253"/>
      <c r="QHY650" s="253"/>
      <c r="QHZ650" s="253"/>
      <c r="QIA650" s="253"/>
      <c r="QIB650" s="253"/>
      <c r="QIC650" s="253"/>
      <c r="QID650" s="253"/>
      <c r="QIE650" s="253"/>
      <c r="QIF650" s="253"/>
      <c r="QIG650" s="253"/>
      <c r="QIH650" s="253"/>
      <c r="QII650" s="253"/>
      <c r="QIJ650" s="253"/>
      <c r="QIK650" s="253"/>
      <c r="QIL650" s="253"/>
      <c r="QIM650" s="253"/>
      <c r="QIN650" s="253"/>
      <c r="QIO650" s="253"/>
      <c r="QIP650" s="253"/>
      <c r="QIQ650" s="253"/>
      <c r="QIR650" s="253"/>
      <c r="QIS650" s="253"/>
      <c r="QIT650" s="253"/>
      <c r="QIU650" s="253"/>
      <c r="QIV650" s="253"/>
      <c r="QIW650" s="253"/>
      <c r="QIX650" s="253"/>
      <c r="QIY650" s="253"/>
      <c r="QIZ650" s="253"/>
      <c r="QJA650" s="253"/>
      <c r="QJB650" s="253"/>
      <c r="QJC650" s="253"/>
      <c r="QJD650" s="253"/>
      <c r="QJE650" s="253"/>
      <c r="QJF650" s="253"/>
      <c r="QJG650" s="253"/>
      <c r="QJH650" s="253"/>
      <c r="QJI650" s="253"/>
      <c r="QJJ650" s="253"/>
      <c r="QJK650" s="253"/>
      <c r="QJL650" s="253"/>
      <c r="QJM650" s="253"/>
      <c r="QJN650" s="253"/>
      <c r="QJO650" s="253"/>
      <c r="QJP650" s="253"/>
      <c r="QJQ650" s="253"/>
      <c r="QJR650" s="253"/>
      <c r="QJS650" s="253"/>
      <c r="QJT650" s="253"/>
      <c r="QJU650" s="253"/>
      <c r="QJV650" s="253"/>
      <c r="QJW650" s="253"/>
      <c r="QJX650" s="253"/>
      <c r="QJY650" s="253"/>
      <c r="QJZ650" s="253"/>
      <c r="QKA650" s="253"/>
      <c r="QKB650" s="253"/>
      <c r="QKC650" s="253"/>
      <c r="QKD650" s="253"/>
      <c r="QKE650" s="253"/>
      <c r="QKF650" s="253"/>
      <c r="QKG650" s="253"/>
      <c r="QKH650" s="253"/>
      <c r="QKI650" s="253"/>
      <c r="QKJ650" s="253"/>
      <c r="QKK650" s="253"/>
      <c r="QKL650" s="253"/>
      <c r="QKM650" s="253"/>
      <c r="QKN650" s="253"/>
      <c r="QKO650" s="253"/>
      <c r="QKP650" s="253"/>
      <c r="QKQ650" s="253"/>
      <c r="QKR650" s="253"/>
      <c r="QKS650" s="253"/>
      <c r="QKT650" s="253"/>
      <c r="QKU650" s="253"/>
      <c r="QKV650" s="253"/>
      <c r="QKW650" s="253"/>
      <c r="QKX650" s="253"/>
      <c r="QKY650" s="253"/>
      <c r="QKZ650" s="253"/>
      <c r="QLA650" s="253"/>
      <c r="QLB650" s="253"/>
      <c r="QLC650" s="253"/>
      <c r="QLD650" s="253"/>
      <c r="QLE650" s="253"/>
      <c r="QLF650" s="253"/>
      <c r="QLG650" s="253"/>
      <c r="QLH650" s="253"/>
      <c r="QLI650" s="253"/>
      <c r="QLJ650" s="253"/>
      <c r="QLK650" s="253"/>
      <c r="QLL650" s="253"/>
      <c r="QLM650" s="253"/>
      <c r="QLN650" s="253"/>
      <c r="QLO650" s="253"/>
      <c r="QLP650" s="253"/>
      <c r="QLQ650" s="253"/>
      <c r="QLR650" s="253"/>
      <c r="QLS650" s="253"/>
      <c r="QLT650" s="253"/>
      <c r="QLU650" s="253"/>
      <c r="QLV650" s="253"/>
      <c r="QLW650" s="253"/>
      <c r="QLX650" s="253"/>
      <c r="QLY650" s="253"/>
      <c r="QLZ650" s="253"/>
      <c r="QMA650" s="253"/>
      <c r="QMB650" s="253"/>
      <c r="QMC650" s="253"/>
      <c r="QMD650" s="253"/>
      <c r="QME650" s="253"/>
      <c r="QMF650" s="253"/>
      <c r="QMG650" s="253"/>
      <c r="QMH650" s="253"/>
      <c r="QMI650" s="253"/>
      <c r="QMJ650" s="253"/>
      <c r="QMK650" s="253"/>
      <c r="QML650" s="253"/>
      <c r="QMM650" s="253"/>
      <c r="QMN650" s="253"/>
      <c r="QMO650" s="253"/>
      <c r="QMP650" s="253"/>
      <c r="QMQ650" s="253"/>
      <c r="QMR650" s="253"/>
      <c r="QMS650" s="253"/>
      <c r="QMT650" s="253"/>
      <c r="QMU650" s="253"/>
      <c r="QMV650" s="253"/>
      <c r="QMW650" s="253"/>
      <c r="QMX650" s="253"/>
      <c r="QMY650" s="253"/>
      <c r="QMZ650" s="253"/>
      <c r="QNA650" s="253"/>
      <c r="QNB650" s="253"/>
      <c r="QNC650" s="253"/>
      <c r="QND650" s="253"/>
      <c r="QNE650" s="253"/>
      <c r="QNF650" s="253"/>
      <c r="QNG650" s="253"/>
      <c r="QNH650" s="253"/>
      <c r="QNI650" s="253"/>
      <c r="QNJ650" s="253"/>
      <c r="QNK650" s="253"/>
      <c r="QNL650" s="253"/>
      <c r="QNM650" s="253"/>
      <c r="QNN650" s="253"/>
      <c r="QNO650" s="253"/>
      <c r="QNP650" s="253"/>
      <c r="QNQ650" s="253"/>
      <c r="QNR650" s="253"/>
      <c r="QNS650" s="253"/>
      <c r="QNT650" s="253"/>
      <c r="QNU650" s="253"/>
      <c r="QNV650" s="253"/>
      <c r="QNW650" s="253"/>
      <c r="QNX650" s="253"/>
      <c r="QNY650" s="253"/>
      <c r="QNZ650" s="253"/>
      <c r="QOA650" s="253"/>
      <c r="QOB650" s="253"/>
      <c r="QOC650" s="253"/>
      <c r="QOD650" s="253"/>
      <c r="QOE650" s="253"/>
      <c r="QOF650" s="253"/>
      <c r="QOG650" s="253"/>
      <c r="QOH650" s="253"/>
      <c r="QOI650" s="253"/>
      <c r="QOJ650" s="253"/>
      <c r="QOK650" s="253"/>
      <c r="QOL650" s="253"/>
      <c r="QOM650" s="253"/>
      <c r="QON650" s="253"/>
      <c r="QOO650" s="253"/>
      <c r="QOP650" s="253"/>
      <c r="QOQ650" s="253"/>
      <c r="QOR650" s="253"/>
      <c r="QOS650" s="253"/>
      <c r="QOT650" s="253"/>
      <c r="QOU650" s="253"/>
      <c r="QOV650" s="253"/>
      <c r="QOW650" s="253"/>
      <c r="QOX650" s="253"/>
      <c r="QOY650" s="253"/>
      <c r="QOZ650" s="253"/>
      <c r="QPA650" s="253"/>
      <c r="QPB650" s="253"/>
      <c r="QPC650" s="253"/>
      <c r="QPD650" s="253"/>
      <c r="QPE650" s="253"/>
      <c r="QPF650" s="253"/>
      <c r="QPG650" s="253"/>
      <c r="QPH650" s="253"/>
      <c r="QPI650" s="253"/>
      <c r="QPJ650" s="253"/>
      <c r="QPK650" s="253"/>
      <c r="QPL650" s="253"/>
      <c r="QPM650" s="253"/>
      <c r="QPN650" s="253"/>
      <c r="QPO650" s="253"/>
      <c r="QPP650" s="253"/>
      <c r="QPQ650" s="253"/>
      <c r="QPR650" s="253"/>
      <c r="QPS650" s="253"/>
      <c r="QPT650" s="253"/>
      <c r="QPU650" s="253"/>
      <c r="QPV650" s="253"/>
      <c r="QPW650" s="253"/>
      <c r="QPX650" s="253"/>
      <c r="QPY650" s="253"/>
      <c r="QPZ650" s="253"/>
      <c r="QQA650" s="253"/>
      <c r="QQB650" s="253"/>
      <c r="QQC650" s="253"/>
      <c r="QQD650" s="253"/>
      <c r="QQE650" s="253"/>
      <c r="QQF650" s="253"/>
      <c r="QQG650" s="253"/>
      <c r="QQH650" s="253"/>
      <c r="QQI650" s="253"/>
      <c r="QQJ650" s="253"/>
      <c r="QQK650" s="253"/>
      <c r="QQL650" s="253"/>
      <c r="QQM650" s="253"/>
      <c r="QQN650" s="253"/>
      <c r="QQO650" s="253"/>
      <c r="QQP650" s="253"/>
      <c r="QQQ650" s="253"/>
      <c r="QQR650" s="253"/>
      <c r="QQS650" s="253"/>
      <c r="QQT650" s="253"/>
      <c r="QQU650" s="253"/>
      <c r="QQV650" s="253"/>
      <c r="QQW650" s="253"/>
      <c r="QQX650" s="253"/>
      <c r="QQY650" s="253"/>
      <c r="QQZ650" s="253"/>
      <c r="QRA650" s="253"/>
      <c r="QRB650" s="253"/>
      <c r="QRC650" s="253"/>
      <c r="QRD650" s="253"/>
      <c r="QRE650" s="253"/>
      <c r="QRF650" s="253"/>
      <c r="QRG650" s="253"/>
      <c r="QRH650" s="253"/>
      <c r="QRI650" s="253"/>
      <c r="QRJ650" s="253"/>
      <c r="QRK650" s="253"/>
      <c r="QRL650" s="253"/>
      <c r="QRM650" s="253"/>
      <c r="QRN650" s="253"/>
      <c r="QRO650" s="253"/>
      <c r="QRP650" s="253"/>
      <c r="QRQ650" s="253"/>
      <c r="QRR650" s="253"/>
      <c r="QRS650" s="253"/>
      <c r="QRT650" s="253"/>
      <c r="QRU650" s="253"/>
      <c r="QRV650" s="253"/>
      <c r="QRW650" s="253"/>
      <c r="QRX650" s="253"/>
      <c r="QRY650" s="253"/>
      <c r="QRZ650" s="253"/>
      <c r="QSA650" s="253"/>
      <c r="QSB650" s="253"/>
      <c r="QSC650" s="253"/>
      <c r="QSD650" s="253"/>
      <c r="QSE650" s="253"/>
      <c r="QSF650" s="253"/>
      <c r="QSG650" s="253"/>
      <c r="QSH650" s="253"/>
      <c r="QSI650" s="253"/>
      <c r="QSJ650" s="253"/>
      <c r="QSK650" s="253"/>
      <c r="QSL650" s="253"/>
      <c r="QSM650" s="253"/>
      <c r="QSN650" s="253"/>
      <c r="QSO650" s="253"/>
      <c r="QSP650" s="253"/>
      <c r="QSQ650" s="253"/>
      <c r="QSR650" s="253"/>
      <c r="QSS650" s="253"/>
      <c r="QST650" s="253"/>
      <c r="QSU650" s="253"/>
      <c r="QSV650" s="253"/>
      <c r="QSW650" s="253"/>
      <c r="QSX650" s="253"/>
      <c r="QSY650" s="253"/>
      <c r="QSZ650" s="253"/>
      <c r="QTA650" s="253"/>
      <c r="QTB650" s="253"/>
      <c r="QTC650" s="253"/>
      <c r="QTD650" s="253"/>
      <c r="QTE650" s="253"/>
      <c r="QTF650" s="253"/>
      <c r="QTG650" s="253"/>
      <c r="QTH650" s="253"/>
      <c r="QTI650" s="253"/>
      <c r="QTJ650" s="253"/>
      <c r="QTK650" s="253"/>
      <c r="QTL650" s="253"/>
      <c r="QTM650" s="253"/>
      <c r="QTN650" s="253"/>
      <c r="QTO650" s="253"/>
      <c r="QTP650" s="253"/>
      <c r="QTQ650" s="253"/>
      <c r="QTR650" s="253"/>
      <c r="QTS650" s="253"/>
      <c r="QTT650" s="253"/>
      <c r="QTU650" s="253"/>
      <c r="QTV650" s="253"/>
      <c r="QTW650" s="253"/>
      <c r="QTX650" s="253"/>
      <c r="QTY650" s="253"/>
      <c r="QTZ650" s="253"/>
      <c r="QUA650" s="253"/>
      <c r="QUB650" s="253"/>
      <c r="QUC650" s="253"/>
      <c r="QUD650" s="253"/>
      <c r="QUE650" s="253"/>
      <c r="QUF650" s="253"/>
      <c r="QUG650" s="253"/>
      <c r="QUH650" s="253"/>
      <c r="QUI650" s="253"/>
      <c r="QUJ650" s="253"/>
      <c r="QUK650" s="253"/>
      <c r="QUL650" s="253"/>
      <c r="QUM650" s="253"/>
      <c r="QUN650" s="253"/>
      <c r="QUO650" s="253"/>
      <c r="QUP650" s="253"/>
      <c r="QUQ650" s="253"/>
      <c r="QUR650" s="253"/>
      <c r="QUS650" s="253"/>
      <c r="QUT650" s="253"/>
      <c r="QUU650" s="253"/>
      <c r="QUV650" s="253"/>
      <c r="QUW650" s="253"/>
      <c r="QUX650" s="253"/>
      <c r="QUY650" s="253"/>
      <c r="QUZ650" s="253"/>
      <c r="QVA650" s="253"/>
      <c r="QVB650" s="253"/>
      <c r="QVC650" s="253"/>
      <c r="QVD650" s="253"/>
      <c r="QVE650" s="253"/>
      <c r="QVF650" s="253"/>
      <c r="QVG650" s="253"/>
      <c r="QVH650" s="253"/>
      <c r="QVI650" s="253"/>
      <c r="QVJ650" s="253"/>
      <c r="QVK650" s="253"/>
      <c r="QVL650" s="253"/>
      <c r="QVM650" s="253"/>
      <c r="QVN650" s="253"/>
      <c r="QVO650" s="253"/>
      <c r="QVP650" s="253"/>
      <c r="QVQ650" s="253"/>
      <c r="QVR650" s="253"/>
      <c r="QVS650" s="253"/>
      <c r="QVT650" s="253"/>
      <c r="QVU650" s="253"/>
      <c r="QVV650" s="253"/>
      <c r="QVW650" s="253"/>
      <c r="QVX650" s="253"/>
      <c r="QVY650" s="253"/>
      <c r="QVZ650" s="253"/>
      <c r="QWA650" s="253"/>
      <c r="QWB650" s="253"/>
      <c r="QWC650" s="253"/>
      <c r="QWD650" s="253"/>
      <c r="QWE650" s="253"/>
      <c r="QWF650" s="253"/>
      <c r="QWG650" s="253"/>
      <c r="QWH650" s="253"/>
      <c r="QWI650" s="253"/>
      <c r="QWJ650" s="253"/>
      <c r="QWK650" s="253"/>
      <c r="QWL650" s="253"/>
      <c r="QWM650" s="253"/>
      <c r="QWN650" s="253"/>
      <c r="QWO650" s="253"/>
      <c r="QWP650" s="253"/>
      <c r="QWQ650" s="253"/>
      <c r="QWR650" s="253"/>
      <c r="QWS650" s="253"/>
      <c r="QWT650" s="253"/>
      <c r="QWU650" s="253"/>
      <c r="QWV650" s="253"/>
      <c r="QWW650" s="253"/>
      <c r="QWX650" s="253"/>
      <c r="QWY650" s="253"/>
      <c r="QWZ650" s="253"/>
      <c r="QXA650" s="253"/>
      <c r="QXB650" s="253"/>
      <c r="QXC650" s="253"/>
      <c r="QXD650" s="253"/>
      <c r="QXE650" s="253"/>
      <c r="QXF650" s="253"/>
      <c r="QXG650" s="253"/>
      <c r="QXH650" s="253"/>
      <c r="QXI650" s="253"/>
      <c r="QXJ650" s="253"/>
      <c r="QXK650" s="253"/>
      <c r="QXL650" s="253"/>
      <c r="QXM650" s="253"/>
      <c r="QXN650" s="253"/>
      <c r="QXO650" s="253"/>
      <c r="QXP650" s="253"/>
      <c r="QXQ650" s="253"/>
      <c r="QXR650" s="253"/>
      <c r="QXS650" s="253"/>
      <c r="QXT650" s="253"/>
      <c r="QXU650" s="253"/>
      <c r="QXV650" s="253"/>
      <c r="QXW650" s="253"/>
      <c r="QXX650" s="253"/>
      <c r="QXY650" s="253"/>
      <c r="QXZ650" s="253"/>
      <c r="QYA650" s="253"/>
      <c r="QYB650" s="253"/>
      <c r="QYC650" s="253"/>
      <c r="QYD650" s="253"/>
      <c r="QYE650" s="253"/>
      <c r="QYF650" s="253"/>
      <c r="QYG650" s="253"/>
      <c r="QYH650" s="253"/>
      <c r="QYI650" s="253"/>
      <c r="QYJ650" s="253"/>
      <c r="QYK650" s="253"/>
      <c r="QYL650" s="253"/>
      <c r="QYM650" s="253"/>
      <c r="QYN650" s="253"/>
      <c r="QYO650" s="253"/>
      <c r="QYP650" s="253"/>
      <c r="QYQ650" s="253"/>
      <c r="QYR650" s="253"/>
      <c r="QYS650" s="253"/>
      <c r="QYT650" s="253"/>
      <c r="QYU650" s="253"/>
      <c r="QYV650" s="253"/>
      <c r="QYW650" s="253"/>
      <c r="QYX650" s="253"/>
      <c r="QYY650" s="253"/>
      <c r="QYZ650" s="253"/>
      <c r="QZA650" s="253"/>
      <c r="QZB650" s="253"/>
      <c r="QZC650" s="253"/>
      <c r="QZD650" s="253"/>
      <c r="QZE650" s="253"/>
      <c r="QZF650" s="253"/>
      <c r="QZG650" s="253"/>
      <c r="QZH650" s="253"/>
      <c r="QZI650" s="253"/>
      <c r="QZJ650" s="253"/>
      <c r="QZK650" s="253"/>
      <c r="QZL650" s="253"/>
      <c r="QZM650" s="253"/>
      <c r="QZN650" s="253"/>
      <c r="QZO650" s="253"/>
      <c r="QZP650" s="253"/>
      <c r="QZQ650" s="253"/>
      <c r="QZR650" s="253"/>
      <c r="QZS650" s="253"/>
      <c r="QZT650" s="253"/>
      <c r="QZU650" s="253"/>
      <c r="QZV650" s="253"/>
      <c r="QZW650" s="253"/>
      <c r="QZX650" s="253"/>
      <c r="QZY650" s="253"/>
      <c r="QZZ650" s="253"/>
      <c r="RAA650" s="253"/>
      <c r="RAB650" s="253"/>
      <c r="RAC650" s="253"/>
      <c r="RAD650" s="253"/>
      <c r="RAE650" s="253"/>
      <c r="RAF650" s="253"/>
      <c r="RAG650" s="253"/>
      <c r="RAH650" s="253"/>
      <c r="RAI650" s="253"/>
      <c r="RAJ650" s="253"/>
      <c r="RAK650" s="253"/>
      <c r="RAL650" s="253"/>
      <c r="RAM650" s="253"/>
      <c r="RAN650" s="253"/>
      <c r="RAO650" s="253"/>
      <c r="RAP650" s="253"/>
      <c r="RAQ650" s="253"/>
      <c r="RAR650" s="253"/>
      <c r="RAS650" s="253"/>
      <c r="RAT650" s="253"/>
      <c r="RAU650" s="253"/>
      <c r="RAV650" s="253"/>
      <c r="RAW650" s="253"/>
      <c r="RAX650" s="253"/>
      <c r="RAY650" s="253"/>
      <c r="RAZ650" s="253"/>
      <c r="RBA650" s="253"/>
      <c r="RBB650" s="253"/>
      <c r="RBC650" s="253"/>
      <c r="RBD650" s="253"/>
      <c r="RBE650" s="253"/>
      <c r="RBF650" s="253"/>
      <c r="RBG650" s="253"/>
      <c r="RBH650" s="253"/>
      <c r="RBI650" s="253"/>
      <c r="RBJ650" s="253"/>
      <c r="RBK650" s="253"/>
      <c r="RBL650" s="253"/>
      <c r="RBM650" s="253"/>
      <c r="RBN650" s="253"/>
      <c r="RBO650" s="253"/>
      <c r="RBP650" s="253"/>
      <c r="RBQ650" s="253"/>
      <c r="RBR650" s="253"/>
      <c r="RBS650" s="253"/>
      <c r="RBT650" s="253"/>
      <c r="RBU650" s="253"/>
      <c r="RBV650" s="253"/>
      <c r="RBW650" s="253"/>
      <c r="RBX650" s="253"/>
      <c r="RBY650" s="253"/>
      <c r="RBZ650" s="253"/>
      <c r="RCA650" s="253"/>
      <c r="RCB650" s="253"/>
      <c r="RCC650" s="253"/>
      <c r="RCD650" s="253"/>
      <c r="RCE650" s="253"/>
      <c r="RCF650" s="253"/>
      <c r="RCG650" s="253"/>
      <c r="RCH650" s="253"/>
      <c r="RCI650" s="253"/>
      <c r="RCJ650" s="253"/>
      <c r="RCK650" s="253"/>
      <c r="RCL650" s="253"/>
      <c r="RCM650" s="253"/>
      <c r="RCN650" s="253"/>
      <c r="RCO650" s="253"/>
      <c r="RCP650" s="253"/>
      <c r="RCQ650" s="253"/>
      <c r="RCR650" s="253"/>
      <c r="RCS650" s="253"/>
      <c r="RCT650" s="253"/>
      <c r="RCU650" s="253"/>
      <c r="RCV650" s="253"/>
      <c r="RCW650" s="253"/>
      <c r="RCX650" s="253"/>
      <c r="RCY650" s="253"/>
      <c r="RCZ650" s="253"/>
      <c r="RDA650" s="253"/>
      <c r="RDB650" s="253"/>
      <c r="RDC650" s="253"/>
      <c r="RDD650" s="253"/>
      <c r="RDE650" s="253"/>
      <c r="RDF650" s="253"/>
      <c r="RDG650" s="253"/>
      <c r="RDH650" s="253"/>
      <c r="RDI650" s="253"/>
      <c r="RDJ650" s="253"/>
      <c r="RDK650" s="253"/>
      <c r="RDL650" s="253"/>
      <c r="RDM650" s="253"/>
      <c r="RDN650" s="253"/>
      <c r="RDO650" s="253"/>
      <c r="RDP650" s="253"/>
      <c r="RDQ650" s="253"/>
      <c r="RDR650" s="253"/>
      <c r="RDS650" s="253"/>
      <c r="RDT650" s="253"/>
      <c r="RDU650" s="253"/>
      <c r="RDV650" s="253"/>
      <c r="RDW650" s="253"/>
      <c r="RDX650" s="253"/>
      <c r="RDY650" s="253"/>
      <c r="RDZ650" s="253"/>
      <c r="REA650" s="253"/>
      <c r="REB650" s="253"/>
      <c r="REC650" s="253"/>
      <c r="RED650" s="253"/>
      <c r="REE650" s="253"/>
      <c r="REF650" s="253"/>
      <c r="REG650" s="253"/>
      <c r="REH650" s="253"/>
      <c r="REI650" s="253"/>
      <c r="REJ650" s="253"/>
      <c r="REK650" s="253"/>
      <c r="REL650" s="253"/>
      <c r="REM650" s="253"/>
      <c r="REN650" s="253"/>
      <c r="REO650" s="253"/>
      <c r="REP650" s="253"/>
      <c r="REQ650" s="253"/>
      <c r="RER650" s="253"/>
      <c r="RES650" s="253"/>
      <c r="RET650" s="253"/>
      <c r="REU650" s="253"/>
      <c r="REV650" s="253"/>
      <c r="REW650" s="253"/>
      <c r="REX650" s="253"/>
      <c r="REY650" s="253"/>
      <c r="REZ650" s="253"/>
      <c r="RFA650" s="253"/>
      <c r="RFB650" s="253"/>
      <c r="RFC650" s="253"/>
      <c r="RFD650" s="253"/>
      <c r="RFE650" s="253"/>
      <c r="RFF650" s="253"/>
      <c r="RFG650" s="253"/>
      <c r="RFH650" s="253"/>
      <c r="RFI650" s="253"/>
      <c r="RFJ650" s="253"/>
      <c r="RFK650" s="253"/>
      <c r="RFL650" s="253"/>
      <c r="RFM650" s="253"/>
      <c r="RFN650" s="253"/>
      <c r="RFO650" s="253"/>
      <c r="RFP650" s="253"/>
      <c r="RFQ650" s="253"/>
      <c r="RFR650" s="253"/>
      <c r="RFS650" s="253"/>
      <c r="RFT650" s="253"/>
      <c r="RFU650" s="253"/>
      <c r="RFV650" s="253"/>
      <c r="RFW650" s="253"/>
      <c r="RFX650" s="253"/>
      <c r="RFY650" s="253"/>
      <c r="RFZ650" s="253"/>
      <c r="RGA650" s="253"/>
      <c r="RGB650" s="253"/>
      <c r="RGC650" s="253"/>
      <c r="RGD650" s="253"/>
      <c r="RGE650" s="253"/>
      <c r="RGF650" s="253"/>
      <c r="RGG650" s="253"/>
      <c r="RGH650" s="253"/>
      <c r="RGI650" s="253"/>
      <c r="RGJ650" s="253"/>
      <c r="RGK650" s="253"/>
      <c r="RGL650" s="253"/>
      <c r="RGM650" s="253"/>
      <c r="RGN650" s="253"/>
      <c r="RGO650" s="253"/>
      <c r="RGP650" s="253"/>
      <c r="RGQ650" s="253"/>
      <c r="RGR650" s="253"/>
      <c r="RGS650" s="253"/>
      <c r="RGT650" s="253"/>
      <c r="RGU650" s="253"/>
      <c r="RGV650" s="253"/>
      <c r="RGW650" s="253"/>
      <c r="RGX650" s="253"/>
      <c r="RGY650" s="253"/>
      <c r="RGZ650" s="253"/>
      <c r="RHA650" s="253"/>
      <c r="RHB650" s="253"/>
      <c r="RHC650" s="253"/>
      <c r="RHD650" s="253"/>
      <c r="RHE650" s="253"/>
      <c r="RHF650" s="253"/>
      <c r="RHG650" s="253"/>
      <c r="RHH650" s="253"/>
      <c r="RHI650" s="253"/>
      <c r="RHJ650" s="253"/>
      <c r="RHK650" s="253"/>
      <c r="RHL650" s="253"/>
      <c r="RHM650" s="253"/>
      <c r="RHN650" s="253"/>
      <c r="RHO650" s="253"/>
      <c r="RHP650" s="253"/>
      <c r="RHQ650" s="253"/>
      <c r="RHR650" s="253"/>
      <c r="RHS650" s="253"/>
      <c r="RHT650" s="253"/>
      <c r="RHU650" s="253"/>
      <c r="RHV650" s="253"/>
      <c r="RHW650" s="253"/>
      <c r="RHX650" s="253"/>
      <c r="RHY650" s="253"/>
      <c r="RHZ650" s="253"/>
      <c r="RIA650" s="253"/>
      <c r="RIB650" s="253"/>
      <c r="RIC650" s="253"/>
      <c r="RID650" s="253"/>
      <c r="RIE650" s="253"/>
      <c r="RIF650" s="253"/>
      <c r="RIG650" s="253"/>
      <c r="RIH650" s="253"/>
      <c r="RII650" s="253"/>
      <c r="RIJ650" s="253"/>
      <c r="RIK650" s="253"/>
      <c r="RIL650" s="253"/>
      <c r="RIM650" s="253"/>
      <c r="RIN650" s="253"/>
      <c r="RIO650" s="253"/>
      <c r="RIP650" s="253"/>
      <c r="RIQ650" s="253"/>
      <c r="RIR650" s="253"/>
      <c r="RIS650" s="253"/>
      <c r="RIT650" s="253"/>
      <c r="RIU650" s="253"/>
      <c r="RIV650" s="253"/>
      <c r="RIW650" s="253"/>
      <c r="RIX650" s="253"/>
      <c r="RIY650" s="253"/>
      <c r="RIZ650" s="253"/>
      <c r="RJA650" s="253"/>
      <c r="RJB650" s="253"/>
      <c r="RJC650" s="253"/>
      <c r="RJD650" s="253"/>
      <c r="RJE650" s="253"/>
      <c r="RJF650" s="253"/>
      <c r="RJG650" s="253"/>
      <c r="RJH650" s="253"/>
      <c r="RJI650" s="253"/>
      <c r="RJJ650" s="253"/>
      <c r="RJK650" s="253"/>
      <c r="RJL650" s="253"/>
      <c r="RJM650" s="253"/>
      <c r="RJN650" s="253"/>
      <c r="RJO650" s="253"/>
      <c r="RJP650" s="253"/>
      <c r="RJQ650" s="253"/>
      <c r="RJR650" s="253"/>
      <c r="RJS650" s="253"/>
      <c r="RJT650" s="253"/>
      <c r="RJU650" s="253"/>
      <c r="RJV650" s="253"/>
      <c r="RJW650" s="253"/>
      <c r="RJX650" s="253"/>
      <c r="RJY650" s="253"/>
      <c r="RJZ650" s="253"/>
      <c r="RKA650" s="253"/>
      <c r="RKB650" s="253"/>
      <c r="RKC650" s="253"/>
      <c r="RKD650" s="253"/>
      <c r="RKE650" s="253"/>
      <c r="RKF650" s="253"/>
      <c r="RKG650" s="253"/>
      <c r="RKH650" s="253"/>
      <c r="RKI650" s="253"/>
      <c r="RKJ650" s="253"/>
      <c r="RKK650" s="253"/>
      <c r="RKL650" s="253"/>
      <c r="RKM650" s="253"/>
      <c r="RKN650" s="253"/>
      <c r="RKO650" s="253"/>
      <c r="RKP650" s="253"/>
      <c r="RKQ650" s="253"/>
      <c r="RKR650" s="253"/>
      <c r="RKS650" s="253"/>
      <c r="RKT650" s="253"/>
      <c r="RKU650" s="253"/>
      <c r="RKV650" s="253"/>
      <c r="RKW650" s="253"/>
      <c r="RKX650" s="253"/>
      <c r="RKY650" s="253"/>
      <c r="RKZ650" s="253"/>
      <c r="RLA650" s="253"/>
      <c r="RLB650" s="253"/>
      <c r="RLC650" s="253"/>
      <c r="RLD650" s="253"/>
      <c r="RLE650" s="253"/>
      <c r="RLF650" s="253"/>
      <c r="RLG650" s="253"/>
      <c r="RLH650" s="253"/>
      <c r="RLI650" s="253"/>
      <c r="RLJ650" s="253"/>
      <c r="RLK650" s="253"/>
      <c r="RLL650" s="253"/>
      <c r="RLM650" s="253"/>
      <c r="RLN650" s="253"/>
      <c r="RLO650" s="253"/>
      <c r="RLP650" s="253"/>
      <c r="RLQ650" s="253"/>
      <c r="RLR650" s="253"/>
      <c r="RLS650" s="253"/>
      <c r="RLT650" s="253"/>
      <c r="RLU650" s="253"/>
      <c r="RLV650" s="253"/>
      <c r="RLW650" s="253"/>
      <c r="RLX650" s="253"/>
      <c r="RLY650" s="253"/>
      <c r="RLZ650" s="253"/>
      <c r="RMA650" s="253"/>
      <c r="RMB650" s="253"/>
      <c r="RMC650" s="253"/>
      <c r="RMD650" s="253"/>
      <c r="RME650" s="253"/>
      <c r="RMF650" s="253"/>
      <c r="RMG650" s="253"/>
      <c r="RMH650" s="253"/>
      <c r="RMI650" s="253"/>
      <c r="RMJ650" s="253"/>
      <c r="RMK650" s="253"/>
      <c r="RML650" s="253"/>
      <c r="RMM650" s="253"/>
      <c r="RMN650" s="253"/>
      <c r="RMO650" s="253"/>
      <c r="RMP650" s="253"/>
      <c r="RMQ650" s="253"/>
      <c r="RMR650" s="253"/>
      <c r="RMS650" s="253"/>
      <c r="RMT650" s="253"/>
      <c r="RMU650" s="253"/>
      <c r="RMV650" s="253"/>
      <c r="RMW650" s="253"/>
      <c r="RMX650" s="253"/>
      <c r="RMY650" s="253"/>
      <c r="RMZ650" s="253"/>
      <c r="RNA650" s="253"/>
      <c r="RNB650" s="253"/>
      <c r="RNC650" s="253"/>
      <c r="RND650" s="253"/>
      <c r="RNE650" s="253"/>
      <c r="RNF650" s="253"/>
      <c r="RNG650" s="253"/>
      <c r="RNH650" s="253"/>
      <c r="RNI650" s="253"/>
      <c r="RNJ650" s="253"/>
      <c r="RNK650" s="253"/>
      <c r="RNL650" s="253"/>
      <c r="RNM650" s="253"/>
      <c r="RNN650" s="253"/>
      <c r="RNO650" s="253"/>
      <c r="RNP650" s="253"/>
      <c r="RNQ650" s="253"/>
      <c r="RNR650" s="253"/>
      <c r="RNS650" s="253"/>
      <c r="RNT650" s="253"/>
      <c r="RNU650" s="253"/>
      <c r="RNV650" s="253"/>
      <c r="RNW650" s="253"/>
      <c r="RNX650" s="253"/>
      <c r="RNY650" s="253"/>
      <c r="RNZ650" s="253"/>
      <c r="ROA650" s="253"/>
      <c r="ROB650" s="253"/>
      <c r="ROC650" s="253"/>
      <c r="ROD650" s="253"/>
      <c r="ROE650" s="253"/>
      <c r="ROF650" s="253"/>
      <c r="ROG650" s="253"/>
      <c r="ROH650" s="253"/>
      <c r="ROI650" s="253"/>
      <c r="ROJ650" s="253"/>
      <c r="ROK650" s="253"/>
      <c r="ROL650" s="253"/>
      <c r="ROM650" s="253"/>
      <c r="RON650" s="253"/>
      <c r="ROO650" s="253"/>
      <c r="ROP650" s="253"/>
      <c r="ROQ650" s="253"/>
      <c r="ROR650" s="253"/>
      <c r="ROS650" s="253"/>
      <c r="ROT650" s="253"/>
      <c r="ROU650" s="253"/>
      <c r="ROV650" s="253"/>
      <c r="ROW650" s="253"/>
      <c r="ROX650" s="253"/>
      <c r="ROY650" s="253"/>
      <c r="ROZ650" s="253"/>
      <c r="RPA650" s="253"/>
      <c r="RPB650" s="253"/>
      <c r="RPC650" s="253"/>
      <c r="RPD650" s="253"/>
      <c r="RPE650" s="253"/>
      <c r="RPF650" s="253"/>
      <c r="RPG650" s="253"/>
      <c r="RPH650" s="253"/>
      <c r="RPI650" s="253"/>
      <c r="RPJ650" s="253"/>
      <c r="RPK650" s="253"/>
      <c r="RPL650" s="253"/>
      <c r="RPM650" s="253"/>
      <c r="RPN650" s="253"/>
      <c r="RPO650" s="253"/>
      <c r="RPP650" s="253"/>
      <c r="RPQ650" s="253"/>
      <c r="RPR650" s="253"/>
      <c r="RPS650" s="253"/>
      <c r="RPT650" s="253"/>
      <c r="RPU650" s="253"/>
      <c r="RPV650" s="253"/>
      <c r="RPW650" s="253"/>
      <c r="RPX650" s="253"/>
      <c r="RPY650" s="253"/>
      <c r="RPZ650" s="253"/>
      <c r="RQA650" s="253"/>
      <c r="RQB650" s="253"/>
      <c r="RQC650" s="253"/>
      <c r="RQD650" s="253"/>
      <c r="RQE650" s="253"/>
      <c r="RQF650" s="253"/>
      <c r="RQG650" s="253"/>
      <c r="RQH650" s="253"/>
      <c r="RQI650" s="253"/>
      <c r="RQJ650" s="253"/>
      <c r="RQK650" s="253"/>
      <c r="RQL650" s="253"/>
      <c r="RQM650" s="253"/>
      <c r="RQN650" s="253"/>
      <c r="RQO650" s="253"/>
      <c r="RQP650" s="253"/>
      <c r="RQQ650" s="253"/>
      <c r="RQR650" s="253"/>
      <c r="RQS650" s="253"/>
      <c r="RQT650" s="253"/>
      <c r="RQU650" s="253"/>
      <c r="RQV650" s="253"/>
      <c r="RQW650" s="253"/>
      <c r="RQX650" s="253"/>
      <c r="RQY650" s="253"/>
      <c r="RQZ650" s="253"/>
      <c r="RRA650" s="253"/>
      <c r="RRB650" s="253"/>
      <c r="RRC650" s="253"/>
      <c r="RRD650" s="253"/>
      <c r="RRE650" s="253"/>
      <c r="RRF650" s="253"/>
      <c r="RRG650" s="253"/>
      <c r="RRH650" s="253"/>
      <c r="RRI650" s="253"/>
      <c r="RRJ650" s="253"/>
      <c r="RRK650" s="253"/>
      <c r="RRL650" s="253"/>
      <c r="RRM650" s="253"/>
      <c r="RRN650" s="253"/>
      <c r="RRO650" s="253"/>
      <c r="RRP650" s="253"/>
      <c r="RRQ650" s="253"/>
      <c r="RRR650" s="253"/>
      <c r="RRS650" s="253"/>
      <c r="RRT650" s="253"/>
      <c r="RRU650" s="253"/>
      <c r="RRV650" s="253"/>
      <c r="RRW650" s="253"/>
      <c r="RRX650" s="253"/>
      <c r="RRY650" s="253"/>
      <c r="RRZ650" s="253"/>
      <c r="RSA650" s="253"/>
      <c r="RSB650" s="253"/>
      <c r="RSC650" s="253"/>
      <c r="RSD650" s="253"/>
      <c r="RSE650" s="253"/>
      <c r="RSF650" s="253"/>
      <c r="RSG650" s="253"/>
      <c r="RSH650" s="253"/>
      <c r="RSI650" s="253"/>
      <c r="RSJ650" s="253"/>
      <c r="RSK650" s="253"/>
      <c r="RSL650" s="253"/>
      <c r="RSM650" s="253"/>
      <c r="RSN650" s="253"/>
      <c r="RSO650" s="253"/>
      <c r="RSP650" s="253"/>
      <c r="RSQ650" s="253"/>
      <c r="RSR650" s="253"/>
      <c r="RSS650" s="253"/>
      <c r="RST650" s="253"/>
      <c r="RSU650" s="253"/>
      <c r="RSV650" s="253"/>
      <c r="RSW650" s="253"/>
      <c r="RSX650" s="253"/>
      <c r="RSY650" s="253"/>
      <c r="RSZ650" s="253"/>
      <c r="RTA650" s="253"/>
      <c r="RTB650" s="253"/>
      <c r="RTC650" s="253"/>
      <c r="RTD650" s="253"/>
      <c r="RTE650" s="253"/>
      <c r="RTF650" s="253"/>
      <c r="RTG650" s="253"/>
      <c r="RTH650" s="253"/>
      <c r="RTI650" s="253"/>
      <c r="RTJ650" s="253"/>
      <c r="RTK650" s="253"/>
      <c r="RTL650" s="253"/>
      <c r="RTM650" s="253"/>
      <c r="RTN650" s="253"/>
      <c r="RTO650" s="253"/>
      <c r="RTP650" s="253"/>
      <c r="RTQ650" s="253"/>
      <c r="RTR650" s="253"/>
      <c r="RTS650" s="253"/>
      <c r="RTT650" s="253"/>
      <c r="RTU650" s="253"/>
      <c r="RTV650" s="253"/>
      <c r="RTW650" s="253"/>
      <c r="RTX650" s="253"/>
      <c r="RTY650" s="253"/>
      <c r="RTZ650" s="253"/>
      <c r="RUA650" s="253"/>
      <c r="RUB650" s="253"/>
      <c r="RUC650" s="253"/>
      <c r="RUD650" s="253"/>
      <c r="RUE650" s="253"/>
      <c r="RUF650" s="253"/>
      <c r="RUG650" s="253"/>
      <c r="RUH650" s="253"/>
      <c r="RUI650" s="253"/>
      <c r="RUJ650" s="253"/>
      <c r="RUK650" s="253"/>
      <c r="RUL650" s="253"/>
      <c r="RUM650" s="253"/>
      <c r="RUN650" s="253"/>
      <c r="RUO650" s="253"/>
      <c r="RUP650" s="253"/>
      <c r="RUQ650" s="253"/>
      <c r="RUR650" s="253"/>
      <c r="RUS650" s="253"/>
      <c r="RUT650" s="253"/>
      <c r="RUU650" s="253"/>
      <c r="RUV650" s="253"/>
      <c r="RUW650" s="253"/>
      <c r="RUX650" s="253"/>
      <c r="RUY650" s="253"/>
      <c r="RUZ650" s="253"/>
      <c r="RVA650" s="253"/>
      <c r="RVB650" s="253"/>
      <c r="RVC650" s="253"/>
      <c r="RVD650" s="253"/>
      <c r="RVE650" s="253"/>
      <c r="RVF650" s="253"/>
      <c r="RVG650" s="253"/>
      <c r="RVH650" s="253"/>
      <c r="RVI650" s="253"/>
      <c r="RVJ650" s="253"/>
      <c r="RVK650" s="253"/>
      <c r="RVL650" s="253"/>
      <c r="RVM650" s="253"/>
      <c r="RVN650" s="253"/>
      <c r="RVO650" s="253"/>
      <c r="RVP650" s="253"/>
      <c r="RVQ650" s="253"/>
      <c r="RVR650" s="253"/>
      <c r="RVS650" s="253"/>
      <c r="RVT650" s="253"/>
      <c r="RVU650" s="253"/>
      <c r="RVV650" s="253"/>
      <c r="RVW650" s="253"/>
      <c r="RVX650" s="253"/>
      <c r="RVY650" s="253"/>
      <c r="RVZ650" s="253"/>
      <c r="RWA650" s="253"/>
      <c r="RWB650" s="253"/>
      <c r="RWC650" s="253"/>
      <c r="RWD650" s="253"/>
      <c r="RWE650" s="253"/>
      <c r="RWF650" s="253"/>
      <c r="RWG650" s="253"/>
      <c r="RWH650" s="253"/>
      <c r="RWI650" s="253"/>
      <c r="RWJ650" s="253"/>
      <c r="RWK650" s="253"/>
      <c r="RWL650" s="253"/>
      <c r="RWM650" s="253"/>
      <c r="RWN650" s="253"/>
      <c r="RWO650" s="253"/>
      <c r="RWP650" s="253"/>
      <c r="RWQ650" s="253"/>
      <c r="RWR650" s="253"/>
      <c r="RWS650" s="253"/>
      <c r="RWT650" s="253"/>
      <c r="RWU650" s="253"/>
      <c r="RWV650" s="253"/>
      <c r="RWW650" s="253"/>
      <c r="RWX650" s="253"/>
      <c r="RWY650" s="253"/>
      <c r="RWZ650" s="253"/>
      <c r="RXA650" s="253"/>
      <c r="RXB650" s="253"/>
      <c r="RXC650" s="253"/>
      <c r="RXD650" s="253"/>
      <c r="RXE650" s="253"/>
      <c r="RXF650" s="253"/>
      <c r="RXG650" s="253"/>
      <c r="RXH650" s="253"/>
      <c r="RXI650" s="253"/>
      <c r="RXJ650" s="253"/>
      <c r="RXK650" s="253"/>
      <c r="RXL650" s="253"/>
      <c r="RXM650" s="253"/>
      <c r="RXN650" s="253"/>
      <c r="RXO650" s="253"/>
      <c r="RXP650" s="253"/>
      <c r="RXQ650" s="253"/>
      <c r="RXR650" s="253"/>
      <c r="RXS650" s="253"/>
      <c r="RXT650" s="253"/>
      <c r="RXU650" s="253"/>
      <c r="RXV650" s="253"/>
      <c r="RXW650" s="253"/>
      <c r="RXX650" s="253"/>
      <c r="RXY650" s="253"/>
      <c r="RXZ650" s="253"/>
      <c r="RYA650" s="253"/>
      <c r="RYB650" s="253"/>
      <c r="RYC650" s="253"/>
      <c r="RYD650" s="253"/>
      <c r="RYE650" s="253"/>
      <c r="RYF650" s="253"/>
      <c r="RYG650" s="253"/>
      <c r="RYH650" s="253"/>
      <c r="RYI650" s="253"/>
      <c r="RYJ650" s="253"/>
      <c r="RYK650" s="253"/>
      <c r="RYL650" s="253"/>
      <c r="RYM650" s="253"/>
      <c r="RYN650" s="253"/>
      <c r="RYO650" s="253"/>
      <c r="RYP650" s="253"/>
      <c r="RYQ650" s="253"/>
      <c r="RYR650" s="253"/>
      <c r="RYS650" s="253"/>
      <c r="RYT650" s="253"/>
      <c r="RYU650" s="253"/>
      <c r="RYV650" s="253"/>
      <c r="RYW650" s="253"/>
      <c r="RYX650" s="253"/>
      <c r="RYY650" s="253"/>
      <c r="RYZ650" s="253"/>
      <c r="RZA650" s="253"/>
      <c r="RZB650" s="253"/>
      <c r="RZC650" s="253"/>
      <c r="RZD650" s="253"/>
      <c r="RZE650" s="253"/>
      <c r="RZF650" s="253"/>
      <c r="RZG650" s="253"/>
      <c r="RZH650" s="253"/>
      <c r="RZI650" s="253"/>
      <c r="RZJ650" s="253"/>
      <c r="RZK650" s="253"/>
      <c r="RZL650" s="253"/>
      <c r="RZM650" s="253"/>
      <c r="RZN650" s="253"/>
      <c r="RZO650" s="253"/>
      <c r="RZP650" s="253"/>
      <c r="RZQ650" s="253"/>
      <c r="RZR650" s="253"/>
      <c r="RZS650" s="253"/>
      <c r="RZT650" s="253"/>
      <c r="RZU650" s="253"/>
      <c r="RZV650" s="253"/>
      <c r="RZW650" s="253"/>
      <c r="RZX650" s="253"/>
      <c r="RZY650" s="253"/>
      <c r="RZZ650" s="253"/>
      <c r="SAA650" s="253"/>
      <c r="SAB650" s="253"/>
      <c r="SAC650" s="253"/>
      <c r="SAD650" s="253"/>
      <c r="SAE650" s="253"/>
      <c r="SAF650" s="253"/>
      <c r="SAG650" s="253"/>
      <c r="SAH650" s="253"/>
      <c r="SAI650" s="253"/>
      <c r="SAJ650" s="253"/>
      <c r="SAK650" s="253"/>
      <c r="SAL650" s="253"/>
      <c r="SAM650" s="253"/>
      <c r="SAN650" s="253"/>
      <c r="SAO650" s="253"/>
      <c r="SAP650" s="253"/>
      <c r="SAQ650" s="253"/>
      <c r="SAR650" s="253"/>
      <c r="SAS650" s="253"/>
      <c r="SAT650" s="253"/>
      <c r="SAU650" s="253"/>
      <c r="SAV650" s="253"/>
      <c r="SAW650" s="253"/>
      <c r="SAX650" s="253"/>
      <c r="SAY650" s="253"/>
      <c r="SAZ650" s="253"/>
      <c r="SBA650" s="253"/>
      <c r="SBB650" s="253"/>
      <c r="SBC650" s="253"/>
      <c r="SBD650" s="253"/>
      <c r="SBE650" s="253"/>
      <c r="SBF650" s="253"/>
      <c r="SBG650" s="253"/>
      <c r="SBH650" s="253"/>
      <c r="SBI650" s="253"/>
      <c r="SBJ650" s="253"/>
      <c r="SBK650" s="253"/>
      <c r="SBL650" s="253"/>
      <c r="SBM650" s="253"/>
      <c r="SBN650" s="253"/>
      <c r="SBO650" s="253"/>
      <c r="SBP650" s="253"/>
      <c r="SBQ650" s="253"/>
      <c r="SBR650" s="253"/>
      <c r="SBS650" s="253"/>
      <c r="SBT650" s="253"/>
      <c r="SBU650" s="253"/>
      <c r="SBV650" s="253"/>
      <c r="SBW650" s="253"/>
      <c r="SBX650" s="253"/>
      <c r="SBY650" s="253"/>
      <c r="SBZ650" s="253"/>
      <c r="SCA650" s="253"/>
      <c r="SCB650" s="253"/>
      <c r="SCC650" s="253"/>
      <c r="SCD650" s="253"/>
      <c r="SCE650" s="253"/>
      <c r="SCF650" s="253"/>
      <c r="SCG650" s="253"/>
      <c r="SCH650" s="253"/>
      <c r="SCI650" s="253"/>
      <c r="SCJ650" s="253"/>
      <c r="SCK650" s="253"/>
      <c r="SCL650" s="253"/>
      <c r="SCM650" s="253"/>
      <c r="SCN650" s="253"/>
      <c r="SCO650" s="253"/>
      <c r="SCP650" s="253"/>
      <c r="SCQ650" s="253"/>
      <c r="SCR650" s="253"/>
      <c r="SCS650" s="253"/>
      <c r="SCT650" s="253"/>
      <c r="SCU650" s="253"/>
      <c r="SCV650" s="253"/>
      <c r="SCW650" s="253"/>
      <c r="SCX650" s="253"/>
      <c r="SCY650" s="253"/>
      <c r="SCZ650" s="253"/>
      <c r="SDA650" s="253"/>
      <c r="SDB650" s="253"/>
      <c r="SDC650" s="253"/>
      <c r="SDD650" s="253"/>
      <c r="SDE650" s="253"/>
      <c r="SDF650" s="253"/>
      <c r="SDG650" s="253"/>
      <c r="SDH650" s="253"/>
      <c r="SDI650" s="253"/>
      <c r="SDJ650" s="253"/>
      <c r="SDK650" s="253"/>
      <c r="SDL650" s="253"/>
      <c r="SDM650" s="253"/>
      <c r="SDN650" s="253"/>
      <c r="SDO650" s="253"/>
      <c r="SDP650" s="253"/>
      <c r="SDQ650" s="253"/>
      <c r="SDR650" s="253"/>
      <c r="SDS650" s="253"/>
      <c r="SDT650" s="253"/>
      <c r="SDU650" s="253"/>
      <c r="SDV650" s="253"/>
      <c r="SDW650" s="253"/>
      <c r="SDX650" s="253"/>
      <c r="SDY650" s="253"/>
      <c r="SDZ650" s="253"/>
      <c r="SEA650" s="253"/>
      <c r="SEB650" s="253"/>
      <c r="SEC650" s="253"/>
      <c r="SED650" s="253"/>
      <c r="SEE650" s="253"/>
      <c r="SEF650" s="253"/>
      <c r="SEG650" s="253"/>
      <c r="SEH650" s="253"/>
      <c r="SEI650" s="253"/>
      <c r="SEJ650" s="253"/>
      <c r="SEK650" s="253"/>
      <c r="SEL650" s="253"/>
      <c r="SEM650" s="253"/>
      <c r="SEN650" s="253"/>
      <c r="SEO650" s="253"/>
      <c r="SEP650" s="253"/>
      <c r="SEQ650" s="253"/>
      <c r="SER650" s="253"/>
      <c r="SES650" s="253"/>
      <c r="SET650" s="253"/>
      <c r="SEU650" s="253"/>
      <c r="SEV650" s="253"/>
      <c r="SEW650" s="253"/>
      <c r="SEX650" s="253"/>
      <c r="SEY650" s="253"/>
      <c r="SEZ650" s="253"/>
      <c r="SFA650" s="253"/>
      <c r="SFB650" s="253"/>
      <c r="SFC650" s="253"/>
      <c r="SFD650" s="253"/>
      <c r="SFE650" s="253"/>
      <c r="SFF650" s="253"/>
      <c r="SFG650" s="253"/>
      <c r="SFH650" s="253"/>
      <c r="SFI650" s="253"/>
      <c r="SFJ650" s="253"/>
      <c r="SFK650" s="253"/>
      <c r="SFL650" s="253"/>
      <c r="SFM650" s="253"/>
      <c r="SFN650" s="253"/>
      <c r="SFO650" s="253"/>
      <c r="SFP650" s="253"/>
      <c r="SFQ650" s="253"/>
      <c r="SFR650" s="253"/>
      <c r="SFS650" s="253"/>
      <c r="SFT650" s="253"/>
      <c r="SFU650" s="253"/>
      <c r="SFV650" s="253"/>
      <c r="SFW650" s="253"/>
      <c r="SFX650" s="253"/>
      <c r="SFY650" s="253"/>
      <c r="SFZ650" s="253"/>
      <c r="SGA650" s="253"/>
      <c r="SGB650" s="253"/>
      <c r="SGC650" s="253"/>
      <c r="SGD650" s="253"/>
      <c r="SGE650" s="253"/>
      <c r="SGF650" s="253"/>
      <c r="SGG650" s="253"/>
      <c r="SGH650" s="253"/>
      <c r="SGI650" s="253"/>
      <c r="SGJ650" s="253"/>
      <c r="SGK650" s="253"/>
      <c r="SGL650" s="253"/>
      <c r="SGM650" s="253"/>
      <c r="SGN650" s="253"/>
      <c r="SGO650" s="253"/>
      <c r="SGP650" s="253"/>
      <c r="SGQ650" s="253"/>
      <c r="SGR650" s="253"/>
      <c r="SGS650" s="253"/>
      <c r="SGT650" s="253"/>
      <c r="SGU650" s="253"/>
      <c r="SGV650" s="253"/>
      <c r="SGW650" s="253"/>
      <c r="SGX650" s="253"/>
      <c r="SGY650" s="253"/>
      <c r="SGZ650" s="253"/>
      <c r="SHA650" s="253"/>
      <c r="SHB650" s="253"/>
      <c r="SHC650" s="253"/>
      <c r="SHD650" s="253"/>
      <c r="SHE650" s="253"/>
      <c r="SHF650" s="253"/>
      <c r="SHG650" s="253"/>
      <c r="SHH650" s="253"/>
      <c r="SHI650" s="253"/>
      <c r="SHJ650" s="253"/>
      <c r="SHK650" s="253"/>
      <c r="SHL650" s="253"/>
      <c r="SHM650" s="253"/>
      <c r="SHN650" s="253"/>
      <c r="SHO650" s="253"/>
      <c r="SHP650" s="253"/>
      <c r="SHQ650" s="253"/>
      <c r="SHR650" s="253"/>
      <c r="SHS650" s="253"/>
      <c r="SHT650" s="253"/>
      <c r="SHU650" s="253"/>
      <c r="SHV650" s="253"/>
      <c r="SHW650" s="253"/>
      <c r="SHX650" s="253"/>
      <c r="SHY650" s="253"/>
      <c r="SHZ650" s="253"/>
      <c r="SIA650" s="253"/>
      <c r="SIB650" s="253"/>
      <c r="SIC650" s="253"/>
      <c r="SID650" s="253"/>
      <c r="SIE650" s="253"/>
      <c r="SIF650" s="253"/>
      <c r="SIG650" s="253"/>
      <c r="SIH650" s="253"/>
      <c r="SII650" s="253"/>
      <c r="SIJ650" s="253"/>
      <c r="SIK650" s="253"/>
      <c r="SIL650" s="253"/>
      <c r="SIM650" s="253"/>
      <c r="SIN650" s="253"/>
      <c r="SIO650" s="253"/>
      <c r="SIP650" s="253"/>
      <c r="SIQ650" s="253"/>
      <c r="SIR650" s="253"/>
      <c r="SIS650" s="253"/>
      <c r="SIT650" s="253"/>
      <c r="SIU650" s="253"/>
      <c r="SIV650" s="253"/>
      <c r="SIW650" s="253"/>
      <c r="SIX650" s="253"/>
      <c r="SIY650" s="253"/>
      <c r="SIZ650" s="253"/>
      <c r="SJA650" s="253"/>
      <c r="SJB650" s="253"/>
      <c r="SJC650" s="253"/>
      <c r="SJD650" s="253"/>
      <c r="SJE650" s="253"/>
      <c r="SJF650" s="253"/>
      <c r="SJG650" s="253"/>
      <c r="SJH650" s="253"/>
      <c r="SJI650" s="253"/>
      <c r="SJJ650" s="253"/>
      <c r="SJK650" s="253"/>
      <c r="SJL650" s="253"/>
      <c r="SJM650" s="253"/>
      <c r="SJN650" s="253"/>
      <c r="SJO650" s="253"/>
      <c r="SJP650" s="253"/>
      <c r="SJQ650" s="253"/>
      <c r="SJR650" s="253"/>
      <c r="SJS650" s="253"/>
      <c r="SJT650" s="253"/>
      <c r="SJU650" s="253"/>
      <c r="SJV650" s="253"/>
      <c r="SJW650" s="253"/>
      <c r="SJX650" s="253"/>
      <c r="SJY650" s="253"/>
      <c r="SJZ650" s="253"/>
      <c r="SKA650" s="253"/>
      <c r="SKB650" s="253"/>
      <c r="SKC650" s="253"/>
      <c r="SKD650" s="253"/>
      <c r="SKE650" s="253"/>
      <c r="SKF650" s="253"/>
      <c r="SKG650" s="253"/>
      <c r="SKH650" s="253"/>
      <c r="SKI650" s="253"/>
      <c r="SKJ650" s="253"/>
      <c r="SKK650" s="253"/>
      <c r="SKL650" s="253"/>
      <c r="SKM650" s="253"/>
      <c r="SKN650" s="253"/>
      <c r="SKO650" s="253"/>
      <c r="SKP650" s="253"/>
      <c r="SKQ650" s="253"/>
      <c r="SKR650" s="253"/>
      <c r="SKS650" s="253"/>
      <c r="SKT650" s="253"/>
      <c r="SKU650" s="253"/>
      <c r="SKV650" s="253"/>
      <c r="SKW650" s="253"/>
      <c r="SKX650" s="253"/>
      <c r="SKY650" s="253"/>
      <c r="SKZ650" s="253"/>
      <c r="SLA650" s="253"/>
      <c r="SLB650" s="253"/>
      <c r="SLC650" s="253"/>
      <c r="SLD650" s="253"/>
      <c r="SLE650" s="253"/>
      <c r="SLF650" s="253"/>
      <c r="SLG650" s="253"/>
      <c r="SLH650" s="253"/>
      <c r="SLI650" s="253"/>
      <c r="SLJ650" s="253"/>
      <c r="SLK650" s="253"/>
      <c r="SLL650" s="253"/>
      <c r="SLM650" s="253"/>
      <c r="SLN650" s="253"/>
      <c r="SLO650" s="253"/>
      <c r="SLP650" s="253"/>
      <c r="SLQ650" s="253"/>
      <c r="SLR650" s="253"/>
      <c r="SLS650" s="253"/>
      <c r="SLT650" s="253"/>
      <c r="SLU650" s="253"/>
      <c r="SLV650" s="253"/>
      <c r="SLW650" s="253"/>
      <c r="SLX650" s="253"/>
      <c r="SLY650" s="253"/>
      <c r="SLZ650" s="253"/>
      <c r="SMA650" s="253"/>
      <c r="SMB650" s="253"/>
      <c r="SMC650" s="253"/>
      <c r="SMD650" s="253"/>
      <c r="SME650" s="253"/>
      <c r="SMF650" s="253"/>
      <c r="SMG650" s="253"/>
      <c r="SMH650" s="253"/>
      <c r="SMI650" s="253"/>
      <c r="SMJ650" s="253"/>
      <c r="SMK650" s="253"/>
      <c r="SML650" s="253"/>
      <c r="SMM650" s="253"/>
      <c r="SMN650" s="253"/>
      <c r="SMO650" s="253"/>
      <c r="SMP650" s="253"/>
      <c r="SMQ650" s="253"/>
      <c r="SMR650" s="253"/>
      <c r="SMS650" s="253"/>
      <c r="SMT650" s="253"/>
      <c r="SMU650" s="253"/>
      <c r="SMV650" s="253"/>
      <c r="SMW650" s="253"/>
      <c r="SMX650" s="253"/>
      <c r="SMY650" s="253"/>
      <c r="SMZ650" s="253"/>
      <c r="SNA650" s="253"/>
      <c r="SNB650" s="253"/>
      <c r="SNC650" s="253"/>
      <c r="SND650" s="253"/>
      <c r="SNE650" s="253"/>
      <c r="SNF650" s="253"/>
      <c r="SNG650" s="253"/>
      <c r="SNH650" s="253"/>
      <c r="SNI650" s="253"/>
      <c r="SNJ650" s="253"/>
      <c r="SNK650" s="253"/>
      <c r="SNL650" s="253"/>
      <c r="SNM650" s="253"/>
      <c r="SNN650" s="253"/>
      <c r="SNO650" s="253"/>
      <c r="SNP650" s="253"/>
      <c r="SNQ650" s="253"/>
      <c r="SNR650" s="253"/>
      <c r="SNS650" s="253"/>
      <c r="SNT650" s="253"/>
      <c r="SNU650" s="253"/>
      <c r="SNV650" s="253"/>
      <c r="SNW650" s="253"/>
      <c r="SNX650" s="253"/>
      <c r="SNY650" s="253"/>
      <c r="SNZ650" s="253"/>
      <c r="SOA650" s="253"/>
      <c r="SOB650" s="253"/>
      <c r="SOC650" s="253"/>
      <c r="SOD650" s="253"/>
      <c r="SOE650" s="253"/>
      <c r="SOF650" s="253"/>
      <c r="SOG650" s="253"/>
      <c r="SOH650" s="253"/>
      <c r="SOI650" s="253"/>
      <c r="SOJ650" s="253"/>
      <c r="SOK650" s="253"/>
      <c r="SOL650" s="253"/>
      <c r="SOM650" s="253"/>
      <c r="SON650" s="253"/>
      <c r="SOO650" s="253"/>
      <c r="SOP650" s="253"/>
      <c r="SOQ650" s="253"/>
      <c r="SOR650" s="253"/>
      <c r="SOS650" s="253"/>
      <c r="SOT650" s="253"/>
      <c r="SOU650" s="253"/>
      <c r="SOV650" s="253"/>
      <c r="SOW650" s="253"/>
      <c r="SOX650" s="253"/>
      <c r="SOY650" s="253"/>
      <c r="SOZ650" s="253"/>
      <c r="SPA650" s="253"/>
      <c r="SPB650" s="253"/>
      <c r="SPC650" s="253"/>
      <c r="SPD650" s="253"/>
      <c r="SPE650" s="253"/>
      <c r="SPF650" s="253"/>
      <c r="SPG650" s="253"/>
      <c r="SPH650" s="253"/>
      <c r="SPI650" s="253"/>
      <c r="SPJ650" s="253"/>
      <c r="SPK650" s="253"/>
      <c r="SPL650" s="253"/>
      <c r="SPM650" s="253"/>
      <c r="SPN650" s="253"/>
      <c r="SPO650" s="253"/>
      <c r="SPP650" s="253"/>
      <c r="SPQ650" s="253"/>
      <c r="SPR650" s="253"/>
      <c r="SPS650" s="253"/>
      <c r="SPT650" s="253"/>
      <c r="SPU650" s="253"/>
      <c r="SPV650" s="253"/>
      <c r="SPW650" s="253"/>
      <c r="SPX650" s="253"/>
      <c r="SPY650" s="253"/>
      <c r="SPZ650" s="253"/>
      <c r="SQA650" s="253"/>
      <c r="SQB650" s="253"/>
      <c r="SQC650" s="253"/>
      <c r="SQD650" s="253"/>
      <c r="SQE650" s="253"/>
      <c r="SQF650" s="253"/>
      <c r="SQG650" s="253"/>
      <c r="SQH650" s="253"/>
      <c r="SQI650" s="253"/>
      <c r="SQJ650" s="253"/>
      <c r="SQK650" s="253"/>
      <c r="SQL650" s="253"/>
      <c r="SQM650" s="253"/>
      <c r="SQN650" s="253"/>
      <c r="SQO650" s="253"/>
      <c r="SQP650" s="253"/>
      <c r="SQQ650" s="253"/>
      <c r="SQR650" s="253"/>
      <c r="SQS650" s="253"/>
      <c r="SQT650" s="253"/>
      <c r="SQU650" s="253"/>
      <c r="SQV650" s="253"/>
      <c r="SQW650" s="253"/>
      <c r="SQX650" s="253"/>
      <c r="SQY650" s="253"/>
      <c r="SQZ650" s="253"/>
      <c r="SRA650" s="253"/>
      <c r="SRB650" s="253"/>
      <c r="SRC650" s="253"/>
      <c r="SRD650" s="253"/>
      <c r="SRE650" s="253"/>
      <c r="SRF650" s="253"/>
      <c r="SRG650" s="253"/>
      <c r="SRH650" s="253"/>
      <c r="SRI650" s="253"/>
      <c r="SRJ650" s="253"/>
      <c r="SRK650" s="253"/>
      <c r="SRL650" s="253"/>
      <c r="SRM650" s="253"/>
      <c r="SRN650" s="253"/>
      <c r="SRO650" s="253"/>
      <c r="SRP650" s="253"/>
      <c r="SRQ650" s="253"/>
      <c r="SRR650" s="253"/>
      <c r="SRS650" s="253"/>
      <c r="SRT650" s="253"/>
      <c r="SRU650" s="253"/>
      <c r="SRV650" s="253"/>
      <c r="SRW650" s="253"/>
      <c r="SRX650" s="253"/>
      <c r="SRY650" s="253"/>
      <c r="SRZ650" s="253"/>
      <c r="SSA650" s="253"/>
      <c r="SSB650" s="253"/>
      <c r="SSC650" s="253"/>
      <c r="SSD650" s="253"/>
      <c r="SSE650" s="253"/>
      <c r="SSF650" s="253"/>
      <c r="SSG650" s="253"/>
      <c r="SSH650" s="253"/>
      <c r="SSI650" s="253"/>
      <c r="SSJ650" s="253"/>
      <c r="SSK650" s="253"/>
      <c r="SSL650" s="253"/>
      <c r="SSM650" s="253"/>
      <c r="SSN650" s="253"/>
      <c r="SSO650" s="253"/>
      <c r="SSP650" s="253"/>
      <c r="SSQ650" s="253"/>
      <c r="SSR650" s="253"/>
      <c r="SSS650" s="253"/>
      <c r="SST650" s="253"/>
      <c r="SSU650" s="253"/>
      <c r="SSV650" s="253"/>
      <c r="SSW650" s="253"/>
      <c r="SSX650" s="253"/>
      <c r="SSY650" s="253"/>
      <c r="SSZ650" s="253"/>
      <c r="STA650" s="253"/>
      <c r="STB650" s="253"/>
      <c r="STC650" s="253"/>
      <c r="STD650" s="253"/>
      <c r="STE650" s="253"/>
      <c r="STF650" s="253"/>
      <c r="STG650" s="253"/>
      <c r="STH650" s="253"/>
      <c r="STI650" s="253"/>
      <c r="STJ650" s="253"/>
      <c r="STK650" s="253"/>
      <c r="STL650" s="253"/>
      <c r="STM650" s="253"/>
      <c r="STN650" s="253"/>
      <c r="STO650" s="253"/>
      <c r="STP650" s="253"/>
      <c r="STQ650" s="253"/>
      <c r="STR650" s="253"/>
      <c r="STS650" s="253"/>
      <c r="STT650" s="253"/>
      <c r="STU650" s="253"/>
      <c r="STV650" s="253"/>
      <c r="STW650" s="253"/>
      <c r="STX650" s="253"/>
      <c r="STY650" s="253"/>
      <c r="STZ650" s="253"/>
      <c r="SUA650" s="253"/>
      <c r="SUB650" s="253"/>
      <c r="SUC650" s="253"/>
      <c r="SUD650" s="253"/>
      <c r="SUE650" s="253"/>
      <c r="SUF650" s="253"/>
      <c r="SUG650" s="253"/>
      <c r="SUH650" s="253"/>
      <c r="SUI650" s="253"/>
      <c r="SUJ650" s="253"/>
      <c r="SUK650" s="253"/>
      <c r="SUL650" s="253"/>
      <c r="SUM650" s="253"/>
      <c r="SUN650" s="253"/>
      <c r="SUO650" s="253"/>
      <c r="SUP650" s="253"/>
      <c r="SUQ650" s="253"/>
      <c r="SUR650" s="253"/>
      <c r="SUS650" s="253"/>
      <c r="SUT650" s="253"/>
      <c r="SUU650" s="253"/>
      <c r="SUV650" s="253"/>
      <c r="SUW650" s="253"/>
      <c r="SUX650" s="253"/>
      <c r="SUY650" s="253"/>
      <c r="SUZ650" s="253"/>
      <c r="SVA650" s="253"/>
      <c r="SVB650" s="253"/>
      <c r="SVC650" s="253"/>
      <c r="SVD650" s="253"/>
      <c r="SVE650" s="253"/>
      <c r="SVF650" s="253"/>
      <c r="SVG650" s="253"/>
      <c r="SVH650" s="253"/>
      <c r="SVI650" s="253"/>
      <c r="SVJ650" s="253"/>
      <c r="SVK650" s="253"/>
      <c r="SVL650" s="253"/>
      <c r="SVM650" s="253"/>
      <c r="SVN650" s="253"/>
      <c r="SVO650" s="253"/>
      <c r="SVP650" s="253"/>
      <c r="SVQ650" s="253"/>
      <c r="SVR650" s="253"/>
      <c r="SVS650" s="253"/>
      <c r="SVT650" s="253"/>
      <c r="SVU650" s="253"/>
      <c r="SVV650" s="253"/>
      <c r="SVW650" s="253"/>
      <c r="SVX650" s="253"/>
      <c r="SVY650" s="253"/>
      <c r="SVZ650" s="253"/>
      <c r="SWA650" s="253"/>
      <c r="SWB650" s="253"/>
      <c r="SWC650" s="253"/>
      <c r="SWD650" s="253"/>
      <c r="SWE650" s="253"/>
      <c r="SWF650" s="253"/>
      <c r="SWG650" s="253"/>
      <c r="SWH650" s="253"/>
      <c r="SWI650" s="253"/>
      <c r="SWJ650" s="253"/>
      <c r="SWK650" s="253"/>
      <c r="SWL650" s="253"/>
      <c r="SWM650" s="253"/>
      <c r="SWN650" s="253"/>
      <c r="SWO650" s="253"/>
      <c r="SWP650" s="253"/>
      <c r="SWQ650" s="253"/>
      <c r="SWR650" s="253"/>
      <c r="SWS650" s="253"/>
      <c r="SWT650" s="253"/>
      <c r="SWU650" s="253"/>
      <c r="SWV650" s="253"/>
      <c r="SWW650" s="253"/>
      <c r="SWX650" s="253"/>
      <c r="SWY650" s="253"/>
      <c r="SWZ650" s="253"/>
      <c r="SXA650" s="253"/>
      <c r="SXB650" s="253"/>
      <c r="SXC650" s="253"/>
      <c r="SXD650" s="253"/>
      <c r="SXE650" s="253"/>
      <c r="SXF650" s="253"/>
      <c r="SXG650" s="253"/>
      <c r="SXH650" s="253"/>
      <c r="SXI650" s="253"/>
      <c r="SXJ650" s="253"/>
      <c r="SXK650" s="253"/>
      <c r="SXL650" s="253"/>
      <c r="SXM650" s="253"/>
      <c r="SXN650" s="253"/>
      <c r="SXO650" s="253"/>
      <c r="SXP650" s="253"/>
      <c r="SXQ650" s="253"/>
      <c r="SXR650" s="253"/>
      <c r="SXS650" s="253"/>
      <c r="SXT650" s="253"/>
      <c r="SXU650" s="253"/>
      <c r="SXV650" s="253"/>
      <c r="SXW650" s="253"/>
      <c r="SXX650" s="253"/>
      <c r="SXY650" s="253"/>
      <c r="SXZ650" s="253"/>
      <c r="SYA650" s="253"/>
      <c r="SYB650" s="253"/>
      <c r="SYC650" s="253"/>
      <c r="SYD650" s="253"/>
      <c r="SYE650" s="253"/>
      <c r="SYF650" s="253"/>
      <c r="SYG650" s="253"/>
      <c r="SYH650" s="253"/>
      <c r="SYI650" s="253"/>
      <c r="SYJ650" s="253"/>
      <c r="SYK650" s="253"/>
      <c r="SYL650" s="253"/>
      <c r="SYM650" s="253"/>
      <c r="SYN650" s="253"/>
      <c r="SYO650" s="253"/>
      <c r="SYP650" s="253"/>
      <c r="SYQ650" s="253"/>
      <c r="SYR650" s="253"/>
      <c r="SYS650" s="253"/>
      <c r="SYT650" s="253"/>
      <c r="SYU650" s="253"/>
      <c r="SYV650" s="253"/>
      <c r="SYW650" s="253"/>
      <c r="SYX650" s="253"/>
      <c r="SYY650" s="253"/>
      <c r="SYZ650" s="253"/>
      <c r="SZA650" s="253"/>
      <c r="SZB650" s="253"/>
      <c r="SZC650" s="253"/>
      <c r="SZD650" s="253"/>
      <c r="SZE650" s="253"/>
      <c r="SZF650" s="253"/>
      <c r="SZG650" s="253"/>
      <c r="SZH650" s="253"/>
      <c r="SZI650" s="253"/>
      <c r="SZJ650" s="253"/>
      <c r="SZK650" s="253"/>
      <c r="SZL650" s="253"/>
      <c r="SZM650" s="253"/>
      <c r="SZN650" s="253"/>
      <c r="SZO650" s="253"/>
      <c r="SZP650" s="253"/>
      <c r="SZQ650" s="253"/>
      <c r="SZR650" s="253"/>
      <c r="SZS650" s="253"/>
      <c r="SZT650" s="253"/>
      <c r="SZU650" s="253"/>
      <c r="SZV650" s="253"/>
      <c r="SZW650" s="253"/>
      <c r="SZX650" s="253"/>
      <c r="SZY650" s="253"/>
      <c r="SZZ650" s="253"/>
      <c r="TAA650" s="253"/>
      <c r="TAB650" s="253"/>
      <c r="TAC650" s="253"/>
      <c r="TAD650" s="253"/>
      <c r="TAE650" s="253"/>
      <c r="TAF650" s="253"/>
      <c r="TAG650" s="253"/>
      <c r="TAH650" s="253"/>
      <c r="TAI650" s="253"/>
      <c r="TAJ650" s="253"/>
      <c r="TAK650" s="253"/>
      <c r="TAL650" s="253"/>
      <c r="TAM650" s="253"/>
      <c r="TAN650" s="253"/>
      <c r="TAO650" s="253"/>
      <c r="TAP650" s="253"/>
      <c r="TAQ650" s="253"/>
      <c r="TAR650" s="253"/>
      <c r="TAS650" s="253"/>
      <c r="TAT650" s="253"/>
      <c r="TAU650" s="253"/>
      <c r="TAV650" s="253"/>
      <c r="TAW650" s="253"/>
      <c r="TAX650" s="253"/>
      <c r="TAY650" s="253"/>
      <c r="TAZ650" s="253"/>
      <c r="TBA650" s="253"/>
      <c r="TBB650" s="253"/>
      <c r="TBC650" s="253"/>
      <c r="TBD650" s="253"/>
      <c r="TBE650" s="253"/>
      <c r="TBF650" s="253"/>
      <c r="TBG650" s="253"/>
      <c r="TBH650" s="253"/>
      <c r="TBI650" s="253"/>
      <c r="TBJ650" s="253"/>
      <c r="TBK650" s="253"/>
      <c r="TBL650" s="253"/>
      <c r="TBM650" s="253"/>
      <c r="TBN650" s="253"/>
      <c r="TBO650" s="253"/>
      <c r="TBP650" s="253"/>
      <c r="TBQ650" s="253"/>
      <c r="TBR650" s="253"/>
      <c r="TBS650" s="253"/>
      <c r="TBT650" s="253"/>
      <c r="TBU650" s="253"/>
      <c r="TBV650" s="253"/>
      <c r="TBW650" s="253"/>
      <c r="TBX650" s="253"/>
      <c r="TBY650" s="253"/>
      <c r="TBZ650" s="253"/>
      <c r="TCA650" s="253"/>
      <c r="TCB650" s="253"/>
      <c r="TCC650" s="253"/>
      <c r="TCD650" s="253"/>
      <c r="TCE650" s="253"/>
      <c r="TCF650" s="253"/>
      <c r="TCG650" s="253"/>
      <c r="TCH650" s="253"/>
      <c r="TCI650" s="253"/>
      <c r="TCJ650" s="253"/>
      <c r="TCK650" s="253"/>
      <c r="TCL650" s="253"/>
      <c r="TCM650" s="253"/>
      <c r="TCN650" s="253"/>
      <c r="TCO650" s="253"/>
      <c r="TCP650" s="253"/>
      <c r="TCQ650" s="253"/>
      <c r="TCR650" s="253"/>
      <c r="TCS650" s="253"/>
      <c r="TCT650" s="253"/>
      <c r="TCU650" s="253"/>
      <c r="TCV650" s="253"/>
      <c r="TCW650" s="253"/>
      <c r="TCX650" s="253"/>
      <c r="TCY650" s="253"/>
      <c r="TCZ650" s="253"/>
      <c r="TDA650" s="253"/>
      <c r="TDB650" s="253"/>
      <c r="TDC650" s="253"/>
      <c r="TDD650" s="253"/>
      <c r="TDE650" s="253"/>
      <c r="TDF650" s="253"/>
      <c r="TDG650" s="253"/>
      <c r="TDH650" s="253"/>
      <c r="TDI650" s="253"/>
      <c r="TDJ650" s="253"/>
      <c r="TDK650" s="253"/>
      <c r="TDL650" s="253"/>
      <c r="TDM650" s="253"/>
      <c r="TDN650" s="253"/>
      <c r="TDO650" s="253"/>
      <c r="TDP650" s="253"/>
      <c r="TDQ650" s="253"/>
      <c r="TDR650" s="253"/>
      <c r="TDS650" s="253"/>
      <c r="TDT650" s="253"/>
      <c r="TDU650" s="253"/>
      <c r="TDV650" s="253"/>
      <c r="TDW650" s="253"/>
      <c r="TDX650" s="253"/>
      <c r="TDY650" s="253"/>
      <c r="TDZ650" s="253"/>
      <c r="TEA650" s="253"/>
      <c r="TEB650" s="253"/>
      <c r="TEC650" s="253"/>
      <c r="TED650" s="253"/>
      <c r="TEE650" s="253"/>
      <c r="TEF650" s="253"/>
      <c r="TEG650" s="253"/>
      <c r="TEH650" s="253"/>
      <c r="TEI650" s="253"/>
      <c r="TEJ650" s="253"/>
      <c r="TEK650" s="253"/>
      <c r="TEL650" s="253"/>
      <c r="TEM650" s="253"/>
      <c r="TEN650" s="253"/>
      <c r="TEO650" s="253"/>
      <c r="TEP650" s="253"/>
      <c r="TEQ650" s="253"/>
      <c r="TER650" s="253"/>
      <c r="TES650" s="253"/>
      <c r="TET650" s="253"/>
      <c r="TEU650" s="253"/>
      <c r="TEV650" s="253"/>
      <c r="TEW650" s="253"/>
      <c r="TEX650" s="253"/>
      <c r="TEY650" s="253"/>
      <c r="TEZ650" s="253"/>
      <c r="TFA650" s="253"/>
      <c r="TFB650" s="253"/>
      <c r="TFC650" s="253"/>
      <c r="TFD650" s="253"/>
      <c r="TFE650" s="253"/>
      <c r="TFF650" s="253"/>
      <c r="TFG650" s="253"/>
      <c r="TFH650" s="253"/>
      <c r="TFI650" s="253"/>
      <c r="TFJ650" s="253"/>
      <c r="TFK650" s="253"/>
      <c r="TFL650" s="253"/>
      <c r="TFM650" s="253"/>
      <c r="TFN650" s="253"/>
      <c r="TFO650" s="253"/>
      <c r="TFP650" s="253"/>
      <c r="TFQ650" s="253"/>
      <c r="TFR650" s="253"/>
      <c r="TFS650" s="253"/>
      <c r="TFT650" s="253"/>
      <c r="TFU650" s="253"/>
      <c r="TFV650" s="253"/>
      <c r="TFW650" s="253"/>
      <c r="TFX650" s="253"/>
      <c r="TFY650" s="253"/>
      <c r="TFZ650" s="253"/>
      <c r="TGA650" s="253"/>
      <c r="TGB650" s="253"/>
      <c r="TGC650" s="253"/>
      <c r="TGD650" s="253"/>
      <c r="TGE650" s="253"/>
      <c r="TGF650" s="253"/>
      <c r="TGG650" s="253"/>
      <c r="TGH650" s="253"/>
      <c r="TGI650" s="253"/>
      <c r="TGJ650" s="253"/>
      <c r="TGK650" s="253"/>
      <c r="TGL650" s="253"/>
      <c r="TGM650" s="253"/>
      <c r="TGN650" s="253"/>
      <c r="TGO650" s="253"/>
      <c r="TGP650" s="253"/>
      <c r="TGQ650" s="253"/>
      <c r="TGR650" s="253"/>
      <c r="TGS650" s="253"/>
      <c r="TGT650" s="253"/>
      <c r="TGU650" s="253"/>
      <c r="TGV650" s="253"/>
      <c r="TGW650" s="253"/>
      <c r="TGX650" s="253"/>
      <c r="TGY650" s="253"/>
      <c r="TGZ650" s="253"/>
      <c r="THA650" s="253"/>
      <c r="THB650" s="253"/>
      <c r="THC650" s="253"/>
      <c r="THD650" s="253"/>
      <c r="THE650" s="253"/>
      <c r="THF650" s="253"/>
      <c r="THG650" s="253"/>
      <c r="THH650" s="253"/>
      <c r="THI650" s="253"/>
      <c r="THJ650" s="253"/>
      <c r="THK650" s="253"/>
      <c r="THL650" s="253"/>
      <c r="THM650" s="253"/>
      <c r="THN650" s="253"/>
      <c r="THO650" s="253"/>
      <c r="THP650" s="253"/>
      <c r="THQ650" s="253"/>
      <c r="THR650" s="253"/>
      <c r="THS650" s="253"/>
      <c r="THT650" s="253"/>
      <c r="THU650" s="253"/>
      <c r="THV650" s="253"/>
      <c r="THW650" s="253"/>
      <c r="THX650" s="253"/>
      <c r="THY650" s="253"/>
      <c r="THZ650" s="253"/>
      <c r="TIA650" s="253"/>
      <c r="TIB650" s="253"/>
      <c r="TIC650" s="253"/>
      <c r="TID650" s="253"/>
      <c r="TIE650" s="253"/>
      <c r="TIF650" s="253"/>
      <c r="TIG650" s="253"/>
      <c r="TIH650" s="253"/>
      <c r="TII650" s="253"/>
      <c r="TIJ650" s="253"/>
      <c r="TIK650" s="253"/>
      <c r="TIL650" s="253"/>
      <c r="TIM650" s="253"/>
      <c r="TIN650" s="253"/>
      <c r="TIO650" s="253"/>
      <c r="TIP650" s="253"/>
      <c r="TIQ650" s="253"/>
      <c r="TIR650" s="253"/>
      <c r="TIS650" s="253"/>
      <c r="TIT650" s="253"/>
      <c r="TIU650" s="253"/>
      <c r="TIV650" s="253"/>
      <c r="TIW650" s="253"/>
      <c r="TIX650" s="253"/>
      <c r="TIY650" s="253"/>
      <c r="TIZ650" s="253"/>
      <c r="TJA650" s="253"/>
      <c r="TJB650" s="253"/>
      <c r="TJC650" s="253"/>
      <c r="TJD650" s="253"/>
      <c r="TJE650" s="253"/>
      <c r="TJF650" s="253"/>
      <c r="TJG650" s="253"/>
      <c r="TJH650" s="253"/>
      <c r="TJI650" s="253"/>
      <c r="TJJ650" s="253"/>
      <c r="TJK650" s="253"/>
      <c r="TJL650" s="253"/>
      <c r="TJM650" s="253"/>
      <c r="TJN650" s="253"/>
      <c r="TJO650" s="253"/>
      <c r="TJP650" s="253"/>
      <c r="TJQ650" s="253"/>
      <c r="TJR650" s="253"/>
      <c r="TJS650" s="253"/>
      <c r="TJT650" s="253"/>
      <c r="TJU650" s="253"/>
      <c r="TJV650" s="253"/>
      <c r="TJW650" s="253"/>
      <c r="TJX650" s="253"/>
      <c r="TJY650" s="253"/>
      <c r="TJZ650" s="253"/>
      <c r="TKA650" s="253"/>
      <c r="TKB650" s="253"/>
      <c r="TKC650" s="253"/>
      <c r="TKD650" s="253"/>
      <c r="TKE650" s="253"/>
      <c r="TKF650" s="253"/>
      <c r="TKG650" s="253"/>
      <c r="TKH650" s="253"/>
      <c r="TKI650" s="253"/>
      <c r="TKJ650" s="253"/>
      <c r="TKK650" s="253"/>
      <c r="TKL650" s="253"/>
      <c r="TKM650" s="253"/>
      <c r="TKN650" s="253"/>
      <c r="TKO650" s="253"/>
      <c r="TKP650" s="253"/>
      <c r="TKQ650" s="253"/>
      <c r="TKR650" s="253"/>
      <c r="TKS650" s="253"/>
      <c r="TKT650" s="253"/>
      <c r="TKU650" s="253"/>
      <c r="TKV650" s="253"/>
      <c r="TKW650" s="253"/>
      <c r="TKX650" s="253"/>
      <c r="TKY650" s="253"/>
      <c r="TKZ650" s="253"/>
      <c r="TLA650" s="253"/>
      <c r="TLB650" s="253"/>
      <c r="TLC650" s="253"/>
      <c r="TLD650" s="253"/>
      <c r="TLE650" s="253"/>
      <c r="TLF650" s="253"/>
      <c r="TLG650" s="253"/>
      <c r="TLH650" s="253"/>
      <c r="TLI650" s="253"/>
      <c r="TLJ650" s="253"/>
      <c r="TLK650" s="253"/>
      <c r="TLL650" s="253"/>
      <c r="TLM650" s="253"/>
      <c r="TLN650" s="253"/>
      <c r="TLO650" s="253"/>
      <c r="TLP650" s="253"/>
      <c r="TLQ650" s="253"/>
      <c r="TLR650" s="253"/>
      <c r="TLS650" s="253"/>
      <c r="TLT650" s="253"/>
      <c r="TLU650" s="253"/>
      <c r="TLV650" s="253"/>
      <c r="TLW650" s="253"/>
      <c r="TLX650" s="253"/>
      <c r="TLY650" s="253"/>
      <c r="TLZ650" s="253"/>
      <c r="TMA650" s="253"/>
      <c r="TMB650" s="253"/>
      <c r="TMC650" s="253"/>
      <c r="TMD650" s="253"/>
      <c r="TME650" s="253"/>
      <c r="TMF650" s="253"/>
      <c r="TMG650" s="253"/>
      <c r="TMH650" s="253"/>
      <c r="TMI650" s="253"/>
      <c r="TMJ650" s="253"/>
      <c r="TMK650" s="253"/>
      <c r="TML650" s="253"/>
      <c r="TMM650" s="253"/>
      <c r="TMN650" s="253"/>
      <c r="TMO650" s="253"/>
      <c r="TMP650" s="253"/>
      <c r="TMQ650" s="253"/>
      <c r="TMR650" s="253"/>
      <c r="TMS650" s="253"/>
      <c r="TMT650" s="253"/>
      <c r="TMU650" s="253"/>
      <c r="TMV650" s="253"/>
      <c r="TMW650" s="253"/>
      <c r="TMX650" s="253"/>
      <c r="TMY650" s="253"/>
      <c r="TMZ650" s="253"/>
      <c r="TNA650" s="253"/>
      <c r="TNB650" s="253"/>
      <c r="TNC650" s="253"/>
      <c r="TND650" s="253"/>
      <c r="TNE650" s="253"/>
      <c r="TNF650" s="253"/>
      <c r="TNG650" s="253"/>
      <c r="TNH650" s="253"/>
      <c r="TNI650" s="253"/>
      <c r="TNJ650" s="253"/>
      <c r="TNK650" s="253"/>
      <c r="TNL650" s="253"/>
      <c r="TNM650" s="253"/>
      <c r="TNN650" s="253"/>
      <c r="TNO650" s="253"/>
      <c r="TNP650" s="253"/>
      <c r="TNQ650" s="253"/>
      <c r="TNR650" s="253"/>
      <c r="TNS650" s="253"/>
      <c r="TNT650" s="253"/>
      <c r="TNU650" s="253"/>
      <c r="TNV650" s="253"/>
      <c r="TNW650" s="253"/>
      <c r="TNX650" s="253"/>
      <c r="TNY650" s="253"/>
      <c r="TNZ650" s="253"/>
      <c r="TOA650" s="253"/>
      <c r="TOB650" s="253"/>
      <c r="TOC650" s="253"/>
      <c r="TOD650" s="253"/>
      <c r="TOE650" s="253"/>
      <c r="TOF650" s="253"/>
      <c r="TOG650" s="253"/>
      <c r="TOH650" s="253"/>
      <c r="TOI650" s="253"/>
      <c r="TOJ650" s="253"/>
      <c r="TOK650" s="253"/>
      <c r="TOL650" s="253"/>
      <c r="TOM650" s="253"/>
      <c r="TON650" s="253"/>
      <c r="TOO650" s="253"/>
      <c r="TOP650" s="253"/>
      <c r="TOQ650" s="253"/>
      <c r="TOR650" s="253"/>
      <c r="TOS650" s="253"/>
      <c r="TOT650" s="253"/>
      <c r="TOU650" s="253"/>
      <c r="TOV650" s="253"/>
      <c r="TOW650" s="253"/>
      <c r="TOX650" s="253"/>
      <c r="TOY650" s="253"/>
      <c r="TOZ650" s="253"/>
      <c r="TPA650" s="253"/>
      <c r="TPB650" s="253"/>
      <c r="TPC650" s="253"/>
      <c r="TPD650" s="253"/>
      <c r="TPE650" s="253"/>
      <c r="TPF650" s="253"/>
      <c r="TPG650" s="253"/>
      <c r="TPH650" s="253"/>
      <c r="TPI650" s="253"/>
      <c r="TPJ650" s="253"/>
      <c r="TPK650" s="253"/>
      <c r="TPL650" s="253"/>
      <c r="TPM650" s="253"/>
      <c r="TPN650" s="253"/>
      <c r="TPO650" s="253"/>
      <c r="TPP650" s="253"/>
      <c r="TPQ650" s="253"/>
      <c r="TPR650" s="253"/>
      <c r="TPS650" s="253"/>
      <c r="TPT650" s="253"/>
      <c r="TPU650" s="253"/>
      <c r="TPV650" s="253"/>
      <c r="TPW650" s="253"/>
      <c r="TPX650" s="253"/>
      <c r="TPY650" s="253"/>
      <c r="TPZ650" s="253"/>
      <c r="TQA650" s="253"/>
      <c r="TQB650" s="253"/>
      <c r="TQC650" s="253"/>
      <c r="TQD650" s="253"/>
      <c r="TQE650" s="253"/>
      <c r="TQF650" s="253"/>
      <c r="TQG650" s="253"/>
      <c r="TQH650" s="253"/>
      <c r="TQI650" s="253"/>
      <c r="TQJ650" s="253"/>
      <c r="TQK650" s="253"/>
      <c r="TQL650" s="253"/>
      <c r="TQM650" s="253"/>
      <c r="TQN650" s="253"/>
      <c r="TQO650" s="253"/>
      <c r="TQP650" s="253"/>
      <c r="TQQ650" s="253"/>
      <c r="TQR650" s="253"/>
      <c r="TQS650" s="253"/>
      <c r="TQT650" s="253"/>
      <c r="TQU650" s="253"/>
      <c r="TQV650" s="253"/>
      <c r="TQW650" s="253"/>
      <c r="TQX650" s="253"/>
      <c r="TQY650" s="253"/>
      <c r="TQZ650" s="253"/>
      <c r="TRA650" s="253"/>
      <c r="TRB650" s="253"/>
      <c r="TRC650" s="253"/>
      <c r="TRD650" s="253"/>
      <c r="TRE650" s="253"/>
      <c r="TRF650" s="253"/>
      <c r="TRG650" s="253"/>
      <c r="TRH650" s="253"/>
      <c r="TRI650" s="253"/>
      <c r="TRJ650" s="253"/>
      <c r="TRK650" s="253"/>
      <c r="TRL650" s="253"/>
      <c r="TRM650" s="253"/>
      <c r="TRN650" s="253"/>
      <c r="TRO650" s="253"/>
      <c r="TRP650" s="253"/>
      <c r="TRQ650" s="253"/>
      <c r="TRR650" s="253"/>
      <c r="TRS650" s="253"/>
      <c r="TRT650" s="253"/>
      <c r="TRU650" s="253"/>
      <c r="TRV650" s="253"/>
      <c r="TRW650" s="253"/>
      <c r="TRX650" s="253"/>
      <c r="TRY650" s="253"/>
      <c r="TRZ650" s="253"/>
      <c r="TSA650" s="253"/>
      <c r="TSB650" s="253"/>
      <c r="TSC650" s="253"/>
      <c r="TSD650" s="253"/>
      <c r="TSE650" s="253"/>
      <c r="TSF650" s="253"/>
      <c r="TSG650" s="253"/>
      <c r="TSH650" s="253"/>
      <c r="TSI650" s="253"/>
      <c r="TSJ650" s="253"/>
      <c r="TSK650" s="253"/>
      <c r="TSL650" s="253"/>
      <c r="TSM650" s="253"/>
      <c r="TSN650" s="253"/>
      <c r="TSO650" s="253"/>
      <c r="TSP650" s="253"/>
      <c r="TSQ650" s="253"/>
      <c r="TSR650" s="253"/>
      <c r="TSS650" s="253"/>
      <c r="TST650" s="253"/>
      <c r="TSU650" s="253"/>
      <c r="TSV650" s="253"/>
      <c r="TSW650" s="253"/>
      <c r="TSX650" s="253"/>
      <c r="TSY650" s="253"/>
      <c r="TSZ650" s="253"/>
      <c r="TTA650" s="253"/>
      <c r="TTB650" s="253"/>
      <c r="TTC650" s="253"/>
      <c r="TTD650" s="253"/>
      <c r="TTE650" s="253"/>
      <c r="TTF650" s="253"/>
      <c r="TTG650" s="253"/>
      <c r="TTH650" s="253"/>
      <c r="TTI650" s="253"/>
      <c r="TTJ650" s="253"/>
      <c r="TTK650" s="253"/>
      <c r="TTL650" s="253"/>
      <c r="TTM650" s="253"/>
      <c r="TTN650" s="253"/>
      <c r="TTO650" s="253"/>
      <c r="TTP650" s="253"/>
      <c r="TTQ650" s="253"/>
      <c r="TTR650" s="253"/>
      <c r="TTS650" s="253"/>
      <c r="TTT650" s="253"/>
      <c r="TTU650" s="253"/>
      <c r="TTV650" s="253"/>
      <c r="TTW650" s="253"/>
      <c r="TTX650" s="253"/>
      <c r="TTY650" s="253"/>
      <c r="TTZ650" s="253"/>
      <c r="TUA650" s="253"/>
      <c r="TUB650" s="253"/>
      <c r="TUC650" s="253"/>
      <c r="TUD650" s="253"/>
      <c r="TUE650" s="253"/>
      <c r="TUF650" s="253"/>
      <c r="TUG650" s="253"/>
      <c r="TUH650" s="253"/>
      <c r="TUI650" s="253"/>
      <c r="TUJ650" s="253"/>
      <c r="TUK650" s="253"/>
      <c r="TUL650" s="253"/>
      <c r="TUM650" s="253"/>
      <c r="TUN650" s="253"/>
      <c r="TUO650" s="253"/>
      <c r="TUP650" s="253"/>
      <c r="TUQ650" s="253"/>
      <c r="TUR650" s="253"/>
      <c r="TUS650" s="253"/>
      <c r="TUT650" s="253"/>
      <c r="TUU650" s="253"/>
      <c r="TUV650" s="253"/>
      <c r="TUW650" s="253"/>
      <c r="TUX650" s="253"/>
      <c r="TUY650" s="253"/>
      <c r="TUZ650" s="253"/>
      <c r="TVA650" s="253"/>
      <c r="TVB650" s="253"/>
      <c r="TVC650" s="253"/>
      <c r="TVD650" s="253"/>
      <c r="TVE650" s="253"/>
      <c r="TVF650" s="253"/>
      <c r="TVG650" s="253"/>
      <c r="TVH650" s="253"/>
      <c r="TVI650" s="253"/>
      <c r="TVJ650" s="253"/>
      <c r="TVK650" s="253"/>
      <c r="TVL650" s="253"/>
      <c r="TVM650" s="253"/>
      <c r="TVN650" s="253"/>
      <c r="TVO650" s="253"/>
      <c r="TVP650" s="253"/>
      <c r="TVQ650" s="253"/>
      <c r="TVR650" s="253"/>
      <c r="TVS650" s="253"/>
      <c r="TVT650" s="253"/>
      <c r="TVU650" s="253"/>
      <c r="TVV650" s="253"/>
      <c r="TVW650" s="253"/>
      <c r="TVX650" s="253"/>
      <c r="TVY650" s="253"/>
      <c r="TVZ650" s="253"/>
      <c r="TWA650" s="253"/>
      <c r="TWB650" s="253"/>
      <c r="TWC650" s="253"/>
      <c r="TWD650" s="253"/>
      <c r="TWE650" s="253"/>
      <c r="TWF650" s="253"/>
      <c r="TWG650" s="253"/>
      <c r="TWH650" s="253"/>
      <c r="TWI650" s="253"/>
      <c r="TWJ650" s="253"/>
      <c r="TWK650" s="253"/>
      <c r="TWL650" s="253"/>
      <c r="TWM650" s="253"/>
      <c r="TWN650" s="253"/>
      <c r="TWO650" s="253"/>
      <c r="TWP650" s="253"/>
      <c r="TWQ650" s="253"/>
      <c r="TWR650" s="253"/>
      <c r="TWS650" s="253"/>
      <c r="TWT650" s="253"/>
      <c r="TWU650" s="253"/>
      <c r="TWV650" s="253"/>
      <c r="TWW650" s="253"/>
      <c r="TWX650" s="253"/>
      <c r="TWY650" s="253"/>
      <c r="TWZ650" s="253"/>
      <c r="TXA650" s="253"/>
      <c r="TXB650" s="253"/>
      <c r="TXC650" s="253"/>
      <c r="TXD650" s="253"/>
      <c r="TXE650" s="253"/>
      <c r="TXF650" s="253"/>
      <c r="TXG650" s="253"/>
      <c r="TXH650" s="253"/>
      <c r="TXI650" s="253"/>
      <c r="TXJ650" s="253"/>
      <c r="TXK650" s="253"/>
      <c r="TXL650" s="253"/>
      <c r="TXM650" s="253"/>
      <c r="TXN650" s="253"/>
      <c r="TXO650" s="253"/>
      <c r="TXP650" s="253"/>
      <c r="TXQ650" s="253"/>
      <c r="TXR650" s="253"/>
      <c r="TXS650" s="253"/>
      <c r="TXT650" s="253"/>
      <c r="TXU650" s="253"/>
      <c r="TXV650" s="253"/>
      <c r="TXW650" s="253"/>
      <c r="TXX650" s="253"/>
      <c r="TXY650" s="253"/>
      <c r="TXZ650" s="253"/>
      <c r="TYA650" s="253"/>
      <c r="TYB650" s="253"/>
      <c r="TYC650" s="253"/>
      <c r="TYD650" s="253"/>
      <c r="TYE650" s="253"/>
      <c r="TYF650" s="253"/>
      <c r="TYG650" s="253"/>
      <c r="TYH650" s="253"/>
      <c r="TYI650" s="253"/>
      <c r="TYJ650" s="253"/>
      <c r="TYK650" s="253"/>
      <c r="TYL650" s="253"/>
      <c r="TYM650" s="253"/>
      <c r="TYN650" s="253"/>
      <c r="TYO650" s="253"/>
      <c r="TYP650" s="253"/>
      <c r="TYQ650" s="253"/>
      <c r="TYR650" s="253"/>
      <c r="TYS650" s="253"/>
      <c r="TYT650" s="253"/>
      <c r="TYU650" s="253"/>
      <c r="TYV650" s="253"/>
      <c r="TYW650" s="253"/>
      <c r="TYX650" s="253"/>
      <c r="TYY650" s="253"/>
      <c r="TYZ650" s="253"/>
      <c r="TZA650" s="253"/>
      <c r="TZB650" s="253"/>
      <c r="TZC650" s="253"/>
      <c r="TZD650" s="253"/>
      <c r="TZE650" s="253"/>
      <c r="TZF650" s="253"/>
      <c r="TZG650" s="253"/>
      <c r="TZH650" s="253"/>
      <c r="TZI650" s="253"/>
      <c r="TZJ650" s="253"/>
      <c r="TZK650" s="253"/>
      <c r="TZL650" s="253"/>
      <c r="TZM650" s="253"/>
      <c r="TZN650" s="253"/>
      <c r="TZO650" s="253"/>
      <c r="TZP650" s="253"/>
      <c r="TZQ650" s="253"/>
      <c r="TZR650" s="253"/>
      <c r="TZS650" s="253"/>
      <c r="TZT650" s="253"/>
      <c r="TZU650" s="253"/>
      <c r="TZV650" s="253"/>
      <c r="TZW650" s="253"/>
      <c r="TZX650" s="253"/>
      <c r="TZY650" s="253"/>
      <c r="TZZ650" s="253"/>
      <c r="UAA650" s="253"/>
      <c r="UAB650" s="253"/>
      <c r="UAC650" s="253"/>
      <c r="UAD650" s="253"/>
      <c r="UAE650" s="253"/>
      <c r="UAF650" s="253"/>
      <c r="UAG650" s="253"/>
      <c r="UAH650" s="253"/>
      <c r="UAI650" s="253"/>
      <c r="UAJ650" s="253"/>
      <c r="UAK650" s="253"/>
      <c r="UAL650" s="253"/>
      <c r="UAM650" s="253"/>
      <c r="UAN650" s="253"/>
      <c r="UAO650" s="253"/>
      <c r="UAP650" s="253"/>
      <c r="UAQ650" s="253"/>
      <c r="UAR650" s="253"/>
      <c r="UAS650" s="253"/>
      <c r="UAT650" s="253"/>
      <c r="UAU650" s="253"/>
      <c r="UAV650" s="253"/>
      <c r="UAW650" s="253"/>
      <c r="UAX650" s="253"/>
      <c r="UAY650" s="253"/>
      <c r="UAZ650" s="253"/>
      <c r="UBA650" s="253"/>
      <c r="UBB650" s="253"/>
      <c r="UBC650" s="253"/>
      <c r="UBD650" s="253"/>
      <c r="UBE650" s="253"/>
      <c r="UBF650" s="253"/>
      <c r="UBG650" s="253"/>
      <c r="UBH650" s="253"/>
      <c r="UBI650" s="253"/>
      <c r="UBJ650" s="253"/>
      <c r="UBK650" s="253"/>
      <c r="UBL650" s="253"/>
      <c r="UBM650" s="253"/>
      <c r="UBN650" s="253"/>
      <c r="UBO650" s="253"/>
      <c r="UBP650" s="253"/>
      <c r="UBQ650" s="253"/>
      <c r="UBR650" s="253"/>
      <c r="UBS650" s="253"/>
      <c r="UBT650" s="253"/>
      <c r="UBU650" s="253"/>
      <c r="UBV650" s="253"/>
      <c r="UBW650" s="253"/>
      <c r="UBX650" s="253"/>
      <c r="UBY650" s="253"/>
      <c r="UBZ650" s="253"/>
      <c r="UCA650" s="253"/>
      <c r="UCB650" s="253"/>
      <c r="UCC650" s="253"/>
      <c r="UCD650" s="253"/>
      <c r="UCE650" s="253"/>
      <c r="UCF650" s="253"/>
      <c r="UCG650" s="253"/>
      <c r="UCH650" s="253"/>
      <c r="UCI650" s="253"/>
      <c r="UCJ650" s="253"/>
      <c r="UCK650" s="253"/>
      <c r="UCL650" s="253"/>
      <c r="UCM650" s="253"/>
      <c r="UCN650" s="253"/>
      <c r="UCO650" s="253"/>
      <c r="UCP650" s="253"/>
      <c r="UCQ650" s="253"/>
      <c r="UCR650" s="253"/>
      <c r="UCS650" s="253"/>
      <c r="UCT650" s="253"/>
      <c r="UCU650" s="253"/>
      <c r="UCV650" s="253"/>
      <c r="UCW650" s="253"/>
      <c r="UCX650" s="253"/>
      <c r="UCY650" s="253"/>
      <c r="UCZ650" s="253"/>
      <c r="UDA650" s="253"/>
      <c r="UDB650" s="253"/>
      <c r="UDC650" s="253"/>
      <c r="UDD650" s="253"/>
      <c r="UDE650" s="253"/>
      <c r="UDF650" s="253"/>
      <c r="UDG650" s="253"/>
      <c r="UDH650" s="253"/>
      <c r="UDI650" s="253"/>
      <c r="UDJ650" s="253"/>
      <c r="UDK650" s="253"/>
      <c r="UDL650" s="253"/>
      <c r="UDM650" s="253"/>
      <c r="UDN650" s="253"/>
      <c r="UDO650" s="253"/>
      <c r="UDP650" s="253"/>
      <c r="UDQ650" s="253"/>
      <c r="UDR650" s="253"/>
      <c r="UDS650" s="253"/>
      <c r="UDT650" s="253"/>
      <c r="UDU650" s="253"/>
      <c r="UDV650" s="253"/>
      <c r="UDW650" s="253"/>
      <c r="UDX650" s="253"/>
      <c r="UDY650" s="253"/>
      <c r="UDZ650" s="253"/>
      <c r="UEA650" s="253"/>
      <c r="UEB650" s="253"/>
      <c r="UEC650" s="253"/>
      <c r="UED650" s="253"/>
      <c r="UEE650" s="253"/>
      <c r="UEF650" s="253"/>
      <c r="UEG650" s="253"/>
      <c r="UEH650" s="253"/>
      <c r="UEI650" s="253"/>
      <c r="UEJ650" s="253"/>
      <c r="UEK650" s="253"/>
      <c r="UEL650" s="253"/>
      <c r="UEM650" s="253"/>
      <c r="UEN650" s="253"/>
      <c r="UEO650" s="253"/>
      <c r="UEP650" s="253"/>
      <c r="UEQ650" s="253"/>
      <c r="UER650" s="253"/>
      <c r="UES650" s="253"/>
      <c r="UET650" s="253"/>
      <c r="UEU650" s="253"/>
      <c r="UEV650" s="253"/>
      <c r="UEW650" s="253"/>
      <c r="UEX650" s="253"/>
      <c r="UEY650" s="253"/>
      <c r="UEZ650" s="253"/>
      <c r="UFA650" s="253"/>
      <c r="UFB650" s="253"/>
      <c r="UFC650" s="253"/>
      <c r="UFD650" s="253"/>
      <c r="UFE650" s="253"/>
      <c r="UFF650" s="253"/>
      <c r="UFG650" s="253"/>
      <c r="UFH650" s="253"/>
      <c r="UFI650" s="253"/>
      <c r="UFJ650" s="253"/>
      <c r="UFK650" s="253"/>
      <c r="UFL650" s="253"/>
      <c r="UFM650" s="253"/>
      <c r="UFN650" s="253"/>
      <c r="UFO650" s="253"/>
      <c r="UFP650" s="253"/>
      <c r="UFQ650" s="253"/>
      <c r="UFR650" s="253"/>
      <c r="UFS650" s="253"/>
      <c r="UFT650" s="253"/>
      <c r="UFU650" s="253"/>
      <c r="UFV650" s="253"/>
      <c r="UFW650" s="253"/>
      <c r="UFX650" s="253"/>
      <c r="UFY650" s="253"/>
      <c r="UFZ650" s="253"/>
      <c r="UGA650" s="253"/>
      <c r="UGB650" s="253"/>
      <c r="UGC650" s="253"/>
      <c r="UGD650" s="253"/>
      <c r="UGE650" s="253"/>
      <c r="UGF650" s="253"/>
      <c r="UGG650" s="253"/>
      <c r="UGH650" s="253"/>
      <c r="UGI650" s="253"/>
      <c r="UGJ650" s="253"/>
      <c r="UGK650" s="253"/>
      <c r="UGL650" s="253"/>
      <c r="UGM650" s="253"/>
      <c r="UGN650" s="253"/>
      <c r="UGO650" s="253"/>
      <c r="UGP650" s="253"/>
      <c r="UGQ650" s="253"/>
      <c r="UGR650" s="253"/>
      <c r="UGS650" s="253"/>
      <c r="UGT650" s="253"/>
      <c r="UGU650" s="253"/>
      <c r="UGV650" s="253"/>
      <c r="UGW650" s="253"/>
      <c r="UGX650" s="253"/>
      <c r="UGY650" s="253"/>
      <c r="UGZ650" s="253"/>
      <c r="UHA650" s="253"/>
      <c r="UHB650" s="253"/>
      <c r="UHC650" s="253"/>
      <c r="UHD650" s="253"/>
      <c r="UHE650" s="253"/>
      <c r="UHF650" s="253"/>
      <c r="UHG650" s="253"/>
      <c r="UHH650" s="253"/>
      <c r="UHI650" s="253"/>
      <c r="UHJ650" s="253"/>
      <c r="UHK650" s="253"/>
      <c r="UHL650" s="253"/>
      <c r="UHM650" s="253"/>
      <c r="UHN650" s="253"/>
      <c r="UHO650" s="253"/>
      <c r="UHP650" s="253"/>
      <c r="UHQ650" s="253"/>
      <c r="UHR650" s="253"/>
      <c r="UHS650" s="253"/>
      <c r="UHT650" s="253"/>
      <c r="UHU650" s="253"/>
      <c r="UHV650" s="253"/>
      <c r="UHW650" s="253"/>
      <c r="UHX650" s="253"/>
      <c r="UHY650" s="253"/>
      <c r="UHZ650" s="253"/>
      <c r="UIA650" s="253"/>
      <c r="UIB650" s="253"/>
      <c r="UIC650" s="253"/>
      <c r="UID650" s="253"/>
      <c r="UIE650" s="253"/>
      <c r="UIF650" s="253"/>
      <c r="UIG650" s="253"/>
      <c r="UIH650" s="253"/>
      <c r="UII650" s="253"/>
      <c r="UIJ650" s="253"/>
      <c r="UIK650" s="253"/>
      <c r="UIL650" s="253"/>
      <c r="UIM650" s="253"/>
      <c r="UIN650" s="253"/>
      <c r="UIO650" s="253"/>
      <c r="UIP650" s="253"/>
      <c r="UIQ650" s="253"/>
      <c r="UIR650" s="253"/>
      <c r="UIS650" s="253"/>
      <c r="UIT650" s="253"/>
      <c r="UIU650" s="253"/>
      <c r="UIV650" s="253"/>
      <c r="UIW650" s="253"/>
      <c r="UIX650" s="253"/>
      <c r="UIY650" s="253"/>
      <c r="UIZ650" s="253"/>
      <c r="UJA650" s="253"/>
      <c r="UJB650" s="253"/>
      <c r="UJC650" s="253"/>
      <c r="UJD650" s="253"/>
      <c r="UJE650" s="253"/>
      <c r="UJF650" s="253"/>
      <c r="UJG650" s="253"/>
      <c r="UJH650" s="253"/>
      <c r="UJI650" s="253"/>
      <c r="UJJ650" s="253"/>
      <c r="UJK650" s="253"/>
      <c r="UJL650" s="253"/>
      <c r="UJM650" s="253"/>
      <c r="UJN650" s="253"/>
      <c r="UJO650" s="253"/>
      <c r="UJP650" s="253"/>
      <c r="UJQ650" s="253"/>
      <c r="UJR650" s="253"/>
      <c r="UJS650" s="253"/>
      <c r="UJT650" s="253"/>
      <c r="UJU650" s="253"/>
      <c r="UJV650" s="253"/>
      <c r="UJW650" s="253"/>
      <c r="UJX650" s="253"/>
      <c r="UJY650" s="253"/>
      <c r="UJZ650" s="253"/>
      <c r="UKA650" s="253"/>
      <c r="UKB650" s="253"/>
      <c r="UKC650" s="253"/>
      <c r="UKD650" s="253"/>
      <c r="UKE650" s="253"/>
      <c r="UKF650" s="253"/>
      <c r="UKG650" s="253"/>
      <c r="UKH650" s="253"/>
      <c r="UKI650" s="253"/>
      <c r="UKJ650" s="253"/>
      <c r="UKK650" s="253"/>
      <c r="UKL650" s="253"/>
      <c r="UKM650" s="253"/>
      <c r="UKN650" s="253"/>
      <c r="UKO650" s="253"/>
      <c r="UKP650" s="253"/>
      <c r="UKQ650" s="253"/>
      <c r="UKR650" s="253"/>
      <c r="UKS650" s="253"/>
      <c r="UKT650" s="253"/>
      <c r="UKU650" s="253"/>
      <c r="UKV650" s="253"/>
      <c r="UKW650" s="253"/>
      <c r="UKX650" s="253"/>
      <c r="UKY650" s="253"/>
      <c r="UKZ650" s="253"/>
      <c r="ULA650" s="253"/>
      <c r="ULB650" s="253"/>
      <c r="ULC650" s="253"/>
      <c r="ULD650" s="253"/>
      <c r="ULE650" s="253"/>
      <c r="ULF650" s="253"/>
      <c r="ULG650" s="253"/>
      <c r="ULH650" s="253"/>
      <c r="ULI650" s="253"/>
      <c r="ULJ650" s="253"/>
      <c r="ULK650" s="253"/>
      <c r="ULL650" s="253"/>
      <c r="ULM650" s="253"/>
      <c r="ULN650" s="253"/>
      <c r="ULO650" s="253"/>
      <c r="ULP650" s="253"/>
      <c r="ULQ650" s="253"/>
      <c r="ULR650" s="253"/>
      <c r="ULS650" s="253"/>
      <c r="ULT650" s="253"/>
      <c r="ULU650" s="253"/>
      <c r="ULV650" s="253"/>
      <c r="ULW650" s="253"/>
      <c r="ULX650" s="253"/>
      <c r="ULY650" s="253"/>
      <c r="ULZ650" s="253"/>
      <c r="UMA650" s="253"/>
      <c r="UMB650" s="253"/>
      <c r="UMC650" s="253"/>
      <c r="UMD650" s="253"/>
      <c r="UME650" s="253"/>
      <c r="UMF650" s="253"/>
      <c r="UMG650" s="253"/>
      <c r="UMH650" s="253"/>
      <c r="UMI650" s="253"/>
      <c r="UMJ650" s="253"/>
      <c r="UMK650" s="253"/>
      <c r="UML650" s="253"/>
      <c r="UMM650" s="253"/>
      <c r="UMN650" s="253"/>
      <c r="UMO650" s="253"/>
      <c r="UMP650" s="253"/>
      <c r="UMQ650" s="253"/>
      <c r="UMR650" s="253"/>
      <c r="UMS650" s="253"/>
      <c r="UMT650" s="253"/>
      <c r="UMU650" s="253"/>
      <c r="UMV650" s="253"/>
      <c r="UMW650" s="253"/>
      <c r="UMX650" s="253"/>
      <c r="UMY650" s="253"/>
      <c r="UMZ650" s="253"/>
      <c r="UNA650" s="253"/>
      <c r="UNB650" s="253"/>
      <c r="UNC650" s="253"/>
      <c r="UND650" s="253"/>
      <c r="UNE650" s="253"/>
      <c r="UNF650" s="253"/>
      <c r="UNG650" s="253"/>
      <c r="UNH650" s="253"/>
      <c r="UNI650" s="253"/>
      <c r="UNJ650" s="253"/>
      <c r="UNK650" s="253"/>
      <c r="UNL650" s="253"/>
      <c r="UNM650" s="253"/>
      <c r="UNN650" s="253"/>
      <c r="UNO650" s="253"/>
      <c r="UNP650" s="253"/>
      <c r="UNQ650" s="253"/>
      <c r="UNR650" s="253"/>
      <c r="UNS650" s="253"/>
      <c r="UNT650" s="253"/>
      <c r="UNU650" s="253"/>
      <c r="UNV650" s="253"/>
      <c r="UNW650" s="253"/>
      <c r="UNX650" s="253"/>
      <c r="UNY650" s="253"/>
      <c r="UNZ650" s="253"/>
      <c r="UOA650" s="253"/>
      <c r="UOB650" s="253"/>
      <c r="UOC650" s="253"/>
      <c r="UOD650" s="253"/>
      <c r="UOE650" s="253"/>
      <c r="UOF650" s="253"/>
      <c r="UOG650" s="253"/>
      <c r="UOH650" s="253"/>
      <c r="UOI650" s="253"/>
      <c r="UOJ650" s="253"/>
      <c r="UOK650" s="253"/>
      <c r="UOL650" s="253"/>
      <c r="UOM650" s="253"/>
      <c r="UON650" s="253"/>
      <c r="UOO650" s="253"/>
      <c r="UOP650" s="253"/>
      <c r="UOQ650" s="253"/>
      <c r="UOR650" s="253"/>
      <c r="UOS650" s="253"/>
      <c r="UOT650" s="253"/>
      <c r="UOU650" s="253"/>
      <c r="UOV650" s="253"/>
      <c r="UOW650" s="253"/>
      <c r="UOX650" s="253"/>
      <c r="UOY650" s="253"/>
      <c r="UOZ650" s="253"/>
      <c r="UPA650" s="253"/>
      <c r="UPB650" s="253"/>
      <c r="UPC650" s="253"/>
      <c r="UPD650" s="253"/>
      <c r="UPE650" s="253"/>
      <c r="UPF650" s="253"/>
      <c r="UPG650" s="253"/>
      <c r="UPH650" s="253"/>
      <c r="UPI650" s="253"/>
      <c r="UPJ650" s="253"/>
      <c r="UPK650" s="253"/>
      <c r="UPL650" s="253"/>
      <c r="UPM650" s="253"/>
      <c r="UPN650" s="253"/>
      <c r="UPO650" s="253"/>
      <c r="UPP650" s="253"/>
      <c r="UPQ650" s="253"/>
      <c r="UPR650" s="253"/>
      <c r="UPS650" s="253"/>
      <c r="UPT650" s="253"/>
      <c r="UPU650" s="253"/>
      <c r="UPV650" s="253"/>
      <c r="UPW650" s="253"/>
      <c r="UPX650" s="253"/>
      <c r="UPY650" s="253"/>
      <c r="UPZ650" s="253"/>
      <c r="UQA650" s="253"/>
      <c r="UQB650" s="253"/>
      <c r="UQC650" s="253"/>
      <c r="UQD650" s="253"/>
      <c r="UQE650" s="253"/>
      <c r="UQF650" s="253"/>
      <c r="UQG650" s="253"/>
      <c r="UQH650" s="253"/>
      <c r="UQI650" s="253"/>
      <c r="UQJ650" s="253"/>
      <c r="UQK650" s="253"/>
      <c r="UQL650" s="253"/>
      <c r="UQM650" s="253"/>
      <c r="UQN650" s="253"/>
      <c r="UQO650" s="253"/>
      <c r="UQP650" s="253"/>
      <c r="UQQ650" s="253"/>
      <c r="UQR650" s="253"/>
      <c r="UQS650" s="253"/>
      <c r="UQT650" s="253"/>
      <c r="UQU650" s="253"/>
      <c r="UQV650" s="253"/>
      <c r="UQW650" s="253"/>
      <c r="UQX650" s="253"/>
      <c r="UQY650" s="253"/>
      <c r="UQZ650" s="253"/>
      <c r="URA650" s="253"/>
      <c r="URB650" s="253"/>
      <c r="URC650" s="253"/>
      <c r="URD650" s="253"/>
      <c r="URE650" s="253"/>
      <c r="URF650" s="253"/>
      <c r="URG650" s="253"/>
      <c r="URH650" s="253"/>
      <c r="URI650" s="253"/>
      <c r="URJ650" s="253"/>
      <c r="URK650" s="253"/>
      <c r="URL650" s="253"/>
      <c r="URM650" s="253"/>
      <c r="URN650" s="253"/>
      <c r="URO650" s="253"/>
      <c r="URP650" s="253"/>
      <c r="URQ650" s="253"/>
      <c r="URR650" s="253"/>
      <c r="URS650" s="253"/>
      <c r="URT650" s="253"/>
      <c r="URU650" s="253"/>
      <c r="URV650" s="253"/>
      <c r="URW650" s="253"/>
      <c r="URX650" s="253"/>
      <c r="URY650" s="253"/>
      <c r="URZ650" s="253"/>
      <c r="USA650" s="253"/>
      <c r="USB650" s="253"/>
      <c r="USC650" s="253"/>
      <c r="USD650" s="253"/>
      <c r="USE650" s="253"/>
      <c r="USF650" s="253"/>
      <c r="USG650" s="253"/>
      <c r="USH650" s="253"/>
      <c r="USI650" s="253"/>
      <c r="USJ650" s="253"/>
      <c r="USK650" s="253"/>
      <c r="USL650" s="253"/>
      <c r="USM650" s="253"/>
      <c r="USN650" s="253"/>
      <c r="USO650" s="253"/>
      <c r="USP650" s="253"/>
      <c r="USQ650" s="253"/>
      <c r="USR650" s="253"/>
      <c r="USS650" s="253"/>
      <c r="UST650" s="253"/>
      <c r="USU650" s="253"/>
      <c r="USV650" s="253"/>
      <c r="USW650" s="253"/>
      <c r="USX650" s="253"/>
      <c r="USY650" s="253"/>
      <c r="USZ650" s="253"/>
      <c r="UTA650" s="253"/>
      <c r="UTB650" s="253"/>
      <c r="UTC650" s="253"/>
      <c r="UTD650" s="253"/>
      <c r="UTE650" s="253"/>
      <c r="UTF650" s="253"/>
      <c r="UTG650" s="253"/>
      <c r="UTH650" s="253"/>
      <c r="UTI650" s="253"/>
      <c r="UTJ650" s="253"/>
      <c r="UTK650" s="253"/>
      <c r="UTL650" s="253"/>
      <c r="UTM650" s="253"/>
      <c r="UTN650" s="253"/>
      <c r="UTO650" s="253"/>
      <c r="UTP650" s="253"/>
      <c r="UTQ650" s="253"/>
      <c r="UTR650" s="253"/>
      <c r="UTS650" s="253"/>
      <c r="UTT650" s="253"/>
      <c r="UTU650" s="253"/>
      <c r="UTV650" s="253"/>
      <c r="UTW650" s="253"/>
      <c r="UTX650" s="253"/>
      <c r="UTY650" s="253"/>
      <c r="UTZ650" s="253"/>
      <c r="UUA650" s="253"/>
      <c r="UUB650" s="253"/>
      <c r="UUC650" s="253"/>
      <c r="UUD650" s="253"/>
      <c r="UUE650" s="253"/>
      <c r="UUF650" s="253"/>
      <c r="UUG650" s="253"/>
      <c r="UUH650" s="253"/>
      <c r="UUI650" s="253"/>
      <c r="UUJ650" s="253"/>
      <c r="UUK650" s="253"/>
      <c r="UUL650" s="253"/>
      <c r="UUM650" s="253"/>
      <c r="UUN650" s="253"/>
      <c r="UUO650" s="253"/>
      <c r="UUP650" s="253"/>
      <c r="UUQ650" s="253"/>
      <c r="UUR650" s="253"/>
      <c r="UUS650" s="253"/>
      <c r="UUT650" s="253"/>
      <c r="UUU650" s="253"/>
      <c r="UUV650" s="253"/>
      <c r="UUW650" s="253"/>
      <c r="UUX650" s="253"/>
      <c r="UUY650" s="253"/>
      <c r="UUZ650" s="253"/>
      <c r="UVA650" s="253"/>
      <c r="UVB650" s="253"/>
      <c r="UVC650" s="253"/>
      <c r="UVD650" s="253"/>
      <c r="UVE650" s="253"/>
      <c r="UVF650" s="253"/>
      <c r="UVG650" s="253"/>
      <c r="UVH650" s="253"/>
      <c r="UVI650" s="253"/>
      <c r="UVJ650" s="253"/>
      <c r="UVK650" s="253"/>
      <c r="UVL650" s="253"/>
      <c r="UVM650" s="253"/>
      <c r="UVN650" s="253"/>
      <c r="UVO650" s="253"/>
      <c r="UVP650" s="253"/>
      <c r="UVQ650" s="253"/>
      <c r="UVR650" s="253"/>
      <c r="UVS650" s="253"/>
      <c r="UVT650" s="253"/>
      <c r="UVU650" s="253"/>
      <c r="UVV650" s="253"/>
      <c r="UVW650" s="253"/>
      <c r="UVX650" s="253"/>
      <c r="UVY650" s="253"/>
      <c r="UVZ650" s="253"/>
      <c r="UWA650" s="253"/>
      <c r="UWB650" s="253"/>
      <c r="UWC650" s="253"/>
      <c r="UWD650" s="253"/>
      <c r="UWE650" s="253"/>
      <c r="UWF650" s="253"/>
      <c r="UWG650" s="253"/>
      <c r="UWH650" s="253"/>
      <c r="UWI650" s="253"/>
      <c r="UWJ650" s="253"/>
      <c r="UWK650" s="253"/>
      <c r="UWL650" s="253"/>
      <c r="UWM650" s="253"/>
      <c r="UWN650" s="253"/>
      <c r="UWO650" s="253"/>
      <c r="UWP650" s="253"/>
      <c r="UWQ650" s="253"/>
      <c r="UWR650" s="253"/>
      <c r="UWS650" s="253"/>
      <c r="UWT650" s="253"/>
      <c r="UWU650" s="253"/>
      <c r="UWV650" s="253"/>
      <c r="UWW650" s="253"/>
      <c r="UWX650" s="253"/>
      <c r="UWY650" s="253"/>
      <c r="UWZ650" s="253"/>
      <c r="UXA650" s="253"/>
      <c r="UXB650" s="253"/>
      <c r="UXC650" s="253"/>
      <c r="UXD650" s="253"/>
      <c r="UXE650" s="253"/>
      <c r="UXF650" s="253"/>
      <c r="UXG650" s="253"/>
      <c r="UXH650" s="253"/>
      <c r="UXI650" s="253"/>
      <c r="UXJ650" s="253"/>
      <c r="UXK650" s="253"/>
      <c r="UXL650" s="253"/>
      <c r="UXM650" s="253"/>
      <c r="UXN650" s="253"/>
      <c r="UXO650" s="253"/>
      <c r="UXP650" s="253"/>
      <c r="UXQ650" s="253"/>
      <c r="UXR650" s="253"/>
      <c r="UXS650" s="253"/>
      <c r="UXT650" s="253"/>
      <c r="UXU650" s="253"/>
      <c r="UXV650" s="253"/>
      <c r="UXW650" s="253"/>
      <c r="UXX650" s="253"/>
      <c r="UXY650" s="253"/>
      <c r="UXZ650" s="253"/>
      <c r="UYA650" s="253"/>
      <c r="UYB650" s="253"/>
      <c r="UYC650" s="253"/>
      <c r="UYD650" s="253"/>
      <c r="UYE650" s="253"/>
      <c r="UYF650" s="253"/>
      <c r="UYG650" s="253"/>
      <c r="UYH650" s="253"/>
      <c r="UYI650" s="253"/>
      <c r="UYJ650" s="253"/>
      <c r="UYK650" s="253"/>
      <c r="UYL650" s="253"/>
      <c r="UYM650" s="253"/>
      <c r="UYN650" s="253"/>
      <c r="UYO650" s="253"/>
      <c r="UYP650" s="253"/>
      <c r="UYQ650" s="253"/>
      <c r="UYR650" s="253"/>
      <c r="UYS650" s="253"/>
      <c r="UYT650" s="253"/>
      <c r="UYU650" s="253"/>
      <c r="UYV650" s="253"/>
      <c r="UYW650" s="253"/>
      <c r="UYX650" s="253"/>
      <c r="UYY650" s="253"/>
      <c r="UYZ650" s="253"/>
      <c r="UZA650" s="253"/>
      <c r="UZB650" s="253"/>
      <c r="UZC650" s="253"/>
      <c r="UZD650" s="253"/>
      <c r="UZE650" s="253"/>
      <c r="UZF650" s="253"/>
      <c r="UZG650" s="253"/>
      <c r="UZH650" s="253"/>
      <c r="UZI650" s="253"/>
      <c r="UZJ650" s="253"/>
      <c r="UZK650" s="253"/>
      <c r="UZL650" s="253"/>
      <c r="UZM650" s="253"/>
      <c r="UZN650" s="253"/>
      <c r="UZO650" s="253"/>
      <c r="UZP650" s="253"/>
      <c r="UZQ650" s="253"/>
      <c r="UZR650" s="253"/>
      <c r="UZS650" s="253"/>
      <c r="UZT650" s="253"/>
      <c r="UZU650" s="253"/>
      <c r="UZV650" s="253"/>
      <c r="UZW650" s="253"/>
      <c r="UZX650" s="253"/>
      <c r="UZY650" s="253"/>
      <c r="UZZ650" s="253"/>
      <c r="VAA650" s="253"/>
      <c r="VAB650" s="253"/>
      <c r="VAC650" s="253"/>
      <c r="VAD650" s="253"/>
      <c r="VAE650" s="253"/>
      <c r="VAF650" s="253"/>
      <c r="VAG650" s="253"/>
      <c r="VAH650" s="253"/>
      <c r="VAI650" s="253"/>
      <c r="VAJ650" s="253"/>
      <c r="VAK650" s="253"/>
      <c r="VAL650" s="253"/>
      <c r="VAM650" s="253"/>
      <c r="VAN650" s="253"/>
      <c r="VAO650" s="253"/>
      <c r="VAP650" s="253"/>
      <c r="VAQ650" s="253"/>
      <c r="VAR650" s="253"/>
      <c r="VAS650" s="253"/>
      <c r="VAT650" s="253"/>
      <c r="VAU650" s="253"/>
      <c r="VAV650" s="253"/>
      <c r="VAW650" s="253"/>
      <c r="VAX650" s="253"/>
      <c r="VAY650" s="253"/>
      <c r="VAZ650" s="253"/>
      <c r="VBA650" s="253"/>
      <c r="VBB650" s="253"/>
      <c r="VBC650" s="253"/>
      <c r="VBD650" s="253"/>
      <c r="VBE650" s="253"/>
      <c r="VBF650" s="253"/>
      <c r="VBG650" s="253"/>
      <c r="VBH650" s="253"/>
      <c r="VBI650" s="253"/>
      <c r="VBJ650" s="253"/>
      <c r="VBK650" s="253"/>
      <c r="VBL650" s="253"/>
      <c r="VBM650" s="253"/>
      <c r="VBN650" s="253"/>
      <c r="VBO650" s="253"/>
      <c r="VBP650" s="253"/>
      <c r="VBQ650" s="253"/>
      <c r="VBR650" s="253"/>
      <c r="VBS650" s="253"/>
      <c r="VBT650" s="253"/>
      <c r="VBU650" s="253"/>
      <c r="VBV650" s="253"/>
      <c r="VBW650" s="253"/>
      <c r="VBX650" s="253"/>
      <c r="VBY650" s="253"/>
      <c r="VBZ650" s="253"/>
      <c r="VCA650" s="253"/>
      <c r="VCB650" s="253"/>
      <c r="VCC650" s="253"/>
      <c r="VCD650" s="253"/>
      <c r="VCE650" s="253"/>
      <c r="VCF650" s="253"/>
      <c r="VCG650" s="253"/>
      <c r="VCH650" s="253"/>
      <c r="VCI650" s="253"/>
      <c r="VCJ650" s="253"/>
      <c r="VCK650" s="253"/>
      <c r="VCL650" s="253"/>
      <c r="VCM650" s="253"/>
      <c r="VCN650" s="253"/>
      <c r="VCO650" s="253"/>
      <c r="VCP650" s="253"/>
      <c r="VCQ650" s="253"/>
      <c r="VCR650" s="253"/>
      <c r="VCS650" s="253"/>
      <c r="VCT650" s="253"/>
      <c r="VCU650" s="253"/>
      <c r="VCV650" s="253"/>
      <c r="VCW650" s="253"/>
      <c r="VCX650" s="253"/>
      <c r="VCY650" s="253"/>
      <c r="VCZ650" s="253"/>
      <c r="VDA650" s="253"/>
      <c r="VDB650" s="253"/>
      <c r="VDC650" s="253"/>
      <c r="VDD650" s="253"/>
      <c r="VDE650" s="253"/>
      <c r="VDF650" s="253"/>
      <c r="VDG650" s="253"/>
      <c r="VDH650" s="253"/>
      <c r="VDI650" s="253"/>
      <c r="VDJ650" s="253"/>
      <c r="VDK650" s="253"/>
      <c r="VDL650" s="253"/>
      <c r="VDM650" s="253"/>
      <c r="VDN650" s="253"/>
      <c r="VDO650" s="253"/>
      <c r="VDP650" s="253"/>
      <c r="VDQ650" s="253"/>
      <c r="VDR650" s="253"/>
      <c r="VDS650" s="253"/>
      <c r="VDT650" s="253"/>
      <c r="VDU650" s="253"/>
      <c r="VDV650" s="253"/>
      <c r="VDW650" s="253"/>
      <c r="VDX650" s="253"/>
      <c r="VDY650" s="253"/>
      <c r="VDZ650" s="253"/>
      <c r="VEA650" s="253"/>
      <c r="VEB650" s="253"/>
      <c r="VEC650" s="253"/>
      <c r="VED650" s="253"/>
      <c r="VEE650" s="253"/>
      <c r="VEF650" s="253"/>
      <c r="VEG650" s="253"/>
      <c r="VEH650" s="253"/>
      <c r="VEI650" s="253"/>
      <c r="VEJ650" s="253"/>
      <c r="VEK650" s="253"/>
      <c r="VEL650" s="253"/>
      <c r="VEM650" s="253"/>
      <c r="VEN650" s="253"/>
      <c r="VEO650" s="253"/>
      <c r="VEP650" s="253"/>
      <c r="VEQ650" s="253"/>
      <c r="VER650" s="253"/>
      <c r="VES650" s="253"/>
      <c r="VET650" s="253"/>
      <c r="VEU650" s="253"/>
      <c r="VEV650" s="253"/>
      <c r="VEW650" s="253"/>
      <c r="VEX650" s="253"/>
      <c r="VEY650" s="253"/>
      <c r="VEZ650" s="253"/>
      <c r="VFA650" s="253"/>
      <c r="VFB650" s="253"/>
      <c r="VFC650" s="253"/>
      <c r="VFD650" s="253"/>
      <c r="VFE650" s="253"/>
      <c r="VFF650" s="253"/>
      <c r="VFG650" s="253"/>
      <c r="VFH650" s="253"/>
      <c r="VFI650" s="253"/>
      <c r="VFJ650" s="253"/>
      <c r="VFK650" s="253"/>
      <c r="VFL650" s="253"/>
      <c r="VFM650" s="253"/>
      <c r="VFN650" s="253"/>
      <c r="VFO650" s="253"/>
      <c r="VFP650" s="253"/>
      <c r="VFQ650" s="253"/>
      <c r="VFR650" s="253"/>
      <c r="VFS650" s="253"/>
      <c r="VFT650" s="253"/>
      <c r="VFU650" s="253"/>
      <c r="VFV650" s="253"/>
      <c r="VFW650" s="253"/>
      <c r="VFX650" s="253"/>
      <c r="VFY650" s="253"/>
      <c r="VFZ650" s="253"/>
      <c r="VGA650" s="253"/>
      <c r="VGB650" s="253"/>
      <c r="VGC650" s="253"/>
      <c r="VGD650" s="253"/>
      <c r="VGE650" s="253"/>
      <c r="VGF650" s="253"/>
      <c r="VGG650" s="253"/>
      <c r="VGH650" s="253"/>
      <c r="VGI650" s="253"/>
      <c r="VGJ650" s="253"/>
      <c r="VGK650" s="253"/>
      <c r="VGL650" s="253"/>
      <c r="VGM650" s="253"/>
      <c r="VGN650" s="253"/>
      <c r="VGO650" s="253"/>
      <c r="VGP650" s="253"/>
      <c r="VGQ650" s="253"/>
      <c r="VGR650" s="253"/>
      <c r="VGS650" s="253"/>
      <c r="VGT650" s="253"/>
      <c r="VGU650" s="253"/>
      <c r="VGV650" s="253"/>
      <c r="VGW650" s="253"/>
      <c r="VGX650" s="253"/>
      <c r="VGY650" s="253"/>
      <c r="VGZ650" s="253"/>
      <c r="VHA650" s="253"/>
      <c r="VHB650" s="253"/>
      <c r="VHC650" s="253"/>
      <c r="VHD650" s="253"/>
      <c r="VHE650" s="253"/>
      <c r="VHF650" s="253"/>
      <c r="VHG650" s="253"/>
      <c r="VHH650" s="253"/>
      <c r="VHI650" s="253"/>
      <c r="VHJ650" s="253"/>
      <c r="VHK650" s="253"/>
      <c r="VHL650" s="253"/>
      <c r="VHM650" s="253"/>
      <c r="VHN650" s="253"/>
      <c r="VHO650" s="253"/>
      <c r="VHP650" s="253"/>
      <c r="VHQ650" s="253"/>
      <c r="VHR650" s="253"/>
      <c r="VHS650" s="253"/>
      <c r="VHT650" s="253"/>
      <c r="VHU650" s="253"/>
      <c r="VHV650" s="253"/>
      <c r="VHW650" s="253"/>
      <c r="VHX650" s="253"/>
      <c r="VHY650" s="253"/>
      <c r="VHZ650" s="253"/>
      <c r="VIA650" s="253"/>
      <c r="VIB650" s="253"/>
      <c r="VIC650" s="253"/>
      <c r="VID650" s="253"/>
      <c r="VIE650" s="253"/>
      <c r="VIF650" s="253"/>
      <c r="VIG650" s="253"/>
      <c r="VIH650" s="253"/>
      <c r="VII650" s="253"/>
      <c r="VIJ650" s="253"/>
      <c r="VIK650" s="253"/>
      <c r="VIL650" s="253"/>
      <c r="VIM650" s="253"/>
      <c r="VIN650" s="253"/>
      <c r="VIO650" s="253"/>
      <c r="VIP650" s="253"/>
      <c r="VIQ650" s="253"/>
      <c r="VIR650" s="253"/>
      <c r="VIS650" s="253"/>
      <c r="VIT650" s="253"/>
      <c r="VIU650" s="253"/>
      <c r="VIV650" s="253"/>
      <c r="VIW650" s="253"/>
      <c r="VIX650" s="253"/>
      <c r="VIY650" s="253"/>
      <c r="VIZ650" s="253"/>
      <c r="VJA650" s="253"/>
      <c r="VJB650" s="253"/>
      <c r="VJC650" s="253"/>
      <c r="VJD650" s="253"/>
      <c r="VJE650" s="253"/>
      <c r="VJF650" s="253"/>
      <c r="VJG650" s="253"/>
      <c r="VJH650" s="253"/>
      <c r="VJI650" s="253"/>
      <c r="VJJ650" s="253"/>
      <c r="VJK650" s="253"/>
      <c r="VJL650" s="253"/>
      <c r="VJM650" s="253"/>
      <c r="VJN650" s="253"/>
      <c r="VJO650" s="253"/>
      <c r="VJP650" s="253"/>
      <c r="VJQ650" s="253"/>
      <c r="VJR650" s="253"/>
      <c r="VJS650" s="253"/>
      <c r="VJT650" s="253"/>
      <c r="VJU650" s="253"/>
      <c r="VJV650" s="253"/>
      <c r="VJW650" s="253"/>
      <c r="VJX650" s="253"/>
      <c r="VJY650" s="253"/>
      <c r="VJZ650" s="253"/>
      <c r="VKA650" s="253"/>
      <c r="VKB650" s="253"/>
      <c r="VKC650" s="253"/>
      <c r="VKD650" s="253"/>
      <c r="VKE650" s="253"/>
      <c r="VKF650" s="253"/>
      <c r="VKG650" s="253"/>
      <c r="VKH650" s="253"/>
      <c r="VKI650" s="253"/>
      <c r="VKJ650" s="253"/>
      <c r="VKK650" s="253"/>
      <c r="VKL650" s="253"/>
      <c r="VKM650" s="253"/>
      <c r="VKN650" s="253"/>
      <c r="VKO650" s="253"/>
      <c r="VKP650" s="253"/>
      <c r="VKQ650" s="253"/>
      <c r="VKR650" s="253"/>
      <c r="VKS650" s="253"/>
      <c r="VKT650" s="253"/>
      <c r="VKU650" s="253"/>
      <c r="VKV650" s="253"/>
      <c r="VKW650" s="253"/>
      <c r="VKX650" s="253"/>
      <c r="VKY650" s="253"/>
      <c r="VKZ650" s="253"/>
      <c r="VLA650" s="253"/>
      <c r="VLB650" s="253"/>
      <c r="VLC650" s="253"/>
      <c r="VLD650" s="253"/>
      <c r="VLE650" s="253"/>
      <c r="VLF650" s="253"/>
      <c r="VLG650" s="253"/>
      <c r="VLH650" s="253"/>
      <c r="VLI650" s="253"/>
      <c r="VLJ650" s="253"/>
      <c r="VLK650" s="253"/>
      <c r="VLL650" s="253"/>
      <c r="VLM650" s="253"/>
      <c r="VLN650" s="253"/>
      <c r="VLO650" s="253"/>
      <c r="VLP650" s="253"/>
      <c r="VLQ650" s="253"/>
      <c r="VLR650" s="253"/>
      <c r="VLS650" s="253"/>
      <c r="VLT650" s="253"/>
      <c r="VLU650" s="253"/>
      <c r="VLV650" s="253"/>
      <c r="VLW650" s="253"/>
      <c r="VLX650" s="253"/>
      <c r="VLY650" s="253"/>
      <c r="VLZ650" s="253"/>
      <c r="VMA650" s="253"/>
      <c r="VMB650" s="253"/>
      <c r="VMC650" s="253"/>
      <c r="VMD650" s="253"/>
      <c r="VME650" s="253"/>
      <c r="VMF650" s="253"/>
      <c r="VMG650" s="253"/>
      <c r="VMH650" s="253"/>
      <c r="VMI650" s="253"/>
      <c r="VMJ650" s="253"/>
      <c r="VMK650" s="253"/>
      <c r="VML650" s="253"/>
      <c r="VMM650" s="253"/>
      <c r="VMN650" s="253"/>
      <c r="VMO650" s="253"/>
      <c r="VMP650" s="253"/>
      <c r="VMQ650" s="253"/>
      <c r="VMR650" s="253"/>
      <c r="VMS650" s="253"/>
      <c r="VMT650" s="253"/>
      <c r="VMU650" s="253"/>
      <c r="VMV650" s="253"/>
      <c r="VMW650" s="253"/>
      <c r="VMX650" s="253"/>
      <c r="VMY650" s="253"/>
      <c r="VMZ650" s="253"/>
      <c r="VNA650" s="253"/>
      <c r="VNB650" s="253"/>
      <c r="VNC650" s="253"/>
      <c r="VND650" s="253"/>
      <c r="VNE650" s="253"/>
      <c r="VNF650" s="253"/>
      <c r="VNG650" s="253"/>
      <c r="VNH650" s="253"/>
      <c r="VNI650" s="253"/>
      <c r="VNJ650" s="253"/>
      <c r="VNK650" s="253"/>
      <c r="VNL650" s="253"/>
      <c r="VNM650" s="253"/>
      <c r="VNN650" s="253"/>
      <c r="VNO650" s="253"/>
      <c r="VNP650" s="253"/>
      <c r="VNQ650" s="253"/>
      <c r="VNR650" s="253"/>
      <c r="VNS650" s="253"/>
      <c r="VNT650" s="253"/>
      <c r="VNU650" s="253"/>
      <c r="VNV650" s="253"/>
      <c r="VNW650" s="253"/>
      <c r="VNX650" s="253"/>
      <c r="VNY650" s="253"/>
      <c r="VNZ650" s="253"/>
      <c r="VOA650" s="253"/>
      <c r="VOB650" s="253"/>
      <c r="VOC650" s="253"/>
      <c r="VOD650" s="253"/>
      <c r="VOE650" s="253"/>
      <c r="VOF650" s="253"/>
      <c r="VOG650" s="253"/>
      <c r="VOH650" s="253"/>
      <c r="VOI650" s="253"/>
      <c r="VOJ650" s="253"/>
      <c r="VOK650" s="253"/>
      <c r="VOL650" s="253"/>
      <c r="VOM650" s="253"/>
      <c r="VON650" s="253"/>
      <c r="VOO650" s="253"/>
      <c r="VOP650" s="253"/>
      <c r="VOQ650" s="253"/>
      <c r="VOR650" s="253"/>
      <c r="VOS650" s="253"/>
      <c r="VOT650" s="253"/>
      <c r="VOU650" s="253"/>
      <c r="VOV650" s="253"/>
      <c r="VOW650" s="253"/>
      <c r="VOX650" s="253"/>
      <c r="VOY650" s="253"/>
      <c r="VOZ650" s="253"/>
      <c r="VPA650" s="253"/>
      <c r="VPB650" s="253"/>
      <c r="VPC650" s="253"/>
      <c r="VPD650" s="253"/>
      <c r="VPE650" s="253"/>
      <c r="VPF650" s="253"/>
      <c r="VPG650" s="253"/>
      <c r="VPH650" s="253"/>
      <c r="VPI650" s="253"/>
      <c r="VPJ650" s="253"/>
      <c r="VPK650" s="253"/>
      <c r="VPL650" s="253"/>
      <c r="VPM650" s="253"/>
      <c r="VPN650" s="253"/>
      <c r="VPO650" s="253"/>
      <c r="VPP650" s="253"/>
      <c r="VPQ650" s="253"/>
      <c r="VPR650" s="253"/>
      <c r="VPS650" s="253"/>
      <c r="VPT650" s="253"/>
      <c r="VPU650" s="253"/>
      <c r="VPV650" s="253"/>
      <c r="VPW650" s="253"/>
      <c r="VPX650" s="253"/>
      <c r="VPY650" s="253"/>
      <c r="VPZ650" s="253"/>
      <c r="VQA650" s="253"/>
      <c r="VQB650" s="253"/>
      <c r="VQC650" s="253"/>
      <c r="VQD650" s="253"/>
      <c r="VQE650" s="253"/>
      <c r="VQF650" s="253"/>
      <c r="VQG650" s="253"/>
      <c r="VQH650" s="253"/>
      <c r="VQI650" s="253"/>
      <c r="VQJ650" s="253"/>
      <c r="VQK650" s="253"/>
      <c r="VQL650" s="253"/>
      <c r="VQM650" s="253"/>
      <c r="VQN650" s="253"/>
      <c r="VQO650" s="253"/>
      <c r="VQP650" s="253"/>
      <c r="VQQ650" s="253"/>
      <c r="VQR650" s="253"/>
      <c r="VQS650" s="253"/>
      <c r="VQT650" s="253"/>
      <c r="VQU650" s="253"/>
      <c r="VQV650" s="253"/>
      <c r="VQW650" s="253"/>
      <c r="VQX650" s="253"/>
      <c r="VQY650" s="253"/>
      <c r="VQZ650" s="253"/>
      <c r="VRA650" s="253"/>
      <c r="VRB650" s="253"/>
      <c r="VRC650" s="253"/>
      <c r="VRD650" s="253"/>
      <c r="VRE650" s="253"/>
      <c r="VRF650" s="253"/>
      <c r="VRG650" s="253"/>
      <c r="VRH650" s="253"/>
      <c r="VRI650" s="253"/>
      <c r="VRJ650" s="253"/>
      <c r="VRK650" s="253"/>
      <c r="VRL650" s="253"/>
      <c r="VRM650" s="253"/>
      <c r="VRN650" s="253"/>
      <c r="VRO650" s="253"/>
      <c r="VRP650" s="253"/>
      <c r="VRQ650" s="253"/>
      <c r="VRR650" s="253"/>
      <c r="VRS650" s="253"/>
      <c r="VRT650" s="253"/>
      <c r="VRU650" s="253"/>
      <c r="VRV650" s="253"/>
      <c r="VRW650" s="253"/>
      <c r="VRX650" s="253"/>
      <c r="VRY650" s="253"/>
      <c r="VRZ650" s="253"/>
      <c r="VSA650" s="253"/>
      <c r="VSB650" s="253"/>
      <c r="VSC650" s="253"/>
      <c r="VSD650" s="253"/>
      <c r="VSE650" s="253"/>
      <c r="VSF650" s="253"/>
      <c r="VSG650" s="253"/>
      <c r="VSH650" s="253"/>
      <c r="VSI650" s="253"/>
      <c r="VSJ650" s="253"/>
      <c r="VSK650" s="253"/>
      <c r="VSL650" s="253"/>
      <c r="VSM650" s="253"/>
      <c r="VSN650" s="253"/>
      <c r="VSO650" s="253"/>
      <c r="VSP650" s="253"/>
      <c r="VSQ650" s="253"/>
      <c r="VSR650" s="253"/>
      <c r="VSS650" s="253"/>
      <c r="VST650" s="253"/>
      <c r="VSU650" s="253"/>
      <c r="VSV650" s="253"/>
      <c r="VSW650" s="253"/>
      <c r="VSX650" s="253"/>
      <c r="VSY650" s="253"/>
      <c r="VSZ650" s="253"/>
      <c r="VTA650" s="253"/>
      <c r="VTB650" s="253"/>
      <c r="VTC650" s="253"/>
      <c r="VTD650" s="253"/>
      <c r="VTE650" s="253"/>
      <c r="VTF650" s="253"/>
      <c r="VTG650" s="253"/>
      <c r="VTH650" s="253"/>
      <c r="VTI650" s="253"/>
      <c r="VTJ650" s="253"/>
      <c r="VTK650" s="253"/>
      <c r="VTL650" s="253"/>
      <c r="VTM650" s="253"/>
      <c r="VTN650" s="253"/>
      <c r="VTO650" s="253"/>
      <c r="VTP650" s="253"/>
      <c r="VTQ650" s="253"/>
      <c r="VTR650" s="253"/>
      <c r="VTS650" s="253"/>
      <c r="VTT650" s="253"/>
      <c r="VTU650" s="253"/>
      <c r="VTV650" s="253"/>
      <c r="VTW650" s="253"/>
      <c r="VTX650" s="253"/>
      <c r="VTY650" s="253"/>
      <c r="VTZ650" s="253"/>
      <c r="VUA650" s="253"/>
      <c r="VUB650" s="253"/>
      <c r="VUC650" s="253"/>
      <c r="VUD650" s="253"/>
      <c r="VUE650" s="253"/>
      <c r="VUF650" s="253"/>
      <c r="VUG650" s="253"/>
      <c r="VUH650" s="253"/>
      <c r="VUI650" s="253"/>
      <c r="VUJ650" s="253"/>
      <c r="VUK650" s="253"/>
      <c r="VUL650" s="253"/>
      <c r="VUM650" s="253"/>
      <c r="VUN650" s="253"/>
      <c r="VUO650" s="253"/>
      <c r="VUP650" s="253"/>
      <c r="VUQ650" s="253"/>
      <c r="VUR650" s="253"/>
      <c r="VUS650" s="253"/>
      <c r="VUT650" s="253"/>
      <c r="VUU650" s="253"/>
      <c r="VUV650" s="253"/>
      <c r="VUW650" s="253"/>
      <c r="VUX650" s="253"/>
      <c r="VUY650" s="253"/>
      <c r="VUZ650" s="253"/>
      <c r="VVA650" s="253"/>
      <c r="VVB650" s="253"/>
      <c r="VVC650" s="253"/>
      <c r="VVD650" s="253"/>
      <c r="VVE650" s="253"/>
      <c r="VVF650" s="253"/>
      <c r="VVG650" s="253"/>
      <c r="VVH650" s="253"/>
      <c r="VVI650" s="253"/>
      <c r="VVJ650" s="253"/>
      <c r="VVK650" s="253"/>
      <c r="VVL650" s="253"/>
      <c r="VVM650" s="253"/>
      <c r="VVN650" s="253"/>
      <c r="VVO650" s="253"/>
      <c r="VVP650" s="253"/>
      <c r="VVQ650" s="253"/>
      <c r="VVR650" s="253"/>
      <c r="VVS650" s="253"/>
      <c r="VVT650" s="253"/>
      <c r="VVU650" s="253"/>
      <c r="VVV650" s="253"/>
      <c r="VVW650" s="253"/>
      <c r="VVX650" s="253"/>
      <c r="VVY650" s="253"/>
      <c r="VVZ650" s="253"/>
      <c r="VWA650" s="253"/>
      <c r="VWB650" s="253"/>
      <c r="VWC650" s="253"/>
      <c r="VWD650" s="253"/>
      <c r="VWE650" s="253"/>
      <c r="VWF650" s="253"/>
      <c r="VWG650" s="253"/>
      <c r="VWH650" s="253"/>
      <c r="VWI650" s="253"/>
      <c r="VWJ650" s="253"/>
      <c r="VWK650" s="253"/>
      <c r="VWL650" s="253"/>
      <c r="VWM650" s="253"/>
      <c r="VWN650" s="253"/>
      <c r="VWO650" s="253"/>
      <c r="VWP650" s="253"/>
      <c r="VWQ650" s="253"/>
      <c r="VWR650" s="253"/>
      <c r="VWS650" s="253"/>
      <c r="VWT650" s="253"/>
      <c r="VWU650" s="253"/>
      <c r="VWV650" s="253"/>
      <c r="VWW650" s="253"/>
      <c r="VWX650" s="253"/>
      <c r="VWY650" s="253"/>
      <c r="VWZ650" s="253"/>
      <c r="VXA650" s="253"/>
      <c r="VXB650" s="253"/>
      <c r="VXC650" s="253"/>
      <c r="VXD650" s="253"/>
      <c r="VXE650" s="253"/>
      <c r="VXF650" s="253"/>
      <c r="VXG650" s="253"/>
      <c r="VXH650" s="253"/>
      <c r="VXI650" s="253"/>
      <c r="VXJ650" s="253"/>
      <c r="VXK650" s="253"/>
      <c r="VXL650" s="253"/>
      <c r="VXM650" s="253"/>
      <c r="VXN650" s="253"/>
      <c r="VXO650" s="253"/>
      <c r="VXP650" s="253"/>
      <c r="VXQ650" s="253"/>
      <c r="VXR650" s="253"/>
      <c r="VXS650" s="253"/>
      <c r="VXT650" s="253"/>
      <c r="VXU650" s="253"/>
      <c r="VXV650" s="253"/>
      <c r="VXW650" s="253"/>
      <c r="VXX650" s="253"/>
      <c r="VXY650" s="253"/>
      <c r="VXZ650" s="253"/>
      <c r="VYA650" s="253"/>
      <c r="VYB650" s="253"/>
      <c r="VYC650" s="253"/>
      <c r="VYD650" s="253"/>
      <c r="VYE650" s="253"/>
      <c r="VYF650" s="253"/>
      <c r="VYG650" s="253"/>
      <c r="VYH650" s="253"/>
      <c r="VYI650" s="253"/>
      <c r="VYJ650" s="253"/>
      <c r="VYK650" s="253"/>
      <c r="VYL650" s="253"/>
      <c r="VYM650" s="253"/>
      <c r="VYN650" s="253"/>
      <c r="VYO650" s="253"/>
      <c r="VYP650" s="253"/>
      <c r="VYQ650" s="253"/>
      <c r="VYR650" s="253"/>
      <c r="VYS650" s="253"/>
      <c r="VYT650" s="253"/>
      <c r="VYU650" s="253"/>
      <c r="VYV650" s="253"/>
      <c r="VYW650" s="253"/>
      <c r="VYX650" s="253"/>
      <c r="VYY650" s="253"/>
      <c r="VYZ650" s="253"/>
      <c r="VZA650" s="253"/>
      <c r="VZB650" s="253"/>
      <c r="VZC650" s="253"/>
      <c r="VZD650" s="253"/>
      <c r="VZE650" s="253"/>
      <c r="VZF650" s="253"/>
      <c r="VZG650" s="253"/>
      <c r="VZH650" s="253"/>
      <c r="VZI650" s="253"/>
      <c r="VZJ650" s="253"/>
      <c r="VZK650" s="253"/>
      <c r="VZL650" s="253"/>
      <c r="VZM650" s="253"/>
      <c r="VZN650" s="253"/>
      <c r="VZO650" s="253"/>
      <c r="VZP650" s="253"/>
      <c r="VZQ650" s="253"/>
      <c r="VZR650" s="253"/>
      <c r="VZS650" s="253"/>
      <c r="VZT650" s="253"/>
      <c r="VZU650" s="253"/>
      <c r="VZV650" s="253"/>
      <c r="VZW650" s="253"/>
      <c r="VZX650" s="253"/>
      <c r="VZY650" s="253"/>
      <c r="VZZ650" s="253"/>
      <c r="WAA650" s="253"/>
      <c r="WAB650" s="253"/>
      <c r="WAC650" s="253"/>
      <c r="WAD650" s="253"/>
      <c r="WAE650" s="253"/>
      <c r="WAF650" s="253"/>
      <c r="WAG650" s="253"/>
      <c r="WAH650" s="253"/>
      <c r="WAI650" s="253"/>
      <c r="WAJ650" s="253"/>
      <c r="WAK650" s="253"/>
      <c r="WAL650" s="253"/>
      <c r="WAM650" s="253"/>
      <c r="WAN650" s="253"/>
      <c r="WAO650" s="253"/>
      <c r="WAP650" s="253"/>
      <c r="WAQ650" s="253"/>
      <c r="WAR650" s="253"/>
      <c r="WAS650" s="253"/>
      <c r="WAT650" s="253"/>
      <c r="WAU650" s="253"/>
      <c r="WAV650" s="253"/>
      <c r="WAW650" s="253"/>
      <c r="WAX650" s="253"/>
      <c r="WAY650" s="253"/>
      <c r="WAZ650" s="253"/>
      <c r="WBA650" s="253"/>
      <c r="WBB650" s="253"/>
      <c r="WBC650" s="253"/>
      <c r="WBD650" s="253"/>
      <c r="WBE650" s="253"/>
      <c r="WBF650" s="253"/>
      <c r="WBG650" s="253"/>
      <c r="WBH650" s="253"/>
      <c r="WBI650" s="253"/>
      <c r="WBJ650" s="253"/>
      <c r="WBK650" s="253"/>
      <c r="WBL650" s="253"/>
      <c r="WBM650" s="253"/>
      <c r="WBN650" s="253"/>
      <c r="WBO650" s="253"/>
      <c r="WBP650" s="253"/>
      <c r="WBQ650" s="253"/>
      <c r="WBR650" s="253"/>
      <c r="WBS650" s="253"/>
      <c r="WBT650" s="253"/>
      <c r="WBU650" s="253"/>
      <c r="WBV650" s="253"/>
      <c r="WBW650" s="253"/>
      <c r="WBX650" s="253"/>
      <c r="WBY650" s="253"/>
      <c r="WBZ650" s="253"/>
      <c r="WCA650" s="253"/>
      <c r="WCB650" s="253"/>
      <c r="WCC650" s="253"/>
      <c r="WCD650" s="253"/>
      <c r="WCE650" s="253"/>
      <c r="WCF650" s="253"/>
      <c r="WCG650" s="253"/>
      <c r="WCH650" s="253"/>
      <c r="WCI650" s="253"/>
      <c r="WCJ650" s="253"/>
      <c r="WCK650" s="253"/>
      <c r="WCL650" s="253"/>
      <c r="WCM650" s="253"/>
      <c r="WCN650" s="253"/>
      <c r="WCO650" s="253"/>
      <c r="WCP650" s="253"/>
      <c r="WCQ650" s="253"/>
      <c r="WCR650" s="253"/>
      <c r="WCS650" s="253"/>
      <c r="WCT650" s="253"/>
      <c r="WCU650" s="253"/>
      <c r="WCV650" s="253"/>
      <c r="WCW650" s="253"/>
      <c r="WCX650" s="253"/>
      <c r="WCY650" s="253"/>
      <c r="WCZ650" s="253"/>
      <c r="WDA650" s="253"/>
      <c r="WDB650" s="253"/>
      <c r="WDC650" s="253"/>
      <c r="WDD650" s="253"/>
      <c r="WDE650" s="253"/>
      <c r="WDF650" s="253"/>
      <c r="WDG650" s="253"/>
      <c r="WDH650" s="253"/>
      <c r="WDI650" s="253"/>
      <c r="WDJ650" s="253"/>
      <c r="WDK650" s="253"/>
      <c r="WDL650" s="253"/>
      <c r="WDM650" s="253"/>
      <c r="WDN650" s="253"/>
      <c r="WDO650" s="253"/>
      <c r="WDP650" s="253"/>
      <c r="WDQ650" s="253"/>
      <c r="WDR650" s="253"/>
      <c r="WDS650" s="253"/>
      <c r="WDT650" s="253"/>
      <c r="WDU650" s="253"/>
      <c r="WDV650" s="253"/>
      <c r="WDW650" s="253"/>
      <c r="WDX650" s="253"/>
      <c r="WDY650" s="253"/>
      <c r="WDZ650" s="253"/>
      <c r="WEA650" s="253"/>
      <c r="WEB650" s="253"/>
      <c r="WEC650" s="253"/>
      <c r="WED650" s="253"/>
      <c r="WEE650" s="253"/>
      <c r="WEF650" s="253"/>
      <c r="WEG650" s="253"/>
      <c r="WEH650" s="253"/>
      <c r="WEI650" s="253"/>
      <c r="WEJ650" s="253"/>
      <c r="WEK650" s="253"/>
      <c r="WEL650" s="253"/>
      <c r="WEM650" s="253"/>
      <c r="WEN650" s="253"/>
      <c r="WEO650" s="253"/>
      <c r="WEP650" s="253"/>
      <c r="WEQ650" s="253"/>
      <c r="WER650" s="253"/>
      <c r="WES650" s="253"/>
      <c r="WET650" s="253"/>
      <c r="WEU650" s="253"/>
      <c r="WEV650" s="253"/>
      <c r="WEW650" s="253"/>
      <c r="WEX650" s="253"/>
      <c r="WEY650" s="253"/>
      <c r="WEZ650" s="253"/>
      <c r="WFA650" s="253"/>
      <c r="WFB650" s="253"/>
      <c r="WFC650" s="253"/>
      <c r="WFD650" s="253"/>
      <c r="WFE650" s="253"/>
      <c r="WFF650" s="253"/>
      <c r="WFG650" s="253"/>
      <c r="WFH650" s="253"/>
      <c r="WFI650" s="253"/>
      <c r="WFJ650" s="253"/>
      <c r="WFK650" s="253"/>
      <c r="WFL650" s="253"/>
      <c r="WFM650" s="253"/>
      <c r="WFN650" s="253"/>
      <c r="WFO650" s="253"/>
      <c r="WFP650" s="253"/>
      <c r="WFQ650" s="253"/>
      <c r="WFR650" s="253"/>
      <c r="WFS650" s="253"/>
      <c r="WFT650" s="253"/>
      <c r="WFU650" s="253"/>
      <c r="WFV650" s="253"/>
      <c r="WFW650" s="253"/>
      <c r="WFX650" s="253"/>
      <c r="WFY650" s="253"/>
      <c r="WFZ650" s="253"/>
      <c r="WGA650" s="253"/>
      <c r="WGB650" s="253"/>
      <c r="WGC650" s="253"/>
      <c r="WGD650" s="253"/>
      <c r="WGE650" s="253"/>
      <c r="WGF650" s="253"/>
      <c r="WGG650" s="253"/>
      <c r="WGH650" s="253"/>
      <c r="WGI650" s="253"/>
      <c r="WGJ650" s="253"/>
      <c r="WGK650" s="253"/>
      <c r="WGL650" s="253"/>
      <c r="WGM650" s="253"/>
      <c r="WGN650" s="253"/>
      <c r="WGO650" s="253"/>
      <c r="WGP650" s="253"/>
      <c r="WGQ650" s="253"/>
      <c r="WGR650" s="253"/>
      <c r="WGS650" s="253"/>
      <c r="WGT650" s="253"/>
      <c r="WGU650" s="253"/>
      <c r="WGV650" s="253"/>
      <c r="WGW650" s="253"/>
      <c r="WGX650" s="253"/>
      <c r="WGY650" s="253"/>
      <c r="WGZ650" s="253"/>
      <c r="WHA650" s="253"/>
      <c r="WHB650" s="253"/>
      <c r="WHC650" s="253"/>
      <c r="WHD650" s="253"/>
      <c r="WHE650" s="253"/>
      <c r="WHF650" s="253"/>
      <c r="WHG650" s="253"/>
      <c r="WHH650" s="253"/>
      <c r="WHI650" s="253"/>
      <c r="WHJ650" s="253"/>
      <c r="WHK650" s="253"/>
      <c r="WHL650" s="253"/>
      <c r="WHM650" s="253"/>
      <c r="WHN650" s="253"/>
      <c r="WHO650" s="253"/>
      <c r="WHP650" s="253"/>
      <c r="WHQ650" s="253"/>
      <c r="WHR650" s="253"/>
      <c r="WHS650" s="253"/>
      <c r="WHT650" s="253"/>
      <c r="WHU650" s="253"/>
      <c r="WHV650" s="253"/>
      <c r="WHW650" s="253"/>
      <c r="WHX650" s="253"/>
      <c r="WHY650" s="253"/>
      <c r="WHZ650" s="253"/>
      <c r="WIA650" s="253"/>
      <c r="WIB650" s="253"/>
      <c r="WIC650" s="253"/>
      <c r="WID650" s="253"/>
      <c r="WIE650" s="253"/>
      <c r="WIF650" s="253"/>
      <c r="WIG650" s="253"/>
      <c r="WIH650" s="253"/>
      <c r="WII650" s="253"/>
      <c r="WIJ650" s="253"/>
      <c r="WIK650" s="253"/>
      <c r="WIL650" s="253"/>
      <c r="WIM650" s="253"/>
      <c r="WIN650" s="253"/>
      <c r="WIO650" s="253"/>
      <c r="WIP650" s="253"/>
      <c r="WIQ650" s="253"/>
      <c r="WIR650" s="253"/>
      <c r="WIS650" s="253"/>
      <c r="WIT650" s="253"/>
      <c r="WIU650" s="253"/>
      <c r="WIV650" s="253"/>
      <c r="WIW650" s="253"/>
      <c r="WIX650" s="253"/>
      <c r="WIY650" s="253"/>
      <c r="WIZ650" s="253"/>
      <c r="WJA650" s="253"/>
      <c r="WJB650" s="253"/>
      <c r="WJC650" s="253"/>
      <c r="WJD650" s="253"/>
      <c r="WJE650" s="253"/>
      <c r="WJF650" s="253"/>
      <c r="WJG650" s="253"/>
      <c r="WJH650" s="253"/>
      <c r="WJI650" s="253"/>
      <c r="WJJ650" s="253"/>
      <c r="WJK650" s="253"/>
      <c r="WJL650" s="253"/>
      <c r="WJM650" s="253"/>
      <c r="WJN650" s="253"/>
      <c r="WJO650" s="253"/>
      <c r="WJP650" s="253"/>
      <c r="WJQ650" s="253"/>
      <c r="WJR650" s="253"/>
      <c r="WJS650" s="253"/>
      <c r="WJT650" s="253"/>
      <c r="WJU650" s="253"/>
      <c r="WJV650" s="253"/>
      <c r="WJW650" s="253"/>
      <c r="WJX650" s="253"/>
      <c r="WJY650" s="253"/>
      <c r="WJZ650" s="253"/>
      <c r="WKA650" s="253"/>
      <c r="WKB650" s="253"/>
      <c r="WKC650" s="253"/>
      <c r="WKD650" s="253"/>
      <c r="WKE650" s="253"/>
      <c r="WKF650" s="253"/>
      <c r="WKG650" s="253"/>
      <c r="WKH650" s="253"/>
      <c r="WKI650" s="253"/>
      <c r="WKJ650" s="253"/>
      <c r="WKK650" s="253"/>
      <c r="WKL650" s="253"/>
      <c r="WKM650" s="253"/>
      <c r="WKN650" s="253"/>
      <c r="WKO650" s="253"/>
      <c r="WKP650" s="253"/>
      <c r="WKQ650" s="253"/>
      <c r="WKR650" s="253"/>
      <c r="WKS650" s="253"/>
      <c r="WKT650" s="253"/>
      <c r="WKU650" s="253"/>
      <c r="WKV650" s="253"/>
      <c r="WKW650" s="253"/>
      <c r="WKX650" s="253"/>
      <c r="WKY650" s="253"/>
      <c r="WKZ650" s="253"/>
      <c r="WLA650" s="253"/>
      <c r="WLB650" s="253"/>
      <c r="WLC650" s="253"/>
      <c r="WLD650" s="253"/>
      <c r="WLE650" s="253"/>
      <c r="WLF650" s="253"/>
      <c r="WLG650" s="253"/>
      <c r="WLH650" s="253"/>
      <c r="WLI650" s="253"/>
      <c r="WLJ650" s="253"/>
      <c r="WLK650" s="253"/>
      <c r="WLL650" s="253"/>
      <c r="WLM650" s="253"/>
      <c r="WLN650" s="253"/>
      <c r="WLO650" s="253"/>
      <c r="WLP650" s="253"/>
      <c r="WLQ650" s="253"/>
      <c r="WLR650" s="253"/>
      <c r="WLS650" s="253"/>
      <c r="WLT650" s="253"/>
      <c r="WLU650" s="253"/>
      <c r="WLV650" s="253"/>
      <c r="WLW650" s="253"/>
      <c r="WLX650" s="253"/>
      <c r="WLY650" s="253"/>
      <c r="WLZ650" s="253"/>
      <c r="WMA650" s="253"/>
      <c r="WMB650" s="253"/>
      <c r="WMC650" s="253"/>
      <c r="WMD650" s="253"/>
      <c r="WME650" s="253"/>
      <c r="WMF650" s="253"/>
      <c r="WMG650" s="253"/>
      <c r="WMH650" s="253"/>
      <c r="WMI650" s="253"/>
      <c r="WMJ650" s="253"/>
      <c r="WMK650" s="253"/>
      <c r="WML650" s="253"/>
      <c r="WMM650" s="253"/>
      <c r="WMN650" s="253"/>
      <c r="WMO650" s="253"/>
      <c r="WMP650" s="253"/>
      <c r="WMQ650" s="253"/>
      <c r="WMR650" s="253"/>
      <c r="WMS650" s="253"/>
      <c r="WMT650" s="253"/>
      <c r="WMU650" s="253"/>
      <c r="WMV650" s="253"/>
      <c r="WMW650" s="253"/>
      <c r="WMX650" s="253"/>
      <c r="WMY650" s="253"/>
      <c r="WMZ650" s="253"/>
      <c r="WNA650" s="253"/>
      <c r="WNB650" s="253"/>
      <c r="WNC650" s="253"/>
      <c r="WND650" s="253"/>
      <c r="WNE650" s="253"/>
      <c r="WNF650" s="253"/>
      <c r="WNG650" s="253"/>
      <c r="WNH650" s="253"/>
      <c r="WNI650" s="253"/>
      <c r="WNJ650" s="253"/>
      <c r="WNK650" s="253"/>
      <c r="WNL650" s="253"/>
      <c r="WNM650" s="253"/>
      <c r="WNN650" s="253"/>
      <c r="WNO650" s="253"/>
      <c r="WNP650" s="253"/>
      <c r="WNQ650" s="253"/>
      <c r="WNR650" s="253"/>
      <c r="WNS650" s="253"/>
      <c r="WNT650" s="253"/>
      <c r="WNU650" s="253"/>
      <c r="WNV650" s="253"/>
      <c r="WNW650" s="253"/>
      <c r="WNX650" s="253"/>
      <c r="WNY650" s="253"/>
      <c r="WNZ650" s="253"/>
      <c r="WOA650" s="253"/>
      <c r="WOB650" s="253"/>
      <c r="WOC650" s="253"/>
      <c r="WOD650" s="253"/>
      <c r="WOE650" s="253"/>
      <c r="WOF650" s="253"/>
      <c r="WOG650" s="253"/>
      <c r="WOH650" s="253"/>
      <c r="WOI650" s="253"/>
      <c r="WOJ650" s="253"/>
      <c r="WOK650" s="253"/>
      <c r="WOL650" s="253"/>
      <c r="WOM650" s="253"/>
      <c r="WON650" s="253"/>
      <c r="WOO650" s="253"/>
      <c r="WOP650" s="253"/>
      <c r="WOQ650" s="253"/>
      <c r="WOR650" s="253"/>
      <c r="WOS650" s="253"/>
      <c r="WOT650" s="253"/>
      <c r="WOU650" s="253"/>
      <c r="WOV650" s="253"/>
      <c r="WOW650" s="253"/>
      <c r="WOX650" s="253"/>
      <c r="WOY650" s="253"/>
      <c r="WOZ650" s="253"/>
      <c r="WPA650" s="253"/>
      <c r="WPB650" s="253"/>
      <c r="WPC650" s="253"/>
      <c r="WPD650" s="253"/>
      <c r="WPE650" s="253"/>
      <c r="WPF650" s="253"/>
      <c r="WPG650" s="253"/>
      <c r="WPH650" s="253"/>
      <c r="WPI650" s="253"/>
      <c r="WPJ650" s="253"/>
      <c r="WPK650" s="253"/>
      <c r="WPL650" s="253"/>
      <c r="WPM650" s="253"/>
      <c r="WPN650" s="253"/>
      <c r="WPO650" s="253"/>
      <c r="WPP650" s="253"/>
      <c r="WPQ650" s="253"/>
      <c r="WPR650" s="253"/>
      <c r="WPS650" s="253"/>
      <c r="WPT650" s="253"/>
      <c r="WPU650" s="253"/>
      <c r="WPV650" s="253"/>
      <c r="WPW650" s="253"/>
      <c r="WPX650" s="253"/>
      <c r="WPY650" s="253"/>
      <c r="WPZ650" s="253"/>
      <c r="WQA650" s="253"/>
      <c r="WQB650" s="253"/>
      <c r="WQC650" s="253"/>
      <c r="WQD650" s="253"/>
      <c r="WQE650" s="253"/>
      <c r="WQF650" s="253"/>
      <c r="WQG650" s="253"/>
      <c r="WQH650" s="253"/>
      <c r="WQI650" s="253"/>
      <c r="WQJ650" s="253"/>
      <c r="WQK650" s="253"/>
      <c r="WQL650" s="253"/>
      <c r="WQM650" s="253"/>
      <c r="WQN650" s="253"/>
      <c r="WQO650" s="253"/>
      <c r="WQP650" s="253"/>
      <c r="WQQ650" s="253"/>
      <c r="WQR650" s="253"/>
      <c r="WQS650" s="253"/>
      <c r="WQT650" s="253"/>
      <c r="WQU650" s="253"/>
      <c r="WQV650" s="253"/>
      <c r="WQW650" s="253"/>
      <c r="WQX650" s="253"/>
      <c r="WQY650" s="253"/>
      <c r="WQZ650" s="253"/>
      <c r="WRA650" s="253"/>
      <c r="WRB650" s="253"/>
      <c r="WRC650" s="253"/>
      <c r="WRD650" s="253"/>
      <c r="WRE650" s="253"/>
      <c r="WRF650" s="253"/>
      <c r="WRG650" s="253"/>
      <c r="WRH650" s="253"/>
      <c r="WRI650" s="253"/>
      <c r="WRJ650" s="253"/>
      <c r="WRK650" s="253"/>
      <c r="WRL650" s="253"/>
      <c r="WRM650" s="253"/>
      <c r="WRN650" s="253"/>
      <c r="WRO650" s="253"/>
      <c r="WRP650" s="253"/>
      <c r="WRQ650" s="253"/>
      <c r="WRR650" s="253"/>
      <c r="WRS650" s="253"/>
      <c r="WRT650" s="253"/>
      <c r="WRU650" s="253"/>
      <c r="WRV650" s="253"/>
      <c r="WRW650" s="253"/>
      <c r="WRX650" s="253"/>
      <c r="WRY650" s="253"/>
      <c r="WRZ650" s="253"/>
      <c r="WSA650" s="253"/>
      <c r="WSB650" s="253"/>
      <c r="WSC650" s="253"/>
      <c r="WSD650" s="253"/>
      <c r="WSE650" s="253"/>
      <c r="WSF650" s="253"/>
      <c r="WSG650" s="253"/>
      <c r="WSH650" s="253"/>
      <c r="WSI650" s="253"/>
      <c r="WSJ650" s="253"/>
      <c r="WSK650" s="253"/>
      <c r="WSL650" s="253"/>
      <c r="WSM650" s="253"/>
      <c r="WSN650" s="253"/>
      <c r="WSO650" s="253"/>
      <c r="WSP650" s="253"/>
      <c r="WSQ650" s="253"/>
      <c r="WSR650" s="253"/>
      <c r="WSS650" s="253"/>
      <c r="WST650" s="253"/>
      <c r="WSU650" s="253"/>
      <c r="WSV650" s="253"/>
      <c r="WSW650" s="253"/>
      <c r="WSX650" s="253"/>
      <c r="WSY650" s="253"/>
      <c r="WSZ650" s="253"/>
      <c r="WTA650" s="253"/>
      <c r="WTB650" s="253"/>
      <c r="WTC650" s="253"/>
      <c r="WTD650" s="253"/>
      <c r="WTE650" s="253"/>
      <c r="WTF650" s="253"/>
      <c r="WTG650" s="253"/>
      <c r="WTH650" s="253"/>
      <c r="WTI650" s="253"/>
      <c r="WTJ650" s="253"/>
      <c r="WTK650" s="253"/>
      <c r="WTL650" s="253"/>
      <c r="WTM650" s="253"/>
      <c r="WTN650" s="253"/>
      <c r="WTO650" s="253"/>
      <c r="WTP650" s="253"/>
      <c r="WTQ650" s="253"/>
      <c r="WTR650" s="253"/>
      <c r="WTS650" s="253"/>
      <c r="WTT650" s="253"/>
      <c r="WTU650" s="253"/>
      <c r="WTV650" s="253"/>
      <c r="WTW650" s="253"/>
      <c r="WTX650" s="253"/>
      <c r="WTY650" s="253"/>
      <c r="WTZ650" s="253"/>
      <c r="WUA650" s="253"/>
      <c r="WUB650" s="253"/>
      <c r="WUC650" s="253"/>
      <c r="WUD650" s="253"/>
      <c r="WUE650" s="253"/>
      <c r="WUF650" s="253"/>
      <c r="WUG650" s="253"/>
      <c r="WUH650" s="253"/>
      <c r="WUI650" s="253"/>
      <c r="WUJ650" s="253"/>
      <c r="WUK650" s="253"/>
      <c r="WUL650" s="253"/>
      <c r="WUM650" s="253"/>
      <c r="WUN650" s="253"/>
      <c r="WUO650" s="253"/>
      <c r="WUP650" s="253"/>
      <c r="WUQ650" s="253"/>
      <c r="WUR650" s="253"/>
      <c r="WUS650" s="253"/>
      <c r="WUT650" s="253"/>
      <c r="WUU650" s="253"/>
      <c r="WUV650" s="253"/>
      <c r="WUW650" s="253"/>
      <c r="WUX650" s="253"/>
      <c r="WUY650" s="253"/>
      <c r="WUZ650" s="253"/>
      <c r="WVA650" s="253"/>
      <c r="WVB650" s="253"/>
      <c r="WVC650" s="253"/>
      <c r="WVD650" s="253"/>
      <c r="WVE650" s="253"/>
      <c r="WVF650" s="253"/>
      <c r="WVG650" s="253"/>
      <c r="WVH650" s="253"/>
      <c r="WVI650" s="253"/>
      <c r="WVJ650" s="253"/>
      <c r="WVK650" s="253"/>
      <c r="WVL650" s="253"/>
      <c r="WVM650" s="253"/>
      <c r="WVN650" s="253"/>
      <c r="WVO650" s="253"/>
      <c r="WVP650" s="253"/>
      <c r="WVQ650" s="253"/>
      <c r="WVR650" s="253"/>
      <c r="WVS650" s="253"/>
      <c r="WVT650" s="253"/>
      <c r="WVU650" s="253"/>
      <c r="WVV650" s="253"/>
      <c r="WVW650" s="253"/>
      <c r="WVX650" s="253"/>
      <c r="WVY650" s="253"/>
      <c r="WVZ650" s="253"/>
      <c r="WWA650" s="253"/>
      <c r="WWB650" s="253"/>
      <c r="WWC650" s="253"/>
      <c r="WWD650" s="253"/>
      <c r="WWE650" s="253"/>
      <c r="WWF650" s="253"/>
      <c r="WWG650" s="253"/>
      <c r="WWH650" s="253"/>
      <c r="WWI650" s="253"/>
      <c r="WWJ650" s="253"/>
      <c r="WWK650" s="253"/>
      <c r="WWL650" s="253"/>
      <c r="WWM650" s="253"/>
      <c r="WWN650" s="253"/>
      <c r="WWO650" s="253"/>
      <c r="WWP650" s="253"/>
      <c r="WWQ650" s="253"/>
      <c r="WWR650" s="253"/>
      <c r="WWS650" s="253"/>
      <c r="WWT650" s="253"/>
      <c r="WWU650" s="253"/>
      <c r="WWV650" s="253"/>
      <c r="WWW650" s="253"/>
      <c r="WWX650" s="253"/>
      <c r="WWY650" s="253"/>
      <c r="WWZ650" s="253"/>
      <c r="WXA650" s="253"/>
      <c r="WXB650" s="253"/>
      <c r="WXC650" s="253"/>
      <c r="WXD650" s="253"/>
      <c r="WXE650" s="253"/>
      <c r="WXF650" s="253"/>
      <c r="WXG650" s="253"/>
      <c r="WXH650" s="253"/>
      <c r="WXI650" s="253"/>
      <c r="WXJ650" s="253"/>
      <c r="WXK650" s="253"/>
      <c r="WXL650" s="253"/>
      <c r="WXM650" s="253"/>
      <c r="WXN650" s="253"/>
      <c r="WXO650" s="253"/>
      <c r="WXP650" s="253"/>
      <c r="WXQ650" s="253"/>
      <c r="WXR650" s="253"/>
      <c r="WXS650" s="253"/>
      <c r="WXT650" s="253"/>
      <c r="WXU650" s="253"/>
      <c r="WXV650" s="253"/>
      <c r="WXW650" s="253"/>
      <c r="WXX650" s="253"/>
      <c r="WXY650" s="253"/>
      <c r="WXZ650" s="253"/>
      <c r="WYA650" s="253"/>
      <c r="WYB650" s="253"/>
      <c r="WYC650" s="253"/>
      <c r="WYD650" s="253"/>
      <c r="WYE650" s="253"/>
      <c r="WYF650" s="253"/>
      <c r="WYG650" s="253"/>
      <c r="WYH650" s="253"/>
      <c r="WYI650" s="253"/>
      <c r="WYJ650" s="253"/>
      <c r="WYK650" s="253"/>
      <c r="WYL650" s="253"/>
      <c r="WYM650" s="253"/>
      <c r="WYN650" s="253"/>
      <c r="WYO650" s="253"/>
      <c r="WYP650" s="253"/>
      <c r="WYQ650" s="253"/>
      <c r="WYR650" s="253"/>
      <c r="WYS650" s="253"/>
      <c r="WYT650" s="253"/>
      <c r="WYU650" s="253"/>
      <c r="WYV650" s="253"/>
      <c r="WYW650" s="253"/>
      <c r="WYX650" s="253"/>
      <c r="WYY650" s="253"/>
      <c r="WYZ650" s="253"/>
      <c r="WZA650" s="253"/>
      <c r="WZB650" s="253"/>
      <c r="WZC650" s="253"/>
      <c r="WZD650" s="253"/>
      <c r="WZE650" s="253"/>
      <c r="WZF650" s="253"/>
      <c r="WZG650" s="253"/>
      <c r="WZH650" s="253"/>
      <c r="WZI650" s="253"/>
      <c r="WZJ650" s="253"/>
      <c r="WZK650" s="253"/>
      <c r="WZL650" s="253"/>
      <c r="WZM650" s="253"/>
      <c r="WZN650" s="253"/>
      <c r="WZO650" s="253"/>
      <c r="WZP650" s="253"/>
      <c r="WZQ650" s="253"/>
      <c r="WZR650" s="253"/>
      <c r="WZS650" s="253"/>
      <c r="WZT650" s="253"/>
      <c r="WZU650" s="253"/>
      <c r="WZV650" s="253"/>
      <c r="WZW650" s="253"/>
      <c r="WZX650" s="253"/>
      <c r="WZY650" s="253"/>
      <c r="WZZ650" s="253"/>
      <c r="XAA650" s="253"/>
      <c r="XAB650" s="253"/>
      <c r="XAC650" s="253"/>
      <c r="XAD650" s="253"/>
      <c r="XAE650" s="253"/>
      <c r="XAF650" s="253"/>
      <c r="XAG650" s="253"/>
      <c r="XAH650" s="253"/>
      <c r="XAI650" s="253"/>
      <c r="XAJ650" s="253"/>
      <c r="XAK650" s="253"/>
      <c r="XAL650" s="253"/>
      <c r="XAM650" s="253"/>
      <c r="XAN650" s="253"/>
      <c r="XAO650" s="253"/>
      <c r="XAP650" s="253"/>
      <c r="XAQ650" s="253"/>
      <c r="XAR650" s="253"/>
      <c r="XAS650" s="253"/>
      <c r="XAT650" s="253"/>
      <c r="XAU650" s="253"/>
      <c r="XAV650" s="253"/>
      <c r="XAW650" s="253"/>
      <c r="XAX650" s="253"/>
      <c r="XAY650" s="253"/>
      <c r="XAZ650" s="253"/>
      <c r="XBA650" s="253"/>
      <c r="XBB650" s="253"/>
      <c r="XBC650" s="253"/>
      <c r="XBD650" s="253"/>
      <c r="XBE650" s="253"/>
      <c r="XBF650" s="253"/>
      <c r="XBG650" s="253"/>
      <c r="XBH650" s="253"/>
      <c r="XBI650" s="253"/>
      <c r="XBJ650" s="253"/>
      <c r="XBK650" s="253"/>
      <c r="XBL650" s="253"/>
      <c r="XBM650" s="253"/>
      <c r="XBN650" s="253"/>
      <c r="XBO650" s="253"/>
      <c r="XBP650" s="253"/>
      <c r="XBQ650" s="253"/>
      <c r="XBR650" s="253"/>
      <c r="XBS650" s="253"/>
      <c r="XBT650" s="253"/>
      <c r="XBU650" s="253"/>
      <c r="XBV650" s="253"/>
      <c r="XBW650" s="253"/>
      <c r="XBX650" s="253"/>
      <c r="XBY650" s="253"/>
      <c r="XBZ650" s="253"/>
      <c r="XCA650" s="253"/>
      <c r="XCB650" s="253"/>
      <c r="XCC650" s="253"/>
      <c r="XCD650" s="253"/>
      <c r="XCE650" s="253"/>
      <c r="XCF650" s="253"/>
      <c r="XCG650" s="253"/>
      <c r="XCH650" s="253"/>
      <c r="XCI650" s="253"/>
      <c r="XCJ650" s="253"/>
      <c r="XCK650" s="253"/>
      <c r="XCL650" s="253"/>
      <c r="XCM650" s="253"/>
      <c r="XCN650" s="253"/>
      <c r="XCO650" s="253"/>
      <c r="XCP650" s="253"/>
      <c r="XCQ650" s="253"/>
      <c r="XCR650" s="253"/>
      <c r="XCS650" s="253"/>
      <c r="XCT650" s="253"/>
      <c r="XCU650" s="253"/>
      <c r="XCV650" s="253"/>
      <c r="XCW650" s="253"/>
      <c r="XCX650" s="253"/>
      <c r="XCY650" s="253"/>
      <c r="XCZ650" s="253"/>
      <c r="XDA650" s="253"/>
      <c r="XDB650" s="253"/>
      <c r="XDC650" s="253"/>
      <c r="XDD650" s="253"/>
      <c r="XDE650" s="253"/>
      <c r="XDF650" s="253"/>
      <c r="XDG650" s="253"/>
      <c r="XDH650" s="253"/>
      <c r="XDI650" s="253"/>
      <c r="XDJ650" s="253"/>
      <c r="XDK650" s="253"/>
      <c r="XDL650" s="253"/>
      <c r="XDM650" s="253"/>
      <c r="XDN650" s="253"/>
      <c r="XDO650" s="253"/>
      <c r="XDP650" s="253"/>
      <c r="XDQ650" s="253"/>
      <c r="XDR650" s="253"/>
      <c r="XDS650" s="253"/>
      <c r="XDT650" s="253"/>
      <c r="XDU650" s="253"/>
      <c r="XDV650" s="253"/>
      <c r="XDW650" s="253"/>
      <c r="XDX650" s="253"/>
      <c r="XDY650" s="253"/>
      <c r="XDZ650" s="253"/>
      <c r="XEA650" s="253"/>
      <c r="XEB650" s="253"/>
      <c r="XEC650" s="253"/>
      <c r="XED650" s="253"/>
      <c r="XEE650" s="253"/>
      <c r="XEF650" s="253"/>
      <c r="XEG650" s="253"/>
      <c r="XEH650" s="253"/>
      <c r="XEI650" s="253"/>
      <c r="XEJ650" s="253"/>
      <c r="XEK650" s="253"/>
      <c r="XEL650" s="253"/>
      <c r="XEM650" s="253"/>
      <c r="XEN650" s="253"/>
      <c r="XEO650" s="253"/>
      <c r="XEP650" s="253"/>
      <c r="XEQ650" s="253"/>
      <c r="XER650" s="253"/>
      <c r="XES650" s="253"/>
      <c r="XET650" s="253"/>
      <c r="XEU650" s="253"/>
      <c r="XEV650" s="253"/>
      <c r="XEW650" s="253"/>
      <c r="XEX650" s="253"/>
      <c r="XEY650" s="253"/>
      <c r="XEZ650" s="253"/>
      <c r="XFA650" s="253"/>
      <c r="XFB650" s="253"/>
      <c r="XFC650" s="253"/>
      <c r="XFD650" s="252"/>
    </row>
    <row r="651" spans="1:16384">
      <c r="A651" s="381"/>
      <c r="B651" s="304"/>
      <c r="C651" s="304"/>
      <c r="F651" s="237"/>
      <c r="G651" s="296"/>
      <c r="H651" s="297"/>
      <c r="I651" s="104"/>
      <c r="J651" s="80"/>
      <c r="P651" s="56"/>
      <c r="Q651" s="40"/>
      <c r="R651" s="41"/>
      <c r="S651" s="39"/>
      <c r="T651" s="378"/>
      <c r="U651" s="378"/>
      <c r="V651" s="252"/>
      <c r="W651" s="252"/>
      <c r="X651" s="252"/>
      <c r="Y651" s="252"/>
      <c r="Z651" s="252"/>
      <c r="AA651" s="252"/>
      <c r="AB651" s="252"/>
      <c r="AC651" s="252"/>
      <c r="AD651" s="252"/>
      <c r="AE651" s="252"/>
      <c r="AF651" s="252"/>
      <c r="AG651" s="252"/>
      <c r="AH651" s="252"/>
      <c r="AI651" s="252"/>
      <c r="AJ651" s="252"/>
      <c r="AK651" s="252"/>
      <c r="AL651" s="252"/>
      <c r="AM651" s="252"/>
      <c r="AN651" s="252"/>
      <c r="AO651" s="252"/>
      <c r="AP651" s="252"/>
      <c r="AQ651" s="252"/>
      <c r="AR651" s="252"/>
      <c r="AS651" s="252"/>
      <c r="AT651" s="252"/>
      <c r="AU651" s="252"/>
      <c r="AV651" s="252"/>
      <c r="AW651" s="252"/>
      <c r="AX651" s="252"/>
      <c r="AY651" s="252"/>
      <c r="AZ651" s="252"/>
      <c r="BA651" s="252"/>
      <c r="BB651" s="252"/>
      <c r="BC651" s="252"/>
      <c r="BD651" s="252"/>
      <c r="BE651" s="252"/>
      <c r="BF651" s="252"/>
      <c r="BG651" s="252"/>
      <c r="BH651" s="252"/>
      <c r="BI651" s="252"/>
      <c r="BJ651" s="252"/>
      <c r="BK651" s="252"/>
      <c r="BL651" s="252"/>
      <c r="BM651" s="252"/>
      <c r="BN651" s="252"/>
      <c r="BO651" s="252"/>
      <c r="BP651" s="252"/>
      <c r="BQ651" s="252"/>
      <c r="BR651" s="252"/>
      <c r="BS651" s="252"/>
      <c r="BT651" s="252"/>
      <c r="BU651" s="252"/>
      <c r="BV651" s="252"/>
      <c r="BW651" s="252"/>
      <c r="BX651" s="252"/>
      <c r="BY651" s="252"/>
      <c r="BZ651" s="252"/>
      <c r="CA651" s="252"/>
      <c r="CB651" s="252"/>
      <c r="CC651" s="252"/>
      <c r="CD651" s="252"/>
      <c r="CE651" s="252"/>
      <c r="CF651" s="252"/>
      <c r="CG651" s="252"/>
      <c r="CH651" s="252"/>
      <c r="CI651" s="252"/>
      <c r="CJ651" s="252"/>
      <c r="CK651" s="252"/>
      <c r="CL651" s="252"/>
      <c r="CM651" s="252"/>
      <c r="CN651" s="252"/>
      <c r="CO651" s="252"/>
      <c r="CP651" s="252"/>
      <c r="CQ651" s="252"/>
      <c r="CR651" s="252"/>
      <c r="CS651" s="252"/>
      <c r="CT651" s="252"/>
      <c r="CU651" s="252"/>
      <c r="CV651" s="252"/>
      <c r="CW651" s="252"/>
      <c r="CX651" s="252"/>
      <c r="CY651" s="252"/>
      <c r="CZ651" s="252"/>
      <c r="DA651" s="252"/>
      <c r="DB651" s="252"/>
      <c r="DC651" s="252"/>
      <c r="DD651" s="252"/>
      <c r="DE651" s="252"/>
      <c r="DF651" s="252"/>
      <c r="DG651" s="252"/>
      <c r="DH651" s="252"/>
      <c r="DI651" s="252"/>
      <c r="DJ651" s="252"/>
      <c r="DK651" s="252"/>
      <c r="DL651" s="252"/>
      <c r="DM651" s="252"/>
      <c r="DN651" s="252"/>
      <c r="DO651" s="252"/>
      <c r="DP651" s="252"/>
      <c r="DQ651" s="252"/>
      <c r="DR651" s="252"/>
      <c r="DS651" s="252"/>
      <c r="DT651" s="252"/>
      <c r="DU651" s="252"/>
      <c r="DV651" s="252"/>
      <c r="DW651" s="252"/>
      <c r="DX651" s="252"/>
      <c r="DY651" s="252"/>
      <c r="DZ651" s="252"/>
      <c r="EA651" s="252"/>
      <c r="EB651" s="252"/>
      <c r="EC651" s="252"/>
      <c r="ED651" s="252"/>
      <c r="EE651" s="252"/>
      <c r="EF651" s="252"/>
      <c r="EG651" s="252"/>
      <c r="EH651" s="252"/>
      <c r="EI651" s="252"/>
      <c r="EJ651" s="252"/>
      <c r="EK651" s="252"/>
      <c r="EL651" s="252"/>
      <c r="EM651" s="252"/>
      <c r="EN651" s="252"/>
      <c r="EO651" s="252"/>
      <c r="EP651" s="252"/>
      <c r="EQ651" s="252"/>
      <c r="ER651" s="252"/>
      <c r="ES651" s="252"/>
      <c r="ET651" s="252"/>
      <c r="EU651" s="252"/>
      <c r="EV651" s="252"/>
      <c r="EW651" s="252"/>
      <c r="EX651" s="252"/>
      <c r="EY651" s="252"/>
      <c r="EZ651" s="252"/>
      <c r="FA651" s="252"/>
      <c r="FB651" s="252"/>
      <c r="FC651" s="252"/>
      <c r="FD651" s="252"/>
      <c r="FE651" s="252"/>
      <c r="FF651" s="252"/>
      <c r="FG651" s="252"/>
      <c r="FH651" s="252"/>
      <c r="FI651" s="252"/>
      <c r="FJ651" s="252"/>
      <c r="FK651" s="252"/>
      <c r="FL651" s="252"/>
      <c r="FM651" s="252"/>
      <c r="FN651" s="252"/>
      <c r="FO651" s="252"/>
      <c r="FP651" s="252"/>
      <c r="FQ651" s="252"/>
      <c r="FR651" s="252"/>
      <c r="FS651" s="252"/>
      <c r="FT651" s="252"/>
      <c r="FU651" s="252"/>
      <c r="FV651" s="252"/>
      <c r="FW651" s="252"/>
      <c r="FX651" s="252"/>
      <c r="FY651" s="252"/>
      <c r="FZ651" s="252"/>
      <c r="GA651" s="252"/>
      <c r="GB651" s="252"/>
      <c r="GC651" s="252"/>
      <c r="GD651" s="252"/>
      <c r="GE651" s="252"/>
      <c r="GF651" s="252"/>
      <c r="GG651" s="252"/>
      <c r="GH651" s="252"/>
      <c r="GI651" s="252"/>
      <c r="GJ651" s="252"/>
      <c r="GK651" s="252"/>
      <c r="GL651" s="252"/>
      <c r="GM651" s="252"/>
      <c r="GN651" s="252"/>
      <c r="GO651" s="252"/>
      <c r="GP651" s="252"/>
      <c r="GQ651" s="252"/>
      <c r="GR651" s="252"/>
      <c r="GS651" s="252"/>
      <c r="GT651" s="252"/>
      <c r="GU651" s="252"/>
      <c r="GV651" s="252"/>
      <c r="GW651" s="252"/>
      <c r="GX651" s="252"/>
      <c r="GY651" s="252"/>
      <c r="GZ651" s="252"/>
      <c r="HA651" s="252"/>
      <c r="HB651" s="252"/>
      <c r="HC651" s="252"/>
      <c r="HD651" s="252"/>
      <c r="HE651" s="252"/>
      <c r="HF651" s="252"/>
      <c r="HG651" s="252"/>
      <c r="HH651" s="252"/>
      <c r="HI651" s="252"/>
      <c r="HJ651" s="252"/>
      <c r="HK651" s="252"/>
      <c r="HL651" s="252"/>
      <c r="HM651" s="252"/>
      <c r="HN651" s="252"/>
      <c r="HO651" s="252"/>
      <c r="HP651" s="252"/>
      <c r="HQ651" s="252"/>
      <c r="HR651" s="252"/>
      <c r="HS651" s="252"/>
      <c r="HT651" s="252"/>
      <c r="HU651" s="252"/>
      <c r="HV651" s="252"/>
      <c r="HW651" s="252"/>
      <c r="HX651" s="252"/>
      <c r="HY651" s="252"/>
      <c r="HZ651" s="252"/>
      <c r="IA651" s="252"/>
      <c r="IB651" s="252"/>
      <c r="IC651" s="252"/>
      <c r="ID651" s="252"/>
      <c r="IE651" s="252"/>
      <c r="IF651" s="252"/>
      <c r="IG651" s="252"/>
      <c r="IH651" s="252"/>
      <c r="II651" s="252"/>
      <c r="IJ651" s="252"/>
      <c r="IK651" s="252"/>
      <c r="IL651" s="252"/>
      <c r="IM651" s="252"/>
      <c r="IN651" s="252"/>
      <c r="IO651" s="252"/>
      <c r="IP651" s="252"/>
      <c r="IQ651" s="252"/>
      <c r="IR651" s="252"/>
      <c r="IS651" s="252"/>
      <c r="IT651" s="252"/>
      <c r="IU651" s="252"/>
      <c r="IV651" s="252"/>
      <c r="IW651" s="252"/>
      <c r="IX651" s="252"/>
      <c r="IY651" s="252"/>
      <c r="IZ651" s="252"/>
      <c r="JA651" s="252"/>
      <c r="JB651" s="252"/>
      <c r="JC651" s="252"/>
      <c r="JD651" s="252"/>
      <c r="JE651" s="252"/>
      <c r="JF651" s="252"/>
      <c r="JG651" s="252"/>
      <c r="JH651" s="252"/>
      <c r="JI651" s="252"/>
      <c r="JJ651" s="252"/>
      <c r="JK651" s="252"/>
      <c r="JL651" s="252"/>
      <c r="JM651" s="252"/>
      <c r="JN651" s="252"/>
      <c r="JO651" s="252"/>
      <c r="JP651" s="252"/>
      <c r="JQ651" s="252"/>
      <c r="JR651" s="252"/>
      <c r="JS651" s="252"/>
      <c r="JT651" s="252"/>
      <c r="JU651" s="252"/>
      <c r="JV651" s="252"/>
      <c r="JW651" s="252"/>
      <c r="JX651" s="252"/>
      <c r="JY651" s="252"/>
      <c r="JZ651" s="252"/>
      <c r="KA651" s="252"/>
      <c r="KB651" s="252"/>
      <c r="KC651" s="252"/>
      <c r="KD651" s="252"/>
      <c r="KE651" s="252"/>
      <c r="KF651" s="252"/>
      <c r="KG651" s="252"/>
      <c r="KH651" s="252"/>
      <c r="KI651" s="252"/>
      <c r="KJ651" s="252"/>
      <c r="KK651" s="252"/>
      <c r="KL651" s="252"/>
      <c r="KM651" s="252"/>
      <c r="KN651" s="252"/>
      <c r="KO651" s="252"/>
      <c r="KP651" s="252"/>
      <c r="KQ651" s="252"/>
      <c r="KR651" s="252"/>
      <c r="KS651" s="252"/>
      <c r="KT651" s="252"/>
      <c r="KU651" s="252"/>
      <c r="KV651" s="252"/>
      <c r="KW651" s="252"/>
      <c r="KX651" s="252"/>
      <c r="KY651" s="252"/>
      <c r="KZ651" s="252"/>
      <c r="LA651" s="252"/>
      <c r="LB651" s="252"/>
      <c r="LC651" s="252"/>
      <c r="LD651" s="252"/>
      <c r="LE651" s="252"/>
      <c r="LF651" s="252"/>
      <c r="LG651" s="252"/>
      <c r="LH651" s="252"/>
      <c r="LI651" s="252"/>
      <c r="LJ651" s="252"/>
      <c r="LK651" s="252"/>
      <c r="LL651" s="252"/>
      <c r="LM651" s="252"/>
      <c r="LN651" s="252"/>
      <c r="LO651" s="252"/>
      <c r="LP651" s="252"/>
      <c r="LQ651" s="252"/>
      <c r="LR651" s="252"/>
      <c r="LS651" s="252"/>
      <c r="LT651" s="252"/>
      <c r="LU651" s="252"/>
      <c r="LV651" s="252"/>
      <c r="LW651" s="252"/>
      <c r="LX651" s="252"/>
      <c r="LY651" s="252"/>
      <c r="LZ651" s="252"/>
      <c r="MA651" s="252"/>
      <c r="MB651" s="252"/>
      <c r="MC651" s="252"/>
      <c r="MD651" s="252"/>
      <c r="ME651" s="252"/>
      <c r="MF651" s="252"/>
      <c r="MG651" s="252"/>
      <c r="MH651" s="252"/>
      <c r="MI651" s="252"/>
      <c r="MJ651" s="252"/>
      <c r="MK651" s="252"/>
      <c r="ML651" s="252"/>
      <c r="MM651" s="252"/>
      <c r="MN651" s="252"/>
      <c r="MO651" s="252"/>
      <c r="MP651" s="252"/>
      <c r="MQ651" s="252"/>
      <c r="MR651" s="252"/>
      <c r="MS651" s="252"/>
      <c r="MT651" s="252"/>
      <c r="MU651" s="252"/>
      <c r="MV651" s="252"/>
      <c r="MW651" s="252"/>
      <c r="MX651" s="252"/>
      <c r="MY651" s="252"/>
      <c r="MZ651" s="252"/>
      <c r="NA651" s="252"/>
      <c r="NB651" s="252"/>
      <c r="NC651" s="252"/>
      <c r="ND651" s="252"/>
      <c r="NE651" s="252"/>
      <c r="NF651" s="252"/>
      <c r="NG651" s="252"/>
      <c r="NH651" s="252"/>
      <c r="NI651" s="252"/>
      <c r="NJ651" s="252"/>
      <c r="NK651" s="252"/>
      <c r="NL651" s="252"/>
      <c r="NM651" s="252"/>
      <c r="NN651" s="252"/>
      <c r="NO651" s="252"/>
      <c r="NP651" s="252"/>
      <c r="NQ651" s="252"/>
      <c r="NR651" s="252"/>
      <c r="NS651" s="252"/>
      <c r="NT651" s="252"/>
      <c r="NU651" s="252"/>
      <c r="NV651" s="252"/>
      <c r="NW651" s="252"/>
      <c r="NX651" s="252"/>
      <c r="NY651" s="252"/>
      <c r="NZ651" s="252"/>
      <c r="OA651" s="252"/>
      <c r="OB651" s="252"/>
      <c r="OC651" s="252"/>
      <c r="OD651" s="252"/>
      <c r="OE651" s="252"/>
      <c r="OF651" s="252"/>
      <c r="OG651" s="252"/>
      <c r="OH651" s="252"/>
      <c r="OI651" s="252"/>
      <c r="OJ651" s="252"/>
      <c r="OK651" s="252"/>
      <c r="OL651" s="252"/>
      <c r="OM651" s="252"/>
      <c r="ON651" s="252"/>
      <c r="OO651" s="252"/>
      <c r="OP651" s="252"/>
      <c r="OQ651" s="252"/>
      <c r="OR651" s="252"/>
      <c r="OS651" s="252"/>
      <c r="OT651" s="252"/>
      <c r="OU651" s="252"/>
      <c r="OV651" s="252"/>
      <c r="OW651" s="252"/>
      <c r="OX651" s="252"/>
      <c r="OY651" s="252"/>
      <c r="OZ651" s="252"/>
      <c r="PA651" s="252"/>
      <c r="PB651" s="252"/>
      <c r="PC651" s="252"/>
      <c r="PD651" s="252"/>
      <c r="PE651" s="252"/>
      <c r="PF651" s="252"/>
      <c r="PG651" s="252"/>
      <c r="PH651" s="252"/>
      <c r="PI651" s="252"/>
      <c r="PJ651" s="252"/>
      <c r="PK651" s="252"/>
      <c r="PL651" s="252"/>
      <c r="PM651" s="252"/>
      <c r="PN651" s="252"/>
      <c r="PO651" s="252"/>
      <c r="PP651" s="252"/>
      <c r="PQ651" s="252"/>
      <c r="PR651" s="252"/>
      <c r="PS651" s="252"/>
      <c r="PT651" s="252"/>
      <c r="PU651" s="252"/>
      <c r="PV651" s="252"/>
      <c r="PW651" s="252"/>
      <c r="PX651" s="252"/>
      <c r="PY651" s="252"/>
      <c r="PZ651" s="252"/>
      <c r="QA651" s="252"/>
      <c r="QB651" s="252"/>
      <c r="QC651" s="252"/>
      <c r="QD651" s="252"/>
      <c r="QE651" s="252"/>
      <c r="QF651" s="252"/>
      <c r="QG651" s="252"/>
      <c r="QH651" s="252"/>
      <c r="QI651" s="252"/>
      <c r="QJ651" s="252"/>
      <c r="QK651" s="252"/>
      <c r="QL651" s="252"/>
      <c r="QM651" s="252"/>
      <c r="QN651" s="252"/>
      <c r="QO651" s="252"/>
      <c r="QP651" s="252"/>
      <c r="QQ651" s="252"/>
      <c r="QR651" s="252"/>
      <c r="QS651" s="252"/>
      <c r="QT651" s="252"/>
      <c r="QU651" s="252"/>
      <c r="QV651" s="252"/>
      <c r="QW651" s="252"/>
      <c r="QX651" s="252"/>
      <c r="QY651" s="252"/>
      <c r="QZ651" s="252"/>
      <c r="RA651" s="252"/>
      <c r="RB651" s="252"/>
      <c r="RC651" s="252"/>
      <c r="RD651" s="252"/>
      <c r="RE651" s="252"/>
      <c r="RF651" s="252"/>
      <c r="RG651" s="252"/>
      <c r="RH651" s="252"/>
      <c r="RI651" s="252"/>
      <c r="RJ651" s="252"/>
      <c r="RK651" s="252"/>
      <c r="RL651" s="252"/>
      <c r="RM651" s="252"/>
      <c r="RN651" s="252"/>
      <c r="RO651" s="252"/>
      <c r="RP651" s="252"/>
      <c r="RQ651" s="252"/>
      <c r="RR651" s="252"/>
      <c r="RS651" s="252"/>
      <c r="RT651" s="252"/>
      <c r="RU651" s="252"/>
      <c r="RV651" s="252"/>
      <c r="RW651" s="252"/>
      <c r="RX651" s="252"/>
      <c r="RY651" s="252"/>
      <c r="RZ651" s="252"/>
      <c r="SA651" s="252"/>
      <c r="SB651" s="252"/>
      <c r="SC651" s="252"/>
      <c r="SD651" s="252"/>
      <c r="SE651" s="252"/>
      <c r="SF651" s="252"/>
      <c r="SG651" s="252"/>
      <c r="SH651" s="252"/>
      <c r="SI651" s="252"/>
      <c r="SJ651" s="252"/>
      <c r="SK651" s="252"/>
      <c r="SL651" s="252"/>
      <c r="SM651" s="252"/>
      <c r="SN651" s="252"/>
      <c r="SO651" s="252"/>
      <c r="SP651" s="252"/>
      <c r="SQ651" s="252"/>
      <c r="SR651" s="252"/>
      <c r="SS651" s="252"/>
      <c r="ST651" s="252"/>
      <c r="SU651" s="252"/>
      <c r="SV651" s="252"/>
      <c r="SW651" s="252"/>
      <c r="SX651" s="252"/>
      <c r="SY651" s="252"/>
      <c r="SZ651" s="252"/>
      <c r="TA651" s="252"/>
      <c r="TB651" s="252"/>
      <c r="TC651" s="252"/>
      <c r="TD651" s="252"/>
      <c r="TE651" s="252"/>
      <c r="TF651" s="252"/>
      <c r="TG651" s="252"/>
      <c r="TH651" s="252"/>
      <c r="TI651" s="252"/>
      <c r="TJ651" s="252"/>
      <c r="TK651" s="252"/>
      <c r="TL651" s="252"/>
      <c r="TM651" s="252"/>
      <c r="TN651" s="252"/>
      <c r="TO651" s="252"/>
      <c r="TP651" s="252"/>
      <c r="TQ651" s="252"/>
      <c r="TR651" s="252"/>
      <c r="TS651" s="252"/>
      <c r="TT651" s="252"/>
      <c r="TU651" s="252"/>
      <c r="TV651" s="252"/>
      <c r="TW651" s="252"/>
      <c r="TX651" s="252"/>
      <c r="TY651" s="252"/>
      <c r="TZ651" s="252"/>
      <c r="UA651" s="252"/>
      <c r="UB651" s="252"/>
      <c r="UC651" s="252"/>
      <c r="UD651" s="252"/>
      <c r="UE651" s="252"/>
      <c r="UF651" s="252"/>
      <c r="UG651" s="252"/>
      <c r="UH651" s="252"/>
      <c r="UI651" s="252"/>
      <c r="UJ651" s="252"/>
      <c r="UK651" s="252"/>
      <c r="UL651" s="252"/>
      <c r="UM651" s="252"/>
      <c r="UN651" s="252"/>
      <c r="UO651" s="252"/>
      <c r="UP651" s="252"/>
      <c r="UQ651" s="252"/>
      <c r="UR651" s="252"/>
      <c r="US651" s="252"/>
      <c r="UT651" s="252"/>
      <c r="UU651" s="252"/>
      <c r="UV651" s="252"/>
      <c r="UW651" s="252"/>
      <c r="UX651" s="252"/>
      <c r="UY651" s="252"/>
      <c r="UZ651" s="252"/>
      <c r="VA651" s="252"/>
      <c r="VB651" s="252"/>
      <c r="VC651" s="252"/>
      <c r="VD651" s="252"/>
      <c r="VE651" s="252"/>
      <c r="VF651" s="252"/>
      <c r="VG651" s="252"/>
      <c r="VH651" s="252"/>
      <c r="VI651" s="252"/>
      <c r="VJ651" s="252"/>
      <c r="VK651" s="252"/>
      <c r="VL651" s="252"/>
      <c r="VM651" s="252"/>
      <c r="VN651" s="252"/>
      <c r="VO651" s="252"/>
      <c r="VP651" s="252"/>
      <c r="VQ651" s="252"/>
      <c r="VR651" s="252"/>
      <c r="VS651" s="252"/>
      <c r="VT651" s="252"/>
      <c r="VU651" s="252"/>
      <c r="VV651" s="252"/>
      <c r="VW651" s="252"/>
      <c r="VX651" s="252"/>
      <c r="VY651" s="252"/>
      <c r="VZ651" s="252"/>
      <c r="WA651" s="252"/>
      <c r="WB651" s="252"/>
      <c r="WC651" s="252"/>
      <c r="WD651" s="252"/>
      <c r="WE651" s="252"/>
      <c r="WF651" s="252"/>
      <c r="WG651" s="252"/>
      <c r="WH651" s="252"/>
      <c r="WI651" s="252"/>
      <c r="WJ651" s="252"/>
      <c r="WK651" s="252"/>
      <c r="WL651" s="252"/>
      <c r="WM651" s="252"/>
      <c r="WN651" s="252"/>
      <c r="WO651" s="252"/>
      <c r="WP651" s="252"/>
      <c r="WQ651" s="252"/>
      <c r="WR651" s="252"/>
      <c r="WS651" s="252"/>
      <c r="WT651" s="252"/>
      <c r="WU651" s="252"/>
      <c r="WV651" s="252"/>
      <c r="WW651" s="252"/>
      <c r="WX651" s="252"/>
      <c r="WY651" s="252"/>
      <c r="WZ651" s="252"/>
      <c r="XA651" s="252"/>
      <c r="XB651" s="252"/>
      <c r="XC651" s="252"/>
      <c r="XD651" s="252"/>
      <c r="XE651" s="252"/>
      <c r="XF651" s="252"/>
      <c r="XG651" s="252"/>
      <c r="XH651" s="252"/>
      <c r="XI651" s="252"/>
      <c r="XJ651" s="252"/>
      <c r="XK651" s="252"/>
      <c r="XL651" s="252"/>
      <c r="XM651" s="252"/>
      <c r="XN651" s="252"/>
      <c r="XO651" s="252"/>
      <c r="XP651" s="252"/>
      <c r="XQ651" s="252"/>
      <c r="XR651" s="252"/>
      <c r="XS651" s="252"/>
      <c r="XT651" s="252"/>
      <c r="XU651" s="252"/>
      <c r="XV651" s="252"/>
      <c r="XW651" s="252"/>
      <c r="XX651" s="252"/>
      <c r="XY651" s="252"/>
      <c r="XZ651" s="252"/>
      <c r="YA651" s="252"/>
      <c r="YB651" s="252"/>
      <c r="YC651" s="252"/>
      <c r="YD651" s="252"/>
      <c r="YE651" s="252"/>
      <c r="YF651" s="252"/>
      <c r="YG651" s="252"/>
      <c r="YH651" s="252"/>
      <c r="YI651" s="252"/>
      <c r="YJ651" s="252"/>
      <c r="YK651" s="252"/>
      <c r="YL651" s="252"/>
      <c r="YM651" s="252"/>
      <c r="YN651" s="252"/>
      <c r="YO651" s="252"/>
      <c r="YP651" s="252"/>
      <c r="YQ651" s="252"/>
      <c r="YR651" s="252"/>
      <c r="YS651" s="252"/>
      <c r="YT651" s="252"/>
      <c r="YU651" s="252"/>
      <c r="YV651" s="252"/>
      <c r="YW651" s="252"/>
      <c r="YX651" s="252"/>
      <c r="YY651" s="252"/>
      <c r="YZ651" s="252"/>
      <c r="ZA651" s="252"/>
      <c r="ZB651" s="252"/>
      <c r="ZC651" s="252"/>
      <c r="ZD651" s="252"/>
      <c r="ZE651" s="252"/>
      <c r="ZF651" s="252"/>
      <c r="ZG651" s="252"/>
      <c r="ZH651" s="252"/>
      <c r="ZI651" s="252"/>
      <c r="ZJ651" s="252"/>
      <c r="ZK651" s="252"/>
      <c r="ZL651" s="252"/>
      <c r="ZM651" s="252"/>
      <c r="ZN651" s="252"/>
      <c r="ZO651" s="252"/>
      <c r="ZP651" s="252"/>
      <c r="ZQ651" s="252"/>
      <c r="ZR651" s="252"/>
      <c r="ZS651" s="252"/>
      <c r="ZT651" s="252"/>
      <c r="ZU651" s="252"/>
      <c r="ZV651" s="252"/>
      <c r="ZW651" s="252"/>
      <c r="ZX651" s="252"/>
      <c r="ZY651" s="252"/>
      <c r="ZZ651" s="252"/>
      <c r="AAA651" s="252"/>
      <c r="AAB651" s="252"/>
      <c r="AAC651" s="252"/>
      <c r="AAD651" s="252"/>
      <c r="AAE651" s="252"/>
      <c r="AAF651" s="252"/>
      <c r="AAG651" s="252"/>
      <c r="AAH651" s="252"/>
      <c r="AAI651" s="252"/>
      <c r="AAJ651" s="252"/>
      <c r="AAK651" s="252"/>
      <c r="AAL651" s="252"/>
      <c r="AAM651" s="252"/>
      <c r="AAN651" s="252"/>
      <c r="AAO651" s="252"/>
      <c r="AAP651" s="252"/>
      <c r="AAQ651" s="252"/>
      <c r="AAR651" s="252"/>
      <c r="AAS651" s="252"/>
      <c r="AAT651" s="252"/>
      <c r="AAU651" s="252"/>
      <c r="AAV651" s="252"/>
      <c r="AAW651" s="252"/>
      <c r="AAX651" s="252"/>
      <c r="AAY651" s="252"/>
      <c r="AAZ651" s="252"/>
      <c r="ABA651" s="252"/>
      <c r="ABB651" s="252"/>
      <c r="ABC651" s="252"/>
      <c r="ABD651" s="252"/>
      <c r="ABE651" s="252"/>
      <c r="ABF651" s="252"/>
      <c r="ABG651" s="252"/>
      <c r="ABH651" s="252"/>
      <c r="ABI651" s="252"/>
      <c r="ABJ651" s="252"/>
      <c r="ABK651" s="252"/>
      <c r="ABL651" s="252"/>
      <c r="ABM651" s="252"/>
      <c r="ABN651" s="252"/>
      <c r="ABO651" s="252"/>
      <c r="ABP651" s="252"/>
      <c r="ABQ651" s="252"/>
      <c r="ABR651" s="252"/>
      <c r="ABS651" s="252"/>
      <c r="ABT651" s="252"/>
      <c r="ABU651" s="252"/>
      <c r="ABV651" s="252"/>
      <c r="ABW651" s="252"/>
      <c r="ABX651" s="252"/>
      <c r="ABY651" s="252"/>
      <c r="ABZ651" s="252"/>
      <c r="ACA651" s="252"/>
      <c r="ACB651" s="252"/>
      <c r="ACC651" s="252"/>
      <c r="ACD651" s="252"/>
      <c r="ACE651" s="252"/>
      <c r="ACF651" s="252"/>
      <c r="ACG651" s="252"/>
      <c r="ACH651" s="252"/>
      <c r="ACI651" s="252"/>
      <c r="ACJ651" s="252"/>
      <c r="ACK651" s="252"/>
      <c r="ACL651" s="252"/>
      <c r="ACM651" s="252"/>
      <c r="ACN651" s="252"/>
      <c r="ACO651" s="252"/>
      <c r="ACP651" s="252"/>
      <c r="ACQ651" s="252"/>
      <c r="ACR651" s="252"/>
      <c r="ACS651" s="252"/>
      <c r="ACT651" s="252"/>
      <c r="ACU651" s="252"/>
      <c r="ACV651" s="252"/>
      <c r="ACW651" s="252"/>
      <c r="ACX651" s="252"/>
      <c r="ACY651" s="252"/>
      <c r="ACZ651" s="252"/>
      <c r="ADA651" s="252"/>
      <c r="ADB651" s="252"/>
      <c r="ADC651" s="252"/>
      <c r="ADD651" s="252"/>
      <c r="ADE651" s="252"/>
      <c r="ADF651" s="252"/>
      <c r="ADG651" s="252"/>
      <c r="ADH651" s="252"/>
      <c r="ADI651" s="252"/>
      <c r="ADJ651" s="252"/>
      <c r="ADK651" s="252"/>
      <c r="ADL651" s="252"/>
      <c r="ADM651" s="252"/>
      <c r="ADN651" s="252"/>
      <c r="ADO651" s="252"/>
      <c r="ADP651" s="252"/>
      <c r="ADQ651" s="252"/>
      <c r="ADR651" s="252"/>
      <c r="ADS651" s="252"/>
      <c r="ADT651" s="252"/>
      <c r="ADU651" s="252"/>
      <c r="ADV651" s="252"/>
      <c r="ADW651" s="252"/>
      <c r="ADX651" s="252"/>
      <c r="ADY651" s="252"/>
      <c r="ADZ651" s="252"/>
      <c r="AEA651" s="252"/>
      <c r="AEB651" s="252"/>
      <c r="AEC651" s="252"/>
      <c r="AED651" s="252"/>
      <c r="AEE651" s="252"/>
      <c r="AEF651" s="252"/>
      <c r="AEG651" s="252"/>
      <c r="AEH651" s="252"/>
      <c r="AEI651" s="252"/>
      <c r="AEJ651" s="252"/>
      <c r="AEK651" s="252"/>
      <c r="AEL651" s="252"/>
      <c r="AEM651" s="252"/>
      <c r="AEN651" s="252"/>
      <c r="AEO651" s="252"/>
      <c r="AEP651" s="252"/>
      <c r="AEQ651" s="252"/>
      <c r="AER651" s="252"/>
      <c r="AES651" s="252"/>
      <c r="AET651" s="252"/>
      <c r="AEU651" s="252"/>
      <c r="AEV651" s="252"/>
      <c r="AEW651" s="252"/>
      <c r="AEX651" s="252"/>
      <c r="AEY651" s="252"/>
      <c r="AEZ651" s="252"/>
      <c r="AFA651" s="252"/>
      <c r="AFB651" s="252"/>
      <c r="AFC651" s="252"/>
      <c r="AFD651" s="252"/>
      <c r="AFE651" s="252"/>
      <c r="AFF651" s="252"/>
      <c r="AFG651" s="252"/>
      <c r="AFH651" s="252"/>
      <c r="AFI651" s="252"/>
      <c r="AFJ651" s="252"/>
      <c r="AFK651" s="252"/>
      <c r="AFL651" s="252"/>
      <c r="AFM651" s="252"/>
      <c r="AFN651" s="252"/>
      <c r="AFO651" s="252"/>
      <c r="AFP651" s="252"/>
      <c r="AFQ651" s="252"/>
      <c r="AFR651" s="252"/>
      <c r="AFS651" s="252"/>
      <c r="AFT651" s="252"/>
      <c r="AFU651" s="252"/>
      <c r="AFV651" s="252"/>
      <c r="AFW651" s="252"/>
      <c r="AFX651" s="252"/>
      <c r="AFY651" s="252"/>
      <c r="AFZ651" s="252"/>
      <c r="AGA651" s="252"/>
      <c r="AGB651" s="252"/>
      <c r="AGC651" s="252"/>
      <c r="AGD651" s="252"/>
      <c r="AGE651" s="252"/>
      <c r="AGF651" s="252"/>
      <c r="AGG651" s="252"/>
      <c r="AGH651" s="252"/>
      <c r="AGI651" s="252"/>
      <c r="AGJ651" s="252"/>
      <c r="AGK651" s="252"/>
      <c r="AGL651" s="252"/>
      <c r="AGM651" s="252"/>
      <c r="AGN651" s="252"/>
      <c r="AGO651" s="252"/>
      <c r="AGP651" s="252"/>
      <c r="AGQ651" s="252"/>
      <c r="AGR651" s="252"/>
      <c r="AGS651" s="252"/>
      <c r="AGT651" s="252"/>
      <c r="AGU651" s="252"/>
      <c r="AGV651" s="252"/>
      <c r="AGW651" s="252"/>
      <c r="AGX651" s="252"/>
      <c r="AGY651" s="252"/>
      <c r="AGZ651" s="252"/>
      <c r="AHA651" s="252"/>
      <c r="AHB651" s="252"/>
      <c r="AHC651" s="252"/>
      <c r="AHD651" s="252"/>
      <c r="AHE651" s="252"/>
      <c r="AHF651" s="252"/>
      <c r="AHG651" s="252"/>
      <c r="AHH651" s="252"/>
      <c r="AHI651" s="252"/>
      <c r="AHJ651" s="252"/>
      <c r="AHK651" s="252"/>
      <c r="AHL651" s="252"/>
      <c r="AHM651" s="252"/>
      <c r="AHN651" s="252"/>
      <c r="AHO651" s="252"/>
      <c r="AHP651" s="252"/>
      <c r="AHQ651" s="252"/>
      <c r="AHR651" s="252"/>
      <c r="AHS651" s="252"/>
      <c r="AHT651" s="252"/>
      <c r="AHU651" s="252"/>
      <c r="AHV651" s="252"/>
      <c r="AHW651" s="252"/>
      <c r="AHX651" s="252"/>
      <c r="AHY651" s="252"/>
      <c r="AHZ651" s="252"/>
      <c r="AIA651" s="252"/>
      <c r="AIB651" s="252"/>
      <c r="AIC651" s="252"/>
      <c r="AID651" s="252"/>
      <c r="AIE651" s="252"/>
      <c r="AIF651" s="252"/>
      <c r="AIG651" s="252"/>
      <c r="AIH651" s="252"/>
      <c r="AII651" s="252"/>
      <c r="AIJ651" s="252"/>
      <c r="AIK651" s="252"/>
      <c r="AIL651" s="252"/>
      <c r="AIM651" s="252"/>
      <c r="AIN651" s="252"/>
      <c r="AIO651" s="252"/>
      <c r="AIP651" s="252"/>
      <c r="AIQ651" s="252"/>
      <c r="AIR651" s="252"/>
      <c r="AIS651" s="252"/>
      <c r="AIT651" s="252"/>
      <c r="AIU651" s="252"/>
      <c r="AIV651" s="252"/>
      <c r="AIW651" s="252"/>
      <c r="AIX651" s="252"/>
      <c r="AIY651" s="252"/>
      <c r="AIZ651" s="252"/>
      <c r="AJA651" s="252"/>
      <c r="AJB651" s="252"/>
      <c r="AJC651" s="252"/>
      <c r="AJD651" s="252"/>
      <c r="AJE651" s="252"/>
      <c r="AJF651" s="252"/>
      <c r="AJG651" s="252"/>
      <c r="AJH651" s="252"/>
      <c r="AJI651" s="252"/>
      <c r="AJJ651" s="252"/>
      <c r="AJK651" s="252"/>
      <c r="AJL651" s="252"/>
      <c r="AJM651" s="252"/>
      <c r="AJN651" s="252"/>
      <c r="AJO651" s="252"/>
      <c r="AJP651" s="252"/>
      <c r="AJQ651" s="252"/>
      <c r="AJR651" s="252"/>
      <c r="AJS651" s="252"/>
      <c r="AJT651" s="252"/>
      <c r="AJU651" s="252"/>
      <c r="AJV651" s="252"/>
      <c r="AJW651" s="252"/>
      <c r="AJX651" s="252"/>
      <c r="AJY651" s="252"/>
      <c r="AJZ651" s="252"/>
      <c r="AKA651" s="252"/>
      <c r="AKB651" s="252"/>
      <c r="AKC651" s="252"/>
      <c r="AKD651" s="252"/>
      <c r="AKE651" s="252"/>
      <c r="AKF651" s="252"/>
      <c r="AKG651" s="252"/>
      <c r="AKH651" s="252"/>
      <c r="AKI651" s="252"/>
      <c r="AKJ651" s="252"/>
      <c r="AKK651" s="252"/>
      <c r="AKL651" s="252"/>
      <c r="AKM651" s="252"/>
      <c r="AKN651" s="252"/>
      <c r="AKO651" s="252"/>
      <c r="AKP651" s="252"/>
      <c r="AKQ651" s="252"/>
      <c r="AKR651" s="252"/>
      <c r="AKS651" s="252"/>
      <c r="AKT651" s="252"/>
      <c r="AKU651" s="252"/>
      <c r="AKV651" s="252"/>
      <c r="AKW651" s="252"/>
      <c r="AKX651" s="252"/>
      <c r="AKY651" s="252"/>
      <c r="AKZ651" s="252"/>
      <c r="ALA651" s="252"/>
      <c r="ALB651" s="252"/>
      <c r="ALC651" s="252"/>
      <c r="ALD651" s="252"/>
      <c r="ALE651" s="252"/>
      <c r="ALF651" s="252"/>
      <c r="ALG651" s="252"/>
      <c r="ALH651" s="252"/>
      <c r="ALI651" s="252"/>
      <c r="ALJ651" s="252"/>
      <c r="ALK651" s="252"/>
      <c r="ALL651" s="252"/>
      <c r="ALM651" s="252"/>
      <c r="ALN651" s="252"/>
      <c r="ALO651" s="252"/>
      <c r="ALP651" s="252"/>
      <c r="ALQ651" s="252"/>
      <c r="ALR651" s="252"/>
      <c r="ALS651" s="252"/>
      <c r="ALT651" s="252"/>
      <c r="ALU651" s="252"/>
      <c r="ALV651" s="252"/>
      <c r="ALW651" s="252"/>
      <c r="ALX651" s="252"/>
      <c r="ALY651" s="252"/>
      <c r="ALZ651" s="252"/>
      <c r="AMA651" s="252"/>
      <c r="AMB651" s="252"/>
      <c r="AMC651" s="252"/>
      <c r="AMD651" s="252"/>
      <c r="AME651" s="252"/>
      <c r="AMF651" s="252"/>
      <c r="AMG651" s="252"/>
      <c r="AMH651" s="252"/>
      <c r="AMI651" s="252"/>
      <c r="AMJ651" s="252"/>
      <c r="AMK651" s="252"/>
      <c r="AML651" s="252"/>
      <c r="AMM651" s="252"/>
      <c r="AMN651" s="252"/>
      <c r="AMO651" s="252"/>
      <c r="AMP651" s="252"/>
      <c r="AMQ651" s="252"/>
      <c r="AMR651" s="252"/>
      <c r="AMS651" s="252"/>
      <c r="AMT651" s="252"/>
      <c r="AMU651" s="252"/>
      <c r="AMV651" s="252"/>
      <c r="AMW651" s="252"/>
      <c r="AMX651" s="252"/>
      <c r="AMY651" s="252"/>
      <c r="AMZ651" s="252"/>
      <c r="ANA651" s="252"/>
      <c r="ANB651" s="252"/>
      <c r="ANC651" s="252"/>
      <c r="AND651" s="252"/>
      <c r="ANE651" s="252"/>
      <c r="ANF651" s="252"/>
      <c r="ANG651" s="252"/>
      <c r="ANH651" s="252"/>
      <c r="ANI651" s="252"/>
      <c r="ANJ651" s="252"/>
      <c r="ANK651" s="252"/>
      <c r="ANL651" s="252"/>
      <c r="ANM651" s="252"/>
      <c r="ANN651" s="252"/>
      <c r="ANO651" s="252"/>
      <c r="ANP651" s="252"/>
      <c r="ANQ651" s="252"/>
      <c r="ANR651" s="252"/>
      <c r="ANS651" s="252"/>
      <c r="ANT651" s="252"/>
      <c r="ANU651" s="252"/>
      <c r="ANV651" s="252"/>
      <c r="ANW651" s="252"/>
      <c r="ANX651" s="252"/>
      <c r="ANY651" s="252"/>
      <c r="ANZ651" s="252"/>
      <c r="AOA651" s="252"/>
      <c r="AOB651" s="252"/>
      <c r="AOC651" s="252"/>
      <c r="AOD651" s="252"/>
      <c r="AOE651" s="252"/>
      <c r="AOF651" s="252"/>
      <c r="AOG651" s="252"/>
      <c r="AOH651" s="252"/>
      <c r="AOI651" s="252"/>
      <c r="AOJ651" s="252"/>
      <c r="AOK651" s="252"/>
      <c r="AOL651" s="252"/>
      <c r="AOM651" s="252"/>
      <c r="AON651" s="252"/>
      <c r="AOO651" s="252"/>
      <c r="AOP651" s="252"/>
      <c r="AOQ651" s="252"/>
      <c r="AOR651" s="252"/>
      <c r="AOS651" s="252"/>
      <c r="AOT651" s="252"/>
      <c r="AOU651" s="252"/>
      <c r="AOV651" s="252"/>
      <c r="AOW651" s="252"/>
      <c r="AOX651" s="252"/>
      <c r="AOY651" s="252"/>
      <c r="AOZ651" s="252"/>
      <c r="APA651" s="252"/>
      <c r="APB651" s="252"/>
      <c r="APC651" s="252"/>
      <c r="APD651" s="252"/>
      <c r="APE651" s="252"/>
      <c r="APF651" s="252"/>
      <c r="APG651" s="252"/>
      <c r="APH651" s="252"/>
      <c r="API651" s="252"/>
      <c r="APJ651" s="252"/>
      <c r="APK651" s="252"/>
      <c r="APL651" s="252"/>
      <c r="APM651" s="252"/>
      <c r="APN651" s="252"/>
      <c r="APO651" s="252"/>
      <c r="APP651" s="252"/>
      <c r="APQ651" s="252"/>
      <c r="APR651" s="252"/>
      <c r="APS651" s="252"/>
      <c r="APT651" s="252"/>
      <c r="APU651" s="252"/>
      <c r="APV651" s="252"/>
      <c r="APW651" s="252"/>
      <c r="APX651" s="252"/>
      <c r="APY651" s="252"/>
      <c r="APZ651" s="252"/>
      <c r="AQA651" s="252"/>
      <c r="AQB651" s="252"/>
      <c r="AQC651" s="252"/>
      <c r="AQD651" s="252"/>
      <c r="AQE651" s="252"/>
      <c r="AQF651" s="252"/>
      <c r="AQG651" s="252"/>
      <c r="AQH651" s="252"/>
      <c r="AQI651" s="252"/>
      <c r="AQJ651" s="252"/>
      <c r="AQK651" s="252"/>
      <c r="AQL651" s="252"/>
      <c r="AQM651" s="252"/>
      <c r="AQN651" s="252"/>
      <c r="AQO651" s="252"/>
      <c r="AQP651" s="252"/>
      <c r="AQQ651" s="252"/>
      <c r="AQR651" s="252"/>
      <c r="AQS651" s="252"/>
      <c r="AQT651" s="252"/>
      <c r="AQU651" s="252"/>
      <c r="AQV651" s="252"/>
      <c r="AQW651" s="252"/>
      <c r="AQX651" s="252"/>
      <c r="AQY651" s="252"/>
      <c r="AQZ651" s="252"/>
      <c r="ARA651" s="252"/>
      <c r="ARB651" s="252"/>
      <c r="ARC651" s="252"/>
      <c r="ARD651" s="252"/>
      <c r="ARE651" s="252"/>
      <c r="ARF651" s="252"/>
      <c r="ARG651" s="252"/>
      <c r="ARH651" s="252"/>
      <c r="ARI651" s="252"/>
      <c r="ARJ651" s="252"/>
      <c r="ARK651" s="252"/>
      <c r="ARL651" s="252"/>
      <c r="ARM651" s="252"/>
      <c r="ARN651" s="252"/>
      <c r="ARO651" s="252"/>
      <c r="ARP651" s="252"/>
      <c r="ARQ651" s="252"/>
      <c r="ARR651" s="252"/>
      <c r="ARS651" s="252"/>
      <c r="ART651" s="252"/>
      <c r="ARU651" s="252"/>
      <c r="ARV651" s="252"/>
      <c r="ARW651" s="252"/>
      <c r="ARX651" s="252"/>
      <c r="ARY651" s="252"/>
      <c r="ARZ651" s="252"/>
      <c r="ASA651" s="252"/>
      <c r="ASB651" s="252"/>
      <c r="ASC651" s="252"/>
      <c r="ASD651" s="252"/>
      <c r="ASE651" s="252"/>
      <c r="ASF651" s="252"/>
      <c r="ASG651" s="252"/>
      <c r="ASH651" s="252"/>
      <c r="ASI651" s="252"/>
      <c r="ASJ651" s="252"/>
      <c r="ASK651" s="252"/>
      <c r="ASL651" s="252"/>
      <c r="ASM651" s="252"/>
      <c r="ASN651" s="252"/>
      <c r="ASO651" s="252"/>
      <c r="ASP651" s="252"/>
      <c r="ASQ651" s="252"/>
      <c r="ASR651" s="252"/>
      <c r="ASS651" s="252"/>
      <c r="AST651" s="252"/>
      <c r="ASU651" s="252"/>
      <c r="ASV651" s="252"/>
      <c r="ASW651" s="252"/>
      <c r="ASX651" s="252"/>
      <c r="ASY651" s="252"/>
      <c r="ASZ651" s="252"/>
      <c r="ATA651" s="252"/>
      <c r="ATB651" s="252"/>
      <c r="ATC651" s="252"/>
      <c r="ATD651" s="252"/>
      <c r="ATE651" s="252"/>
      <c r="ATF651" s="252"/>
      <c r="ATG651" s="252"/>
      <c r="ATH651" s="252"/>
      <c r="ATI651" s="252"/>
      <c r="ATJ651" s="252"/>
      <c r="ATK651" s="252"/>
      <c r="ATL651" s="252"/>
      <c r="ATM651" s="252"/>
      <c r="ATN651" s="252"/>
      <c r="ATO651" s="252"/>
      <c r="ATP651" s="252"/>
      <c r="ATQ651" s="252"/>
      <c r="ATR651" s="252"/>
      <c r="ATS651" s="252"/>
      <c r="ATT651" s="252"/>
      <c r="ATU651" s="252"/>
      <c r="ATV651" s="252"/>
      <c r="ATW651" s="252"/>
      <c r="ATX651" s="252"/>
      <c r="ATY651" s="252"/>
      <c r="ATZ651" s="252"/>
      <c r="AUA651" s="252"/>
      <c r="AUB651" s="252"/>
      <c r="AUC651" s="252"/>
      <c r="AUD651" s="252"/>
      <c r="AUE651" s="252"/>
      <c r="AUF651" s="252"/>
      <c r="AUG651" s="252"/>
      <c r="AUH651" s="252"/>
      <c r="AUI651" s="252"/>
      <c r="AUJ651" s="252"/>
      <c r="AUK651" s="252"/>
      <c r="AUL651" s="252"/>
      <c r="AUM651" s="252"/>
      <c r="AUN651" s="252"/>
      <c r="AUO651" s="252"/>
      <c r="AUP651" s="252"/>
      <c r="AUQ651" s="252"/>
      <c r="AUR651" s="252"/>
      <c r="AUS651" s="252"/>
      <c r="AUT651" s="252"/>
      <c r="AUU651" s="252"/>
      <c r="AUV651" s="252"/>
      <c r="AUW651" s="252"/>
      <c r="AUX651" s="252"/>
      <c r="AUY651" s="252"/>
      <c r="AUZ651" s="252"/>
      <c r="AVA651" s="252"/>
      <c r="AVB651" s="252"/>
      <c r="AVC651" s="252"/>
      <c r="AVD651" s="252"/>
      <c r="AVE651" s="252"/>
      <c r="AVF651" s="252"/>
      <c r="AVG651" s="252"/>
      <c r="AVH651" s="252"/>
      <c r="AVI651" s="252"/>
      <c r="AVJ651" s="252"/>
      <c r="AVK651" s="252"/>
      <c r="AVL651" s="252"/>
      <c r="AVM651" s="252"/>
      <c r="AVN651" s="252"/>
      <c r="AVO651" s="252"/>
      <c r="AVP651" s="252"/>
      <c r="AVQ651" s="252"/>
      <c r="AVR651" s="252"/>
      <c r="AVS651" s="252"/>
      <c r="AVT651" s="252"/>
      <c r="AVU651" s="252"/>
      <c r="AVV651" s="252"/>
      <c r="AVW651" s="252"/>
      <c r="AVX651" s="252"/>
      <c r="AVY651" s="252"/>
      <c r="AVZ651" s="252"/>
      <c r="AWA651" s="252"/>
      <c r="AWB651" s="252"/>
      <c r="AWC651" s="252"/>
      <c r="AWD651" s="252"/>
      <c r="AWE651" s="252"/>
      <c r="AWF651" s="252"/>
      <c r="AWG651" s="252"/>
      <c r="AWH651" s="252"/>
      <c r="AWI651" s="252"/>
      <c r="AWJ651" s="252"/>
      <c r="AWK651" s="252"/>
      <c r="AWL651" s="252"/>
      <c r="AWM651" s="252"/>
      <c r="AWN651" s="252"/>
      <c r="AWO651" s="252"/>
      <c r="AWP651" s="252"/>
      <c r="AWQ651" s="252"/>
      <c r="AWR651" s="252"/>
      <c r="AWS651" s="252"/>
      <c r="AWT651" s="252"/>
      <c r="AWU651" s="252"/>
      <c r="AWV651" s="252"/>
      <c r="AWW651" s="252"/>
      <c r="AWX651" s="252"/>
      <c r="AWY651" s="252"/>
      <c r="AWZ651" s="252"/>
      <c r="AXA651" s="252"/>
      <c r="AXB651" s="252"/>
      <c r="AXC651" s="252"/>
      <c r="AXD651" s="252"/>
      <c r="AXE651" s="252"/>
      <c r="AXF651" s="252"/>
      <c r="AXG651" s="252"/>
      <c r="AXH651" s="252"/>
      <c r="AXI651" s="252"/>
      <c r="AXJ651" s="252"/>
      <c r="AXK651" s="252"/>
      <c r="AXL651" s="252"/>
      <c r="AXM651" s="252"/>
      <c r="AXN651" s="252"/>
      <c r="AXO651" s="252"/>
      <c r="AXP651" s="252"/>
      <c r="AXQ651" s="252"/>
      <c r="AXR651" s="252"/>
      <c r="AXS651" s="252"/>
      <c r="AXT651" s="252"/>
      <c r="AXU651" s="252"/>
      <c r="AXV651" s="252"/>
      <c r="AXW651" s="252"/>
      <c r="AXX651" s="252"/>
      <c r="AXY651" s="252"/>
      <c r="AXZ651" s="252"/>
      <c r="AYA651" s="252"/>
      <c r="AYB651" s="252"/>
      <c r="AYC651" s="252"/>
      <c r="AYD651" s="252"/>
      <c r="AYE651" s="252"/>
      <c r="AYF651" s="252"/>
      <c r="AYG651" s="252"/>
      <c r="AYH651" s="252"/>
      <c r="AYI651" s="252"/>
      <c r="AYJ651" s="252"/>
      <c r="AYK651" s="252"/>
      <c r="AYL651" s="252"/>
      <c r="AYM651" s="252"/>
      <c r="AYN651" s="252"/>
      <c r="AYO651" s="252"/>
      <c r="AYP651" s="252"/>
      <c r="AYQ651" s="252"/>
      <c r="AYR651" s="252"/>
      <c r="AYS651" s="252"/>
      <c r="AYT651" s="252"/>
      <c r="AYU651" s="252"/>
      <c r="AYV651" s="252"/>
      <c r="AYW651" s="252"/>
      <c r="AYX651" s="252"/>
      <c r="AYY651" s="252"/>
      <c r="AYZ651" s="252"/>
      <c r="AZA651" s="252"/>
      <c r="AZB651" s="252"/>
      <c r="AZC651" s="252"/>
      <c r="AZD651" s="252"/>
      <c r="AZE651" s="252"/>
      <c r="AZF651" s="252"/>
      <c r="AZG651" s="252"/>
      <c r="AZH651" s="252"/>
      <c r="AZI651" s="252"/>
      <c r="AZJ651" s="252"/>
      <c r="AZK651" s="252"/>
      <c r="AZL651" s="252"/>
      <c r="AZM651" s="252"/>
      <c r="AZN651" s="252"/>
      <c r="AZO651" s="252"/>
      <c r="AZP651" s="252"/>
      <c r="AZQ651" s="252"/>
      <c r="AZR651" s="252"/>
      <c r="AZS651" s="252"/>
      <c r="AZT651" s="252"/>
      <c r="AZU651" s="252"/>
      <c r="AZV651" s="252"/>
      <c r="AZW651" s="252"/>
      <c r="AZX651" s="252"/>
      <c r="AZY651" s="252"/>
      <c r="AZZ651" s="252"/>
      <c r="BAA651" s="252"/>
      <c r="BAB651" s="252"/>
      <c r="BAC651" s="252"/>
      <c r="BAD651" s="252"/>
      <c r="BAE651" s="252"/>
      <c r="BAF651" s="252"/>
      <c r="BAG651" s="252"/>
      <c r="BAH651" s="252"/>
      <c r="BAI651" s="252"/>
      <c r="BAJ651" s="252"/>
      <c r="BAK651" s="252"/>
      <c r="BAL651" s="252"/>
      <c r="BAM651" s="252"/>
      <c r="BAN651" s="252"/>
      <c r="BAO651" s="252"/>
      <c r="BAP651" s="252"/>
      <c r="BAQ651" s="252"/>
      <c r="BAR651" s="252"/>
      <c r="BAS651" s="252"/>
      <c r="BAT651" s="252"/>
      <c r="BAU651" s="252"/>
      <c r="BAV651" s="252"/>
      <c r="BAW651" s="252"/>
      <c r="BAX651" s="252"/>
      <c r="BAY651" s="252"/>
      <c r="BAZ651" s="252"/>
      <c r="BBA651" s="252"/>
      <c r="BBB651" s="252"/>
      <c r="BBC651" s="252"/>
      <c r="BBD651" s="252"/>
      <c r="BBE651" s="252"/>
      <c r="BBF651" s="252"/>
      <c r="BBG651" s="252"/>
      <c r="BBH651" s="252"/>
      <c r="BBI651" s="252"/>
      <c r="BBJ651" s="252"/>
      <c r="BBK651" s="252"/>
      <c r="BBL651" s="252"/>
      <c r="BBM651" s="252"/>
      <c r="BBN651" s="252"/>
      <c r="BBO651" s="252"/>
      <c r="BBP651" s="252"/>
      <c r="BBQ651" s="252"/>
      <c r="BBR651" s="252"/>
      <c r="BBS651" s="252"/>
      <c r="BBT651" s="252"/>
      <c r="BBU651" s="252"/>
      <c r="BBV651" s="252"/>
      <c r="BBW651" s="252"/>
      <c r="BBX651" s="252"/>
      <c r="BBY651" s="252"/>
      <c r="BBZ651" s="252"/>
      <c r="BCA651" s="252"/>
      <c r="BCB651" s="252"/>
      <c r="BCC651" s="252"/>
      <c r="BCD651" s="252"/>
      <c r="BCE651" s="252"/>
      <c r="BCF651" s="252"/>
      <c r="BCG651" s="252"/>
      <c r="BCH651" s="252"/>
      <c r="BCI651" s="252"/>
      <c r="BCJ651" s="252"/>
      <c r="BCK651" s="252"/>
      <c r="BCL651" s="252"/>
      <c r="BCM651" s="252"/>
      <c r="BCN651" s="252"/>
      <c r="BCO651" s="252"/>
      <c r="BCP651" s="252"/>
      <c r="BCQ651" s="252"/>
      <c r="BCR651" s="252"/>
      <c r="BCS651" s="252"/>
      <c r="BCT651" s="252"/>
      <c r="BCU651" s="252"/>
      <c r="BCV651" s="252"/>
      <c r="BCW651" s="252"/>
      <c r="BCX651" s="252"/>
      <c r="BCY651" s="252"/>
      <c r="BCZ651" s="252"/>
      <c r="BDA651" s="252"/>
      <c r="BDB651" s="252"/>
      <c r="BDC651" s="252"/>
      <c r="BDD651" s="252"/>
      <c r="BDE651" s="252"/>
      <c r="BDF651" s="252"/>
      <c r="BDG651" s="252"/>
      <c r="BDH651" s="252"/>
      <c r="BDI651" s="252"/>
      <c r="BDJ651" s="252"/>
      <c r="BDK651" s="252"/>
      <c r="BDL651" s="252"/>
      <c r="BDM651" s="252"/>
      <c r="BDN651" s="252"/>
      <c r="BDO651" s="252"/>
      <c r="BDP651" s="252"/>
      <c r="BDQ651" s="252"/>
      <c r="BDR651" s="252"/>
      <c r="BDS651" s="252"/>
      <c r="BDT651" s="252"/>
      <c r="BDU651" s="252"/>
      <c r="BDV651" s="252"/>
      <c r="BDW651" s="252"/>
      <c r="BDX651" s="252"/>
      <c r="BDY651" s="252"/>
      <c r="BDZ651" s="252"/>
      <c r="BEA651" s="252"/>
      <c r="BEB651" s="252"/>
      <c r="BEC651" s="252"/>
      <c r="BED651" s="252"/>
      <c r="BEE651" s="252"/>
      <c r="BEF651" s="252"/>
      <c r="BEG651" s="252"/>
      <c r="BEH651" s="252"/>
      <c r="BEI651" s="252"/>
      <c r="BEJ651" s="252"/>
      <c r="BEK651" s="252"/>
      <c r="BEL651" s="252"/>
      <c r="BEM651" s="252"/>
      <c r="BEN651" s="252"/>
      <c r="BEO651" s="252"/>
      <c r="BEP651" s="252"/>
      <c r="BEQ651" s="252"/>
      <c r="BER651" s="252"/>
      <c r="BES651" s="252"/>
      <c r="BET651" s="252"/>
      <c r="BEU651" s="252"/>
      <c r="BEV651" s="252"/>
      <c r="BEW651" s="252"/>
      <c r="BEX651" s="252"/>
      <c r="BEY651" s="252"/>
      <c r="BEZ651" s="252"/>
      <c r="BFA651" s="252"/>
      <c r="BFB651" s="252"/>
      <c r="BFC651" s="252"/>
      <c r="BFD651" s="252"/>
      <c r="BFE651" s="252"/>
      <c r="BFF651" s="252"/>
      <c r="BFG651" s="252"/>
      <c r="BFH651" s="252"/>
      <c r="BFI651" s="252"/>
      <c r="BFJ651" s="252"/>
      <c r="BFK651" s="252"/>
      <c r="BFL651" s="252"/>
      <c r="BFM651" s="252"/>
      <c r="BFN651" s="252"/>
      <c r="BFO651" s="252"/>
      <c r="BFP651" s="252"/>
      <c r="BFQ651" s="252"/>
      <c r="BFR651" s="252"/>
      <c r="BFS651" s="252"/>
      <c r="BFT651" s="252"/>
      <c r="BFU651" s="252"/>
      <c r="BFV651" s="252"/>
      <c r="BFW651" s="252"/>
      <c r="BFX651" s="252"/>
      <c r="BFY651" s="252"/>
      <c r="BFZ651" s="252"/>
      <c r="BGA651" s="252"/>
      <c r="BGB651" s="252"/>
      <c r="BGC651" s="252"/>
      <c r="BGD651" s="252"/>
      <c r="BGE651" s="252"/>
      <c r="BGF651" s="252"/>
      <c r="BGG651" s="252"/>
      <c r="BGH651" s="252"/>
      <c r="BGI651" s="252"/>
      <c r="BGJ651" s="252"/>
      <c r="BGK651" s="252"/>
      <c r="BGL651" s="252"/>
      <c r="BGM651" s="252"/>
      <c r="BGN651" s="252"/>
      <c r="BGO651" s="252"/>
      <c r="BGP651" s="252"/>
      <c r="BGQ651" s="252"/>
      <c r="BGR651" s="252"/>
      <c r="BGS651" s="252"/>
      <c r="BGT651" s="252"/>
      <c r="BGU651" s="252"/>
      <c r="BGV651" s="252"/>
      <c r="BGW651" s="252"/>
      <c r="BGX651" s="252"/>
      <c r="BGY651" s="252"/>
      <c r="BGZ651" s="252"/>
      <c r="BHA651" s="252"/>
      <c r="BHB651" s="252"/>
      <c r="BHC651" s="252"/>
      <c r="BHD651" s="252"/>
      <c r="BHE651" s="252"/>
      <c r="BHF651" s="252"/>
      <c r="BHG651" s="252"/>
      <c r="BHH651" s="252"/>
      <c r="BHI651" s="252"/>
      <c r="BHJ651" s="252"/>
      <c r="BHK651" s="252"/>
      <c r="BHL651" s="252"/>
      <c r="BHM651" s="252"/>
      <c r="BHN651" s="252"/>
      <c r="BHO651" s="252"/>
      <c r="BHP651" s="252"/>
      <c r="BHQ651" s="252"/>
      <c r="BHR651" s="252"/>
      <c r="BHS651" s="252"/>
      <c r="BHT651" s="252"/>
      <c r="BHU651" s="252"/>
      <c r="BHV651" s="252"/>
      <c r="BHW651" s="252"/>
      <c r="BHX651" s="252"/>
      <c r="BHY651" s="252"/>
      <c r="BHZ651" s="252"/>
      <c r="BIA651" s="252"/>
      <c r="BIB651" s="252"/>
      <c r="BIC651" s="252"/>
      <c r="BID651" s="252"/>
      <c r="BIE651" s="252"/>
      <c r="BIF651" s="252"/>
      <c r="BIG651" s="252"/>
      <c r="BIH651" s="252"/>
      <c r="BII651" s="252"/>
      <c r="BIJ651" s="252"/>
      <c r="BIK651" s="252"/>
      <c r="BIL651" s="252"/>
      <c r="BIM651" s="252"/>
      <c r="BIN651" s="252"/>
      <c r="BIO651" s="252"/>
      <c r="BIP651" s="252"/>
      <c r="BIQ651" s="252"/>
      <c r="BIR651" s="252"/>
      <c r="BIS651" s="252"/>
      <c r="BIT651" s="252"/>
      <c r="BIU651" s="252"/>
      <c r="BIV651" s="252"/>
      <c r="BIW651" s="252"/>
      <c r="BIX651" s="252"/>
      <c r="BIY651" s="252"/>
      <c r="BIZ651" s="252"/>
      <c r="BJA651" s="252"/>
      <c r="BJB651" s="252"/>
      <c r="BJC651" s="252"/>
      <c r="BJD651" s="252"/>
      <c r="BJE651" s="252"/>
      <c r="BJF651" s="252"/>
      <c r="BJG651" s="252"/>
      <c r="BJH651" s="252"/>
      <c r="BJI651" s="252"/>
      <c r="BJJ651" s="252"/>
      <c r="BJK651" s="252"/>
      <c r="BJL651" s="252"/>
      <c r="BJM651" s="252"/>
      <c r="BJN651" s="252"/>
      <c r="BJO651" s="252"/>
      <c r="BJP651" s="252"/>
      <c r="BJQ651" s="252"/>
      <c r="BJR651" s="252"/>
      <c r="BJS651" s="252"/>
      <c r="BJT651" s="252"/>
      <c r="BJU651" s="252"/>
      <c r="BJV651" s="252"/>
      <c r="BJW651" s="252"/>
      <c r="BJX651" s="252"/>
      <c r="BJY651" s="252"/>
      <c r="BJZ651" s="252"/>
      <c r="BKA651" s="252"/>
      <c r="BKB651" s="252"/>
      <c r="BKC651" s="252"/>
      <c r="BKD651" s="252"/>
      <c r="BKE651" s="252"/>
      <c r="BKF651" s="252"/>
      <c r="BKG651" s="252"/>
      <c r="BKH651" s="252"/>
      <c r="BKI651" s="252"/>
      <c r="BKJ651" s="252"/>
      <c r="BKK651" s="252"/>
      <c r="BKL651" s="252"/>
      <c r="BKM651" s="252"/>
      <c r="BKN651" s="252"/>
      <c r="BKO651" s="252"/>
      <c r="BKP651" s="252"/>
      <c r="BKQ651" s="252"/>
      <c r="BKR651" s="252"/>
      <c r="BKS651" s="252"/>
      <c r="BKT651" s="252"/>
      <c r="BKU651" s="252"/>
      <c r="BKV651" s="252"/>
      <c r="BKW651" s="252"/>
      <c r="BKX651" s="252"/>
      <c r="BKY651" s="252"/>
      <c r="BKZ651" s="252"/>
      <c r="BLA651" s="252"/>
      <c r="BLB651" s="252"/>
      <c r="BLC651" s="252"/>
      <c r="BLD651" s="252"/>
      <c r="BLE651" s="252"/>
      <c r="BLF651" s="252"/>
      <c r="BLG651" s="252"/>
      <c r="BLH651" s="252"/>
      <c r="BLI651" s="252"/>
      <c r="BLJ651" s="252"/>
      <c r="BLK651" s="252"/>
      <c r="BLL651" s="252"/>
      <c r="BLM651" s="252"/>
      <c r="BLN651" s="252"/>
      <c r="BLO651" s="252"/>
      <c r="BLP651" s="252"/>
      <c r="BLQ651" s="252"/>
      <c r="BLR651" s="252"/>
      <c r="BLS651" s="252"/>
      <c r="BLT651" s="252"/>
      <c r="BLU651" s="252"/>
      <c r="BLV651" s="252"/>
      <c r="BLW651" s="252"/>
      <c r="BLX651" s="252"/>
      <c r="BLY651" s="252"/>
      <c r="BLZ651" s="252"/>
      <c r="BMA651" s="252"/>
      <c r="BMB651" s="252"/>
      <c r="BMC651" s="252"/>
      <c r="BMD651" s="252"/>
      <c r="BME651" s="252"/>
      <c r="BMF651" s="252"/>
      <c r="BMG651" s="252"/>
      <c r="BMH651" s="252"/>
      <c r="BMI651" s="252"/>
      <c r="BMJ651" s="252"/>
      <c r="BMK651" s="252"/>
      <c r="BML651" s="252"/>
      <c r="BMM651" s="252"/>
      <c r="BMN651" s="252"/>
      <c r="BMO651" s="252"/>
      <c r="BMP651" s="252"/>
      <c r="BMQ651" s="252"/>
      <c r="BMR651" s="252"/>
      <c r="BMS651" s="252"/>
      <c r="BMT651" s="252"/>
      <c r="BMU651" s="252"/>
      <c r="BMV651" s="252"/>
      <c r="BMW651" s="252"/>
      <c r="BMX651" s="252"/>
      <c r="BMY651" s="252"/>
      <c r="BMZ651" s="252"/>
      <c r="BNA651" s="252"/>
      <c r="BNB651" s="252"/>
      <c r="BNC651" s="252"/>
      <c r="BND651" s="252"/>
      <c r="BNE651" s="252"/>
      <c r="BNF651" s="252"/>
      <c r="BNG651" s="252"/>
      <c r="BNH651" s="252"/>
      <c r="BNI651" s="252"/>
      <c r="BNJ651" s="252"/>
      <c r="BNK651" s="252"/>
      <c r="BNL651" s="252"/>
      <c r="BNM651" s="252"/>
      <c r="BNN651" s="252"/>
      <c r="BNO651" s="252"/>
      <c r="BNP651" s="252"/>
      <c r="BNQ651" s="252"/>
      <c r="BNR651" s="252"/>
      <c r="BNS651" s="252"/>
      <c r="BNT651" s="252"/>
      <c r="BNU651" s="252"/>
      <c r="BNV651" s="252"/>
      <c r="BNW651" s="252"/>
      <c r="BNX651" s="252"/>
      <c r="BNY651" s="252"/>
      <c r="BNZ651" s="252"/>
      <c r="BOA651" s="252"/>
      <c r="BOB651" s="252"/>
      <c r="BOC651" s="252"/>
      <c r="BOD651" s="252"/>
      <c r="BOE651" s="252"/>
      <c r="BOF651" s="252"/>
      <c r="BOG651" s="252"/>
      <c r="BOH651" s="252"/>
      <c r="BOI651" s="252"/>
      <c r="BOJ651" s="252"/>
      <c r="BOK651" s="252"/>
      <c r="BOL651" s="252"/>
      <c r="BOM651" s="252"/>
      <c r="BON651" s="252"/>
      <c r="BOO651" s="252"/>
      <c r="BOP651" s="252"/>
      <c r="BOQ651" s="252"/>
      <c r="BOR651" s="252"/>
      <c r="BOS651" s="252"/>
      <c r="BOT651" s="252"/>
      <c r="BOU651" s="252"/>
      <c r="BOV651" s="252"/>
      <c r="BOW651" s="252"/>
      <c r="BOX651" s="252"/>
      <c r="BOY651" s="252"/>
      <c r="BOZ651" s="252"/>
      <c r="BPA651" s="252"/>
      <c r="BPB651" s="252"/>
      <c r="BPC651" s="252"/>
      <c r="BPD651" s="252"/>
      <c r="BPE651" s="252"/>
      <c r="BPF651" s="252"/>
      <c r="BPG651" s="252"/>
      <c r="BPH651" s="252"/>
      <c r="BPI651" s="252"/>
      <c r="BPJ651" s="252"/>
      <c r="BPK651" s="252"/>
      <c r="BPL651" s="252"/>
      <c r="BPM651" s="252"/>
      <c r="BPN651" s="252"/>
      <c r="BPO651" s="252"/>
      <c r="BPP651" s="252"/>
      <c r="BPQ651" s="252"/>
      <c r="BPR651" s="252"/>
      <c r="BPS651" s="252"/>
      <c r="BPT651" s="252"/>
      <c r="BPU651" s="252"/>
      <c r="BPV651" s="252"/>
      <c r="BPW651" s="252"/>
      <c r="BPX651" s="252"/>
      <c r="BPY651" s="252"/>
      <c r="BPZ651" s="252"/>
      <c r="BQA651" s="252"/>
      <c r="BQB651" s="252"/>
      <c r="BQC651" s="252"/>
      <c r="BQD651" s="252"/>
      <c r="BQE651" s="252"/>
      <c r="BQF651" s="252"/>
      <c r="BQG651" s="252"/>
      <c r="BQH651" s="252"/>
      <c r="BQI651" s="252"/>
      <c r="BQJ651" s="252"/>
      <c r="BQK651" s="252"/>
      <c r="BQL651" s="252"/>
      <c r="BQM651" s="252"/>
      <c r="BQN651" s="252"/>
      <c r="BQO651" s="252"/>
      <c r="BQP651" s="252"/>
      <c r="BQQ651" s="252"/>
      <c r="BQR651" s="252"/>
      <c r="BQS651" s="252"/>
      <c r="BQT651" s="252"/>
      <c r="BQU651" s="252"/>
      <c r="BQV651" s="252"/>
      <c r="BQW651" s="252"/>
      <c r="BQX651" s="252"/>
      <c r="BQY651" s="252"/>
      <c r="BQZ651" s="252"/>
      <c r="BRA651" s="252"/>
      <c r="BRB651" s="252"/>
      <c r="BRC651" s="252"/>
      <c r="BRD651" s="252"/>
      <c r="BRE651" s="252"/>
      <c r="BRF651" s="252"/>
      <c r="BRG651" s="252"/>
      <c r="BRH651" s="252"/>
      <c r="BRI651" s="252"/>
      <c r="BRJ651" s="252"/>
      <c r="BRK651" s="252"/>
      <c r="BRL651" s="252"/>
      <c r="BRM651" s="252"/>
      <c r="BRN651" s="252"/>
      <c r="BRO651" s="252"/>
      <c r="BRP651" s="252"/>
      <c r="BRQ651" s="252"/>
      <c r="BRR651" s="252"/>
      <c r="BRS651" s="252"/>
      <c r="BRT651" s="252"/>
      <c r="BRU651" s="252"/>
      <c r="BRV651" s="252"/>
      <c r="BRW651" s="252"/>
      <c r="BRX651" s="252"/>
      <c r="BRY651" s="252"/>
      <c r="BRZ651" s="252"/>
      <c r="BSA651" s="252"/>
      <c r="BSB651" s="252"/>
      <c r="BSC651" s="252"/>
      <c r="BSD651" s="252"/>
      <c r="BSE651" s="252"/>
      <c r="BSF651" s="252"/>
      <c r="BSG651" s="252"/>
      <c r="BSH651" s="252"/>
      <c r="BSI651" s="252"/>
      <c r="BSJ651" s="252"/>
      <c r="BSK651" s="252"/>
      <c r="BSL651" s="252"/>
      <c r="BSM651" s="252"/>
      <c r="BSN651" s="252"/>
      <c r="BSO651" s="252"/>
      <c r="BSP651" s="252"/>
      <c r="BSQ651" s="252"/>
      <c r="BSR651" s="252"/>
      <c r="BSS651" s="252"/>
      <c r="BST651" s="252"/>
      <c r="BSU651" s="252"/>
      <c r="BSV651" s="252"/>
      <c r="BSW651" s="252"/>
      <c r="BSX651" s="252"/>
      <c r="BSY651" s="252"/>
      <c r="BSZ651" s="252"/>
      <c r="BTA651" s="252"/>
      <c r="BTB651" s="252"/>
      <c r="BTC651" s="252"/>
      <c r="BTD651" s="252"/>
      <c r="BTE651" s="252"/>
      <c r="BTF651" s="252"/>
      <c r="BTG651" s="252"/>
      <c r="BTH651" s="252"/>
      <c r="BTI651" s="252"/>
      <c r="BTJ651" s="252"/>
      <c r="BTK651" s="252"/>
      <c r="BTL651" s="252"/>
      <c r="BTM651" s="252"/>
      <c r="BTN651" s="252"/>
      <c r="BTO651" s="252"/>
      <c r="BTP651" s="252"/>
      <c r="BTQ651" s="252"/>
      <c r="BTR651" s="252"/>
      <c r="BTS651" s="252"/>
      <c r="BTT651" s="252"/>
      <c r="BTU651" s="252"/>
      <c r="BTV651" s="252"/>
      <c r="BTW651" s="252"/>
      <c r="BTX651" s="252"/>
      <c r="BTY651" s="252"/>
      <c r="BTZ651" s="252"/>
      <c r="BUA651" s="252"/>
      <c r="BUB651" s="252"/>
      <c r="BUC651" s="252"/>
      <c r="BUD651" s="252"/>
      <c r="BUE651" s="252"/>
      <c r="BUF651" s="252"/>
      <c r="BUG651" s="252"/>
      <c r="BUH651" s="252"/>
      <c r="BUI651" s="252"/>
      <c r="BUJ651" s="252"/>
      <c r="BUK651" s="252"/>
      <c r="BUL651" s="252"/>
      <c r="BUM651" s="252"/>
      <c r="BUN651" s="252"/>
      <c r="BUO651" s="252"/>
      <c r="BUP651" s="252"/>
      <c r="BUQ651" s="252"/>
      <c r="BUR651" s="252"/>
      <c r="BUS651" s="252"/>
      <c r="BUT651" s="252"/>
      <c r="BUU651" s="252"/>
      <c r="BUV651" s="252"/>
      <c r="BUW651" s="252"/>
      <c r="BUX651" s="252"/>
      <c r="BUY651" s="252"/>
      <c r="BUZ651" s="252"/>
      <c r="BVA651" s="252"/>
      <c r="BVB651" s="252"/>
      <c r="BVC651" s="252"/>
      <c r="BVD651" s="252"/>
      <c r="BVE651" s="252"/>
      <c r="BVF651" s="252"/>
      <c r="BVG651" s="252"/>
      <c r="BVH651" s="252"/>
      <c r="BVI651" s="252"/>
      <c r="BVJ651" s="252"/>
      <c r="BVK651" s="252"/>
      <c r="BVL651" s="252"/>
      <c r="BVM651" s="252"/>
      <c r="BVN651" s="252"/>
      <c r="BVO651" s="252"/>
      <c r="BVP651" s="252"/>
      <c r="BVQ651" s="252"/>
      <c r="BVR651" s="252"/>
      <c r="BVS651" s="252"/>
      <c r="BVT651" s="252"/>
      <c r="BVU651" s="252"/>
      <c r="BVV651" s="252"/>
      <c r="BVW651" s="252"/>
      <c r="BVX651" s="252"/>
      <c r="BVY651" s="252"/>
      <c r="BVZ651" s="252"/>
      <c r="BWA651" s="252"/>
      <c r="BWB651" s="252"/>
      <c r="BWC651" s="252"/>
      <c r="BWD651" s="252"/>
      <c r="BWE651" s="252"/>
      <c r="BWF651" s="252"/>
      <c r="BWG651" s="252"/>
      <c r="BWH651" s="252"/>
      <c r="BWI651" s="252"/>
      <c r="BWJ651" s="252"/>
      <c r="BWK651" s="252"/>
      <c r="BWL651" s="252"/>
      <c r="BWM651" s="252"/>
      <c r="BWN651" s="252"/>
      <c r="BWO651" s="252"/>
      <c r="BWP651" s="252"/>
      <c r="BWQ651" s="252"/>
      <c r="BWR651" s="252"/>
      <c r="BWS651" s="252"/>
      <c r="BWT651" s="252"/>
      <c r="BWU651" s="252"/>
      <c r="BWV651" s="252"/>
      <c r="BWW651" s="252"/>
      <c r="BWX651" s="252"/>
      <c r="BWY651" s="252"/>
      <c r="BWZ651" s="252"/>
      <c r="BXA651" s="252"/>
      <c r="BXB651" s="252"/>
      <c r="BXC651" s="252"/>
      <c r="BXD651" s="252"/>
      <c r="BXE651" s="252"/>
      <c r="BXF651" s="252"/>
      <c r="BXG651" s="252"/>
      <c r="BXH651" s="252"/>
      <c r="BXI651" s="252"/>
      <c r="BXJ651" s="252"/>
      <c r="BXK651" s="252"/>
      <c r="BXL651" s="252"/>
      <c r="BXM651" s="252"/>
      <c r="BXN651" s="252"/>
      <c r="BXO651" s="252"/>
      <c r="BXP651" s="252"/>
      <c r="BXQ651" s="252"/>
      <c r="BXR651" s="252"/>
      <c r="BXS651" s="252"/>
      <c r="BXT651" s="252"/>
      <c r="BXU651" s="252"/>
      <c r="BXV651" s="252"/>
      <c r="BXW651" s="252"/>
      <c r="BXX651" s="252"/>
      <c r="BXY651" s="252"/>
      <c r="BXZ651" s="252"/>
      <c r="BYA651" s="252"/>
      <c r="BYB651" s="252"/>
      <c r="BYC651" s="252"/>
      <c r="BYD651" s="252"/>
      <c r="BYE651" s="252"/>
      <c r="BYF651" s="252"/>
      <c r="BYG651" s="252"/>
      <c r="BYH651" s="252"/>
      <c r="BYI651" s="252"/>
      <c r="BYJ651" s="252"/>
      <c r="BYK651" s="252"/>
      <c r="BYL651" s="252"/>
      <c r="BYM651" s="252"/>
      <c r="BYN651" s="252"/>
      <c r="BYO651" s="252"/>
      <c r="BYP651" s="252"/>
      <c r="BYQ651" s="252"/>
      <c r="BYR651" s="252"/>
      <c r="BYS651" s="252"/>
      <c r="BYT651" s="252"/>
      <c r="BYU651" s="252"/>
      <c r="BYV651" s="252"/>
      <c r="BYW651" s="252"/>
      <c r="BYX651" s="252"/>
      <c r="BYY651" s="252"/>
      <c r="BYZ651" s="252"/>
      <c r="BZA651" s="252"/>
      <c r="BZB651" s="252"/>
      <c r="BZC651" s="252"/>
      <c r="BZD651" s="252"/>
      <c r="BZE651" s="252"/>
      <c r="BZF651" s="252"/>
      <c r="BZG651" s="252"/>
      <c r="BZH651" s="252"/>
      <c r="BZI651" s="252"/>
      <c r="BZJ651" s="252"/>
      <c r="BZK651" s="252"/>
      <c r="BZL651" s="252"/>
      <c r="BZM651" s="252"/>
      <c r="BZN651" s="252"/>
      <c r="BZO651" s="252"/>
      <c r="BZP651" s="252"/>
      <c r="BZQ651" s="252"/>
      <c r="BZR651" s="252"/>
      <c r="BZS651" s="252"/>
      <c r="BZT651" s="252"/>
      <c r="BZU651" s="252"/>
      <c r="BZV651" s="252"/>
      <c r="BZW651" s="252"/>
      <c r="BZX651" s="252"/>
      <c r="BZY651" s="252"/>
      <c r="BZZ651" s="252"/>
      <c r="CAA651" s="252"/>
      <c r="CAB651" s="252"/>
      <c r="CAC651" s="252"/>
      <c r="CAD651" s="252"/>
      <c r="CAE651" s="252"/>
      <c r="CAF651" s="252"/>
      <c r="CAG651" s="252"/>
      <c r="CAH651" s="252"/>
      <c r="CAI651" s="252"/>
      <c r="CAJ651" s="252"/>
      <c r="CAK651" s="252"/>
      <c r="CAL651" s="252"/>
      <c r="CAM651" s="252"/>
      <c r="CAN651" s="252"/>
      <c r="CAO651" s="252"/>
      <c r="CAP651" s="252"/>
      <c r="CAQ651" s="252"/>
      <c r="CAR651" s="252"/>
      <c r="CAS651" s="252"/>
      <c r="CAT651" s="252"/>
      <c r="CAU651" s="252"/>
      <c r="CAV651" s="252"/>
      <c r="CAW651" s="252"/>
      <c r="CAX651" s="252"/>
      <c r="CAY651" s="252"/>
      <c r="CAZ651" s="252"/>
      <c r="CBA651" s="252"/>
      <c r="CBB651" s="252"/>
      <c r="CBC651" s="252"/>
      <c r="CBD651" s="252"/>
      <c r="CBE651" s="252"/>
      <c r="CBF651" s="252"/>
      <c r="CBG651" s="252"/>
      <c r="CBH651" s="252"/>
      <c r="CBI651" s="252"/>
      <c r="CBJ651" s="252"/>
      <c r="CBK651" s="252"/>
      <c r="CBL651" s="252"/>
      <c r="CBM651" s="252"/>
      <c r="CBN651" s="252"/>
      <c r="CBO651" s="252"/>
      <c r="CBP651" s="252"/>
      <c r="CBQ651" s="252"/>
      <c r="CBR651" s="252"/>
      <c r="CBS651" s="252"/>
      <c r="CBT651" s="252"/>
      <c r="CBU651" s="252"/>
      <c r="CBV651" s="252"/>
      <c r="CBW651" s="252"/>
      <c r="CBX651" s="252"/>
      <c r="CBY651" s="252"/>
      <c r="CBZ651" s="252"/>
      <c r="CCA651" s="252"/>
      <c r="CCB651" s="252"/>
      <c r="CCC651" s="252"/>
      <c r="CCD651" s="252"/>
      <c r="CCE651" s="252"/>
      <c r="CCF651" s="252"/>
      <c r="CCG651" s="252"/>
      <c r="CCH651" s="252"/>
      <c r="CCI651" s="252"/>
      <c r="CCJ651" s="252"/>
      <c r="CCK651" s="252"/>
      <c r="CCL651" s="252"/>
      <c r="CCM651" s="252"/>
      <c r="CCN651" s="252"/>
      <c r="CCO651" s="252"/>
      <c r="CCP651" s="252"/>
      <c r="CCQ651" s="252"/>
      <c r="CCR651" s="252"/>
      <c r="CCS651" s="252"/>
      <c r="CCT651" s="252"/>
      <c r="CCU651" s="252"/>
      <c r="CCV651" s="252"/>
      <c r="CCW651" s="252"/>
      <c r="CCX651" s="252"/>
      <c r="CCY651" s="252"/>
      <c r="CCZ651" s="252"/>
      <c r="CDA651" s="252"/>
      <c r="CDB651" s="252"/>
      <c r="CDC651" s="252"/>
      <c r="CDD651" s="252"/>
      <c r="CDE651" s="252"/>
      <c r="CDF651" s="252"/>
      <c r="CDG651" s="252"/>
      <c r="CDH651" s="252"/>
      <c r="CDI651" s="252"/>
      <c r="CDJ651" s="252"/>
      <c r="CDK651" s="252"/>
      <c r="CDL651" s="252"/>
      <c r="CDM651" s="252"/>
      <c r="CDN651" s="252"/>
      <c r="CDO651" s="252"/>
      <c r="CDP651" s="252"/>
      <c r="CDQ651" s="252"/>
      <c r="CDR651" s="252"/>
      <c r="CDS651" s="252"/>
      <c r="CDT651" s="252"/>
      <c r="CDU651" s="252"/>
      <c r="CDV651" s="252"/>
      <c r="CDW651" s="252"/>
      <c r="CDX651" s="252"/>
      <c r="CDY651" s="252"/>
      <c r="CDZ651" s="252"/>
      <c r="CEA651" s="252"/>
      <c r="CEB651" s="252"/>
      <c r="CEC651" s="252"/>
      <c r="CED651" s="252"/>
      <c r="CEE651" s="252"/>
      <c r="CEF651" s="252"/>
      <c r="CEG651" s="252"/>
      <c r="CEH651" s="252"/>
      <c r="CEI651" s="252"/>
      <c r="CEJ651" s="252"/>
      <c r="CEK651" s="252"/>
      <c r="CEL651" s="252"/>
      <c r="CEM651" s="252"/>
      <c r="CEN651" s="252"/>
      <c r="CEO651" s="252"/>
      <c r="CEP651" s="252"/>
      <c r="CEQ651" s="252"/>
      <c r="CER651" s="252"/>
      <c r="CES651" s="252"/>
      <c r="CET651" s="252"/>
      <c r="CEU651" s="252"/>
      <c r="CEV651" s="252"/>
      <c r="CEW651" s="252"/>
      <c r="CEX651" s="252"/>
      <c r="CEY651" s="252"/>
      <c r="CEZ651" s="252"/>
      <c r="CFA651" s="252"/>
      <c r="CFB651" s="252"/>
      <c r="CFC651" s="252"/>
      <c r="CFD651" s="252"/>
      <c r="CFE651" s="252"/>
      <c r="CFF651" s="252"/>
      <c r="CFG651" s="252"/>
      <c r="CFH651" s="252"/>
      <c r="CFI651" s="252"/>
      <c r="CFJ651" s="252"/>
      <c r="CFK651" s="252"/>
      <c r="CFL651" s="252"/>
      <c r="CFM651" s="252"/>
      <c r="CFN651" s="252"/>
      <c r="CFO651" s="252"/>
      <c r="CFP651" s="252"/>
      <c r="CFQ651" s="252"/>
      <c r="CFR651" s="252"/>
      <c r="CFS651" s="252"/>
      <c r="CFT651" s="252"/>
      <c r="CFU651" s="252"/>
      <c r="CFV651" s="252"/>
      <c r="CFW651" s="252"/>
      <c r="CFX651" s="252"/>
      <c r="CFY651" s="252"/>
      <c r="CFZ651" s="252"/>
      <c r="CGA651" s="252"/>
      <c r="CGB651" s="252"/>
      <c r="CGC651" s="252"/>
      <c r="CGD651" s="252"/>
      <c r="CGE651" s="252"/>
      <c r="CGF651" s="252"/>
      <c r="CGG651" s="252"/>
      <c r="CGH651" s="252"/>
      <c r="CGI651" s="252"/>
      <c r="CGJ651" s="252"/>
      <c r="CGK651" s="252"/>
      <c r="CGL651" s="252"/>
      <c r="CGM651" s="252"/>
      <c r="CGN651" s="252"/>
      <c r="CGO651" s="252"/>
      <c r="CGP651" s="252"/>
      <c r="CGQ651" s="252"/>
      <c r="CGR651" s="252"/>
      <c r="CGS651" s="252"/>
      <c r="CGT651" s="252"/>
      <c r="CGU651" s="252"/>
      <c r="CGV651" s="252"/>
      <c r="CGW651" s="252"/>
      <c r="CGX651" s="252"/>
      <c r="CGY651" s="252"/>
      <c r="CGZ651" s="252"/>
      <c r="CHA651" s="252"/>
      <c r="CHB651" s="252"/>
      <c r="CHC651" s="252"/>
      <c r="CHD651" s="252"/>
      <c r="CHE651" s="252"/>
      <c r="CHF651" s="252"/>
      <c r="CHG651" s="252"/>
      <c r="CHH651" s="252"/>
      <c r="CHI651" s="252"/>
      <c r="CHJ651" s="252"/>
      <c r="CHK651" s="252"/>
      <c r="CHL651" s="252"/>
      <c r="CHM651" s="252"/>
      <c r="CHN651" s="252"/>
      <c r="CHO651" s="252"/>
      <c r="CHP651" s="252"/>
      <c r="CHQ651" s="252"/>
      <c r="CHR651" s="252"/>
      <c r="CHS651" s="252"/>
      <c r="CHT651" s="252"/>
      <c r="CHU651" s="252"/>
      <c r="CHV651" s="252"/>
      <c r="CHW651" s="252"/>
      <c r="CHX651" s="252"/>
      <c r="CHY651" s="252"/>
      <c r="CHZ651" s="252"/>
      <c r="CIA651" s="252"/>
      <c r="CIB651" s="252"/>
      <c r="CIC651" s="252"/>
      <c r="CID651" s="252"/>
      <c r="CIE651" s="252"/>
      <c r="CIF651" s="252"/>
      <c r="CIG651" s="252"/>
      <c r="CIH651" s="252"/>
      <c r="CII651" s="252"/>
      <c r="CIJ651" s="252"/>
      <c r="CIK651" s="252"/>
      <c r="CIL651" s="252"/>
      <c r="CIM651" s="252"/>
      <c r="CIN651" s="252"/>
      <c r="CIO651" s="252"/>
      <c r="CIP651" s="252"/>
      <c r="CIQ651" s="252"/>
      <c r="CIR651" s="252"/>
      <c r="CIS651" s="252"/>
      <c r="CIT651" s="252"/>
      <c r="CIU651" s="252"/>
      <c r="CIV651" s="252"/>
      <c r="CIW651" s="252"/>
      <c r="CIX651" s="252"/>
      <c r="CIY651" s="252"/>
      <c r="CIZ651" s="252"/>
      <c r="CJA651" s="252"/>
      <c r="CJB651" s="252"/>
      <c r="CJC651" s="252"/>
      <c r="CJD651" s="252"/>
      <c r="CJE651" s="252"/>
      <c r="CJF651" s="252"/>
      <c r="CJG651" s="252"/>
      <c r="CJH651" s="252"/>
      <c r="CJI651" s="252"/>
      <c r="CJJ651" s="252"/>
      <c r="CJK651" s="252"/>
      <c r="CJL651" s="252"/>
      <c r="CJM651" s="252"/>
      <c r="CJN651" s="252"/>
      <c r="CJO651" s="252"/>
      <c r="CJP651" s="252"/>
      <c r="CJQ651" s="252"/>
      <c r="CJR651" s="252"/>
      <c r="CJS651" s="252"/>
      <c r="CJT651" s="252"/>
      <c r="CJU651" s="252"/>
      <c r="CJV651" s="252"/>
      <c r="CJW651" s="252"/>
      <c r="CJX651" s="252"/>
      <c r="CJY651" s="252"/>
      <c r="CJZ651" s="252"/>
      <c r="CKA651" s="252"/>
      <c r="CKB651" s="252"/>
      <c r="CKC651" s="252"/>
      <c r="CKD651" s="252"/>
      <c r="CKE651" s="252"/>
      <c r="CKF651" s="252"/>
      <c r="CKG651" s="252"/>
      <c r="CKH651" s="252"/>
      <c r="CKI651" s="252"/>
      <c r="CKJ651" s="252"/>
      <c r="CKK651" s="252"/>
      <c r="CKL651" s="252"/>
      <c r="CKM651" s="252"/>
      <c r="CKN651" s="252"/>
      <c r="CKO651" s="252"/>
      <c r="CKP651" s="252"/>
      <c r="CKQ651" s="252"/>
      <c r="CKR651" s="252"/>
      <c r="CKS651" s="252"/>
      <c r="CKT651" s="252"/>
      <c r="CKU651" s="252"/>
      <c r="CKV651" s="252"/>
      <c r="CKW651" s="252"/>
      <c r="CKX651" s="252"/>
      <c r="CKY651" s="252"/>
      <c r="CKZ651" s="252"/>
      <c r="CLA651" s="252"/>
      <c r="CLB651" s="252"/>
      <c r="CLC651" s="252"/>
      <c r="CLD651" s="252"/>
      <c r="CLE651" s="252"/>
      <c r="CLF651" s="252"/>
      <c r="CLG651" s="252"/>
      <c r="CLH651" s="252"/>
      <c r="CLI651" s="252"/>
      <c r="CLJ651" s="252"/>
      <c r="CLK651" s="252"/>
      <c r="CLL651" s="252"/>
      <c r="CLM651" s="252"/>
      <c r="CLN651" s="252"/>
      <c r="CLO651" s="252"/>
      <c r="CLP651" s="252"/>
      <c r="CLQ651" s="252"/>
      <c r="CLR651" s="252"/>
      <c r="CLS651" s="252"/>
      <c r="CLT651" s="252"/>
      <c r="CLU651" s="252"/>
      <c r="CLV651" s="252"/>
      <c r="CLW651" s="252"/>
      <c r="CLX651" s="252"/>
      <c r="CLY651" s="252"/>
      <c r="CLZ651" s="252"/>
      <c r="CMA651" s="252"/>
      <c r="CMB651" s="252"/>
      <c r="CMC651" s="252"/>
      <c r="CMD651" s="252"/>
      <c r="CME651" s="252"/>
      <c r="CMF651" s="252"/>
      <c r="CMG651" s="252"/>
      <c r="CMH651" s="252"/>
      <c r="CMI651" s="252"/>
      <c r="CMJ651" s="252"/>
      <c r="CMK651" s="252"/>
      <c r="CML651" s="252"/>
      <c r="CMM651" s="252"/>
      <c r="CMN651" s="252"/>
      <c r="CMO651" s="252"/>
      <c r="CMP651" s="252"/>
      <c r="CMQ651" s="252"/>
      <c r="CMR651" s="252"/>
      <c r="CMS651" s="252"/>
      <c r="CMT651" s="252"/>
      <c r="CMU651" s="252"/>
      <c r="CMV651" s="252"/>
      <c r="CMW651" s="252"/>
      <c r="CMX651" s="252"/>
      <c r="CMY651" s="252"/>
      <c r="CMZ651" s="252"/>
      <c r="CNA651" s="252"/>
      <c r="CNB651" s="252"/>
      <c r="CNC651" s="252"/>
      <c r="CND651" s="252"/>
      <c r="CNE651" s="252"/>
      <c r="CNF651" s="252"/>
      <c r="CNG651" s="252"/>
      <c r="CNH651" s="252"/>
      <c r="CNI651" s="252"/>
      <c r="CNJ651" s="252"/>
      <c r="CNK651" s="252"/>
      <c r="CNL651" s="252"/>
      <c r="CNM651" s="252"/>
      <c r="CNN651" s="252"/>
      <c r="CNO651" s="252"/>
      <c r="CNP651" s="252"/>
      <c r="CNQ651" s="252"/>
      <c r="CNR651" s="252"/>
      <c r="CNS651" s="252"/>
      <c r="CNT651" s="252"/>
      <c r="CNU651" s="252"/>
      <c r="CNV651" s="252"/>
      <c r="CNW651" s="252"/>
      <c r="CNX651" s="252"/>
      <c r="CNY651" s="252"/>
      <c r="CNZ651" s="252"/>
      <c r="COA651" s="252"/>
      <c r="COB651" s="252"/>
      <c r="COC651" s="252"/>
      <c r="COD651" s="252"/>
      <c r="COE651" s="252"/>
      <c r="COF651" s="252"/>
      <c r="COG651" s="252"/>
      <c r="COH651" s="252"/>
      <c r="COI651" s="252"/>
      <c r="COJ651" s="252"/>
      <c r="COK651" s="252"/>
      <c r="COL651" s="252"/>
      <c r="COM651" s="252"/>
      <c r="CON651" s="252"/>
      <c r="COO651" s="252"/>
      <c r="COP651" s="252"/>
      <c r="COQ651" s="252"/>
      <c r="COR651" s="252"/>
      <c r="COS651" s="252"/>
      <c r="COT651" s="252"/>
      <c r="COU651" s="252"/>
      <c r="COV651" s="252"/>
      <c r="COW651" s="252"/>
      <c r="COX651" s="252"/>
      <c r="COY651" s="252"/>
      <c r="COZ651" s="252"/>
      <c r="CPA651" s="252"/>
      <c r="CPB651" s="252"/>
      <c r="CPC651" s="252"/>
      <c r="CPD651" s="252"/>
      <c r="CPE651" s="252"/>
      <c r="CPF651" s="252"/>
      <c r="CPG651" s="252"/>
      <c r="CPH651" s="252"/>
      <c r="CPI651" s="252"/>
      <c r="CPJ651" s="252"/>
      <c r="CPK651" s="252"/>
      <c r="CPL651" s="252"/>
      <c r="CPM651" s="252"/>
      <c r="CPN651" s="252"/>
      <c r="CPO651" s="252"/>
      <c r="CPP651" s="252"/>
      <c r="CPQ651" s="252"/>
      <c r="CPR651" s="252"/>
      <c r="CPS651" s="252"/>
      <c r="CPT651" s="252"/>
      <c r="CPU651" s="252"/>
      <c r="CPV651" s="252"/>
      <c r="CPW651" s="252"/>
      <c r="CPX651" s="252"/>
      <c r="CPY651" s="252"/>
      <c r="CPZ651" s="252"/>
      <c r="CQA651" s="252"/>
      <c r="CQB651" s="252"/>
      <c r="CQC651" s="252"/>
      <c r="CQD651" s="252"/>
      <c r="CQE651" s="252"/>
      <c r="CQF651" s="252"/>
      <c r="CQG651" s="252"/>
      <c r="CQH651" s="252"/>
      <c r="CQI651" s="252"/>
      <c r="CQJ651" s="252"/>
      <c r="CQK651" s="252"/>
      <c r="CQL651" s="252"/>
      <c r="CQM651" s="252"/>
      <c r="CQN651" s="252"/>
      <c r="CQO651" s="252"/>
      <c r="CQP651" s="252"/>
      <c r="CQQ651" s="252"/>
      <c r="CQR651" s="252"/>
      <c r="CQS651" s="252"/>
      <c r="CQT651" s="252"/>
      <c r="CQU651" s="252"/>
      <c r="CQV651" s="252"/>
      <c r="CQW651" s="252"/>
      <c r="CQX651" s="252"/>
      <c r="CQY651" s="252"/>
      <c r="CQZ651" s="252"/>
      <c r="CRA651" s="252"/>
      <c r="CRB651" s="252"/>
      <c r="CRC651" s="252"/>
      <c r="CRD651" s="252"/>
      <c r="CRE651" s="252"/>
      <c r="CRF651" s="252"/>
      <c r="CRG651" s="252"/>
      <c r="CRH651" s="252"/>
      <c r="CRI651" s="252"/>
      <c r="CRJ651" s="252"/>
      <c r="CRK651" s="252"/>
      <c r="CRL651" s="252"/>
      <c r="CRM651" s="252"/>
      <c r="CRN651" s="252"/>
      <c r="CRO651" s="252"/>
      <c r="CRP651" s="252"/>
      <c r="CRQ651" s="252"/>
      <c r="CRR651" s="252"/>
      <c r="CRS651" s="252"/>
      <c r="CRT651" s="252"/>
      <c r="CRU651" s="252"/>
      <c r="CRV651" s="252"/>
      <c r="CRW651" s="252"/>
      <c r="CRX651" s="252"/>
      <c r="CRY651" s="252"/>
      <c r="CRZ651" s="252"/>
      <c r="CSA651" s="252"/>
      <c r="CSB651" s="252"/>
      <c r="CSC651" s="252"/>
      <c r="CSD651" s="252"/>
      <c r="CSE651" s="252"/>
      <c r="CSF651" s="252"/>
      <c r="CSG651" s="252"/>
      <c r="CSH651" s="252"/>
      <c r="CSI651" s="252"/>
      <c r="CSJ651" s="252"/>
      <c r="CSK651" s="252"/>
      <c r="CSL651" s="252"/>
      <c r="CSM651" s="252"/>
      <c r="CSN651" s="252"/>
      <c r="CSO651" s="252"/>
      <c r="CSP651" s="252"/>
      <c r="CSQ651" s="252"/>
      <c r="CSR651" s="252"/>
      <c r="CSS651" s="252"/>
      <c r="CST651" s="252"/>
      <c r="CSU651" s="252"/>
      <c r="CSV651" s="252"/>
      <c r="CSW651" s="252"/>
      <c r="CSX651" s="252"/>
      <c r="CSY651" s="252"/>
      <c r="CSZ651" s="252"/>
      <c r="CTA651" s="252"/>
      <c r="CTB651" s="252"/>
      <c r="CTC651" s="252"/>
      <c r="CTD651" s="252"/>
      <c r="CTE651" s="252"/>
      <c r="CTF651" s="252"/>
      <c r="CTG651" s="252"/>
      <c r="CTH651" s="252"/>
      <c r="CTI651" s="252"/>
      <c r="CTJ651" s="252"/>
      <c r="CTK651" s="252"/>
      <c r="CTL651" s="252"/>
      <c r="CTM651" s="252"/>
      <c r="CTN651" s="252"/>
      <c r="CTO651" s="252"/>
      <c r="CTP651" s="252"/>
      <c r="CTQ651" s="252"/>
      <c r="CTR651" s="252"/>
      <c r="CTS651" s="252"/>
      <c r="CTT651" s="252"/>
      <c r="CTU651" s="252"/>
      <c r="CTV651" s="252"/>
      <c r="CTW651" s="252"/>
      <c r="CTX651" s="252"/>
      <c r="CTY651" s="252"/>
      <c r="CTZ651" s="252"/>
      <c r="CUA651" s="252"/>
      <c r="CUB651" s="252"/>
      <c r="CUC651" s="252"/>
      <c r="CUD651" s="252"/>
      <c r="CUE651" s="252"/>
      <c r="CUF651" s="252"/>
      <c r="CUG651" s="252"/>
      <c r="CUH651" s="252"/>
      <c r="CUI651" s="252"/>
      <c r="CUJ651" s="252"/>
      <c r="CUK651" s="252"/>
      <c r="CUL651" s="252"/>
      <c r="CUM651" s="252"/>
      <c r="CUN651" s="252"/>
      <c r="CUO651" s="252"/>
      <c r="CUP651" s="252"/>
      <c r="CUQ651" s="252"/>
      <c r="CUR651" s="252"/>
      <c r="CUS651" s="252"/>
      <c r="CUT651" s="252"/>
      <c r="CUU651" s="252"/>
      <c r="CUV651" s="252"/>
      <c r="CUW651" s="252"/>
      <c r="CUX651" s="252"/>
      <c r="CUY651" s="252"/>
      <c r="CUZ651" s="252"/>
      <c r="CVA651" s="252"/>
      <c r="CVB651" s="252"/>
      <c r="CVC651" s="252"/>
      <c r="CVD651" s="252"/>
      <c r="CVE651" s="252"/>
      <c r="CVF651" s="252"/>
      <c r="CVG651" s="252"/>
      <c r="CVH651" s="252"/>
      <c r="CVI651" s="252"/>
      <c r="CVJ651" s="252"/>
      <c r="CVK651" s="252"/>
      <c r="CVL651" s="252"/>
      <c r="CVM651" s="252"/>
      <c r="CVN651" s="252"/>
      <c r="CVO651" s="252"/>
      <c r="CVP651" s="252"/>
      <c r="CVQ651" s="252"/>
      <c r="CVR651" s="252"/>
      <c r="CVS651" s="252"/>
      <c r="CVT651" s="252"/>
      <c r="CVU651" s="252"/>
      <c r="CVV651" s="252"/>
      <c r="CVW651" s="252"/>
      <c r="CVX651" s="252"/>
      <c r="CVY651" s="252"/>
      <c r="CVZ651" s="252"/>
      <c r="CWA651" s="252"/>
      <c r="CWB651" s="252"/>
      <c r="CWC651" s="252"/>
      <c r="CWD651" s="252"/>
      <c r="CWE651" s="252"/>
      <c r="CWF651" s="252"/>
      <c r="CWG651" s="252"/>
      <c r="CWH651" s="252"/>
      <c r="CWI651" s="252"/>
      <c r="CWJ651" s="252"/>
      <c r="CWK651" s="252"/>
      <c r="CWL651" s="252"/>
      <c r="CWM651" s="252"/>
      <c r="CWN651" s="252"/>
      <c r="CWO651" s="252"/>
      <c r="CWP651" s="252"/>
      <c r="CWQ651" s="252"/>
      <c r="CWR651" s="252"/>
      <c r="CWS651" s="252"/>
      <c r="CWT651" s="252"/>
      <c r="CWU651" s="252"/>
      <c r="CWV651" s="252"/>
      <c r="CWW651" s="252"/>
      <c r="CWX651" s="252"/>
      <c r="CWY651" s="252"/>
      <c r="CWZ651" s="252"/>
      <c r="CXA651" s="252"/>
      <c r="CXB651" s="252"/>
      <c r="CXC651" s="252"/>
      <c r="CXD651" s="252"/>
      <c r="CXE651" s="252"/>
      <c r="CXF651" s="252"/>
      <c r="CXG651" s="252"/>
      <c r="CXH651" s="252"/>
      <c r="CXI651" s="252"/>
      <c r="CXJ651" s="252"/>
      <c r="CXK651" s="252"/>
      <c r="CXL651" s="252"/>
      <c r="CXM651" s="252"/>
      <c r="CXN651" s="252"/>
      <c r="CXO651" s="252"/>
      <c r="CXP651" s="252"/>
      <c r="CXQ651" s="252"/>
      <c r="CXR651" s="252"/>
      <c r="CXS651" s="252"/>
      <c r="CXT651" s="252"/>
      <c r="CXU651" s="252"/>
      <c r="CXV651" s="252"/>
      <c r="CXW651" s="252"/>
      <c r="CXX651" s="252"/>
      <c r="CXY651" s="252"/>
      <c r="CXZ651" s="252"/>
      <c r="CYA651" s="252"/>
      <c r="CYB651" s="252"/>
      <c r="CYC651" s="252"/>
      <c r="CYD651" s="252"/>
      <c r="CYE651" s="252"/>
      <c r="CYF651" s="252"/>
      <c r="CYG651" s="252"/>
      <c r="CYH651" s="252"/>
      <c r="CYI651" s="252"/>
      <c r="CYJ651" s="252"/>
      <c r="CYK651" s="252"/>
      <c r="CYL651" s="252"/>
      <c r="CYM651" s="252"/>
      <c r="CYN651" s="252"/>
      <c r="CYO651" s="252"/>
      <c r="CYP651" s="252"/>
      <c r="CYQ651" s="252"/>
      <c r="CYR651" s="252"/>
      <c r="CYS651" s="252"/>
      <c r="CYT651" s="252"/>
      <c r="CYU651" s="252"/>
      <c r="CYV651" s="252"/>
      <c r="CYW651" s="252"/>
      <c r="CYX651" s="252"/>
      <c r="CYY651" s="252"/>
      <c r="CYZ651" s="252"/>
      <c r="CZA651" s="252"/>
      <c r="CZB651" s="252"/>
      <c r="CZC651" s="252"/>
      <c r="CZD651" s="252"/>
      <c r="CZE651" s="252"/>
      <c r="CZF651" s="252"/>
      <c r="CZG651" s="252"/>
      <c r="CZH651" s="252"/>
      <c r="CZI651" s="252"/>
      <c r="CZJ651" s="252"/>
      <c r="CZK651" s="252"/>
      <c r="CZL651" s="252"/>
      <c r="CZM651" s="252"/>
      <c r="CZN651" s="252"/>
      <c r="CZO651" s="252"/>
      <c r="CZP651" s="252"/>
      <c r="CZQ651" s="252"/>
      <c r="CZR651" s="252"/>
      <c r="CZS651" s="252"/>
      <c r="CZT651" s="252"/>
      <c r="CZU651" s="252"/>
      <c r="CZV651" s="252"/>
      <c r="CZW651" s="252"/>
      <c r="CZX651" s="252"/>
      <c r="CZY651" s="252"/>
      <c r="CZZ651" s="252"/>
      <c r="DAA651" s="252"/>
      <c r="DAB651" s="252"/>
      <c r="DAC651" s="252"/>
      <c r="DAD651" s="252"/>
      <c r="DAE651" s="252"/>
      <c r="DAF651" s="252"/>
      <c r="DAG651" s="252"/>
      <c r="DAH651" s="252"/>
      <c r="DAI651" s="252"/>
      <c r="DAJ651" s="252"/>
      <c r="DAK651" s="252"/>
      <c r="DAL651" s="252"/>
      <c r="DAM651" s="252"/>
      <c r="DAN651" s="252"/>
      <c r="DAO651" s="252"/>
      <c r="DAP651" s="252"/>
      <c r="DAQ651" s="252"/>
      <c r="DAR651" s="252"/>
      <c r="DAS651" s="252"/>
      <c r="DAT651" s="252"/>
      <c r="DAU651" s="252"/>
      <c r="DAV651" s="252"/>
      <c r="DAW651" s="252"/>
      <c r="DAX651" s="252"/>
      <c r="DAY651" s="252"/>
      <c r="DAZ651" s="252"/>
      <c r="DBA651" s="252"/>
      <c r="DBB651" s="252"/>
      <c r="DBC651" s="252"/>
      <c r="DBD651" s="252"/>
      <c r="DBE651" s="252"/>
      <c r="DBF651" s="252"/>
      <c r="DBG651" s="252"/>
      <c r="DBH651" s="252"/>
      <c r="DBI651" s="252"/>
      <c r="DBJ651" s="252"/>
      <c r="DBK651" s="252"/>
      <c r="DBL651" s="252"/>
      <c r="DBM651" s="252"/>
      <c r="DBN651" s="252"/>
      <c r="DBO651" s="252"/>
      <c r="DBP651" s="252"/>
      <c r="DBQ651" s="252"/>
      <c r="DBR651" s="252"/>
      <c r="DBS651" s="252"/>
      <c r="DBT651" s="252"/>
      <c r="DBU651" s="252"/>
      <c r="DBV651" s="252"/>
      <c r="DBW651" s="252"/>
      <c r="DBX651" s="252"/>
      <c r="DBY651" s="252"/>
      <c r="DBZ651" s="252"/>
      <c r="DCA651" s="252"/>
      <c r="DCB651" s="252"/>
      <c r="DCC651" s="252"/>
      <c r="DCD651" s="252"/>
      <c r="DCE651" s="252"/>
      <c r="DCF651" s="252"/>
      <c r="DCG651" s="252"/>
      <c r="DCH651" s="252"/>
      <c r="DCI651" s="252"/>
      <c r="DCJ651" s="252"/>
      <c r="DCK651" s="252"/>
      <c r="DCL651" s="252"/>
      <c r="DCM651" s="252"/>
      <c r="DCN651" s="252"/>
      <c r="DCO651" s="252"/>
      <c r="DCP651" s="252"/>
      <c r="DCQ651" s="252"/>
      <c r="DCR651" s="252"/>
      <c r="DCS651" s="252"/>
      <c r="DCT651" s="252"/>
      <c r="DCU651" s="252"/>
      <c r="DCV651" s="252"/>
      <c r="DCW651" s="252"/>
      <c r="DCX651" s="252"/>
      <c r="DCY651" s="252"/>
      <c r="DCZ651" s="252"/>
      <c r="DDA651" s="252"/>
      <c r="DDB651" s="252"/>
      <c r="DDC651" s="252"/>
      <c r="DDD651" s="252"/>
      <c r="DDE651" s="252"/>
      <c r="DDF651" s="252"/>
      <c r="DDG651" s="252"/>
      <c r="DDH651" s="252"/>
      <c r="DDI651" s="252"/>
      <c r="DDJ651" s="252"/>
      <c r="DDK651" s="252"/>
      <c r="DDL651" s="252"/>
      <c r="DDM651" s="252"/>
      <c r="DDN651" s="252"/>
      <c r="DDO651" s="252"/>
      <c r="DDP651" s="252"/>
      <c r="DDQ651" s="252"/>
      <c r="DDR651" s="252"/>
      <c r="DDS651" s="252"/>
      <c r="DDT651" s="252"/>
      <c r="DDU651" s="252"/>
      <c r="DDV651" s="252"/>
      <c r="DDW651" s="252"/>
      <c r="DDX651" s="252"/>
      <c r="DDY651" s="252"/>
      <c r="DDZ651" s="252"/>
      <c r="DEA651" s="252"/>
      <c r="DEB651" s="252"/>
      <c r="DEC651" s="252"/>
      <c r="DED651" s="252"/>
      <c r="DEE651" s="252"/>
      <c r="DEF651" s="252"/>
      <c r="DEG651" s="252"/>
      <c r="DEH651" s="252"/>
      <c r="DEI651" s="252"/>
      <c r="DEJ651" s="252"/>
      <c r="DEK651" s="252"/>
      <c r="DEL651" s="252"/>
      <c r="DEM651" s="252"/>
      <c r="DEN651" s="252"/>
      <c r="DEO651" s="252"/>
      <c r="DEP651" s="252"/>
      <c r="DEQ651" s="252"/>
      <c r="DER651" s="252"/>
      <c r="DES651" s="252"/>
      <c r="DET651" s="252"/>
      <c r="DEU651" s="252"/>
      <c r="DEV651" s="252"/>
      <c r="DEW651" s="252"/>
      <c r="DEX651" s="252"/>
      <c r="DEY651" s="252"/>
      <c r="DEZ651" s="252"/>
      <c r="DFA651" s="252"/>
      <c r="DFB651" s="252"/>
      <c r="DFC651" s="252"/>
      <c r="DFD651" s="252"/>
      <c r="DFE651" s="252"/>
      <c r="DFF651" s="252"/>
      <c r="DFG651" s="252"/>
      <c r="DFH651" s="252"/>
      <c r="DFI651" s="252"/>
      <c r="DFJ651" s="252"/>
      <c r="DFK651" s="252"/>
      <c r="DFL651" s="252"/>
      <c r="DFM651" s="252"/>
      <c r="DFN651" s="252"/>
      <c r="DFO651" s="252"/>
      <c r="DFP651" s="252"/>
      <c r="DFQ651" s="252"/>
      <c r="DFR651" s="252"/>
      <c r="DFS651" s="252"/>
      <c r="DFT651" s="252"/>
      <c r="DFU651" s="252"/>
      <c r="DFV651" s="252"/>
      <c r="DFW651" s="252"/>
      <c r="DFX651" s="252"/>
      <c r="DFY651" s="252"/>
      <c r="DFZ651" s="252"/>
      <c r="DGA651" s="252"/>
      <c r="DGB651" s="252"/>
      <c r="DGC651" s="252"/>
      <c r="DGD651" s="252"/>
      <c r="DGE651" s="252"/>
      <c r="DGF651" s="252"/>
      <c r="DGG651" s="252"/>
      <c r="DGH651" s="252"/>
      <c r="DGI651" s="252"/>
      <c r="DGJ651" s="252"/>
      <c r="DGK651" s="252"/>
      <c r="DGL651" s="252"/>
      <c r="DGM651" s="252"/>
      <c r="DGN651" s="252"/>
      <c r="DGO651" s="252"/>
      <c r="DGP651" s="252"/>
      <c r="DGQ651" s="252"/>
      <c r="DGR651" s="252"/>
      <c r="DGS651" s="252"/>
      <c r="DGT651" s="252"/>
      <c r="DGU651" s="252"/>
      <c r="DGV651" s="252"/>
      <c r="DGW651" s="252"/>
      <c r="DGX651" s="252"/>
      <c r="DGY651" s="252"/>
      <c r="DGZ651" s="252"/>
      <c r="DHA651" s="252"/>
      <c r="DHB651" s="252"/>
      <c r="DHC651" s="252"/>
      <c r="DHD651" s="252"/>
      <c r="DHE651" s="252"/>
      <c r="DHF651" s="252"/>
      <c r="DHG651" s="252"/>
      <c r="DHH651" s="252"/>
      <c r="DHI651" s="252"/>
      <c r="DHJ651" s="252"/>
      <c r="DHK651" s="252"/>
      <c r="DHL651" s="252"/>
      <c r="DHM651" s="252"/>
      <c r="DHN651" s="252"/>
      <c r="DHO651" s="252"/>
      <c r="DHP651" s="252"/>
      <c r="DHQ651" s="252"/>
      <c r="DHR651" s="252"/>
      <c r="DHS651" s="252"/>
      <c r="DHT651" s="252"/>
      <c r="DHU651" s="252"/>
      <c r="DHV651" s="252"/>
      <c r="DHW651" s="252"/>
      <c r="DHX651" s="252"/>
      <c r="DHY651" s="252"/>
      <c r="DHZ651" s="252"/>
      <c r="DIA651" s="252"/>
      <c r="DIB651" s="252"/>
      <c r="DIC651" s="252"/>
      <c r="DID651" s="252"/>
      <c r="DIE651" s="252"/>
      <c r="DIF651" s="252"/>
      <c r="DIG651" s="252"/>
      <c r="DIH651" s="252"/>
      <c r="DII651" s="252"/>
      <c r="DIJ651" s="252"/>
      <c r="DIK651" s="252"/>
      <c r="DIL651" s="252"/>
      <c r="DIM651" s="252"/>
      <c r="DIN651" s="252"/>
      <c r="DIO651" s="252"/>
      <c r="DIP651" s="252"/>
      <c r="DIQ651" s="252"/>
      <c r="DIR651" s="252"/>
      <c r="DIS651" s="252"/>
      <c r="DIT651" s="252"/>
      <c r="DIU651" s="252"/>
      <c r="DIV651" s="252"/>
      <c r="DIW651" s="252"/>
      <c r="DIX651" s="252"/>
      <c r="DIY651" s="252"/>
      <c r="DIZ651" s="252"/>
      <c r="DJA651" s="252"/>
      <c r="DJB651" s="252"/>
      <c r="DJC651" s="252"/>
      <c r="DJD651" s="252"/>
      <c r="DJE651" s="252"/>
      <c r="DJF651" s="252"/>
      <c r="DJG651" s="252"/>
      <c r="DJH651" s="252"/>
      <c r="DJI651" s="252"/>
      <c r="DJJ651" s="252"/>
      <c r="DJK651" s="252"/>
      <c r="DJL651" s="252"/>
      <c r="DJM651" s="252"/>
      <c r="DJN651" s="252"/>
      <c r="DJO651" s="252"/>
      <c r="DJP651" s="252"/>
      <c r="DJQ651" s="252"/>
      <c r="DJR651" s="252"/>
      <c r="DJS651" s="252"/>
      <c r="DJT651" s="252"/>
      <c r="DJU651" s="252"/>
      <c r="DJV651" s="252"/>
      <c r="DJW651" s="252"/>
      <c r="DJX651" s="252"/>
      <c r="DJY651" s="252"/>
      <c r="DJZ651" s="252"/>
      <c r="DKA651" s="252"/>
      <c r="DKB651" s="252"/>
      <c r="DKC651" s="252"/>
      <c r="DKD651" s="252"/>
      <c r="DKE651" s="252"/>
      <c r="DKF651" s="252"/>
      <c r="DKG651" s="252"/>
      <c r="DKH651" s="252"/>
      <c r="DKI651" s="252"/>
      <c r="DKJ651" s="252"/>
      <c r="DKK651" s="252"/>
      <c r="DKL651" s="252"/>
      <c r="DKM651" s="252"/>
      <c r="DKN651" s="252"/>
      <c r="DKO651" s="252"/>
      <c r="DKP651" s="252"/>
      <c r="DKQ651" s="252"/>
      <c r="DKR651" s="252"/>
      <c r="DKS651" s="252"/>
      <c r="DKT651" s="252"/>
      <c r="DKU651" s="252"/>
      <c r="DKV651" s="252"/>
      <c r="DKW651" s="252"/>
      <c r="DKX651" s="252"/>
      <c r="DKY651" s="252"/>
      <c r="DKZ651" s="252"/>
      <c r="DLA651" s="252"/>
      <c r="DLB651" s="252"/>
      <c r="DLC651" s="252"/>
      <c r="DLD651" s="252"/>
      <c r="DLE651" s="252"/>
      <c r="DLF651" s="252"/>
      <c r="DLG651" s="252"/>
      <c r="DLH651" s="252"/>
      <c r="DLI651" s="252"/>
      <c r="DLJ651" s="252"/>
      <c r="DLK651" s="252"/>
      <c r="DLL651" s="252"/>
      <c r="DLM651" s="252"/>
      <c r="DLN651" s="252"/>
      <c r="DLO651" s="252"/>
      <c r="DLP651" s="252"/>
      <c r="DLQ651" s="252"/>
      <c r="DLR651" s="252"/>
      <c r="DLS651" s="252"/>
      <c r="DLT651" s="252"/>
      <c r="DLU651" s="252"/>
      <c r="DLV651" s="252"/>
      <c r="DLW651" s="252"/>
      <c r="DLX651" s="252"/>
      <c r="DLY651" s="252"/>
      <c r="DLZ651" s="252"/>
      <c r="DMA651" s="252"/>
      <c r="DMB651" s="252"/>
      <c r="DMC651" s="252"/>
      <c r="DMD651" s="252"/>
      <c r="DME651" s="252"/>
      <c r="DMF651" s="252"/>
      <c r="DMG651" s="252"/>
      <c r="DMH651" s="252"/>
      <c r="DMI651" s="252"/>
      <c r="DMJ651" s="252"/>
      <c r="DMK651" s="252"/>
      <c r="DML651" s="252"/>
      <c r="DMM651" s="252"/>
      <c r="DMN651" s="252"/>
      <c r="DMO651" s="252"/>
      <c r="DMP651" s="252"/>
      <c r="DMQ651" s="252"/>
      <c r="DMR651" s="252"/>
      <c r="DMS651" s="252"/>
      <c r="DMT651" s="252"/>
      <c r="DMU651" s="252"/>
      <c r="DMV651" s="252"/>
      <c r="DMW651" s="252"/>
      <c r="DMX651" s="252"/>
      <c r="DMY651" s="252"/>
      <c r="DMZ651" s="252"/>
      <c r="DNA651" s="252"/>
      <c r="DNB651" s="252"/>
      <c r="DNC651" s="252"/>
      <c r="DND651" s="252"/>
      <c r="DNE651" s="252"/>
      <c r="DNF651" s="252"/>
      <c r="DNG651" s="252"/>
      <c r="DNH651" s="252"/>
      <c r="DNI651" s="252"/>
      <c r="DNJ651" s="252"/>
      <c r="DNK651" s="252"/>
      <c r="DNL651" s="252"/>
      <c r="DNM651" s="252"/>
      <c r="DNN651" s="252"/>
      <c r="DNO651" s="252"/>
      <c r="DNP651" s="252"/>
      <c r="DNQ651" s="252"/>
      <c r="DNR651" s="252"/>
      <c r="DNS651" s="252"/>
      <c r="DNT651" s="252"/>
      <c r="DNU651" s="252"/>
      <c r="DNV651" s="252"/>
      <c r="DNW651" s="252"/>
      <c r="DNX651" s="252"/>
      <c r="DNY651" s="252"/>
      <c r="DNZ651" s="252"/>
      <c r="DOA651" s="252"/>
      <c r="DOB651" s="252"/>
      <c r="DOC651" s="252"/>
      <c r="DOD651" s="252"/>
      <c r="DOE651" s="252"/>
      <c r="DOF651" s="252"/>
      <c r="DOG651" s="252"/>
      <c r="DOH651" s="252"/>
      <c r="DOI651" s="252"/>
      <c r="DOJ651" s="252"/>
      <c r="DOK651" s="252"/>
      <c r="DOL651" s="252"/>
      <c r="DOM651" s="252"/>
      <c r="DON651" s="252"/>
      <c r="DOO651" s="252"/>
      <c r="DOP651" s="252"/>
      <c r="DOQ651" s="252"/>
      <c r="DOR651" s="252"/>
      <c r="DOS651" s="252"/>
      <c r="DOT651" s="252"/>
      <c r="DOU651" s="252"/>
      <c r="DOV651" s="252"/>
      <c r="DOW651" s="252"/>
      <c r="DOX651" s="252"/>
      <c r="DOY651" s="252"/>
      <c r="DOZ651" s="252"/>
      <c r="DPA651" s="252"/>
      <c r="DPB651" s="252"/>
      <c r="DPC651" s="252"/>
      <c r="DPD651" s="252"/>
      <c r="DPE651" s="252"/>
      <c r="DPF651" s="252"/>
      <c r="DPG651" s="252"/>
      <c r="DPH651" s="252"/>
      <c r="DPI651" s="252"/>
      <c r="DPJ651" s="252"/>
      <c r="DPK651" s="252"/>
      <c r="DPL651" s="252"/>
      <c r="DPM651" s="252"/>
      <c r="DPN651" s="252"/>
      <c r="DPO651" s="252"/>
      <c r="DPP651" s="252"/>
      <c r="DPQ651" s="252"/>
      <c r="DPR651" s="252"/>
      <c r="DPS651" s="252"/>
      <c r="DPT651" s="252"/>
      <c r="DPU651" s="252"/>
      <c r="DPV651" s="252"/>
      <c r="DPW651" s="252"/>
      <c r="DPX651" s="252"/>
      <c r="DPY651" s="252"/>
      <c r="DPZ651" s="252"/>
      <c r="DQA651" s="252"/>
      <c r="DQB651" s="252"/>
      <c r="DQC651" s="252"/>
      <c r="DQD651" s="252"/>
      <c r="DQE651" s="252"/>
      <c r="DQF651" s="252"/>
      <c r="DQG651" s="252"/>
      <c r="DQH651" s="252"/>
      <c r="DQI651" s="252"/>
      <c r="DQJ651" s="252"/>
      <c r="DQK651" s="252"/>
      <c r="DQL651" s="252"/>
      <c r="DQM651" s="252"/>
      <c r="DQN651" s="252"/>
      <c r="DQO651" s="252"/>
      <c r="DQP651" s="252"/>
      <c r="DQQ651" s="252"/>
      <c r="DQR651" s="252"/>
      <c r="DQS651" s="252"/>
      <c r="DQT651" s="252"/>
      <c r="DQU651" s="252"/>
      <c r="DQV651" s="252"/>
      <c r="DQW651" s="252"/>
      <c r="DQX651" s="252"/>
      <c r="DQY651" s="252"/>
      <c r="DQZ651" s="252"/>
      <c r="DRA651" s="252"/>
      <c r="DRB651" s="252"/>
      <c r="DRC651" s="252"/>
      <c r="DRD651" s="252"/>
      <c r="DRE651" s="252"/>
      <c r="DRF651" s="252"/>
      <c r="DRG651" s="252"/>
      <c r="DRH651" s="252"/>
      <c r="DRI651" s="252"/>
      <c r="DRJ651" s="252"/>
      <c r="DRK651" s="252"/>
      <c r="DRL651" s="252"/>
      <c r="DRM651" s="252"/>
      <c r="DRN651" s="252"/>
      <c r="DRO651" s="252"/>
      <c r="DRP651" s="252"/>
      <c r="DRQ651" s="252"/>
      <c r="DRR651" s="252"/>
      <c r="DRS651" s="252"/>
      <c r="DRT651" s="252"/>
      <c r="DRU651" s="252"/>
      <c r="DRV651" s="252"/>
      <c r="DRW651" s="252"/>
      <c r="DRX651" s="252"/>
      <c r="DRY651" s="252"/>
      <c r="DRZ651" s="252"/>
      <c r="DSA651" s="252"/>
      <c r="DSB651" s="252"/>
      <c r="DSC651" s="252"/>
      <c r="DSD651" s="252"/>
      <c r="DSE651" s="252"/>
      <c r="DSF651" s="252"/>
      <c r="DSG651" s="252"/>
      <c r="DSH651" s="252"/>
      <c r="DSI651" s="252"/>
      <c r="DSJ651" s="252"/>
      <c r="DSK651" s="252"/>
      <c r="DSL651" s="252"/>
      <c r="DSM651" s="252"/>
      <c r="DSN651" s="252"/>
      <c r="DSO651" s="252"/>
      <c r="DSP651" s="252"/>
      <c r="DSQ651" s="252"/>
      <c r="DSR651" s="252"/>
      <c r="DSS651" s="252"/>
      <c r="DST651" s="252"/>
      <c r="DSU651" s="252"/>
      <c r="DSV651" s="252"/>
      <c r="DSW651" s="252"/>
      <c r="DSX651" s="252"/>
      <c r="DSY651" s="252"/>
      <c r="DSZ651" s="252"/>
      <c r="DTA651" s="252"/>
      <c r="DTB651" s="252"/>
      <c r="DTC651" s="252"/>
      <c r="DTD651" s="252"/>
      <c r="DTE651" s="252"/>
      <c r="DTF651" s="252"/>
      <c r="DTG651" s="252"/>
      <c r="DTH651" s="252"/>
      <c r="DTI651" s="252"/>
      <c r="DTJ651" s="252"/>
      <c r="DTK651" s="252"/>
      <c r="DTL651" s="252"/>
      <c r="DTM651" s="252"/>
      <c r="DTN651" s="252"/>
      <c r="DTO651" s="252"/>
      <c r="DTP651" s="252"/>
      <c r="DTQ651" s="252"/>
      <c r="DTR651" s="252"/>
      <c r="DTS651" s="252"/>
      <c r="DTT651" s="252"/>
      <c r="DTU651" s="252"/>
      <c r="DTV651" s="252"/>
      <c r="DTW651" s="252"/>
      <c r="DTX651" s="252"/>
      <c r="DTY651" s="252"/>
      <c r="DTZ651" s="252"/>
      <c r="DUA651" s="252"/>
      <c r="DUB651" s="252"/>
      <c r="DUC651" s="252"/>
      <c r="DUD651" s="252"/>
      <c r="DUE651" s="252"/>
      <c r="DUF651" s="252"/>
      <c r="DUG651" s="252"/>
      <c r="DUH651" s="252"/>
      <c r="DUI651" s="252"/>
      <c r="DUJ651" s="252"/>
      <c r="DUK651" s="252"/>
      <c r="DUL651" s="252"/>
      <c r="DUM651" s="252"/>
      <c r="DUN651" s="252"/>
      <c r="DUO651" s="252"/>
      <c r="DUP651" s="252"/>
      <c r="DUQ651" s="252"/>
      <c r="DUR651" s="252"/>
      <c r="DUS651" s="252"/>
      <c r="DUT651" s="252"/>
      <c r="DUU651" s="252"/>
      <c r="DUV651" s="252"/>
      <c r="DUW651" s="252"/>
      <c r="DUX651" s="252"/>
      <c r="DUY651" s="252"/>
      <c r="DUZ651" s="252"/>
      <c r="DVA651" s="252"/>
      <c r="DVB651" s="252"/>
      <c r="DVC651" s="252"/>
      <c r="DVD651" s="252"/>
      <c r="DVE651" s="252"/>
      <c r="DVF651" s="252"/>
      <c r="DVG651" s="252"/>
      <c r="DVH651" s="252"/>
      <c r="DVI651" s="252"/>
      <c r="DVJ651" s="252"/>
      <c r="DVK651" s="252"/>
      <c r="DVL651" s="252"/>
      <c r="DVM651" s="252"/>
      <c r="DVN651" s="252"/>
      <c r="DVO651" s="252"/>
      <c r="DVP651" s="252"/>
      <c r="DVQ651" s="252"/>
      <c r="DVR651" s="252"/>
      <c r="DVS651" s="252"/>
      <c r="DVT651" s="252"/>
      <c r="DVU651" s="252"/>
      <c r="DVV651" s="252"/>
      <c r="DVW651" s="252"/>
      <c r="DVX651" s="252"/>
      <c r="DVY651" s="252"/>
      <c r="DVZ651" s="252"/>
      <c r="DWA651" s="252"/>
      <c r="DWB651" s="252"/>
      <c r="DWC651" s="252"/>
      <c r="DWD651" s="252"/>
      <c r="DWE651" s="252"/>
      <c r="DWF651" s="252"/>
      <c r="DWG651" s="252"/>
      <c r="DWH651" s="252"/>
      <c r="DWI651" s="252"/>
      <c r="DWJ651" s="252"/>
      <c r="DWK651" s="252"/>
      <c r="DWL651" s="252"/>
      <c r="DWM651" s="252"/>
      <c r="DWN651" s="252"/>
      <c r="DWO651" s="252"/>
      <c r="DWP651" s="252"/>
      <c r="DWQ651" s="252"/>
      <c r="DWR651" s="252"/>
      <c r="DWS651" s="252"/>
      <c r="DWT651" s="252"/>
      <c r="DWU651" s="252"/>
      <c r="DWV651" s="252"/>
      <c r="DWW651" s="252"/>
      <c r="DWX651" s="252"/>
      <c r="DWY651" s="252"/>
      <c r="DWZ651" s="252"/>
      <c r="DXA651" s="252"/>
      <c r="DXB651" s="252"/>
      <c r="DXC651" s="252"/>
      <c r="DXD651" s="252"/>
      <c r="DXE651" s="252"/>
      <c r="DXF651" s="252"/>
      <c r="DXG651" s="252"/>
      <c r="DXH651" s="252"/>
      <c r="DXI651" s="252"/>
      <c r="DXJ651" s="252"/>
      <c r="DXK651" s="252"/>
      <c r="DXL651" s="252"/>
      <c r="DXM651" s="252"/>
      <c r="DXN651" s="252"/>
      <c r="DXO651" s="252"/>
      <c r="DXP651" s="252"/>
      <c r="DXQ651" s="252"/>
      <c r="DXR651" s="252"/>
      <c r="DXS651" s="252"/>
      <c r="DXT651" s="252"/>
      <c r="DXU651" s="252"/>
      <c r="DXV651" s="252"/>
      <c r="DXW651" s="252"/>
      <c r="DXX651" s="252"/>
      <c r="DXY651" s="252"/>
      <c r="DXZ651" s="252"/>
      <c r="DYA651" s="252"/>
      <c r="DYB651" s="252"/>
      <c r="DYC651" s="252"/>
      <c r="DYD651" s="252"/>
      <c r="DYE651" s="252"/>
      <c r="DYF651" s="252"/>
      <c r="DYG651" s="252"/>
      <c r="DYH651" s="252"/>
      <c r="DYI651" s="252"/>
      <c r="DYJ651" s="252"/>
      <c r="DYK651" s="252"/>
      <c r="DYL651" s="252"/>
      <c r="DYM651" s="252"/>
      <c r="DYN651" s="252"/>
      <c r="DYO651" s="252"/>
      <c r="DYP651" s="252"/>
      <c r="DYQ651" s="252"/>
      <c r="DYR651" s="252"/>
      <c r="DYS651" s="252"/>
      <c r="DYT651" s="252"/>
      <c r="DYU651" s="252"/>
      <c r="DYV651" s="252"/>
      <c r="DYW651" s="252"/>
      <c r="DYX651" s="252"/>
      <c r="DYY651" s="252"/>
      <c r="DYZ651" s="252"/>
      <c r="DZA651" s="252"/>
      <c r="DZB651" s="252"/>
      <c r="DZC651" s="252"/>
      <c r="DZD651" s="252"/>
      <c r="DZE651" s="252"/>
      <c r="DZF651" s="252"/>
      <c r="DZG651" s="252"/>
      <c r="DZH651" s="252"/>
      <c r="DZI651" s="252"/>
      <c r="DZJ651" s="252"/>
      <c r="DZK651" s="252"/>
      <c r="DZL651" s="252"/>
      <c r="DZM651" s="252"/>
      <c r="DZN651" s="252"/>
      <c r="DZO651" s="252"/>
      <c r="DZP651" s="252"/>
      <c r="DZQ651" s="252"/>
      <c r="DZR651" s="252"/>
      <c r="DZS651" s="252"/>
      <c r="DZT651" s="252"/>
      <c r="DZU651" s="252"/>
      <c r="DZV651" s="252"/>
      <c r="DZW651" s="252"/>
      <c r="DZX651" s="252"/>
      <c r="DZY651" s="252"/>
      <c r="DZZ651" s="252"/>
      <c r="EAA651" s="252"/>
      <c r="EAB651" s="252"/>
      <c r="EAC651" s="252"/>
      <c r="EAD651" s="252"/>
      <c r="EAE651" s="252"/>
      <c r="EAF651" s="252"/>
      <c r="EAG651" s="252"/>
      <c r="EAH651" s="252"/>
      <c r="EAI651" s="252"/>
      <c r="EAJ651" s="252"/>
      <c r="EAK651" s="252"/>
      <c r="EAL651" s="252"/>
      <c r="EAM651" s="252"/>
      <c r="EAN651" s="252"/>
      <c r="EAO651" s="252"/>
      <c r="EAP651" s="252"/>
      <c r="EAQ651" s="252"/>
      <c r="EAR651" s="252"/>
      <c r="EAS651" s="252"/>
      <c r="EAT651" s="252"/>
      <c r="EAU651" s="252"/>
      <c r="EAV651" s="252"/>
      <c r="EAW651" s="252"/>
      <c r="EAX651" s="252"/>
      <c r="EAY651" s="252"/>
      <c r="EAZ651" s="252"/>
      <c r="EBA651" s="252"/>
      <c r="EBB651" s="252"/>
      <c r="EBC651" s="252"/>
      <c r="EBD651" s="252"/>
      <c r="EBE651" s="252"/>
      <c r="EBF651" s="252"/>
      <c r="EBG651" s="252"/>
      <c r="EBH651" s="252"/>
      <c r="EBI651" s="252"/>
      <c r="EBJ651" s="252"/>
      <c r="EBK651" s="252"/>
      <c r="EBL651" s="252"/>
      <c r="EBM651" s="252"/>
      <c r="EBN651" s="252"/>
      <c r="EBO651" s="252"/>
      <c r="EBP651" s="252"/>
      <c r="EBQ651" s="252"/>
      <c r="EBR651" s="252"/>
      <c r="EBS651" s="252"/>
      <c r="EBT651" s="252"/>
      <c r="EBU651" s="252"/>
      <c r="EBV651" s="252"/>
      <c r="EBW651" s="252"/>
      <c r="EBX651" s="252"/>
      <c r="EBY651" s="252"/>
      <c r="EBZ651" s="252"/>
      <c r="ECA651" s="252"/>
      <c r="ECB651" s="252"/>
      <c r="ECC651" s="252"/>
      <c r="ECD651" s="252"/>
      <c r="ECE651" s="252"/>
      <c r="ECF651" s="252"/>
      <c r="ECG651" s="252"/>
      <c r="ECH651" s="252"/>
      <c r="ECI651" s="252"/>
      <c r="ECJ651" s="252"/>
      <c r="ECK651" s="252"/>
      <c r="ECL651" s="252"/>
      <c r="ECM651" s="252"/>
      <c r="ECN651" s="252"/>
      <c r="ECO651" s="252"/>
      <c r="ECP651" s="252"/>
      <c r="ECQ651" s="252"/>
      <c r="ECR651" s="252"/>
      <c r="ECS651" s="252"/>
      <c r="ECT651" s="252"/>
      <c r="ECU651" s="252"/>
      <c r="ECV651" s="252"/>
      <c r="ECW651" s="252"/>
      <c r="ECX651" s="252"/>
      <c r="ECY651" s="252"/>
      <c r="ECZ651" s="252"/>
      <c r="EDA651" s="252"/>
      <c r="EDB651" s="252"/>
      <c r="EDC651" s="252"/>
      <c r="EDD651" s="252"/>
      <c r="EDE651" s="252"/>
      <c r="EDF651" s="252"/>
      <c r="EDG651" s="252"/>
      <c r="EDH651" s="252"/>
      <c r="EDI651" s="252"/>
      <c r="EDJ651" s="252"/>
      <c r="EDK651" s="252"/>
      <c r="EDL651" s="252"/>
      <c r="EDM651" s="252"/>
      <c r="EDN651" s="252"/>
      <c r="EDO651" s="252"/>
      <c r="EDP651" s="252"/>
      <c r="EDQ651" s="252"/>
      <c r="EDR651" s="252"/>
      <c r="EDS651" s="252"/>
      <c r="EDT651" s="252"/>
      <c r="EDU651" s="252"/>
      <c r="EDV651" s="252"/>
      <c r="EDW651" s="252"/>
      <c r="EDX651" s="252"/>
      <c r="EDY651" s="252"/>
      <c r="EDZ651" s="252"/>
      <c r="EEA651" s="252"/>
      <c r="EEB651" s="252"/>
      <c r="EEC651" s="252"/>
      <c r="EED651" s="252"/>
      <c r="EEE651" s="252"/>
      <c r="EEF651" s="252"/>
      <c r="EEG651" s="252"/>
      <c r="EEH651" s="252"/>
      <c r="EEI651" s="252"/>
      <c r="EEJ651" s="252"/>
      <c r="EEK651" s="252"/>
      <c r="EEL651" s="252"/>
      <c r="EEM651" s="252"/>
      <c r="EEN651" s="252"/>
      <c r="EEO651" s="252"/>
      <c r="EEP651" s="252"/>
      <c r="EEQ651" s="252"/>
      <c r="EER651" s="252"/>
      <c r="EES651" s="252"/>
      <c r="EET651" s="252"/>
      <c r="EEU651" s="252"/>
      <c r="EEV651" s="252"/>
      <c r="EEW651" s="252"/>
      <c r="EEX651" s="252"/>
      <c r="EEY651" s="252"/>
      <c r="EEZ651" s="252"/>
      <c r="EFA651" s="252"/>
      <c r="EFB651" s="252"/>
      <c r="EFC651" s="252"/>
      <c r="EFD651" s="252"/>
      <c r="EFE651" s="252"/>
      <c r="EFF651" s="252"/>
      <c r="EFG651" s="252"/>
      <c r="EFH651" s="252"/>
      <c r="EFI651" s="252"/>
      <c r="EFJ651" s="252"/>
      <c r="EFK651" s="252"/>
      <c r="EFL651" s="252"/>
      <c r="EFM651" s="252"/>
      <c r="EFN651" s="252"/>
      <c r="EFO651" s="252"/>
      <c r="EFP651" s="252"/>
      <c r="EFQ651" s="252"/>
      <c r="EFR651" s="252"/>
      <c r="EFS651" s="252"/>
      <c r="EFT651" s="252"/>
      <c r="EFU651" s="252"/>
      <c r="EFV651" s="252"/>
      <c r="EFW651" s="252"/>
      <c r="EFX651" s="252"/>
      <c r="EFY651" s="252"/>
      <c r="EFZ651" s="252"/>
      <c r="EGA651" s="252"/>
      <c r="EGB651" s="252"/>
      <c r="EGC651" s="252"/>
      <c r="EGD651" s="252"/>
      <c r="EGE651" s="252"/>
      <c r="EGF651" s="252"/>
      <c r="EGG651" s="252"/>
      <c r="EGH651" s="252"/>
      <c r="EGI651" s="252"/>
      <c r="EGJ651" s="252"/>
      <c r="EGK651" s="252"/>
      <c r="EGL651" s="252"/>
      <c r="EGM651" s="252"/>
      <c r="EGN651" s="252"/>
      <c r="EGO651" s="252"/>
      <c r="EGP651" s="252"/>
      <c r="EGQ651" s="252"/>
      <c r="EGR651" s="252"/>
      <c r="EGS651" s="252"/>
      <c r="EGT651" s="252"/>
      <c r="EGU651" s="252"/>
      <c r="EGV651" s="252"/>
      <c r="EGW651" s="252"/>
      <c r="EGX651" s="252"/>
      <c r="EGY651" s="252"/>
      <c r="EGZ651" s="252"/>
      <c r="EHA651" s="252"/>
      <c r="EHB651" s="252"/>
      <c r="EHC651" s="252"/>
      <c r="EHD651" s="252"/>
      <c r="EHE651" s="252"/>
      <c r="EHF651" s="252"/>
      <c r="EHG651" s="252"/>
      <c r="EHH651" s="252"/>
      <c r="EHI651" s="252"/>
      <c r="EHJ651" s="252"/>
      <c r="EHK651" s="252"/>
      <c r="EHL651" s="252"/>
      <c r="EHM651" s="252"/>
      <c r="EHN651" s="252"/>
      <c r="EHO651" s="252"/>
      <c r="EHP651" s="252"/>
      <c r="EHQ651" s="252"/>
      <c r="EHR651" s="252"/>
      <c r="EHS651" s="252"/>
      <c r="EHT651" s="252"/>
      <c r="EHU651" s="252"/>
      <c r="EHV651" s="252"/>
      <c r="EHW651" s="252"/>
      <c r="EHX651" s="252"/>
      <c r="EHY651" s="252"/>
      <c r="EHZ651" s="252"/>
      <c r="EIA651" s="252"/>
      <c r="EIB651" s="252"/>
      <c r="EIC651" s="252"/>
      <c r="EID651" s="252"/>
      <c r="EIE651" s="252"/>
      <c r="EIF651" s="252"/>
      <c r="EIG651" s="252"/>
      <c r="EIH651" s="252"/>
      <c r="EII651" s="252"/>
      <c r="EIJ651" s="252"/>
      <c r="EIK651" s="252"/>
      <c r="EIL651" s="252"/>
      <c r="EIM651" s="252"/>
      <c r="EIN651" s="252"/>
      <c r="EIO651" s="252"/>
      <c r="EIP651" s="252"/>
      <c r="EIQ651" s="252"/>
      <c r="EIR651" s="252"/>
      <c r="EIS651" s="252"/>
      <c r="EIT651" s="252"/>
      <c r="EIU651" s="252"/>
      <c r="EIV651" s="252"/>
      <c r="EIW651" s="252"/>
      <c r="EIX651" s="252"/>
      <c r="EIY651" s="252"/>
      <c r="EIZ651" s="252"/>
      <c r="EJA651" s="252"/>
      <c r="EJB651" s="252"/>
      <c r="EJC651" s="252"/>
      <c r="EJD651" s="252"/>
      <c r="EJE651" s="252"/>
      <c r="EJF651" s="252"/>
      <c r="EJG651" s="252"/>
      <c r="EJH651" s="252"/>
      <c r="EJI651" s="252"/>
      <c r="EJJ651" s="252"/>
      <c r="EJK651" s="252"/>
      <c r="EJL651" s="252"/>
      <c r="EJM651" s="252"/>
      <c r="EJN651" s="252"/>
      <c r="EJO651" s="252"/>
      <c r="EJP651" s="252"/>
      <c r="EJQ651" s="252"/>
      <c r="EJR651" s="252"/>
      <c r="EJS651" s="252"/>
      <c r="EJT651" s="252"/>
      <c r="EJU651" s="252"/>
      <c r="EJV651" s="252"/>
      <c r="EJW651" s="252"/>
      <c r="EJX651" s="252"/>
      <c r="EJY651" s="252"/>
      <c r="EJZ651" s="252"/>
      <c r="EKA651" s="252"/>
      <c r="EKB651" s="252"/>
      <c r="EKC651" s="252"/>
      <c r="EKD651" s="252"/>
      <c r="EKE651" s="252"/>
      <c r="EKF651" s="252"/>
      <c r="EKG651" s="252"/>
      <c r="EKH651" s="252"/>
      <c r="EKI651" s="252"/>
      <c r="EKJ651" s="252"/>
      <c r="EKK651" s="252"/>
      <c r="EKL651" s="252"/>
      <c r="EKM651" s="252"/>
      <c r="EKN651" s="252"/>
      <c r="EKO651" s="252"/>
      <c r="EKP651" s="252"/>
      <c r="EKQ651" s="252"/>
      <c r="EKR651" s="252"/>
      <c r="EKS651" s="252"/>
      <c r="EKT651" s="252"/>
      <c r="EKU651" s="252"/>
      <c r="EKV651" s="252"/>
      <c r="EKW651" s="252"/>
      <c r="EKX651" s="252"/>
      <c r="EKY651" s="252"/>
      <c r="EKZ651" s="252"/>
      <c r="ELA651" s="252"/>
      <c r="ELB651" s="252"/>
      <c r="ELC651" s="252"/>
      <c r="ELD651" s="252"/>
      <c r="ELE651" s="252"/>
      <c r="ELF651" s="252"/>
      <c r="ELG651" s="252"/>
      <c r="ELH651" s="252"/>
      <c r="ELI651" s="252"/>
      <c r="ELJ651" s="252"/>
      <c r="ELK651" s="252"/>
      <c r="ELL651" s="252"/>
      <c r="ELM651" s="252"/>
      <c r="ELN651" s="252"/>
      <c r="ELO651" s="252"/>
      <c r="ELP651" s="252"/>
      <c r="ELQ651" s="252"/>
      <c r="ELR651" s="252"/>
      <c r="ELS651" s="252"/>
      <c r="ELT651" s="252"/>
      <c r="ELU651" s="252"/>
      <c r="ELV651" s="252"/>
      <c r="ELW651" s="252"/>
      <c r="ELX651" s="252"/>
      <c r="ELY651" s="252"/>
      <c r="ELZ651" s="252"/>
      <c r="EMA651" s="252"/>
      <c r="EMB651" s="252"/>
      <c r="EMC651" s="252"/>
      <c r="EMD651" s="252"/>
      <c r="EME651" s="252"/>
      <c r="EMF651" s="252"/>
      <c r="EMG651" s="252"/>
      <c r="EMH651" s="252"/>
      <c r="EMI651" s="252"/>
      <c r="EMJ651" s="252"/>
      <c r="EMK651" s="252"/>
      <c r="EML651" s="252"/>
      <c r="EMM651" s="252"/>
      <c r="EMN651" s="252"/>
      <c r="EMO651" s="252"/>
      <c r="EMP651" s="252"/>
      <c r="EMQ651" s="252"/>
      <c r="EMR651" s="252"/>
      <c r="EMS651" s="252"/>
      <c r="EMT651" s="252"/>
      <c r="EMU651" s="252"/>
      <c r="EMV651" s="252"/>
      <c r="EMW651" s="252"/>
      <c r="EMX651" s="252"/>
      <c r="EMY651" s="252"/>
      <c r="EMZ651" s="252"/>
      <c r="ENA651" s="252"/>
      <c r="ENB651" s="252"/>
      <c r="ENC651" s="252"/>
      <c r="END651" s="252"/>
      <c r="ENE651" s="252"/>
      <c r="ENF651" s="252"/>
      <c r="ENG651" s="252"/>
      <c r="ENH651" s="252"/>
      <c r="ENI651" s="252"/>
      <c r="ENJ651" s="252"/>
      <c r="ENK651" s="252"/>
      <c r="ENL651" s="252"/>
      <c r="ENM651" s="252"/>
      <c r="ENN651" s="252"/>
      <c r="ENO651" s="252"/>
      <c r="ENP651" s="252"/>
      <c r="ENQ651" s="252"/>
      <c r="ENR651" s="252"/>
      <c r="ENS651" s="252"/>
      <c r="ENT651" s="252"/>
      <c r="ENU651" s="252"/>
      <c r="ENV651" s="252"/>
      <c r="ENW651" s="252"/>
      <c r="ENX651" s="252"/>
      <c r="ENY651" s="252"/>
      <c r="ENZ651" s="252"/>
      <c r="EOA651" s="252"/>
      <c r="EOB651" s="252"/>
      <c r="EOC651" s="252"/>
      <c r="EOD651" s="252"/>
      <c r="EOE651" s="252"/>
      <c r="EOF651" s="252"/>
      <c r="EOG651" s="252"/>
      <c r="EOH651" s="252"/>
      <c r="EOI651" s="252"/>
      <c r="EOJ651" s="252"/>
      <c r="EOK651" s="252"/>
      <c r="EOL651" s="252"/>
      <c r="EOM651" s="252"/>
      <c r="EON651" s="252"/>
      <c r="EOO651" s="252"/>
      <c r="EOP651" s="252"/>
      <c r="EOQ651" s="252"/>
      <c r="EOR651" s="252"/>
      <c r="EOS651" s="252"/>
      <c r="EOT651" s="252"/>
      <c r="EOU651" s="252"/>
      <c r="EOV651" s="252"/>
      <c r="EOW651" s="252"/>
      <c r="EOX651" s="252"/>
      <c r="EOY651" s="252"/>
      <c r="EOZ651" s="252"/>
      <c r="EPA651" s="252"/>
      <c r="EPB651" s="252"/>
      <c r="EPC651" s="252"/>
      <c r="EPD651" s="252"/>
      <c r="EPE651" s="252"/>
      <c r="EPF651" s="252"/>
      <c r="EPG651" s="252"/>
      <c r="EPH651" s="252"/>
      <c r="EPI651" s="252"/>
      <c r="EPJ651" s="252"/>
      <c r="EPK651" s="252"/>
      <c r="EPL651" s="252"/>
      <c r="EPM651" s="252"/>
      <c r="EPN651" s="252"/>
      <c r="EPO651" s="252"/>
      <c r="EPP651" s="252"/>
      <c r="EPQ651" s="252"/>
      <c r="EPR651" s="252"/>
      <c r="EPS651" s="252"/>
      <c r="EPT651" s="252"/>
      <c r="EPU651" s="252"/>
      <c r="EPV651" s="252"/>
      <c r="EPW651" s="252"/>
      <c r="EPX651" s="252"/>
      <c r="EPY651" s="252"/>
      <c r="EPZ651" s="252"/>
      <c r="EQA651" s="252"/>
      <c r="EQB651" s="252"/>
      <c r="EQC651" s="252"/>
      <c r="EQD651" s="252"/>
      <c r="EQE651" s="252"/>
      <c r="EQF651" s="252"/>
      <c r="EQG651" s="252"/>
      <c r="EQH651" s="252"/>
      <c r="EQI651" s="252"/>
      <c r="EQJ651" s="252"/>
      <c r="EQK651" s="252"/>
      <c r="EQL651" s="252"/>
      <c r="EQM651" s="252"/>
      <c r="EQN651" s="252"/>
      <c r="EQO651" s="252"/>
      <c r="EQP651" s="252"/>
      <c r="EQQ651" s="252"/>
      <c r="EQR651" s="252"/>
      <c r="EQS651" s="252"/>
      <c r="EQT651" s="252"/>
      <c r="EQU651" s="252"/>
      <c r="EQV651" s="252"/>
      <c r="EQW651" s="252"/>
      <c r="EQX651" s="252"/>
      <c r="EQY651" s="252"/>
      <c r="EQZ651" s="252"/>
      <c r="ERA651" s="252"/>
      <c r="ERB651" s="252"/>
      <c r="ERC651" s="252"/>
      <c r="ERD651" s="252"/>
      <c r="ERE651" s="252"/>
      <c r="ERF651" s="252"/>
      <c r="ERG651" s="252"/>
      <c r="ERH651" s="252"/>
      <c r="ERI651" s="252"/>
      <c r="ERJ651" s="252"/>
      <c r="ERK651" s="252"/>
      <c r="ERL651" s="252"/>
      <c r="ERM651" s="252"/>
      <c r="ERN651" s="252"/>
      <c r="ERO651" s="252"/>
      <c r="ERP651" s="252"/>
      <c r="ERQ651" s="252"/>
      <c r="ERR651" s="252"/>
      <c r="ERS651" s="252"/>
      <c r="ERT651" s="252"/>
      <c r="ERU651" s="252"/>
      <c r="ERV651" s="252"/>
      <c r="ERW651" s="252"/>
      <c r="ERX651" s="252"/>
      <c r="ERY651" s="252"/>
      <c r="ERZ651" s="252"/>
      <c r="ESA651" s="252"/>
      <c r="ESB651" s="252"/>
      <c r="ESC651" s="252"/>
      <c r="ESD651" s="252"/>
      <c r="ESE651" s="252"/>
      <c r="ESF651" s="252"/>
      <c r="ESG651" s="252"/>
      <c r="ESH651" s="252"/>
      <c r="ESI651" s="252"/>
      <c r="ESJ651" s="252"/>
      <c r="ESK651" s="252"/>
      <c r="ESL651" s="252"/>
      <c r="ESM651" s="252"/>
      <c r="ESN651" s="252"/>
      <c r="ESO651" s="252"/>
      <c r="ESP651" s="252"/>
      <c r="ESQ651" s="252"/>
      <c r="ESR651" s="252"/>
      <c r="ESS651" s="252"/>
      <c r="EST651" s="252"/>
      <c r="ESU651" s="252"/>
      <c r="ESV651" s="252"/>
      <c r="ESW651" s="252"/>
      <c r="ESX651" s="252"/>
      <c r="ESY651" s="252"/>
      <c r="ESZ651" s="252"/>
      <c r="ETA651" s="252"/>
      <c r="ETB651" s="252"/>
      <c r="ETC651" s="252"/>
      <c r="ETD651" s="252"/>
      <c r="ETE651" s="252"/>
      <c r="ETF651" s="252"/>
      <c r="ETG651" s="252"/>
      <c r="ETH651" s="252"/>
      <c r="ETI651" s="252"/>
      <c r="ETJ651" s="252"/>
      <c r="ETK651" s="252"/>
      <c r="ETL651" s="252"/>
      <c r="ETM651" s="252"/>
      <c r="ETN651" s="252"/>
      <c r="ETO651" s="252"/>
      <c r="ETP651" s="252"/>
      <c r="ETQ651" s="252"/>
      <c r="ETR651" s="252"/>
      <c r="ETS651" s="252"/>
      <c r="ETT651" s="252"/>
      <c r="ETU651" s="252"/>
      <c r="ETV651" s="252"/>
      <c r="ETW651" s="252"/>
      <c r="ETX651" s="252"/>
      <c r="ETY651" s="252"/>
      <c r="ETZ651" s="252"/>
      <c r="EUA651" s="252"/>
      <c r="EUB651" s="252"/>
      <c r="EUC651" s="252"/>
      <c r="EUD651" s="252"/>
      <c r="EUE651" s="252"/>
      <c r="EUF651" s="252"/>
      <c r="EUG651" s="252"/>
      <c r="EUH651" s="252"/>
      <c r="EUI651" s="252"/>
      <c r="EUJ651" s="252"/>
      <c r="EUK651" s="252"/>
      <c r="EUL651" s="252"/>
      <c r="EUM651" s="252"/>
      <c r="EUN651" s="252"/>
      <c r="EUO651" s="252"/>
      <c r="EUP651" s="252"/>
      <c r="EUQ651" s="252"/>
      <c r="EUR651" s="252"/>
      <c r="EUS651" s="252"/>
      <c r="EUT651" s="252"/>
      <c r="EUU651" s="252"/>
      <c r="EUV651" s="252"/>
      <c r="EUW651" s="252"/>
      <c r="EUX651" s="252"/>
      <c r="EUY651" s="252"/>
      <c r="EUZ651" s="252"/>
      <c r="EVA651" s="252"/>
      <c r="EVB651" s="252"/>
      <c r="EVC651" s="252"/>
      <c r="EVD651" s="252"/>
      <c r="EVE651" s="252"/>
      <c r="EVF651" s="252"/>
      <c r="EVG651" s="252"/>
      <c r="EVH651" s="252"/>
      <c r="EVI651" s="252"/>
      <c r="EVJ651" s="252"/>
      <c r="EVK651" s="252"/>
      <c r="EVL651" s="252"/>
      <c r="EVM651" s="252"/>
      <c r="EVN651" s="252"/>
      <c r="EVO651" s="252"/>
      <c r="EVP651" s="252"/>
      <c r="EVQ651" s="252"/>
      <c r="EVR651" s="252"/>
      <c r="EVS651" s="252"/>
      <c r="EVT651" s="252"/>
      <c r="EVU651" s="252"/>
      <c r="EVV651" s="252"/>
      <c r="EVW651" s="252"/>
      <c r="EVX651" s="252"/>
      <c r="EVY651" s="252"/>
      <c r="EVZ651" s="252"/>
      <c r="EWA651" s="252"/>
      <c r="EWB651" s="252"/>
      <c r="EWC651" s="252"/>
      <c r="EWD651" s="252"/>
      <c r="EWE651" s="252"/>
      <c r="EWF651" s="252"/>
      <c r="EWG651" s="252"/>
      <c r="EWH651" s="252"/>
      <c r="EWI651" s="252"/>
      <c r="EWJ651" s="252"/>
      <c r="EWK651" s="252"/>
      <c r="EWL651" s="252"/>
      <c r="EWM651" s="252"/>
      <c r="EWN651" s="252"/>
      <c r="EWO651" s="252"/>
      <c r="EWP651" s="252"/>
      <c r="EWQ651" s="252"/>
      <c r="EWR651" s="252"/>
      <c r="EWS651" s="252"/>
      <c r="EWT651" s="252"/>
      <c r="EWU651" s="252"/>
      <c r="EWV651" s="252"/>
      <c r="EWW651" s="252"/>
      <c r="EWX651" s="252"/>
      <c r="EWY651" s="252"/>
      <c r="EWZ651" s="252"/>
      <c r="EXA651" s="252"/>
      <c r="EXB651" s="252"/>
      <c r="EXC651" s="252"/>
      <c r="EXD651" s="252"/>
      <c r="EXE651" s="252"/>
      <c r="EXF651" s="252"/>
      <c r="EXG651" s="252"/>
      <c r="EXH651" s="252"/>
      <c r="EXI651" s="252"/>
      <c r="EXJ651" s="252"/>
      <c r="EXK651" s="252"/>
      <c r="EXL651" s="252"/>
      <c r="EXM651" s="252"/>
      <c r="EXN651" s="252"/>
      <c r="EXO651" s="252"/>
      <c r="EXP651" s="252"/>
      <c r="EXQ651" s="252"/>
      <c r="EXR651" s="252"/>
      <c r="EXS651" s="252"/>
      <c r="EXT651" s="252"/>
      <c r="EXU651" s="252"/>
      <c r="EXV651" s="252"/>
      <c r="EXW651" s="252"/>
      <c r="EXX651" s="252"/>
      <c r="EXY651" s="252"/>
      <c r="EXZ651" s="252"/>
      <c r="EYA651" s="252"/>
      <c r="EYB651" s="252"/>
      <c r="EYC651" s="252"/>
      <c r="EYD651" s="252"/>
      <c r="EYE651" s="252"/>
      <c r="EYF651" s="252"/>
      <c r="EYG651" s="252"/>
      <c r="EYH651" s="252"/>
      <c r="EYI651" s="252"/>
      <c r="EYJ651" s="252"/>
      <c r="EYK651" s="252"/>
      <c r="EYL651" s="252"/>
      <c r="EYM651" s="252"/>
      <c r="EYN651" s="252"/>
      <c r="EYO651" s="252"/>
      <c r="EYP651" s="252"/>
      <c r="EYQ651" s="252"/>
      <c r="EYR651" s="252"/>
      <c r="EYS651" s="252"/>
      <c r="EYT651" s="252"/>
      <c r="EYU651" s="252"/>
      <c r="EYV651" s="252"/>
      <c r="EYW651" s="252"/>
      <c r="EYX651" s="252"/>
      <c r="EYY651" s="252"/>
      <c r="EYZ651" s="252"/>
      <c r="EZA651" s="252"/>
      <c r="EZB651" s="252"/>
      <c r="EZC651" s="252"/>
      <c r="EZD651" s="252"/>
      <c r="EZE651" s="252"/>
      <c r="EZF651" s="252"/>
      <c r="EZG651" s="252"/>
      <c r="EZH651" s="252"/>
      <c r="EZI651" s="252"/>
      <c r="EZJ651" s="252"/>
      <c r="EZK651" s="252"/>
      <c r="EZL651" s="252"/>
      <c r="EZM651" s="252"/>
      <c r="EZN651" s="252"/>
      <c r="EZO651" s="252"/>
      <c r="EZP651" s="252"/>
      <c r="EZQ651" s="252"/>
      <c r="EZR651" s="252"/>
      <c r="EZS651" s="252"/>
      <c r="EZT651" s="252"/>
      <c r="EZU651" s="252"/>
      <c r="EZV651" s="252"/>
      <c r="EZW651" s="252"/>
      <c r="EZX651" s="252"/>
      <c r="EZY651" s="252"/>
      <c r="EZZ651" s="252"/>
      <c r="FAA651" s="252"/>
      <c r="FAB651" s="252"/>
      <c r="FAC651" s="252"/>
      <c r="FAD651" s="252"/>
      <c r="FAE651" s="252"/>
      <c r="FAF651" s="252"/>
      <c r="FAG651" s="252"/>
      <c r="FAH651" s="252"/>
      <c r="FAI651" s="252"/>
      <c r="FAJ651" s="252"/>
      <c r="FAK651" s="252"/>
      <c r="FAL651" s="252"/>
      <c r="FAM651" s="252"/>
      <c r="FAN651" s="252"/>
      <c r="FAO651" s="252"/>
      <c r="FAP651" s="252"/>
      <c r="FAQ651" s="252"/>
      <c r="FAR651" s="252"/>
      <c r="FAS651" s="252"/>
      <c r="FAT651" s="252"/>
      <c r="FAU651" s="252"/>
      <c r="FAV651" s="252"/>
      <c r="FAW651" s="252"/>
      <c r="FAX651" s="252"/>
      <c r="FAY651" s="252"/>
      <c r="FAZ651" s="252"/>
      <c r="FBA651" s="252"/>
      <c r="FBB651" s="252"/>
      <c r="FBC651" s="252"/>
      <c r="FBD651" s="252"/>
      <c r="FBE651" s="252"/>
      <c r="FBF651" s="252"/>
      <c r="FBG651" s="252"/>
      <c r="FBH651" s="252"/>
      <c r="FBI651" s="252"/>
      <c r="FBJ651" s="252"/>
      <c r="FBK651" s="252"/>
      <c r="FBL651" s="252"/>
      <c r="FBM651" s="252"/>
      <c r="FBN651" s="252"/>
      <c r="FBO651" s="252"/>
      <c r="FBP651" s="252"/>
      <c r="FBQ651" s="252"/>
      <c r="FBR651" s="252"/>
      <c r="FBS651" s="252"/>
      <c r="FBT651" s="252"/>
      <c r="FBU651" s="252"/>
      <c r="FBV651" s="252"/>
      <c r="FBW651" s="252"/>
      <c r="FBX651" s="252"/>
      <c r="FBY651" s="252"/>
      <c r="FBZ651" s="252"/>
      <c r="FCA651" s="252"/>
      <c r="FCB651" s="252"/>
      <c r="FCC651" s="252"/>
      <c r="FCD651" s="252"/>
      <c r="FCE651" s="252"/>
      <c r="FCF651" s="252"/>
      <c r="FCG651" s="252"/>
      <c r="FCH651" s="252"/>
      <c r="FCI651" s="252"/>
      <c r="FCJ651" s="252"/>
      <c r="FCK651" s="252"/>
      <c r="FCL651" s="252"/>
      <c r="FCM651" s="252"/>
      <c r="FCN651" s="252"/>
      <c r="FCO651" s="252"/>
      <c r="FCP651" s="252"/>
      <c r="FCQ651" s="252"/>
      <c r="FCR651" s="252"/>
      <c r="FCS651" s="252"/>
      <c r="FCT651" s="252"/>
      <c r="FCU651" s="252"/>
      <c r="FCV651" s="252"/>
      <c r="FCW651" s="252"/>
      <c r="FCX651" s="252"/>
      <c r="FCY651" s="252"/>
      <c r="FCZ651" s="252"/>
      <c r="FDA651" s="252"/>
      <c r="FDB651" s="252"/>
      <c r="FDC651" s="252"/>
      <c r="FDD651" s="252"/>
      <c r="FDE651" s="252"/>
      <c r="FDF651" s="252"/>
      <c r="FDG651" s="252"/>
      <c r="FDH651" s="252"/>
      <c r="FDI651" s="252"/>
      <c r="FDJ651" s="252"/>
      <c r="FDK651" s="252"/>
      <c r="FDL651" s="252"/>
      <c r="FDM651" s="252"/>
      <c r="FDN651" s="252"/>
      <c r="FDO651" s="252"/>
      <c r="FDP651" s="252"/>
      <c r="FDQ651" s="252"/>
      <c r="FDR651" s="252"/>
      <c r="FDS651" s="252"/>
      <c r="FDT651" s="252"/>
      <c r="FDU651" s="252"/>
      <c r="FDV651" s="252"/>
      <c r="FDW651" s="252"/>
      <c r="FDX651" s="252"/>
      <c r="FDY651" s="252"/>
      <c r="FDZ651" s="252"/>
      <c r="FEA651" s="252"/>
      <c r="FEB651" s="252"/>
      <c r="FEC651" s="252"/>
      <c r="FED651" s="252"/>
      <c r="FEE651" s="252"/>
      <c r="FEF651" s="252"/>
      <c r="FEG651" s="252"/>
      <c r="FEH651" s="252"/>
      <c r="FEI651" s="252"/>
      <c r="FEJ651" s="252"/>
      <c r="FEK651" s="252"/>
      <c r="FEL651" s="252"/>
      <c r="FEM651" s="252"/>
      <c r="FEN651" s="252"/>
      <c r="FEO651" s="252"/>
      <c r="FEP651" s="252"/>
      <c r="FEQ651" s="252"/>
      <c r="FER651" s="252"/>
      <c r="FES651" s="252"/>
      <c r="FET651" s="252"/>
      <c r="FEU651" s="252"/>
      <c r="FEV651" s="252"/>
      <c r="FEW651" s="252"/>
      <c r="FEX651" s="252"/>
      <c r="FEY651" s="252"/>
      <c r="FEZ651" s="252"/>
      <c r="FFA651" s="252"/>
      <c r="FFB651" s="252"/>
      <c r="FFC651" s="252"/>
      <c r="FFD651" s="252"/>
      <c r="FFE651" s="252"/>
      <c r="FFF651" s="252"/>
      <c r="FFG651" s="252"/>
      <c r="FFH651" s="252"/>
      <c r="FFI651" s="252"/>
      <c r="FFJ651" s="252"/>
      <c r="FFK651" s="252"/>
      <c r="FFL651" s="252"/>
      <c r="FFM651" s="252"/>
      <c r="FFN651" s="252"/>
      <c r="FFO651" s="252"/>
      <c r="FFP651" s="252"/>
      <c r="FFQ651" s="252"/>
      <c r="FFR651" s="252"/>
      <c r="FFS651" s="252"/>
      <c r="FFT651" s="252"/>
      <c r="FFU651" s="252"/>
      <c r="FFV651" s="252"/>
      <c r="FFW651" s="252"/>
      <c r="FFX651" s="252"/>
      <c r="FFY651" s="252"/>
      <c r="FFZ651" s="252"/>
      <c r="FGA651" s="252"/>
      <c r="FGB651" s="252"/>
      <c r="FGC651" s="252"/>
      <c r="FGD651" s="252"/>
      <c r="FGE651" s="252"/>
      <c r="FGF651" s="252"/>
      <c r="FGG651" s="252"/>
      <c r="FGH651" s="252"/>
      <c r="FGI651" s="252"/>
      <c r="FGJ651" s="252"/>
      <c r="FGK651" s="252"/>
      <c r="FGL651" s="252"/>
      <c r="FGM651" s="252"/>
      <c r="FGN651" s="252"/>
      <c r="FGO651" s="252"/>
      <c r="FGP651" s="252"/>
      <c r="FGQ651" s="252"/>
      <c r="FGR651" s="252"/>
      <c r="FGS651" s="252"/>
      <c r="FGT651" s="252"/>
      <c r="FGU651" s="252"/>
      <c r="FGV651" s="252"/>
      <c r="FGW651" s="252"/>
      <c r="FGX651" s="252"/>
      <c r="FGY651" s="252"/>
      <c r="FGZ651" s="252"/>
      <c r="FHA651" s="252"/>
      <c r="FHB651" s="252"/>
      <c r="FHC651" s="252"/>
      <c r="FHD651" s="252"/>
      <c r="FHE651" s="252"/>
      <c r="FHF651" s="252"/>
      <c r="FHG651" s="252"/>
      <c r="FHH651" s="252"/>
      <c r="FHI651" s="252"/>
      <c r="FHJ651" s="252"/>
      <c r="FHK651" s="252"/>
      <c r="FHL651" s="252"/>
      <c r="FHM651" s="252"/>
      <c r="FHN651" s="252"/>
      <c r="FHO651" s="252"/>
      <c r="FHP651" s="252"/>
      <c r="FHQ651" s="252"/>
      <c r="FHR651" s="252"/>
      <c r="FHS651" s="252"/>
      <c r="FHT651" s="252"/>
      <c r="FHU651" s="252"/>
      <c r="FHV651" s="252"/>
      <c r="FHW651" s="252"/>
      <c r="FHX651" s="252"/>
      <c r="FHY651" s="252"/>
      <c r="FHZ651" s="252"/>
      <c r="FIA651" s="252"/>
      <c r="FIB651" s="252"/>
      <c r="FIC651" s="252"/>
      <c r="FID651" s="252"/>
      <c r="FIE651" s="252"/>
      <c r="FIF651" s="252"/>
      <c r="FIG651" s="252"/>
      <c r="FIH651" s="252"/>
      <c r="FII651" s="252"/>
      <c r="FIJ651" s="252"/>
      <c r="FIK651" s="252"/>
      <c r="FIL651" s="252"/>
      <c r="FIM651" s="252"/>
      <c r="FIN651" s="252"/>
      <c r="FIO651" s="252"/>
      <c r="FIP651" s="252"/>
      <c r="FIQ651" s="252"/>
      <c r="FIR651" s="252"/>
      <c r="FIS651" s="252"/>
      <c r="FIT651" s="252"/>
      <c r="FIU651" s="252"/>
      <c r="FIV651" s="252"/>
      <c r="FIW651" s="252"/>
      <c r="FIX651" s="252"/>
      <c r="FIY651" s="252"/>
      <c r="FIZ651" s="252"/>
      <c r="FJA651" s="252"/>
      <c r="FJB651" s="252"/>
      <c r="FJC651" s="252"/>
      <c r="FJD651" s="252"/>
      <c r="FJE651" s="252"/>
      <c r="FJF651" s="252"/>
      <c r="FJG651" s="252"/>
      <c r="FJH651" s="252"/>
      <c r="FJI651" s="252"/>
      <c r="FJJ651" s="252"/>
      <c r="FJK651" s="252"/>
      <c r="FJL651" s="252"/>
      <c r="FJM651" s="252"/>
      <c r="FJN651" s="252"/>
      <c r="FJO651" s="252"/>
      <c r="FJP651" s="252"/>
      <c r="FJQ651" s="252"/>
      <c r="FJR651" s="252"/>
      <c r="FJS651" s="252"/>
      <c r="FJT651" s="252"/>
      <c r="FJU651" s="252"/>
      <c r="FJV651" s="252"/>
      <c r="FJW651" s="252"/>
      <c r="FJX651" s="252"/>
      <c r="FJY651" s="252"/>
      <c r="FJZ651" s="252"/>
      <c r="FKA651" s="252"/>
      <c r="FKB651" s="252"/>
      <c r="FKC651" s="252"/>
      <c r="FKD651" s="252"/>
      <c r="FKE651" s="252"/>
      <c r="FKF651" s="252"/>
      <c r="FKG651" s="252"/>
      <c r="FKH651" s="252"/>
      <c r="FKI651" s="252"/>
      <c r="FKJ651" s="252"/>
      <c r="FKK651" s="252"/>
      <c r="FKL651" s="252"/>
      <c r="FKM651" s="252"/>
      <c r="FKN651" s="252"/>
      <c r="FKO651" s="252"/>
      <c r="FKP651" s="252"/>
      <c r="FKQ651" s="252"/>
      <c r="FKR651" s="252"/>
      <c r="FKS651" s="252"/>
      <c r="FKT651" s="252"/>
      <c r="FKU651" s="252"/>
      <c r="FKV651" s="252"/>
      <c r="FKW651" s="252"/>
      <c r="FKX651" s="252"/>
      <c r="FKY651" s="252"/>
      <c r="FKZ651" s="252"/>
      <c r="FLA651" s="252"/>
      <c r="FLB651" s="252"/>
      <c r="FLC651" s="252"/>
      <c r="FLD651" s="252"/>
      <c r="FLE651" s="252"/>
      <c r="FLF651" s="252"/>
      <c r="FLG651" s="252"/>
      <c r="FLH651" s="252"/>
      <c r="FLI651" s="252"/>
      <c r="FLJ651" s="252"/>
      <c r="FLK651" s="252"/>
      <c r="FLL651" s="252"/>
      <c r="FLM651" s="252"/>
      <c r="FLN651" s="252"/>
      <c r="FLO651" s="252"/>
      <c r="FLP651" s="252"/>
      <c r="FLQ651" s="252"/>
      <c r="FLR651" s="252"/>
      <c r="FLS651" s="252"/>
      <c r="FLT651" s="252"/>
      <c r="FLU651" s="252"/>
      <c r="FLV651" s="252"/>
      <c r="FLW651" s="252"/>
      <c r="FLX651" s="252"/>
      <c r="FLY651" s="252"/>
      <c r="FLZ651" s="252"/>
      <c r="FMA651" s="252"/>
      <c r="FMB651" s="252"/>
      <c r="FMC651" s="252"/>
      <c r="FMD651" s="252"/>
      <c r="FME651" s="252"/>
      <c r="FMF651" s="252"/>
      <c r="FMG651" s="252"/>
      <c r="FMH651" s="252"/>
      <c r="FMI651" s="252"/>
      <c r="FMJ651" s="252"/>
      <c r="FMK651" s="252"/>
      <c r="FML651" s="252"/>
      <c r="FMM651" s="252"/>
      <c r="FMN651" s="252"/>
      <c r="FMO651" s="252"/>
      <c r="FMP651" s="252"/>
      <c r="FMQ651" s="252"/>
      <c r="FMR651" s="252"/>
      <c r="FMS651" s="252"/>
      <c r="FMT651" s="252"/>
      <c r="FMU651" s="252"/>
      <c r="FMV651" s="252"/>
      <c r="FMW651" s="252"/>
      <c r="FMX651" s="252"/>
      <c r="FMY651" s="252"/>
      <c r="FMZ651" s="252"/>
      <c r="FNA651" s="252"/>
      <c r="FNB651" s="252"/>
      <c r="FNC651" s="252"/>
      <c r="FND651" s="252"/>
      <c r="FNE651" s="252"/>
      <c r="FNF651" s="252"/>
      <c r="FNG651" s="252"/>
      <c r="FNH651" s="252"/>
      <c r="FNI651" s="252"/>
      <c r="FNJ651" s="252"/>
      <c r="FNK651" s="252"/>
      <c r="FNL651" s="252"/>
      <c r="FNM651" s="252"/>
      <c r="FNN651" s="252"/>
      <c r="FNO651" s="252"/>
      <c r="FNP651" s="252"/>
      <c r="FNQ651" s="252"/>
      <c r="FNR651" s="252"/>
      <c r="FNS651" s="252"/>
      <c r="FNT651" s="252"/>
      <c r="FNU651" s="252"/>
      <c r="FNV651" s="252"/>
      <c r="FNW651" s="252"/>
      <c r="FNX651" s="252"/>
      <c r="FNY651" s="252"/>
      <c r="FNZ651" s="252"/>
      <c r="FOA651" s="252"/>
      <c r="FOB651" s="252"/>
      <c r="FOC651" s="252"/>
      <c r="FOD651" s="252"/>
      <c r="FOE651" s="252"/>
      <c r="FOF651" s="252"/>
      <c r="FOG651" s="252"/>
      <c r="FOH651" s="252"/>
      <c r="FOI651" s="252"/>
      <c r="FOJ651" s="252"/>
      <c r="FOK651" s="252"/>
      <c r="FOL651" s="252"/>
      <c r="FOM651" s="252"/>
      <c r="FON651" s="252"/>
      <c r="FOO651" s="252"/>
      <c r="FOP651" s="252"/>
      <c r="FOQ651" s="252"/>
      <c r="FOR651" s="252"/>
      <c r="FOS651" s="252"/>
      <c r="FOT651" s="252"/>
      <c r="FOU651" s="252"/>
      <c r="FOV651" s="252"/>
      <c r="FOW651" s="252"/>
      <c r="FOX651" s="252"/>
      <c r="FOY651" s="252"/>
      <c r="FOZ651" s="252"/>
      <c r="FPA651" s="252"/>
      <c r="FPB651" s="252"/>
      <c r="FPC651" s="252"/>
      <c r="FPD651" s="252"/>
      <c r="FPE651" s="252"/>
      <c r="FPF651" s="252"/>
      <c r="FPG651" s="252"/>
      <c r="FPH651" s="252"/>
      <c r="FPI651" s="252"/>
      <c r="FPJ651" s="252"/>
      <c r="FPK651" s="252"/>
      <c r="FPL651" s="252"/>
      <c r="FPM651" s="252"/>
      <c r="FPN651" s="252"/>
      <c r="FPO651" s="252"/>
      <c r="FPP651" s="252"/>
      <c r="FPQ651" s="252"/>
      <c r="FPR651" s="252"/>
      <c r="FPS651" s="252"/>
      <c r="FPT651" s="252"/>
      <c r="FPU651" s="252"/>
      <c r="FPV651" s="252"/>
      <c r="FPW651" s="252"/>
      <c r="FPX651" s="252"/>
      <c r="FPY651" s="252"/>
      <c r="FPZ651" s="252"/>
      <c r="FQA651" s="252"/>
      <c r="FQB651" s="252"/>
      <c r="FQC651" s="252"/>
      <c r="FQD651" s="252"/>
      <c r="FQE651" s="252"/>
      <c r="FQF651" s="252"/>
      <c r="FQG651" s="252"/>
      <c r="FQH651" s="252"/>
      <c r="FQI651" s="252"/>
      <c r="FQJ651" s="252"/>
      <c r="FQK651" s="252"/>
      <c r="FQL651" s="252"/>
      <c r="FQM651" s="252"/>
      <c r="FQN651" s="252"/>
      <c r="FQO651" s="252"/>
      <c r="FQP651" s="252"/>
      <c r="FQQ651" s="252"/>
      <c r="FQR651" s="252"/>
      <c r="FQS651" s="252"/>
      <c r="FQT651" s="252"/>
      <c r="FQU651" s="252"/>
      <c r="FQV651" s="252"/>
      <c r="FQW651" s="252"/>
      <c r="FQX651" s="252"/>
      <c r="FQY651" s="252"/>
      <c r="FQZ651" s="252"/>
      <c r="FRA651" s="252"/>
      <c r="FRB651" s="252"/>
      <c r="FRC651" s="252"/>
      <c r="FRD651" s="252"/>
      <c r="FRE651" s="252"/>
      <c r="FRF651" s="252"/>
      <c r="FRG651" s="252"/>
      <c r="FRH651" s="252"/>
      <c r="FRI651" s="252"/>
      <c r="FRJ651" s="252"/>
      <c r="FRK651" s="252"/>
      <c r="FRL651" s="252"/>
      <c r="FRM651" s="252"/>
      <c r="FRN651" s="252"/>
      <c r="FRO651" s="252"/>
      <c r="FRP651" s="252"/>
      <c r="FRQ651" s="252"/>
      <c r="FRR651" s="252"/>
      <c r="FRS651" s="252"/>
      <c r="FRT651" s="252"/>
      <c r="FRU651" s="252"/>
      <c r="FRV651" s="252"/>
      <c r="FRW651" s="252"/>
      <c r="FRX651" s="252"/>
      <c r="FRY651" s="252"/>
      <c r="FRZ651" s="252"/>
      <c r="FSA651" s="252"/>
      <c r="FSB651" s="252"/>
      <c r="FSC651" s="252"/>
      <c r="FSD651" s="252"/>
      <c r="FSE651" s="252"/>
      <c r="FSF651" s="252"/>
      <c r="FSG651" s="252"/>
      <c r="FSH651" s="252"/>
      <c r="FSI651" s="252"/>
      <c r="FSJ651" s="252"/>
      <c r="FSK651" s="252"/>
      <c r="FSL651" s="252"/>
      <c r="FSM651" s="252"/>
      <c r="FSN651" s="252"/>
      <c r="FSO651" s="252"/>
      <c r="FSP651" s="252"/>
      <c r="FSQ651" s="252"/>
      <c r="FSR651" s="252"/>
      <c r="FSS651" s="252"/>
      <c r="FST651" s="252"/>
      <c r="FSU651" s="252"/>
      <c r="FSV651" s="252"/>
      <c r="FSW651" s="252"/>
      <c r="FSX651" s="252"/>
      <c r="FSY651" s="252"/>
      <c r="FSZ651" s="252"/>
      <c r="FTA651" s="252"/>
      <c r="FTB651" s="252"/>
      <c r="FTC651" s="252"/>
      <c r="FTD651" s="252"/>
      <c r="FTE651" s="252"/>
      <c r="FTF651" s="252"/>
      <c r="FTG651" s="252"/>
      <c r="FTH651" s="252"/>
      <c r="FTI651" s="252"/>
      <c r="FTJ651" s="252"/>
      <c r="FTK651" s="252"/>
      <c r="FTL651" s="252"/>
      <c r="FTM651" s="252"/>
      <c r="FTN651" s="252"/>
      <c r="FTO651" s="252"/>
      <c r="FTP651" s="252"/>
      <c r="FTQ651" s="252"/>
      <c r="FTR651" s="252"/>
      <c r="FTS651" s="252"/>
      <c r="FTT651" s="252"/>
      <c r="FTU651" s="252"/>
      <c r="FTV651" s="252"/>
      <c r="FTW651" s="252"/>
      <c r="FTX651" s="252"/>
      <c r="FTY651" s="252"/>
      <c r="FTZ651" s="252"/>
      <c r="FUA651" s="252"/>
      <c r="FUB651" s="252"/>
      <c r="FUC651" s="252"/>
      <c r="FUD651" s="252"/>
      <c r="FUE651" s="252"/>
      <c r="FUF651" s="252"/>
      <c r="FUG651" s="252"/>
      <c r="FUH651" s="252"/>
      <c r="FUI651" s="252"/>
      <c r="FUJ651" s="252"/>
      <c r="FUK651" s="252"/>
      <c r="FUL651" s="252"/>
      <c r="FUM651" s="252"/>
      <c r="FUN651" s="252"/>
      <c r="FUO651" s="252"/>
      <c r="FUP651" s="252"/>
      <c r="FUQ651" s="252"/>
      <c r="FUR651" s="252"/>
      <c r="FUS651" s="252"/>
      <c r="FUT651" s="252"/>
      <c r="FUU651" s="252"/>
      <c r="FUV651" s="252"/>
      <c r="FUW651" s="252"/>
      <c r="FUX651" s="252"/>
      <c r="FUY651" s="252"/>
      <c r="FUZ651" s="252"/>
      <c r="FVA651" s="252"/>
      <c r="FVB651" s="252"/>
      <c r="FVC651" s="252"/>
      <c r="FVD651" s="252"/>
      <c r="FVE651" s="252"/>
      <c r="FVF651" s="252"/>
      <c r="FVG651" s="252"/>
      <c r="FVH651" s="252"/>
      <c r="FVI651" s="252"/>
      <c r="FVJ651" s="252"/>
      <c r="FVK651" s="252"/>
      <c r="FVL651" s="252"/>
      <c r="FVM651" s="252"/>
      <c r="FVN651" s="252"/>
      <c r="FVO651" s="252"/>
      <c r="FVP651" s="252"/>
      <c r="FVQ651" s="252"/>
      <c r="FVR651" s="252"/>
      <c r="FVS651" s="252"/>
      <c r="FVT651" s="252"/>
      <c r="FVU651" s="252"/>
      <c r="FVV651" s="252"/>
      <c r="FVW651" s="252"/>
      <c r="FVX651" s="252"/>
      <c r="FVY651" s="252"/>
      <c r="FVZ651" s="252"/>
      <c r="FWA651" s="252"/>
      <c r="FWB651" s="252"/>
      <c r="FWC651" s="252"/>
      <c r="FWD651" s="252"/>
      <c r="FWE651" s="252"/>
      <c r="FWF651" s="252"/>
      <c r="FWG651" s="252"/>
      <c r="FWH651" s="252"/>
      <c r="FWI651" s="252"/>
      <c r="FWJ651" s="252"/>
      <c r="FWK651" s="252"/>
      <c r="FWL651" s="252"/>
      <c r="FWM651" s="252"/>
      <c r="FWN651" s="252"/>
      <c r="FWO651" s="252"/>
      <c r="FWP651" s="252"/>
      <c r="FWQ651" s="252"/>
      <c r="FWR651" s="252"/>
      <c r="FWS651" s="252"/>
      <c r="FWT651" s="252"/>
      <c r="FWU651" s="252"/>
      <c r="FWV651" s="252"/>
      <c r="FWW651" s="252"/>
      <c r="FWX651" s="252"/>
      <c r="FWY651" s="252"/>
      <c r="FWZ651" s="252"/>
      <c r="FXA651" s="252"/>
      <c r="FXB651" s="252"/>
      <c r="FXC651" s="252"/>
      <c r="FXD651" s="252"/>
      <c r="FXE651" s="252"/>
      <c r="FXF651" s="252"/>
      <c r="FXG651" s="252"/>
      <c r="FXH651" s="252"/>
      <c r="FXI651" s="252"/>
      <c r="FXJ651" s="252"/>
      <c r="FXK651" s="252"/>
      <c r="FXL651" s="252"/>
      <c r="FXM651" s="252"/>
      <c r="FXN651" s="252"/>
      <c r="FXO651" s="252"/>
      <c r="FXP651" s="252"/>
      <c r="FXQ651" s="252"/>
      <c r="FXR651" s="252"/>
      <c r="FXS651" s="252"/>
      <c r="FXT651" s="252"/>
      <c r="FXU651" s="252"/>
      <c r="FXV651" s="252"/>
      <c r="FXW651" s="252"/>
      <c r="FXX651" s="252"/>
      <c r="FXY651" s="252"/>
      <c r="FXZ651" s="252"/>
      <c r="FYA651" s="252"/>
      <c r="FYB651" s="252"/>
      <c r="FYC651" s="252"/>
      <c r="FYD651" s="252"/>
      <c r="FYE651" s="252"/>
      <c r="FYF651" s="252"/>
      <c r="FYG651" s="252"/>
      <c r="FYH651" s="252"/>
      <c r="FYI651" s="252"/>
      <c r="FYJ651" s="252"/>
      <c r="FYK651" s="252"/>
      <c r="FYL651" s="252"/>
      <c r="FYM651" s="252"/>
      <c r="FYN651" s="252"/>
      <c r="FYO651" s="252"/>
      <c r="FYP651" s="252"/>
      <c r="FYQ651" s="252"/>
      <c r="FYR651" s="252"/>
      <c r="FYS651" s="252"/>
      <c r="FYT651" s="252"/>
      <c r="FYU651" s="252"/>
      <c r="FYV651" s="252"/>
      <c r="FYW651" s="252"/>
      <c r="FYX651" s="252"/>
      <c r="FYY651" s="252"/>
      <c r="FYZ651" s="252"/>
      <c r="FZA651" s="252"/>
      <c r="FZB651" s="252"/>
      <c r="FZC651" s="252"/>
      <c r="FZD651" s="252"/>
      <c r="FZE651" s="252"/>
      <c r="FZF651" s="252"/>
      <c r="FZG651" s="252"/>
      <c r="FZH651" s="252"/>
      <c r="FZI651" s="252"/>
      <c r="FZJ651" s="252"/>
      <c r="FZK651" s="252"/>
      <c r="FZL651" s="252"/>
      <c r="FZM651" s="252"/>
      <c r="FZN651" s="252"/>
      <c r="FZO651" s="252"/>
      <c r="FZP651" s="252"/>
      <c r="FZQ651" s="252"/>
      <c r="FZR651" s="252"/>
      <c r="FZS651" s="252"/>
      <c r="FZT651" s="252"/>
      <c r="FZU651" s="252"/>
      <c r="FZV651" s="252"/>
      <c r="FZW651" s="252"/>
      <c r="FZX651" s="252"/>
      <c r="FZY651" s="252"/>
      <c r="FZZ651" s="252"/>
      <c r="GAA651" s="252"/>
      <c r="GAB651" s="252"/>
      <c r="GAC651" s="252"/>
      <c r="GAD651" s="252"/>
      <c r="GAE651" s="252"/>
      <c r="GAF651" s="252"/>
      <c r="GAG651" s="252"/>
      <c r="GAH651" s="252"/>
      <c r="GAI651" s="252"/>
      <c r="GAJ651" s="252"/>
      <c r="GAK651" s="252"/>
      <c r="GAL651" s="252"/>
      <c r="GAM651" s="252"/>
      <c r="GAN651" s="252"/>
      <c r="GAO651" s="252"/>
      <c r="GAP651" s="252"/>
      <c r="GAQ651" s="252"/>
      <c r="GAR651" s="252"/>
      <c r="GAS651" s="252"/>
      <c r="GAT651" s="252"/>
      <c r="GAU651" s="252"/>
      <c r="GAV651" s="252"/>
      <c r="GAW651" s="252"/>
      <c r="GAX651" s="252"/>
      <c r="GAY651" s="252"/>
      <c r="GAZ651" s="252"/>
      <c r="GBA651" s="252"/>
      <c r="GBB651" s="252"/>
      <c r="GBC651" s="252"/>
      <c r="GBD651" s="252"/>
      <c r="GBE651" s="252"/>
      <c r="GBF651" s="252"/>
      <c r="GBG651" s="252"/>
      <c r="GBH651" s="252"/>
      <c r="GBI651" s="252"/>
      <c r="GBJ651" s="252"/>
      <c r="GBK651" s="252"/>
      <c r="GBL651" s="252"/>
      <c r="GBM651" s="252"/>
      <c r="GBN651" s="252"/>
      <c r="GBO651" s="252"/>
      <c r="GBP651" s="252"/>
      <c r="GBQ651" s="252"/>
      <c r="GBR651" s="252"/>
      <c r="GBS651" s="252"/>
      <c r="GBT651" s="252"/>
      <c r="GBU651" s="252"/>
      <c r="GBV651" s="252"/>
      <c r="GBW651" s="252"/>
      <c r="GBX651" s="252"/>
      <c r="GBY651" s="252"/>
      <c r="GBZ651" s="252"/>
      <c r="GCA651" s="252"/>
      <c r="GCB651" s="252"/>
      <c r="GCC651" s="252"/>
      <c r="GCD651" s="252"/>
      <c r="GCE651" s="252"/>
      <c r="GCF651" s="252"/>
      <c r="GCG651" s="252"/>
      <c r="GCH651" s="252"/>
      <c r="GCI651" s="252"/>
      <c r="GCJ651" s="252"/>
      <c r="GCK651" s="252"/>
      <c r="GCL651" s="252"/>
      <c r="GCM651" s="252"/>
      <c r="GCN651" s="252"/>
      <c r="GCO651" s="252"/>
      <c r="GCP651" s="252"/>
      <c r="GCQ651" s="252"/>
      <c r="GCR651" s="252"/>
      <c r="GCS651" s="252"/>
      <c r="GCT651" s="252"/>
      <c r="GCU651" s="252"/>
      <c r="GCV651" s="252"/>
      <c r="GCW651" s="252"/>
      <c r="GCX651" s="252"/>
      <c r="GCY651" s="252"/>
      <c r="GCZ651" s="252"/>
      <c r="GDA651" s="252"/>
      <c r="GDB651" s="252"/>
      <c r="GDC651" s="252"/>
      <c r="GDD651" s="252"/>
      <c r="GDE651" s="252"/>
      <c r="GDF651" s="252"/>
      <c r="GDG651" s="252"/>
      <c r="GDH651" s="252"/>
      <c r="GDI651" s="252"/>
      <c r="GDJ651" s="252"/>
      <c r="GDK651" s="252"/>
      <c r="GDL651" s="252"/>
      <c r="GDM651" s="252"/>
      <c r="GDN651" s="252"/>
      <c r="GDO651" s="252"/>
      <c r="GDP651" s="252"/>
      <c r="GDQ651" s="252"/>
      <c r="GDR651" s="252"/>
      <c r="GDS651" s="252"/>
      <c r="GDT651" s="252"/>
      <c r="GDU651" s="252"/>
      <c r="GDV651" s="252"/>
      <c r="GDW651" s="252"/>
      <c r="GDX651" s="252"/>
      <c r="GDY651" s="252"/>
      <c r="GDZ651" s="252"/>
      <c r="GEA651" s="252"/>
      <c r="GEB651" s="252"/>
      <c r="GEC651" s="252"/>
      <c r="GED651" s="252"/>
      <c r="GEE651" s="252"/>
      <c r="GEF651" s="252"/>
      <c r="GEG651" s="252"/>
      <c r="GEH651" s="252"/>
      <c r="GEI651" s="252"/>
      <c r="GEJ651" s="252"/>
      <c r="GEK651" s="252"/>
      <c r="GEL651" s="252"/>
      <c r="GEM651" s="252"/>
      <c r="GEN651" s="252"/>
      <c r="GEO651" s="252"/>
      <c r="GEP651" s="252"/>
      <c r="GEQ651" s="252"/>
      <c r="GER651" s="252"/>
      <c r="GES651" s="252"/>
      <c r="GET651" s="252"/>
      <c r="GEU651" s="252"/>
      <c r="GEV651" s="252"/>
      <c r="GEW651" s="252"/>
      <c r="GEX651" s="252"/>
      <c r="GEY651" s="252"/>
      <c r="GEZ651" s="252"/>
      <c r="GFA651" s="252"/>
      <c r="GFB651" s="252"/>
      <c r="GFC651" s="252"/>
      <c r="GFD651" s="252"/>
      <c r="GFE651" s="252"/>
      <c r="GFF651" s="252"/>
      <c r="GFG651" s="252"/>
      <c r="GFH651" s="252"/>
      <c r="GFI651" s="252"/>
      <c r="GFJ651" s="252"/>
      <c r="GFK651" s="252"/>
      <c r="GFL651" s="252"/>
      <c r="GFM651" s="252"/>
      <c r="GFN651" s="252"/>
      <c r="GFO651" s="252"/>
      <c r="GFP651" s="252"/>
      <c r="GFQ651" s="252"/>
      <c r="GFR651" s="252"/>
      <c r="GFS651" s="252"/>
      <c r="GFT651" s="252"/>
      <c r="GFU651" s="252"/>
      <c r="GFV651" s="252"/>
      <c r="GFW651" s="252"/>
      <c r="GFX651" s="252"/>
      <c r="GFY651" s="252"/>
      <c r="GFZ651" s="252"/>
      <c r="GGA651" s="252"/>
      <c r="GGB651" s="252"/>
      <c r="GGC651" s="252"/>
      <c r="GGD651" s="252"/>
      <c r="GGE651" s="252"/>
      <c r="GGF651" s="252"/>
      <c r="GGG651" s="252"/>
      <c r="GGH651" s="252"/>
      <c r="GGI651" s="252"/>
      <c r="GGJ651" s="252"/>
      <c r="GGK651" s="252"/>
      <c r="GGL651" s="252"/>
      <c r="GGM651" s="252"/>
      <c r="GGN651" s="252"/>
      <c r="GGO651" s="252"/>
      <c r="GGP651" s="252"/>
      <c r="GGQ651" s="252"/>
      <c r="GGR651" s="252"/>
      <c r="GGS651" s="252"/>
      <c r="GGT651" s="252"/>
      <c r="GGU651" s="252"/>
      <c r="GGV651" s="252"/>
      <c r="GGW651" s="252"/>
      <c r="GGX651" s="252"/>
      <c r="GGY651" s="252"/>
      <c r="GGZ651" s="252"/>
      <c r="GHA651" s="252"/>
      <c r="GHB651" s="252"/>
      <c r="GHC651" s="252"/>
      <c r="GHD651" s="252"/>
      <c r="GHE651" s="252"/>
      <c r="GHF651" s="252"/>
      <c r="GHG651" s="252"/>
      <c r="GHH651" s="252"/>
      <c r="GHI651" s="252"/>
      <c r="GHJ651" s="252"/>
      <c r="GHK651" s="252"/>
      <c r="GHL651" s="252"/>
      <c r="GHM651" s="252"/>
      <c r="GHN651" s="252"/>
      <c r="GHO651" s="252"/>
      <c r="GHP651" s="252"/>
      <c r="GHQ651" s="252"/>
      <c r="GHR651" s="252"/>
      <c r="GHS651" s="252"/>
      <c r="GHT651" s="252"/>
      <c r="GHU651" s="252"/>
      <c r="GHV651" s="252"/>
      <c r="GHW651" s="252"/>
      <c r="GHX651" s="252"/>
      <c r="GHY651" s="252"/>
      <c r="GHZ651" s="252"/>
      <c r="GIA651" s="252"/>
      <c r="GIB651" s="252"/>
      <c r="GIC651" s="252"/>
      <c r="GID651" s="252"/>
      <c r="GIE651" s="252"/>
      <c r="GIF651" s="252"/>
      <c r="GIG651" s="252"/>
      <c r="GIH651" s="252"/>
      <c r="GII651" s="252"/>
      <c r="GIJ651" s="252"/>
      <c r="GIK651" s="252"/>
      <c r="GIL651" s="252"/>
      <c r="GIM651" s="252"/>
      <c r="GIN651" s="252"/>
      <c r="GIO651" s="252"/>
      <c r="GIP651" s="252"/>
      <c r="GIQ651" s="252"/>
      <c r="GIR651" s="252"/>
      <c r="GIS651" s="252"/>
      <c r="GIT651" s="252"/>
      <c r="GIU651" s="252"/>
      <c r="GIV651" s="252"/>
      <c r="GIW651" s="252"/>
      <c r="GIX651" s="252"/>
      <c r="GIY651" s="252"/>
      <c r="GIZ651" s="252"/>
      <c r="GJA651" s="252"/>
      <c r="GJB651" s="252"/>
      <c r="GJC651" s="252"/>
      <c r="GJD651" s="252"/>
      <c r="GJE651" s="252"/>
      <c r="GJF651" s="252"/>
      <c r="GJG651" s="252"/>
      <c r="GJH651" s="252"/>
      <c r="GJI651" s="252"/>
      <c r="GJJ651" s="252"/>
      <c r="GJK651" s="252"/>
      <c r="GJL651" s="252"/>
      <c r="GJM651" s="252"/>
      <c r="GJN651" s="252"/>
      <c r="GJO651" s="252"/>
      <c r="GJP651" s="252"/>
      <c r="GJQ651" s="252"/>
      <c r="GJR651" s="252"/>
      <c r="GJS651" s="252"/>
      <c r="GJT651" s="252"/>
      <c r="GJU651" s="252"/>
      <c r="GJV651" s="252"/>
      <c r="GJW651" s="252"/>
      <c r="GJX651" s="252"/>
      <c r="GJY651" s="252"/>
      <c r="GJZ651" s="252"/>
      <c r="GKA651" s="252"/>
      <c r="GKB651" s="252"/>
      <c r="GKC651" s="252"/>
      <c r="GKD651" s="252"/>
      <c r="GKE651" s="252"/>
      <c r="GKF651" s="252"/>
      <c r="GKG651" s="252"/>
      <c r="GKH651" s="252"/>
      <c r="GKI651" s="252"/>
      <c r="GKJ651" s="252"/>
      <c r="GKK651" s="252"/>
      <c r="GKL651" s="252"/>
      <c r="GKM651" s="252"/>
      <c r="GKN651" s="252"/>
      <c r="GKO651" s="252"/>
      <c r="GKP651" s="252"/>
      <c r="GKQ651" s="252"/>
      <c r="GKR651" s="252"/>
      <c r="GKS651" s="252"/>
      <c r="GKT651" s="252"/>
      <c r="GKU651" s="252"/>
      <c r="GKV651" s="252"/>
      <c r="GKW651" s="252"/>
      <c r="GKX651" s="252"/>
      <c r="GKY651" s="252"/>
      <c r="GKZ651" s="252"/>
      <c r="GLA651" s="252"/>
      <c r="GLB651" s="252"/>
      <c r="GLC651" s="252"/>
      <c r="GLD651" s="252"/>
      <c r="GLE651" s="252"/>
      <c r="GLF651" s="252"/>
      <c r="GLG651" s="252"/>
      <c r="GLH651" s="252"/>
      <c r="GLI651" s="252"/>
      <c r="GLJ651" s="252"/>
      <c r="GLK651" s="252"/>
      <c r="GLL651" s="252"/>
      <c r="GLM651" s="252"/>
      <c r="GLN651" s="252"/>
      <c r="GLO651" s="252"/>
      <c r="GLP651" s="252"/>
      <c r="GLQ651" s="252"/>
      <c r="GLR651" s="252"/>
      <c r="GLS651" s="252"/>
      <c r="GLT651" s="252"/>
      <c r="GLU651" s="252"/>
      <c r="GLV651" s="252"/>
      <c r="GLW651" s="252"/>
      <c r="GLX651" s="252"/>
      <c r="GLY651" s="252"/>
      <c r="GLZ651" s="252"/>
      <c r="GMA651" s="252"/>
      <c r="GMB651" s="252"/>
      <c r="GMC651" s="252"/>
      <c r="GMD651" s="252"/>
      <c r="GME651" s="252"/>
      <c r="GMF651" s="252"/>
      <c r="GMG651" s="252"/>
      <c r="GMH651" s="252"/>
      <c r="GMI651" s="252"/>
      <c r="GMJ651" s="252"/>
      <c r="GMK651" s="252"/>
      <c r="GML651" s="252"/>
      <c r="GMM651" s="252"/>
      <c r="GMN651" s="252"/>
      <c r="GMO651" s="252"/>
      <c r="GMP651" s="252"/>
      <c r="GMQ651" s="252"/>
      <c r="GMR651" s="252"/>
      <c r="GMS651" s="252"/>
      <c r="GMT651" s="252"/>
      <c r="GMU651" s="252"/>
      <c r="GMV651" s="252"/>
      <c r="GMW651" s="252"/>
      <c r="GMX651" s="252"/>
      <c r="GMY651" s="252"/>
      <c r="GMZ651" s="252"/>
      <c r="GNA651" s="252"/>
      <c r="GNB651" s="252"/>
      <c r="GNC651" s="252"/>
      <c r="GND651" s="252"/>
      <c r="GNE651" s="252"/>
      <c r="GNF651" s="252"/>
      <c r="GNG651" s="252"/>
      <c r="GNH651" s="252"/>
      <c r="GNI651" s="252"/>
      <c r="GNJ651" s="252"/>
      <c r="GNK651" s="252"/>
      <c r="GNL651" s="252"/>
      <c r="GNM651" s="252"/>
      <c r="GNN651" s="252"/>
      <c r="GNO651" s="252"/>
      <c r="GNP651" s="252"/>
      <c r="GNQ651" s="252"/>
      <c r="GNR651" s="252"/>
      <c r="GNS651" s="252"/>
      <c r="GNT651" s="252"/>
      <c r="GNU651" s="252"/>
      <c r="GNV651" s="252"/>
      <c r="GNW651" s="252"/>
      <c r="GNX651" s="252"/>
      <c r="GNY651" s="252"/>
      <c r="GNZ651" s="252"/>
      <c r="GOA651" s="252"/>
      <c r="GOB651" s="252"/>
      <c r="GOC651" s="252"/>
      <c r="GOD651" s="252"/>
      <c r="GOE651" s="252"/>
      <c r="GOF651" s="252"/>
      <c r="GOG651" s="252"/>
      <c r="GOH651" s="252"/>
      <c r="GOI651" s="252"/>
      <c r="GOJ651" s="252"/>
      <c r="GOK651" s="252"/>
      <c r="GOL651" s="252"/>
      <c r="GOM651" s="252"/>
      <c r="GON651" s="252"/>
      <c r="GOO651" s="252"/>
      <c r="GOP651" s="252"/>
      <c r="GOQ651" s="252"/>
      <c r="GOR651" s="252"/>
      <c r="GOS651" s="252"/>
      <c r="GOT651" s="252"/>
      <c r="GOU651" s="252"/>
      <c r="GOV651" s="252"/>
      <c r="GOW651" s="252"/>
      <c r="GOX651" s="252"/>
      <c r="GOY651" s="252"/>
      <c r="GOZ651" s="252"/>
      <c r="GPA651" s="252"/>
      <c r="GPB651" s="252"/>
      <c r="GPC651" s="252"/>
      <c r="GPD651" s="252"/>
      <c r="GPE651" s="252"/>
      <c r="GPF651" s="252"/>
      <c r="GPG651" s="252"/>
      <c r="GPH651" s="252"/>
      <c r="GPI651" s="252"/>
      <c r="GPJ651" s="252"/>
      <c r="GPK651" s="252"/>
      <c r="GPL651" s="252"/>
      <c r="GPM651" s="252"/>
      <c r="GPN651" s="252"/>
      <c r="GPO651" s="252"/>
      <c r="GPP651" s="252"/>
      <c r="GPQ651" s="252"/>
      <c r="GPR651" s="252"/>
      <c r="GPS651" s="252"/>
      <c r="GPT651" s="252"/>
      <c r="GPU651" s="252"/>
      <c r="GPV651" s="252"/>
      <c r="GPW651" s="252"/>
      <c r="GPX651" s="252"/>
      <c r="GPY651" s="252"/>
      <c r="GPZ651" s="252"/>
      <c r="GQA651" s="252"/>
      <c r="GQB651" s="252"/>
      <c r="GQC651" s="252"/>
      <c r="GQD651" s="252"/>
      <c r="GQE651" s="252"/>
      <c r="GQF651" s="252"/>
      <c r="GQG651" s="252"/>
      <c r="GQH651" s="252"/>
      <c r="GQI651" s="252"/>
      <c r="GQJ651" s="252"/>
      <c r="GQK651" s="252"/>
      <c r="GQL651" s="252"/>
      <c r="GQM651" s="252"/>
      <c r="GQN651" s="252"/>
      <c r="GQO651" s="252"/>
      <c r="GQP651" s="252"/>
      <c r="GQQ651" s="252"/>
      <c r="GQR651" s="252"/>
      <c r="GQS651" s="252"/>
      <c r="GQT651" s="252"/>
      <c r="GQU651" s="252"/>
      <c r="GQV651" s="252"/>
      <c r="GQW651" s="252"/>
      <c r="GQX651" s="252"/>
      <c r="GQY651" s="252"/>
      <c r="GQZ651" s="252"/>
      <c r="GRA651" s="252"/>
      <c r="GRB651" s="252"/>
      <c r="GRC651" s="252"/>
      <c r="GRD651" s="252"/>
      <c r="GRE651" s="252"/>
      <c r="GRF651" s="252"/>
      <c r="GRG651" s="252"/>
      <c r="GRH651" s="252"/>
      <c r="GRI651" s="252"/>
      <c r="GRJ651" s="252"/>
      <c r="GRK651" s="252"/>
      <c r="GRL651" s="252"/>
      <c r="GRM651" s="252"/>
      <c r="GRN651" s="252"/>
      <c r="GRO651" s="252"/>
      <c r="GRP651" s="252"/>
      <c r="GRQ651" s="252"/>
      <c r="GRR651" s="252"/>
      <c r="GRS651" s="252"/>
      <c r="GRT651" s="252"/>
      <c r="GRU651" s="252"/>
      <c r="GRV651" s="252"/>
      <c r="GRW651" s="252"/>
      <c r="GRX651" s="252"/>
      <c r="GRY651" s="252"/>
      <c r="GRZ651" s="252"/>
      <c r="GSA651" s="252"/>
      <c r="GSB651" s="252"/>
      <c r="GSC651" s="252"/>
      <c r="GSD651" s="252"/>
      <c r="GSE651" s="252"/>
      <c r="GSF651" s="252"/>
      <c r="GSG651" s="252"/>
      <c r="GSH651" s="252"/>
      <c r="GSI651" s="252"/>
      <c r="GSJ651" s="252"/>
      <c r="GSK651" s="252"/>
      <c r="GSL651" s="252"/>
      <c r="GSM651" s="252"/>
      <c r="GSN651" s="252"/>
      <c r="GSO651" s="252"/>
      <c r="GSP651" s="252"/>
      <c r="GSQ651" s="252"/>
      <c r="GSR651" s="252"/>
      <c r="GSS651" s="252"/>
      <c r="GST651" s="252"/>
      <c r="GSU651" s="252"/>
      <c r="GSV651" s="252"/>
      <c r="GSW651" s="252"/>
      <c r="GSX651" s="252"/>
      <c r="GSY651" s="252"/>
      <c r="GSZ651" s="252"/>
      <c r="GTA651" s="252"/>
      <c r="GTB651" s="252"/>
      <c r="GTC651" s="252"/>
      <c r="GTD651" s="252"/>
      <c r="GTE651" s="252"/>
      <c r="GTF651" s="252"/>
      <c r="GTG651" s="252"/>
      <c r="GTH651" s="252"/>
      <c r="GTI651" s="252"/>
      <c r="GTJ651" s="252"/>
      <c r="GTK651" s="252"/>
      <c r="GTL651" s="252"/>
      <c r="GTM651" s="252"/>
      <c r="GTN651" s="252"/>
      <c r="GTO651" s="252"/>
      <c r="GTP651" s="252"/>
      <c r="GTQ651" s="252"/>
      <c r="GTR651" s="252"/>
      <c r="GTS651" s="252"/>
      <c r="GTT651" s="252"/>
      <c r="GTU651" s="252"/>
      <c r="GTV651" s="252"/>
      <c r="GTW651" s="252"/>
      <c r="GTX651" s="252"/>
      <c r="GTY651" s="252"/>
      <c r="GTZ651" s="252"/>
      <c r="GUA651" s="252"/>
      <c r="GUB651" s="252"/>
      <c r="GUC651" s="252"/>
      <c r="GUD651" s="252"/>
      <c r="GUE651" s="252"/>
      <c r="GUF651" s="252"/>
      <c r="GUG651" s="252"/>
      <c r="GUH651" s="252"/>
      <c r="GUI651" s="252"/>
      <c r="GUJ651" s="252"/>
      <c r="GUK651" s="252"/>
      <c r="GUL651" s="252"/>
      <c r="GUM651" s="252"/>
      <c r="GUN651" s="252"/>
      <c r="GUO651" s="252"/>
      <c r="GUP651" s="252"/>
      <c r="GUQ651" s="252"/>
      <c r="GUR651" s="252"/>
      <c r="GUS651" s="252"/>
      <c r="GUT651" s="252"/>
      <c r="GUU651" s="252"/>
      <c r="GUV651" s="252"/>
      <c r="GUW651" s="252"/>
      <c r="GUX651" s="252"/>
      <c r="GUY651" s="252"/>
      <c r="GUZ651" s="252"/>
      <c r="GVA651" s="252"/>
      <c r="GVB651" s="252"/>
      <c r="GVC651" s="252"/>
      <c r="GVD651" s="252"/>
      <c r="GVE651" s="252"/>
      <c r="GVF651" s="252"/>
      <c r="GVG651" s="252"/>
      <c r="GVH651" s="252"/>
      <c r="GVI651" s="252"/>
      <c r="GVJ651" s="252"/>
      <c r="GVK651" s="252"/>
      <c r="GVL651" s="252"/>
      <c r="GVM651" s="252"/>
      <c r="GVN651" s="252"/>
      <c r="GVO651" s="252"/>
      <c r="GVP651" s="252"/>
      <c r="GVQ651" s="252"/>
      <c r="GVR651" s="252"/>
      <c r="GVS651" s="252"/>
      <c r="GVT651" s="252"/>
      <c r="GVU651" s="252"/>
      <c r="GVV651" s="252"/>
      <c r="GVW651" s="252"/>
      <c r="GVX651" s="252"/>
      <c r="GVY651" s="252"/>
      <c r="GVZ651" s="252"/>
      <c r="GWA651" s="252"/>
      <c r="GWB651" s="252"/>
      <c r="GWC651" s="252"/>
      <c r="GWD651" s="252"/>
      <c r="GWE651" s="252"/>
      <c r="GWF651" s="252"/>
      <c r="GWG651" s="252"/>
      <c r="GWH651" s="252"/>
      <c r="GWI651" s="252"/>
      <c r="GWJ651" s="252"/>
      <c r="GWK651" s="252"/>
      <c r="GWL651" s="252"/>
      <c r="GWM651" s="252"/>
      <c r="GWN651" s="252"/>
      <c r="GWO651" s="252"/>
      <c r="GWP651" s="252"/>
      <c r="GWQ651" s="252"/>
      <c r="GWR651" s="252"/>
      <c r="GWS651" s="252"/>
      <c r="GWT651" s="252"/>
      <c r="GWU651" s="252"/>
      <c r="GWV651" s="252"/>
      <c r="GWW651" s="252"/>
      <c r="GWX651" s="252"/>
      <c r="GWY651" s="252"/>
      <c r="GWZ651" s="252"/>
      <c r="GXA651" s="252"/>
      <c r="GXB651" s="252"/>
      <c r="GXC651" s="252"/>
      <c r="GXD651" s="252"/>
      <c r="GXE651" s="252"/>
      <c r="GXF651" s="252"/>
      <c r="GXG651" s="252"/>
      <c r="GXH651" s="252"/>
      <c r="GXI651" s="252"/>
      <c r="GXJ651" s="252"/>
      <c r="GXK651" s="252"/>
      <c r="GXL651" s="252"/>
      <c r="GXM651" s="252"/>
      <c r="GXN651" s="252"/>
      <c r="GXO651" s="252"/>
      <c r="GXP651" s="252"/>
      <c r="GXQ651" s="252"/>
      <c r="GXR651" s="252"/>
      <c r="GXS651" s="252"/>
      <c r="GXT651" s="252"/>
      <c r="GXU651" s="252"/>
      <c r="GXV651" s="252"/>
      <c r="GXW651" s="252"/>
      <c r="GXX651" s="252"/>
      <c r="GXY651" s="252"/>
      <c r="GXZ651" s="252"/>
      <c r="GYA651" s="252"/>
      <c r="GYB651" s="252"/>
      <c r="GYC651" s="252"/>
      <c r="GYD651" s="252"/>
      <c r="GYE651" s="252"/>
      <c r="GYF651" s="252"/>
      <c r="GYG651" s="252"/>
      <c r="GYH651" s="252"/>
      <c r="GYI651" s="252"/>
      <c r="GYJ651" s="252"/>
      <c r="GYK651" s="252"/>
      <c r="GYL651" s="252"/>
      <c r="GYM651" s="252"/>
      <c r="GYN651" s="252"/>
      <c r="GYO651" s="252"/>
      <c r="GYP651" s="252"/>
      <c r="GYQ651" s="252"/>
      <c r="GYR651" s="252"/>
      <c r="GYS651" s="252"/>
      <c r="GYT651" s="252"/>
      <c r="GYU651" s="252"/>
      <c r="GYV651" s="252"/>
      <c r="GYW651" s="252"/>
      <c r="GYX651" s="252"/>
      <c r="GYY651" s="252"/>
      <c r="GYZ651" s="252"/>
      <c r="GZA651" s="252"/>
      <c r="GZB651" s="252"/>
      <c r="GZC651" s="252"/>
      <c r="GZD651" s="252"/>
      <c r="GZE651" s="252"/>
      <c r="GZF651" s="252"/>
      <c r="GZG651" s="252"/>
      <c r="GZH651" s="252"/>
      <c r="GZI651" s="252"/>
      <c r="GZJ651" s="252"/>
      <c r="GZK651" s="252"/>
      <c r="GZL651" s="252"/>
      <c r="GZM651" s="252"/>
      <c r="GZN651" s="252"/>
      <c r="GZO651" s="252"/>
      <c r="GZP651" s="252"/>
      <c r="GZQ651" s="252"/>
      <c r="GZR651" s="252"/>
      <c r="GZS651" s="252"/>
      <c r="GZT651" s="252"/>
      <c r="GZU651" s="252"/>
      <c r="GZV651" s="252"/>
      <c r="GZW651" s="252"/>
      <c r="GZX651" s="252"/>
      <c r="GZY651" s="252"/>
      <c r="GZZ651" s="252"/>
      <c r="HAA651" s="252"/>
      <c r="HAB651" s="252"/>
      <c r="HAC651" s="252"/>
      <c r="HAD651" s="252"/>
      <c r="HAE651" s="252"/>
      <c r="HAF651" s="252"/>
      <c r="HAG651" s="252"/>
      <c r="HAH651" s="252"/>
      <c r="HAI651" s="252"/>
      <c r="HAJ651" s="252"/>
      <c r="HAK651" s="252"/>
      <c r="HAL651" s="252"/>
      <c r="HAM651" s="252"/>
      <c r="HAN651" s="252"/>
      <c r="HAO651" s="252"/>
      <c r="HAP651" s="252"/>
      <c r="HAQ651" s="252"/>
      <c r="HAR651" s="252"/>
      <c r="HAS651" s="252"/>
      <c r="HAT651" s="252"/>
      <c r="HAU651" s="252"/>
      <c r="HAV651" s="252"/>
      <c r="HAW651" s="252"/>
      <c r="HAX651" s="252"/>
      <c r="HAY651" s="252"/>
      <c r="HAZ651" s="252"/>
      <c r="HBA651" s="252"/>
      <c r="HBB651" s="252"/>
      <c r="HBC651" s="252"/>
      <c r="HBD651" s="252"/>
      <c r="HBE651" s="252"/>
      <c r="HBF651" s="252"/>
      <c r="HBG651" s="252"/>
      <c r="HBH651" s="252"/>
      <c r="HBI651" s="252"/>
      <c r="HBJ651" s="252"/>
      <c r="HBK651" s="252"/>
      <c r="HBL651" s="252"/>
      <c r="HBM651" s="252"/>
      <c r="HBN651" s="252"/>
      <c r="HBO651" s="252"/>
      <c r="HBP651" s="252"/>
      <c r="HBQ651" s="252"/>
      <c r="HBR651" s="252"/>
      <c r="HBS651" s="252"/>
      <c r="HBT651" s="252"/>
      <c r="HBU651" s="252"/>
      <c r="HBV651" s="252"/>
      <c r="HBW651" s="252"/>
      <c r="HBX651" s="252"/>
      <c r="HBY651" s="252"/>
      <c r="HBZ651" s="252"/>
      <c r="HCA651" s="252"/>
      <c r="HCB651" s="252"/>
      <c r="HCC651" s="252"/>
      <c r="HCD651" s="252"/>
      <c r="HCE651" s="252"/>
      <c r="HCF651" s="252"/>
      <c r="HCG651" s="252"/>
      <c r="HCH651" s="252"/>
      <c r="HCI651" s="252"/>
      <c r="HCJ651" s="252"/>
      <c r="HCK651" s="252"/>
      <c r="HCL651" s="252"/>
      <c r="HCM651" s="252"/>
      <c r="HCN651" s="252"/>
      <c r="HCO651" s="252"/>
      <c r="HCP651" s="252"/>
      <c r="HCQ651" s="252"/>
      <c r="HCR651" s="252"/>
      <c r="HCS651" s="252"/>
      <c r="HCT651" s="252"/>
      <c r="HCU651" s="252"/>
      <c r="HCV651" s="252"/>
      <c r="HCW651" s="252"/>
      <c r="HCX651" s="252"/>
      <c r="HCY651" s="252"/>
      <c r="HCZ651" s="252"/>
      <c r="HDA651" s="252"/>
      <c r="HDB651" s="252"/>
      <c r="HDC651" s="252"/>
      <c r="HDD651" s="252"/>
      <c r="HDE651" s="252"/>
      <c r="HDF651" s="252"/>
      <c r="HDG651" s="252"/>
      <c r="HDH651" s="252"/>
      <c r="HDI651" s="252"/>
      <c r="HDJ651" s="252"/>
      <c r="HDK651" s="252"/>
      <c r="HDL651" s="252"/>
      <c r="HDM651" s="252"/>
      <c r="HDN651" s="252"/>
      <c r="HDO651" s="252"/>
      <c r="HDP651" s="252"/>
      <c r="HDQ651" s="252"/>
      <c r="HDR651" s="252"/>
      <c r="HDS651" s="252"/>
      <c r="HDT651" s="252"/>
      <c r="HDU651" s="252"/>
      <c r="HDV651" s="252"/>
      <c r="HDW651" s="252"/>
      <c r="HDX651" s="252"/>
      <c r="HDY651" s="252"/>
      <c r="HDZ651" s="252"/>
      <c r="HEA651" s="252"/>
      <c r="HEB651" s="252"/>
      <c r="HEC651" s="252"/>
      <c r="HED651" s="252"/>
      <c r="HEE651" s="252"/>
      <c r="HEF651" s="252"/>
      <c r="HEG651" s="252"/>
      <c r="HEH651" s="252"/>
      <c r="HEI651" s="252"/>
      <c r="HEJ651" s="252"/>
      <c r="HEK651" s="252"/>
      <c r="HEL651" s="252"/>
      <c r="HEM651" s="252"/>
      <c r="HEN651" s="252"/>
      <c r="HEO651" s="252"/>
      <c r="HEP651" s="252"/>
      <c r="HEQ651" s="252"/>
      <c r="HER651" s="252"/>
      <c r="HES651" s="252"/>
      <c r="HET651" s="252"/>
      <c r="HEU651" s="252"/>
      <c r="HEV651" s="252"/>
      <c r="HEW651" s="252"/>
      <c r="HEX651" s="252"/>
      <c r="HEY651" s="252"/>
      <c r="HEZ651" s="252"/>
      <c r="HFA651" s="252"/>
      <c r="HFB651" s="252"/>
      <c r="HFC651" s="252"/>
      <c r="HFD651" s="252"/>
      <c r="HFE651" s="252"/>
      <c r="HFF651" s="252"/>
      <c r="HFG651" s="252"/>
      <c r="HFH651" s="252"/>
      <c r="HFI651" s="252"/>
      <c r="HFJ651" s="252"/>
      <c r="HFK651" s="252"/>
      <c r="HFL651" s="252"/>
      <c r="HFM651" s="252"/>
      <c r="HFN651" s="252"/>
      <c r="HFO651" s="252"/>
      <c r="HFP651" s="252"/>
      <c r="HFQ651" s="252"/>
      <c r="HFR651" s="252"/>
      <c r="HFS651" s="252"/>
      <c r="HFT651" s="252"/>
      <c r="HFU651" s="252"/>
      <c r="HFV651" s="252"/>
      <c r="HFW651" s="252"/>
      <c r="HFX651" s="252"/>
      <c r="HFY651" s="252"/>
      <c r="HFZ651" s="252"/>
      <c r="HGA651" s="252"/>
      <c r="HGB651" s="252"/>
      <c r="HGC651" s="252"/>
      <c r="HGD651" s="252"/>
      <c r="HGE651" s="252"/>
      <c r="HGF651" s="252"/>
      <c r="HGG651" s="252"/>
      <c r="HGH651" s="252"/>
      <c r="HGI651" s="252"/>
      <c r="HGJ651" s="252"/>
      <c r="HGK651" s="252"/>
      <c r="HGL651" s="252"/>
      <c r="HGM651" s="252"/>
      <c r="HGN651" s="252"/>
      <c r="HGO651" s="252"/>
      <c r="HGP651" s="252"/>
      <c r="HGQ651" s="252"/>
      <c r="HGR651" s="252"/>
      <c r="HGS651" s="252"/>
      <c r="HGT651" s="252"/>
      <c r="HGU651" s="252"/>
      <c r="HGV651" s="252"/>
      <c r="HGW651" s="252"/>
      <c r="HGX651" s="252"/>
      <c r="HGY651" s="252"/>
      <c r="HGZ651" s="252"/>
      <c r="HHA651" s="252"/>
      <c r="HHB651" s="252"/>
      <c r="HHC651" s="252"/>
      <c r="HHD651" s="252"/>
      <c r="HHE651" s="252"/>
      <c r="HHF651" s="252"/>
      <c r="HHG651" s="252"/>
      <c r="HHH651" s="252"/>
      <c r="HHI651" s="252"/>
      <c r="HHJ651" s="252"/>
      <c r="HHK651" s="252"/>
      <c r="HHL651" s="252"/>
      <c r="HHM651" s="252"/>
      <c r="HHN651" s="252"/>
      <c r="HHO651" s="252"/>
      <c r="HHP651" s="252"/>
      <c r="HHQ651" s="252"/>
      <c r="HHR651" s="252"/>
      <c r="HHS651" s="252"/>
      <c r="HHT651" s="252"/>
      <c r="HHU651" s="252"/>
      <c r="HHV651" s="252"/>
      <c r="HHW651" s="252"/>
      <c r="HHX651" s="252"/>
      <c r="HHY651" s="252"/>
      <c r="HHZ651" s="252"/>
      <c r="HIA651" s="252"/>
      <c r="HIB651" s="252"/>
      <c r="HIC651" s="252"/>
      <c r="HID651" s="252"/>
      <c r="HIE651" s="252"/>
      <c r="HIF651" s="252"/>
      <c r="HIG651" s="252"/>
      <c r="HIH651" s="252"/>
      <c r="HII651" s="252"/>
      <c r="HIJ651" s="252"/>
      <c r="HIK651" s="252"/>
      <c r="HIL651" s="252"/>
      <c r="HIM651" s="252"/>
      <c r="HIN651" s="252"/>
      <c r="HIO651" s="252"/>
      <c r="HIP651" s="252"/>
      <c r="HIQ651" s="252"/>
      <c r="HIR651" s="252"/>
      <c r="HIS651" s="252"/>
      <c r="HIT651" s="252"/>
      <c r="HIU651" s="252"/>
      <c r="HIV651" s="252"/>
      <c r="HIW651" s="252"/>
      <c r="HIX651" s="252"/>
      <c r="HIY651" s="252"/>
      <c r="HIZ651" s="252"/>
      <c r="HJA651" s="252"/>
      <c r="HJB651" s="252"/>
      <c r="HJC651" s="252"/>
      <c r="HJD651" s="252"/>
      <c r="HJE651" s="252"/>
      <c r="HJF651" s="252"/>
      <c r="HJG651" s="252"/>
      <c r="HJH651" s="252"/>
      <c r="HJI651" s="252"/>
      <c r="HJJ651" s="252"/>
      <c r="HJK651" s="252"/>
      <c r="HJL651" s="252"/>
      <c r="HJM651" s="252"/>
      <c r="HJN651" s="252"/>
      <c r="HJO651" s="252"/>
      <c r="HJP651" s="252"/>
      <c r="HJQ651" s="252"/>
      <c r="HJR651" s="252"/>
      <c r="HJS651" s="252"/>
      <c r="HJT651" s="252"/>
      <c r="HJU651" s="252"/>
      <c r="HJV651" s="252"/>
      <c r="HJW651" s="252"/>
      <c r="HJX651" s="252"/>
      <c r="HJY651" s="252"/>
      <c r="HJZ651" s="252"/>
      <c r="HKA651" s="252"/>
      <c r="HKB651" s="252"/>
      <c r="HKC651" s="252"/>
      <c r="HKD651" s="252"/>
      <c r="HKE651" s="252"/>
      <c r="HKF651" s="252"/>
      <c r="HKG651" s="252"/>
      <c r="HKH651" s="252"/>
      <c r="HKI651" s="252"/>
      <c r="HKJ651" s="252"/>
      <c r="HKK651" s="252"/>
      <c r="HKL651" s="252"/>
      <c r="HKM651" s="252"/>
      <c r="HKN651" s="252"/>
      <c r="HKO651" s="252"/>
      <c r="HKP651" s="252"/>
      <c r="HKQ651" s="252"/>
      <c r="HKR651" s="252"/>
      <c r="HKS651" s="252"/>
      <c r="HKT651" s="252"/>
      <c r="HKU651" s="252"/>
      <c r="HKV651" s="252"/>
      <c r="HKW651" s="252"/>
      <c r="HKX651" s="252"/>
      <c r="HKY651" s="252"/>
      <c r="HKZ651" s="252"/>
      <c r="HLA651" s="252"/>
      <c r="HLB651" s="252"/>
      <c r="HLC651" s="252"/>
      <c r="HLD651" s="252"/>
      <c r="HLE651" s="252"/>
      <c r="HLF651" s="252"/>
      <c r="HLG651" s="252"/>
      <c r="HLH651" s="252"/>
      <c r="HLI651" s="252"/>
      <c r="HLJ651" s="252"/>
      <c r="HLK651" s="252"/>
      <c r="HLL651" s="252"/>
      <c r="HLM651" s="252"/>
      <c r="HLN651" s="252"/>
      <c r="HLO651" s="252"/>
      <c r="HLP651" s="252"/>
      <c r="HLQ651" s="252"/>
      <c r="HLR651" s="252"/>
      <c r="HLS651" s="252"/>
      <c r="HLT651" s="252"/>
      <c r="HLU651" s="252"/>
      <c r="HLV651" s="252"/>
      <c r="HLW651" s="252"/>
      <c r="HLX651" s="252"/>
      <c r="HLY651" s="252"/>
      <c r="HLZ651" s="252"/>
      <c r="HMA651" s="252"/>
      <c r="HMB651" s="252"/>
      <c r="HMC651" s="252"/>
      <c r="HMD651" s="252"/>
      <c r="HME651" s="252"/>
      <c r="HMF651" s="252"/>
      <c r="HMG651" s="252"/>
      <c r="HMH651" s="252"/>
      <c r="HMI651" s="252"/>
      <c r="HMJ651" s="252"/>
      <c r="HMK651" s="252"/>
      <c r="HML651" s="252"/>
      <c r="HMM651" s="252"/>
      <c r="HMN651" s="252"/>
      <c r="HMO651" s="252"/>
      <c r="HMP651" s="252"/>
      <c r="HMQ651" s="252"/>
      <c r="HMR651" s="252"/>
      <c r="HMS651" s="252"/>
      <c r="HMT651" s="252"/>
      <c r="HMU651" s="252"/>
      <c r="HMV651" s="252"/>
      <c r="HMW651" s="252"/>
      <c r="HMX651" s="252"/>
      <c r="HMY651" s="252"/>
      <c r="HMZ651" s="252"/>
      <c r="HNA651" s="252"/>
      <c r="HNB651" s="252"/>
      <c r="HNC651" s="252"/>
      <c r="HND651" s="252"/>
      <c r="HNE651" s="252"/>
      <c r="HNF651" s="252"/>
      <c r="HNG651" s="252"/>
      <c r="HNH651" s="252"/>
      <c r="HNI651" s="252"/>
      <c r="HNJ651" s="252"/>
      <c r="HNK651" s="252"/>
      <c r="HNL651" s="252"/>
      <c r="HNM651" s="252"/>
      <c r="HNN651" s="252"/>
      <c r="HNO651" s="252"/>
      <c r="HNP651" s="252"/>
      <c r="HNQ651" s="252"/>
      <c r="HNR651" s="252"/>
      <c r="HNS651" s="252"/>
      <c r="HNT651" s="252"/>
      <c r="HNU651" s="252"/>
      <c r="HNV651" s="252"/>
      <c r="HNW651" s="252"/>
      <c r="HNX651" s="252"/>
      <c r="HNY651" s="252"/>
      <c r="HNZ651" s="252"/>
      <c r="HOA651" s="252"/>
      <c r="HOB651" s="252"/>
      <c r="HOC651" s="252"/>
      <c r="HOD651" s="252"/>
      <c r="HOE651" s="252"/>
      <c r="HOF651" s="252"/>
      <c r="HOG651" s="252"/>
      <c r="HOH651" s="252"/>
      <c r="HOI651" s="252"/>
      <c r="HOJ651" s="252"/>
      <c r="HOK651" s="252"/>
      <c r="HOL651" s="252"/>
      <c r="HOM651" s="252"/>
      <c r="HON651" s="252"/>
      <c r="HOO651" s="252"/>
      <c r="HOP651" s="252"/>
      <c r="HOQ651" s="252"/>
      <c r="HOR651" s="252"/>
      <c r="HOS651" s="252"/>
      <c r="HOT651" s="252"/>
      <c r="HOU651" s="252"/>
      <c r="HOV651" s="252"/>
      <c r="HOW651" s="252"/>
      <c r="HOX651" s="252"/>
      <c r="HOY651" s="252"/>
      <c r="HOZ651" s="252"/>
      <c r="HPA651" s="252"/>
      <c r="HPB651" s="252"/>
      <c r="HPC651" s="252"/>
      <c r="HPD651" s="252"/>
      <c r="HPE651" s="252"/>
      <c r="HPF651" s="252"/>
      <c r="HPG651" s="252"/>
      <c r="HPH651" s="252"/>
      <c r="HPI651" s="252"/>
      <c r="HPJ651" s="252"/>
      <c r="HPK651" s="252"/>
      <c r="HPL651" s="252"/>
      <c r="HPM651" s="252"/>
      <c r="HPN651" s="252"/>
      <c r="HPO651" s="252"/>
      <c r="HPP651" s="252"/>
      <c r="HPQ651" s="252"/>
      <c r="HPR651" s="252"/>
      <c r="HPS651" s="252"/>
      <c r="HPT651" s="252"/>
      <c r="HPU651" s="252"/>
      <c r="HPV651" s="252"/>
      <c r="HPW651" s="252"/>
      <c r="HPX651" s="252"/>
      <c r="HPY651" s="252"/>
      <c r="HPZ651" s="252"/>
      <c r="HQA651" s="252"/>
      <c r="HQB651" s="252"/>
      <c r="HQC651" s="252"/>
      <c r="HQD651" s="252"/>
      <c r="HQE651" s="252"/>
      <c r="HQF651" s="252"/>
      <c r="HQG651" s="252"/>
      <c r="HQH651" s="252"/>
      <c r="HQI651" s="252"/>
      <c r="HQJ651" s="252"/>
      <c r="HQK651" s="252"/>
      <c r="HQL651" s="252"/>
      <c r="HQM651" s="252"/>
      <c r="HQN651" s="252"/>
      <c r="HQO651" s="252"/>
      <c r="HQP651" s="252"/>
      <c r="HQQ651" s="252"/>
      <c r="HQR651" s="252"/>
      <c r="HQS651" s="252"/>
      <c r="HQT651" s="252"/>
      <c r="HQU651" s="252"/>
      <c r="HQV651" s="252"/>
      <c r="HQW651" s="252"/>
      <c r="HQX651" s="252"/>
      <c r="HQY651" s="252"/>
      <c r="HQZ651" s="252"/>
      <c r="HRA651" s="252"/>
      <c r="HRB651" s="252"/>
      <c r="HRC651" s="252"/>
      <c r="HRD651" s="252"/>
      <c r="HRE651" s="252"/>
      <c r="HRF651" s="252"/>
      <c r="HRG651" s="252"/>
      <c r="HRH651" s="252"/>
      <c r="HRI651" s="252"/>
      <c r="HRJ651" s="252"/>
      <c r="HRK651" s="252"/>
      <c r="HRL651" s="252"/>
      <c r="HRM651" s="252"/>
      <c r="HRN651" s="252"/>
      <c r="HRO651" s="252"/>
      <c r="HRP651" s="252"/>
      <c r="HRQ651" s="252"/>
      <c r="HRR651" s="252"/>
      <c r="HRS651" s="252"/>
      <c r="HRT651" s="252"/>
      <c r="HRU651" s="252"/>
      <c r="HRV651" s="252"/>
      <c r="HRW651" s="252"/>
      <c r="HRX651" s="252"/>
      <c r="HRY651" s="252"/>
      <c r="HRZ651" s="252"/>
      <c r="HSA651" s="252"/>
      <c r="HSB651" s="252"/>
      <c r="HSC651" s="252"/>
      <c r="HSD651" s="252"/>
      <c r="HSE651" s="252"/>
      <c r="HSF651" s="252"/>
      <c r="HSG651" s="252"/>
      <c r="HSH651" s="252"/>
      <c r="HSI651" s="252"/>
      <c r="HSJ651" s="252"/>
      <c r="HSK651" s="252"/>
      <c r="HSL651" s="252"/>
      <c r="HSM651" s="252"/>
      <c r="HSN651" s="252"/>
      <c r="HSO651" s="252"/>
      <c r="HSP651" s="252"/>
      <c r="HSQ651" s="252"/>
      <c r="HSR651" s="252"/>
      <c r="HSS651" s="252"/>
      <c r="HST651" s="252"/>
      <c r="HSU651" s="252"/>
      <c r="HSV651" s="252"/>
      <c r="HSW651" s="252"/>
      <c r="HSX651" s="252"/>
      <c r="HSY651" s="252"/>
      <c r="HSZ651" s="252"/>
      <c r="HTA651" s="252"/>
      <c r="HTB651" s="252"/>
      <c r="HTC651" s="252"/>
      <c r="HTD651" s="252"/>
      <c r="HTE651" s="252"/>
      <c r="HTF651" s="252"/>
      <c r="HTG651" s="252"/>
      <c r="HTH651" s="252"/>
      <c r="HTI651" s="252"/>
      <c r="HTJ651" s="252"/>
      <c r="HTK651" s="252"/>
      <c r="HTL651" s="252"/>
      <c r="HTM651" s="252"/>
      <c r="HTN651" s="252"/>
      <c r="HTO651" s="252"/>
      <c r="HTP651" s="252"/>
      <c r="HTQ651" s="252"/>
      <c r="HTR651" s="252"/>
      <c r="HTS651" s="252"/>
      <c r="HTT651" s="252"/>
      <c r="HTU651" s="252"/>
      <c r="HTV651" s="252"/>
      <c r="HTW651" s="252"/>
      <c r="HTX651" s="252"/>
      <c r="HTY651" s="252"/>
      <c r="HTZ651" s="252"/>
      <c r="HUA651" s="252"/>
      <c r="HUB651" s="252"/>
      <c r="HUC651" s="252"/>
      <c r="HUD651" s="252"/>
      <c r="HUE651" s="252"/>
      <c r="HUF651" s="252"/>
      <c r="HUG651" s="252"/>
      <c r="HUH651" s="252"/>
      <c r="HUI651" s="252"/>
      <c r="HUJ651" s="252"/>
      <c r="HUK651" s="252"/>
      <c r="HUL651" s="252"/>
      <c r="HUM651" s="252"/>
      <c r="HUN651" s="252"/>
      <c r="HUO651" s="252"/>
      <c r="HUP651" s="252"/>
      <c r="HUQ651" s="252"/>
      <c r="HUR651" s="252"/>
      <c r="HUS651" s="252"/>
      <c r="HUT651" s="252"/>
      <c r="HUU651" s="252"/>
      <c r="HUV651" s="252"/>
      <c r="HUW651" s="252"/>
      <c r="HUX651" s="252"/>
      <c r="HUY651" s="252"/>
      <c r="HUZ651" s="252"/>
      <c r="HVA651" s="252"/>
      <c r="HVB651" s="252"/>
      <c r="HVC651" s="252"/>
      <c r="HVD651" s="252"/>
      <c r="HVE651" s="252"/>
      <c r="HVF651" s="252"/>
      <c r="HVG651" s="252"/>
      <c r="HVH651" s="252"/>
      <c r="HVI651" s="252"/>
      <c r="HVJ651" s="252"/>
      <c r="HVK651" s="252"/>
      <c r="HVL651" s="252"/>
      <c r="HVM651" s="252"/>
      <c r="HVN651" s="252"/>
      <c r="HVO651" s="252"/>
      <c r="HVP651" s="252"/>
      <c r="HVQ651" s="252"/>
      <c r="HVR651" s="252"/>
      <c r="HVS651" s="252"/>
      <c r="HVT651" s="252"/>
      <c r="HVU651" s="252"/>
      <c r="HVV651" s="252"/>
      <c r="HVW651" s="252"/>
      <c r="HVX651" s="252"/>
      <c r="HVY651" s="252"/>
      <c r="HVZ651" s="252"/>
      <c r="HWA651" s="252"/>
      <c r="HWB651" s="252"/>
      <c r="HWC651" s="252"/>
      <c r="HWD651" s="252"/>
      <c r="HWE651" s="252"/>
      <c r="HWF651" s="252"/>
      <c r="HWG651" s="252"/>
      <c r="HWH651" s="252"/>
      <c r="HWI651" s="252"/>
      <c r="HWJ651" s="252"/>
      <c r="HWK651" s="252"/>
      <c r="HWL651" s="252"/>
      <c r="HWM651" s="252"/>
      <c r="HWN651" s="252"/>
      <c r="HWO651" s="252"/>
      <c r="HWP651" s="252"/>
      <c r="HWQ651" s="252"/>
      <c r="HWR651" s="252"/>
      <c r="HWS651" s="252"/>
      <c r="HWT651" s="252"/>
      <c r="HWU651" s="252"/>
      <c r="HWV651" s="252"/>
      <c r="HWW651" s="252"/>
      <c r="HWX651" s="252"/>
      <c r="HWY651" s="252"/>
      <c r="HWZ651" s="252"/>
      <c r="HXA651" s="252"/>
      <c r="HXB651" s="252"/>
      <c r="HXC651" s="252"/>
      <c r="HXD651" s="252"/>
      <c r="HXE651" s="252"/>
      <c r="HXF651" s="252"/>
      <c r="HXG651" s="252"/>
      <c r="HXH651" s="252"/>
      <c r="HXI651" s="252"/>
      <c r="HXJ651" s="252"/>
      <c r="HXK651" s="252"/>
      <c r="HXL651" s="252"/>
      <c r="HXM651" s="252"/>
      <c r="HXN651" s="252"/>
      <c r="HXO651" s="252"/>
      <c r="HXP651" s="252"/>
      <c r="HXQ651" s="252"/>
      <c r="HXR651" s="252"/>
      <c r="HXS651" s="252"/>
      <c r="HXT651" s="252"/>
      <c r="HXU651" s="252"/>
      <c r="HXV651" s="252"/>
      <c r="HXW651" s="252"/>
      <c r="HXX651" s="252"/>
      <c r="HXY651" s="252"/>
      <c r="HXZ651" s="252"/>
      <c r="HYA651" s="252"/>
      <c r="HYB651" s="252"/>
      <c r="HYC651" s="252"/>
      <c r="HYD651" s="252"/>
      <c r="HYE651" s="252"/>
      <c r="HYF651" s="252"/>
      <c r="HYG651" s="252"/>
      <c r="HYH651" s="252"/>
      <c r="HYI651" s="252"/>
      <c r="HYJ651" s="252"/>
      <c r="HYK651" s="252"/>
      <c r="HYL651" s="252"/>
      <c r="HYM651" s="252"/>
      <c r="HYN651" s="252"/>
      <c r="HYO651" s="252"/>
      <c r="HYP651" s="252"/>
      <c r="HYQ651" s="252"/>
      <c r="HYR651" s="252"/>
      <c r="HYS651" s="252"/>
      <c r="HYT651" s="252"/>
      <c r="HYU651" s="252"/>
      <c r="HYV651" s="252"/>
      <c r="HYW651" s="252"/>
      <c r="HYX651" s="252"/>
      <c r="HYY651" s="252"/>
      <c r="HYZ651" s="252"/>
      <c r="HZA651" s="252"/>
      <c r="HZB651" s="252"/>
      <c r="HZC651" s="252"/>
      <c r="HZD651" s="252"/>
      <c r="HZE651" s="252"/>
      <c r="HZF651" s="252"/>
      <c r="HZG651" s="252"/>
      <c r="HZH651" s="252"/>
      <c r="HZI651" s="252"/>
      <c r="HZJ651" s="252"/>
      <c r="HZK651" s="252"/>
      <c r="HZL651" s="252"/>
      <c r="HZM651" s="252"/>
      <c r="HZN651" s="252"/>
      <c r="HZO651" s="252"/>
      <c r="HZP651" s="252"/>
      <c r="HZQ651" s="252"/>
      <c r="HZR651" s="252"/>
      <c r="HZS651" s="252"/>
      <c r="HZT651" s="252"/>
      <c r="HZU651" s="252"/>
      <c r="HZV651" s="252"/>
      <c r="HZW651" s="252"/>
      <c r="HZX651" s="252"/>
      <c r="HZY651" s="252"/>
      <c r="HZZ651" s="252"/>
      <c r="IAA651" s="252"/>
      <c r="IAB651" s="252"/>
      <c r="IAC651" s="252"/>
      <c r="IAD651" s="252"/>
      <c r="IAE651" s="252"/>
      <c r="IAF651" s="252"/>
      <c r="IAG651" s="252"/>
      <c r="IAH651" s="252"/>
      <c r="IAI651" s="252"/>
      <c r="IAJ651" s="252"/>
      <c r="IAK651" s="252"/>
      <c r="IAL651" s="252"/>
      <c r="IAM651" s="252"/>
      <c r="IAN651" s="252"/>
      <c r="IAO651" s="252"/>
      <c r="IAP651" s="252"/>
      <c r="IAQ651" s="252"/>
      <c r="IAR651" s="252"/>
      <c r="IAS651" s="252"/>
      <c r="IAT651" s="252"/>
      <c r="IAU651" s="252"/>
      <c r="IAV651" s="252"/>
      <c r="IAW651" s="252"/>
      <c r="IAX651" s="252"/>
      <c r="IAY651" s="252"/>
      <c r="IAZ651" s="252"/>
      <c r="IBA651" s="252"/>
      <c r="IBB651" s="252"/>
      <c r="IBC651" s="252"/>
      <c r="IBD651" s="252"/>
      <c r="IBE651" s="252"/>
      <c r="IBF651" s="252"/>
      <c r="IBG651" s="252"/>
      <c r="IBH651" s="252"/>
      <c r="IBI651" s="252"/>
      <c r="IBJ651" s="252"/>
      <c r="IBK651" s="252"/>
      <c r="IBL651" s="252"/>
      <c r="IBM651" s="252"/>
      <c r="IBN651" s="252"/>
      <c r="IBO651" s="252"/>
      <c r="IBP651" s="252"/>
      <c r="IBQ651" s="252"/>
      <c r="IBR651" s="252"/>
      <c r="IBS651" s="252"/>
      <c r="IBT651" s="252"/>
      <c r="IBU651" s="252"/>
      <c r="IBV651" s="252"/>
      <c r="IBW651" s="252"/>
      <c r="IBX651" s="252"/>
      <c r="IBY651" s="252"/>
      <c r="IBZ651" s="252"/>
      <c r="ICA651" s="252"/>
      <c r="ICB651" s="252"/>
      <c r="ICC651" s="252"/>
      <c r="ICD651" s="252"/>
      <c r="ICE651" s="252"/>
      <c r="ICF651" s="252"/>
      <c r="ICG651" s="252"/>
      <c r="ICH651" s="252"/>
      <c r="ICI651" s="252"/>
      <c r="ICJ651" s="252"/>
      <c r="ICK651" s="252"/>
      <c r="ICL651" s="252"/>
      <c r="ICM651" s="252"/>
      <c r="ICN651" s="252"/>
      <c r="ICO651" s="252"/>
      <c r="ICP651" s="252"/>
      <c r="ICQ651" s="252"/>
      <c r="ICR651" s="252"/>
      <c r="ICS651" s="252"/>
      <c r="ICT651" s="252"/>
      <c r="ICU651" s="252"/>
      <c r="ICV651" s="252"/>
      <c r="ICW651" s="252"/>
      <c r="ICX651" s="252"/>
      <c r="ICY651" s="252"/>
      <c r="ICZ651" s="252"/>
      <c r="IDA651" s="252"/>
      <c r="IDB651" s="252"/>
      <c r="IDC651" s="252"/>
      <c r="IDD651" s="252"/>
      <c r="IDE651" s="252"/>
      <c r="IDF651" s="252"/>
      <c r="IDG651" s="252"/>
      <c r="IDH651" s="252"/>
      <c r="IDI651" s="252"/>
      <c r="IDJ651" s="252"/>
      <c r="IDK651" s="252"/>
      <c r="IDL651" s="252"/>
      <c r="IDM651" s="252"/>
      <c r="IDN651" s="252"/>
      <c r="IDO651" s="252"/>
      <c r="IDP651" s="252"/>
      <c r="IDQ651" s="252"/>
      <c r="IDR651" s="252"/>
      <c r="IDS651" s="252"/>
      <c r="IDT651" s="252"/>
      <c r="IDU651" s="252"/>
      <c r="IDV651" s="252"/>
      <c r="IDW651" s="252"/>
      <c r="IDX651" s="252"/>
      <c r="IDY651" s="252"/>
      <c r="IDZ651" s="252"/>
      <c r="IEA651" s="252"/>
      <c r="IEB651" s="252"/>
      <c r="IEC651" s="252"/>
      <c r="IED651" s="252"/>
      <c r="IEE651" s="252"/>
      <c r="IEF651" s="252"/>
      <c r="IEG651" s="252"/>
      <c r="IEH651" s="252"/>
      <c r="IEI651" s="252"/>
      <c r="IEJ651" s="252"/>
      <c r="IEK651" s="252"/>
      <c r="IEL651" s="252"/>
      <c r="IEM651" s="252"/>
      <c r="IEN651" s="252"/>
      <c r="IEO651" s="252"/>
      <c r="IEP651" s="252"/>
      <c r="IEQ651" s="252"/>
      <c r="IER651" s="252"/>
      <c r="IES651" s="252"/>
      <c r="IET651" s="252"/>
      <c r="IEU651" s="252"/>
      <c r="IEV651" s="252"/>
      <c r="IEW651" s="252"/>
      <c r="IEX651" s="252"/>
      <c r="IEY651" s="252"/>
      <c r="IEZ651" s="252"/>
      <c r="IFA651" s="252"/>
      <c r="IFB651" s="252"/>
      <c r="IFC651" s="252"/>
      <c r="IFD651" s="252"/>
      <c r="IFE651" s="252"/>
      <c r="IFF651" s="252"/>
      <c r="IFG651" s="252"/>
      <c r="IFH651" s="252"/>
      <c r="IFI651" s="252"/>
      <c r="IFJ651" s="252"/>
      <c r="IFK651" s="252"/>
      <c r="IFL651" s="252"/>
      <c r="IFM651" s="252"/>
      <c r="IFN651" s="252"/>
      <c r="IFO651" s="252"/>
      <c r="IFP651" s="252"/>
      <c r="IFQ651" s="252"/>
      <c r="IFR651" s="252"/>
      <c r="IFS651" s="252"/>
      <c r="IFT651" s="252"/>
      <c r="IFU651" s="252"/>
      <c r="IFV651" s="252"/>
      <c r="IFW651" s="252"/>
      <c r="IFX651" s="252"/>
      <c r="IFY651" s="252"/>
      <c r="IFZ651" s="252"/>
      <c r="IGA651" s="252"/>
      <c r="IGB651" s="252"/>
      <c r="IGC651" s="252"/>
      <c r="IGD651" s="252"/>
      <c r="IGE651" s="252"/>
      <c r="IGF651" s="252"/>
      <c r="IGG651" s="252"/>
      <c r="IGH651" s="252"/>
      <c r="IGI651" s="252"/>
      <c r="IGJ651" s="252"/>
      <c r="IGK651" s="252"/>
      <c r="IGL651" s="252"/>
      <c r="IGM651" s="252"/>
      <c r="IGN651" s="252"/>
      <c r="IGO651" s="252"/>
      <c r="IGP651" s="252"/>
      <c r="IGQ651" s="252"/>
      <c r="IGR651" s="252"/>
      <c r="IGS651" s="252"/>
      <c r="IGT651" s="252"/>
      <c r="IGU651" s="252"/>
      <c r="IGV651" s="252"/>
      <c r="IGW651" s="252"/>
      <c r="IGX651" s="252"/>
      <c r="IGY651" s="252"/>
      <c r="IGZ651" s="252"/>
      <c r="IHA651" s="252"/>
      <c r="IHB651" s="252"/>
      <c r="IHC651" s="252"/>
      <c r="IHD651" s="252"/>
      <c r="IHE651" s="252"/>
      <c r="IHF651" s="252"/>
      <c r="IHG651" s="252"/>
      <c r="IHH651" s="252"/>
      <c r="IHI651" s="252"/>
      <c r="IHJ651" s="252"/>
      <c r="IHK651" s="252"/>
      <c r="IHL651" s="252"/>
      <c r="IHM651" s="252"/>
      <c r="IHN651" s="252"/>
      <c r="IHO651" s="252"/>
      <c r="IHP651" s="252"/>
      <c r="IHQ651" s="252"/>
      <c r="IHR651" s="252"/>
      <c r="IHS651" s="252"/>
      <c r="IHT651" s="252"/>
      <c r="IHU651" s="252"/>
      <c r="IHV651" s="252"/>
      <c r="IHW651" s="252"/>
      <c r="IHX651" s="252"/>
      <c r="IHY651" s="252"/>
      <c r="IHZ651" s="252"/>
      <c r="IIA651" s="252"/>
      <c r="IIB651" s="252"/>
      <c r="IIC651" s="252"/>
      <c r="IID651" s="252"/>
      <c r="IIE651" s="252"/>
      <c r="IIF651" s="252"/>
      <c r="IIG651" s="252"/>
      <c r="IIH651" s="252"/>
      <c r="III651" s="252"/>
      <c r="IIJ651" s="252"/>
      <c r="IIK651" s="252"/>
      <c r="IIL651" s="252"/>
      <c r="IIM651" s="252"/>
      <c r="IIN651" s="252"/>
      <c r="IIO651" s="252"/>
      <c r="IIP651" s="252"/>
      <c r="IIQ651" s="252"/>
      <c r="IIR651" s="252"/>
      <c r="IIS651" s="252"/>
      <c r="IIT651" s="252"/>
      <c r="IIU651" s="252"/>
      <c r="IIV651" s="252"/>
      <c r="IIW651" s="252"/>
      <c r="IIX651" s="252"/>
      <c r="IIY651" s="252"/>
      <c r="IIZ651" s="252"/>
      <c r="IJA651" s="252"/>
      <c r="IJB651" s="252"/>
      <c r="IJC651" s="252"/>
      <c r="IJD651" s="252"/>
      <c r="IJE651" s="252"/>
      <c r="IJF651" s="252"/>
      <c r="IJG651" s="252"/>
      <c r="IJH651" s="252"/>
      <c r="IJI651" s="252"/>
      <c r="IJJ651" s="252"/>
      <c r="IJK651" s="252"/>
      <c r="IJL651" s="252"/>
      <c r="IJM651" s="252"/>
      <c r="IJN651" s="252"/>
      <c r="IJO651" s="252"/>
      <c r="IJP651" s="252"/>
      <c r="IJQ651" s="252"/>
      <c r="IJR651" s="252"/>
      <c r="IJS651" s="252"/>
      <c r="IJT651" s="252"/>
      <c r="IJU651" s="252"/>
      <c r="IJV651" s="252"/>
      <c r="IJW651" s="252"/>
      <c r="IJX651" s="252"/>
      <c r="IJY651" s="252"/>
      <c r="IJZ651" s="252"/>
      <c r="IKA651" s="252"/>
      <c r="IKB651" s="252"/>
      <c r="IKC651" s="252"/>
      <c r="IKD651" s="252"/>
      <c r="IKE651" s="252"/>
      <c r="IKF651" s="252"/>
      <c r="IKG651" s="252"/>
      <c r="IKH651" s="252"/>
      <c r="IKI651" s="252"/>
      <c r="IKJ651" s="252"/>
      <c r="IKK651" s="252"/>
      <c r="IKL651" s="252"/>
      <c r="IKM651" s="252"/>
      <c r="IKN651" s="252"/>
      <c r="IKO651" s="252"/>
      <c r="IKP651" s="252"/>
      <c r="IKQ651" s="252"/>
      <c r="IKR651" s="252"/>
      <c r="IKS651" s="252"/>
      <c r="IKT651" s="252"/>
      <c r="IKU651" s="252"/>
      <c r="IKV651" s="252"/>
      <c r="IKW651" s="252"/>
      <c r="IKX651" s="252"/>
      <c r="IKY651" s="252"/>
      <c r="IKZ651" s="252"/>
      <c r="ILA651" s="252"/>
      <c r="ILB651" s="252"/>
      <c r="ILC651" s="252"/>
      <c r="ILD651" s="252"/>
      <c r="ILE651" s="252"/>
      <c r="ILF651" s="252"/>
      <c r="ILG651" s="252"/>
      <c r="ILH651" s="252"/>
      <c r="ILI651" s="252"/>
      <c r="ILJ651" s="252"/>
      <c r="ILK651" s="252"/>
      <c r="ILL651" s="252"/>
      <c r="ILM651" s="252"/>
      <c r="ILN651" s="252"/>
      <c r="ILO651" s="252"/>
      <c r="ILP651" s="252"/>
      <c r="ILQ651" s="252"/>
      <c r="ILR651" s="252"/>
      <c r="ILS651" s="252"/>
      <c r="ILT651" s="252"/>
      <c r="ILU651" s="252"/>
      <c r="ILV651" s="252"/>
      <c r="ILW651" s="252"/>
      <c r="ILX651" s="252"/>
      <c r="ILY651" s="252"/>
      <c r="ILZ651" s="252"/>
      <c r="IMA651" s="252"/>
      <c r="IMB651" s="252"/>
      <c r="IMC651" s="252"/>
      <c r="IMD651" s="252"/>
      <c r="IME651" s="252"/>
      <c r="IMF651" s="252"/>
      <c r="IMG651" s="252"/>
      <c r="IMH651" s="252"/>
      <c r="IMI651" s="252"/>
      <c r="IMJ651" s="252"/>
      <c r="IMK651" s="252"/>
      <c r="IML651" s="252"/>
      <c r="IMM651" s="252"/>
      <c r="IMN651" s="252"/>
      <c r="IMO651" s="252"/>
      <c r="IMP651" s="252"/>
      <c r="IMQ651" s="252"/>
      <c r="IMR651" s="252"/>
      <c r="IMS651" s="252"/>
      <c r="IMT651" s="252"/>
      <c r="IMU651" s="252"/>
      <c r="IMV651" s="252"/>
      <c r="IMW651" s="252"/>
      <c r="IMX651" s="252"/>
      <c r="IMY651" s="252"/>
      <c r="IMZ651" s="252"/>
      <c r="INA651" s="252"/>
      <c r="INB651" s="252"/>
      <c r="INC651" s="252"/>
      <c r="IND651" s="252"/>
      <c r="INE651" s="252"/>
      <c r="INF651" s="252"/>
      <c r="ING651" s="252"/>
      <c r="INH651" s="252"/>
      <c r="INI651" s="252"/>
      <c r="INJ651" s="252"/>
      <c r="INK651" s="252"/>
      <c r="INL651" s="252"/>
      <c r="INM651" s="252"/>
      <c r="INN651" s="252"/>
      <c r="INO651" s="252"/>
      <c r="INP651" s="252"/>
      <c r="INQ651" s="252"/>
      <c r="INR651" s="252"/>
      <c r="INS651" s="252"/>
      <c r="INT651" s="252"/>
      <c r="INU651" s="252"/>
      <c r="INV651" s="252"/>
      <c r="INW651" s="252"/>
      <c r="INX651" s="252"/>
      <c r="INY651" s="252"/>
      <c r="INZ651" s="252"/>
      <c r="IOA651" s="252"/>
      <c r="IOB651" s="252"/>
      <c r="IOC651" s="252"/>
      <c r="IOD651" s="252"/>
      <c r="IOE651" s="252"/>
      <c r="IOF651" s="252"/>
      <c r="IOG651" s="252"/>
      <c r="IOH651" s="252"/>
      <c r="IOI651" s="252"/>
      <c r="IOJ651" s="252"/>
      <c r="IOK651" s="252"/>
      <c r="IOL651" s="252"/>
      <c r="IOM651" s="252"/>
      <c r="ION651" s="252"/>
      <c r="IOO651" s="252"/>
      <c r="IOP651" s="252"/>
      <c r="IOQ651" s="252"/>
      <c r="IOR651" s="252"/>
      <c r="IOS651" s="252"/>
      <c r="IOT651" s="252"/>
      <c r="IOU651" s="252"/>
      <c r="IOV651" s="252"/>
      <c r="IOW651" s="252"/>
      <c r="IOX651" s="252"/>
      <c r="IOY651" s="252"/>
      <c r="IOZ651" s="252"/>
      <c r="IPA651" s="252"/>
      <c r="IPB651" s="252"/>
      <c r="IPC651" s="252"/>
      <c r="IPD651" s="252"/>
      <c r="IPE651" s="252"/>
      <c r="IPF651" s="252"/>
      <c r="IPG651" s="252"/>
      <c r="IPH651" s="252"/>
      <c r="IPI651" s="252"/>
      <c r="IPJ651" s="252"/>
      <c r="IPK651" s="252"/>
      <c r="IPL651" s="252"/>
      <c r="IPM651" s="252"/>
      <c r="IPN651" s="252"/>
      <c r="IPO651" s="252"/>
      <c r="IPP651" s="252"/>
      <c r="IPQ651" s="252"/>
      <c r="IPR651" s="252"/>
      <c r="IPS651" s="252"/>
      <c r="IPT651" s="252"/>
      <c r="IPU651" s="252"/>
      <c r="IPV651" s="252"/>
      <c r="IPW651" s="252"/>
      <c r="IPX651" s="252"/>
      <c r="IPY651" s="252"/>
      <c r="IPZ651" s="252"/>
      <c r="IQA651" s="252"/>
      <c r="IQB651" s="252"/>
      <c r="IQC651" s="252"/>
      <c r="IQD651" s="252"/>
      <c r="IQE651" s="252"/>
      <c r="IQF651" s="252"/>
      <c r="IQG651" s="252"/>
      <c r="IQH651" s="252"/>
      <c r="IQI651" s="252"/>
      <c r="IQJ651" s="252"/>
      <c r="IQK651" s="252"/>
      <c r="IQL651" s="252"/>
      <c r="IQM651" s="252"/>
      <c r="IQN651" s="252"/>
      <c r="IQO651" s="252"/>
      <c r="IQP651" s="252"/>
      <c r="IQQ651" s="252"/>
      <c r="IQR651" s="252"/>
      <c r="IQS651" s="252"/>
      <c r="IQT651" s="252"/>
      <c r="IQU651" s="252"/>
      <c r="IQV651" s="252"/>
      <c r="IQW651" s="252"/>
      <c r="IQX651" s="252"/>
      <c r="IQY651" s="252"/>
      <c r="IQZ651" s="252"/>
      <c r="IRA651" s="252"/>
      <c r="IRB651" s="252"/>
      <c r="IRC651" s="252"/>
      <c r="IRD651" s="252"/>
      <c r="IRE651" s="252"/>
      <c r="IRF651" s="252"/>
      <c r="IRG651" s="252"/>
      <c r="IRH651" s="252"/>
      <c r="IRI651" s="252"/>
      <c r="IRJ651" s="252"/>
      <c r="IRK651" s="252"/>
      <c r="IRL651" s="252"/>
      <c r="IRM651" s="252"/>
      <c r="IRN651" s="252"/>
      <c r="IRO651" s="252"/>
      <c r="IRP651" s="252"/>
      <c r="IRQ651" s="252"/>
      <c r="IRR651" s="252"/>
      <c r="IRS651" s="252"/>
      <c r="IRT651" s="252"/>
      <c r="IRU651" s="252"/>
      <c r="IRV651" s="252"/>
      <c r="IRW651" s="252"/>
      <c r="IRX651" s="252"/>
      <c r="IRY651" s="252"/>
      <c r="IRZ651" s="252"/>
      <c r="ISA651" s="252"/>
      <c r="ISB651" s="252"/>
      <c r="ISC651" s="252"/>
      <c r="ISD651" s="252"/>
      <c r="ISE651" s="252"/>
      <c r="ISF651" s="252"/>
      <c r="ISG651" s="252"/>
      <c r="ISH651" s="252"/>
      <c r="ISI651" s="252"/>
      <c r="ISJ651" s="252"/>
      <c r="ISK651" s="252"/>
      <c r="ISL651" s="252"/>
      <c r="ISM651" s="252"/>
      <c r="ISN651" s="252"/>
      <c r="ISO651" s="252"/>
      <c r="ISP651" s="252"/>
      <c r="ISQ651" s="252"/>
      <c r="ISR651" s="252"/>
      <c r="ISS651" s="252"/>
      <c r="IST651" s="252"/>
      <c r="ISU651" s="252"/>
      <c r="ISV651" s="252"/>
      <c r="ISW651" s="252"/>
      <c r="ISX651" s="252"/>
      <c r="ISY651" s="252"/>
      <c r="ISZ651" s="252"/>
      <c r="ITA651" s="252"/>
      <c r="ITB651" s="252"/>
      <c r="ITC651" s="252"/>
      <c r="ITD651" s="252"/>
      <c r="ITE651" s="252"/>
      <c r="ITF651" s="252"/>
      <c r="ITG651" s="252"/>
      <c r="ITH651" s="252"/>
      <c r="ITI651" s="252"/>
      <c r="ITJ651" s="252"/>
      <c r="ITK651" s="252"/>
      <c r="ITL651" s="252"/>
      <c r="ITM651" s="252"/>
      <c r="ITN651" s="252"/>
      <c r="ITO651" s="252"/>
      <c r="ITP651" s="252"/>
      <c r="ITQ651" s="252"/>
      <c r="ITR651" s="252"/>
      <c r="ITS651" s="252"/>
      <c r="ITT651" s="252"/>
      <c r="ITU651" s="252"/>
      <c r="ITV651" s="252"/>
      <c r="ITW651" s="252"/>
      <c r="ITX651" s="252"/>
      <c r="ITY651" s="252"/>
      <c r="ITZ651" s="252"/>
      <c r="IUA651" s="252"/>
      <c r="IUB651" s="252"/>
      <c r="IUC651" s="252"/>
      <c r="IUD651" s="252"/>
      <c r="IUE651" s="252"/>
      <c r="IUF651" s="252"/>
      <c r="IUG651" s="252"/>
      <c r="IUH651" s="252"/>
      <c r="IUI651" s="252"/>
      <c r="IUJ651" s="252"/>
      <c r="IUK651" s="252"/>
      <c r="IUL651" s="252"/>
      <c r="IUM651" s="252"/>
      <c r="IUN651" s="252"/>
      <c r="IUO651" s="252"/>
      <c r="IUP651" s="252"/>
      <c r="IUQ651" s="252"/>
      <c r="IUR651" s="252"/>
      <c r="IUS651" s="252"/>
      <c r="IUT651" s="252"/>
      <c r="IUU651" s="252"/>
      <c r="IUV651" s="252"/>
      <c r="IUW651" s="252"/>
      <c r="IUX651" s="252"/>
      <c r="IUY651" s="252"/>
      <c r="IUZ651" s="252"/>
      <c r="IVA651" s="252"/>
      <c r="IVB651" s="252"/>
      <c r="IVC651" s="252"/>
      <c r="IVD651" s="252"/>
      <c r="IVE651" s="252"/>
      <c r="IVF651" s="252"/>
      <c r="IVG651" s="252"/>
      <c r="IVH651" s="252"/>
      <c r="IVI651" s="252"/>
      <c r="IVJ651" s="252"/>
      <c r="IVK651" s="252"/>
      <c r="IVL651" s="252"/>
      <c r="IVM651" s="252"/>
      <c r="IVN651" s="252"/>
      <c r="IVO651" s="252"/>
      <c r="IVP651" s="252"/>
      <c r="IVQ651" s="252"/>
      <c r="IVR651" s="252"/>
      <c r="IVS651" s="252"/>
      <c r="IVT651" s="252"/>
      <c r="IVU651" s="252"/>
      <c r="IVV651" s="252"/>
      <c r="IVW651" s="252"/>
      <c r="IVX651" s="252"/>
      <c r="IVY651" s="252"/>
      <c r="IVZ651" s="252"/>
      <c r="IWA651" s="252"/>
      <c r="IWB651" s="252"/>
      <c r="IWC651" s="252"/>
      <c r="IWD651" s="252"/>
      <c r="IWE651" s="252"/>
      <c r="IWF651" s="252"/>
      <c r="IWG651" s="252"/>
      <c r="IWH651" s="252"/>
      <c r="IWI651" s="252"/>
      <c r="IWJ651" s="252"/>
      <c r="IWK651" s="252"/>
      <c r="IWL651" s="252"/>
      <c r="IWM651" s="252"/>
      <c r="IWN651" s="252"/>
      <c r="IWO651" s="252"/>
      <c r="IWP651" s="252"/>
      <c r="IWQ651" s="252"/>
      <c r="IWR651" s="252"/>
      <c r="IWS651" s="252"/>
      <c r="IWT651" s="252"/>
      <c r="IWU651" s="252"/>
      <c r="IWV651" s="252"/>
      <c r="IWW651" s="252"/>
      <c r="IWX651" s="252"/>
      <c r="IWY651" s="252"/>
      <c r="IWZ651" s="252"/>
      <c r="IXA651" s="252"/>
      <c r="IXB651" s="252"/>
      <c r="IXC651" s="252"/>
      <c r="IXD651" s="252"/>
      <c r="IXE651" s="252"/>
      <c r="IXF651" s="252"/>
      <c r="IXG651" s="252"/>
      <c r="IXH651" s="252"/>
      <c r="IXI651" s="252"/>
      <c r="IXJ651" s="252"/>
      <c r="IXK651" s="252"/>
      <c r="IXL651" s="252"/>
      <c r="IXM651" s="252"/>
      <c r="IXN651" s="252"/>
      <c r="IXO651" s="252"/>
      <c r="IXP651" s="252"/>
      <c r="IXQ651" s="252"/>
      <c r="IXR651" s="252"/>
      <c r="IXS651" s="252"/>
      <c r="IXT651" s="252"/>
      <c r="IXU651" s="252"/>
      <c r="IXV651" s="252"/>
      <c r="IXW651" s="252"/>
      <c r="IXX651" s="252"/>
      <c r="IXY651" s="252"/>
      <c r="IXZ651" s="252"/>
      <c r="IYA651" s="252"/>
      <c r="IYB651" s="252"/>
      <c r="IYC651" s="252"/>
      <c r="IYD651" s="252"/>
      <c r="IYE651" s="252"/>
      <c r="IYF651" s="252"/>
      <c r="IYG651" s="252"/>
      <c r="IYH651" s="252"/>
      <c r="IYI651" s="252"/>
      <c r="IYJ651" s="252"/>
      <c r="IYK651" s="252"/>
      <c r="IYL651" s="252"/>
      <c r="IYM651" s="252"/>
      <c r="IYN651" s="252"/>
      <c r="IYO651" s="252"/>
      <c r="IYP651" s="252"/>
      <c r="IYQ651" s="252"/>
      <c r="IYR651" s="252"/>
      <c r="IYS651" s="252"/>
      <c r="IYT651" s="252"/>
      <c r="IYU651" s="252"/>
      <c r="IYV651" s="252"/>
      <c r="IYW651" s="252"/>
      <c r="IYX651" s="252"/>
      <c r="IYY651" s="252"/>
      <c r="IYZ651" s="252"/>
      <c r="IZA651" s="252"/>
      <c r="IZB651" s="252"/>
      <c r="IZC651" s="252"/>
      <c r="IZD651" s="252"/>
      <c r="IZE651" s="252"/>
      <c r="IZF651" s="252"/>
      <c r="IZG651" s="252"/>
      <c r="IZH651" s="252"/>
      <c r="IZI651" s="252"/>
      <c r="IZJ651" s="252"/>
      <c r="IZK651" s="252"/>
      <c r="IZL651" s="252"/>
      <c r="IZM651" s="252"/>
      <c r="IZN651" s="252"/>
      <c r="IZO651" s="252"/>
      <c r="IZP651" s="252"/>
      <c r="IZQ651" s="252"/>
      <c r="IZR651" s="252"/>
      <c r="IZS651" s="252"/>
      <c r="IZT651" s="252"/>
      <c r="IZU651" s="252"/>
      <c r="IZV651" s="252"/>
      <c r="IZW651" s="252"/>
      <c r="IZX651" s="252"/>
      <c r="IZY651" s="252"/>
      <c r="IZZ651" s="252"/>
      <c r="JAA651" s="252"/>
      <c r="JAB651" s="252"/>
      <c r="JAC651" s="252"/>
      <c r="JAD651" s="252"/>
      <c r="JAE651" s="252"/>
      <c r="JAF651" s="252"/>
      <c r="JAG651" s="252"/>
      <c r="JAH651" s="252"/>
      <c r="JAI651" s="252"/>
      <c r="JAJ651" s="252"/>
      <c r="JAK651" s="252"/>
      <c r="JAL651" s="252"/>
      <c r="JAM651" s="252"/>
      <c r="JAN651" s="252"/>
      <c r="JAO651" s="252"/>
      <c r="JAP651" s="252"/>
      <c r="JAQ651" s="252"/>
      <c r="JAR651" s="252"/>
      <c r="JAS651" s="252"/>
      <c r="JAT651" s="252"/>
      <c r="JAU651" s="252"/>
      <c r="JAV651" s="252"/>
      <c r="JAW651" s="252"/>
      <c r="JAX651" s="252"/>
      <c r="JAY651" s="252"/>
      <c r="JAZ651" s="252"/>
      <c r="JBA651" s="252"/>
      <c r="JBB651" s="252"/>
      <c r="JBC651" s="252"/>
      <c r="JBD651" s="252"/>
      <c r="JBE651" s="252"/>
      <c r="JBF651" s="252"/>
      <c r="JBG651" s="252"/>
      <c r="JBH651" s="252"/>
      <c r="JBI651" s="252"/>
      <c r="JBJ651" s="252"/>
      <c r="JBK651" s="252"/>
      <c r="JBL651" s="252"/>
      <c r="JBM651" s="252"/>
      <c r="JBN651" s="252"/>
      <c r="JBO651" s="252"/>
      <c r="JBP651" s="252"/>
      <c r="JBQ651" s="252"/>
      <c r="JBR651" s="252"/>
      <c r="JBS651" s="252"/>
      <c r="JBT651" s="252"/>
      <c r="JBU651" s="252"/>
      <c r="JBV651" s="252"/>
      <c r="JBW651" s="252"/>
      <c r="JBX651" s="252"/>
      <c r="JBY651" s="252"/>
      <c r="JBZ651" s="252"/>
      <c r="JCA651" s="252"/>
      <c r="JCB651" s="252"/>
      <c r="JCC651" s="252"/>
      <c r="JCD651" s="252"/>
      <c r="JCE651" s="252"/>
      <c r="JCF651" s="252"/>
      <c r="JCG651" s="252"/>
      <c r="JCH651" s="252"/>
      <c r="JCI651" s="252"/>
      <c r="JCJ651" s="252"/>
      <c r="JCK651" s="252"/>
      <c r="JCL651" s="252"/>
      <c r="JCM651" s="252"/>
      <c r="JCN651" s="252"/>
      <c r="JCO651" s="252"/>
      <c r="JCP651" s="252"/>
      <c r="JCQ651" s="252"/>
      <c r="JCR651" s="252"/>
      <c r="JCS651" s="252"/>
      <c r="JCT651" s="252"/>
      <c r="JCU651" s="252"/>
      <c r="JCV651" s="252"/>
      <c r="JCW651" s="252"/>
      <c r="JCX651" s="252"/>
      <c r="JCY651" s="252"/>
      <c r="JCZ651" s="252"/>
      <c r="JDA651" s="252"/>
      <c r="JDB651" s="252"/>
      <c r="JDC651" s="252"/>
      <c r="JDD651" s="252"/>
      <c r="JDE651" s="252"/>
      <c r="JDF651" s="252"/>
      <c r="JDG651" s="252"/>
      <c r="JDH651" s="252"/>
      <c r="JDI651" s="252"/>
      <c r="JDJ651" s="252"/>
      <c r="JDK651" s="252"/>
      <c r="JDL651" s="252"/>
      <c r="JDM651" s="252"/>
      <c r="JDN651" s="252"/>
      <c r="JDO651" s="252"/>
      <c r="JDP651" s="252"/>
      <c r="JDQ651" s="252"/>
      <c r="JDR651" s="252"/>
      <c r="JDS651" s="252"/>
      <c r="JDT651" s="252"/>
      <c r="JDU651" s="252"/>
      <c r="JDV651" s="252"/>
      <c r="JDW651" s="252"/>
      <c r="JDX651" s="252"/>
      <c r="JDY651" s="252"/>
      <c r="JDZ651" s="252"/>
      <c r="JEA651" s="252"/>
      <c r="JEB651" s="252"/>
      <c r="JEC651" s="252"/>
      <c r="JED651" s="252"/>
      <c r="JEE651" s="252"/>
      <c r="JEF651" s="252"/>
      <c r="JEG651" s="252"/>
      <c r="JEH651" s="252"/>
      <c r="JEI651" s="252"/>
      <c r="JEJ651" s="252"/>
      <c r="JEK651" s="252"/>
      <c r="JEL651" s="252"/>
      <c r="JEM651" s="252"/>
      <c r="JEN651" s="252"/>
      <c r="JEO651" s="252"/>
      <c r="JEP651" s="252"/>
      <c r="JEQ651" s="252"/>
      <c r="JER651" s="252"/>
      <c r="JES651" s="252"/>
      <c r="JET651" s="252"/>
      <c r="JEU651" s="252"/>
      <c r="JEV651" s="252"/>
      <c r="JEW651" s="252"/>
      <c r="JEX651" s="252"/>
      <c r="JEY651" s="252"/>
      <c r="JEZ651" s="252"/>
      <c r="JFA651" s="252"/>
      <c r="JFB651" s="252"/>
      <c r="JFC651" s="252"/>
      <c r="JFD651" s="252"/>
      <c r="JFE651" s="252"/>
      <c r="JFF651" s="252"/>
      <c r="JFG651" s="252"/>
      <c r="JFH651" s="252"/>
      <c r="JFI651" s="252"/>
      <c r="JFJ651" s="252"/>
      <c r="JFK651" s="252"/>
      <c r="JFL651" s="252"/>
      <c r="JFM651" s="252"/>
      <c r="JFN651" s="252"/>
      <c r="JFO651" s="252"/>
      <c r="JFP651" s="252"/>
      <c r="JFQ651" s="252"/>
      <c r="JFR651" s="252"/>
      <c r="JFS651" s="252"/>
      <c r="JFT651" s="252"/>
      <c r="JFU651" s="252"/>
      <c r="JFV651" s="252"/>
      <c r="JFW651" s="252"/>
      <c r="JFX651" s="252"/>
      <c r="JFY651" s="252"/>
      <c r="JFZ651" s="252"/>
      <c r="JGA651" s="252"/>
      <c r="JGB651" s="252"/>
      <c r="JGC651" s="252"/>
      <c r="JGD651" s="252"/>
      <c r="JGE651" s="252"/>
      <c r="JGF651" s="252"/>
      <c r="JGG651" s="252"/>
      <c r="JGH651" s="252"/>
      <c r="JGI651" s="252"/>
      <c r="JGJ651" s="252"/>
      <c r="JGK651" s="252"/>
      <c r="JGL651" s="252"/>
      <c r="JGM651" s="252"/>
      <c r="JGN651" s="252"/>
      <c r="JGO651" s="252"/>
      <c r="JGP651" s="252"/>
      <c r="JGQ651" s="252"/>
      <c r="JGR651" s="252"/>
      <c r="JGS651" s="252"/>
      <c r="JGT651" s="252"/>
      <c r="JGU651" s="252"/>
      <c r="JGV651" s="252"/>
      <c r="JGW651" s="252"/>
      <c r="JGX651" s="252"/>
      <c r="JGY651" s="252"/>
      <c r="JGZ651" s="252"/>
      <c r="JHA651" s="252"/>
      <c r="JHB651" s="252"/>
      <c r="JHC651" s="252"/>
      <c r="JHD651" s="252"/>
      <c r="JHE651" s="252"/>
      <c r="JHF651" s="252"/>
      <c r="JHG651" s="252"/>
      <c r="JHH651" s="252"/>
      <c r="JHI651" s="252"/>
      <c r="JHJ651" s="252"/>
      <c r="JHK651" s="252"/>
      <c r="JHL651" s="252"/>
      <c r="JHM651" s="252"/>
      <c r="JHN651" s="252"/>
      <c r="JHO651" s="252"/>
      <c r="JHP651" s="252"/>
      <c r="JHQ651" s="252"/>
      <c r="JHR651" s="252"/>
      <c r="JHS651" s="252"/>
      <c r="JHT651" s="252"/>
      <c r="JHU651" s="252"/>
      <c r="JHV651" s="252"/>
      <c r="JHW651" s="252"/>
      <c r="JHX651" s="252"/>
      <c r="JHY651" s="252"/>
      <c r="JHZ651" s="252"/>
      <c r="JIA651" s="252"/>
      <c r="JIB651" s="252"/>
      <c r="JIC651" s="252"/>
      <c r="JID651" s="252"/>
      <c r="JIE651" s="252"/>
      <c r="JIF651" s="252"/>
      <c r="JIG651" s="252"/>
      <c r="JIH651" s="252"/>
      <c r="JII651" s="252"/>
      <c r="JIJ651" s="252"/>
      <c r="JIK651" s="252"/>
      <c r="JIL651" s="252"/>
      <c r="JIM651" s="252"/>
      <c r="JIN651" s="252"/>
      <c r="JIO651" s="252"/>
      <c r="JIP651" s="252"/>
      <c r="JIQ651" s="252"/>
      <c r="JIR651" s="252"/>
      <c r="JIS651" s="252"/>
      <c r="JIT651" s="252"/>
      <c r="JIU651" s="252"/>
      <c r="JIV651" s="252"/>
      <c r="JIW651" s="252"/>
      <c r="JIX651" s="252"/>
      <c r="JIY651" s="252"/>
      <c r="JIZ651" s="252"/>
      <c r="JJA651" s="252"/>
      <c r="JJB651" s="252"/>
      <c r="JJC651" s="252"/>
      <c r="JJD651" s="252"/>
      <c r="JJE651" s="252"/>
      <c r="JJF651" s="252"/>
      <c r="JJG651" s="252"/>
      <c r="JJH651" s="252"/>
      <c r="JJI651" s="252"/>
      <c r="JJJ651" s="252"/>
      <c r="JJK651" s="252"/>
      <c r="JJL651" s="252"/>
      <c r="JJM651" s="252"/>
      <c r="JJN651" s="252"/>
      <c r="JJO651" s="252"/>
      <c r="JJP651" s="252"/>
      <c r="JJQ651" s="252"/>
      <c r="JJR651" s="252"/>
      <c r="JJS651" s="252"/>
      <c r="JJT651" s="252"/>
      <c r="JJU651" s="252"/>
      <c r="JJV651" s="252"/>
      <c r="JJW651" s="252"/>
      <c r="JJX651" s="252"/>
      <c r="JJY651" s="252"/>
      <c r="JJZ651" s="252"/>
      <c r="JKA651" s="252"/>
      <c r="JKB651" s="252"/>
      <c r="JKC651" s="252"/>
      <c r="JKD651" s="252"/>
      <c r="JKE651" s="252"/>
      <c r="JKF651" s="252"/>
      <c r="JKG651" s="252"/>
      <c r="JKH651" s="252"/>
      <c r="JKI651" s="252"/>
      <c r="JKJ651" s="252"/>
      <c r="JKK651" s="252"/>
      <c r="JKL651" s="252"/>
      <c r="JKM651" s="252"/>
      <c r="JKN651" s="252"/>
      <c r="JKO651" s="252"/>
      <c r="JKP651" s="252"/>
      <c r="JKQ651" s="252"/>
      <c r="JKR651" s="252"/>
      <c r="JKS651" s="252"/>
      <c r="JKT651" s="252"/>
      <c r="JKU651" s="252"/>
      <c r="JKV651" s="252"/>
      <c r="JKW651" s="252"/>
      <c r="JKX651" s="252"/>
      <c r="JKY651" s="252"/>
      <c r="JKZ651" s="252"/>
      <c r="JLA651" s="252"/>
      <c r="JLB651" s="252"/>
      <c r="JLC651" s="252"/>
      <c r="JLD651" s="252"/>
      <c r="JLE651" s="252"/>
      <c r="JLF651" s="252"/>
      <c r="JLG651" s="252"/>
      <c r="JLH651" s="252"/>
      <c r="JLI651" s="252"/>
      <c r="JLJ651" s="252"/>
      <c r="JLK651" s="252"/>
      <c r="JLL651" s="252"/>
      <c r="JLM651" s="252"/>
      <c r="JLN651" s="252"/>
      <c r="JLO651" s="252"/>
      <c r="JLP651" s="252"/>
      <c r="JLQ651" s="252"/>
      <c r="JLR651" s="252"/>
      <c r="JLS651" s="252"/>
      <c r="JLT651" s="252"/>
      <c r="JLU651" s="252"/>
      <c r="JLV651" s="252"/>
      <c r="JLW651" s="252"/>
      <c r="JLX651" s="252"/>
      <c r="JLY651" s="252"/>
      <c r="JLZ651" s="252"/>
      <c r="JMA651" s="252"/>
      <c r="JMB651" s="252"/>
      <c r="JMC651" s="252"/>
      <c r="JMD651" s="252"/>
      <c r="JME651" s="252"/>
      <c r="JMF651" s="252"/>
      <c r="JMG651" s="252"/>
      <c r="JMH651" s="252"/>
      <c r="JMI651" s="252"/>
      <c r="JMJ651" s="252"/>
      <c r="JMK651" s="252"/>
      <c r="JML651" s="252"/>
      <c r="JMM651" s="252"/>
      <c r="JMN651" s="252"/>
      <c r="JMO651" s="252"/>
      <c r="JMP651" s="252"/>
      <c r="JMQ651" s="252"/>
      <c r="JMR651" s="252"/>
      <c r="JMS651" s="252"/>
      <c r="JMT651" s="252"/>
      <c r="JMU651" s="252"/>
      <c r="JMV651" s="252"/>
      <c r="JMW651" s="252"/>
      <c r="JMX651" s="252"/>
      <c r="JMY651" s="252"/>
      <c r="JMZ651" s="252"/>
      <c r="JNA651" s="252"/>
      <c r="JNB651" s="252"/>
      <c r="JNC651" s="252"/>
      <c r="JND651" s="252"/>
      <c r="JNE651" s="252"/>
      <c r="JNF651" s="252"/>
      <c r="JNG651" s="252"/>
      <c r="JNH651" s="252"/>
      <c r="JNI651" s="252"/>
      <c r="JNJ651" s="252"/>
      <c r="JNK651" s="252"/>
      <c r="JNL651" s="252"/>
      <c r="JNM651" s="252"/>
      <c r="JNN651" s="252"/>
      <c r="JNO651" s="252"/>
      <c r="JNP651" s="252"/>
      <c r="JNQ651" s="252"/>
      <c r="JNR651" s="252"/>
      <c r="JNS651" s="252"/>
      <c r="JNT651" s="252"/>
      <c r="JNU651" s="252"/>
      <c r="JNV651" s="252"/>
      <c r="JNW651" s="252"/>
      <c r="JNX651" s="252"/>
      <c r="JNY651" s="252"/>
      <c r="JNZ651" s="252"/>
      <c r="JOA651" s="252"/>
      <c r="JOB651" s="252"/>
      <c r="JOC651" s="252"/>
      <c r="JOD651" s="252"/>
      <c r="JOE651" s="252"/>
      <c r="JOF651" s="252"/>
      <c r="JOG651" s="252"/>
      <c r="JOH651" s="252"/>
      <c r="JOI651" s="252"/>
      <c r="JOJ651" s="252"/>
      <c r="JOK651" s="252"/>
      <c r="JOL651" s="252"/>
      <c r="JOM651" s="252"/>
      <c r="JON651" s="252"/>
      <c r="JOO651" s="252"/>
      <c r="JOP651" s="252"/>
      <c r="JOQ651" s="252"/>
      <c r="JOR651" s="252"/>
      <c r="JOS651" s="252"/>
      <c r="JOT651" s="252"/>
      <c r="JOU651" s="252"/>
      <c r="JOV651" s="252"/>
      <c r="JOW651" s="252"/>
      <c r="JOX651" s="252"/>
      <c r="JOY651" s="252"/>
      <c r="JOZ651" s="252"/>
      <c r="JPA651" s="252"/>
      <c r="JPB651" s="252"/>
      <c r="JPC651" s="252"/>
      <c r="JPD651" s="252"/>
      <c r="JPE651" s="252"/>
      <c r="JPF651" s="252"/>
      <c r="JPG651" s="252"/>
      <c r="JPH651" s="252"/>
      <c r="JPI651" s="252"/>
      <c r="JPJ651" s="252"/>
      <c r="JPK651" s="252"/>
      <c r="JPL651" s="252"/>
      <c r="JPM651" s="252"/>
      <c r="JPN651" s="252"/>
      <c r="JPO651" s="252"/>
      <c r="JPP651" s="252"/>
      <c r="JPQ651" s="252"/>
      <c r="JPR651" s="252"/>
      <c r="JPS651" s="252"/>
      <c r="JPT651" s="252"/>
      <c r="JPU651" s="252"/>
      <c r="JPV651" s="252"/>
      <c r="JPW651" s="252"/>
      <c r="JPX651" s="252"/>
      <c r="JPY651" s="252"/>
      <c r="JPZ651" s="252"/>
      <c r="JQA651" s="252"/>
      <c r="JQB651" s="252"/>
      <c r="JQC651" s="252"/>
      <c r="JQD651" s="252"/>
      <c r="JQE651" s="252"/>
      <c r="JQF651" s="252"/>
      <c r="JQG651" s="252"/>
      <c r="JQH651" s="252"/>
      <c r="JQI651" s="252"/>
      <c r="JQJ651" s="252"/>
      <c r="JQK651" s="252"/>
      <c r="JQL651" s="252"/>
      <c r="JQM651" s="252"/>
      <c r="JQN651" s="252"/>
      <c r="JQO651" s="252"/>
      <c r="JQP651" s="252"/>
      <c r="JQQ651" s="252"/>
      <c r="JQR651" s="252"/>
      <c r="JQS651" s="252"/>
      <c r="JQT651" s="252"/>
      <c r="JQU651" s="252"/>
      <c r="JQV651" s="252"/>
      <c r="JQW651" s="252"/>
      <c r="JQX651" s="252"/>
      <c r="JQY651" s="252"/>
      <c r="JQZ651" s="252"/>
      <c r="JRA651" s="252"/>
      <c r="JRB651" s="252"/>
      <c r="JRC651" s="252"/>
      <c r="JRD651" s="252"/>
      <c r="JRE651" s="252"/>
      <c r="JRF651" s="252"/>
      <c r="JRG651" s="252"/>
      <c r="JRH651" s="252"/>
      <c r="JRI651" s="252"/>
      <c r="JRJ651" s="252"/>
      <c r="JRK651" s="252"/>
      <c r="JRL651" s="252"/>
      <c r="JRM651" s="252"/>
      <c r="JRN651" s="252"/>
      <c r="JRO651" s="252"/>
      <c r="JRP651" s="252"/>
      <c r="JRQ651" s="252"/>
      <c r="JRR651" s="252"/>
      <c r="JRS651" s="252"/>
      <c r="JRT651" s="252"/>
      <c r="JRU651" s="252"/>
      <c r="JRV651" s="252"/>
      <c r="JRW651" s="252"/>
      <c r="JRX651" s="252"/>
      <c r="JRY651" s="252"/>
      <c r="JRZ651" s="252"/>
      <c r="JSA651" s="252"/>
      <c r="JSB651" s="252"/>
      <c r="JSC651" s="252"/>
      <c r="JSD651" s="252"/>
      <c r="JSE651" s="252"/>
      <c r="JSF651" s="252"/>
      <c r="JSG651" s="252"/>
      <c r="JSH651" s="252"/>
      <c r="JSI651" s="252"/>
      <c r="JSJ651" s="252"/>
      <c r="JSK651" s="252"/>
      <c r="JSL651" s="252"/>
      <c r="JSM651" s="252"/>
      <c r="JSN651" s="252"/>
      <c r="JSO651" s="252"/>
      <c r="JSP651" s="252"/>
      <c r="JSQ651" s="252"/>
      <c r="JSR651" s="252"/>
      <c r="JSS651" s="252"/>
      <c r="JST651" s="252"/>
      <c r="JSU651" s="252"/>
      <c r="JSV651" s="252"/>
      <c r="JSW651" s="252"/>
      <c r="JSX651" s="252"/>
      <c r="JSY651" s="252"/>
      <c r="JSZ651" s="252"/>
      <c r="JTA651" s="252"/>
      <c r="JTB651" s="252"/>
      <c r="JTC651" s="252"/>
      <c r="JTD651" s="252"/>
      <c r="JTE651" s="252"/>
      <c r="JTF651" s="252"/>
      <c r="JTG651" s="252"/>
      <c r="JTH651" s="252"/>
      <c r="JTI651" s="252"/>
      <c r="JTJ651" s="252"/>
      <c r="JTK651" s="252"/>
      <c r="JTL651" s="252"/>
      <c r="JTM651" s="252"/>
      <c r="JTN651" s="252"/>
      <c r="JTO651" s="252"/>
      <c r="JTP651" s="252"/>
      <c r="JTQ651" s="252"/>
      <c r="JTR651" s="252"/>
      <c r="JTS651" s="252"/>
      <c r="JTT651" s="252"/>
      <c r="JTU651" s="252"/>
      <c r="JTV651" s="252"/>
      <c r="JTW651" s="252"/>
      <c r="JTX651" s="252"/>
      <c r="JTY651" s="252"/>
      <c r="JTZ651" s="252"/>
      <c r="JUA651" s="252"/>
      <c r="JUB651" s="252"/>
      <c r="JUC651" s="252"/>
      <c r="JUD651" s="252"/>
      <c r="JUE651" s="252"/>
      <c r="JUF651" s="252"/>
      <c r="JUG651" s="252"/>
      <c r="JUH651" s="252"/>
      <c r="JUI651" s="252"/>
      <c r="JUJ651" s="252"/>
      <c r="JUK651" s="252"/>
      <c r="JUL651" s="252"/>
      <c r="JUM651" s="252"/>
      <c r="JUN651" s="252"/>
      <c r="JUO651" s="252"/>
      <c r="JUP651" s="252"/>
      <c r="JUQ651" s="252"/>
      <c r="JUR651" s="252"/>
      <c r="JUS651" s="252"/>
      <c r="JUT651" s="252"/>
      <c r="JUU651" s="252"/>
      <c r="JUV651" s="252"/>
      <c r="JUW651" s="252"/>
      <c r="JUX651" s="252"/>
      <c r="JUY651" s="252"/>
      <c r="JUZ651" s="252"/>
      <c r="JVA651" s="252"/>
      <c r="JVB651" s="252"/>
      <c r="JVC651" s="252"/>
      <c r="JVD651" s="252"/>
      <c r="JVE651" s="252"/>
      <c r="JVF651" s="252"/>
      <c r="JVG651" s="252"/>
      <c r="JVH651" s="252"/>
      <c r="JVI651" s="252"/>
      <c r="JVJ651" s="252"/>
      <c r="JVK651" s="252"/>
      <c r="JVL651" s="252"/>
      <c r="JVM651" s="252"/>
      <c r="JVN651" s="252"/>
      <c r="JVO651" s="252"/>
      <c r="JVP651" s="252"/>
      <c r="JVQ651" s="252"/>
      <c r="JVR651" s="252"/>
      <c r="JVS651" s="252"/>
      <c r="JVT651" s="252"/>
      <c r="JVU651" s="252"/>
      <c r="JVV651" s="252"/>
      <c r="JVW651" s="252"/>
      <c r="JVX651" s="252"/>
      <c r="JVY651" s="252"/>
      <c r="JVZ651" s="252"/>
      <c r="JWA651" s="252"/>
      <c r="JWB651" s="252"/>
      <c r="JWC651" s="252"/>
      <c r="JWD651" s="252"/>
      <c r="JWE651" s="252"/>
      <c r="JWF651" s="252"/>
      <c r="JWG651" s="252"/>
      <c r="JWH651" s="252"/>
      <c r="JWI651" s="252"/>
      <c r="JWJ651" s="252"/>
      <c r="JWK651" s="252"/>
      <c r="JWL651" s="252"/>
      <c r="JWM651" s="252"/>
      <c r="JWN651" s="252"/>
      <c r="JWO651" s="252"/>
      <c r="JWP651" s="252"/>
      <c r="JWQ651" s="252"/>
      <c r="JWR651" s="252"/>
      <c r="JWS651" s="252"/>
      <c r="JWT651" s="252"/>
      <c r="JWU651" s="252"/>
      <c r="JWV651" s="252"/>
      <c r="JWW651" s="252"/>
      <c r="JWX651" s="252"/>
      <c r="JWY651" s="252"/>
      <c r="JWZ651" s="252"/>
      <c r="JXA651" s="252"/>
      <c r="JXB651" s="252"/>
      <c r="JXC651" s="252"/>
      <c r="JXD651" s="252"/>
      <c r="JXE651" s="252"/>
      <c r="JXF651" s="252"/>
      <c r="JXG651" s="252"/>
      <c r="JXH651" s="252"/>
      <c r="JXI651" s="252"/>
      <c r="JXJ651" s="252"/>
      <c r="JXK651" s="252"/>
      <c r="JXL651" s="252"/>
      <c r="JXM651" s="252"/>
      <c r="JXN651" s="252"/>
      <c r="JXO651" s="252"/>
      <c r="JXP651" s="252"/>
      <c r="JXQ651" s="252"/>
      <c r="JXR651" s="252"/>
      <c r="JXS651" s="252"/>
      <c r="JXT651" s="252"/>
      <c r="JXU651" s="252"/>
      <c r="JXV651" s="252"/>
      <c r="JXW651" s="252"/>
      <c r="JXX651" s="252"/>
      <c r="JXY651" s="252"/>
      <c r="JXZ651" s="252"/>
      <c r="JYA651" s="252"/>
      <c r="JYB651" s="252"/>
      <c r="JYC651" s="252"/>
      <c r="JYD651" s="252"/>
      <c r="JYE651" s="252"/>
      <c r="JYF651" s="252"/>
      <c r="JYG651" s="252"/>
      <c r="JYH651" s="252"/>
      <c r="JYI651" s="252"/>
      <c r="JYJ651" s="252"/>
      <c r="JYK651" s="252"/>
      <c r="JYL651" s="252"/>
      <c r="JYM651" s="252"/>
      <c r="JYN651" s="252"/>
      <c r="JYO651" s="252"/>
      <c r="JYP651" s="252"/>
      <c r="JYQ651" s="252"/>
      <c r="JYR651" s="252"/>
      <c r="JYS651" s="252"/>
      <c r="JYT651" s="252"/>
      <c r="JYU651" s="252"/>
      <c r="JYV651" s="252"/>
      <c r="JYW651" s="252"/>
      <c r="JYX651" s="252"/>
      <c r="JYY651" s="252"/>
      <c r="JYZ651" s="252"/>
      <c r="JZA651" s="252"/>
      <c r="JZB651" s="252"/>
      <c r="JZC651" s="252"/>
      <c r="JZD651" s="252"/>
      <c r="JZE651" s="252"/>
      <c r="JZF651" s="252"/>
      <c r="JZG651" s="252"/>
      <c r="JZH651" s="252"/>
      <c r="JZI651" s="252"/>
      <c r="JZJ651" s="252"/>
      <c r="JZK651" s="252"/>
      <c r="JZL651" s="252"/>
      <c r="JZM651" s="252"/>
      <c r="JZN651" s="252"/>
      <c r="JZO651" s="252"/>
      <c r="JZP651" s="252"/>
      <c r="JZQ651" s="252"/>
      <c r="JZR651" s="252"/>
      <c r="JZS651" s="252"/>
      <c r="JZT651" s="252"/>
      <c r="JZU651" s="252"/>
      <c r="JZV651" s="252"/>
      <c r="JZW651" s="252"/>
      <c r="JZX651" s="252"/>
      <c r="JZY651" s="252"/>
      <c r="JZZ651" s="252"/>
      <c r="KAA651" s="252"/>
      <c r="KAB651" s="252"/>
      <c r="KAC651" s="252"/>
      <c r="KAD651" s="252"/>
      <c r="KAE651" s="252"/>
      <c r="KAF651" s="252"/>
      <c r="KAG651" s="252"/>
      <c r="KAH651" s="252"/>
      <c r="KAI651" s="252"/>
      <c r="KAJ651" s="252"/>
      <c r="KAK651" s="252"/>
      <c r="KAL651" s="252"/>
      <c r="KAM651" s="252"/>
      <c r="KAN651" s="252"/>
      <c r="KAO651" s="252"/>
      <c r="KAP651" s="252"/>
      <c r="KAQ651" s="252"/>
      <c r="KAR651" s="252"/>
      <c r="KAS651" s="252"/>
      <c r="KAT651" s="252"/>
      <c r="KAU651" s="252"/>
      <c r="KAV651" s="252"/>
      <c r="KAW651" s="252"/>
      <c r="KAX651" s="252"/>
      <c r="KAY651" s="252"/>
      <c r="KAZ651" s="252"/>
      <c r="KBA651" s="252"/>
      <c r="KBB651" s="252"/>
      <c r="KBC651" s="252"/>
      <c r="KBD651" s="252"/>
      <c r="KBE651" s="252"/>
      <c r="KBF651" s="252"/>
      <c r="KBG651" s="252"/>
      <c r="KBH651" s="252"/>
      <c r="KBI651" s="252"/>
      <c r="KBJ651" s="252"/>
      <c r="KBK651" s="252"/>
      <c r="KBL651" s="252"/>
      <c r="KBM651" s="252"/>
      <c r="KBN651" s="252"/>
      <c r="KBO651" s="252"/>
      <c r="KBP651" s="252"/>
      <c r="KBQ651" s="252"/>
      <c r="KBR651" s="252"/>
      <c r="KBS651" s="252"/>
      <c r="KBT651" s="252"/>
      <c r="KBU651" s="252"/>
      <c r="KBV651" s="252"/>
      <c r="KBW651" s="252"/>
      <c r="KBX651" s="252"/>
      <c r="KBY651" s="252"/>
      <c r="KBZ651" s="252"/>
      <c r="KCA651" s="252"/>
      <c r="KCB651" s="252"/>
      <c r="KCC651" s="252"/>
      <c r="KCD651" s="252"/>
      <c r="KCE651" s="252"/>
      <c r="KCF651" s="252"/>
      <c r="KCG651" s="252"/>
      <c r="KCH651" s="252"/>
      <c r="KCI651" s="252"/>
      <c r="KCJ651" s="252"/>
      <c r="KCK651" s="252"/>
      <c r="KCL651" s="252"/>
      <c r="KCM651" s="252"/>
      <c r="KCN651" s="252"/>
      <c r="KCO651" s="252"/>
      <c r="KCP651" s="252"/>
      <c r="KCQ651" s="252"/>
      <c r="KCR651" s="252"/>
      <c r="KCS651" s="252"/>
      <c r="KCT651" s="252"/>
      <c r="KCU651" s="252"/>
      <c r="KCV651" s="252"/>
      <c r="KCW651" s="252"/>
      <c r="KCX651" s="252"/>
      <c r="KCY651" s="252"/>
      <c r="KCZ651" s="252"/>
      <c r="KDA651" s="252"/>
      <c r="KDB651" s="252"/>
      <c r="KDC651" s="252"/>
      <c r="KDD651" s="252"/>
      <c r="KDE651" s="252"/>
      <c r="KDF651" s="252"/>
      <c r="KDG651" s="252"/>
      <c r="KDH651" s="252"/>
      <c r="KDI651" s="252"/>
      <c r="KDJ651" s="252"/>
      <c r="KDK651" s="252"/>
      <c r="KDL651" s="252"/>
      <c r="KDM651" s="252"/>
      <c r="KDN651" s="252"/>
      <c r="KDO651" s="252"/>
      <c r="KDP651" s="252"/>
      <c r="KDQ651" s="252"/>
      <c r="KDR651" s="252"/>
      <c r="KDS651" s="252"/>
      <c r="KDT651" s="252"/>
      <c r="KDU651" s="252"/>
      <c r="KDV651" s="252"/>
      <c r="KDW651" s="252"/>
      <c r="KDX651" s="252"/>
      <c r="KDY651" s="252"/>
      <c r="KDZ651" s="252"/>
      <c r="KEA651" s="252"/>
      <c r="KEB651" s="252"/>
      <c r="KEC651" s="252"/>
      <c r="KED651" s="252"/>
      <c r="KEE651" s="252"/>
      <c r="KEF651" s="252"/>
      <c r="KEG651" s="252"/>
      <c r="KEH651" s="252"/>
      <c r="KEI651" s="252"/>
      <c r="KEJ651" s="252"/>
      <c r="KEK651" s="252"/>
      <c r="KEL651" s="252"/>
      <c r="KEM651" s="252"/>
      <c r="KEN651" s="252"/>
      <c r="KEO651" s="252"/>
      <c r="KEP651" s="252"/>
      <c r="KEQ651" s="252"/>
      <c r="KER651" s="252"/>
      <c r="KES651" s="252"/>
      <c r="KET651" s="252"/>
      <c r="KEU651" s="252"/>
      <c r="KEV651" s="252"/>
      <c r="KEW651" s="252"/>
      <c r="KEX651" s="252"/>
      <c r="KEY651" s="252"/>
      <c r="KEZ651" s="252"/>
      <c r="KFA651" s="252"/>
      <c r="KFB651" s="252"/>
      <c r="KFC651" s="252"/>
      <c r="KFD651" s="252"/>
      <c r="KFE651" s="252"/>
      <c r="KFF651" s="252"/>
      <c r="KFG651" s="252"/>
      <c r="KFH651" s="252"/>
      <c r="KFI651" s="252"/>
      <c r="KFJ651" s="252"/>
      <c r="KFK651" s="252"/>
      <c r="KFL651" s="252"/>
      <c r="KFM651" s="252"/>
      <c r="KFN651" s="252"/>
      <c r="KFO651" s="252"/>
      <c r="KFP651" s="252"/>
      <c r="KFQ651" s="252"/>
      <c r="KFR651" s="252"/>
      <c r="KFS651" s="252"/>
      <c r="KFT651" s="252"/>
      <c r="KFU651" s="252"/>
      <c r="KFV651" s="252"/>
      <c r="KFW651" s="252"/>
      <c r="KFX651" s="252"/>
      <c r="KFY651" s="252"/>
      <c r="KFZ651" s="252"/>
      <c r="KGA651" s="252"/>
      <c r="KGB651" s="252"/>
      <c r="KGC651" s="252"/>
      <c r="KGD651" s="252"/>
      <c r="KGE651" s="252"/>
      <c r="KGF651" s="252"/>
      <c r="KGG651" s="252"/>
      <c r="KGH651" s="252"/>
      <c r="KGI651" s="252"/>
      <c r="KGJ651" s="252"/>
      <c r="KGK651" s="252"/>
      <c r="KGL651" s="252"/>
      <c r="KGM651" s="252"/>
      <c r="KGN651" s="252"/>
      <c r="KGO651" s="252"/>
      <c r="KGP651" s="252"/>
      <c r="KGQ651" s="252"/>
      <c r="KGR651" s="252"/>
      <c r="KGS651" s="252"/>
      <c r="KGT651" s="252"/>
      <c r="KGU651" s="252"/>
      <c r="KGV651" s="252"/>
      <c r="KGW651" s="252"/>
      <c r="KGX651" s="252"/>
      <c r="KGY651" s="252"/>
      <c r="KGZ651" s="252"/>
      <c r="KHA651" s="252"/>
      <c r="KHB651" s="252"/>
      <c r="KHC651" s="252"/>
      <c r="KHD651" s="252"/>
      <c r="KHE651" s="252"/>
      <c r="KHF651" s="252"/>
      <c r="KHG651" s="252"/>
      <c r="KHH651" s="252"/>
      <c r="KHI651" s="252"/>
      <c r="KHJ651" s="252"/>
      <c r="KHK651" s="252"/>
      <c r="KHL651" s="252"/>
      <c r="KHM651" s="252"/>
      <c r="KHN651" s="252"/>
      <c r="KHO651" s="252"/>
      <c r="KHP651" s="252"/>
      <c r="KHQ651" s="252"/>
      <c r="KHR651" s="252"/>
      <c r="KHS651" s="252"/>
      <c r="KHT651" s="252"/>
      <c r="KHU651" s="252"/>
      <c r="KHV651" s="252"/>
      <c r="KHW651" s="252"/>
      <c r="KHX651" s="252"/>
      <c r="KHY651" s="252"/>
      <c r="KHZ651" s="252"/>
      <c r="KIA651" s="252"/>
      <c r="KIB651" s="252"/>
      <c r="KIC651" s="252"/>
      <c r="KID651" s="252"/>
      <c r="KIE651" s="252"/>
      <c r="KIF651" s="252"/>
      <c r="KIG651" s="252"/>
      <c r="KIH651" s="252"/>
      <c r="KII651" s="252"/>
      <c r="KIJ651" s="252"/>
      <c r="KIK651" s="252"/>
      <c r="KIL651" s="252"/>
      <c r="KIM651" s="252"/>
      <c r="KIN651" s="252"/>
      <c r="KIO651" s="252"/>
      <c r="KIP651" s="252"/>
      <c r="KIQ651" s="252"/>
      <c r="KIR651" s="252"/>
      <c r="KIS651" s="252"/>
      <c r="KIT651" s="252"/>
      <c r="KIU651" s="252"/>
      <c r="KIV651" s="252"/>
      <c r="KIW651" s="252"/>
      <c r="KIX651" s="252"/>
      <c r="KIY651" s="252"/>
      <c r="KIZ651" s="252"/>
      <c r="KJA651" s="252"/>
      <c r="KJB651" s="252"/>
      <c r="KJC651" s="252"/>
      <c r="KJD651" s="252"/>
      <c r="KJE651" s="252"/>
      <c r="KJF651" s="252"/>
      <c r="KJG651" s="252"/>
      <c r="KJH651" s="252"/>
      <c r="KJI651" s="252"/>
      <c r="KJJ651" s="252"/>
      <c r="KJK651" s="252"/>
      <c r="KJL651" s="252"/>
      <c r="KJM651" s="252"/>
      <c r="KJN651" s="252"/>
      <c r="KJO651" s="252"/>
      <c r="KJP651" s="252"/>
      <c r="KJQ651" s="252"/>
      <c r="KJR651" s="252"/>
      <c r="KJS651" s="252"/>
      <c r="KJT651" s="252"/>
      <c r="KJU651" s="252"/>
      <c r="KJV651" s="252"/>
      <c r="KJW651" s="252"/>
      <c r="KJX651" s="252"/>
      <c r="KJY651" s="252"/>
      <c r="KJZ651" s="252"/>
      <c r="KKA651" s="252"/>
      <c r="KKB651" s="252"/>
      <c r="KKC651" s="252"/>
      <c r="KKD651" s="252"/>
      <c r="KKE651" s="252"/>
      <c r="KKF651" s="252"/>
      <c r="KKG651" s="252"/>
      <c r="KKH651" s="252"/>
      <c r="KKI651" s="252"/>
      <c r="KKJ651" s="252"/>
      <c r="KKK651" s="252"/>
      <c r="KKL651" s="252"/>
      <c r="KKM651" s="252"/>
      <c r="KKN651" s="252"/>
      <c r="KKO651" s="252"/>
      <c r="KKP651" s="252"/>
      <c r="KKQ651" s="252"/>
      <c r="KKR651" s="252"/>
      <c r="KKS651" s="252"/>
      <c r="KKT651" s="252"/>
      <c r="KKU651" s="252"/>
      <c r="KKV651" s="252"/>
      <c r="KKW651" s="252"/>
      <c r="KKX651" s="252"/>
      <c r="KKY651" s="252"/>
      <c r="KKZ651" s="252"/>
      <c r="KLA651" s="252"/>
      <c r="KLB651" s="252"/>
      <c r="KLC651" s="252"/>
      <c r="KLD651" s="252"/>
      <c r="KLE651" s="252"/>
      <c r="KLF651" s="252"/>
      <c r="KLG651" s="252"/>
      <c r="KLH651" s="252"/>
      <c r="KLI651" s="252"/>
      <c r="KLJ651" s="252"/>
      <c r="KLK651" s="252"/>
      <c r="KLL651" s="252"/>
      <c r="KLM651" s="252"/>
      <c r="KLN651" s="252"/>
      <c r="KLO651" s="252"/>
      <c r="KLP651" s="252"/>
      <c r="KLQ651" s="252"/>
      <c r="KLR651" s="252"/>
      <c r="KLS651" s="252"/>
      <c r="KLT651" s="252"/>
      <c r="KLU651" s="252"/>
      <c r="KLV651" s="252"/>
      <c r="KLW651" s="252"/>
      <c r="KLX651" s="252"/>
      <c r="KLY651" s="252"/>
      <c r="KLZ651" s="252"/>
      <c r="KMA651" s="252"/>
      <c r="KMB651" s="252"/>
      <c r="KMC651" s="252"/>
      <c r="KMD651" s="252"/>
      <c r="KME651" s="252"/>
      <c r="KMF651" s="252"/>
      <c r="KMG651" s="252"/>
      <c r="KMH651" s="252"/>
      <c r="KMI651" s="252"/>
      <c r="KMJ651" s="252"/>
      <c r="KMK651" s="252"/>
      <c r="KML651" s="252"/>
      <c r="KMM651" s="252"/>
      <c r="KMN651" s="252"/>
      <c r="KMO651" s="252"/>
      <c r="KMP651" s="252"/>
      <c r="KMQ651" s="252"/>
      <c r="KMR651" s="252"/>
      <c r="KMS651" s="252"/>
      <c r="KMT651" s="252"/>
      <c r="KMU651" s="252"/>
      <c r="KMV651" s="252"/>
      <c r="KMW651" s="252"/>
      <c r="KMX651" s="252"/>
      <c r="KMY651" s="252"/>
      <c r="KMZ651" s="252"/>
      <c r="KNA651" s="252"/>
      <c r="KNB651" s="252"/>
      <c r="KNC651" s="252"/>
      <c r="KND651" s="252"/>
      <c r="KNE651" s="252"/>
      <c r="KNF651" s="252"/>
      <c r="KNG651" s="252"/>
      <c r="KNH651" s="252"/>
      <c r="KNI651" s="252"/>
      <c r="KNJ651" s="252"/>
      <c r="KNK651" s="252"/>
      <c r="KNL651" s="252"/>
      <c r="KNM651" s="252"/>
      <c r="KNN651" s="252"/>
      <c r="KNO651" s="252"/>
      <c r="KNP651" s="252"/>
      <c r="KNQ651" s="252"/>
      <c r="KNR651" s="252"/>
      <c r="KNS651" s="252"/>
      <c r="KNT651" s="252"/>
      <c r="KNU651" s="252"/>
      <c r="KNV651" s="252"/>
      <c r="KNW651" s="252"/>
      <c r="KNX651" s="252"/>
      <c r="KNY651" s="252"/>
      <c r="KNZ651" s="252"/>
      <c r="KOA651" s="252"/>
      <c r="KOB651" s="252"/>
      <c r="KOC651" s="252"/>
      <c r="KOD651" s="252"/>
      <c r="KOE651" s="252"/>
      <c r="KOF651" s="252"/>
      <c r="KOG651" s="252"/>
      <c r="KOH651" s="252"/>
      <c r="KOI651" s="252"/>
      <c r="KOJ651" s="252"/>
      <c r="KOK651" s="252"/>
      <c r="KOL651" s="252"/>
      <c r="KOM651" s="252"/>
      <c r="KON651" s="252"/>
      <c r="KOO651" s="252"/>
      <c r="KOP651" s="252"/>
      <c r="KOQ651" s="252"/>
      <c r="KOR651" s="252"/>
      <c r="KOS651" s="252"/>
      <c r="KOT651" s="252"/>
      <c r="KOU651" s="252"/>
      <c r="KOV651" s="252"/>
      <c r="KOW651" s="252"/>
      <c r="KOX651" s="252"/>
      <c r="KOY651" s="252"/>
      <c r="KOZ651" s="252"/>
      <c r="KPA651" s="252"/>
      <c r="KPB651" s="252"/>
      <c r="KPC651" s="252"/>
      <c r="KPD651" s="252"/>
      <c r="KPE651" s="252"/>
      <c r="KPF651" s="252"/>
      <c r="KPG651" s="252"/>
      <c r="KPH651" s="252"/>
      <c r="KPI651" s="252"/>
      <c r="KPJ651" s="252"/>
      <c r="KPK651" s="252"/>
      <c r="KPL651" s="252"/>
      <c r="KPM651" s="252"/>
      <c r="KPN651" s="252"/>
      <c r="KPO651" s="252"/>
      <c r="KPP651" s="252"/>
      <c r="KPQ651" s="252"/>
      <c r="KPR651" s="252"/>
      <c r="KPS651" s="252"/>
      <c r="KPT651" s="252"/>
      <c r="KPU651" s="252"/>
      <c r="KPV651" s="252"/>
      <c r="KPW651" s="252"/>
      <c r="KPX651" s="252"/>
      <c r="KPY651" s="252"/>
      <c r="KPZ651" s="252"/>
      <c r="KQA651" s="252"/>
      <c r="KQB651" s="252"/>
      <c r="KQC651" s="252"/>
      <c r="KQD651" s="252"/>
      <c r="KQE651" s="252"/>
      <c r="KQF651" s="252"/>
      <c r="KQG651" s="252"/>
      <c r="KQH651" s="252"/>
      <c r="KQI651" s="252"/>
      <c r="KQJ651" s="252"/>
      <c r="KQK651" s="252"/>
      <c r="KQL651" s="252"/>
      <c r="KQM651" s="252"/>
      <c r="KQN651" s="252"/>
      <c r="KQO651" s="252"/>
      <c r="KQP651" s="252"/>
      <c r="KQQ651" s="252"/>
      <c r="KQR651" s="252"/>
      <c r="KQS651" s="252"/>
      <c r="KQT651" s="252"/>
      <c r="KQU651" s="252"/>
      <c r="KQV651" s="252"/>
      <c r="KQW651" s="252"/>
      <c r="KQX651" s="252"/>
      <c r="KQY651" s="252"/>
      <c r="KQZ651" s="252"/>
      <c r="KRA651" s="252"/>
      <c r="KRB651" s="252"/>
      <c r="KRC651" s="252"/>
      <c r="KRD651" s="252"/>
      <c r="KRE651" s="252"/>
      <c r="KRF651" s="252"/>
      <c r="KRG651" s="252"/>
      <c r="KRH651" s="252"/>
      <c r="KRI651" s="252"/>
      <c r="KRJ651" s="252"/>
      <c r="KRK651" s="252"/>
      <c r="KRL651" s="252"/>
      <c r="KRM651" s="252"/>
      <c r="KRN651" s="252"/>
      <c r="KRO651" s="252"/>
      <c r="KRP651" s="252"/>
      <c r="KRQ651" s="252"/>
      <c r="KRR651" s="252"/>
      <c r="KRS651" s="252"/>
      <c r="KRT651" s="252"/>
      <c r="KRU651" s="252"/>
      <c r="KRV651" s="252"/>
      <c r="KRW651" s="252"/>
      <c r="KRX651" s="252"/>
      <c r="KRY651" s="252"/>
      <c r="KRZ651" s="252"/>
      <c r="KSA651" s="252"/>
      <c r="KSB651" s="252"/>
      <c r="KSC651" s="252"/>
      <c r="KSD651" s="252"/>
      <c r="KSE651" s="252"/>
      <c r="KSF651" s="252"/>
      <c r="KSG651" s="252"/>
      <c r="KSH651" s="252"/>
      <c r="KSI651" s="252"/>
      <c r="KSJ651" s="252"/>
      <c r="KSK651" s="252"/>
      <c r="KSL651" s="252"/>
      <c r="KSM651" s="252"/>
      <c r="KSN651" s="252"/>
      <c r="KSO651" s="252"/>
      <c r="KSP651" s="252"/>
      <c r="KSQ651" s="252"/>
      <c r="KSR651" s="252"/>
      <c r="KSS651" s="252"/>
      <c r="KST651" s="252"/>
      <c r="KSU651" s="252"/>
      <c r="KSV651" s="252"/>
      <c r="KSW651" s="252"/>
      <c r="KSX651" s="252"/>
      <c r="KSY651" s="252"/>
      <c r="KSZ651" s="252"/>
      <c r="KTA651" s="252"/>
      <c r="KTB651" s="252"/>
      <c r="KTC651" s="252"/>
      <c r="KTD651" s="252"/>
      <c r="KTE651" s="252"/>
      <c r="KTF651" s="252"/>
      <c r="KTG651" s="252"/>
      <c r="KTH651" s="252"/>
      <c r="KTI651" s="252"/>
      <c r="KTJ651" s="252"/>
      <c r="KTK651" s="252"/>
      <c r="KTL651" s="252"/>
      <c r="KTM651" s="252"/>
      <c r="KTN651" s="252"/>
      <c r="KTO651" s="252"/>
      <c r="KTP651" s="252"/>
      <c r="KTQ651" s="252"/>
      <c r="KTR651" s="252"/>
      <c r="KTS651" s="252"/>
      <c r="KTT651" s="252"/>
      <c r="KTU651" s="252"/>
      <c r="KTV651" s="252"/>
      <c r="KTW651" s="252"/>
      <c r="KTX651" s="252"/>
      <c r="KTY651" s="252"/>
      <c r="KTZ651" s="252"/>
      <c r="KUA651" s="252"/>
      <c r="KUB651" s="252"/>
      <c r="KUC651" s="252"/>
      <c r="KUD651" s="252"/>
      <c r="KUE651" s="252"/>
      <c r="KUF651" s="252"/>
      <c r="KUG651" s="252"/>
      <c r="KUH651" s="252"/>
      <c r="KUI651" s="252"/>
      <c r="KUJ651" s="252"/>
      <c r="KUK651" s="252"/>
      <c r="KUL651" s="252"/>
      <c r="KUM651" s="252"/>
      <c r="KUN651" s="252"/>
      <c r="KUO651" s="252"/>
      <c r="KUP651" s="252"/>
      <c r="KUQ651" s="252"/>
      <c r="KUR651" s="252"/>
      <c r="KUS651" s="252"/>
      <c r="KUT651" s="252"/>
      <c r="KUU651" s="252"/>
      <c r="KUV651" s="252"/>
      <c r="KUW651" s="252"/>
      <c r="KUX651" s="252"/>
      <c r="KUY651" s="252"/>
      <c r="KUZ651" s="252"/>
      <c r="KVA651" s="252"/>
      <c r="KVB651" s="252"/>
      <c r="KVC651" s="252"/>
      <c r="KVD651" s="252"/>
      <c r="KVE651" s="252"/>
      <c r="KVF651" s="252"/>
      <c r="KVG651" s="252"/>
      <c r="KVH651" s="252"/>
      <c r="KVI651" s="252"/>
      <c r="KVJ651" s="252"/>
      <c r="KVK651" s="252"/>
      <c r="KVL651" s="252"/>
      <c r="KVM651" s="252"/>
      <c r="KVN651" s="252"/>
      <c r="KVO651" s="252"/>
      <c r="KVP651" s="252"/>
      <c r="KVQ651" s="252"/>
      <c r="KVR651" s="252"/>
      <c r="KVS651" s="252"/>
      <c r="KVT651" s="252"/>
      <c r="KVU651" s="252"/>
      <c r="KVV651" s="252"/>
      <c r="KVW651" s="252"/>
      <c r="KVX651" s="252"/>
      <c r="KVY651" s="252"/>
      <c r="KVZ651" s="252"/>
      <c r="KWA651" s="252"/>
      <c r="KWB651" s="252"/>
      <c r="KWC651" s="252"/>
      <c r="KWD651" s="252"/>
      <c r="KWE651" s="252"/>
      <c r="KWF651" s="252"/>
      <c r="KWG651" s="252"/>
      <c r="KWH651" s="252"/>
      <c r="KWI651" s="252"/>
      <c r="KWJ651" s="252"/>
      <c r="KWK651" s="252"/>
      <c r="KWL651" s="252"/>
      <c r="KWM651" s="252"/>
      <c r="KWN651" s="252"/>
      <c r="KWO651" s="252"/>
      <c r="KWP651" s="252"/>
      <c r="KWQ651" s="252"/>
      <c r="KWR651" s="252"/>
      <c r="KWS651" s="252"/>
      <c r="KWT651" s="252"/>
      <c r="KWU651" s="252"/>
      <c r="KWV651" s="252"/>
      <c r="KWW651" s="252"/>
      <c r="KWX651" s="252"/>
      <c r="KWY651" s="252"/>
      <c r="KWZ651" s="252"/>
      <c r="KXA651" s="252"/>
      <c r="KXB651" s="252"/>
      <c r="KXC651" s="252"/>
      <c r="KXD651" s="252"/>
      <c r="KXE651" s="252"/>
      <c r="KXF651" s="252"/>
      <c r="KXG651" s="252"/>
      <c r="KXH651" s="252"/>
      <c r="KXI651" s="252"/>
      <c r="KXJ651" s="252"/>
      <c r="KXK651" s="252"/>
      <c r="KXL651" s="252"/>
      <c r="KXM651" s="252"/>
      <c r="KXN651" s="252"/>
      <c r="KXO651" s="252"/>
      <c r="KXP651" s="252"/>
      <c r="KXQ651" s="252"/>
      <c r="KXR651" s="252"/>
      <c r="KXS651" s="252"/>
      <c r="KXT651" s="252"/>
      <c r="KXU651" s="252"/>
      <c r="KXV651" s="252"/>
      <c r="KXW651" s="252"/>
      <c r="KXX651" s="252"/>
      <c r="KXY651" s="252"/>
      <c r="KXZ651" s="252"/>
      <c r="KYA651" s="252"/>
      <c r="KYB651" s="252"/>
      <c r="KYC651" s="252"/>
      <c r="KYD651" s="252"/>
      <c r="KYE651" s="252"/>
      <c r="KYF651" s="252"/>
      <c r="KYG651" s="252"/>
      <c r="KYH651" s="252"/>
      <c r="KYI651" s="252"/>
      <c r="KYJ651" s="252"/>
      <c r="KYK651" s="252"/>
      <c r="KYL651" s="252"/>
      <c r="KYM651" s="252"/>
      <c r="KYN651" s="252"/>
      <c r="KYO651" s="252"/>
      <c r="KYP651" s="252"/>
      <c r="KYQ651" s="252"/>
      <c r="KYR651" s="252"/>
      <c r="KYS651" s="252"/>
      <c r="KYT651" s="252"/>
      <c r="KYU651" s="252"/>
      <c r="KYV651" s="252"/>
      <c r="KYW651" s="252"/>
      <c r="KYX651" s="252"/>
      <c r="KYY651" s="252"/>
      <c r="KYZ651" s="252"/>
      <c r="KZA651" s="252"/>
      <c r="KZB651" s="252"/>
      <c r="KZC651" s="252"/>
      <c r="KZD651" s="252"/>
      <c r="KZE651" s="252"/>
      <c r="KZF651" s="252"/>
      <c r="KZG651" s="252"/>
      <c r="KZH651" s="252"/>
      <c r="KZI651" s="252"/>
      <c r="KZJ651" s="252"/>
      <c r="KZK651" s="252"/>
      <c r="KZL651" s="252"/>
      <c r="KZM651" s="252"/>
      <c r="KZN651" s="252"/>
      <c r="KZO651" s="252"/>
      <c r="KZP651" s="252"/>
      <c r="KZQ651" s="252"/>
      <c r="KZR651" s="252"/>
      <c r="KZS651" s="252"/>
      <c r="KZT651" s="252"/>
      <c r="KZU651" s="252"/>
      <c r="KZV651" s="252"/>
      <c r="KZW651" s="252"/>
      <c r="KZX651" s="252"/>
      <c r="KZY651" s="252"/>
      <c r="KZZ651" s="252"/>
      <c r="LAA651" s="252"/>
      <c r="LAB651" s="252"/>
      <c r="LAC651" s="252"/>
      <c r="LAD651" s="252"/>
      <c r="LAE651" s="252"/>
      <c r="LAF651" s="252"/>
      <c r="LAG651" s="252"/>
      <c r="LAH651" s="252"/>
      <c r="LAI651" s="252"/>
      <c r="LAJ651" s="252"/>
      <c r="LAK651" s="252"/>
      <c r="LAL651" s="252"/>
      <c r="LAM651" s="252"/>
      <c r="LAN651" s="252"/>
      <c r="LAO651" s="252"/>
      <c r="LAP651" s="252"/>
      <c r="LAQ651" s="252"/>
      <c r="LAR651" s="252"/>
      <c r="LAS651" s="252"/>
      <c r="LAT651" s="252"/>
      <c r="LAU651" s="252"/>
      <c r="LAV651" s="252"/>
      <c r="LAW651" s="252"/>
      <c r="LAX651" s="252"/>
      <c r="LAY651" s="252"/>
      <c r="LAZ651" s="252"/>
      <c r="LBA651" s="252"/>
      <c r="LBB651" s="252"/>
      <c r="LBC651" s="252"/>
      <c r="LBD651" s="252"/>
      <c r="LBE651" s="252"/>
      <c r="LBF651" s="252"/>
      <c r="LBG651" s="252"/>
      <c r="LBH651" s="252"/>
      <c r="LBI651" s="252"/>
      <c r="LBJ651" s="252"/>
      <c r="LBK651" s="252"/>
      <c r="LBL651" s="252"/>
      <c r="LBM651" s="252"/>
      <c r="LBN651" s="252"/>
      <c r="LBO651" s="252"/>
      <c r="LBP651" s="252"/>
      <c r="LBQ651" s="252"/>
      <c r="LBR651" s="252"/>
      <c r="LBS651" s="252"/>
      <c r="LBT651" s="252"/>
      <c r="LBU651" s="252"/>
      <c r="LBV651" s="252"/>
      <c r="LBW651" s="252"/>
      <c r="LBX651" s="252"/>
      <c r="LBY651" s="252"/>
      <c r="LBZ651" s="252"/>
      <c r="LCA651" s="252"/>
      <c r="LCB651" s="252"/>
      <c r="LCC651" s="252"/>
      <c r="LCD651" s="252"/>
      <c r="LCE651" s="252"/>
      <c r="LCF651" s="252"/>
      <c r="LCG651" s="252"/>
      <c r="LCH651" s="252"/>
      <c r="LCI651" s="252"/>
      <c r="LCJ651" s="252"/>
      <c r="LCK651" s="252"/>
      <c r="LCL651" s="252"/>
      <c r="LCM651" s="252"/>
      <c r="LCN651" s="252"/>
      <c r="LCO651" s="252"/>
      <c r="LCP651" s="252"/>
      <c r="LCQ651" s="252"/>
      <c r="LCR651" s="252"/>
      <c r="LCS651" s="252"/>
      <c r="LCT651" s="252"/>
      <c r="LCU651" s="252"/>
      <c r="LCV651" s="252"/>
      <c r="LCW651" s="252"/>
      <c r="LCX651" s="252"/>
      <c r="LCY651" s="252"/>
      <c r="LCZ651" s="252"/>
      <c r="LDA651" s="252"/>
      <c r="LDB651" s="252"/>
      <c r="LDC651" s="252"/>
      <c r="LDD651" s="252"/>
      <c r="LDE651" s="252"/>
      <c r="LDF651" s="252"/>
      <c r="LDG651" s="252"/>
      <c r="LDH651" s="252"/>
      <c r="LDI651" s="252"/>
      <c r="LDJ651" s="252"/>
      <c r="LDK651" s="252"/>
      <c r="LDL651" s="252"/>
      <c r="LDM651" s="252"/>
      <c r="LDN651" s="252"/>
      <c r="LDO651" s="252"/>
      <c r="LDP651" s="252"/>
      <c r="LDQ651" s="252"/>
      <c r="LDR651" s="252"/>
      <c r="LDS651" s="252"/>
      <c r="LDT651" s="252"/>
      <c r="LDU651" s="252"/>
      <c r="LDV651" s="252"/>
      <c r="LDW651" s="252"/>
      <c r="LDX651" s="252"/>
      <c r="LDY651" s="252"/>
      <c r="LDZ651" s="252"/>
      <c r="LEA651" s="252"/>
      <c r="LEB651" s="252"/>
      <c r="LEC651" s="252"/>
      <c r="LED651" s="252"/>
      <c r="LEE651" s="252"/>
      <c r="LEF651" s="252"/>
      <c r="LEG651" s="252"/>
      <c r="LEH651" s="252"/>
      <c r="LEI651" s="252"/>
      <c r="LEJ651" s="252"/>
      <c r="LEK651" s="252"/>
      <c r="LEL651" s="252"/>
      <c r="LEM651" s="252"/>
      <c r="LEN651" s="252"/>
      <c r="LEO651" s="252"/>
      <c r="LEP651" s="252"/>
      <c r="LEQ651" s="252"/>
      <c r="LER651" s="252"/>
      <c r="LES651" s="252"/>
      <c r="LET651" s="252"/>
      <c r="LEU651" s="252"/>
      <c r="LEV651" s="252"/>
      <c r="LEW651" s="252"/>
      <c r="LEX651" s="252"/>
      <c r="LEY651" s="252"/>
      <c r="LEZ651" s="252"/>
      <c r="LFA651" s="252"/>
      <c r="LFB651" s="252"/>
      <c r="LFC651" s="252"/>
      <c r="LFD651" s="252"/>
      <c r="LFE651" s="252"/>
      <c r="LFF651" s="252"/>
      <c r="LFG651" s="252"/>
      <c r="LFH651" s="252"/>
      <c r="LFI651" s="252"/>
      <c r="LFJ651" s="252"/>
      <c r="LFK651" s="252"/>
      <c r="LFL651" s="252"/>
      <c r="LFM651" s="252"/>
      <c r="LFN651" s="252"/>
      <c r="LFO651" s="252"/>
      <c r="LFP651" s="252"/>
      <c r="LFQ651" s="252"/>
      <c r="LFR651" s="252"/>
      <c r="LFS651" s="252"/>
      <c r="LFT651" s="252"/>
      <c r="LFU651" s="252"/>
      <c r="LFV651" s="252"/>
      <c r="LFW651" s="252"/>
      <c r="LFX651" s="252"/>
      <c r="LFY651" s="252"/>
      <c r="LFZ651" s="252"/>
      <c r="LGA651" s="252"/>
      <c r="LGB651" s="252"/>
      <c r="LGC651" s="252"/>
      <c r="LGD651" s="252"/>
      <c r="LGE651" s="252"/>
      <c r="LGF651" s="252"/>
      <c r="LGG651" s="252"/>
      <c r="LGH651" s="252"/>
      <c r="LGI651" s="252"/>
      <c r="LGJ651" s="252"/>
      <c r="LGK651" s="252"/>
      <c r="LGL651" s="252"/>
      <c r="LGM651" s="252"/>
      <c r="LGN651" s="252"/>
      <c r="LGO651" s="252"/>
      <c r="LGP651" s="252"/>
      <c r="LGQ651" s="252"/>
      <c r="LGR651" s="252"/>
      <c r="LGS651" s="252"/>
      <c r="LGT651" s="252"/>
      <c r="LGU651" s="252"/>
      <c r="LGV651" s="252"/>
      <c r="LGW651" s="252"/>
      <c r="LGX651" s="252"/>
      <c r="LGY651" s="252"/>
      <c r="LGZ651" s="252"/>
      <c r="LHA651" s="252"/>
      <c r="LHB651" s="252"/>
      <c r="LHC651" s="252"/>
      <c r="LHD651" s="252"/>
      <c r="LHE651" s="252"/>
      <c r="LHF651" s="252"/>
      <c r="LHG651" s="252"/>
      <c r="LHH651" s="252"/>
      <c r="LHI651" s="252"/>
      <c r="LHJ651" s="252"/>
      <c r="LHK651" s="252"/>
      <c r="LHL651" s="252"/>
      <c r="LHM651" s="252"/>
      <c r="LHN651" s="252"/>
      <c r="LHO651" s="252"/>
      <c r="LHP651" s="252"/>
      <c r="LHQ651" s="252"/>
      <c r="LHR651" s="252"/>
      <c r="LHS651" s="252"/>
      <c r="LHT651" s="252"/>
      <c r="LHU651" s="252"/>
      <c r="LHV651" s="252"/>
      <c r="LHW651" s="252"/>
      <c r="LHX651" s="252"/>
      <c r="LHY651" s="252"/>
      <c r="LHZ651" s="252"/>
      <c r="LIA651" s="252"/>
      <c r="LIB651" s="252"/>
      <c r="LIC651" s="252"/>
      <c r="LID651" s="252"/>
      <c r="LIE651" s="252"/>
      <c r="LIF651" s="252"/>
      <c r="LIG651" s="252"/>
      <c r="LIH651" s="252"/>
      <c r="LII651" s="252"/>
      <c r="LIJ651" s="252"/>
      <c r="LIK651" s="252"/>
      <c r="LIL651" s="252"/>
      <c r="LIM651" s="252"/>
      <c r="LIN651" s="252"/>
      <c r="LIO651" s="252"/>
      <c r="LIP651" s="252"/>
      <c r="LIQ651" s="252"/>
      <c r="LIR651" s="252"/>
      <c r="LIS651" s="252"/>
      <c r="LIT651" s="252"/>
      <c r="LIU651" s="252"/>
      <c r="LIV651" s="252"/>
      <c r="LIW651" s="252"/>
      <c r="LIX651" s="252"/>
      <c r="LIY651" s="252"/>
      <c r="LIZ651" s="252"/>
      <c r="LJA651" s="252"/>
      <c r="LJB651" s="252"/>
      <c r="LJC651" s="252"/>
      <c r="LJD651" s="252"/>
      <c r="LJE651" s="252"/>
      <c r="LJF651" s="252"/>
      <c r="LJG651" s="252"/>
      <c r="LJH651" s="252"/>
      <c r="LJI651" s="252"/>
      <c r="LJJ651" s="252"/>
      <c r="LJK651" s="252"/>
      <c r="LJL651" s="252"/>
      <c r="LJM651" s="252"/>
      <c r="LJN651" s="252"/>
      <c r="LJO651" s="252"/>
      <c r="LJP651" s="252"/>
      <c r="LJQ651" s="252"/>
      <c r="LJR651" s="252"/>
      <c r="LJS651" s="252"/>
      <c r="LJT651" s="252"/>
      <c r="LJU651" s="252"/>
      <c r="LJV651" s="252"/>
      <c r="LJW651" s="252"/>
      <c r="LJX651" s="252"/>
      <c r="LJY651" s="252"/>
      <c r="LJZ651" s="252"/>
      <c r="LKA651" s="252"/>
      <c r="LKB651" s="252"/>
      <c r="LKC651" s="252"/>
      <c r="LKD651" s="252"/>
      <c r="LKE651" s="252"/>
      <c r="LKF651" s="252"/>
      <c r="LKG651" s="252"/>
      <c r="LKH651" s="252"/>
      <c r="LKI651" s="252"/>
      <c r="LKJ651" s="252"/>
      <c r="LKK651" s="252"/>
      <c r="LKL651" s="252"/>
      <c r="LKM651" s="252"/>
      <c r="LKN651" s="252"/>
      <c r="LKO651" s="252"/>
      <c r="LKP651" s="252"/>
      <c r="LKQ651" s="252"/>
      <c r="LKR651" s="252"/>
      <c r="LKS651" s="252"/>
      <c r="LKT651" s="252"/>
      <c r="LKU651" s="252"/>
      <c r="LKV651" s="252"/>
      <c r="LKW651" s="252"/>
      <c r="LKX651" s="252"/>
      <c r="LKY651" s="252"/>
      <c r="LKZ651" s="252"/>
      <c r="LLA651" s="252"/>
      <c r="LLB651" s="252"/>
      <c r="LLC651" s="252"/>
      <c r="LLD651" s="252"/>
      <c r="LLE651" s="252"/>
      <c r="LLF651" s="252"/>
      <c r="LLG651" s="252"/>
      <c r="LLH651" s="252"/>
      <c r="LLI651" s="252"/>
      <c r="LLJ651" s="252"/>
      <c r="LLK651" s="252"/>
      <c r="LLL651" s="252"/>
      <c r="LLM651" s="252"/>
      <c r="LLN651" s="252"/>
      <c r="LLO651" s="252"/>
      <c r="LLP651" s="252"/>
      <c r="LLQ651" s="252"/>
      <c r="LLR651" s="252"/>
      <c r="LLS651" s="252"/>
      <c r="LLT651" s="252"/>
      <c r="LLU651" s="252"/>
      <c r="LLV651" s="252"/>
      <c r="LLW651" s="252"/>
      <c r="LLX651" s="252"/>
      <c r="LLY651" s="252"/>
      <c r="LLZ651" s="252"/>
      <c r="LMA651" s="252"/>
      <c r="LMB651" s="252"/>
      <c r="LMC651" s="252"/>
      <c r="LMD651" s="252"/>
      <c r="LME651" s="252"/>
      <c r="LMF651" s="252"/>
      <c r="LMG651" s="252"/>
      <c r="LMH651" s="252"/>
      <c r="LMI651" s="252"/>
      <c r="LMJ651" s="252"/>
      <c r="LMK651" s="252"/>
      <c r="LML651" s="252"/>
      <c r="LMM651" s="252"/>
      <c r="LMN651" s="252"/>
      <c r="LMO651" s="252"/>
      <c r="LMP651" s="252"/>
      <c r="LMQ651" s="252"/>
      <c r="LMR651" s="252"/>
      <c r="LMS651" s="252"/>
      <c r="LMT651" s="252"/>
      <c r="LMU651" s="252"/>
      <c r="LMV651" s="252"/>
      <c r="LMW651" s="252"/>
      <c r="LMX651" s="252"/>
      <c r="LMY651" s="252"/>
      <c r="LMZ651" s="252"/>
      <c r="LNA651" s="252"/>
      <c r="LNB651" s="252"/>
      <c r="LNC651" s="252"/>
      <c r="LND651" s="252"/>
      <c r="LNE651" s="252"/>
      <c r="LNF651" s="252"/>
      <c r="LNG651" s="252"/>
      <c r="LNH651" s="252"/>
      <c r="LNI651" s="252"/>
      <c r="LNJ651" s="252"/>
      <c r="LNK651" s="252"/>
      <c r="LNL651" s="252"/>
      <c r="LNM651" s="252"/>
      <c r="LNN651" s="252"/>
      <c r="LNO651" s="252"/>
      <c r="LNP651" s="252"/>
      <c r="LNQ651" s="252"/>
      <c r="LNR651" s="252"/>
      <c r="LNS651" s="252"/>
      <c r="LNT651" s="252"/>
      <c r="LNU651" s="252"/>
      <c r="LNV651" s="252"/>
      <c r="LNW651" s="252"/>
      <c r="LNX651" s="252"/>
      <c r="LNY651" s="252"/>
      <c r="LNZ651" s="252"/>
      <c r="LOA651" s="252"/>
      <c r="LOB651" s="252"/>
      <c r="LOC651" s="252"/>
      <c r="LOD651" s="252"/>
      <c r="LOE651" s="252"/>
      <c r="LOF651" s="252"/>
      <c r="LOG651" s="252"/>
      <c r="LOH651" s="252"/>
      <c r="LOI651" s="252"/>
      <c r="LOJ651" s="252"/>
      <c r="LOK651" s="252"/>
      <c r="LOL651" s="252"/>
      <c r="LOM651" s="252"/>
      <c r="LON651" s="252"/>
      <c r="LOO651" s="252"/>
      <c r="LOP651" s="252"/>
      <c r="LOQ651" s="252"/>
      <c r="LOR651" s="252"/>
      <c r="LOS651" s="252"/>
      <c r="LOT651" s="252"/>
      <c r="LOU651" s="252"/>
      <c r="LOV651" s="252"/>
      <c r="LOW651" s="252"/>
      <c r="LOX651" s="252"/>
      <c r="LOY651" s="252"/>
      <c r="LOZ651" s="252"/>
      <c r="LPA651" s="252"/>
      <c r="LPB651" s="252"/>
      <c r="LPC651" s="252"/>
      <c r="LPD651" s="252"/>
      <c r="LPE651" s="252"/>
      <c r="LPF651" s="252"/>
      <c r="LPG651" s="252"/>
      <c r="LPH651" s="252"/>
      <c r="LPI651" s="252"/>
      <c r="LPJ651" s="252"/>
      <c r="LPK651" s="252"/>
      <c r="LPL651" s="252"/>
      <c r="LPM651" s="252"/>
      <c r="LPN651" s="252"/>
      <c r="LPO651" s="252"/>
      <c r="LPP651" s="252"/>
      <c r="LPQ651" s="252"/>
      <c r="LPR651" s="252"/>
      <c r="LPS651" s="252"/>
      <c r="LPT651" s="252"/>
      <c r="LPU651" s="252"/>
      <c r="LPV651" s="252"/>
      <c r="LPW651" s="252"/>
      <c r="LPX651" s="252"/>
      <c r="LPY651" s="252"/>
      <c r="LPZ651" s="252"/>
      <c r="LQA651" s="252"/>
      <c r="LQB651" s="252"/>
      <c r="LQC651" s="252"/>
      <c r="LQD651" s="252"/>
      <c r="LQE651" s="252"/>
      <c r="LQF651" s="252"/>
      <c r="LQG651" s="252"/>
      <c r="LQH651" s="252"/>
      <c r="LQI651" s="252"/>
      <c r="LQJ651" s="252"/>
      <c r="LQK651" s="252"/>
      <c r="LQL651" s="252"/>
      <c r="LQM651" s="252"/>
      <c r="LQN651" s="252"/>
      <c r="LQO651" s="252"/>
      <c r="LQP651" s="252"/>
      <c r="LQQ651" s="252"/>
      <c r="LQR651" s="252"/>
      <c r="LQS651" s="252"/>
      <c r="LQT651" s="252"/>
      <c r="LQU651" s="252"/>
      <c r="LQV651" s="252"/>
      <c r="LQW651" s="252"/>
      <c r="LQX651" s="252"/>
      <c r="LQY651" s="252"/>
      <c r="LQZ651" s="252"/>
      <c r="LRA651" s="252"/>
      <c r="LRB651" s="252"/>
      <c r="LRC651" s="252"/>
      <c r="LRD651" s="252"/>
      <c r="LRE651" s="252"/>
      <c r="LRF651" s="252"/>
      <c r="LRG651" s="252"/>
      <c r="LRH651" s="252"/>
      <c r="LRI651" s="252"/>
      <c r="LRJ651" s="252"/>
      <c r="LRK651" s="252"/>
      <c r="LRL651" s="252"/>
      <c r="LRM651" s="252"/>
      <c r="LRN651" s="252"/>
      <c r="LRO651" s="252"/>
      <c r="LRP651" s="252"/>
      <c r="LRQ651" s="252"/>
      <c r="LRR651" s="252"/>
      <c r="LRS651" s="252"/>
      <c r="LRT651" s="252"/>
      <c r="LRU651" s="252"/>
      <c r="LRV651" s="252"/>
      <c r="LRW651" s="252"/>
      <c r="LRX651" s="252"/>
      <c r="LRY651" s="252"/>
      <c r="LRZ651" s="252"/>
      <c r="LSA651" s="252"/>
      <c r="LSB651" s="252"/>
      <c r="LSC651" s="252"/>
      <c r="LSD651" s="252"/>
      <c r="LSE651" s="252"/>
      <c r="LSF651" s="252"/>
      <c r="LSG651" s="252"/>
      <c r="LSH651" s="252"/>
      <c r="LSI651" s="252"/>
      <c r="LSJ651" s="252"/>
      <c r="LSK651" s="252"/>
      <c r="LSL651" s="252"/>
      <c r="LSM651" s="252"/>
      <c r="LSN651" s="252"/>
      <c r="LSO651" s="252"/>
      <c r="LSP651" s="252"/>
      <c r="LSQ651" s="252"/>
      <c r="LSR651" s="252"/>
      <c r="LSS651" s="252"/>
      <c r="LST651" s="252"/>
      <c r="LSU651" s="252"/>
      <c r="LSV651" s="252"/>
      <c r="LSW651" s="252"/>
      <c r="LSX651" s="252"/>
      <c r="LSY651" s="252"/>
      <c r="LSZ651" s="252"/>
      <c r="LTA651" s="252"/>
      <c r="LTB651" s="252"/>
      <c r="LTC651" s="252"/>
      <c r="LTD651" s="252"/>
      <c r="LTE651" s="252"/>
      <c r="LTF651" s="252"/>
      <c r="LTG651" s="252"/>
      <c r="LTH651" s="252"/>
      <c r="LTI651" s="252"/>
      <c r="LTJ651" s="252"/>
      <c r="LTK651" s="252"/>
      <c r="LTL651" s="252"/>
      <c r="LTM651" s="252"/>
      <c r="LTN651" s="252"/>
      <c r="LTO651" s="252"/>
      <c r="LTP651" s="252"/>
      <c r="LTQ651" s="252"/>
      <c r="LTR651" s="252"/>
      <c r="LTS651" s="252"/>
      <c r="LTT651" s="252"/>
      <c r="LTU651" s="252"/>
      <c r="LTV651" s="252"/>
      <c r="LTW651" s="252"/>
      <c r="LTX651" s="252"/>
      <c r="LTY651" s="252"/>
      <c r="LTZ651" s="252"/>
      <c r="LUA651" s="252"/>
      <c r="LUB651" s="252"/>
      <c r="LUC651" s="252"/>
      <c r="LUD651" s="252"/>
      <c r="LUE651" s="252"/>
      <c r="LUF651" s="252"/>
      <c r="LUG651" s="252"/>
      <c r="LUH651" s="252"/>
      <c r="LUI651" s="252"/>
      <c r="LUJ651" s="252"/>
      <c r="LUK651" s="252"/>
      <c r="LUL651" s="252"/>
      <c r="LUM651" s="252"/>
      <c r="LUN651" s="252"/>
      <c r="LUO651" s="252"/>
      <c r="LUP651" s="252"/>
      <c r="LUQ651" s="252"/>
      <c r="LUR651" s="252"/>
      <c r="LUS651" s="252"/>
      <c r="LUT651" s="252"/>
      <c r="LUU651" s="252"/>
      <c r="LUV651" s="252"/>
      <c r="LUW651" s="252"/>
      <c r="LUX651" s="252"/>
      <c r="LUY651" s="252"/>
      <c r="LUZ651" s="252"/>
      <c r="LVA651" s="252"/>
      <c r="LVB651" s="252"/>
      <c r="LVC651" s="252"/>
      <c r="LVD651" s="252"/>
      <c r="LVE651" s="252"/>
      <c r="LVF651" s="252"/>
      <c r="LVG651" s="252"/>
      <c r="LVH651" s="252"/>
      <c r="LVI651" s="252"/>
      <c r="LVJ651" s="252"/>
      <c r="LVK651" s="252"/>
      <c r="LVL651" s="252"/>
      <c r="LVM651" s="252"/>
      <c r="LVN651" s="252"/>
      <c r="LVO651" s="252"/>
      <c r="LVP651" s="252"/>
      <c r="LVQ651" s="252"/>
      <c r="LVR651" s="252"/>
      <c r="LVS651" s="252"/>
      <c r="LVT651" s="252"/>
      <c r="LVU651" s="252"/>
      <c r="LVV651" s="252"/>
      <c r="LVW651" s="252"/>
      <c r="LVX651" s="252"/>
      <c r="LVY651" s="252"/>
      <c r="LVZ651" s="252"/>
      <c r="LWA651" s="252"/>
      <c r="LWB651" s="252"/>
      <c r="LWC651" s="252"/>
      <c r="LWD651" s="252"/>
      <c r="LWE651" s="252"/>
      <c r="LWF651" s="252"/>
      <c r="LWG651" s="252"/>
      <c r="LWH651" s="252"/>
      <c r="LWI651" s="252"/>
      <c r="LWJ651" s="252"/>
      <c r="LWK651" s="252"/>
      <c r="LWL651" s="252"/>
      <c r="LWM651" s="252"/>
      <c r="LWN651" s="252"/>
      <c r="LWO651" s="252"/>
      <c r="LWP651" s="252"/>
      <c r="LWQ651" s="252"/>
      <c r="LWR651" s="252"/>
      <c r="LWS651" s="252"/>
      <c r="LWT651" s="252"/>
      <c r="LWU651" s="252"/>
      <c r="LWV651" s="252"/>
      <c r="LWW651" s="252"/>
      <c r="LWX651" s="252"/>
      <c r="LWY651" s="252"/>
      <c r="LWZ651" s="252"/>
      <c r="LXA651" s="252"/>
      <c r="LXB651" s="252"/>
      <c r="LXC651" s="252"/>
      <c r="LXD651" s="252"/>
      <c r="LXE651" s="252"/>
      <c r="LXF651" s="252"/>
      <c r="LXG651" s="252"/>
      <c r="LXH651" s="252"/>
      <c r="LXI651" s="252"/>
      <c r="LXJ651" s="252"/>
      <c r="LXK651" s="252"/>
      <c r="LXL651" s="252"/>
      <c r="LXM651" s="252"/>
      <c r="LXN651" s="252"/>
      <c r="LXO651" s="252"/>
      <c r="LXP651" s="252"/>
      <c r="LXQ651" s="252"/>
      <c r="LXR651" s="252"/>
      <c r="LXS651" s="252"/>
      <c r="LXT651" s="252"/>
      <c r="LXU651" s="252"/>
      <c r="LXV651" s="252"/>
      <c r="LXW651" s="252"/>
      <c r="LXX651" s="252"/>
      <c r="LXY651" s="252"/>
      <c r="LXZ651" s="252"/>
      <c r="LYA651" s="252"/>
      <c r="LYB651" s="252"/>
      <c r="LYC651" s="252"/>
      <c r="LYD651" s="252"/>
      <c r="LYE651" s="252"/>
      <c r="LYF651" s="252"/>
      <c r="LYG651" s="252"/>
      <c r="LYH651" s="252"/>
      <c r="LYI651" s="252"/>
      <c r="LYJ651" s="252"/>
      <c r="LYK651" s="252"/>
      <c r="LYL651" s="252"/>
      <c r="LYM651" s="252"/>
      <c r="LYN651" s="252"/>
      <c r="LYO651" s="252"/>
      <c r="LYP651" s="252"/>
      <c r="LYQ651" s="252"/>
      <c r="LYR651" s="252"/>
      <c r="LYS651" s="252"/>
      <c r="LYT651" s="252"/>
      <c r="LYU651" s="252"/>
      <c r="LYV651" s="252"/>
      <c r="LYW651" s="252"/>
      <c r="LYX651" s="252"/>
      <c r="LYY651" s="252"/>
      <c r="LYZ651" s="252"/>
      <c r="LZA651" s="252"/>
      <c r="LZB651" s="252"/>
      <c r="LZC651" s="252"/>
      <c r="LZD651" s="252"/>
      <c r="LZE651" s="252"/>
      <c r="LZF651" s="252"/>
      <c r="LZG651" s="252"/>
      <c r="LZH651" s="252"/>
      <c r="LZI651" s="252"/>
      <c r="LZJ651" s="252"/>
      <c r="LZK651" s="252"/>
      <c r="LZL651" s="252"/>
      <c r="LZM651" s="252"/>
      <c r="LZN651" s="252"/>
      <c r="LZO651" s="252"/>
      <c r="LZP651" s="252"/>
      <c r="LZQ651" s="252"/>
      <c r="LZR651" s="252"/>
      <c r="LZS651" s="252"/>
      <c r="LZT651" s="252"/>
      <c r="LZU651" s="252"/>
      <c r="LZV651" s="252"/>
      <c r="LZW651" s="252"/>
      <c r="LZX651" s="252"/>
      <c r="LZY651" s="252"/>
      <c r="LZZ651" s="252"/>
      <c r="MAA651" s="252"/>
      <c r="MAB651" s="252"/>
      <c r="MAC651" s="252"/>
      <c r="MAD651" s="252"/>
      <c r="MAE651" s="252"/>
      <c r="MAF651" s="252"/>
      <c r="MAG651" s="252"/>
      <c r="MAH651" s="252"/>
      <c r="MAI651" s="252"/>
      <c r="MAJ651" s="252"/>
      <c r="MAK651" s="252"/>
      <c r="MAL651" s="252"/>
      <c r="MAM651" s="252"/>
      <c r="MAN651" s="252"/>
      <c r="MAO651" s="252"/>
      <c r="MAP651" s="252"/>
      <c r="MAQ651" s="252"/>
      <c r="MAR651" s="252"/>
      <c r="MAS651" s="252"/>
      <c r="MAT651" s="252"/>
      <c r="MAU651" s="252"/>
      <c r="MAV651" s="252"/>
      <c r="MAW651" s="252"/>
      <c r="MAX651" s="252"/>
      <c r="MAY651" s="252"/>
      <c r="MAZ651" s="252"/>
      <c r="MBA651" s="252"/>
      <c r="MBB651" s="252"/>
      <c r="MBC651" s="252"/>
      <c r="MBD651" s="252"/>
      <c r="MBE651" s="252"/>
      <c r="MBF651" s="252"/>
      <c r="MBG651" s="252"/>
      <c r="MBH651" s="252"/>
      <c r="MBI651" s="252"/>
      <c r="MBJ651" s="252"/>
      <c r="MBK651" s="252"/>
      <c r="MBL651" s="252"/>
      <c r="MBM651" s="252"/>
      <c r="MBN651" s="252"/>
      <c r="MBO651" s="252"/>
      <c r="MBP651" s="252"/>
      <c r="MBQ651" s="252"/>
      <c r="MBR651" s="252"/>
      <c r="MBS651" s="252"/>
      <c r="MBT651" s="252"/>
      <c r="MBU651" s="252"/>
      <c r="MBV651" s="252"/>
      <c r="MBW651" s="252"/>
      <c r="MBX651" s="252"/>
      <c r="MBY651" s="252"/>
      <c r="MBZ651" s="252"/>
      <c r="MCA651" s="252"/>
      <c r="MCB651" s="252"/>
      <c r="MCC651" s="252"/>
      <c r="MCD651" s="252"/>
      <c r="MCE651" s="252"/>
      <c r="MCF651" s="252"/>
      <c r="MCG651" s="252"/>
      <c r="MCH651" s="252"/>
      <c r="MCI651" s="252"/>
      <c r="MCJ651" s="252"/>
      <c r="MCK651" s="252"/>
      <c r="MCL651" s="252"/>
      <c r="MCM651" s="252"/>
      <c r="MCN651" s="252"/>
      <c r="MCO651" s="252"/>
      <c r="MCP651" s="252"/>
      <c r="MCQ651" s="252"/>
      <c r="MCR651" s="252"/>
      <c r="MCS651" s="252"/>
      <c r="MCT651" s="252"/>
      <c r="MCU651" s="252"/>
      <c r="MCV651" s="252"/>
      <c r="MCW651" s="252"/>
      <c r="MCX651" s="252"/>
      <c r="MCY651" s="252"/>
      <c r="MCZ651" s="252"/>
      <c r="MDA651" s="252"/>
      <c r="MDB651" s="252"/>
      <c r="MDC651" s="252"/>
      <c r="MDD651" s="252"/>
      <c r="MDE651" s="252"/>
      <c r="MDF651" s="252"/>
      <c r="MDG651" s="252"/>
      <c r="MDH651" s="252"/>
      <c r="MDI651" s="252"/>
      <c r="MDJ651" s="252"/>
      <c r="MDK651" s="252"/>
      <c r="MDL651" s="252"/>
      <c r="MDM651" s="252"/>
      <c r="MDN651" s="252"/>
      <c r="MDO651" s="252"/>
      <c r="MDP651" s="252"/>
      <c r="MDQ651" s="252"/>
      <c r="MDR651" s="252"/>
      <c r="MDS651" s="252"/>
      <c r="MDT651" s="252"/>
      <c r="MDU651" s="252"/>
      <c r="MDV651" s="252"/>
      <c r="MDW651" s="252"/>
      <c r="MDX651" s="252"/>
      <c r="MDY651" s="252"/>
      <c r="MDZ651" s="252"/>
      <c r="MEA651" s="252"/>
      <c r="MEB651" s="252"/>
      <c r="MEC651" s="252"/>
      <c r="MED651" s="252"/>
      <c r="MEE651" s="252"/>
      <c r="MEF651" s="252"/>
      <c r="MEG651" s="252"/>
      <c r="MEH651" s="252"/>
      <c r="MEI651" s="252"/>
      <c r="MEJ651" s="252"/>
      <c r="MEK651" s="252"/>
      <c r="MEL651" s="252"/>
      <c r="MEM651" s="252"/>
      <c r="MEN651" s="252"/>
      <c r="MEO651" s="252"/>
      <c r="MEP651" s="252"/>
      <c r="MEQ651" s="252"/>
      <c r="MER651" s="252"/>
      <c r="MES651" s="252"/>
      <c r="MET651" s="252"/>
      <c r="MEU651" s="252"/>
      <c r="MEV651" s="252"/>
      <c r="MEW651" s="252"/>
      <c r="MEX651" s="252"/>
      <c r="MEY651" s="252"/>
      <c r="MEZ651" s="252"/>
      <c r="MFA651" s="252"/>
      <c r="MFB651" s="252"/>
      <c r="MFC651" s="252"/>
      <c r="MFD651" s="252"/>
      <c r="MFE651" s="252"/>
      <c r="MFF651" s="252"/>
      <c r="MFG651" s="252"/>
      <c r="MFH651" s="252"/>
      <c r="MFI651" s="252"/>
      <c r="MFJ651" s="252"/>
      <c r="MFK651" s="252"/>
      <c r="MFL651" s="252"/>
      <c r="MFM651" s="252"/>
      <c r="MFN651" s="252"/>
      <c r="MFO651" s="252"/>
      <c r="MFP651" s="252"/>
      <c r="MFQ651" s="252"/>
      <c r="MFR651" s="252"/>
      <c r="MFS651" s="252"/>
      <c r="MFT651" s="252"/>
      <c r="MFU651" s="252"/>
      <c r="MFV651" s="252"/>
      <c r="MFW651" s="252"/>
      <c r="MFX651" s="252"/>
      <c r="MFY651" s="252"/>
      <c r="MFZ651" s="252"/>
      <c r="MGA651" s="252"/>
      <c r="MGB651" s="252"/>
      <c r="MGC651" s="252"/>
      <c r="MGD651" s="252"/>
      <c r="MGE651" s="252"/>
      <c r="MGF651" s="252"/>
      <c r="MGG651" s="252"/>
      <c r="MGH651" s="252"/>
      <c r="MGI651" s="252"/>
      <c r="MGJ651" s="252"/>
      <c r="MGK651" s="252"/>
      <c r="MGL651" s="252"/>
      <c r="MGM651" s="252"/>
      <c r="MGN651" s="252"/>
      <c r="MGO651" s="252"/>
      <c r="MGP651" s="252"/>
      <c r="MGQ651" s="252"/>
      <c r="MGR651" s="252"/>
      <c r="MGS651" s="252"/>
      <c r="MGT651" s="252"/>
      <c r="MGU651" s="252"/>
      <c r="MGV651" s="252"/>
      <c r="MGW651" s="252"/>
      <c r="MGX651" s="252"/>
      <c r="MGY651" s="252"/>
      <c r="MGZ651" s="252"/>
      <c r="MHA651" s="252"/>
      <c r="MHB651" s="252"/>
      <c r="MHC651" s="252"/>
      <c r="MHD651" s="252"/>
      <c r="MHE651" s="252"/>
      <c r="MHF651" s="252"/>
      <c r="MHG651" s="252"/>
      <c r="MHH651" s="252"/>
      <c r="MHI651" s="252"/>
      <c r="MHJ651" s="252"/>
      <c r="MHK651" s="252"/>
      <c r="MHL651" s="252"/>
      <c r="MHM651" s="252"/>
      <c r="MHN651" s="252"/>
      <c r="MHO651" s="252"/>
      <c r="MHP651" s="252"/>
      <c r="MHQ651" s="252"/>
      <c r="MHR651" s="252"/>
      <c r="MHS651" s="252"/>
      <c r="MHT651" s="252"/>
      <c r="MHU651" s="252"/>
      <c r="MHV651" s="252"/>
      <c r="MHW651" s="252"/>
      <c r="MHX651" s="252"/>
      <c r="MHY651" s="252"/>
      <c r="MHZ651" s="252"/>
      <c r="MIA651" s="252"/>
      <c r="MIB651" s="252"/>
      <c r="MIC651" s="252"/>
      <c r="MID651" s="252"/>
      <c r="MIE651" s="252"/>
      <c r="MIF651" s="252"/>
      <c r="MIG651" s="252"/>
      <c r="MIH651" s="252"/>
      <c r="MII651" s="252"/>
      <c r="MIJ651" s="252"/>
      <c r="MIK651" s="252"/>
      <c r="MIL651" s="252"/>
      <c r="MIM651" s="252"/>
      <c r="MIN651" s="252"/>
      <c r="MIO651" s="252"/>
      <c r="MIP651" s="252"/>
      <c r="MIQ651" s="252"/>
      <c r="MIR651" s="252"/>
      <c r="MIS651" s="252"/>
      <c r="MIT651" s="252"/>
      <c r="MIU651" s="252"/>
      <c r="MIV651" s="252"/>
      <c r="MIW651" s="252"/>
      <c r="MIX651" s="252"/>
      <c r="MIY651" s="252"/>
      <c r="MIZ651" s="252"/>
      <c r="MJA651" s="252"/>
      <c r="MJB651" s="252"/>
      <c r="MJC651" s="252"/>
      <c r="MJD651" s="252"/>
      <c r="MJE651" s="252"/>
      <c r="MJF651" s="252"/>
      <c r="MJG651" s="252"/>
      <c r="MJH651" s="252"/>
      <c r="MJI651" s="252"/>
      <c r="MJJ651" s="252"/>
      <c r="MJK651" s="252"/>
      <c r="MJL651" s="252"/>
      <c r="MJM651" s="252"/>
      <c r="MJN651" s="252"/>
      <c r="MJO651" s="252"/>
      <c r="MJP651" s="252"/>
      <c r="MJQ651" s="252"/>
      <c r="MJR651" s="252"/>
      <c r="MJS651" s="252"/>
      <c r="MJT651" s="252"/>
      <c r="MJU651" s="252"/>
      <c r="MJV651" s="252"/>
      <c r="MJW651" s="252"/>
      <c r="MJX651" s="252"/>
      <c r="MJY651" s="252"/>
      <c r="MJZ651" s="252"/>
      <c r="MKA651" s="252"/>
      <c r="MKB651" s="252"/>
      <c r="MKC651" s="252"/>
      <c r="MKD651" s="252"/>
      <c r="MKE651" s="252"/>
      <c r="MKF651" s="252"/>
      <c r="MKG651" s="252"/>
      <c r="MKH651" s="252"/>
      <c r="MKI651" s="252"/>
      <c r="MKJ651" s="252"/>
      <c r="MKK651" s="252"/>
      <c r="MKL651" s="252"/>
      <c r="MKM651" s="252"/>
      <c r="MKN651" s="252"/>
      <c r="MKO651" s="252"/>
      <c r="MKP651" s="252"/>
      <c r="MKQ651" s="252"/>
      <c r="MKR651" s="252"/>
      <c r="MKS651" s="252"/>
      <c r="MKT651" s="252"/>
      <c r="MKU651" s="252"/>
      <c r="MKV651" s="252"/>
      <c r="MKW651" s="252"/>
      <c r="MKX651" s="252"/>
      <c r="MKY651" s="252"/>
      <c r="MKZ651" s="252"/>
      <c r="MLA651" s="252"/>
      <c r="MLB651" s="252"/>
      <c r="MLC651" s="252"/>
      <c r="MLD651" s="252"/>
      <c r="MLE651" s="252"/>
      <c r="MLF651" s="252"/>
      <c r="MLG651" s="252"/>
      <c r="MLH651" s="252"/>
      <c r="MLI651" s="252"/>
      <c r="MLJ651" s="252"/>
      <c r="MLK651" s="252"/>
      <c r="MLL651" s="252"/>
      <c r="MLM651" s="252"/>
      <c r="MLN651" s="252"/>
      <c r="MLO651" s="252"/>
      <c r="MLP651" s="252"/>
      <c r="MLQ651" s="252"/>
      <c r="MLR651" s="252"/>
      <c r="MLS651" s="252"/>
      <c r="MLT651" s="252"/>
      <c r="MLU651" s="252"/>
      <c r="MLV651" s="252"/>
      <c r="MLW651" s="252"/>
      <c r="MLX651" s="252"/>
      <c r="MLY651" s="252"/>
      <c r="MLZ651" s="252"/>
      <c r="MMA651" s="252"/>
      <c r="MMB651" s="252"/>
      <c r="MMC651" s="252"/>
      <c r="MMD651" s="252"/>
      <c r="MME651" s="252"/>
      <c r="MMF651" s="252"/>
      <c r="MMG651" s="252"/>
      <c r="MMH651" s="252"/>
      <c r="MMI651" s="252"/>
      <c r="MMJ651" s="252"/>
      <c r="MMK651" s="252"/>
      <c r="MML651" s="252"/>
      <c r="MMM651" s="252"/>
      <c r="MMN651" s="252"/>
      <c r="MMO651" s="252"/>
      <c r="MMP651" s="252"/>
      <c r="MMQ651" s="252"/>
      <c r="MMR651" s="252"/>
      <c r="MMS651" s="252"/>
      <c r="MMT651" s="252"/>
      <c r="MMU651" s="252"/>
      <c r="MMV651" s="252"/>
      <c r="MMW651" s="252"/>
      <c r="MMX651" s="252"/>
      <c r="MMY651" s="252"/>
      <c r="MMZ651" s="252"/>
      <c r="MNA651" s="252"/>
      <c r="MNB651" s="252"/>
      <c r="MNC651" s="252"/>
      <c r="MND651" s="252"/>
      <c r="MNE651" s="252"/>
      <c r="MNF651" s="252"/>
      <c r="MNG651" s="252"/>
      <c r="MNH651" s="252"/>
      <c r="MNI651" s="252"/>
      <c r="MNJ651" s="252"/>
      <c r="MNK651" s="252"/>
      <c r="MNL651" s="252"/>
      <c r="MNM651" s="252"/>
      <c r="MNN651" s="252"/>
      <c r="MNO651" s="252"/>
      <c r="MNP651" s="252"/>
      <c r="MNQ651" s="252"/>
      <c r="MNR651" s="252"/>
      <c r="MNS651" s="252"/>
      <c r="MNT651" s="252"/>
      <c r="MNU651" s="252"/>
      <c r="MNV651" s="252"/>
      <c r="MNW651" s="252"/>
      <c r="MNX651" s="252"/>
      <c r="MNY651" s="252"/>
      <c r="MNZ651" s="252"/>
      <c r="MOA651" s="252"/>
      <c r="MOB651" s="252"/>
      <c r="MOC651" s="252"/>
      <c r="MOD651" s="252"/>
      <c r="MOE651" s="252"/>
      <c r="MOF651" s="252"/>
      <c r="MOG651" s="252"/>
      <c r="MOH651" s="252"/>
      <c r="MOI651" s="252"/>
      <c r="MOJ651" s="252"/>
      <c r="MOK651" s="252"/>
      <c r="MOL651" s="252"/>
      <c r="MOM651" s="252"/>
      <c r="MON651" s="252"/>
      <c r="MOO651" s="252"/>
      <c r="MOP651" s="252"/>
      <c r="MOQ651" s="252"/>
      <c r="MOR651" s="252"/>
      <c r="MOS651" s="252"/>
      <c r="MOT651" s="252"/>
      <c r="MOU651" s="252"/>
      <c r="MOV651" s="252"/>
      <c r="MOW651" s="252"/>
      <c r="MOX651" s="252"/>
      <c r="MOY651" s="252"/>
      <c r="MOZ651" s="252"/>
      <c r="MPA651" s="252"/>
      <c r="MPB651" s="252"/>
      <c r="MPC651" s="252"/>
      <c r="MPD651" s="252"/>
      <c r="MPE651" s="252"/>
      <c r="MPF651" s="252"/>
      <c r="MPG651" s="252"/>
      <c r="MPH651" s="252"/>
      <c r="MPI651" s="252"/>
      <c r="MPJ651" s="252"/>
      <c r="MPK651" s="252"/>
      <c r="MPL651" s="252"/>
      <c r="MPM651" s="252"/>
      <c r="MPN651" s="252"/>
      <c r="MPO651" s="252"/>
      <c r="MPP651" s="252"/>
      <c r="MPQ651" s="252"/>
      <c r="MPR651" s="252"/>
      <c r="MPS651" s="252"/>
      <c r="MPT651" s="252"/>
      <c r="MPU651" s="252"/>
      <c r="MPV651" s="252"/>
      <c r="MPW651" s="252"/>
      <c r="MPX651" s="252"/>
      <c r="MPY651" s="252"/>
      <c r="MPZ651" s="252"/>
      <c r="MQA651" s="252"/>
      <c r="MQB651" s="252"/>
      <c r="MQC651" s="252"/>
      <c r="MQD651" s="252"/>
      <c r="MQE651" s="252"/>
      <c r="MQF651" s="252"/>
      <c r="MQG651" s="252"/>
      <c r="MQH651" s="252"/>
      <c r="MQI651" s="252"/>
      <c r="MQJ651" s="252"/>
      <c r="MQK651" s="252"/>
      <c r="MQL651" s="252"/>
      <c r="MQM651" s="252"/>
      <c r="MQN651" s="252"/>
      <c r="MQO651" s="252"/>
      <c r="MQP651" s="252"/>
      <c r="MQQ651" s="252"/>
      <c r="MQR651" s="252"/>
      <c r="MQS651" s="252"/>
      <c r="MQT651" s="252"/>
      <c r="MQU651" s="252"/>
      <c r="MQV651" s="252"/>
      <c r="MQW651" s="252"/>
      <c r="MQX651" s="252"/>
      <c r="MQY651" s="252"/>
      <c r="MQZ651" s="252"/>
      <c r="MRA651" s="252"/>
      <c r="MRB651" s="252"/>
      <c r="MRC651" s="252"/>
      <c r="MRD651" s="252"/>
      <c r="MRE651" s="252"/>
      <c r="MRF651" s="252"/>
      <c r="MRG651" s="252"/>
      <c r="MRH651" s="252"/>
      <c r="MRI651" s="252"/>
      <c r="MRJ651" s="252"/>
      <c r="MRK651" s="252"/>
      <c r="MRL651" s="252"/>
      <c r="MRM651" s="252"/>
      <c r="MRN651" s="252"/>
      <c r="MRO651" s="252"/>
      <c r="MRP651" s="252"/>
      <c r="MRQ651" s="252"/>
      <c r="MRR651" s="252"/>
      <c r="MRS651" s="252"/>
      <c r="MRT651" s="252"/>
      <c r="MRU651" s="252"/>
      <c r="MRV651" s="252"/>
      <c r="MRW651" s="252"/>
      <c r="MRX651" s="252"/>
      <c r="MRY651" s="252"/>
      <c r="MRZ651" s="252"/>
      <c r="MSA651" s="252"/>
      <c r="MSB651" s="252"/>
      <c r="MSC651" s="252"/>
      <c r="MSD651" s="252"/>
      <c r="MSE651" s="252"/>
      <c r="MSF651" s="252"/>
      <c r="MSG651" s="252"/>
      <c r="MSH651" s="252"/>
      <c r="MSI651" s="252"/>
      <c r="MSJ651" s="252"/>
      <c r="MSK651" s="252"/>
      <c r="MSL651" s="252"/>
      <c r="MSM651" s="252"/>
      <c r="MSN651" s="252"/>
      <c r="MSO651" s="252"/>
      <c r="MSP651" s="252"/>
      <c r="MSQ651" s="252"/>
      <c r="MSR651" s="252"/>
      <c r="MSS651" s="252"/>
      <c r="MST651" s="252"/>
      <c r="MSU651" s="252"/>
      <c r="MSV651" s="252"/>
      <c r="MSW651" s="252"/>
      <c r="MSX651" s="252"/>
      <c r="MSY651" s="252"/>
      <c r="MSZ651" s="252"/>
      <c r="MTA651" s="252"/>
      <c r="MTB651" s="252"/>
      <c r="MTC651" s="252"/>
      <c r="MTD651" s="252"/>
      <c r="MTE651" s="252"/>
      <c r="MTF651" s="252"/>
      <c r="MTG651" s="252"/>
      <c r="MTH651" s="252"/>
      <c r="MTI651" s="252"/>
      <c r="MTJ651" s="252"/>
      <c r="MTK651" s="252"/>
      <c r="MTL651" s="252"/>
      <c r="MTM651" s="252"/>
      <c r="MTN651" s="252"/>
      <c r="MTO651" s="252"/>
      <c r="MTP651" s="252"/>
      <c r="MTQ651" s="252"/>
      <c r="MTR651" s="252"/>
      <c r="MTS651" s="252"/>
      <c r="MTT651" s="252"/>
      <c r="MTU651" s="252"/>
      <c r="MTV651" s="252"/>
      <c r="MTW651" s="252"/>
      <c r="MTX651" s="252"/>
      <c r="MTY651" s="252"/>
      <c r="MTZ651" s="252"/>
      <c r="MUA651" s="252"/>
      <c r="MUB651" s="252"/>
      <c r="MUC651" s="252"/>
      <c r="MUD651" s="252"/>
      <c r="MUE651" s="252"/>
      <c r="MUF651" s="252"/>
      <c r="MUG651" s="252"/>
      <c r="MUH651" s="252"/>
      <c r="MUI651" s="252"/>
      <c r="MUJ651" s="252"/>
      <c r="MUK651" s="252"/>
      <c r="MUL651" s="252"/>
      <c r="MUM651" s="252"/>
      <c r="MUN651" s="252"/>
      <c r="MUO651" s="252"/>
      <c r="MUP651" s="252"/>
      <c r="MUQ651" s="252"/>
      <c r="MUR651" s="252"/>
      <c r="MUS651" s="252"/>
      <c r="MUT651" s="252"/>
      <c r="MUU651" s="252"/>
      <c r="MUV651" s="252"/>
      <c r="MUW651" s="252"/>
      <c r="MUX651" s="252"/>
      <c r="MUY651" s="252"/>
      <c r="MUZ651" s="252"/>
      <c r="MVA651" s="252"/>
      <c r="MVB651" s="252"/>
      <c r="MVC651" s="252"/>
      <c r="MVD651" s="252"/>
      <c r="MVE651" s="252"/>
      <c r="MVF651" s="252"/>
      <c r="MVG651" s="252"/>
      <c r="MVH651" s="252"/>
      <c r="MVI651" s="252"/>
      <c r="MVJ651" s="252"/>
      <c r="MVK651" s="252"/>
      <c r="MVL651" s="252"/>
      <c r="MVM651" s="252"/>
      <c r="MVN651" s="252"/>
      <c r="MVO651" s="252"/>
      <c r="MVP651" s="252"/>
      <c r="MVQ651" s="252"/>
      <c r="MVR651" s="252"/>
      <c r="MVS651" s="252"/>
      <c r="MVT651" s="252"/>
      <c r="MVU651" s="252"/>
      <c r="MVV651" s="252"/>
      <c r="MVW651" s="252"/>
      <c r="MVX651" s="252"/>
      <c r="MVY651" s="252"/>
      <c r="MVZ651" s="252"/>
      <c r="MWA651" s="252"/>
      <c r="MWB651" s="252"/>
      <c r="MWC651" s="252"/>
      <c r="MWD651" s="252"/>
      <c r="MWE651" s="252"/>
      <c r="MWF651" s="252"/>
      <c r="MWG651" s="252"/>
      <c r="MWH651" s="252"/>
      <c r="MWI651" s="252"/>
      <c r="MWJ651" s="252"/>
      <c r="MWK651" s="252"/>
      <c r="MWL651" s="252"/>
      <c r="MWM651" s="252"/>
      <c r="MWN651" s="252"/>
      <c r="MWO651" s="252"/>
      <c r="MWP651" s="252"/>
      <c r="MWQ651" s="252"/>
      <c r="MWR651" s="252"/>
      <c r="MWS651" s="252"/>
      <c r="MWT651" s="252"/>
      <c r="MWU651" s="252"/>
      <c r="MWV651" s="252"/>
      <c r="MWW651" s="252"/>
      <c r="MWX651" s="252"/>
      <c r="MWY651" s="252"/>
      <c r="MWZ651" s="252"/>
      <c r="MXA651" s="252"/>
      <c r="MXB651" s="252"/>
      <c r="MXC651" s="252"/>
      <c r="MXD651" s="252"/>
      <c r="MXE651" s="252"/>
      <c r="MXF651" s="252"/>
      <c r="MXG651" s="252"/>
      <c r="MXH651" s="252"/>
      <c r="MXI651" s="252"/>
      <c r="MXJ651" s="252"/>
      <c r="MXK651" s="252"/>
      <c r="MXL651" s="252"/>
      <c r="MXM651" s="252"/>
      <c r="MXN651" s="252"/>
      <c r="MXO651" s="252"/>
      <c r="MXP651" s="252"/>
      <c r="MXQ651" s="252"/>
      <c r="MXR651" s="252"/>
      <c r="MXS651" s="252"/>
      <c r="MXT651" s="252"/>
      <c r="MXU651" s="252"/>
      <c r="MXV651" s="252"/>
      <c r="MXW651" s="252"/>
      <c r="MXX651" s="252"/>
      <c r="MXY651" s="252"/>
      <c r="MXZ651" s="252"/>
      <c r="MYA651" s="252"/>
      <c r="MYB651" s="252"/>
      <c r="MYC651" s="252"/>
      <c r="MYD651" s="252"/>
      <c r="MYE651" s="252"/>
      <c r="MYF651" s="252"/>
      <c r="MYG651" s="252"/>
      <c r="MYH651" s="252"/>
      <c r="MYI651" s="252"/>
      <c r="MYJ651" s="252"/>
      <c r="MYK651" s="252"/>
      <c r="MYL651" s="252"/>
      <c r="MYM651" s="252"/>
      <c r="MYN651" s="252"/>
      <c r="MYO651" s="252"/>
      <c r="MYP651" s="252"/>
      <c r="MYQ651" s="252"/>
      <c r="MYR651" s="252"/>
      <c r="MYS651" s="252"/>
      <c r="MYT651" s="252"/>
      <c r="MYU651" s="252"/>
      <c r="MYV651" s="252"/>
      <c r="MYW651" s="252"/>
      <c r="MYX651" s="252"/>
      <c r="MYY651" s="252"/>
      <c r="MYZ651" s="252"/>
      <c r="MZA651" s="252"/>
      <c r="MZB651" s="252"/>
      <c r="MZC651" s="252"/>
      <c r="MZD651" s="252"/>
      <c r="MZE651" s="252"/>
      <c r="MZF651" s="252"/>
      <c r="MZG651" s="252"/>
      <c r="MZH651" s="252"/>
      <c r="MZI651" s="252"/>
      <c r="MZJ651" s="252"/>
      <c r="MZK651" s="252"/>
      <c r="MZL651" s="252"/>
      <c r="MZM651" s="252"/>
      <c r="MZN651" s="252"/>
      <c r="MZO651" s="252"/>
      <c r="MZP651" s="252"/>
      <c r="MZQ651" s="252"/>
      <c r="MZR651" s="252"/>
      <c r="MZS651" s="252"/>
      <c r="MZT651" s="252"/>
      <c r="MZU651" s="252"/>
      <c r="MZV651" s="252"/>
      <c r="MZW651" s="252"/>
      <c r="MZX651" s="252"/>
      <c r="MZY651" s="252"/>
      <c r="MZZ651" s="252"/>
      <c r="NAA651" s="252"/>
      <c r="NAB651" s="252"/>
      <c r="NAC651" s="252"/>
      <c r="NAD651" s="252"/>
      <c r="NAE651" s="252"/>
      <c r="NAF651" s="252"/>
      <c r="NAG651" s="252"/>
      <c r="NAH651" s="252"/>
      <c r="NAI651" s="252"/>
      <c r="NAJ651" s="252"/>
      <c r="NAK651" s="252"/>
      <c r="NAL651" s="252"/>
      <c r="NAM651" s="252"/>
      <c r="NAN651" s="252"/>
      <c r="NAO651" s="252"/>
      <c r="NAP651" s="252"/>
      <c r="NAQ651" s="252"/>
      <c r="NAR651" s="252"/>
      <c r="NAS651" s="252"/>
      <c r="NAT651" s="252"/>
      <c r="NAU651" s="252"/>
      <c r="NAV651" s="252"/>
      <c r="NAW651" s="252"/>
      <c r="NAX651" s="252"/>
      <c r="NAY651" s="252"/>
      <c r="NAZ651" s="252"/>
      <c r="NBA651" s="252"/>
      <c r="NBB651" s="252"/>
      <c r="NBC651" s="252"/>
      <c r="NBD651" s="252"/>
      <c r="NBE651" s="252"/>
      <c r="NBF651" s="252"/>
      <c r="NBG651" s="252"/>
      <c r="NBH651" s="252"/>
      <c r="NBI651" s="252"/>
      <c r="NBJ651" s="252"/>
      <c r="NBK651" s="252"/>
      <c r="NBL651" s="252"/>
      <c r="NBM651" s="252"/>
      <c r="NBN651" s="252"/>
      <c r="NBO651" s="252"/>
      <c r="NBP651" s="252"/>
      <c r="NBQ651" s="252"/>
      <c r="NBR651" s="252"/>
      <c r="NBS651" s="252"/>
      <c r="NBT651" s="252"/>
      <c r="NBU651" s="252"/>
      <c r="NBV651" s="252"/>
      <c r="NBW651" s="252"/>
      <c r="NBX651" s="252"/>
      <c r="NBY651" s="252"/>
      <c r="NBZ651" s="252"/>
      <c r="NCA651" s="252"/>
      <c r="NCB651" s="252"/>
      <c r="NCC651" s="252"/>
      <c r="NCD651" s="252"/>
      <c r="NCE651" s="252"/>
      <c r="NCF651" s="252"/>
      <c r="NCG651" s="252"/>
      <c r="NCH651" s="252"/>
      <c r="NCI651" s="252"/>
      <c r="NCJ651" s="252"/>
      <c r="NCK651" s="252"/>
      <c r="NCL651" s="252"/>
      <c r="NCM651" s="252"/>
      <c r="NCN651" s="252"/>
      <c r="NCO651" s="252"/>
      <c r="NCP651" s="252"/>
      <c r="NCQ651" s="252"/>
      <c r="NCR651" s="252"/>
      <c r="NCS651" s="252"/>
      <c r="NCT651" s="252"/>
      <c r="NCU651" s="252"/>
      <c r="NCV651" s="252"/>
      <c r="NCW651" s="252"/>
      <c r="NCX651" s="252"/>
      <c r="NCY651" s="252"/>
      <c r="NCZ651" s="252"/>
      <c r="NDA651" s="252"/>
      <c r="NDB651" s="252"/>
      <c r="NDC651" s="252"/>
      <c r="NDD651" s="252"/>
      <c r="NDE651" s="252"/>
      <c r="NDF651" s="252"/>
      <c r="NDG651" s="252"/>
      <c r="NDH651" s="252"/>
      <c r="NDI651" s="252"/>
      <c r="NDJ651" s="252"/>
      <c r="NDK651" s="252"/>
      <c r="NDL651" s="252"/>
      <c r="NDM651" s="252"/>
      <c r="NDN651" s="252"/>
      <c r="NDO651" s="252"/>
      <c r="NDP651" s="252"/>
      <c r="NDQ651" s="252"/>
      <c r="NDR651" s="252"/>
      <c r="NDS651" s="252"/>
      <c r="NDT651" s="252"/>
      <c r="NDU651" s="252"/>
      <c r="NDV651" s="252"/>
      <c r="NDW651" s="252"/>
      <c r="NDX651" s="252"/>
      <c r="NDY651" s="252"/>
      <c r="NDZ651" s="252"/>
      <c r="NEA651" s="252"/>
      <c r="NEB651" s="252"/>
      <c r="NEC651" s="252"/>
      <c r="NED651" s="252"/>
      <c r="NEE651" s="252"/>
      <c r="NEF651" s="252"/>
      <c r="NEG651" s="252"/>
      <c r="NEH651" s="252"/>
      <c r="NEI651" s="252"/>
      <c r="NEJ651" s="252"/>
      <c r="NEK651" s="252"/>
      <c r="NEL651" s="252"/>
      <c r="NEM651" s="252"/>
      <c r="NEN651" s="252"/>
      <c r="NEO651" s="252"/>
      <c r="NEP651" s="252"/>
      <c r="NEQ651" s="252"/>
      <c r="NER651" s="252"/>
      <c r="NES651" s="252"/>
      <c r="NET651" s="252"/>
      <c r="NEU651" s="252"/>
      <c r="NEV651" s="252"/>
      <c r="NEW651" s="252"/>
      <c r="NEX651" s="252"/>
      <c r="NEY651" s="252"/>
      <c r="NEZ651" s="252"/>
      <c r="NFA651" s="252"/>
      <c r="NFB651" s="252"/>
      <c r="NFC651" s="252"/>
      <c r="NFD651" s="252"/>
      <c r="NFE651" s="252"/>
      <c r="NFF651" s="252"/>
      <c r="NFG651" s="252"/>
      <c r="NFH651" s="252"/>
      <c r="NFI651" s="252"/>
      <c r="NFJ651" s="252"/>
      <c r="NFK651" s="252"/>
      <c r="NFL651" s="252"/>
      <c r="NFM651" s="252"/>
      <c r="NFN651" s="252"/>
      <c r="NFO651" s="252"/>
      <c r="NFP651" s="252"/>
      <c r="NFQ651" s="252"/>
      <c r="NFR651" s="252"/>
      <c r="NFS651" s="252"/>
      <c r="NFT651" s="252"/>
      <c r="NFU651" s="252"/>
      <c r="NFV651" s="252"/>
      <c r="NFW651" s="252"/>
      <c r="NFX651" s="252"/>
      <c r="NFY651" s="252"/>
      <c r="NFZ651" s="252"/>
      <c r="NGA651" s="252"/>
      <c r="NGB651" s="252"/>
      <c r="NGC651" s="252"/>
      <c r="NGD651" s="252"/>
      <c r="NGE651" s="252"/>
      <c r="NGF651" s="252"/>
      <c r="NGG651" s="252"/>
      <c r="NGH651" s="252"/>
      <c r="NGI651" s="252"/>
      <c r="NGJ651" s="252"/>
      <c r="NGK651" s="252"/>
      <c r="NGL651" s="252"/>
      <c r="NGM651" s="252"/>
      <c r="NGN651" s="252"/>
      <c r="NGO651" s="252"/>
      <c r="NGP651" s="252"/>
      <c r="NGQ651" s="252"/>
      <c r="NGR651" s="252"/>
      <c r="NGS651" s="252"/>
      <c r="NGT651" s="252"/>
      <c r="NGU651" s="252"/>
      <c r="NGV651" s="252"/>
      <c r="NGW651" s="252"/>
      <c r="NGX651" s="252"/>
      <c r="NGY651" s="252"/>
      <c r="NGZ651" s="252"/>
      <c r="NHA651" s="252"/>
      <c r="NHB651" s="252"/>
      <c r="NHC651" s="252"/>
      <c r="NHD651" s="252"/>
      <c r="NHE651" s="252"/>
      <c r="NHF651" s="252"/>
      <c r="NHG651" s="252"/>
      <c r="NHH651" s="252"/>
      <c r="NHI651" s="252"/>
      <c r="NHJ651" s="252"/>
      <c r="NHK651" s="252"/>
      <c r="NHL651" s="252"/>
      <c r="NHM651" s="252"/>
      <c r="NHN651" s="252"/>
      <c r="NHO651" s="252"/>
      <c r="NHP651" s="252"/>
      <c r="NHQ651" s="252"/>
      <c r="NHR651" s="252"/>
      <c r="NHS651" s="252"/>
      <c r="NHT651" s="252"/>
      <c r="NHU651" s="252"/>
      <c r="NHV651" s="252"/>
      <c r="NHW651" s="252"/>
      <c r="NHX651" s="252"/>
      <c r="NHY651" s="252"/>
      <c r="NHZ651" s="252"/>
      <c r="NIA651" s="252"/>
      <c r="NIB651" s="252"/>
      <c r="NIC651" s="252"/>
      <c r="NID651" s="252"/>
      <c r="NIE651" s="252"/>
      <c r="NIF651" s="252"/>
      <c r="NIG651" s="252"/>
      <c r="NIH651" s="252"/>
      <c r="NII651" s="252"/>
      <c r="NIJ651" s="252"/>
      <c r="NIK651" s="252"/>
      <c r="NIL651" s="252"/>
      <c r="NIM651" s="252"/>
      <c r="NIN651" s="252"/>
      <c r="NIO651" s="252"/>
      <c r="NIP651" s="252"/>
      <c r="NIQ651" s="252"/>
      <c r="NIR651" s="252"/>
      <c r="NIS651" s="252"/>
      <c r="NIT651" s="252"/>
      <c r="NIU651" s="252"/>
      <c r="NIV651" s="252"/>
      <c r="NIW651" s="252"/>
      <c r="NIX651" s="252"/>
      <c r="NIY651" s="252"/>
      <c r="NIZ651" s="252"/>
      <c r="NJA651" s="252"/>
      <c r="NJB651" s="252"/>
      <c r="NJC651" s="252"/>
      <c r="NJD651" s="252"/>
      <c r="NJE651" s="252"/>
      <c r="NJF651" s="252"/>
      <c r="NJG651" s="252"/>
      <c r="NJH651" s="252"/>
      <c r="NJI651" s="252"/>
      <c r="NJJ651" s="252"/>
      <c r="NJK651" s="252"/>
      <c r="NJL651" s="252"/>
      <c r="NJM651" s="252"/>
      <c r="NJN651" s="252"/>
      <c r="NJO651" s="252"/>
      <c r="NJP651" s="252"/>
      <c r="NJQ651" s="252"/>
      <c r="NJR651" s="252"/>
      <c r="NJS651" s="252"/>
      <c r="NJT651" s="252"/>
      <c r="NJU651" s="252"/>
      <c r="NJV651" s="252"/>
      <c r="NJW651" s="252"/>
      <c r="NJX651" s="252"/>
      <c r="NJY651" s="252"/>
      <c r="NJZ651" s="252"/>
      <c r="NKA651" s="252"/>
      <c r="NKB651" s="252"/>
      <c r="NKC651" s="252"/>
      <c r="NKD651" s="252"/>
      <c r="NKE651" s="252"/>
      <c r="NKF651" s="252"/>
      <c r="NKG651" s="252"/>
      <c r="NKH651" s="252"/>
      <c r="NKI651" s="252"/>
      <c r="NKJ651" s="252"/>
      <c r="NKK651" s="252"/>
      <c r="NKL651" s="252"/>
      <c r="NKM651" s="252"/>
      <c r="NKN651" s="252"/>
      <c r="NKO651" s="252"/>
      <c r="NKP651" s="252"/>
      <c r="NKQ651" s="252"/>
      <c r="NKR651" s="252"/>
      <c r="NKS651" s="252"/>
      <c r="NKT651" s="252"/>
      <c r="NKU651" s="252"/>
      <c r="NKV651" s="252"/>
      <c r="NKW651" s="252"/>
      <c r="NKX651" s="252"/>
      <c r="NKY651" s="252"/>
      <c r="NKZ651" s="252"/>
      <c r="NLA651" s="252"/>
      <c r="NLB651" s="252"/>
      <c r="NLC651" s="252"/>
      <c r="NLD651" s="252"/>
      <c r="NLE651" s="252"/>
      <c r="NLF651" s="252"/>
      <c r="NLG651" s="252"/>
      <c r="NLH651" s="252"/>
      <c r="NLI651" s="252"/>
      <c r="NLJ651" s="252"/>
      <c r="NLK651" s="252"/>
      <c r="NLL651" s="252"/>
      <c r="NLM651" s="252"/>
      <c r="NLN651" s="252"/>
      <c r="NLO651" s="252"/>
      <c r="NLP651" s="252"/>
      <c r="NLQ651" s="252"/>
      <c r="NLR651" s="252"/>
      <c r="NLS651" s="252"/>
      <c r="NLT651" s="252"/>
      <c r="NLU651" s="252"/>
      <c r="NLV651" s="252"/>
      <c r="NLW651" s="252"/>
      <c r="NLX651" s="252"/>
      <c r="NLY651" s="252"/>
      <c r="NLZ651" s="252"/>
      <c r="NMA651" s="252"/>
      <c r="NMB651" s="252"/>
      <c r="NMC651" s="252"/>
      <c r="NMD651" s="252"/>
      <c r="NME651" s="252"/>
      <c r="NMF651" s="252"/>
      <c r="NMG651" s="252"/>
      <c r="NMH651" s="252"/>
      <c r="NMI651" s="252"/>
      <c r="NMJ651" s="252"/>
      <c r="NMK651" s="252"/>
      <c r="NML651" s="252"/>
      <c r="NMM651" s="252"/>
      <c r="NMN651" s="252"/>
      <c r="NMO651" s="252"/>
      <c r="NMP651" s="252"/>
      <c r="NMQ651" s="252"/>
      <c r="NMR651" s="252"/>
      <c r="NMS651" s="252"/>
      <c r="NMT651" s="252"/>
      <c r="NMU651" s="252"/>
      <c r="NMV651" s="252"/>
      <c r="NMW651" s="252"/>
      <c r="NMX651" s="252"/>
      <c r="NMY651" s="252"/>
      <c r="NMZ651" s="252"/>
      <c r="NNA651" s="252"/>
      <c r="NNB651" s="252"/>
      <c r="NNC651" s="252"/>
      <c r="NND651" s="252"/>
      <c r="NNE651" s="252"/>
      <c r="NNF651" s="252"/>
      <c r="NNG651" s="252"/>
      <c r="NNH651" s="252"/>
      <c r="NNI651" s="252"/>
      <c r="NNJ651" s="252"/>
      <c r="NNK651" s="252"/>
      <c r="NNL651" s="252"/>
      <c r="NNM651" s="252"/>
      <c r="NNN651" s="252"/>
      <c r="NNO651" s="252"/>
      <c r="NNP651" s="252"/>
      <c r="NNQ651" s="252"/>
      <c r="NNR651" s="252"/>
      <c r="NNS651" s="252"/>
      <c r="NNT651" s="252"/>
      <c r="NNU651" s="252"/>
      <c r="NNV651" s="252"/>
      <c r="NNW651" s="252"/>
      <c r="NNX651" s="252"/>
      <c r="NNY651" s="252"/>
      <c r="NNZ651" s="252"/>
      <c r="NOA651" s="252"/>
      <c r="NOB651" s="252"/>
      <c r="NOC651" s="252"/>
      <c r="NOD651" s="252"/>
      <c r="NOE651" s="252"/>
      <c r="NOF651" s="252"/>
      <c r="NOG651" s="252"/>
      <c r="NOH651" s="252"/>
      <c r="NOI651" s="252"/>
      <c r="NOJ651" s="252"/>
      <c r="NOK651" s="252"/>
      <c r="NOL651" s="252"/>
      <c r="NOM651" s="252"/>
      <c r="NON651" s="252"/>
      <c r="NOO651" s="252"/>
      <c r="NOP651" s="252"/>
      <c r="NOQ651" s="252"/>
      <c r="NOR651" s="252"/>
      <c r="NOS651" s="252"/>
      <c r="NOT651" s="252"/>
      <c r="NOU651" s="252"/>
      <c r="NOV651" s="252"/>
      <c r="NOW651" s="252"/>
      <c r="NOX651" s="252"/>
      <c r="NOY651" s="252"/>
      <c r="NOZ651" s="252"/>
      <c r="NPA651" s="252"/>
      <c r="NPB651" s="252"/>
      <c r="NPC651" s="252"/>
      <c r="NPD651" s="252"/>
      <c r="NPE651" s="252"/>
      <c r="NPF651" s="252"/>
      <c r="NPG651" s="252"/>
      <c r="NPH651" s="252"/>
      <c r="NPI651" s="252"/>
      <c r="NPJ651" s="252"/>
      <c r="NPK651" s="252"/>
      <c r="NPL651" s="252"/>
      <c r="NPM651" s="252"/>
      <c r="NPN651" s="252"/>
      <c r="NPO651" s="252"/>
      <c r="NPP651" s="252"/>
      <c r="NPQ651" s="252"/>
      <c r="NPR651" s="252"/>
      <c r="NPS651" s="252"/>
      <c r="NPT651" s="252"/>
      <c r="NPU651" s="252"/>
      <c r="NPV651" s="252"/>
      <c r="NPW651" s="252"/>
      <c r="NPX651" s="252"/>
      <c r="NPY651" s="252"/>
      <c r="NPZ651" s="252"/>
      <c r="NQA651" s="252"/>
      <c r="NQB651" s="252"/>
      <c r="NQC651" s="252"/>
      <c r="NQD651" s="252"/>
      <c r="NQE651" s="252"/>
      <c r="NQF651" s="252"/>
      <c r="NQG651" s="252"/>
      <c r="NQH651" s="252"/>
      <c r="NQI651" s="252"/>
      <c r="NQJ651" s="252"/>
      <c r="NQK651" s="252"/>
      <c r="NQL651" s="252"/>
      <c r="NQM651" s="252"/>
      <c r="NQN651" s="252"/>
      <c r="NQO651" s="252"/>
      <c r="NQP651" s="252"/>
      <c r="NQQ651" s="252"/>
      <c r="NQR651" s="252"/>
      <c r="NQS651" s="252"/>
      <c r="NQT651" s="252"/>
      <c r="NQU651" s="252"/>
      <c r="NQV651" s="252"/>
      <c r="NQW651" s="252"/>
      <c r="NQX651" s="252"/>
      <c r="NQY651" s="252"/>
      <c r="NQZ651" s="252"/>
      <c r="NRA651" s="252"/>
      <c r="NRB651" s="252"/>
      <c r="NRC651" s="252"/>
      <c r="NRD651" s="252"/>
      <c r="NRE651" s="252"/>
      <c r="NRF651" s="252"/>
      <c r="NRG651" s="252"/>
      <c r="NRH651" s="252"/>
      <c r="NRI651" s="252"/>
      <c r="NRJ651" s="252"/>
      <c r="NRK651" s="252"/>
      <c r="NRL651" s="252"/>
      <c r="NRM651" s="252"/>
      <c r="NRN651" s="252"/>
      <c r="NRO651" s="252"/>
      <c r="NRP651" s="252"/>
      <c r="NRQ651" s="252"/>
      <c r="NRR651" s="252"/>
      <c r="NRS651" s="252"/>
      <c r="NRT651" s="252"/>
      <c r="NRU651" s="252"/>
      <c r="NRV651" s="252"/>
      <c r="NRW651" s="252"/>
      <c r="NRX651" s="252"/>
      <c r="NRY651" s="252"/>
      <c r="NRZ651" s="252"/>
      <c r="NSA651" s="252"/>
      <c r="NSB651" s="252"/>
      <c r="NSC651" s="252"/>
      <c r="NSD651" s="252"/>
      <c r="NSE651" s="252"/>
      <c r="NSF651" s="252"/>
      <c r="NSG651" s="252"/>
      <c r="NSH651" s="252"/>
      <c r="NSI651" s="252"/>
      <c r="NSJ651" s="252"/>
      <c r="NSK651" s="252"/>
      <c r="NSL651" s="252"/>
      <c r="NSM651" s="252"/>
      <c r="NSN651" s="252"/>
      <c r="NSO651" s="252"/>
      <c r="NSP651" s="252"/>
      <c r="NSQ651" s="252"/>
      <c r="NSR651" s="252"/>
      <c r="NSS651" s="252"/>
      <c r="NST651" s="252"/>
      <c r="NSU651" s="252"/>
      <c r="NSV651" s="252"/>
      <c r="NSW651" s="252"/>
      <c r="NSX651" s="252"/>
      <c r="NSY651" s="252"/>
      <c r="NSZ651" s="252"/>
      <c r="NTA651" s="252"/>
      <c r="NTB651" s="252"/>
      <c r="NTC651" s="252"/>
      <c r="NTD651" s="252"/>
      <c r="NTE651" s="252"/>
      <c r="NTF651" s="252"/>
      <c r="NTG651" s="252"/>
      <c r="NTH651" s="252"/>
      <c r="NTI651" s="252"/>
      <c r="NTJ651" s="252"/>
      <c r="NTK651" s="252"/>
      <c r="NTL651" s="252"/>
      <c r="NTM651" s="252"/>
      <c r="NTN651" s="252"/>
      <c r="NTO651" s="252"/>
      <c r="NTP651" s="252"/>
      <c r="NTQ651" s="252"/>
      <c r="NTR651" s="252"/>
      <c r="NTS651" s="252"/>
      <c r="NTT651" s="252"/>
      <c r="NTU651" s="252"/>
      <c r="NTV651" s="252"/>
      <c r="NTW651" s="252"/>
      <c r="NTX651" s="252"/>
      <c r="NTY651" s="252"/>
      <c r="NTZ651" s="252"/>
      <c r="NUA651" s="252"/>
      <c r="NUB651" s="252"/>
      <c r="NUC651" s="252"/>
      <c r="NUD651" s="252"/>
      <c r="NUE651" s="252"/>
      <c r="NUF651" s="252"/>
      <c r="NUG651" s="252"/>
      <c r="NUH651" s="252"/>
      <c r="NUI651" s="252"/>
      <c r="NUJ651" s="252"/>
      <c r="NUK651" s="252"/>
      <c r="NUL651" s="252"/>
      <c r="NUM651" s="252"/>
      <c r="NUN651" s="252"/>
      <c r="NUO651" s="252"/>
      <c r="NUP651" s="252"/>
      <c r="NUQ651" s="252"/>
      <c r="NUR651" s="252"/>
      <c r="NUS651" s="252"/>
      <c r="NUT651" s="252"/>
      <c r="NUU651" s="252"/>
      <c r="NUV651" s="252"/>
      <c r="NUW651" s="252"/>
      <c r="NUX651" s="252"/>
      <c r="NUY651" s="252"/>
      <c r="NUZ651" s="252"/>
      <c r="NVA651" s="252"/>
      <c r="NVB651" s="252"/>
      <c r="NVC651" s="252"/>
      <c r="NVD651" s="252"/>
      <c r="NVE651" s="252"/>
      <c r="NVF651" s="252"/>
      <c r="NVG651" s="252"/>
      <c r="NVH651" s="252"/>
      <c r="NVI651" s="252"/>
      <c r="NVJ651" s="252"/>
      <c r="NVK651" s="252"/>
      <c r="NVL651" s="252"/>
      <c r="NVM651" s="252"/>
      <c r="NVN651" s="252"/>
      <c r="NVO651" s="252"/>
      <c r="NVP651" s="252"/>
      <c r="NVQ651" s="252"/>
      <c r="NVR651" s="252"/>
      <c r="NVS651" s="252"/>
      <c r="NVT651" s="252"/>
      <c r="NVU651" s="252"/>
      <c r="NVV651" s="252"/>
      <c r="NVW651" s="252"/>
      <c r="NVX651" s="252"/>
      <c r="NVY651" s="252"/>
      <c r="NVZ651" s="252"/>
      <c r="NWA651" s="252"/>
      <c r="NWB651" s="252"/>
      <c r="NWC651" s="252"/>
      <c r="NWD651" s="252"/>
      <c r="NWE651" s="252"/>
      <c r="NWF651" s="252"/>
      <c r="NWG651" s="252"/>
      <c r="NWH651" s="252"/>
      <c r="NWI651" s="252"/>
      <c r="NWJ651" s="252"/>
      <c r="NWK651" s="252"/>
      <c r="NWL651" s="252"/>
      <c r="NWM651" s="252"/>
      <c r="NWN651" s="252"/>
      <c r="NWO651" s="252"/>
      <c r="NWP651" s="252"/>
      <c r="NWQ651" s="252"/>
      <c r="NWR651" s="252"/>
      <c r="NWS651" s="252"/>
      <c r="NWT651" s="252"/>
      <c r="NWU651" s="252"/>
      <c r="NWV651" s="252"/>
      <c r="NWW651" s="252"/>
      <c r="NWX651" s="252"/>
      <c r="NWY651" s="252"/>
      <c r="NWZ651" s="252"/>
      <c r="NXA651" s="252"/>
      <c r="NXB651" s="252"/>
      <c r="NXC651" s="252"/>
      <c r="NXD651" s="252"/>
      <c r="NXE651" s="252"/>
      <c r="NXF651" s="252"/>
      <c r="NXG651" s="252"/>
      <c r="NXH651" s="252"/>
      <c r="NXI651" s="252"/>
      <c r="NXJ651" s="252"/>
      <c r="NXK651" s="252"/>
      <c r="NXL651" s="252"/>
      <c r="NXM651" s="252"/>
      <c r="NXN651" s="252"/>
      <c r="NXO651" s="252"/>
      <c r="NXP651" s="252"/>
      <c r="NXQ651" s="252"/>
      <c r="NXR651" s="252"/>
      <c r="NXS651" s="252"/>
      <c r="NXT651" s="252"/>
      <c r="NXU651" s="252"/>
      <c r="NXV651" s="252"/>
      <c r="NXW651" s="252"/>
      <c r="NXX651" s="252"/>
      <c r="NXY651" s="252"/>
      <c r="NXZ651" s="252"/>
      <c r="NYA651" s="252"/>
      <c r="NYB651" s="252"/>
      <c r="NYC651" s="252"/>
      <c r="NYD651" s="252"/>
      <c r="NYE651" s="252"/>
      <c r="NYF651" s="252"/>
      <c r="NYG651" s="252"/>
      <c r="NYH651" s="252"/>
      <c r="NYI651" s="252"/>
      <c r="NYJ651" s="252"/>
      <c r="NYK651" s="252"/>
      <c r="NYL651" s="252"/>
      <c r="NYM651" s="252"/>
      <c r="NYN651" s="252"/>
      <c r="NYO651" s="252"/>
      <c r="NYP651" s="252"/>
      <c r="NYQ651" s="252"/>
      <c r="NYR651" s="252"/>
      <c r="NYS651" s="252"/>
      <c r="NYT651" s="252"/>
      <c r="NYU651" s="252"/>
      <c r="NYV651" s="252"/>
      <c r="NYW651" s="252"/>
      <c r="NYX651" s="252"/>
      <c r="NYY651" s="252"/>
      <c r="NYZ651" s="252"/>
      <c r="NZA651" s="252"/>
      <c r="NZB651" s="252"/>
      <c r="NZC651" s="252"/>
      <c r="NZD651" s="252"/>
      <c r="NZE651" s="252"/>
      <c r="NZF651" s="252"/>
      <c r="NZG651" s="252"/>
      <c r="NZH651" s="252"/>
      <c r="NZI651" s="252"/>
      <c r="NZJ651" s="252"/>
      <c r="NZK651" s="252"/>
      <c r="NZL651" s="252"/>
      <c r="NZM651" s="252"/>
      <c r="NZN651" s="252"/>
      <c r="NZO651" s="252"/>
      <c r="NZP651" s="252"/>
      <c r="NZQ651" s="252"/>
      <c r="NZR651" s="252"/>
      <c r="NZS651" s="252"/>
      <c r="NZT651" s="252"/>
      <c r="NZU651" s="252"/>
      <c r="NZV651" s="252"/>
      <c r="NZW651" s="252"/>
      <c r="NZX651" s="252"/>
      <c r="NZY651" s="252"/>
      <c r="NZZ651" s="252"/>
      <c r="OAA651" s="252"/>
      <c r="OAB651" s="252"/>
      <c r="OAC651" s="252"/>
      <c r="OAD651" s="252"/>
      <c r="OAE651" s="252"/>
      <c r="OAF651" s="252"/>
      <c r="OAG651" s="252"/>
      <c r="OAH651" s="252"/>
      <c r="OAI651" s="252"/>
      <c r="OAJ651" s="252"/>
      <c r="OAK651" s="252"/>
      <c r="OAL651" s="252"/>
      <c r="OAM651" s="252"/>
      <c r="OAN651" s="252"/>
      <c r="OAO651" s="252"/>
      <c r="OAP651" s="252"/>
      <c r="OAQ651" s="252"/>
      <c r="OAR651" s="252"/>
      <c r="OAS651" s="252"/>
      <c r="OAT651" s="252"/>
      <c r="OAU651" s="252"/>
      <c r="OAV651" s="252"/>
      <c r="OAW651" s="252"/>
      <c r="OAX651" s="252"/>
      <c r="OAY651" s="252"/>
      <c r="OAZ651" s="252"/>
      <c r="OBA651" s="252"/>
      <c r="OBB651" s="252"/>
      <c r="OBC651" s="252"/>
      <c r="OBD651" s="252"/>
      <c r="OBE651" s="252"/>
      <c r="OBF651" s="252"/>
      <c r="OBG651" s="252"/>
      <c r="OBH651" s="252"/>
      <c r="OBI651" s="252"/>
      <c r="OBJ651" s="252"/>
      <c r="OBK651" s="252"/>
      <c r="OBL651" s="252"/>
      <c r="OBM651" s="252"/>
      <c r="OBN651" s="252"/>
      <c r="OBO651" s="252"/>
      <c r="OBP651" s="252"/>
      <c r="OBQ651" s="252"/>
      <c r="OBR651" s="252"/>
      <c r="OBS651" s="252"/>
      <c r="OBT651" s="252"/>
      <c r="OBU651" s="252"/>
      <c r="OBV651" s="252"/>
      <c r="OBW651" s="252"/>
      <c r="OBX651" s="252"/>
      <c r="OBY651" s="252"/>
      <c r="OBZ651" s="252"/>
      <c r="OCA651" s="252"/>
      <c r="OCB651" s="252"/>
      <c r="OCC651" s="252"/>
      <c r="OCD651" s="252"/>
      <c r="OCE651" s="252"/>
      <c r="OCF651" s="252"/>
      <c r="OCG651" s="252"/>
      <c r="OCH651" s="252"/>
      <c r="OCI651" s="252"/>
      <c r="OCJ651" s="252"/>
      <c r="OCK651" s="252"/>
      <c r="OCL651" s="252"/>
      <c r="OCM651" s="252"/>
      <c r="OCN651" s="252"/>
      <c r="OCO651" s="252"/>
      <c r="OCP651" s="252"/>
      <c r="OCQ651" s="252"/>
      <c r="OCR651" s="252"/>
      <c r="OCS651" s="252"/>
      <c r="OCT651" s="252"/>
      <c r="OCU651" s="252"/>
      <c r="OCV651" s="252"/>
      <c r="OCW651" s="252"/>
      <c r="OCX651" s="252"/>
      <c r="OCY651" s="252"/>
      <c r="OCZ651" s="252"/>
      <c r="ODA651" s="252"/>
      <c r="ODB651" s="252"/>
      <c r="ODC651" s="252"/>
      <c r="ODD651" s="252"/>
      <c r="ODE651" s="252"/>
      <c r="ODF651" s="252"/>
      <c r="ODG651" s="252"/>
      <c r="ODH651" s="252"/>
      <c r="ODI651" s="252"/>
      <c r="ODJ651" s="252"/>
      <c r="ODK651" s="252"/>
      <c r="ODL651" s="252"/>
      <c r="ODM651" s="252"/>
      <c r="ODN651" s="252"/>
      <c r="ODO651" s="252"/>
      <c r="ODP651" s="252"/>
      <c r="ODQ651" s="252"/>
      <c r="ODR651" s="252"/>
      <c r="ODS651" s="252"/>
      <c r="ODT651" s="252"/>
      <c r="ODU651" s="252"/>
      <c r="ODV651" s="252"/>
      <c r="ODW651" s="252"/>
      <c r="ODX651" s="252"/>
      <c r="ODY651" s="252"/>
      <c r="ODZ651" s="252"/>
      <c r="OEA651" s="252"/>
      <c r="OEB651" s="252"/>
      <c r="OEC651" s="252"/>
      <c r="OED651" s="252"/>
      <c r="OEE651" s="252"/>
      <c r="OEF651" s="252"/>
      <c r="OEG651" s="252"/>
      <c r="OEH651" s="252"/>
      <c r="OEI651" s="252"/>
      <c r="OEJ651" s="252"/>
      <c r="OEK651" s="252"/>
      <c r="OEL651" s="252"/>
      <c r="OEM651" s="252"/>
      <c r="OEN651" s="252"/>
      <c r="OEO651" s="252"/>
      <c r="OEP651" s="252"/>
      <c r="OEQ651" s="252"/>
      <c r="OER651" s="252"/>
      <c r="OES651" s="252"/>
      <c r="OET651" s="252"/>
      <c r="OEU651" s="252"/>
      <c r="OEV651" s="252"/>
      <c r="OEW651" s="252"/>
      <c r="OEX651" s="252"/>
      <c r="OEY651" s="252"/>
      <c r="OEZ651" s="252"/>
      <c r="OFA651" s="252"/>
      <c r="OFB651" s="252"/>
      <c r="OFC651" s="252"/>
      <c r="OFD651" s="252"/>
      <c r="OFE651" s="252"/>
      <c r="OFF651" s="252"/>
      <c r="OFG651" s="252"/>
      <c r="OFH651" s="252"/>
      <c r="OFI651" s="252"/>
      <c r="OFJ651" s="252"/>
      <c r="OFK651" s="252"/>
      <c r="OFL651" s="252"/>
      <c r="OFM651" s="252"/>
      <c r="OFN651" s="252"/>
      <c r="OFO651" s="252"/>
      <c r="OFP651" s="252"/>
      <c r="OFQ651" s="252"/>
      <c r="OFR651" s="252"/>
      <c r="OFS651" s="252"/>
      <c r="OFT651" s="252"/>
      <c r="OFU651" s="252"/>
      <c r="OFV651" s="252"/>
      <c r="OFW651" s="252"/>
      <c r="OFX651" s="252"/>
      <c r="OFY651" s="252"/>
      <c r="OFZ651" s="252"/>
      <c r="OGA651" s="252"/>
      <c r="OGB651" s="252"/>
      <c r="OGC651" s="252"/>
      <c r="OGD651" s="252"/>
      <c r="OGE651" s="252"/>
      <c r="OGF651" s="252"/>
      <c r="OGG651" s="252"/>
      <c r="OGH651" s="252"/>
      <c r="OGI651" s="252"/>
      <c r="OGJ651" s="252"/>
      <c r="OGK651" s="252"/>
      <c r="OGL651" s="252"/>
      <c r="OGM651" s="252"/>
      <c r="OGN651" s="252"/>
      <c r="OGO651" s="252"/>
      <c r="OGP651" s="252"/>
      <c r="OGQ651" s="252"/>
      <c r="OGR651" s="252"/>
      <c r="OGS651" s="252"/>
      <c r="OGT651" s="252"/>
      <c r="OGU651" s="252"/>
      <c r="OGV651" s="252"/>
      <c r="OGW651" s="252"/>
      <c r="OGX651" s="252"/>
      <c r="OGY651" s="252"/>
      <c r="OGZ651" s="252"/>
      <c r="OHA651" s="252"/>
      <c r="OHB651" s="252"/>
      <c r="OHC651" s="252"/>
      <c r="OHD651" s="252"/>
      <c r="OHE651" s="252"/>
      <c r="OHF651" s="252"/>
      <c r="OHG651" s="252"/>
      <c r="OHH651" s="252"/>
      <c r="OHI651" s="252"/>
      <c r="OHJ651" s="252"/>
      <c r="OHK651" s="252"/>
      <c r="OHL651" s="252"/>
      <c r="OHM651" s="252"/>
      <c r="OHN651" s="252"/>
      <c r="OHO651" s="252"/>
      <c r="OHP651" s="252"/>
      <c r="OHQ651" s="252"/>
      <c r="OHR651" s="252"/>
      <c r="OHS651" s="252"/>
      <c r="OHT651" s="252"/>
      <c r="OHU651" s="252"/>
      <c r="OHV651" s="252"/>
      <c r="OHW651" s="252"/>
      <c r="OHX651" s="252"/>
      <c r="OHY651" s="252"/>
      <c r="OHZ651" s="252"/>
      <c r="OIA651" s="252"/>
      <c r="OIB651" s="252"/>
      <c r="OIC651" s="252"/>
      <c r="OID651" s="252"/>
      <c r="OIE651" s="252"/>
      <c r="OIF651" s="252"/>
      <c r="OIG651" s="252"/>
      <c r="OIH651" s="252"/>
      <c r="OII651" s="252"/>
      <c r="OIJ651" s="252"/>
      <c r="OIK651" s="252"/>
      <c r="OIL651" s="252"/>
      <c r="OIM651" s="252"/>
      <c r="OIN651" s="252"/>
      <c r="OIO651" s="252"/>
      <c r="OIP651" s="252"/>
      <c r="OIQ651" s="252"/>
      <c r="OIR651" s="252"/>
      <c r="OIS651" s="252"/>
      <c r="OIT651" s="252"/>
      <c r="OIU651" s="252"/>
      <c r="OIV651" s="252"/>
      <c r="OIW651" s="252"/>
      <c r="OIX651" s="252"/>
      <c r="OIY651" s="252"/>
      <c r="OIZ651" s="252"/>
      <c r="OJA651" s="252"/>
      <c r="OJB651" s="252"/>
      <c r="OJC651" s="252"/>
      <c r="OJD651" s="252"/>
      <c r="OJE651" s="252"/>
      <c r="OJF651" s="252"/>
      <c r="OJG651" s="252"/>
      <c r="OJH651" s="252"/>
      <c r="OJI651" s="252"/>
      <c r="OJJ651" s="252"/>
      <c r="OJK651" s="252"/>
      <c r="OJL651" s="252"/>
      <c r="OJM651" s="252"/>
      <c r="OJN651" s="252"/>
      <c r="OJO651" s="252"/>
      <c r="OJP651" s="252"/>
      <c r="OJQ651" s="252"/>
      <c r="OJR651" s="252"/>
      <c r="OJS651" s="252"/>
      <c r="OJT651" s="252"/>
      <c r="OJU651" s="252"/>
      <c r="OJV651" s="252"/>
      <c r="OJW651" s="252"/>
      <c r="OJX651" s="252"/>
      <c r="OJY651" s="252"/>
      <c r="OJZ651" s="252"/>
      <c r="OKA651" s="252"/>
      <c r="OKB651" s="252"/>
      <c r="OKC651" s="252"/>
      <c r="OKD651" s="252"/>
      <c r="OKE651" s="252"/>
      <c r="OKF651" s="252"/>
      <c r="OKG651" s="252"/>
      <c r="OKH651" s="252"/>
      <c r="OKI651" s="252"/>
      <c r="OKJ651" s="252"/>
      <c r="OKK651" s="252"/>
      <c r="OKL651" s="252"/>
      <c r="OKM651" s="252"/>
      <c r="OKN651" s="252"/>
      <c r="OKO651" s="252"/>
      <c r="OKP651" s="252"/>
      <c r="OKQ651" s="252"/>
      <c r="OKR651" s="252"/>
      <c r="OKS651" s="252"/>
      <c r="OKT651" s="252"/>
      <c r="OKU651" s="252"/>
      <c r="OKV651" s="252"/>
      <c r="OKW651" s="252"/>
      <c r="OKX651" s="252"/>
      <c r="OKY651" s="252"/>
      <c r="OKZ651" s="252"/>
      <c r="OLA651" s="252"/>
      <c r="OLB651" s="252"/>
      <c r="OLC651" s="252"/>
      <c r="OLD651" s="252"/>
      <c r="OLE651" s="252"/>
      <c r="OLF651" s="252"/>
      <c r="OLG651" s="252"/>
      <c r="OLH651" s="252"/>
      <c r="OLI651" s="252"/>
      <c r="OLJ651" s="252"/>
      <c r="OLK651" s="252"/>
      <c r="OLL651" s="252"/>
      <c r="OLM651" s="252"/>
      <c r="OLN651" s="252"/>
      <c r="OLO651" s="252"/>
      <c r="OLP651" s="252"/>
      <c r="OLQ651" s="252"/>
      <c r="OLR651" s="252"/>
      <c r="OLS651" s="252"/>
      <c r="OLT651" s="252"/>
      <c r="OLU651" s="252"/>
      <c r="OLV651" s="252"/>
      <c r="OLW651" s="252"/>
      <c r="OLX651" s="252"/>
      <c r="OLY651" s="252"/>
      <c r="OLZ651" s="252"/>
      <c r="OMA651" s="252"/>
      <c r="OMB651" s="252"/>
      <c r="OMC651" s="252"/>
      <c r="OMD651" s="252"/>
      <c r="OME651" s="252"/>
      <c r="OMF651" s="252"/>
      <c r="OMG651" s="252"/>
      <c r="OMH651" s="252"/>
      <c r="OMI651" s="252"/>
      <c r="OMJ651" s="252"/>
      <c r="OMK651" s="252"/>
      <c r="OML651" s="252"/>
      <c r="OMM651" s="252"/>
      <c r="OMN651" s="252"/>
      <c r="OMO651" s="252"/>
      <c r="OMP651" s="252"/>
      <c r="OMQ651" s="252"/>
      <c r="OMR651" s="252"/>
      <c r="OMS651" s="252"/>
      <c r="OMT651" s="252"/>
      <c r="OMU651" s="252"/>
      <c r="OMV651" s="252"/>
      <c r="OMW651" s="252"/>
      <c r="OMX651" s="252"/>
      <c r="OMY651" s="252"/>
      <c r="OMZ651" s="252"/>
      <c r="ONA651" s="252"/>
      <c r="ONB651" s="252"/>
      <c r="ONC651" s="252"/>
      <c r="OND651" s="252"/>
      <c r="ONE651" s="252"/>
      <c r="ONF651" s="252"/>
      <c r="ONG651" s="252"/>
      <c r="ONH651" s="252"/>
      <c r="ONI651" s="252"/>
      <c r="ONJ651" s="252"/>
      <c r="ONK651" s="252"/>
      <c r="ONL651" s="252"/>
      <c r="ONM651" s="252"/>
      <c r="ONN651" s="252"/>
      <c r="ONO651" s="252"/>
      <c r="ONP651" s="252"/>
      <c r="ONQ651" s="252"/>
      <c r="ONR651" s="252"/>
      <c r="ONS651" s="252"/>
      <c r="ONT651" s="252"/>
      <c r="ONU651" s="252"/>
      <c r="ONV651" s="252"/>
      <c r="ONW651" s="252"/>
      <c r="ONX651" s="252"/>
      <c r="ONY651" s="252"/>
      <c r="ONZ651" s="252"/>
      <c r="OOA651" s="252"/>
      <c r="OOB651" s="252"/>
      <c r="OOC651" s="252"/>
      <c r="OOD651" s="252"/>
      <c r="OOE651" s="252"/>
      <c r="OOF651" s="252"/>
      <c r="OOG651" s="252"/>
      <c r="OOH651" s="252"/>
      <c r="OOI651" s="252"/>
      <c r="OOJ651" s="252"/>
      <c r="OOK651" s="252"/>
      <c r="OOL651" s="252"/>
      <c r="OOM651" s="252"/>
      <c r="OON651" s="252"/>
      <c r="OOO651" s="252"/>
      <c r="OOP651" s="252"/>
      <c r="OOQ651" s="252"/>
      <c r="OOR651" s="252"/>
      <c r="OOS651" s="252"/>
      <c r="OOT651" s="252"/>
      <c r="OOU651" s="252"/>
      <c r="OOV651" s="252"/>
      <c r="OOW651" s="252"/>
      <c r="OOX651" s="252"/>
      <c r="OOY651" s="252"/>
      <c r="OOZ651" s="252"/>
      <c r="OPA651" s="252"/>
      <c r="OPB651" s="252"/>
      <c r="OPC651" s="252"/>
      <c r="OPD651" s="252"/>
      <c r="OPE651" s="252"/>
      <c r="OPF651" s="252"/>
      <c r="OPG651" s="252"/>
      <c r="OPH651" s="252"/>
      <c r="OPI651" s="252"/>
      <c r="OPJ651" s="252"/>
      <c r="OPK651" s="252"/>
      <c r="OPL651" s="252"/>
      <c r="OPM651" s="252"/>
      <c r="OPN651" s="252"/>
      <c r="OPO651" s="252"/>
      <c r="OPP651" s="252"/>
      <c r="OPQ651" s="252"/>
      <c r="OPR651" s="252"/>
      <c r="OPS651" s="252"/>
      <c r="OPT651" s="252"/>
      <c r="OPU651" s="252"/>
      <c r="OPV651" s="252"/>
      <c r="OPW651" s="252"/>
      <c r="OPX651" s="252"/>
      <c r="OPY651" s="252"/>
      <c r="OPZ651" s="252"/>
      <c r="OQA651" s="252"/>
      <c r="OQB651" s="252"/>
      <c r="OQC651" s="252"/>
      <c r="OQD651" s="252"/>
      <c r="OQE651" s="252"/>
      <c r="OQF651" s="252"/>
      <c r="OQG651" s="252"/>
      <c r="OQH651" s="252"/>
      <c r="OQI651" s="252"/>
      <c r="OQJ651" s="252"/>
      <c r="OQK651" s="252"/>
      <c r="OQL651" s="252"/>
      <c r="OQM651" s="252"/>
      <c r="OQN651" s="252"/>
      <c r="OQO651" s="252"/>
      <c r="OQP651" s="252"/>
      <c r="OQQ651" s="252"/>
      <c r="OQR651" s="252"/>
      <c r="OQS651" s="252"/>
      <c r="OQT651" s="252"/>
      <c r="OQU651" s="252"/>
      <c r="OQV651" s="252"/>
      <c r="OQW651" s="252"/>
      <c r="OQX651" s="252"/>
      <c r="OQY651" s="252"/>
      <c r="OQZ651" s="252"/>
      <c r="ORA651" s="252"/>
      <c r="ORB651" s="252"/>
      <c r="ORC651" s="252"/>
      <c r="ORD651" s="252"/>
      <c r="ORE651" s="252"/>
      <c r="ORF651" s="252"/>
      <c r="ORG651" s="252"/>
      <c r="ORH651" s="252"/>
      <c r="ORI651" s="252"/>
      <c r="ORJ651" s="252"/>
      <c r="ORK651" s="252"/>
      <c r="ORL651" s="252"/>
      <c r="ORM651" s="252"/>
      <c r="ORN651" s="252"/>
      <c r="ORO651" s="252"/>
      <c r="ORP651" s="252"/>
      <c r="ORQ651" s="252"/>
      <c r="ORR651" s="252"/>
      <c r="ORS651" s="252"/>
      <c r="ORT651" s="252"/>
      <c r="ORU651" s="252"/>
      <c r="ORV651" s="252"/>
      <c r="ORW651" s="252"/>
      <c r="ORX651" s="252"/>
      <c r="ORY651" s="252"/>
      <c r="ORZ651" s="252"/>
      <c r="OSA651" s="252"/>
      <c r="OSB651" s="252"/>
      <c r="OSC651" s="252"/>
      <c r="OSD651" s="252"/>
      <c r="OSE651" s="252"/>
      <c r="OSF651" s="252"/>
      <c r="OSG651" s="252"/>
      <c r="OSH651" s="252"/>
      <c r="OSI651" s="252"/>
      <c r="OSJ651" s="252"/>
      <c r="OSK651" s="252"/>
      <c r="OSL651" s="252"/>
      <c r="OSM651" s="252"/>
      <c r="OSN651" s="252"/>
      <c r="OSO651" s="252"/>
      <c r="OSP651" s="252"/>
      <c r="OSQ651" s="252"/>
      <c r="OSR651" s="252"/>
      <c r="OSS651" s="252"/>
      <c r="OST651" s="252"/>
      <c r="OSU651" s="252"/>
      <c r="OSV651" s="252"/>
      <c r="OSW651" s="252"/>
      <c r="OSX651" s="252"/>
      <c r="OSY651" s="252"/>
      <c r="OSZ651" s="252"/>
      <c r="OTA651" s="252"/>
      <c r="OTB651" s="252"/>
      <c r="OTC651" s="252"/>
      <c r="OTD651" s="252"/>
      <c r="OTE651" s="252"/>
      <c r="OTF651" s="252"/>
      <c r="OTG651" s="252"/>
      <c r="OTH651" s="252"/>
      <c r="OTI651" s="252"/>
      <c r="OTJ651" s="252"/>
      <c r="OTK651" s="252"/>
      <c r="OTL651" s="252"/>
      <c r="OTM651" s="252"/>
      <c r="OTN651" s="252"/>
      <c r="OTO651" s="252"/>
      <c r="OTP651" s="252"/>
      <c r="OTQ651" s="252"/>
      <c r="OTR651" s="252"/>
      <c r="OTS651" s="252"/>
      <c r="OTT651" s="252"/>
      <c r="OTU651" s="252"/>
      <c r="OTV651" s="252"/>
      <c r="OTW651" s="252"/>
      <c r="OTX651" s="252"/>
      <c r="OTY651" s="252"/>
      <c r="OTZ651" s="252"/>
      <c r="OUA651" s="252"/>
      <c r="OUB651" s="252"/>
      <c r="OUC651" s="252"/>
      <c r="OUD651" s="252"/>
      <c r="OUE651" s="252"/>
      <c r="OUF651" s="252"/>
      <c r="OUG651" s="252"/>
      <c r="OUH651" s="252"/>
      <c r="OUI651" s="252"/>
      <c r="OUJ651" s="252"/>
      <c r="OUK651" s="252"/>
      <c r="OUL651" s="252"/>
      <c r="OUM651" s="252"/>
      <c r="OUN651" s="252"/>
      <c r="OUO651" s="252"/>
      <c r="OUP651" s="252"/>
      <c r="OUQ651" s="252"/>
      <c r="OUR651" s="252"/>
      <c r="OUS651" s="252"/>
      <c r="OUT651" s="252"/>
      <c r="OUU651" s="252"/>
      <c r="OUV651" s="252"/>
      <c r="OUW651" s="252"/>
      <c r="OUX651" s="252"/>
      <c r="OUY651" s="252"/>
      <c r="OUZ651" s="252"/>
      <c r="OVA651" s="252"/>
      <c r="OVB651" s="252"/>
      <c r="OVC651" s="252"/>
      <c r="OVD651" s="252"/>
      <c r="OVE651" s="252"/>
      <c r="OVF651" s="252"/>
      <c r="OVG651" s="252"/>
      <c r="OVH651" s="252"/>
      <c r="OVI651" s="252"/>
      <c r="OVJ651" s="252"/>
      <c r="OVK651" s="252"/>
      <c r="OVL651" s="252"/>
      <c r="OVM651" s="252"/>
      <c r="OVN651" s="252"/>
      <c r="OVO651" s="252"/>
      <c r="OVP651" s="252"/>
      <c r="OVQ651" s="252"/>
      <c r="OVR651" s="252"/>
      <c r="OVS651" s="252"/>
      <c r="OVT651" s="252"/>
      <c r="OVU651" s="252"/>
      <c r="OVV651" s="252"/>
      <c r="OVW651" s="252"/>
      <c r="OVX651" s="252"/>
      <c r="OVY651" s="252"/>
      <c r="OVZ651" s="252"/>
      <c r="OWA651" s="252"/>
      <c r="OWB651" s="252"/>
      <c r="OWC651" s="252"/>
      <c r="OWD651" s="252"/>
      <c r="OWE651" s="252"/>
      <c r="OWF651" s="252"/>
      <c r="OWG651" s="252"/>
      <c r="OWH651" s="252"/>
      <c r="OWI651" s="252"/>
      <c r="OWJ651" s="252"/>
      <c r="OWK651" s="252"/>
      <c r="OWL651" s="252"/>
      <c r="OWM651" s="252"/>
      <c r="OWN651" s="252"/>
      <c r="OWO651" s="252"/>
      <c r="OWP651" s="252"/>
      <c r="OWQ651" s="252"/>
      <c r="OWR651" s="252"/>
      <c r="OWS651" s="252"/>
      <c r="OWT651" s="252"/>
      <c r="OWU651" s="252"/>
      <c r="OWV651" s="252"/>
      <c r="OWW651" s="252"/>
      <c r="OWX651" s="252"/>
      <c r="OWY651" s="252"/>
      <c r="OWZ651" s="252"/>
      <c r="OXA651" s="252"/>
      <c r="OXB651" s="252"/>
      <c r="OXC651" s="252"/>
      <c r="OXD651" s="252"/>
      <c r="OXE651" s="252"/>
      <c r="OXF651" s="252"/>
      <c r="OXG651" s="252"/>
      <c r="OXH651" s="252"/>
      <c r="OXI651" s="252"/>
      <c r="OXJ651" s="252"/>
      <c r="OXK651" s="252"/>
      <c r="OXL651" s="252"/>
      <c r="OXM651" s="252"/>
      <c r="OXN651" s="252"/>
      <c r="OXO651" s="252"/>
      <c r="OXP651" s="252"/>
      <c r="OXQ651" s="252"/>
      <c r="OXR651" s="252"/>
      <c r="OXS651" s="252"/>
      <c r="OXT651" s="252"/>
      <c r="OXU651" s="252"/>
      <c r="OXV651" s="252"/>
      <c r="OXW651" s="252"/>
      <c r="OXX651" s="252"/>
      <c r="OXY651" s="252"/>
      <c r="OXZ651" s="252"/>
      <c r="OYA651" s="252"/>
      <c r="OYB651" s="252"/>
      <c r="OYC651" s="252"/>
      <c r="OYD651" s="252"/>
      <c r="OYE651" s="252"/>
      <c r="OYF651" s="252"/>
      <c r="OYG651" s="252"/>
      <c r="OYH651" s="252"/>
      <c r="OYI651" s="252"/>
      <c r="OYJ651" s="252"/>
      <c r="OYK651" s="252"/>
      <c r="OYL651" s="252"/>
      <c r="OYM651" s="252"/>
      <c r="OYN651" s="252"/>
      <c r="OYO651" s="252"/>
      <c r="OYP651" s="252"/>
      <c r="OYQ651" s="252"/>
      <c r="OYR651" s="252"/>
      <c r="OYS651" s="252"/>
      <c r="OYT651" s="252"/>
      <c r="OYU651" s="252"/>
      <c r="OYV651" s="252"/>
      <c r="OYW651" s="252"/>
      <c r="OYX651" s="252"/>
      <c r="OYY651" s="252"/>
      <c r="OYZ651" s="252"/>
      <c r="OZA651" s="252"/>
      <c r="OZB651" s="252"/>
      <c r="OZC651" s="252"/>
      <c r="OZD651" s="252"/>
      <c r="OZE651" s="252"/>
      <c r="OZF651" s="252"/>
      <c r="OZG651" s="252"/>
      <c r="OZH651" s="252"/>
      <c r="OZI651" s="252"/>
      <c r="OZJ651" s="252"/>
      <c r="OZK651" s="252"/>
      <c r="OZL651" s="252"/>
      <c r="OZM651" s="252"/>
      <c r="OZN651" s="252"/>
      <c r="OZO651" s="252"/>
      <c r="OZP651" s="252"/>
      <c r="OZQ651" s="252"/>
      <c r="OZR651" s="252"/>
      <c r="OZS651" s="252"/>
      <c r="OZT651" s="252"/>
      <c r="OZU651" s="252"/>
      <c r="OZV651" s="252"/>
      <c r="OZW651" s="252"/>
      <c r="OZX651" s="252"/>
      <c r="OZY651" s="252"/>
      <c r="OZZ651" s="252"/>
      <c r="PAA651" s="252"/>
      <c r="PAB651" s="252"/>
      <c r="PAC651" s="252"/>
      <c r="PAD651" s="252"/>
      <c r="PAE651" s="252"/>
      <c r="PAF651" s="252"/>
      <c r="PAG651" s="252"/>
      <c r="PAH651" s="252"/>
      <c r="PAI651" s="252"/>
      <c r="PAJ651" s="252"/>
      <c r="PAK651" s="252"/>
      <c r="PAL651" s="252"/>
      <c r="PAM651" s="252"/>
      <c r="PAN651" s="252"/>
      <c r="PAO651" s="252"/>
      <c r="PAP651" s="252"/>
      <c r="PAQ651" s="252"/>
      <c r="PAR651" s="252"/>
      <c r="PAS651" s="252"/>
      <c r="PAT651" s="252"/>
      <c r="PAU651" s="252"/>
      <c r="PAV651" s="252"/>
      <c r="PAW651" s="252"/>
      <c r="PAX651" s="252"/>
      <c r="PAY651" s="252"/>
      <c r="PAZ651" s="252"/>
      <c r="PBA651" s="252"/>
      <c r="PBB651" s="252"/>
      <c r="PBC651" s="252"/>
      <c r="PBD651" s="252"/>
      <c r="PBE651" s="252"/>
      <c r="PBF651" s="252"/>
      <c r="PBG651" s="252"/>
      <c r="PBH651" s="252"/>
      <c r="PBI651" s="252"/>
      <c r="PBJ651" s="252"/>
      <c r="PBK651" s="252"/>
      <c r="PBL651" s="252"/>
      <c r="PBM651" s="252"/>
      <c r="PBN651" s="252"/>
      <c r="PBO651" s="252"/>
      <c r="PBP651" s="252"/>
      <c r="PBQ651" s="252"/>
      <c r="PBR651" s="252"/>
      <c r="PBS651" s="252"/>
      <c r="PBT651" s="252"/>
      <c r="PBU651" s="252"/>
      <c r="PBV651" s="252"/>
      <c r="PBW651" s="252"/>
      <c r="PBX651" s="252"/>
      <c r="PBY651" s="252"/>
      <c r="PBZ651" s="252"/>
      <c r="PCA651" s="252"/>
      <c r="PCB651" s="252"/>
      <c r="PCC651" s="252"/>
      <c r="PCD651" s="252"/>
      <c r="PCE651" s="252"/>
      <c r="PCF651" s="252"/>
      <c r="PCG651" s="252"/>
      <c r="PCH651" s="252"/>
      <c r="PCI651" s="252"/>
      <c r="PCJ651" s="252"/>
      <c r="PCK651" s="252"/>
      <c r="PCL651" s="252"/>
      <c r="PCM651" s="252"/>
      <c r="PCN651" s="252"/>
      <c r="PCO651" s="252"/>
      <c r="PCP651" s="252"/>
      <c r="PCQ651" s="252"/>
      <c r="PCR651" s="252"/>
      <c r="PCS651" s="252"/>
      <c r="PCT651" s="252"/>
      <c r="PCU651" s="252"/>
      <c r="PCV651" s="252"/>
      <c r="PCW651" s="252"/>
      <c r="PCX651" s="252"/>
      <c r="PCY651" s="252"/>
      <c r="PCZ651" s="252"/>
      <c r="PDA651" s="252"/>
      <c r="PDB651" s="252"/>
      <c r="PDC651" s="252"/>
      <c r="PDD651" s="252"/>
      <c r="PDE651" s="252"/>
      <c r="PDF651" s="252"/>
      <c r="PDG651" s="252"/>
      <c r="PDH651" s="252"/>
      <c r="PDI651" s="252"/>
      <c r="PDJ651" s="252"/>
      <c r="PDK651" s="252"/>
      <c r="PDL651" s="252"/>
      <c r="PDM651" s="252"/>
      <c r="PDN651" s="252"/>
      <c r="PDO651" s="252"/>
      <c r="PDP651" s="252"/>
      <c r="PDQ651" s="252"/>
      <c r="PDR651" s="252"/>
      <c r="PDS651" s="252"/>
      <c r="PDT651" s="252"/>
      <c r="PDU651" s="252"/>
      <c r="PDV651" s="252"/>
      <c r="PDW651" s="252"/>
      <c r="PDX651" s="252"/>
      <c r="PDY651" s="252"/>
      <c r="PDZ651" s="252"/>
      <c r="PEA651" s="252"/>
      <c r="PEB651" s="252"/>
      <c r="PEC651" s="252"/>
      <c r="PED651" s="252"/>
      <c r="PEE651" s="252"/>
      <c r="PEF651" s="252"/>
      <c r="PEG651" s="252"/>
      <c r="PEH651" s="252"/>
      <c r="PEI651" s="252"/>
      <c r="PEJ651" s="252"/>
      <c r="PEK651" s="252"/>
      <c r="PEL651" s="252"/>
      <c r="PEM651" s="252"/>
      <c r="PEN651" s="252"/>
      <c r="PEO651" s="252"/>
      <c r="PEP651" s="252"/>
      <c r="PEQ651" s="252"/>
      <c r="PER651" s="252"/>
      <c r="PES651" s="252"/>
      <c r="PET651" s="252"/>
      <c r="PEU651" s="252"/>
      <c r="PEV651" s="252"/>
      <c r="PEW651" s="252"/>
      <c r="PEX651" s="252"/>
      <c r="PEY651" s="252"/>
      <c r="PEZ651" s="252"/>
      <c r="PFA651" s="252"/>
      <c r="PFB651" s="252"/>
      <c r="PFC651" s="252"/>
      <c r="PFD651" s="252"/>
      <c r="PFE651" s="252"/>
      <c r="PFF651" s="252"/>
      <c r="PFG651" s="252"/>
      <c r="PFH651" s="252"/>
      <c r="PFI651" s="252"/>
      <c r="PFJ651" s="252"/>
      <c r="PFK651" s="252"/>
      <c r="PFL651" s="252"/>
      <c r="PFM651" s="252"/>
      <c r="PFN651" s="252"/>
      <c r="PFO651" s="252"/>
      <c r="PFP651" s="252"/>
      <c r="PFQ651" s="252"/>
      <c r="PFR651" s="252"/>
      <c r="PFS651" s="252"/>
      <c r="PFT651" s="252"/>
      <c r="PFU651" s="252"/>
      <c r="PFV651" s="252"/>
      <c r="PFW651" s="252"/>
      <c r="PFX651" s="252"/>
      <c r="PFY651" s="252"/>
      <c r="PFZ651" s="252"/>
      <c r="PGA651" s="252"/>
      <c r="PGB651" s="252"/>
      <c r="PGC651" s="252"/>
      <c r="PGD651" s="252"/>
      <c r="PGE651" s="252"/>
      <c r="PGF651" s="252"/>
      <c r="PGG651" s="252"/>
      <c r="PGH651" s="252"/>
      <c r="PGI651" s="252"/>
      <c r="PGJ651" s="252"/>
      <c r="PGK651" s="252"/>
      <c r="PGL651" s="252"/>
      <c r="PGM651" s="252"/>
      <c r="PGN651" s="252"/>
      <c r="PGO651" s="252"/>
      <c r="PGP651" s="252"/>
      <c r="PGQ651" s="252"/>
      <c r="PGR651" s="252"/>
      <c r="PGS651" s="252"/>
      <c r="PGT651" s="252"/>
      <c r="PGU651" s="252"/>
      <c r="PGV651" s="252"/>
      <c r="PGW651" s="252"/>
      <c r="PGX651" s="252"/>
      <c r="PGY651" s="252"/>
      <c r="PGZ651" s="252"/>
      <c r="PHA651" s="252"/>
      <c r="PHB651" s="252"/>
      <c r="PHC651" s="252"/>
      <c r="PHD651" s="252"/>
      <c r="PHE651" s="252"/>
      <c r="PHF651" s="252"/>
      <c r="PHG651" s="252"/>
      <c r="PHH651" s="252"/>
      <c r="PHI651" s="252"/>
      <c r="PHJ651" s="252"/>
      <c r="PHK651" s="252"/>
      <c r="PHL651" s="252"/>
      <c r="PHM651" s="252"/>
      <c r="PHN651" s="252"/>
      <c r="PHO651" s="252"/>
      <c r="PHP651" s="252"/>
      <c r="PHQ651" s="252"/>
      <c r="PHR651" s="252"/>
      <c r="PHS651" s="252"/>
      <c r="PHT651" s="252"/>
      <c r="PHU651" s="252"/>
      <c r="PHV651" s="252"/>
      <c r="PHW651" s="252"/>
      <c r="PHX651" s="252"/>
      <c r="PHY651" s="252"/>
      <c r="PHZ651" s="252"/>
      <c r="PIA651" s="252"/>
      <c r="PIB651" s="252"/>
      <c r="PIC651" s="252"/>
      <c r="PID651" s="252"/>
      <c r="PIE651" s="252"/>
      <c r="PIF651" s="252"/>
      <c r="PIG651" s="252"/>
      <c r="PIH651" s="252"/>
      <c r="PII651" s="252"/>
      <c r="PIJ651" s="252"/>
      <c r="PIK651" s="252"/>
      <c r="PIL651" s="252"/>
      <c r="PIM651" s="252"/>
      <c r="PIN651" s="252"/>
      <c r="PIO651" s="252"/>
      <c r="PIP651" s="252"/>
      <c r="PIQ651" s="252"/>
      <c r="PIR651" s="252"/>
      <c r="PIS651" s="252"/>
      <c r="PIT651" s="252"/>
      <c r="PIU651" s="252"/>
      <c r="PIV651" s="252"/>
      <c r="PIW651" s="252"/>
      <c r="PIX651" s="252"/>
      <c r="PIY651" s="252"/>
      <c r="PIZ651" s="252"/>
      <c r="PJA651" s="252"/>
      <c r="PJB651" s="252"/>
      <c r="PJC651" s="252"/>
      <c r="PJD651" s="252"/>
      <c r="PJE651" s="252"/>
      <c r="PJF651" s="252"/>
      <c r="PJG651" s="252"/>
      <c r="PJH651" s="252"/>
      <c r="PJI651" s="252"/>
      <c r="PJJ651" s="252"/>
      <c r="PJK651" s="252"/>
      <c r="PJL651" s="252"/>
      <c r="PJM651" s="252"/>
      <c r="PJN651" s="252"/>
      <c r="PJO651" s="252"/>
      <c r="PJP651" s="252"/>
      <c r="PJQ651" s="252"/>
      <c r="PJR651" s="252"/>
      <c r="PJS651" s="252"/>
      <c r="PJT651" s="252"/>
      <c r="PJU651" s="252"/>
      <c r="PJV651" s="252"/>
      <c r="PJW651" s="252"/>
      <c r="PJX651" s="252"/>
      <c r="PJY651" s="252"/>
      <c r="PJZ651" s="252"/>
      <c r="PKA651" s="252"/>
      <c r="PKB651" s="252"/>
      <c r="PKC651" s="252"/>
      <c r="PKD651" s="252"/>
      <c r="PKE651" s="252"/>
      <c r="PKF651" s="252"/>
      <c r="PKG651" s="252"/>
      <c r="PKH651" s="252"/>
      <c r="PKI651" s="252"/>
      <c r="PKJ651" s="252"/>
      <c r="PKK651" s="252"/>
      <c r="PKL651" s="252"/>
      <c r="PKM651" s="252"/>
      <c r="PKN651" s="252"/>
      <c r="PKO651" s="252"/>
      <c r="PKP651" s="252"/>
      <c r="PKQ651" s="252"/>
      <c r="PKR651" s="252"/>
      <c r="PKS651" s="252"/>
      <c r="PKT651" s="252"/>
      <c r="PKU651" s="252"/>
      <c r="PKV651" s="252"/>
      <c r="PKW651" s="252"/>
      <c r="PKX651" s="252"/>
      <c r="PKY651" s="252"/>
      <c r="PKZ651" s="252"/>
      <c r="PLA651" s="252"/>
      <c r="PLB651" s="252"/>
      <c r="PLC651" s="252"/>
      <c r="PLD651" s="252"/>
      <c r="PLE651" s="252"/>
      <c r="PLF651" s="252"/>
      <c r="PLG651" s="252"/>
      <c r="PLH651" s="252"/>
      <c r="PLI651" s="252"/>
      <c r="PLJ651" s="252"/>
      <c r="PLK651" s="252"/>
      <c r="PLL651" s="252"/>
      <c r="PLM651" s="252"/>
      <c r="PLN651" s="252"/>
      <c r="PLO651" s="252"/>
      <c r="PLP651" s="252"/>
      <c r="PLQ651" s="252"/>
      <c r="PLR651" s="252"/>
      <c r="PLS651" s="252"/>
      <c r="PLT651" s="252"/>
      <c r="PLU651" s="252"/>
      <c r="PLV651" s="252"/>
      <c r="PLW651" s="252"/>
      <c r="PLX651" s="252"/>
      <c r="PLY651" s="252"/>
      <c r="PLZ651" s="252"/>
      <c r="PMA651" s="252"/>
      <c r="PMB651" s="252"/>
      <c r="PMC651" s="252"/>
      <c r="PMD651" s="252"/>
      <c r="PME651" s="252"/>
      <c r="PMF651" s="252"/>
      <c r="PMG651" s="252"/>
      <c r="PMH651" s="252"/>
      <c r="PMI651" s="252"/>
      <c r="PMJ651" s="252"/>
      <c r="PMK651" s="252"/>
      <c r="PML651" s="252"/>
      <c r="PMM651" s="252"/>
      <c r="PMN651" s="252"/>
      <c r="PMO651" s="252"/>
      <c r="PMP651" s="252"/>
      <c r="PMQ651" s="252"/>
      <c r="PMR651" s="252"/>
      <c r="PMS651" s="252"/>
      <c r="PMT651" s="252"/>
      <c r="PMU651" s="252"/>
      <c r="PMV651" s="252"/>
      <c r="PMW651" s="252"/>
      <c r="PMX651" s="252"/>
      <c r="PMY651" s="252"/>
      <c r="PMZ651" s="252"/>
      <c r="PNA651" s="252"/>
      <c r="PNB651" s="252"/>
      <c r="PNC651" s="252"/>
      <c r="PND651" s="252"/>
      <c r="PNE651" s="252"/>
      <c r="PNF651" s="252"/>
      <c r="PNG651" s="252"/>
      <c r="PNH651" s="252"/>
      <c r="PNI651" s="252"/>
      <c r="PNJ651" s="252"/>
      <c r="PNK651" s="252"/>
      <c r="PNL651" s="252"/>
      <c r="PNM651" s="252"/>
      <c r="PNN651" s="252"/>
      <c r="PNO651" s="252"/>
      <c r="PNP651" s="252"/>
      <c r="PNQ651" s="252"/>
      <c r="PNR651" s="252"/>
      <c r="PNS651" s="252"/>
      <c r="PNT651" s="252"/>
      <c r="PNU651" s="252"/>
      <c r="PNV651" s="252"/>
      <c r="PNW651" s="252"/>
      <c r="PNX651" s="252"/>
      <c r="PNY651" s="252"/>
      <c r="PNZ651" s="252"/>
      <c r="POA651" s="252"/>
      <c r="POB651" s="252"/>
      <c r="POC651" s="252"/>
      <c r="POD651" s="252"/>
      <c r="POE651" s="252"/>
      <c r="POF651" s="252"/>
      <c r="POG651" s="252"/>
      <c r="POH651" s="252"/>
      <c r="POI651" s="252"/>
      <c r="POJ651" s="252"/>
      <c r="POK651" s="252"/>
      <c r="POL651" s="252"/>
      <c r="POM651" s="252"/>
      <c r="PON651" s="252"/>
      <c r="POO651" s="252"/>
      <c r="POP651" s="252"/>
      <c r="POQ651" s="252"/>
      <c r="POR651" s="252"/>
      <c r="POS651" s="252"/>
      <c r="POT651" s="252"/>
      <c r="POU651" s="252"/>
      <c r="POV651" s="252"/>
      <c r="POW651" s="252"/>
      <c r="POX651" s="252"/>
      <c r="POY651" s="252"/>
      <c r="POZ651" s="252"/>
      <c r="PPA651" s="252"/>
      <c r="PPB651" s="252"/>
      <c r="PPC651" s="252"/>
      <c r="PPD651" s="252"/>
      <c r="PPE651" s="252"/>
      <c r="PPF651" s="252"/>
      <c r="PPG651" s="252"/>
      <c r="PPH651" s="252"/>
      <c r="PPI651" s="252"/>
      <c r="PPJ651" s="252"/>
      <c r="PPK651" s="252"/>
      <c r="PPL651" s="252"/>
      <c r="PPM651" s="252"/>
      <c r="PPN651" s="252"/>
      <c r="PPO651" s="252"/>
      <c r="PPP651" s="252"/>
      <c r="PPQ651" s="252"/>
      <c r="PPR651" s="252"/>
      <c r="PPS651" s="252"/>
      <c r="PPT651" s="252"/>
      <c r="PPU651" s="252"/>
      <c r="PPV651" s="252"/>
      <c r="PPW651" s="252"/>
      <c r="PPX651" s="252"/>
      <c r="PPY651" s="252"/>
      <c r="PPZ651" s="252"/>
      <c r="PQA651" s="252"/>
      <c r="PQB651" s="252"/>
      <c r="PQC651" s="252"/>
      <c r="PQD651" s="252"/>
      <c r="PQE651" s="252"/>
      <c r="PQF651" s="252"/>
      <c r="PQG651" s="252"/>
      <c r="PQH651" s="252"/>
      <c r="PQI651" s="252"/>
      <c r="PQJ651" s="252"/>
      <c r="PQK651" s="252"/>
      <c r="PQL651" s="252"/>
      <c r="PQM651" s="252"/>
      <c r="PQN651" s="252"/>
      <c r="PQO651" s="252"/>
      <c r="PQP651" s="252"/>
      <c r="PQQ651" s="252"/>
      <c r="PQR651" s="252"/>
      <c r="PQS651" s="252"/>
      <c r="PQT651" s="252"/>
      <c r="PQU651" s="252"/>
      <c r="PQV651" s="252"/>
      <c r="PQW651" s="252"/>
      <c r="PQX651" s="252"/>
      <c r="PQY651" s="252"/>
      <c r="PQZ651" s="252"/>
      <c r="PRA651" s="252"/>
      <c r="PRB651" s="252"/>
      <c r="PRC651" s="252"/>
      <c r="PRD651" s="252"/>
      <c r="PRE651" s="252"/>
      <c r="PRF651" s="252"/>
      <c r="PRG651" s="252"/>
      <c r="PRH651" s="252"/>
      <c r="PRI651" s="252"/>
      <c r="PRJ651" s="252"/>
      <c r="PRK651" s="252"/>
      <c r="PRL651" s="252"/>
      <c r="PRM651" s="252"/>
      <c r="PRN651" s="252"/>
      <c r="PRO651" s="252"/>
      <c r="PRP651" s="252"/>
      <c r="PRQ651" s="252"/>
      <c r="PRR651" s="252"/>
      <c r="PRS651" s="252"/>
      <c r="PRT651" s="252"/>
      <c r="PRU651" s="252"/>
      <c r="PRV651" s="252"/>
      <c r="PRW651" s="252"/>
      <c r="PRX651" s="252"/>
      <c r="PRY651" s="252"/>
      <c r="PRZ651" s="252"/>
      <c r="PSA651" s="252"/>
      <c r="PSB651" s="252"/>
      <c r="PSC651" s="252"/>
      <c r="PSD651" s="252"/>
      <c r="PSE651" s="252"/>
      <c r="PSF651" s="252"/>
      <c r="PSG651" s="252"/>
      <c r="PSH651" s="252"/>
      <c r="PSI651" s="252"/>
      <c r="PSJ651" s="252"/>
      <c r="PSK651" s="252"/>
      <c r="PSL651" s="252"/>
      <c r="PSM651" s="252"/>
      <c r="PSN651" s="252"/>
      <c r="PSO651" s="252"/>
      <c r="PSP651" s="252"/>
      <c r="PSQ651" s="252"/>
      <c r="PSR651" s="252"/>
      <c r="PSS651" s="252"/>
      <c r="PST651" s="252"/>
      <c r="PSU651" s="252"/>
      <c r="PSV651" s="252"/>
      <c r="PSW651" s="252"/>
      <c r="PSX651" s="252"/>
      <c r="PSY651" s="252"/>
      <c r="PSZ651" s="252"/>
      <c r="PTA651" s="252"/>
      <c r="PTB651" s="252"/>
      <c r="PTC651" s="252"/>
      <c r="PTD651" s="252"/>
      <c r="PTE651" s="252"/>
      <c r="PTF651" s="252"/>
      <c r="PTG651" s="252"/>
      <c r="PTH651" s="252"/>
      <c r="PTI651" s="252"/>
      <c r="PTJ651" s="252"/>
      <c r="PTK651" s="252"/>
      <c r="PTL651" s="252"/>
      <c r="PTM651" s="252"/>
      <c r="PTN651" s="252"/>
      <c r="PTO651" s="252"/>
      <c r="PTP651" s="252"/>
      <c r="PTQ651" s="252"/>
      <c r="PTR651" s="252"/>
      <c r="PTS651" s="252"/>
      <c r="PTT651" s="252"/>
      <c r="PTU651" s="252"/>
      <c r="PTV651" s="252"/>
      <c r="PTW651" s="252"/>
      <c r="PTX651" s="252"/>
      <c r="PTY651" s="252"/>
      <c r="PTZ651" s="252"/>
      <c r="PUA651" s="252"/>
      <c r="PUB651" s="252"/>
      <c r="PUC651" s="252"/>
      <c r="PUD651" s="252"/>
      <c r="PUE651" s="252"/>
      <c r="PUF651" s="252"/>
      <c r="PUG651" s="252"/>
      <c r="PUH651" s="252"/>
      <c r="PUI651" s="252"/>
      <c r="PUJ651" s="252"/>
      <c r="PUK651" s="252"/>
      <c r="PUL651" s="252"/>
      <c r="PUM651" s="252"/>
      <c r="PUN651" s="252"/>
      <c r="PUO651" s="252"/>
      <c r="PUP651" s="252"/>
      <c r="PUQ651" s="252"/>
      <c r="PUR651" s="252"/>
      <c r="PUS651" s="252"/>
      <c r="PUT651" s="252"/>
      <c r="PUU651" s="252"/>
      <c r="PUV651" s="252"/>
      <c r="PUW651" s="252"/>
      <c r="PUX651" s="252"/>
      <c r="PUY651" s="252"/>
      <c r="PUZ651" s="252"/>
      <c r="PVA651" s="252"/>
      <c r="PVB651" s="252"/>
      <c r="PVC651" s="252"/>
      <c r="PVD651" s="252"/>
      <c r="PVE651" s="252"/>
      <c r="PVF651" s="252"/>
      <c r="PVG651" s="252"/>
      <c r="PVH651" s="252"/>
      <c r="PVI651" s="252"/>
      <c r="PVJ651" s="252"/>
      <c r="PVK651" s="252"/>
      <c r="PVL651" s="252"/>
      <c r="PVM651" s="252"/>
      <c r="PVN651" s="252"/>
      <c r="PVO651" s="252"/>
      <c r="PVP651" s="252"/>
      <c r="PVQ651" s="252"/>
      <c r="PVR651" s="252"/>
      <c r="PVS651" s="252"/>
      <c r="PVT651" s="252"/>
      <c r="PVU651" s="252"/>
      <c r="PVV651" s="252"/>
      <c r="PVW651" s="252"/>
      <c r="PVX651" s="252"/>
      <c r="PVY651" s="252"/>
      <c r="PVZ651" s="252"/>
      <c r="PWA651" s="252"/>
      <c r="PWB651" s="252"/>
      <c r="PWC651" s="252"/>
      <c r="PWD651" s="252"/>
      <c r="PWE651" s="252"/>
      <c r="PWF651" s="252"/>
      <c r="PWG651" s="252"/>
      <c r="PWH651" s="252"/>
      <c r="PWI651" s="252"/>
      <c r="PWJ651" s="252"/>
      <c r="PWK651" s="252"/>
      <c r="PWL651" s="252"/>
      <c r="PWM651" s="252"/>
      <c r="PWN651" s="252"/>
      <c r="PWO651" s="252"/>
      <c r="PWP651" s="252"/>
      <c r="PWQ651" s="252"/>
      <c r="PWR651" s="252"/>
      <c r="PWS651" s="252"/>
      <c r="PWT651" s="252"/>
      <c r="PWU651" s="252"/>
      <c r="PWV651" s="252"/>
      <c r="PWW651" s="252"/>
      <c r="PWX651" s="252"/>
      <c r="PWY651" s="252"/>
      <c r="PWZ651" s="252"/>
      <c r="PXA651" s="252"/>
      <c r="PXB651" s="252"/>
      <c r="PXC651" s="252"/>
      <c r="PXD651" s="252"/>
      <c r="PXE651" s="252"/>
      <c r="PXF651" s="252"/>
      <c r="PXG651" s="252"/>
      <c r="PXH651" s="252"/>
      <c r="PXI651" s="252"/>
      <c r="PXJ651" s="252"/>
      <c r="PXK651" s="252"/>
      <c r="PXL651" s="252"/>
      <c r="PXM651" s="252"/>
      <c r="PXN651" s="252"/>
      <c r="PXO651" s="252"/>
      <c r="PXP651" s="252"/>
      <c r="PXQ651" s="252"/>
      <c r="PXR651" s="252"/>
      <c r="PXS651" s="252"/>
      <c r="PXT651" s="252"/>
      <c r="PXU651" s="252"/>
      <c r="PXV651" s="252"/>
      <c r="PXW651" s="252"/>
      <c r="PXX651" s="252"/>
      <c r="PXY651" s="252"/>
      <c r="PXZ651" s="252"/>
      <c r="PYA651" s="252"/>
      <c r="PYB651" s="252"/>
      <c r="PYC651" s="252"/>
      <c r="PYD651" s="252"/>
      <c r="PYE651" s="252"/>
      <c r="PYF651" s="252"/>
      <c r="PYG651" s="252"/>
      <c r="PYH651" s="252"/>
      <c r="PYI651" s="252"/>
      <c r="PYJ651" s="252"/>
      <c r="PYK651" s="252"/>
      <c r="PYL651" s="252"/>
      <c r="PYM651" s="252"/>
      <c r="PYN651" s="252"/>
      <c r="PYO651" s="252"/>
      <c r="PYP651" s="252"/>
      <c r="PYQ651" s="252"/>
      <c r="PYR651" s="252"/>
      <c r="PYS651" s="252"/>
      <c r="PYT651" s="252"/>
      <c r="PYU651" s="252"/>
      <c r="PYV651" s="252"/>
      <c r="PYW651" s="252"/>
      <c r="PYX651" s="252"/>
      <c r="PYY651" s="252"/>
      <c r="PYZ651" s="252"/>
      <c r="PZA651" s="252"/>
      <c r="PZB651" s="252"/>
      <c r="PZC651" s="252"/>
      <c r="PZD651" s="252"/>
      <c r="PZE651" s="252"/>
      <c r="PZF651" s="252"/>
      <c r="PZG651" s="252"/>
      <c r="PZH651" s="252"/>
      <c r="PZI651" s="252"/>
      <c r="PZJ651" s="252"/>
      <c r="PZK651" s="252"/>
      <c r="PZL651" s="252"/>
      <c r="PZM651" s="252"/>
      <c r="PZN651" s="252"/>
      <c r="PZO651" s="252"/>
      <c r="PZP651" s="252"/>
      <c r="PZQ651" s="252"/>
      <c r="PZR651" s="252"/>
      <c r="PZS651" s="252"/>
      <c r="PZT651" s="252"/>
      <c r="PZU651" s="252"/>
      <c r="PZV651" s="252"/>
      <c r="PZW651" s="252"/>
      <c r="PZX651" s="252"/>
      <c r="PZY651" s="252"/>
      <c r="PZZ651" s="252"/>
      <c r="QAA651" s="252"/>
      <c r="QAB651" s="252"/>
      <c r="QAC651" s="252"/>
      <c r="QAD651" s="252"/>
      <c r="QAE651" s="252"/>
      <c r="QAF651" s="252"/>
      <c r="QAG651" s="252"/>
      <c r="QAH651" s="252"/>
      <c r="QAI651" s="252"/>
      <c r="QAJ651" s="252"/>
      <c r="QAK651" s="252"/>
      <c r="QAL651" s="252"/>
      <c r="QAM651" s="252"/>
      <c r="QAN651" s="252"/>
      <c r="QAO651" s="252"/>
      <c r="QAP651" s="252"/>
      <c r="QAQ651" s="252"/>
      <c r="QAR651" s="252"/>
      <c r="QAS651" s="252"/>
      <c r="QAT651" s="252"/>
      <c r="QAU651" s="252"/>
      <c r="QAV651" s="252"/>
      <c r="QAW651" s="252"/>
      <c r="QAX651" s="252"/>
      <c r="QAY651" s="252"/>
      <c r="QAZ651" s="252"/>
      <c r="QBA651" s="252"/>
      <c r="QBB651" s="252"/>
      <c r="QBC651" s="252"/>
      <c r="QBD651" s="252"/>
      <c r="QBE651" s="252"/>
      <c r="QBF651" s="252"/>
      <c r="QBG651" s="252"/>
      <c r="QBH651" s="252"/>
      <c r="QBI651" s="252"/>
      <c r="QBJ651" s="252"/>
      <c r="QBK651" s="252"/>
      <c r="QBL651" s="252"/>
      <c r="QBM651" s="252"/>
      <c r="QBN651" s="252"/>
      <c r="QBO651" s="252"/>
      <c r="QBP651" s="252"/>
      <c r="QBQ651" s="252"/>
      <c r="QBR651" s="252"/>
      <c r="QBS651" s="252"/>
      <c r="QBT651" s="252"/>
      <c r="QBU651" s="252"/>
      <c r="QBV651" s="252"/>
      <c r="QBW651" s="252"/>
      <c r="QBX651" s="252"/>
      <c r="QBY651" s="252"/>
      <c r="QBZ651" s="252"/>
      <c r="QCA651" s="252"/>
      <c r="QCB651" s="252"/>
      <c r="QCC651" s="252"/>
      <c r="QCD651" s="252"/>
      <c r="QCE651" s="252"/>
      <c r="QCF651" s="252"/>
      <c r="QCG651" s="252"/>
      <c r="QCH651" s="252"/>
      <c r="QCI651" s="252"/>
      <c r="QCJ651" s="252"/>
      <c r="QCK651" s="252"/>
      <c r="QCL651" s="252"/>
      <c r="QCM651" s="252"/>
      <c r="QCN651" s="252"/>
      <c r="QCO651" s="252"/>
      <c r="QCP651" s="252"/>
      <c r="QCQ651" s="252"/>
      <c r="QCR651" s="252"/>
      <c r="QCS651" s="252"/>
      <c r="QCT651" s="252"/>
      <c r="QCU651" s="252"/>
      <c r="QCV651" s="252"/>
      <c r="QCW651" s="252"/>
      <c r="QCX651" s="252"/>
      <c r="QCY651" s="252"/>
      <c r="QCZ651" s="252"/>
      <c r="QDA651" s="252"/>
      <c r="QDB651" s="252"/>
      <c r="QDC651" s="252"/>
      <c r="QDD651" s="252"/>
      <c r="QDE651" s="252"/>
      <c r="QDF651" s="252"/>
      <c r="QDG651" s="252"/>
      <c r="QDH651" s="252"/>
      <c r="QDI651" s="252"/>
      <c r="QDJ651" s="252"/>
      <c r="QDK651" s="252"/>
      <c r="QDL651" s="252"/>
      <c r="QDM651" s="252"/>
      <c r="QDN651" s="252"/>
      <c r="QDO651" s="252"/>
      <c r="QDP651" s="252"/>
      <c r="QDQ651" s="252"/>
      <c r="QDR651" s="252"/>
      <c r="QDS651" s="252"/>
      <c r="QDT651" s="252"/>
      <c r="QDU651" s="252"/>
      <c r="QDV651" s="252"/>
      <c r="QDW651" s="252"/>
      <c r="QDX651" s="252"/>
      <c r="QDY651" s="252"/>
      <c r="QDZ651" s="252"/>
      <c r="QEA651" s="252"/>
      <c r="QEB651" s="252"/>
      <c r="QEC651" s="252"/>
      <c r="QED651" s="252"/>
      <c r="QEE651" s="252"/>
      <c r="QEF651" s="252"/>
      <c r="QEG651" s="252"/>
      <c r="QEH651" s="252"/>
      <c r="QEI651" s="252"/>
      <c r="QEJ651" s="252"/>
      <c r="QEK651" s="252"/>
      <c r="QEL651" s="252"/>
      <c r="QEM651" s="252"/>
      <c r="QEN651" s="252"/>
      <c r="QEO651" s="252"/>
      <c r="QEP651" s="252"/>
      <c r="QEQ651" s="252"/>
      <c r="QER651" s="252"/>
      <c r="QES651" s="252"/>
      <c r="QET651" s="252"/>
      <c r="QEU651" s="252"/>
      <c r="QEV651" s="252"/>
      <c r="QEW651" s="252"/>
      <c r="QEX651" s="252"/>
      <c r="QEY651" s="252"/>
      <c r="QEZ651" s="252"/>
      <c r="QFA651" s="252"/>
      <c r="QFB651" s="252"/>
      <c r="QFC651" s="252"/>
      <c r="QFD651" s="252"/>
      <c r="QFE651" s="252"/>
      <c r="QFF651" s="252"/>
      <c r="QFG651" s="252"/>
      <c r="QFH651" s="252"/>
      <c r="QFI651" s="252"/>
      <c r="QFJ651" s="252"/>
      <c r="QFK651" s="252"/>
      <c r="QFL651" s="252"/>
      <c r="QFM651" s="252"/>
      <c r="QFN651" s="252"/>
      <c r="QFO651" s="252"/>
      <c r="QFP651" s="252"/>
      <c r="QFQ651" s="252"/>
      <c r="QFR651" s="252"/>
      <c r="QFS651" s="252"/>
      <c r="QFT651" s="252"/>
      <c r="QFU651" s="252"/>
      <c r="QFV651" s="252"/>
      <c r="QFW651" s="252"/>
      <c r="QFX651" s="252"/>
      <c r="QFY651" s="252"/>
      <c r="QFZ651" s="252"/>
      <c r="QGA651" s="252"/>
      <c r="QGB651" s="252"/>
      <c r="QGC651" s="252"/>
      <c r="QGD651" s="252"/>
      <c r="QGE651" s="252"/>
      <c r="QGF651" s="252"/>
      <c r="QGG651" s="252"/>
      <c r="QGH651" s="252"/>
      <c r="QGI651" s="252"/>
      <c r="QGJ651" s="252"/>
      <c r="QGK651" s="252"/>
      <c r="QGL651" s="252"/>
      <c r="QGM651" s="252"/>
      <c r="QGN651" s="252"/>
      <c r="QGO651" s="252"/>
      <c r="QGP651" s="252"/>
      <c r="QGQ651" s="252"/>
      <c r="QGR651" s="252"/>
      <c r="QGS651" s="252"/>
      <c r="QGT651" s="252"/>
      <c r="QGU651" s="252"/>
      <c r="QGV651" s="252"/>
      <c r="QGW651" s="252"/>
      <c r="QGX651" s="252"/>
      <c r="QGY651" s="252"/>
      <c r="QGZ651" s="252"/>
      <c r="QHA651" s="252"/>
      <c r="QHB651" s="252"/>
      <c r="QHC651" s="252"/>
      <c r="QHD651" s="252"/>
      <c r="QHE651" s="252"/>
      <c r="QHF651" s="252"/>
      <c r="QHG651" s="252"/>
      <c r="QHH651" s="252"/>
      <c r="QHI651" s="252"/>
      <c r="QHJ651" s="252"/>
      <c r="QHK651" s="252"/>
      <c r="QHL651" s="252"/>
      <c r="QHM651" s="252"/>
      <c r="QHN651" s="252"/>
      <c r="QHO651" s="252"/>
      <c r="QHP651" s="252"/>
      <c r="QHQ651" s="252"/>
      <c r="QHR651" s="252"/>
      <c r="QHS651" s="252"/>
      <c r="QHT651" s="252"/>
      <c r="QHU651" s="252"/>
      <c r="QHV651" s="252"/>
      <c r="QHW651" s="252"/>
      <c r="QHX651" s="252"/>
      <c r="QHY651" s="252"/>
      <c r="QHZ651" s="252"/>
      <c r="QIA651" s="252"/>
      <c r="QIB651" s="252"/>
      <c r="QIC651" s="252"/>
      <c r="QID651" s="252"/>
      <c r="QIE651" s="252"/>
      <c r="QIF651" s="252"/>
      <c r="QIG651" s="252"/>
      <c r="QIH651" s="252"/>
      <c r="QII651" s="252"/>
      <c r="QIJ651" s="252"/>
      <c r="QIK651" s="252"/>
      <c r="QIL651" s="252"/>
      <c r="QIM651" s="252"/>
      <c r="QIN651" s="252"/>
      <c r="QIO651" s="252"/>
      <c r="QIP651" s="252"/>
      <c r="QIQ651" s="252"/>
      <c r="QIR651" s="252"/>
      <c r="QIS651" s="252"/>
      <c r="QIT651" s="252"/>
      <c r="QIU651" s="252"/>
      <c r="QIV651" s="252"/>
      <c r="QIW651" s="252"/>
      <c r="QIX651" s="252"/>
      <c r="QIY651" s="252"/>
      <c r="QIZ651" s="252"/>
      <c r="QJA651" s="252"/>
      <c r="QJB651" s="252"/>
      <c r="QJC651" s="252"/>
      <c r="QJD651" s="252"/>
      <c r="QJE651" s="252"/>
      <c r="QJF651" s="252"/>
      <c r="QJG651" s="252"/>
      <c r="QJH651" s="252"/>
      <c r="QJI651" s="252"/>
      <c r="QJJ651" s="252"/>
      <c r="QJK651" s="252"/>
      <c r="QJL651" s="252"/>
      <c r="QJM651" s="252"/>
      <c r="QJN651" s="252"/>
      <c r="QJO651" s="252"/>
      <c r="QJP651" s="252"/>
      <c r="QJQ651" s="252"/>
      <c r="QJR651" s="252"/>
      <c r="QJS651" s="252"/>
      <c r="QJT651" s="252"/>
      <c r="QJU651" s="252"/>
      <c r="QJV651" s="252"/>
      <c r="QJW651" s="252"/>
      <c r="QJX651" s="252"/>
      <c r="QJY651" s="252"/>
      <c r="QJZ651" s="252"/>
      <c r="QKA651" s="252"/>
      <c r="QKB651" s="252"/>
      <c r="QKC651" s="252"/>
      <c r="QKD651" s="252"/>
      <c r="QKE651" s="252"/>
      <c r="QKF651" s="252"/>
      <c r="QKG651" s="252"/>
      <c r="QKH651" s="252"/>
      <c r="QKI651" s="252"/>
      <c r="QKJ651" s="252"/>
      <c r="QKK651" s="252"/>
      <c r="QKL651" s="252"/>
      <c r="QKM651" s="252"/>
      <c r="QKN651" s="252"/>
      <c r="QKO651" s="252"/>
      <c r="QKP651" s="252"/>
      <c r="QKQ651" s="252"/>
      <c r="QKR651" s="252"/>
      <c r="QKS651" s="252"/>
      <c r="QKT651" s="252"/>
      <c r="QKU651" s="252"/>
      <c r="QKV651" s="252"/>
      <c r="QKW651" s="252"/>
      <c r="QKX651" s="252"/>
      <c r="QKY651" s="252"/>
      <c r="QKZ651" s="252"/>
      <c r="QLA651" s="252"/>
      <c r="QLB651" s="252"/>
      <c r="QLC651" s="252"/>
      <c r="QLD651" s="252"/>
      <c r="QLE651" s="252"/>
      <c r="QLF651" s="252"/>
      <c r="QLG651" s="252"/>
      <c r="QLH651" s="252"/>
      <c r="QLI651" s="252"/>
      <c r="QLJ651" s="252"/>
      <c r="QLK651" s="252"/>
      <c r="QLL651" s="252"/>
      <c r="QLM651" s="252"/>
      <c r="QLN651" s="252"/>
      <c r="QLO651" s="252"/>
      <c r="QLP651" s="252"/>
      <c r="QLQ651" s="252"/>
      <c r="QLR651" s="252"/>
      <c r="QLS651" s="252"/>
      <c r="QLT651" s="252"/>
      <c r="QLU651" s="252"/>
      <c r="QLV651" s="252"/>
      <c r="QLW651" s="252"/>
      <c r="QLX651" s="252"/>
      <c r="QLY651" s="252"/>
      <c r="QLZ651" s="252"/>
      <c r="QMA651" s="252"/>
      <c r="QMB651" s="252"/>
      <c r="QMC651" s="252"/>
      <c r="QMD651" s="252"/>
      <c r="QME651" s="252"/>
      <c r="QMF651" s="252"/>
      <c r="QMG651" s="252"/>
      <c r="QMH651" s="252"/>
      <c r="QMI651" s="252"/>
      <c r="QMJ651" s="252"/>
      <c r="QMK651" s="252"/>
      <c r="QML651" s="252"/>
      <c r="QMM651" s="252"/>
      <c r="QMN651" s="252"/>
      <c r="QMO651" s="252"/>
      <c r="QMP651" s="252"/>
      <c r="QMQ651" s="252"/>
      <c r="QMR651" s="252"/>
      <c r="QMS651" s="252"/>
      <c r="QMT651" s="252"/>
      <c r="QMU651" s="252"/>
      <c r="QMV651" s="252"/>
      <c r="QMW651" s="252"/>
      <c r="QMX651" s="252"/>
      <c r="QMY651" s="252"/>
      <c r="QMZ651" s="252"/>
      <c r="QNA651" s="252"/>
      <c r="QNB651" s="252"/>
      <c r="QNC651" s="252"/>
      <c r="QND651" s="252"/>
      <c r="QNE651" s="252"/>
      <c r="QNF651" s="252"/>
      <c r="QNG651" s="252"/>
      <c r="QNH651" s="252"/>
      <c r="QNI651" s="252"/>
      <c r="QNJ651" s="252"/>
      <c r="QNK651" s="252"/>
      <c r="QNL651" s="252"/>
      <c r="QNM651" s="252"/>
      <c r="QNN651" s="252"/>
      <c r="QNO651" s="252"/>
      <c r="QNP651" s="252"/>
      <c r="QNQ651" s="252"/>
      <c r="QNR651" s="252"/>
      <c r="QNS651" s="252"/>
      <c r="QNT651" s="252"/>
      <c r="QNU651" s="252"/>
      <c r="QNV651" s="252"/>
      <c r="QNW651" s="252"/>
      <c r="QNX651" s="252"/>
      <c r="QNY651" s="252"/>
      <c r="QNZ651" s="252"/>
      <c r="QOA651" s="252"/>
      <c r="QOB651" s="252"/>
      <c r="QOC651" s="252"/>
      <c r="QOD651" s="252"/>
      <c r="QOE651" s="252"/>
      <c r="QOF651" s="252"/>
      <c r="QOG651" s="252"/>
      <c r="QOH651" s="252"/>
      <c r="QOI651" s="252"/>
      <c r="QOJ651" s="252"/>
      <c r="QOK651" s="252"/>
      <c r="QOL651" s="252"/>
      <c r="QOM651" s="252"/>
      <c r="QON651" s="252"/>
      <c r="QOO651" s="252"/>
      <c r="QOP651" s="252"/>
      <c r="QOQ651" s="252"/>
      <c r="QOR651" s="252"/>
      <c r="QOS651" s="252"/>
      <c r="QOT651" s="252"/>
      <c r="QOU651" s="252"/>
      <c r="QOV651" s="252"/>
      <c r="QOW651" s="252"/>
      <c r="QOX651" s="252"/>
      <c r="QOY651" s="252"/>
      <c r="QOZ651" s="252"/>
      <c r="QPA651" s="252"/>
      <c r="QPB651" s="252"/>
      <c r="QPC651" s="252"/>
      <c r="QPD651" s="252"/>
      <c r="QPE651" s="252"/>
      <c r="QPF651" s="252"/>
      <c r="QPG651" s="252"/>
      <c r="QPH651" s="252"/>
      <c r="QPI651" s="252"/>
      <c r="QPJ651" s="252"/>
      <c r="QPK651" s="252"/>
      <c r="QPL651" s="252"/>
      <c r="QPM651" s="252"/>
      <c r="QPN651" s="252"/>
      <c r="QPO651" s="252"/>
      <c r="QPP651" s="252"/>
      <c r="QPQ651" s="252"/>
      <c r="QPR651" s="252"/>
      <c r="QPS651" s="252"/>
      <c r="QPT651" s="252"/>
      <c r="QPU651" s="252"/>
      <c r="QPV651" s="252"/>
      <c r="QPW651" s="252"/>
      <c r="QPX651" s="252"/>
      <c r="QPY651" s="252"/>
      <c r="QPZ651" s="252"/>
      <c r="QQA651" s="252"/>
      <c r="QQB651" s="252"/>
      <c r="QQC651" s="252"/>
      <c r="QQD651" s="252"/>
      <c r="QQE651" s="252"/>
      <c r="QQF651" s="252"/>
      <c r="QQG651" s="252"/>
      <c r="QQH651" s="252"/>
      <c r="QQI651" s="252"/>
      <c r="QQJ651" s="252"/>
      <c r="QQK651" s="252"/>
      <c r="QQL651" s="252"/>
      <c r="QQM651" s="252"/>
      <c r="QQN651" s="252"/>
      <c r="QQO651" s="252"/>
      <c r="QQP651" s="252"/>
      <c r="QQQ651" s="252"/>
      <c r="QQR651" s="252"/>
      <c r="QQS651" s="252"/>
      <c r="QQT651" s="252"/>
      <c r="QQU651" s="252"/>
      <c r="QQV651" s="252"/>
      <c r="QQW651" s="252"/>
      <c r="QQX651" s="252"/>
      <c r="QQY651" s="252"/>
      <c r="QQZ651" s="252"/>
      <c r="QRA651" s="252"/>
      <c r="QRB651" s="252"/>
      <c r="QRC651" s="252"/>
      <c r="QRD651" s="252"/>
      <c r="QRE651" s="252"/>
      <c r="QRF651" s="252"/>
      <c r="QRG651" s="252"/>
      <c r="QRH651" s="252"/>
      <c r="QRI651" s="252"/>
      <c r="QRJ651" s="252"/>
      <c r="QRK651" s="252"/>
      <c r="QRL651" s="252"/>
      <c r="QRM651" s="252"/>
      <c r="QRN651" s="252"/>
      <c r="QRO651" s="252"/>
      <c r="QRP651" s="252"/>
      <c r="QRQ651" s="252"/>
      <c r="QRR651" s="252"/>
      <c r="QRS651" s="252"/>
      <c r="QRT651" s="252"/>
      <c r="QRU651" s="252"/>
      <c r="QRV651" s="252"/>
      <c r="QRW651" s="252"/>
      <c r="QRX651" s="252"/>
      <c r="QRY651" s="252"/>
      <c r="QRZ651" s="252"/>
      <c r="QSA651" s="252"/>
      <c r="QSB651" s="252"/>
      <c r="QSC651" s="252"/>
      <c r="QSD651" s="252"/>
      <c r="QSE651" s="252"/>
      <c r="QSF651" s="252"/>
      <c r="QSG651" s="252"/>
      <c r="QSH651" s="252"/>
      <c r="QSI651" s="252"/>
      <c r="QSJ651" s="252"/>
      <c r="QSK651" s="252"/>
      <c r="QSL651" s="252"/>
      <c r="QSM651" s="252"/>
      <c r="QSN651" s="252"/>
      <c r="QSO651" s="252"/>
      <c r="QSP651" s="252"/>
      <c r="QSQ651" s="252"/>
      <c r="QSR651" s="252"/>
      <c r="QSS651" s="252"/>
      <c r="QST651" s="252"/>
      <c r="QSU651" s="252"/>
      <c r="QSV651" s="252"/>
      <c r="QSW651" s="252"/>
      <c r="QSX651" s="252"/>
      <c r="QSY651" s="252"/>
      <c r="QSZ651" s="252"/>
      <c r="QTA651" s="252"/>
      <c r="QTB651" s="252"/>
      <c r="QTC651" s="252"/>
      <c r="QTD651" s="252"/>
      <c r="QTE651" s="252"/>
      <c r="QTF651" s="252"/>
      <c r="QTG651" s="252"/>
      <c r="QTH651" s="252"/>
      <c r="QTI651" s="252"/>
      <c r="QTJ651" s="252"/>
      <c r="QTK651" s="252"/>
      <c r="QTL651" s="252"/>
      <c r="QTM651" s="252"/>
      <c r="QTN651" s="252"/>
      <c r="QTO651" s="252"/>
      <c r="QTP651" s="252"/>
      <c r="QTQ651" s="252"/>
      <c r="QTR651" s="252"/>
      <c r="QTS651" s="252"/>
      <c r="QTT651" s="252"/>
      <c r="QTU651" s="252"/>
      <c r="QTV651" s="252"/>
      <c r="QTW651" s="252"/>
      <c r="QTX651" s="252"/>
      <c r="QTY651" s="252"/>
      <c r="QTZ651" s="252"/>
      <c r="QUA651" s="252"/>
      <c r="QUB651" s="252"/>
      <c r="QUC651" s="252"/>
      <c r="QUD651" s="252"/>
      <c r="QUE651" s="252"/>
      <c r="QUF651" s="252"/>
      <c r="QUG651" s="252"/>
      <c r="QUH651" s="252"/>
      <c r="QUI651" s="252"/>
      <c r="QUJ651" s="252"/>
      <c r="QUK651" s="252"/>
      <c r="QUL651" s="252"/>
      <c r="QUM651" s="252"/>
      <c r="QUN651" s="252"/>
      <c r="QUO651" s="252"/>
      <c r="QUP651" s="252"/>
      <c r="QUQ651" s="252"/>
      <c r="QUR651" s="252"/>
      <c r="QUS651" s="252"/>
      <c r="QUT651" s="252"/>
      <c r="QUU651" s="252"/>
      <c r="QUV651" s="252"/>
      <c r="QUW651" s="252"/>
      <c r="QUX651" s="252"/>
      <c r="QUY651" s="252"/>
      <c r="QUZ651" s="252"/>
      <c r="QVA651" s="252"/>
      <c r="QVB651" s="252"/>
      <c r="QVC651" s="252"/>
      <c r="QVD651" s="252"/>
      <c r="QVE651" s="252"/>
      <c r="QVF651" s="252"/>
      <c r="QVG651" s="252"/>
      <c r="QVH651" s="252"/>
      <c r="QVI651" s="252"/>
      <c r="QVJ651" s="252"/>
      <c r="QVK651" s="252"/>
      <c r="QVL651" s="252"/>
      <c r="QVM651" s="252"/>
      <c r="QVN651" s="252"/>
      <c r="QVO651" s="252"/>
      <c r="QVP651" s="252"/>
      <c r="QVQ651" s="252"/>
      <c r="QVR651" s="252"/>
      <c r="QVS651" s="252"/>
      <c r="QVT651" s="252"/>
      <c r="QVU651" s="252"/>
      <c r="QVV651" s="252"/>
      <c r="QVW651" s="252"/>
      <c r="QVX651" s="252"/>
      <c r="QVY651" s="252"/>
      <c r="QVZ651" s="252"/>
      <c r="QWA651" s="252"/>
      <c r="QWB651" s="252"/>
      <c r="QWC651" s="252"/>
      <c r="QWD651" s="252"/>
      <c r="QWE651" s="252"/>
      <c r="QWF651" s="252"/>
      <c r="QWG651" s="252"/>
      <c r="QWH651" s="252"/>
      <c r="QWI651" s="252"/>
      <c r="QWJ651" s="252"/>
      <c r="QWK651" s="252"/>
      <c r="QWL651" s="252"/>
      <c r="QWM651" s="252"/>
      <c r="QWN651" s="252"/>
      <c r="QWO651" s="252"/>
      <c r="QWP651" s="252"/>
      <c r="QWQ651" s="252"/>
      <c r="QWR651" s="252"/>
      <c r="QWS651" s="252"/>
      <c r="QWT651" s="252"/>
      <c r="QWU651" s="252"/>
      <c r="QWV651" s="252"/>
      <c r="QWW651" s="252"/>
      <c r="QWX651" s="252"/>
      <c r="QWY651" s="252"/>
      <c r="QWZ651" s="252"/>
      <c r="QXA651" s="252"/>
      <c r="QXB651" s="252"/>
      <c r="QXC651" s="252"/>
      <c r="QXD651" s="252"/>
      <c r="QXE651" s="252"/>
      <c r="QXF651" s="252"/>
      <c r="QXG651" s="252"/>
      <c r="QXH651" s="252"/>
      <c r="QXI651" s="252"/>
      <c r="QXJ651" s="252"/>
      <c r="QXK651" s="252"/>
      <c r="QXL651" s="252"/>
      <c r="QXM651" s="252"/>
      <c r="QXN651" s="252"/>
      <c r="QXO651" s="252"/>
      <c r="QXP651" s="252"/>
      <c r="QXQ651" s="252"/>
      <c r="QXR651" s="252"/>
      <c r="QXS651" s="252"/>
      <c r="QXT651" s="252"/>
      <c r="QXU651" s="252"/>
      <c r="QXV651" s="252"/>
      <c r="QXW651" s="252"/>
      <c r="QXX651" s="252"/>
      <c r="QXY651" s="252"/>
      <c r="QXZ651" s="252"/>
      <c r="QYA651" s="252"/>
      <c r="QYB651" s="252"/>
      <c r="QYC651" s="252"/>
      <c r="QYD651" s="252"/>
      <c r="QYE651" s="252"/>
      <c r="QYF651" s="252"/>
      <c r="QYG651" s="252"/>
      <c r="QYH651" s="252"/>
      <c r="QYI651" s="252"/>
      <c r="QYJ651" s="252"/>
      <c r="QYK651" s="252"/>
      <c r="QYL651" s="252"/>
      <c r="QYM651" s="252"/>
      <c r="QYN651" s="252"/>
      <c r="QYO651" s="252"/>
      <c r="QYP651" s="252"/>
      <c r="QYQ651" s="252"/>
      <c r="QYR651" s="252"/>
      <c r="QYS651" s="252"/>
      <c r="QYT651" s="252"/>
      <c r="QYU651" s="252"/>
      <c r="QYV651" s="252"/>
      <c r="QYW651" s="252"/>
      <c r="QYX651" s="252"/>
      <c r="QYY651" s="252"/>
      <c r="QYZ651" s="252"/>
      <c r="QZA651" s="252"/>
      <c r="QZB651" s="252"/>
      <c r="QZC651" s="252"/>
      <c r="QZD651" s="252"/>
      <c r="QZE651" s="252"/>
      <c r="QZF651" s="252"/>
      <c r="QZG651" s="252"/>
      <c r="QZH651" s="252"/>
      <c r="QZI651" s="252"/>
      <c r="QZJ651" s="252"/>
      <c r="QZK651" s="252"/>
      <c r="QZL651" s="252"/>
      <c r="QZM651" s="252"/>
      <c r="QZN651" s="252"/>
      <c r="QZO651" s="252"/>
      <c r="QZP651" s="252"/>
      <c r="QZQ651" s="252"/>
      <c r="QZR651" s="252"/>
      <c r="QZS651" s="252"/>
      <c r="QZT651" s="252"/>
      <c r="QZU651" s="252"/>
      <c r="QZV651" s="252"/>
      <c r="QZW651" s="252"/>
      <c r="QZX651" s="252"/>
      <c r="QZY651" s="252"/>
      <c r="QZZ651" s="252"/>
      <c r="RAA651" s="252"/>
      <c r="RAB651" s="252"/>
      <c r="RAC651" s="252"/>
      <c r="RAD651" s="252"/>
      <c r="RAE651" s="252"/>
      <c r="RAF651" s="252"/>
      <c r="RAG651" s="252"/>
      <c r="RAH651" s="252"/>
      <c r="RAI651" s="252"/>
      <c r="RAJ651" s="252"/>
      <c r="RAK651" s="252"/>
      <c r="RAL651" s="252"/>
      <c r="RAM651" s="252"/>
      <c r="RAN651" s="252"/>
      <c r="RAO651" s="252"/>
      <c r="RAP651" s="252"/>
      <c r="RAQ651" s="252"/>
      <c r="RAR651" s="252"/>
      <c r="RAS651" s="252"/>
      <c r="RAT651" s="252"/>
      <c r="RAU651" s="252"/>
      <c r="RAV651" s="252"/>
      <c r="RAW651" s="252"/>
      <c r="RAX651" s="252"/>
      <c r="RAY651" s="252"/>
      <c r="RAZ651" s="252"/>
      <c r="RBA651" s="252"/>
      <c r="RBB651" s="252"/>
      <c r="RBC651" s="252"/>
      <c r="RBD651" s="252"/>
      <c r="RBE651" s="252"/>
      <c r="RBF651" s="252"/>
      <c r="RBG651" s="252"/>
      <c r="RBH651" s="252"/>
      <c r="RBI651" s="252"/>
      <c r="RBJ651" s="252"/>
      <c r="RBK651" s="252"/>
      <c r="RBL651" s="252"/>
      <c r="RBM651" s="252"/>
      <c r="RBN651" s="252"/>
      <c r="RBO651" s="252"/>
      <c r="RBP651" s="252"/>
      <c r="RBQ651" s="252"/>
      <c r="RBR651" s="252"/>
      <c r="RBS651" s="252"/>
      <c r="RBT651" s="252"/>
      <c r="RBU651" s="252"/>
      <c r="RBV651" s="252"/>
      <c r="RBW651" s="252"/>
      <c r="RBX651" s="252"/>
      <c r="RBY651" s="252"/>
      <c r="RBZ651" s="252"/>
      <c r="RCA651" s="252"/>
      <c r="RCB651" s="252"/>
      <c r="RCC651" s="252"/>
      <c r="RCD651" s="252"/>
      <c r="RCE651" s="252"/>
      <c r="RCF651" s="252"/>
      <c r="RCG651" s="252"/>
      <c r="RCH651" s="252"/>
      <c r="RCI651" s="252"/>
      <c r="RCJ651" s="252"/>
      <c r="RCK651" s="252"/>
      <c r="RCL651" s="252"/>
      <c r="RCM651" s="252"/>
      <c r="RCN651" s="252"/>
      <c r="RCO651" s="252"/>
      <c r="RCP651" s="252"/>
      <c r="RCQ651" s="252"/>
      <c r="RCR651" s="252"/>
      <c r="RCS651" s="252"/>
      <c r="RCT651" s="252"/>
      <c r="RCU651" s="252"/>
      <c r="RCV651" s="252"/>
      <c r="RCW651" s="252"/>
      <c r="RCX651" s="252"/>
      <c r="RCY651" s="252"/>
      <c r="RCZ651" s="252"/>
      <c r="RDA651" s="252"/>
      <c r="RDB651" s="252"/>
      <c r="RDC651" s="252"/>
      <c r="RDD651" s="252"/>
      <c r="RDE651" s="252"/>
      <c r="RDF651" s="252"/>
      <c r="RDG651" s="252"/>
      <c r="RDH651" s="252"/>
      <c r="RDI651" s="252"/>
      <c r="RDJ651" s="252"/>
      <c r="RDK651" s="252"/>
      <c r="RDL651" s="252"/>
      <c r="RDM651" s="252"/>
      <c r="RDN651" s="252"/>
      <c r="RDO651" s="252"/>
      <c r="RDP651" s="252"/>
      <c r="RDQ651" s="252"/>
      <c r="RDR651" s="252"/>
      <c r="RDS651" s="252"/>
      <c r="RDT651" s="252"/>
      <c r="RDU651" s="252"/>
      <c r="RDV651" s="252"/>
      <c r="RDW651" s="252"/>
      <c r="RDX651" s="252"/>
      <c r="RDY651" s="252"/>
      <c r="RDZ651" s="252"/>
      <c r="REA651" s="252"/>
      <c r="REB651" s="252"/>
      <c r="REC651" s="252"/>
      <c r="RED651" s="252"/>
      <c r="REE651" s="252"/>
      <c r="REF651" s="252"/>
      <c r="REG651" s="252"/>
      <c r="REH651" s="252"/>
      <c r="REI651" s="252"/>
      <c r="REJ651" s="252"/>
      <c r="REK651" s="252"/>
      <c r="REL651" s="252"/>
      <c r="REM651" s="252"/>
      <c r="REN651" s="252"/>
      <c r="REO651" s="252"/>
      <c r="REP651" s="252"/>
      <c r="REQ651" s="252"/>
      <c r="RER651" s="252"/>
      <c r="RES651" s="252"/>
      <c r="RET651" s="252"/>
      <c r="REU651" s="252"/>
      <c r="REV651" s="252"/>
      <c r="REW651" s="252"/>
      <c r="REX651" s="252"/>
      <c r="REY651" s="252"/>
      <c r="REZ651" s="252"/>
      <c r="RFA651" s="252"/>
      <c r="RFB651" s="252"/>
      <c r="RFC651" s="252"/>
      <c r="RFD651" s="252"/>
      <c r="RFE651" s="252"/>
      <c r="RFF651" s="252"/>
      <c r="RFG651" s="252"/>
      <c r="RFH651" s="252"/>
      <c r="RFI651" s="252"/>
      <c r="RFJ651" s="252"/>
      <c r="RFK651" s="252"/>
      <c r="RFL651" s="252"/>
      <c r="RFM651" s="252"/>
      <c r="RFN651" s="252"/>
      <c r="RFO651" s="252"/>
      <c r="RFP651" s="252"/>
      <c r="RFQ651" s="252"/>
      <c r="RFR651" s="252"/>
      <c r="RFS651" s="252"/>
      <c r="RFT651" s="252"/>
      <c r="RFU651" s="252"/>
      <c r="RFV651" s="252"/>
      <c r="RFW651" s="252"/>
      <c r="RFX651" s="252"/>
      <c r="RFY651" s="252"/>
      <c r="RFZ651" s="252"/>
      <c r="RGA651" s="252"/>
      <c r="RGB651" s="252"/>
      <c r="RGC651" s="252"/>
      <c r="RGD651" s="252"/>
      <c r="RGE651" s="252"/>
      <c r="RGF651" s="252"/>
      <c r="RGG651" s="252"/>
      <c r="RGH651" s="252"/>
      <c r="RGI651" s="252"/>
      <c r="RGJ651" s="252"/>
      <c r="RGK651" s="252"/>
      <c r="RGL651" s="252"/>
      <c r="RGM651" s="252"/>
      <c r="RGN651" s="252"/>
      <c r="RGO651" s="252"/>
      <c r="RGP651" s="252"/>
      <c r="RGQ651" s="252"/>
      <c r="RGR651" s="252"/>
      <c r="RGS651" s="252"/>
      <c r="RGT651" s="252"/>
      <c r="RGU651" s="252"/>
      <c r="RGV651" s="252"/>
      <c r="RGW651" s="252"/>
      <c r="RGX651" s="252"/>
      <c r="RGY651" s="252"/>
      <c r="RGZ651" s="252"/>
      <c r="RHA651" s="252"/>
      <c r="RHB651" s="252"/>
      <c r="RHC651" s="252"/>
      <c r="RHD651" s="252"/>
      <c r="RHE651" s="252"/>
      <c r="RHF651" s="252"/>
      <c r="RHG651" s="252"/>
      <c r="RHH651" s="252"/>
      <c r="RHI651" s="252"/>
      <c r="RHJ651" s="252"/>
      <c r="RHK651" s="252"/>
      <c r="RHL651" s="252"/>
      <c r="RHM651" s="252"/>
      <c r="RHN651" s="252"/>
      <c r="RHO651" s="252"/>
      <c r="RHP651" s="252"/>
      <c r="RHQ651" s="252"/>
      <c r="RHR651" s="252"/>
      <c r="RHS651" s="252"/>
      <c r="RHT651" s="252"/>
      <c r="RHU651" s="252"/>
      <c r="RHV651" s="252"/>
      <c r="RHW651" s="252"/>
      <c r="RHX651" s="252"/>
      <c r="RHY651" s="252"/>
      <c r="RHZ651" s="252"/>
      <c r="RIA651" s="252"/>
      <c r="RIB651" s="252"/>
      <c r="RIC651" s="252"/>
      <c r="RID651" s="252"/>
      <c r="RIE651" s="252"/>
      <c r="RIF651" s="252"/>
      <c r="RIG651" s="252"/>
      <c r="RIH651" s="252"/>
      <c r="RII651" s="252"/>
      <c r="RIJ651" s="252"/>
      <c r="RIK651" s="252"/>
      <c r="RIL651" s="252"/>
      <c r="RIM651" s="252"/>
      <c r="RIN651" s="252"/>
      <c r="RIO651" s="252"/>
      <c r="RIP651" s="252"/>
      <c r="RIQ651" s="252"/>
      <c r="RIR651" s="252"/>
      <c r="RIS651" s="252"/>
      <c r="RIT651" s="252"/>
      <c r="RIU651" s="252"/>
      <c r="RIV651" s="252"/>
      <c r="RIW651" s="252"/>
      <c r="RIX651" s="252"/>
      <c r="RIY651" s="252"/>
      <c r="RIZ651" s="252"/>
      <c r="RJA651" s="252"/>
      <c r="RJB651" s="252"/>
      <c r="RJC651" s="252"/>
      <c r="RJD651" s="252"/>
      <c r="RJE651" s="252"/>
      <c r="RJF651" s="252"/>
      <c r="RJG651" s="252"/>
      <c r="RJH651" s="252"/>
      <c r="RJI651" s="252"/>
      <c r="RJJ651" s="252"/>
      <c r="RJK651" s="252"/>
      <c r="RJL651" s="252"/>
      <c r="RJM651" s="252"/>
      <c r="RJN651" s="252"/>
      <c r="RJO651" s="252"/>
      <c r="RJP651" s="252"/>
      <c r="RJQ651" s="252"/>
      <c r="RJR651" s="252"/>
      <c r="RJS651" s="252"/>
      <c r="RJT651" s="252"/>
      <c r="RJU651" s="252"/>
      <c r="RJV651" s="252"/>
      <c r="RJW651" s="252"/>
      <c r="RJX651" s="252"/>
      <c r="RJY651" s="252"/>
      <c r="RJZ651" s="252"/>
      <c r="RKA651" s="252"/>
      <c r="RKB651" s="252"/>
      <c r="RKC651" s="252"/>
      <c r="RKD651" s="252"/>
      <c r="RKE651" s="252"/>
      <c r="RKF651" s="252"/>
      <c r="RKG651" s="252"/>
      <c r="RKH651" s="252"/>
      <c r="RKI651" s="252"/>
      <c r="RKJ651" s="252"/>
      <c r="RKK651" s="252"/>
      <c r="RKL651" s="252"/>
      <c r="RKM651" s="252"/>
      <c r="RKN651" s="252"/>
      <c r="RKO651" s="252"/>
      <c r="RKP651" s="252"/>
      <c r="RKQ651" s="252"/>
      <c r="RKR651" s="252"/>
      <c r="RKS651" s="252"/>
      <c r="RKT651" s="252"/>
      <c r="RKU651" s="252"/>
      <c r="RKV651" s="252"/>
      <c r="RKW651" s="252"/>
      <c r="RKX651" s="252"/>
      <c r="RKY651" s="252"/>
      <c r="RKZ651" s="252"/>
      <c r="RLA651" s="252"/>
      <c r="RLB651" s="252"/>
      <c r="RLC651" s="252"/>
      <c r="RLD651" s="252"/>
      <c r="RLE651" s="252"/>
      <c r="RLF651" s="252"/>
      <c r="RLG651" s="252"/>
      <c r="RLH651" s="252"/>
      <c r="RLI651" s="252"/>
      <c r="RLJ651" s="252"/>
      <c r="RLK651" s="252"/>
      <c r="RLL651" s="252"/>
      <c r="RLM651" s="252"/>
      <c r="RLN651" s="252"/>
      <c r="RLO651" s="252"/>
      <c r="RLP651" s="252"/>
      <c r="RLQ651" s="252"/>
      <c r="RLR651" s="252"/>
      <c r="RLS651" s="252"/>
      <c r="RLT651" s="252"/>
      <c r="RLU651" s="252"/>
      <c r="RLV651" s="252"/>
      <c r="RLW651" s="252"/>
      <c r="RLX651" s="252"/>
      <c r="RLY651" s="252"/>
      <c r="RLZ651" s="252"/>
      <c r="RMA651" s="252"/>
      <c r="RMB651" s="252"/>
      <c r="RMC651" s="252"/>
      <c r="RMD651" s="252"/>
      <c r="RME651" s="252"/>
      <c r="RMF651" s="252"/>
      <c r="RMG651" s="252"/>
      <c r="RMH651" s="252"/>
      <c r="RMI651" s="252"/>
      <c r="RMJ651" s="252"/>
      <c r="RMK651" s="252"/>
      <c r="RML651" s="252"/>
      <c r="RMM651" s="252"/>
      <c r="RMN651" s="252"/>
      <c r="RMO651" s="252"/>
      <c r="RMP651" s="252"/>
      <c r="RMQ651" s="252"/>
      <c r="RMR651" s="252"/>
      <c r="RMS651" s="252"/>
      <c r="RMT651" s="252"/>
      <c r="RMU651" s="252"/>
      <c r="RMV651" s="252"/>
      <c r="RMW651" s="252"/>
      <c r="RMX651" s="252"/>
      <c r="RMY651" s="252"/>
      <c r="RMZ651" s="252"/>
      <c r="RNA651" s="252"/>
      <c r="RNB651" s="252"/>
      <c r="RNC651" s="252"/>
      <c r="RND651" s="252"/>
      <c r="RNE651" s="252"/>
      <c r="RNF651" s="252"/>
      <c r="RNG651" s="252"/>
      <c r="RNH651" s="252"/>
      <c r="RNI651" s="252"/>
      <c r="RNJ651" s="252"/>
      <c r="RNK651" s="252"/>
      <c r="RNL651" s="252"/>
      <c r="RNM651" s="252"/>
      <c r="RNN651" s="252"/>
      <c r="RNO651" s="252"/>
      <c r="RNP651" s="252"/>
      <c r="RNQ651" s="252"/>
      <c r="RNR651" s="252"/>
      <c r="RNS651" s="252"/>
      <c r="RNT651" s="252"/>
      <c r="RNU651" s="252"/>
      <c r="RNV651" s="252"/>
      <c r="RNW651" s="252"/>
      <c r="RNX651" s="252"/>
      <c r="RNY651" s="252"/>
      <c r="RNZ651" s="252"/>
      <c r="ROA651" s="252"/>
      <c r="ROB651" s="252"/>
      <c r="ROC651" s="252"/>
      <c r="ROD651" s="252"/>
      <c r="ROE651" s="252"/>
      <c r="ROF651" s="252"/>
      <c r="ROG651" s="252"/>
      <c r="ROH651" s="252"/>
      <c r="ROI651" s="252"/>
      <c r="ROJ651" s="252"/>
      <c r="ROK651" s="252"/>
      <c r="ROL651" s="252"/>
      <c r="ROM651" s="252"/>
      <c r="RON651" s="252"/>
      <c r="ROO651" s="252"/>
      <c r="ROP651" s="252"/>
      <c r="ROQ651" s="252"/>
      <c r="ROR651" s="252"/>
      <c r="ROS651" s="252"/>
      <c r="ROT651" s="252"/>
      <c r="ROU651" s="252"/>
      <c r="ROV651" s="252"/>
      <c r="ROW651" s="252"/>
      <c r="ROX651" s="252"/>
      <c r="ROY651" s="252"/>
      <c r="ROZ651" s="252"/>
      <c r="RPA651" s="252"/>
      <c r="RPB651" s="252"/>
      <c r="RPC651" s="252"/>
      <c r="RPD651" s="252"/>
      <c r="RPE651" s="252"/>
      <c r="RPF651" s="252"/>
      <c r="RPG651" s="252"/>
      <c r="RPH651" s="252"/>
      <c r="RPI651" s="252"/>
      <c r="RPJ651" s="252"/>
      <c r="RPK651" s="252"/>
      <c r="RPL651" s="252"/>
      <c r="RPM651" s="252"/>
      <c r="RPN651" s="252"/>
      <c r="RPO651" s="252"/>
      <c r="RPP651" s="252"/>
      <c r="RPQ651" s="252"/>
      <c r="RPR651" s="252"/>
      <c r="RPS651" s="252"/>
      <c r="RPT651" s="252"/>
      <c r="RPU651" s="252"/>
      <c r="RPV651" s="252"/>
      <c r="RPW651" s="252"/>
      <c r="RPX651" s="252"/>
      <c r="RPY651" s="252"/>
      <c r="RPZ651" s="252"/>
      <c r="RQA651" s="252"/>
      <c r="RQB651" s="252"/>
      <c r="RQC651" s="252"/>
      <c r="RQD651" s="252"/>
      <c r="RQE651" s="252"/>
      <c r="RQF651" s="252"/>
      <c r="RQG651" s="252"/>
      <c r="RQH651" s="252"/>
      <c r="RQI651" s="252"/>
      <c r="RQJ651" s="252"/>
      <c r="RQK651" s="252"/>
      <c r="RQL651" s="252"/>
      <c r="RQM651" s="252"/>
      <c r="RQN651" s="252"/>
      <c r="RQO651" s="252"/>
      <c r="RQP651" s="252"/>
      <c r="RQQ651" s="252"/>
      <c r="RQR651" s="252"/>
      <c r="RQS651" s="252"/>
      <c r="RQT651" s="252"/>
      <c r="RQU651" s="252"/>
      <c r="RQV651" s="252"/>
      <c r="RQW651" s="252"/>
      <c r="RQX651" s="252"/>
      <c r="RQY651" s="252"/>
      <c r="RQZ651" s="252"/>
      <c r="RRA651" s="252"/>
      <c r="RRB651" s="252"/>
      <c r="RRC651" s="252"/>
      <c r="RRD651" s="252"/>
      <c r="RRE651" s="252"/>
      <c r="RRF651" s="252"/>
      <c r="RRG651" s="252"/>
      <c r="RRH651" s="252"/>
      <c r="RRI651" s="252"/>
      <c r="RRJ651" s="252"/>
      <c r="RRK651" s="252"/>
      <c r="RRL651" s="252"/>
      <c r="RRM651" s="252"/>
      <c r="RRN651" s="252"/>
      <c r="RRO651" s="252"/>
      <c r="RRP651" s="252"/>
      <c r="RRQ651" s="252"/>
      <c r="RRR651" s="252"/>
      <c r="RRS651" s="252"/>
      <c r="RRT651" s="252"/>
      <c r="RRU651" s="252"/>
      <c r="RRV651" s="252"/>
      <c r="RRW651" s="252"/>
      <c r="RRX651" s="252"/>
      <c r="RRY651" s="252"/>
      <c r="RRZ651" s="252"/>
      <c r="RSA651" s="252"/>
      <c r="RSB651" s="252"/>
      <c r="RSC651" s="252"/>
      <c r="RSD651" s="252"/>
      <c r="RSE651" s="252"/>
      <c r="RSF651" s="252"/>
      <c r="RSG651" s="252"/>
      <c r="RSH651" s="252"/>
      <c r="RSI651" s="252"/>
      <c r="RSJ651" s="252"/>
      <c r="RSK651" s="252"/>
      <c r="RSL651" s="252"/>
      <c r="RSM651" s="252"/>
      <c r="RSN651" s="252"/>
      <c r="RSO651" s="252"/>
      <c r="RSP651" s="252"/>
      <c r="RSQ651" s="252"/>
      <c r="RSR651" s="252"/>
      <c r="RSS651" s="252"/>
      <c r="RST651" s="252"/>
      <c r="RSU651" s="252"/>
      <c r="RSV651" s="252"/>
      <c r="RSW651" s="252"/>
      <c r="RSX651" s="252"/>
      <c r="RSY651" s="252"/>
      <c r="RSZ651" s="252"/>
      <c r="RTA651" s="252"/>
      <c r="RTB651" s="252"/>
      <c r="RTC651" s="252"/>
      <c r="RTD651" s="252"/>
      <c r="RTE651" s="252"/>
      <c r="RTF651" s="252"/>
      <c r="RTG651" s="252"/>
      <c r="RTH651" s="252"/>
      <c r="RTI651" s="252"/>
      <c r="RTJ651" s="252"/>
      <c r="RTK651" s="252"/>
      <c r="RTL651" s="252"/>
      <c r="RTM651" s="252"/>
      <c r="RTN651" s="252"/>
      <c r="RTO651" s="252"/>
      <c r="RTP651" s="252"/>
      <c r="RTQ651" s="252"/>
      <c r="RTR651" s="252"/>
      <c r="RTS651" s="252"/>
      <c r="RTT651" s="252"/>
      <c r="RTU651" s="252"/>
      <c r="RTV651" s="252"/>
      <c r="RTW651" s="252"/>
      <c r="RTX651" s="252"/>
      <c r="RTY651" s="252"/>
      <c r="RTZ651" s="252"/>
      <c r="RUA651" s="252"/>
      <c r="RUB651" s="252"/>
      <c r="RUC651" s="252"/>
      <c r="RUD651" s="252"/>
      <c r="RUE651" s="252"/>
      <c r="RUF651" s="252"/>
      <c r="RUG651" s="252"/>
      <c r="RUH651" s="252"/>
      <c r="RUI651" s="252"/>
      <c r="RUJ651" s="252"/>
      <c r="RUK651" s="252"/>
      <c r="RUL651" s="252"/>
      <c r="RUM651" s="252"/>
      <c r="RUN651" s="252"/>
      <c r="RUO651" s="252"/>
      <c r="RUP651" s="252"/>
      <c r="RUQ651" s="252"/>
      <c r="RUR651" s="252"/>
      <c r="RUS651" s="252"/>
      <c r="RUT651" s="252"/>
      <c r="RUU651" s="252"/>
      <c r="RUV651" s="252"/>
      <c r="RUW651" s="252"/>
      <c r="RUX651" s="252"/>
      <c r="RUY651" s="252"/>
      <c r="RUZ651" s="252"/>
      <c r="RVA651" s="252"/>
      <c r="RVB651" s="252"/>
      <c r="RVC651" s="252"/>
      <c r="RVD651" s="252"/>
      <c r="RVE651" s="252"/>
      <c r="RVF651" s="252"/>
      <c r="RVG651" s="252"/>
      <c r="RVH651" s="252"/>
      <c r="RVI651" s="252"/>
      <c r="RVJ651" s="252"/>
      <c r="RVK651" s="252"/>
      <c r="RVL651" s="252"/>
      <c r="RVM651" s="252"/>
      <c r="RVN651" s="252"/>
      <c r="RVO651" s="252"/>
      <c r="RVP651" s="252"/>
      <c r="RVQ651" s="252"/>
      <c r="RVR651" s="252"/>
      <c r="RVS651" s="252"/>
      <c r="RVT651" s="252"/>
      <c r="RVU651" s="252"/>
      <c r="RVV651" s="252"/>
      <c r="RVW651" s="252"/>
      <c r="RVX651" s="252"/>
      <c r="RVY651" s="252"/>
      <c r="RVZ651" s="252"/>
      <c r="RWA651" s="252"/>
      <c r="RWB651" s="252"/>
      <c r="RWC651" s="252"/>
      <c r="RWD651" s="252"/>
      <c r="RWE651" s="252"/>
      <c r="RWF651" s="252"/>
      <c r="RWG651" s="252"/>
      <c r="RWH651" s="252"/>
      <c r="RWI651" s="252"/>
      <c r="RWJ651" s="252"/>
      <c r="RWK651" s="252"/>
      <c r="RWL651" s="252"/>
      <c r="RWM651" s="252"/>
      <c r="RWN651" s="252"/>
      <c r="RWO651" s="252"/>
      <c r="RWP651" s="252"/>
      <c r="RWQ651" s="252"/>
      <c r="RWR651" s="252"/>
      <c r="RWS651" s="252"/>
      <c r="RWT651" s="252"/>
      <c r="RWU651" s="252"/>
      <c r="RWV651" s="252"/>
      <c r="RWW651" s="252"/>
      <c r="RWX651" s="252"/>
      <c r="RWY651" s="252"/>
      <c r="RWZ651" s="252"/>
      <c r="RXA651" s="252"/>
      <c r="RXB651" s="252"/>
      <c r="RXC651" s="252"/>
      <c r="RXD651" s="252"/>
      <c r="RXE651" s="252"/>
      <c r="RXF651" s="252"/>
      <c r="RXG651" s="252"/>
      <c r="RXH651" s="252"/>
      <c r="RXI651" s="252"/>
      <c r="RXJ651" s="252"/>
      <c r="RXK651" s="252"/>
      <c r="RXL651" s="252"/>
      <c r="RXM651" s="252"/>
      <c r="RXN651" s="252"/>
      <c r="RXO651" s="252"/>
      <c r="RXP651" s="252"/>
      <c r="RXQ651" s="252"/>
      <c r="RXR651" s="252"/>
      <c r="RXS651" s="252"/>
      <c r="RXT651" s="252"/>
      <c r="RXU651" s="252"/>
      <c r="RXV651" s="252"/>
      <c r="RXW651" s="252"/>
      <c r="RXX651" s="252"/>
      <c r="RXY651" s="252"/>
      <c r="RXZ651" s="252"/>
      <c r="RYA651" s="252"/>
      <c r="RYB651" s="252"/>
      <c r="RYC651" s="252"/>
      <c r="RYD651" s="252"/>
      <c r="RYE651" s="252"/>
      <c r="RYF651" s="252"/>
      <c r="RYG651" s="252"/>
      <c r="RYH651" s="252"/>
      <c r="RYI651" s="252"/>
      <c r="RYJ651" s="252"/>
      <c r="RYK651" s="252"/>
      <c r="RYL651" s="252"/>
      <c r="RYM651" s="252"/>
      <c r="RYN651" s="252"/>
      <c r="RYO651" s="252"/>
      <c r="RYP651" s="252"/>
      <c r="RYQ651" s="252"/>
      <c r="RYR651" s="252"/>
      <c r="RYS651" s="252"/>
      <c r="RYT651" s="252"/>
      <c r="RYU651" s="252"/>
      <c r="RYV651" s="252"/>
      <c r="RYW651" s="252"/>
      <c r="RYX651" s="252"/>
      <c r="RYY651" s="252"/>
      <c r="RYZ651" s="252"/>
      <c r="RZA651" s="252"/>
      <c r="RZB651" s="252"/>
      <c r="RZC651" s="252"/>
      <c r="RZD651" s="252"/>
      <c r="RZE651" s="252"/>
      <c r="RZF651" s="252"/>
      <c r="RZG651" s="252"/>
      <c r="RZH651" s="252"/>
      <c r="RZI651" s="252"/>
      <c r="RZJ651" s="252"/>
      <c r="RZK651" s="252"/>
      <c r="RZL651" s="252"/>
      <c r="RZM651" s="252"/>
      <c r="RZN651" s="252"/>
      <c r="RZO651" s="252"/>
      <c r="RZP651" s="252"/>
      <c r="RZQ651" s="252"/>
      <c r="RZR651" s="252"/>
      <c r="RZS651" s="252"/>
      <c r="RZT651" s="252"/>
      <c r="RZU651" s="252"/>
      <c r="RZV651" s="252"/>
      <c r="RZW651" s="252"/>
      <c r="RZX651" s="252"/>
      <c r="RZY651" s="252"/>
      <c r="RZZ651" s="252"/>
      <c r="SAA651" s="252"/>
      <c r="SAB651" s="252"/>
      <c r="SAC651" s="252"/>
      <c r="SAD651" s="252"/>
      <c r="SAE651" s="252"/>
      <c r="SAF651" s="252"/>
      <c r="SAG651" s="252"/>
      <c r="SAH651" s="252"/>
      <c r="SAI651" s="252"/>
      <c r="SAJ651" s="252"/>
      <c r="SAK651" s="252"/>
      <c r="SAL651" s="252"/>
      <c r="SAM651" s="252"/>
      <c r="SAN651" s="252"/>
      <c r="SAO651" s="252"/>
      <c r="SAP651" s="252"/>
      <c r="SAQ651" s="252"/>
      <c r="SAR651" s="252"/>
      <c r="SAS651" s="252"/>
      <c r="SAT651" s="252"/>
      <c r="SAU651" s="252"/>
      <c r="SAV651" s="252"/>
      <c r="SAW651" s="252"/>
      <c r="SAX651" s="252"/>
      <c r="SAY651" s="252"/>
      <c r="SAZ651" s="252"/>
      <c r="SBA651" s="252"/>
      <c r="SBB651" s="252"/>
      <c r="SBC651" s="252"/>
      <c r="SBD651" s="252"/>
      <c r="SBE651" s="252"/>
      <c r="SBF651" s="252"/>
      <c r="SBG651" s="252"/>
      <c r="SBH651" s="252"/>
      <c r="SBI651" s="252"/>
      <c r="SBJ651" s="252"/>
      <c r="SBK651" s="252"/>
      <c r="SBL651" s="252"/>
      <c r="SBM651" s="252"/>
      <c r="SBN651" s="252"/>
      <c r="SBO651" s="252"/>
      <c r="SBP651" s="252"/>
      <c r="SBQ651" s="252"/>
      <c r="SBR651" s="252"/>
      <c r="SBS651" s="252"/>
      <c r="SBT651" s="252"/>
      <c r="SBU651" s="252"/>
      <c r="SBV651" s="252"/>
      <c r="SBW651" s="252"/>
      <c r="SBX651" s="252"/>
      <c r="SBY651" s="252"/>
      <c r="SBZ651" s="252"/>
      <c r="SCA651" s="252"/>
      <c r="SCB651" s="252"/>
      <c r="SCC651" s="252"/>
      <c r="SCD651" s="252"/>
      <c r="SCE651" s="252"/>
      <c r="SCF651" s="252"/>
      <c r="SCG651" s="252"/>
      <c r="SCH651" s="252"/>
      <c r="SCI651" s="252"/>
      <c r="SCJ651" s="252"/>
      <c r="SCK651" s="252"/>
      <c r="SCL651" s="252"/>
      <c r="SCM651" s="252"/>
      <c r="SCN651" s="252"/>
      <c r="SCO651" s="252"/>
      <c r="SCP651" s="252"/>
      <c r="SCQ651" s="252"/>
      <c r="SCR651" s="252"/>
      <c r="SCS651" s="252"/>
      <c r="SCT651" s="252"/>
      <c r="SCU651" s="252"/>
      <c r="SCV651" s="252"/>
      <c r="SCW651" s="252"/>
      <c r="SCX651" s="252"/>
      <c r="SCY651" s="252"/>
      <c r="SCZ651" s="252"/>
      <c r="SDA651" s="252"/>
      <c r="SDB651" s="252"/>
      <c r="SDC651" s="252"/>
      <c r="SDD651" s="252"/>
      <c r="SDE651" s="252"/>
      <c r="SDF651" s="252"/>
      <c r="SDG651" s="252"/>
      <c r="SDH651" s="252"/>
      <c r="SDI651" s="252"/>
      <c r="SDJ651" s="252"/>
      <c r="SDK651" s="252"/>
      <c r="SDL651" s="252"/>
      <c r="SDM651" s="252"/>
      <c r="SDN651" s="252"/>
      <c r="SDO651" s="252"/>
      <c r="SDP651" s="252"/>
      <c r="SDQ651" s="252"/>
      <c r="SDR651" s="252"/>
      <c r="SDS651" s="252"/>
      <c r="SDT651" s="252"/>
      <c r="SDU651" s="252"/>
      <c r="SDV651" s="252"/>
      <c r="SDW651" s="252"/>
      <c r="SDX651" s="252"/>
      <c r="SDY651" s="252"/>
      <c r="SDZ651" s="252"/>
      <c r="SEA651" s="252"/>
      <c r="SEB651" s="252"/>
      <c r="SEC651" s="252"/>
      <c r="SED651" s="252"/>
      <c r="SEE651" s="252"/>
      <c r="SEF651" s="252"/>
      <c r="SEG651" s="252"/>
      <c r="SEH651" s="252"/>
      <c r="SEI651" s="252"/>
      <c r="SEJ651" s="252"/>
      <c r="SEK651" s="252"/>
      <c r="SEL651" s="252"/>
      <c r="SEM651" s="252"/>
      <c r="SEN651" s="252"/>
      <c r="SEO651" s="252"/>
      <c r="SEP651" s="252"/>
      <c r="SEQ651" s="252"/>
      <c r="SER651" s="252"/>
      <c r="SES651" s="252"/>
      <c r="SET651" s="252"/>
      <c r="SEU651" s="252"/>
      <c r="SEV651" s="252"/>
      <c r="SEW651" s="252"/>
      <c r="SEX651" s="252"/>
      <c r="SEY651" s="252"/>
      <c r="SEZ651" s="252"/>
      <c r="SFA651" s="252"/>
      <c r="SFB651" s="252"/>
      <c r="SFC651" s="252"/>
      <c r="SFD651" s="252"/>
      <c r="SFE651" s="252"/>
      <c r="SFF651" s="252"/>
      <c r="SFG651" s="252"/>
      <c r="SFH651" s="252"/>
      <c r="SFI651" s="252"/>
      <c r="SFJ651" s="252"/>
      <c r="SFK651" s="252"/>
      <c r="SFL651" s="252"/>
      <c r="SFM651" s="252"/>
      <c r="SFN651" s="252"/>
      <c r="SFO651" s="252"/>
      <c r="SFP651" s="252"/>
      <c r="SFQ651" s="252"/>
      <c r="SFR651" s="252"/>
      <c r="SFS651" s="252"/>
      <c r="SFT651" s="252"/>
      <c r="SFU651" s="252"/>
      <c r="SFV651" s="252"/>
      <c r="SFW651" s="252"/>
      <c r="SFX651" s="252"/>
      <c r="SFY651" s="252"/>
      <c r="SFZ651" s="252"/>
      <c r="SGA651" s="252"/>
      <c r="SGB651" s="252"/>
      <c r="SGC651" s="252"/>
      <c r="SGD651" s="252"/>
      <c r="SGE651" s="252"/>
      <c r="SGF651" s="252"/>
      <c r="SGG651" s="252"/>
      <c r="SGH651" s="252"/>
      <c r="SGI651" s="252"/>
      <c r="SGJ651" s="252"/>
      <c r="SGK651" s="252"/>
      <c r="SGL651" s="252"/>
      <c r="SGM651" s="252"/>
      <c r="SGN651" s="252"/>
      <c r="SGO651" s="252"/>
      <c r="SGP651" s="252"/>
      <c r="SGQ651" s="252"/>
      <c r="SGR651" s="252"/>
      <c r="SGS651" s="252"/>
      <c r="SGT651" s="252"/>
      <c r="SGU651" s="252"/>
      <c r="SGV651" s="252"/>
      <c r="SGW651" s="252"/>
      <c r="SGX651" s="252"/>
      <c r="SGY651" s="252"/>
      <c r="SGZ651" s="252"/>
      <c r="SHA651" s="252"/>
      <c r="SHB651" s="252"/>
      <c r="SHC651" s="252"/>
      <c r="SHD651" s="252"/>
      <c r="SHE651" s="252"/>
      <c r="SHF651" s="252"/>
      <c r="SHG651" s="252"/>
      <c r="SHH651" s="252"/>
      <c r="SHI651" s="252"/>
      <c r="SHJ651" s="252"/>
      <c r="SHK651" s="252"/>
      <c r="SHL651" s="252"/>
      <c r="SHM651" s="252"/>
      <c r="SHN651" s="252"/>
      <c r="SHO651" s="252"/>
      <c r="SHP651" s="252"/>
      <c r="SHQ651" s="252"/>
      <c r="SHR651" s="252"/>
      <c r="SHS651" s="252"/>
      <c r="SHT651" s="252"/>
      <c r="SHU651" s="252"/>
      <c r="SHV651" s="252"/>
      <c r="SHW651" s="252"/>
      <c r="SHX651" s="252"/>
      <c r="SHY651" s="252"/>
      <c r="SHZ651" s="252"/>
      <c r="SIA651" s="252"/>
      <c r="SIB651" s="252"/>
      <c r="SIC651" s="252"/>
      <c r="SID651" s="252"/>
      <c r="SIE651" s="252"/>
      <c r="SIF651" s="252"/>
      <c r="SIG651" s="252"/>
      <c r="SIH651" s="252"/>
      <c r="SII651" s="252"/>
      <c r="SIJ651" s="252"/>
      <c r="SIK651" s="252"/>
      <c r="SIL651" s="252"/>
      <c r="SIM651" s="252"/>
      <c r="SIN651" s="252"/>
      <c r="SIO651" s="252"/>
      <c r="SIP651" s="252"/>
      <c r="SIQ651" s="252"/>
      <c r="SIR651" s="252"/>
      <c r="SIS651" s="252"/>
      <c r="SIT651" s="252"/>
      <c r="SIU651" s="252"/>
      <c r="SIV651" s="252"/>
      <c r="SIW651" s="252"/>
      <c r="SIX651" s="252"/>
      <c r="SIY651" s="252"/>
      <c r="SIZ651" s="252"/>
      <c r="SJA651" s="252"/>
      <c r="SJB651" s="252"/>
      <c r="SJC651" s="252"/>
      <c r="SJD651" s="252"/>
      <c r="SJE651" s="252"/>
      <c r="SJF651" s="252"/>
      <c r="SJG651" s="252"/>
      <c r="SJH651" s="252"/>
      <c r="SJI651" s="252"/>
      <c r="SJJ651" s="252"/>
      <c r="SJK651" s="252"/>
      <c r="SJL651" s="252"/>
      <c r="SJM651" s="252"/>
      <c r="SJN651" s="252"/>
      <c r="SJO651" s="252"/>
      <c r="SJP651" s="252"/>
      <c r="SJQ651" s="252"/>
      <c r="SJR651" s="252"/>
      <c r="SJS651" s="252"/>
      <c r="SJT651" s="252"/>
      <c r="SJU651" s="252"/>
      <c r="SJV651" s="252"/>
      <c r="SJW651" s="252"/>
      <c r="SJX651" s="252"/>
      <c r="SJY651" s="252"/>
      <c r="SJZ651" s="252"/>
      <c r="SKA651" s="252"/>
      <c r="SKB651" s="252"/>
      <c r="SKC651" s="252"/>
      <c r="SKD651" s="252"/>
      <c r="SKE651" s="252"/>
      <c r="SKF651" s="252"/>
      <c r="SKG651" s="252"/>
      <c r="SKH651" s="252"/>
      <c r="SKI651" s="252"/>
      <c r="SKJ651" s="252"/>
      <c r="SKK651" s="252"/>
      <c r="SKL651" s="252"/>
      <c r="SKM651" s="252"/>
      <c r="SKN651" s="252"/>
      <c r="SKO651" s="252"/>
      <c r="SKP651" s="252"/>
      <c r="SKQ651" s="252"/>
      <c r="SKR651" s="252"/>
      <c r="SKS651" s="252"/>
      <c r="SKT651" s="252"/>
      <c r="SKU651" s="252"/>
      <c r="SKV651" s="252"/>
      <c r="SKW651" s="252"/>
      <c r="SKX651" s="252"/>
      <c r="SKY651" s="252"/>
      <c r="SKZ651" s="252"/>
      <c r="SLA651" s="252"/>
      <c r="SLB651" s="252"/>
      <c r="SLC651" s="252"/>
      <c r="SLD651" s="252"/>
      <c r="SLE651" s="252"/>
      <c r="SLF651" s="252"/>
      <c r="SLG651" s="252"/>
      <c r="SLH651" s="252"/>
      <c r="SLI651" s="252"/>
      <c r="SLJ651" s="252"/>
      <c r="SLK651" s="252"/>
      <c r="SLL651" s="252"/>
      <c r="SLM651" s="252"/>
      <c r="SLN651" s="252"/>
      <c r="SLO651" s="252"/>
      <c r="SLP651" s="252"/>
      <c r="SLQ651" s="252"/>
      <c r="SLR651" s="252"/>
      <c r="SLS651" s="252"/>
      <c r="SLT651" s="252"/>
      <c r="SLU651" s="252"/>
      <c r="SLV651" s="252"/>
      <c r="SLW651" s="252"/>
      <c r="SLX651" s="252"/>
      <c r="SLY651" s="252"/>
      <c r="SLZ651" s="252"/>
      <c r="SMA651" s="252"/>
      <c r="SMB651" s="252"/>
      <c r="SMC651" s="252"/>
      <c r="SMD651" s="252"/>
      <c r="SME651" s="252"/>
      <c r="SMF651" s="252"/>
      <c r="SMG651" s="252"/>
      <c r="SMH651" s="252"/>
      <c r="SMI651" s="252"/>
      <c r="SMJ651" s="252"/>
      <c r="SMK651" s="252"/>
      <c r="SML651" s="252"/>
      <c r="SMM651" s="252"/>
      <c r="SMN651" s="252"/>
      <c r="SMO651" s="252"/>
      <c r="SMP651" s="252"/>
      <c r="SMQ651" s="252"/>
      <c r="SMR651" s="252"/>
      <c r="SMS651" s="252"/>
      <c r="SMT651" s="252"/>
      <c r="SMU651" s="252"/>
      <c r="SMV651" s="252"/>
      <c r="SMW651" s="252"/>
      <c r="SMX651" s="252"/>
      <c r="SMY651" s="252"/>
      <c r="SMZ651" s="252"/>
      <c r="SNA651" s="252"/>
      <c r="SNB651" s="252"/>
      <c r="SNC651" s="252"/>
      <c r="SND651" s="252"/>
      <c r="SNE651" s="252"/>
      <c r="SNF651" s="252"/>
      <c r="SNG651" s="252"/>
      <c r="SNH651" s="252"/>
      <c r="SNI651" s="252"/>
      <c r="SNJ651" s="252"/>
      <c r="SNK651" s="252"/>
      <c r="SNL651" s="252"/>
      <c r="SNM651" s="252"/>
      <c r="SNN651" s="252"/>
      <c r="SNO651" s="252"/>
      <c r="SNP651" s="252"/>
      <c r="SNQ651" s="252"/>
      <c r="SNR651" s="252"/>
      <c r="SNS651" s="252"/>
      <c r="SNT651" s="252"/>
      <c r="SNU651" s="252"/>
      <c r="SNV651" s="252"/>
      <c r="SNW651" s="252"/>
      <c r="SNX651" s="252"/>
      <c r="SNY651" s="252"/>
      <c r="SNZ651" s="252"/>
      <c r="SOA651" s="252"/>
      <c r="SOB651" s="252"/>
      <c r="SOC651" s="252"/>
      <c r="SOD651" s="252"/>
      <c r="SOE651" s="252"/>
      <c r="SOF651" s="252"/>
      <c r="SOG651" s="252"/>
      <c r="SOH651" s="252"/>
      <c r="SOI651" s="252"/>
      <c r="SOJ651" s="252"/>
      <c r="SOK651" s="252"/>
      <c r="SOL651" s="252"/>
      <c r="SOM651" s="252"/>
      <c r="SON651" s="252"/>
      <c r="SOO651" s="252"/>
      <c r="SOP651" s="252"/>
      <c r="SOQ651" s="252"/>
      <c r="SOR651" s="252"/>
      <c r="SOS651" s="252"/>
      <c r="SOT651" s="252"/>
      <c r="SOU651" s="252"/>
      <c r="SOV651" s="252"/>
      <c r="SOW651" s="252"/>
      <c r="SOX651" s="252"/>
      <c r="SOY651" s="252"/>
      <c r="SOZ651" s="252"/>
      <c r="SPA651" s="252"/>
      <c r="SPB651" s="252"/>
      <c r="SPC651" s="252"/>
      <c r="SPD651" s="252"/>
      <c r="SPE651" s="252"/>
      <c r="SPF651" s="252"/>
      <c r="SPG651" s="252"/>
      <c r="SPH651" s="252"/>
      <c r="SPI651" s="252"/>
      <c r="SPJ651" s="252"/>
      <c r="SPK651" s="252"/>
      <c r="SPL651" s="252"/>
      <c r="SPM651" s="252"/>
      <c r="SPN651" s="252"/>
      <c r="SPO651" s="252"/>
      <c r="SPP651" s="252"/>
      <c r="SPQ651" s="252"/>
      <c r="SPR651" s="252"/>
      <c r="SPS651" s="252"/>
      <c r="SPT651" s="252"/>
      <c r="SPU651" s="252"/>
      <c r="SPV651" s="252"/>
      <c r="SPW651" s="252"/>
      <c r="SPX651" s="252"/>
      <c r="SPY651" s="252"/>
      <c r="SPZ651" s="252"/>
      <c r="SQA651" s="252"/>
      <c r="SQB651" s="252"/>
      <c r="SQC651" s="252"/>
      <c r="SQD651" s="252"/>
      <c r="SQE651" s="252"/>
      <c r="SQF651" s="252"/>
      <c r="SQG651" s="252"/>
      <c r="SQH651" s="252"/>
      <c r="SQI651" s="252"/>
      <c r="SQJ651" s="252"/>
      <c r="SQK651" s="252"/>
      <c r="SQL651" s="252"/>
      <c r="SQM651" s="252"/>
      <c r="SQN651" s="252"/>
      <c r="SQO651" s="252"/>
      <c r="SQP651" s="252"/>
      <c r="SQQ651" s="252"/>
      <c r="SQR651" s="252"/>
      <c r="SQS651" s="252"/>
      <c r="SQT651" s="252"/>
      <c r="SQU651" s="252"/>
      <c r="SQV651" s="252"/>
      <c r="SQW651" s="252"/>
      <c r="SQX651" s="252"/>
      <c r="SQY651" s="252"/>
      <c r="SQZ651" s="252"/>
      <c r="SRA651" s="252"/>
      <c r="SRB651" s="252"/>
      <c r="SRC651" s="252"/>
      <c r="SRD651" s="252"/>
      <c r="SRE651" s="252"/>
      <c r="SRF651" s="252"/>
      <c r="SRG651" s="252"/>
      <c r="SRH651" s="252"/>
      <c r="SRI651" s="252"/>
      <c r="SRJ651" s="252"/>
      <c r="SRK651" s="252"/>
      <c r="SRL651" s="252"/>
      <c r="SRM651" s="252"/>
      <c r="SRN651" s="252"/>
      <c r="SRO651" s="252"/>
      <c r="SRP651" s="252"/>
      <c r="SRQ651" s="252"/>
      <c r="SRR651" s="252"/>
      <c r="SRS651" s="252"/>
      <c r="SRT651" s="252"/>
      <c r="SRU651" s="252"/>
      <c r="SRV651" s="252"/>
      <c r="SRW651" s="252"/>
      <c r="SRX651" s="252"/>
      <c r="SRY651" s="252"/>
      <c r="SRZ651" s="252"/>
      <c r="SSA651" s="252"/>
      <c r="SSB651" s="252"/>
      <c r="SSC651" s="252"/>
      <c r="SSD651" s="252"/>
      <c r="SSE651" s="252"/>
      <c r="SSF651" s="252"/>
      <c r="SSG651" s="252"/>
      <c r="SSH651" s="252"/>
      <c r="SSI651" s="252"/>
      <c r="SSJ651" s="252"/>
      <c r="SSK651" s="252"/>
      <c r="SSL651" s="252"/>
      <c r="SSM651" s="252"/>
      <c r="SSN651" s="252"/>
      <c r="SSO651" s="252"/>
      <c r="SSP651" s="252"/>
      <c r="SSQ651" s="252"/>
      <c r="SSR651" s="252"/>
      <c r="SSS651" s="252"/>
      <c r="SST651" s="252"/>
      <c r="SSU651" s="252"/>
      <c r="SSV651" s="252"/>
      <c r="SSW651" s="252"/>
      <c r="SSX651" s="252"/>
      <c r="SSY651" s="252"/>
      <c r="SSZ651" s="252"/>
      <c r="STA651" s="252"/>
      <c r="STB651" s="252"/>
      <c r="STC651" s="252"/>
      <c r="STD651" s="252"/>
      <c r="STE651" s="252"/>
      <c r="STF651" s="252"/>
      <c r="STG651" s="252"/>
      <c r="STH651" s="252"/>
      <c r="STI651" s="252"/>
      <c r="STJ651" s="252"/>
      <c r="STK651" s="252"/>
      <c r="STL651" s="252"/>
      <c r="STM651" s="252"/>
      <c r="STN651" s="252"/>
      <c r="STO651" s="252"/>
      <c r="STP651" s="252"/>
      <c r="STQ651" s="252"/>
      <c r="STR651" s="252"/>
      <c r="STS651" s="252"/>
      <c r="STT651" s="252"/>
      <c r="STU651" s="252"/>
      <c r="STV651" s="252"/>
      <c r="STW651" s="252"/>
      <c r="STX651" s="252"/>
      <c r="STY651" s="252"/>
      <c r="STZ651" s="252"/>
      <c r="SUA651" s="252"/>
      <c r="SUB651" s="252"/>
      <c r="SUC651" s="252"/>
      <c r="SUD651" s="252"/>
      <c r="SUE651" s="252"/>
      <c r="SUF651" s="252"/>
      <c r="SUG651" s="252"/>
      <c r="SUH651" s="252"/>
      <c r="SUI651" s="252"/>
      <c r="SUJ651" s="252"/>
      <c r="SUK651" s="252"/>
      <c r="SUL651" s="252"/>
      <c r="SUM651" s="252"/>
      <c r="SUN651" s="252"/>
      <c r="SUO651" s="252"/>
      <c r="SUP651" s="252"/>
      <c r="SUQ651" s="252"/>
      <c r="SUR651" s="252"/>
      <c r="SUS651" s="252"/>
      <c r="SUT651" s="252"/>
      <c r="SUU651" s="252"/>
      <c r="SUV651" s="252"/>
      <c r="SUW651" s="252"/>
      <c r="SUX651" s="252"/>
      <c r="SUY651" s="252"/>
      <c r="SUZ651" s="252"/>
      <c r="SVA651" s="252"/>
      <c r="SVB651" s="252"/>
      <c r="SVC651" s="252"/>
      <c r="SVD651" s="252"/>
      <c r="SVE651" s="252"/>
      <c r="SVF651" s="252"/>
      <c r="SVG651" s="252"/>
      <c r="SVH651" s="252"/>
      <c r="SVI651" s="252"/>
      <c r="SVJ651" s="252"/>
      <c r="SVK651" s="252"/>
      <c r="SVL651" s="252"/>
      <c r="SVM651" s="252"/>
      <c r="SVN651" s="252"/>
      <c r="SVO651" s="252"/>
      <c r="SVP651" s="252"/>
      <c r="SVQ651" s="252"/>
      <c r="SVR651" s="252"/>
      <c r="SVS651" s="252"/>
      <c r="SVT651" s="252"/>
      <c r="SVU651" s="252"/>
      <c r="SVV651" s="252"/>
      <c r="SVW651" s="252"/>
      <c r="SVX651" s="252"/>
      <c r="SVY651" s="252"/>
      <c r="SVZ651" s="252"/>
      <c r="SWA651" s="252"/>
      <c r="SWB651" s="252"/>
      <c r="SWC651" s="252"/>
      <c r="SWD651" s="252"/>
      <c r="SWE651" s="252"/>
      <c r="SWF651" s="252"/>
      <c r="SWG651" s="252"/>
      <c r="SWH651" s="252"/>
      <c r="SWI651" s="252"/>
      <c r="SWJ651" s="252"/>
      <c r="SWK651" s="252"/>
      <c r="SWL651" s="252"/>
      <c r="SWM651" s="252"/>
      <c r="SWN651" s="252"/>
      <c r="SWO651" s="252"/>
      <c r="SWP651" s="252"/>
      <c r="SWQ651" s="252"/>
      <c r="SWR651" s="252"/>
      <c r="SWS651" s="252"/>
      <c r="SWT651" s="252"/>
      <c r="SWU651" s="252"/>
      <c r="SWV651" s="252"/>
      <c r="SWW651" s="252"/>
      <c r="SWX651" s="252"/>
      <c r="SWY651" s="252"/>
      <c r="SWZ651" s="252"/>
      <c r="SXA651" s="252"/>
      <c r="SXB651" s="252"/>
      <c r="SXC651" s="252"/>
      <c r="SXD651" s="252"/>
      <c r="SXE651" s="252"/>
      <c r="SXF651" s="252"/>
      <c r="SXG651" s="252"/>
      <c r="SXH651" s="252"/>
      <c r="SXI651" s="252"/>
      <c r="SXJ651" s="252"/>
      <c r="SXK651" s="252"/>
      <c r="SXL651" s="252"/>
      <c r="SXM651" s="252"/>
      <c r="SXN651" s="252"/>
      <c r="SXO651" s="252"/>
      <c r="SXP651" s="252"/>
      <c r="SXQ651" s="252"/>
      <c r="SXR651" s="252"/>
      <c r="SXS651" s="252"/>
      <c r="SXT651" s="252"/>
      <c r="SXU651" s="252"/>
      <c r="SXV651" s="252"/>
      <c r="SXW651" s="252"/>
      <c r="SXX651" s="252"/>
      <c r="SXY651" s="252"/>
      <c r="SXZ651" s="252"/>
      <c r="SYA651" s="252"/>
      <c r="SYB651" s="252"/>
      <c r="SYC651" s="252"/>
      <c r="SYD651" s="252"/>
      <c r="SYE651" s="252"/>
      <c r="SYF651" s="252"/>
      <c r="SYG651" s="252"/>
      <c r="SYH651" s="252"/>
      <c r="SYI651" s="252"/>
      <c r="SYJ651" s="252"/>
      <c r="SYK651" s="252"/>
      <c r="SYL651" s="252"/>
      <c r="SYM651" s="252"/>
      <c r="SYN651" s="252"/>
      <c r="SYO651" s="252"/>
      <c r="SYP651" s="252"/>
      <c r="SYQ651" s="252"/>
      <c r="SYR651" s="252"/>
      <c r="SYS651" s="252"/>
      <c r="SYT651" s="252"/>
      <c r="SYU651" s="252"/>
      <c r="SYV651" s="252"/>
      <c r="SYW651" s="252"/>
      <c r="SYX651" s="252"/>
      <c r="SYY651" s="252"/>
      <c r="SYZ651" s="252"/>
      <c r="SZA651" s="252"/>
      <c r="SZB651" s="252"/>
      <c r="SZC651" s="252"/>
      <c r="SZD651" s="252"/>
      <c r="SZE651" s="252"/>
      <c r="SZF651" s="252"/>
      <c r="SZG651" s="252"/>
      <c r="SZH651" s="252"/>
      <c r="SZI651" s="252"/>
      <c r="SZJ651" s="252"/>
      <c r="SZK651" s="252"/>
      <c r="SZL651" s="252"/>
      <c r="SZM651" s="252"/>
      <c r="SZN651" s="252"/>
      <c r="SZO651" s="252"/>
      <c r="SZP651" s="252"/>
      <c r="SZQ651" s="252"/>
      <c r="SZR651" s="252"/>
      <c r="SZS651" s="252"/>
      <c r="SZT651" s="252"/>
      <c r="SZU651" s="252"/>
      <c r="SZV651" s="252"/>
      <c r="SZW651" s="252"/>
      <c r="SZX651" s="252"/>
      <c r="SZY651" s="252"/>
      <c r="SZZ651" s="252"/>
      <c r="TAA651" s="252"/>
      <c r="TAB651" s="252"/>
      <c r="TAC651" s="252"/>
      <c r="TAD651" s="252"/>
      <c r="TAE651" s="252"/>
      <c r="TAF651" s="252"/>
      <c r="TAG651" s="252"/>
      <c r="TAH651" s="252"/>
      <c r="TAI651" s="252"/>
      <c r="TAJ651" s="252"/>
      <c r="TAK651" s="252"/>
      <c r="TAL651" s="252"/>
      <c r="TAM651" s="252"/>
      <c r="TAN651" s="252"/>
      <c r="TAO651" s="252"/>
      <c r="TAP651" s="252"/>
      <c r="TAQ651" s="252"/>
      <c r="TAR651" s="252"/>
      <c r="TAS651" s="252"/>
      <c r="TAT651" s="252"/>
      <c r="TAU651" s="252"/>
      <c r="TAV651" s="252"/>
      <c r="TAW651" s="252"/>
      <c r="TAX651" s="252"/>
      <c r="TAY651" s="252"/>
      <c r="TAZ651" s="252"/>
      <c r="TBA651" s="252"/>
      <c r="TBB651" s="252"/>
      <c r="TBC651" s="252"/>
      <c r="TBD651" s="252"/>
      <c r="TBE651" s="252"/>
      <c r="TBF651" s="252"/>
      <c r="TBG651" s="252"/>
      <c r="TBH651" s="252"/>
      <c r="TBI651" s="252"/>
      <c r="TBJ651" s="252"/>
      <c r="TBK651" s="252"/>
      <c r="TBL651" s="252"/>
      <c r="TBM651" s="252"/>
      <c r="TBN651" s="252"/>
      <c r="TBO651" s="252"/>
      <c r="TBP651" s="252"/>
      <c r="TBQ651" s="252"/>
      <c r="TBR651" s="252"/>
      <c r="TBS651" s="252"/>
      <c r="TBT651" s="252"/>
      <c r="TBU651" s="252"/>
      <c r="TBV651" s="252"/>
      <c r="TBW651" s="252"/>
      <c r="TBX651" s="252"/>
      <c r="TBY651" s="252"/>
      <c r="TBZ651" s="252"/>
      <c r="TCA651" s="252"/>
      <c r="TCB651" s="252"/>
      <c r="TCC651" s="252"/>
      <c r="TCD651" s="252"/>
      <c r="TCE651" s="252"/>
      <c r="TCF651" s="252"/>
      <c r="TCG651" s="252"/>
      <c r="TCH651" s="252"/>
      <c r="TCI651" s="252"/>
      <c r="TCJ651" s="252"/>
      <c r="TCK651" s="252"/>
      <c r="TCL651" s="252"/>
      <c r="TCM651" s="252"/>
      <c r="TCN651" s="252"/>
      <c r="TCO651" s="252"/>
      <c r="TCP651" s="252"/>
      <c r="TCQ651" s="252"/>
      <c r="TCR651" s="252"/>
      <c r="TCS651" s="252"/>
      <c r="TCT651" s="252"/>
      <c r="TCU651" s="252"/>
      <c r="TCV651" s="252"/>
      <c r="TCW651" s="252"/>
      <c r="TCX651" s="252"/>
      <c r="TCY651" s="252"/>
      <c r="TCZ651" s="252"/>
      <c r="TDA651" s="252"/>
      <c r="TDB651" s="252"/>
      <c r="TDC651" s="252"/>
      <c r="TDD651" s="252"/>
      <c r="TDE651" s="252"/>
      <c r="TDF651" s="252"/>
      <c r="TDG651" s="252"/>
      <c r="TDH651" s="252"/>
      <c r="TDI651" s="252"/>
      <c r="TDJ651" s="252"/>
      <c r="TDK651" s="252"/>
      <c r="TDL651" s="252"/>
      <c r="TDM651" s="252"/>
      <c r="TDN651" s="252"/>
      <c r="TDO651" s="252"/>
      <c r="TDP651" s="252"/>
      <c r="TDQ651" s="252"/>
      <c r="TDR651" s="252"/>
      <c r="TDS651" s="252"/>
      <c r="TDT651" s="252"/>
      <c r="TDU651" s="252"/>
      <c r="TDV651" s="252"/>
      <c r="TDW651" s="252"/>
      <c r="TDX651" s="252"/>
      <c r="TDY651" s="252"/>
      <c r="TDZ651" s="252"/>
      <c r="TEA651" s="252"/>
      <c r="TEB651" s="252"/>
      <c r="TEC651" s="252"/>
      <c r="TED651" s="252"/>
      <c r="TEE651" s="252"/>
      <c r="TEF651" s="252"/>
      <c r="TEG651" s="252"/>
      <c r="TEH651" s="252"/>
      <c r="TEI651" s="252"/>
      <c r="TEJ651" s="252"/>
      <c r="TEK651" s="252"/>
      <c r="TEL651" s="252"/>
      <c r="TEM651" s="252"/>
      <c r="TEN651" s="252"/>
      <c r="TEO651" s="252"/>
      <c r="TEP651" s="252"/>
      <c r="TEQ651" s="252"/>
      <c r="TER651" s="252"/>
      <c r="TES651" s="252"/>
      <c r="TET651" s="252"/>
      <c r="TEU651" s="252"/>
      <c r="TEV651" s="252"/>
      <c r="TEW651" s="252"/>
      <c r="TEX651" s="252"/>
      <c r="TEY651" s="252"/>
      <c r="TEZ651" s="252"/>
      <c r="TFA651" s="252"/>
      <c r="TFB651" s="252"/>
      <c r="TFC651" s="252"/>
      <c r="TFD651" s="252"/>
      <c r="TFE651" s="252"/>
      <c r="TFF651" s="252"/>
      <c r="TFG651" s="252"/>
      <c r="TFH651" s="252"/>
      <c r="TFI651" s="252"/>
      <c r="TFJ651" s="252"/>
      <c r="TFK651" s="252"/>
      <c r="TFL651" s="252"/>
      <c r="TFM651" s="252"/>
      <c r="TFN651" s="252"/>
      <c r="TFO651" s="252"/>
      <c r="TFP651" s="252"/>
      <c r="TFQ651" s="252"/>
      <c r="TFR651" s="252"/>
      <c r="TFS651" s="252"/>
      <c r="TFT651" s="252"/>
      <c r="TFU651" s="252"/>
      <c r="TFV651" s="252"/>
      <c r="TFW651" s="252"/>
      <c r="TFX651" s="252"/>
      <c r="TFY651" s="252"/>
      <c r="TFZ651" s="252"/>
      <c r="TGA651" s="252"/>
      <c r="TGB651" s="252"/>
      <c r="TGC651" s="252"/>
      <c r="TGD651" s="252"/>
      <c r="TGE651" s="252"/>
      <c r="TGF651" s="252"/>
      <c r="TGG651" s="252"/>
      <c r="TGH651" s="252"/>
      <c r="TGI651" s="252"/>
      <c r="TGJ651" s="252"/>
      <c r="TGK651" s="252"/>
      <c r="TGL651" s="252"/>
      <c r="TGM651" s="252"/>
      <c r="TGN651" s="252"/>
      <c r="TGO651" s="252"/>
      <c r="TGP651" s="252"/>
      <c r="TGQ651" s="252"/>
      <c r="TGR651" s="252"/>
      <c r="TGS651" s="252"/>
      <c r="TGT651" s="252"/>
      <c r="TGU651" s="252"/>
      <c r="TGV651" s="252"/>
      <c r="TGW651" s="252"/>
      <c r="TGX651" s="252"/>
      <c r="TGY651" s="252"/>
      <c r="TGZ651" s="252"/>
      <c r="THA651" s="252"/>
      <c r="THB651" s="252"/>
      <c r="THC651" s="252"/>
      <c r="THD651" s="252"/>
      <c r="THE651" s="252"/>
      <c r="THF651" s="252"/>
      <c r="THG651" s="252"/>
      <c r="THH651" s="252"/>
      <c r="THI651" s="252"/>
      <c r="THJ651" s="252"/>
      <c r="THK651" s="252"/>
      <c r="THL651" s="252"/>
      <c r="THM651" s="252"/>
      <c r="THN651" s="252"/>
      <c r="THO651" s="252"/>
      <c r="THP651" s="252"/>
      <c r="THQ651" s="252"/>
      <c r="THR651" s="252"/>
      <c r="THS651" s="252"/>
      <c r="THT651" s="252"/>
      <c r="THU651" s="252"/>
      <c r="THV651" s="252"/>
      <c r="THW651" s="252"/>
      <c r="THX651" s="252"/>
      <c r="THY651" s="252"/>
      <c r="THZ651" s="252"/>
      <c r="TIA651" s="252"/>
      <c r="TIB651" s="252"/>
      <c r="TIC651" s="252"/>
      <c r="TID651" s="252"/>
      <c r="TIE651" s="252"/>
      <c r="TIF651" s="252"/>
      <c r="TIG651" s="252"/>
      <c r="TIH651" s="252"/>
      <c r="TII651" s="252"/>
      <c r="TIJ651" s="252"/>
      <c r="TIK651" s="252"/>
      <c r="TIL651" s="252"/>
      <c r="TIM651" s="252"/>
      <c r="TIN651" s="252"/>
      <c r="TIO651" s="252"/>
      <c r="TIP651" s="252"/>
      <c r="TIQ651" s="252"/>
      <c r="TIR651" s="252"/>
      <c r="TIS651" s="252"/>
      <c r="TIT651" s="252"/>
      <c r="TIU651" s="252"/>
      <c r="TIV651" s="252"/>
      <c r="TIW651" s="252"/>
      <c r="TIX651" s="252"/>
      <c r="TIY651" s="252"/>
      <c r="TIZ651" s="252"/>
      <c r="TJA651" s="252"/>
      <c r="TJB651" s="252"/>
      <c r="TJC651" s="252"/>
      <c r="TJD651" s="252"/>
      <c r="TJE651" s="252"/>
      <c r="TJF651" s="252"/>
      <c r="TJG651" s="252"/>
      <c r="TJH651" s="252"/>
      <c r="TJI651" s="252"/>
      <c r="TJJ651" s="252"/>
      <c r="TJK651" s="252"/>
      <c r="TJL651" s="252"/>
      <c r="TJM651" s="252"/>
      <c r="TJN651" s="252"/>
      <c r="TJO651" s="252"/>
      <c r="TJP651" s="252"/>
      <c r="TJQ651" s="252"/>
      <c r="TJR651" s="252"/>
      <c r="TJS651" s="252"/>
      <c r="TJT651" s="252"/>
      <c r="TJU651" s="252"/>
      <c r="TJV651" s="252"/>
      <c r="TJW651" s="252"/>
      <c r="TJX651" s="252"/>
      <c r="TJY651" s="252"/>
      <c r="TJZ651" s="252"/>
      <c r="TKA651" s="252"/>
      <c r="TKB651" s="252"/>
      <c r="TKC651" s="252"/>
      <c r="TKD651" s="252"/>
      <c r="TKE651" s="252"/>
      <c r="TKF651" s="252"/>
      <c r="TKG651" s="252"/>
      <c r="TKH651" s="252"/>
      <c r="TKI651" s="252"/>
      <c r="TKJ651" s="252"/>
      <c r="TKK651" s="252"/>
      <c r="TKL651" s="252"/>
      <c r="TKM651" s="252"/>
      <c r="TKN651" s="252"/>
      <c r="TKO651" s="252"/>
      <c r="TKP651" s="252"/>
      <c r="TKQ651" s="252"/>
      <c r="TKR651" s="252"/>
      <c r="TKS651" s="252"/>
      <c r="TKT651" s="252"/>
      <c r="TKU651" s="252"/>
      <c r="TKV651" s="252"/>
      <c r="TKW651" s="252"/>
      <c r="TKX651" s="252"/>
      <c r="TKY651" s="252"/>
      <c r="TKZ651" s="252"/>
      <c r="TLA651" s="252"/>
      <c r="TLB651" s="252"/>
      <c r="TLC651" s="252"/>
      <c r="TLD651" s="252"/>
      <c r="TLE651" s="252"/>
      <c r="TLF651" s="252"/>
      <c r="TLG651" s="252"/>
      <c r="TLH651" s="252"/>
      <c r="TLI651" s="252"/>
      <c r="TLJ651" s="252"/>
      <c r="TLK651" s="252"/>
      <c r="TLL651" s="252"/>
      <c r="TLM651" s="252"/>
      <c r="TLN651" s="252"/>
      <c r="TLO651" s="252"/>
      <c r="TLP651" s="252"/>
      <c r="TLQ651" s="252"/>
      <c r="TLR651" s="252"/>
      <c r="TLS651" s="252"/>
      <c r="TLT651" s="252"/>
      <c r="TLU651" s="252"/>
      <c r="TLV651" s="252"/>
      <c r="TLW651" s="252"/>
      <c r="TLX651" s="252"/>
      <c r="TLY651" s="252"/>
      <c r="TLZ651" s="252"/>
      <c r="TMA651" s="252"/>
      <c r="TMB651" s="252"/>
      <c r="TMC651" s="252"/>
      <c r="TMD651" s="252"/>
      <c r="TME651" s="252"/>
      <c r="TMF651" s="252"/>
      <c r="TMG651" s="252"/>
      <c r="TMH651" s="252"/>
      <c r="TMI651" s="252"/>
      <c r="TMJ651" s="252"/>
      <c r="TMK651" s="252"/>
      <c r="TML651" s="252"/>
      <c r="TMM651" s="252"/>
      <c r="TMN651" s="252"/>
      <c r="TMO651" s="252"/>
      <c r="TMP651" s="252"/>
      <c r="TMQ651" s="252"/>
      <c r="TMR651" s="252"/>
      <c r="TMS651" s="252"/>
      <c r="TMT651" s="252"/>
      <c r="TMU651" s="252"/>
      <c r="TMV651" s="252"/>
      <c r="TMW651" s="252"/>
      <c r="TMX651" s="252"/>
      <c r="TMY651" s="252"/>
      <c r="TMZ651" s="252"/>
      <c r="TNA651" s="252"/>
      <c r="TNB651" s="252"/>
      <c r="TNC651" s="252"/>
      <c r="TND651" s="252"/>
      <c r="TNE651" s="252"/>
      <c r="TNF651" s="252"/>
      <c r="TNG651" s="252"/>
      <c r="TNH651" s="252"/>
      <c r="TNI651" s="252"/>
      <c r="TNJ651" s="252"/>
      <c r="TNK651" s="252"/>
      <c r="TNL651" s="252"/>
      <c r="TNM651" s="252"/>
      <c r="TNN651" s="252"/>
      <c r="TNO651" s="252"/>
      <c r="TNP651" s="252"/>
      <c r="TNQ651" s="252"/>
      <c r="TNR651" s="252"/>
      <c r="TNS651" s="252"/>
      <c r="TNT651" s="252"/>
      <c r="TNU651" s="252"/>
      <c r="TNV651" s="252"/>
      <c r="TNW651" s="252"/>
      <c r="TNX651" s="252"/>
      <c r="TNY651" s="252"/>
      <c r="TNZ651" s="252"/>
      <c r="TOA651" s="252"/>
      <c r="TOB651" s="252"/>
      <c r="TOC651" s="252"/>
      <c r="TOD651" s="252"/>
      <c r="TOE651" s="252"/>
      <c r="TOF651" s="252"/>
      <c r="TOG651" s="252"/>
      <c r="TOH651" s="252"/>
      <c r="TOI651" s="252"/>
      <c r="TOJ651" s="252"/>
      <c r="TOK651" s="252"/>
      <c r="TOL651" s="252"/>
      <c r="TOM651" s="252"/>
      <c r="TON651" s="252"/>
      <c r="TOO651" s="252"/>
      <c r="TOP651" s="252"/>
      <c r="TOQ651" s="252"/>
      <c r="TOR651" s="252"/>
      <c r="TOS651" s="252"/>
      <c r="TOT651" s="252"/>
      <c r="TOU651" s="252"/>
      <c r="TOV651" s="252"/>
      <c r="TOW651" s="252"/>
      <c r="TOX651" s="252"/>
      <c r="TOY651" s="252"/>
      <c r="TOZ651" s="252"/>
      <c r="TPA651" s="252"/>
      <c r="TPB651" s="252"/>
      <c r="TPC651" s="252"/>
      <c r="TPD651" s="252"/>
      <c r="TPE651" s="252"/>
      <c r="TPF651" s="252"/>
      <c r="TPG651" s="252"/>
      <c r="TPH651" s="252"/>
      <c r="TPI651" s="252"/>
      <c r="TPJ651" s="252"/>
      <c r="TPK651" s="252"/>
      <c r="TPL651" s="252"/>
      <c r="TPM651" s="252"/>
      <c r="TPN651" s="252"/>
      <c r="TPO651" s="252"/>
      <c r="TPP651" s="252"/>
      <c r="TPQ651" s="252"/>
      <c r="TPR651" s="252"/>
      <c r="TPS651" s="252"/>
      <c r="TPT651" s="252"/>
      <c r="TPU651" s="252"/>
      <c r="TPV651" s="252"/>
      <c r="TPW651" s="252"/>
      <c r="TPX651" s="252"/>
      <c r="TPY651" s="252"/>
      <c r="TPZ651" s="252"/>
      <c r="TQA651" s="252"/>
      <c r="TQB651" s="252"/>
      <c r="TQC651" s="252"/>
      <c r="TQD651" s="252"/>
      <c r="TQE651" s="252"/>
      <c r="TQF651" s="252"/>
      <c r="TQG651" s="252"/>
      <c r="TQH651" s="252"/>
      <c r="TQI651" s="252"/>
      <c r="TQJ651" s="252"/>
      <c r="TQK651" s="252"/>
      <c r="TQL651" s="252"/>
      <c r="TQM651" s="252"/>
      <c r="TQN651" s="252"/>
      <c r="TQO651" s="252"/>
      <c r="TQP651" s="252"/>
      <c r="TQQ651" s="252"/>
      <c r="TQR651" s="252"/>
      <c r="TQS651" s="252"/>
      <c r="TQT651" s="252"/>
      <c r="TQU651" s="252"/>
      <c r="TQV651" s="252"/>
      <c r="TQW651" s="252"/>
      <c r="TQX651" s="252"/>
      <c r="TQY651" s="252"/>
      <c r="TQZ651" s="252"/>
      <c r="TRA651" s="252"/>
      <c r="TRB651" s="252"/>
      <c r="TRC651" s="252"/>
      <c r="TRD651" s="252"/>
      <c r="TRE651" s="252"/>
      <c r="TRF651" s="252"/>
      <c r="TRG651" s="252"/>
      <c r="TRH651" s="252"/>
      <c r="TRI651" s="252"/>
      <c r="TRJ651" s="252"/>
      <c r="TRK651" s="252"/>
      <c r="TRL651" s="252"/>
      <c r="TRM651" s="252"/>
      <c r="TRN651" s="252"/>
      <c r="TRO651" s="252"/>
      <c r="TRP651" s="252"/>
      <c r="TRQ651" s="252"/>
      <c r="TRR651" s="252"/>
      <c r="TRS651" s="252"/>
      <c r="TRT651" s="252"/>
      <c r="TRU651" s="252"/>
      <c r="TRV651" s="252"/>
      <c r="TRW651" s="252"/>
      <c r="TRX651" s="252"/>
      <c r="TRY651" s="252"/>
      <c r="TRZ651" s="252"/>
      <c r="TSA651" s="252"/>
      <c r="TSB651" s="252"/>
      <c r="TSC651" s="252"/>
      <c r="TSD651" s="252"/>
      <c r="TSE651" s="252"/>
      <c r="TSF651" s="252"/>
      <c r="TSG651" s="252"/>
      <c r="TSH651" s="252"/>
      <c r="TSI651" s="252"/>
      <c r="TSJ651" s="252"/>
      <c r="TSK651" s="252"/>
      <c r="TSL651" s="252"/>
      <c r="TSM651" s="252"/>
      <c r="TSN651" s="252"/>
      <c r="TSO651" s="252"/>
      <c r="TSP651" s="252"/>
      <c r="TSQ651" s="252"/>
      <c r="TSR651" s="252"/>
      <c r="TSS651" s="252"/>
      <c r="TST651" s="252"/>
      <c r="TSU651" s="252"/>
      <c r="TSV651" s="252"/>
      <c r="TSW651" s="252"/>
      <c r="TSX651" s="252"/>
      <c r="TSY651" s="252"/>
      <c r="TSZ651" s="252"/>
      <c r="TTA651" s="252"/>
      <c r="TTB651" s="252"/>
      <c r="TTC651" s="252"/>
      <c r="TTD651" s="252"/>
      <c r="TTE651" s="252"/>
      <c r="TTF651" s="252"/>
      <c r="TTG651" s="252"/>
      <c r="TTH651" s="252"/>
      <c r="TTI651" s="252"/>
      <c r="TTJ651" s="252"/>
      <c r="TTK651" s="252"/>
      <c r="TTL651" s="252"/>
      <c r="TTM651" s="252"/>
      <c r="TTN651" s="252"/>
      <c r="TTO651" s="252"/>
      <c r="TTP651" s="252"/>
      <c r="TTQ651" s="252"/>
      <c r="TTR651" s="252"/>
      <c r="TTS651" s="252"/>
      <c r="TTT651" s="252"/>
      <c r="TTU651" s="252"/>
      <c r="TTV651" s="252"/>
      <c r="TTW651" s="252"/>
      <c r="TTX651" s="252"/>
      <c r="TTY651" s="252"/>
      <c r="TTZ651" s="252"/>
      <c r="TUA651" s="252"/>
      <c r="TUB651" s="252"/>
      <c r="TUC651" s="252"/>
      <c r="TUD651" s="252"/>
      <c r="TUE651" s="252"/>
      <c r="TUF651" s="252"/>
      <c r="TUG651" s="252"/>
      <c r="TUH651" s="252"/>
      <c r="TUI651" s="252"/>
      <c r="TUJ651" s="252"/>
      <c r="TUK651" s="252"/>
      <c r="TUL651" s="252"/>
      <c r="TUM651" s="252"/>
      <c r="TUN651" s="252"/>
      <c r="TUO651" s="252"/>
      <c r="TUP651" s="252"/>
      <c r="TUQ651" s="252"/>
      <c r="TUR651" s="252"/>
      <c r="TUS651" s="252"/>
      <c r="TUT651" s="252"/>
      <c r="TUU651" s="252"/>
      <c r="TUV651" s="252"/>
      <c r="TUW651" s="252"/>
      <c r="TUX651" s="252"/>
      <c r="TUY651" s="252"/>
      <c r="TUZ651" s="252"/>
      <c r="TVA651" s="252"/>
      <c r="TVB651" s="252"/>
      <c r="TVC651" s="252"/>
      <c r="TVD651" s="252"/>
      <c r="TVE651" s="252"/>
      <c r="TVF651" s="252"/>
      <c r="TVG651" s="252"/>
      <c r="TVH651" s="252"/>
      <c r="TVI651" s="252"/>
      <c r="TVJ651" s="252"/>
      <c r="TVK651" s="252"/>
      <c r="TVL651" s="252"/>
      <c r="TVM651" s="252"/>
      <c r="TVN651" s="252"/>
      <c r="TVO651" s="252"/>
      <c r="TVP651" s="252"/>
      <c r="TVQ651" s="252"/>
      <c r="TVR651" s="252"/>
      <c r="TVS651" s="252"/>
      <c r="TVT651" s="252"/>
      <c r="TVU651" s="252"/>
      <c r="TVV651" s="252"/>
      <c r="TVW651" s="252"/>
      <c r="TVX651" s="252"/>
      <c r="TVY651" s="252"/>
      <c r="TVZ651" s="252"/>
      <c r="TWA651" s="252"/>
      <c r="TWB651" s="252"/>
      <c r="TWC651" s="252"/>
      <c r="TWD651" s="252"/>
      <c r="TWE651" s="252"/>
      <c r="TWF651" s="252"/>
      <c r="TWG651" s="252"/>
      <c r="TWH651" s="252"/>
      <c r="TWI651" s="252"/>
      <c r="TWJ651" s="252"/>
      <c r="TWK651" s="252"/>
      <c r="TWL651" s="252"/>
      <c r="TWM651" s="252"/>
      <c r="TWN651" s="252"/>
      <c r="TWO651" s="252"/>
      <c r="TWP651" s="252"/>
      <c r="TWQ651" s="252"/>
      <c r="TWR651" s="252"/>
      <c r="TWS651" s="252"/>
      <c r="TWT651" s="252"/>
      <c r="TWU651" s="252"/>
      <c r="TWV651" s="252"/>
      <c r="TWW651" s="252"/>
      <c r="TWX651" s="252"/>
      <c r="TWY651" s="252"/>
      <c r="TWZ651" s="252"/>
      <c r="TXA651" s="252"/>
      <c r="TXB651" s="252"/>
      <c r="TXC651" s="252"/>
      <c r="TXD651" s="252"/>
      <c r="TXE651" s="252"/>
      <c r="TXF651" s="252"/>
      <c r="TXG651" s="252"/>
      <c r="TXH651" s="252"/>
      <c r="TXI651" s="252"/>
      <c r="TXJ651" s="252"/>
      <c r="TXK651" s="252"/>
      <c r="TXL651" s="252"/>
      <c r="TXM651" s="252"/>
      <c r="TXN651" s="252"/>
      <c r="TXO651" s="252"/>
      <c r="TXP651" s="252"/>
      <c r="TXQ651" s="252"/>
      <c r="TXR651" s="252"/>
      <c r="TXS651" s="252"/>
      <c r="TXT651" s="252"/>
      <c r="TXU651" s="252"/>
      <c r="TXV651" s="252"/>
      <c r="TXW651" s="252"/>
      <c r="TXX651" s="252"/>
      <c r="TXY651" s="252"/>
      <c r="TXZ651" s="252"/>
      <c r="TYA651" s="252"/>
      <c r="TYB651" s="252"/>
      <c r="TYC651" s="252"/>
      <c r="TYD651" s="252"/>
      <c r="TYE651" s="252"/>
      <c r="TYF651" s="252"/>
      <c r="TYG651" s="252"/>
      <c r="TYH651" s="252"/>
      <c r="TYI651" s="252"/>
      <c r="TYJ651" s="252"/>
      <c r="TYK651" s="252"/>
      <c r="TYL651" s="252"/>
      <c r="TYM651" s="252"/>
      <c r="TYN651" s="252"/>
      <c r="TYO651" s="252"/>
      <c r="TYP651" s="252"/>
      <c r="TYQ651" s="252"/>
      <c r="TYR651" s="252"/>
      <c r="TYS651" s="252"/>
      <c r="TYT651" s="252"/>
      <c r="TYU651" s="252"/>
      <c r="TYV651" s="252"/>
      <c r="TYW651" s="252"/>
      <c r="TYX651" s="252"/>
      <c r="TYY651" s="252"/>
      <c r="TYZ651" s="252"/>
      <c r="TZA651" s="252"/>
      <c r="TZB651" s="252"/>
      <c r="TZC651" s="252"/>
      <c r="TZD651" s="252"/>
      <c r="TZE651" s="252"/>
      <c r="TZF651" s="252"/>
      <c r="TZG651" s="252"/>
      <c r="TZH651" s="252"/>
      <c r="TZI651" s="252"/>
      <c r="TZJ651" s="252"/>
      <c r="TZK651" s="252"/>
      <c r="TZL651" s="252"/>
      <c r="TZM651" s="252"/>
      <c r="TZN651" s="252"/>
      <c r="TZO651" s="252"/>
      <c r="TZP651" s="252"/>
      <c r="TZQ651" s="252"/>
      <c r="TZR651" s="252"/>
      <c r="TZS651" s="252"/>
      <c r="TZT651" s="252"/>
      <c r="TZU651" s="252"/>
      <c r="TZV651" s="252"/>
      <c r="TZW651" s="252"/>
      <c r="TZX651" s="252"/>
      <c r="TZY651" s="252"/>
      <c r="TZZ651" s="252"/>
      <c r="UAA651" s="252"/>
      <c r="UAB651" s="252"/>
      <c r="UAC651" s="252"/>
      <c r="UAD651" s="252"/>
      <c r="UAE651" s="252"/>
      <c r="UAF651" s="252"/>
      <c r="UAG651" s="252"/>
      <c r="UAH651" s="252"/>
      <c r="UAI651" s="252"/>
      <c r="UAJ651" s="252"/>
      <c r="UAK651" s="252"/>
      <c r="UAL651" s="252"/>
      <c r="UAM651" s="252"/>
      <c r="UAN651" s="252"/>
      <c r="UAO651" s="252"/>
      <c r="UAP651" s="252"/>
      <c r="UAQ651" s="252"/>
      <c r="UAR651" s="252"/>
      <c r="UAS651" s="252"/>
      <c r="UAT651" s="252"/>
      <c r="UAU651" s="252"/>
      <c r="UAV651" s="252"/>
      <c r="UAW651" s="252"/>
      <c r="UAX651" s="252"/>
      <c r="UAY651" s="252"/>
      <c r="UAZ651" s="252"/>
      <c r="UBA651" s="252"/>
      <c r="UBB651" s="252"/>
      <c r="UBC651" s="252"/>
      <c r="UBD651" s="252"/>
      <c r="UBE651" s="252"/>
      <c r="UBF651" s="252"/>
      <c r="UBG651" s="252"/>
      <c r="UBH651" s="252"/>
      <c r="UBI651" s="252"/>
      <c r="UBJ651" s="252"/>
      <c r="UBK651" s="252"/>
      <c r="UBL651" s="252"/>
      <c r="UBM651" s="252"/>
      <c r="UBN651" s="252"/>
      <c r="UBO651" s="252"/>
      <c r="UBP651" s="252"/>
      <c r="UBQ651" s="252"/>
      <c r="UBR651" s="252"/>
      <c r="UBS651" s="252"/>
      <c r="UBT651" s="252"/>
      <c r="UBU651" s="252"/>
      <c r="UBV651" s="252"/>
      <c r="UBW651" s="252"/>
      <c r="UBX651" s="252"/>
      <c r="UBY651" s="252"/>
      <c r="UBZ651" s="252"/>
      <c r="UCA651" s="252"/>
      <c r="UCB651" s="252"/>
      <c r="UCC651" s="252"/>
      <c r="UCD651" s="252"/>
      <c r="UCE651" s="252"/>
      <c r="UCF651" s="252"/>
      <c r="UCG651" s="252"/>
      <c r="UCH651" s="252"/>
      <c r="UCI651" s="252"/>
      <c r="UCJ651" s="252"/>
      <c r="UCK651" s="252"/>
      <c r="UCL651" s="252"/>
      <c r="UCM651" s="252"/>
      <c r="UCN651" s="252"/>
      <c r="UCO651" s="252"/>
      <c r="UCP651" s="252"/>
      <c r="UCQ651" s="252"/>
      <c r="UCR651" s="252"/>
      <c r="UCS651" s="252"/>
      <c r="UCT651" s="252"/>
      <c r="UCU651" s="252"/>
      <c r="UCV651" s="252"/>
      <c r="UCW651" s="252"/>
      <c r="UCX651" s="252"/>
      <c r="UCY651" s="252"/>
      <c r="UCZ651" s="252"/>
      <c r="UDA651" s="252"/>
      <c r="UDB651" s="252"/>
      <c r="UDC651" s="252"/>
      <c r="UDD651" s="252"/>
      <c r="UDE651" s="252"/>
      <c r="UDF651" s="252"/>
      <c r="UDG651" s="252"/>
      <c r="UDH651" s="252"/>
      <c r="UDI651" s="252"/>
      <c r="UDJ651" s="252"/>
      <c r="UDK651" s="252"/>
      <c r="UDL651" s="252"/>
      <c r="UDM651" s="252"/>
      <c r="UDN651" s="252"/>
      <c r="UDO651" s="252"/>
      <c r="UDP651" s="252"/>
      <c r="UDQ651" s="252"/>
      <c r="UDR651" s="252"/>
      <c r="UDS651" s="252"/>
      <c r="UDT651" s="252"/>
      <c r="UDU651" s="252"/>
      <c r="UDV651" s="252"/>
      <c r="UDW651" s="252"/>
      <c r="UDX651" s="252"/>
      <c r="UDY651" s="252"/>
      <c r="UDZ651" s="252"/>
      <c r="UEA651" s="252"/>
      <c r="UEB651" s="252"/>
      <c r="UEC651" s="252"/>
      <c r="UED651" s="252"/>
      <c r="UEE651" s="252"/>
      <c r="UEF651" s="252"/>
      <c r="UEG651" s="252"/>
      <c r="UEH651" s="252"/>
      <c r="UEI651" s="252"/>
      <c r="UEJ651" s="252"/>
      <c r="UEK651" s="252"/>
      <c r="UEL651" s="252"/>
      <c r="UEM651" s="252"/>
      <c r="UEN651" s="252"/>
      <c r="UEO651" s="252"/>
      <c r="UEP651" s="252"/>
      <c r="UEQ651" s="252"/>
      <c r="UER651" s="252"/>
      <c r="UES651" s="252"/>
      <c r="UET651" s="252"/>
      <c r="UEU651" s="252"/>
      <c r="UEV651" s="252"/>
      <c r="UEW651" s="252"/>
      <c r="UEX651" s="252"/>
      <c r="UEY651" s="252"/>
      <c r="UEZ651" s="252"/>
      <c r="UFA651" s="252"/>
      <c r="UFB651" s="252"/>
      <c r="UFC651" s="252"/>
      <c r="UFD651" s="252"/>
      <c r="UFE651" s="252"/>
      <c r="UFF651" s="252"/>
      <c r="UFG651" s="252"/>
      <c r="UFH651" s="252"/>
      <c r="UFI651" s="252"/>
      <c r="UFJ651" s="252"/>
      <c r="UFK651" s="252"/>
      <c r="UFL651" s="252"/>
      <c r="UFM651" s="252"/>
      <c r="UFN651" s="252"/>
      <c r="UFO651" s="252"/>
      <c r="UFP651" s="252"/>
      <c r="UFQ651" s="252"/>
      <c r="UFR651" s="252"/>
      <c r="UFS651" s="252"/>
      <c r="UFT651" s="252"/>
      <c r="UFU651" s="252"/>
      <c r="UFV651" s="252"/>
      <c r="UFW651" s="252"/>
      <c r="UFX651" s="252"/>
      <c r="UFY651" s="252"/>
      <c r="UFZ651" s="252"/>
      <c r="UGA651" s="252"/>
      <c r="UGB651" s="252"/>
      <c r="UGC651" s="252"/>
      <c r="UGD651" s="252"/>
      <c r="UGE651" s="252"/>
      <c r="UGF651" s="252"/>
      <c r="UGG651" s="252"/>
      <c r="UGH651" s="252"/>
      <c r="UGI651" s="252"/>
      <c r="UGJ651" s="252"/>
      <c r="UGK651" s="252"/>
      <c r="UGL651" s="252"/>
      <c r="UGM651" s="252"/>
      <c r="UGN651" s="252"/>
      <c r="UGO651" s="252"/>
      <c r="UGP651" s="252"/>
      <c r="UGQ651" s="252"/>
      <c r="UGR651" s="252"/>
      <c r="UGS651" s="252"/>
      <c r="UGT651" s="252"/>
      <c r="UGU651" s="252"/>
      <c r="UGV651" s="252"/>
      <c r="UGW651" s="252"/>
      <c r="UGX651" s="252"/>
      <c r="UGY651" s="252"/>
      <c r="UGZ651" s="252"/>
      <c r="UHA651" s="252"/>
      <c r="UHB651" s="252"/>
      <c r="UHC651" s="252"/>
      <c r="UHD651" s="252"/>
      <c r="UHE651" s="252"/>
      <c r="UHF651" s="252"/>
      <c r="UHG651" s="252"/>
      <c r="UHH651" s="252"/>
      <c r="UHI651" s="252"/>
      <c r="UHJ651" s="252"/>
      <c r="UHK651" s="252"/>
      <c r="UHL651" s="252"/>
      <c r="UHM651" s="252"/>
      <c r="UHN651" s="252"/>
      <c r="UHO651" s="252"/>
      <c r="UHP651" s="252"/>
      <c r="UHQ651" s="252"/>
      <c r="UHR651" s="252"/>
      <c r="UHS651" s="252"/>
      <c r="UHT651" s="252"/>
      <c r="UHU651" s="252"/>
      <c r="UHV651" s="252"/>
      <c r="UHW651" s="252"/>
      <c r="UHX651" s="252"/>
      <c r="UHY651" s="252"/>
      <c r="UHZ651" s="252"/>
      <c r="UIA651" s="252"/>
      <c r="UIB651" s="252"/>
      <c r="UIC651" s="252"/>
      <c r="UID651" s="252"/>
      <c r="UIE651" s="252"/>
      <c r="UIF651" s="252"/>
      <c r="UIG651" s="252"/>
      <c r="UIH651" s="252"/>
      <c r="UII651" s="252"/>
      <c r="UIJ651" s="252"/>
      <c r="UIK651" s="252"/>
      <c r="UIL651" s="252"/>
      <c r="UIM651" s="252"/>
      <c r="UIN651" s="252"/>
      <c r="UIO651" s="252"/>
      <c r="UIP651" s="252"/>
      <c r="UIQ651" s="252"/>
      <c r="UIR651" s="252"/>
      <c r="UIS651" s="252"/>
      <c r="UIT651" s="252"/>
      <c r="UIU651" s="252"/>
      <c r="UIV651" s="252"/>
      <c r="UIW651" s="252"/>
      <c r="UIX651" s="252"/>
      <c r="UIY651" s="252"/>
      <c r="UIZ651" s="252"/>
      <c r="UJA651" s="252"/>
      <c r="UJB651" s="252"/>
      <c r="UJC651" s="252"/>
      <c r="UJD651" s="252"/>
      <c r="UJE651" s="252"/>
      <c r="UJF651" s="252"/>
      <c r="UJG651" s="252"/>
      <c r="UJH651" s="252"/>
      <c r="UJI651" s="252"/>
      <c r="UJJ651" s="252"/>
      <c r="UJK651" s="252"/>
      <c r="UJL651" s="252"/>
      <c r="UJM651" s="252"/>
      <c r="UJN651" s="252"/>
      <c r="UJO651" s="252"/>
      <c r="UJP651" s="252"/>
      <c r="UJQ651" s="252"/>
      <c r="UJR651" s="252"/>
      <c r="UJS651" s="252"/>
      <c r="UJT651" s="252"/>
      <c r="UJU651" s="252"/>
      <c r="UJV651" s="252"/>
      <c r="UJW651" s="252"/>
      <c r="UJX651" s="252"/>
      <c r="UJY651" s="252"/>
      <c r="UJZ651" s="252"/>
      <c r="UKA651" s="252"/>
      <c r="UKB651" s="252"/>
      <c r="UKC651" s="252"/>
      <c r="UKD651" s="252"/>
      <c r="UKE651" s="252"/>
      <c r="UKF651" s="252"/>
      <c r="UKG651" s="252"/>
      <c r="UKH651" s="252"/>
      <c r="UKI651" s="252"/>
      <c r="UKJ651" s="252"/>
      <c r="UKK651" s="252"/>
      <c r="UKL651" s="252"/>
      <c r="UKM651" s="252"/>
      <c r="UKN651" s="252"/>
      <c r="UKO651" s="252"/>
      <c r="UKP651" s="252"/>
      <c r="UKQ651" s="252"/>
      <c r="UKR651" s="252"/>
      <c r="UKS651" s="252"/>
      <c r="UKT651" s="252"/>
      <c r="UKU651" s="252"/>
      <c r="UKV651" s="252"/>
      <c r="UKW651" s="252"/>
      <c r="UKX651" s="252"/>
      <c r="UKY651" s="252"/>
      <c r="UKZ651" s="252"/>
      <c r="ULA651" s="252"/>
      <c r="ULB651" s="252"/>
      <c r="ULC651" s="252"/>
      <c r="ULD651" s="252"/>
      <c r="ULE651" s="252"/>
      <c r="ULF651" s="252"/>
      <c r="ULG651" s="252"/>
      <c r="ULH651" s="252"/>
      <c r="ULI651" s="252"/>
      <c r="ULJ651" s="252"/>
      <c r="ULK651" s="252"/>
      <c r="ULL651" s="252"/>
      <c r="ULM651" s="252"/>
      <c r="ULN651" s="252"/>
      <c r="ULO651" s="252"/>
      <c r="ULP651" s="252"/>
      <c r="ULQ651" s="252"/>
      <c r="ULR651" s="252"/>
      <c r="ULS651" s="252"/>
      <c r="ULT651" s="252"/>
      <c r="ULU651" s="252"/>
      <c r="ULV651" s="252"/>
      <c r="ULW651" s="252"/>
      <c r="ULX651" s="252"/>
      <c r="ULY651" s="252"/>
      <c r="ULZ651" s="252"/>
      <c r="UMA651" s="252"/>
      <c r="UMB651" s="252"/>
      <c r="UMC651" s="252"/>
      <c r="UMD651" s="252"/>
      <c r="UME651" s="252"/>
      <c r="UMF651" s="252"/>
      <c r="UMG651" s="252"/>
      <c r="UMH651" s="252"/>
      <c r="UMI651" s="252"/>
      <c r="UMJ651" s="252"/>
      <c r="UMK651" s="252"/>
      <c r="UML651" s="252"/>
      <c r="UMM651" s="252"/>
      <c r="UMN651" s="252"/>
      <c r="UMO651" s="252"/>
      <c r="UMP651" s="252"/>
      <c r="UMQ651" s="252"/>
      <c r="UMR651" s="252"/>
      <c r="UMS651" s="252"/>
      <c r="UMT651" s="252"/>
      <c r="UMU651" s="252"/>
      <c r="UMV651" s="252"/>
      <c r="UMW651" s="252"/>
      <c r="UMX651" s="252"/>
      <c r="UMY651" s="252"/>
      <c r="UMZ651" s="252"/>
      <c r="UNA651" s="252"/>
      <c r="UNB651" s="252"/>
      <c r="UNC651" s="252"/>
      <c r="UND651" s="252"/>
      <c r="UNE651" s="252"/>
      <c r="UNF651" s="252"/>
      <c r="UNG651" s="252"/>
      <c r="UNH651" s="252"/>
      <c r="UNI651" s="252"/>
      <c r="UNJ651" s="252"/>
      <c r="UNK651" s="252"/>
      <c r="UNL651" s="252"/>
      <c r="UNM651" s="252"/>
      <c r="UNN651" s="252"/>
      <c r="UNO651" s="252"/>
      <c r="UNP651" s="252"/>
      <c r="UNQ651" s="252"/>
      <c r="UNR651" s="252"/>
      <c r="UNS651" s="252"/>
      <c r="UNT651" s="252"/>
      <c r="UNU651" s="252"/>
      <c r="UNV651" s="252"/>
      <c r="UNW651" s="252"/>
      <c r="UNX651" s="252"/>
      <c r="UNY651" s="252"/>
      <c r="UNZ651" s="252"/>
      <c r="UOA651" s="252"/>
      <c r="UOB651" s="252"/>
      <c r="UOC651" s="252"/>
      <c r="UOD651" s="252"/>
      <c r="UOE651" s="252"/>
      <c r="UOF651" s="252"/>
      <c r="UOG651" s="252"/>
      <c r="UOH651" s="252"/>
      <c r="UOI651" s="252"/>
      <c r="UOJ651" s="252"/>
      <c r="UOK651" s="252"/>
      <c r="UOL651" s="252"/>
      <c r="UOM651" s="252"/>
      <c r="UON651" s="252"/>
      <c r="UOO651" s="252"/>
      <c r="UOP651" s="252"/>
      <c r="UOQ651" s="252"/>
      <c r="UOR651" s="252"/>
      <c r="UOS651" s="252"/>
      <c r="UOT651" s="252"/>
      <c r="UOU651" s="252"/>
      <c r="UOV651" s="252"/>
      <c r="UOW651" s="252"/>
      <c r="UOX651" s="252"/>
      <c r="UOY651" s="252"/>
      <c r="UOZ651" s="252"/>
      <c r="UPA651" s="252"/>
      <c r="UPB651" s="252"/>
      <c r="UPC651" s="252"/>
      <c r="UPD651" s="252"/>
      <c r="UPE651" s="252"/>
      <c r="UPF651" s="252"/>
      <c r="UPG651" s="252"/>
      <c r="UPH651" s="252"/>
      <c r="UPI651" s="252"/>
      <c r="UPJ651" s="252"/>
      <c r="UPK651" s="252"/>
      <c r="UPL651" s="252"/>
      <c r="UPM651" s="252"/>
      <c r="UPN651" s="252"/>
      <c r="UPO651" s="252"/>
      <c r="UPP651" s="252"/>
      <c r="UPQ651" s="252"/>
      <c r="UPR651" s="252"/>
      <c r="UPS651" s="252"/>
      <c r="UPT651" s="252"/>
      <c r="UPU651" s="252"/>
      <c r="UPV651" s="252"/>
      <c r="UPW651" s="252"/>
      <c r="UPX651" s="252"/>
      <c r="UPY651" s="252"/>
      <c r="UPZ651" s="252"/>
      <c r="UQA651" s="252"/>
      <c r="UQB651" s="252"/>
      <c r="UQC651" s="252"/>
      <c r="UQD651" s="252"/>
      <c r="UQE651" s="252"/>
      <c r="UQF651" s="252"/>
      <c r="UQG651" s="252"/>
      <c r="UQH651" s="252"/>
      <c r="UQI651" s="252"/>
      <c r="UQJ651" s="252"/>
      <c r="UQK651" s="252"/>
      <c r="UQL651" s="252"/>
      <c r="UQM651" s="252"/>
      <c r="UQN651" s="252"/>
      <c r="UQO651" s="252"/>
      <c r="UQP651" s="252"/>
      <c r="UQQ651" s="252"/>
      <c r="UQR651" s="252"/>
      <c r="UQS651" s="252"/>
      <c r="UQT651" s="252"/>
      <c r="UQU651" s="252"/>
      <c r="UQV651" s="252"/>
      <c r="UQW651" s="252"/>
      <c r="UQX651" s="252"/>
      <c r="UQY651" s="252"/>
      <c r="UQZ651" s="252"/>
      <c r="URA651" s="252"/>
      <c r="URB651" s="252"/>
      <c r="URC651" s="252"/>
      <c r="URD651" s="252"/>
      <c r="URE651" s="252"/>
      <c r="URF651" s="252"/>
      <c r="URG651" s="252"/>
      <c r="URH651" s="252"/>
      <c r="URI651" s="252"/>
      <c r="URJ651" s="252"/>
      <c r="URK651" s="252"/>
      <c r="URL651" s="252"/>
      <c r="URM651" s="252"/>
      <c r="URN651" s="252"/>
      <c r="URO651" s="252"/>
      <c r="URP651" s="252"/>
      <c r="URQ651" s="252"/>
      <c r="URR651" s="252"/>
      <c r="URS651" s="252"/>
      <c r="URT651" s="252"/>
      <c r="URU651" s="252"/>
      <c r="URV651" s="252"/>
      <c r="URW651" s="252"/>
      <c r="URX651" s="252"/>
      <c r="URY651" s="252"/>
      <c r="URZ651" s="252"/>
      <c r="USA651" s="252"/>
      <c r="USB651" s="252"/>
      <c r="USC651" s="252"/>
      <c r="USD651" s="252"/>
      <c r="USE651" s="252"/>
      <c r="USF651" s="252"/>
      <c r="USG651" s="252"/>
      <c r="USH651" s="252"/>
      <c r="USI651" s="252"/>
      <c r="USJ651" s="252"/>
      <c r="USK651" s="252"/>
      <c r="USL651" s="252"/>
      <c r="USM651" s="252"/>
      <c r="USN651" s="252"/>
      <c r="USO651" s="252"/>
      <c r="USP651" s="252"/>
      <c r="USQ651" s="252"/>
      <c r="USR651" s="252"/>
      <c r="USS651" s="252"/>
      <c r="UST651" s="252"/>
      <c r="USU651" s="252"/>
      <c r="USV651" s="252"/>
      <c r="USW651" s="252"/>
      <c r="USX651" s="252"/>
      <c r="USY651" s="252"/>
      <c r="USZ651" s="252"/>
      <c r="UTA651" s="252"/>
      <c r="UTB651" s="252"/>
      <c r="UTC651" s="252"/>
      <c r="UTD651" s="252"/>
      <c r="UTE651" s="252"/>
      <c r="UTF651" s="252"/>
      <c r="UTG651" s="252"/>
      <c r="UTH651" s="252"/>
      <c r="UTI651" s="252"/>
      <c r="UTJ651" s="252"/>
      <c r="UTK651" s="252"/>
      <c r="UTL651" s="252"/>
      <c r="UTM651" s="252"/>
      <c r="UTN651" s="252"/>
      <c r="UTO651" s="252"/>
      <c r="UTP651" s="252"/>
      <c r="UTQ651" s="252"/>
      <c r="UTR651" s="252"/>
      <c r="UTS651" s="252"/>
      <c r="UTT651" s="252"/>
      <c r="UTU651" s="252"/>
      <c r="UTV651" s="252"/>
      <c r="UTW651" s="252"/>
      <c r="UTX651" s="252"/>
      <c r="UTY651" s="252"/>
      <c r="UTZ651" s="252"/>
      <c r="UUA651" s="252"/>
      <c r="UUB651" s="252"/>
      <c r="UUC651" s="252"/>
      <c r="UUD651" s="252"/>
      <c r="UUE651" s="252"/>
      <c r="UUF651" s="252"/>
      <c r="UUG651" s="252"/>
      <c r="UUH651" s="252"/>
      <c r="UUI651" s="252"/>
      <c r="UUJ651" s="252"/>
      <c r="UUK651" s="252"/>
      <c r="UUL651" s="252"/>
      <c r="UUM651" s="252"/>
      <c r="UUN651" s="252"/>
      <c r="UUO651" s="252"/>
      <c r="UUP651" s="252"/>
      <c r="UUQ651" s="252"/>
      <c r="UUR651" s="252"/>
      <c r="UUS651" s="252"/>
      <c r="UUT651" s="252"/>
      <c r="UUU651" s="252"/>
      <c r="UUV651" s="252"/>
      <c r="UUW651" s="252"/>
      <c r="UUX651" s="252"/>
      <c r="UUY651" s="252"/>
      <c r="UUZ651" s="252"/>
      <c r="UVA651" s="252"/>
      <c r="UVB651" s="252"/>
      <c r="UVC651" s="252"/>
      <c r="UVD651" s="252"/>
      <c r="UVE651" s="252"/>
      <c r="UVF651" s="252"/>
      <c r="UVG651" s="252"/>
      <c r="UVH651" s="252"/>
      <c r="UVI651" s="252"/>
      <c r="UVJ651" s="252"/>
      <c r="UVK651" s="252"/>
      <c r="UVL651" s="252"/>
      <c r="UVM651" s="252"/>
      <c r="UVN651" s="252"/>
      <c r="UVO651" s="252"/>
      <c r="UVP651" s="252"/>
      <c r="UVQ651" s="252"/>
      <c r="UVR651" s="252"/>
      <c r="UVS651" s="252"/>
      <c r="UVT651" s="252"/>
      <c r="UVU651" s="252"/>
      <c r="UVV651" s="252"/>
      <c r="UVW651" s="252"/>
      <c r="UVX651" s="252"/>
      <c r="UVY651" s="252"/>
      <c r="UVZ651" s="252"/>
      <c r="UWA651" s="252"/>
      <c r="UWB651" s="252"/>
      <c r="UWC651" s="252"/>
      <c r="UWD651" s="252"/>
      <c r="UWE651" s="252"/>
      <c r="UWF651" s="252"/>
      <c r="UWG651" s="252"/>
      <c r="UWH651" s="252"/>
      <c r="UWI651" s="252"/>
      <c r="UWJ651" s="252"/>
      <c r="UWK651" s="252"/>
      <c r="UWL651" s="252"/>
      <c r="UWM651" s="252"/>
      <c r="UWN651" s="252"/>
      <c r="UWO651" s="252"/>
      <c r="UWP651" s="252"/>
      <c r="UWQ651" s="252"/>
      <c r="UWR651" s="252"/>
      <c r="UWS651" s="252"/>
      <c r="UWT651" s="252"/>
      <c r="UWU651" s="252"/>
      <c r="UWV651" s="252"/>
      <c r="UWW651" s="252"/>
      <c r="UWX651" s="252"/>
      <c r="UWY651" s="252"/>
      <c r="UWZ651" s="252"/>
      <c r="UXA651" s="252"/>
      <c r="UXB651" s="252"/>
      <c r="UXC651" s="252"/>
      <c r="UXD651" s="252"/>
      <c r="UXE651" s="252"/>
      <c r="UXF651" s="252"/>
      <c r="UXG651" s="252"/>
      <c r="UXH651" s="252"/>
      <c r="UXI651" s="252"/>
      <c r="UXJ651" s="252"/>
      <c r="UXK651" s="252"/>
      <c r="UXL651" s="252"/>
      <c r="UXM651" s="252"/>
      <c r="UXN651" s="252"/>
      <c r="UXO651" s="252"/>
      <c r="UXP651" s="252"/>
      <c r="UXQ651" s="252"/>
      <c r="UXR651" s="252"/>
      <c r="UXS651" s="252"/>
      <c r="UXT651" s="252"/>
      <c r="UXU651" s="252"/>
      <c r="UXV651" s="252"/>
      <c r="UXW651" s="252"/>
      <c r="UXX651" s="252"/>
      <c r="UXY651" s="252"/>
      <c r="UXZ651" s="252"/>
      <c r="UYA651" s="252"/>
      <c r="UYB651" s="252"/>
      <c r="UYC651" s="252"/>
      <c r="UYD651" s="252"/>
      <c r="UYE651" s="252"/>
      <c r="UYF651" s="252"/>
      <c r="UYG651" s="252"/>
      <c r="UYH651" s="252"/>
      <c r="UYI651" s="252"/>
      <c r="UYJ651" s="252"/>
      <c r="UYK651" s="252"/>
      <c r="UYL651" s="252"/>
      <c r="UYM651" s="252"/>
      <c r="UYN651" s="252"/>
      <c r="UYO651" s="252"/>
      <c r="UYP651" s="252"/>
      <c r="UYQ651" s="252"/>
      <c r="UYR651" s="252"/>
      <c r="UYS651" s="252"/>
      <c r="UYT651" s="252"/>
      <c r="UYU651" s="252"/>
      <c r="UYV651" s="252"/>
      <c r="UYW651" s="252"/>
      <c r="UYX651" s="252"/>
      <c r="UYY651" s="252"/>
      <c r="UYZ651" s="252"/>
      <c r="UZA651" s="252"/>
      <c r="UZB651" s="252"/>
      <c r="UZC651" s="252"/>
      <c r="UZD651" s="252"/>
      <c r="UZE651" s="252"/>
      <c r="UZF651" s="252"/>
      <c r="UZG651" s="252"/>
      <c r="UZH651" s="252"/>
      <c r="UZI651" s="252"/>
      <c r="UZJ651" s="252"/>
      <c r="UZK651" s="252"/>
      <c r="UZL651" s="252"/>
      <c r="UZM651" s="252"/>
      <c r="UZN651" s="252"/>
      <c r="UZO651" s="252"/>
      <c r="UZP651" s="252"/>
      <c r="UZQ651" s="252"/>
      <c r="UZR651" s="252"/>
      <c r="UZS651" s="252"/>
      <c r="UZT651" s="252"/>
      <c r="UZU651" s="252"/>
      <c r="UZV651" s="252"/>
      <c r="UZW651" s="252"/>
      <c r="UZX651" s="252"/>
      <c r="UZY651" s="252"/>
      <c r="UZZ651" s="252"/>
      <c r="VAA651" s="252"/>
      <c r="VAB651" s="252"/>
      <c r="VAC651" s="252"/>
      <c r="VAD651" s="252"/>
      <c r="VAE651" s="252"/>
      <c r="VAF651" s="252"/>
      <c r="VAG651" s="252"/>
      <c r="VAH651" s="252"/>
      <c r="VAI651" s="252"/>
      <c r="VAJ651" s="252"/>
      <c r="VAK651" s="252"/>
      <c r="VAL651" s="252"/>
      <c r="VAM651" s="252"/>
      <c r="VAN651" s="252"/>
      <c r="VAO651" s="252"/>
      <c r="VAP651" s="252"/>
      <c r="VAQ651" s="252"/>
      <c r="VAR651" s="252"/>
      <c r="VAS651" s="252"/>
      <c r="VAT651" s="252"/>
      <c r="VAU651" s="252"/>
      <c r="VAV651" s="252"/>
      <c r="VAW651" s="252"/>
      <c r="VAX651" s="252"/>
      <c r="VAY651" s="252"/>
      <c r="VAZ651" s="252"/>
      <c r="VBA651" s="252"/>
      <c r="VBB651" s="252"/>
      <c r="VBC651" s="252"/>
      <c r="VBD651" s="252"/>
      <c r="VBE651" s="252"/>
      <c r="VBF651" s="252"/>
      <c r="VBG651" s="252"/>
      <c r="VBH651" s="252"/>
      <c r="VBI651" s="252"/>
      <c r="VBJ651" s="252"/>
      <c r="VBK651" s="252"/>
      <c r="VBL651" s="252"/>
      <c r="VBM651" s="252"/>
      <c r="VBN651" s="252"/>
      <c r="VBO651" s="252"/>
      <c r="VBP651" s="252"/>
      <c r="VBQ651" s="252"/>
      <c r="VBR651" s="252"/>
      <c r="VBS651" s="252"/>
      <c r="VBT651" s="252"/>
      <c r="VBU651" s="252"/>
      <c r="VBV651" s="252"/>
      <c r="VBW651" s="252"/>
      <c r="VBX651" s="252"/>
      <c r="VBY651" s="252"/>
      <c r="VBZ651" s="252"/>
      <c r="VCA651" s="252"/>
      <c r="VCB651" s="252"/>
      <c r="VCC651" s="252"/>
      <c r="VCD651" s="252"/>
      <c r="VCE651" s="252"/>
      <c r="VCF651" s="252"/>
      <c r="VCG651" s="252"/>
      <c r="VCH651" s="252"/>
      <c r="VCI651" s="252"/>
      <c r="VCJ651" s="252"/>
      <c r="VCK651" s="252"/>
      <c r="VCL651" s="252"/>
      <c r="VCM651" s="252"/>
      <c r="VCN651" s="252"/>
      <c r="VCO651" s="252"/>
      <c r="VCP651" s="252"/>
      <c r="VCQ651" s="252"/>
      <c r="VCR651" s="252"/>
      <c r="VCS651" s="252"/>
      <c r="VCT651" s="252"/>
      <c r="VCU651" s="252"/>
      <c r="VCV651" s="252"/>
      <c r="VCW651" s="252"/>
      <c r="VCX651" s="252"/>
      <c r="VCY651" s="252"/>
      <c r="VCZ651" s="252"/>
      <c r="VDA651" s="252"/>
      <c r="VDB651" s="252"/>
      <c r="VDC651" s="252"/>
      <c r="VDD651" s="252"/>
      <c r="VDE651" s="252"/>
      <c r="VDF651" s="252"/>
      <c r="VDG651" s="252"/>
      <c r="VDH651" s="252"/>
      <c r="VDI651" s="252"/>
      <c r="VDJ651" s="252"/>
      <c r="VDK651" s="252"/>
      <c r="VDL651" s="252"/>
      <c r="VDM651" s="252"/>
      <c r="VDN651" s="252"/>
      <c r="VDO651" s="252"/>
      <c r="VDP651" s="252"/>
      <c r="VDQ651" s="252"/>
      <c r="VDR651" s="252"/>
      <c r="VDS651" s="252"/>
      <c r="VDT651" s="252"/>
      <c r="VDU651" s="252"/>
      <c r="VDV651" s="252"/>
      <c r="VDW651" s="252"/>
      <c r="VDX651" s="252"/>
      <c r="VDY651" s="252"/>
      <c r="VDZ651" s="252"/>
      <c r="VEA651" s="252"/>
      <c r="VEB651" s="252"/>
      <c r="VEC651" s="252"/>
      <c r="VED651" s="252"/>
      <c r="VEE651" s="252"/>
      <c r="VEF651" s="252"/>
      <c r="VEG651" s="252"/>
      <c r="VEH651" s="252"/>
      <c r="VEI651" s="252"/>
      <c r="VEJ651" s="252"/>
      <c r="VEK651" s="252"/>
      <c r="VEL651" s="252"/>
      <c r="VEM651" s="252"/>
      <c r="VEN651" s="252"/>
      <c r="VEO651" s="252"/>
      <c r="VEP651" s="252"/>
      <c r="VEQ651" s="252"/>
      <c r="VER651" s="252"/>
      <c r="VES651" s="252"/>
      <c r="VET651" s="252"/>
      <c r="VEU651" s="252"/>
      <c r="VEV651" s="252"/>
      <c r="VEW651" s="252"/>
      <c r="VEX651" s="252"/>
      <c r="VEY651" s="252"/>
      <c r="VEZ651" s="252"/>
      <c r="VFA651" s="252"/>
      <c r="VFB651" s="252"/>
      <c r="VFC651" s="252"/>
      <c r="VFD651" s="252"/>
      <c r="VFE651" s="252"/>
      <c r="VFF651" s="252"/>
      <c r="VFG651" s="252"/>
      <c r="VFH651" s="252"/>
      <c r="VFI651" s="252"/>
      <c r="VFJ651" s="252"/>
      <c r="VFK651" s="252"/>
      <c r="VFL651" s="252"/>
      <c r="VFM651" s="252"/>
      <c r="VFN651" s="252"/>
      <c r="VFO651" s="252"/>
      <c r="VFP651" s="252"/>
      <c r="VFQ651" s="252"/>
      <c r="VFR651" s="252"/>
      <c r="VFS651" s="252"/>
      <c r="VFT651" s="252"/>
      <c r="VFU651" s="252"/>
      <c r="VFV651" s="252"/>
      <c r="VFW651" s="252"/>
      <c r="VFX651" s="252"/>
      <c r="VFY651" s="252"/>
      <c r="VFZ651" s="252"/>
      <c r="VGA651" s="252"/>
      <c r="VGB651" s="252"/>
      <c r="VGC651" s="252"/>
      <c r="VGD651" s="252"/>
      <c r="VGE651" s="252"/>
      <c r="VGF651" s="252"/>
      <c r="VGG651" s="252"/>
      <c r="VGH651" s="252"/>
      <c r="VGI651" s="252"/>
      <c r="VGJ651" s="252"/>
      <c r="VGK651" s="252"/>
      <c r="VGL651" s="252"/>
      <c r="VGM651" s="252"/>
      <c r="VGN651" s="252"/>
      <c r="VGO651" s="252"/>
      <c r="VGP651" s="252"/>
      <c r="VGQ651" s="252"/>
      <c r="VGR651" s="252"/>
      <c r="VGS651" s="252"/>
      <c r="VGT651" s="252"/>
      <c r="VGU651" s="252"/>
      <c r="VGV651" s="252"/>
      <c r="VGW651" s="252"/>
      <c r="VGX651" s="252"/>
      <c r="VGY651" s="252"/>
      <c r="VGZ651" s="252"/>
      <c r="VHA651" s="252"/>
      <c r="VHB651" s="252"/>
      <c r="VHC651" s="252"/>
      <c r="VHD651" s="252"/>
      <c r="VHE651" s="252"/>
      <c r="VHF651" s="252"/>
      <c r="VHG651" s="252"/>
      <c r="VHH651" s="252"/>
      <c r="VHI651" s="252"/>
      <c r="VHJ651" s="252"/>
      <c r="VHK651" s="252"/>
      <c r="VHL651" s="252"/>
      <c r="VHM651" s="252"/>
      <c r="VHN651" s="252"/>
      <c r="VHO651" s="252"/>
      <c r="VHP651" s="252"/>
      <c r="VHQ651" s="252"/>
      <c r="VHR651" s="252"/>
      <c r="VHS651" s="252"/>
      <c r="VHT651" s="252"/>
      <c r="VHU651" s="252"/>
      <c r="VHV651" s="252"/>
      <c r="VHW651" s="252"/>
      <c r="VHX651" s="252"/>
      <c r="VHY651" s="252"/>
      <c r="VHZ651" s="252"/>
      <c r="VIA651" s="252"/>
      <c r="VIB651" s="252"/>
      <c r="VIC651" s="252"/>
      <c r="VID651" s="252"/>
      <c r="VIE651" s="252"/>
      <c r="VIF651" s="252"/>
      <c r="VIG651" s="252"/>
      <c r="VIH651" s="252"/>
      <c r="VII651" s="252"/>
      <c r="VIJ651" s="252"/>
      <c r="VIK651" s="252"/>
      <c r="VIL651" s="252"/>
      <c r="VIM651" s="252"/>
      <c r="VIN651" s="252"/>
      <c r="VIO651" s="252"/>
      <c r="VIP651" s="252"/>
      <c r="VIQ651" s="252"/>
      <c r="VIR651" s="252"/>
      <c r="VIS651" s="252"/>
      <c r="VIT651" s="252"/>
      <c r="VIU651" s="252"/>
      <c r="VIV651" s="252"/>
      <c r="VIW651" s="252"/>
      <c r="VIX651" s="252"/>
      <c r="VIY651" s="252"/>
      <c r="VIZ651" s="252"/>
      <c r="VJA651" s="252"/>
      <c r="VJB651" s="252"/>
      <c r="VJC651" s="252"/>
      <c r="VJD651" s="252"/>
      <c r="VJE651" s="252"/>
      <c r="VJF651" s="252"/>
      <c r="VJG651" s="252"/>
      <c r="VJH651" s="252"/>
      <c r="VJI651" s="252"/>
      <c r="VJJ651" s="252"/>
      <c r="VJK651" s="252"/>
      <c r="VJL651" s="252"/>
      <c r="VJM651" s="252"/>
      <c r="VJN651" s="252"/>
      <c r="VJO651" s="252"/>
      <c r="VJP651" s="252"/>
      <c r="VJQ651" s="252"/>
      <c r="VJR651" s="252"/>
      <c r="VJS651" s="252"/>
      <c r="VJT651" s="252"/>
      <c r="VJU651" s="252"/>
      <c r="VJV651" s="252"/>
      <c r="VJW651" s="252"/>
      <c r="VJX651" s="252"/>
      <c r="VJY651" s="252"/>
      <c r="VJZ651" s="252"/>
      <c r="VKA651" s="252"/>
      <c r="VKB651" s="252"/>
      <c r="VKC651" s="252"/>
      <c r="VKD651" s="252"/>
      <c r="VKE651" s="252"/>
      <c r="VKF651" s="252"/>
      <c r="VKG651" s="252"/>
      <c r="VKH651" s="252"/>
      <c r="VKI651" s="252"/>
      <c r="VKJ651" s="252"/>
      <c r="VKK651" s="252"/>
      <c r="VKL651" s="252"/>
      <c r="VKM651" s="252"/>
      <c r="VKN651" s="252"/>
      <c r="VKO651" s="252"/>
      <c r="VKP651" s="252"/>
      <c r="VKQ651" s="252"/>
      <c r="VKR651" s="252"/>
      <c r="VKS651" s="252"/>
      <c r="VKT651" s="252"/>
      <c r="VKU651" s="252"/>
      <c r="VKV651" s="252"/>
      <c r="VKW651" s="252"/>
      <c r="VKX651" s="252"/>
      <c r="VKY651" s="252"/>
      <c r="VKZ651" s="252"/>
      <c r="VLA651" s="252"/>
      <c r="VLB651" s="252"/>
      <c r="VLC651" s="252"/>
      <c r="VLD651" s="252"/>
      <c r="VLE651" s="252"/>
      <c r="VLF651" s="252"/>
      <c r="VLG651" s="252"/>
      <c r="VLH651" s="252"/>
      <c r="VLI651" s="252"/>
      <c r="VLJ651" s="252"/>
      <c r="VLK651" s="252"/>
      <c r="VLL651" s="252"/>
      <c r="VLM651" s="252"/>
      <c r="VLN651" s="252"/>
      <c r="VLO651" s="252"/>
      <c r="VLP651" s="252"/>
      <c r="VLQ651" s="252"/>
      <c r="VLR651" s="252"/>
      <c r="VLS651" s="252"/>
      <c r="VLT651" s="252"/>
      <c r="VLU651" s="252"/>
      <c r="VLV651" s="252"/>
      <c r="VLW651" s="252"/>
      <c r="VLX651" s="252"/>
      <c r="VLY651" s="252"/>
      <c r="VLZ651" s="252"/>
      <c r="VMA651" s="252"/>
      <c r="VMB651" s="252"/>
      <c r="VMC651" s="252"/>
      <c r="VMD651" s="252"/>
      <c r="VME651" s="252"/>
      <c r="VMF651" s="252"/>
      <c r="VMG651" s="252"/>
      <c r="VMH651" s="252"/>
      <c r="VMI651" s="252"/>
      <c r="VMJ651" s="252"/>
      <c r="VMK651" s="252"/>
      <c r="VML651" s="252"/>
      <c r="VMM651" s="252"/>
      <c r="VMN651" s="252"/>
      <c r="VMO651" s="252"/>
      <c r="VMP651" s="252"/>
      <c r="VMQ651" s="252"/>
      <c r="VMR651" s="252"/>
      <c r="VMS651" s="252"/>
      <c r="VMT651" s="252"/>
      <c r="VMU651" s="252"/>
      <c r="VMV651" s="252"/>
      <c r="VMW651" s="252"/>
      <c r="VMX651" s="252"/>
      <c r="VMY651" s="252"/>
      <c r="VMZ651" s="252"/>
      <c r="VNA651" s="252"/>
      <c r="VNB651" s="252"/>
      <c r="VNC651" s="252"/>
      <c r="VND651" s="252"/>
      <c r="VNE651" s="252"/>
      <c r="VNF651" s="252"/>
      <c r="VNG651" s="252"/>
      <c r="VNH651" s="252"/>
      <c r="VNI651" s="252"/>
      <c r="VNJ651" s="252"/>
      <c r="VNK651" s="252"/>
      <c r="VNL651" s="252"/>
      <c r="VNM651" s="252"/>
      <c r="VNN651" s="252"/>
      <c r="VNO651" s="252"/>
      <c r="VNP651" s="252"/>
      <c r="VNQ651" s="252"/>
      <c r="VNR651" s="252"/>
      <c r="VNS651" s="252"/>
      <c r="VNT651" s="252"/>
      <c r="VNU651" s="252"/>
      <c r="VNV651" s="252"/>
      <c r="VNW651" s="252"/>
      <c r="VNX651" s="252"/>
      <c r="VNY651" s="252"/>
      <c r="VNZ651" s="252"/>
      <c r="VOA651" s="252"/>
      <c r="VOB651" s="252"/>
      <c r="VOC651" s="252"/>
      <c r="VOD651" s="252"/>
      <c r="VOE651" s="252"/>
      <c r="VOF651" s="252"/>
      <c r="VOG651" s="252"/>
      <c r="VOH651" s="252"/>
      <c r="VOI651" s="252"/>
      <c r="VOJ651" s="252"/>
      <c r="VOK651" s="252"/>
      <c r="VOL651" s="252"/>
      <c r="VOM651" s="252"/>
      <c r="VON651" s="252"/>
      <c r="VOO651" s="252"/>
      <c r="VOP651" s="252"/>
      <c r="VOQ651" s="252"/>
      <c r="VOR651" s="252"/>
      <c r="VOS651" s="252"/>
      <c r="VOT651" s="252"/>
      <c r="VOU651" s="252"/>
      <c r="VOV651" s="252"/>
      <c r="VOW651" s="252"/>
      <c r="VOX651" s="252"/>
      <c r="VOY651" s="252"/>
      <c r="VOZ651" s="252"/>
      <c r="VPA651" s="252"/>
      <c r="VPB651" s="252"/>
      <c r="VPC651" s="252"/>
      <c r="VPD651" s="252"/>
      <c r="VPE651" s="252"/>
      <c r="VPF651" s="252"/>
      <c r="VPG651" s="252"/>
      <c r="VPH651" s="252"/>
      <c r="VPI651" s="252"/>
      <c r="VPJ651" s="252"/>
      <c r="VPK651" s="252"/>
      <c r="VPL651" s="252"/>
      <c r="VPM651" s="252"/>
      <c r="VPN651" s="252"/>
      <c r="VPO651" s="252"/>
      <c r="VPP651" s="252"/>
      <c r="VPQ651" s="252"/>
      <c r="VPR651" s="252"/>
      <c r="VPS651" s="252"/>
      <c r="VPT651" s="252"/>
      <c r="VPU651" s="252"/>
      <c r="VPV651" s="252"/>
      <c r="VPW651" s="252"/>
      <c r="VPX651" s="252"/>
      <c r="VPY651" s="252"/>
      <c r="VPZ651" s="252"/>
      <c r="VQA651" s="252"/>
      <c r="VQB651" s="252"/>
      <c r="VQC651" s="252"/>
      <c r="VQD651" s="252"/>
      <c r="VQE651" s="252"/>
      <c r="VQF651" s="252"/>
      <c r="VQG651" s="252"/>
      <c r="VQH651" s="252"/>
      <c r="VQI651" s="252"/>
      <c r="VQJ651" s="252"/>
      <c r="VQK651" s="252"/>
      <c r="VQL651" s="252"/>
      <c r="VQM651" s="252"/>
      <c r="VQN651" s="252"/>
      <c r="VQO651" s="252"/>
      <c r="VQP651" s="252"/>
      <c r="VQQ651" s="252"/>
      <c r="VQR651" s="252"/>
      <c r="VQS651" s="252"/>
      <c r="VQT651" s="252"/>
      <c r="VQU651" s="252"/>
      <c r="VQV651" s="252"/>
      <c r="VQW651" s="252"/>
      <c r="VQX651" s="252"/>
      <c r="VQY651" s="252"/>
      <c r="VQZ651" s="252"/>
      <c r="VRA651" s="252"/>
      <c r="VRB651" s="252"/>
      <c r="VRC651" s="252"/>
      <c r="VRD651" s="252"/>
      <c r="VRE651" s="252"/>
      <c r="VRF651" s="252"/>
      <c r="VRG651" s="252"/>
      <c r="VRH651" s="252"/>
      <c r="VRI651" s="252"/>
      <c r="VRJ651" s="252"/>
      <c r="VRK651" s="252"/>
      <c r="VRL651" s="252"/>
      <c r="VRM651" s="252"/>
      <c r="VRN651" s="252"/>
      <c r="VRO651" s="252"/>
      <c r="VRP651" s="252"/>
      <c r="VRQ651" s="252"/>
      <c r="VRR651" s="252"/>
      <c r="VRS651" s="252"/>
      <c r="VRT651" s="252"/>
      <c r="VRU651" s="252"/>
      <c r="VRV651" s="252"/>
      <c r="VRW651" s="252"/>
      <c r="VRX651" s="252"/>
      <c r="VRY651" s="252"/>
      <c r="VRZ651" s="252"/>
      <c r="VSA651" s="252"/>
      <c r="VSB651" s="252"/>
      <c r="VSC651" s="252"/>
      <c r="VSD651" s="252"/>
      <c r="VSE651" s="252"/>
      <c r="VSF651" s="252"/>
      <c r="VSG651" s="252"/>
      <c r="VSH651" s="252"/>
      <c r="VSI651" s="252"/>
      <c r="VSJ651" s="252"/>
      <c r="VSK651" s="252"/>
      <c r="VSL651" s="252"/>
      <c r="VSM651" s="252"/>
      <c r="VSN651" s="252"/>
      <c r="VSO651" s="252"/>
      <c r="VSP651" s="252"/>
      <c r="VSQ651" s="252"/>
      <c r="VSR651" s="252"/>
      <c r="VSS651" s="252"/>
      <c r="VST651" s="252"/>
      <c r="VSU651" s="252"/>
      <c r="VSV651" s="252"/>
      <c r="VSW651" s="252"/>
      <c r="VSX651" s="252"/>
      <c r="VSY651" s="252"/>
      <c r="VSZ651" s="252"/>
      <c r="VTA651" s="252"/>
      <c r="VTB651" s="252"/>
      <c r="VTC651" s="252"/>
      <c r="VTD651" s="252"/>
      <c r="VTE651" s="252"/>
      <c r="VTF651" s="252"/>
      <c r="VTG651" s="252"/>
      <c r="VTH651" s="252"/>
      <c r="VTI651" s="252"/>
      <c r="VTJ651" s="252"/>
      <c r="VTK651" s="252"/>
      <c r="VTL651" s="252"/>
      <c r="VTM651" s="252"/>
      <c r="VTN651" s="252"/>
      <c r="VTO651" s="252"/>
      <c r="VTP651" s="252"/>
      <c r="VTQ651" s="252"/>
      <c r="VTR651" s="252"/>
      <c r="VTS651" s="252"/>
      <c r="VTT651" s="252"/>
      <c r="VTU651" s="252"/>
      <c r="VTV651" s="252"/>
      <c r="VTW651" s="252"/>
      <c r="VTX651" s="252"/>
      <c r="VTY651" s="252"/>
      <c r="VTZ651" s="252"/>
      <c r="VUA651" s="252"/>
      <c r="VUB651" s="252"/>
      <c r="VUC651" s="252"/>
      <c r="VUD651" s="252"/>
      <c r="VUE651" s="252"/>
      <c r="VUF651" s="252"/>
      <c r="VUG651" s="252"/>
      <c r="VUH651" s="252"/>
      <c r="VUI651" s="252"/>
      <c r="VUJ651" s="252"/>
      <c r="VUK651" s="252"/>
      <c r="VUL651" s="252"/>
      <c r="VUM651" s="252"/>
      <c r="VUN651" s="252"/>
      <c r="VUO651" s="252"/>
      <c r="VUP651" s="252"/>
      <c r="VUQ651" s="252"/>
      <c r="VUR651" s="252"/>
      <c r="VUS651" s="252"/>
      <c r="VUT651" s="252"/>
      <c r="VUU651" s="252"/>
      <c r="VUV651" s="252"/>
      <c r="VUW651" s="252"/>
      <c r="VUX651" s="252"/>
      <c r="VUY651" s="252"/>
      <c r="VUZ651" s="252"/>
      <c r="VVA651" s="252"/>
      <c r="VVB651" s="252"/>
      <c r="VVC651" s="252"/>
      <c r="VVD651" s="252"/>
      <c r="VVE651" s="252"/>
      <c r="VVF651" s="252"/>
      <c r="VVG651" s="252"/>
      <c r="VVH651" s="252"/>
      <c r="VVI651" s="252"/>
      <c r="VVJ651" s="252"/>
      <c r="VVK651" s="252"/>
      <c r="VVL651" s="252"/>
      <c r="VVM651" s="252"/>
      <c r="VVN651" s="252"/>
      <c r="VVO651" s="252"/>
      <c r="VVP651" s="252"/>
      <c r="VVQ651" s="252"/>
      <c r="VVR651" s="252"/>
      <c r="VVS651" s="252"/>
      <c r="VVT651" s="252"/>
      <c r="VVU651" s="252"/>
      <c r="VVV651" s="252"/>
      <c r="VVW651" s="252"/>
      <c r="VVX651" s="252"/>
      <c r="VVY651" s="252"/>
      <c r="VVZ651" s="252"/>
      <c r="VWA651" s="252"/>
      <c r="VWB651" s="252"/>
      <c r="VWC651" s="252"/>
      <c r="VWD651" s="252"/>
      <c r="VWE651" s="252"/>
      <c r="VWF651" s="252"/>
      <c r="VWG651" s="252"/>
      <c r="VWH651" s="252"/>
      <c r="VWI651" s="252"/>
      <c r="VWJ651" s="252"/>
      <c r="VWK651" s="252"/>
      <c r="VWL651" s="252"/>
      <c r="VWM651" s="252"/>
      <c r="VWN651" s="252"/>
      <c r="VWO651" s="252"/>
      <c r="VWP651" s="252"/>
      <c r="VWQ651" s="252"/>
      <c r="VWR651" s="252"/>
      <c r="VWS651" s="252"/>
      <c r="VWT651" s="252"/>
      <c r="VWU651" s="252"/>
      <c r="VWV651" s="252"/>
      <c r="VWW651" s="252"/>
      <c r="VWX651" s="252"/>
      <c r="VWY651" s="252"/>
      <c r="VWZ651" s="252"/>
      <c r="VXA651" s="252"/>
      <c r="VXB651" s="252"/>
      <c r="VXC651" s="252"/>
      <c r="VXD651" s="252"/>
      <c r="VXE651" s="252"/>
      <c r="VXF651" s="252"/>
      <c r="VXG651" s="252"/>
      <c r="VXH651" s="252"/>
      <c r="VXI651" s="252"/>
      <c r="VXJ651" s="252"/>
      <c r="VXK651" s="252"/>
      <c r="VXL651" s="252"/>
      <c r="VXM651" s="252"/>
      <c r="VXN651" s="252"/>
      <c r="VXO651" s="252"/>
      <c r="VXP651" s="252"/>
      <c r="VXQ651" s="252"/>
      <c r="VXR651" s="252"/>
      <c r="VXS651" s="252"/>
      <c r="VXT651" s="252"/>
      <c r="VXU651" s="252"/>
      <c r="VXV651" s="252"/>
      <c r="VXW651" s="252"/>
      <c r="VXX651" s="252"/>
      <c r="VXY651" s="252"/>
      <c r="VXZ651" s="252"/>
      <c r="VYA651" s="252"/>
      <c r="VYB651" s="252"/>
      <c r="VYC651" s="252"/>
      <c r="VYD651" s="252"/>
      <c r="VYE651" s="252"/>
      <c r="VYF651" s="252"/>
      <c r="VYG651" s="252"/>
      <c r="VYH651" s="252"/>
      <c r="VYI651" s="252"/>
      <c r="VYJ651" s="252"/>
      <c r="VYK651" s="252"/>
      <c r="VYL651" s="252"/>
      <c r="VYM651" s="252"/>
      <c r="VYN651" s="252"/>
      <c r="VYO651" s="252"/>
      <c r="VYP651" s="252"/>
      <c r="VYQ651" s="252"/>
      <c r="VYR651" s="252"/>
      <c r="VYS651" s="252"/>
      <c r="VYT651" s="252"/>
      <c r="VYU651" s="252"/>
      <c r="VYV651" s="252"/>
      <c r="VYW651" s="252"/>
      <c r="VYX651" s="252"/>
      <c r="VYY651" s="252"/>
      <c r="VYZ651" s="252"/>
      <c r="VZA651" s="252"/>
      <c r="VZB651" s="252"/>
      <c r="VZC651" s="252"/>
      <c r="VZD651" s="252"/>
      <c r="VZE651" s="252"/>
      <c r="VZF651" s="252"/>
      <c r="VZG651" s="252"/>
      <c r="VZH651" s="252"/>
      <c r="VZI651" s="252"/>
      <c r="VZJ651" s="252"/>
      <c r="VZK651" s="252"/>
      <c r="VZL651" s="252"/>
      <c r="VZM651" s="252"/>
      <c r="VZN651" s="252"/>
      <c r="VZO651" s="252"/>
      <c r="VZP651" s="252"/>
      <c r="VZQ651" s="252"/>
      <c r="VZR651" s="252"/>
      <c r="VZS651" s="252"/>
      <c r="VZT651" s="252"/>
      <c r="VZU651" s="252"/>
      <c r="VZV651" s="252"/>
      <c r="VZW651" s="252"/>
      <c r="VZX651" s="252"/>
      <c r="VZY651" s="252"/>
      <c r="VZZ651" s="252"/>
      <c r="WAA651" s="252"/>
      <c r="WAB651" s="252"/>
      <c r="WAC651" s="252"/>
      <c r="WAD651" s="252"/>
      <c r="WAE651" s="252"/>
      <c r="WAF651" s="252"/>
      <c r="WAG651" s="252"/>
      <c r="WAH651" s="252"/>
      <c r="WAI651" s="252"/>
      <c r="WAJ651" s="252"/>
      <c r="WAK651" s="252"/>
      <c r="WAL651" s="252"/>
      <c r="WAM651" s="252"/>
      <c r="WAN651" s="252"/>
      <c r="WAO651" s="252"/>
      <c r="WAP651" s="252"/>
      <c r="WAQ651" s="252"/>
      <c r="WAR651" s="252"/>
      <c r="WAS651" s="252"/>
      <c r="WAT651" s="252"/>
      <c r="WAU651" s="252"/>
      <c r="WAV651" s="252"/>
      <c r="WAW651" s="252"/>
      <c r="WAX651" s="252"/>
      <c r="WAY651" s="252"/>
      <c r="WAZ651" s="252"/>
      <c r="WBA651" s="252"/>
      <c r="WBB651" s="252"/>
      <c r="WBC651" s="252"/>
      <c r="WBD651" s="252"/>
      <c r="WBE651" s="252"/>
      <c r="WBF651" s="252"/>
      <c r="WBG651" s="252"/>
      <c r="WBH651" s="252"/>
      <c r="WBI651" s="252"/>
      <c r="WBJ651" s="252"/>
      <c r="WBK651" s="252"/>
      <c r="WBL651" s="252"/>
      <c r="WBM651" s="252"/>
      <c r="WBN651" s="252"/>
      <c r="WBO651" s="252"/>
      <c r="WBP651" s="252"/>
      <c r="WBQ651" s="252"/>
      <c r="WBR651" s="252"/>
      <c r="WBS651" s="252"/>
      <c r="WBT651" s="252"/>
      <c r="WBU651" s="252"/>
      <c r="WBV651" s="252"/>
      <c r="WBW651" s="252"/>
      <c r="WBX651" s="252"/>
      <c r="WBY651" s="252"/>
      <c r="WBZ651" s="252"/>
      <c r="WCA651" s="252"/>
      <c r="WCB651" s="252"/>
      <c r="WCC651" s="252"/>
      <c r="WCD651" s="252"/>
      <c r="WCE651" s="252"/>
      <c r="WCF651" s="252"/>
      <c r="WCG651" s="252"/>
      <c r="WCH651" s="252"/>
      <c r="WCI651" s="252"/>
      <c r="WCJ651" s="252"/>
      <c r="WCK651" s="252"/>
      <c r="WCL651" s="252"/>
      <c r="WCM651" s="252"/>
      <c r="WCN651" s="252"/>
      <c r="WCO651" s="252"/>
      <c r="WCP651" s="252"/>
      <c r="WCQ651" s="252"/>
      <c r="WCR651" s="252"/>
      <c r="WCS651" s="252"/>
      <c r="WCT651" s="252"/>
      <c r="WCU651" s="252"/>
      <c r="WCV651" s="252"/>
      <c r="WCW651" s="252"/>
      <c r="WCX651" s="252"/>
      <c r="WCY651" s="252"/>
      <c r="WCZ651" s="252"/>
      <c r="WDA651" s="252"/>
      <c r="WDB651" s="252"/>
      <c r="WDC651" s="252"/>
      <c r="WDD651" s="252"/>
      <c r="WDE651" s="252"/>
      <c r="WDF651" s="252"/>
      <c r="WDG651" s="252"/>
      <c r="WDH651" s="252"/>
      <c r="WDI651" s="252"/>
      <c r="WDJ651" s="252"/>
      <c r="WDK651" s="252"/>
      <c r="WDL651" s="252"/>
      <c r="WDM651" s="252"/>
      <c r="WDN651" s="252"/>
      <c r="WDO651" s="252"/>
      <c r="WDP651" s="252"/>
      <c r="WDQ651" s="252"/>
      <c r="WDR651" s="252"/>
      <c r="WDS651" s="252"/>
      <c r="WDT651" s="252"/>
      <c r="WDU651" s="252"/>
      <c r="WDV651" s="252"/>
      <c r="WDW651" s="252"/>
      <c r="WDX651" s="252"/>
      <c r="WDY651" s="252"/>
      <c r="WDZ651" s="252"/>
      <c r="WEA651" s="252"/>
      <c r="WEB651" s="252"/>
      <c r="WEC651" s="252"/>
      <c r="WED651" s="252"/>
      <c r="WEE651" s="252"/>
      <c r="WEF651" s="252"/>
      <c r="WEG651" s="252"/>
      <c r="WEH651" s="252"/>
      <c r="WEI651" s="252"/>
      <c r="WEJ651" s="252"/>
      <c r="WEK651" s="252"/>
      <c r="WEL651" s="252"/>
      <c r="WEM651" s="252"/>
      <c r="WEN651" s="252"/>
      <c r="WEO651" s="252"/>
      <c r="WEP651" s="252"/>
      <c r="WEQ651" s="252"/>
      <c r="WER651" s="252"/>
      <c r="WES651" s="252"/>
      <c r="WET651" s="252"/>
      <c r="WEU651" s="252"/>
      <c r="WEV651" s="252"/>
      <c r="WEW651" s="252"/>
      <c r="WEX651" s="252"/>
      <c r="WEY651" s="252"/>
      <c r="WEZ651" s="252"/>
      <c r="WFA651" s="252"/>
      <c r="WFB651" s="252"/>
      <c r="WFC651" s="252"/>
      <c r="WFD651" s="252"/>
      <c r="WFE651" s="252"/>
      <c r="WFF651" s="252"/>
      <c r="WFG651" s="252"/>
      <c r="WFH651" s="252"/>
      <c r="WFI651" s="252"/>
      <c r="WFJ651" s="252"/>
      <c r="WFK651" s="252"/>
      <c r="WFL651" s="252"/>
      <c r="WFM651" s="252"/>
      <c r="WFN651" s="252"/>
      <c r="WFO651" s="252"/>
      <c r="WFP651" s="252"/>
      <c r="WFQ651" s="252"/>
      <c r="WFR651" s="252"/>
      <c r="WFS651" s="252"/>
      <c r="WFT651" s="252"/>
      <c r="WFU651" s="252"/>
      <c r="WFV651" s="252"/>
      <c r="WFW651" s="252"/>
      <c r="WFX651" s="252"/>
      <c r="WFY651" s="252"/>
      <c r="WFZ651" s="252"/>
      <c r="WGA651" s="252"/>
      <c r="WGB651" s="252"/>
      <c r="WGC651" s="252"/>
      <c r="WGD651" s="252"/>
      <c r="WGE651" s="252"/>
      <c r="WGF651" s="252"/>
      <c r="WGG651" s="252"/>
      <c r="WGH651" s="252"/>
      <c r="WGI651" s="252"/>
      <c r="WGJ651" s="252"/>
      <c r="WGK651" s="252"/>
      <c r="WGL651" s="252"/>
      <c r="WGM651" s="252"/>
      <c r="WGN651" s="252"/>
      <c r="WGO651" s="252"/>
      <c r="WGP651" s="252"/>
      <c r="WGQ651" s="252"/>
      <c r="WGR651" s="252"/>
      <c r="WGS651" s="252"/>
      <c r="WGT651" s="252"/>
      <c r="WGU651" s="252"/>
      <c r="WGV651" s="252"/>
      <c r="WGW651" s="252"/>
      <c r="WGX651" s="252"/>
      <c r="WGY651" s="252"/>
      <c r="WGZ651" s="252"/>
      <c r="WHA651" s="252"/>
      <c r="WHB651" s="252"/>
      <c r="WHC651" s="252"/>
      <c r="WHD651" s="252"/>
      <c r="WHE651" s="252"/>
      <c r="WHF651" s="252"/>
      <c r="WHG651" s="252"/>
      <c r="WHH651" s="252"/>
      <c r="WHI651" s="252"/>
      <c r="WHJ651" s="252"/>
      <c r="WHK651" s="252"/>
      <c r="WHL651" s="252"/>
      <c r="WHM651" s="252"/>
      <c r="WHN651" s="252"/>
      <c r="WHO651" s="252"/>
      <c r="WHP651" s="252"/>
      <c r="WHQ651" s="252"/>
      <c r="WHR651" s="252"/>
      <c r="WHS651" s="252"/>
      <c r="WHT651" s="252"/>
      <c r="WHU651" s="252"/>
      <c r="WHV651" s="252"/>
      <c r="WHW651" s="252"/>
      <c r="WHX651" s="252"/>
      <c r="WHY651" s="252"/>
      <c r="WHZ651" s="252"/>
      <c r="WIA651" s="252"/>
      <c r="WIB651" s="252"/>
      <c r="WIC651" s="252"/>
      <c r="WID651" s="252"/>
      <c r="WIE651" s="252"/>
      <c r="WIF651" s="252"/>
      <c r="WIG651" s="252"/>
      <c r="WIH651" s="252"/>
      <c r="WII651" s="252"/>
      <c r="WIJ651" s="252"/>
      <c r="WIK651" s="252"/>
      <c r="WIL651" s="252"/>
      <c r="WIM651" s="252"/>
      <c r="WIN651" s="252"/>
      <c r="WIO651" s="252"/>
      <c r="WIP651" s="252"/>
      <c r="WIQ651" s="252"/>
      <c r="WIR651" s="252"/>
      <c r="WIS651" s="252"/>
      <c r="WIT651" s="252"/>
      <c r="WIU651" s="252"/>
      <c r="WIV651" s="252"/>
      <c r="WIW651" s="252"/>
      <c r="WIX651" s="252"/>
      <c r="WIY651" s="252"/>
      <c r="WIZ651" s="252"/>
      <c r="WJA651" s="252"/>
      <c r="WJB651" s="252"/>
      <c r="WJC651" s="252"/>
      <c r="WJD651" s="252"/>
      <c r="WJE651" s="252"/>
      <c r="WJF651" s="252"/>
      <c r="WJG651" s="252"/>
      <c r="WJH651" s="252"/>
      <c r="WJI651" s="252"/>
      <c r="WJJ651" s="252"/>
      <c r="WJK651" s="252"/>
      <c r="WJL651" s="252"/>
      <c r="WJM651" s="252"/>
      <c r="WJN651" s="252"/>
      <c r="WJO651" s="252"/>
      <c r="WJP651" s="252"/>
      <c r="WJQ651" s="252"/>
      <c r="WJR651" s="252"/>
      <c r="WJS651" s="252"/>
      <c r="WJT651" s="252"/>
      <c r="WJU651" s="252"/>
      <c r="WJV651" s="252"/>
      <c r="WJW651" s="252"/>
      <c r="WJX651" s="252"/>
      <c r="WJY651" s="252"/>
      <c r="WJZ651" s="252"/>
      <c r="WKA651" s="252"/>
      <c r="WKB651" s="252"/>
      <c r="WKC651" s="252"/>
      <c r="WKD651" s="252"/>
      <c r="WKE651" s="252"/>
      <c r="WKF651" s="252"/>
      <c r="WKG651" s="252"/>
      <c r="WKH651" s="252"/>
      <c r="WKI651" s="252"/>
      <c r="WKJ651" s="252"/>
      <c r="WKK651" s="252"/>
      <c r="WKL651" s="252"/>
      <c r="WKM651" s="252"/>
      <c r="WKN651" s="252"/>
      <c r="WKO651" s="252"/>
      <c r="WKP651" s="252"/>
      <c r="WKQ651" s="252"/>
      <c r="WKR651" s="252"/>
      <c r="WKS651" s="252"/>
      <c r="WKT651" s="252"/>
      <c r="WKU651" s="252"/>
      <c r="WKV651" s="252"/>
      <c r="WKW651" s="252"/>
      <c r="WKX651" s="252"/>
      <c r="WKY651" s="252"/>
      <c r="WKZ651" s="252"/>
      <c r="WLA651" s="252"/>
      <c r="WLB651" s="252"/>
      <c r="WLC651" s="252"/>
      <c r="WLD651" s="252"/>
      <c r="WLE651" s="252"/>
      <c r="WLF651" s="252"/>
      <c r="WLG651" s="252"/>
      <c r="WLH651" s="252"/>
      <c r="WLI651" s="252"/>
      <c r="WLJ651" s="252"/>
      <c r="WLK651" s="252"/>
      <c r="WLL651" s="252"/>
      <c r="WLM651" s="252"/>
      <c r="WLN651" s="252"/>
      <c r="WLO651" s="252"/>
      <c r="WLP651" s="252"/>
      <c r="WLQ651" s="252"/>
      <c r="WLR651" s="252"/>
      <c r="WLS651" s="252"/>
      <c r="WLT651" s="252"/>
      <c r="WLU651" s="252"/>
      <c r="WLV651" s="252"/>
      <c r="WLW651" s="252"/>
      <c r="WLX651" s="252"/>
      <c r="WLY651" s="252"/>
      <c r="WLZ651" s="252"/>
      <c r="WMA651" s="252"/>
      <c r="WMB651" s="252"/>
      <c r="WMC651" s="252"/>
      <c r="WMD651" s="252"/>
      <c r="WME651" s="252"/>
      <c r="WMF651" s="252"/>
      <c r="WMG651" s="252"/>
      <c r="WMH651" s="252"/>
      <c r="WMI651" s="252"/>
      <c r="WMJ651" s="252"/>
      <c r="WMK651" s="252"/>
      <c r="WML651" s="252"/>
      <c r="WMM651" s="252"/>
      <c r="WMN651" s="252"/>
      <c r="WMO651" s="252"/>
      <c r="WMP651" s="252"/>
      <c r="WMQ651" s="252"/>
      <c r="WMR651" s="252"/>
      <c r="WMS651" s="252"/>
      <c r="WMT651" s="252"/>
      <c r="WMU651" s="252"/>
      <c r="WMV651" s="252"/>
      <c r="WMW651" s="252"/>
      <c r="WMX651" s="252"/>
      <c r="WMY651" s="252"/>
      <c r="WMZ651" s="252"/>
      <c r="WNA651" s="252"/>
      <c r="WNB651" s="252"/>
      <c r="WNC651" s="252"/>
      <c r="WND651" s="252"/>
      <c r="WNE651" s="252"/>
      <c r="WNF651" s="252"/>
      <c r="WNG651" s="252"/>
      <c r="WNH651" s="252"/>
      <c r="WNI651" s="252"/>
      <c r="WNJ651" s="252"/>
      <c r="WNK651" s="252"/>
      <c r="WNL651" s="252"/>
      <c r="WNM651" s="252"/>
      <c r="WNN651" s="252"/>
      <c r="WNO651" s="252"/>
      <c r="WNP651" s="252"/>
      <c r="WNQ651" s="252"/>
      <c r="WNR651" s="252"/>
      <c r="WNS651" s="252"/>
      <c r="WNT651" s="252"/>
      <c r="WNU651" s="252"/>
      <c r="WNV651" s="252"/>
      <c r="WNW651" s="252"/>
      <c r="WNX651" s="252"/>
      <c r="WNY651" s="252"/>
      <c r="WNZ651" s="252"/>
      <c r="WOA651" s="252"/>
      <c r="WOB651" s="252"/>
      <c r="WOC651" s="252"/>
      <c r="WOD651" s="252"/>
      <c r="WOE651" s="252"/>
      <c r="WOF651" s="252"/>
      <c r="WOG651" s="252"/>
      <c r="WOH651" s="252"/>
      <c r="WOI651" s="252"/>
      <c r="WOJ651" s="252"/>
      <c r="WOK651" s="252"/>
      <c r="WOL651" s="252"/>
      <c r="WOM651" s="252"/>
      <c r="WON651" s="252"/>
      <c r="WOO651" s="252"/>
      <c r="WOP651" s="252"/>
      <c r="WOQ651" s="252"/>
      <c r="WOR651" s="252"/>
      <c r="WOS651" s="252"/>
      <c r="WOT651" s="252"/>
      <c r="WOU651" s="252"/>
      <c r="WOV651" s="252"/>
      <c r="WOW651" s="252"/>
      <c r="WOX651" s="252"/>
      <c r="WOY651" s="252"/>
      <c r="WOZ651" s="252"/>
      <c r="WPA651" s="252"/>
      <c r="WPB651" s="252"/>
      <c r="WPC651" s="252"/>
      <c r="WPD651" s="252"/>
      <c r="WPE651" s="252"/>
      <c r="WPF651" s="252"/>
      <c r="WPG651" s="252"/>
      <c r="WPH651" s="252"/>
      <c r="WPI651" s="252"/>
      <c r="WPJ651" s="252"/>
      <c r="WPK651" s="252"/>
      <c r="WPL651" s="252"/>
      <c r="WPM651" s="252"/>
      <c r="WPN651" s="252"/>
      <c r="WPO651" s="252"/>
      <c r="WPP651" s="252"/>
      <c r="WPQ651" s="252"/>
      <c r="WPR651" s="252"/>
      <c r="WPS651" s="252"/>
      <c r="WPT651" s="252"/>
      <c r="WPU651" s="252"/>
      <c r="WPV651" s="252"/>
      <c r="WPW651" s="252"/>
      <c r="WPX651" s="252"/>
      <c r="WPY651" s="252"/>
      <c r="WPZ651" s="252"/>
      <c r="WQA651" s="252"/>
      <c r="WQB651" s="252"/>
      <c r="WQC651" s="252"/>
      <c r="WQD651" s="252"/>
      <c r="WQE651" s="252"/>
      <c r="WQF651" s="252"/>
      <c r="WQG651" s="252"/>
      <c r="WQH651" s="252"/>
      <c r="WQI651" s="252"/>
      <c r="WQJ651" s="252"/>
      <c r="WQK651" s="252"/>
      <c r="WQL651" s="252"/>
      <c r="WQM651" s="252"/>
      <c r="WQN651" s="252"/>
      <c r="WQO651" s="252"/>
      <c r="WQP651" s="252"/>
      <c r="WQQ651" s="252"/>
      <c r="WQR651" s="252"/>
      <c r="WQS651" s="252"/>
      <c r="WQT651" s="252"/>
      <c r="WQU651" s="252"/>
      <c r="WQV651" s="252"/>
      <c r="WQW651" s="252"/>
      <c r="WQX651" s="252"/>
      <c r="WQY651" s="252"/>
      <c r="WQZ651" s="252"/>
      <c r="WRA651" s="252"/>
      <c r="WRB651" s="252"/>
      <c r="WRC651" s="252"/>
      <c r="WRD651" s="252"/>
      <c r="WRE651" s="252"/>
      <c r="WRF651" s="252"/>
      <c r="WRG651" s="252"/>
      <c r="WRH651" s="252"/>
      <c r="WRI651" s="252"/>
      <c r="WRJ651" s="252"/>
      <c r="WRK651" s="252"/>
      <c r="WRL651" s="252"/>
      <c r="WRM651" s="252"/>
      <c r="WRN651" s="252"/>
      <c r="WRO651" s="252"/>
      <c r="WRP651" s="252"/>
      <c r="WRQ651" s="252"/>
      <c r="WRR651" s="252"/>
      <c r="WRS651" s="252"/>
      <c r="WRT651" s="252"/>
      <c r="WRU651" s="252"/>
      <c r="WRV651" s="252"/>
      <c r="WRW651" s="252"/>
      <c r="WRX651" s="252"/>
      <c r="WRY651" s="252"/>
      <c r="WRZ651" s="252"/>
      <c r="WSA651" s="252"/>
      <c r="WSB651" s="252"/>
      <c r="WSC651" s="252"/>
      <c r="WSD651" s="252"/>
      <c r="WSE651" s="252"/>
      <c r="WSF651" s="252"/>
      <c r="WSG651" s="252"/>
      <c r="WSH651" s="252"/>
      <c r="WSI651" s="252"/>
      <c r="WSJ651" s="252"/>
      <c r="WSK651" s="252"/>
      <c r="WSL651" s="252"/>
      <c r="WSM651" s="252"/>
      <c r="WSN651" s="252"/>
      <c r="WSO651" s="252"/>
      <c r="WSP651" s="252"/>
      <c r="WSQ651" s="252"/>
      <c r="WSR651" s="252"/>
      <c r="WSS651" s="252"/>
      <c r="WST651" s="252"/>
      <c r="WSU651" s="252"/>
      <c r="WSV651" s="252"/>
      <c r="WSW651" s="252"/>
      <c r="WSX651" s="252"/>
      <c r="WSY651" s="252"/>
      <c r="WSZ651" s="252"/>
      <c r="WTA651" s="252"/>
      <c r="WTB651" s="252"/>
      <c r="WTC651" s="252"/>
      <c r="WTD651" s="252"/>
      <c r="WTE651" s="252"/>
      <c r="WTF651" s="252"/>
      <c r="WTG651" s="252"/>
      <c r="WTH651" s="252"/>
      <c r="WTI651" s="252"/>
      <c r="WTJ651" s="252"/>
      <c r="WTK651" s="252"/>
      <c r="WTL651" s="252"/>
      <c r="WTM651" s="252"/>
      <c r="WTN651" s="252"/>
      <c r="WTO651" s="252"/>
      <c r="WTP651" s="252"/>
      <c r="WTQ651" s="252"/>
      <c r="WTR651" s="252"/>
      <c r="WTS651" s="252"/>
      <c r="WTT651" s="252"/>
      <c r="WTU651" s="252"/>
      <c r="WTV651" s="252"/>
      <c r="WTW651" s="252"/>
      <c r="WTX651" s="252"/>
      <c r="WTY651" s="252"/>
      <c r="WTZ651" s="252"/>
      <c r="WUA651" s="252"/>
      <c r="WUB651" s="252"/>
      <c r="WUC651" s="252"/>
      <c r="WUD651" s="252"/>
      <c r="WUE651" s="252"/>
      <c r="WUF651" s="252"/>
      <c r="WUG651" s="252"/>
      <c r="WUH651" s="252"/>
      <c r="WUI651" s="252"/>
      <c r="WUJ651" s="252"/>
      <c r="WUK651" s="252"/>
      <c r="WUL651" s="252"/>
      <c r="WUM651" s="252"/>
      <c r="WUN651" s="252"/>
      <c r="WUO651" s="252"/>
      <c r="WUP651" s="252"/>
      <c r="WUQ651" s="252"/>
      <c r="WUR651" s="252"/>
      <c r="WUS651" s="252"/>
      <c r="WUT651" s="252"/>
      <c r="WUU651" s="252"/>
      <c r="WUV651" s="252"/>
      <c r="WUW651" s="252"/>
      <c r="WUX651" s="252"/>
      <c r="WUY651" s="252"/>
      <c r="WUZ651" s="252"/>
      <c r="WVA651" s="252"/>
      <c r="WVB651" s="252"/>
      <c r="WVC651" s="252"/>
      <c r="WVD651" s="252"/>
      <c r="WVE651" s="252"/>
      <c r="WVF651" s="252"/>
      <c r="WVG651" s="252"/>
      <c r="WVH651" s="252"/>
      <c r="WVI651" s="252"/>
      <c r="WVJ651" s="252"/>
      <c r="WVK651" s="252"/>
      <c r="WVL651" s="252"/>
      <c r="WVM651" s="252"/>
      <c r="WVN651" s="252"/>
      <c r="WVO651" s="252"/>
      <c r="WVP651" s="252"/>
      <c r="WVQ651" s="252"/>
      <c r="WVR651" s="252"/>
      <c r="WVS651" s="252"/>
      <c r="WVT651" s="252"/>
      <c r="WVU651" s="252"/>
      <c r="WVV651" s="252"/>
      <c r="WVW651" s="252"/>
      <c r="WVX651" s="252"/>
      <c r="WVY651" s="252"/>
      <c r="WVZ651" s="252"/>
      <c r="WWA651" s="252"/>
      <c r="WWB651" s="252"/>
      <c r="WWC651" s="252"/>
      <c r="WWD651" s="252"/>
      <c r="WWE651" s="252"/>
      <c r="WWF651" s="252"/>
      <c r="WWG651" s="252"/>
      <c r="WWH651" s="252"/>
      <c r="WWI651" s="252"/>
      <c r="WWJ651" s="252"/>
      <c r="WWK651" s="252"/>
      <c r="WWL651" s="252"/>
      <c r="WWM651" s="252"/>
      <c r="WWN651" s="252"/>
      <c r="WWO651" s="252"/>
      <c r="WWP651" s="252"/>
      <c r="WWQ651" s="252"/>
      <c r="WWR651" s="252"/>
      <c r="WWS651" s="252"/>
      <c r="WWT651" s="252"/>
      <c r="WWU651" s="252"/>
      <c r="WWV651" s="252"/>
      <c r="WWW651" s="252"/>
      <c r="WWX651" s="252"/>
      <c r="WWY651" s="252"/>
      <c r="WWZ651" s="252"/>
      <c r="WXA651" s="252"/>
      <c r="WXB651" s="252"/>
      <c r="WXC651" s="252"/>
      <c r="WXD651" s="252"/>
      <c r="WXE651" s="252"/>
      <c r="WXF651" s="252"/>
      <c r="WXG651" s="252"/>
      <c r="WXH651" s="252"/>
      <c r="WXI651" s="252"/>
      <c r="WXJ651" s="252"/>
      <c r="WXK651" s="252"/>
      <c r="WXL651" s="252"/>
      <c r="WXM651" s="252"/>
      <c r="WXN651" s="252"/>
      <c r="WXO651" s="252"/>
      <c r="WXP651" s="252"/>
      <c r="WXQ651" s="252"/>
      <c r="WXR651" s="252"/>
      <c r="WXS651" s="252"/>
      <c r="WXT651" s="252"/>
      <c r="WXU651" s="252"/>
      <c r="WXV651" s="252"/>
      <c r="WXW651" s="252"/>
      <c r="WXX651" s="252"/>
      <c r="WXY651" s="252"/>
      <c r="WXZ651" s="252"/>
      <c r="WYA651" s="252"/>
      <c r="WYB651" s="252"/>
      <c r="WYC651" s="252"/>
      <c r="WYD651" s="252"/>
      <c r="WYE651" s="252"/>
      <c r="WYF651" s="252"/>
      <c r="WYG651" s="252"/>
      <c r="WYH651" s="252"/>
      <c r="WYI651" s="252"/>
      <c r="WYJ651" s="252"/>
      <c r="WYK651" s="252"/>
      <c r="WYL651" s="252"/>
      <c r="WYM651" s="252"/>
      <c r="WYN651" s="252"/>
      <c r="WYO651" s="252"/>
      <c r="WYP651" s="252"/>
      <c r="WYQ651" s="252"/>
      <c r="WYR651" s="252"/>
      <c r="WYS651" s="252"/>
      <c r="WYT651" s="252"/>
      <c r="WYU651" s="252"/>
      <c r="WYV651" s="252"/>
      <c r="WYW651" s="252"/>
      <c r="WYX651" s="252"/>
      <c r="WYY651" s="252"/>
      <c r="WYZ651" s="252"/>
      <c r="WZA651" s="252"/>
      <c r="WZB651" s="252"/>
      <c r="WZC651" s="252"/>
      <c r="WZD651" s="252"/>
      <c r="WZE651" s="252"/>
      <c r="WZF651" s="252"/>
      <c r="WZG651" s="252"/>
      <c r="WZH651" s="252"/>
      <c r="WZI651" s="252"/>
      <c r="WZJ651" s="252"/>
      <c r="WZK651" s="252"/>
      <c r="WZL651" s="252"/>
      <c r="WZM651" s="252"/>
      <c r="WZN651" s="252"/>
      <c r="WZO651" s="252"/>
      <c r="WZP651" s="252"/>
      <c r="WZQ651" s="252"/>
      <c r="WZR651" s="252"/>
      <c r="WZS651" s="252"/>
      <c r="WZT651" s="252"/>
      <c r="WZU651" s="252"/>
      <c r="WZV651" s="252"/>
      <c r="WZW651" s="252"/>
      <c r="WZX651" s="252"/>
      <c r="WZY651" s="252"/>
      <c r="WZZ651" s="252"/>
      <c r="XAA651" s="252"/>
      <c r="XAB651" s="252"/>
      <c r="XAC651" s="252"/>
      <c r="XAD651" s="252"/>
      <c r="XAE651" s="252"/>
      <c r="XAF651" s="252"/>
      <c r="XAG651" s="252"/>
      <c r="XAH651" s="252"/>
      <c r="XAI651" s="252"/>
      <c r="XAJ651" s="252"/>
      <c r="XAK651" s="252"/>
      <c r="XAL651" s="252"/>
      <c r="XAM651" s="252"/>
      <c r="XAN651" s="252"/>
      <c r="XAO651" s="252"/>
      <c r="XAP651" s="252"/>
      <c r="XAQ651" s="252"/>
      <c r="XAR651" s="252"/>
      <c r="XAS651" s="252"/>
      <c r="XAT651" s="252"/>
      <c r="XAU651" s="252"/>
      <c r="XAV651" s="252"/>
      <c r="XAW651" s="252"/>
      <c r="XAX651" s="252"/>
      <c r="XAY651" s="252"/>
      <c r="XAZ651" s="252"/>
      <c r="XBA651" s="252"/>
      <c r="XBB651" s="252"/>
      <c r="XBC651" s="252"/>
      <c r="XBD651" s="252"/>
      <c r="XBE651" s="252"/>
      <c r="XBF651" s="252"/>
      <c r="XBG651" s="252"/>
      <c r="XBH651" s="252"/>
      <c r="XBI651" s="252"/>
      <c r="XBJ651" s="252"/>
      <c r="XBK651" s="252"/>
      <c r="XBL651" s="252"/>
      <c r="XBM651" s="252"/>
      <c r="XBN651" s="252"/>
      <c r="XBO651" s="252"/>
      <c r="XBP651" s="252"/>
      <c r="XBQ651" s="252"/>
      <c r="XBR651" s="252"/>
      <c r="XBS651" s="252"/>
      <c r="XBT651" s="252"/>
      <c r="XBU651" s="252"/>
      <c r="XBV651" s="252"/>
      <c r="XBW651" s="252"/>
      <c r="XBX651" s="252"/>
      <c r="XBY651" s="252"/>
      <c r="XBZ651" s="252"/>
      <c r="XCA651" s="252"/>
      <c r="XCB651" s="252"/>
      <c r="XCC651" s="252"/>
      <c r="XCD651" s="252"/>
      <c r="XCE651" s="252"/>
      <c r="XCF651" s="252"/>
      <c r="XCG651" s="252"/>
      <c r="XCH651" s="252"/>
      <c r="XCI651" s="252"/>
      <c r="XCJ651" s="252"/>
      <c r="XCK651" s="252"/>
      <c r="XCL651" s="252"/>
      <c r="XCM651" s="252"/>
      <c r="XCN651" s="252"/>
      <c r="XCO651" s="252"/>
      <c r="XCP651" s="252"/>
      <c r="XCQ651" s="252"/>
      <c r="XCR651" s="252"/>
      <c r="XCS651" s="252"/>
      <c r="XCT651" s="252"/>
      <c r="XCU651" s="252"/>
      <c r="XCV651" s="252"/>
      <c r="XCW651" s="252"/>
      <c r="XCX651" s="252"/>
      <c r="XCY651" s="252"/>
      <c r="XCZ651" s="252"/>
      <c r="XDA651" s="252"/>
      <c r="XDB651" s="252"/>
      <c r="XDC651" s="252"/>
      <c r="XDD651" s="252"/>
      <c r="XDE651" s="252"/>
      <c r="XDF651" s="252"/>
      <c r="XDG651" s="252"/>
      <c r="XDH651" s="252"/>
      <c r="XDI651" s="252"/>
      <c r="XDJ651" s="252"/>
      <c r="XDK651" s="252"/>
      <c r="XDL651" s="252"/>
      <c r="XDM651" s="252"/>
      <c r="XDN651" s="252"/>
      <c r="XDO651" s="252"/>
      <c r="XDP651" s="252"/>
      <c r="XDQ651" s="252"/>
      <c r="XDR651" s="252"/>
      <c r="XDS651" s="252"/>
      <c r="XDT651" s="252"/>
      <c r="XDU651" s="252"/>
      <c r="XDV651" s="252"/>
      <c r="XDW651" s="252"/>
      <c r="XDX651" s="252"/>
      <c r="XDY651" s="252"/>
      <c r="XDZ651" s="252"/>
      <c r="XEA651" s="252"/>
      <c r="XEB651" s="252"/>
      <c r="XEC651" s="252"/>
      <c r="XED651" s="252"/>
      <c r="XEE651" s="252"/>
      <c r="XEF651" s="252"/>
      <c r="XEG651" s="252"/>
      <c r="XEH651" s="252"/>
      <c r="XEI651" s="252"/>
      <c r="XEJ651" s="252"/>
      <c r="XEK651" s="252"/>
      <c r="XEL651" s="252"/>
      <c r="XEM651" s="252"/>
      <c r="XEN651" s="252"/>
      <c r="XEO651" s="252"/>
      <c r="XEP651" s="252"/>
      <c r="XEQ651" s="252"/>
      <c r="XER651" s="252"/>
      <c r="XES651" s="252"/>
      <c r="XET651" s="252"/>
      <c r="XEU651" s="252"/>
      <c r="XEV651" s="252"/>
      <c r="XEW651" s="252"/>
      <c r="XEX651" s="252"/>
      <c r="XEY651" s="252"/>
      <c r="XEZ651" s="252"/>
      <c r="XFA651" s="252"/>
      <c r="XFB651" s="252"/>
      <c r="XFC651" s="252"/>
      <c r="XFD651" s="252"/>
    </row>
    <row r="652" spans="1:16384">
      <c r="A652" s="381"/>
      <c r="B652" s="304"/>
      <c r="C652" s="304"/>
      <c r="F652" s="237"/>
      <c r="G652" s="296"/>
      <c r="H652" s="297"/>
      <c r="I652" s="104"/>
      <c r="J652" s="80"/>
      <c r="P652" s="56"/>
      <c r="Q652" s="40"/>
      <c r="R652" s="41"/>
      <c r="S652" s="39"/>
      <c r="T652" s="379"/>
      <c r="U652" s="379"/>
      <c r="V652" s="271"/>
      <c r="W652" s="271"/>
      <c r="X652" s="271"/>
      <c r="Y652" s="271"/>
      <c r="Z652" s="271"/>
      <c r="AA652" s="271"/>
      <c r="AB652" s="271"/>
      <c r="AC652" s="271"/>
      <c r="AD652" s="271"/>
      <c r="AE652" s="271"/>
      <c r="AF652" s="271"/>
      <c r="AG652" s="271"/>
      <c r="AH652" s="271"/>
      <c r="AI652" s="271"/>
      <c r="AJ652" s="271"/>
      <c r="AK652" s="271"/>
      <c r="AL652" s="271"/>
      <c r="AM652" s="271"/>
      <c r="AN652" s="271"/>
      <c r="AO652" s="271"/>
      <c r="AP652" s="271"/>
      <c r="AQ652" s="271"/>
      <c r="AR652" s="271"/>
      <c r="AS652" s="271"/>
      <c r="AT652" s="271"/>
      <c r="AU652" s="271"/>
      <c r="AV652" s="271"/>
      <c r="AW652" s="271"/>
      <c r="AX652" s="271"/>
      <c r="AY652" s="271"/>
      <c r="AZ652" s="271"/>
      <c r="BA652" s="271"/>
      <c r="BB652" s="271"/>
      <c r="BC652" s="271"/>
      <c r="BD652" s="271"/>
      <c r="BE652" s="271"/>
      <c r="BF652" s="271"/>
      <c r="BG652" s="271"/>
      <c r="BH652" s="271"/>
      <c r="BI652" s="271"/>
      <c r="BJ652" s="271"/>
      <c r="BK652" s="271"/>
      <c r="BL652" s="271"/>
      <c r="BM652" s="271"/>
      <c r="BN652" s="271"/>
      <c r="BO652" s="271"/>
      <c r="BP652" s="271"/>
      <c r="BQ652" s="271"/>
      <c r="BR652" s="271"/>
      <c r="BS652" s="271"/>
      <c r="BT652" s="271"/>
      <c r="BU652" s="271"/>
      <c r="BV652" s="271"/>
      <c r="BW652" s="271"/>
      <c r="BX652" s="271"/>
      <c r="BY652" s="271"/>
      <c r="BZ652" s="271"/>
      <c r="CA652" s="271"/>
      <c r="CB652" s="271"/>
      <c r="CC652" s="271"/>
      <c r="CD652" s="271"/>
      <c r="CE652" s="271"/>
      <c r="CF652" s="271"/>
      <c r="CG652" s="271"/>
      <c r="CH652" s="271"/>
      <c r="CI652" s="271"/>
      <c r="CJ652" s="271"/>
      <c r="CK652" s="271"/>
      <c r="CL652" s="271"/>
      <c r="CM652" s="271"/>
      <c r="CN652" s="271"/>
      <c r="CO652" s="271"/>
      <c r="CP652" s="271"/>
      <c r="CQ652" s="271"/>
      <c r="CR652" s="271"/>
      <c r="CS652" s="271"/>
      <c r="CT652" s="271"/>
      <c r="CU652" s="271"/>
      <c r="CV652" s="271"/>
      <c r="CW652" s="271"/>
      <c r="CX652" s="271"/>
      <c r="CY652" s="271"/>
      <c r="CZ652" s="271"/>
      <c r="DA652" s="271"/>
      <c r="DB652" s="271"/>
      <c r="DC652" s="271"/>
      <c r="DD652" s="271"/>
      <c r="DE652" s="271"/>
      <c r="DF652" s="271"/>
      <c r="DG652" s="271"/>
      <c r="DH652" s="271"/>
      <c r="DI652" s="271"/>
      <c r="DJ652" s="271"/>
      <c r="DK652" s="271"/>
      <c r="DL652" s="271"/>
      <c r="DM652" s="271"/>
      <c r="DN652" s="271"/>
      <c r="DO652" s="271"/>
      <c r="DP652" s="271"/>
      <c r="DQ652" s="271"/>
      <c r="DR652" s="271"/>
      <c r="DS652" s="271"/>
      <c r="DT652" s="271"/>
      <c r="DU652" s="271"/>
      <c r="DV652" s="271"/>
      <c r="DW652" s="271"/>
      <c r="DX652" s="271"/>
      <c r="DY652" s="271"/>
      <c r="DZ652" s="271"/>
      <c r="EA652" s="271"/>
      <c r="EB652" s="271"/>
      <c r="EC652" s="271"/>
      <c r="ED652" s="271"/>
      <c r="EE652" s="271"/>
      <c r="EF652" s="271"/>
      <c r="EG652" s="271"/>
      <c r="EH652" s="271"/>
      <c r="EI652" s="271"/>
      <c r="EJ652" s="271"/>
      <c r="EK652" s="271"/>
      <c r="EL652" s="271"/>
      <c r="EM652" s="271"/>
      <c r="EN652" s="271"/>
      <c r="EO652" s="271"/>
      <c r="EP652" s="271"/>
      <c r="EQ652" s="271"/>
      <c r="ER652" s="271"/>
      <c r="ES652" s="271"/>
      <c r="ET652" s="271"/>
      <c r="EU652" s="271"/>
      <c r="EV652" s="271"/>
      <c r="EW652" s="271"/>
      <c r="EX652" s="271"/>
      <c r="EY652" s="271"/>
      <c r="EZ652" s="271"/>
      <c r="FA652" s="271"/>
      <c r="FB652" s="271"/>
      <c r="FC652" s="271"/>
      <c r="FD652" s="271"/>
      <c r="FE652" s="271"/>
      <c r="FF652" s="271"/>
      <c r="FG652" s="271"/>
      <c r="FH652" s="271"/>
      <c r="FI652" s="271"/>
      <c r="FJ652" s="271"/>
      <c r="FK652" s="271"/>
      <c r="FL652" s="271"/>
      <c r="FM652" s="271"/>
      <c r="FN652" s="271"/>
      <c r="FO652" s="271"/>
      <c r="FP652" s="271"/>
      <c r="FQ652" s="271"/>
      <c r="FR652" s="271"/>
      <c r="FS652" s="271"/>
      <c r="FT652" s="271"/>
      <c r="FU652" s="271"/>
      <c r="FV652" s="271"/>
      <c r="FW652" s="271"/>
      <c r="FX652" s="271"/>
      <c r="FY652" s="271"/>
      <c r="FZ652" s="271"/>
      <c r="GA652" s="271"/>
      <c r="GB652" s="271"/>
      <c r="GC652" s="271"/>
      <c r="GD652" s="271"/>
      <c r="GE652" s="271"/>
      <c r="GF652" s="271"/>
      <c r="GG652" s="271"/>
      <c r="GH652" s="271"/>
      <c r="GI652" s="271"/>
      <c r="GJ652" s="271"/>
      <c r="GK652" s="271"/>
      <c r="GL652" s="271"/>
      <c r="GM652" s="271"/>
      <c r="GN652" s="271"/>
      <c r="GO652" s="271"/>
      <c r="GP652" s="271"/>
      <c r="GQ652" s="271"/>
      <c r="GR652" s="271"/>
      <c r="GS652" s="271"/>
      <c r="GT652" s="271"/>
      <c r="GU652" s="271"/>
      <c r="GV652" s="271"/>
      <c r="GW652" s="271"/>
      <c r="GX652" s="271"/>
      <c r="GY652" s="271"/>
      <c r="GZ652" s="271"/>
      <c r="HA652" s="271"/>
      <c r="HB652" s="271"/>
      <c r="HC652" s="271"/>
      <c r="HD652" s="271"/>
      <c r="HE652" s="271"/>
      <c r="HF652" s="271"/>
      <c r="HG652" s="271"/>
      <c r="HH652" s="271"/>
      <c r="HI652" s="271"/>
      <c r="HJ652" s="271"/>
      <c r="HK652" s="271"/>
      <c r="HL652" s="271"/>
      <c r="HM652" s="271"/>
      <c r="HN652" s="271"/>
      <c r="HO652" s="271"/>
      <c r="HP652" s="271"/>
      <c r="HQ652" s="271"/>
      <c r="HR652" s="271"/>
      <c r="HS652" s="271"/>
      <c r="HT652" s="271"/>
      <c r="HU652" s="271"/>
      <c r="HV652" s="271"/>
      <c r="HW652" s="271"/>
      <c r="HX652" s="271"/>
      <c r="HY652" s="271"/>
      <c r="HZ652" s="271"/>
      <c r="IA652" s="271"/>
      <c r="IB652" s="271"/>
      <c r="IC652" s="271"/>
      <c r="ID652" s="271"/>
      <c r="IE652" s="271"/>
      <c r="IF652" s="271"/>
      <c r="IG652" s="271"/>
      <c r="IH652" s="271"/>
      <c r="II652" s="271"/>
      <c r="IJ652" s="271"/>
      <c r="IK652" s="271"/>
      <c r="IL652" s="271"/>
      <c r="IM652" s="271"/>
      <c r="IN652" s="271"/>
      <c r="IO652" s="271"/>
      <c r="IP652" s="271"/>
      <c r="IQ652" s="271"/>
      <c r="IR652" s="271"/>
      <c r="IS652" s="271"/>
      <c r="IT652" s="271"/>
      <c r="IU652" s="271"/>
      <c r="IV652" s="271"/>
      <c r="IW652" s="271"/>
      <c r="IX652" s="271"/>
      <c r="IY652" s="271"/>
      <c r="IZ652" s="271"/>
      <c r="JA652" s="271"/>
      <c r="JB652" s="271"/>
      <c r="JC652" s="271"/>
      <c r="JD652" s="271"/>
      <c r="JE652" s="271"/>
      <c r="JF652" s="271"/>
      <c r="JG652" s="271"/>
      <c r="JH652" s="271"/>
      <c r="JI652" s="271"/>
      <c r="JJ652" s="271"/>
      <c r="JK652" s="271"/>
      <c r="JL652" s="271"/>
      <c r="JM652" s="271"/>
      <c r="JN652" s="271"/>
      <c r="JO652" s="271"/>
      <c r="JP652" s="271"/>
      <c r="JQ652" s="271"/>
      <c r="JR652" s="271"/>
      <c r="JS652" s="271"/>
      <c r="JT652" s="271"/>
      <c r="JU652" s="271"/>
      <c r="JV652" s="271"/>
      <c r="JW652" s="271"/>
      <c r="JX652" s="271"/>
      <c r="JY652" s="271"/>
      <c r="JZ652" s="271"/>
      <c r="KA652" s="271"/>
      <c r="KB652" s="271"/>
      <c r="KC652" s="271"/>
      <c r="KD652" s="271"/>
      <c r="KE652" s="271"/>
      <c r="KF652" s="271"/>
      <c r="KG652" s="271"/>
      <c r="KH652" s="271"/>
      <c r="KI652" s="271"/>
      <c r="KJ652" s="271"/>
      <c r="KK652" s="271"/>
      <c r="KL652" s="271"/>
      <c r="KM652" s="271"/>
      <c r="KN652" s="271"/>
      <c r="KO652" s="271"/>
      <c r="KP652" s="271"/>
      <c r="KQ652" s="271"/>
      <c r="KR652" s="271"/>
      <c r="KS652" s="271"/>
      <c r="KT652" s="271"/>
      <c r="KU652" s="271"/>
      <c r="KV652" s="271"/>
      <c r="KW652" s="271"/>
      <c r="KX652" s="271"/>
      <c r="KY652" s="271"/>
      <c r="KZ652" s="271"/>
      <c r="LA652" s="271"/>
      <c r="LB652" s="271"/>
      <c r="LC652" s="271"/>
      <c r="LD652" s="271"/>
      <c r="LE652" s="271"/>
      <c r="LF652" s="271"/>
      <c r="LG652" s="271"/>
      <c r="LH652" s="271"/>
      <c r="LI652" s="271"/>
      <c r="LJ652" s="271"/>
      <c r="LK652" s="271"/>
      <c r="LL652" s="271"/>
      <c r="LM652" s="271"/>
      <c r="LN652" s="271"/>
      <c r="LO652" s="271"/>
      <c r="LP652" s="271"/>
      <c r="LQ652" s="271"/>
      <c r="LR652" s="271"/>
      <c r="LS652" s="271"/>
      <c r="LT652" s="271"/>
      <c r="LU652" s="271"/>
      <c r="LV652" s="271"/>
      <c r="LW652" s="271"/>
      <c r="LX652" s="271"/>
      <c r="LY652" s="271"/>
      <c r="LZ652" s="271"/>
      <c r="MA652" s="271"/>
      <c r="MB652" s="271"/>
      <c r="MC652" s="271"/>
      <c r="MD652" s="271"/>
      <c r="ME652" s="271"/>
      <c r="MF652" s="271"/>
      <c r="MG652" s="271"/>
      <c r="MH652" s="271"/>
      <c r="MI652" s="271"/>
      <c r="MJ652" s="271"/>
      <c r="MK652" s="271"/>
      <c r="ML652" s="271"/>
      <c r="MM652" s="271"/>
      <c r="MN652" s="271"/>
      <c r="MO652" s="271"/>
      <c r="MP652" s="271"/>
      <c r="MQ652" s="271"/>
      <c r="MR652" s="271"/>
      <c r="MS652" s="271"/>
      <c r="MT652" s="271"/>
      <c r="MU652" s="271"/>
      <c r="MV652" s="271"/>
      <c r="MW652" s="271"/>
      <c r="MX652" s="271"/>
      <c r="MY652" s="271"/>
      <c r="MZ652" s="271"/>
      <c r="NA652" s="271"/>
      <c r="NB652" s="271"/>
      <c r="NC652" s="271"/>
      <c r="ND652" s="271"/>
      <c r="NE652" s="271"/>
      <c r="NF652" s="271"/>
      <c r="NG652" s="271"/>
      <c r="NH652" s="271"/>
      <c r="NI652" s="271"/>
      <c r="NJ652" s="271"/>
      <c r="NK652" s="271"/>
      <c r="NL652" s="271"/>
      <c r="NM652" s="271"/>
      <c r="NN652" s="271"/>
      <c r="NO652" s="271"/>
      <c r="NP652" s="271"/>
      <c r="NQ652" s="271"/>
      <c r="NR652" s="271"/>
      <c r="NS652" s="271"/>
      <c r="NT652" s="271"/>
      <c r="NU652" s="271"/>
      <c r="NV652" s="271"/>
      <c r="NW652" s="271"/>
      <c r="NX652" s="271"/>
      <c r="NY652" s="271"/>
      <c r="NZ652" s="271"/>
      <c r="OA652" s="271"/>
      <c r="OB652" s="271"/>
      <c r="OC652" s="271"/>
      <c r="OD652" s="271"/>
      <c r="OE652" s="271"/>
      <c r="OF652" s="271"/>
      <c r="OG652" s="271"/>
      <c r="OH652" s="271"/>
      <c r="OI652" s="271"/>
      <c r="OJ652" s="271"/>
      <c r="OK652" s="271"/>
      <c r="OL652" s="271"/>
      <c r="OM652" s="271"/>
      <c r="ON652" s="271"/>
      <c r="OO652" s="271"/>
      <c r="OP652" s="271"/>
      <c r="OQ652" s="271"/>
      <c r="OR652" s="271"/>
      <c r="OS652" s="271"/>
      <c r="OT652" s="271"/>
      <c r="OU652" s="271"/>
      <c r="OV652" s="271"/>
      <c r="OW652" s="271"/>
      <c r="OX652" s="271"/>
      <c r="OY652" s="271"/>
      <c r="OZ652" s="271"/>
      <c r="PA652" s="271"/>
      <c r="PB652" s="271"/>
      <c r="PC652" s="271"/>
      <c r="PD652" s="271"/>
      <c r="PE652" s="271"/>
      <c r="PF652" s="271"/>
      <c r="PG652" s="271"/>
      <c r="PH652" s="271"/>
      <c r="PI652" s="271"/>
      <c r="PJ652" s="271"/>
      <c r="PK652" s="271"/>
      <c r="PL652" s="271"/>
      <c r="PM652" s="271"/>
      <c r="PN652" s="271"/>
      <c r="PO652" s="271"/>
      <c r="PP652" s="271"/>
      <c r="PQ652" s="271"/>
      <c r="PR652" s="271"/>
      <c r="PS652" s="271"/>
      <c r="PT652" s="271"/>
      <c r="PU652" s="271"/>
      <c r="PV652" s="271"/>
      <c r="PW652" s="271"/>
      <c r="PX652" s="271"/>
      <c r="PY652" s="271"/>
      <c r="PZ652" s="271"/>
      <c r="QA652" s="271"/>
      <c r="QB652" s="271"/>
      <c r="QC652" s="271"/>
      <c r="QD652" s="271"/>
      <c r="QE652" s="271"/>
      <c r="QF652" s="271"/>
      <c r="QG652" s="271"/>
      <c r="QH652" s="271"/>
      <c r="QI652" s="271"/>
      <c r="QJ652" s="271"/>
      <c r="QK652" s="271"/>
      <c r="QL652" s="271"/>
      <c r="QM652" s="271"/>
      <c r="QN652" s="271"/>
      <c r="QO652" s="271"/>
      <c r="QP652" s="271"/>
      <c r="QQ652" s="271"/>
      <c r="QR652" s="271"/>
      <c r="QS652" s="271"/>
      <c r="QT652" s="271"/>
      <c r="QU652" s="271"/>
      <c r="QV652" s="271"/>
      <c r="QW652" s="271"/>
      <c r="QX652" s="271"/>
      <c r="QY652" s="271"/>
      <c r="QZ652" s="271"/>
      <c r="RA652" s="271"/>
      <c r="RB652" s="271"/>
      <c r="RC652" s="271"/>
      <c r="RD652" s="271"/>
      <c r="RE652" s="271"/>
      <c r="RF652" s="271"/>
      <c r="RG652" s="271"/>
      <c r="RH652" s="271"/>
      <c r="RI652" s="271"/>
      <c r="RJ652" s="271"/>
      <c r="RK652" s="271"/>
      <c r="RL652" s="271"/>
      <c r="RM652" s="271"/>
      <c r="RN652" s="271"/>
      <c r="RO652" s="271"/>
      <c r="RP652" s="271"/>
      <c r="RQ652" s="271"/>
      <c r="RR652" s="271"/>
      <c r="RS652" s="271"/>
      <c r="RT652" s="271"/>
      <c r="RU652" s="271"/>
      <c r="RV652" s="271"/>
      <c r="RW652" s="271"/>
      <c r="RX652" s="271"/>
      <c r="RY652" s="271"/>
      <c r="RZ652" s="271"/>
      <c r="SA652" s="271"/>
      <c r="SB652" s="271"/>
      <c r="SC652" s="271"/>
      <c r="SD652" s="271"/>
      <c r="SE652" s="271"/>
      <c r="SF652" s="271"/>
      <c r="SG652" s="271"/>
      <c r="SH652" s="271"/>
      <c r="SI652" s="271"/>
      <c r="SJ652" s="271"/>
      <c r="SK652" s="271"/>
      <c r="SL652" s="271"/>
      <c r="SM652" s="271"/>
      <c r="SN652" s="271"/>
      <c r="SO652" s="271"/>
      <c r="SP652" s="271"/>
      <c r="SQ652" s="271"/>
      <c r="SR652" s="271"/>
      <c r="SS652" s="271"/>
      <c r="ST652" s="271"/>
      <c r="SU652" s="271"/>
      <c r="SV652" s="271"/>
      <c r="SW652" s="271"/>
      <c r="SX652" s="271"/>
      <c r="SY652" s="271"/>
      <c r="SZ652" s="271"/>
      <c r="TA652" s="271"/>
      <c r="TB652" s="271"/>
      <c r="TC652" s="271"/>
      <c r="TD652" s="271"/>
      <c r="TE652" s="271"/>
      <c r="TF652" s="271"/>
      <c r="TG652" s="271"/>
      <c r="TH652" s="271"/>
      <c r="TI652" s="271"/>
      <c r="TJ652" s="271"/>
      <c r="TK652" s="271"/>
      <c r="TL652" s="271"/>
      <c r="TM652" s="271"/>
      <c r="TN652" s="271"/>
      <c r="TO652" s="271"/>
      <c r="TP652" s="271"/>
      <c r="TQ652" s="271"/>
      <c r="TR652" s="271"/>
      <c r="TS652" s="271"/>
      <c r="TT652" s="271"/>
      <c r="TU652" s="271"/>
      <c r="TV652" s="271"/>
      <c r="TW652" s="271"/>
      <c r="TX652" s="271"/>
      <c r="TY652" s="271"/>
      <c r="TZ652" s="271"/>
      <c r="UA652" s="271"/>
      <c r="UB652" s="271"/>
      <c r="UC652" s="271"/>
      <c r="UD652" s="271"/>
      <c r="UE652" s="271"/>
      <c r="UF652" s="271"/>
      <c r="UG652" s="271"/>
      <c r="UH652" s="271"/>
      <c r="UI652" s="271"/>
      <c r="UJ652" s="271"/>
      <c r="UK652" s="271"/>
      <c r="UL652" s="271"/>
      <c r="UM652" s="271"/>
      <c r="UN652" s="271"/>
      <c r="UO652" s="271"/>
      <c r="UP652" s="271"/>
      <c r="UQ652" s="271"/>
      <c r="UR652" s="271"/>
      <c r="US652" s="271"/>
      <c r="UT652" s="271"/>
      <c r="UU652" s="271"/>
      <c r="UV652" s="271"/>
      <c r="UW652" s="271"/>
      <c r="UX652" s="271"/>
      <c r="UY652" s="271"/>
      <c r="UZ652" s="271"/>
      <c r="VA652" s="271"/>
      <c r="VB652" s="271"/>
      <c r="VC652" s="271"/>
      <c r="VD652" s="271"/>
      <c r="VE652" s="271"/>
      <c r="VF652" s="271"/>
      <c r="VG652" s="271"/>
      <c r="VH652" s="271"/>
      <c r="VI652" s="271"/>
      <c r="VJ652" s="271"/>
      <c r="VK652" s="271"/>
      <c r="VL652" s="271"/>
      <c r="VM652" s="271"/>
      <c r="VN652" s="271"/>
      <c r="VO652" s="271"/>
      <c r="VP652" s="271"/>
      <c r="VQ652" s="271"/>
      <c r="VR652" s="271"/>
      <c r="VS652" s="271"/>
      <c r="VT652" s="271"/>
      <c r="VU652" s="271"/>
      <c r="VV652" s="271"/>
      <c r="VW652" s="271"/>
      <c r="VX652" s="271"/>
      <c r="VY652" s="271"/>
      <c r="VZ652" s="271"/>
      <c r="WA652" s="271"/>
      <c r="WB652" s="271"/>
      <c r="WC652" s="271"/>
      <c r="WD652" s="271"/>
      <c r="WE652" s="271"/>
      <c r="WF652" s="271"/>
      <c r="WG652" s="271"/>
      <c r="WH652" s="271"/>
      <c r="WI652" s="271"/>
      <c r="WJ652" s="271"/>
      <c r="WK652" s="271"/>
      <c r="WL652" s="271"/>
      <c r="WM652" s="271"/>
      <c r="WN652" s="271"/>
      <c r="WO652" s="271"/>
      <c r="WP652" s="271"/>
      <c r="WQ652" s="271"/>
      <c r="WR652" s="271"/>
      <c r="WS652" s="271"/>
      <c r="WT652" s="271"/>
      <c r="WU652" s="271"/>
      <c r="WV652" s="271"/>
      <c r="WW652" s="271"/>
      <c r="WX652" s="271"/>
      <c r="WY652" s="271"/>
      <c r="WZ652" s="271"/>
      <c r="XA652" s="271"/>
      <c r="XB652" s="271"/>
      <c r="XC652" s="271"/>
      <c r="XD652" s="271"/>
      <c r="XE652" s="271"/>
      <c r="XF652" s="271"/>
      <c r="XG652" s="271"/>
      <c r="XH652" s="271"/>
      <c r="XI652" s="271"/>
      <c r="XJ652" s="271"/>
      <c r="XK652" s="271"/>
      <c r="XL652" s="271"/>
      <c r="XM652" s="271"/>
      <c r="XN652" s="271"/>
      <c r="XO652" s="271"/>
      <c r="XP652" s="271"/>
      <c r="XQ652" s="271"/>
      <c r="XR652" s="271"/>
      <c r="XS652" s="271"/>
      <c r="XT652" s="271"/>
      <c r="XU652" s="271"/>
      <c r="XV652" s="271"/>
      <c r="XW652" s="271"/>
      <c r="XX652" s="271"/>
      <c r="XY652" s="271"/>
      <c r="XZ652" s="271"/>
      <c r="YA652" s="271"/>
      <c r="YB652" s="271"/>
      <c r="YC652" s="271"/>
      <c r="YD652" s="271"/>
      <c r="YE652" s="271"/>
      <c r="YF652" s="271"/>
      <c r="YG652" s="271"/>
      <c r="YH652" s="271"/>
      <c r="YI652" s="271"/>
      <c r="YJ652" s="271"/>
      <c r="YK652" s="271"/>
      <c r="YL652" s="271"/>
      <c r="YM652" s="271"/>
      <c r="YN652" s="271"/>
      <c r="YO652" s="271"/>
      <c r="YP652" s="271"/>
      <c r="YQ652" s="271"/>
      <c r="YR652" s="271"/>
      <c r="YS652" s="271"/>
      <c r="YT652" s="271"/>
      <c r="YU652" s="271"/>
      <c r="YV652" s="271"/>
      <c r="YW652" s="271"/>
      <c r="YX652" s="271"/>
      <c r="YY652" s="271"/>
      <c r="YZ652" s="271"/>
      <c r="ZA652" s="271"/>
      <c r="ZB652" s="271"/>
      <c r="ZC652" s="271"/>
      <c r="ZD652" s="271"/>
      <c r="ZE652" s="271"/>
      <c r="ZF652" s="271"/>
      <c r="ZG652" s="271"/>
      <c r="ZH652" s="271"/>
      <c r="ZI652" s="271"/>
      <c r="ZJ652" s="271"/>
      <c r="ZK652" s="271"/>
      <c r="ZL652" s="271"/>
      <c r="ZM652" s="271"/>
      <c r="ZN652" s="271"/>
      <c r="ZO652" s="271"/>
      <c r="ZP652" s="271"/>
      <c r="ZQ652" s="271"/>
      <c r="ZR652" s="271"/>
      <c r="ZS652" s="271"/>
      <c r="ZT652" s="271"/>
      <c r="ZU652" s="271"/>
      <c r="ZV652" s="271"/>
      <c r="ZW652" s="271"/>
      <c r="ZX652" s="271"/>
      <c r="ZY652" s="271"/>
      <c r="ZZ652" s="271"/>
      <c r="AAA652" s="271"/>
      <c r="AAB652" s="271"/>
      <c r="AAC652" s="271"/>
      <c r="AAD652" s="271"/>
      <c r="AAE652" s="271"/>
      <c r="AAF652" s="271"/>
      <c r="AAG652" s="271"/>
      <c r="AAH652" s="271"/>
      <c r="AAI652" s="271"/>
      <c r="AAJ652" s="271"/>
      <c r="AAK652" s="271"/>
      <c r="AAL652" s="271"/>
      <c r="AAM652" s="271"/>
      <c r="AAN652" s="271"/>
      <c r="AAO652" s="271"/>
      <c r="AAP652" s="271"/>
      <c r="AAQ652" s="271"/>
      <c r="AAR652" s="271"/>
      <c r="AAS652" s="271"/>
      <c r="AAT652" s="271"/>
      <c r="AAU652" s="271"/>
      <c r="AAV652" s="271"/>
      <c r="AAW652" s="271"/>
      <c r="AAX652" s="271"/>
      <c r="AAY652" s="271"/>
      <c r="AAZ652" s="271"/>
      <c r="ABA652" s="271"/>
      <c r="ABB652" s="271"/>
      <c r="ABC652" s="271"/>
      <c r="ABD652" s="271"/>
      <c r="ABE652" s="271"/>
      <c r="ABF652" s="271"/>
      <c r="ABG652" s="271"/>
      <c r="ABH652" s="271"/>
      <c r="ABI652" s="271"/>
      <c r="ABJ652" s="271"/>
      <c r="ABK652" s="271"/>
      <c r="ABL652" s="271"/>
      <c r="ABM652" s="271"/>
      <c r="ABN652" s="271"/>
      <c r="ABO652" s="271"/>
      <c r="ABP652" s="271"/>
      <c r="ABQ652" s="271"/>
      <c r="ABR652" s="271"/>
      <c r="ABS652" s="271"/>
      <c r="ABT652" s="271"/>
      <c r="ABU652" s="271"/>
      <c r="ABV652" s="271"/>
      <c r="ABW652" s="271"/>
      <c r="ABX652" s="271"/>
      <c r="ABY652" s="271"/>
      <c r="ABZ652" s="271"/>
      <c r="ACA652" s="271"/>
      <c r="ACB652" s="271"/>
      <c r="ACC652" s="271"/>
      <c r="ACD652" s="271"/>
      <c r="ACE652" s="271"/>
      <c r="ACF652" s="271"/>
      <c r="ACG652" s="271"/>
      <c r="ACH652" s="271"/>
      <c r="ACI652" s="271"/>
      <c r="ACJ652" s="271"/>
      <c r="ACK652" s="271"/>
      <c r="ACL652" s="271"/>
      <c r="ACM652" s="271"/>
      <c r="ACN652" s="271"/>
      <c r="ACO652" s="271"/>
      <c r="ACP652" s="271"/>
      <c r="ACQ652" s="271"/>
      <c r="ACR652" s="271"/>
      <c r="ACS652" s="271"/>
      <c r="ACT652" s="271"/>
      <c r="ACU652" s="271"/>
      <c r="ACV652" s="271"/>
      <c r="ACW652" s="271"/>
      <c r="ACX652" s="271"/>
      <c r="ACY652" s="271"/>
      <c r="ACZ652" s="271"/>
      <c r="ADA652" s="271"/>
      <c r="ADB652" s="271"/>
      <c r="ADC652" s="271"/>
      <c r="ADD652" s="271"/>
      <c r="ADE652" s="271"/>
      <c r="ADF652" s="271"/>
      <c r="ADG652" s="271"/>
      <c r="ADH652" s="271"/>
      <c r="ADI652" s="271"/>
      <c r="ADJ652" s="271"/>
      <c r="ADK652" s="271"/>
      <c r="ADL652" s="271"/>
      <c r="ADM652" s="271"/>
      <c r="ADN652" s="271"/>
      <c r="ADO652" s="271"/>
      <c r="ADP652" s="271"/>
      <c r="ADQ652" s="271"/>
      <c r="ADR652" s="271"/>
      <c r="ADS652" s="271"/>
      <c r="ADT652" s="271"/>
      <c r="ADU652" s="271"/>
      <c r="ADV652" s="271"/>
      <c r="ADW652" s="271"/>
      <c r="ADX652" s="271"/>
      <c r="ADY652" s="271"/>
      <c r="ADZ652" s="271"/>
      <c r="AEA652" s="271"/>
      <c r="AEB652" s="271"/>
      <c r="AEC652" s="271"/>
      <c r="AED652" s="271"/>
      <c r="AEE652" s="271"/>
      <c r="AEF652" s="271"/>
      <c r="AEG652" s="271"/>
      <c r="AEH652" s="271"/>
      <c r="AEI652" s="271"/>
      <c r="AEJ652" s="271"/>
      <c r="AEK652" s="271"/>
      <c r="AEL652" s="271"/>
      <c r="AEM652" s="271"/>
      <c r="AEN652" s="271"/>
      <c r="AEO652" s="271"/>
      <c r="AEP652" s="271"/>
      <c r="AEQ652" s="271"/>
      <c r="AER652" s="271"/>
      <c r="AES652" s="271"/>
      <c r="AET652" s="271"/>
      <c r="AEU652" s="271"/>
      <c r="AEV652" s="271"/>
      <c r="AEW652" s="271"/>
      <c r="AEX652" s="271"/>
      <c r="AEY652" s="271"/>
      <c r="AEZ652" s="271"/>
      <c r="AFA652" s="271"/>
      <c r="AFB652" s="271"/>
      <c r="AFC652" s="271"/>
      <c r="AFD652" s="271"/>
      <c r="AFE652" s="271"/>
      <c r="AFF652" s="271"/>
      <c r="AFG652" s="271"/>
      <c r="AFH652" s="271"/>
      <c r="AFI652" s="271"/>
      <c r="AFJ652" s="271"/>
      <c r="AFK652" s="271"/>
      <c r="AFL652" s="271"/>
      <c r="AFM652" s="271"/>
      <c r="AFN652" s="271"/>
      <c r="AFO652" s="271"/>
      <c r="AFP652" s="271"/>
      <c r="AFQ652" s="271"/>
      <c r="AFR652" s="271"/>
      <c r="AFS652" s="271"/>
      <c r="AFT652" s="271"/>
      <c r="AFU652" s="271"/>
      <c r="AFV652" s="271"/>
      <c r="AFW652" s="271"/>
      <c r="AFX652" s="271"/>
      <c r="AFY652" s="271"/>
      <c r="AFZ652" s="271"/>
      <c r="AGA652" s="271"/>
      <c r="AGB652" s="271"/>
      <c r="AGC652" s="271"/>
      <c r="AGD652" s="271"/>
      <c r="AGE652" s="271"/>
      <c r="AGF652" s="271"/>
      <c r="AGG652" s="271"/>
      <c r="AGH652" s="271"/>
      <c r="AGI652" s="271"/>
      <c r="AGJ652" s="271"/>
      <c r="AGK652" s="271"/>
      <c r="AGL652" s="271"/>
      <c r="AGM652" s="271"/>
      <c r="AGN652" s="271"/>
      <c r="AGO652" s="271"/>
      <c r="AGP652" s="271"/>
      <c r="AGQ652" s="271"/>
      <c r="AGR652" s="271"/>
      <c r="AGS652" s="271"/>
      <c r="AGT652" s="271"/>
      <c r="AGU652" s="271"/>
      <c r="AGV652" s="271"/>
      <c r="AGW652" s="271"/>
      <c r="AGX652" s="271"/>
      <c r="AGY652" s="271"/>
      <c r="AGZ652" s="271"/>
      <c r="AHA652" s="271"/>
      <c r="AHB652" s="271"/>
      <c r="AHC652" s="271"/>
      <c r="AHD652" s="271"/>
      <c r="AHE652" s="271"/>
      <c r="AHF652" s="271"/>
      <c r="AHG652" s="271"/>
      <c r="AHH652" s="271"/>
      <c r="AHI652" s="271"/>
      <c r="AHJ652" s="271"/>
      <c r="AHK652" s="271"/>
      <c r="AHL652" s="271"/>
      <c r="AHM652" s="271"/>
      <c r="AHN652" s="271"/>
      <c r="AHO652" s="271"/>
      <c r="AHP652" s="271"/>
      <c r="AHQ652" s="271"/>
      <c r="AHR652" s="271"/>
      <c r="AHS652" s="271"/>
      <c r="AHT652" s="271"/>
      <c r="AHU652" s="271"/>
      <c r="AHV652" s="271"/>
      <c r="AHW652" s="271"/>
      <c r="AHX652" s="271"/>
      <c r="AHY652" s="271"/>
      <c r="AHZ652" s="271"/>
      <c r="AIA652" s="271"/>
      <c r="AIB652" s="271"/>
      <c r="AIC652" s="271"/>
      <c r="AID652" s="271"/>
      <c r="AIE652" s="271"/>
      <c r="AIF652" s="271"/>
      <c r="AIG652" s="271"/>
      <c r="AIH652" s="271"/>
      <c r="AII652" s="271"/>
      <c r="AIJ652" s="271"/>
      <c r="AIK652" s="271"/>
      <c r="AIL652" s="271"/>
      <c r="AIM652" s="271"/>
      <c r="AIN652" s="271"/>
      <c r="AIO652" s="271"/>
      <c r="AIP652" s="271"/>
      <c r="AIQ652" s="271"/>
      <c r="AIR652" s="271"/>
      <c r="AIS652" s="271"/>
      <c r="AIT652" s="271"/>
      <c r="AIU652" s="271"/>
      <c r="AIV652" s="271"/>
      <c r="AIW652" s="271"/>
      <c r="AIX652" s="271"/>
      <c r="AIY652" s="271"/>
      <c r="AIZ652" s="271"/>
      <c r="AJA652" s="271"/>
      <c r="AJB652" s="271"/>
      <c r="AJC652" s="271"/>
      <c r="AJD652" s="271"/>
      <c r="AJE652" s="271"/>
      <c r="AJF652" s="271"/>
      <c r="AJG652" s="271"/>
      <c r="AJH652" s="271"/>
      <c r="AJI652" s="271"/>
      <c r="AJJ652" s="271"/>
      <c r="AJK652" s="271"/>
      <c r="AJL652" s="271"/>
      <c r="AJM652" s="271"/>
      <c r="AJN652" s="271"/>
      <c r="AJO652" s="271"/>
      <c r="AJP652" s="271"/>
      <c r="AJQ652" s="271"/>
      <c r="AJR652" s="271"/>
      <c r="AJS652" s="271"/>
      <c r="AJT652" s="271"/>
      <c r="AJU652" s="271"/>
      <c r="AJV652" s="271"/>
      <c r="AJW652" s="271"/>
      <c r="AJX652" s="271"/>
      <c r="AJY652" s="271"/>
      <c r="AJZ652" s="271"/>
      <c r="AKA652" s="271"/>
      <c r="AKB652" s="271"/>
      <c r="AKC652" s="271"/>
      <c r="AKD652" s="271"/>
      <c r="AKE652" s="271"/>
      <c r="AKF652" s="271"/>
      <c r="AKG652" s="271"/>
      <c r="AKH652" s="271"/>
      <c r="AKI652" s="271"/>
      <c r="AKJ652" s="271"/>
      <c r="AKK652" s="271"/>
      <c r="AKL652" s="271"/>
      <c r="AKM652" s="271"/>
      <c r="AKN652" s="271"/>
      <c r="AKO652" s="271"/>
      <c r="AKP652" s="271"/>
      <c r="AKQ652" s="271"/>
      <c r="AKR652" s="271"/>
      <c r="AKS652" s="271"/>
      <c r="AKT652" s="271"/>
      <c r="AKU652" s="271"/>
      <c r="AKV652" s="271"/>
      <c r="AKW652" s="271"/>
      <c r="AKX652" s="271"/>
      <c r="AKY652" s="271"/>
      <c r="AKZ652" s="271"/>
      <c r="ALA652" s="271"/>
      <c r="ALB652" s="271"/>
      <c r="ALC652" s="271"/>
      <c r="ALD652" s="271"/>
      <c r="ALE652" s="271"/>
      <c r="ALF652" s="271"/>
      <c r="ALG652" s="271"/>
      <c r="ALH652" s="271"/>
      <c r="ALI652" s="271"/>
      <c r="ALJ652" s="271"/>
      <c r="ALK652" s="271"/>
      <c r="ALL652" s="271"/>
      <c r="ALM652" s="271"/>
      <c r="ALN652" s="271"/>
      <c r="ALO652" s="271"/>
      <c r="ALP652" s="271"/>
      <c r="ALQ652" s="271"/>
      <c r="ALR652" s="271"/>
      <c r="ALS652" s="271"/>
      <c r="ALT652" s="271"/>
      <c r="ALU652" s="271"/>
      <c r="ALV652" s="271"/>
      <c r="ALW652" s="271"/>
      <c r="ALX652" s="271"/>
      <c r="ALY652" s="271"/>
      <c r="ALZ652" s="271"/>
      <c r="AMA652" s="271"/>
      <c r="AMB652" s="271"/>
      <c r="AMC652" s="271"/>
      <c r="AMD652" s="271"/>
      <c r="AME652" s="271"/>
      <c r="AMF652" s="271"/>
      <c r="AMG652" s="271"/>
      <c r="AMH652" s="271"/>
      <c r="AMI652" s="271"/>
      <c r="AMJ652" s="271"/>
      <c r="AMK652" s="271"/>
      <c r="AML652" s="271"/>
      <c r="AMM652" s="271"/>
      <c r="AMN652" s="271"/>
      <c r="AMO652" s="271"/>
      <c r="AMP652" s="271"/>
      <c r="AMQ652" s="271"/>
      <c r="AMR652" s="271"/>
      <c r="AMS652" s="271"/>
      <c r="AMT652" s="271"/>
      <c r="AMU652" s="271"/>
      <c r="AMV652" s="271"/>
      <c r="AMW652" s="271"/>
      <c r="AMX652" s="271"/>
      <c r="AMY652" s="271"/>
      <c r="AMZ652" s="271"/>
      <c r="ANA652" s="271"/>
      <c r="ANB652" s="271"/>
      <c r="ANC652" s="271"/>
      <c r="AND652" s="271"/>
      <c r="ANE652" s="271"/>
      <c r="ANF652" s="271"/>
      <c r="ANG652" s="271"/>
      <c r="ANH652" s="271"/>
      <c r="ANI652" s="271"/>
      <c r="ANJ652" s="271"/>
      <c r="ANK652" s="271"/>
      <c r="ANL652" s="271"/>
      <c r="ANM652" s="271"/>
      <c r="ANN652" s="271"/>
      <c r="ANO652" s="271"/>
      <c r="ANP652" s="271"/>
      <c r="ANQ652" s="271"/>
      <c r="ANR652" s="271"/>
      <c r="ANS652" s="271"/>
      <c r="ANT652" s="271"/>
      <c r="ANU652" s="271"/>
      <c r="ANV652" s="271"/>
      <c r="ANW652" s="271"/>
      <c r="ANX652" s="271"/>
      <c r="ANY652" s="271"/>
      <c r="ANZ652" s="271"/>
      <c r="AOA652" s="271"/>
      <c r="AOB652" s="271"/>
      <c r="AOC652" s="271"/>
      <c r="AOD652" s="271"/>
      <c r="AOE652" s="271"/>
      <c r="AOF652" s="271"/>
      <c r="AOG652" s="271"/>
      <c r="AOH652" s="271"/>
      <c r="AOI652" s="271"/>
      <c r="AOJ652" s="271"/>
      <c r="AOK652" s="271"/>
      <c r="AOL652" s="271"/>
      <c r="AOM652" s="271"/>
      <c r="AON652" s="271"/>
      <c r="AOO652" s="271"/>
      <c r="AOP652" s="271"/>
      <c r="AOQ652" s="271"/>
      <c r="AOR652" s="271"/>
      <c r="AOS652" s="271"/>
      <c r="AOT652" s="271"/>
      <c r="AOU652" s="271"/>
      <c r="AOV652" s="271"/>
      <c r="AOW652" s="271"/>
      <c r="AOX652" s="271"/>
      <c r="AOY652" s="271"/>
      <c r="AOZ652" s="271"/>
      <c r="APA652" s="271"/>
      <c r="APB652" s="271"/>
      <c r="APC652" s="271"/>
      <c r="APD652" s="271"/>
      <c r="APE652" s="271"/>
      <c r="APF652" s="271"/>
      <c r="APG652" s="271"/>
      <c r="APH652" s="271"/>
      <c r="API652" s="271"/>
      <c r="APJ652" s="271"/>
      <c r="APK652" s="271"/>
      <c r="APL652" s="271"/>
      <c r="APM652" s="271"/>
      <c r="APN652" s="271"/>
      <c r="APO652" s="271"/>
      <c r="APP652" s="271"/>
      <c r="APQ652" s="271"/>
      <c r="APR652" s="271"/>
      <c r="APS652" s="271"/>
      <c r="APT652" s="271"/>
      <c r="APU652" s="271"/>
      <c r="APV652" s="271"/>
      <c r="APW652" s="271"/>
      <c r="APX652" s="271"/>
      <c r="APY652" s="271"/>
      <c r="APZ652" s="271"/>
      <c r="AQA652" s="271"/>
      <c r="AQB652" s="271"/>
      <c r="AQC652" s="271"/>
      <c r="AQD652" s="271"/>
      <c r="AQE652" s="271"/>
      <c r="AQF652" s="271"/>
      <c r="AQG652" s="271"/>
      <c r="AQH652" s="271"/>
      <c r="AQI652" s="271"/>
      <c r="AQJ652" s="271"/>
      <c r="AQK652" s="271"/>
      <c r="AQL652" s="271"/>
      <c r="AQM652" s="271"/>
      <c r="AQN652" s="271"/>
      <c r="AQO652" s="271"/>
      <c r="AQP652" s="271"/>
      <c r="AQQ652" s="271"/>
      <c r="AQR652" s="271"/>
      <c r="AQS652" s="271"/>
      <c r="AQT652" s="271"/>
      <c r="AQU652" s="271"/>
      <c r="AQV652" s="271"/>
      <c r="AQW652" s="271"/>
      <c r="AQX652" s="271"/>
      <c r="AQY652" s="271"/>
      <c r="AQZ652" s="271"/>
      <c r="ARA652" s="271"/>
      <c r="ARB652" s="271"/>
      <c r="ARC652" s="271"/>
      <c r="ARD652" s="271"/>
      <c r="ARE652" s="271"/>
      <c r="ARF652" s="271"/>
      <c r="ARG652" s="271"/>
      <c r="ARH652" s="271"/>
      <c r="ARI652" s="271"/>
      <c r="ARJ652" s="271"/>
      <c r="ARK652" s="271"/>
      <c r="ARL652" s="271"/>
      <c r="ARM652" s="271"/>
      <c r="ARN652" s="271"/>
      <c r="ARO652" s="271"/>
      <c r="ARP652" s="271"/>
      <c r="ARQ652" s="271"/>
      <c r="ARR652" s="271"/>
      <c r="ARS652" s="271"/>
      <c r="ART652" s="271"/>
      <c r="ARU652" s="271"/>
      <c r="ARV652" s="271"/>
      <c r="ARW652" s="271"/>
      <c r="ARX652" s="271"/>
      <c r="ARY652" s="271"/>
      <c r="ARZ652" s="271"/>
      <c r="ASA652" s="271"/>
      <c r="ASB652" s="271"/>
      <c r="ASC652" s="271"/>
      <c r="ASD652" s="271"/>
      <c r="ASE652" s="271"/>
      <c r="ASF652" s="271"/>
      <c r="ASG652" s="271"/>
      <c r="ASH652" s="271"/>
      <c r="ASI652" s="271"/>
      <c r="ASJ652" s="271"/>
      <c r="ASK652" s="271"/>
      <c r="ASL652" s="271"/>
      <c r="ASM652" s="271"/>
      <c r="ASN652" s="271"/>
      <c r="ASO652" s="271"/>
      <c r="ASP652" s="271"/>
      <c r="ASQ652" s="271"/>
      <c r="ASR652" s="271"/>
      <c r="ASS652" s="271"/>
      <c r="AST652" s="271"/>
      <c r="ASU652" s="271"/>
      <c r="ASV652" s="271"/>
      <c r="ASW652" s="271"/>
      <c r="ASX652" s="271"/>
      <c r="ASY652" s="271"/>
      <c r="ASZ652" s="271"/>
      <c r="ATA652" s="271"/>
      <c r="ATB652" s="271"/>
      <c r="ATC652" s="271"/>
      <c r="ATD652" s="271"/>
      <c r="ATE652" s="271"/>
      <c r="ATF652" s="271"/>
      <c r="ATG652" s="271"/>
      <c r="ATH652" s="271"/>
      <c r="ATI652" s="271"/>
      <c r="ATJ652" s="271"/>
      <c r="ATK652" s="271"/>
      <c r="ATL652" s="271"/>
      <c r="ATM652" s="271"/>
      <c r="ATN652" s="271"/>
      <c r="ATO652" s="271"/>
      <c r="ATP652" s="271"/>
      <c r="ATQ652" s="271"/>
      <c r="ATR652" s="271"/>
      <c r="ATS652" s="271"/>
      <c r="ATT652" s="271"/>
      <c r="ATU652" s="271"/>
      <c r="ATV652" s="271"/>
      <c r="ATW652" s="271"/>
      <c r="ATX652" s="271"/>
      <c r="ATY652" s="271"/>
      <c r="ATZ652" s="271"/>
      <c r="AUA652" s="271"/>
      <c r="AUB652" s="271"/>
      <c r="AUC652" s="271"/>
      <c r="AUD652" s="271"/>
      <c r="AUE652" s="271"/>
      <c r="AUF652" s="271"/>
      <c r="AUG652" s="271"/>
      <c r="AUH652" s="271"/>
      <c r="AUI652" s="271"/>
      <c r="AUJ652" s="271"/>
      <c r="AUK652" s="271"/>
      <c r="AUL652" s="271"/>
      <c r="AUM652" s="271"/>
      <c r="AUN652" s="271"/>
      <c r="AUO652" s="271"/>
      <c r="AUP652" s="271"/>
      <c r="AUQ652" s="271"/>
      <c r="AUR652" s="271"/>
      <c r="AUS652" s="271"/>
      <c r="AUT652" s="271"/>
      <c r="AUU652" s="271"/>
      <c r="AUV652" s="271"/>
      <c r="AUW652" s="271"/>
      <c r="AUX652" s="271"/>
      <c r="AUY652" s="271"/>
      <c r="AUZ652" s="271"/>
      <c r="AVA652" s="271"/>
      <c r="AVB652" s="271"/>
      <c r="AVC652" s="271"/>
      <c r="AVD652" s="271"/>
      <c r="AVE652" s="271"/>
      <c r="AVF652" s="271"/>
      <c r="AVG652" s="271"/>
      <c r="AVH652" s="271"/>
      <c r="AVI652" s="271"/>
      <c r="AVJ652" s="271"/>
      <c r="AVK652" s="271"/>
      <c r="AVL652" s="271"/>
      <c r="AVM652" s="271"/>
      <c r="AVN652" s="271"/>
      <c r="AVO652" s="271"/>
      <c r="AVP652" s="271"/>
      <c r="AVQ652" s="271"/>
      <c r="AVR652" s="271"/>
      <c r="AVS652" s="271"/>
      <c r="AVT652" s="271"/>
      <c r="AVU652" s="271"/>
      <c r="AVV652" s="271"/>
      <c r="AVW652" s="271"/>
      <c r="AVX652" s="271"/>
      <c r="AVY652" s="271"/>
      <c r="AVZ652" s="271"/>
      <c r="AWA652" s="271"/>
      <c r="AWB652" s="271"/>
      <c r="AWC652" s="271"/>
      <c r="AWD652" s="271"/>
      <c r="AWE652" s="271"/>
      <c r="AWF652" s="271"/>
      <c r="AWG652" s="271"/>
      <c r="AWH652" s="271"/>
      <c r="AWI652" s="271"/>
      <c r="AWJ652" s="271"/>
      <c r="AWK652" s="271"/>
      <c r="AWL652" s="271"/>
      <c r="AWM652" s="271"/>
      <c r="AWN652" s="271"/>
      <c r="AWO652" s="271"/>
      <c r="AWP652" s="271"/>
      <c r="AWQ652" s="271"/>
      <c r="AWR652" s="271"/>
      <c r="AWS652" s="271"/>
      <c r="AWT652" s="271"/>
      <c r="AWU652" s="271"/>
      <c r="AWV652" s="271"/>
      <c r="AWW652" s="271"/>
      <c r="AWX652" s="271"/>
      <c r="AWY652" s="271"/>
      <c r="AWZ652" s="271"/>
      <c r="AXA652" s="271"/>
      <c r="AXB652" s="271"/>
      <c r="AXC652" s="271"/>
      <c r="AXD652" s="271"/>
      <c r="AXE652" s="271"/>
      <c r="AXF652" s="271"/>
      <c r="AXG652" s="271"/>
      <c r="AXH652" s="271"/>
      <c r="AXI652" s="271"/>
      <c r="AXJ652" s="271"/>
      <c r="AXK652" s="271"/>
      <c r="AXL652" s="271"/>
      <c r="AXM652" s="271"/>
      <c r="AXN652" s="271"/>
      <c r="AXO652" s="271"/>
      <c r="AXP652" s="271"/>
      <c r="AXQ652" s="271"/>
      <c r="AXR652" s="271"/>
      <c r="AXS652" s="271"/>
      <c r="AXT652" s="271"/>
      <c r="AXU652" s="271"/>
      <c r="AXV652" s="271"/>
      <c r="AXW652" s="271"/>
      <c r="AXX652" s="271"/>
      <c r="AXY652" s="271"/>
      <c r="AXZ652" s="271"/>
      <c r="AYA652" s="271"/>
      <c r="AYB652" s="271"/>
      <c r="AYC652" s="271"/>
      <c r="AYD652" s="271"/>
      <c r="AYE652" s="271"/>
      <c r="AYF652" s="271"/>
      <c r="AYG652" s="271"/>
      <c r="AYH652" s="271"/>
      <c r="AYI652" s="271"/>
      <c r="AYJ652" s="271"/>
      <c r="AYK652" s="271"/>
      <c r="AYL652" s="271"/>
      <c r="AYM652" s="271"/>
      <c r="AYN652" s="271"/>
      <c r="AYO652" s="271"/>
      <c r="AYP652" s="271"/>
      <c r="AYQ652" s="271"/>
      <c r="AYR652" s="271"/>
      <c r="AYS652" s="271"/>
      <c r="AYT652" s="271"/>
      <c r="AYU652" s="271"/>
      <c r="AYV652" s="271"/>
      <c r="AYW652" s="271"/>
      <c r="AYX652" s="271"/>
      <c r="AYY652" s="271"/>
      <c r="AYZ652" s="271"/>
      <c r="AZA652" s="271"/>
      <c r="AZB652" s="271"/>
      <c r="AZC652" s="271"/>
      <c r="AZD652" s="271"/>
      <c r="AZE652" s="271"/>
      <c r="AZF652" s="271"/>
      <c r="AZG652" s="271"/>
      <c r="AZH652" s="271"/>
      <c r="AZI652" s="271"/>
      <c r="AZJ652" s="271"/>
      <c r="AZK652" s="271"/>
      <c r="AZL652" s="271"/>
      <c r="AZM652" s="271"/>
      <c r="AZN652" s="271"/>
      <c r="AZO652" s="271"/>
      <c r="AZP652" s="271"/>
      <c r="AZQ652" s="271"/>
      <c r="AZR652" s="271"/>
      <c r="AZS652" s="271"/>
      <c r="AZT652" s="271"/>
      <c r="AZU652" s="271"/>
      <c r="AZV652" s="271"/>
      <c r="AZW652" s="271"/>
      <c r="AZX652" s="271"/>
      <c r="AZY652" s="271"/>
      <c r="AZZ652" s="271"/>
      <c r="BAA652" s="271"/>
      <c r="BAB652" s="271"/>
      <c r="BAC652" s="271"/>
      <c r="BAD652" s="271"/>
      <c r="BAE652" s="271"/>
      <c r="BAF652" s="271"/>
      <c r="BAG652" s="271"/>
      <c r="BAH652" s="271"/>
      <c r="BAI652" s="271"/>
      <c r="BAJ652" s="271"/>
      <c r="BAK652" s="271"/>
      <c r="BAL652" s="271"/>
      <c r="BAM652" s="271"/>
      <c r="BAN652" s="271"/>
      <c r="BAO652" s="271"/>
      <c r="BAP652" s="271"/>
      <c r="BAQ652" s="271"/>
      <c r="BAR652" s="271"/>
      <c r="BAS652" s="271"/>
      <c r="BAT652" s="271"/>
      <c r="BAU652" s="271"/>
      <c r="BAV652" s="271"/>
      <c r="BAW652" s="271"/>
      <c r="BAX652" s="271"/>
      <c r="BAY652" s="271"/>
      <c r="BAZ652" s="271"/>
      <c r="BBA652" s="271"/>
      <c r="BBB652" s="271"/>
      <c r="BBC652" s="271"/>
      <c r="BBD652" s="271"/>
      <c r="BBE652" s="271"/>
      <c r="BBF652" s="271"/>
      <c r="BBG652" s="271"/>
      <c r="BBH652" s="271"/>
      <c r="BBI652" s="271"/>
      <c r="BBJ652" s="271"/>
      <c r="BBK652" s="271"/>
      <c r="BBL652" s="271"/>
      <c r="BBM652" s="271"/>
      <c r="BBN652" s="271"/>
      <c r="BBO652" s="271"/>
      <c r="BBP652" s="271"/>
      <c r="BBQ652" s="271"/>
      <c r="BBR652" s="271"/>
      <c r="BBS652" s="271"/>
      <c r="BBT652" s="271"/>
      <c r="BBU652" s="271"/>
      <c r="BBV652" s="271"/>
      <c r="BBW652" s="271"/>
      <c r="BBX652" s="271"/>
      <c r="BBY652" s="271"/>
      <c r="BBZ652" s="271"/>
      <c r="BCA652" s="271"/>
      <c r="BCB652" s="271"/>
      <c r="BCC652" s="271"/>
      <c r="BCD652" s="271"/>
      <c r="BCE652" s="271"/>
      <c r="BCF652" s="271"/>
      <c r="BCG652" s="271"/>
      <c r="BCH652" s="271"/>
      <c r="BCI652" s="271"/>
      <c r="BCJ652" s="271"/>
      <c r="BCK652" s="271"/>
      <c r="BCL652" s="271"/>
      <c r="BCM652" s="271"/>
      <c r="BCN652" s="271"/>
      <c r="BCO652" s="271"/>
      <c r="BCP652" s="271"/>
      <c r="BCQ652" s="271"/>
      <c r="BCR652" s="271"/>
      <c r="BCS652" s="271"/>
      <c r="BCT652" s="271"/>
      <c r="BCU652" s="271"/>
      <c r="BCV652" s="271"/>
      <c r="BCW652" s="271"/>
      <c r="BCX652" s="271"/>
      <c r="BCY652" s="271"/>
      <c r="BCZ652" s="271"/>
      <c r="BDA652" s="271"/>
      <c r="BDB652" s="271"/>
      <c r="BDC652" s="271"/>
      <c r="BDD652" s="271"/>
      <c r="BDE652" s="271"/>
      <c r="BDF652" s="271"/>
      <c r="BDG652" s="271"/>
      <c r="BDH652" s="271"/>
      <c r="BDI652" s="271"/>
      <c r="BDJ652" s="271"/>
      <c r="BDK652" s="271"/>
      <c r="BDL652" s="271"/>
      <c r="BDM652" s="271"/>
      <c r="BDN652" s="271"/>
      <c r="BDO652" s="271"/>
      <c r="BDP652" s="271"/>
      <c r="BDQ652" s="271"/>
      <c r="BDR652" s="271"/>
      <c r="BDS652" s="271"/>
      <c r="BDT652" s="271"/>
      <c r="BDU652" s="271"/>
      <c r="BDV652" s="271"/>
      <c r="BDW652" s="271"/>
      <c r="BDX652" s="271"/>
      <c r="BDY652" s="271"/>
      <c r="BDZ652" s="271"/>
      <c r="BEA652" s="271"/>
      <c r="BEB652" s="271"/>
      <c r="BEC652" s="271"/>
      <c r="BED652" s="271"/>
      <c r="BEE652" s="271"/>
      <c r="BEF652" s="271"/>
      <c r="BEG652" s="271"/>
      <c r="BEH652" s="271"/>
      <c r="BEI652" s="271"/>
      <c r="BEJ652" s="271"/>
      <c r="BEK652" s="271"/>
      <c r="BEL652" s="271"/>
      <c r="BEM652" s="271"/>
      <c r="BEN652" s="271"/>
      <c r="BEO652" s="271"/>
      <c r="BEP652" s="271"/>
      <c r="BEQ652" s="271"/>
      <c r="BER652" s="271"/>
      <c r="BES652" s="271"/>
      <c r="BET652" s="271"/>
      <c r="BEU652" s="271"/>
      <c r="BEV652" s="271"/>
      <c r="BEW652" s="271"/>
      <c r="BEX652" s="271"/>
      <c r="BEY652" s="271"/>
      <c r="BEZ652" s="271"/>
      <c r="BFA652" s="271"/>
      <c r="BFB652" s="271"/>
      <c r="BFC652" s="271"/>
      <c r="BFD652" s="271"/>
      <c r="BFE652" s="271"/>
      <c r="BFF652" s="271"/>
      <c r="BFG652" s="271"/>
      <c r="BFH652" s="271"/>
      <c r="BFI652" s="271"/>
      <c r="BFJ652" s="271"/>
      <c r="BFK652" s="271"/>
      <c r="BFL652" s="271"/>
      <c r="BFM652" s="271"/>
      <c r="BFN652" s="271"/>
      <c r="BFO652" s="271"/>
      <c r="BFP652" s="271"/>
      <c r="BFQ652" s="271"/>
      <c r="BFR652" s="271"/>
      <c r="BFS652" s="271"/>
      <c r="BFT652" s="271"/>
      <c r="BFU652" s="271"/>
      <c r="BFV652" s="271"/>
      <c r="BFW652" s="271"/>
      <c r="BFX652" s="271"/>
      <c r="BFY652" s="271"/>
      <c r="BFZ652" s="271"/>
      <c r="BGA652" s="271"/>
      <c r="BGB652" s="271"/>
      <c r="BGC652" s="271"/>
      <c r="BGD652" s="271"/>
      <c r="BGE652" s="271"/>
      <c r="BGF652" s="271"/>
      <c r="BGG652" s="271"/>
      <c r="BGH652" s="271"/>
      <c r="BGI652" s="271"/>
      <c r="BGJ652" s="271"/>
      <c r="BGK652" s="271"/>
      <c r="BGL652" s="271"/>
      <c r="BGM652" s="271"/>
      <c r="BGN652" s="271"/>
      <c r="BGO652" s="271"/>
      <c r="BGP652" s="271"/>
      <c r="BGQ652" s="271"/>
      <c r="BGR652" s="271"/>
      <c r="BGS652" s="271"/>
      <c r="BGT652" s="271"/>
      <c r="BGU652" s="271"/>
      <c r="BGV652" s="271"/>
      <c r="BGW652" s="271"/>
      <c r="BGX652" s="271"/>
      <c r="BGY652" s="271"/>
      <c r="BGZ652" s="271"/>
      <c r="BHA652" s="271"/>
      <c r="BHB652" s="271"/>
      <c r="BHC652" s="271"/>
      <c r="BHD652" s="271"/>
      <c r="BHE652" s="271"/>
      <c r="BHF652" s="271"/>
      <c r="BHG652" s="271"/>
      <c r="BHH652" s="271"/>
      <c r="BHI652" s="271"/>
      <c r="BHJ652" s="271"/>
      <c r="BHK652" s="271"/>
      <c r="BHL652" s="271"/>
      <c r="BHM652" s="271"/>
      <c r="BHN652" s="271"/>
      <c r="BHO652" s="271"/>
      <c r="BHP652" s="271"/>
      <c r="BHQ652" s="271"/>
      <c r="BHR652" s="271"/>
      <c r="BHS652" s="271"/>
      <c r="BHT652" s="271"/>
      <c r="BHU652" s="271"/>
      <c r="BHV652" s="271"/>
      <c r="BHW652" s="271"/>
      <c r="BHX652" s="271"/>
      <c r="BHY652" s="271"/>
      <c r="BHZ652" s="271"/>
      <c r="BIA652" s="271"/>
      <c r="BIB652" s="271"/>
      <c r="BIC652" s="271"/>
      <c r="BID652" s="271"/>
      <c r="BIE652" s="271"/>
      <c r="BIF652" s="271"/>
      <c r="BIG652" s="271"/>
      <c r="BIH652" s="271"/>
      <c r="BII652" s="271"/>
      <c r="BIJ652" s="271"/>
      <c r="BIK652" s="271"/>
      <c r="BIL652" s="271"/>
      <c r="BIM652" s="271"/>
      <c r="BIN652" s="271"/>
      <c r="BIO652" s="271"/>
      <c r="BIP652" s="271"/>
      <c r="BIQ652" s="271"/>
      <c r="BIR652" s="271"/>
      <c r="BIS652" s="271"/>
      <c r="BIT652" s="271"/>
      <c r="BIU652" s="271"/>
      <c r="BIV652" s="271"/>
      <c r="BIW652" s="271"/>
      <c r="BIX652" s="271"/>
      <c r="BIY652" s="271"/>
      <c r="BIZ652" s="271"/>
      <c r="BJA652" s="271"/>
      <c r="BJB652" s="271"/>
      <c r="BJC652" s="271"/>
      <c r="BJD652" s="271"/>
      <c r="BJE652" s="271"/>
      <c r="BJF652" s="271"/>
      <c r="BJG652" s="271"/>
      <c r="BJH652" s="271"/>
      <c r="BJI652" s="271"/>
      <c r="BJJ652" s="271"/>
      <c r="BJK652" s="271"/>
      <c r="BJL652" s="271"/>
      <c r="BJM652" s="271"/>
      <c r="BJN652" s="271"/>
      <c r="BJO652" s="271"/>
      <c r="BJP652" s="271"/>
      <c r="BJQ652" s="271"/>
      <c r="BJR652" s="271"/>
      <c r="BJS652" s="271"/>
      <c r="BJT652" s="271"/>
      <c r="BJU652" s="271"/>
      <c r="BJV652" s="271"/>
      <c r="BJW652" s="271"/>
      <c r="BJX652" s="271"/>
      <c r="BJY652" s="271"/>
      <c r="BJZ652" s="271"/>
      <c r="BKA652" s="271"/>
      <c r="BKB652" s="271"/>
      <c r="BKC652" s="271"/>
      <c r="BKD652" s="271"/>
      <c r="BKE652" s="271"/>
      <c r="BKF652" s="271"/>
      <c r="BKG652" s="271"/>
      <c r="BKH652" s="271"/>
      <c r="BKI652" s="271"/>
      <c r="BKJ652" s="271"/>
      <c r="BKK652" s="271"/>
      <c r="BKL652" s="271"/>
      <c r="BKM652" s="271"/>
      <c r="BKN652" s="271"/>
      <c r="BKO652" s="271"/>
      <c r="BKP652" s="271"/>
      <c r="BKQ652" s="271"/>
      <c r="BKR652" s="271"/>
      <c r="BKS652" s="271"/>
      <c r="BKT652" s="271"/>
      <c r="BKU652" s="271"/>
      <c r="BKV652" s="271"/>
      <c r="BKW652" s="271"/>
      <c r="BKX652" s="271"/>
      <c r="BKY652" s="271"/>
      <c r="BKZ652" s="271"/>
      <c r="BLA652" s="271"/>
      <c r="BLB652" s="271"/>
      <c r="BLC652" s="271"/>
      <c r="BLD652" s="271"/>
      <c r="BLE652" s="271"/>
      <c r="BLF652" s="271"/>
      <c r="BLG652" s="271"/>
      <c r="BLH652" s="271"/>
      <c r="BLI652" s="271"/>
      <c r="BLJ652" s="271"/>
      <c r="BLK652" s="271"/>
      <c r="BLL652" s="271"/>
      <c r="BLM652" s="271"/>
      <c r="BLN652" s="271"/>
      <c r="BLO652" s="271"/>
      <c r="BLP652" s="271"/>
      <c r="BLQ652" s="271"/>
      <c r="BLR652" s="271"/>
      <c r="BLS652" s="271"/>
      <c r="BLT652" s="271"/>
      <c r="BLU652" s="271"/>
      <c r="BLV652" s="271"/>
      <c r="BLW652" s="271"/>
      <c r="BLX652" s="271"/>
      <c r="BLY652" s="271"/>
      <c r="BLZ652" s="271"/>
      <c r="BMA652" s="271"/>
      <c r="BMB652" s="271"/>
      <c r="BMC652" s="271"/>
      <c r="BMD652" s="271"/>
      <c r="BME652" s="271"/>
      <c r="BMF652" s="271"/>
      <c r="BMG652" s="271"/>
      <c r="BMH652" s="271"/>
      <c r="BMI652" s="271"/>
      <c r="BMJ652" s="271"/>
      <c r="BMK652" s="271"/>
      <c r="BML652" s="271"/>
      <c r="BMM652" s="271"/>
      <c r="BMN652" s="271"/>
      <c r="BMO652" s="271"/>
      <c r="BMP652" s="271"/>
      <c r="BMQ652" s="271"/>
      <c r="BMR652" s="271"/>
      <c r="BMS652" s="271"/>
      <c r="BMT652" s="271"/>
      <c r="BMU652" s="271"/>
      <c r="BMV652" s="271"/>
      <c r="BMW652" s="271"/>
      <c r="BMX652" s="271"/>
      <c r="BMY652" s="271"/>
      <c r="BMZ652" s="271"/>
      <c r="BNA652" s="271"/>
      <c r="BNB652" s="271"/>
      <c r="BNC652" s="271"/>
      <c r="BND652" s="271"/>
      <c r="BNE652" s="271"/>
      <c r="BNF652" s="271"/>
      <c r="BNG652" s="271"/>
      <c r="BNH652" s="271"/>
      <c r="BNI652" s="271"/>
      <c r="BNJ652" s="271"/>
      <c r="BNK652" s="271"/>
      <c r="BNL652" s="271"/>
      <c r="BNM652" s="271"/>
      <c r="BNN652" s="271"/>
      <c r="BNO652" s="271"/>
      <c r="BNP652" s="271"/>
      <c r="BNQ652" s="271"/>
      <c r="BNR652" s="271"/>
      <c r="BNS652" s="271"/>
      <c r="BNT652" s="271"/>
      <c r="BNU652" s="271"/>
      <c r="BNV652" s="271"/>
      <c r="BNW652" s="271"/>
      <c r="BNX652" s="271"/>
      <c r="BNY652" s="271"/>
      <c r="BNZ652" s="271"/>
      <c r="BOA652" s="271"/>
      <c r="BOB652" s="271"/>
      <c r="BOC652" s="271"/>
      <c r="BOD652" s="271"/>
      <c r="BOE652" s="271"/>
      <c r="BOF652" s="271"/>
      <c r="BOG652" s="271"/>
      <c r="BOH652" s="271"/>
      <c r="BOI652" s="271"/>
      <c r="BOJ652" s="271"/>
      <c r="BOK652" s="271"/>
      <c r="BOL652" s="271"/>
      <c r="BOM652" s="271"/>
      <c r="BON652" s="271"/>
      <c r="BOO652" s="271"/>
      <c r="BOP652" s="271"/>
      <c r="BOQ652" s="271"/>
      <c r="BOR652" s="271"/>
      <c r="BOS652" s="271"/>
      <c r="BOT652" s="271"/>
      <c r="BOU652" s="271"/>
      <c r="BOV652" s="271"/>
      <c r="BOW652" s="271"/>
      <c r="BOX652" s="271"/>
      <c r="BOY652" s="271"/>
      <c r="BOZ652" s="271"/>
      <c r="BPA652" s="271"/>
      <c r="BPB652" s="271"/>
      <c r="BPC652" s="271"/>
      <c r="BPD652" s="271"/>
      <c r="BPE652" s="271"/>
      <c r="BPF652" s="271"/>
      <c r="BPG652" s="271"/>
      <c r="BPH652" s="271"/>
      <c r="BPI652" s="271"/>
      <c r="BPJ652" s="271"/>
      <c r="BPK652" s="271"/>
      <c r="BPL652" s="271"/>
      <c r="BPM652" s="271"/>
      <c r="BPN652" s="271"/>
      <c r="BPO652" s="271"/>
      <c r="BPP652" s="271"/>
      <c r="BPQ652" s="271"/>
      <c r="BPR652" s="271"/>
      <c r="BPS652" s="271"/>
      <c r="BPT652" s="271"/>
      <c r="BPU652" s="271"/>
      <c r="BPV652" s="271"/>
      <c r="BPW652" s="271"/>
      <c r="BPX652" s="271"/>
      <c r="BPY652" s="271"/>
      <c r="BPZ652" s="271"/>
      <c r="BQA652" s="271"/>
      <c r="BQB652" s="271"/>
      <c r="BQC652" s="271"/>
      <c r="BQD652" s="271"/>
      <c r="BQE652" s="271"/>
      <c r="BQF652" s="271"/>
      <c r="BQG652" s="271"/>
      <c r="BQH652" s="271"/>
      <c r="BQI652" s="271"/>
      <c r="BQJ652" s="271"/>
      <c r="BQK652" s="271"/>
      <c r="BQL652" s="271"/>
      <c r="BQM652" s="271"/>
      <c r="BQN652" s="271"/>
      <c r="BQO652" s="271"/>
      <c r="BQP652" s="271"/>
      <c r="BQQ652" s="271"/>
      <c r="BQR652" s="271"/>
      <c r="BQS652" s="271"/>
      <c r="BQT652" s="271"/>
      <c r="BQU652" s="271"/>
      <c r="BQV652" s="271"/>
      <c r="BQW652" s="271"/>
      <c r="BQX652" s="271"/>
      <c r="BQY652" s="271"/>
      <c r="BQZ652" s="271"/>
      <c r="BRA652" s="271"/>
      <c r="BRB652" s="271"/>
      <c r="BRC652" s="271"/>
      <c r="BRD652" s="271"/>
      <c r="BRE652" s="271"/>
      <c r="BRF652" s="271"/>
      <c r="BRG652" s="271"/>
      <c r="BRH652" s="271"/>
      <c r="BRI652" s="271"/>
      <c r="BRJ652" s="271"/>
      <c r="BRK652" s="271"/>
      <c r="BRL652" s="271"/>
      <c r="BRM652" s="271"/>
      <c r="BRN652" s="271"/>
      <c r="BRO652" s="271"/>
      <c r="BRP652" s="271"/>
      <c r="BRQ652" s="271"/>
      <c r="BRR652" s="271"/>
      <c r="BRS652" s="271"/>
      <c r="BRT652" s="271"/>
      <c r="BRU652" s="271"/>
      <c r="BRV652" s="271"/>
      <c r="BRW652" s="271"/>
      <c r="BRX652" s="271"/>
      <c r="BRY652" s="271"/>
      <c r="BRZ652" s="271"/>
      <c r="BSA652" s="271"/>
      <c r="BSB652" s="271"/>
      <c r="BSC652" s="271"/>
      <c r="BSD652" s="271"/>
      <c r="BSE652" s="271"/>
      <c r="BSF652" s="271"/>
      <c r="BSG652" s="271"/>
      <c r="BSH652" s="271"/>
      <c r="BSI652" s="271"/>
      <c r="BSJ652" s="271"/>
      <c r="BSK652" s="271"/>
      <c r="BSL652" s="271"/>
      <c r="BSM652" s="271"/>
      <c r="BSN652" s="271"/>
      <c r="BSO652" s="271"/>
      <c r="BSP652" s="271"/>
      <c r="BSQ652" s="271"/>
      <c r="BSR652" s="271"/>
      <c r="BSS652" s="271"/>
      <c r="BST652" s="271"/>
      <c r="BSU652" s="271"/>
      <c r="BSV652" s="271"/>
      <c r="BSW652" s="271"/>
      <c r="BSX652" s="271"/>
      <c r="BSY652" s="271"/>
      <c r="BSZ652" s="271"/>
      <c r="BTA652" s="271"/>
      <c r="BTB652" s="271"/>
      <c r="BTC652" s="271"/>
      <c r="BTD652" s="271"/>
      <c r="BTE652" s="271"/>
      <c r="BTF652" s="271"/>
      <c r="BTG652" s="271"/>
      <c r="BTH652" s="271"/>
      <c r="BTI652" s="271"/>
      <c r="BTJ652" s="271"/>
      <c r="BTK652" s="271"/>
      <c r="BTL652" s="271"/>
      <c r="BTM652" s="271"/>
      <c r="BTN652" s="271"/>
      <c r="BTO652" s="271"/>
      <c r="BTP652" s="271"/>
      <c r="BTQ652" s="271"/>
      <c r="BTR652" s="271"/>
      <c r="BTS652" s="271"/>
      <c r="BTT652" s="271"/>
      <c r="BTU652" s="271"/>
      <c r="BTV652" s="271"/>
      <c r="BTW652" s="271"/>
      <c r="BTX652" s="271"/>
      <c r="BTY652" s="271"/>
      <c r="BTZ652" s="271"/>
      <c r="BUA652" s="271"/>
      <c r="BUB652" s="271"/>
      <c r="BUC652" s="271"/>
      <c r="BUD652" s="271"/>
      <c r="BUE652" s="271"/>
      <c r="BUF652" s="271"/>
      <c r="BUG652" s="271"/>
      <c r="BUH652" s="271"/>
      <c r="BUI652" s="271"/>
      <c r="BUJ652" s="271"/>
      <c r="BUK652" s="271"/>
      <c r="BUL652" s="271"/>
      <c r="BUM652" s="271"/>
      <c r="BUN652" s="271"/>
      <c r="BUO652" s="271"/>
      <c r="BUP652" s="271"/>
      <c r="BUQ652" s="271"/>
      <c r="BUR652" s="271"/>
      <c r="BUS652" s="271"/>
      <c r="BUT652" s="271"/>
      <c r="BUU652" s="271"/>
      <c r="BUV652" s="271"/>
      <c r="BUW652" s="271"/>
      <c r="BUX652" s="271"/>
      <c r="BUY652" s="271"/>
      <c r="BUZ652" s="271"/>
      <c r="BVA652" s="271"/>
      <c r="BVB652" s="271"/>
      <c r="BVC652" s="271"/>
      <c r="BVD652" s="271"/>
      <c r="BVE652" s="271"/>
      <c r="BVF652" s="271"/>
      <c r="BVG652" s="271"/>
      <c r="BVH652" s="271"/>
      <c r="BVI652" s="271"/>
      <c r="BVJ652" s="271"/>
      <c r="BVK652" s="271"/>
      <c r="BVL652" s="271"/>
      <c r="BVM652" s="271"/>
      <c r="BVN652" s="271"/>
      <c r="BVO652" s="271"/>
      <c r="BVP652" s="271"/>
      <c r="BVQ652" s="271"/>
      <c r="BVR652" s="271"/>
      <c r="BVS652" s="271"/>
      <c r="BVT652" s="271"/>
      <c r="BVU652" s="271"/>
      <c r="BVV652" s="271"/>
      <c r="BVW652" s="271"/>
      <c r="BVX652" s="271"/>
      <c r="BVY652" s="271"/>
      <c r="BVZ652" s="271"/>
      <c r="BWA652" s="271"/>
      <c r="BWB652" s="271"/>
      <c r="BWC652" s="271"/>
      <c r="BWD652" s="271"/>
      <c r="BWE652" s="271"/>
      <c r="BWF652" s="271"/>
      <c r="BWG652" s="271"/>
      <c r="BWH652" s="271"/>
      <c r="BWI652" s="271"/>
      <c r="BWJ652" s="271"/>
      <c r="BWK652" s="271"/>
      <c r="BWL652" s="271"/>
      <c r="BWM652" s="271"/>
      <c r="BWN652" s="271"/>
      <c r="BWO652" s="271"/>
      <c r="BWP652" s="271"/>
      <c r="BWQ652" s="271"/>
      <c r="BWR652" s="271"/>
      <c r="BWS652" s="271"/>
      <c r="BWT652" s="271"/>
      <c r="BWU652" s="271"/>
      <c r="BWV652" s="271"/>
      <c r="BWW652" s="271"/>
      <c r="BWX652" s="271"/>
      <c r="BWY652" s="271"/>
      <c r="BWZ652" s="271"/>
      <c r="BXA652" s="271"/>
      <c r="BXB652" s="271"/>
      <c r="BXC652" s="271"/>
      <c r="BXD652" s="271"/>
      <c r="BXE652" s="271"/>
      <c r="BXF652" s="271"/>
      <c r="BXG652" s="271"/>
      <c r="BXH652" s="271"/>
      <c r="BXI652" s="271"/>
      <c r="BXJ652" s="271"/>
      <c r="BXK652" s="271"/>
      <c r="BXL652" s="271"/>
      <c r="BXM652" s="271"/>
      <c r="BXN652" s="271"/>
      <c r="BXO652" s="271"/>
      <c r="BXP652" s="271"/>
      <c r="BXQ652" s="271"/>
      <c r="BXR652" s="271"/>
      <c r="BXS652" s="271"/>
      <c r="BXT652" s="271"/>
      <c r="BXU652" s="271"/>
      <c r="BXV652" s="271"/>
      <c r="BXW652" s="271"/>
      <c r="BXX652" s="271"/>
      <c r="BXY652" s="271"/>
      <c r="BXZ652" s="271"/>
      <c r="BYA652" s="271"/>
      <c r="BYB652" s="271"/>
      <c r="BYC652" s="271"/>
      <c r="BYD652" s="271"/>
      <c r="BYE652" s="271"/>
      <c r="BYF652" s="271"/>
      <c r="BYG652" s="271"/>
      <c r="BYH652" s="271"/>
      <c r="BYI652" s="271"/>
      <c r="BYJ652" s="271"/>
      <c r="BYK652" s="271"/>
      <c r="BYL652" s="271"/>
      <c r="BYM652" s="271"/>
      <c r="BYN652" s="271"/>
      <c r="BYO652" s="271"/>
      <c r="BYP652" s="271"/>
      <c r="BYQ652" s="271"/>
      <c r="BYR652" s="271"/>
      <c r="BYS652" s="271"/>
      <c r="BYT652" s="271"/>
      <c r="BYU652" s="271"/>
      <c r="BYV652" s="271"/>
      <c r="BYW652" s="271"/>
      <c r="BYX652" s="271"/>
      <c r="BYY652" s="271"/>
      <c r="BYZ652" s="271"/>
      <c r="BZA652" s="271"/>
      <c r="BZB652" s="271"/>
      <c r="BZC652" s="271"/>
      <c r="BZD652" s="271"/>
      <c r="BZE652" s="271"/>
      <c r="BZF652" s="271"/>
      <c r="BZG652" s="271"/>
      <c r="BZH652" s="271"/>
      <c r="BZI652" s="271"/>
      <c r="BZJ652" s="271"/>
      <c r="BZK652" s="271"/>
      <c r="BZL652" s="271"/>
      <c r="BZM652" s="271"/>
      <c r="BZN652" s="271"/>
      <c r="BZO652" s="271"/>
      <c r="BZP652" s="271"/>
      <c r="BZQ652" s="271"/>
      <c r="BZR652" s="271"/>
      <c r="BZS652" s="271"/>
      <c r="BZT652" s="271"/>
      <c r="BZU652" s="271"/>
      <c r="BZV652" s="271"/>
      <c r="BZW652" s="271"/>
      <c r="BZX652" s="271"/>
      <c r="BZY652" s="271"/>
      <c r="BZZ652" s="271"/>
      <c r="CAA652" s="271"/>
      <c r="CAB652" s="271"/>
      <c r="CAC652" s="271"/>
      <c r="CAD652" s="271"/>
      <c r="CAE652" s="271"/>
      <c r="CAF652" s="271"/>
      <c r="CAG652" s="271"/>
      <c r="CAH652" s="271"/>
      <c r="CAI652" s="271"/>
      <c r="CAJ652" s="271"/>
      <c r="CAK652" s="271"/>
      <c r="CAL652" s="271"/>
      <c r="CAM652" s="271"/>
      <c r="CAN652" s="271"/>
      <c r="CAO652" s="271"/>
      <c r="CAP652" s="271"/>
      <c r="CAQ652" s="271"/>
      <c r="CAR652" s="271"/>
      <c r="CAS652" s="271"/>
      <c r="CAT652" s="271"/>
      <c r="CAU652" s="271"/>
      <c r="CAV652" s="271"/>
      <c r="CAW652" s="271"/>
      <c r="CAX652" s="271"/>
      <c r="CAY652" s="271"/>
      <c r="CAZ652" s="271"/>
      <c r="CBA652" s="271"/>
      <c r="CBB652" s="271"/>
      <c r="CBC652" s="271"/>
      <c r="CBD652" s="271"/>
      <c r="CBE652" s="271"/>
      <c r="CBF652" s="271"/>
      <c r="CBG652" s="271"/>
      <c r="CBH652" s="271"/>
      <c r="CBI652" s="271"/>
      <c r="CBJ652" s="271"/>
      <c r="CBK652" s="271"/>
      <c r="CBL652" s="271"/>
      <c r="CBM652" s="271"/>
      <c r="CBN652" s="271"/>
      <c r="CBO652" s="271"/>
      <c r="CBP652" s="271"/>
      <c r="CBQ652" s="271"/>
      <c r="CBR652" s="271"/>
      <c r="CBS652" s="271"/>
      <c r="CBT652" s="271"/>
      <c r="CBU652" s="271"/>
      <c r="CBV652" s="271"/>
      <c r="CBW652" s="271"/>
      <c r="CBX652" s="271"/>
      <c r="CBY652" s="271"/>
      <c r="CBZ652" s="271"/>
      <c r="CCA652" s="271"/>
      <c r="CCB652" s="271"/>
      <c r="CCC652" s="271"/>
      <c r="CCD652" s="271"/>
      <c r="CCE652" s="271"/>
      <c r="CCF652" s="271"/>
      <c r="CCG652" s="271"/>
      <c r="CCH652" s="271"/>
      <c r="CCI652" s="271"/>
      <c r="CCJ652" s="271"/>
      <c r="CCK652" s="271"/>
      <c r="CCL652" s="271"/>
      <c r="CCM652" s="271"/>
      <c r="CCN652" s="271"/>
      <c r="CCO652" s="271"/>
      <c r="CCP652" s="271"/>
      <c r="CCQ652" s="271"/>
      <c r="CCR652" s="271"/>
      <c r="CCS652" s="271"/>
      <c r="CCT652" s="271"/>
      <c r="CCU652" s="271"/>
      <c r="CCV652" s="271"/>
      <c r="CCW652" s="271"/>
      <c r="CCX652" s="271"/>
      <c r="CCY652" s="271"/>
      <c r="CCZ652" s="271"/>
      <c r="CDA652" s="271"/>
      <c r="CDB652" s="271"/>
      <c r="CDC652" s="271"/>
      <c r="CDD652" s="271"/>
      <c r="CDE652" s="271"/>
      <c r="CDF652" s="271"/>
      <c r="CDG652" s="271"/>
      <c r="CDH652" s="271"/>
      <c r="CDI652" s="271"/>
      <c r="CDJ652" s="271"/>
      <c r="CDK652" s="271"/>
      <c r="CDL652" s="271"/>
      <c r="CDM652" s="271"/>
      <c r="CDN652" s="271"/>
      <c r="CDO652" s="271"/>
      <c r="CDP652" s="271"/>
      <c r="CDQ652" s="271"/>
      <c r="CDR652" s="271"/>
      <c r="CDS652" s="271"/>
      <c r="CDT652" s="271"/>
      <c r="CDU652" s="271"/>
      <c r="CDV652" s="271"/>
      <c r="CDW652" s="271"/>
      <c r="CDX652" s="271"/>
      <c r="CDY652" s="271"/>
      <c r="CDZ652" s="271"/>
      <c r="CEA652" s="271"/>
      <c r="CEB652" s="271"/>
      <c r="CEC652" s="271"/>
      <c r="CED652" s="271"/>
      <c r="CEE652" s="271"/>
      <c r="CEF652" s="271"/>
      <c r="CEG652" s="271"/>
      <c r="CEH652" s="271"/>
      <c r="CEI652" s="271"/>
      <c r="CEJ652" s="271"/>
      <c r="CEK652" s="271"/>
      <c r="CEL652" s="271"/>
      <c r="CEM652" s="271"/>
      <c r="CEN652" s="271"/>
      <c r="CEO652" s="271"/>
      <c r="CEP652" s="271"/>
      <c r="CEQ652" s="271"/>
      <c r="CER652" s="271"/>
      <c r="CES652" s="271"/>
      <c r="CET652" s="271"/>
      <c r="CEU652" s="271"/>
      <c r="CEV652" s="271"/>
      <c r="CEW652" s="271"/>
      <c r="CEX652" s="271"/>
      <c r="CEY652" s="271"/>
      <c r="CEZ652" s="271"/>
      <c r="CFA652" s="271"/>
      <c r="CFB652" s="271"/>
      <c r="CFC652" s="271"/>
      <c r="CFD652" s="271"/>
      <c r="CFE652" s="271"/>
      <c r="CFF652" s="271"/>
      <c r="CFG652" s="271"/>
      <c r="CFH652" s="271"/>
      <c r="CFI652" s="271"/>
      <c r="CFJ652" s="271"/>
      <c r="CFK652" s="271"/>
      <c r="CFL652" s="271"/>
      <c r="CFM652" s="271"/>
      <c r="CFN652" s="271"/>
      <c r="CFO652" s="271"/>
      <c r="CFP652" s="271"/>
      <c r="CFQ652" s="271"/>
      <c r="CFR652" s="271"/>
      <c r="CFS652" s="271"/>
      <c r="CFT652" s="271"/>
      <c r="CFU652" s="271"/>
      <c r="CFV652" s="271"/>
      <c r="CFW652" s="271"/>
      <c r="CFX652" s="271"/>
      <c r="CFY652" s="271"/>
      <c r="CFZ652" s="271"/>
      <c r="CGA652" s="271"/>
      <c r="CGB652" s="271"/>
      <c r="CGC652" s="271"/>
      <c r="CGD652" s="271"/>
      <c r="CGE652" s="271"/>
      <c r="CGF652" s="271"/>
      <c r="CGG652" s="271"/>
      <c r="CGH652" s="271"/>
      <c r="CGI652" s="271"/>
      <c r="CGJ652" s="271"/>
      <c r="CGK652" s="271"/>
      <c r="CGL652" s="271"/>
      <c r="CGM652" s="271"/>
      <c r="CGN652" s="271"/>
      <c r="CGO652" s="271"/>
      <c r="CGP652" s="271"/>
      <c r="CGQ652" s="271"/>
      <c r="CGR652" s="271"/>
      <c r="CGS652" s="271"/>
      <c r="CGT652" s="271"/>
      <c r="CGU652" s="271"/>
      <c r="CGV652" s="271"/>
      <c r="CGW652" s="271"/>
      <c r="CGX652" s="271"/>
      <c r="CGY652" s="271"/>
      <c r="CGZ652" s="271"/>
      <c r="CHA652" s="271"/>
      <c r="CHB652" s="271"/>
      <c r="CHC652" s="271"/>
      <c r="CHD652" s="271"/>
      <c r="CHE652" s="271"/>
      <c r="CHF652" s="271"/>
      <c r="CHG652" s="271"/>
      <c r="CHH652" s="271"/>
      <c r="CHI652" s="271"/>
      <c r="CHJ652" s="271"/>
      <c r="CHK652" s="271"/>
      <c r="CHL652" s="271"/>
      <c r="CHM652" s="271"/>
      <c r="CHN652" s="271"/>
      <c r="CHO652" s="271"/>
      <c r="CHP652" s="271"/>
      <c r="CHQ652" s="271"/>
      <c r="CHR652" s="271"/>
      <c r="CHS652" s="271"/>
      <c r="CHT652" s="271"/>
      <c r="CHU652" s="271"/>
      <c r="CHV652" s="271"/>
      <c r="CHW652" s="271"/>
      <c r="CHX652" s="271"/>
      <c r="CHY652" s="271"/>
      <c r="CHZ652" s="271"/>
      <c r="CIA652" s="271"/>
      <c r="CIB652" s="271"/>
      <c r="CIC652" s="271"/>
      <c r="CID652" s="271"/>
      <c r="CIE652" s="271"/>
      <c r="CIF652" s="271"/>
      <c r="CIG652" s="271"/>
      <c r="CIH652" s="271"/>
      <c r="CII652" s="271"/>
      <c r="CIJ652" s="271"/>
      <c r="CIK652" s="271"/>
      <c r="CIL652" s="271"/>
      <c r="CIM652" s="271"/>
      <c r="CIN652" s="271"/>
      <c r="CIO652" s="271"/>
      <c r="CIP652" s="271"/>
      <c r="CIQ652" s="271"/>
      <c r="CIR652" s="271"/>
      <c r="CIS652" s="271"/>
      <c r="CIT652" s="271"/>
      <c r="CIU652" s="271"/>
      <c r="CIV652" s="271"/>
      <c r="CIW652" s="271"/>
      <c r="CIX652" s="271"/>
      <c r="CIY652" s="271"/>
      <c r="CIZ652" s="271"/>
      <c r="CJA652" s="271"/>
      <c r="CJB652" s="271"/>
      <c r="CJC652" s="271"/>
      <c r="CJD652" s="271"/>
      <c r="CJE652" s="271"/>
      <c r="CJF652" s="271"/>
      <c r="CJG652" s="271"/>
      <c r="CJH652" s="271"/>
      <c r="CJI652" s="271"/>
      <c r="CJJ652" s="271"/>
      <c r="CJK652" s="271"/>
      <c r="CJL652" s="271"/>
      <c r="CJM652" s="271"/>
      <c r="CJN652" s="271"/>
      <c r="CJO652" s="271"/>
      <c r="CJP652" s="271"/>
      <c r="CJQ652" s="271"/>
      <c r="CJR652" s="271"/>
      <c r="CJS652" s="271"/>
      <c r="CJT652" s="271"/>
      <c r="CJU652" s="271"/>
      <c r="CJV652" s="271"/>
      <c r="CJW652" s="271"/>
      <c r="CJX652" s="271"/>
      <c r="CJY652" s="271"/>
      <c r="CJZ652" s="271"/>
      <c r="CKA652" s="271"/>
      <c r="CKB652" s="271"/>
      <c r="CKC652" s="271"/>
      <c r="CKD652" s="271"/>
      <c r="CKE652" s="271"/>
      <c r="CKF652" s="271"/>
      <c r="CKG652" s="271"/>
      <c r="CKH652" s="271"/>
      <c r="CKI652" s="271"/>
      <c r="CKJ652" s="271"/>
      <c r="CKK652" s="271"/>
      <c r="CKL652" s="271"/>
      <c r="CKM652" s="271"/>
      <c r="CKN652" s="271"/>
      <c r="CKO652" s="271"/>
      <c r="CKP652" s="271"/>
      <c r="CKQ652" s="271"/>
      <c r="CKR652" s="271"/>
      <c r="CKS652" s="271"/>
      <c r="CKT652" s="271"/>
      <c r="CKU652" s="271"/>
      <c r="CKV652" s="271"/>
      <c r="CKW652" s="271"/>
      <c r="CKX652" s="271"/>
      <c r="CKY652" s="271"/>
      <c r="CKZ652" s="271"/>
      <c r="CLA652" s="271"/>
      <c r="CLB652" s="271"/>
      <c r="CLC652" s="271"/>
      <c r="CLD652" s="271"/>
      <c r="CLE652" s="271"/>
      <c r="CLF652" s="271"/>
      <c r="CLG652" s="271"/>
      <c r="CLH652" s="271"/>
      <c r="CLI652" s="271"/>
      <c r="CLJ652" s="271"/>
      <c r="CLK652" s="271"/>
      <c r="CLL652" s="271"/>
      <c r="CLM652" s="271"/>
      <c r="CLN652" s="271"/>
      <c r="CLO652" s="271"/>
      <c r="CLP652" s="271"/>
      <c r="CLQ652" s="271"/>
      <c r="CLR652" s="271"/>
      <c r="CLS652" s="271"/>
      <c r="CLT652" s="271"/>
      <c r="CLU652" s="271"/>
      <c r="CLV652" s="271"/>
      <c r="CLW652" s="271"/>
      <c r="CLX652" s="271"/>
      <c r="CLY652" s="271"/>
      <c r="CLZ652" s="271"/>
      <c r="CMA652" s="271"/>
      <c r="CMB652" s="271"/>
      <c r="CMC652" s="271"/>
      <c r="CMD652" s="271"/>
      <c r="CME652" s="271"/>
      <c r="CMF652" s="271"/>
      <c r="CMG652" s="271"/>
      <c r="CMH652" s="271"/>
      <c r="CMI652" s="271"/>
      <c r="CMJ652" s="271"/>
      <c r="CMK652" s="271"/>
      <c r="CML652" s="271"/>
      <c r="CMM652" s="271"/>
      <c r="CMN652" s="271"/>
      <c r="CMO652" s="271"/>
      <c r="CMP652" s="271"/>
      <c r="CMQ652" s="271"/>
      <c r="CMR652" s="271"/>
      <c r="CMS652" s="271"/>
      <c r="CMT652" s="271"/>
      <c r="CMU652" s="271"/>
      <c r="CMV652" s="271"/>
      <c r="CMW652" s="271"/>
      <c r="CMX652" s="271"/>
      <c r="CMY652" s="271"/>
      <c r="CMZ652" s="271"/>
      <c r="CNA652" s="271"/>
      <c r="CNB652" s="271"/>
      <c r="CNC652" s="271"/>
      <c r="CND652" s="271"/>
      <c r="CNE652" s="271"/>
      <c r="CNF652" s="271"/>
      <c r="CNG652" s="271"/>
      <c r="CNH652" s="271"/>
      <c r="CNI652" s="271"/>
      <c r="CNJ652" s="271"/>
      <c r="CNK652" s="271"/>
      <c r="CNL652" s="271"/>
      <c r="CNM652" s="271"/>
      <c r="CNN652" s="271"/>
      <c r="CNO652" s="271"/>
      <c r="CNP652" s="271"/>
      <c r="CNQ652" s="271"/>
      <c r="CNR652" s="271"/>
      <c r="CNS652" s="271"/>
      <c r="CNT652" s="271"/>
      <c r="CNU652" s="271"/>
      <c r="CNV652" s="271"/>
      <c r="CNW652" s="271"/>
      <c r="CNX652" s="271"/>
      <c r="CNY652" s="271"/>
      <c r="CNZ652" s="271"/>
      <c r="COA652" s="271"/>
      <c r="COB652" s="271"/>
      <c r="COC652" s="271"/>
      <c r="COD652" s="271"/>
      <c r="COE652" s="271"/>
      <c r="COF652" s="271"/>
      <c r="COG652" s="271"/>
      <c r="COH652" s="271"/>
      <c r="COI652" s="271"/>
      <c r="COJ652" s="271"/>
      <c r="COK652" s="271"/>
      <c r="COL652" s="271"/>
      <c r="COM652" s="271"/>
      <c r="CON652" s="271"/>
      <c r="COO652" s="271"/>
      <c r="COP652" s="271"/>
      <c r="COQ652" s="271"/>
      <c r="COR652" s="271"/>
      <c r="COS652" s="271"/>
      <c r="COT652" s="271"/>
      <c r="COU652" s="271"/>
      <c r="COV652" s="271"/>
      <c r="COW652" s="271"/>
      <c r="COX652" s="271"/>
      <c r="COY652" s="271"/>
      <c r="COZ652" s="271"/>
      <c r="CPA652" s="271"/>
      <c r="CPB652" s="271"/>
      <c r="CPC652" s="271"/>
      <c r="CPD652" s="271"/>
      <c r="CPE652" s="271"/>
      <c r="CPF652" s="271"/>
      <c r="CPG652" s="271"/>
      <c r="CPH652" s="271"/>
      <c r="CPI652" s="271"/>
      <c r="CPJ652" s="271"/>
      <c r="CPK652" s="271"/>
      <c r="CPL652" s="271"/>
      <c r="CPM652" s="271"/>
      <c r="CPN652" s="271"/>
      <c r="CPO652" s="271"/>
      <c r="CPP652" s="271"/>
      <c r="CPQ652" s="271"/>
      <c r="CPR652" s="271"/>
      <c r="CPS652" s="271"/>
      <c r="CPT652" s="271"/>
      <c r="CPU652" s="271"/>
      <c r="CPV652" s="271"/>
      <c r="CPW652" s="271"/>
      <c r="CPX652" s="271"/>
      <c r="CPY652" s="271"/>
      <c r="CPZ652" s="271"/>
      <c r="CQA652" s="271"/>
      <c r="CQB652" s="271"/>
      <c r="CQC652" s="271"/>
      <c r="CQD652" s="271"/>
      <c r="CQE652" s="271"/>
      <c r="CQF652" s="271"/>
      <c r="CQG652" s="271"/>
      <c r="CQH652" s="271"/>
      <c r="CQI652" s="271"/>
      <c r="CQJ652" s="271"/>
      <c r="CQK652" s="271"/>
      <c r="CQL652" s="271"/>
      <c r="CQM652" s="271"/>
      <c r="CQN652" s="271"/>
      <c r="CQO652" s="271"/>
      <c r="CQP652" s="271"/>
      <c r="CQQ652" s="271"/>
      <c r="CQR652" s="271"/>
      <c r="CQS652" s="271"/>
      <c r="CQT652" s="271"/>
      <c r="CQU652" s="271"/>
      <c r="CQV652" s="271"/>
      <c r="CQW652" s="271"/>
      <c r="CQX652" s="271"/>
      <c r="CQY652" s="271"/>
      <c r="CQZ652" s="271"/>
      <c r="CRA652" s="271"/>
      <c r="CRB652" s="271"/>
      <c r="CRC652" s="271"/>
      <c r="CRD652" s="271"/>
      <c r="CRE652" s="271"/>
      <c r="CRF652" s="271"/>
      <c r="CRG652" s="271"/>
      <c r="CRH652" s="271"/>
      <c r="CRI652" s="271"/>
      <c r="CRJ652" s="271"/>
      <c r="CRK652" s="271"/>
      <c r="CRL652" s="271"/>
      <c r="CRM652" s="271"/>
      <c r="CRN652" s="271"/>
      <c r="CRO652" s="271"/>
      <c r="CRP652" s="271"/>
      <c r="CRQ652" s="271"/>
      <c r="CRR652" s="271"/>
      <c r="CRS652" s="271"/>
      <c r="CRT652" s="271"/>
      <c r="CRU652" s="271"/>
      <c r="CRV652" s="271"/>
      <c r="CRW652" s="271"/>
      <c r="CRX652" s="271"/>
      <c r="CRY652" s="271"/>
      <c r="CRZ652" s="271"/>
      <c r="CSA652" s="271"/>
      <c r="CSB652" s="271"/>
      <c r="CSC652" s="271"/>
      <c r="CSD652" s="271"/>
      <c r="CSE652" s="271"/>
      <c r="CSF652" s="271"/>
      <c r="CSG652" s="271"/>
      <c r="CSH652" s="271"/>
      <c r="CSI652" s="271"/>
      <c r="CSJ652" s="271"/>
      <c r="CSK652" s="271"/>
      <c r="CSL652" s="271"/>
      <c r="CSM652" s="271"/>
      <c r="CSN652" s="271"/>
      <c r="CSO652" s="271"/>
      <c r="CSP652" s="271"/>
      <c r="CSQ652" s="271"/>
      <c r="CSR652" s="271"/>
      <c r="CSS652" s="271"/>
      <c r="CST652" s="271"/>
      <c r="CSU652" s="271"/>
      <c r="CSV652" s="271"/>
      <c r="CSW652" s="271"/>
      <c r="CSX652" s="271"/>
      <c r="CSY652" s="271"/>
      <c r="CSZ652" s="271"/>
      <c r="CTA652" s="271"/>
      <c r="CTB652" s="271"/>
      <c r="CTC652" s="271"/>
      <c r="CTD652" s="271"/>
      <c r="CTE652" s="271"/>
      <c r="CTF652" s="271"/>
      <c r="CTG652" s="271"/>
      <c r="CTH652" s="271"/>
      <c r="CTI652" s="271"/>
      <c r="CTJ652" s="271"/>
      <c r="CTK652" s="271"/>
      <c r="CTL652" s="271"/>
      <c r="CTM652" s="271"/>
      <c r="CTN652" s="271"/>
      <c r="CTO652" s="271"/>
      <c r="CTP652" s="271"/>
      <c r="CTQ652" s="271"/>
      <c r="CTR652" s="271"/>
      <c r="CTS652" s="271"/>
      <c r="CTT652" s="271"/>
      <c r="CTU652" s="271"/>
      <c r="CTV652" s="271"/>
      <c r="CTW652" s="271"/>
      <c r="CTX652" s="271"/>
      <c r="CTY652" s="271"/>
      <c r="CTZ652" s="271"/>
      <c r="CUA652" s="271"/>
      <c r="CUB652" s="271"/>
      <c r="CUC652" s="271"/>
      <c r="CUD652" s="271"/>
      <c r="CUE652" s="271"/>
      <c r="CUF652" s="271"/>
      <c r="CUG652" s="271"/>
      <c r="CUH652" s="271"/>
      <c r="CUI652" s="271"/>
      <c r="CUJ652" s="271"/>
      <c r="CUK652" s="271"/>
      <c r="CUL652" s="271"/>
      <c r="CUM652" s="271"/>
      <c r="CUN652" s="271"/>
      <c r="CUO652" s="271"/>
      <c r="CUP652" s="271"/>
      <c r="CUQ652" s="271"/>
      <c r="CUR652" s="271"/>
      <c r="CUS652" s="271"/>
      <c r="CUT652" s="271"/>
      <c r="CUU652" s="271"/>
      <c r="CUV652" s="271"/>
      <c r="CUW652" s="271"/>
      <c r="CUX652" s="271"/>
      <c r="CUY652" s="271"/>
      <c r="CUZ652" s="271"/>
      <c r="CVA652" s="271"/>
      <c r="CVB652" s="271"/>
      <c r="CVC652" s="271"/>
      <c r="CVD652" s="271"/>
      <c r="CVE652" s="271"/>
      <c r="CVF652" s="271"/>
      <c r="CVG652" s="271"/>
      <c r="CVH652" s="271"/>
      <c r="CVI652" s="271"/>
      <c r="CVJ652" s="271"/>
      <c r="CVK652" s="271"/>
      <c r="CVL652" s="271"/>
      <c r="CVM652" s="271"/>
      <c r="CVN652" s="271"/>
      <c r="CVO652" s="271"/>
      <c r="CVP652" s="271"/>
      <c r="CVQ652" s="271"/>
      <c r="CVR652" s="271"/>
      <c r="CVS652" s="271"/>
      <c r="CVT652" s="271"/>
      <c r="CVU652" s="271"/>
      <c r="CVV652" s="271"/>
      <c r="CVW652" s="271"/>
      <c r="CVX652" s="271"/>
      <c r="CVY652" s="271"/>
      <c r="CVZ652" s="271"/>
      <c r="CWA652" s="271"/>
      <c r="CWB652" s="271"/>
      <c r="CWC652" s="271"/>
      <c r="CWD652" s="271"/>
      <c r="CWE652" s="271"/>
      <c r="CWF652" s="271"/>
      <c r="CWG652" s="271"/>
      <c r="CWH652" s="271"/>
      <c r="CWI652" s="271"/>
      <c r="CWJ652" s="271"/>
      <c r="CWK652" s="271"/>
      <c r="CWL652" s="271"/>
      <c r="CWM652" s="271"/>
      <c r="CWN652" s="271"/>
      <c r="CWO652" s="271"/>
      <c r="CWP652" s="271"/>
      <c r="CWQ652" s="271"/>
      <c r="CWR652" s="271"/>
      <c r="CWS652" s="271"/>
      <c r="CWT652" s="271"/>
      <c r="CWU652" s="271"/>
      <c r="CWV652" s="271"/>
      <c r="CWW652" s="271"/>
      <c r="CWX652" s="271"/>
      <c r="CWY652" s="271"/>
      <c r="CWZ652" s="271"/>
      <c r="CXA652" s="271"/>
      <c r="CXB652" s="271"/>
      <c r="CXC652" s="271"/>
      <c r="CXD652" s="271"/>
      <c r="CXE652" s="271"/>
      <c r="CXF652" s="271"/>
      <c r="CXG652" s="271"/>
      <c r="CXH652" s="271"/>
      <c r="CXI652" s="271"/>
      <c r="CXJ652" s="271"/>
      <c r="CXK652" s="271"/>
      <c r="CXL652" s="271"/>
      <c r="CXM652" s="271"/>
      <c r="CXN652" s="271"/>
      <c r="CXO652" s="271"/>
      <c r="CXP652" s="271"/>
      <c r="CXQ652" s="271"/>
      <c r="CXR652" s="271"/>
      <c r="CXS652" s="271"/>
      <c r="CXT652" s="271"/>
      <c r="CXU652" s="271"/>
      <c r="CXV652" s="271"/>
      <c r="CXW652" s="271"/>
      <c r="CXX652" s="271"/>
      <c r="CXY652" s="271"/>
      <c r="CXZ652" s="271"/>
      <c r="CYA652" s="271"/>
      <c r="CYB652" s="271"/>
      <c r="CYC652" s="271"/>
      <c r="CYD652" s="271"/>
      <c r="CYE652" s="271"/>
      <c r="CYF652" s="271"/>
      <c r="CYG652" s="271"/>
      <c r="CYH652" s="271"/>
      <c r="CYI652" s="271"/>
      <c r="CYJ652" s="271"/>
      <c r="CYK652" s="271"/>
      <c r="CYL652" s="271"/>
      <c r="CYM652" s="271"/>
      <c r="CYN652" s="271"/>
      <c r="CYO652" s="271"/>
      <c r="CYP652" s="271"/>
      <c r="CYQ652" s="271"/>
      <c r="CYR652" s="271"/>
      <c r="CYS652" s="271"/>
      <c r="CYT652" s="271"/>
      <c r="CYU652" s="271"/>
      <c r="CYV652" s="271"/>
      <c r="CYW652" s="271"/>
      <c r="CYX652" s="271"/>
      <c r="CYY652" s="271"/>
      <c r="CYZ652" s="271"/>
      <c r="CZA652" s="271"/>
      <c r="CZB652" s="271"/>
      <c r="CZC652" s="271"/>
      <c r="CZD652" s="271"/>
      <c r="CZE652" s="271"/>
      <c r="CZF652" s="271"/>
      <c r="CZG652" s="271"/>
      <c r="CZH652" s="271"/>
      <c r="CZI652" s="271"/>
      <c r="CZJ652" s="271"/>
      <c r="CZK652" s="271"/>
      <c r="CZL652" s="271"/>
      <c r="CZM652" s="271"/>
      <c r="CZN652" s="271"/>
      <c r="CZO652" s="271"/>
      <c r="CZP652" s="271"/>
      <c r="CZQ652" s="271"/>
      <c r="CZR652" s="271"/>
      <c r="CZS652" s="271"/>
      <c r="CZT652" s="271"/>
      <c r="CZU652" s="271"/>
      <c r="CZV652" s="271"/>
      <c r="CZW652" s="271"/>
      <c r="CZX652" s="271"/>
      <c r="CZY652" s="271"/>
      <c r="CZZ652" s="271"/>
      <c r="DAA652" s="271"/>
      <c r="DAB652" s="271"/>
      <c r="DAC652" s="271"/>
      <c r="DAD652" s="271"/>
      <c r="DAE652" s="271"/>
      <c r="DAF652" s="271"/>
      <c r="DAG652" s="271"/>
      <c r="DAH652" s="271"/>
      <c r="DAI652" s="271"/>
      <c r="DAJ652" s="271"/>
      <c r="DAK652" s="271"/>
      <c r="DAL652" s="271"/>
      <c r="DAM652" s="271"/>
      <c r="DAN652" s="271"/>
      <c r="DAO652" s="271"/>
      <c r="DAP652" s="271"/>
      <c r="DAQ652" s="271"/>
      <c r="DAR652" s="271"/>
      <c r="DAS652" s="271"/>
      <c r="DAT652" s="271"/>
      <c r="DAU652" s="271"/>
      <c r="DAV652" s="271"/>
      <c r="DAW652" s="271"/>
      <c r="DAX652" s="271"/>
      <c r="DAY652" s="271"/>
      <c r="DAZ652" s="271"/>
      <c r="DBA652" s="271"/>
      <c r="DBB652" s="271"/>
      <c r="DBC652" s="271"/>
      <c r="DBD652" s="271"/>
      <c r="DBE652" s="271"/>
      <c r="DBF652" s="271"/>
      <c r="DBG652" s="271"/>
      <c r="DBH652" s="271"/>
      <c r="DBI652" s="271"/>
      <c r="DBJ652" s="271"/>
      <c r="DBK652" s="271"/>
      <c r="DBL652" s="271"/>
      <c r="DBM652" s="271"/>
      <c r="DBN652" s="271"/>
      <c r="DBO652" s="271"/>
      <c r="DBP652" s="271"/>
      <c r="DBQ652" s="271"/>
      <c r="DBR652" s="271"/>
      <c r="DBS652" s="271"/>
      <c r="DBT652" s="271"/>
      <c r="DBU652" s="271"/>
      <c r="DBV652" s="271"/>
      <c r="DBW652" s="271"/>
      <c r="DBX652" s="271"/>
      <c r="DBY652" s="271"/>
      <c r="DBZ652" s="271"/>
      <c r="DCA652" s="271"/>
      <c r="DCB652" s="271"/>
      <c r="DCC652" s="271"/>
      <c r="DCD652" s="271"/>
      <c r="DCE652" s="271"/>
      <c r="DCF652" s="271"/>
      <c r="DCG652" s="271"/>
      <c r="DCH652" s="271"/>
      <c r="DCI652" s="271"/>
      <c r="DCJ652" s="271"/>
      <c r="DCK652" s="271"/>
      <c r="DCL652" s="271"/>
      <c r="DCM652" s="271"/>
      <c r="DCN652" s="271"/>
      <c r="DCO652" s="271"/>
      <c r="DCP652" s="271"/>
      <c r="DCQ652" s="271"/>
      <c r="DCR652" s="271"/>
      <c r="DCS652" s="271"/>
      <c r="DCT652" s="271"/>
      <c r="DCU652" s="271"/>
      <c r="DCV652" s="271"/>
      <c r="DCW652" s="271"/>
      <c r="DCX652" s="271"/>
      <c r="DCY652" s="271"/>
      <c r="DCZ652" s="271"/>
      <c r="DDA652" s="271"/>
      <c r="DDB652" s="271"/>
      <c r="DDC652" s="271"/>
      <c r="DDD652" s="271"/>
      <c r="DDE652" s="271"/>
      <c r="DDF652" s="271"/>
      <c r="DDG652" s="271"/>
      <c r="DDH652" s="271"/>
      <c r="DDI652" s="271"/>
      <c r="DDJ652" s="271"/>
      <c r="DDK652" s="271"/>
      <c r="DDL652" s="271"/>
      <c r="DDM652" s="271"/>
      <c r="DDN652" s="271"/>
      <c r="DDO652" s="271"/>
      <c r="DDP652" s="271"/>
      <c r="DDQ652" s="271"/>
      <c r="DDR652" s="271"/>
      <c r="DDS652" s="271"/>
      <c r="DDT652" s="271"/>
      <c r="DDU652" s="271"/>
      <c r="DDV652" s="271"/>
      <c r="DDW652" s="271"/>
      <c r="DDX652" s="271"/>
      <c r="DDY652" s="271"/>
      <c r="DDZ652" s="271"/>
      <c r="DEA652" s="271"/>
      <c r="DEB652" s="271"/>
      <c r="DEC652" s="271"/>
      <c r="DED652" s="271"/>
      <c r="DEE652" s="271"/>
      <c r="DEF652" s="271"/>
      <c r="DEG652" s="271"/>
      <c r="DEH652" s="271"/>
      <c r="DEI652" s="271"/>
      <c r="DEJ652" s="271"/>
      <c r="DEK652" s="271"/>
      <c r="DEL652" s="271"/>
      <c r="DEM652" s="271"/>
      <c r="DEN652" s="271"/>
      <c r="DEO652" s="271"/>
      <c r="DEP652" s="271"/>
      <c r="DEQ652" s="271"/>
      <c r="DER652" s="271"/>
      <c r="DES652" s="271"/>
      <c r="DET652" s="271"/>
      <c r="DEU652" s="271"/>
      <c r="DEV652" s="271"/>
      <c r="DEW652" s="271"/>
      <c r="DEX652" s="271"/>
      <c r="DEY652" s="271"/>
      <c r="DEZ652" s="271"/>
      <c r="DFA652" s="271"/>
      <c r="DFB652" s="271"/>
      <c r="DFC652" s="271"/>
      <c r="DFD652" s="271"/>
      <c r="DFE652" s="271"/>
      <c r="DFF652" s="271"/>
      <c r="DFG652" s="271"/>
      <c r="DFH652" s="271"/>
      <c r="DFI652" s="271"/>
      <c r="DFJ652" s="271"/>
      <c r="DFK652" s="271"/>
      <c r="DFL652" s="271"/>
      <c r="DFM652" s="271"/>
      <c r="DFN652" s="271"/>
      <c r="DFO652" s="271"/>
      <c r="DFP652" s="271"/>
      <c r="DFQ652" s="271"/>
      <c r="DFR652" s="271"/>
      <c r="DFS652" s="271"/>
      <c r="DFT652" s="271"/>
      <c r="DFU652" s="271"/>
      <c r="DFV652" s="271"/>
      <c r="DFW652" s="271"/>
      <c r="DFX652" s="271"/>
      <c r="DFY652" s="271"/>
      <c r="DFZ652" s="271"/>
      <c r="DGA652" s="271"/>
      <c r="DGB652" s="271"/>
      <c r="DGC652" s="271"/>
      <c r="DGD652" s="271"/>
      <c r="DGE652" s="271"/>
      <c r="DGF652" s="271"/>
      <c r="DGG652" s="271"/>
      <c r="DGH652" s="271"/>
      <c r="DGI652" s="271"/>
      <c r="DGJ652" s="271"/>
      <c r="DGK652" s="271"/>
      <c r="DGL652" s="271"/>
      <c r="DGM652" s="271"/>
      <c r="DGN652" s="271"/>
      <c r="DGO652" s="271"/>
      <c r="DGP652" s="271"/>
      <c r="DGQ652" s="271"/>
      <c r="DGR652" s="271"/>
      <c r="DGS652" s="271"/>
      <c r="DGT652" s="271"/>
      <c r="DGU652" s="271"/>
      <c r="DGV652" s="271"/>
      <c r="DGW652" s="271"/>
      <c r="DGX652" s="271"/>
      <c r="DGY652" s="271"/>
      <c r="DGZ652" s="271"/>
      <c r="DHA652" s="271"/>
      <c r="DHB652" s="271"/>
      <c r="DHC652" s="271"/>
      <c r="DHD652" s="271"/>
      <c r="DHE652" s="271"/>
      <c r="DHF652" s="271"/>
      <c r="DHG652" s="271"/>
      <c r="DHH652" s="271"/>
      <c r="DHI652" s="271"/>
      <c r="DHJ652" s="271"/>
      <c r="DHK652" s="271"/>
      <c r="DHL652" s="271"/>
      <c r="DHM652" s="271"/>
      <c r="DHN652" s="271"/>
      <c r="DHO652" s="271"/>
      <c r="DHP652" s="271"/>
      <c r="DHQ652" s="271"/>
      <c r="DHR652" s="271"/>
      <c r="DHS652" s="271"/>
      <c r="DHT652" s="271"/>
      <c r="DHU652" s="271"/>
      <c r="DHV652" s="271"/>
      <c r="DHW652" s="271"/>
      <c r="DHX652" s="271"/>
      <c r="DHY652" s="271"/>
      <c r="DHZ652" s="271"/>
      <c r="DIA652" s="271"/>
      <c r="DIB652" s="271"/>
      <c r="DIC652" s="271"/>
      <c r="DID652" s="271"/>
      <c r="DIE652" s="271"/>
      <c r="DIF652" s="271"/>
      <c r="DIG652" s="271"/>
      <c r="DIH652" s="271"/>
      <c r="DII652" s="271"/>
      <c r="DIJ652" s="271"/>
      <c r="DIK652" s="271"/>
      <c r="DIL652" s="271"/>
      <c r="DIM652" s="271"/>
      <c r="DIN652" s="271"/>
      <c r="DIO652" s="271"/>
      <c r="DIP652" s="271"/>
      <c r="DIQ652" s="271"/>
      <c r="DIR652" s="271"/>
      <c r="DIS652" s="271"/>
      <c r="DIT652" s="271"/>
      <c r="DIU652" s="271"/>
      <c r="DIV652" s="271"/>
      <c r="DIW652" s="271"/>
      <c r="DIX652" s="271"/>
      <c r="DIY652" s="271"/>
      <c r="DIZ652" s="271"/>
      <c r="DJA652" s="271"/>
      <c r="DJB652" s="271"/>
      <c r="DJC652" s="271"/>
      <c r="DJD652" s="271"/>
      <c r="DJE652" s="271"/>
      <c r="DJF652" s="271"/>
      <c r="DJG652" s="271"/>
      <c r="DJH652" s="271"/>
      <c r="DJI652" s="271"/>
      <c r="DJJ652" s="271"/>
      <c r="DJK652" s="271"/>
      <c r="DJL652" s="271"/>
      <c r="DJM652" s="271"/>
      <c r="DJN652" s="271"/>
      <c r="DJO652" s="271"/>
      <c r="DJP652" s="271"/>
      <c r="DJQ652" s="271"/>
      <c r="DJR652" s="271"/>
      <c r="DJS652" s="271"/>
      <c r="DJT652" s="271"/>
      <c r="DJU652" s="271"/>
      <c r="DJV652" s="271"/>
      <c r="DJW652" s="271"/>
      <c r="DJX652" s="271"/>
      <c r="DJY652" s="271"/>
      <c r="DJZ652" s="271"/>
      <c r="DKA652" s="271"/>
      <c r="DKB652" s="271"/>
      <c r="DKC652" s="271"/>
      <c r="DKD652" s="271"/>
      <c r="DKE652" s="271"/>
      <c r="DKF652" s="271"/>
      <c r="DKG652" s="271"/>
      <c r="DKH652" s="271"/>
      <c r="DKI652" s="271"/>
      <c r="DKJ652" s="271"/>
      <c r="DKK652" s="271"/>
      <c r="DKL652" s="271"/>
      <c r="DKM652" s="271"/>
      <c r="DKN652" s="271"/>
      <c r="DKO652" s="271"/>
      <c r="DKP652" s="271"/>
      <c r="DKQ652" s="271"/>
      <c r="DKR652" s="271"/>
      <c r="DKS652" s="271"/>
      <c r="DKT652" s="271"/>
      <c r="DKU652" s="271"/>
      <c r="DKV652" s="271"/>
      <c r="DKW652" s="271"/>
      <c r="DKX652" s="271"/>
      <c r="DKY652" s="271"/>
      <c r="DKZ652" s="271"/>
      <c r="DLA652" s="271"/>
      <c r="DLB652" s="271"/>
      <c r="DLC652" s="271"/>
      <c r="DLD652" s="271"/>
      <c r="DLE652" s="271"/>
      <c r="DLF652" s="271"/>
      <c r="DLG652" s="271"/>
      <c r="DLH652" s="271"/>
      <c r="DLI652" s="271"/>
      <c r="DLJ652" s="271"/>
      <c r="DLK652" s="271"/>
      <c r="DLL652" s="271"/>
      <c r="DLM652" s="271"/>
      <c r="DLN652" s="271"/>
      <c r="DLO652" s="271"/>
      <c r="DLP652" s="271"/>
      <c r="DLQ652" s="271"/>
      <c r="DLR652" s="271"/>
      <c r="DLS652" s="271"/>
      <c r="DLT652" s="271"/>
      <c r="DLU652" s="271"/>
      <c r="DLV652" s="271"/>
      <c r="DLW652" s="271"/>
      <c r="DLX652" s="271"/>
      <c r="DLY652" s="271"/>
      <c r="DLZ652" s="271"/>
      <c r="DMA652" s="271"/>
      <c r="DMB652" s="271"/>
      <c r="DMC652" s="271"/>
      <c r="DMD652" s="271"/>
      <c r="DME652" s="271"/>
      <c r="DMF652" s="271"/>
      <c r="DMG652" s="271"/>
      <c r="DMH652" s="271"/>
      <c r="DMI652" s="271"/>
      <c r="DMJ652" s="271"/>
      <c r="DMK652" s="271"/>
      <c r="DML652" s="271"/>
      <c r="DMM652" s="271"/>
      <c r="DMN652" s="271"/>
      <c r="DMO652" s="271"/>
      <c r="DMP652" s="271"/>
      <c r="DMQ652" s="271"/>
      <c r="DMR652" s="271"/>
      <c r="DMS652" s="271"/>
      <c r="DMT652" s="271"/>
      <c r="DMU652" s="271"/>
      <c r="DMV652" s="271"/>
      <c r="DMW652" s="271"/>
      <c r="DMX652" s="271"/>
      <c r="DMY652" s="271"/>
      <c r="DMZ652" s="271"/>
      <c r="DNA652" s="271"/>
      <c r="DNB652" s="271"/>
      <c r="DNC652" s="271"/>
      <c r="DND652" s="271"/>
      <c r="DNE652" s="271"/>
      <c r="DNF652" s="271"/>
      <c r="DNG652" s="271"/>
      <c r="DNH652" s="271"/>
      <c r="DNI652" s="271"/>
      <c r="DNJ652" s="271"/>
      <c r="DNK652" s="271"/>
      <c r="DNL652" s="271"/>
      <c r="DNM652" s="271"/>
      <c r="DNN652" s="271"/>
      <c r="DNO652" s="271"/>
      <c r="DNP652" s="271"/>
      <c r="DNQ652" s="271"/>
      <c r="DNR652" s="271"/>
      <c r="DNS652" s="271"/>
      <c r="DNT652" s="271"/>
      <c r="DNU652" s="271"/>
      <c r="DNV652" s="271"/>
      <c r="DNW652" s="271"/>
      <c r="DNX652" s="271"/>
      <c r="DNY652" s="271"/>
      <c r="DNZ652" s="271"/>
      <c r="DOA652" s="271"/>
      <c r="DOB652" s="271"/>
      <c r="DOC652" s="271"/>
      <c r="DOD652" s="271"/>
      <c r="DOE652" s="271"/>
      <c r="DOF652" s="271"/>
      <c r="DOG652" s="271"/>
      <c r="DOH652" s="271"/>
      <c r="DOI652" s="271"/>
      <c r="DOJ652" s="271"/>
      <c r="DOK652" s="271"/>
      <c r="DOL652" s="271"/>
      <c r="DOM652" s="271"/>
      <c r="DON652" s="271"/>
      <c r="DOO652" s="271"/>
      <c r="DOP652" s="271"/>
      <c r="DOQ652" s="271"/>
      <c r="DOR652" s="271"/>
      <c r="DOS652" s="271"/>
      <c r="DOT652" s="271"/>
      <c r="DOU652" s="271"/>
      <c r="DOV652" s="271"/>
      <c r="DOW652" s="271"/>
      <c r="DOX652" s="271"/>
      <c r="DOY652" s="271"/>
      <c r="DOZ652" s="271"/>
      <c r="DPA652" s="271"/>
      <c r="DPB652" s="271"/>
      <c r="DPC652" s="271"/>
      <c r="DPD652" s="271"/>
      <c r="DPE652" s="271"/>
      <c r="DPF652" s="271"/>
      <c r="DPG652" s="271"/>
      <c r="DPH652" s="271"/>
      <c r="DPI652" s="271"/>
      <c r="DPJ652" s="271"/>
      <c r="DPK652" s="271"/>
      <c r="DPL652" s="271"/>
      <c r="DPM652" s="271"/>
      <c r="DPN652" s="271"/>
      <c r="DPO652" s="271"/>
      <c r="DPP652" s="271"/>
      <c r="DPQ652" s="271"/>
      <c r="DPR652" s="271"/>
      <c r="DPS652" s="271"/>
      <c r="DPT652" s="271"/>
      <c r="DPU652" s="271"/>
      <c r="DPV652" s="271"/>
      <c r="DPW652" s="271"/>
      <c r="DPX652" s="271"/>
      <c r="DPY652" s="271"/>
      <c r="DPZ652" s="271"/>
      <c r="DQA652" s="271"/>
      <c r="DQB652" s="271"/>
      <c r="DQC652" s="271"/>
      <c r="DQD652" s="271"/>
      <c r="DQE652" s="271"/>
      <c r="DQF652" s="271"/>
      <c r="DQG652" s="271"/>
      <c r="DQH652" s="271"/>
      <c r="DQI652" s="271"/>
      <c r="DQJ652" s="271"/>
      <c r="DQK652" s="271"/>
      <c r="DQL652" s="271"/>
      <c r="DQM652" s="271"/>
      <c r="DQN652" s="271"/>
      <c r="DQO652" s="271"/>
      <c r="DQP652" s="271"/>
      <c r="DQQ652" s="271"/>
      <c r="DQR652" s="271"/>
      <c r="DQS652" s="271"/>
      <c r="DQT652" s="271"/>
      <c r="DQU652" s="271"/>
      <c r="DQV652" s="271"/>
      <c r="DQW652" s="271"/>
      <c r="DQX652" s="271"/>
      <c r="DQY652" s="271"/>
      <c r="DQZ652" s="271"/>
      <c r="DRA652" s="271"/>
      <c r="DRB652" s="271"/>
      <c r="DRC652" s="271"/>
      <c r="DRD652" s="271"/>
      <c r="DRE652" s="271"/>
      <c r="DRF652" s="271"/>
      <c r="DRG652" s="271"/>
      <c r="DRH652" s="271"/>
      <c r="DRI652" s="271"/>
      <c r="DRJ652" s="271"/>
      <c r="DRK652" s="271"/>
      <c r="DRL652" s="271"/>
      <c r="DRM652" s="271"/>
      <c r="DRN652" s="271"/>
      <c r="DRO652" s="271"/>
      <c r="DRP652" s="271"/>
      <c r="DRQ652" s="271"/>
      <c r="DRR652" s="271"/>
      <c r="DRS652" s="271"/>
      <c r="DRT652" s="271"/>
      <c r="DRU652" s="271"/>
      <c r="DRV652" s="271"/>
      <c r="DRW652" s="271"/>
      <c r="DRX652" s="271"/>
      <c r="DRY652" s="271"/>
      <c r="DRZ652" s="271"/>
      <c r="DSA652" s="271"/>
      <c r="DSB652" s="271"/>
      <c r="DSC652" s="271"/>
      <c r="DSD652" s="271"/>
      <c r="DSE652" s="271"/>
      <c r="DSF652" s="271"/>
      <c r="DSG652" s="271"/>
      <c r="DSH652" s="271"/>
      <c r="DSI652" s="271"/>
      <c r="DSJ652" s="271"/>
      <c r="DSK652" s="271"/>
      <c r="DSL652" s="271"/>
      <c r="DSM652" s="271"/>
      <c r="DSN652" s="271"/>
      <c r="DSO652" s="271"/>
      <c r="DSP652" s="271"/>
      <c r="DSQ652" s="271"/>
      <c r="DSR652" s="271"/>
      <c r="DSS652" s="271"/>
      <c r="DST652" s="271"/>
      <c r="DSU652" s="271"/>
      <c r="DSV652" s="271"/>
      <c r="DSW652" s="271"/>
      <c r="DSX652" s="271"/>
      <c r="DSY652" s="271"/>
      <c r="DSZ652" s="271"/>
      <c r="DTA652" s="271"/>
      <c r="DTB652" s="271"/>
      <c r="DTC652" s="271"/>
      <c r="DTD652" s="271"/>
      <c r="DTE652" s="271"/>
      <c r="DTF652" s="271"/>
      <c r="DTG652" s="271"/>
      <c r="DTH652" s="271"/>
      <c r="DTI652" s="271"/>
      <c r="DTJ652" s="271"/>
      <c r="DTK652" s="271"/>
      <c r="DTL652" s="271"/>
      <c r="DTM652" s="271"/>
      <c r="DTN652" s="271"/>
      <c r="DTO652" s="271"/>
      <c r="DTP652" s="271"/>
      <c r="DTQ652" s="271"/>
      <c r="DTR652" s="271"/>
      <c r="DTS652" s="271"/>
      <c r="DTT652" s="271"/>
      <c r="DTU652" s="271"/>
      <c r="DTV652" s="271"/>
      <c r="DTW652" s="271"/>
      <c r="DTX652" s="271"/>
      <c r="DTY652" s="271"/>
      <c r="DTZ652" s="271"/>
      <c r="DUA652" s="271"/>
      <c r="DUB652" s="271"/>
      <c r="DUC652" s="271"/>
      <c r="DUD652" s="271"/>
      <c r="DUE652" s="271"/>
      <c r="DUF652" s="271"/>
      <c r="DUG652" s="271"/>
      <c r="DUH652" s="271"/>
      <c r="DUI652" s="271"/>
      <c r="DUJ652" s="271"/>
      <c r="DUK652" s="271"/>
      <c r="DUL652" s="271"/>
      <c r="DUM652" s="271"/>
      <c r="DUN652" s="271"/>
      <c r="DUO652" s="271"/>
      <c r="DUP652" s="271"/>
      <c r="DUQ652" s="271"/>
      <c r="DUR652" s="271"/>
      <c r="DUS652" s="271"/>
      <c r="DUT652" s="271"/>
      <c r="DUU652" s="271"/>
      <c r="DUV652" s="271"/>
      <c r="DUW652" s="271"/>
      <c r="DUX652" s="271"/>
      <c r="DUY652" s="271"/>
      <c r="DUZ652" s="271"/>
      <c r="DVA652" s="271"/>
      <c r="DVB652" s="271"/>
      <c r="DVC652" s="271"/>
      <c r="DVD652" s="271"/>
      <c r="DVE652" s="271"/>
      <c r="DVF652" s="271"/>
      <c r="DVG652" s="271"/>
      <c r="DVH652" s="271"/>
      <c r="DVI652" s="271"/>
      <c r="DVJ652" s="271"/>
      <c r="DVK652" s="271"/>
      <c r="DVL652" s="271"/>
      <c r="DVM652" s="271"/>
      <c r="DVN652" s="271"/>
      <c r="DVO652" s="271"/>
      <c r="DVP652" s="271"/>
      <c r="DVQ652" s="271"/>
      <c r="DVR652" s="271"/>
      <c r="DVS652" s="271"/>
      <c r="DVT652" s="271"/>
      <c r="DVU652" s="271"/>
      <c r="DVV652" s="271"/>
      <c r="DVW652" s="271"/>
      <c r="DVX652" s="271"/>
      <c r="DVY652" s="271"/>
      <c r="DVZ652" s="271"/>
      <c r="DWA652" s="271"/>
      <c r="DWB652" s="271"/>
      <c r="DWC652" s="271"/>
      <c r="DWD652" s="271"/>
      <c r="DWE652" s="271"/>
      <c r="DWF652" s="271"/>
      <c r="DWG652" s="271"/>
      <c r="DWH652" s="271"/>
      <c r="DWI652" s="271"/>
      <c r="DWJ652" s="271"/>
      <c r="DWK652" s="271"/>
      <c r="DWL652" s="271"/>
      <c r="DWM652" s="271"/>
      <c r="DWN652" s="271"/>
      <c r="DWO652" s="271"/>
      <c r="DWP652" s="271"/>
      <c r="DWQ652" s="271"/>
      <c r="DWR652" s="271"/>
      <c r="DWS652" s="271"/>
      <c r="DWT652" s="271"/>
      <c r="DWU652" s="271"/>
      <c r="DWV652" s="271"/>
      <c r="DWW652" s="271"/>
      <c r="DWX652" s="271"/>
      <c r="DWY652" s="271"/>
      <c r="DWZ652" s="271"/>
      <c r="DXA652" s="271"/>
      <c r="DXB652" s="271"/>
      <c r="DXC652" s="271"/>
      <c r="DXD652" s="271"/>
      <c r="DXE652" s="271"/>
      <c r="DXF652" s="271"/>
      <c r="DXG652" s="271"/>
      <c r="DXH652" s="271"/>
      <c r="DXI652" s="271"/>
      <c r="DXJ652" s="271"/>
      <c r="DXK652" s="271"/>
      <c r="DXL652" s="271"/>
      <c r="DXM652" s="271"/>
      <c r="DXN652" s="271"/>
      <c r="DXO652" s="271"/>
      <c r="DXP652" s="271"/>
      <c r="DXQ652" s="271"/>
      <c r="DXR652" s="271"/>
      <c r="DXS652" s="271"/>
      <c r="DXT652" s="271"/>
      <c r="DXU652" s="271"/>
      <c r="DXV652" s="271"/>
      <c r="DXW652" s="271"/>
      <c r="DXX652" s="271"/>
      <c r="DXY652" s="271"/>
      <c r="DXZ652" s="271"/>
      <c r="DYA652" s="271"/>
      <c r="DYB652" s="271"/>
      <c r="DYC652" s="271"/>
      <c r="DYD652" s="271"/>
      <c r="DYE652" s="271"/>
      <c r="DYF652" s="271"/>
      <c r="DYG652" s="271"/>
      <c r="DYH652" s="271"/>
      <c r="DYI652" s="271"/>
      <c r="DYJ652" s="271"/>
      <c r="DYK652" s="271"/>
      <c r="DYL652" s="271"/>
      <c r="DYM652" s="271"/>
      <c r="DYN652" s="271"/>
      <c r="DYO652" s="271"/>
      <c r="DYP652" s="271"/>
      <c r="DYQ652" s="271"/>
      <c r="DYR652" s="271"/>
      <c r="DYS652" s="271"/>
      <c r="DYT652" s="271"/>
      <c r="DYU652" s="271"/>
      <c r="DYV652" s="271"/>
      <c r="DYW652" s="271"/>
      <c r="DYX652" s="271"/>
      <c r="DYY652" s="271"/>
      <c r="DYZ652" s="271"/>
      <c r="DZA652" s="271"/>
      <c r="DZB652" s="271"/>
      <c r="DZC652" s="271"/>
      <c r="DZD652" s="271"/>
      <c r="DZE652" s="271"/>
      <c r="DZF652" s="271"/>
      <c r="DZG652" s="271"/>
      <c r="DZH652" s="271"/>
      <c r="DZI652" s="271"/>
      <c r="DZJ652" s="271"/>
      <c r="DZK652" s="271"/>
      <c r="DZL652" s="271"/>
      <c r="DZM652" s="271"/>
      <c r="DZN652" s="271"/>
      <c r="DZO652" s="271"/>
      <c r="DZP652" s="271"/>
      <c r="DZQ652" s="271"/>
      <c r="DZR652" s="271"/>
      <c r="DZS652" s="271"/>
      <c r="DZT652" s="271"/>
      <c r="DZU652" s="271"/>
      <c r="DZV652" s="271"/>
      <c r="DZW652" s="271"/>
      <c r="DZX652" s="271"/>
      <c r="DZY652" s="271"/>
      <c r="DZZ652" s="271"/>
      <c r="EAA652" s="271"/>
      <c r="EAB652" s="271"/>
      <c r="EAC652" s="271"/>
      <c r="EAD652" s="271"/>
      <c r="EAE652" s="271"/>
      <c r="EAF652" s="271"/>
      <c r="EAG652" s="271"/>
      <c r="EAH652" s="271"/>
      <c r="EAI652" s="271"/>
      <c r="EAJ652" s="271"/>
      <c r="EAK652" s="271"/>
      <c r="EAL652" s="271"/>
      <c r="EAM652" s="271"/>
      <c r="EAN652" s="271"/>
      <c r="EAO652" s="271"/>
      <c r="EAP652" s="271"/>
      <c r="EAQ652" s="271"/>
      <c r="EAR652" s="271"/>
      <c r="EAS652" s="271"/>
      <c r="EAT652" s="271"/>
      <c r="EAU652" s="271"/>
      <c r="EAV652" s="271"/>
      <c r="EAW652" s="271"/>
      <c r="EAX652" s="271"/>
      <c r="EAY652" s="271"/>
      <c r="EAZ652" s="271"/>
      <c r="EBA652" s="271"/>
      <c r="EBB652" s="271"/>
      <c r="EBC652" s="271"/>
      <c r="EBD652" s="271"/>
      <c r="EBE652" s="271"/>
      <c r="EBF652" s="271"/>
      <c r="EBG652" s="271"/>
      <c r="EBH652" s="271"/>
      <c r="EBI652" s="271"/>
      <c r="EBJ652" s="271"/>
      <c r="EBK652" s="271"/>
      <c r="EBL652" s="271"/>
      <c r="EBM652" s="271"/>
      <c r="EBN652" s="271"/>
      <c r="EBO652" s="271"/>
      <c r="EBP652" s="271"/>
      <c r="EBQ652" s="271"/>
      <c r="EBR652" s="271"/>
      <c r="EBS652" s="271"/>
      <c r="EBT652" s="271"/>
      <c r="EBU652" s="271"/>
      <c r="EBV652" s="271"/>
      <c r="EBW652" s="271"/>
      <c r="EBX652" s="271"/>
      <c r="EBY652" s="271"/>
      <c r="EBZ652" s="271"/>
      <c r="ECA652" s="271"/>
      <c r="ECB652" s="271"/>
      <c r="ECC652" s="271"/>
      <c r="ECD652" s="271"/>
      <c r="ECE652" s="271"/>
      <c r="ECF652" s="271"/>
      <c r="ECG652" s="271"/>
      <c r="ECH652" s="271"/>
      <c r="ECI652" s="271"/>
      <c r="ECJ652" s="271"/>
      <c r="ECK652" s="271"/>
      <c r="ECL652" s="271"/>
      <c r="ECM652" s="271"/>
      <c r="ECN652" s="271"/>
      <c r="ECO652" s="271"/>
      <c r="ECP652" s="271"/>
      <c r="ECQ652" s="271"/>
      <c r="ECR652" s="271"/>
      <c r="ECS652" s="271"/>
      <c r="ECT652" s="271"/>
      <c r="ECU652" s="271"/>
      <c r="ECV652" s="271"/>
      <c r="ECW652" s="271"/>
      <c r="ECX652" s="271"/>
      <c r="ECY652" s="271"/>
      <c r="ECZ652" s="271"/>
      <c r="EDA652" s="271"/>
      <c r="EDB652" s="271"/>
      <c r="EDC652" s="271"/>
      <c r="EDD652" s="271"/>
      <c r="EDE652" s="271"/>
      <c r="EDF652" s="271"/>
      <c r="EDG652" s="271"/>
      <c r="EDH652" s="271"/>
      <c r="EDI652" s="271"/>
      <c r="EDJ652" s="271"/>
      <c r="EDK652" s="271"/>
      <c r="EDL652" s="271"/>
      <c r="EDM652" s="271"/>
      <c r="EDN652" s="271"/>
      <c r="EDO652" s="271"/>
      <c r="EDP652" s="271"/>
      <c r="EDQ652" s="271"/>
      <c r="EDR652" s="271"/>
      <c r="EDS652" s="271"/>
      <c r="EDT652" s="271"/>
      <c r="EDU652" s="271"/>
      <c r="EDV652" s="271"/>
      <c r="EDW652" s="271"/>
      <c r="EDX652" s="271"/>
      <c r="EDY652" s="271"/>
      <c r="EDZ652" s="271"/>
      <c r="EEA652" s="271"/>
      <c r="EEB652" s="271"/>
      <c r="EEC652" s="271"/>
      <c r="EED652" s="271"/>
      <c r="EEE652" s="271"/>
      <c r="EEF652" s="271"/>
      <c r="EEG652" s="271"/>
      <c r="EEH652" s="271"/>
      <c r="EEI652" s="271"/>
      <c r="EEJ652" s="271"/>
      <c r="EEK652" s="271"/>
      <c r="EEL652" s="271"/>
      <c r="EEM652" s="271"/>
      <c r="EEN652" s="271"/>
      <c r="EEO652" s="271"/>
      <c r="EEP652" s="271"/>
      <c r="EEQ652" s="271"/>
      <c r="EER652" s="271"/>
      <c r="EES652" s="271"/>
      <c r="EET652" s="271"/>
      <c r="EEU652" s="271"/>
      <c r="EEV652" s="271"/>
      <c r="EEW652" s="271"/>
      <c r="EEX652" s="271"/>
      <c r="EEY652" s="271"/>
      <c r="EEZ652" s="271"/>
      <c r="EFA652" s="271"/>
      <c r="EFB652" s="271"/>
      <c r="EFC652" s="271"/>
      <c r="EFD652" s="271"/>
      <c r="EFE652" s="271"/>
      <c r="EFF652" s="271"/>
      <c r="EFG652" s="271"/>
      <c r="EFH652" s="271"/>
      <c r="EFI652" s="271"/>
      <c r="EFJ652" s="271"/>
      <c r="EFK652" s="271"/>
      <c r="EFL652" s="271"/>
      <c r="EFM652" s="271"/>
      <c r="EFN652" s="271"/>
      <c r="EFO652" s="271"/>
      <c r="EFP652" s="271"/>
      <c r="EFQ652" s="271"/>
      <c r="EFR652" s="271"/>
      <c r="EFS652" s="271"/>
      <c r="EFT652" s="271"/>
      <c r="EFU652" s="271"/>
      <c r="EFV652" s="271"/>
      <c r="EFW652" s="271"/>
      <c r="EFX652" s="271"/>
      <c r="EFY652" s="271"/>
      <c r="EFZ652" s="271"/>
      <c r="EGA652" s="271"/>
      <c r="EGB652" s="271"/>
      <c r="EGC652" s="271"/>
      <c r="EGD652" s="271"/>
      <c r="EGE652" s="271"/>
      <c r="EGF652" s="271"/>
      <c r="EGG652" s="271"/>
      <c r="EGH652" s="271"/>
      <c r="EGI652" s="271"/>
      <c r="EGJ652" s="271"/>
      <c r="EGK652" s="271"/>
      <c r="EGL652" s="271"/>
      <c r="EGM652" s="271"/>
      <c r="EGN652" s="271"/>
      <c r="EGO652" s="271"/>
      <c r="EGP652" s="271"/>
      <c r="EGQ652" s="271"/>
      <c r="EGR652" s="271"/>
      <c r="EGS652" s="271"/>
      <c r="EGT652" s="271"/>
      <c r="EGU652" s="271"/>
      <c r="EGV652" s="271"/>
      <c r="EGW652" s="271"/>
      <c r="EGX652" s="271"/>
      <c r="EGY652" s="271"/>
      <c r="EGZ652" s="271"/>
      <c r="EHA652" s="271"/>
      <c r="EHB652" s="271"/>
      <c r="EHC652" s="271"/>
      <c r="EHD652" s="271"/>
      <c r="EHE652" s="271"/>
      <c r="EHF652" s="271"/>
      <c r="EHG652" s="271"/>
      <c r="EHH652" s="271"/>
      <c r="EHI652" s="271"/>
      <c r="EHJ652" s="271"/>
      <c r="EHK652" s="271"/>
      <c r="EHL652" s="271"/>
      <c r="EHM652" s="271"/>
      <c r="EHN652" s="271"/>
      <c r="EHO652" s="271"/>
      <c r="EHP652" s="271"/>
      <c r="EHQ652" s="271"/>
      <c r="EHR652" s="271"/>
      <c r="EHS652" s="271"/>
      <c r="EHT652" s="271"/>
      <c r="EHU652" s="271"/>
      <c r="EHV652" s="271"/>
      <c r="EHW652" s="271"/>
      <c r="EHX652" s="271"/>
      <c r="EHY652" s="271"/>
      <c r="EHZ652" s="271"/>
      <c r="EIA652" s="271"/>
      <c r="EIB652" s="271"/>
      <c r="EIC652" s="271"/>
      <c r="EID652" s="271"/>
      <c r="EIE652" s="271"/>
      <c r="EIF652" s="271"/>
      <c r="EIG652" s="271"/>
      <c r="EIH652" s="271"/>
      <c r="EII652" s="271"/>
      <c r="EIJ652" s="271"/>
      <c r="EIK652" s="271"/>
      <c r="EIL652" s="271"/>
      <c r="EIM652" s="271"/>
      <c r="EIN652" s="271"/>
      <c r="EIO652" s="271"/>
      <c r="EIP652" s="271"/>
      <c r="EIQ652" s="271"/>
      <c r="EIR652" s="271"/>
      <c r="EIS652" s="271"/>
      <c r="EIT652" s="271"/>
      <c r="EIU652" s="271"/>
      <c r="EIV652" s="271"/>
      <c r="EIW652" s="271"/>
      <c r="EIX652" s="271"/>
      <c r="EIY652" s="271"/>
      <c r="EIZ652" s="271"/>
      <c r="EJA652" s="271"/>
      <c r="EJB652" s="271"/>
      <c r="EJC652" s="271"/>
      <c r="EJD652" s="271"/>
      <c r="EJE652" s="271"/>
      <c r="EJF652" s="271"/>
      <c r="EJG652" s="271"/>
      <c r="EJH652" s="271"/>
      <c r="EJI652" s="271"/>
      <c r="EJJ652" s="271"/>
      <c r="EJK652" s="271"/>
      <c r="EJL652" s="271"/>
      <c r="EJM652" s="271"/>
      <c r="EJN652" s="271"/>
      <c r="EJO652" s="271"/>
      <c r="EJP652" s="271"/>
      <c r="EJQ652" s="271"/>
      <c r="EJR652" s="271"/>
      <c r="EJS652" s="271"/>
      <c r="EJT652" s="271"/>
      <c r="EJU652" s="271"/>
      <c r="EJV652" s="271"/>
      <c r="EJW652" s="271"/>
      <c r="EJX652" s="271"/>
      <c r="EJY652" s="271"/>
      <c r="EJZ652" s="271"/>
      <c r="EKA652" s="271"/>
      <c r="EKB652" s="271"/>
      <c r="EKC652" s="271"/>
      <c r="EKD652" s="271"/>
      <c r="EKE652" s="271"/>
      <c r="EKF652" s="271"/>
      <c r="EKG652" s="271"/>
      <c r="EKH652" s="271"/>
      <c r="EKI652" s="271"/>
      <c r="EKJ652" s="271"/>
      <c r="EKK652" s="271"/>
      <c r="EKL652" s="271"/>
      <c r="EKM652" s="271"/>
      <c r="EKN652" s="271"/>
      <c r="EKO652" s="271"/>
      <c r="EKP652" s="271"/>
      <c r="EKQ652" s="271"/>
      <c r="EKR652" s="271"/>
      <c r="EKS652" s="271"/>
      <c r="EKT652" s="271"/>
      <c r="EKU652" s="271"/>
      <c r="EKV652" s="271"/>
      <c r="EKW652" s="271"/>
      <c r="EKX652" s="271"/>
      <c r="EKY652" s="271"/>
      <c r="EKZ652" s="271"/>
      <c r="ELA652" s="271"/>
      <c r="ELB652" s="271"/>
      <c r="ELC652" s="271"/>
      <c r="ELD652" s="271"/>
      <c r="ELE652" s="271"/>
      <c r="ELF652" s="271"/>
      <c r="ELG652" s="271"/>
      <c r="ELH652" s="271"/>
      <c r="ELI652" s="271"/>
      <c r="ELJ652" s="271"/>
      <c r="ELK652" s="271"/>
      <c r="ELL652" s="271"/>
      <c r="ELM652" s="271"/>
      <c r="ELN652" s="271"/>
      <c r="ELO652" s="271"/>
      <c r="ELP652" s="271"/>
      <c r="ELQ652" s="271"/>
      <c r="ELR652" s="271"/>
      <c r="ELS652" s="271"/>
      <c r="ELT652" s="271"/>
      <c r="ELU652" s="271"/>
      <c r="ELV652" s="271"/>
      <c r="ELW652" s="271"/>
      <c r="ELX652" s="271"/>
      <c r="ELY652" s="271"/>
      <c r="ELZ652" s="271"/>
      <c r="EMA652" s="271"/>
      <c r="EMB652" s="271"/>
      <c r="EMC652" s="271"/>
      <c r="EMD652" s="271"/>
      <c r="EME652" s="271"/>
      <c r="EMF652" s="271"/>
      <c r="EMG652" s="271"/>
      <c r="EMH652" s="271"/>
      <c r="EMI652" s="271"/>
      <c r="EMJ652" s="271"/>
      <c r="EMK652" s="271"/>
      <c r="EML652" s="271"/>
      <c r="EMM652" s="271"/>
      <c r="EMN652" s="271"/>
      <c r="EMO652" s="271"/>
      <c r="EMP652" s="271"/>
      <c r="EMQ652" s="271"/>
      <c r="EMR652" s="271"/>
      <c r="EMS652" s="271"/>
      <c r="EMT652" s="271"/>
      <c r="EMU652" s="271"/>
      <c r="EMV652" s="271"/>
      <c r="EMW652" s="271"/>
      <c r="EMX652" s="271"/>
      <c r="EMY652" s="271"/>
      <c r="EMZ652" s="271"/>
      <c r="ENA652" s="271"/>
      <c r="ENB652" s="271"/>
      <c r="ENC652" s="271"/>
      <c r="END652" s="271"/>
      <c r="ENE652" s="271"/>
      <c r="ENF652" s="271"/>
      <c r="ENG652" s="271"/>
      <c r="ENH652" s="271"/>
      <c r="ENI652" s="271"/>
      <c r="ENJ652" s="271"/>
      <c r="ENK652" s="271"/>
      <c r="ENL652" s="271"/>
      <c r="ENM652" s="271"/>
      <c r="ENN652" s="271"/>
      <c r="ENO652" s="271"/>
      <c r="ENP652" s="271"/>
      <c r="ENQ652" s="271"/>
      <c r="ENR652" s="271"/>
      <c r="ENS652" s="271"/>
      <c r="ENT652" s="271"/>
      <c r="ENU652" s="271"/>
      <c r="ENV652" s="271"/>
      <c r="ENW652" s="271"/>
      <c r="ENX652" s="271"/>
      <c r="ENY652" s="271"/>
      <c r="ENZ652" s="271"/>
      <c r="EOA652" s="271"/>
      <c r="EOB652" s="271"/>
      <c r="EOC652" s="271"/>
      <c r="EOD652" s="271"/>
      <c r="EOE652" s="271"/>
      <c r="EOF652" s="271"/>
      <c r="EOG652" s="271"/>
      <c r="EOH652" s="271"/>
      <c r="EOI652" s="271"/>
      <c r="EOJ652" s="271"/>
      <c r="EOK652" s="271"/>
      <c r="EOL652" s="271"/>
      <c r="EOM652" s="271"/>
      <c r="EON652" s="271"/>
      <c r="EOO652" s="271"/>
      <c r="EOP652" s="271"/>
      <c r="EOQ652" s="271"/>
      <c r="EOR652" s="271"/>
      <c r="EOS652" s="271"/>
      <c r="EOT652" s="271"/>
      <c r="EOU652" s="271"/>
      <c r="EOV652" s="271"/>
      <c r="EOW652" s="271"/>
      <c r="EOX652" s="271"/>
      <c r="EOY652" s="271"/>
      <c r="EOZ652" s="271"/>
      <c r="EPA652" s="271"/>
      <c r="EPB652" s="271"/>
      <c r="EPC652" s="271"/>
      <c r="EPD652" s="271"/>
      <c r="EPE652" s="271"/>
      <c r="EPF652" s="271"/>
      <c r="EPG652" s="271"/>
      <c r="EPH652" s="271"/>
      <c r="EPI652" s="271"/>
      <c r="EPJ652" s="271"/>
      <c r="EPK652" s="271"/>
      <c r="EPL652" s="271"/>
      <c r="EPM652" s="271"/>
      <c r="EPN652" s="271"/>
      <c r="EPO652" s="271"/>
      <c r="EPP652" s="271"/>
      <c r="EPQ652" s="271"/>
      <c r="EPR652" s="271"/>
      <c r="EPS652" s="271"/>
      <c r="EPT652" s="271"/>
      <c r="EPU652" s="271"/>
      <c r="EPV652" s="271"/>
      <c r="EPW652" s="271"/>
      <c r="EPX652" s="271"/>
      <c r="EPY652" s="271"/>
      <c r="EPZ652" s="271"/>
      <c r="EQA652" s="271"/>
      <c r="EQB652" s="271"/>
      <c r="EQC652" s="271"/>
      <c r="EQD652" s="271"/>
      <c r="EQE652" s="271"/>
      <c r="EQF652" s="271"/>
      <c r="EQG652" s="271"/>
      <c r="EQH652" s="271"/>
      <c r="EQI652" s="271"/>
      <c r="EQJ652" s="271"/>
      <c r="EQK652" s="271"/>
      <c r="EQL652" s="271"/>
      <c r="EQM652" s="271"/>
      <c r="EQN652" s="271"/>
      <c r="EQO652" s="271"/>
      <c r="EQP652" s="271"/>
      <c r="EQQ652" s="271"/>
      <c r="EQR652" s="271"/>
      <c r="EQS652" s="271"/>
      <c r="EQT652" s="271"/>
      <c r="EQU652" s="271"/>
      <c r="EQV652" s="271"/>
      <c r="EQW652" s="271"/>
      <c r="EQX652" s="271"/>
      <c r="EQY652" s="271"/>
      <c r="EQZ652" s="271"/>
      <c r="ERA652" s="271"/>
      <c r="ERB652" s="271"/>
      <c r="ERC652" s="271"/>
      <c r="ERD652" s="271"/>
      <c r="ERE652" s="271"/>
      <c r="ERF652" s="271"/>
      <c r="ERG652" s="271"/>
      <c r="ERH652" s="271"/>
      <c r="ERI652" s="271"/>
      <c r="ERJ652" s="271"/>
      <c r="ERK652" s="271"/>
      <c r="ERL652" s="271"/>
      <c r="ERM652" s="271"/>
      <c r="ERN652" s="271"/>
      <c r="ERO652" s="271"/>
      <c r="ERP652" s="271"/>
      <c r="ERQ652" s="271"/>
      <c r="ERR652" s="271"/>
      <c r="ERS652" s="271"/>
      <c r="ERT652" s="271"/>
      <c r="ERU652" s="271"/>
      <c r="ERV652" s="271"/>
      <c r="ERW652" s="271"/>
      <c r="ERX652" s="271"/>
      <c r="ERY652" s="271"/>
      <c r="ERZ652" s="271"/>
      <c r="ESA652" s="271"/>
      <c r="ESB652" s="271"/>
      <c r="ESC652" s="271"/>
      <c r="ESD652" s="271"/>
      <c r="ESE652" s="271"/>
      <c r="ESF652" s="271"/>
      <c r="ESG652" s="271"/>
      <c r="ESH652" s="271"/>
      <c r="ESI652" s="271"/>
      <c r="ESJ652" s="271"/>
      <c r="ESK652" s="271"/>
      <c r="ESL652" s="271"/>
      <c r="ESM652" s="271"/>
      <c r="ESN652" s="271"/>
      <c r="ESO652" s="271"/>
      <c r="ESP652" s="271"/>
      <c r="ESQ652" s="271"/>
      <c r="ESR652" s="271"/>
      <c r="ESS652" s="271"/>
      <c r="EST652" s="271"/>
      <c r="ESU652" s="271"/>
      <c r="ESV652" s="271"/>
      <c r="ESW652" s="271"/>
      <c r="ESX652" s="271"/>
      <c r="ESY652" s="271"/>
      <c r="ESZ652" s="271"/>
      <c r="ETA652" s="271"/>
      <c r="ETB652" s="271"/>
      <c r="ETC652" s="271"/>
      <c r="ETD652" s="271"/>
      <c r="ETE652" s="271"/>
      <c r="ETF652" s="271"/>
      <c r="ETG652" s="271"/>
      <c r="ETH652" s="271"/>
      <c r="ETI652" s="271"/>
      <c r="ETJ652" s="271"/>
      <c r="ETK652" s="271"/>
      <c r="ETL652" s="271"/>
      <c r="ETM652" s="271"/>
      <c r="ETN652" s="271"/>
      <c r="ETO652" s="271"/>
      <c r="ETP652" s="271"/>
      <c r="ETQ652" s="271"/>
      <c r="ETR652" s="271"/>
      <c r="ETS652" s="271"/>
      <c r="ETT652" s="271"/>
      <c r="ETU652" s="271"/>
      <c r="ETV652" s="271"/>
      <c r="ETW652" s="271"/>
      <c r="ETX652" s="271"/>
      <c r="ETY652" s="271"/>
      <c r="ETZ652" s="271"/>
      <c r="EUA652" s="271"/>
      <c r="EUB652" s="271"/>
      <c r="EUC652" s="271"/>
      <c r="EUD652" s="271"/>
      <c r="EUE652" s="271"/>
      <c r="EUF652" s="271"/>
      <c r="EUG652" s="271"/>
      <c r="EUH652" s="271"/>
      <c r="EUI652" s="271"/>
      <c r="EUJ652" s="271"/>
      <c r="EUK652" s="271"/>
      <c r="EUL652" s="271"/>
      <c r="EUM652" s="271"/>
      <c r="EUN652" s="271"/>
      <c r="EUO652" s="271"/>
      <c r="EUP652" s="271"/>
      <c r="EUQ652" s="271"/>
      <c r="EUR652" s="271"/>
      <c r="EUS652" s="271"/>
      <c r="EUT652" s="271"/>
      <c r="EUU652" s="271"/>
      <c r="EUV652" s="271"/>
      <c r="EUW652" s="271"/>
      <c r="EUX652" s="271"/>
      <c r="EUY652" s="271"/>
      <c r="EUZ652" s="271"/>
      <c r="EVA652" s="271"/>
      <c r="EVB652" s="271"/>
      <c r="EVC652" s="271"/>
      <c r="EVD652" s="271"/>
      <c r="EVE652" s="271"/>
      <c r="EVF652" s="271"/>
      <c r="EVG652" s="271"/>
      <c r="EVH652" s="271"/>
      <c r="EVI652" s="271"/>
      <c r="EVJ652" s="271"/>
      <c r="EVK652" s="271"/>
      <c r="EVL652" s="271"/>
      <c r="EVM652" s="271"/>
      <c r="EVN652" s="271"/>
      <c r="EVO652" s="271"/>
      <c r="EVP652" s="271"/>
      <c r="EVQ652" s="271"/>
      <c r="EVR652" s="271"/>
      <c r="EVS652" s="271"/>
      <c r="EVT652" s="271"/>
      <c r="EVU652" s="271"/>
      <c r="EVV652" s="271"/>
      <c r="EVW652" s="271"/>
      <c r="EVX652" s="271"/>
      <c r="EVY652" s="271"/>
      <c r="EVZ652" s="271"/>
      <c r="EWA652" s="271"/>
      <c r="EWB652" s="271"/>
      <c r="EWC652" s="271"/>
      <c r="EWD652" s="271"/>
      <c r="EWE652" s="271"/>
      <c r="EWF652" s="271"/>
      <c r="EWG652" s="271"/>
      <c r="EWH652" s="271"/>
      <c r="EWI652" s="271"/>
      <c r="EWJ652" s="271"/>
      <c r="EWK652" s="271"/>
      <c r="EWL652" s="271"/>
      <c r="EWM652" s="271"/>
      <c r="EWN652" s="271"/>
      <c r="EWO652" s="271"/>
      <c r="EWP652" s="271"/>
      <c r="EWQ652" s="271"/>
      <c r="EWR652" s="271"/>
      <c r="EWS652" s="271"/>
      <c r="EWT652" s="271"/>
      <c r="EWU652" s="271"/>
      <c r="EWV652" s="271"/>
      <c r="EWW652" s="271"/>
      <c r="EWX652" s="271"/>
      <c r="EWY652" s="271"/>
      <c r="EWZ652" s="271"/>
      <c r="EXA652" s="271"/>
      <c r="EXB652" s="271"/>
      <c r="EXC652" s="271"/>
      <c r="EXD652" s="271"/>
      <c r="EXE652" s="271"/>
      <c r="EXF652" s="271"/>
      <c r="EXG652" s="271"/>
      <c r="EXH652" s="271"/>
      <c r="EXI652" s="271"/>
      <c r="EXJ652" s="271"/>
      <c r="EXK652" s="271"/>
      <c r="EXL652" s="271"/>
      <c r="EXM652" s="271"/>
      <c r="EXN652" s="271"/>
      <c r="EXO652" s="271"/>
      <c r="EXP652" s="271"/>
      <c r="EXQ652" s="271"/>
      <c r="EXR652" s="271"/>
      <c r="EXS652" s="271"/>
      <c r="EXT652" s="271"/>
      <c r="EXU652" s="271"/>
      <c r="EXV652" s="271"/>
      <c r="EXW652" s="271"/>
      <c r="EXX652" s="271"/>
      <c r="EXY652" s="271"/>
      <c r="EXZ652" s="271"/>
      <c r="EYA652" s="271"/>
      <c r="EYB652" s="271"/>
      <c r="EYC652" s="271"/>
      <c r="EYD652" s="271"/>
      <c r="EYE652" s="271"/>
      <c r="EYF652" s="271"/>
      <c r="EYG652" s="271"/>
      <c r="EYH652" s="271"/>
      <c r="EYI652" s="271"/>
      <c r="EYJ652" s="271"/>
      <c r="EYK652" s="271"/>
      <c r="EYL652" s="271"/>
      <c r="EYM652" s="271"/>
      <c r="EYN652" s="271"/>
      <c r="EYO652" s="271"/>
      <c r="EYP652" s="271"/>
      <c r="EYQ652" s="271"/>
      <c r="EYR652" s="271"/>
      <c r="EYS652" s="271"/>
      <c r="EYT652" s="271"/>
      <c r="EYU652" s="271"/>
      <c r="EYV652" s="271"/>
      <c r="EYW652" s="271"/>
      <c r="EYX652" s="271"/>
      <c r="EYY652" s="271"/>
      <c r="EYZ652" s="271"/>
      <c r="EZA652" s="271"/>
      <c r="EZB652" s="271"/>
      <c r="EZC652" s="271"/>
      <c r="EZD652" s="271"/>
      <c r="EZE652" s="271"/>
      <c r="EZF652" s="271"/>
      <c r="EZG652" s="271"/>
      <c r="EZH652" s="271"/>
      <c r="EZI652" s="271"/>
      <c r="EZJ652" s="271"/>
      <c r="EZK652" s="271"/>
      <c r="EZL652" s="271"/>
      <c r="EZM652" s="271"/>
      <c r="EZN652" s="271"/>
      <c r="EZO652" s="271"/>
      <c r="EZP652" s="271"/>
      <c r="EZQ652" s="271"/>
      <c r="EZR652" s="271"/>
      <c r="EZS652" s="271"/>
      <c r="EZT652" s="271"/>
      <c r="EZU652" s="271"/>
      <c r="EZV652" s="271"/>
      <c r="EZW652" s="271"/>
      <c r="EZX652" s="271"/>
      <c r="EZY652" s="271"/>
      <c r="EZZ652" s="271"/>
      <c r="FAA652" s="271"/>
      <c r="FAB652" s="271"/>
      <c r="FAC652" s="271"/>
      <c r="FAD652" s="271"/>
      <c r="FAE652" s="271"/>
      <c r="FAF652" s="271"/>
      <c r="FAG652" s="271"/>
      <c r="FAH652" s="271"/>
      <c r="FAI652" s="271"/>
      <c r="FAJ652" s="271"/>
      <c r="FAK652" s="271"/>
      <c r="FAL652" s="271"/>
      <c r="FAM652" s="271"/>
      <c r="FAN652" s="271"/>
      <c r="FAO652" s="271"/>
      <c r="FAP652" s="271"/>
      <c r="FAQ652" s="271"/>
      <c r="FAR652" s="271"/>
      <c r="FAS652" s="271"/>
      <c r="FAT652" s="271"/>
      <c r="FAU652" s="271"/>
      <c r="FAV652" s="271"/>
      <c r="FAW652" s="271"/>
      <c r="FAX652" s="271"/>
      <c r="FAY652" s="271"/>
      <c r="FAZ652" s="271"/>
      <c r="FBA652" s="271"/>
      <c r="FBB652" s="271"/>
      <c r="FBC652" s="271"/>
      <c r="FBD652" s="271"/>
      <c r="FBE652" s="271"/>
      <c r="FBF652" s="271"/>
      <c r="FBG652" s="271"/>
      <c r="FBH652" s="271"/>
      <c r="FBI652" s="271"/>
      <c r="FBJ652" s="271"/>
      <c r="FBK652" s="271"/>
      <c r="FBL652" s="271"/>
      <c r="FBM652" s="271"/>
      <c r="FBN652" s="271"/>
      <c r="FBO652" s="271"/>
      <c r="FBP652" s="271"/>
      <c r="FBQ652" s="271"/>
      <c r="FBR652" s="271"/>
      <c r="FBS652" s="271"/>
      <c r="FBT652" s="271"/>
      <c r="FBU652" s="271"/>
      <c r="FBV652" s="271"/>
      <c r="FBW652" s="271"/>
      <c r="FBX652" s="271"/>
      <c r="FBY652" s="271"/>
      <c r="FBZ652" s="271"/>
      <c r="FCA652" s="271"/>
      <c r="FCB652" s="271"/>
      <c r="FCC652" s="271"/>
      <c r="FCD652" s="271"/>
      <c r="FCE652" s="271"/>
      <c r="FCF652" s="271"/>
      <c r="FCG652" s="271"/>
      <c r="FCH652" s="271"/>
      <c r="FCI652" s="271"/>
      <c r="FCJ652" s="271"/>
      <c r="FCK652" s="271"/>
      <c r="FCL652" s="271"/>
      <c r="FCM652" s="271"/>
      <c r="FCN652" s="271"/>
      <c r="FCO652" s="271"/>
      <c r="FCP652" s="271"/>
      <c r="FCQ652" s="271"/>
      <c r="FCR652" s="271"/>
      <c r="FCS652" s="271"/>
      <c r="FCT652" s="271"/>
      <c r="FCU652" s="271"/>
      <c r="FCV652" s="271"/>
      <c r="FCW652" s="271"/>
      <c r="FCX652" s="271"/>
      <c r="FCY652" s="271"/>
      <c r="FCZ652" s="271"/>
      <c r="FDA652" s="271"/>
      <c r="FDB652" s="271"/>
      <c r="FDC652" s="271"/>
      <c r="FDD652" s="271"/>
      <c r="FDE652" s="271"/>
      <c r="FDF652" s="271"/>
      <c r="FDG652" s="271"/>
      <c r="FDH652" s="271"/>
      <c r="FDI652" s="271"/>
      <c r="FDJ652" s="271"/>
      <c r="FDK652" s="271"/>
      <c r="FDL652" s="271"/>
      <c r="FDM652" s="271"/>
      <c r="FDN652" s="271"/>
      <c r="FDO652" s="271"/>
      <c r="FDP652" s="271"/>
      <c r="FDQ652" s="271"/>
      <c r="FDR652" s="271"/>
      <c r="FDS652" s="271"/>
      <c r="FDT652" s="271"/>
      <c r="FDU652" s="271"/>
      <c r="FDV652" s="271"/>
      <c r="FDW652" s="271"/>
      <c r="FDX652" s="271"/>
      <c r="FDY652" s="271"/>
      <c r="FDZ652" s="271"/>
      <c r="FEA652" s="271"/>
      <c r="FEB652" s="271"/>
      <c r="FEC652" s="271"/>
      <c r="FED652" s="271"/>
      <c r="FEE652" s="271"/>
      <c r="FEF652" s="271"/>
      <c r="FEG652" s="271"/>
      <c r="FEH652" s="271"/>
      <c r="FEI652" s="271"/>
      <c r="FEJ652" s="271"/>
      <c r="FEK652" s="271"/>
      <c r="FEL652" s="271"/>
      <c r="FEM652" s="271"/>
      <c r="FEN652" s="271"/>
      <c r="FEO652" s="271"/>
      <c r="FEP652" s="271"/>
      <c r="FEQ652" s="271"/>
      <c r="FER652" s="271"/>
      <c r="FES652" s="271"/>
      <c r="FET652" s="271"/>
      <c r="FEU652" s="271"/>
      <c r="FEV652" s="271"/>
      <c r="FEW652" s="271"/>
      <c r="FEX652" s="271"/>
      <c r="FEY652" s="271"/>
      <c r="FEZ652" s="271"/>
      <c r="FFA652" s="271"/>
      <c r="FFB652" s="271"/>
      <c r="FFC652" s="271"/>
      <c r="FFD652" s="271"/>
      <c r="FFE652" s="271"/>
      <c r="FFF652" s="271"/>
      <c r="FFG652" s="271"/>
      <c r="FFH652" s="271"/>
      <c r="FFI652" s="271"/>
      <c r="FFJ652" s="271"/>
      <c r="FFK652" s="271"/>
      <c r="FFL652" s="271"/>
      <c r="FFM652" s="271"/>
      <c r="FFN652" s="271"/>
      <c r="FFO652" s="271"/>
      <c r="FFP652" s="271"/>
      <c r="FFQ652" s="271"/>
      <c r="FFR652" s="271"/>
      <c r="FFS652" s="271"/>
      <c r="FFT652" s="271"/>
      <c r="FFU652" s="271"/>
      <c r="FFV652" s="271"/>
      <c r="FFW652" s="271"/>
      <c r="FFX652" s="271"/>
      <c r="FFY652" s="271"/>
      <c r="FFZ652" s="271"/>
      <c r="FGA652" s="271"/>
      <c r="FGB652" s="271"/>
      <c r="FGC652" s="271"/>
      <c r="FGD652" s="271"/>
      <c r="FGE652" s="271"/>
      <c r="FGF652" s="271"/>
      <c r="FGG652" s="271"/>
      <c r="FGH652" s="271"/>
      <c r="FGI652" s="271"/>
      <c r="FGJ652" s="271"/>
      <c r="FGK652" s="271"/>
      <c r="FGL652" s="271"/>
      <c r="FGM652" s="271"/>
      <c r="FGN652" s="271"/>
      <c r="FGO652" s="271"/>
      <c r="FGP652" s="271"/>
      <c r="FGQ652" s="271"/>
      <c r="FGR652" s="271"/>
      <c r="FGS652" s="271"/>
      <c r="FGT652" s="271"/>
      <c r="FGU652" s="271"/>
      <c r="FGV652" s="271"/>
      <c r="FGW652" s="271"/>
      <c r="FGX652" s="271"/>
      <c r="FGY652" s="271"/>
      <c r="FGZ652" s="271"/>
      <c r="FHA652" s="271"/>
      <c r="FHB652" s="271"/>
      <c r="FHC652" s="271"/>
      <c r="FHD652" s="271"/>
      <c r="FHE652" s="271"/>
      <c r="FHF652" s="271"/>
      <c r="FHG652" s="271"/>
      <c r="FHH652" s="271"/>
      <c r="FHI652" s="271"/>
      <c r="FHJ652" s="271"/>
      <c r="FHK652" s="271"/>
      <c r="FHL652" s="271"/>
      <c r="FHM652" s="271"/>
      <c r="FHN652" s="271"/>
      <c r="FHO652" s="271"/>
      <c r="FHP652" s="271"/>
      <c r="FHQ652" s="271"/>
      <c r="FHR652" s="271"/>
      <c r="FHS652" s="271"/>
      <c r="FHT652" s="271"/>
      <c r="FHU652" s="271"/>
      <c r="FHV652" s="271"/>
      <c r="FHW652" s="271"/>
      <c r="FHX652" s="271"/>
      <c r="FHY652" s="271"/>
      <c r="FHZ652" s="271"/>
      <c r="FIA652" s="271"/>
      <c r="FIB652" s="271"/>
      <c r="FIC652" s="271"/>
      <c r="FID652" s="271"/>
      <c r="FIE652" s="271"/>
      <c r="FIF652" s="271"/>
      <c r="FIG652" s="271"/>
      <c r="FIH652" s="271"/>
      <c r="FII652" s="271"/>
      <c r="FIJ652" s="271"/>
      <c r="FIK652" s="271"/>
      <c r="FIL652" s="271"/>
      <c r="FIM652" s="271"/>
      <c r="FIN652" s="271"/>
      <c r="FIO652" s="271"/>
      <c r="FIP652" s="271"/>
      <c r="FIQ652" s="271"/>
      <c r="FIR652" s="271"/>
      <c r="FIS652" s="271"/>
      <c r="FIT652" s="271"/>
      <c r="FIU652" s="271"/>
      <c r="FIV652" s="271"/>
      <c r="FIW652" s="271"/>
      <c r="FIX652" s="271"/>
      <c r="FIY652" s="271"/>
      <c r="FIZ652" s="271"/>
      <c r="FJA652" s="271"/>
      <c r="FJB652" s="271"/>
      <c r="FJC652" s="271"/>
      <c r="FJD652" s="271"/>
      <c r="FJE652" s="271"/>
      <c r="FJF652" s="271"/>
      <c r="FJG652" s="271"/>
      <c r="FJH652" s="271"/>
      <c r="FJI652" s="271"/>
      <c r="FJJ652" s="271"/>
      <c r="FJK652" s="271"/>
      <c r="FJL652" s="271"/>
      <c r="FJM652" s="271"/>
      <c r="FJN652" s="271"/>
      <c r="FJO652" s="271"/>
      <c r="FJP652" s="271"/>
      <c r="FJQ652" s="271"/>
      <c r="FJR652" s="271"/>
      <c r="FJS652" s="271"/>
      <c r="FJT652" s="271"/>
      <c r="FJU652" s="271"/>
      <c r="FJV652" s="271"/>
      <c r="FJW652" s="271"/>
      <c r="FJX652" s="271"/>
      <c r="FJY652" s="271"/>
      <c r="FJZ652" s="271"/>
      <c r="FKA652" s="271"/>
      <c r="FKB652" s="271"/>
      <c r="FKC652" s="271"/>
      <c r="FKD652" s="271"/>
      <c r="FKE652" s="271"/>
      <c r="FKF652" s="271"/>
      <c r="FKG652" s="271"/>
      <c r="FKH652" s="271"/>
      <c r="FKI652" s="271"/>
      <c r="FKJ652" s="271"/>
      <c r="FKK652" s="271"/>
      <c r="FKL652" s="271"/>
      <c r="FKM652" s="271"/>
      <c r="FKN652" s="271"/>
      <c r="FKO652" s="271"/>
      <c r="FKP652" s="271"/>
      <c r="FKQ652" s="271"/>
      <c r="FKR652" s="271"/>
      <c r="FKS652" s="271"/>
      <c r="FKT652" s="271"/>
      <c r="FKU652" s="271"/>
      <c r="FKV652" s="271"/>
      <c r="FKW652" s="271"/>
      <c r="FKX652" s="271"/>
      <c r="FKY652" s="271"/>
      <c r="FKZ652" s="271"/>
      <c r="FLA652" s="271"/>
      <c r="FLB652" s="271"/>
      <c r="FLC652" s="271"/>
      <c r="FLD652" s="271"/>
      <c r="FLE652" s="271"/>
      <c r="FLF652" s="271"/>
      <c r="FLG652" s="271"/>
      <c r="FLH652" s="271"/>
      <c r="FLI652" s="271"/>
      <c r="FLJ652" s="271"/>
      <c r="FLK652" s="271"/>
      <c r="FLL652" s="271"/>
      <c r="FLM652" s="271"/>
      <c r="FLN652" s="271"/>
      <c r="FLO652" s="271"/>
      <c r="FLP652" s="271"/>
      <c r="FLQ652" s="271"/>
      <c r="FLR652" s="271"/>
      <c r="FLS652" s="271"/>
      <c r="FLT652" s="271"/>
      <c r="FLU652" s="271"/>
      <c r="FLV652" s="271"/>
      <c r="FLW652" s="271"/>
      <c r="FLX652" s="271"/>
      <c r="FLY652" s="271"/>
      <c r="FLZ652" s="271"/>
      <c r="FMA652" s="271"/>
      <c r="FMB652" s="271"/>
      <c r="FMC652" s="271"/>
      <c r="FMD652" s="271"/>
      <c r="FME652" s="271"/>
      <c r="FMF652" s="271"/>
      <c r="FMG652" s="271"/>
      <c r="FMH652" s="271"/>
      <c r="FMI652" s="271"/>
      <c r="FMJ652" s="271"/>
      <c r="FMK652" s="271"/>
      <c r="FML652" s="271"/>
      <c r="FMM652" s="271"/>
      <c r="FMN652" s="271"/>
      <c r="FMO652" s="271"/>
      <c r="FMP652" s="271"/>
      <c r="FMQ652" s="271"/>
      <c r="FMR652" s="271"/>
      <c r="FMS652" s="271"/>
      <c r="FMT652" s="271"/>
      <c r="FMU652" s="271"/>
      <c r="FMV652" s="271"/>
      <c r="FMW652" s="271"/>
      <c r="FMX652" s="271"/>
      <c r="FMY652" s="271"/>
      <c r="FMZ652" s="271"/>
      <c r="FNA652" s="271"/>
      <c r="FNB652" s="271"/>
      <c r="FNC652" s="271"/>
      <c r="FND652" s="271"/>
      <c r="FNE652" s="271"/>
      <c r="FNF652" s="271"/>
      <c r="FNG652" s="271"/>
      <c r="FNH652" s="271"/>
      <c r="FNI652" s="271"/>
      <c r="FNJ652" s="271"/>
      <c r="FNK652" s="271"/>
      <c r="FNL652" s="271"/>
      <c r="FNM652" s="271"/>
      <c r="FNN652" s="271"/>
      <c r="FNO652" s="271"/>
      <c r="FNP652" s="271"/>
      <c r="FNQ652" s="271"/>
      <c r="FNR652" s="271"/>
      <c r="FNS652" s="271"/>
      <c r="FNT652" s="271"/>
      <c r="FNU652" s="271"/>
      <c r="FNV652" s="271"/>
      <c r="FNW652" s="271"/>
      <c r="FNX652" s="271"/>
      <c r="FNY652" s="271"/>
      <c r="FNZ652" s="271"/>
      <c r="FOA652" s="271"/>
      <c r="FOB652" s="271"/>
      <c r="FOC652" s="271"/>
      <c r="FOD652" s="271"/>
      <c r="FOE652" s="271"/>
      <c r="FOF652" s="271"/>
      <c r="FOG652" s="271"/>
      <c r="FOH652" s="271"/>
      <c r="FOI652" s="271"/>
      <c r="FOJ652" s="271"/>
      <c r="FOK652" s="271"/>
      <c r="FOL652" s="271"/>
      <c r="FOM652" s="271"/>
      <c r="FON652" s="271"/>
      <c r="FOO652" s="271"/>
      <c r="FOP652" s="271"/>
      <c r="FOQ652" s="271"/>
      <c r="FOR652" s="271"/>
      <c r="FOS652" s="271"/>
      <c r="FOT652" s="271"/>
      <c r="FOU652" s="271"/>
      <c r="FOV652" s="271"/>
      <c r="FOW652" s="271"/>
      <c r="FOX652" s="271"/>
      <c r="FOY652" s="271"/>
      <c r="FOZ652" s="271"/>
      <c r="FPA652" s="271"/>
      <c r="FPB652" s="271"/>
      <c r="FPC652" s="271"/>
      <c r="FPD652" s="271"/>
      <c r="FPE652" s="271"/>
      <c r="FPF652" s="271"/>
      <c r="FPG652" s="271"/>
      <c r="FPH652" s="271"/>
      <c r="FPI652" s="271"/>
      <c r="FPJ652" s="271"/>
      <c r="FPK652" s="271"/>
      <c r="FPL652" s="271"/>
      <c r="FPM652" s="271"/>
      <c r="FPN652" s="271"/>
      <c r="FPO652" s="271"/>
      <c r="FPP652" s="271"/>
      <c r="FPQ652" s="271"/>
      <c r="FPR652" s="271"/>
      <c r="FPS652" s="271"/>
      <c r="FPT652" s="271"/>
      <c r="FPU652" s="271"/>
      <c r="FPV652" s="271"/>
      <c r="FPW652" s="271"/>
      <c r="FPX652" s="271"/>
      <c r="FPY652" s="271"/>
      <c r="FPZ652" s="271"/>
      <c r="FQA652" s="271"/>
      <c r="FQB652" s="271"/>
      <c r="FQC652" s="271"/>
      <c r="FQD652" s="271"/>
      <c r="FQE652" s="271"/>
      <c r="FQF652" s="271"/>
      <c r="FQG652" s="271"/>
      <c r="FQH652" s="271"/>
      <c r="FQI652" s="271"/>
      <c r="FQJ652" s="271"/>
      <c r="FQK652" s="271"/>
      <c r="FQL652" s="271"/>
      <c r="FQM652" s="271"/>
      <c r="FQN652" s="271"/>
      <c r="FQO652" s="271"/>
      <c r="FQP652" s="271"/>
      <c r="FQQ652" s="271"/>
      <c r="FQR652" s="271"/>
      <c r="FQS652" s="271"/>
      <c r="FQT652" s="271"/>
      <c r="FQU652" s="271"/>
      <c r="FQV652" s="271"/>
      <c r="FQW652" s="271"/>
      <c r="FQX652" s="271"/>
      <c r="FQY652" s="271"/>
      <c r="FQZ652" s="271"/>
      <c r="FRA652" s="271"/>
      <c r="FRB652" s="271"/>
      <c r="FRC652" s="271"/>
      <c r="FRD652" s="271"/>
      <c r="FRE652" s="271"/>
      <c r="FRF652" s="271"/>
      <c r="FRG652" s="271"/>
      <c r="FRH652" s="271"/>
      <c r="FRI652" s="271"/>
      <c r="FRJ652" s="271"/>
      <c r="FRK652" s="271"/>
      <c r="FRL652" s="271"/>
      <c r="FRM652" s="271"/>
      <c r="FRN652" s="271"/>
      <c r="FRO652" s="271"/>
      <c r="FRP652" s="271"/>
      <c r="FRQ652" s="271"/>
      <c r="FRR652" s="271"/>
      <c r="FRS652" s="271"/>
      <c r="FRT652" s="271"/>
      <c r="FRU652" s="271"/>
      <c r="FRV652" s="271"/>
      <c r="FRW652" s="271"/>
      <c r="FRX652" s="271"/>
      <c r="FRY652" s="271"/>
      <c r="FRZ652" s="271"/>
      <c r="FSA652" s="271"/>
      <c r="FSB652" s="271"/>
      <c r="FSC652" s="271"/>
      <c r="FSD652" s="271"/>
      <c r="FSE652" s="271"/>
      <c r="FSF652" s="271"/>
      <c r="FSG652" s="271"/>
      <c r="FSH652" s="271"/>
      <c r="FSI652" s="271"/>
      <c r="FSJ652" s="271"/>
      <c r="FSK652" s="271"/>
      <c r="FSL652" s="271"/>
      <c r="FSM652" s="271"/>
      <c r="FSN652" s="271"/>
      <c r="FSO652" s="271"/>
      <c r="FSP652" s="271"/>
      <c r="FSQ652" s="271"/>
      <c r="FSR652" s="271"/>
      <c r="FSS652" s="271"/>
      <c r="FST652" s="271"/>
      <c r="FSU652" s="271"/>
      <c r="FSV652" s="271"/>
      <c r="FSW652" s="271"/>
      <c r="FSX652" s="271"/>
      <c r="FSY652" s="271"/>
      <c r="FSZ652" s="271"/>
      <c r="FTA652" s="271"/>
      <c r="FTB652" s="271"/>
      <c r="FTC652" s="271"/>
      <c r="FTD652" s="271"/>
      <c r="FTE652" s="271"/>
      <c r="FTF652" s="271"/>
      <c r="FTG652" s="271"/>
      <c r="FTH652" s="271"/>
      <c r="FTI652" s="271"/>
      <c r="FTJ652" s="271"/>
      <c r="FTK652" s="271"/>
      <c r="FTL652" s="271"/>
      <c r="FTM652" s="271"/>
      <c r="FTN652" s="271"/>
      <c r="FTO652" s="271"/>
      <c r="FTP652" s="271"/>
      <c r="FTQ652" s="271"/>
      <c r="FTR652" s="271"/>
      <c r="FTS652" s="271"/>
      <c r="FTT652" s="271"/>
      <c r="FTU652" s="271"/>
      <c r="FTV652" s="271"/>
      <c r="FTW652" s="271"/>
      <c r="FTX652" s="271"/>
      <c r="FTY652" s="271"/>
      <c r="FTZ652" s="271"/>
      <c r="FUA652" s="271"/>
      <c r="FUB652" s="271"/>
      <c r="FUC652" s="271"/>
      <c r="FUD652" s="271"/>
      <c r="FUE652" s="271"/>
      <c r="FUF652" s="271"/>
      <c r="FUG652" s="271"/>
      <c r="FUH652" s="271"/>
      <c r="FUI652" s="271"/>
      <c r="FUJ652" s="271"/>
      <c r="FUK652" s="271"/>
      <c r="FUL652" s="271"/>
      <c r="FUM652" s="271"/>
      <c r="FUN652" s="271"/>
      <c r="FUO652" s="271"/>
      <c r="FUP652" s="271"/>
      <c r="FUQ652" s="271"/>
      <c r="FUR652" s="271"/>
      <c r="FUS652" s="271"/>
      <c r="FUT652" s="271"/>
      <c r="FUU652" s="271"/>
      <c r="FUV652" s="271"/>
      <c r="FUW652" s="271"/>
      <c r="FUX652" s="271"/>
      <c r="FUY652" s="271"/>
      <c r="FUZ652" s="271"/>
      <c r="FVA652" s="271"/>
      <c r="FVB652" s="271"/>
      <c r="FVC652" s="271"/>
      <c r="FVD652" s="271"/>
      <c r="FVE652" s="271"/>
      <c r="FVF652" s="271"/>
      <c r="FVG652" s="271"/>
      <c r="FVH652" s="271"/>
      <c r="FVI652" s="271"/>
      <c r="FVJ652" s="271"/>
      <c r="FVK652" s="271"/>
      <c r="FVL652" s="271"/>
      <c r="FVM652" s="271"/>
      <c r="FVN652" s="271"/>
      <c r="FVO652" s="271"/>
      <c r="FVP652" s="271"/>
      <c r="FVQ652" s="271"/>
      <c r="FVR652" s="271"/>
      <c r="FVS652" s="271"/>
      <c r="FVT652" s="271"/>
      <c r="FVU652" s="271"/>
      <c r="FVV652" s="271"/>
      <c r="FVW652" s="271"/>
      <c r="FVX652" s="271"/>
      <c r="FVY652" s="271"/>
      <c r="FVZ652" s="271"/>
      <c r="FWA652" s="271"/>
      <c r="FWB652" s="271"/>
      <c r="FWC652" s="271"/>
      <c r="FWD652" s="271"/>
      <c r="FWE652" s="271"/>
      <c r="FWF652" s="271"/>
      <c r="FWG652" s="271"/>
      <c r="FWH652" s="271"/>
      <c r="FWI652" s="271"/>
      <c r="FWJ652" s="271"/>
      <c r="FWK652" s="271"/>
      <c r="FWL652" s="271"/>
      <c r="FWM652" s="271"/>
      <c r="FWN652" s="271"/>
      <c r="FWO652" s="271"/>
      <c r="FWP652" s="271"/>
      <c r="FWQ652" s="271"/>
      <c r="FWR652" s="271"/>
      <c r="FWS652" s="271"/>
      <c r="FWT652" s="271"/>
      <c r="FWU652" s="271"/>
      <c r="FWV652" s="271"/>
      <c r="FWW652" s="271"/>
      <c r="FWX652" s="271"/>
      <c r="FWY652" s="271"/>
      <c r="FWZ652" s="271"/>
      <c r="FXA652" s="271"/>
      <c r="FXB652" s="271"/>
      <c r="FXC652" s="271"/>
      <c r="FXD652" s="271"/>
      <c r="FXE652" s="271"/>
      <c r="FXF652" s="271"/>
      <c r="FXG652" s="271"/>
      <c r="FXH652" s="271"/>
      <c r="FXI652" s="271"/>
      <c r="FXJ652" s="271"/>
      <c r="FXK652" s="271"/>
      <c r="FXL652" s="271"/>
      <c r="FXM652" s="271"/>
      <c r="FXN652" s="271"/>
      <c r="FXO652" s="271"/>
      <c r="FXP652" s="271"/>
      <c r="FXQ652" s="271"/>
      <c r="FXR652" s="271"/>
      <c r="FXS652" s="271"/>
      <c r="FXT652" s="271"/>
      <c r="FXU652" s="271"/>
      <c r="FXV652" s="271"/>
      <c r="FXW652" s="271"/>
      <c r="FXX652" s="271"/>
      <c r="FXY652" s="271"/>
      <c r="FXZ652" s="271"/>
      <c r="FYA652" s="271"/>
      <c r="FYB652" s="271"/>
      <c r="FYC652" s="271"/>
      <c r="FYD652" s="271"/>
      <c r="FYE652" s="271"/>
      <c r="FYF652" s="271"/>
      <c r="FYG652" s="271"/>
      <c r="FYH652" s="271"/>
      <c r="FYI652" s="271"/>
      <c r="FYJ652" s="271"/>
      <c r="FYK652" s="271"/>
      <c r="FYL652" s="271"/>
      <c r="FYM652" s="271"/>
      <c r="FYN652" s="271"/>
      <c r="FYO652" s="271"/>
      <c r="FYP652" s="271"/>
      <c r="FYQ652" s="271"/>
      <c r="FYR652" s="271"/>
      <c r="FYS652" s="271"/>
      <c r="FYT652" s="271"/>
      <c r="FYU652" s="271"/>
      <c r="FYV652" s="271"/>
      <c r="FYW652" s="271"/>
      <c r="FYX652" s="271"/>
      <c r="FYY652" s="271"/>
      <c r="FYZ652" s="271"/>
      <c r="FZA652" s="271"/>
      <c r="FZB652" s="271"/>
      <c r="FZC652" s="271"/>
      <c r="FZD652" s="271"/>
      <c r="FZE652" s="271"/>
      <c r="FZF652" s="271"/>
      <c r="FZG652" s="271"/>
      <c r="FZH652" s="271"/>
      <c r="FZI652" s="271"/>
      <c r="FZJ652" s="271"/>
      <c r="FZK652" s="271"/>
      <c r="FZL652" s="271"/>
      <c r="FZM652" s="271"/>
      <c r="FZN652" s="271"/>
      <c r="FZO652" s="271"/>
      <c r="FZP652" s="271"/>
      <c r="FZQ652" s="271"/>
      <c r="FZR652" s="271"/>
      <c r="FZS652" s="271"/>
      <c r="FZT652" s="271"/>
      <c r="FZU652" s="271"/>
      <c r="FZV652" s="271"/>
      <c r="FZW652" s="271"/>
      <c r="FZX652" s="271"/>
      <c r="FZY652" s="271"/>
      <c r="FZZ652" s="271"/>
      <c r="GAA652" s="271"/>
      <c r="GAB652" s="271"/>
      <c r="GAC652" s="271"/>
      <c r="GAD652" s="271"/>
      <c r="GAE652" s="271"/>
      <c r="GAF652" s="271"/>
      <c r="GAG652" s="271"/>
      <c r="GAH652" s="271"/>
      <c r="GAI652" s="271"/>
      <c r="GAJ652" s="271"/>
      <c r="GAK652" s="271"/>
      <c r="GAL652" s="271"/>
      <c r="GAM652" s="271"/>
      <c r="GAN652" s="271"/>
      <c r="GAO652" s="271"/>
      <c r="GAP652" s="271"/>
      <c r="GAQ652" s="271"/>
      <c r="GAR652" s="271"/>
      <c r="GAS652" s="271"/>
      <c r="GAT652" s="271"/>
      <c r="GAU652" s="271"/>
      <c r="GAV652" s="271"/>
      <c r="GAW652" s="271"/>
      <c r="GAX652" s="271"/>
      <c r="GAY652" s="271"/>
      <c r="GAZ652" s="271"/>
      <c r="GBA652" s="271"/>
      <c r="GBB652" s="271"/>
      <c r="GBC652" s="271"/>
      <c r="GBD652" s="271"/>
      <c r="GBE652" s="271"/>
      <c r="GBF652" s="271"/>
      <c r="GBG652" s="271"/>
      <c r="GBH652" s="271"/>
      <c r="GBI652" s="271"/>
      <c r="GBJ652" s="271"/>
      <c r="GBK652" s="271"/>
      <c r="GBL652" s="271"/>
      <c r="GBM652" s="271"/>
      <c r="GBN652" s="271"/>
      <c r="GBO652" s="271"/>
      <c r="GBP652" s="271"/>
      <c r="GBQ652" s="271"/>
      <c r="GBR652" s="271"/>
      <c r="GBS652" s="271"/>
      <c r="GBT652" s="271"/>
      <c r="GBU652" s="271"/>
      <c r="GBV652" s="271"/>
      <c r="GBW652" s="271"/>
      <c r="GBX652" s="271"/>
      <c r="GBY652" s="271"/>
      <c r="GBZ652" s="271"/>
      <c r="GCA652" s="271"/>
      <c r="GCB652" s="271"/>
      <c r="GCC652" s="271"/>
      <c r="GCD652" s="271"/>
      <c r="GCE652" s="271"/>
      <c r="GCF652" s="271"/>
      <c r="GCG652" s="271"/>
      <c r="GCH652" s="271"/>
      <c r="GCI652" s="271"/>
      <c r="GCJ652" s="271"/>
      <c r="GCK652" s="271"/>
      <c r="GCL652" s="271"/>
      <c r="GCM652" s="271"/>
      <c r="GCN652" s="271"/>
      <c r="GCO652" s="271"/>
      <c r="GCP652" s="271"/>
      <c r="GCQ652" s="271"/>
      <c r="GCR652" s="271"/>
      <c r="GCS652" s="271"/>
      <c r="GCT652" s="271"/>
      <c r="GCU652" s="271"/>
      <c r="GCV652" s="271"/>
      <c r="GCW652" s="271"/>
      <c r="GCX652" s="271"/>
      <c r="GCY652" s="271"/>
      <c r="GCZ652" s="271"/>
      <c r="GDA652" s="271"/>
      <c r="GDB652" s="271"/>
      <c r="GDC652" s="271"/>
      <c r="GDD652" s="271"/>
      <c r="GDE652" s="271"/>
      <c r="GDF652" s="271"/>
      <c r="GDG652" s="271"/>
      <c r="GDH652" s="271"/>
      <c r="GDI652" s="271"/>
      <c r="GDJ652" s="271"/>
      <c r="GDK652" s="271"/>
      <c r="GDL652" s="271"/>
      <c r="GDM652" s="271"/>
      <c r="GDN652" s="271"/>
      <c r="GDO652" s="271"/>
      <c r="GDP652" s="271"/>
      <c r="GDQ652" s="271"/>
      <c r="GDR652" s="271"/>
      <c r="GDS652" s="271"/>
      <c r="GDT652" s="271"/>
      <c r="GDU652" s="271"/>
      <c r="GDV652" s="271"/>
      <c r="GDW652" s="271"/>
      <c r="GDX652" s="271"/>
      <c r="GDY652" s="271"/>
      <c r="GDZ652" s="271"/>
      <c r="GEA652" s="271"/>
      <c r="GEB652" s="271"/>
      <c r="GEC652" s="271"/>
      <c r="GED652" s="271"/>
      <c r="GEE652" s="271"/>
      <c r="GEF652" s="271"/>
      <c r="GEG652" s="271"/>
      <c r="GEH652" s="271"/>
      <c r="GEI652" s="271"/>
      <c r="GEJ652" s="271"/>
      <c r="GEK652" s="271"/>
      <c r="GEL652" s="271"/>
      <c r="GEM652" s="271"/>
      <c r="GEN652" s="271"/>
      <c r="GEO652" s="271"/>
      <c r="GEP652" s="271"/>
      <c r="GEQ652" s="271"/>
      <c r="GER652" s="271"/>
      <c r="GES652" s="271"/>
      <c r="GET652" s="271"/>
      <c r="GEU652" s="271"/>
      <c r="GEV652" s="271"/>
      <c r="GEW652" s="271"/>
      <c r="GEX652" s="271"/>
      <c r="GEY652" s="271"/>
      <c r="GEZ652" s="271"/>
      <c r="GFA652" s="271"/>
      <c r="GFB652" s="271"/>
      <c r="GFC652" s="271"/>
      <c r="GFD652" s="271"/>
      <c r="GFE652" s="271"/>
      <c r="GFF652" s="271"/>
      <c r="GFG652" s="271"/>
      <c r="GFH652" s="271"/>
      <c r="GFI652" s="271"/>
      <c r="GFJ652" s="271"/>
      <c r="GFK652" s="271"/>
      <c r="GFL652" s="271"/>
      <c r="GFM652" s="271"/>
      <c r="GFN652" s="271"/>
      <c r="GFO652" s="271"/>
      <c r="GFP652" s="271"/>
      <c r="GFQ652" s="271"/>
      <c r="GFR652" s="271"/>
      <c r="GFS652" s="271"/>
      <c r="GFT652" s="271"/>
      <c r="GFU652" s="271"/>
      <c r="GFV652" s="271"/>
      <c r="GFW652" s="271"/>
      <c r="GFX652" s="271"/>
      <c r="GFY652" s="271"/>
      <c r="GFZ652" s="271"/>
      <c r="GGA652" s="271"/>
      <c r="GGB652" s="271"/>
      <c r="GGC652" s="271"/>
      <c r="GGD652" s="271"/>
      <c r="GGE652" s="271"/>
      <c r="GGF652" s="271"/>
      <c r="GGG652" s="271"/>
      <c r="GGH652" s="271"/>
      <c r="GGI652" s="271"/>
      <c r="GGJ652" s="271"/>
      <c r="GGK652" s="271"/>
      <c r="GGL652" s="271"/>
      <c r="GGM652" s="271"/>
      <c r="GGN652" s="271"/>
      <c r="GGO652" s="271"/>
      <c r="GGP652" s="271"/>
      <c r="GGQ652" s="271"/>
      <c r="GGR652" s="271"/>
      <c r="GGS652" s="271"/>
      <c r="GGT652" s="271"/>
      <c r="GGU652" s="271"/>
      <c r="GGV652" s="271"/>
      <c r="GGW652" s="271"/>
      <c r="GGX652" s="271"/>
      <c r="GGY652" s="271"/>
      <c r="GGZ652" s="271"/>
      <c r="GHA652" s="271"/>
      <c r="GHB652" s="271"/>
      <c r="GHC652" s="271"/>
      <c r="GHD652" s="271"/>
      <c r="GHE652" s="271"/>
      <c r="GHF652" s="271"/>
      <c r="GHG652" s="271"/>
      <c r="GHH652" s="271"/>
      <c r="GHI652" s="271"/>
      <c r="GHJ652" s="271"/>
      <c r="GHK652" s="271"/>
      <c r="GHL652" s="271"/>
      <c r="GHM652" s="271"/>
      <c r="GHN652" s="271"/>
      <c r="GHO652" s="271"/>
      <c r="GHP652" s="271"/>
      <c r="GHQ652" s="271"/>
      <c r="GHR652" s="271"/>
      <c r="GHS652" s="271"/>
      <c r="GHT652" s="271"/>
      <c r="GHU652" s="271"/>
      <c r="GHV652" s="271"/>
      <c r="GHW652" s="271"/>
      <c r="GHX652" s="271"/>
      <c r="GHY652" s="271"/>
      <c r="GHZ652" s="271"/>
      <c r="GIA652" s="271"/>
      <c r="GIB652" s="271"/>
      <c r="GIC652" s="271"/>
      <c r="GID652" s="271"/>
      <c r="GIE652" s="271"/>
      <c r="GIF652" s="271"/>
      <c r="GIG652" s="271"/>
      <c r="GIH652" s="271"/>
      <c r="GII652" s="271"/>
      <c r="GIJ652" s="271"/>
      <c r="GIK652" s="271"/>
      <c r="GIL652" s="271"/>
      <c r="GIM652" s="271"/>
      <c r="GIN652" s="271"/>
      <c r="GIO652" s="271"/>
      <c r="GIP652" s="271"/>
      <c r="GIQ652" s="271"/>
      <c r="GIR652" s="271"/>
      <c r="GIS652" s="271"/>
      <c r="GIT652" s="271"/>
      <c r="GIU652" s="271"/>
      <c r="GIV652" s="271"/>
      <c r="GIW652" s="271"/>
      <c r="GIX652" s="271"/>
      <c r="GIY652" s="271"/>
      <c r="GIZ652" s="271"/>
      <c r="GJA652" s="271"/>
      <c r="GJB652" s="271"/>
      <c r="GJC652" s="271"/>
      <c r="GJD652" s="271"/>
      <c r="GJE652" s="271"/>
      <c r="GJF652" s="271"/>
      <c r="GJG652" s="271"/>
      <c r="GJH652" s="271"/>
      <c r="GJI652" s="271"/>
      <c r="GJJ652" s="271"/>
      <c r="GJK652" s="271"/>
      <c r="GJL652" s="271"/>
      <c r="GJM652" s="271"/>
      <c r="GJN652" s="271"/>
      <c r="GJO652" s="271"/>
      <c r="GJP652" s="271"/>
      <c r="GJQ652" s="271"/>
      <c r="GJR652" s="271"/>
      <c r="GJS652" s="271"/>
      <c r="GJT652" s="271"/>
      <c r="GJU652" s="271"/>
      <c r="GJV652" s="271"/>
      <c r="GJW652" s="271"/>
      <c r="GJX652" s="271"/>
      <c r="GJY652" s="271"/>
      <c r="GJZ652" s="271"/>
      <c r="GKA652" s="271"/>
      <c r="GKB652" s="271"/>
      <c r="GKC652" s="271"/>
      <c r="GKD652" s="271"/>
      <c r="GKE652" s="271"/>
      <c r="GKF652" s="271"/>
      <c r="GKG652" s="271"/>
      <c r="GKH652" s="271"/>
      <c r="GKI652" s="271"/>
      <c r="GKJ652" s="271"/>
      <c r="GKK652" s="271"/>
      <c r="GKL652" s="271"/>
      <c r="GKM652" s="271"/>
      <c r="GKN652" s="271"/>
      <c r="GKO652" s="271"/>
      <c r="GKP652" s="271"/>
      <c r="GKQ652" s="271"/>
      <c r="GKR652" s="271"/>
      <c r="GKS652" s="271"/>
      <c r="GKT652" s="271"/>
      <c r="GKU652" s="271"/>
      <c r="GKV652" s="271"/>
      <c r="GKW652" s="271"/>
      <c r="GKX652" s="271"/>
      <c r="GKY652" s="271"/>
      <c r="GKZ652" s="271"/>
      <c r="GLA652" s="271"/>
      <c r="GLB652" s="271"/>
      <c r="GLC652" s="271"/>
      <c r="GLD652" s="271"/>
      <c r="GLE652" s="271"/>
      <c r="GLF652" s="271"/>
      <c r="GLG652" s="271"/>
      <c r="GLH652" s="271"/>
      <c r="GLI652" s="271"/>
      <c r="GLJ652" s="271"/>
      <c r="GLK652" s="271"/>
      <c r="GLL652" s="271"/>
      <c r="GLM652" s="271"/>
      <c r="GLN652" s="271"/>
      <c r="GLO652" s="271"/>
      <c r="GLP652" s="271"/>
      <c r="GLQ652" s="271"/>
      <c r="GLR652" s="271"/>
      <c r="GLS652" s="271"/>
      <c r="GLT652" s="271"/>
      <c r="GLU652" s="271"/>
      <c r="GLV652" s="271"/>
      <c r="GLW652" s="271"/>
      <c r="GLX652" s="271"/>
      <c r="GLY652" s="271"/>
      <c r="GLZ652" s="271"/>
      <c r="GMA652" s="271"/>
      <c r="GMB652" s="271"/>
      <c r="GMC652" s="271"/>
      <c r="GMD652" s="271"/>
      <c r="GME652" s="271"/>
      <c r="GMF652" s="271"/>
      <c r="GMG652" s="271"/>
      <c r="GMH652" s="271"/>
      <c r="GMI652" s="271"/>
      <c r="GMJ652" s="271"/>
      <c r="GMK652" s="271"/>
      <c r="GML652" s="271"/>
      <c r="GMM652" s="271"/>
      <c r="GMN652" s="271"/>
      <c r="GMO652" s="271"/>
      <c r="GMP652" s="271"/>
      <c r="GMQ652" s="271"/>
      <c r="GMR652" s="271"/>
      <c r="GMS652" s="271"/>
      <c r="GMT652" s="271"/>
      <c r="GMU652" s="271"/>
      <c r="GMV652" s="271"/>
      <c r="GMW652" s="271"/>
      <c r="GMX652" s="271"/>
      <c r="GMY652" s="271"/>
      <c r="GMZ652" s="271"/>
      <c r="GNA652" s="271"/>
      <c r="GNB652" s="271"/>
      <c r="GNC652" s="271"/>
      <c r="GND652" s="271"/>
      <c r="GNE652" s="271"/>
      <c r="GNF652" s="271"/>
      <c r="GNG652" s="271"/>
      <c r="GNH652" s="271"/>
      <c r="GNI652" s="271"/>
      <c r="GNJ652" s="271"/>
      <c r="GNK652" s="271"/>
      <c r="GNL652" s="271"/>
      <c r="GNM652" s="271"/>
      <c r="GNN652" s="271"/>
      <c r="GNO652" s="271"/>
      <c r="GNP652" s="271"/>
      <c r="GNQ652" s="271"/>
      <c r="GNR652" s="271"/>
      <c r="GNS652" s="271"/>
      <c r="GNT652" s="271"/>
      <c r="GNU652" s="271"/>
      <c r="GNV652" s="271"/>
      <c r="GNW652" s="271"/>
      <c r="GNX652" s="271"/>
      <c r="GNY652" s="271"/>
      <c r="GNZ652" s="271"/>
      <c r="GOA652" s="271"/>
      <c r="GOB652" s="271"/>
      <c r="GOC652" s="271"/>
      <c r="GOD652" s="271"/>
      <c r="GOE652" s="271"/>
      <c r="GOF652" s="271"/>
      <c r="GOG652" s="271"/>
      <c r="GOH652" s="271"/>
      <c r="GOI652" s="271"/>
      <c r="GOJ652" s="271"/>
      <c r="GOK652" s="271"/>
      <c r="GOL652" s="271"/>
      <c r="GOM652" s="271"/>
      <c r="GON652" s="271"/>
      <c r="GOO652" s="271"/>
      <c r="GOP652" s="271"/>
      <c r="GOQ652" s="271"/>
      <c r="GOR652" s="271"/>
      <c r="GOS652" s="271"/>
      <c r="GOT652" s="271"/>
      <c r="GOU652" s="271"/>
      <c r="GOV652" s="271"/>
      <c r="GOW652" s="271"/>
      <c r="GOX652" s="271"/>
      <c r="GOY652" s="271"/>
      <c r="GOZ652" s="271"/>
      <c r="GPA652" s="271"/>
      <c r="GPB652" s="271"/>
      <c r="GPC652" s="271"/>
      <c r="GPD652" s="271"/>
      <c r="GPE652" s="271"/>
      <c r="GPF652" s="271"/>
      <c r="GPG652" s="271"/>
      <c r="GPH652" s="271"/>
      <c r="GPI652" s="271"/>
      <c r="GPJ652" s="271"/>
      <c r="GPK652" s="271"/>
      <c r="GPL652" s="271"/>
      <c r="GPM652" s="271"/>
      <c r="GPN652" s="271"/>
      <c r="GPO652" s="271"/>
      <c r="GPP652" s="271"/>
      <c r="GPQ652" s="271"/>
      <c r="GPR652" s="271"/>
      <c r="GPS652" s="271"/>
      <c r="GPT652" s="271"/>
      <c r="GPU652" s="271"/>
      <c r="GPV652" s="271"/>
      <c r="GPW652" s="271"/>
      <c r="GPX652" s="271"/>
      <c r="GPY652" s="271"/>
      <c r="GPZ652" s="271"/>
      <c r="GQA652" s="271"/>
      <c r="GQB652" s="271"/>
      <c r="GQC652" s="271"/>
      <c r="GQD652" s="271"/>
      <c r="GQE652" s="271"/>
      <c r="GQF652" s="271"/>
      <c r="GQG652" s="271"/>
      <c r="GQH652" s="271"/>
      <c r="GQI652" s="271"/>
      <c r="GQJ652" s="271"/>
      <c r="GQK652" s="271"/>
      <c r="GQL652" s="271"/>
      <c r="GQM652" s="271"/>
      <c r="GQN652" s="271"/>
      <c r="GQO652" s="271"/>
      <c r="GQP652" s="271"/>
      <c r="GQQ652" s="271"/>
      <c r="GQR652" s="271"/>
      <c r="GQS652" s="271"/>
      <c r="GQT652" s="271"/>
      <c r="GQU652" s="271"/>
      <c r="GQV652" s="271"/>
      <c r="GQW652" s="271"/>
      <c r="GQX652" s="271"/>
      <c r="GQY652" s="271"/>
      <c r="GQZ652" s="271"/>
      <c r="GRA652" s="271"/>
      <c r="GRB652" s="271"/>
      <c r="GRC652" s="271"/>
      <c r="GRD652" s="271"/>
      <c r="GRE652" s="271"/>
      <c r="GRF652" s="271"/>
      <c r="GRG652" s="271"/>
      <c r="GRH652" s="271"/>
      <c r="GRI652" s="271"/>
      <c r="GRJ652" s="271"/>
      <c r="GRK652" s="271"/>
      <c r="GRL652" s="271"/>
      <c r="GRM652" s="271"/>
      <c r="GRN652" s="271"/>
      <c r="GRO652" s="271"/>
      <c r="GRP652" s="271"/>
      <c r="GRQ652" s="271"/>
      <c r="GRR652" s="271"/>
      <c r="GRS652" s="271"/>
      <c r="GRT652" s="271"/>
      <c r="GRU652" s="271"/>
      <c r="GRV652" s="271"/>
      <c r="GRW652" s="271"/>
      <c r="GRX652" s="271"/>
      <c r="GRY652" s="271"/>
      <c r="GRZ652" s="271"/>
      <c r="GSA652" s="271"/>
      <c r="GSB652" s="271"/>
      <c r="GSC652" s="271"/>
      <c r="GSD652" s="271"/>
      <c r="GSE652" s="271"/>
      <c r="GSF652" s="271"/>
      <c r="GSG652" s="271"/>
      <c r="GSH652" s="271"/>
      <c r="GSI652" s="271"/>
      <c r="GSJ652" s="271"/>
      <c r="GSK652" s="271"/>
      <c r="GSL652" s="271"/>
      <c r="GSM652" s="271"/>
      <c r="GSN652" s="271"/>
      <c r="GSO652" s="271"/>
      <c r="GSP652" s="271"/>
      <c r="GSQ652" s="271"/>
      <c r="GSR652" s="271"/>
      <c r="GSS652" s="271"/>
      <c r="GST652" s="271"/>
      <c r="GSU652" s="271"/>
      <c r="GSV652" s="271"/>
      <c r="GSW652" s="271"/>
      <c r="GSX652" s="271"/>
      <c r="GSY652" s="271"/>
      <c r="GSZ652" s="271"/>
      <c r="GTA652" s="271"/>
      <c r="GTB652" s="271"/>
      <c r="GTC652" s="271"/>
      <c r="GTD652" s="271"/>
      <c r="GTE652" s="271"/>
      <c r="GTF652" s="271"/>
      <c r="GTG652" s="271"/>
      <c r="GTH652" s="271"/>
      <c r="GTI652" s="271"/>
      <c r="GTJ652" s="271"/>
      <c r="GTK652" s="271"/>
      <c r="GTL652" s="271"/>
      <c r="GTM652" s="271"/>
      <c r="GTN652" s="271"/>
      <c r="GTO652" s="271"/>
      <c r="GTP652" s="271"/>
      <c r="GTQ652" s="271"/>
      <c r="GTR652" s="271"/>
      <c r="GTS652" s="271"/>
      <c r="GTT652" s="271"/>
      <c r="GTU652" s="271"/>
      <c r="GTV652" s="271"/>
      <c r="GTW652" s="271"/>
      <c r="GTX652" s="271"/>
      <c r="GTY652" s="271"/>
      <c r="GTZ652" s="271"/>
      <c r="GUA652" s="271"/>
      <c r="GUB652" s="271"/>
      <c r="GUC652" s="271"/>
      <c r="GUD652" s="271"/>
      <c r="GUE652" s="271"/>
      <c r="GUF652" s="271"/>
      <c r="GUG652" s="271"/>
      <c r="GUH652" s="271"/>
      <c r="GUI652" s="271"/>
      <c r="GUJ652" s="271"/>
      <c r="GUK652" s="271"/>
      <c r="GUL652" s="271"/>
      <c r="GUM652" s="271"/>
      <c r="GUN652" s="271"/>
      <c r="GUO652" s="271"/>
      <c r="GUP652" s="271"/>
      <c r="GUQ652" s="271"/>
      <c r="GUR652" s="271"/>
      <c r="GUS652" s="271"/>
      <c r="GUT652" s="271"/>
      <c r="GUU652" s="271"/>
      <c r="GUV652" s="271"/>
      <c r="GUW652" s="271"/>
      <c r="GUX652" s="271"/>
      <c r="GUY652" s="271"/>
      <c r="GUZ652" s="271"/>
      <c r="GVA652" s="271"/>
      <c r="GVB652" s="271"/>
      <c r="GVC652" s="271"/>
      <c r="GVD652" s="271"/>
      <c r="GVE652" s="271"/>
      <c r="GVF652" s="271"/>
      <c r="GVG652" s="271"/>
      <c r="GVH652" s="271"/>
      <c r="GVI652" s="271"/>
      <c r="GVJ652" s="271"/>
      <c r="GVK652" s="271"/>
      <c r="GVL652" s="271"/>
      <c r="GVM652" s="271"/>
      <c r="GVN652" s="271"/>
      <c r="GVO652" s="271"/>
      <c r="GVP652" s="271"/>
      <c r="GVQ652" s="271"/>
      <c r="GVR652" s="271"/>
      <c r="GVS652" s="271"/>
      <c r="GVT652" s="271"/>
      <c r="GVU652" s="271"/>
      <c r="GVV652" s="271"/>
      <c r="GVW652" s="271"/>
      <c r="GVX652" s="271"/>
      <c r="GVY652" s="271"/>
      <c r="GVZ652" s="271"/>
      <c r="GWA652" s="271"/>
      <c r="GWB652" s="271"/>
      <c r="GWC652" s="271"/>
      <c r="GWD652" s="271"/>
      <c r="GWE652" s="271"/>
      <c r="GWF652" s="271"/>
      <c r="GWG652" s="271"/>
      <c r="GWH652" s="271"/>
      <c r="GWI652" s="271"/>
      <c r="GWJ652" s="271"/>
      <c r="GWK652" s="271"/>
      <c r="GWL652" s="271"/>
      <c r="GWM652" s="271"/>
      <c r="GWN652" s="271"/>
      <c r="GWO652" s="271"/>
      <c r="GWP652" s="271"/>
      <c r="GWQ652" s="271"/>
      <c r="GWR652" s="271"/>
      <c r="GWS652" s="271"/>
      <c r="GWT652" s="271"/>
      <c r="GWU652" s="271"/>
      <c r="GWV652" s="271"/>
      <c r="GWW652" s="271"/>
      <c r="GWX652" s="271"/>
      <c r="GWY652" s="271"/>
      <c r="GWZ652" s="271"/>
      <c r="GXA652" s="271"/>
      <c r="GXB652" s="271"/>
      <c r="GXC652" s="271"/>
      <c r="GXD652" s="271"/>
      <c r="GXE652" s="271"/>
      <c r="GXF652" s="271"/>
      <c r="GXG652" s="271"/>
      <c r="GXH652" s="271"/>
      <c r="GXI652" s="271"/>
      <c r="GXJ652" s="271"/>
      <c r="GXK652" s="271"/>
      <c r="GXL652" s="271"/>
      <c r="GXM652" s="271"/>
      <c r="GXN652" s="271"/>
      <c r="GXO652" s="271"/>
      <c r="GXP652" s="271"/>
      <c r="GXQ652" s="271"/>
      <c r="GXR652" s="271"/>
      <c r="GXS652" s="271"/>
      <c r="GXT652" s="271"/>
      <c r="GXU652" s="271"/>
      <c r="GXV652" s="271"/>
      <c r="GXW652" s="271"/>
      <c r="GXX652" s="271"/>
      <c r="GXY652" s="271"/>
      <c r="GXZ652" s="271"/>
      <c r="GYA652" s="271"/>
      <c r="GYB652" s="271"/>
      <c r="GYC652" s="271"/>
      <c r="GYD652" s="271"/>
      <c r="GYE652" s="271"/>
      <c r="GYF652" s="271"/>
      <c r="GYG652" s="271"/>
      <c r="GYH652" s="271"/>
      <c r="GYI652" s="271"/>
      <c r="GYJ652" s="271"/>
      <c r="GYK652" s="271"/>
      <c r="GYL652" s="271"/>
      <c r="GYM652" s="271"/>
      <c r="GYN652" s="271"/>
      <c r="GYO652" s="271"/>
      <c r="GYP652" s="271"/>
      <c r="GYQ652" s="271"/>
      <c r="GYR652" s="271"/>
      <c r="GYS652" s="271"/>
      <c r="GYT652" s="271"/>
      <c r="GYU652" s="271"/>
      <c r="GYV652" s="271"/>
      <c r="GYW652" s="271"/>
      <c r="GYX652" s="271"/>
      <c r="GYY652" s="271"/>
      <c r="GYZ652" s="271"/>
      <c r="GZA652" s="271"/>
      <c r="GZB652" s="271"/>
      <c r="GZC652" s="271"/>
      <c r="GZD652" s="271"/>
      <c r="GZE652" s="271"/>
      <c r="GZF652" s="271"/>
      <c r="GZG652" s="271"/>
      <c r="GZH652" s="271"/>
      <c r="GZI652" s="271"/>
      <c r="GZJ652" s="271"/>
      <c r="GZK652" s="271"/>
      <c r="GZL652" s="271"/>
      <c r="GZM652" s="271"/>
      <c r="GZN652" s="271"/>
      <c r="GZO652" s="271"/>
      <c r="GZP652" s="271"/>
      <c r="GZQ652" s="271"/>
      <c r="GZR652" s="271"/>
      <c r="GZS652" s="271"/>
      <c r="GZT652" s="271"/>
      <c r="GZU652" s="271"/>
      <c r="GZV652" s="271"/>
      <c r="GZW652" s="271"/>
      <c r="GZX652" s="271"/>
      <c r="GZY652" s="271"/>
      <c r="GZZ652" s="271"/>
      <c r="HAA652" s="271"/>
      <c r="HAB652" s="271"/>
      <c r="HAC652" s="271"/>
      <c r="HAD652" s="271"/>
      <c r="HAE652" s="271"/>
      <c r="HAF652" s="271"/>
      <c r="HAG652" s="271"/>
      <c r="HAH652" s="271"/>
      <c r="HAI652" s="271"/>
      <c r="HAJ652" s="271"/>
      <c r="HAK652" s="271"/>
      <c r="HAL652" s="271"/>
      <c r="HAM652" s="271"/>
      <c r="HAN652" s="271"/>
      <c r="HAO652" s="271"/>
      <c r="HAP652" s="271"/>
      <c r="HAQ652" s="271"/>
      <c r="HAR652" s="271"/>
      <c r="HAS652" s="271"/>
      <c r="HAT652" s="271"/>
      <c r="HAU652" s="271"/>
      <c r="HAV652" s="271"/>
      <c r="HAW652" s="271"/>
      <c r="HAX652" s="271"/>
      <c r="HAY652" s="271"/>
      <c r="HAZ652" s="271"/>
      <c r="HBA652" s="271"/>
      <c r="HBB652" s="271"/>
      <c r="HBC652" s="271"/>
      <c r="HBD652" s="271"/>
      <c r="HBE652" s="271"/>
      <c r="HBF652" s="271"/>
      <c r="HBG652" s="271"/>
      <c r="HBH652" s="271"/>
      <c r="HBI652" s="271"/>
      <c r="HBJ652" s="271"/>
      <c r="HBK652" s="271"/>
      <c r="HBL652" s="271"/>
      <c r="HBM652" s="271"/>
      <c r="HBN652" s="271"/>
      <c r="HBO652" s="271"/>
      <c r="HBP652" s="271"/>
      <c r="HBQ652" s="271"/>
      <c r="HBR652" s="271"/>
      <c r="HBS652" s="271"/>
      <c r="HBT652" s="271"/>
      <c r="HBU652" s="271"/>
      <c r="HBV652" s="271"/>
      <c r="HBW652" s="271"/>
      <c r="HBX652" s="271"/>
      <c r="HBY652" s="271"/>
      <c r="HBZ652" s="271"/>
      <c r="HCA652" s="271"/>
      <c r="HCB652" s="271"/>
      <c r="HCC652" s="271"/>
      <c r="HCD652" s="271"/>
      <c r="HCE652" s="271"/>
      <c r="HCF652" s="271"/>
      <c r="HCG652" s="271"/>
      <c r="HCH652" s="271"/>
      <c r="HCI652" s="271"/>
      <c r="HCJ652" s="271"/>
      <c r="HCK652" s="271"/>
      <c r="HCL652" s="271"/>
      <c r="HCM652" s="271"/>
      <c r="HCN652" s="271"/>
      <c r="HCO652" s="271"/>
      <c r="HCP652" s="271"/>
      <c r="HCQ652" s="271"/>
      <c r="HCR652" s="271"/>
      <c r="HCS652" s="271"/>
      <c r="HCT652" s="271"/>
      <c r="HCU652" s="271"/>
      <c r="HCV652" s="271"/>
      <c r="HCW652" s="271"/>
      <c r="HCX652" s="271"/>
      <c r="HCY652" s="271"/>
      <c r="HCZ652" s="271"/>
      <c r="HDA652" s="271"/>
      <c r="HDB652" s="271"/>
      <c r="HDC652" s="271"/>
      <c r="HDD652" s="271"/>
      <c r="HDE652" s="271"/>
      <c r="HDF652" s="271"/>
      <c r="HDG652" s="271"/>
      <c r="HDH652" s="271"/>
      <c r="HDI652" s="271"/>
      <c r="HDJ652" s="271"/>
      <c r="HDK652" s="271"/>
      <c r="HDL652" s="271"/>
      <c r="HDM652" s="271"/>
      <c r="HDN652" s="271"/>
      <c r="HDO652" s="271"/>
      <c r="HDP652" s="271"/>
      <c r="HDQ652" s="271"/>
      <c r="HDR652" s="271"/>
      <c r="HDS652" s="271"/>
      <c r="HDT652" s="271"/>
      <c r="HDU652" s="271"/>
      <c r="HDV652" s="271"/>
      <c r="HDW652" s="271"/>
      <c r="HDX652" s="271"/>
      <c r="HDY652" s="271"/>
      <c r="HDZ652" s="271"/>
      <c r="HEA652" s="271"/>
      <c r="HEB652" s="271"/>
      <c r="HEC652" s="271"/>
      <c r="HED652" s="271"/>
      <c r="HEE652" s="271"/>
      <c r="HEF652" s="271"/>
      <c r="HEG652" s="271"/>
      <c r="HEH652" s="271"/>
      <c r="HEI652" s="271"/>
      <c r="HEJ652" s="271"/>
      <c r="HEK652" s="271"/>
      <c r="HEL652" s="271"/>
      <c r="HEM652" s="271"/>
      <c r="HEN652" s="271"/>
      <c r="HEO652" s="271"/>
      <c r="HEP652" s="271"/>
      <c r="HEQ652" s="271"/>
      <c r="HER652" s="271"/>
      <c r="HES652" s="271"/>
      <c r="HET652" s="271"/>
      <c r="HEU652" s="271"/>
      <c r="HEV652" s="271"/>
      <c r="HEW652" s="271"/>
      <c r="HEX652" s="271"/>
      <c r="HEY652" s="271"/>
      <c r="HEZ652" s="271"/>
      <c r="HFA652" s="271"/>
      <c r="HFB652" s="271"/>
      <c r="HFC652" s="271"/>
      <c r="HFD652" s="271"/>
      <c r="HFE652" s="271"/>
      <c r="HFF652" s="271"/>
      <c r="HFG652" s="271"/>
      <c r="HFH652" s="271"/>
      <c r="HFI652" s="271"/>
      <c r="HFJ652" s="271"/>
      <c r="HFK652" s="271"/>
      <c r="HFL652" s="271"/>
      <c r="HFM652" s="271"/>
      <c r="HFN652" s="271"/>
      <c r="HFO652" s="271"/>
      <c r="HFP652" s="271"/>
      <c r="HFQ652" s="271"/>
      <c r="HFR652" s="271"/>
      <c r="HFS652" s="271"/>
      <c r="HFT652" s="271"/>
      <c r="HFU652" s="271"/>
      <c r="HFV652" s="271"/>
      <c r="HFW652" s="271"/>
      <c r="HFX652" s="271"/>
      <c r="HFY652" s="271"/>
      <c r="HFZ652" s="271"/>
      <c r="HGA652" s="271"/>
      <c r="HGB652" s="271"/>
      <c r="HGC652" s="271"/>
      <c r="HGD652" s="271"/>
      <c r="HGE652" s="271"/>
      <c r="HGF652" s="271"/>
      <c r="HGG652" s="271"/>
      <c r="HGH652" s="271"/>
      <c r="HGI652" s="271"/>
      <c r="HGJ652" s="271"/>
      <c r="HGK652" s="271"/>
      <c r="HGL652" s="271"/>
      <c r="HGM652" s="271"/>
      <c r="HGN652" s="271"/>
      <c r="HGO652" s="271"/>
      <c r="HGP652" s="271"/>
      <c r="HGQ652" s="271"/>
      <c r="HGR652" s="271"/>
      <c r="HGS652" s="271"/>
      <c r="HGT652" s="271"/>
      <c r="HGU652" s="271"/>
      <c r="HGV652" s="271"/>
      <c r="HGW652" s="271"/>
      <c r="HGX652" s="271"/>
      <c r="HGY652" s="271"/>
      <c r="HGZ652" s="271"/>
      <c r="HHA652" s="271"/>
      <c r="HHB652" s="271"/>
      <c r="HHC652" s="271"/>
      <c r="HHD652" s="271"/>
      <c r="HHE652" s="271"/>
      <c r="HHF652" s="271"/>
      <c r="HHG652" s="271"/>
      <c r="HHH652" s="271"/>
      <c r="HHI652" s="271"/>
      <c r="HHJ652" s="271"/>
      <c r="HHK652" s="271"/>
      <c r="HHL652" s="271"/>
      <c r="HHM652" s="271"/>
      <c r="HHN652" s="271"/>
      <c r="HHO652" s="271"/>
      <c r="HHP652" s="271"/>
      <c r="HHQ652" s="271"/>
      <c r="HHR652" s="271"/>
      <c r="HHS652" s="271"/>
      <c r="HHT652" s="271"/>
      <c r="HHU652" s="271"/>
      <c r="HHV652" s="271"/>
      <c r="HHW652" s="271"/>
      <c r="HHX652" s="271"/>
      <c r="HHY652" s="271"/>
      <c r="HHZ652" s="271"/>
      <c r="HIA652" s="271"/>
      <c r="HIB652" s="271"/>
      <c r="HIC652" s="271"/>
      <c r="HID652" s="271"/>
      <c r="HIE652" s="271"/>
      <c r="HIF652" s="271"/>
      <c r="HIG652" s="271"/>
      <c r="HIH652" s="271"/>
      <c r="HII652" s="271"/>
      <c r="HIJ652" s="271"/>
      <c r="HIK652" s="271"/>
      <c r="HIL652" s="271"/>
      <c r="HIM652" s="271"/>
      <c r="HIN652" s="271"/>
      <c r="HIO652" s="271"/>
      <c r="HIP652" s="271"/>
      <c r="HIQ652" s="271"/>
      <c r="HIR652" s="271"/>
      <c r="HIS652" s="271"/>
      <c r="HIT652" s="271"/>
      <c r="HIU652" s="271"/>
      <c r="HIV652" s="271"/>
      <c r="HIW652" s="271"/>
      <c r="HIX652" s="271"/>
      <c r="HIY652" s="271"/>
      <c r="HIZ652" s="271"/>
      <c r="HJA652" s="271"/>
      <c r="HJB652" s="271"/>
      <c r="HJC652" s="271"/>
      <c r="HJD652" s="271"/>
      <c r="HJE652" s="271"/>
      <c r="HJF652" s="271"/>
      <c r="HJG652" s="271"/>
      <c r="HJH652" s="271"/>
      <c r="HJI652" s="271"/>
      <c r="HJJ652" s="271"/>
      <c r="HJK652" s="271"/>
      <c r="HJL652" s="271"/>
      <c r="HJM652" s="271"/>
      <c r="HJN652" s="271"/>
      <c r="HJO652" s="271"/>
      <c r="HJP652" s="271"/>
      <c r="HJQ652" s="271"/>
      <c r="HJR652" s="271"/>
      <c r="HJS652" s="271"/>
      <c r="HJT652" s="271"/>
      <c r="HJU652" s="271"/>
      <c r="HJV652" s="271"/>
      <c r="HJW652" s="271"/>
      <c r="HJX652" s="271"/>
      <c r="HJY652" s="271"/>
      <c r="HJZ652" s="271"/>
      <c r="HKA652" s="271"/>
      <c r="HKB652" s="271"/>
      <c r="HKC652" s="271"/>
      <c r="HKD652" s="271"/>
      <c r="HKE652" s="271"/>
      <c r="HKF652" s="271"/>
      <c r="HKG652" s="271"/>
      <c r="HKH652" s="271"/>
      <c r="HKI652" s="271"/>
      <c r="HKJ652" s="271"/>
      <c r="HKK652" s="271"/>
      <c r="HKL652" s="271"/>
      <c r="HKM652" s="271"/>
      <c r="HKN652" s="271"/>
      <c r="HKO652" s="271"/>
      <c r="HKP652" s="271"/>
      <c r="HKQ652" s="271"/>
      <c r="HKR652" s="271"/>
      <c r="HKS652" s="271"/>
      <c r="HKT652" s="271"/>
      <c r="HKU652" s="271"/>
      <c r="HKV652" s="271"/>
      <c r="HKW652" s="271"/>
      <c r="HKX652" s="271"/>
      <c r="HKY652" s="271"/>
      <c r="HKZ652" s="271"/>
      <c r="HLA652" s="271"/>
      <c r="HLB652" s="271"/>
      <c r="HLC652" s="271"/>
      <c r="HLD652" s="271"/>
      <c r="HLE652" s="271"/>
      <c r="HLF652" s="271"/>
      <c r="HLG652" s="271"/>
      <c r="HLH652" s="271"/>
      <c r="HLI652" s="271"/>
      <c r="HLJ652" s="271"/>
      <c r="HLK652" s="271"/>
      <c r="HLL652" s="271"/>
      <c r="HLM652" s="271"/>
      <c r="HLN652" s="271"/>
      <c r="HLO652" s="271"/>
      <c r="HLP652" s="271"/>
      <c r="HLQ652" s="271"/>
      <c r="HLR652" s="271"/>
      <c r="HLS652" s="271"/>
      <c r="HLT652" s="271"/>
      <c r="HLU652" s="271"/>
      <c r="HLV652" s="271"/>
      <c r="HLW652" s="271"/>
      <c r="HLX652" s="271"/>
      <c r="HLY652" s="271"/>
      <c r="HLZ652" s="271"/>
      <c r="HMA652" s="271"/>
      <c r="HMB652" s="271"/>
      <c r="HMC652" s="271"/>
      <c r="HMD652" s="271"/>
      <c r="HME652" s="271"/>
      <c r="HMF652" s="271"/>
      <c r="HMG652" s="271"/>
      <c r="HMH652" s="271"/>
      <c r="HMI652" s="271"/>
      <c r="HMJ652" s="271"/>
      <c r="HMK652" s="271"/>
      <c r="HML652" s="271"/>
      <c r="HMM652" s="271"/>
      <c r="HMN652" s="271"/>
      <c r="HMO652" s="271"/>
      <c r="HMP652" s="271"/>
      <c r="HMQ652" s="271"/>
      <c r="HMR652" s="271"/>
      <c r="HMS652" s="271"/>
      <c r="HMT652" s="271"/>
      <c r="HMU652" s="271"/>
      <c r="HMV652" s="271"/>
      <c r="HMW652" s="271"/>
      <c r="HMX652" s="271"/>
      <c r="HMY652" s="271"/>
      <c r="HMZ652" s="271"/>
      <c r="HNA652" s="271"/>
      <c r="HNB652" s="271"/>
      <c r="HNC652" s="271"/>
      <c r="HND652" s="271"/>
      <c r="HNE652" s="271"/>
      <c r="HNF652" s="271"/>
      <c r="HNG652" s="271"/>
      <c r="HNH652" s="271"/>
      <c r="HNI652" s="271"/>
      <c r="HNJ652" s="271"/>
      <c r="HNK652" s="271"/>
      <c r="HNL652" s="271"/>
      <c r="HNM652" s="271"/>
      <c r="HNN652" s="271"/>
      <c r="HNO652" s="271"/>
      <c r="HNP652" s="271"/>
      <c r="HNQ652" s="271"/>
      <c r="HNR652" s="271"/>
      <c r="HNS652" s="271"/>
      <c r="HNT652" s="271"/>
      <c r="HNU652" s="271"/>
      <c r="HNV652" s="271"/>
      <c r="HNW652" s="271"/>
      <c r="HNX652" s="271"/>
      <c r="HNY652" s="271"/>
      <c r="HNZ652" s="271"/>
      <c r="HOA652" s="271"/>
      <c r="HOB652" s="271"/>
      <c r="HOC652" s="271"/>
      <c r="HOD652" s="271"/>
      <c r="HOE652" s="271"/>
      <c r="HOF652" s="271"/>
      <c r="HOG652" s="271"/>
      <c r="HOH652" s="271"/>
      <c r="HOI652" s="271"/>
      <c r="HOJ652" s="271"/>
      <c r="HOK652" s="271"/>
      <c r="HOL652" s="271"/>
      <c r="HOM652" s="271"/>
      <c r="HON652" s="271"/>
      <c r="HOO652" s="271"/>
      <c r="HOP652" s="271"/>
      <c r="HOQ652" s="271"/>
      <c r="HOR652" s="271"/>
      <c r="HOS652" s="271"/>
      <c r="HOT652" s="271"/>
      <c r="HOU652" s="271"/>
      <c r="HOV652" s="271"/>
      <c r="HOW652" s="271"/>
      <c r="HOX652" s="271"/>
      <c r="HOY652" s="271"/>
      <c r="HOZ652" s="271"/>
      <c r="HPA652" s="271"/>
      <c r="HPB652" s="271"/>
      <c r="HPC652" s="271"/>
      <c r="HPD652" s="271"/>
      <c r="HPE652" s="271"/>
      <c r="HPF652" s="271"/>
      <c r="HPG652" s="271"/>
      <c r="HPH652" s="271"/>
      <c r="HPI652" s="271"/>
      <c r="HPJ652" s="271"/>
      <c r="HPK652" s="271"/>
      <c r="HPL652" s="271"/>
      <c r="HPM652" s="271"/>
      <c r="HPN652" s="271"/>
      <c r="HPO652" s="271"/>
      <c r="HPP652" s="271"/>
      <c r="HPQ652" s="271"/>
      <c r="HPR652" s="271"/>
      <c r="HPS652" s="271"/>
      <c r="HPT652" s="271"/>
      <c r="HPU652" s="271"/>
      <c r="HPV652" s="271"/>
      <c r="HPW652" s="271"/>
      <c r="HPX652" s="271"/>
      <c r="HPY652" s="271"/>
      <c r="HPZ652" s="271"/>
      <c r="HQA652" s="271"/>
      <c r="HQB652" s="271"/>
      <c r="HQC652" s="271"/>
      <c r="HQD652" s="271"/>
      <c r="HQE652" s="271"/>
      <c r="HQF652" s="271"/>
      <c r="HQG652" s="271"/>
      <c r="HQH652" s="271"/>
      <c r="HQI652" s="271"/>
      <c r="HQJ652" s="271"/>
      <c r="HQK652" s="271"/>
      <c r="HQL652" s="271"/>
      <c r="HQM652" s="271"/>
      <c r="HQN652" s="271"/>
      <c r="HQO652" s="271"/>
      <c r="HQP652" s="271"/>
      <c r="HQQ652" s="271"/>
      <c r="HQR652" s="271"/>
      <c r="HQS652" s="271"/>
      <c r="HQT652" s="271"/>
      <c r="HQU652" s="271"/>
      <c r="HQV652" s="271"/>
      <c r="HQW652" s="271"/>
      <c r="HQX652" s="271"/>
      <c r="HQY652" s="271"/>
      <c r="HQZ652" s="271"/>
      <c r="HRA652" s="271"/>
      <c r="HRB652" s="271"/>
      <c r="HRC652" s="271"/>
      <c r="HRD652" s="271"/>
      <c r="HRE652" s="271"/>
      <c r="HRF652" s="271"/>
      <c r="HRG652" s="271"/>
      <c r="HRH652" s="271"/>
      <c r="HRI652" s="271"/>
      <c r="HRJ652" s="271"/>
      <c r="HRK652" s="271"/>
      <c r="HRL652" s="271"/>
      <c r="HRM652" s="271"/>
      <c r="HRN652" s="271"/>
      <c r="HRO652" s="271"/>
      <c r="HRP652" s="271"/>
      <c r="HRQ652" s="271"/>
      <c r="HRR652" s="271"/>
      <c r="HRS652" s="271"/>
      <c r="HRT652" s="271"/>
      <c r="HRU652" s="271"/>
      <c r="HRV652" s="271"/>
      <c r="HRW652" s="271"/>
      <c r="HRX652" s="271"/>
      <c r="HRY652" s="271"/>
      <c r="HRZ652" s="271"/>
      <c r="HSA652" s="271"/>
      <c r="HSB652" s="271"/>
      <c r="HSC652" s="271"/>
      <c r="HSD652" s="271"/>
      <c r="HSE652" s="271"/>
      <c r="HSF652" s="271"/>
      <c r="HSG652" s="271"/>
      <c r="HSH652" s="271"/>
      <c r="HSI652" s="271"/>
      <c r="HSJ652" s="271"/>
      <c r="HSK652" s="271"/>
      <c r="HSL652" s="271"/>
      <c r="HSM652" s="271"/>
      <c r="HSN652" s="271"/>
      <c r="HSO652" s="271"/>
      <c r="HSP652" s="271"/>
      <c r="HSQ652" s="271"/>
      <c r="HSR652" s="271"/>
      <c r="HSS652" s="271"/>
      <c r="HST652" s="271"/>
      <c r="HSU652" s="271"/>
      <c r="HSV652" s="271"/>
      <c r="HSW652" s="271"/>
      <c r="HSX652" s="271"/>
      <c r="HSY652" s="271"/>
      <c r="HSZ652" s="271"/>
      <c r="HTA652" s="271"/>
      <c r="HTB652" s="271"/>
      <c r="HTC652" s="271"/>
      <c r="HTD652" s="271"/>
      <c r="HTE652" s="271"/>
      <c r="HTF652" s="271"/>
      <c r="HTG652" s="271"/>
      <c r="HTH652" s="271"/>
      <c r="HTI652" s="271"/>
      <c r="HTJ652" s="271"/>
      <c r="HTK652" s="271"/>
      <c r="HTL652" s="271"/>
      <c r="HTM652" s="271"/>
      <c r="HTN652" s="271"/>
      <c r="HTO652" s="271"/>
      <c r="HTP652" s="271"/>
      <c r="HTQ652" s="271"/>
      <c r="HTR652" s="271"/>
      <c r="HTS652" s="271"/>
      <c r="HTT652" s="271"/>
      <c r="HTU652" s="271"/>
      <c r="HTV652" s="271"/>
      <c r="HTW652" s="271"/>
      <c r="HTX652" s="271"/>
      <c r="HTY652" s="271"/>
      <c r="HTZ652" s="271"/>
      <c r="HUA652" s="271"/>
      <c r="HUB652" s="271"/>
      <c r="HUC652" s="271"/>
      <c r="HUD652" s="271"/>
      <c r="HUE652" s="271"/>
      <c r="HUF652" s="271"/>
      <c r="HUG652" s="271"/>
      <c r="HUH652" s="271"/>
      <c r="HUI652" s="271"/>
      <c r="HUJ652" s="271"/>
      <c r="HUK652" s="271"/>
      <c r="HUL652" s="271"/>
      <c r="HUM652" s="271"/>
      <c r="HUN652" s="271"/>
      <c r="HUO652" s="271"/>
      <c r="HUP652" s="271"/>
      <c r="HUQ652" s="271"/>
      <c r="HUR652" s="271"/>
      <c r="HUS652" s="271"/>
      <c r="HUT652" s="271"/>
      <c r="HUU652" s="271"/>
      <c r="HUV652" s="271"/>
      <c r="HUW652" s="271"/>
      <c r="HUX652" s="271"/>
      <c r="HUY652" s="271"/>
      <c r="HUZ652" s="271"/>
      <c r="HVA652" s="271"/>
      <c r="HVB652" s="271"/>
      <c r="HVC652" s="271"/>
      <c r="HVD652" s="271"/>
      <c r="HVE652" s="271"/>
      <c r="HVF652" s="271"/>
      <c r="HVG652" s="271"/>
      <c r="HVH652" s="271"/>
      <c r="HVI652" s="271"/>
      <c r="HVJ652" s="271"/>
      <c r="HVK652" s="271"/>
      <c r="HVL652" s="271"/>
      <c r="HVM652" s="271"/>
      <c r="HVN652" s="271"/>
      <c r="HVO652" s="271"/>
      <c r="HVP652" s="271"/>
      <c r="HVQ652" s="271"/>
      <c r="HVR652" s="271"/>
      <c r="HVS652" s="271"/>
      <c r="HVT652" s="271"/>
      <c r="HVU652" s="271"/>
      <c r="HVV652" s="271"/>
      <c r="HVW652" s="271"/>
      <c r="HVX652" s="271"/>
      <c r="HVY652" s="271"/>
      <c r="HVZ652" s="271"/>
      <c r="HWA652" s="271"/>
      <c r="HWB652" s="271"/>
      <c r="HWC652" s="271"/>
      <c r="HWD652" s="271"/>
      <c r="HWE652" s="271"/>
      <c r="HWF652" s="271"/>
      <c r="HWG652" s="271"/>
      <c r="HWH652" s="271"/>
      <c r="HWI652" s="271"/>
      <c r="HWJ652" s="271"/>
      <c r="HWK652" s="271"/>
      <c r="HWL652" s="271"/>
      <c r="HWM652" s="271"/>
      <c r="HWN652" s="271"/>
      <c r="HWO652" s="271"/>
      <c r="HWP652" s="271"/>
      <c r="HWQ652" s="271"/>
      <c r="HWR652" s="271"/>
      <c r="HWS652" s="271"/>
      <c r="HWT652" s="271"/>
      <c r="HWU652" s="271"/>
      <c r="HWV652" s="271"/>
      <c r="HWW652" s="271"/>
      <c r="HWX652" s="271"/>
      <c r="HWY652" s="271"/>
      <c r="HWZ652" s="271"/>
      <c r="HXA652" s="271"/>
      <c r="HXB652" s="271"/>
      <c r="HXC652" s="271"/>
      <c r="HXD652" s="271"/>
      <c r="HXE652" s="271"/>
      <c r="HXF652" s="271"/>
      <c r="HXG652" s="271"/>
      <c r="HXH652" s="271"/>
      <c r="HXI652" s="271"/>
      <c r="HXJ652" s="271"/>
      <c r="HXK652" s="271"/>
      <c r="HXL652" s="271"/>
      <c r="HXM652" s="271"/>
      <c r="HXN652" s="271"/>
      <c r="HXO652" s="271"/>
      <c r="HXP652" s="271"/>
      <c r="HXQ652" s="271"/>
      <c r="HXR652" s="271"/>
      <c r="HXS652" s="271"/>
      <c r="HXT652" s="271"/>
      <c r="HXU652" s="271"/>
      <c r="HXV652" s="271"/>
      <c r="HXW652" s="271"/>
      <c r="HXX652" s="271"/>
      <c r="HXY652" s="271"/>
      <c r="HXZ652" s="271"/>
      <c r="HYA652" s="271"/>
      <c r="HYB652" s="271"/>
      <c r="HYC652" s="271"/>
      <c r="HYD652" s="271"/>
      <c r="HYE652" s="271"/>
      <c r="HYF652" s="271"/>
      <c r="HYG652" s="271"/>
      <c r="HYH652" s="271"/>
      <c r="HYI652" s="271"/>
      <c r="HYJ652" s="271"/>
      <c r="HYK652" s="271"/>
      <c r="HYL652" s="271"/>
      <c r="HYM652" s="271"/>
      <c r="HYN652" s="271"/>
      <c r="HYO652" s="271"/>
      <c r="HYP652" s="271"/>
      <c r="HYQ652" s="271"/>
      <c r="HYR652" s="271"/>
      <c r="HYS652" s="271"/>
      <c r="HYT652" s="271"/>
      <c r="HYU652" s="271"/>
      <c r="HYV652" s="271"/>
      <c r="HYW652" s="271"/>
      <c r="HYX652" s="271"/>
      <c r="HYY652" s="271"/>
      <c r="HYZ652" s="271"/>
      <c r="HZA652" s="271"/>
      <c r="HZB652" s="271"/>
      <c r="HZC652" s="271"/>
      <c r="HZD652" s="271"/>
      <c r="HZE652" s="271"/>
      <c r="HZF652" s="271"/>
      <c r="HZG652" s="271"/>
      <c r="HZH652" s="271"/>
      <c r="HZI652" s="271"/>
      <c r="HZJ652" s="271"/>
      <c r="HZK652" s="271"/>
      <c r="HZL652" s="271"/>
      <c r="HZM652" s="271"/>
      <c r="HZN652" s="271"/>
      <c r="HZO652" s="271"/>
      <c r="HZP652" s="271"/>
      <c r="HZQ652" s="271"/>
      <c r="HZR652" s="271"/>
      <c r="HZS652" s="271"/>
      <c r="HZT652" s="271"/>
      <c r="HZU652" s="271"/>
      <c r="HZV652" s="271"/>
      <c r="HZW652" s="271"/>
      <c r="HZX652" s="271"/>
      <c r="HZY652" s="271"/>
      <c r="HZZ652" s="271"/>
      <c r="IAA652" s="271"/>
      <c r="IAB652" s="271"/>
      <c r="IAC652" s="271"/>
      <c r="IAD652" s="271"/>
      <c r="IAE652" s="271"/>
      <c r="IAF652" s="271"/>
      <c r="IAG652" s="271"/>
      <c r="IAH652" s="271"/>
      <c r="IAI652" s="271"/>
      <c r="IAJ652" s="271"/>
      <c r="IAK652" s="271"/>
      <c r="IAL652" s="271"/>
      <c r="IAM652" s="271"/>
      <c r="IAN652" s="271"/>
      <c r="IAO652" s="271"/>
      <c r="IAP652" s="271"/>
      <c r="IAQ652" s="271"/>
      <c r="IAR652" s="271"/>
      <c r="IAS652" s="271"/>
      <c r="IAT652" s="271"/>
      <c r="IAU652" s="271"/>
      <c r="IAV652" s="271"/>
      <c r="IAW652" s="271"/>
      <c r="IAX652" s="271"/>
      <c r="IAY652" s="271"/>
      <c r="IAZ652" s="271"/>
      <c r="IBA652" s="271"/>
      <c r="IBB652" s="271"/>
      <c r="IBC652" s="271"/>
      <c r="IBD652" s="271"/>
      <c r="IBE652" s="271"/>
      <c r="IBF652" s="271"/>
      <c r="IBG652" s="271"/>
      <c r="IBH652" s="271"/>
      <c r="IBI652" s="271"/>
      <c r="IBJ652" s="271"/>
      <c r="IBK652" s="271"/>
      <c r="IBL652" s="271"/>
      <c r="IBM652" s="271"/>
      <c r="IBN652" s="271"/>
      <c r="IBO652" s="271"/>
      <c r="IBP652" s="271"/>
      <c r="IBQ652" s="271"/>
      <c r="IBR652" s="271"/>
      <c r="IBS652" s="271"/>
      <c r="IBT652" s="271"/>
      <c r="IBU652" s="271"/>
      <c r="IBV652" s="271"/>
      <c r="IBW652" s="271"/>
      <c r="IBX652" s="271"/>
      <c r="IBY652" s="271"/>
      <c r="IBZ652" s="271"/>
      <c r="ICA652" s="271"/>
      <c r="ICB652" s="271"/>
      <c r="ICC652" s="271"/>
      <c r="ICD652" s="271"/>
      <c r="ICE652" s="271"/>
      <c r="ICF652" s="271"/>
      <c r="ICG652" s="271"/>
      <c r="ICH652" s="271"/>
      <c r="ICI652" s="271"/>
      <c r="ICJ652" s="271"/>
      <c r="ICK652" s="271"/>
      <c r="ICL652" s="271"/>
      <c r="ICM652" s="271"/>
      <c r="ICN652" s="271"/>
      <c r="ICO652" s="271"/>
      <c r="ICP652" s="271"/>
      <c r="ICQ652" s="271"/>
      <c r="ICR652" s="271"/>
      <c r="ICS652" s="271"/>
      <c r="ICT652" s="271"/>
      <c r="ICU652" s="271"/>
      <c r="ICV652" s="271"/>
      <c r="ICW652" s="271"/>
      <c r="ICX652" s="271"/>
      <c r="ICY652" s="271"/>
      <c r="ICZ652" s="271"/>
      <c r="IDA652" s="271"/>
      <c r="IDB652" s="271"/>
      <c r="IDC652" s="271"/>
      <c r="IDD652" s="271"/>
      <c r="IDE652" s="271"/>
      <c r="IDF652" s="271"/>
      <c r="IDG652" s="271"/>
      <c r="IDH652" s="271"/>
      <c r="IDI652" s="271"/>
      <c r="IDJ652" s="271"/>
      <c r="IDK652" s="271"/>
      <c r="IDL652" s="271"/>
      <c r="IDM652" s="271"/>
      <c r="IDN652" s="271"/>
      <c r="IDO652" s="271"/>
      <c r="IDP652" s="271"/>
      <c r="IDQ652" s="271"/>
      <c r="IDR652" s="271"/>
      <c r="IDS652" s="271"/>
      <c r="IDT652" s="271"/>
      <c r="IDU652" s="271"/>
      <c r="IDV652" s="271"/>
      <c r="IDW652" s="271"/>
      <c r="IDX652" s="271"/>
      <c r="IDY652" s="271"/>
      <c r="IDZ652" s="271"/>
      <c r="IEA652" s="271"/>
      <c r="IEB652" s="271"/>
      <c r="IEC652" s="271"/>
      <c r="IED652" s="271"/>
      <c r="IEE652" s="271"/>
      <c r="IEF652" s="271"/>
      <c r="IEG652" s="271"/>
      <c r="IEH652" s="271"/>
      <c r="IEI652" s="271"/>
      <c r="IEJ652" s="271"/>
      <c r="IEK652" s="271"/>
      <c r="IEL652" s="271"/>
      <c r="IEM652" s="271"/>
      <c r="IEN652" s="271"/>
      <c r="IEO652" s="271"/>
      <c r="IEP652" s="271"/>
      <c r="IEQ652" s="271"/>
      <c r="IER652" s="271"/>
      <c r="IES652" s="271"/>
      <c r="IET652" s="271"/>
      <c r="IEU652" s="271"/>
      <c r="IEV652" s="271"/>
      <c r="IEW652" s="271"/>
      <c r="IEX652" s="271"/>
      <c r="IEY652" s="271"/>
      <c r="IEZ652" s="271"/>
      <c r="IFA652" s="271"/>
      <c r="IFB652" s="271"/>
      <c r="IFC652" s="271"/>
      <c r="IFD652" s="271"/>
      <c r="IFE652" s="271"/>
      <c r="IFF652" s="271"/>
      <c r="IFG652" s="271"/>
      <c r="IFH652" s="271"/>
      <c r="IFI652" s="271"/>
      <c r="IFJ652" s="271"/>
      <c r="IFK652" s="271"/>
      <c r="IFL652" s="271"/>
      <c r="IFM652" s="271"/>
      <c r="IFN652" s="271"/>
      <c r="IFO652" s="271"/>
      <c r="IFP652" s="271"/>
      <c r="IFQ652" s="271"/>
      <c r="IFR652" s="271"/>
      <c r="IFS652" s="271"/>
      <c r="IFT652" s="271"/>
      <c r="IFU652" s="271"/>
      <c r="IFV652" s="271"/>
      <c r="IFW652" s="271"/>
      <c r="IFX652" s="271"/>
      <c r="IFY652" s="271"/>
      <c r="IFZ652" s="271"/>
      <c r="IGA652" s="271"/>
      <c r="IGB652" s="271"/>
      <c r="IGC652" s="271"/>
      <c r="IGD652" s="271"/>
      <c r="IGE652" s="271"/>
      <c r="IGF652" s="271"/>
      <c r="IGG652" s="271"/>
      <c r="IGH652" s="271"/>
      <c r="IGI652" s="271"/>
      <c r="IGJ652" s="271"/>
      <c r="IGK652" s="271"/>
      <c r="IGL652" s="271"/>
      <c r="IGM652" s="271"/>
      <c r="IGN652" s="271"/>
      <c r="IGO652" s="271"/>
      <c r="IGP652" s="271"/>
      <c r="IGQ652" s="271"/>
      <c r="IGR652" s="271"/>
      <c r="IGS652" s="271"/>
      <c r="IGT652" s="271"/>
      <c r="IGU652" s="271"/>
      <c r="IGV652" s="271"/>
      <c r="IGW652" s="271"/>
      <c r="IGX652" s="271"/>
      <c r="IGY652" s="271"/>
      <c r="IGZ652" s="271"/>
      <c r="IHA652" s="271"/>
      <c r="IHB652" s="271"/>
      <c r="IHC652" s="271"/>
      <c r="IHD652" s="271"/>
      <c r="IHE652" s="271"/>
      <c r="IHF652" s="271"/>
      <c r="IHG652" s="271"/>
      <c r="IHH652" s="271"/>
      <c r="IHI652" s="271"/>
      <c r="IHJ652" s="271"/>
      <c r="IHK652" s="271"/>
      <c r="IHL652" s="271"/>
      <c r="IHM652" s="271"/>
      <c r="IHN652" s="271"/>
      <c r="IHO652" s="271"/>
      <c r="IHP652" s="271"/>
      <c r="IHQ652" s="271"/>
      <c r="IHR652" s="271"/>
      <c r="IHS652" s="271"/>
      <c r="IHT652" s="271"/>
      <c r="IHU652" s="271"/>
      <c r="IHV652" s="271"/>
      <c r="IHW652" s="271"/>
      <c r="IHX652" s="271"/>
      <c r="IHY652" s="271"/>
      <c r="IHZ652" s="271"/>
      <c r="IIA652" s="271"/>
      <c r="IIB652" s="271"/>
      <c r="IIC652" s="271"/>
      <c r="IID652" s="271"/>
      <c r="IIE652" s="271"/>
      <c r="IIF652" s="271"/>
      <c r="IIG652" s="271"/>
      <c r="IIH652" s="271"/>
      <c r="III652" s="271"/>
      <c r="IIJ652" s="271"/>
      <c r="IIK652" s="271"/>
      <c r="IIL652" s="271"/>
      <c r="IIM652" s="271"/>
      <c r="IIN652" s="271"/>
      <c r="IIO652" s="271"/>
      <c r="IIP652" s="271"/>
      <c r="IIQ652" s="271"/>
      <c r="IIR652" s="271"/>
      <c r="IIS652" s="271"/>
      <c r="IIT652" s="271"/>
      <c r="IIU652" s="271"/>
      <c r="IIV652" s="271"/>
      <c r="IIW652" s="271"/>
      <c r="IIX652" s="271"/>
      <c r="IIY652" s="271"/>
      <c r="IIZ652" s="271"/>
      <c r="IJA652" s="271"/>
      <c r="IJB652" s="271"/>
      <c r="IJC652" s="271"/>
      <c r="IJD652" s="271"/>
      <c r="IJE652" s="271"/>
      <c r="IJF652" s="271"/>
      <c r="IJG652" s="271"/>
      <c r="IJH652" s="271"/>
      <c r="IJI652" s="271"/>
      <c r="IJJ652" s="271"/>
      <c r="IJK652" s="271"/>
      <c r="IJL652" s="271"/>
      <c r="IJM652" s="271"/>
      <c r="IJN652" s="271"/>
      <c r="IJO652" s="271"/>
      <c r="IJP652" s="271"/>
      <c r="IJQ652" s="271"/>
      <c r="IJR652" s="271"/>
      <c r="IJS652" s="271"/>
      <c r="IJT652" s="271"/>
      <c r="IJU652" s="271"/>
      <c r="IJV652" s="271"/>
      <c r="IJW652" s="271"/>
      <c r="IJX652" s="271"/>
      <c r="IJY652" s="271"/>
      <c r="IJZ652" s="271"/>
      <c r="IKA652" s="271"/>
      <c r="IKB652" s="271"/>
      <c r="IKC652" s="271"/>
      <c r="IKD652" s="271"/>
      <c r="IKE652" s="271"/>
      <c r="IKF652" s="271"/>
      <c r="IKG652" s="271"/>
      <c r="IKH652" s="271"/>
      <c r="IKI652" s="271"/>
      <c r="IKJ652" s="271"/>
      <c r="IKK652" s="271"/>
      <c r="IKL652" s="271"/>
      <c r="IKM652" s="271"/>
      <c r="IKN652" s="271"/>
      <c r="IKO652" s="271"/>
      <c r="IKP652" s="271"/>
      <c r="IKQ652" s="271"/>
      <c r="IKR652" s="271"/>
      <c r="IKS652" s="271"/>
      <c r="IKT652" s="271"/>
      <c r="IKU652" s="271"/>
      <c r="IKV652" s="271"/>
      <c r="IKW652" s="271"/>
      <c r="IKX652" s="271"/>
      <c r="IKY652" s="271"/>
      <c r="IKZ652" s="271"/>
      <c r="ILA652" s="271"/>
      <c r="ILB652" s="271"/>
      <c r="ILC652" s="271"/>
      <c r="ILD652" s="271"/>
      <c r="ILE652" s="271"/>
      <c r="ILF652" s="271"/>
      <c r="ILG652" s="271"/>
      <c r="ILH652" s="271"/>
      <c r="ILI652" s="271"/>
      <c r="ILJ652" s="271"/>
      <c r="ILK652" s="271"/>
      <c r="ILL652" s="271"/>
      <c r="ILM652" s="271"/>
      <c r="ILN652" s="271"/>
      <c r="ILO652" s="271"/>
      <c r="ILP652" s="271"/>
      <c r="ILQ652" s="271"/>
      <c r="ILR652" s="271"/>
      <c r="ILS652" s="271"/>
      <c r="ILT652" s="271"/>
      <c r="ILU652" s="271"/>
      <c r="ILV652" s="271"/>
      <c r="ILW652" s="271"/>
      <c r="ILX652" s="271"/>
      <c r="ILY652" s="271"/>
      <c r="ILZ652" s="271"/>
      <c r="IMA652" s="271"/>
      <c r="IMB652" s="271"/>
      <c r="IMC652" s="271"/>
      <c r="IMD652" s="271"/>
      <c r="IME652" s="271"/>
      <c r="IMF652" s="271"/>
      <c r="IMG652" s="271"/>
      <c r="IMH652" s="271"/>
      <c r="IMI652" s="271"/>
      <c r="IMJ652" s="271"/>
      <c r="IMK652" s="271"/>
      <c r="IML652" s="271"/>
      <c r="IMM652" s="271"/>
      <c r="IMN652" s="271"/>
      <c r="IMO652" s="271"/>
      <c r="IMP652" s="271"/>
      <c r="IMQ652" s="271"/>
      <c r="IMR652" s="271"/>
      <c r="IMS652" s="271"/>
      <c r="IMT652" s="271"/>
      <c r="IMU652" s="271"/>
      <c r="IMV652" s="271"/>
      <c r="IMW652" s="271"/>
      <c r="IMX652" s="271"/>
      <c r="IMY652" s="271"/>
      <c r="IMZ652" s="271"/>
      <c r="INA652" s="271"/>
      <c r="INB652" s="271"/>
      <c r="INC652" s="271"/>
      <c r="IND652" s="271"/>
      <c r="INE652" s="271"/>
      <c r="INF652" s="271"/>
      <c r="ING652" s="271"/>
      <c r="INH652" s="271"/>
      <c r="INI652" s="271"/>
      <c r="INJ652" s="271"/>
      <c r="INK652" s="271"/>
      <c r="INL652" s="271"/>
      <c r="INM652" s="271"/>
      <c r="INN652" s="271"/>
      <c r="INO652" s="271"/>
      <c r="INP652" s="271"/>
      <c r="INQ652" s="271"/>
      <c r="INR652" s="271"/>
      <c r="INS652" s="271"/>
      <c r="INT652" s="271"/>
      <c r="INU652" s="271"/>
      <c r="INV652" s="271"/>
      <c r="INW652" s="271"/>
      <c r="INX652" s="271"/>
      <c r="INY652" s="271"/>
      <c r="INZ652" s="271"/>
      <c r="IOA652" s="271"/>
      <c r="IOB652" s="271"/>
      <c r="IOC652" s="271"/>
      <c r="IOD652" s="271"/>
      <c r="IOE652" s="271"/>
      <c r="IOF652" s="271"/>
      <c r="IOG652" s="271"/>
      <c r="IOH652" s="271"/>
      <c r="IOI652" s="271"/>
      <c r="IOJ652" s="271"/>
      <c r="IOK652" s="271"/>
      <c r="IOL652" s="271"/>
      <c r="IOM652" s="271"/>
      <c r="ION652" s="271"/>
      <c r="IOO652" s="271"/>
      <c r="IOP652" s="271"/>
      <c r="IOQ652" s="271"/>
      <c r="IOR652" s="271"/>
      <c r="IOS652" s="271"/>
      <c r="IOT652" s="271"/>
      <c r="IOU652" s="271"/>
      <c r="IOV652" s="271"/>
      <c r="IOW652" s="271"/>
      <c r="IOX652" s="271"/>
      <c r="IOY652" s="271"/>
      <c r="IOZ652" s="271"/>
      <c r="IPA652" s="271"/>
      <c r="IPB652" s="271"/>
      <c r="IPC652" s="271"/>
      <c r="IPD652" s="271"/>
      <c r="IPE652" s="271"/>
      <c r="IPF652" s="271"/>
      <c r="IPG652" s="271"/>
      <c r="IPH652" s="271"/>
      <c r="IPI652" s="271"/>
      <c r="IPJ652" s="271"/>
      <c r="IPK652" s="271"/>
      <c r="IPL652" s="271"/>
      <c r="IPM652" s="271"/>
      <c r="IPN652" s="271"/>
      <c r="IPO652" s="271"/>
      <c r="IPP652" s="271"/>
      <c r="IPQ652" s="271"/>
      <c r="IPR652" s="271"/>
      <c r="IPS652" s="271"/>
      <c r="IPT652" s="271"/>
      <c r="IPU652" s="271"/>
      <c r="IPV652" s="271"/>
      <c r="IPW652" s="271"/>
      <c r="IPX652" s="271"/>
      <c r="IPY652" s="271"/>
      <c r="IPZ652" s="271"/>
      <c r="IQA652" s="271"/>
      <c r="IQB652" s="271"/>
      <c r="IQC652" s="271"/>
      <c r="IQD652" s="271"/>
      <c r="IQE652" s="271"/>
      <c r="IQF652" s="271"/>
      <c r="IQG652" s="271"/>
      <c r="IQH652" s="271"/>
      <c r="IQI652" s="271"/>
      <c r="IQJ652" s="271"/>
      <c r="IQK652" s="271"/>
      <c r="IQL652" s="271"/>
      <c r="IQM652" s="271"/>
      <c r="IQN652" s="271"/>
      <c r="IQO652" s="271"/>
      <c r="IQP652" s="271"/>
      <c r="IQQ652" s="271"/>
      <c r="IQR652" s="271"/>
      <c r="IQS652" s="271"/>
      <c r="IQT652" s="271"/>
      <c r="IQU652" s="271"/>
      <c r="IQV652" s="271"/>
      <c r="IQW652" s="271"/>
      <c r="IQX652" s="271"/>
      <c r="IQY652" s="271"/>
      <c r="IQZ652" s="271"/>
      <c r="IRA652" s="271"/>
      <c r="IRB652" s="271"/>
      <c r="IRC652" s="271"/>
      <c r="IRD652" s="271"/>
      <c r="IRE652" s="271"/>
      <c r="IRF652" s="271"/>
      <c r="IRG652" s="271"/>
      <c r="IRH652" s="271"/>
      <c r="IRI652" s="271"/>
      <c r="IRJ652" s="271"/>
      <c r="IRK652" s="271"/>
      <c r="IRL652" s="271"/>
      <c r="IRM652" s="271"/>
      <c r="IRN652" s="271"/>
      <c r="IRO652" s="271"/>
      <c r="IRP652" s="271"/>
      <c r="IRQ652" s="271"/>
      <c r="IRR652" s="271"/>
      <c r="IRS652" s="271"/>
      <c r="IRT652" s="271"/>
      <c r="IRU652" s="271"/>
      <c r="IRV652" s="271"/>
      <c r="IRW652" s="271"/>
      <c r="IRX652" s="271"/>
      <c r="IRY652" s="271"/>
      <c r="IRZ652" s="271"/>
      <c r="ISA652" s="271"/>
      <c r="ISB652" s="271"/>
      <c r="ISC652" s="271"/>
      <c r="ISD652" s="271"/>
      <c r="ISE652" s="271"/>
      <c r="ISF652" s="271"/>
      <c r="ISG652" s="271"/>
      <c r="ISH652" s="271"/>
      <c r="ISI652" s="271"/>
      <c r="ISJ652" s="271"/>
      <c r="ISK652" s="271"/>
      <c r="ISL652" s="271"/>
      <c r="ISM652" s="271"/>
      <c r="ISN652" s="271"/>
      <c r="ISO652" s="271"/>
      <c r="ISP652" s="271"/>
      <c r="ISQ652" s="271"/>
      <c r="ISR652" s="271"/>
      <c r="ISS652" s="271"/>
      <c r="IST652" s="271"/>
      <c r="ISU652" s="271"/>
      <c r="ISV652" s="271"/>
      <c r="ISW652" s="271"/>
      <c r="ISX652" s="271"/>
      <c r="ISY652" s="271"/>
      <c r="ISZ652" s="271"/>
      <c r="ITA652" s="271"/>
      <c r="ITB652" s="271"/>
      <c r="ITC652" s="271"/>
      <c r="ITD652" s="271"/>
      <c r="ITE652" s="271"/>
      <c r="ITF652" s="271"/>
      <c r="ITG652" s="271"/>
      <c r="ITH652" s="271"/>
      <c r="ITI652" s="271"/>
      <c r="ITJ652" s="271"/>
      <c r="ITK652" s="271"/>
      <c r="ITL652" s="271"/>
      <c r="ITM652" s="271"/>
      <c r="ITN652" s="271"/>
      <c r="ITO652" s="271"/>
      <c r="ITP652" s="271"/>
      <c r="ITQ652" s="271"/>
      <c r="ITR652" s="271"/>
      <c r="ITS652" s="271"/>
      <c r="ITT652" s="271"/>
      <c r="ITU652" s="271"/>
      <c r="ITV652" s="271"/>
      <c r="ITW652" s="271"/>
      <c r="ITX652" s="271"/>
      <c r="ITY652" s="271"/>
      <c r="ITZ652" s="271"/>
      <c r="IUA652" s="271"/>
      <c r="IUB652" s="271"/>
      <c r="IUC652" s="271"/>
      <c r="IUD652" s="271"/>
      <c r="IUE652" s="271"/>
      <c r="IUF652" s="271"/>
      <c r="IUG652" s="271"/>
      <c r="IUH652" s="271"/>
      <c r="IUI652" s="271"/>
      <c r="IUJ652" s="271"/>
      <c r="IUK652" s="271"/>
      <c r="IUL652" s="271"/>
      <c r="IUM652" s="271"/>
      <c r="IUN652" s="271"/>
      <c r="IUO652" s="271"/>
      <c r="IUP652" s="271"/>
      <c r="IUQ652" s="271"/>
      <c r="IUR652" s="271"/>
      <c r="IUS652" s="271"/>
      <c r="IUT652" s="271"/>
      <c r="IUU652" s="271"/>
      <c r="IUV652" s="271"/>
      <c r="IUW652" s="271"/>
      <c r="IUX652" s="271"/>
      <c r="IUY652" s="271"/>
      <c r="IUZ652" s="271"/>
      <c r="IVA652" s="271"/>
      <c r="IVB652" s="271"/>
      <c r="IVC652" s="271"/>
      <c r="IVD652" s="271"/>
      <c r="IVE652" s="271"/>
      <c r="IVF652" s="271"/>
      <c r="IVG652" s="271"/>
      <c r="IVH652" s="271"/>
      <c r="IVI652" s="271"/>
      <c r="IVJ652" s="271"/>
      <c r="IVK652" s="271"/>
      <c r="IVL652" s="271"/>
      <c r="IVM652" s="271"/>
      <c r="IVN652" s="271"/>
      <c r="IVO652" s="271"/>
      <c r="IVP652" s="271"/>
      <c r="IVQ652" s="271"/>
      <c r="IVR652" s="271"/>
      <c r="IVS652" s="271"/>
      <c r="IVT652" s="271"/>
      <c r="IVU652" s="271"/>
      <c r="IVV652" s="271"/>
      <c r="IVW652" s="271"/>
      <c r="IVX652" s="271"/>
      <c r="IVY652" s="271"/>
      <c r="IVZ652" s="271"/>
      <c r="IWA652" s="271"/>
      <c r="IWB652" s="271"/>
      <c r="IWC652" s="271"/>
      <c r="IWD652" s="271"/>
      <c r="IWE652" s="271"/>
      <c r="IWF652" s="271"/>
      <c r="IWG652" s="271"/>
      <c r="IWH652" s="271"/>
      <c r="IWI652" s="271"/>
      <c r="IWJ652" s="271"/>
      <c r="IWK652" s="271"/>
      <c r="IWL652" s="271"/>
      <c r="IWM652" s="271"/>
      <c r="IWN652" s="271"/>
      <c r="IWO652" s="271"/>
      <c r="IWP652" s="271"/>
      <c r="IWQ652" s="271"/>
      <c r="IWR652" s="271"/>
      <c r="IWS652" s="271"/>
      <c r="IWT652" s="271"/>
      <c r="IWU652" s="271"/>
      <c r="IWV652" s="271"/>
      <c r="IWW652" s="271"/>
      <c r="IWX652" s="271"/>
      <c r="IWY652" s="271"/>
      <c r="IWZ652" s="271"/>
      <c r="IXA652" s="271"/>
      <c r="IXB652" s="271"/>
      <c r="IXC652" s="271"/>
      <c r="IXD652" s="271"/>
      <c r="IXE652" s="271"/>
      <c r="IXF652" s="271"/>
      <c r="IXG652" s="271"/>
      <c r="IXH652" s="271"/>
      <c r="IXI652" s="271"/>
      <c r="IXJ652" s="271"/>
      <c r="IXK652" s="271"/>
      <c r="IXL652" s="271"/>
      <c r="IXM652" s="271"/>
      <c r="IXN652" s="271"/>
      <c r="IXO652" s="271"/>
      <c r="IXP652" s="271"/>
      <c r="IXQ652" s="271"/>
      <c r="IXR652" s="271"/>
      <c r="IXS652" s="271"/>
      <c r="IXT652" s="271"/>
      <c r="IXU652" s="271"/>
      <c r="IXV652" s="271"/>
      <c r="IXW652" s="271"/>
      <c r="IXX652" s="271"/>
      <c r="IXY652" s="271"/>
      <c r="IXZ652" s="271"/>
      <c r="IYA652" s="271"/>
      <c r="IYB652" s="271"/>
      <c r="IYC652" s="271"/>
      <c r="IYD652" s="271"/>
      <c r="IYE652" s="271"/>
      <c r="IYF652" s="271"/>
      <c r="IYG652" s="271"/>
      <c r="IYH652" s="271"/>
      <c r="IYI652" s="271"/>
      <c r="IYJ652" s="271"/>
      <c r="IYK652" s="271"/>
      <c r="IYL652" s="271"/>
      <c r="IYM652" s="271"/>
      <c r="IYN652" s="271"/>
      <c r="IYO652" s="271"/>
      <c r="IYP652" s="271"/>
      <c r="IYQ652" s="271"/>
      <c r="IYR652" s="271"/>
      <c r="IYS652" s="271"/>
      <c r="IYT652" s="271"/>
      <c r="IYU652" s="271"/>
      <c r="IYV652" s="271"/>
      <c r="IYW652" s="271"/>
      <c r="IYX652" s="271"/>
      <c r="IYY652" s="271"/>
      <c r="IYZ652" s="271"/>
      <c r="IZA652" s="271"/>
      <c r="IZB652" s="271"/>
      <c r="IZC652" s="271"/>
      <c r="IZD652" s="271"/>
      <c r="IZE652" s="271"/>
      <c r="IZF652" s="271"/>
      <c r="IZG652" s="271"/>
      <c r="IZH652" s="271"/>
      <c r="IZI652" s="271"/>
      <c r="IZJ652" s="271"/>
      <c r="IZK652" s="271"/>
      <c r="IZL652" s="271"/>
      <c r="IZM652" s="271"/>
      <c r="IZN652" s="271"/>
      <c r="IZO652" s="271"/>
      <c r="IZP652" s="271"/>
      <c r="IZQ652" s="271"/>
      <c r="IZR652" s="271"/>
      <c r="IZS652" s="271"/>
      <c r="IZT652" s="271"/>
      <c r="IZU652" s="271"/>
      <c r="IZV652" s="271"/>
      <c r="IZW652" s="271"/>
      <c r="IZX652" s="271"/>
      <c r="IZY652" s="271"/>
      <c r="IZZ652" s="271"/>
      <c r="JAA652" s="271"/>
      <c r="JAB652" s="271"/>
      <c r="JAC652" s="271"/>
      <c r="JAD652" s="271"/>
      <c r="JAE652" s="271"/>
      <c r="JAF652" s="271"/>
      <c r="JAG652" s="271"/>
      <c r="JAH652" s="271"/>
      <c r="JAI652" s="271"/>
      <c r="JAJ652" s="271"/>
      <c r="JAK652" s="271"/>
      <c r="JAL652" s="271"/>
      <c r="JAM652" s="271"/>
      <c r="JAN652" s="271"/>
      <c r="JAO652" s="271"/>
      <c r="JAP652" s="271"/>
      <c r="JAQ652" s="271"/>
      <c r="JAR652" s="271"/>
      <c r="JAS652" s="271"/>
      <c r="JAT652" s="271"/>
      <c r="JAU652" s="271"/>
      <c r="JAV652" s="271"/>
      <c r="JAW652" s="271"/>
      <c r="JAX652" s="271"/>
      <c r="JAY652" s="271"/>
      <c r="JAZ652" s="271"/>
      <c r="JBA652" s="271"/>
      <c r="JBB652" s="271"/>
      <c r="JBC652" s="271"/>
      <c r="JBD652" s="271"/>
      <c r="JBE652" s="271"/>
      <c r="JBF652" s="271"/>
      <c r="JBG652" s="271"/>
      <c r="JBH652" s="271"/>
      <c r="JBI652" s="271"/>
      <c r="JBJ652" s="271"/>
      <c r="JBK652" s="271"/>
      <c r="JBL652" s="271"/>
      <c r="JBM652" s="271"/>
      <c r="JBN652" s="271"/>
      <c r="JBO652" s="271"/>
      <c r="JBP652" s="271"/>
      <c r="JBQ652" s="271"/>
      <c r="JBR652" s="271"/>
      <c r="JBS652" s="271"/>
      <c r="JBT652" s="271"/>
      <c r="JBU652" s="271"/>
      <c r="JBV652" s="271"/>
      <c r="JBW652" s="271"/>
      <c r="JBX652" s="271"/>
      <c r="JBY652" s="271"/>
      <c r="JBZ652" s="271"/>
      <c r="JCA652" s="271"/>
      <c r="JCB652" s="271"/>
      <c r="JCC652" s="271"/>
      <c r="JCD652" s="271"/>
      <c r="JCE652" s="271"/>
      <c r="JCF652" s="271"/>
      <c r="JCG652" s="271"/>
      <c r="JCH652" s="271"/>
      <c r="JCI652" s="271"/>
      <c r="JCJ652" s="271"/>
      <c r="JCK652" s="271"/>
      <c r="JCL652" s="271"/>
      <c r="JCM652" s="271"/>
      <c r="JCN652" s="271"/>
      <c r="JCO652" s="271"/>
      <c r="JCP652" s="271"/>
      <c r="JCQ652" s="271"/>
      <c r="JCR652" s="271"/>
      <c r="JCS652" s="271"/>
      <c r="JCT652" s="271"/>
      <c r="JCU652" s="271"/>
      <c r="JCV652" s="271"/>
      <c r="JCW652" s="271"/>
      <c r="JCX652" s="271"/>
      <c r="JCY652" s="271"/>
      <c r="JCZ652" s="271"/>
      <c r="JDA652" s="271"/>
      <c r="JDB652" s="271"/>
      <c r="JDC652" s="271"/>
      <c r="JDD652" s="271"/>
      <c r="JDE652" s="271"/>
      <c r="JDF652" s="271"/>
      <c r="JDG652" s="271"/>
      <c r="JDH652" s="271"/>
      <c r="JDI652" s="271"/>
      <c r="JDJ652" s="271"/>
      <c r="JDK652" s="271"/>
      <c r="JDL652" s="271"/>
      <c r="JDM652" s="271"/>
      <c r="JDN652" s="271"/>
      <c r="JDO652" s="271"/>
      <c r="JDP652" s="271"/>
      <c r="JDQ652" s="271"/>
      <c r="JDR652" s="271"/>
      <c r="JDS652" s="271"/>
      <c r="JDT652" s="271"/>
      <c r="JDU652" s="271"/>
      <c r="JDV652" s="271"/>
      <c r="JDW652" s="271"/>
      <c r="JDX652" s="271"/>
      <c r="JDY652" s="271"/>
      <c r="JDZ652" s="271"/>
      <c r="JEA652" s="271"/>
      <c r="JEB652" s="271"/>
      <c r="JEC652" s="271"/>
      <c r="JED652" s="271"/>
      <c r="JEE652" s="271"/>
      <c r="JEF652" s="271"/>
      <c r="JEG652" s="271"/>
      <c r="JEH652" s="271"/>
      <c r="JEI652" s="271"/>
      <c r="JEJ652" s="271"/>
      <c r="JEK652" s="271"/>
      <c r="JEL652" s="271"/>
      <c r="JEM652" s="271"/>
      <c r="JEN652" s="271"/>
      <c r="JEO652" s="271"/>
      <c r="JEP652" s="271"/>
      <c r="JEQ652" s="271"/>
      <c r="JER652" s="271"/>
      <c r="JES652" s="271"/>
      <c r="JET652" s="271"/>
      <c r="JEU652" s="271"/>
      <c r="JEV652" s="271"/>
      <c r="JEW652" s="271"/>
      <c r="JEX652" s="271"/>
      <c r="JEY652" s="271"/>
      <c r="JEZ652" s="271"/>
      <c r="JFA652" s="271"/>
      <c r="JFB652" s="271"/>
      <c r="JFC652" s="271"/>
      <c r="JFD652" s="271"/>
      <c r="JFE652" s="271"/>
      <c r="JFF652" s="271"/>
      <c r="JFG652" s="271"/>
      <c r="JFH652" s="271"/>
      <c r="JFI652" s="271"/>
      <c r="JFJ652" s="271"/>
      <c r="JFK652" s="271"/>
      <c r="JFL652" s="271"/>
      <c r="JFM652" s="271"/>
      <c r="JFN652" s="271"/>
      <c r="JFO652" s="271"/>
      <c r="JFP652" s="271"/>
      <c r="JFQ652" s="271"/>
      <c r="JFR652" s="271"/>
      <c r="JFS652" s="271"/>
      <c r="JFT652" s="271"/>
      <c r="JFU652" s="271"/>
      <c r="JFV652" s="271"/>
      <c r="JFW652" s="271"/>
      <c r="JFX652" s="271"/>
      <c r="JFY652" s="271"/>
      <c r="JFZ652" s="271"/>
      <c r="JGA652" s="271"/>
      <c r="JGB652" s="271"/>
      <c r="JGC652" s="271"/>
      <c r="JGD652" s="271"/>
      <c r="JGE652" s="271"/>
      <c r="JGF652" s="271"/>
      <c r="JGG652" s="271"/>
      <c r="JGH652" s="271"/>
      <c r="JGI652" s="271"/>
      <c r="JGJ652" s="271"/>
      <c r="JGK652" s="271"/>
      <c r="JGL652" s="271"/>
      <c r="JGM652" s="271"/>
      <c r="JGN652" s="271"/>
      <c r="JGO652" s="271"/>
      <c r="JGP652" s="271"/>
      <c r="JGQ652" s="271"/>
      <c r="JGR652" s="271"/>
      <c r="JGS652" s="271"/>
      <c r="JGT652" s="271"/>
      <c r="JGU652" s="271"/>
      <c r="JGV652" s="271"/>
      <c r="JGW652" s="271"/>
      <c r="JGX652" s="271"/>
      <c r="JGY652" s="271"/>
      <c r="JGZ652" s="271"/>
      <c r="JHA652" s="271"/>
      <c r="JHB652" s="271"/>
      <c r="JHC652" s="271"/>
      <c r="JHD652" s="271"/>
      <c r="JHE652" s="271"/>
      <c r="JHF652" s="271"/>
      <c r="JHG652" s="271"/>
      <c r="JHH652" s="271"/>
      <c r="JHI652" s="271"/>
      <c r="JHJ652" s="271"/>
      <c r="JHK652" s="271"/>
      <c r="JHL652" s="271"/>
      <c r="JHM652" s="271"/>
      <c r="JHN652" s="271"/>
      <c r="JHO652" s="271"/>
      <c r="JHP652" s="271"/>
      <c r="JHQ652" s="271"/>
      <c r="JHR652" s="271"/>
      <c r="JHS652" s="271"/>
      <c r="JHT652" s="271"/>
      <c r="JHU652" s="271"/>
      <c r="JHV652" s="271"/>
      <c r="JHW652" s="271"/>
      <c r="JHX652" s="271"/>
      <c r="JHY652" s="271"/>
      <c r="JHZ652" s="271"/>
      <c r="JIA652" s="271"/>
      <c r="JIB652" s="271"/>
      <c r="JIC652" s="271"/>
      <c r="JID652" s="271"/>
      <c r="JIE652" s="271"/>
      <c r="JIF652" s="271"/>
      <c r="JIG652" s="271"/>
      <c r="JIH652" s="271"/>
      <c r="JII652" s="271"/>
      <c r="JIJ652" s="271"/>
      <c r="JIK652" s="271"/>
      <c r="JIL652" s="271"/>
      <c r="JIM652" s="271"/>
      <c r="JIN652" s="271"/>
      <c r="JIO652" s="271"/>
      <c r="JIP652" s="271"/>
      <c r="JIQ652" s="271"/>
      <c r="JIR652" s="271"/>
      <c r="JIS652" s="271"/>
      <c r="JIT652" s="271"/>
      <c r="JIU652" s="271"/>
      <c r="JIV652" s="271"/>
      <c r="JIW652" s="271"/>
      <c r="JIX652" s="271"/>
      <c r="JIY652" s="271"/>
      <c r="JIZ652" s="271"/>
      <c r="JJA652" s="271"/>
      <c r="JJB652" s="271"/>
      <c r="JJC652" s="271"/>
      <c r="JJD652" s="271"/>
      <c r="JJE652" s="271"/>
      <c r="JJF652" s="271"/>
      <c r="JJG652" s="271"/>
      <c r="JJH652" s="271"/>
      <c r="JJI652" s="271"/>
      <c r="JJJ652" s="271"/>
      <c r="JJK652" s="271"/>
      <c r="JJL652" s="271"/>
      <c r="JJM652" s="271"/>
      <c r="JJN652" s="271"/>
      <c r="JJO652" s="271"/>
      <c r="JJP652" s="271"/>
      <c r="JJQ652" s="271"/>
      <c r="JJR652" s="271"/>
      <c r="JJS652" s="271"/>
      <c r="JJT652" s="271"/>
      <c r="JJU652" s="271"/>
      <c r="JJV652" s="271"/>
      <c r="JJW652" s="271"/>
      <c r="JJX652" s="271"/>
      <c r="JJY652" s="271"/>
      <c r="JJZ652" s="271"/>
      <c r="JKA652" s="271"/>
      <c r="JKB652" s="271"/>
      <c r="JKC652" s="271"/>
      <c r="JKD652" s="271"/>
      <c r="JKE652" s="271"/>
      <c r="JKF652" s="271"/>
      <c r="JKG652" s="271"/>
      <c r="JKH652" s="271"/>
      <c r="JKI652" s="271"/>
      <c r="JKJ652" s="271"/>
      <c r="JKK652" s="271"/>
      <c r="JKL652" s="271"/>
      <c r="JKM652" s="271"/>
      <c r="JKN652" s="271"/>
      <c r="JKO652" s="271"/>
      <c r="JKP652" s="271"/>
      <c r="JKQ652" s="271"/>
      <c r="JKR652" s="271"/>
      <c r="JKS652" s="271"/>
      <c r="JKT652" s="271"/>
      <c r="JKU652" s="271"/>
      <c r="JKV652" s="271"/>
      <c r="JKW652" s="271"/>
      <c r="JKX652" s="271"/>
      <c r="JKY652" s="271"/>
      <c r="JKZ652" s="271"/>
      <c r="JLA652" s="271"/>
      <c r="JLB652" s="271"/>
      <c r="JLC652" s="271"/>
      <c r="JLD652" s="271"/>
      <c r="JLE652" s="271"/>
      <c r="JLF652" s="271"/>
      <c r="JLG652" s="271"/>
      <c r="JLH652" s="271"/>
      <c r="JLI652" s="271"/>
      <c r="JLJ652" s="271"/>
      <c r="JLK652" s="271"/>
      <c r="JLL652" s="271"/>
      <c r="JLM652" s="271"/>
      <c r="JLN652" s="271"/>
      <c r="JLO652" s="271"/>
      <c r="JLP652" s="271"/>
      <c r="JLQ652" s="271"/>
      <c r="JLR652" s="271"/>
      <c r="JLS652" s="271"/>
      <c r="JLT652" s="271"/>
      <c r="JLU652" s="271"/>
      <c r="JLV652" s="271"/>
      <c r="JLW652" s="271"/>
      <c r="JLX652" s="271"/>
      <c r="JLY652" s="271"/>
      <c r="JLZ652" s="271"/>
      <c r="JMA652" s="271"/>
      <c r="JMB652" s="271"/>
      <c r="JMC652" s="271"/>
      <c r="JMD652" s="271"/>
      <c r="JME652" s="271"/>
      <c r="JMF652" s="271"/>
      <c r="JMG652" s="271"/>
      <c r="JMH652" s="271"/>
      <c r="JMI652" s="271"/>
      <c r="JMJ652" s="271"/>
      <c r="JMK652" s="271"/>
      <c r="JML652" s="271"/>
      <c r="JMM652" s="271"/>
      <c r="JMN652" s="271"/>
      <c r="JMO652" s="271"/>
      <c r="JMP652" s="271"/>
      <c r="JMQ652" s="271"/>
      <c r="JMR652" s="271"/>
      <c r="JMS652" s="271"/>
      <c r="JMT652" s="271"/>
      <c r="JMU652" s="271"/>
      <c r="JMV652" s="271"/>
      <c r="JMW652" s="271"/>
      <c r="JMX652" s="271"/>
      <c r="JMY652" s="271"/>
      <c r="JMZ652" s="271"/>
      <c r="JNA652" s="271"/>
      <c r="JNB652" s="271"/>
      <c r="JNC652" s="271"/>
      <c r="JND652" s="271"/>
      <c r="JNE652" s="271"/>
      <c r="JNF652" s="271"/>
      <c r="JNG652" s="271"/>
      <c r="JNH652" s="271"/>
      <c r="JNI652" s="271"/>
      <c r="JNJ652" s="271"/>
      <c r="JNK652" s="271"/>
      <c r="JNL652" s="271"/>
      <c r="JNM652" s="271"/>
      <c r="JNN652" s="271"/>
      <c r="JNO652" s="271"/>
      <c r="JNP652" s="271"/>
      <c r="JNQ652" s="271"/>
      <c r="JNR652" s="271"/>
      <c r="JNS652" s="271"/>
      <c r="JNT652" s="271"/>
      <c r="JNU652" s="271"/>
      <c r="JNV652" s="271"/>
      <c r="JNW652" s="271"/>
      <c r="JNX652" s="271"/>
      <c r="JNY652" s="271"/>
      <c r="JNZ652" s="271"/>
      <c r="JOA652" s="271"/>
      <c r="JOB652" s="271"/>
      <c r="JOC652" s="271"/>
      <c r="JOD652" s="271"/>
      <c r="JOE652" s="271"/>
      <c r="JOF652" s="271"/>
      <c r="JOG652" s="271"/>
      <c r="JOH652" s="271"/>
      <c r="JOI652" s="271"/>
      <c r="JOJ652" s="271"/>
      <c r="JOK652" s="271"/>
      <c r="JOL652" s="271"/>
      <c r="JOM652" s="271"/>
      <c r="JON652" s="271"/>
      <c r="JOO652" s="271"/>
      <c r="JOP652" s="271"/>
      <c r="JOQ652" s="271"/>
      <c r="JOR652" s="271"/>
      <c r="JOS652" s="271"/>
      <c r="JOT652" s="271"/>
      <c r="JOU652" s="271"/>
      <c r="JOV652" s="271"/>
      <c r="JOW652" s="271"/>
      <c r="JOX652" s="271"/>
      <c r="JOY652" s="271"/>
      <c r="JOZ652" s="271"/>
      <c r="JPA652" s="271"/>
      <c r="JPB652" s="271"/>
      <c r="JPC652" s="271"/>
      <c r="JPD652" s="271"/>
      <c r="JPE652" s="271"/>
      <c r="JPF652" s="271"/>
      <c r="JPG652" s="271"/>
      <c r="JPH652" s="271"/>
      <c r="JPI652" s="271"/>
      <c r="JPJ652" s="271"/>
      <c r="JPK652" s="271"/>
      <c r="JPL652" s="271"/>
      <c r="JPM652" s="271"/>
      <c r="JPN652" s="271"/>
      <c r="JPO652" s="271"/>
      <c r="JPP652" s="271"/>
      <c r="JPQ652" s="271"/>
      <c r="JPR652" s="271"/>
      <c r="JPS652" s="271"/>
      <c r="JPT652" s="271"/>
      <c r="JPU652" s="271"/>
      <c r="JPV652" s="271"/>
      <c r="JPW652" s="271"/>
      <c r="JPX652" s="271"/>
      <c r="JPY652" s="271"/>
      <c r="JPZ652" s="271"/>
      <c r="JQA652" s="271"/>
      <c r="JQB652" s="271"/>
      <c r="JQC652" s="271"/>
      <c r="JQD652" s="271"/>
      <c r="JQE652" s="271"/>
      <c r="JQF652" s="271"/>
      <c r="JQG652" s="271"/>
      <c r="JQH652" s="271"/>
      <c r="JQI652" s="271"/>
      <c r="JQJ652" s="271"/>
      <c r="JQK652" s="271"/>
      <c r="JQL652" s="271"/>
      <c r="JQM652" s="271"/>
      <c r="JQN652" s="271"/>
      <c r="JQO652" s="271"/>
      <c r="JQP652" s="271"/>
      <c r="JQQ652" s="271"/>
      <c r="JQR652" s="271"/>
      <c r="JQS652" s="271"/>
      <c r="JQT652" s="271"/>
      <c r="JQU652" s="271"/>
      <c r="JQV652" s="271"/>
      <c r="JQW652" s="271"/>
      <c r="JQX652" s="271"/>
      <c r="JQY652" s="271"/>
      <c r="JQZ652" s="271"/>
      <c r="JRA652" s="271"/>
      <c r="JRB652" s="271"/>
      <c r="JRC652" s="271"/>
      <c r="JRD652" s="271"/>
      <c r="JRE652" s="271"/>
      <c r="JRF652" s="271"/>
      <c r="JRG652" s="271"/>
      <c r="JRH652" s="271"/>
      <c r="JRI652" s="271"/>
      <c r="JRJ652" s="271"/>
      <c r="JRK652" s="271"/>
      <c r="JRL652" s="271"/>
      <c r="JRM652" s="271"/>
      <c r="JRN652" s="271"/>
      <c r="JRO652" s="271"/>
      <c r="JRP652" s="271"/>
      <c r="JRQ652" s="271"/>
      <c r="JRR652" s="271"/>
      <c r="JRS652" s="271"/>
      <c r="JRT652" s="271"/>
      <c r="JRU652" s="271"/>
      <c r="JRV652" s="271"/>
      <c r="JRW652" s="271"/>
      <c r="JRX652" s="271"/>
      <c r="JRY652" s="271"/>
      <c r="JRZ652" s="271"/>
      <c r="JSA652" s="271"/>
      <c r="JSB652" s="271"/>
      <c r="JSC652" s="271"/>
      <c r="JSD652" s="271"/>
      <c r="JSE652" s="271"/>
      <c r="JSF652" s="271"/>
      <c r="JSG652" s="271"/>
      <c r="JSH652" s="271"/>
      <c r="JSI652" s="271"/>
      <c r="JSJ652" s="271"/>
      <c r="JSK652" s="271"/>
      <c r="JSL652" s="271"/>
      <c r="JSM652" s="271"/>
      <c r="JSN652" s="271"/>
      <c r="JSO652" s="271"/>
      <c r="JSP652" s="271"/>
      <c r="JSQ652" s="271"/>
      <c r="JSR652" s="271"/>
      <c r="JSS652" s="271"/>
      <c r="JST652" s="271"/>
      <c r="JSU652" s="271"/>
      <c r="JSV652" s="271"/>
      <c r="JSW652" s="271"/>
      <c r="JSX652" s="271"/>
      <c r="JSY652" s="271"/>
      <c r="JSZ652" s="271"/>
      <c r="JTA652" s="271"/>
      <c r="JTB652" s="271"/>
      <c r="JTC652" s="271"/>
      <c r="JTD652" s="271"/>
      <c r="JTE652" s="271"/>
      <c r="JTF652" s="271"/>
      <c r="JTG652" s="271"/>
      <c r="JTH652" s="271"/>
      <c r="JTI652" s="271"/>
      <c r="JTJ652" s="271"/>
      <c r="JTK652" s="271"/>
      <c r="JTL652" s="271"/>
      <c r="JTM652" s="271"/>
      <c r="JTN652" s="271"/>
      <c r="JTO652" s="271"/>
      <c r="JTP652" s="271"/>
      <c r="JTQ652" s="271"/>
      <c r="JTR652" s="271"/>
      <c r="JTS652" s="271"/>
      <c r="JTT652" s="271"/>
      <c r="JTU652" s="271"/>
      <c r="JTV652" s="271"/>
      <c r="JTW652" s="271"/>
      <c r="JTX652" s="271"/>
      <c r="JTY652" s="271"/>
      <c r="JTZ652" s="271"/>
      <c r="JUA652" s="271"/>
      <c r="JUB652" s="271"/>
      <c r="JUC652" s="271"/>
      <c r="JUD652" s="271"/>
      <c r="JUE652" s="271"/>
      <c r="JUF652" s="271"/>
      <c r="JUG652" s="271"/>
      <c r="JUH652" s="271"/>
      <c r="JUI652" s="271"/>
      <c r="JUJ652" s="271"/>
      <c r="JUK652" s="271"/>
      <c r="JUL652" s="271"/>
      <c r="JUM652" s="271"/>
      <c r="JUN652" s="271"/>
      <c r="JUO652" s="271"/>
      <c r="JUP652" s="271"/>
      <c r="JUQ652" s="271"/>
      <c r="JUR652" s="271"/>
      <c r="JUS652" s="271"/>
      <c r="JUT652" s="271"/>
      <c r="JUU652" s="271"/>
      <c r="JUV652" s="271"/>
      <c r="JUW652" s="271"/>
      <c r="JUX652" s="271"/>
      <c r="JUY652" s="271"/>
      <c r="JUZ652" s="271"/>
      <c r="JVA652" s="271"/>
      <c r="JVB652" s="271"/>
      <c r="JVC652" s="271"/>
      <c r="JVD652" s="271"/>
      <c r="JVE652" s="271"/>
      <c r="JVF652" s="271"/>
      <c r="JVG652" s="271"/>
      <c r="JVH652" s="271"/>
      <c r="JVI652" s="271"/>
      <c r="JVJ652" s="271"/>
      <c r="JVK652" s="271"/>
      <c r="JVL652" s="271"/>
      <c r="JVM652" s="271"/>
      <c r="JVN652" s="271"/>
      <c r="JVO652" s="271"/>
      <c r="JVP652" s="271"/>
      <c r="JVQ652" s="271"/>
      <c r="JVR652" s="271"/>
      <c r="JVS652" s="271"/>
      <c r="JVT652" s="271"/>
      <c r="JVU652" s="271"/>
      <c r="JVV652" s="271"/>
      <c r="JVW652" s="271"/>
      <c r="JVX652" s="271"/>
      <c r="JVY652" s="271"/>
      <c r="JVZ652" s="271"/>
      <c r="JWA652" s="271"/>
      <c r="JWB652" s="271"/>
      <c r="JWC652" s="271"/>
      <c r="JWD652" s="271"/>
      <c r="JWE652" s="271"/>
      <c r="JWF652" s="271"/>
      <c r="JWG652" s="271"/>
      <c r="JWH652" s="271"/>
      <c r="JWI652" s="271"/>
      <c r="JWJ652" s="271"/>
      <c r="JWK652" s="271"/>
      <c r="JWL652" s="271"/>
      <c r="JWM652" s="271"/>
      <c r="JWN652" s="271"/>
      <c r="JWO652" s="271"/>
      <c r="JWP652" s="271"/>
      <c r="JWQ652" s="271"/>
      <c r="JWR652" s="271"/>
      <c r="JWS652" s="271"/>
      <c r="JWT652" s="271"/>
      <c r="JWU652" s="271"/>
      <c r="JWV652" s="271"/>
      <c r="JWW652" s="271"/>
      <c r="JWX652" s="271"/>
      <c r="JWY652" s="271"/>
      <c r="JWZ652" s="271"/>
      <c r="JXA652" s="271"/>
      <c r="JXB652" s="271"/>
      <c r="JXC652" s="271"/>
      <c r="JXD652" s="271"/>
      <c r="JXE652" s="271"/>
      <c r="JXF652" s="271"/>
      <c r="JXG652" s="271"/>
      <c r="JXH652" s="271"/>
      <c r="JXI652" s="271"/>
      <c r="JXJ652" s="271"/>
      <c r="JXK652" s="271"/>
      <c r="JXL652" s="271"/>
      <c r="JXM652" s="271"/>
      <c r="JXN652" s="271"/>
      <c r="JXO652" s="271"/>
      <c r="JXP652" s="271"/>
      <c r="JXQ652" s="271"/>
      <c r="JXR652" s="271"/>
      <c r="JXS652" s="271"/>
      <c r="JXT652" s="271"/>
      <c r="JXU652" s="271"/>
      <c r="JXV652" s="271"/>
      <c r="JXW652" s="271"/>
      <c r="JXX652" s="271"/>
      <c r="JXY652" s="271"/>
      <c r="JXZ652" s="271"/>
      <c r="JYA652" s="271"/>
      <c r="JYB652" s="271"/>
      <c r="JYC652" s="271"/>
      <c r="JYD652" s="271"/>
      <c r="JYE652" s="271"/>
      <c r="JYF652" s="271"/>
      <c r="JYG652" s="271"/>
      <c r="JYH652" s="271"/>
      <c r="JYI652" s="271"/>
      <c r="JYJ652" s="271"/>
      <c r="JYK652" s="271"/>
      <c r="JYL652" s="271"/>
      <c r="JYM652" s="271"/>
      <c r="JYN652" s="271"/>
      <c r="JYO652" s="271"/>
      <c r="JYP652" s="271"/>
      <c r="JYQ652" s="271"/>
      <c r="JYR652" s="271"/>
      <c r="JYS652" s="271"/>
      <c r="JYT652" s="271"/>
      <c r="JYU652" s="271"/>
      <c r="JYV652" s="271"/>
      <c r="JYW652" s="271"/>
      <c r="JYX652" s="271"/>
      <c r="JYY652" s="271"/>
      <c r="JYZ652" s="271"/>
      <c r="JZA652" s="271"/>
      <c r="JZB652" s="271"/>
      <c r="JZC652" s="271"/>
      <c r="JZD652" s="271"/>
      <c r="JZE652" s="271"/>
      <c r="JZF652" s="271"/>
      <c r="JZG652" s="271"/>
      <c r="JZH652" s="271"/>
      <c r="JZI652" s="271"/>
      <c r="JZJ652" s="271"/>
      <c r="JZK652" s="271"/>
      <c r="JZL652" s="271"/>
      <c r="JZM652" s="271"/>
      <c r="JZN652" s="271"/>
      <c r="JZO652" s="271"/>
      <c r="JZP652" s="271"/>
      <c r="JZQ652" s="271"/>
      <c r="JZR652" s="271"/>
      <c r="JZS652" s="271"/>
      <c r="JZT652" s="271"/>
      <c r="JZU652" s="271"/>
      <c r="JZV652" s="271"/>
      <c r="JZW652" s="271"/>
      <c r="JZX652" s="271"/>
      <c r="JZY652" s="271"/>
      <c r="JZZ652" s="271"/>
      <c r="KAA652" s="271"/>
      <c r="KAB652" s="271"/>
      <c r="KAC652" s="271"/>
      <c r="KAD652" s="271"/>
      <c r="KAE652" s="271"/>
      <c r="KAF652" s="271"/>
      <c r="KAG652" s="271"/>
      <c r="KAH652" s="271"/>
      <c r="KAI652" s="271"/>
      <c r="KAJ652" s="271"/>
      <c r="KAK652" s="271"/>
      <c r="KAL652" s="271"/>
      <c r="KAM652" s="271"/>
      <c r="KAN652" s="271"/>
      <c r="KAO652" s="271"/>
      <c r="KAP652" s="271"/>
      <c r="KAQ652" s="271"/>
      <c r="KAR652" s="271"/>
      <c r="KAS652" s="271"/>
      <c r="KAT652" s="271"/>
      <c r="KAU652" s="271"/>
      <c r="KAV652" s="271"/>
      <c r="KAW652" s="271"/>
      <c r="KAX652" s="271"/>
      <c r="KAY652" s="271"/>
      <c r="KAZ652" s="271"/>
      <c r="KBA652" s="271"/>
      <c r="KBB652" s="271"/>
      <c r="KBC652" s="271"/>
      <c r="KBD652" s="271"/>
      <c r="KBE652" s="271"/>
      <c r="KBF652" s="271"/>
      <c r="KBG652" s="271"/>
      <c r="KBH652" s="271"/>
      <c r="KBI652" s="271"/>
      <c r="KBJ652" s="271"/>
      <c r="KBK652" s="271"/>
      <c r="KBL652" s="271"/>
      <c r="KBM652" s="271"/>
      <c r="KBN652" s="271"/>
      <c r="KBO652" s="271"/>
      <c r="KBP652" s="271"/>
      <c r="KBQ652" s="271"/>
      <c r="KBR652" s="271"/>
      <c r="KBS652" s="271"/>
      <c r="KBT652" s="271"/>
      <c r="KBU652" s="271"/>
      <c r="KBV652" s="271"/>
      <c r="KBW652" s="271"/>
      <c r="KBX652" s="271"/>
      <c r="KBY652" s="271"/>
      <c r="KBZ652" s="271"/>
      <c r="KCA652" s="271"/>
      <c r="KCB652" s="271"/>
      <c r="KCC652" s="271"/>
      <c r="KCD652" s="271"/>
      <c r="KCE652" s="271"/>
      <c r="KCF652" s="271"/>
      <c r="KCG652" s="271"/>
      <c r="KCH652" s="271"/>
      <c r="KCI652" s="271"/>
      <c r="KCJ652" s="271"/>
      <c r="KCK652" s="271"/>
      <c r="KCL652" s="271"/>
      <c r="KCM652" s="271"/>
      <c r="KCN652" s="271"/>
      <c r="KCO652" s="271"/>
      <c r="KCP652" s="271"/>
      <c r="KCQ652" s="271"/>
      <c r="KCR652" s="271"/>
      <c r="KCS652" s="271"/>
      <c r="KCT652" s="271"/>
      <c r="KCU652" s="271"/>
      <c r="KCV652" s="271"/>
      <c r="KCW652" s="271"/>
      <c r="KCX652" s="271"/>
      <c r="KCY652" s="271"/>
      <c r="KCZ652" s="271"/>
      <c r="KDA652" s="271"/>
      <c r="KDB652" s="271"/>
      <c r="KDC652" s="271"/>
      <c r="KDD652" s="271"/>
      <c r="KDE652" s="271"/>
      <c r="KDF652" s="271"/>
      <c r="KDG652" s="271"/>
      <c r="KDH652" s="271"/>
      <c r="KDI652" s="271"/>
      <c r="KDJ652" s="271"/>
      <c r="KDK652" s="271"/>
      <c r="KDL652" s="271"/>
      <c r="KDM652" s="271"/>
      <c r="KDN652" s="271"/>
      <c r="KDO652" s="271"/>
      <c r="KDP652" s="271"/>
      <c r="KDQ652" s="271"/>
      <c r="KDR652" s="271"/>
      <c r="KDS652" s="271"/>
      <c r="KDT652" s="271"/>
      <c r="KDU652" s="271"/>
      <c r="KDV652" s="271"/>
      <c r="KDW652" s="271"/>
      <c r="KDX652" s="271"/>
      <c r="KDY652" s="271"/>
      <c r="KDZ652" s="271"/>
      <c r="KEA652" s="271"/>
      <c r="KEB652" s="271"/>
      <c r="KEC652" s="271"/>
      <c r="KED652" s="271"/>
      <c r="KEE652" s="271"/>
      <c r="KEF652" s="271"/>
      <c r="KEG652" s="271"/>
      <c r="KEH652" s="271"/>
      <c r="KEI652" s="271"/>
      <c r="KEJ652" s="271"/>
      <c r="KEK652" s="271"/>
      <c r="KEL652" s="271"/>
      <c r="KEM652" s="271"/>
      <c r="KEN652" s="271"/>
      <c r="KEO652" s="271"/>
      <c r="KEP652" s="271"/>
      <c r="KEQ652" s="271"/>
      <c r="KER652" s="271"/>
      <c r="KES652" s="271"/>
      <c r="KET652" s="271"/>
      <c r="KEU652" s="271"/>
      <c r="KEV652" s="271"/>
      <c r="KEW652" s="271"/>
      <c r="KEX652" s="271"/>
      <c r="KEY652" s="271"/>
      <c r="KEZ652" s="271"/>
      <c r="KFA652" s="271"/>
      <c r="KFB652" s="271"/>
      <c r="KFC652" s="271"/>
      <c r="KFD652" s="271"/>
      <c r="KFE652" s="271"/>
      <c r="KFF652" s="271"/>
      <c r="KFG652" s="271"/>
      <c r="KFH652" s="271"/>
      <c r="KFI652" s="271"/>
      <c r="KFJ652" s="271"/>
      <c r="KFK652" s="271"/>
      <c r="KFL652" s="271"/>
      <c r="KFM652" s="271"/>
      <c r="KFN652" s="271"/>
      <c r="KFO652" s="271"/>
      <c r="KFP652" s="271"/>
      <c r="KFQ652" s="271"/>
      <c r="KFR652" s="271"/>
      <c r="KFS652" s="271"/>
      <c r="KFT652" s="271"/>
      <c r="KFU652" s="271"/>
      <c r="KFV652" s="271"/>
      <c r="KFW652" s="271"/>
      <c r="KFX652" s="271"/>
      <c r="KFY652" s="271"/>
      <c r="KFZ652" s="271"/>
      <c r="KGA652" s="271"/>
      <c r="KGB652" s="271"/>
      <c r="KGC652" s="271"/>
      <c r="KGD652" s="271"/>
      <c r="KGE652" s="271"/>
      <c r="KGF652" s="271"/>
      <c r="KGG652" s="271"/>
      <c r="KGH652" s="271"/>
      <c r="KGI652" s="271"/>
      <c r="KGJ652" s="271"/>
      <c r="KGK652" s="271"/>
      <c r="KGL652" s="271"/>
      <c r="KGM652" s="271"/>
      <c r="KGN652" s="271"/>
      <c r="KGO652" s="271"/>
      <c r="KGP652" s="271"/>
      <c r="KGQ652" s="271"/>
      <c r="KGR652" s="271"/>
      <c r="KGS652" s="271"/>
      <c r="KGT652" s="271"/>
      <c r="KGU652" s="271"/>
      <c r="KGV652" s="271"/>
      <c r="KGW652" s="271"/>
      <c r="KGX652" s="271"/>
      <c r="KGY652" s="271"/>
      <c r="KGZ652" s="271"/>
      <c r="KHA652" s="271"/>
      <c r="KHB652" s="271"/>
      <c r="KHC652" s="271"/>
      <c r="KHD652" s="271"/>
      <c r="KHE652" s="271"/>
      <c r="KHF652" s="271"/>
      <c r="KHG652" s="271"/>
      <c r="KHH652" s="271"/>
      <c r="KHI652" s="271"/>
      <c r="KHJ652" s="271"/>
      <c r="KHK652" s="271"/>
      <c r="KHL652" s="271"/>
      <c r="KHM652" s="271"/>
      <c r="KHN652" s="271"/>
      <c r="KHO652" s="271"/>
      <c r="KHP652" s="271"/>
      <c r="KHQ652" s="271"/>
      <c r="KHR652" s="271"/>
      <c r="KHS652" s="271"/>
      <c r="KHT652" s="271"/>
      <c r="KHU652" s="271"/>
      <c r="KHV652" s="271"/>
      <c r="KHW652" s="271"/>
      <c r="KHX652" s="271"/>
      <c r="KHY652" s="271"/>
      <c r="KHZ652" s="271"/>
      <c r="KIA652" s="271"/>
      <c r="KIB652" s="271"/>
      <c r="KIC652" s="271"/>
      <c r="KID652" s="271"/>
      <c r="KIE652" s="271"/>
      <c r="KIF652" s="271"/>
      <c r="KIG652" s="271"/>
      <c r="KIH652" s="271"/>
      <c r="KII652" s="271"/>
      <c r="KIJ652" s="271"/>
      <c r="KIK652" s="271"/>
      <c r="KIL652" s="271"/>
      <c r="KIM652" s="271"/>
      <c r="KIN652" s="271"/>
      <c r="KIO652" s="271"/>
      <c r="KIP652" s="271"/>
      <c r="KIQ652" s="271"/>
      <c r="KIR652" s="271"/>
      <c r="KIS652" s="271"/>
      <c r="KIT652" s="271"/>
      <c r="KIU652" s="271"/>
      <c r="KIV652" s="271"/>
      <c r="KIW652" s="271"/>
      <c r="KIX652" s="271"/>
      <c r="KIY652" s="271"/>
      <c r="KIZ652" s="271"/>
      <c r="KJA652" s="271"/>
      <c r="KJB652" s="271"/>
      <c r="KJC652" s="271"/>
      <c r="KJD652" s="271"/>
      <c r="KJE652" s="271"/>
      <c r="KJF652" s="271"/>
      <c r="KJG652" s="271"/>
      <c r="KJH652" s="271"/>
      <c r="KJI652" s="271"/>
      <c r="KJJ652" s="271"/>
      <c r="KJK652" s="271"/>
      <c r="KJL652" s="271"/>
      <c r="KJM652" s="271"/>
      <c r="KJN652" s="271"/>
      <c r="KJO652" s="271"/>
      <c r="KJP652" s="271"/>
      <c r="KJQ652" s="271"/>
      <c r="KJR652" s="271"/>
      <c r="KJS652" s="271"/>
      <c r="KJT652" s="271"/>
      <c r="KJU652" s="271"/>
      <c r="KJV652" s="271"/>
      <c r="KJW652" s="271"/>
      <c r="KJX652" s="271"/>
      <c r="KJY652" s="271"/>
      <c r="KJZ652" s="271"/>
      <c r="KKA652" s="271"/>
      <c r="KKB652" s="271"/>
      <c r="KKC652" s="271"/>
      <c r="KKD652" s="271"/>
      <c r="KKE652" s="271"/>
      <c r="KKF652" s="271"/>
      <c r="KKG652" s="271"/>
      <c r="KKH652" s="271"/>
      <c r="KKI652" s="271"/>
      <c r="KKJ652" s="271"/>
      <c r="KKK652" s="271"/>
      <c r="KKL652" s="271"/>
      <c r="KKM652" s="271"/>
      <c r="KKN652" s="271"/>
      <c r="KKO652" s="271"/>
      <c r="KKP652" s="271"/>
      <c r="KKQ652" s="271"/>
      <c r="KKR652" s="271"/>
      <c r="KKS652" s="271"/>
      <c r="KKT652" s="271"/>
      <c r="KKU652" s="271"/>
      <c r="KKV652" s="271"/>
      <c r="KKW652" s="271"/>
      <c r="KKX652" s="271"/>
      <c r="KKY652" s="271"/>
      <c r="KKZ652" s="271"/>
      <c r="KLA652" s="271"/>
      <c r="KLB652" s="271"/>
      <c r="KLC652" s="271"/>
      <c r="KLD652" s="271"/>
      <c r="KLE652" s="271"/>
      <c r="KLF652" s="271"/>
      <c r="KLG652" s="271"/>
      <c r="KLH652" s="271"/>
      <c r="KLI652" s="271"/>
      <c r="KLJ652" s="271"/>
      <c r="KLK652" s="271"/>
      <c r="KLL652" s="271"/>
      <c r="KLM652" s="271"/>
      <c r="KLN652" s="271"/>
      <c r="KLO652" s="271"/>
      <c r="KLP652" s="271"/>
      <c r="KLQ652" s="271"/>
      <c r="KLR652" s="271"/>
      <c r="KLS652" s="271"/>
      <c r="KLT652" s="271"/>
      <c r="KLU652" s="271"/>
      <c r="KLV652" s="271"/>
      <c r="KLW652" s="271"/>
      <c r="KLX652" s="271"/>
      <c r="KLY652" s="271"/>
      <c r="KLZ652" s="271"/>
      <c r="KMA652" s="271"/>
      <c r="KMB652" s="271"/>
      <c r="KMC652" s="271"/>
      <c r="KMD652" s="271"/>
      <c r="KME652" s="271"/>
      <c r="KMF652" s="271"/>
      <c r="KMG652" s="271"/>
      <c r="KMH652" s="271"/>
      <c r="KMI652" s="271"/>
      <c r="KMJ652" s="271"/>
      <c r="KMK652" s="271"/>
      <c r="KML652" s="271"/>
      <c r="KMM652" s="271"/>
      <c r="KMN652" s="271"/>
      <c r="KMO652" s="271"/>
      <c r="KMP652" s="271"/>
      <c r="KMQ652" s="271"/>
      <c r="KMR652" s="271"/>
      <c r="KMS652" s="271"/>
      <c r="KMT652" s="271"/>
      <c r="KMU652" s="271"/>
      <c r="KMV652" s="271"/>
      <c r="KMW652" s="271"/>
      <c r="KMX652" s="271"/>
      <c r="KMY652" s="271"/>
      <c r="KMZ652" s="271"/>
      <c r="KNA652" s="271"/>
      <c r="KNB652" s="271"/>
      <c r="KNC652" s="271"/>
      <c r="KND652" s="271"/>
      <c r="KNE652" s="271"/>
      <c r="KNF652" s="271"/>
      <c r="KNG652" s="271"/>
      <c r="KNH652" s="271"/>
      <c r="KNI652" s="271"/>
      <c r="KNJ652" s="271"/>
      <c r="KNK652" s="271"/>
      <c r="KNL652" s="271"/>
      <c r="KNM652" s="271"/>
      <c r="KNN652" s="271"/>
      <c r="KNO652" s="271"/>
      <c r="KNP652" s="271"/>
      <c r="KNQ652" s="271"/>
      <c r="KNR652" s="271"/>
      <c r="KNS652" s="271"/>
      <c r="KNT652" s="271"/>
      <c r="KNU652" s="271"/>
      <c r="KNV652" s="271"/>
      <c r="KNW652" s="271"/>
      <c r="KNX652" s="271"/>
      <c r="KNY652" s="271"/>
      <c r="KNZ652" s="271"/>
      <c r="KOA652" s="271"/>
      <c r="KOB652" s="271"/>
      <c r="KOC652" s="271"/>
      <c r="KOD652" s="271"/>
      <c r="KOE652" s="271"/>
      <c r="KOF652" s="271"/>
      <c r="KOG652" s="271"/>
      <c r="KOH652" s="271"/>
      <c r="KOI652" s="271"/>
      <c r="KOJ652" s="271"/>
      <c r="KOK652" s="271"/>
      <c r="KOL652" s="271"/>
      <c r="KOM652" s="271"/>
      <c r="KON652" s="271"/>
      <c r="KOO652" s="271"/>
      <c r="KOP652" s="271"/>
      <c r="KOQ652" s="271"/>
      <c r="KOR652" s="271"/>
      <c r="KOS652" s="271"/>
      <c r="KOT652" s="271"/>
      <c r="KOU652" s="271"/>
      <c r="KOV652" s="271"/>
      <c r="KOW652" s="271"/>
      <c r="KOX652" s="271"/>
      <c r="KOY652" s="271"/>
      <c r="KOZ652" s="271"/>
      <c r="KPA652" s="271"/>
      <c r="KPB652" s="271"/>
      <c r="KPC652" s="271"/>
      <c r="KPD652" s="271"/>
      <c r="KPE652" s="271"/>
      <c r="KPF652" s="271"/>
      <c r="KPG652" s="271"/>
      <c r="KPH652" s="271"/>
      <c r="KPI652" s="271"/>
      <c r="KPJ652" s="271"/>
      <c r="KPK652" s="271"/>
      <c r="KPL652" s="271"/>
      <c r="KPM652" s="271"/>
      <c r="KPN652" s="271"/>
      <c r="KPO652" s="271"/>
      <c r="KPP652" s="271"/>
      <c r="KPQ652" s="271"/>
      <c r="KPR652" s="271"/>
      <c r="KPS652" s="271"/>
      <c r="KPT652" s="271"/>
      <c r="KPU652" s="271"/>
      <c r="KPV652" s="271"/>
      <c r="KPW652" s="271"/>
      <c r="KPX652" s="271"/>
      <c r="KPY652" s="271"/>
      <c r="KPZ652" s="271"/>
      <c r="KQA652" s="271"/>
      <c r="KQB652" s="271"/>
      <c r="KQC652" s="271"/>
      <c r="KQD652" s="271"/>
      <c r="KQE652" s="271"/>
      <c r="KQF652" s="271"/>
      <c r="KQG652" s="271"/>
      <c r="KQH652" s="271"/>
      <c r="KQI652" s="271"/>
      <c r="KQJ652" s="271"/>
      <c r="KQK652" s="271"/>
      <c r="KQL652" s="271"/>
      <c r="KQM652" s="271"/>
      <c r="KQN652" s="271"/>
      <c r="KQO652" s="271"/>
      <c r="KQP652" s="271"/>
      <c r="KQQ652" s="271"/>
      <c r="KQR652" s="271"/>
      <c r="KQS652" s="271"/>
      <c r="KQT652" s="271"/>
      <c r="KQU652" s="271"/>
      <c r="KQV652" s="271"/>
      <c r="KQW652" s="271"/>
      <c r="KQX652" s="271"/>
      <c r="KQY652" s="271"/>
      <c r="KQZ652" s="271"/>
      <c r="KRA652" s="271"/>
      <c r="KRB652" s="271"/>
      <c r="KRC652" s="271"/>
      <c r="KRD652" s="271"/>
      <c r="KRE652" s="271"/>
      <c r="KRF652" s="271"/>
      <c r="KRG652" s="271"/>
      <c r="KRH652" s="271"/>
      <c r="KRI652" s="271"/>
      <c r="KRJ652" s="271"/>
      <c r="KRK652" s="271"/>
      <c r="KRL652" s="271"/>
      <c r="KRM652" s="271"/>
      <c r="KRN652" s="271"/>
      <c r="KRO652" s="271"/>
      <c r="KRP652" s="271"/>
      <c r="KRQ652" s="271"/>
      <c r="KRR652" s="271"/>
      <c r="KRS652" s="271"/>
      <c r="KRT652" s="271"/>
      <c r="KRU652" s="271"/>
      <c r="KRV652" s="271"/>
      <c r="KRW652" s="271"/>
      <c r="KRX652" s="271"/>
      <c r="KRY652" s="271"/>
      <c r="KRZ652" s="271"/>
      <c r="KSA652" s="271"/>
      <c r="KSB652" s="271"/>
      <c r="KSC652" s="271"/>
      <c r="KSD652" s="271"/>
      <c r="KSE652" s="271"/>
      <c r="KSF652" s="271"/>
      <c r="KSG652" s="271"/>
      <c r="KSH652" s="271"/>
      <c r="KSI652" s="271"/>
      <c r="KSJ652" s="271"/>
      <c r="KSK652" s="271"/>
      <c r="KSL652" s="271"/>
      <c r="KSM652" s="271"/>
      <c r="KSN652" s="271"/>
      <c r="KSO652" s="271"/>
      <c r="KSP652" s="271"/>
      <c r="KSQ652" s="271"/>
      <c r="KSR652" s="271"/>
      <c r="KSS652" s="271"/>
      <c r="KST652" s="271"/>
      <c r="KSU652" s="271"/>
      <c r="KSV652" s="271"/>
      <c r="KSW652" s="271"/>
      <c r="KSX652" s="271"/>
      <c r="KSY652" s="271"/>
      <c r="KSZ652" s="271"/>
      <c r="KTA652" s="271"/>
      <c r="KTB652" s="271"/>
      <c r="KTC652" s="271"/>
      <c r="KTD652" s="271"/>
      <c r="KTE652" s="271"/>
      <c r="KTF652" s="271"/>
      <c r="KTG652" s="271"/>
      <c r="KTH652" s="271"/>
      <c r="KTI652" s="271"/>
      <c r="KTJ652" s="271"/>
      <c r="KTK652" s="271"/>
      <c r="KTL652" s="271"/>
      <c r="KTM652" s="271"/>
      <c r="KTN652" s="271"/>
      <c r="KTO652" s="271"/>
      <c r="KTP652" s="271"/>
      <c r="KTQ652" s="271"/>
      <c r="KTR652" s="271"/>
      <c r="KTS652" s="271"/>
      <c r="KTT652" s="271"/>
      <c r="KTU652" s="271"/>
      <c r="KTV652" s="271"/>
      <c r="KTW652" s="271"/>
      <c r="KTX652" s="271"/>
      <c r="KTY652" s="271"/>
      <c r="KTZ652" s="271"/>
      <c r="KUA652" s="271"/>
      <c r="KUB652" s="271"/>
      <c r="KUC652" s="271"/>
      <c r="KUD652" s="271"/>
      <c r="KUE652" s="271"/>
      <c r="KUF652" s="271"/>
      <c r="KUG652" s="271"/>
      <c r="KUH652" s="271"/>
      <c r="KUI652" s="271"/>
      <c r="KUJ652" s="271"/>
      <c r="KUK652" s="271"/>
      <c r="KUL652" s="271"/>
      <c r="KUM652" s="271"/>
      <c r="KUN652" s="271"/>
      <c r="KUO652" s="271"/>
      <c r="KUP652" s="271"/>
      <c r="KUQ652" s="271"/>
      <c r="KUR652" s="271"/>
      <c r="KUS652" s="271"/>
      <c r="KUT652" s="271"/>
      <c r="KUU652" s="271"/>
      <c r="KUV652" s="271"/>
      <c r="KUW652" s="271"/>
      <c r="KUX652" s="271"/>
      <c r="KUY652" s="271"/>
      <c r="KUZ652" s="271"/>
      <c r="KVA652" s="271"/>
      <c r="KVB652" s="271"/>
      <c r="KVC652" s="271"/>
      <c r="KVD652" s="271"/>
      <c r="KVE652" s="271"/>
      <c r="KVF652" s="271"/>
      <c r="KVG652" s="271"/>
      <c r="KVH652" s="271"/>
      <c r="KVI652" s="271"/>
      <c r="KVJ652" s="271"/>
      <c r="KVK652" s="271"/>
      <c r="KVL652" s="271"/>
      <c r="KVM652" s="271"/>
      <c r="KVN652" s="271"/>
      <c r="KVO652" s="271"/>
      <c r="KVP652" s="271"/>
      <c r="KVQ652" s="271"/>
      <c r="KVR652" s="271"/>
      <c r="KVS652" s="271"/>
      <c r="KVT652" s="271"/>
      <c r="KVU652" s="271"/>
      <c r="KVV652" s="271"/>
      <c r="KVW652" s="271"/>
      <c r="KVX652" s="271"/>
      <c r="KVY652" s="271"/>
      <c r="KVZ652" s="271"/>
      <c r="KWA652" s="271"/>
      <c r="KWB652" s="271"/>
      <c r="KWC652" s="271"/>
      <c r="KWD652" s="271"/>
      <c r="KWE652" s="271"/>
      <c r="KWF652" s="271"/>
      <c r="KWG652" s="271"/>
      <c r="KWH652" s="271"/>
      <c r="KWI652" s="271"/>
      <c r="KWJ652" s="271"/>
      <c r="KWK652" s="271"/>
      <c r="KWL652" s="271"/>
      <c r="KWM652" s="271"/>
      <c r="KWN652" s="271"/>
      <c r="KWO652" s="271"/>
      <c r="KWP652" s="271"/>
      <c r="KWQ652" s="271"/>
      <c r="KWR652" s="271"/>
      <c r="KWS652" s="271"/>
      <c r="KWT652" s="271"/>
      <c r="KWU652" s="271"/>
      <c r="KWV652" s="271"/>
      <c r="KWW652" s="271"/>
      <c r="KWX652" s="271"/>
      <c r="KWY652" s="271"/>
      <c r="KWZ652" s="271"/>
      <c r="KXA652" s="271"/>
      <c r="KXB652" s="271"/>
      <c r="KXC652" s="271"/>
      <c r="KXD652" s="271"/>
      <c r="KXE652" s="271"/>
      <c r="KXF652" s="271"/>
      <c r="KXG652" s="271"/>
      <c r="KXH652" s="271"/>
      <c r="KXI652" s="271"/>
      <c r="KXJ652" s="271"/>
      <c r="KXK652" s="271"/>
      <c r="KXL652" s="271"/>
      <c r="KXM652" s="271"/>
      <c r="KXN652" s="271"/>
      <c r="KXO652" s="271"/>
      <c r="KXP652" s="271"/>
      <c r="KXQ652" s="271"/>
      <c r="KXR652" s="271"/>
      <c r="KXS652" s="271"/>
      <c r="KXT652" s="271"/>
      <c r="KXU652" s="271"/>
      <c r="KXV652" s="271"/>
      <c r="KXW652" s="271"/>
      <c r="KXX652" s="271"/>
      <c r="KXY652" s="271"/>
      <c r="KXZ652" s="271"/>
      <c r="KYA652" s="271"/>
      <c r="KYB652" s="271"/>
      <c r="KYC652" s="271"/>
      <c r="KYD652" s="271"/>
      <c r="KYE652" s="271"/>
      <c r="KYF652" s="271"/>
      <c r="KYG652" s="271"/>
      <c r="KYH652" s="271"/>
      <c r="KYI652" s="271"/>
      <c r="KYJ652" s="271"/>
      <c r="KYK652" s="271"/>
      <c r="KYL652" s="271"/>
      <c r="KYM652" s="271"/>
      <c r="KYN652" s="271"/>
      <c r="KYO652" s="271"/>
      <c r="KYP652" s="271"/>
      <c r="KYQ652" s="271"/>
      <c r="KYR652" s="271"/>
      <c r="KYS652" s="271"/>
      <c r="KYT652" s="271"/>
      <c r="KYU652" s="271"/>
      <c r="KYV652" s="271"/>
      <c r="KYW652" s="271"/>
      <c r="KYX652" s="271"/>
      <c r="KYY652" s="271"/>
      <c r="KYZ652" s="271"/>
      <c r="KZA652" s="271"/>
      <c r="KZB652" s="271"/>
      <c r="KZC652" s="271"/>
      <c r="KZD652" s="271"/>
      <c r="KZE652" s="271"/>
      <c r="KZF652" s="271"/>
      <c r="KZG652" s="271"/>
      <c r="KZH652" s="271"/>
      <c r="KZI652" s="271"/>
      <c r="KZJ652" s="271"/>
      <c r="KZK652" s="271"/>
      <c r="KZL652" s="271"/>
      <c r="KZM652" s="271"/>
      <c r="KZN652" s="271"/>
      <c r="KZO652" s="271"/>
      <c r="KZP652" s="271"/>
      <c r="KZQ652" s="271"/>
      <c r="KZR652" s="271"/>
      <c r="KZS652" s="271"/>
      <c r="KZT652" s="271"/>
      <c r="KZU652" s="271"/>
      <c r="KZV652" s="271"/>
      <c r="KZW652" s="271"/>
      <c r="KZX652" s="271"/>
      <c r="KZY652" s="271"/>
      <c r="KZZ652" s="271"/>
      <c r="LAA652" s="271"/>
      <c r="LAB652" s="271"/>
      <c r="LAC652" s="271"/>
      <c r="LAD652" s="271"/>
      <c r="LAE652" s="271"/>
      <c r="LAF652" s="271"/>
      <c r="LAG652" s="271"/>
      <c r="LAH652" s="271"/>
      <c r="LAI652" s="271"/>
      <c r="LAJ652" s="271"/>
      <c r="LAK652" s="271"/>
      <c r="LAL652" s="271"/>
      <c r="LAM652" s="271"/>
      <c r="LAN652" s="271"/>
      <c r="LAO652" s="271"/>
      <c r="LAP652" s="271"/>
      <c r="LAQ652" s="271"/>
      <c r="LAR652" s="271"/>
      <c r="LAS652" s="271"/>
      <c r="LAT652" s="271"/>
      <c r="LAU652" s="271"/>
      <c r="LAV652" s="271"/>
      <c r="LAW652" s="271"/>
      <c r="LAX652" s="271"/>
      <c r="LAY652" s="271"/>
      <c r="LAZ652" s="271"/>
      <c r="LBA652" s="271"/>
      <c r="LBB652" s="271"/>
      <c r="LBC652" s="271"/>
      <c r="LBD652" s="271"/>
      <c r="LBE652" s="271"/>
      <c r="LBF652" s="271"/>
      <c r="LBG652" s="271"/>
      <c r="LBH652" s="271"/>
      <c r="LBI652" s="271"/>
      <c r="LBJ652" s="271"/>
      <c r="LBK652" s="271"/>
      <c r="LBL652" s="271"/>
      <c r="LBM652" s="271"/>
      <c r="LBN652" s="271"/>
      <c r="LBO652" s="271"/>
      <c r="LBP652" s="271"/>
      <c r="LBQ652" s="271"/>
      <c r="LBR652" s="271"/>
      <c r="LBS652" s="271"/>
      <c r="LBT652" s="271"/>
      <c r="LBU652" s="271"/>
      <c r="LBV652" s="271"/>
      <c r="LBW652" s="271"/>
      <c r="LBX652" s="271"/>
      <c r="LBY652" s="271"/>
      <c r="LBZ652" s="271"/>
      <c r="LCA652" s="271"/>
      <c r="LCB652" s="271"/>
      <c r="LCC652" s="271"/>
      <c r="LCD652" s="271"/>
      <c r="LCE652" s="271"/>
      <c r="LCF652" s="271"/>
      <c r="LCG652" s="271"/>
      <c r="LCH652" s="271"/>
      <c r="LCI652" s="271"/>
      <c r="LCJ652" s="271"/>
      <c r="LCK652" s="271"/>
      <c r="LCL652" s="271"/>
      <c r="LCM652" s="271"/>
      <c r="LCN652" s="271"/>
      <c r="LCO652" s="271"/>
      <c r="LCP652" s="271"/>
      <c r="LCQ652" s="271"/>
      <c r="LCR652" s="271"/>
      <c r="LCS652" s="271"/>
      <c r="LCT652" s="271"/>
      <c r="LCU652" s="271"/>
      <c r="LCV652" s="271"/>
      <c r="LCW652" s="271"/>
      <c r="LCX652" s="271"/>
      <c r="LCY652" s="271"/>
      <c r="LCZ652" s="271"/>
      <c r="LDA652" s="271"/>
      <c r="LDB652" s="271"/>
      <c r="LDC652" s="271"/>
      <c r="LDD652" s="271"/>
      <c r="LDE652" s="271"/>
      <c r="LDF652" s="271"/>
      <c r="LDG652" s="271"/>
      <c r="LDH652" s="271"/>
      <c r="LDI652" s="271"/>
      <c r="LDJ652" s="271"/>
      <c r="LDK652" s="271"/>
      <c r="LDL652" s="271"/>
      <c r="LDM652" s="271"/>
      <c r="LDN652" s="271"/>
      <c r="LDO652" s="271"/>
      <c r="LDP652" s="271"/>
      <c r="LDQ652" s="271"/>
      <c r="LDR652" s="271"/>
      <c r="LDS652" s="271"/>
      <c r="LDT652" s="271"/>
      <c r="LDU652" s="271"/>
      <c r="LDV652" s="271"/>
      <c r="LDW652" s="271"/>
      <c r="LDX652" s="271"/>
      <c r="LDY652" s="271"/>
      <c r="LDZ652" s="271"/>
      <c r="LEA652" s="271"/>
      <c r="LEB652" s="271"/>
      <c r="LEC652" s="271"/>
      <c r="LED652" s="271"/>
      <c r="LEE652" s="271"/>
      <c r="LEF652" s="271"/>
      <c r="LEG652" s="271"/>
      <c r="LEH652" s="271"/>
      <c r="LEI652" s="271"/>
      <c r="LEJ652" s="271"/>
      <c r="LEK652" s="271"/>
      <c r="LEL652" s="271"/>
      <c r="LEM652" s="271"/>
      <c r="LEN652" s="271"/>
      <c r="LEO652" s="271"/>
      <c r="LEP652" s="271"/>
      <c r="LEQ652" s="271"/>
      <c r="LER652" s="271"/>
      <c r="LES652" s="271"/>
      <c r="LET652" s="271"/>
      <c r="LEU652" s="271"/>
      <c r="LEV652" s="271"/>
      <c r="LEW652" s="271"/>
      <c r="LEX652" s="271"/>
      <c r="LEY652" s="271"/>
      <c r="LEZ652" s="271"/>
      <c r="LFA652" s="271"/>
      <c r="LFB652" s="271"/>
      <c r="LFC652" s="271"/>
      <c r="LFD652" s="271"/>
      <c r="LFE652" s="271"/>
      <c r="LFF652" s="271"/>
      <c r="LFG652" s="271"/>
      <c r="LFH652" s="271"/>
      <c r="LFI652" s="271"/>
      <c r="LFJ652" s="271"/>
      <c r="LFK652" s="271"/>
      <c r="LFL652" s="271"/>
      <c r="LFM652" s="271"/>
      <c r="LFN652" s="271"/>
      <c r="LFO652" s="271"/>
      <c r="LFP652" s="271"/>
      <c r="LFQ652" s="271"/>
      <c r="LFR652" s="271"/>
      <c r="LFS652" s="271"/>
      <c r="LFT652" s="271"/>
      <c r="LFU652" s="271"/>
      <c r="LFV652" s="271"/>
      <c r="LFW652" s="271"/>
      <c r="LFX652" s="271"/>
      <c r="LFY652" s="271"/>
      <c r="LFZ652" s="271"/>
      <c r="LGA652" s="271"/>
      <c r="LGB652" s="271"/>
      <c r="LGC652" s="271"/>
      <c r="LGD652" s="271"/>
      <c r="LGE652" s="271"/>
      <c r="LGF652" s="271"/>
      <c r="LGG652" s="271"/>
      <c r="LGH652" s="271"/>
      <c r="LGI652" s="271"/>
      <c r="LGJ652" s="271"/>
      <c r="LGK652" s="271"/>
      <c r="LGL652" s="271"/>
      <c r="LGM652" s="271"/>
      <c r="LGN652" s="271"/>
      <c r="LGO652" s="271"/>
      <c r="LGP652" s="271"/>
      <c r="LGQ652" s="271"/>
      <c r="LGR652" s="271"/>
      <c r="LGS652" s="271"/>
      <c r="LGT652" s="271"/>
      <c r="LGU652" s="271"/>
      <c r="LGV652" s="271"/>
      <c r="LGW652" s="271"/>
      <c r="LGX652" s="271"/>
      <c r="LGY652" s="271"/>
      <c r="LGZ652" s="271"/>
      <c r="LHA652" s="271"/>
      <c r="LHB652" s="271"/>
      <c r="LHC652" s="271"/>
      <c r="LHD652" s="271"/>
      <c r="LHE652" s="271"/>
      <c r="LHF652" s="271"/>
      <c r="LHG652" s="271"/>
      <c r="LHH652" s="271"/>
      <c r="LHI652" s="271"/>
      <c r="LHJ652" s="271"/>
      <c r="LHK652" s="271"/>
      <c r="LHL652" s="271"/>
      <c r="LHM652" s="271"/>
      <c r="LHN652" s="271"/>
      <c r="LHO652" s="271"/>
      <c r="LHP652" s="271"/>
      <c r="LHQ652" s="271"/>
      <c r="LHR652" s="271"/>
      <c r="LHS652" s="271"/>
      <c r="LHT652" s="271"/>
      <c r="LHU652" s="271"/>
      <c r="LHV652" s="271"/>
      <c r="LHW652" s="271"/>
      <c r="LHX652" s="271"/>
      <c r="LHY652" s="271"/>
      <c r="LHZ652" s="271"/>
      <c r="LIA652" s="271"/>
      <c r="LIB652" s="271"/>
      <c r="LIC652" s="271"/>
      <c r="LID652" s="271"/>
      <c r="LIE652" s="271"/>
      <c r="LIF652" s="271"/>
      <c r="LIG652" s="271"/>
      <c r="LIH652" s="271"/>
      <c r="LII652" s="271"/>
      <c r="LIJ652" s="271"/>
      <c r="LIK652" s="271"/>
      <c r="LIL652" s="271"/>
      <c r="LIM652" s="271"/>
      <c r="LIN652" s="271"/>
      <c r="LIO652" s="271"/>
      <c r="LIP652" s="271"/>
      <c r="LIQ652" s="271"/>
      <c r="LIR652" s="271"/>
      <c r="LIS652" s="271"/>
      <c r="LIT652" s="271"/>
      <c r="LIU652" s="271"/>
      <c r="LIV652" s="271"/>
      <c r="LIW652" s="271"/>
      <c r="LIX652" s="271"/>
      <c r="LIY652" s="271"/>
      <c r="LIZ652" s="271"/>
      <c r="LJA652" s="271"/>
      <c r="LJB652" s="271"/>
      <c r="LJC652" s="271"/>
      <c r="LJD652" s="271"/>
      <c r="LJE652" s="271"/>
      <c r="LJF652" s="271"/>
      <c r="LJG652" s="271"/>
      <c r="LJH652" s="271"/>
      <c r="LJI652" s="271"/>
      <c r="LJJ652" s="271"/>
      <c r="LJK652" s="271"/>
      <c r="LJL652" s="271"/>
      <c r="LJM652" s="271"/>
      <c r="LJN652" s="271"/>
      <c r="LJO652" s="271"/>
      <c r="LJP652" s="271"/>
      <c r="LJQ652" s="271"/>
      <c r="LJR652" s="271"/>
      <c r="LJS652" s="271"/>
      <c r="LJT652" s="271"/>
      <c r="LJU652" s="271"/>
      <c r="LJV652" s="271"/>
      <c r="LJW652" s="271"/>
      <c r="LJX652" s="271"/>
      <c r="LJY652" s="271"/>
      <c r="LJZ652" s="271"/>
      <c r="LKA652" s="271"/>
      <c r="LKB652" s="271"/>
      <c r="LKC652" s="271"/>
      <c r="LKD652" s="271"/>
      <c r="LKE652" s="271"/>
      <c r="LKF652" s="271"/>
      <c r="LKG652" s="271"/>
      <c r="LKH652" s="271"/>
      <c r="LKI652" s="271"/>
      <c r="LKJ652" s="271"/>
      <c r="LKK652" s="271"/>
      <c r="LKL652" s="271"/>
      <c r="LKM652" s="271"/>
      <c r="LKN652" s="271"/>
      <c r="LKO652" s="271"/>
      <c r="LKP652" s="271"/>
      <c r="LKQ652" s="271"/>
      <c r="LKR652" s="271"/>
      <c r="LKS652" s="271"/>
      <c r="LKT652" s="271"/>
      <c r="LKU652" s="271"/>
      <c r="LKV652" s="271"/>
      <c r="LKW652" s="271"/>
      <c r="LKX652" s="271"/>
      <c r="LKY652" s="271"/>
      <c r="LKZ652" s="271"/>
      <c r="LLA652" s="271"/>
      <c r="LLB652" s="271"/>
      <c r="LLC652" s="271"/>
      <c r="LLD652" s="271"/>
      <c r="LLE652" s="271"/>
      <c r="LLF652" s="271"/>
      <c r="LLG652" s="271"/>
      <c r="LLH652" s="271"/>
      <c r="LLI652" s="271"/>
      <c r="LLJ652" s="271"/>
      <c r="LLK652" s="271"/>
      <c r="LLL652" s="271"/>
      <c r="LLM652" s="271"/>
      <c r="LLN652" s="271"/>
      <c r="LLO652" s="271"/>
      <c r="LLP652" s="271"/>
      <c r="LLQ652" s="271"/>
      <c r="LLR652" s="271"/>
      <c r="LLS652" s="271"/>
      <c r="LLT652" s="271"/>
      <c r="LLU652" s="271"/>
      <c r="LLV652" s="271"/>
      <c r="LLW652" s="271"/>
      <c r="LLX652" s="271"/>
      <c r="LLY652" s="271"/>
      <c r="LLZ652" s="271"/>
      <c r="LMA652" s="271"/>
      <c r="LMB652" s="271"/>
      <c r="LMC652" s="271"/>
      <c r="LMD652" s="271"/>
      <c r="LME652" s="271"/>
      <c r="LMF652" s="271"/>
      <c r="LMG652" s="271"/>
      <c r="LMH652" s="271"/>
      <c r="LMI652" s="271"/>
      <c r="LMJ652" s="271"/>
      <c r="LMK652" s="271"/>
      <c r="LML652" s="271"/>
      <c r="LMM652" s="271"/>
      <c r="LMN652" s="271"/>
      <c r="LMO652" s="271"/>
      <c r="LMP652" s="271"/>
      <c r="LMQ652" s="271"/>
      <c r="LMR652" s="271"/>
      <c r="LMS652" s="271"/>
      <c r="LMT652" s="271"/>
      <c r="LMU652" s="271"/>
      <c r="LMV652" s="271"/>
      <c r="LMW652" s="271"/>
      <c r="LMX652" s="271"/>
      <c r="LMY652" s="271"/>
      <c r="LMZ652" s="271"/>
      <c r="LNA652" s="271"/>
      <c r="LNB652" s="271"/>
      <c r="LNC652" s="271"/>
      <c r="LND652" s="271"/>
      <c r="LNE652" s="271"/>
      <c r="LNF652" s="271"/>
      <c r="LNG652" s="271"/>
      <c r="LNH652" s="271"/>
      <c r="LNI652" s="271"/>
      <c r="LNJ652" s="271"/>
      <c r="LNK652" s="271"/>
      <c r="LNL652" s="271"/>
      <c r="LNM652" s="271"/>
      <c r="LNN652" s="271"/>
      <c r="LNO652" s="271"/>
      <c r="LNP652" s="271"/>
      <c r="LNQ652" s="271"/>
      <c r="LNR652" s="271"/>
      <c r="LNS652" s="271"/>
      <c r="LNT652" s="271"/>
      <c r="LNU652" s="271"/>
      <c r="LNV652" s="271"/>
      <c r="LNW652" s="271"/>
      <c r="LNX652" s="271"/>
      <c r="LNY652" s="271"/>
      <c r="LNZ652" s="271"/>
      <c r="LOA652" s="271"/>
      <c r="LOB652" s="271"/>
      <c r="LOC652" s="271"/>
      <c r="LOD652" s="271"/>
      <c r="LOE652" s="271"/>
      <c r="LOF652" s="271"/>
      <c r="LOG652" s="271"/>
      <c r="LOH652" s="271"/>
      <c r="LOI652" s="271"/>
      <c r="LOJ652" s="271"/>
      <c r="LOK652" s="271"/>
      <c r="LOL652" s="271"/>
      <c r="LOM652" s="271"/>
      <c r="LON652" s="271"/>
      <c r="LOO652" s="271"/>
      <c r="LOP652" s="271"/>
      <c r="LOQ652" s="271"/>
      <c r="LOR652" s="271"/>
      <c r="LOS652" s="271"/>
      <c r="LOT652" s="271"/>
      <c r="LOU652" s="271"/>
      <c r="LOV652" s="271"/>
      <c r="LOW652" s="271"/>
      <c r="LOX652" s="271"/>
      <c r="LOY652" s="271"/>
      <c r="LOZ652" s="271"/>
      <c r="LPA652" s="271"/>
      <c r="LPB652" s="271"/>
      <c r="LPC652" s="271"/>
      <c r="LPD652" s="271"/>
      <c r="LPE652" s="271"/>
      <c r="LPF652" s="271"/>
      <c r="LPG652" s="271"/>
      <c r="LPH652" s="271"/>
      <c r="LPI652" s="271"/>
      <c r="LPJ652" s="271"/>
      <c r="LPK652" s="271"/>
      <c r="LPL652" s="271"/>
      <c r="LPM652" s="271"/>
      <c r="LPN652" s="271"/>
      <c r="LPO652" s="271"/>
      <c r="LPP652" s="271"/>
      <c r="LPQ652" s="271"/>
      <c r="LPR652" s="271"/>
      <c r="LPS652" s="271"/>
      <c r="LPT652" s="271"/>
      <c r="LPU652" s="271"/>
      <c r="LPV652" s="271"/>
      <c r="LPW652" s="271"/>
      <c r="LPX652" s="271"/>
      <c r="LPY652" s="271"/>
      <c r="LPZ652" s="271"/>
      <c r="LQA652" s="271"/>
      <c r="LQB652" s="271"/>
      <c r="LQC652" s="271"/>
      <c r="LQD652" s="271"/>
      <c r="LQE652" s="271"/>
      <c r="LQF652" s="271"/>
      <c r="LQG652" s="271"/>
      <c r="LQH652" s="271"/>
      <c r="LQI652" s="271"/>
      <c r="LQJ652" s="271"/>
      <c r="LQK652" s="271"/>
      <c r="LQL652" s="271"/>
      <c r="LQM652" s="271"/>
      <c r="LQN652" s="271"/>
      <c r="LQO652" s="271"/>
      <c r="LQP652" s="271"/>
      <c r="LQQ652" s="271"/>
      <c r="LQR652" s="271"/>
      <c r="LQS652" s="271"/>
      <c r="LQT652" s="271"/>
      <c r="LQU652" s="271"/>
      <c r="LQV652" s="271"/>
      <c r="LQW652" s="271"/>
      <c r="LQX652" s="271"/>
      <c r="LQY652" s="271"/>
      <c r="LQZ652" s="271"/>
      <c r="LRA652" s="271"/>
      <c r="LRB652" s="271"/>
      <c r="LRC652" s="271"/>
      <c r="LRD652" s="271"/>
      <c r="LRE652" s="271"/>
      <c r="LRF652" s="271"/>
      <c r="LRG652" s="271"/>
      <c r="LRH652" s="271"/>
      <c r="LRI652" s="271"/>
      <c r="LRJ652" s="271"/>
      <c r="LRK652" s="271"/>
      <c r="LRL652" s="271"/>
      <c r="LRM652" s="271"/>
      <c r="LRN652" s="271"/>
      <c r="LRO652" s="271"/>
      <c r="LRP652" s="271"/>
      <c r="LRQ652" s="271"/>
      <c r="LRR652" s="271"/>
      <c r="LRS652" s="271"/>
      <c r="LRT652" s="271"/>
      <c r="LRU652" s="271"/>
      <c r="LRV652" s="271"/>
      <c r="LRW652" s="271"/>
      <c r="LRX652" s="271"/>
      <c r="LRY652" s="271"/>
      <c r="LRZ652" s="271"/>
      <c r="LSA652" s="271"/>
      <c r="LSB652" s="271"/>
      <c r="LSC652" s="271"/>
      <c r="LSD652" s="271"/>
      <c r="LSE652" s="271"/>
      <c r="LSF652" s="271"/>
      <c r="LSG652" s="271"/>
      <c r="LSH652" s="271"/>
      <c r="LSI652" s="271"/>
      <c r="LSJ652" s="271"/>
      <c r="LSK652" s="271"/>
      <c r="LSL652" s="271"/>
      <c r="LSM652" s="271"/>
      <c r="LSN652" s="271"/>
      <c r="LSO652" s="271"/>
      <c r="LSP652" s="271"/>
      <c r="LSQ652" s="271"/>
      <c r="LSR652" s="271"/>
      <c r="LSS652" s="271"/>
      <c r="LST652" s="271"/>
      <c r="LSU652" s="271"/>
      <c r="LSV652" s="271"/>
      <c r="LSW652" s="271"/>
      <c r="LSX652" s="271"/>
      <c r="LSY652" s="271"/>
      <c r="LSZ652" s="271"/>
      <c r="LTA652" s="271"/>
      <c r="LTB652" s="271"/>
      <c r="LTC652" s="271"/>
      <c r="LTD652" s="271"/>
      <c r="LTE652" s="271"/>
      <c r="LTF652" s="271"/>
      <c r="LTG652" s="271"/>
      <c r="LTH652" s="271"/>
      <c r="LTI652" s="271"/>
      <c r="LTJ652" s="271"/>
      <c r="LTK652" s="271"/>
      <c r="LTL652" s="271"/>
      <c r="LTM652" s="271"/>
      <c r="LTN652" s="271"/>
      <c r="LTO652" s="271"/>
      <c r="LTP652" s="271"/>
      <c r="LTQ652" s="271"/>
      <c r="LTR652" s="271"/>
      <c r="LTS652" s="271"/>
      <c r="LTT652" s="271"/>
      <c r="LTU652" s="271"/>
      <c r="LTV652" s="271"/>
      <c r="LTW652" s="271"/>
      <c r="LTX652" s="271"/>
      <c r="LTY652" s="271"/>
      <c r="LTZ652" s="271"/>
      <c r="LUA652" s="271"/>
      <c r="LUB652" s="271"/>
      <c r="LUC652" s="271"/>
      <c r="LUD652" s="271"/>
      <c r="LUE652" s="271"/>
      <c r="LUF652" s="271"/>
      <c r="LUG652" s="271"/>
      <c r="LUH652" s="271"/>
      <c r="LUI652" s="271"/>
      <c r="LUJ652" s="271"/>
      <c r="LUK652" s="271"/>
      <c r="LUL652" s="271"/>
      <c r="LUM652" s="271"/>
      <c r="LUN652" s="271"/>
      <c r="LUO652" s="271"/>
      <c r="LUP652" s="271"/>
      <c r="LUQ652" s="271"/>
      <c r="LUR652" s="271"/>
      <c r="LUS652" s="271"/>
      <c r="LUT652" s="271"/>
      <c r="LUU652" s="271"/>
      <c r="LUV652" s="271"/>
      <c r="LUW652" s="271"/>
      <c r="LUX652" s="271"/>
      <c r="LUY652" s="271"/>
      <c r="LUZ652" s="271"/>
      <c r="LVA652" s="271"/>
      <c r="LVB652" s="271"/>
      <c r="LVC652" s="271"/>
      <c r="LVD652" s="271"/>
      <c r="LVE652" s="271"/>
      <c r="LVF652" s="271"/>
      <c r="LVG652" s="271"/>
      <c r="LVH652" s="271"/>
      <c r="LVI652" s="271"/>
      <c r="LVJ652" s="271"/>
      <c r="LVK652" s="271"/>
      <c r="LVL652" s="271"/>
      <c r="LVM652" s="271"/>
      <c r="LVN652" s="271"/>
      <c r="LVO652" s="271"/>
      <c r="LVP652" s="271"/>
      <c r="LVQ652" s="271"/>
      <c r="LVR652" s="271"/>
      <c r="LVS652" s="271"/>
      <c r="LVT652" s="271"/>
      <c r="LVU652" s="271"/>
      <c r="LVV652" s="271"/>
      <c r="LVW652" s="271"/>
      <c r="LVX652" s="271"/>
      <c r="LVY652" s="271"/>
      <c r="LVZ652" s="271"/>
      <c r="LWA652" s="271"/>
      <c r="LWB652" s="271"/>
      <c r="LWC652" s="271"/>
      <c r="LWD652" s="271"/>
      <c r="LWE652" s="271"/>
      <c r="LWF652" s="271"/>
      <c r="LWG652" s="271"/>
      <c r="LWH652" s="271"/>
      <c r="LWI652" s="271"/>
      <c r="LWJ652" s="271"/>
      <c r="LWK652" s="271"/>
      <c r="LWL652" s="271"/>
      <c r="LWM652" s="271"/>
      <c r="LWN652" s="271"/>
      <c r="LWO652" s="271"/>
      <c r="LWP652" s="271"/>
      <c r="LWQ652" s="271"/>
      <c r="LWR652" s="271"/>
      <c r="LWS652" s="271"/>
      <c r="LWT652" s="271"/>
      <c r="LWU652" s="271"/>
      <c r="LWV652" s="271"/>
      <c r="LWW652" s="271"/>
      <c r="LWX652" s="271"/>
      <c r="LWY652" s="271"/>
      <c r="LWZ652" s="271"/>
      <c r="LXA652" s="271"/>
      <c r="LXB652" s="271"/>
      <c r="LXC652" s="271"/>
      <c r="LXD652" s="271"/>
      <c r="LXE652" s="271"/>
      <c r="LXF652" s="271"/>
      <c r="LXG652" s="271"/>
      <c r="LXH652" s="271"/>
      <c r="LXI652" s="271"/>
      <c r="LXJ652" s="271"/>
      <c r="LXK652" s="271"/>
      <c r="LXL652" s="271"/>
      <c r="LXM652" s="271"/>
      <c r="LXN652" s="271"/>
      <c r="LXO652" s="271"/>
      <c r="LXP652" s="271"/>
      <c r="LXQ652" s="271"/>
      <c r="LXR652" s="271"/>
      <c r="LXS652" s="271"/>
      <c r="LXT652" s="271"/>
      <c r="LXU652" s="271"/>
      <c r="LXV652" s="271"/>
      <c r="LXW652" s="271"/>
      <c r="LXX652" s="271"/>
      <c r="LXY652" s="271"/>
      <c r="LXZ652" s="271"/>
      <c r="LYA652" s="271"/>
      <c r="LYB652" s="271"/>
      <c r="LYC652" s="271"/>
      <c r="LYD652" s="271"/>
      <c r="LYE652" s="271"/>
      <c r="LYF652" s="271"/>
      <c r="LYG652" s="271"/>
      <c r="LYH652" s="271"/>
      <c r="LYI652" s="271"/>
      <c r="LYJ652" s="271"/>
      <c r="LYK652" s="271"/>
      <c r="LYL652" s="271"/>
      <c r="LYM652" s="271"/>
      <c r="LYN652" s="271"/>
      <c r="LYO652" s="271"/>
      <c r="LYP652" s="271"/>
      <c r="LYQ652" s="271"/>
      <c r="LYR652" s="271"/>
      <c r="LYS652" s="271"/>
      <c r="LYT652" s="271"/>
      <c r="LYU652" s="271"/>
      <c r="LYV652" s="271"/>
      <c r="LYW652" s="271"/>
      <c r="LYX652" s="271"/>
      <c r="LYY652" s="271"/>
      <c r="LYZ652" s="271"/>
      <c r="LZA652" s="271"/>
      <c r="LZB652" s="271"/>
      <c r="LZC652" s="271"/>
      <c r="LZD652" s="271"/>
      <c r="LZE652" s="271"/>
      <c r="LZF652" s="271"/>
      <c r="LZG652" s="271"/>
      <c r="LZH652" s="271"/>
      <c r="LZI652" s="271"/>
      <c r="LZJ652" s="271"/>
      <c r="LZK652" s="271"/>
      <c r="LZL652" s="271"/>
      <c r="LZM652" s="271"/>
      <c r="LZN652" s="271"/>
      <c r="LZO652" s="271"/>
      <c r="LZP652" s="271"/>
      <c r="LZQ652" s="271"/>
      <c r="LZR652" s="271"/>
      <c r="LZS652" s="271"/>
      <c r="LZT652" s="271"/>
      <c r="LZU652" s="271"/>
      <c r="LZV652" s="271"/>
      <c r="LZW652" s="271"/>
      <c r="LZX652" s="271"/>
      <c r="LZY652" s="271"/>
      <c r="LZZ652" s="271"/>
      <c r="MAA652" s="271"/>
      <c r="MAB652" s="271"/>
      <c r="MAC652" s="271"/>
      <c r="MAD652" s="271"/>
      <c r="MAE652" s="271"/>
      <c r="MAF652" s="271"/>
      <c r="MAG652" s="271"/>
      <c r="MAH652" s="271"/>
      <c r="MAI652" s="271"/>
      <c r="MAJ652" s="271"/>
      <c r="MAK652" s="271"/>
      <c r="MAL652" s="271"/>
      <c r="MAM652" s="271"/>
      <c r="MAN652" s="271"/>
      <c r="MAO652" s="271"/>
      <c r="MAP652" s="271"/>
      <c r="MAQ652" s="271"/>
      <c r="MAR652" s="271"/>
      <c r="MAS652" s="271"/>
      <c r="MAT652" s="271"/>
      <c r="MAU652" s="271"/>
      <c r="MAV652" s="271"/>
      <c r="MAW652" s="271"/>
      <c r="MAX652" s="271"/>
      <c r="MAY652" s="271"/>
      <c r="MAZ652" s="271"/>
      <c r="MBA652" s="271"/>
      <c r="MBB652" s="271"/>
      <c r="MBC652" s="271"/>
      <c r="MBD652" s="271"/>
      <c r="MBE652" s="271"/>
      <c r="MBF652" s="271"/>
      <c r="MBG652" s="271"/>
      <c r="MBH652" s="271"/>
      <c r="MBI652" s="271"/>
      <c r="MBJ652" s="271"/>
      <c r="MBK652" s="271"/>
      <c r="MBL652" s="271"/>
      <c r="MBM652" s="271"/>
      <c r="MBN652" s="271"/>
      <c r="MBO652" s="271"/>
      <c r="MBP652" s="271"/>
      <c r="MBQ652" s="271"/>
      <c r="MBR652" s="271"/>
      <c r="MBS652" s="271"/>
      <c r="MBT652" s="271"/>
      <c r="MBU652" s="271"/>
      <c r="MBV652" s="271"/>
      <c r="MBW652" s="271"/>
      <c r="MBX652" s="271"/>
      <c r="MBY652" s="271"/>
      <c r="MBZ652" s="271"/>
      <c r="MCA652" s="271"/>
      <c r="MCB652" s="271"/>
      <c r="MCC652" s="271"/>
      <c r="MCD652" s="271"/>
      <c r="MCE652" s="271"/>
      <c r="MCF652" s="271"/>
      <c r="MCG652" s="271"/>
      <c r="MCH652" s="271"/>
      <c r="MCI652" s="271"/>
      <c r="MCJ652" s="271"/>
      <c r="MCK652" s="271"/>
      <c r="MCL652" s="271"/>
      <c r="MCM652" s="271"/>
      <c r="MCN652" s="271"/>
      <c r="MCO652" s="271"/>
      <c r="MCP652" s="271"/>
      <c r="MCQ652" s="271"/>
      <c r="MCR652" s="271"/>
      <c r="MCS652" s="271"/>
      <c r="MCT652" s="271"/>
      <c r="MCU652" s="271"/>
      <c r="MCV652" s="271"/>
      <c r="MCW652" s="271"/>
      <c r="MCX652" s="271"/>
      <c r="MCY652" s="271"/>
      <c r="MCZ652" s="271"/>
      <c r="MDA652" s="271"/>
      <c r="MDB652" s="271"/>
      <c r="MDC652" s="271"/>
      <c r="MDD652" s="271"/>
      <c r="MDE652" s="271"/>
      <c r="MDF652" s="271"/>
      <c r="MDG652" s="271"/>
      <c r="MDH652" s="271"/>
      <c r="MDI652" s="271"/>
      <c r="MDJ652" s="271"/>
      <c r="MDK652" s="271"/>
      <c r="MDL652" s="271"/>
      <c r="MDM652" s="271"/>
      <c r="MDN652" s="271"/>
      <c r="MDO652" s="271"/>
      <c r="MDP652" s="271"/>
      <c r="MDQ652" s="271"/>
      <c r="MDR652" s="271"/>
      <c r="MDS652" s="271"/>
      <c r="MDT652" s="271"/>
      <c r="MDU652" s="271"/>
      <c r="MDV652" s="271"/>
      <c r="MDW652" s="271"/>
      <c r="MDX652" s="271"/>
      <c r="MDY652" s="271"/>
      <c r="MDZ652" s="271"/>
      <c r="MEA652" s="271"/>
      <c r="MEB652" s="271"/>
      <c r="MEC652" s="271"/>
      <c r="MED652" s="271"/>
      <c r="MEE652" s="271"/>
      <c r="MEF652" s="271"/>
      <c r="MEG652" s="271"/>
      <c r="MEH652" s="271"/>
      <c r="MEI652" s="271"/>
      <c r="MEJ652" s="271"/>
      <c r="MEK652" s="271"/>
      <c r="MEL652" s="271"/>
      <c r="MEM652" s="271"/>
      <c r="MEN652" s="271"/>
      <c r="MEO652" s="271"/>
      <c r="MEP652" s="271"/>
      <c r="MEQ652" s="271"/>
      <c r="MER652" s="271"/>
      <c r="MES652" s="271"/>
      <c r="MET652" s="271"/>
      <c r="MEU652" s="271"/>
      <c r="MEV652" s="271"/>
      <c r="MEW652" s="271"/>
      <c r="MEX652" s="271"/>
      <c r="MEY652" s="271"/>
      <c r="MEZ652" s="271"/>
      <c r="MFA652" s="271"/>
      <c r="MFB652" s="271"/>
      <c r="MFC652" s="271"/>
      <c r="MFD652" s="271"/>
      <c r="MFE652" s="271"/>
      <c r="MFF652" s="271"/>
      <c r="MFG652" s="271"/>
      <c r="MFH652" s="271"/>
      <c r="MFI652" s="271"/>
      <c r="MFJ652" s="271"/>
      <c r="MFK652" s="271"/>
      <c r="MFL652" s="271"/>
      <c r="MFM652" s="271"/>
      <c r="MFN652" s="271"/>
      <c r="MFO652" s="271"/>
      <c r="MFP652" s="271"/>
      <c r="MFQ652" s="271"/>
      <c r="MFR652" s="271"/>
      <c r="MFS652" s="271"/>
      <c r="MFT652" s="271"/>
      <c r="MFU652" s="271"/>
      <c r="MFV652" s="271"/>
      <c r="MFW652" s="271"/>
      <c r="MFX652" s="271"/>
      <c r="MFY652" s="271"/>
      <c r="MFZ652" s="271"/>
      <c r="MGA652" s="271"/>
      <c r="MGB652" s="271"/>
      <c r="MGC652" s="271"/>
      <c r="MGD652" s="271"/>
      <c r="MGE652" s="271"/>
      <c r="MGF652" s="271"/>
      <c r="MGG652" s="271"/>
      <c r="MGH652" s="271"/>
      <c r="MGI652" s="271"/>
      <c r="MGJ652" s="271"/>
      <c r="MGK652" s="271"/>
      <c r="MGL652" s="271"/>
      <c r="MGM652" s="271"/>
      <c r="MGN652" s="271"/>
      <c r="MGO652" s="271"/>
      <c r="MGP652" s="271"/>
      <c r="MGQ652" s="271"/>
      <c r="MGR652" s="271"/>
      <c r="MGS652" s="271"/>
      <c r="MGT652" s="271"/>
      <c r="MGU652" s="271"/>
      <c r="MGV652" s="271"/>
      <c r="MGW652" s="271"/>
      <c r="MGX652" s="271"/>
      <c r="MGY652" s="271"/>
      <c r="MGZ652" s="271"/>
      <c r="MHA652" s="271"/>
      <c r="MHB652" s="271"/>
      <c r="MHC652" s="271"/>
      <c r="MHD652" s="271"/>
      <c r="MHE652" s="271"/>
      <c r="MHF652" s="271"/>
      <c r="MHG652" s="271"/>
      <c r="MHH652" s="271"/>
      <c r="MHI652" s="271"/>
      <c r="MHJ652" s="271"/>
      <c r="MHK652" s="271"/>
      <c r="MHL652" s="271"/>
      <c r="MHM652" s="271"/>
      <c r="MHN652" s="271"/>
      <c r="MHO652" s="271"/>
      <c r="MHP652" s="271"/>
      <c r="MHQ652" s="271"/>
      <c r="MHR652" s="271"/>
      <c r="MHS652" s="271"/>
      <c r="MHT652" s="271"/>
      <c r="MHU652" s="271"/>
      <c r="MHV652" s="271"/>
      <c r="MHW652" s="271"/>
      <c r="MHX652" s="271"/>
      <c r="MHY652" s="271"/>
      <c r="MHZ652" s="271"/>
      <c r="MIA652" s="271"/>
      <c r="MIB652" s="271"/>
      <c r="MIC652" s="271"/>
      <c r="MID652" s="271"/>
      <c r="MIE652" s="271"/>
      <c r="MIF652" s="271"/>
      <c r="MIG652" s="271"/>
      <c r="MIH652" s="271"/>
      <c r="MII652" s="271"/>
      <c r="MIJ652" s="271"/>
      <c r="MIK652" s="271"/>
      <c r="MIL652" s="271"/>
      <c r="MIM652" s="271"/>
      <c r="MIN652" s="271"/>
      <c r="MIO652" s="271"/>
      <c r="MIP652" s="271"/>
      <c r="MIQ652" s="271"/>
      <c r="MIR652" s="271"/>
      <c r="MIS652" s="271"/>
      <c r="MIT652" s="271"/>
      <c r="MIU652" s="271"/>
      <c r="MIV652" s="271"/>
      <c r="MIW652" s="271"/>
      <c r="MIX652" s="271"/>
      <c r="MIY652" s="271"/>
      <c r="MIZ652" s="271"/>
      <c r="MJA652" s="271"/>
      <c r="MJB652" s="271"/>
      <c r="MJC652" s="271"/>
      <c r="MJD652" s="271"/>
      <c r="MJE652" s="271"/>
      <c r="MJF652" s="271"/>
      <c r="MJG652" s="271"/>
      <c r="MJH652" s="271"/>
      <c r="MJI652" s="271"/>
      <c r="MJJ652" s="271"/>
      <c r="MJK652" s="271"/>
      <c r="MJL652" s="271"/>
      <c r="MJM652" s="271"/>
      <c r="MJN652" s="271"/>
      <c r="MJO652" s="271"/>
      <c r="MJP652" s="271"/>
      <c r="MJQ652" s="271"/>
      <c r="MJR652" s="271"/>
      <c r="MJS652" s="271"/>
      <c r="MJT652" s="271"/>
      <c r="MJU652" s="271"/>
      <c r="MJV652" s="271"/>
      <c r="MJW652" s="271"/>
      <c r="MJX652" s="271"/>
      <c r="MJY652" s="271"/>
      <c r="MJZ652" s="271"/>
      <c r="MKA652" s="271"/>
      <c r="MKB652" s="271"/>
      <c r="MKC652" s="271"/>
      <c r="MKD652" s="271"/>
      <c r="MKE652" s="271"/>
      <c r="MKF652" s="271"/>
      <c r="MKG652" s="271"/>
      <c r="MKH652" s="271"/>
      <c r="MKI652" s="271"/>
      <c r="MKJ652" s="271"/>
      <c r="MKK652" s="271"/>
      <c r="MKL652" s="271"/>
      <c r="MKM652" s="271"/>
      <c r="MKN652" s="271"/>
      <c r="MKO652" s="271"/>
      <c r="MKP652" s="271"/>
      <c r="MKQ652" s="271"/>
      <c r="MKR652" s="271"/>
      <c r="MKS652" s="271"/>
      <c r="MKT652" s="271"/>
      <c r="MKU652" s="271"/>
      <c r="MKV652" s="271"/>
      <c r="MKW652" s="271"/>
      <c r="MKX652" s="271"/>
      <c r="MKY652" s="271"/>
      <c r="MKZ652" s="271"/>
      <c r="MLA652" s="271"/>
      <c r="MLB652" s="271"/>
      <c r="MLC652" s="271"/>
      <c r="MLD652" s="271"/>
      <c r="MLE652" s="271"/>
      <c r="MLF652" s="271"/>
      <c r="MLG652" s="271"/>
      <c r="MLH652" s="271"/>
      <c r="MLI652" s="271"/>
      <c r="MLJ652" s="271"/>
      <c r="MLK652" s="271"/>
      <c r="MLL652" s="271"/>
      <c r="MLM652" s="271"/>
      <c r="MLN652" s="271"/>
      <c r="MLO652" s="271"/>
      <c r="MLP652" s="271"/>
      <c r="MLQ652" s="271"/>
      <c r="MLR652" s="271"/>
      <c r="MLS652" s="271"/>
      <c r="MLT652" s="271"/>
      <c r="MLU652" s="271"/>
      <c r="MLV652" s="271"/>
      <c r="MLW652" s="271"/>
      <c r="MLX652" s="271"/>
      <c r="MLY652" s="271"/>
      <c r="MLZ652" s="271"/>
      <c r="MMA652" s="271"/>
      <c r="MMB652" s="271"/>
      <c r="MMC652" s="271"/>
      <c r="MMD652" s="271"/>
      <c r="MME652" s="271"/>
      <c r="MMF652" s="271"/>
      <c r="MMG652" s="271"/>
      <c r="MMH652" s="271"/>
      <c r="MMI652" s="271"/>
      <c r="MMJ652" s="271"/>
      <c r="MMK652" s="271"/>
      <c r="MML652" s="271"/>
      <c r="MMM652" s="271"/>
      <c r="MMN652" s="271"/>
      <c r="MMO652" s="271"/>
      <c r="MMP652" s="271"/>
      <c r="MMQ652" s="271"/>
      <c r="MMR652" s="271"/>
      <c r="MMS652" s="271"/>
      <c r="MMT652" s="271"/>
      <c r="MMU652" s="271"/>
      <c r="MMV652" s="271"/>
      <c r="MMW652" s="271"/>
      <c r="MMX652" s="271"/>
      <c r="MMY652" s="271"/>
      <c r="MMZ652" s="271"/>
      <c r="MNA652" s="271"/>
      <c r="MNB652" s="271"/>
      <c r="MNC652" s="271"/>
      <c r="MND652" s="271"/>
      <c r="MNE652" s="271"/>
      <c r="MNF652" s="271"/>
      <c r="MNG652" s="271"/>
      <c r="MNH652" s="271"/>
      <c r="MNI652" s="271"/>
      <c r="MNJ652" s="271"/>
      <c r="MNK652" s="271"/>
      <c r="MNL652" s="271"/>
      <c r="MNM652" s="271"/>
      <c r="MNN652" s="271"/>
      <c r="MNO652" s="271"/>
      <c r="MNP652" s="271"/>
      <c r="MNQ652" s="271"/>
      <c r="MNR652" s="271"/>
      <c r="MNS652" s="271"/>
      <c r="MNT652" s="271"/>
      <c r="MNU652" s="271"/>
      <c r="MNV652" s="271"/>
      <c r="MNW652" s="271"/>
      <c r="MNX652" s="271"/>
      <c r="MNY652" s="271"/>
      <c r="MNZ652" s="271"/>
      <c r="MOA652" s="271"/>
      <c r="MOB652" s="271"/>
      <c r="MOC652" s="271"/>
      <c r="MOD652" s="271"/>
      <c r="MOE652" s="271"/>
      <c r="MOF652" s="271"/>
      <c r="MOG652" s="271"/>
      <c r="MOH652" s="271"/>
      <c r="MOI652" s="271"/>
      <c r="MOJ652" s="271"/>
      <c r="MOK652" s="271"/>
      <c r="MOL652" s="271"/>
      <c r="MOM652" s="271"/>
      <c r="MON652" s="271"/>
      <c r="MOO652" s="271"/>
      <c r="MOP652" s="271"/>
      <c r="MOQ652" s="271"/>
      <c r="MOR652" s="271"/>
      <c r="MOS652" s="271"/>
      <c r="MOT652" s="271"/>
      <c r="MOU652" s="271"/>
      <c r="MOV652" s="271"/>
      <c r="MOW652" s="271"/>
      <c r="MOX652" s="271"/>
      <c r="MOY652" s="271"/>
      <c r="MOZ652" s="271"/>
      <c r="MPA652" s="271"/>
      <c r="MPB652" s="271"/>
      <c r="MPC652" s="271"/>
      <c r="MPD652" s="271"/>
      <c r="MPE652" s="271"/>
      <c r="MPF652" s="271"/>
      <c r="MPG652" s="271"/>
      <c r="MPH652" s="271"/>
      <c r="MPI652" s="271"/>
      <c r="MPJ652" s="271"/>
      <c r="MPK652" s="271"/>
      <c r="MPL652" s="271"/>
      <c r="MPM652" s="271"/>
      <c r="MPN652" s="271"/>
      <c r="MPO652" s="271"/>
      <c r="MPP652" s="271"/>
      <c r="MPQ652" s="271"/>
      <c r="MPR652" s="271"/>
      <c r="MPS652" s="271"/>
      <c r="MPT652" s="271"/>
      <c r="MPU652" s="271"/>
      <c r="MPV652" s="271"/>
      <c r="MPW652" s="271"/>
      <c r="MPX652" s="271"/>
      <c r="MPY652" s="271"/>
      <c r="MPZ652" s="271"/>
      <c r="MQA652" s="271"/>
      <c r="MQB652" s="271"/>
      <c r="MQC652" s="271"/>
      <c r="MQD652" s="271"/>
      <c r="MQE652" s="271"/>
      <c r="MQF652" s="271"/>
      <c r="MQG652" s="271"/>
      <c r="MQH652" s="271"/>
      <c r="MQI652" s="271"/>
      <c r="MQJ652" s="271"/>
      <c r="MQK652" s="271"/>
      <c r="MQL652" s="271"/>
      <c r="MQM652" s="271"/>
      <c r="MQN652" s="271"/>
      <c r="MQO652" s="271"/>
      <c r="MQP652" s="271"/>
      <c r="MQQ652" s="271"/>
      <c r="MQR652" s="271"/>
      <c r="MQS652" s="271"/>
      <c r="MQT652" s="271"/>
      <c r="MQU652" s="271"/>
      <c r="MQV652" s="271"/>
      <c r="MQW652" s="271"/>
      <c r="MQX652" s="271"/>
      <c r="MQY652" s="271"/>
      <c r="MQZ652" s="271"/>
      <c r="MRA652" s="271"/>
      <c r="MRB652" s="271"/>
      <c r="MRC652" s="271"/>
      <c r="MRD652" s="271"/>
      <c r="MRE652" s="271"/>
      <c r="MRF652" s="271"/>
      <c r="MRG652" s="271"/>
      <c r="MRH652" s="271"/>
      <c r="MRI652" s="271"/>
      <c r="MRJ652" s="271"/>
      <c r="MRK652" s="271"/>
      <c r="MRL652" s="271"/>
      <c r="MRM652" s="271"/>
      <c r="MRN652" s="271"/>
      <c r="MRO652" s="271"/>
      <c r="MRP652" s="271"/>
      <c r="MRQ652" s="271"/>
      <c r="MRR652" s="271"/>
      <c r="MRS652" s="271"/>
      <c r="MRT652" s="271"/>
      <c r="MRU652" s="271"/>
      <c r="MRV652" s="271"/>
      <c r="MRW652" s="271"/>
      <c r="MRX652" s="271"/>
      <c r="MRY652" s="271"/>
      <c r="MRZ652" s="271"/>
      <c r="MSA652" s="271"/>
      <c r="MSB652" s="271"/>
      <c r="MSC652" s="271"/>
      <c r="MSD652" s="271"/>
      <c r="MSE652" s="271"/>
      <c r="MSF652" s="271"/>
      <c r="MSG652" s="271"/>
      <c r="MSH652" s="271"/>
      <c r="MSI652" s="271"/>
      <c r="MSJ652" s="271"/>
      <c r="MSK652" s="271"/>
      <c r="MSL652" s="271"/>
      <c r="MSM652" s="271"/>
      <c r="MSN652" s="271"/>
      <c r="MSO652" s="271"/>
      <c r="MSP652" s="271"/>
      <c r="MSQ652" s="271"/>
      <c r="MSR652" s="271"/>
      <c r="MSS652" s="271"/>
      <c r="MST652" s="271"/>
      <c r="MSU652" s="271"/>
      <c r="MSV652" s="271"/>
      <c r="MSW652" s="271"/>
      <c r="MSX652" s="271"/>
      <c r="MSY652" s="271"/>
      <c r="MSZ652" s="271"/>
      <c r="MTA652" s="271"/>
      <c r="MTB652" s="271"/>
      <c r="MTC652" s="271"/>
      <c r="MTD652" s="271"/>
      <c r="MTE652" s="271"/>
      <c r="MTF652" s="271"/>
      <c r="MTG652" s="271"/>
      <c r="MTH652" s="271"/>
      <c r="MTI652" s="271"/>
      <c r="MTJ652" s="271"/>
      <c r="MTK652" s="271"/>
      <c r="MTL652" s="271"/>
      <c r="MTM652" s="271"/>
      <c r="MTN652" s="271"/>
      <c r="MTO652" s="271"/>
      <c r="MTP652" s="271"/>
      <c r="MTQ652" s="271"/>
      <c r="MTR652" s="271"/>
      <c r="MTS652" s="271"/>
      <c r="MTT652" s="271"/>
      <c r="MTU652" s="271"/>
      <c r="MTV652" s="271"/>
      <c r="MTW652" s="271"/>
      <c r="MTX652" s="271"/>
      <c r="MTY652" s="271"/>
      <c r="MTZ652" s="271"/>
      <c r="MUA652" s="271"/>
      <c r="MUB652" s="271"/>
      <c r="MUC652" s="271"/>
      <c r="MUD652" s="271"/>
      <c r="MUE652" s="271"/>
      <c r="MUF652" s="271"/>
      <c r="MUG652" s="271"/>
      <c r="MUH652" s="271"/>
      <c r="MUI652" s="271"/>
      <c r="MUJ652" s="271"/>
      <c r="MUK652" s="271"/>
      <c r="MUL652" s="271"/>
      <c r="MUM652" s="271"/>
      <c r="MUN652" s="271"/>
      <c r="MUO652" s="271"/>
      <c r="MUP652" s="271"/>
      <c r="MUQ652" s="271"/>
      <c r="MUR652" s="271"/>
      <c r="MUS652" s="271"/>
      <c r="MUT652" s="271"/>
      <c r="MUU652" s="271"/>
      <c r="MUV652" s="271"/>
      <c r="MUW652" s="271"/>
      <c r="MUX652" s="271"/>
      <c r="MUY652" s="271"/>
      <c r="MUZ652" s="271"/>
      <c r="MVA652" s="271"/>
      <c r="MVB652" s="271"/>
      <c r="MVC652" s="271"/>
      <c r="MVD652" s="271"/>
      <c r="MVE652" s="271"/>
      <c r="MVF652" s="271"/>
      <c r="MVG652" s="271"/>
      <c r="MVH652" s="271"/>
      <c r="MVI652" s="271"/>
      <c r="MVJ652" s="271"/>
      <c r="MVK652" s="271"/>
      <c r="MVL652" s="271"/>
      <c r="MVM652" s="271"/>
      <c r="MVN652" s="271"/>
      <c r="MVO652" s="271"/>
      <c r="MVP652" s="271"/>
      <c r="MVQ652" s="271"/>
      <c r="MVR652" s="271"/>
      <c r="MVS652" s="271"/>
      <c r="MVT652" s="271"/>
      <c r="MVU652" s="271"/>
      <c r="MVV652" s="271"/>
      <c r="MVW652" s="271"/>
      <c r="MVX652" s="271"/>
      <c r="MVY652" s="271"/>
      <c r="MVZ652" s="271"/>
      <c r="MWA652" s="271"/>
      <c r="MWB652" s="271"/>
      <c r="MWC652" s="271"/>
      <c r="MWD652" s="271"/>
      <c r="MWE652" s="271"/>
      <c r="MWF652" s="271"/>
      <c r="MWG652" s="271"/>
      <c r="MWH652" s="271"/>
      <c r="MWI652" s="271"/>
      <c r="MWJ652" s="271"/>
      <c r="MWK652" s="271"/>
      <c r="MWL652" s="271"/>
      <c r="MWM652" s="271"/>
      <c r="MWN652" s="271"/>
      <c r="MWO652" s="271"/>
      <c r="MWP652" s="271"/>
      <c r="MWQ652" s="271"/>
      <c r="MWR652" s="271"/>
      <c r="MWS652" s="271"/>
      <c r="MWT652" s="271"/>
      <c r="MWU652" s="271"/>
      <c r="MWV652" s="271"/>
      <c r="MWW652" s="271"/>
      <c r="MWX652" s="271"/>
      <c r="MWY652" s="271"/>
      <c r="MWZ652" s="271"/>
      <c r="MXA652" s="271"/>
      <c r="MXB652" s="271"/>
      <c r="MXC652" s="271"/>
      <c r="MXD652" s="271"/>
      <c r="MXE652" s="271"/>
      <c r="MXF652" s="271"/>
      <c r="MXG652" s="271"/>
      <c r="MXH652" s="271"/>
      <c r="MXI652" s="271"/>
      <c r="MXJ652" s="271"/>
      <c r="MXK652" s="271"/>
      <c r="MXL652" s="271"/>
      <c r="MXM652" s="271"/>
      <c r="MXN652" s="271"/>
      <c r="MXO652" s="271"/>
      <c r="MXP652" s="271"/>
      <c r="MXQ652" s="271"/>
      <c r="MXR652" s="271"/>
      <c r="MXS652" s="271"/>
      <c r="MXT652" s="271"/>
      <c r="MXU652" s="271"/>
      <c r="MXV652" s="271"/>
      <c r="MXW652" s="271"/>
      <c r="MXX652" s="271"/>
      <c r="MXY652" s="271"/>
      <c r="MXZ652" s="271"/>
      <c r="MYA652" s="271"/>
      <c r="MYB652" s="271"/>
      <c r="MYC652" s="271"/>
      <c r="MYD652" s="271"/>
      <c r="MYE652" s="271"/>
      <c r="MYF652" s="271"/>
      <c r="MYG652" s="271"/>
      <c r="MYH652" s="271"/>
      <c r="MYI652" s="271"/>
      <c r="MYJ652" s="271"/>
      <c r="MYK652" s="271"/>
      <c r="MYL652" s="271"/>
      <c r="MYM652" s="271"/>
      <c r="MYN652" s="271"/>
      <c r="MYO652" s="271"/>
      <c r="MYP652" s="271"/>
      <c r="MYQ652" s="271"/>
      <c r="MYR652" s="271"/>
      <c r="MYS652" s="271"/>
      <c r="MYT652" s="271"/>
      <c r="MYU652" s="271"/>
      <c r="MYV652" s="271"/>
      <c r="MYW652" s="271"/>
      <c r="MYX652" s="271"/>
      <c r="MYY652" s="271"/>
      <c r="MYZ652" s="271"/>
      <c r="MZA652" s="271"/>
      <c r="MZB652" s="271"/>
      <c r="MZC652" s="271"/>
      <c r="MZD652" s="271"/>
      <c r="MZE652" s="271"/>
      <c r="MZF652" s="271"/>
      <c r="MZG652" s="271"/>
      <c r="MZH652" s="271"/>
      <c r="MZI652" s="271"/>
      <c r="MZJ652" s="271"/>
      <c r="MZK652" s="271"/>
      <c r="MZL652" s="271"/>
      <c r="MZM652" s="271"/>
      <c r="MZN652" s="271"/>
      <c r="MZO652" s="271"/>
      <c r="MZP652" s="271"/>
      <c r="MZQ652" s="271"/>
      <c r="MZR652" s="271"/>
      <c r="MZS652" s="271"/>
      <c r="MZT652" s="271"/>
      <c r="MZU652" s="271"/>
      <c r="MZV652" s="271"/>
      <c r="MZW652" s="271"/>
      <c r="MZX652" s="271"/>
      <c r="MZY652" s="271"/>
      <c r="MZZ652" s="271"/>
      <c r="NAA652" s="271"/>
      <c r="NAB652" s="271"/>
      <c r="NAC652" s="271"/>
      <c r="NAD652" s="271"/>
      <c r="NAE652" s="271"/>
      <c r="NAF652" s="271"/>
      <c r="NAG652" s="271"/>
      <c r="NAH652" s="271"/>
      <c r="NAI652" s="271"/>
      <c r="NAJ652" s="271"/>
      <c r="NAK652" s="271"/>
      <c r="NAL652" s="271"/>
      <c r="NAM652" s="271"/>
      <c r="NAN652" s="271"/>
      <c r="NAO652" s="271"/>
      <c r="NAP652" s="271"/>
      <c r="NAQ652" s="271"/>
      <c r="NAR652" s="271"/>
      <c r="NAS652" s="271"/>
      <c r="NAT652" s="271"/>
      <c r="NAU652" s="271"/>
      <c r="NAV652" s="271"/>
      <c r="NAW652" s="271"/>
      <c r="NAX652" s="271"/>
      <c r="NAY652" s="271"/>
      <c r="NAZ652" s="271"/>
      <c r="NBA652" s="271"/>
      <c r="NBB652" s="271"/>
      <c r="NBC652" s="271"/>
      <c r="NBD652" s="271"/>
      <c r="NBE652" s="271"/>
      <c r="NBF652" s="271"/>
      <c r="NBG652" s="271"/>
      <c r="NBH652" s="271"/>
      <c r="NBI652" s="271"/>
      <c r="NBJ652" s="271"/>
      <c r="NBK652" s="271"/>
      <c r="NBL652" s="271"/>
      <c r="NBM652" s="271"/>
      <c r="NBN652" s="271"/>
      <c r="NBO652" s="271"/>
      <c r="NBP652" s="271"/>
      <c r="NBQ652" s="271"/>
      <c r="NBR652" s="271"/>
      <c r="NBS652" s="271"/>
      <c r="NBT652" s="271"/>
      <c r="NBU652" s="271"/>
      <c r="NBV652" s="271"/>
      <c r="NBW652" s="271"/>
      <c r="NBX652" s="271"/>
      <c r="NBY652" s="271"/>
      <c r="NBZ652" s="271"/>
      <c r="NCA652" s="271"/>
      <c r="NCB652" s="271"/>
      <c r="NCC652" s="271"/>
      <c r="NCD652" s="271"/>
      <c r="NCE652" s="271"/>
      <c r="NCF652" s="271"/>
      <c r="NCG652" s="271"/>
      <c r="NCH652" s="271"/>
      <c r="NCI652" s="271"/>
      <c r="NCJ652" s="271"/>
      <c r="NCK652" s="271"/>
      <c r="NCL652" s="271"/>
      <c r="NCM652" s="271"/>
      <c r="NCN652" s="271"/>
      <c r="NCO652" s="271"/>
      <c r="NCP652" s="271"/>
      <c r="NCQ652" s="271"/>
      <c r="NCR652" s="271"/>
      <c r="NCS652" s="271"/>
      <c r="NCT652" s="271"/>
      <c r="NCU652" s="271"/>
      <c r="NCV652" s="271"/>
      <c r="NCW652" s="271"/>
      <c r="NCX652" s="271"/>
      <c r="NCY652" s="271"/>
      <c r="NCZ652" s="271"/>
      <c r="NDA652" s="271"/>
      <c r="NDB652" s="271"/>
      <c r="NDC652" s="271"/>
      <c r="NDD652" s="271"/>
      <c r="NDE652" s="271"/>
      <c r="NDF652" s="271"/>
      <c r="NDG652" s="271"/>
      <c r="NDH652" s="271"/>
      <c r="NDI652" s="271"/>
      <c r="NDJ652" s="271"/>
      <c r="NDK652" s="271"/>
      <c r="NDL652" s="271"/>
      <c r="NDM652" s="271"/>
      <c r="NDN652" s="271"/>
      <c r="NDO652" s="271"/>
      <c r="NDP652" s="271"/>
      <c r="NDQ652" s="271"/>
      <c r="NDR652" s="271"/>
      <c r="NDS652" s="271"/>
      <c r="NDT652" s="271"/>
      <c r="NDU652" s="271"/>
      <c r="NDV652" s="271"/>
      <c r="NDW652" s="271"/>
      <c r="NDX652" s="271"/>
      <c r="NDY652" s="271"/>
      <c r="NDZ652" s="271"/>
      <c r="NEA652" s="271"/>
      <c r="NEB652" s="271"/>
      <c r="NEC652" s="271"/>
      <c r="NED652" s="271"/>
      <c r="NEE652" s="271"/>
      <c r="NEF652" s="271"/>
      <c r="NEG652" s="271"/>
      <c r="NEH652" s="271"/>
      <c r="NEI652" s="271"/>
      <c r="NEJ652" s="271"/>
      <c r="NEK652" s="271"/>
      <c r="NEL652" s="271"/>
      <c r="NEM652" s="271"/>
      <c r="NEN652" s="271"/>
      <c r="NEO652" s="271"/>
      <c r="NEP652" s="271"/>
      <c r="NEQ652" s="271"/>
      <c r="NER652" s="271"/>
      <c r="NES652" s="271"/>
      <c r="NET652" s="271"/>
      <c r="NEU652" s="271"/>
      <c r="NEV652" s="271"/>
      <c r="NEW652" s="271"/>
      <c r="NEX652" s="271"/>
      <c r="NEY652" s="271"/>
      <c r="NEZ652" s="271"/>
      <c r="NFA652" s="271"/>
      <c r="NFB652" s="271"/>
      <c r="NFC652" s="271"/>
      <c r="NFD652" s="271"/>
      <c r="NFE652" s="271"/>
      <c r="NFF652" s="271"/>
      <c r="NFG652" s="271"/>
      <c r="NFH652" s="271"/>
      <c r="NFI652" s="271"/>
      <c r="NFJ652" s="271"/>
      <c r="NFK652" s="271"/>
      <c r="NFL652" s="271"/>
      <c r="NFM652" s="271"/>
      <c r="NFN652" s="271"/>
      <c r="NFO652" s="271"/>
      <c r="NFP652" s="271"/>
      <c r="NFQ652" s="271"/>
      <c r="NFR652" s="271"/>
      <c r="NFS652" s="271"/>
      <c r="NFT652" s="271"/>
      <c r="NFU652" s="271"/>
      <c r="NFV652" s="271"/>
      <c r="NFW652" s="271"/>
      <c r="NFX652" s="271"/>
      <c r="NFY652" s="271"/>
      <c r="NFZ652" s="271"/>
      <c r="NGA652" s="271"/>
      <c r="NGB652" s="271"/>
      <c r="NGC652" s="271"/>
      <c r="NGD652" s="271"/>
      <c r="NGE652" s="271"/>
      <c r="NGF652" s="271"/>
      <c r="NGG652" s="271"/>
      <c r="NGH652" s="271"/>
      <c r="NGI652" s="271"/>
      <c r="NGJ652" s="271"/>
      <c r="NGK652" s="271"/>
      <c r="NGL652" s="271"/>
      <c r="NGM652" s="271"/>
      <c r="NGN652" s="271"/>
      <c r="NGO652" s="271"/>
      <c r="NGP652" s="271"/>
      <c r="NGQ652" s="271"/>
      <c r="NGR652" s="271"/>
      <c r="NGS652" s="271"/>
      <c r="NGT652" s="271"/>
      <c r="NGU652" s="271"/>
      <c r="NGV652" s="271"/>
      <c r="NGW652" s="271"/>
      <c r="NGX652" s="271"/>
      <c r="NGY652" s="271"/>
      <c r="NGZ652" s="271"/>
      <c r="NHA652" s="271"/>
      <c r="NHB652" s="271"/>
      <c r="NHC652" s="271"/>
      <c r="NHD652" s="271"/>
      <c r="NHE652" s="271"/>
      <c r="NHF652" s="271"/>
      <c r="NHG652" s="271"/>
      <c r="NHH652" s="271"/>
      <c r="NHI652" s="271"/>
      <c r="NHJ652" s="271"/>
      <c r="NHK652" s="271"/>
      <c r="NHL652" s="271"/>
      <c r="NHM652" s="271"/>
      <c r="NHN652" s="271"/>
      <c r="NHO652" s="271"/>
      <c r="NHP652" s="271"/>
      <c r="NHQ652" s="271"/>
      <c r="NHR652" s="271"/>
      <c r="NHS652" s="271"/>
      <c r="NHT652" s="271"/>
      <c r="NHU652" s="271"/>
      <c r="NHV652" s="271"/>
      <c r="NHW652" s="271"/>
      <c r="NHX652" s="271"/>
      <c r="NHY652" s="271"/>
      <c r="NHZ652" s="271"/>
      <c r="NIA652" s="271"/>
      <c r="NIB652" s="271"/>
      <c r="NIC652" s="271"/>
      <c r="NID652" s="271"/>
      <c r="NIE652" s="271"/>
      <c r="NIF652" s="271"/>
      <c r="NIG652" s="271"/>
      <c r="NIH652" s="271"/>
      <c r="NII652" s="271"/>
      <c r="NIJ652" s="271"/>
      <c r="NIK652" s="271"/>
      <c r="NIL652" s="271"/>
      <c r="NIM652" s="271"/>
      <c r="NIN652" s="271"/>
      <c r="NIO652" s="271"/>
      <c r="NIP652" s="271"/>
      <c r="NIQ652" s="271"/>
      <c r="NIR652" s="271"/>
      <c r="NIS652" s="271"/>
      <c r="NIT652" s="271"/>
      <c r="NIU652" s="271"/>
      <c r="NIV652" s="271"/>
      <c r="NIW652" s="271"/>
      <c r="NIX652" s="271"/>
      <c r="NIY652" s="271"/>
      <c r="NIZ652" s="271"/>
      <c r="NJA652" s="271"/>
      <c r="NJB652" s="271"/>
      <c r="NJC652" s="271"/>
      <c r="NJD652" s="271"/>
      <c r="NJE652" s="271"/>
      <c r="NJF652" s="271"/>
      <c r="NJG652" s="271"/>
      <c r="NJH652" s="271"/>
      <c r="NJI652" s="271"/>
      <c r="NJJ652" s="271"/>
      <c r="NJK652" s="271"/>
      <c r="NJL652" s="271"/>
      <c r="NJM652" s="271"/>
      <c r="NJN652" s="271"/>
      <c r="NJO652" s="271"/>
      <c r="NJP652" s="271"/>
      <c r="NJQ652" s="271"/>
      <c r="NJR652" s="271"/>
      <c r="NJS652" s="271"/>
      <c r="NJT652" s="271"/>
      <c r="NJU652" s="271"/>
      <c r="NJV652" s="271"/>
      <c r="NJW652" s="271"/>
      <c r="NJX652" s="271"/>
      <c r="NJY652" s="271"/>
      <c r="NJZ652" s="271"/>
      <c r="NKA652" s="271"/>
      <c r="NKB652" s="271"/>
      <c r="NKC652" s="271"/>
      <c r="NKD652" s="271"/>
      <c r="NKE652" s="271"/>
      <c r="NKF652" s="271"/>
      <c r="NKG652" s="271"/>
      <c r="NKH652" s="271"/>
      <c r="NKI652" s="271"/>
      <c r="NKJ652" s="271"/>
      <c r="NKK652" s="271"/>
      <c r="NKL652" s="271"/>
      <c r="NKM652" s="271"/>
      <c r="NKN652" s="271"/>
      <c r="NKO652" s="271"/>
      <c r="NKP652" s="271"/>
      <c r="NKQ652" s="271"/>
      <c r="NKR652" s="271"/>
      <c r="NKS652" s="271"/>
      <c r="NKT652" s="271"/>
      <c r="NKU652" s="271"/>
      <c r="NKV652" s="271"/>
      <c r="NKW652" s="271"/>
      <c r="NKX652" s="271"/>
      <c r="NKY652" s="271"/>
      <c r="NKZ652" s="271"/>
      <c r="NLA652" s="271"/>
      <c r="NLB652" s="271"/>
      <c r="NLC652" s="271"/>
      <c r="NLD652" s="271"/>
      <c r="NLE652" s="271"/>
      <c r="NLF652" s="271"/>
      <c r="NLG652" s="271"/>
      <c r="NLH652" s="271"/>
      <c r="NLI652" s="271"/>
      <c r="NLJ652" s="271"/>
      <c r="NLK652" s="271"/>
      <c r="NLL652" s="271"/>
      <c r="NLM652" s="271"/>
      <c r="NLN652" s="271"/>
      <c r="NLO652" s="271"/>
      <c r="NLP652" s="271"/>
      <c r="NLQ652" s="271"/>
      <c r="NLR652" s="271"/>
      <c r="NLS652" s="271"/>
      <c r="NLT652" s="271"/>
      <c r="NLU652" s="271"/>
      <c r="NLV652" s="271"/>
      <c r="NLW652" s="271"/>
      <c r="NLX652" s="271"/>
      <c r="NLY652" s="271"/>
      <c r="NLZ652" s="271"/>
      <c r="NMA652" s="271"/>
      <c r="NMB652" s="271"/>
      <c r="NMC652" s="271"/>
      <c r="NMD652" s="271"/>
      <c r="NME652" s="271"/>
      <c r="NMF652" s="271"/>
      <c r="NMG652" s="271"/>
      <c r="NMH652" s="271"/>
      <c r="NMI652" s="271"/>
      <c r="NMJ652" s="271"/>
      <c r="NMK652" s="271"/>
      <c r="NML652" s="271"/>
      <c r="NMM652" s="271"/>
      <c r="NMN652" s="271"/>
      <c r="NMO652" s="271"/>
      <c r="NMP652" s="271"/>
      <c r="NMQ652" s="271"/>
      <c r="NMR652" s="271"/>
      <c r="NMS652" s="271"/>
      <c r="NMT652" s="271"/>
      <c r="NMU652" s="271"/>
      <c r="NMV652" s="271"/>
      <c r="NMW652" s="271"/>
      <c r="NMX652" s="271"/>
      <c r="NMY652" s="271"/>
      <c r="NMZ652" s="271"/>
      <c r="NNA652" s="271"/>
      <c r="NNB652" s="271"/>
      <c r="NNC652" s="271"/>
      <c r="NND652" s="271"/>
      <c r="NNE652" s="271"/>
      <c r="NNF652" s="271"/>
      <c r="NNG652" s="271"/>
      <c r="NNH652" s="271"/>
      <c r="NNI652" s="271"/>
      <c r="NNJ652" s="271"/>
      <c r="NNK652" s="271"/>
      <c r="NNL652" s="271"/>
      <c r="NNM652" s="271"/>
      <c r="NNN652" s="271"/>
      <c r="NNO652" s="271"/>
      <c r="NNP652" s="271"/>
      <c r="NNQ652" s="271"/>
      <c r="NNR652" s="271"/>
      <c r="NNS652" s="271"/>
      <c r="NNT652" s="271"/>
      <c r="NNU652" s="271"/>
      <c r="NNV652" s="271"/>
      <c r="NNW652" s="271"/>
      <c r="NNX652" s="271"/>
      <c r="NNY652" s="271"/>
      <c r="NNZ652" s="271"/>
      <c r="NOA652" s="271"/>
      <c r="NOB652" s="271"/>
      <c r="NOC652" s="271"/>
      <c r="NOD652" s="271"/>
      <c r="NOE652" s="271"/>
      <c r="NOF652" s="271"/>
      <c r="NOG652" s="271"/>
      <c r="NOH652" s="271"/>
      <c r="NOI652" s="271"/>
      <c r="NOJ652" s="271"/>
      <c r="NOK652" s="271"/>
      <c r="NOL652" s="271"/>
      <c r="NOM652" s="271"/>
      <c r="NON652" s="271"/>
      <c r="NOO652" s="271"/>
      <c r="NOP652" s="271"/>
      <c r="NOQ652" s="271"/>
      <c r="NOR652" s="271"/>
      <c r="NOS652" s="271"/>
      <c r="NOT652" s="271"/>
      <c r="NOU652" s="271"/>
      <c r="NOV652" s="271"/>
      <c r="NOW652" s="271"/>
      <c r="NOX652" s="271"/>
      <c r="NOY652" s="271"/>
      <c r="NOZ652" s="271"/>
      <c r="NPA652" s="271"/>
      <c r="NPB652" s="271"/>
      <c r="NPC652" s="271"/>
      <c r="NPD652" s="271"/>
      <c r="NPE652" s="271"/>
      <c r="NPF652" s="271"/>
      <c r="NPG652" s="271"/>
      <c r="NPH652" s="271"/>
      <c r="NPI652" s="271"/>
      <c r="NPJ652" s="271"/>
      <c r="NPK652" s="271"/>
      <c r="NPL652" s="271"/>
      <c r="NPM652" s="271"/>
      <c r="NPN652" s="271"/>
      <c r="NPO652" s="271"/>
      <c r="NPP652" s="271"/>
      <c r="NPQ652" s="271"/>
      <c r="NPR652" s="271"/>
      <c r="NPS652" s="271"/>
      <c r="NPT652" s="271"/>
      <c r="NPU652" s="271"/>
      <c r="NPV652" s="271"/>
      <c r="NPW652" s="271"/>
      <c r="NPX652" s="271"/>
      <c r="NPY652" s="271"/>
      <c r="NPZ652" s="271"/>
      <c r="NQA652" s="271"/>
      <c r="NQB652" s="271"/>
      <c r="NQC652" s="271"/>
      <c r="NQD652" s="271"/>
      <c r="NQE652" s="271"/>
      <c r="NQF652" s="271"/>
      <c r="NQG652" s="271"/>
      <c r="NQH652" s="271"/>
      <c r="NQI652" s="271"/>
      <c r="NQJ652" s="271"/>
      <c r="NQK652" s="271"/>
      <c r="NQL652" s="271"/>
      <c r="NQM652" s="271"/>
      <c r="NQN652" s="271"/>
      <c r="NQO652" s="271"/>
      <c r="NQP652" s="271"/>
      <c r="NQQ652" s="271"/>
      <c r="NQR652" s="271"/>
      <c r="NQS652" s="271"/>
      <c r="NQT652" s="271"/>
      <c r="NQU652" s="271"/>
      <c r="NQV652" s="271"/>
      <c r="NQW652" s="271"/>
      <c r="NQX652" s="271"/>
      <c r="NQY652" s="271"/>
      <c r="NQZ652" s="271"/>
      <c r="NRA652" s="271"/>
      <c r="NRB652" s="271"/>
      <c r="NRC652" s="271"/>
      <c r="NRD652" s="271"/>
      <c r="NRE652" s="271"/>
      <c r="NRF652" s="271"/>
      <c r="NRG652" s="271"/>
      <c r="NRH652" s="271"/>
      <c r="NRI652" s="271"/>
      <c r="NRJ652" s="271"/>
      <c r="NRK652" s="271"/>
      <c r="NRL652" s="271"/>
      <c r="NRM652" s="271"/>
      <c r="NRN652" s="271"/>
      <c r="NRO652" s="271"/>
      <c r="NRP652" s="271"/>
      <c r="NRQ652" s="271"/>
      <c r="NRR652" s="271"/>
      <c r="NRS652" s="271"/>
      <c r="NRT652" s="271"/>
      <c r="NRU652" s="271"/>
      <c r="NRV652" s="271"/>
      <c r="NRW652" s="271"/>
      <c r="NRX652" s="271"/>
      <c r="NRY652" s="271"/>
      <c r="NRZ652" s="271"/>
      <c r="NSA652" s="271"/>
      <c r="NSB652" s="271"/>
      <c r="NSC652" s="271"/>
      <c r="NSD652" s="271"/>
      <c r="NSE652" s="271"/>
      <c r="NSF652" s="271"/>
      <c r="NSG652" s="271"/>
      <c r="NSH652" s="271"/>
      <c r="NSI652" s="271"/>
      <c r="NSJ652" s="271"/>
      <c r="NSK652" s="271"/>
      <c r="NSL652" s="271"/>
      <c r="NSM652" s="271"/>
      <c r="NSN652" s="271"/>
      <c r="NSO652" s="271"/>
      <c r="NSP652" s="271"/>
      <c r="NSQ652" s="271"/>
      <c r="NSR652" s="271"/>
      <c r="NSS652" s="271"/>
      <c r="NST652" s="271"/>
      <c r="NSU652" s="271"/>
      <c r="NSV652" s="271"/>
      <c r="NSW652" s="271"/>
      <c r="NSX652" s="271"/>
      <c r="NSY652" s="271"/>
      <c r="NSZ652" s="271"/>
      <c r="NTA652" s="271"/>
      <c r="NTB652" s="271"/>
      <c r="NTC652" s="271"/>
      <c r="NTD652" s="271"/>
      <c r="NTE652" s="271"/>
      <c r="NTF652" s="271"/>
      <c r="NTG652" s="271"/>
      <c r="NTH652" s="271"/>
      <c r="NTI652" s="271"/>
      <c r="NTJ652" s="271"/>
      <c r="NTK652" s="271"/>
      <c r="NTL652" s="271"/>
      <c r="NTM652" s="271"/>
      <c r="NTN652" s="271"/>
      <c r="NTO652" s="271"/>
      <c r="NTP652" s="271"/>
      <c r="NTQ652" s="271"/>
      <c r="NTR652" s="271"/>
      <c r="NTS652" s="271"/>
      <c r="NTT652" s="271"/>
      <c r="NTU652" s="271"/>
      <c r="NTV652" s="271"/>
      <c r="NTW652" s="271"/>
      <c r="NTX652" s="271"/>
      <c r="NTY652" s="271"/>
      <c r="NTZ652" s="271"/>
      <c r="NUA652" s="271"/>
      <c r="NUB652" s="271"/>
      <c r="NUC652" s="271"/>
      <c r="NUD652" s="271"/>
      <c r="NUE652" s="271"/>
      <c r="NUF652" s="271"/>
      <c r="NUG652" s="271"/>
      <c r="NUH652" s="271"/>
      <c r="NUI652" s="271"/>
      <c r="NUJ652" s="271"/>
      <c r="NUK652" s="271"/>
      <c r="NUL652" s="271"/>
      <c r="NUM652" s="271"/>
      <c r="NUN652" s="271"/>
      <c r="NUO652" s="271"/>
      <c r="NUP652" s="271"/>
      <c r="NUQ652" s="271"/>
      <c r="NUR652" s="271"/>
      <c r="NUS652" s="271"/>
      <c r="NUT652" s="271"/>
      <c r="NUU652" s="271"/>
      <c r="NUV652" s="271"/>
      <c r="NUW652" s="271"/>
      <c r="NUX652" s="271"/>
      <c r="NUY652" s="271"/>
      <c r="NUZ652" s="271"/>
      <c r="NVA652" s="271"/>
      <c r="NVB652" s="271"/>
      <c r="NVC652" s="271"/>
      <c r="NVD652" s="271"/>
      <c r="NVE652" s="271"/>
      <c r="NVF652" s="271"/>
      <c r="NVG652" s="271"/>
      <c r="NVH652" s="271"/>
      <c r="NVI652" s="271"/>
      <c r="NVJ652" s="271"/>
      <c r="NVK652" s="271"/>
      <c r="NVL652" s="271"/>
      <c r="NVM652" s="271"/>
      <c r="NVN652" s="271"/>
      <c r="NVO652" s="271"/>
      <c r="NVP652" s="271"/>
      <c r="NVQ652" s="271"/>
      <c r="NVR652" s="271"/>
      <c r="NVS652" s="271"/>
      <c r="NVT652" s="271"/>
      <c r="NVU652" s="271"/>
      <c r="NVV652" s="271"/>
      <c r="NVW652" s="271"/>
      <c r="NVX652" s="271"/>
      <c r="NVY652" s="271"/>
      <c r="NVZ652" s="271"/>
      <c r="NWA652" s="271"/>
      <c r="NWB652" s="271"/>
      <c r="NWC652" s="271"/>
      <c r="NWD652" s="271"/>
      <c r="NWE652" s="271"/>
      <c r="NWF652" s="271"/>
      <c r="NWG652" s="271"/>
      <c r="NWH652" s="271"/>
      <c r="NWI652" s="271"/>
      <c r="NWJ652" s="271"/>
      <c r="NWK652" s="271"/>
      <c r="NWL652" s="271"/>
      <c r="NWM652" s="271"/>
      <c r="NWN652" s="271"/>
      <c r="NWO652" s="271"/>
      <c r="NWP652" s="271"/>
      <c r="NWQ652" s="271"/>
      <c r="NWR652" s="271"/>
      <c r="NWS652" s="271"/>
      <c r="NWT652" s="271"/>
      <c r="NWU652" s="271"/>
      <c r="NWV652" s="271"/>
      <c r="NWW652" s="271"/>
      <c r="NWX652" s="271"/>
      <c r="NWY652" s="271"/>
      <c r="NWZ652" s="271"/>
      <c r="NXA652" s="271"/>
      <c r="NXB652" s="271"/>
      <c r="NXC652" s="271"/>
      <c r="NXD652" s="271"/>
      <c r="NXE652" s="271"/>
      <c r="NXF652" s="271"/>
      <c r="NXG652" s="271"/>
      <c r="NXH652" s="271"/>
      <c r="NXI652" s="271"/>
      <c r="NXJ652" s="271"/>
      <c r="NXK652" s="271"/>
      <c r="NXL652" s="271"/>
      <c r="NXM652" s="271"/>
      <c r="NXN652" s="271"/>
      <c r="NXO652" s="271"/>
      <c r="NXP652" s="271"/>
      <c r="NXQ652" s="271"/>
      <c r="NXR652" s="271"/>
      <c r="NXS652" s="271"/>
      <c r="NXT652" s="271"/>
      <c r="NXU652" s="271"/>
      <c r="NXV652" s="271"/>
      <c r="NXW652" s="271"/>
      <c r="NXX652" s="271"/>
      <c r="NXY652" s="271"/>
      <c r="NXZ652" s="271"/>
      <c r="NYA652" s="271"/>
      <c r="NYB652" s="271"/>
      <c r="NYC652" s="271"/>
      <c r="NYD652" s="271"/>
      <c r="NYE652" s="271"/>
      <c r="NYF652" s="271"/>
      <c r="NYG652" s="271"/>
      <c r="NYH652" s="271"/>
      <c r="NYI652" s="271"/>
      <c r="NYJ652" s="271"/>
      <c r="NYK652" s="271"/>
      <c r="NYL652" s="271"/>
      <c r="NYM652" s="271"/>
      <c r="NYN652" s="271"/>
      <c r="NYO652" s="271"/>
      <c r="NYP652" s="271"/>
      <c r="NYQ652" s="271"/>
      <c r="NYR652" s="271"/>
      <c r="NYS652" s="271"/>
      <c r="NYT652" s="271"/>
      <c r="NYU652" s="271"/>
      <c r="NYV652" s="271"/>
      <c r="NYW652" s="271"/>
      <c r="NYX652" s="271"/>
      <c r="NYY652" s="271"/>
      <c r="NYZ652" s="271"/>
      <c r="NZA652" s="271"/>
      <c r="NZB652" s="271"/>
      <c r="NZC652" s="271"/>
      <c r="NZD652" s="271"/>
      <c r="NZE652" s="271"/>
      <c r="NZF652" s="271"/>
      <c r="NZG652" s="271"/>
      <c r="NZH652" s="271"/>
      <c r="NZI652" s="271"/>
      <c r="NZJ652" s="271"/>
      <c r="NZK652" s="271"/>
      <c r="NZL652" s="271"/>
      <c r="NZM652" s="271"/>
      <c r="NZN652" s="271"/>
      <c r="NZO652" s="271"/>
      <c r="NZP652" s="271"/>
      <c r="NZQ652" s="271"/>
      <c r="NZR652" s="271"/>
      <c r="NZS652" s="271"/>
      <c r="NZT652" s="271"/>
      <c r="NZU652" s="271"/>
      <c r="NZV652" s="271"/>
      <c r="NZW652" s="271"/>
      <c r="NZX652" s="271"/>
      <c r="NZY652" s="271"/>
      <c r="NZZ652" s="271"/>
      <c r="OAA652" s="271"/>
      <c r="OAB652" s="271"/>
      <c r="OAC652" s="271"/>
      <c r="OAD652" s="271"/>
      <c r="OAE652" s="271"/>
      <c r="OAF652" s="271"/>
      <c r="OAG652" s="271"/>
      <c r="OAH652" s="271"/>
      <c r="OAI652" s="271"/>
      <c r="OAJ652" s="271"/>
      <c r="OAK652" s="271"/>
      <c r="OAL652" s="271"/>
      <c r="OAM652" s="271"/>
      <c r="OAN652" s="271"/>
      <c r="OAO652" s="271"/>
      <c r="OAP652" s="271"/>
      <c r="OAQ652" s="271"/>
      <c r="OAR652" s="271"/>
      <c r="OAS652" s="271"/>
      <c r="OAT652" s="271"/>
      <c r="OAU652" s="271"/>
      <c r="OAV652" s="271"/>
      <c r="OAW652" s="271"/>
      <c r="OAX652" s="271"/>
      <c r="OAY652" s="271"/>
      <c r="OAZ652" s="271"/>
      <c r="OBA652" s="271"/>
      <c r="OBB652" s="271"/>
      <c r="OBC652" s="271"/>
      <c r="OBD652" s="271"/>
      <c r="OBE652" s="271"/>
      <c r="OBF652" s="271"/>
      <c r="OBG652" s="271"/>
      <c r="OBH652" s="271"/>
      <c r="OBI652" s="271"/>
      <c r="OBJ652" s="271"/>
      <c r="OBK652" s="271"/>
      <c r="OBL652" s="271"/>
      <c r="OBM652" s="271"/>
      <c r="OBN652" s="271"/>
      <c r="OBO652" s="271"/>
      <c r="OBP652" s="271"/>
      <c r="OBQ652" s="271"/>
      <c r="OBR652" s="271"/>
      <c r="OBS652" s="271"/>
      <c r="OBT652" s="271"/>
      <c r="OBU652" s="271"/>
      <c r="OBV652" s="271"/>
      <c r="OBW652" s="271"/>
      <c r="OBX652" s="271"/>
      <c r="OBY652" s="271"/>
      <c r="OBZ652" s="271"/>
      <c r="OCA652" s="271"/>
      <c r="OCB652" s="271"/>
      <c r="OCC652" s="271"/>
      <c r="OCD652" s="271"/>
      <c r="OCE652" s="271"/>
      <c r="OCF652" s="271"/>
      <c r="OCG652" s="271"/>
      <c r="OCH652" s="271"/>
      <c r="OCI652" s="271"/>
      <c r="OCJ652" s="271"/>
      <c r="OCK652" s="271"/>
      <c r="OCL652" s="271"/>
      <c r="OCM652" s="271"/>
      <c r="OCN652" s="271"/>
      <c r="OCO652" s="271"/>
      <c r="OCP652" s="271"/>
      <c r="OCQ652" s="271"/>
      <c r="OCR652" s="271"/>
      <c r="OCS652" s="271"/>
      <c r="OCT652" s="271"/>
      <c r="OCU652" s="271"/>
      <c r="OCV652" s="271"/>
      <c r="OCW652" s="271"/>
      <c r="OCX652" s="271"/>
      <c r="OCY652" s="271"/>
      <c r="OCZ652" s="271"/>
      <c r="ODA652" s="271"/>
      <c r="ODB652" s="271"/>
      <c r="ODC652" s="271"/>
      <c r="ODD652" s="271"/>
      <c r="ODE652" s="271"/>
      <c r="ODF652" s="271"/>
      <c r="ODG652" s="271"/>
      <c r="ODH652" s="271"/>
      <c r="ODI652" s="271"/>
      <c r="ODJ652" s="271"/>
      <c r="ODK652" s="271"/>
      <c r="ODL652" s="271"/>
      <c r="ODM652" s="271"/>
      <c r="ODN652" s="271"/>
      <c r="ODO652" s="271"/>
      <c r="ODP652" s="271"/>
      <c r="ODQ652" s="271"/>
      <c r="ODR652" s="271"/>
      <c r="ODS652" s="271"/>
      <c r="ODT652" s="271"/>
      <c r="ODU652" s="271"/>
      <c r="ODV652" s="271"/>
      <c r="ODW652" s="271"/>
      <c r="ODX652" s="271"/>
      <c r="ODY652" s="271"/>
      <c r="ODZ652" s="271"/>
      <c r="OEA652" s="271"/>
      <c r="OEB652" s="271"/>
      <c r="OEC652" s="271"/>
      <c r="OED652" s="271"/>
      <c r="OEE652" s="271"/>
      <c r="OEF652" s="271"/>
      <c r="OEG652" s="271"/>
      <c r="OEH652" s="271"/>
      <c r="OEI652" s="271"/>
      <c r="OEJ652" s="271"/>
      <c r="OEK652" s="271"/>
      <c r="OEL652" s="271"/>
      <c r="OEM652" s="271"/>
      <c r="OEN652" s="271"/>
      <c r="OEO652" s="271"/>
      <c r="OEP652" s="271"/>
      <c r="OEQ652" s="271"/>
      <c r="OER652" s="271"/>
      <c r="OES652" s="271"/>
      <c r="OET652" s="271"/>
      <c r="OEU652" s="271"/>
      <c r="OEV652" s="271"/>
      <c r="OEW652" s="271"/>
      <c r="OEX652" s="271"/>
      <c r="OEY652" s="271"/>
      <c r="OEZ652" s="271"/>
      <c r="OFA652" s="271"/>
      <c r="OFB652" s="271"/>
      <c r="OFC652" s="271"/>
      <c r="OFD652" s="271"/>
      <c r="OFE652" s="271"/>
      <c r="OFF652" s="271"/>
      <c r="OFG652" s="271"/>
      <c r="OFH652" s="271"/>
      <c r="OFI652" s="271"/>
      <c r="OFJ652" s="271"/>
      <c r="OFK652" s="271"/>
      <c r="OFL652" s="271"/>
      <c r="OFM652" s="271"/>
      <c r="OFN652" s="271"/>
      <c r="OFO652" s="271"/>
      <c r="OFP652" s="271"/>
      <c r="OFQ652" s="271"/>
      <c r="OFR652" s="271"/>
      <c r="OFS652" s="271"/>
      <c r="OFT652" s="271"/>
      <c r="OFU652" s="271"/>
      <c r="OFV652" s="271"/>
      <c r="OFW652" s="271"/>
      <c r="OFX652" s="271"/>
      <c r="OFY652" s="271"/>
      <c r="OFZ652" s="271"/>
      <c r="OGA652" s="271"/>
      <c r="OGB652" s="271"/>
      <c r="OGC652" s="271"/>
      <c r="OGD652" s="271"/>
      <c r="OGE652" s="271"/>
      <c r="OGF652" s="271"/>
      <c r="OGG652" s="271"/>
      <c r="OGH652" s="271"/>
      <c r="OGI652" s="271"/>
      <c r="OGJ652" s="271"/>
      <c r="OGK652" s="271"/>
      <c r="OGL652" s="271"/>
      <c r="OGM652" s="271"/>
      <c r="OGN652" s="271"/>
      <c r="OGO652" s="271"/>
      <c r="OGP652" s="271"/>
      <c r="OGQ652" s="271"/>
      <c r="OGR652" s="271"/>
      <c r="OGS652" s="271"/>
      <c r="OGT652" s="271"/>
      <c r="OGU652" s="271"/>
      <c r="OGV652" s="271"/>
      <c r="OGW652" s="271"/>
      <c r="OGX652" s="271"/>
      <c r="OGY652" s="271"/>
      <c r="OGZ652" s="271"/>
      <c r="OHA652" s="271"/>
      <c r="OHB652" s="271"/>
      <c r="OHC652" s="271"/>
      <c r="OHD652" s="271"/>
      <c r="OHE652" s="271"/>
      <c r="OHF652" s="271"/>
      <c r="OHG652" s="271"/>
      <c r="OHH652" s="271"/>
      <c r="OHI652" s="271"/>
      <c r="OHJ652" s="271"/>
      <c r="OHK652" s="271"/>
      <c r="OHL652" s="271"/>
      <c r="OHM652" s="271"/>
      <c r="OHN652" s="271"/>
      <c r="OHO652" s="271"/>
      <c r="OHP652" s="271"/>
      <c r="OHQ652" s="271"/>
      <c r="OHR652" s="271"/>
      <c r="OHS652" s="271"/>
      <c r="OHT652" s="271"/>
      <c r="OHU652" s="271"/>
      <c r="OHV652" s="271"/>
      <c r="OHW652" s="271"/>
      <c r="OHX652" s="271"/>
      <c r="OHY652" s="271"/>
      <c r="OHZ652" s="271"/>
      <c r="OIA652" s="271"/>
      <c r="OIB652" s="271"/>
      <c r="OIC652" s="271"/>
      <c r="OID652" s="271"/>
      <c r="OIE652" s="271"/>
      <c r="OIF652" s="271"/>
      <c r="OIG652" s="271"/>
      <c r="OIH652" s="271"/>
      <c r="OII652" s="271"/>
      <c r="OIJ652" s="271"/>
      <c r="OIK652" s="271"/>
      <c r="OIL652" s="271"/>
      <c r="OIM652" s="271"/>
      <c r="OIN652" s="271"/>
      <c r="OIO652" s="271"/>
      <c r="OIP652" s="271"/>
      <c r="OIQ652" s="271"/>
      <c r="OIR652" s="271"/>
      <c r="OIS652" s="271"/>
      <c r="OIT652" s="271"/>
      <c r="OIU652" s="271"/>
      <c r="OIV652" s="271"/>
      <c r="OIW652" s="271"/>
      <c r="OIX652" s="271"/>
      <c r="OIY652" s="271"/>
      <c r="OIZ652" s="271"/>
      <c r="OJA652" s="271"/>
      <c r="OJB652" s="271"/>
      <c r="OJC652" s="271"/>
      <c r="OJD652" s="271"/>
      <c r="OJE652" s="271"/>
      <c r="OJF652" s="271"/>
      <c r="OJG652" s="271"/>
      <c r="OJH652" s="271"/>
      <c r="OJI652" s="271"/>
      <c r="OJJ652" s="271"/>
      <c r="OJK652" s="271"/>
      <c r="OJL652" s="271"/>
      <c r="OJM652" s="271"/>
      <c r="OJN652" s="271"/>
      <c r="OJO652" s="271"/>
      <c r="OJP652" s="271"/>
      <c r="OJQ652" s="271"/>
      <c r="OJR652" s="271"/>
      <c r="OJS652" s="271"/>
      <c r="OJT652" s="271"/>
      <c r="OJU652" s="271"/>
      <c r="OJV652" s="271"/>
      <c r="OJW652" s="271"/>
      <c r="OJX652" s="271"/>
      <c r="OJY652" s="271"/>
      <c r="OJZ652" s="271"/>
      <c r="OKA652" s="271"/>
      <c r="OKB652" s="271"/>
      <c r="OKC652" s="271"/>
      <c r="OKD652" s="271"/>
      <c r="OKE652" s="271"/>
      <c r="OKF652" s="271"/>
      <c r="OKG652" s="271"/>
      <c r="OKH652" s="271"/>
      <c r="OKI652" s="271"/>
      <c r="OKJ652" s="271"/>
      <c r="OKK652" s="271"/>
      <c r="OKL652" s="271"/>
      <c r="OKM652" s="271"/>
      <c r="OKN652" s="271"/>
      <c r="OKO652" s="271"/>
      <c r="OKP652" s="271"/>
      <c r="OKQ652" s="271"/>
      <c r="OKR652" s="271"/>
      <c r="OKS652" s="271"/>
      <c r="OKT652" s="271"/>
      <c r="OKU652" s="271"/>
      <c r="OKV652" s="271"/>
      <c r="OKW652" s="271"/>
      <c r="OKX652" s="271"/>
      <c r="OKY652" s="271"/>
      <c r="OKZ652" s="271"/>
      <c r="OLA652" s="271"/>
      <c r="OLB652" s="271"/>
      <c r="OLC652" s="271"/>
      <c r="OLD652" s="271"/>
      <c r="OLE652" s="271"/>
      <c r="OLF652" s="271"/>
      <c r="OLG652" s="271"/>
      <c r="OLH652" s="271"/>
      <c r="OLI652" s="271"/>
      <c r="OLJ652" s="271"/>
      <c r="OLK652" s="271"/>
      <c r="OLL652" s="271"/>
      <c r="OLM652" s="271"/>
      <c r="OLN652" s="271"/>
      <c r="OLO652" s="271"/>
      <c r="OLP652" s="271"/>
      <c r="OLQ652" s="271"/>
      <c r="OLR652" s="271"/>
      <c r="OLS652" s="271"/>
      <c r="OLT652" s="271"/>
      <c r="OLU652" s="271"/>
      <c r="OLV652" s="271"/>
      <c r="OLW652" s="271"/>
      <c r="OLX652" s="271"/>
      <c r="OLY652" s="271"/>
      <c r="OLZ652" s="271"/>
      <c r="OMA652" s="271"/>
      <c r="OMB652" s="271"/>
      <c r="OMC652" s="271"/>
      <c r="OMD652" s="271"/>
      <c r="OME652" s="271"/>
      <c r="OMF652" s="271"/>
      <c r="OMG652" s="271"/>
      <c r="OMH652" s="271"/>
      <c r="OMI652" s="271"/>
      <c r="OMJ652" s="271"/>
      <c r="OMK652" s="271"/>
      <c r="OML652" s="271"/>
      <c r="OMM652" s="271"/>
      <c r="OMN652" s="271"/>
      <c r="OMO652" s="271"/>
      <c r="OMP652" s="271"/>
      <c r="OMQ652" s="271"/>
      <c r="OMR652" s="271"/>
      <c r="OMS652" s="271"/>
      <c r="OMT652" s="271"/>
      <c r="OMU652" s="271"/>
      <c r="OMV652" s="271"/>
      <c r="OMW652" s="271"/>
      <c r="OMX652" s="271"/>
      <c r="OMY652" s="271"/>
      <c r="OMZ652" s="271"/>
      <c r="ONA652" s="271"/>
      <c r="ONB652" s="271"/>
      <c r="ONC652" s="271"/>
      <c r="OND652" s="271"/>
      <c r="ONE652" s="271"/>
      <c r="ONF652" s="271"/>
      <c r="ONG652" s="271"/>
      <c r="ONH652" s="271"/>
      <c r="ONI652" s="271"/>
      <c r="ONJ652" s="271"/>
      <c r="ONK652" s="271"/>
      <c r="ONL652" s="271"/>
      <c r="ONM652" s="271"/>
      <c r="ONN652" s="271"/>
      <c r="ONO652" s="271"/>
      <c r="ONP652" s="271"/>
      <c r="ONQ652" s="271"/>
      <c r="ONR652" s="271"/>
      <c r="ONS652" s="271"/>
      <c r="ONT652" s="271"/>
      <c r="ONU652" s="271"/>
      <c r="ONV652" s="271"/>
      <c r="ONW652" s="271"/>
      <c r="ONX652" s="271"/>
      <c r="ONY652" s="271"/>
      <c r="ONZ652" s="271"/>
      <c r="OOA652" s="271"/>
      <c r="OOB652" s="271"/>
      <c r="OOC652" s="271"/>
      <c r="OOD652" s="271"/>
      <c r="OOE652" s="271"/>
      <c r="OOF652" s="271"/>
      <c r="OOG652" s="271"/>
      <c r="OOH652" s="271"/>
      <c r="OOI652" s="271"/>
      <c r="OOJ652" s="271"/>
      <c r="OOK652" s="271"/>
      <c r="OOL652" s="271"/>
      <c r="OOM652" s="271"/>
      <c r="OON652" s="271"/>
      <c r="OOO652" s="271"/>
      <c r="OOP652" s="271"/>
      <c r="OOQ652" s="271"/>
      <c r="OOR652" s="271"/>
      <c r="OOS652" s="271"/>
      <c r="OOT652" s="271"/>
      <c r="OOU652" s="271"/>
      <c r="OOV652" s="271"/>
      <c r="OOW652" s="271"/>
      <c r="OOX652" s="271"/>
      <c r="OOY652" s="271"/>
      <c r="OOZ652" s="271"/>
      <c r="OPA652" s="271"/>
      <c r="OPB652" s="271"/>
      <c r="OPC652" s="271"/>
      <c r="OPD652" s="271"/>
      <c r="OPE652" s="271"/>
      <c r="OPF652" s="271"/>
      <c r="OPG652" s="271"/>
      <c r="OPH652" s="271"/>
      <c r="OPI652" s="271"/>
      <c r="OPJ652" s="271"/>
      <c r="OPK652" s="271"/>
      <c r="OPL652" s="271"/>
      <c r="OPM652" s="271"/>
      <c r="OPN652" s="271"/>
      <c r="OPO652" s="271"/>
      <c r="OPP652" s="271"/>
      <c r="OPQ652" s="271"/>
      <c r="OPR652" s="271"/>
      <c r="OPS652" s="271"/>
      <c r="OPT652" s="271"/>
      <c r="OPU652" s="271"/>
      <c r="OPV652" s="271"/>
      <c r="OPW652" s="271"/>
      <c r="OPX652" s="271"/>
      <c r="OPY652" s="271"/>
      <c r="OPZ652" s="271"/>
      <c r="OQA652" s="271"/>
      <c r="OQB652" s="271"/>
      <c r="OQC652" s="271"/>
      <c r="OQD652" s="271"/>
      <c r="OQE652" s="271"/>
      <c r="OQF652" s="271"/>
      <c r="OQG652" s="271"/>
      <c r="OQH652" s="271"/>
      <c r="OQI652" s="271"/>
      <c r="OQJ652" s="271"/>
      <c r="OQK652" s="271"/>
      <c r="OQL652" s="271"/>
      <c r="OQM652" s="271"/>
      <c r="OQN652" s="271"/>
      <c r="OQO652" s="271"/>
      <c r="OQP652" s="271"/>
      <c r="OQQ652" s="271"/>
      <c r="OQR652" s="271"/>
      <c r="OQS652" s="271"/>
      <c r="OQT652" s="271"/>
      <c r="OQU652" s="271"/>
      <c r="OQV652" s="271"/>
      <c r="OQW652" s="271"/>
      <c r="OQX652" s="271"/>
      <c r="OQY652" s="271"/>
      <c r="OQZ652" s="271"/>
      <c r="ORA652" s="271"/>
      <c r="ORB652" s="271"/>
      <c r="ORC652" s="271"/>
      <c r="ORD652" s="271"/>
      <c r="ORE652" s="271"/>
      <c r="ORF652" s="271"/>
      <c r="ORG652" s="271"/>
      <c r="ORH652" s="271"/>
      <c r="ORI652" s="271"/>
      <c r="ORJ652" s="271"/>
      <c r="ORK652" s="271"/>
      <c r="ORL652" s="271"/>
      <c r="ORM652" s="271"/>
      <c r="ORN652" s="271"/>
      <c r="ORO652" s="271"/>
      <c r="ORP652" s="271"/>
      <c r="ORQ652" s="271"/>
      <c r="ORR652" s="271"/>
      <c r="ORS652" s="271"/>
      <c r="ORT652" s="271"/>
      <c r="ORU652" s="271"/>
      <c r="ORV652" s="271"/>
      <c r="ORW652" s="271"/>
      <c r="ORX652" s="271"/>
      <c r="ORY652" s="271"/>
      <c r="ORZ652" s="271"/>
      <c r="OSA652" s="271"/>
      <c r="OSB652" s="271"/>
      <c r="OSC652" s="271"/>
      <c r="OSD652" s="271"/>
      <c r="OSE652" s="271"/>
      <c r="OSF652" s="271"/>
      <c r="OSG652" s="271"/>
      <c r="OSH652" s="271"/>
      <c r="OSI652" s="271"/>
      <c r="OSJ652" s="271"/>
      <c r="OSK652" s="271"/>
      <c r="OSL652" s="271"/>
      <c r="OSM652" s="271"/>
      <c r="OSN652" s="271"/>
      <c r="OSO652" s="271"/>
      <c r="OSP652" s="271"/>
      <c r="OSQ652" s="271"/>
      <c r="OSR652" s="271"/>
      <c r="OSS652" s="271"/>
      <c r="OST652" s="271"/>
      <c r="OSU652" s="271"/>
      <c r="OSV652" s="271"/>
      <c r="OSW652" s="271"/>
      <c r="OSX652" s="271"/>
      <c r="OSY652" s="271"/>
      <c r="OSZ652" s="271"/>
      <c r="OTA652" s="271"/>
      <c r="OTB652" s="271"/>
      <c r="OTC652" s="271"/>
      <c r="OTD652" s="271"/>
      <c r="OTE652" s="271"/>
      <c r="OTF652" s="271"/>
      <c r="OTG652" s="271"/>
      <c r="OTH652" s="271"/>
      <c r="OTI652" s="271"/>
      <c r="OTJ652" s="271"/>
      <c r="OTK652" s="271"/>
      <c r="OTL652" s="271"/>
      <c r="OTM652" s="271"/>
      <c r="OTN652" s="271"/>
      <c r="OTO652" s="271"/>
      <c r="OTP652" s="271"/>
      <c r="OTQ652" s="271"/>
      <c r="OTR652" s="271"/>
      <c r="OTS652" s="271"/>
      <c r="OTT652" s="271"/>
      <c r="OTU652" s="271"/>
      <c r="OTV652" s="271"/>
      <c r="OTW652" s="271"/>
      <c r="OTX652" s="271"/>
      <c r="OTY652" s="271"/>
      <c r="OTZ652" s="271"/>
      <c r="OUA652" s="271"/>
      <c r="OUB652" s="271"/>
      <c r="OUC652" s="271"/>
      <c r="OUD652" s="271"/>
      <c r="OUE652" s="271"/>
      <c r="OUF652" s="271"/>
      <c r="OUG652" s="271"/>
      <c r="OUH652" s="271"/>
      <c r="OUI652" s="271"/>
      <c r="OUJ652" s="271"/>
      <c r="OUK652" s="271"/>
      <c r="OUL652" s="271"/>
      <c r="OUM652" s="271"/>
      <c r="OUN652" s="271"/>
      <c r="OUO652" s="271"/>
      <c r="OUP652" s="271"/>
      <c r="OUQ652" s="271"/>
      <c r="OUR652" s="271"/>
      <c r="OUS652" s="271"/>
      <c r="OUT652" s="271"/>
      <c r="OUU652" s="271"/>
      <c r="OUV652" s="271"/>
      <c r="OUW652" s="271"/>
      <c r="OUX652" s="271"/>
      <c r="OUY652" s="271"/>
      <c r="OUZ652" s="271"/>
      <c r="OVA652" s="271"/>
      <c r="OVB652" s="271"/>
      <c r="OVC652" s="271"/>
      <c r="OVD652" s="271"/>
      <c r="OVE652" s="271"/>
      <c r="OVF652" s="271"/>
      <c r="OVG652" s="271"/>
      <c r="OVH652" s="271"/>
      <c r="OVI652" s="271"/>
      <c r="OVJ652" s="271"/>
      <c r="OVK652" s="271"/>
      <c r="OVL652" s="271"/>
      <c r="OVM652" s="271"/>
      <c r="OVN652" s="271"/>
      <c r="OVO652" s="271"/>
      <c r="OVP652" s="271"/>
      <c r="OVQ652" s="271"/>
      <c r="OVR652" s="271"/>
      <c r="OVS652" s="271"/>
      <c r="OVT652" s="271"/>
      <c r="OVU652" s="271"/>
      <c r="OVV652" s="271"/>
      <c r="OVW652" s="271"/>
      <c r="OVX652" s="271"/>
      <c r="OVY652" s="271"/>
      <c r="OVZ652" s="271"/>
      <c r="OWA652" s="271"/>
      <c r="OWB652" s="271"/>
      <c r="OWC652" s="271"/>
      <c r="OWD652" s="271"/>
      <c r="OWE652" s="271"/>
      <c r="OWF652" s="271"/>
      <c r="OWG652" s="271"/>
      <c r="OWH652" s="271"/>
      <c r="OWI652" s="271"/>
      <c r="OWJ652" s="271"/>
      <c r="OWK652" s="271"/>
      <c r="OWL652" s="271"/>
      <c r="OWM652" s="271"/>
      <c r="OWN652" s="271"/>
      <c r="OWO652" s="271"/>
      <c r="OWP652" s="271"/>
      <c r="OWQ652" s="271"/>
      <c r="OWR652" s="271"/>
      <c r="OWS652" s="271"/>
      <c r="OWT652" s="271"/>
      <c r="OWU652" s="271"/>
      <c r="OWV652" s="271"/>
      <c r="OWW652" s="271"/>
      <c r="OWX652" s="271"/>
      <c r="OWY652" s="271"/>
      <c r="OWZ652" s="271"/>
      <c r="OXA652" s="271"/>
      <c r="OXB652" s="271"/>
      <c r="OXC652" s="271"/>
      <c r="OXD652" s="271"/>
      <c r="OXE652" s="271"/>
      <c r="OXF652" s="271"/>
      <c r="OXG652" s="271"/>
      <c r="OXH652" s="271"/>
      <c r="OXI652" s="271"/>
      <c r="OXJ652" s="271"/>
      <c r="OXK652" s="271"/>
      <c r="OXL652" s="271"/>
      <c r="OXM652" s="271"/>
      <c r="OXN652" s="271"/>
      <c r="OXO652" s="271"/>
      <c r="OXP652" s="271"/>
      <c r="OXQ652" s="271"/>
      <c r="OXR652" s="271"/>
      <c r="OXS652" s="271"/>
      <c r="OXT652" s="271"/>
      <c r="OXU652" s="271"/>
      <c r="OXV652" s="271"/>
      <c r="OXW652" s="271"/>
      <c r="OXX652" s="271"/>
      <c r="OXY652" s="271"/>
      <c r="OXZ652" s="271"/>
      <c r="OYA652" s="271"/>
      <c r="OYB652" s="271"/>
      <c r="OYC652" s="271"/>
      <c r="OYD652" s="271"/>
      <c r="OYE652" s="271"/>
      <c r="OYF652" s="271"/>
      <c r="OYG652" s="271"/>
      <c r="OYH652" s="271"/>
      <c r="OYI652" s="271"/>
      <c r="OYJ652" s="271"/>
      <c r="OYK652" s="271"/>
      <c r="OYL652" s="271"/>
      <c r="OYM652" s="271"/>
      <c r="OYN652" s="271"/>
      <c r="OYO652" s="271"/>
      <c r="OYP652" s="271"/>
      <c r="OYQ652" s="271"/>
      <c r="OYR652" s="271"/>
      <c r="OYS652" s="271"/>
      <c r="OYT652" s="271"/>
      <c r="OYU652" s="271"/>
      <c r="OYV652" s="271"/>
      <c r="OYW652" s="271"/>
      <c r="OYX652" s="271"/>
      <c r="OYY652" s="271"/>
      <c r="OYZ652" s="271"/>
      <c r="OZA652" s="271"/>
      <c r="OZB652" s="271"/>
      <c r="OZC652" s="271"/>
      <c r="OZD652" s="271"/>
      <c r="OZE652" s="271"/>
      <c r="OZF652" s="271"/>
      <c r="OZG652" s="271"/>
      <c r="OZH652" s="271"/>
      <c r="OZI652" s="271"/>
      <c r="OZJ652" s="271"/>
      <c r="OZK652" s="271"/>
      <c r="OZL652" s="271"/>
      <c r="OZM652" s="271"/>
      <c r="OZN652" s="271"/>
      <c r="OZO652" s="271"/>
      <c r="OZP652" s="271"/>
      <c r="OZQ652" s="271"/>
      <c r="OZR652" s="271"/>
      <c r="OZS652" s="271"/>
      <c r="OZT652" s="271"/>
      <c r="OZU652" s="271"/>
      <c r="OZV652" s="271"/>
      <c r="OZW652" s="271"/>
      <c r="OZX652" s="271"/>
      <c r="OZY652" s="271"/>
      <c r="OZZ652" s="271"/>
      <c r="PAA652" s="271"/>
      <c r="PAB652" s="271"/>
      <c r="PAC652" s="271"/>
      <c r="PAD652" s="271"/>
      <c r="PAE652" s="271"/>
      <c r="PAF652" s="271"/>
      <c r="PAG652" s="271"/>
      <c r="PAH652" s="271"/>
      <c r="PAI652" s="271"/>
      <c r="PAJ652" s="271"/>
      <c r="PAK652" s="271"/>
      <c r="PAL652" s="271"/>
      <c r="PAM652" s="271"/>
      <c r="PAN652" s="271"/>
      <c r="PAO652" s="271"/>
      <c r="PAP652" s="271"/>
      <c r="PAQ652" s="271"/>
      <c r="PAR652" s="271"/>
      <c r="PAS652" s="271"/>
      <c r="PAT652" s="271"/>
      <c r="PAU652" s="271"/>
      <c r="PAV652" s="271"/>
      <c r="PAW652" s="271"/>
      <c r="PAX652" s="271"/>
      <c r="PAY652" s="271"/>
      <c r="PAZ652" s="271"/>
      <c r="PBA652" s="271"/>
      <c r="PBB652" s="271"/>
      <c r="PBC652" s="271"/>
      <c r="PBD652" s="271"/>
      <c r="PBE652" s="271"/>
      <c r="PBF652" s="271"/>
      <c r="PBG652" s="271"/>
      <c r="PBH652" s="271"/>
      <c r="PBI652" s="271"/>
      <c r="PBJ652" s="271"/>
      <c r="PBK652" s="271"/>
      <c r="PBL652" s="271"/>
      <c r="PBM652" s="271"/>
      <c r="PBN652" s="271"/>
      <c r="PBO652" s="271"/>
      <c r="PBP652" s="271"/>
      <c r="PBQ652" s="271"/>
      <c r="PBR652" s="271"/>
      <c r="PBS652" s="271"/>
      <c r="PBT652" s="271"/>
      <c r="PBU652" s="271"/>
      <c r="PBV652" s="271"/>
      <c r="PBW652" s="271"/>
      <c r="PBX652" s="271"/>
      <c r="PBY652" s="271"/>
      <c r="PBZ652" s="271"/>
      <c r="PCA652" s="271"/>
      <c r="PCB652" s="271"/>
      <c r="PCC652" s="271"/>
      <c r="PCD652" s="271"/>
      <c r="PCE652" s="271"/>
      <c r="PCF652" s="271"/>
      <c r="PCG652" s="271"/>
      <c r="PCH652" s="271"/>
      <c r="PCI652" s="271"/>
      <c r="PCJ652" s="271"/>
      <c r="PCK652" s="271"/>
      <c r="PCL652" s="271"/>
      <c r="PCM652" s="271"/>
      <c r="PCN652" s="271"/>
      <c r="PCO652" s="271"/>
      <c r="PCP652" s="271"/>
      <c r="PCQ652" s="271"/>
      <c r="PCR652" s="271"/>
      <c r="PCS652" s="271"/>
      <c r="PCT652" s="271"/>
      <c r="PCU652" s="271"/>
      <c r="PCV652" s="271"/>
      <c r="PCW652" s="271"/>
      <c r="PCX652" s="271"/>
      <c r="PCY652" s="271"/>
      <c r="PCZ652" s="271"/>
      <c r="PDA652" s="271"/>
      <c r="PDB652" s="271"/>
      <c r="PDC652" s="271"/>
      <c r="PDD652" s="271"/>
      <c r="PDE652" s="271"/>
      <c r="PDF652" s="271"/>
      <c r="PDG652" s="271"/>
      <c r="PDH652" s="271"/>
      <c r="PDI652" s="271"/>
      <c r="PDJ652" s="271"/>
      <c r="PDK652" s="271"/>
      <c r="PDL652" s="271"/>
      <c r="PDM652" s="271"/>
      <c r="PDN652" s="271"/>
      <c r="PDO652" s="271"/>
      <c r="PDP652" s="271"/>
      <c r="PDQ652" s="271"/>
      <c r="PDR652" s="271"/>
      <c r="PDS652" s="271"/>
      <c r="PDT652" s="271"/>
      <c r="PDU652" s="271"/>
      <c r="PDV652" s="271"/>
      <c r="PDW652" s="271"/>
      <c r="PDX652" s="271"/>
      <c r="PDY652" s="271"/>
      <c r="PDZ652" s="271"/>
      <c r="PEA652" s="271"/>
      <c r="PEB652" s="271"/>
      <c r="PEC652" s="271"/>
      <c r="PED652" s="271"/>
      <c r="PEE652" s="271"/>
      <c r="PEF652" s="271"/>
      <c r="PEG652" s="271"/>
      <c r="PEH652" s="271"/>
      <c r="PEI652" s="271"/>
      <c r="PEJ652" s="271"/>
      <c r="PEK652" s="271"/>
      <c r="PEL652" s="271"/>
      <c r="PEM652" s="271"/>
      <c r="PEN652" s="271"/>
      <c r="PEO652" s="271"/>
      <c r="PEP652" s="271"/>
      <c r="PEQ652" s="271"/>
      <c r="PER652" s="271"/>
      <c r="PES652" s="271"/>
      <c r="PET652" s="271"/>
      <c r="PEU652" s="271"/>
      <c r="PEV652" s="271"/>
      <c r="PEW652" s="271"/>
      <c r="PEX652" s="271"/>
      <c r="PEY652" s="271"/>
      <c r="PEZ652" s="271"/>
      <c r="PFA652" s="271"/>
      <c r="PFB652" s="271"/>
      <c r="PFC652" s="271"/>
      <c r="PFD652" s="271"/>
      <c r="PFE652" s="271"/>
      <c r="PFF652" s="271"/>
      <c r="PFG652" s="271"/>
      <c r="PFH652" s="271"/>
      <c r="PFI652" s="271"/>
      <c r="PFJ652" s="271"/>
      <c r="PFK652" s="271"/>
      <c r="PFL652" s="271"/>
      <c r="PFM652" s="271"/>
      <c r="PFN652" s="271"/>
      <c r="PFO652" s="271"/>
      <c r="PFP652" s="271"/>
      <c r="PFQ652" s="271"/>
      <c r="PFR652" s="271"/>
      <c r="PFS652" s="271"/>
      <c r="PFT652" s="271"/>
      <c r="PFU652" s="271"/>
      <c r="PFV652" s="271"/>
      <c r="PFW652" s="271"/>
      <c r="PFX652" s="271"/>
      <c r="PFY652" s="271"/>
      <c r="PFZ652" s="271"/>
      <c r="PGA652" s="271"/>
      <c r="PGB652" s="271"/>
      <c r="PGC652" s="271"/>
      <c r="PGD652" s="271"/>
      <c r="PGE652" s="271"/>
      <c r="PGF652" s="271"/>
      <c r="PGG652" s="271"/>
      <c r="PGH652" s="271"/>
      <c r="PGI652" s="271"/>
      <c r="PGJ652" s="271"/>
      <c r="PGK652" s="271"/>
      <c r="PGL652" s="271"/>
      <c r="PGM652" s="271"/>
      <c r="PGN652" s="271"/>
      <c r="PGO652" s="271"/>
      <c r="PGP652" s="271"/>
      <c r="PGQ652" s="271"/>
      <c r="PGR652" s="271"/>
      <c r="PGS652" s="271"/>
      <c r="PGT652" s="271"/>
      <c r="PGU652" s="271"/>
      <c r="PGV652" s="271"/>
      <c r="PGW652" s="271"/>
      <c r="PGX652" s="271"/>
      <c r="PGY652" s="271"/>
      <c r="PGZ652" s="271"/>
      <c r="PHA652" s="271"/>
      <c r="PHB652" s="271"/>
      <c r="PHC652" s="271"/>
      <c r="PHD652" s="271"/>
      <c r="PHE652" s="271"/>
      <c r="PHF652" s="271"/>
      <c r="PHG652" s="271"/>
      <c r="PHH652" s="271"/>
      <c r="PHI652" s="271"/>
      <c r="PHJ652" s="271"/>
      <c r="PHK652" s="271"/>
      <c r="PHL652" s="271"/>
      <c r="PHM652" s="271"/>
      <c r="PHN652" s="271"/>
      <c r="PHO652" s="271"/>
      <c r="PHP652" s="271"/>
      <c r="PHQ652" s="271"/>
      <c r="PHR652" s="271"/>
      <c r="PHS652" s="271"/>
      <c r="PHT652" s="271"/>
      <c r="PHU652" s="271"/>
      <c r="PHV652" s="271"/>
      <c r="PHW652" s="271"/>
      <c r="PHX652" s="271"/>
      <c r="PHY652" s="271"/>
      <c r="PHZ652" s="271"/>
      <c r="PIA652" s="271"/>
      <c r="PIB652" s="271"/>
      <c r="PIC652" s="271"/>
      <c r="PID652" s="271"/>
      <c r="PIE652" s="271"/>
      <c r="PIF652" s="271"/>
      <c r="PIG652" s="271"/>
      <c r="PIH652" s="271"/>
      <c r="PII652" s="271"/>
      <c r="PIJ652" s="271"/>
      <c r="PIK652" s="271"/>
      <c r="PIL652" s="271"/>
      <c r="PIM652" s="271"/>
      <c r="PIN652" s="271"/>
      <c r="PIO652" s="271"/>
      <c r="PIP652" s="271"/>
      <c r="PIQ652" s="271"/>
      <c r="PIR652" s="271"/>
      <c r="PIS652" s="271"/>
      <c r="PIT652" s="271"/>
      <c r="PIU652" s="271"/>
      <c r="PIV652" s="271"/>
      <c r="PIW652" s="271"/>
      <c r="PIX652" s="271"/>
      <c r="PIY652" s="271"/>
      <c r="PIZ652" s="271"/>
      <c r="PJA652" s="271"/>
      <c r="PJB652" s="271"/>
      <c r="PJC652" s="271"/>
      <c r="PJD652" s="271"/>
      <c r="PJE652" s="271"/>
      <c r="PJF652" s="271"/>
      <c r="PJG652" s="271"/>
      <c r="PJH652" s="271"/>
      <c r="PJI652" s="271"/>
      <c r="PJJ652" s="271"/>
      <c r="PJK652" s="271"/>
      <c r="PJL652" s="271"/>
      <c r="PJM652" s="271"/>
      <c r="PJN652" s="271"/>
      <c r="PJO652" s="271"/>
      <c r="PJP652" s="271"/>
      <c r="PJQ652" s="271"/>
      <c r="PJR652" s="271"/>
      <c r="PJS652" s="271"/>
      <c r="PJT652" s="271"/>
      <c r="PJU652" s="271"/>
      <c r="PJV652" s="271"/>
      <c r="PJW652" s="271"/>
      <c r="PJX652" s="271"/>
      <c r="PJY652" s="271"/>
      <c r="PJZ652" s="271"/>
      <c r="PKA652" s="271"/>
      <c r="PKB652" s="271"/>
      <c r="PKC652" s="271"/>
      <c r="PKD652" s="271"/>
      <c r="PKE652" s="271"/>
      <c r="PKF652" s="271"/>
      <c r="PKG652" s="271"/>
      <c r="PKH652" s="271"/>
      <c r="PKI652" s="271"/>
      <c r="PKJ652" s="271"/>
      <c r="PKK652" s="271"/>
      <c r="PKL652" s="271"/>
      <c r="PKM652" s="271"/>
      <c r="PKN652" s="271"/>
      <c r="PKO652" s="271"/>
      <c r="PKP652" s="271"/>
      <c r="PKQ652" s="271"/>
      <c r="PKR652" s="271"/>
      <c r="PKS652" s="271"/>
      <c r="PKT652" s="271"/>
      <c r="PKU652" s="271"/>
      <c r="PKV652" s="271"/>
      <c r="PKW652" s="271"/>
      <c r="PKX652" s="271"/>
      <c r="PKY652" s="271"/>
      <c r="PKZ652" s="271"/>
      <c r="PLA652" s="271"/>
      <c r="PLB652" s="271"/>
      <c r="PLC652" s="271"/>
      <c r="PLD652" s="271"/>
      <c r="PLE652" s="271"/>
      <c r="PLF652" s="271"/>
      <c r="PLG652" s="271"/>
      <c r="PLH652" s="271"/>
      <c r="PLI652" s="271"/>
      <c r="PLJ652" s="271"/>
      <c r="PLK652" s="271"/>
      <c r="PLL652" s="271"/>
      <c r="PLM652" s="271"/>
      <c r="PLN652" s="271"/>
      <c r="PLO652" s="271"/>
      <c r="PLP652" s="271"/>
      <c r="PLQ652" s="271"/>
      <c r="PLR652" s="271"/>
      <c r="PLS652" s="271"/>
      <c r="PLT652" s="271"/>
      <c r="PLU652" s="271"/>
      <c r="PLV652" s="271"/>
      <c r="PLW652" s="271"/>
      <c r="PLX652" s="271"/>
      <c r="PLY652" s="271"/>
      <c r="PLZ652" s="271"/>
      <c r="PMA652" s="271"/>
      <c r="PMB652" s="271"/>
      <c r="PMC652" s="271"/>
      <c r="PMD652" s="271"/>
      <c r="PME652" s="271"/>
      <c r="PMF652" s="271"/>
      <c r="PMG652" s="271"/>
      <c r="PMH652" s="271"/>
      <c r="PMI652" s="271"/>
      <c r="PMJ652" s="271"/>
      <c r="PMK652" s="271"/>
      <c r="PML652" s="271"/>
      <c r="PMM652" s="271"/>
      <c r="PMN652" s="271"/>
      <c r="PMO652" s="271"/>
      <c r="PMP652" s="271"/>
      <c r="PMQ652" s="271"/>
      <c r="PMR652" s="271"/>
      <c r="PMS652" s="271"/>
      <c r="PMT652" s="271"/>
      <c r="PMU652" s="271"/>
      <c r="PMV652" s="271"/>
      <c r="PMW652" s="271"/>
      <c r="PMX652" s="271"/>
      <c r="PMY652" s="271"/>
      <c r="PMZ652" s="271"/>
      <c r="PNA652" s="271"/>
      <c r="PNB652" s="271"/>
      <c r="PNC652" s="271"/>
      <c r="PND652" s="271"/>
      <c r="PNE652" s="271"/>
      <c r="PNF652" s="271"/>
      <c r="PNG652" s="271"/>
      <c r="PNH652" s="271"/>
      <c r="PNI652" s="271"/>
      <c r="PNJ652" s="271"/>
      <c r="PNK652" s="271"/>
      <c r="PNL652" s="271"/>
      <c r="PNM652" s="271"/>
      <c r="PNN652" s="271"/>
      <c r="PNO652" s="271"/>
      <c r="PNP652" s="271"/>
      <c r="PNQ652" s="271"/>
      <c r="PNR652" s="271"/>
      <c r="PNS652" s="271"/>
      <c r="PNT652" s="271"/>
      <c r="PNU652" s="271"/>
      <c r="PNV652" s="271"/>
      <c r="PNW652" s="271"/>
      <c r="PNX652" s="271"/>
      <c r="PNY652" s="271"/>
      <c r="PNZ652" s="271"/>
      <c r="POA652" s="271"/>
      <c r="POB652" s="271"/>
      <c r="POC652" s="271"/>
      <c r="POD652" s="271"/>
      <c r="POE652" s="271"/>
      <c r="POF652" s="271"/>
      <c r="POG652" s="271"/>
      <c r="POH652" s="271"/>
      <c r="POI652" s="271"/>
      <c r="POJ652" s="271"/>
      <c r="POK652" s="271"/>
      <c r="POL652" s="271"/>
      <c r="POM652" s="271"/>
      <c r="PON652" s="271"/>
      <c r="POO652" s="271"/>
      <c r="POP652" s="271"/>
      <c r="POQ652" s="271"/>
      <c r="POR652" s="271"/>
      <c r="POS652" s="271"/>
      <c r="POT652" s="271"/>
      <c r="POU652" s="271"/>
      <c r="POV652" s="271"/>
      <c r="POW652" s="271"/>
      <c r="POX652" s="271"/>
      <c r="POY652" s="271"/>
      <c r="POZ652" s="271"/>
      <c r="PPA652" s="271"/>
      <c r="PPB652" s="271"/>
      <c r="PPC652" s="271"/>
      <c r="PPD652" s="271"/>
      <c r="PPE652" s="271"/>
      <c r="PPF652" s="271"/>
      <c r="PPG652" s="271"/>
      <c r="PPH652" s="271"/>
      <c r="PPI652" s="271"/>
      <c r="PPJ652" s="271"/>
      <c r="PPK652" s="271"/>
      <c r="PPL652" s="271"/>
      <c r="PPM652" s="271"/>
      <c r="PPN652" s="271"/>
      <c r="PPO652" s="271"/>
      <c r="PPP652" s="271"/>
      <c r="PPQ652" s="271"/>
      <c r="PPR652" s="271"/>
      <c r="PPS652" s="271"/>
      <c r="PPT652" s="271"/>
      <c r="PPU652" s="271"/>
      <c r="PPV652" s="271"/>
      <c r="PPW652" s="271"/>
      <c r="PPX652" s="271"/>
      <c r="PPY652" s="271"/>
      <c r="PPZ652" s="271"/>
      <c r="PQA652" s="271"/>
      <c r="PQB652" s="271"/>
      <c r="PQC652" s="271"/>
      <c r="PQD652" s="271"/>
      <c r="PQE652" s="271"/>
      <c r="PQF652" s="271"/>
      <c r="PQG652" s="271"/>
      <c r="PQH652" s="271"/>
      <c r="PQI652" s="271"/>
      <c r="PQJ652" s="271"/>
      <c r="PQK652" s="271"/>
      <c r="PQL652" s="271"/>
      <c r="PQM652" s="271"/>
      <c r="PQN652" s="271"/>
      <c r="PQO652" s="271"/>
      <c r="PQP652" s="271"/>
      <c r="PQQ652" s="271"/>
      <c r="PQR652" s="271"/>
      <c r="PQS652" s="271"/>
      <c r="PQT652" s="271"/>
      <c r="PQU652" s="271"/>
      <c r="PQV652" s="271"/>
      <c r="PQW652" s="271"/>
      <c r="PQX652" s="271"/>
      <c r="PQY652" s="271"/>
      <c r="PQZ652" s="271"/>
      <c r="PRA652" s="271"/>
      <c r="PRB652" s="271"/>
      <c r="PRC652" s="271"/>
      <c r="PRD652" s="271"/>
      <c r="PRE652" s="271"/>
      <c r="PRF652" s="271"/>
      <c r="PRG652" s="271"/>
      <c r="PRH652" s="271"/>
      <c r="PRI652" s="271"/>
      <c r="PRJ652" s="271"/>
      <c r="PRK652" s="271"/>
      <c r="PRL652" s="271"/>
      <c r="PRM652" s="271"/>
      <c r="PRN652" s="271"/>
      <c r="PRO652" s="271"/>
      <c r="PRP652" s="271"/>
      <c r="PRQ652" s="271"/>
      <c r="PRR652" s="271"/>
      <c r="PRS652" s="271"/>
      <c r="PRT652" s="271"/>
      <c r="PRU652" s="271"/>
      <c r="PRV652" s="271"/>
      <c r="PRW652" s="271"/>
      <c r="PRX652" s="271"/>
      <c r="PRY652" s="271"/>
      <c r="PRZ652" s="271"/>
      <c r="PSA652" s="271"/>
      <c r="PSB652" s="271"/>
      <c r="PSC652" s="271"/>
      <c r="PSD652" s="271"/>
      <c r="PSE652" s="271"/>
      <c r="PSF652" s="271"/>
      <c r="PSG652" s="271"/>
      <c r="PSH652" s="271"/>
      <c r="PSI652" s="271"/>
      <c r="PSJ652" s="271"/>
      <c r="PSK652" s="271"/>
      <c r="PSL652" s="271"/>
      <c r="PSM652" s="271"/>
      <c r="PSN652" s="271"/>
      <c r="PSO652" s="271"/>
      <c r="PSP652" s="271"/>
      <c r="PSQ652" s="271"/>
      <c r="PSR652" s="271"/>
      <c r="PSS652" s="271"/>
      <c r="PST652" s="271"/>
      <c r="PSU652" s="271"/>
      <c r="PSV652" s="271"/>
      <c r="PSW652" s="271"/>
      <c r="PSX652" s="271"/>
      <c r="PSY652" s="271"/>
      <c r="PSZ652" s="271"/>
      <c r="PTA652" s="271"/>
      <c r="PTB652" s="271"/>
      <c r="PTC652" s="271"/>
      <c r="PTD652" s="271"/>
      <c r="PTE652" s="271"/>
      <c r="PTF652" s="271"/>
      <c r="PTG652" s="271"/>
      <c r="PTH652" s="271"/>
      <c r="PTI652" s="271"/>
      <c r="PTJ652" s="271"/>
      <c r="PTK652" s="271"/>
      <c r="PTL652" s="271"/>
      <c r="PTM652" s="271"/>
      <c r="PTN652" s="271"/>
      <c r="PTO652" s="271"/>
      <c r="PTP652" s="271"/>
      <c r="PTQ652" s="271"/>
      <c r="PTR652" s="271"/>
      <c r="PTS652" s="271"/>
      <c r="PTT652" s="271"/>
      <c r="PTU652" s="271"/>
      <c r="PTV652" s="271"/>
      <c r="PTW652" s="271"/>
      <c r="PTX652" s="271"/>
      <c r="PTY652" s="271"/>
      <c r="PTZ652" s="271"/>
      <c r="PUA652" s="271"/>
      <c r="PUB652" s="271"/>
      <c r="PUC652" s="271"/>
      <c r="PUD652" s="271"/>
      <c r="PUE652" s="271"/>
      <c r="PUF652" s="271"/>
      <c r="PUG652" s="271"/>
      <c r="PUH652" s="271"/>
      <c r="PUI652" s="271"/>
      <c r="PUJ652" s="271"/>
      <c r="PUK652" s="271"/>
      <c r="PUL652" s="271"/>
      <c r="PUM652" s="271"/>
      <c r="PUN652" s="271"/>
      <c r="PUO652" s="271"/>
      <c r="PUP652" s="271"/>
      <c r="PUQ652" s="271"/>
      <c r="PUR652" s="271"/>
      <c r="PUS652" s="271"/>
      <c r="PUT652" s="271"/>
      <c r="PUU652" s="271"/>
      <c r="PUV652" s="271"/>
      <c r="PUW652" s="271"/>
      <c r="PUX652" s="271"/>
      <c r="PUY652" s="271"/>
      <c r="PUZ652" s="271"/>
      <c r="PVA652" s="271"/>
      <c r="PVB652" s="271"/>
      <c r="PVC652" s="271"/>
      <c r="PVD652" s="271"/>
      <c r="PVE652" s="271"/>
      <c r="PVF652" s="271"/>
      <c r="PVG652" s="271"/>
      <c r="PVH652" s="271"/>
      <c r="PVI652" s="271"/>
      <c r="PVJ652" s="271"/>
      <c r="PVK652" s="271"/>
      <c r="PVL652" s="271"/>
      <c r="PVM652" s="271"/>
      <c r="PVN652" s="271"/>
      <c r="PVO652" s="271"/>
      <c r="PVP652" s="271"/>
      <c r="PVQ652" s="271"/>
      <c r="PVR652" s="271"/>
      <c r="PVS652" s="271"/>
      <c r="PVT652" s="271"/>
      <c r="PVU652" s="271"/>
      <c r="PVV652" s="271"/>
      <c r="PVW652" s="271"/>
      <c r="PVX652" s="271"/>
      <c r="PVY652" s="271"/>
      <c r="PVZ652" s="271"/>
      <c r="PWA652" s="271"/>
      <c r="PWB652" s="271"/>
      <c r="PWC652" s="271"/>
      <c r="PWD652" s="271"/>
      <c r="PWE652" s="271"/>
      <c r="PWF652" s="271"/>
      <c r="PWG652" s="271"/>
      <c r="PWH652" s="271"/>
      <c r="PWI652" s="271"/>
      <c r="PWJ652" s="271"/>
      <c r="PWK652" s="271"/>
      <c r="PWL652" s="271"/>
      <c r="PWM652" s="271"/>
      <c r="PWN652" s="271"/>
      <c r="PWO652" s="271"/>
      <c r="PWP652" s="271"/>
      <c r="PWQ652" s="271"/>
      <c r="PWR652" s="271"/>
      <c r="PWS652" s="271"/>
      <c r="PWT652" s="271"/>
      <c r="PWU652" s="271"/>
      <c r="PWV652" s="271"/>
      <c r="PWW652" s="271"/>
      <c r="PWX652" s="271"/>
      <c r="PWY652" s="271"/>
      <c r="PWZ652" s="271"/>
      <c r="PXA652" s="271"/>
      <c r="PXB652" s="271"/>
      <c r="PXC652" s="271"/>
      <c r="PXD652" s="271"/>
      <c r="PXE652" s="271"/>
      <c r="PXF652" s="271"/>
      <c r="PXG652" s="271"/>
      <c r="PXH652" s="271"/>
      <c r="PXI652" s="271"/>
      <c r="PXJ652" s="271"/>
      <c r="PXK652" s="271"/>
      <c r="PXL652" s="271"/>
      <c r="PXM652" s="271"/>
      <c r="PXN652" s="271"/>
      <c r="PXO652" s="271"/>
      <c r="PXP652" s="271"/>
      <c r="PXQ652" s="271"/>
      <c r="PXR652" s="271"/>
      <c r="PXS652" s="271"/>
      <c r="PXT652" s="271"/>
      <c r="PXU652" s="271"/>
      <c r="PXV652" s="271"/>
      <c r="PXW652" s="271"/>
      <c r="PXX652" s="271"/>
      <c r="PXY652" s="271"/>
      <c r="PXZ652" s="271"/>
      <c r="PYA652" s="271"/>
      <c r="PYB652" s="271"/>
      <c r="PYC652" s="271"/>
      <c r="PYD652" s="271"/>
      <c r="PYE652" s="271"/>
      <c r="PYF652" s="271"/>
      <c r="PYG652" s="271"/>
      <c r="PYH652" s="271"/>
      <c r="PYI652" s="271"/>
      <c r="PYJ652" s="271"/>
      <c r="PYK652" s="271"/>
      <c r="PYL652" s="271"/>
      <c r="PYM652" s="271"/>
      <c r="PYN652" s="271"/>
      <c r="PYO652" s="271"/>
      <c r="PYP652" s="271"/>
      <c r="PYQ652" s="271"/>
      <c r="PYR652" s="271"/>
      <c r="PYS652" s="271"/>
      <c r="PYT652" s="271"/>
      <c r="PYU652" s="271"/>
      <c r="PYV652" s="271"/>
      <c r="PYW652" s="271"/>
      <c r="PYX652" s="271"/>
      <c r="PYY652" s="271"/>
      <c r="PYZ652" s="271"/>
      <c r="PZA652" s="271"/>
      <c r="PZB652" s="271"/>
      <c r="PZC652" s="271"/>
      <c r="PZD652" s="271"/>
      <c r="PZE652" s="271"/>
      <c r="PZF652" s="271"/>
      <c r="PZG652" s="271"/>
      <c r="PZH652" s="271"/>
      <c r="PZI652" s="271"/>
      <c r="PZJ652" s="271"/>
      <c r="PZK652" s="271"/>
      <c r="PZL652" s="271"/>
      <c r="PZM652" s="271"/>
      <c r="PZN652" s="271"/>
      <c r="PZO652" s="271"/>
      <c r="PZP652" s="271"/>
      <c r="PZQ652" s="271"/>
      <c r="PZR652" s="271"/>
      <c r="PZS652" s="271"/>
      <c r="PZT652" s="271"/>
      <c r="PZU652" s="271"/>
      <c r="PZV652" s="271"/>
      <c r="PZW652" s="271"/>
      <c r="PZX652" s="271"/>
      <c r="PZY652" s="271"/>
      <c r="PZZ652" s="271"/>
      <c r="QAA652" s="271"/>
      <c r="QAB652" s="271"/>
      <c r="QAC652" s="271"/>
      <c r="QAD652" s="271"/>
      <c r="QAE652" s="271"/>
      <c r="QAF652" s="271"/>
      <c r="QAG652" s="271"/>
      <c r="QAH652" s="271"/>
      <c r="QAI652" s="271"/>
      <c r="QAJ652" s="271"/>
      <c r="QAK652" s="271"/>
      <c r="QAL652" s="271"/>
      <c r="QAM652" s="271"/>
      <c r="QAN652" s="271"/>
      <c r="QAO652" s="271"/>
      <c r="QAP652" s="271"/>
      <c r="QAQ652" s="271"/>
      <c r="QAR652" s="271"/>
      <c r="QAS652" s="271"/>
      <c r="QAT652" s="271"/>
      <c r="QAU652" s="271"/>
      <c r="QAV652" s="271"/>
      <c r="QAW652" s="271"/>
      <c r="QAX652" s="271"/>
      <c r="QAY652" s="271"/>
      <c r="QAZ652" s="271"/>
      <c r="QBA652" s="271"/>
      <c r="QBB652" s="271"/>
      <c r="QBC652" s="271"/>
      <c r="QBD652" s="271"/>
      <c r="QBE652" s="271"/>
      <c r="QBF652" s="271"/>
      <c r="QBG652" s="271"/>
      <c r="QBH652" s="271"/>
      <c r="QBI652" s="271"/>
      <c r="QBJ652" s="271"/>
      <c r="QBK652" s="271"/>
      <c r="QBL652" s="271"/>
      <c r="QBM652" s="271"/>
      <c r="QBN652" s="271"/>
      <c r="QBO652" s="271"/>
      <c r="QBP652" s="271"/>
      <c r="QBQ652" s="271"/>
      <c r="QBR652" s="271"/>
      <c r="QBS652" s="271"/>
      <c r="QBT652" s="271"/>
      <c r="QBU652" s="271"/>
      <c r="QBV652" s="271"/>
      <c r="QBW652" s="271"/>
      <c r="QBX652" s="271"/>
      <c r="QBY652" s="271"/>
      <c r="QBZ652" s="271"/>
      <c r="QCA652" s="271"/>
      <c r="QCB652" s="271"/>
      <c r="QCC652" s="271"/>
      <c r="QCD652" s="271"/>
      <c r="QCE652" s="271"/>
      <c r="QCF652" s="271"/>
      <c r="QCG652" s="271"/>
      <c r="QCH652" s="271"/>
      <c r="QCI652" s="271"/>
      <c r="QCJ652" s="271"/>
      <c r="QCK652" s="271"/>
      <c r="QCL652" s="271"/>
      <c r="QCM652" s="271"/>
      <c r="QCN652" s="271"/>
      <c r="QCO652" s="271"/>
      <c r="QCP652" s="271"/>
      <c r="QCQ652" s="271"/>
      <c r="QCR652" s="271"/>
      <c r="QCS652" s="271"/>
      <c r="QCT652" s="271"/>
      <c r="QCU652" s="271"/>
      <c r="QCV652" s="271"/>
      <c r="QCW652" s="271"/>
      <c r="QCX652" s="271"/>
      <c r="QCY652" s="271"/>
      <c r="QCZ652" s="271"/>
      <c r="QDA652" s="271"/>
      <c r="QDB652" s="271"/>
      <c r="QDC652" s="271"/>
      <c r="QDD652" s="271"/>
      <c r="QDE652" s="271"/>
      <c r="QDF652" s="271"/>
      <c r="QDG652" s="271"/>
      <c r="QDH652" s="271"/>
      <c r="QDI652" s="271"/>
      <c r="QDJ652" s="271"/>
      <c r="QDK652" s="271"/>
      <c r="QDL652" s="271"/>
      <c r="QDM652" s="271"/>
      <c r="QDN652" s="271"/>
      <c r="QDO652" s="271"/>
      <c r="QDP652" s="271"/>
      <c r="QDQ652" s="271"/>
      <c r="QDR652" s="271"/>
      <c r="QDS652" s="271"/>
      <c r="QDT652" s="271"/>
      <c r="QDU652" s="271"/>
      <c r="QDV652" s="271"/>
      <c r="QDW652" s="271"/>
      <c r="QDX652" s="271"/>
      <c r="QDY652" s="271"/>
      <c r="QDZ652" s="271"/>
      <c r="QEA652" s="271"/>
      <c r="QEB652" s="271"/>
      <c r="QEC652" s="271"/>
      <c r="QED652" s="271"/>
      <c r="QEE652" s="271"/>
      <c r="QEF652" s="271"/>
      <c r="QEG652" s="271"/>
      <c r="QEH652" s="271"/>
      <c r="QEI652" s="271"/>
      <c r="QEJ652" s="271"/>
      <c r="QEK652" s="271"/>
      <c r="QEL652" s="271"/>
      <c r="QEM652" s="271"/>
      <c r="QEN652" s="271"/>
      <c r="QEO652" s="271"/>
      <c r="QEP652" s="271"/>
      <c r="QEQ652" s="271"/>
      <c r="QER652" s="271"/>
      <c r="QES652" s="271"/>
      <c r="QET652" s="271"/>
      <c r="QEU652" s="271"/>
      <c r="QEV652" s="271"/>
      <c r="QEW652" s="271"/>
      <c r="QEX652" s="271"/>
      <c r="QEY652" s="271"/>
      <c r="QEZ652" s="271"/>
      <c r="QFA652" s="271"/>
      <c r="QFB652" s="271"/>
      <c r="QFC652" s="271"/>
      <c r="QFD652" s="271"/>
      <c r="QFE652" s="271"/>
      <c r="QFF652" s="271"/>
      <c r="QFG652" s="271"/>
      <c r="QFH652" s="271"/>
      <c r="QFI652" s="271"/>
      <c r="QFJ652" s="271"/>
      <c r="QFK652" s="271"/>
      <c r="QFL652" s="271"/>
      <c r="QFM652" s="271"/>
      <c r="QFN652" s="271"/>
      <c r="QFO652" s="271"/>
      <c r="QFP652" s="271"/>
      <c r="QFQ652" s="271"/>
      <c r="QFR652" s="271"/>
      <c r="QFS652" s="271"/>
      <c r="QFT652" s="271"/>
      <c r="QFU652" s="271"/>
      <c r="QFV652" s="271"/>
      <c r="QFW652" s="271"/>
      <c r="QFX652" s="271"/>
      <c r="QFY652" s="271"/>
      <c r="QFZ652" s="271"/>
      <c r="QGA652" s="271"/>
      <c r="QGB652" s="271"/>
      <c r="QGC652" s="271"/>
      <c r="QGD652" s="271"/>
      <c r="QGE652" s="271"/>
      <c r="QGF652" s="271"/>
      <c r="QGG652" s="271"/>
      <c r="QGH652" s="271"/>
      <c r="QGI652" s="271"/>
      <c r="QGJ652" s="271"/>
      <c r="QGK652" s="271"/>
      <c r="QGL652" s="271"/>
      <c r="QGM652" s="271"/>
      <c r="QGN652" s="271"/>
      <c r="QGO652" s="271"/>
      <c r="QGP652" s="271"/>
      <c r="QGQ652" s="271"/>
      <c r="QGR652" s="271"/>
      <c r="QGS652" s="271"/>
      <c r="QGT652" s="271"/>
      <c r="QGU652" s="271"/>
      <c r="QGV652" s="271"/>
      <c r="QGW652" s="271"/>
      <c r="QGX652" s="271"/>
      <c r="QGY652" s="271"/>
      <c r="QGZ652" s="271"/>
      <c r="QHA652" s="271"/>
      <c r="QHB652" s="271"/>
      <c r="QHC652" s="271"/>
      <c r="QHD652" s="271"/>
      <c r="QHE652" s="271"/>
      <c r="QHF652" s="271"/>
      <c r="QHG652" s="271"/>
      <c r="QHH652" s="271"/>
      <c r="QHI652" s="271"/>
      <c r="QHJ652" s="271"/>
      <c r="QHK652" s="271"/>
      <c r="QHL652" s="271"/>
      <c r="QHM652" s="271"/>
      <c r="QHN652" s="271"/>
      <c r="QHO652" s="271"/>
      <c r="QHP652" s="271"/>
      <c r="QHQ652" s="271"/>
      <c r="QHR652" s="271"/>
      <c r="QHS652" s="271"/>
      <c r="QHT652" s="271"/>
      <c r="QHU652" s="271"/>
      <c r="QHV652" s="271"/>
      <c r="QHW652" s="271"/>
      <c r="QHX652" s="271"/>
      <c r="QHY652" s="271"/>
      <c r="QHZ652" s="271"/>
      <c r="QIA652" s="271"/>
      <c r="QIB652" s="271"/>
      <c r="QIC652" s="271"/>
      <c r="QID652" s="271"/>
      <c r="QIE652" s="271"/>
      <c r="QIF652" s="271"/>
      <c r="QIG652" s="271"/>
      <c r="QIH652" s="271"/>
      <c r="QII652" s="271"/>
      <c r="QIJ652" s="271"/>
      <c r="QIK652" s="271"/>
      <c r="QIL652" s="271"/>
      <c r="QIM652" s="271"/>
      <c r="QIN652" s="271"/>
      <c r="QIO652" s="271"/>
      <c r="QIP652" s="271"/>
      <c r="QIQ652" s="271"/>
      <c r="QIR652" s="271"/>
      <c r="QIS652" s="271"/>
      <c r="QIT652" s="271"/>
      <c r="QIU652" s="271"/>
      <c r="QIV652" s="271"/>
      <c r="QIW652" s="271"/>
      <c r="QIX652" s="271"/>
      <c r="QIY652" s="271"/>
      <c r="QIZ652" s="271"/>
      <c r="QJA652" s="271"/>
      <c r="QJB652" s="271"/>
      <c r="QJC652" s="271"/>
      <c r="QJD652" s="271"/>
      <c r="QJE652" s="271"/>
      <c r="QJF652" s="271"/>
      <c r="QJG652" s="271"/>
      <c r="QJH652" s="271"/>
      <c r="QJI652" s="271"/>
      <c r="QJJ652" s="271"/>
      <c r="QJK652" s="271"/>
      <c r="QJL652" s="271"/>
      <c r="QJM652" s="271"/>
      <c r="QJN652" s="271"/>
      <c r="QJO652" s="271"/>
      <c r="QJP652" s="271"/>
      <c r="QJQ652" s="271"/>
      <c r="QJR652" s="271"/>
      <c r="QJS652" s="271"/>
      <c r="QJT652" s="271"/>
      <c r="QJU652" s="271"/>
      <c r="QJV652" s="271"/>
      <c r="QJW652" s="271"/>
      <c r="QJX652" s="271"/>
      <c r="QJY652" s="271"/>
      <c r="QJZ652" s="271"/>
      <c r="QKA652" s="271"/>
      <c r="QKB652" s="271"/>
      <c r="QKC652" s="271"/>
      <c r="QKD652" s="271"/>
      <c r="QKE652" s="271"/>
      <c r="QKF652" s="271"/>
      <c r="QKG652" s="271"/>
      <c r="QKH652" s="271"/>
      <c r="QKI652" s="271"/>
      <c r="QKJ652" s="271"/>
      <c r="QKK652" s="271"/>
      <c r="QKL652" s="271"/>
      <c r="QKM652" s="271"/>
      <c r="QKN652" s="271"/>
      <c r="QKO652" s="271"/>
      <c r="QKP652" s="271"/>
      <c r="QKQ652" s="271"/>
      <c r="QKR652" s="271"/>
      <c r="QKS652" s="271"/>
      <c r="QKT652" s="271"/>
      <c r="QKU652" s="271"/>
      <c r="QKV652" s="271"/>
      <c r="QKW652" s="271"/>
      <c r="QKX652" s="271"/>
      <c r="QKY652" s="271"/>
      <c r="QKZ652" s="271"/>
      <c r="QLA652" s="271"/>
      <c r="QLB652" s="271"/>
      <c r="QLC652" s="271"/>
      <c r="QLD652" s="271"/>
      <c r="QLE652" s="271"/>
      <c r="QLF652" s="271"/>
      <c r="QLG652" s="271"/>
      <c r="QLH652" s="271"/>
      <c r="QLI652" s="271"/>
      <c r="QLJ652" s="271"/>
      <c r="QLK652" s="271"/>
      <c r="QLL652" s="271"/>
      <c r="QLM652" s="271"/>
      <c r="QLN652" s="271"/>
      <c r="QLO652" s="271"/>
      <c r="QLP652" s="271"/>
      <c r="QLQ652" s="271"/>
      <c r="QLR652" s="271"/>
      <c r="QLS652" s="271"/>
      <c r="QLT652" s="271"/>
      <c r="QLU652" s="271"/>
      <c r="QLV652" s="271"/>
      <c r="QLW652" s="271"/>
      <c r="QLX652" s="271"/>
      <c r="QLY652" s="271"/>
      <c r="QLZ652" s="271"/>
      <c r="QMA652" s="271"/>
      <c r="QMB652" s="271"/>
      <c r="QMC652" s="271"/>
      <c r="QMD652" s="271"/>
      <c r="QME652" s="271"/>
      <c r="QMF652" s="271"/>
      <c r="QMG652" s="271"/>
      <c r="QMH652" s="271"/>
      <c r="QMI652" s="271"/>
      <c r="QMJ652" s="271"/>
      <c r="QMK652" s="271"/>
      <c r="QML652" s="271"/>
      <c r="QMM652" s="271"/>
      <c r="QMN652" s="271"/>
      <c r="QMO652" s="271"/>
      <c r="QMP652" s="271"/>
      <c r="QMQ652" s="271"/>
      <c r="QMR652" s="271"/>
      <c r="QMS652" s="271"/>
      <c r="QMT652" s="271"/>
      <c r="QMU652" s="271"/>
      <c r="QMV652" s="271"/>
      <c r="QMW652" s="271"/>
      <c r="QMX652" s="271"/>
      <c r="QMY652" s="271"/>
      <c r="QMZ652" s="271"/>
      <c r="QNA652" s="271"/>
      <c r="QNB652" s="271"/>
      <c r="QNC652" s="271"/>
      <c r="QND652" s="271"/>
      <c r="QNE652" s="271"/>
      <c r="QNF652" s="271"/>
      <c r="QNG652" s="271"/>
      <c r="QNH652" s="271"/>
      <c r="QNI652" s="271"/>
      <c r="QNJ652" s="271"/>
      <c r="QNK652" s="271"/>
      <c r="QNL652" s="271"/>
      <c r="QNM652" s="271"/>
      <c r="QNN652" s="271"/>
      <c r="QNO652" s="271"/>
      <c r="QNP652" s="271"/>
      <c r="QNQ652" s="271"/>
      <c r="QNR652" s="271"/>
      <c r="QNS652" s="271"/>
      <c r="QNT652" s="271"/>
      <c r="QNU652" s="271"/>
      <c r="QNV652" s="271"/>
      <c r="QNW652" s="271"/>
      <c r="QNX652" s="271"/>
      <c r="QNY652" s="271"/>
      <c r="QNZ652" s="271"/>
      <c r="QOA652" s="271"/>
      <c r="QOB652" s="271"/>
      <c r="QOC652" s="271"/>
      <c r="QOD652" s="271"/>
      <c r="QOE652" s="271"/>
      <c r="QOF652" s="271"/>
      <c r="QOG652" s="271"/>
      <c r="QOH652" s="271"/>
      <c r="QOI652" s="271"/>
      <c r="QOJ652" s="271"/>
      <c r="QOK652" s="271"/>
      <c r="QOL652" s="271"/>
      <c r="QOM652" s="271"/>
      <c r="QON652" s="271"/>
      <c r="QOO652" s="271"/>
      <c r="QOP652" s="271"/>
      <c r="QOQ652" s="271"/>
      <c r="QOR652" s="271"/>
      <c r="QOS652" s="271"/>
      <c r="QOT652" s="271"/>
      <c r="QOU652" s="271"/>
      <c r="QOV652" s="271"/>
      <c r="QOW652" s="271"/>
      <c r="QOX652" s="271"/>
      <c r="QOY652" s="271"/>
      <c r="QOZ652" s="271"/>
      <c r="QPA652" s="271"/>
      <c r="QPB652" s="271"/>
      <c r="QPC652" s="271"/>
      <c r="QPD652" s="271"/>
      <c r="QPE652" s="271"/>
      <c r="QPF652" s="271"/>
      <c r="QPG652" s="271"/>
      <c r="QPH652" s="271"/>
      <c r="QPI652" s="271"/>
      <c r="QPJ652" s="271"/>
      <c r="QPK652" s="271"/>
      <c r="QPL652" s="271"/>
      <c r="QPM652" s="271"/>
      <c r="QPN652" s="271"/>
      <c r="QPO652" s="271"/>
      <c r="QPP652" s="271"/>
      <c r="QPQ652" s="271"/>
      <c r="QPR652" s="271"/>
      <c r="QPS652" s="271"/>
      <c r="QPT652" s="271"/>
      <c r="QPU652" s="271"/>
      <c r="QPV652" s="271"/>
      <c r="QPW652" s="271"/>
      <c r="QPX652" s="271"/>
      <c r="QPY652" s="271"/>
      <c r="QPZ652" s="271"/>
      <c r="QQA652" s="271"/>
      <c r="QQB652" s="271"/>
      <c r="QQC652" s="271"/>
      <c r="QQD652" s="271"/>
      <c r="QQE652" s="271"/>
      <c r="QQF652" s="271"/>
      <c r="QQG652" s="271"/>
      <c r="QQH652" s="271"/>
      <c r="QQI652" s="271"/>
      <c r="QQJ652" s="271"/>
      <c r="QQK652" s="271"/>
      <c r="QQL652" s="271"/>
      <c r="QQM652" s="271"/>
      <c r="QQN652" s="271"/>
      <c r="QQO652" s="271"/>
      <c r="QQP652" s="271"/>
      <c r="QQQ652" s="271"/>
      <c r="QQR652" s="271"/>
      <c r="QQS652" s="271"/>
      <c r="QQT652" s="271"/>
      <c r="QQU652" s="271"/>
      <c r="QQV652" s="271"/>
      <c r="QQW652" s="271"/>
      <c r="QQX652" s="271"/>
      <c r="QQY652" s="271"/>
      <c r="QQZ652" s="271"/>
      <c r="QRA652" s="271"/>
      <c r="QRB652" s="271"/>
      <c r="QRC652" s="271"/>
      <c r="QRD652" s="271"/>
      <c r="QRE652" s="271"/>
      <c r="QRF652" s="271"/>
      <c r="QRG652" s="271"/>
      <c r="QRH652" s="271"/>
      <c r="QRI652" s="271"/>
      <c r="QRJ652" s="271"/>
      <c r="QRK652" s="271"/>
      <c r="QRL652" s="271"/>
      <c r="QRM652" s="271"/>
      <c r="QRN652" s="271"/>
      <c r="QRO652" s="271"/>
      <c r="QRP652" s="271"/>
      <c r="QRQ652" s="271"/>
      <c r="QRR652" s="271"/>
      <c r="QRS652" s="271"/>
      <c r="QRT652" s="271"/>
      <c r="QRU652" s="271"/>
      <c r="QRV652" s="271"/>
      <c r="QRW652" s="271"/>
      <c r="QRX652" s="271"/>
      <c r="QRY652" s="271"/>
      <c r="QRZ652" s="271"/>
      <c r="QSA652" s="271"/>
      <c r="QSB652" s="271"/>
      <c r="QSC652" s="271"/>
      <c r="QSD652" s="271"/>
      <c r="QSE652" s="271"/>
      <c r="QSF652" s="271"/>
      <c r="QSG652" s="271"/>
      <c r="QSH652" s="271"/>
      <c r="QSI652" s="271"/>
      <c r="QSJ652" s="271"/>
      <c r="QSK652" s="271"/>
      <c r="QSL652" s="271"/>
      <c r="QSM652" s="271"/>
      <c r="QSN652" s="271"/>
      <c r="QSO652" s="271"/>
      <c r="QSP652" s="271"/>
      <c r="QSQ652" s="271"/>
      <c r="QSR652" s="271"/>
      <c r="QSS652" s="271"/>
      <c r="QST652" s="271"/>
      <c r="QSU652" s="271"/>
      <c r="QSV652" s="271"/>
      <c r="QSW652" s="271"/>
      <c r="QSX652" s="271"/>
      <c r="QSY652" s="271"/>
      <c r="QSZ652" s="271"/>
      <c r="QTA652" s="271"/>
      <c r="QTB652" s="271"/>
      <c r="QTC652" s="271"/>
      <c r="QTD652" s="271"/>
      <c r="QTE652" s="271"/>
      <c r="QTF652" s="271"/>
      <c r="QTG652" s="271"/>
      <c r="QTH652" s="271"/>
      <c r="QTI652" s="271"/>
      <c r="QTJ652" s="271"/>
      <c r="QTK652" s="271"/>
      <c r="QTL652" s="271"/>
      <c r="QTM652" s="271"/>
      <c r="QTN652" s="271"/>
      <c r="QTO652" s="271"/>
      <c r="QTP652" s="271"/>
      <c r="QTQ652" s="271"/>
      <c r="QTR652" s="271"/>
      <c r="QTS652" s="271"/>
      <c r="QTT652" s="271"/>
      <c r="QTU652" s="271"/>
      <c r="QTV652" s="271"/>
      <c r="QTW652" s="271"/>
      <c r="QTX652" s="271"/>
      <c r="QTY652" s="271"/>
      <c r="QTZ652" s="271"/>
      <c r="QUA652" s="271"/>
      <c r="QUB652" s="271"/>
      <c r="QUC652" s="271"/>
      <c r="QUD652" s="271"/>
      <c r="QUE652" s="271"/>
      <c r="QUF652" s="271"/>
      <c r="QUG652" s="271"/>
      <c r="QUH652" s="271"/>
      <c r="QUI652" s="271"/>
      <c r="QUJ652" s="271"/>
      <c r="QUK652" s="271"/>
      <c r="QUL652" s="271"/>
      <c r="QUM652" s="271"/>
      <c r="QUN652" s="271"/>
      <c r="QUO652" s="271"/>
      <c r="QUP652" s="271"/>
      <c r="QUQ652" s="271"/>
      <c r="QUR652" s="271"/>
      <c r="QUS652" s="271"/>
      <c r="QUT652" s="271"/>
      <c r="QUU652" s="271"/>
      <c r="QUV652" s="271"/>
      <c r="QUW652" s="271"/>
      <c r="QUX652" s="271"/>
      <c r="QUY652" s="271"/>
      <c r="QUZ652" s="271"/>
      <c r="QVA652" s="271"/>
      <c r="QVB652" s="271"/>
      <c r="QVC652" s="271"/>
      <c r="QVD652" s="271"/>
      <c r="QVE652" s="271"/>
      <c r="QVF652" s="271"/>
      <c r="QVG652" s="271"/>
      <c r="QVH652" s="271"/>
      <c r="QVI652" s="271"/>
      <c r="QVJ652" s="271"/>
      <c r="QVK652" s="271"/>
      <c r="QVL652" s="271"/>
      <c r="QVM652" s="271"/>
      <c r="QVN652" s="271"/>
      <c r="QVO652" s="271"/>
      <c r="QVP652" s="271"/>
      <c r="QVQ652" s="271"/>
      <c r="QVR652" s="271"/>
      <c r="QVS652" s="271"/>
      <c r="QVT652" s="271"/>
      <c r="QVU652" s="271"/>
      <c r="QVV652" s="271"/>
      <c r="QVW652" s="271"/>
      <c r="QVX652" s="271"/>
      <c r="QVY652" s="271"/>
      <c r="QVZ652" s="271"/>
      <c r="QWA652" s="271"/>
      <c r="QWB652" s="271"/>
      <c r="QWC652" s="271"/>
      <c r="QWD652" s="271"/>
      <c r="QWE652" s="271"/>
      <c r="QWF652" s="271"/>
      <c r="QWG652" s="271"/>
      <c r="QWH652" s="271"/>
      <c r="QWI652" s="271"/>
      <c r="QWJ652" s="271"/>
      <c r="QWK652" s="271"/>
      <c r="QWL652" s="271"/>
      <c r="QWM652" s="271"/>
      <c r="QWN652" s="271"/>
      <c r="QWO652" s="271"/>
      <c r="QWP652" s="271"/>
      <c r="QWQ652" s="271"/>
      <c r="QWR652" s="271"/>
      <c r="QWS652" s="271"/>
      <c r="QWT652" s="271"/>
      <c r="QWU652" s="271"/>
      <c r="QWV652" s="271"/>
      <c r="QWW652" s="271"/>
      <c r="QWX652" s="271"/>
      <c r="QWY652" s="271"/>
      <c r="QWZ652" s="271"/>
      <c r="QXA652" s="271"/>
      <c r="QXB652" s="271"/>
      <c r="QXC652" s="271"/>
      <c r="QXD652" s="271"/>
      <c r="QXE652" s="271"/>
      <c r="QXF652" s="271"/>
      <c r="QXG652" s="271"/>
      <c r="QXH652" s="271"/>
      <c r="QXI652" s="271"/>
      <c r="QXJ652" s="271"/>
      <c r="QXK652" s="271"/>
      <c r="QXL652" s="271"/>
      <c r="QXM652" s="271"/>
      <c r="QXN652" s="271"/>
      <c r="QXO652" s="271"/>
      <c r="QXP652" s="271"/>
      <c r="QXQ652" s="271"/>
      <c r="QXR652" s="271"/>
      <c r="QXS652" s="271"/>
      <c r="QXT652" s="271"/>
      <c r="QXU652" s="271"/>
      <c r="QXV652" s="271"/>
      <c r="QXW652" s="271"/>
      <c r="QXX652" s="271"/>
      <c r="QXY652" s="271"/>
      <c r="QXZ652" s="271"/>
      <c r="QYA652" s="271"/>
      <c r="QYB652" s="271"/>
      <c r="QYC652" s="271"/>
      <c r="QYD652" s="271"/>
      <c r="QYE652" s="271"/>
      <c r="QYF652" s="271"/>
      <c r="QYG652" s="271"/>
      <c r="QYH652" s="271"/>
      <c r="QYI652" s="271"/>
      <c r="QYJ652" s="271"/>
      <c r="QYK652" s="271"/>
      <c r="QYL652" s="271"/>
      <c r="QYM652" s="271"/>
      <c r="QYN652" s="271"/>
      <c r="QYO652" s="271"/>
      <c r="QYP652" s="271"/>
      <c r="QYQ652" s="271"/>
      <c r="QYR652" s="271"/>
      <c r="QYS652" s="271"/>
      <c r="QYT652" s="271"/>
      <c r="QYU652" s="271"/>
      <c r="QYV652" s="271"/>
      <c r="QYW652" s="271"/>
      <c r="QYX652" s="271"/>
      <c r="QYY652" s="271"/>
      <c r="QYZ652" s="271"/>
      <c r="QZA652" s="271"/>
      <c r="QZB652" s="271"/>
      <c r="QZC652" s="271"/>
      <c r="QZD652" s="271"/>
      <c r="QZE652" s="271"/>
      <c r="QZF652" s="271"/>
      <c r="QZG652" s="271"/>
      <c r="QZH652" s="271"/>
      <c r="QZI652" s="271"/>
      <c r="QZJ652" s="271"/>
      <c r="QZK652" s="271"/>
      <c r="QZL652" s="271"/>
      <c r="QZM652" s="271"/>
      <c r="QZN652" s="271"/>
      <c r="QZO652" s="271"/>
      <c r="QZP652" s="271"/>
      <c r="QZQ652" s="271"/>
      <c r="QZR652" s="271"/>
      <c r="QZS652" s="271"/>
      <c r="QZT652" s="271"/>
      <c r="QZU652" s="271"/>
      <c r="QZV652" s="271"/>
      <c r="QZW652" s="271"/>
      <c r="QZX652" s="271"/>
      <c r="QZY652" s="271"/>
      <c r="QZZ652" s="271"/>
      <c r="RAA652" s="271"/>
      <c r="RAB652" s="271"/>
      <c r="RAC652" s="271"/>
      <c r="RAD652" s="271"/>
      <c r="RAE652" s="271"/>
      <c r="RAF652" s="271"/>
      <c r="RAG652" s="271"/>
      <c r="RAH652" s="271"/>
      <c r="RAI652" s="271"/>
      <c r="RAJ652" s="271"/>
      <c r="RAK652" s="271"/>
      <c r="RAL652" s="271"/>
      <c r="RAM652" s="271"/>
      <c r="RAN652" s="271"/>
      <c r="RAO652" s="271"/>
      <c r="RAP652" s="271"/>
      <c r="RAQ652" s="271"/>
      <c r="RAR652" s="271"/>
      <c r="RAS652" s="271"/>
      <c r="RAT652" s="271"/>
      <c r="RAU652" s="271"/>
      <c r="RAV652" s="271"/>
      <c r="RAW652" s="271"/>
      <c r="RAX652" s="271"/>
      <c r="RAY652" s="271"/>
      <c r="RAZ652" s="271"/>
      <c r="RBA652" s="271"/>
      <c r="RBB652" s="271"/>
      <c r="RBC652" s="271"/>
      <c r="RBD652" s="271"/>
      <c r="RBE652" s="271"/>
      <c r="RBF652" s="271"/>
      <c r="RBG652" s="271"/>
      <c r="RBH652" s="271"/>
      <c r="RBI652" s="271"/>
      <c r="RBJ652" s="271"/>
      <c r="RBK652" s="271"/>
      <c r="RBL652" s="271"/>
      <c r="RBM652" s="271"/>
      <c r="RBN652" s="271"/>
      <c r="RBO652" s="271"/>
      <c r="RBP652" s="271"/>
      <c r="RBQ652" s="271"/>
      <c r="RBR652" s="271"/>
      <c r="RBS652" s="271"/>
      <c r="RBT652" s="271"/>
      <c r="RBU652" s="271"/>
      <c r="RBV652" s="271"/>
      <c r="RBW652" s="271"/>
      <c r="RBX652" s="271"/>
      <c r="RBY652" s="271"/>
      <c r="RBZ652" s="271"/>
      <c r="RCA652" s="271"/>
      <c r="RCB652" s="271"/>
      <c r="RCC652" s="271"/>
      <c r="RCD652" s="271"/>
      <c r="RCE652" s="271"/>
      <c r="RCF652" s="271"/>
      <c r="RCG652" s="271"/>
      <c r="RCH652" s="271"/>
      <c r="RCI652" s="271"/>
      <c r="RCJ652" s="271"/>
      <c r="RCK652" s="271"/>
      <c r="RCL652" s="271"/>
      <c r="RCM652" s="271"/>
      <c r="RCN652" s="271"/>
      <c r="RCO652" s="271"/>
      <c r="RCP652" s="271"/>
      <c r="RCQ652" s="271"/>
      <c r="RCR652" s="271"/>
      <c r="RCS652" s="271"/>
      <c r="RCT652" s="271"/>
      <c r="RCU652" s="271"/>
      <c r="RCV652" s="271"/>
      <c r="RCW652" s="271"/>
      <c r="RCX652" s="271"/>
      <c r="RCY652" s="271"/>
      <c r="RCZ652" s="271"/>
      <c r="RDA652" s="271"/>
      <c r="RDB652" s="271"/>
      <c r="RDC652" s="271"/>
      <c r="RDD652" s="271"/>
      <c r="RDE652" s="271"/>
      <c r="RDF652" s="271"/>
      <c r="RDG652" s="271"/>
      <c r="RDH652" s="271"/>
      <c r="RDI652" s="271"/>
      <c r="RDJ652" s="271"/>
      <c r="RDK652" s="271"/>
      <c r="RDL652" s="271"/>
      <c r="RDM652" s="271"/>
      <c r="RDN652" s="271"/>
      <c r="RDO652" s="271"/>
      <c r="RDP652" s="271"/>
      <c r="RDQ652" s="271"/>
      <c r="RDR652" s="271"/>
      <c r="RDS652" s="271"/>
      <c r="RDT652" s="271"/>
      <c r="RDU652" s="271"/>
      <c r="RDV652" s="271"/>
      <c r="RDW652" s="271"/>
      <c r="RDX652" s="271"/>
      <c r="RDY652" s="271"/>
      <c r="RDZ652" s="271"/>
      <c r="REA652" s="271"/>
      <c r="REB652" s="271"/>
      <c r="REC652" s="271"/>
      <c r="RED652" s="271"/>
      <c r="REE652" s="271"/>
      <c r="REF652" s="271"/>
      <c r="REG652" s="271"/>
      <c r="REH652" s="271"/>
      <c r="REI652" s="271"/>
      <c r="REJ652" s="271"/>
      <c r="REK652" s="271"/>
      <c r="REL652" s="271"/>
      <c r="REM652" s="271"/>
      <c r="REN652" s="271"/>
      <c r="REO652" s="271"/>
      <c r="REP652" s="271"/>
      <c r="REQ652" s="271"/>
      <c r="RER652" s="271"/>
      <c r="RES652" s="271"/>
      <c r="RET652" s="271"/>
      <c r="REU652" s="271"/>
      <c r="REV652" s="271"/>
      <c r="REW652" s="271"/>
      <c r="REX652" s="271"/>
      <c r="REY652" s="271"/>
      <c r="REZ652" s="271"/>
      <c r="RFA652" s="271"/>
      <c r="RFB652" s="271"/>
      <c r="RFC652" s="271"/>
      <c r="RFD652" s="271"/>
      <c r="RFE652" s="271"/>
      <c r="RFF652" s="271"/>
      <c r="RFG652" s="271"/>
      <c r="RFH652" s="271"/>
      <c r="RFI652" s="271"/>
      <c r="RFJ652" s="271"/>
      <c r="RFK652" s="271"/>
      <c r="RFL652" s="271"/>
      <c r="RFM652" s="271"/>
      <c r="RFN652" s="271"/>
      <c r="RFO652" s="271"/>
      <c r="RFP652" s="271"/>
      <c r="RFQ652" s="271"/>
      <c r="RFR652" s="271"/>
      <c r="RFS652" s="271"/>
      <c r="RFT652" s="271"/>
      <c r="RFU652" s="271"/>
      <c r="RFV652" s="271"/>
      <c r="RFW652" s="271"/>
      <c r="RFX652" s="271"/>
      <c r="RFY652" s="271"/>
      <c r="RFZ652" s="271"/>
      <c r="RGA652" s="271"/>
      <c r="RGB652" s="271"/>
      <c r="RGC652" s="271"/>
      <c r="RGD652" s="271"/>
      <c r="RGE652" s="271"/>
      <c r="RGF652" s="271"/>
      <c r="RGG652" s="271"/>
      <c r="RGH652" s="271"/>
      <c r="RGI652" s="271"/>
      <c r="RGJ652" s="271"/>
      <c r="RGK652" s="271"/>
      <c r="RGL652" s="271"/>
      <c r="RGM652" s="271"/>
      <c r="RGN652" s="271"/>
      <c r="RGO652" s="271"/>
      <c r="RGP652" s="271"/>
      <c r="RGQ652" s="271"/>
      <c r="RGR652" s="271"/>
      <c r="RGS652" s="271"/>
      <c r="RGT652" s="271"/>
      <c r="RGU652" s="271"/>
      <c r="RGV652" s="271"/>
      <c r="RGW652" s="271"/>
      <c r="RGX652" s="271"/>
      <c r="RGY652" s="271"/>
      <c r="RGZ652" s="271"/>
      <c r="RHA652" s="271"/>
      <c r="RHB652" s="271"/>
      <c r="RHC652" s="271"/>
      <c r="RHD652" s="271"/>
      <c r="RHE652" s="271"/>
      <c r="RHF652" s="271"/>
      <c r="RHG652" s="271"/>
      <c r="RHH652" s="271"/>
      <c r="RHI652" s="271"/>
      <c r="RHJ652" s="271"/>
      <c r="RHK652" s="271"/>
      <c r="RHL652" s="271"/>
      <c r="RHM652" s="271"/>
      <c r="RHN652" s="271"/>
      <c r="RHO652" s="271"/>
      <c r="RHP652" s="271"/>
      <c r="RHQ652" s="271"/>
      <c r="RHR652" s="271"/>
      <c r="RHS652" s="271"/>
      <c r="RHT652" s="271"/>
      <c r="RHU652" s="271"/>
      <c r="RHV652" s="271"/>
      <c r="RHW652" s="271"/>
      <c r="RHX652" s="271"/>
      <c r="RHY652" s="271"/>
      <c r="RHZ652" s="271"/>
      <c r="RIA652" s="271"/>
      <c r="RIB652" s="271"/>
      <c r="RIC652" s="271"/>
      <c r="RID652" s="271"/>
      <c r="RIE652" s="271"/>
      <c r="RIF652" s="271"/>
      <c r="RIG652" s="271"/>
      <c r="RIH652" s="271"/>
      <c r="RII652" s="271"/>
      <c r="RIJ652" s="271"/>
      <c r="RIK652" s="271"/>
      <c r="RIL652" s="271"/>
      <c r="RIM652" s="271"/>
      <c r="RIN652" s="271"/>
      <c r="RIO652" s="271"/>
      <c r="RIP652" s="271"/>
      <c r="RIQ652" s="271"/>
      <c r="RIR652" s="271"/>
      <c r="RIS652" s="271"/>
      <c r="RIT652" s="271"/>
      <c r="RIU652" s="271"/>
      <c r="RIV652" s="271"/>
      <c r="RIW652" s="271"/>
      <c r="RIX652" s="271"/>
      <c r="RIY652" s="271"/>
      <c r="RIZ652" s="271"/>
      <c r="RJA652" s="271"/>
      <c r="RJB652" s="271"/>
      <c r="RJC652" s="271"/>
      <c r="RJD652" s="271"/>
      <c r="RJE652" s="271"/>
      <c r="RJF652" s="271"/>
      <c r="RJG652" s="271"/>
      <c r="RJH652" s="271"/>
      <c r="RJI652" s="271"/>
      <c r="RJJ652" s="271"/>
      <c r="RJK652" s="271"/>
      <c r="RJL652" s="271"/>
      <c r="RJM652" s="271"/>
      <c r="RJN652" s="271"/>
      <c r="RJO652" s="271"/>
      <c r="RJP652" s="271"/>
      <c r="RJQ652" s="271"/>
      <c r="RJR652" s="271"/>
      <c r="RJS652" s="271"/>
      <c r="RJT652" s="271"/>
      <c r="RJU652" s="271"/>
      <c r="RJV652" s="271"/>
      <c r="RJW652" s="271"/>
      <c r="RJX652" s="271"/>
      <c r="RJY652" s="271"/>
      <c r="RJZ652" s="271"/>
      <c r="RKA652" s="271"/>
      <c r="RKB652" s="271"/>
      <c r="RKC652" s="271"/>
      <c r="RKD652" s="271"/>
      <c r="RKE652" s="271"/>
      <c r="RKF652" s="271"/>
      <c r="RKG652" s="271"/>
      <c r="RKH652" s="271"/>
      <c r="RKI652" s="271"/>
      <c r="RKJ652" s="271"/>
      <c r="RKK652" s="271"/>
      <c r="RKL652" s="271"/>
      <c r="RKM652" s="271"/>
      <c r="RKN652" s="271"/>
      <c r="RKO652" s="271"/>
      <c r="RKP652" s="271"/>
      <c r="RKQ652" s="271"/>
      <c r="RKR652" s="271"/>
      <c r="RKS652" s="271"/>
      <c r="RKT652" s="271"/>
      <c r="RKU652" s="271"/>
      <c r="RKV652" s="271"/>
      <c r="RKW652" s="271"/>
      <c r="RKX652" s="271"/>
      <c r="RKY652" s="271"/>
      <c r="RKZ652" s="271"/>
      <c r="RLA652" s="271"/>
      <c r="RLB652" s="271"/>
      <c r="RLC652" s="271"/>
      <c r="RLD652" s="271"/>
      <c r="RLE652" s="271"/>
      <c r="RLF652" s="271"/>
      <c r="RLG652" s="271"/>
      <c r="RLH652" s="271"/>
      <c r="RLI652" s="271"/>
      <c r="RLJ652" s="271"/>
      <c r="RLK652" s="271"/>
      <c r="RLL652" s="271"/>
      <c r="RLM652" s="271"/>
      <c r="RLN652" s="271"/>
      <c r="RLO652" s="271"/>
      <c r="RLP652" s="271"/>
      <c r="RLQ652" s="271"/>
      <c r="RLR652" s="271"/>
      <c r="RLS652" s="271"/>
      <c r="RLT652" s="271"/>
      <c r="RLU652" s="271"/>
      <c r="RLV652" s="271"/>
      <c r="RLW652" s="271"/>
      <c r="RLX652" s="271"/>
      <c r="RLY652" s="271"/>
      <c r="RLZ652" s="271"/>
      <c r="RMA652" s="271"/>
      <c r="RMB652" s="271"/>
      <c r="RMC652" s="271"/>
      <c r="RMD652" s="271"/>
      <c r="RME652" s="271"/>
      <c r="RMF652" s="271"/>
      <c r="RMG652" s="271"/>
      <c r="RMH652" s="271"/>
      <c r="RMI652" s="271"/>
      <c r="RMJ652" s="271"/>
      <c r="RMK652" s="271"/>
      <c r="RML652" s="271"/>
      <c r="RMM652" s="271"/>
      <c r="RMN652" s="271"/>
      <c r="RMO652" s="271"/>
      <c r="RMP652" s="271"/>
      <c r="RMQ652" s="271"/>
      <c r="RMR652" s="271"/>
      <c r="RMS652" s="271"/>
      <c r="RMT652" s="271"/>
      <c r="RMU652" s="271"/>
      <c r="RMV652" s="271"/>
      <c r="RMW652" s="271"/>
      <c r="RMX652" s="271"/>
      <c r="RMY652" s="271"/>
      <c r="RMZ652" s="271"/>
      <c r="RNA652" s="271"/>
      <c r="RNB652" s="271"/>
      <c r="RNC652" s="271"/>
      <c r="RND652" s="271"/>
      <c r="RNE652" s="271"/>
      <c r="RNF652" s="271"/>
      <c r="RNG652" s="271"/>
      <c r="RNH652" s="271"/>
      <c r="RNI652" s="271"/>
      <c r="RNJ652" s="271"/>
      <c r="RNK652" s="271"/>
      <c r="RNL652" s="271"/>
      <c r="RNM652" s="271"/>
      <c r="RNN652" s="271"/>
      <c r="RNO652" s="271"/>
      <c r="RNP652" s="271"/>
      <c r="RNQ652" s="271"/>
      <c r="RNR652" s="271"/>
      <c r="RNS652" s="271"/>
      <c r="RNT652" s="271"/>
      <c r="RNU652" s="271"/>
      <c r="RNV652" s="271"/>
      <c r="RNW652" s="271"/>
      <c r="RNX652" s="271"/>
      <c r="RNY652" s="271"/>
      <c r="RNZ652" s="271"/>
      <c r="ROA652" s="271"/>
      <c r="ROB652" s="271"/>
      <c r="ROC652" s="271"/>
      <c r="ROD652" s="271"/>
      <c r="ROE652" s="271"/>
      <c r="ROF652" s="271"/>
      <c r="ROG652" s="271"/>
      <c r="ROH652" s="271"/>
      <c r="ROI652" s="271"/>
      <c r="ROJ652" s="271"/>
      <c r="ROK652" s="271"/>
      <c r="ROL652" s="271"/>
      <c r="ROM652" s="271"/>
      <c r="RON652" s="271"/>
      <c r="ROO652" s="271"/>
      <c r="ROP652" s="271"/>
      <c r="ROQ652" s="271"/>
      <c r="ROR652" s="271"/>
      <c r="ROS652" s="271"/>
      <c r="ROT652" s="271"/>
      <c r="ROU652" s="271"/>
      <c r="ROV652" s="271"/>
      <c r="ROW652" s="271"/>
      <c r="ROX652" s="271"/>
      <c r="ROY652" s="271"/>
      <c r="ROZ652" s="271"/>
      <c r="RPA652" s="271"/>
      <c r="RPB652" s="271"/>
      <c r="RPC652" s="271"/>
      <c r="RPD652" s="271"/>
      <c r="RPE652" s="271"/>
      <c r="RPF652" s="271"/>
      <c r="RPG652" s="271"/>
      <c r="RPH652" s="271"/>
      <c r="RPI652" s="271"/>
      <c r="RPJ652" s="271"/>
      <c r="RPK652" s="271"/>
      <c r="RPL652" s="271"/>
      <c r="RPM652" s="271"/>
      <c r="RPN652" s="271"/>
      <c r="RPO652" s="271"/>
      <c r="RPP652" s="271"/>
      <c r="RPQ652" s="271"/>
      <c r="RPR652" s="271"/>
      <c r="RPS652" s="271"/>
      <c r="RPT652" s="271"/>
      <c r="RPU652" s="271"/>
      <c r="RPV652" s="271"/>
      <c r="RPW652" s="271"/>
      <c r="RPX652" s="271"/>
      <c r="RPY652" s="271"/>
      <c r="RPZ652" s="271"/>
      <c r="RQA652" s="271"/>
      <c r="RQB652" s="271"/>
      <c r="RQC652" s="271"/>
      <c r="RQD652" s="271"/>
      <c r="RQE652" s="271"/>
      <c r="RQF652" s="271"/>
      <c r="RQG652" s="271"/>
      <c r="RQH652" s="271"/>
      <c r="RQI652" s="271"/>
      <c r="RQJ652" s="271"/>
      <c r="RQK652" s="271"/>
      <c r="RQL652" s="271"/>
      <c r="RQM652" s="271"/>
      <c r="RQN652" s="271"/>
      <c r="RQO652" s="271"/>
      <c r="RQP652" s="271"/>
      <c r="RQQ652" s="271"/>
      <c r="RQR652" s="271"/>
      <c r="RQS652" s="271"/>
      <c r="RQT652" s="271"/>
      <c r="RQU652" s="271"/>
      <c r="RQV652" s="271"/>
      <c r="RQW652" s="271"/>
      <c r="RQX652" s="271"/>
      <c r="RQY652" s="271"/>
      <c r="RQZ652" s="271"/>
      <c r="RRA652" s="271"/>
      <c r="RRB652" s="271"/>
      <c r="RRC652" s="271"/>
      <c r="RRD652" s="271"/>
      <c r="RRE652" s="271"/>
      <c r="RRF652" s="271"/>
      <c r="RRG652" s="271"/>
      <c r="RRH652" s="271"/>
      <c r="RRI652" s="271"/>
      <c r="RRJ652" s="271"/>
      <c r="RRK652" s="271"/>
      <c r="RRL652" s="271"/>
      <c r="RRM652" s="271"/>
      <c r="RRN652" s="271"/>
      <c r="RRO652" s="271"/>
      <c r="RRP652" s="271"/>
      <c r="RRQ652" s="271"/>
      <c r="RRR652" s="271"/>
      <c r="RRS652" s="271"/>
      <c r="RRT652" s="271"/>
      <c r="RRU652" s="271"/>
      <c r="RRV652" s="271"/>
      <c r="RRW652" s="271"/>
      <c r="RRX652" s="271"/>
      <c r="RRY652" s="271"/>
      <c r="RRZ652" s="271"/>
      <c r="RSA652" s="271"/>
      <c r="RSB652" s="271"/>
      <c r="RSC652" s="271"/>
      <c r="RSD652" s="271"/>
      <c r="RSE652" s="271"/>
      <c r="RSF652" s="271"/>
      <c r="RSG652" s="271"/>
      <c r="RSH652" s="271"/>
      <c r="RSI652" s="271"/>
      <c r="RSJ652" s="271"/>
      <c r="RSK652" s="271"/>
      <c r="RSL652" s="271"/>
      <c r="RSM652" s="271"/>
      <c r="RSN652" s="271"/>
      <c r="RSO652" s="271"/>
      <c r="RSP652" s="271"/>
      <c r="RSQ652" s="271"/>
      <c r="RSR652" s="271"/>
      <c r="RSS652" s="271"/>
      <c r="RST652" s="271"/>
      <c r="RSU652" s="271"/>
      <c r="RSV652" s="271"/>
      <c r="RSW652" s="271"/>
      <c r="RSX652" s="271"/>
      <c r="RSY652" s="271"/>
      <c r="RSZ652" s="271"/>
      <c r="RTA652" s="271"/>
      <c r="RTB652" s="271"/>
      <c r="RTC652" s="271"/>
      <c r="RTD652" s="271"/>
      <c r="RTE652" s="271"/>
      <c r="RTF652" s="271"/>
      <c r="RTG652" s="271"/>
      <c r="RTH652" s="271"/>
      <c r="RTI652" s="271"/>
      <c r="RTJ652" s="271"/>
      <c r="RTK652" s="271"/>
      <c r="RTL652" s="271"/>
      <c r="RTM652" s="271"/>
      <c r="RTN652" s="271"/>
      <c r="RTO652" s="271"/>
      <c r="RTP652" s="271"/>
      <c r="RTQ652" s="271"/>
      <c r="RTR652" s="271"/>
      <c r="RTS652" s="271"/>
      <c r="RTT652" s="271"/>
      <c r="RTU652" s="271"/>
      <c r="RTV652" s="271"/>
      <c r="RTW652" s="271"/>
      <c r="RTX652" s="271"/>
      <c r="RTY652" s="271"/>
      <c r="RTZ652" s="271"/>
      <c r="RUA652" s="271"/>
      <c r="RUB652" s="271"/>
      <c r="RUC652" s="271"/>
      <c r="RUD652" s="271"/>
      <c r="RUE652" s="271"/>
      <c r="RUF652" s="271"/>
      <c r="RUG652" s="271"/>
      <c r="RUH652" s="271"/>
      <c r="RUI652" s="271"/>
      <c r="RUJ652" s="271"/>
      <c r="RUK652" s="271"/>
      <c r="RUL652" s="271"/>
      <c r="RUM652" s="271"/>
      <c r="RUN652" s="271"/>
      <c r="RUO652" s="271"/>
      <c r="RUP652" s="271"/>
      <c r="RUQ652" s="271"/>
      <c r="RUR652" s="271"/>
      <c r="RUS652" s="271"/>
      <c r="RUT652" s="271"/>
      <c r="RUU652" s="271"/>
      <c r="RUV652" s="271"/>
      <c r="RUW652" s="271"/>
      <c r="RUX652" s="271"/>
      <c r="RUY652" s="271"/>
      <c r="RUZ652" s="271"/>
      <c r="RVA652" s="271"/>
      <c r="RVB652" s="271"/>
      <c r="RVC652" s="271"/>
      <c r="RVD652" s="271"/>
      <c r="RVE652" s="271"/>
      <c r="RVF652" s="271"/>
      <c r="RVG652" s="271"/>
      <c r="RVH652" s="271"/>
      <c r="RVI652" s="271"/>
      <c r="RVJ652" s="271"/>
      <c r="RVK652" s="271"/>
      <c r="RVL652" s="271"/>
      <c r="RVM652" s="271"/>
      <c r="RVN652" s="271"/>
      <c r="RVO652" s="271"/>
      <c r="RVP652" s="271"/>
      <c r="RVQ652" s="271"/>
      <c r="RVR652" s="271"/>
      <c r="RVS652" s="271"/>
      <c r="RVT652" s="271"/>
      <c r="RVU652" s="271"/>
      <c r="RVV652" s="271"/>
      <c r="RVW652" s="271"/>
      <c r="RVX652" s="271"/>
      <c r="RVY652" s="271"/>
      <c r="RVZ652" s="271"/>
      <c r="RWA652" s="271"/>
      <c r="RWB652" s="271"/>
      <c r="RWC652" s="271"/>
      <c r="RWD652" s="271"/>
      <c r="RWE652" s="271"/>
      <c r="RWF652" s="271"/>
      <c r="RWG652" s="271"/>
      <c r="RWH652" s="271"/>
      <c r="RWI652" s="271"/>
      <c r="RWJ652" s="271"/>
      <c r="RWK652" s="271"/>
      <c r="RWL652" s="271"/>
      <c r="RWM652" s="271"/>
      <c r="RWN652" s="271"/>
      <c r="RWO652" s="271"/>
      <c r="RWP652" s="271"/>
      <c r="RWQ652" s="271"/>
      <c r="RWR652" s="271"/>
      <c r="RWS652" s="271"/>
      <c r="RWT652" s="271"/>
      <c r="RWU652" s="271"/>
      <c r="RWV652" s="271"/>
      <c r="RWW652" s="271"/>
      <c r="RWX652" s="271"/>
      <c r="RWY652" s="271"/>
      <c r="RWZ652" s="271"/>
      <c r="RXA652" s="271"/>
      <c r="RXB652" s="271"/>
      <c r="RXC652" s="271"/>
      <c r="RXD652" s="271"/>
      <c r="RXE652" s="271"/>
      <c r="RXF652" s="271"/>
      <c r="RXG652" s="271"/>
      <c r="RXH652" s="271"/>
      <c r="RXI652" s="271"/>
      <c r="RXJ652" s="271"/>
      <c r="RXK652" s="271"/>
      <c r="RXL652" s="271"/>
      <c r="RXM652" s="271"/>
      <c r="RXN652" s="271"/>
      <c r="RXO652" s="271"/>
      <c r="RXP652" s="271"/>
      <c r="RXQ652" s="271"/>
      <c r="RXR652" s="271"/>
      <c r="RXS652" s="271"/>
      <c r="RXT652" s="271"/>
      <c r="RXU652" s="271"/>
      <c r="RXV652" s="271"/>
      <c r="RXW652" s="271"/>
      <c r="RXX652" s="271"/>
      <c r="RXY652" s="271"/>
      <c r="RXZ652" s="271"/>
      <c r="RYA652" s="271"/>
      <c r="RYB652" s="271"/>
      <c r="RYC652" s="271"/>
      <c r="RYD652" s="271"/>
      <c r="RYE652" s="271"/>
      <c r="RYF652" s="271"/>
      <c r="RYG652" s="271"/>
      <c r="RYH652" s="271"/>
      <c r="RYI652" s="271"/>
      <c r="RYJ652" s="271"/>
      <c r="RYK652" s="271"/>
      <c r="RYL652" s="271"/>
      <c r="RYM652" s="271"/>
      <c r="RYN652" s="271"/>
      <c r="RYO652" s="271"/>
      <c r="RYP652" s="271"/>
      <c r="RYQ652" s="271"/>
      <c r="RYR652" s="271"/>
      <c r="RYS652" s="271"/>
      <c r="RYT652" s="271"/>
      <c r="RYU652" s="271"/>
      <c r="RYV652" s="271"/>
      <c r="RYW652" s="271"/>
      <c r="RYX652" s="271"/>
      <c r="RYY652" s="271"/>
      <c r="RYZ652" s="271"/>
      <c r="RZA652" s="271"/>
      <c r="RZB652" s="271"/>
      <c r="RZC652" s="271"/>
      <c r="RZD652" s="271"/>
      <c r="RZE652" s="271"/>
      <c r="RZF652" s="271"/>
      <c r="RZG652" s="271"/>
      <c r="RZH652" s="271"/>
      <c r="RZI652" s="271"/>
      <c r="RZJ652" s="271"/>
      <c r="RZK652" s="271"/>
      <c r="RZL652" s="271"/>
      <c r="RZM652" s="271"/>
      <c r="RZN652" s="271"/>
      <c r="RZO652" s="271"/>
      <c r="RZP652" s="271"/>
      <c r="RZQ652" s="271"/>
      <c r="RZR652" s="271"/>
      <c r="RZS652" s="271"/>
      <c r="RZT652" s="271"/>
      <c r="RZU652" s="271"/>
      <c r="RZV652" s="271"/>
      <c r="RZW652" s="271"/>
      <c r="RZX652" s="271"/>
      <c r="RZY652" s="271"/>
      <c r="RZZ652" s="271"/>
      <c r="SAA652" s="271"/>
      <c r="SAB652" s="271"/>
      <c r="SAC652" s="271"/>
      <c r="SAD652" s="271"/>
      <c r="SAE652" s="271"/>
      <c r="SAF652" s="271"/>
      <c r="SAG652" s="271"/>
      <c r="SAH652" s="271"/>
      <c r="SAI652" s="271"/>
      <c r="SAJ652" s="271"/>
      <c r="SAK652" s="271"/>
      <c r="SAL652" s="271"/>
      <c r="SAM652" s="271"/>
      <c r="SAN652" s="271"/>
      <c r="SAO652" s="271"/>
      <c r="SAP652" s="271"/>
      <c r="SAQ652" s="271"/>
      <c r="SAR652" s="271"/>
      <c r="SAS652" s="271"/>
      <c r="SAT652" s="271"/>
      <c r="SAU652" s="271"/>
      <c r="SAV652" s="271"/>
      <c r="SAW652" s="271"/>
      <c r="SAX652" s="271"/>
      <c r="SAY652" s="271"/>
      <c r="SAZ652" s="271"/>
      <c r="SBA652" s="271"/>
      <c r="SBB652" s="271"/>
      <c r="SBC652" s="271"/>
      <c r="SBD652" s="271"/>
      <c r="SBE652" s="271"/>
      <c r="SBF652" s="271"/>
      <c r="SBG652" s="271"/>
      <c r="SBH652" s="271"/>
      <c r="SBI652" s="271"/>
      <c r="SBJ652" s="271"/>
      <c r="SBK652" s="271"/>
      <c r="SBL652" s="271"/>
      <c r="SBM652" s="271"/>
      <c r="SBN652" s="271"/>
      <c r="SBO652" s="271"/>
      <c r="SBP652" s="271"/>
      <c r="SBQ652" s="271"/>
      <c r="SBR652" s="271"/>
      <c r="SBS652" s="271"/>
      <c r="SBT652" s="271"/>
      <c r="SBU652" s="271"/>
      <c r="SBV652" s="271"/>
      <c r="SBW652" s="271"/>
      <c r="SBX652" s="271"/>
      <c r="SBY652" s="271"/>
      <c r="SBZ652" s="271"/>
      <c r="SCA652" s="271"/>
      <c r="SCB652" s="271"/>
      <c r="SCC652" s="271"/>
      <c r="SCD652" s="271"/>
      <c r="SCE652" s="271"/>
      <c r="SCF652" s="271"/>
      <c r="SCG652" s="271"/>
      <c r="SCH652" s="271"/>
      <c r="SCI652" s="271"/>
      <c r="SCJ652" s="271"/>
      <c r="SCK652" s="271"/>
      <c r="SCL652" s="271"/>
      <c r="SCM652" s="271"/>
      <c r="SCN652" s="271"/>
      <c r="SCO652" s="271"/>
      <c r="SCP652" s="271"/>
      <c r="SCQ652" s="271"/>
      <c r="SCR652" s="271"/>
      <c r="SCS652" s="271"/>
      <c r="SCT652" s="271"/>
      <c r="SCU652" s="271"/>
      <c r="SCV652" s="271"/>
      <c r="SCW652" s="271"/>
      <c r="SCX652" s="271"/>
      <c r="SCY652" s="271"/>
      <c r="SCZ652" s="271"/>
      <c r="SDA652" s="271"/>
      <c r="SDB652" s="271"/>
      <c r="SDC652" s="271"/>
      <c r="SDD652" s="271"/>
      <c r="SDE652" s="271"/>
      <c r="SDF652" s="271"/>
      <c r="SDG652" s="271"/>
      <c r="SDH652" s="271"/>
      <c r="SDI652" s="271"/>
      <c r="SDJ652" s="271"/>
      <c r="SDK652" s="271"/>
      <c r="SDL652" s="271"/>
      <c r="SDM652" s="271"/>
      <c r="SDN652" s="271"/>
      <c r="SDO652" s="271"/>
      <c r="SDP652" s="271"/>
      <c r="SDQ652" s="271"/>
      <c r="SDR652" s="271"/>
      <c r="SDS652" s="271"/>
      <c r="SDT652" s="271"/>
      <c r="SDU652" s="271"/>
      <c r="SDV652" s="271"/>
      <c r="SDW652" s="271"/>
      <c r="SDX652" s="271"/>
      <c r="SDY652" s="271"/>
      <c r="SDZ652" s="271"/>
      <c r="SEA652" s="271"/>
      <c r="SEB652" s="271"/>
      <c r="SEC652" s="271"/>
      <c r="SED652" s="271"/>
      <c r="SEE652" s="271"/>
      <c r="SEF652" s="271"/>
      <c r="SEG652" s="271"/>
      <c r="SEH652" s="271"/>
      <c r="SEI652" s="271"/>
      <c r="SEJ652" s="271"/>
      <c r="SEK652" s="271"/>
      <c r="SEL652" s="271"/>
      <c r="SEM652" s="271"/>
      <c r="SEN652" s="271"/>
      <c r="SEO652" s="271"/>
      <c r="SEP652" s="271"/>
      <c r="SEQ652" s="271"/>
      <c r="SER652" s="271"/>
      <c r="SES652" s="271"/>
      <c r="SET652" s="271"/>
      <c r="SEU652" s="271"/>
      <c r="SEV652" s="271"/>
      <c r="SEW652" s="271"/>
      <c r="SEX652" s="271"/>
      <c r="SEY652" s="271"/>
      <c r="SEZ652" s="271"/>
      <c r="SFA652" s="271"/>
      <c r="SFB652" s="271"/>
      <c r="SFC652" s="271"/>
      <c r="SFD652" s="271"/>
      <c r="SFE652" s="271"/>
      <c r="SFF652" s="271"/>
      <c r="SFG652" s="271"/>
      <c r="SFH652" s="271"/>
      <c r="SFI652" s="271"/>
      <c r="SFJ652" s="271"/>
      <c r="SFK652" s="271"/>
      <c r="SFL652" s="271"/>
      <c r="SFM652" s="271"/>
      <c r="SFN652" s="271"/>
      <c r="SFO652" s="271"/>
      <c r="SFP652" s="271"/>
      <c r="SFQ652" s="271"/>
      <c r="SFR652" s="271"/>
      <c r="SFS652" s="271"/>
      <c r="SFT652" s="271"/>
      <c r="SFU652" s="271"/>
      <c r="SFV652" s="271"/>
      <c r="SFW652" s="271"/>
      <c r="SFX652" s="271"/>
      <c r="SFY652" s="271"/>
      <c r="SFZ652" s="271"/>
      <c r="SGA652" s="271"/>
      <c r="SGB652" s="271"/>
      <c r="SGC652" s="271"/>
      <c r="SGD652" s="271"/>
      <c r="SGE652" s="271"/>
      <c r="SGF652" s="271"/>
      <c r="SGG652" s="271"/>
      <c r="SGH652" s="271"/>
      <c r="SGI652" s="271"/>
      <c r="SGJ652" s="271"/>
      <c r="SGK652" s="271"/>
      <c r="SGL652" s="271"/>
      <c r="SGM652" s="271"/>
      <c r="SGN652" s="271"/>
      <c r="SGO652" s="271"/>
      <c r="SGP652" s="271"/>
      <c r="SGQ652" s="271"/>
      <c r="SGR652" s="271"/>
      <c r="SGS652" s="271"/>
      <c r="SGT652" s="271"/>
      <c r="SGU652" s="271"/>
      <c r="SGV652" s="271"/>
      <c r="SGW652" s="271"/>
      <c r="SGX652" s="271"/>
      <c r="SGY652" s="271"/>
      <c r="SGZ652" s="271"/>
      <c r="SHA652" s="271"/>
      <c r="SHB652" s="271"/>
      <c r="SHC652" s="271"/>
      <c r="SHD652" s="271"/>
      <c r="SHE652" s="271"/>
      <c r="SHF652" s="271"/>
      <c r="SHG652" s="271"/>
      <c r="SHH652" s="271"/>
      <c r="SHI652" s="271"/>
      <c r="SHJ652" s="271"/>
      <c r="SHK652" s="271"/>
      <c r="SHL652" s="271"/>
      <c r="SHM652" s="271"/>
      <c r="SHN652" s="271"/>
      <c r="SHO652" s="271"/>
      <c r="SHP652" s="271"/>
      <c r="SHQ652" s="271"/>
      <c r="SHR652" s="271"/>
      <c r="SHS652" s="271"/>
      <c r="SHT652" s="271"/>
      <c r="SHU652" s="271"/>
      <c r="SHV652" s="271"/>
      <c r="SHW652" s="271"/>
      <c r="SHX652" s="271"/>
      <c r="SHY652" s="271"/>
      <c r="SHZ652" s="271"/>
      <c r="SIA652" s="271"/>
      <c r="SIB652" s="271"/>
      <c r="SIC652" s="271"/>
      <c r="SID652" s="271"/>
      <c r="SIE652" s="271"/>
      <c r="SIF652" s="271"/>
      <c r="SIG652" s="271"/>
      <c r="SIH652" s="271"/>
      <c r="SII652" s="271"/>
      <c r="SIJ652" s="271"/>
      <c r="SIK652" s="271"/>
      <c r="SIL652" s="271"/>
      <c r="SIM652" s="271"/>
      <c r="SIN652" s="271"/>
      <c r="SIO652" s="271"/>
      <c r="SIP652" s="271"/>
      <c r="SIQ652" s="271"/>
      <c r="SIR652" s="271"/>
      <c r="SIS652" s="271"/>
      <c r="SIT652" s="271"/>
      <c r="SIU652" s="271"/>
      <c r="SIV652" s="271"/>
      <c r="SIW652" s="271"/>
      <c r="SIX652" s="271"/>
      <c r="SIY652" s="271"/>
      <c r="SIZ652" s="271"/>
      <c r="SJA652" s="271"/>
      <c r="SJB652" s="271"/>
      <c r="SJC652" s="271"/>
      <c r="SJD652" s="271"/>
      <c r="SJE652" s="271"/>
      <c r="SJF652" s="271"/>
      <c r="SJG652" s="271"/>
      <c r="SJH652" s="271"/>
      <c r="SJI652" s="271"/>
      <c r="SJJ652" s="271"/>
      <c r="SJK652" s="271"/>
      <c r="SJL652" s="271"/>
      <c r="SJM652" s="271"/>
      <c r="SJN652" s="271"/>
      <c r="SJO652" s="271"/>
      <c r="SJP652" s="271"/>
      <c r="SJQ652" s="271"/>
      <c r="SJR652" s="271"/>
      <c r="SJS652" s="271"/>
      <c r="SJT652" s="271"/>
      <c r="SJU652" s="271"/>
      <c r="SJV652" s="271"/>
      <c r="SJW652" s="271"/>
      <c r="SJX652" s="271"/>
      <c r="SJY652" s="271"/>
      <c r="SJZ652" s="271"/>
      <c r="SKA652" s="271"/>
      <c r="SKB652" s="271"/>
      <c r="SKC652" s="271"/>
      <c r="SKD652" s="271"/>
      <c r="SKE652" s="271"/>
      <c r="SKF652" s="271"/>
      <c r="SKG652" s="271"/>
      <c r="SKH652" s="271"/>
      <c r="SKI652" s="271"/>
      <c r="SKJ652" s="271"/>
      <c r="SKK652" s="271"/>
      <c r="SKL652" s="271"/>
      <c r="SKM652" s="271"/>
      <c r="SKN652" s="271"/>
      <c r="SKO652" s="271"/>
      <c r="SKP652" s="271"/>
      <c r="SKQ652" s="271"/>
      <c r="SKR652" s="271"/>
      <c r="SKS652" s="271"/>
      <c r="SKT652" s="271"/>
      <c r="SKU652" s="271"/>
      <c r="SKV652" s="271"/>
      <c r="SKW652" s="271"/>
      <c r="SKX652" s="271"/>
      <c r="SKY652" s="271"/>
      <c r="SKZ652" s="271"/>
      <c r="SLA652" s="271"/>
      <c r="SLB652" s="271"/>
      <c r="SLC652" s="271"/>
      <c r="SLD652" s="271"/>
      <c r="SLE652" s="271"/>
      <c r="SLF652" s="271"/>
      <c r="SLG652" s="271"/>
      <c r="SLH652" s="271"/>
      <c r="SLI652" s="271"/>
      <c r="SLJ652" s="271"/>
      <c r="SLK652" s="271"/>
      <c r="SLL652" s="271"/>
      <c r="SLM652" s="271"/>
      <c r="SLN652" s="271"/>
      <c r="SLO652" s="271"/>
      <c r="SLP652" s="271"/>
      <c r="SLQ652" s="271"/>
      <c r="SLR652" s="271"/>
      <c r="SLS652" s="271"/>
      <c r="SLT652" s="271"/>
      <c r="SLU652" s="271"/>
      <c r="SLV652" s="271"/>
      <c r="SLW652" s="271"/>
      <c r="SLX652" s="271"/>
      <c r="SLY652" s="271"/>
      <c r="SLZ652" s="271"/>
      <c r="SMA652" s="271"/>
      <c r="SMB652" s="271"/>
      <c r="SMC652" s="271"/>
      <c r="SMD652" s="271"/>
      <c r="SME652" s="271"/>
      <c r="SMF652" s="271"/>
      <c r="SMG652" s="271"/>
      <c r="SMH652" s="271"/>
      <c r="SMI652" s="271"/>
      <c r="SMJ652" s="271"/>
      <c r="SMK652" s="271"/>
      <c r="SML652" s="271"/>
      <c r="SMM652" s="271"/>
      <c r="SMN652" s="271"/>
      <c r="SMO652" s="271"/>
      <c r="SMP652" s="271"/>
      <c r="SMQ652" s="271"/>
      <c r="SMR652" s="271"/>
      <c r="SMS652" s="271"/>
      <c r="SMT652" s="271"/>
      <c r="SMU652" s="271"/>
      <c r="SMV652" s="271"/>
      <c r="SMW652" s="271"/>
      <c r="SMX652" s="271"/>
      <c r="SMY652" s="271"/>
      <c r="SMZ652" s="271"/>
      <c r="SNA652" s="271"/>
      <c r="SNB652" s="271"/>
      <c r="SNC652" s="271"/>
      <c r="SND652" s="271"/>
      <c r="SNE652" s="271"/>
      <c r="SNF652" s="271"/>
      <c r="SNG652" s="271"/>
      <c r="SNH652" s="271"/>
      <c r="SNI652" s="271"/>
      <c r="SNJ652" s="271"/>
      <c r="SNK652" s="271"/>
      <c r="SNL652" s="271"/>
      <c r="SNM652" s="271"/>
      <c r="SNN652" s="271"/>
      <c r="SNO652" s="271"/>
      <c r="SNP652" s="271"/>
      <c r="SNQ652" s="271"/>
      <c r="SNR652" s="271"/>
      <c r="SNS652" s="271"/>
      <c r="SNT652" s="271"/>
      <c r="SNU652" s="271"/>
      <c r="SNV652" s="271"/>
      <c r="SNW652" s="271"/>
      <c r="SNX652" s="271"/>
      <c r="SNY652" s="271"/>
      <c r="SNZ652" s="271"/>
      <c r="SOA652" s="271"/>
      <c r="SOB652" s="271"/>
      <c r="SOC652" s="271"/>
      <c r="SOD652" s="271"/>
      <c r="SOE652" s="271"/>
      <c r="SOF652" s="271"/>
      <c r="SOG652" s="271"/>
      <c r="SOH652" s="271"/>
      <c r="SOI652" s="271"/>
      <c r="SOJ652" s="271"/>
      <c r="SOK652" s="271"/>
      <c r="SOL652" s="271"/>
      <c r="SOM652" s="271"/>
      <c r="SON652" s="271"/>
      <c r="SOO652" s="271"/>
      <c r="SOP652" s="271"/>
      <c r="SOQ652" s="271"/>
      <c r="SOR652" s="271"/>
      <c r="SOS652" s="271"/>
      <c r="SOT652" s="271"/>
      <c r="SOU652" s="271"/>
      <c r="SOV652" s="271"/>
      <c r="SOW652" s="271"/>
      <c r="SOX652" s="271"/>
      <c r="SOY652" s="271"/>
      <c r="SOZ652" s="271"/>
      <c r="SPA652" s="271"/>
      <c r="SPB652" s="271"/>
      <c r="SPC652" s="271"/>
      <c r="SPD652" s="271"/>
      <c r="SPE652" s="271"/>
      <c r="SPF652" s="271"/>
      <c r="SPG652" s="271"/>
      <c r="SPH652" s="271"/>
      <c r="SPI652" s="271"/>
      <c r="SPJ652" s="271"/>
      <c r="SPK652" s="271"/>
      <c r="SPL652" s="271"/>
      <c r="SPM652" s="271"/>
      <c r="SPN652" s="271"/>
      <c r="SPO652" s="271"/>
      <c r="SPP652" s="271"/>
      <c r="SPQ652" s="271"/>
      <c r="SPR652" s="271"/>
      <c r="SPS652" s="271"/>
      <c r="SPT652" s="271"/>
      <c r="SPU652" s="271"/>
      <c r="SPV652" s="271"/>
      <c r="SPW652" s="271"/>
      <c r="SPX652" s="271"/>
      <c r="SPY652" s="271"/>
      <c r="SPZ652" s="271"/>
      <c r="SQA652" s="271"/>
      <c r="SQB652" s="271"/>
      <c r="SQC652" s="271"/>
      <c r="SQD652" s="271"/>
      <c r="SQE652" s="271"/>
      <c r="SQF652" s="271"/>
      <c r="SQG652" s="271"/>
      <c r="SQH652" s="271"/>
      <c r="SQI652" s="271"/>
      <c r="SQJ652" s="271"/>
      <c r="SQK652" s="271"/>
      <c r="SQL652" s="271"/>
      <c r="SQM652" s="271"/>
      <c r="SQN652" s="271"/>
      <c r="SQO652" s="271"/>
      <c r="SQP652" s="271"/>
      <c r="SQQ652" s="271"/>
      <c r="SQR652" s="271"/>
      <c r="SQS652" s="271"/>
      <c r="SQT652" s="271"/>
      <c r="SQU652" s="271"/>
      <c r="SQV652" s="271"/>
      <c r="SQW652" s="271"/>
      <c r="SQX652" s="271"/>
      <c r="SQY652" s="271"/>
      <c r="SQZ652" s="271"/>
      <c r="SRA652" s="271"/>
      <c r="SRB652" s="271"/>
      <c r="SRC652" s="271"/>
      <c r="SRD652" s="271"/>
      <c r="SRE652" s="271"/>
      <c r="SRF652" s="271"/>
      <c r="SRG652" s="271"/>
      <c r="SRH652" s="271"/>
      <c r="SRI652" s="271"/>
      <c r="SRJ652" s="271"/>
      <c r="SRK652" s="271"/>
      <c r="SRL652" s="271"/>
      <c r="SRM652" s="271"/>
      <c r="SRN652" s="271"/>
      <c r="SRO652" s="271"/>
      <c r="SRP652" s="271"/>
      <c r="SRQ652" s="271"/>
      <c r="SRR652" s="271"/>
      <c r="SRS652" s="271"/>
      <c r="SRT652" s="271"/>
      <c r="SRU652" s="271"/>
      <c r="SRV652" s="271"/>
      <c r="SRW652" s="271"/>
      <c r="SRX652" s="271"/>
      <c r="SRY652" s="271"/>
      <c r="SRZ652" s="271"/>
      <c r="SSA652" s="271"/>
      <c r="SSB652" s="271"/>
      <c r="SSC652" s="271"/>
      <c r="SSD652" s="271"/>
      <c r="SSE652" s="271"/>
      <c r="SSF652" s="271"/>
      <c r="SSG652" s="271"/>
      <c r="SSH652" s="271"/>
      <c r="SSI652" s="271"/>
      <c r="SSJ652" s="271"/>
      <c r="SSK652" s="271"/>
      <c r="SSL652" s="271"/>
      <c r="SSM652" s="271"/>
      <c r="SSN652" s="271"/>
      <c r="SSO652" s="271"/>
      <c r="SSP652" s="271"/>
      <c r="SSQ652" s="271"/>
      <c r="SSR652" s="271"/>
      <c r="SSS652" s="271"/>
      <c r="SST652" s="271"/>
      <c r="SSU652" s="271"/>
      <c r="SSV652" s="271"/>
      <c r="SSW652" s="271"/>
      <c r="SSX652" s="271"/>
      <c r="SSY652" s="271"/>
      <c r="SSZ652" s="271"/>
      <c r="STA652" s="271"/>
      <c r="STB652" s="271"/>
      <c r="STC652" s="271"/>
      <c r="STD652" s="271"/>
      <c r="STE652" s="271"/>
      <c r="STF652" s="271"/>
      <c r="STG652" s="271"/>
      <c r="STH652" s="271"/>
      <c r="STI652" s="271"/>
      <c r="STJ652" s="271"/>
      <c r="STK652" s="271"/>
      <c r="STL652" s="271"/>
      <c r="STM652" s="271"/>
      <c r="STN652" s="271"/>
      <c r="STO652" s="271"/>
      <c r="STP652" s="271"/>
      <c r="STQ652" s="271"/>
      <c r="STR652" s="271"/>
      <c r="STS652" s="271"/>
      <c r="STT652" s="271"/>
      <c r="STU652" s="271"/>
      <c r="STV652" s="271"/>
      <c r="STW652" s="271"/>
      <c r="STX652" s="271"/>
      <c r="STY652" s="271"/>
      <c r="STZ652" s="271"/>
      <c r="SUA652" s="271"/>
      <c r="SUB652" s="271"/>
      <c r="SUC652" s="271"/>
      <c r="SUD652" s="271"/>
      <c r="SUE652" s="271"/>
      <c r="SUF652" s="271"/>
      <c r="SUG652" s="271"/>
      <c r="SUH652" s="271"/>
      <c r="SUI652" s="271"/>
      <c r="SUJ652" s="271"/>
      <c r="SUK652" s="271"/>
      <c r="SUL652" s="271"/>
      <c r="SUM652" s="271"/>
      <c r="SUN652" s="271"/>
      <c r="SUO652" s="271"/>
      <c r="SUP652" s="271"/>
      <c r="SUQ652" s="271"/>
      <c r="SUR652" s="271"/>
      <c r="SUS652" s="271"/>
      <c r="SUT652" s="271"/>
      <c r="SUU652" s="271"/>
      <c r="SUV652" s="271"/>
      <c r="SUW652" s="271"/>
      <c r="SUX652" s="271"/>
      <c r="SUY652" s="271"/>
      <c r="SUZ652" s="271"/>
      <c r="SVA652" s="271"/>
      <c r="SVB652" s="271"/>
      <c r="SVC652" s="271"/>
      <c r="SVD652" s="271"/>
      <c r="SVE652" s="271"/>
      <c r="SVF652" s="271"/>
      <c r="SVG652" s="271"/>
      <c r="SVH652" s="271"/>
      <c r="SVI652" s="271"/>
      <c r="SVJ652" s="271"/>
      <c r="SVK652" s="271"/>
      <c r="SVL652" s="271"/>
      <c r="SVM652" s="271"/>
      <c r="SVN652" s="271"/>
      <c r="SVO652" s="271"/>
      <c r="SVP652" s="271"/>
      <c r="SVQ652" s="271"/>
      <c r="SVR652" s="271"/>
      <c r="SVS652" s="271"/>
      <c r="SVT652" s="271"/>
      <c r="SVU652" s="271"/>
      <c r="SVV652" s="271"/>
      <c r="SVW652" s="271"/>
      <c r="SVX652" s="271"/>
      <c r="SVY652" s="271"/>
      <c r="SVZ652" s="271"/>
      <c r="SWA652" s="271"/>
      <c r="SWB652" s="271"/>
      <c r="SWC652" s="271"/>
      <c r="SWD652" s="271"/>
      <c r="SWE652" s="271"/>
      <c r="SWF652" s="271"/>
      <c r="SWG652" s="271"/>
      <c r="SWH652" s="271"/>
      <c r="SWI652" s="271"/>
      <c r="SWJ652" s="271"/>
      <c r="SWK652" s="271"/>
      <c r="SWL652" s="271"/>
      <c r="SWM652" s="271"/>
      <c r="SWN652" s="271"/>
      <c r="SWO652" s="271"/>
      <c r="SWP652" s="271"/>
      <c r="SWQ652" s="271"/>
      <c r="SWR652" s="271"/>
      <c r="SWS652" s="271"/>
      <c r="SWT652" s="271"/>
      <c r="SWU652" s="271"/>
      <c r="SWV652" s="271"/>
      <c r="SWW652" s="271"/>
      <c r="SWX652" s="271"/>
      <c r="SWY652" s="271"/>
      <c r="SWZ652" s="271"/>
      <c r="SXA652" s="271"/>
      <c r="SXB652" s="271"/>
      <c r="SXC652" s="271"/>
      <c r="SXD652" s="271"/>
      <c r="SXE652" s="271"/>
      <c r="SXF652" s="271"/>
      <c r="SXG652" s="271"/>
      <c r="SXH652" s="271"/>
      <c r="SXI652" s="271"/>
      <c r="SXJ652" s="271"/>
      <c r="SXK652" s="271"/>
      <c r="SXL652" s="271"/>
      <c r="SXM652" s="271"/>
      <c r="SXN652" s="271"/>
      <c r="SXO652" s="271"/>
      <c r="SXP652" s="271"/>
      <c r="SXQ652" s="271"/>
      <c r="SXR652" s="271"/>
      <c r="SXS652" s="271"/>
      <c r="SXT652" s="271"/>
      <c r="SXU652" s="271"/>
      <c r="SXV652" s="271"/>
      <c r="SXW652" s="271"/>
      <c r="SXX652" s="271"/>
      <c r="SXY652" s="271"/>
      <c r="SXZ652" s="271"/>
      <c r="SYA652" s="271"/>
      <c r="SYB652" s="271"/>
      <c r="SYC652" s="271"/>
      <c r="SYD652" s="271"/>
      <c r="SYE652" s="271"/>
      <c r="SYF652" s="271"/>
      <c r="SYG652" s="271"/>
      <c r="SYH652" s="271"/>
      <c r="SYI652" s="271"/>
      <c r="SYJ652" s="271"/>
      <c r="SYK652" s="271"/>
      <c r="SYL652" s="271"/>
      <c r="SYM652" s="271"/>
      <c r="SYN652" s="271"/>
      <c r="SYO652" s="271"/>
      <c r="SYP652" s="271"/>
      <c r="SYQ652" s="271"/>
      <c r="SYR652" s="271"/>
      <c r="SYS652" s="271"/>
      <c r="SYT652" s="271"/>
      <c r="SYU652" s="271"/>
      <c r="SYV652" s="271"/>
      <c r="SYW652" s="271"/>
      <c r="SYX652" s="271"/>
      <c r="SYY652" s="271"/>
      <c r="SYZ652" s="271"/>
      <c r="SZA652" s="271"/>
      <c r="SZB652" s="271"/>
      <c r="SZC652" s="271"/>
      <c r="SZD652" s="271"/>
      <c r="SZE652" s="271"/>
      <c r="SZF652" s="271"/>
      <c r="SZG652" s="271"/>
      <c r="SZH652" s="271"/>
      <c r="SZI652" s="271"/>
      <c r="SZJ652" s="271"/>
      <c r="SZK652" s="271"/>
      <c r="SZL652" s="271"/>
      <c r="SZM652" s="271"/>
      <c r="SZN652" s="271"/>
      <c r="SZO652" s="271"/>
      <c r="SZP652" s="271"/>
      <c r="SZQ652" s="271"/>
      <c r="SZR652" s="271"/>
      <c r="SZS652" s="271"/>
      <c r="SZT652" s="271"/>
      <c r="SZU652" s="271"/>
      <c r="SZV652" s="271"/>
      <c r="SZW652" s="271"/>
      <c r="SZX652" s="271"/>
      <c r="SZY652" s="271"/>
      <c r="SZZ652" s="271"/>
      <c r="TAA652" s="271"/>
      <c r="TAB652" s="271"/>
      <c r="TAC652" s="271"/>
      <c r="TAD652" s="271"/>
      <c r="TAE652" s="271"/>
      <c r="TAF652" s="271"/>
      <c r="TAG652" s="271"/>
      <c r="TAH652" s="271"/>
      <c r="TAI652" s="271"/>
      <c r="TAJ652" s="271"/>
      <c r="TAK652" s="271"/>
      <c r="TAL652" s="271"/>
      <c r="TAM652" s="271"/>
      <c r="TAN652" s="271"/>
      <c r="TAO652" s="271"/>
      <c r="TAP652" s="271"/>
      <c r="TAQ652" s="271"/>
      <c r="TAR652" s="271"/>
      <c r="TAS652" s="271"/>
      <c r="TAT652" s="271"/>
      <c r="TAU652" s="271"/>
      <c r="TAV652" s="271"/>
      <c r="TAW652" s="271"/>
      <c r="TAX652" s="271"/>
      <c r="TAY652" s="271"/>
      <c r="TAZ652" s="271"/>
      <c r="TBA652" s="271"/>
      <c r="TBB652" s="271"/>
      <c r="TBC652" s="271"/>
      <c r="TBD652" s="271"/>
      <c r="TBE652" s="271"/>
      <c r="TBF652" s="271"/>
      <c r="TBG652" s="271"/>
      <c r="TBH652" s="271"/>
      <c r="TBI652" s="271"/>
      <c r="TBJ652" s="271"/>
      <c r="TBK652" s="271"/>
      <c r="TBL652" s="271"/>
      <c r="TBM652" s="271"/>
      <c r="TBN652" s="271"/>
      <c r="TBO652" s="271"/>
      <c r="TBP652" s="271"/>
      <c r="TBQ652" s="271"/>
      <c r="TBR652" s="271"/>
      <c r="TBS652" s="271"/>
      <c r="TBT652" s="271"/>
      <c r="TBU652" s="271"/>
      <c r="TBV652" s="271"/>
      <c r="TBW652" s="271"/>
      <c r="TBX652" s="271"/>
      <c r="TBY652" s="271"/>
      <c r="TBZ652" s="271"/>
      <c r="TCA652" s="271"/>
      <c r="TCB652" s="271"/>
      <c r="TCC652" s="271"/>
      <c r="TCD652" s="271"/>
      <c r="TCE652" s="271"/>
      <c r="TCF652" s="271"/>
      <c r="TCG652" s="271"/>
      <c r="TCH652" s="271"/>
      <c r="TCI652" s="271"/>
      <c r="TCJ652" s="271"/>
      <c r="TCK652" s="271"/>
      <c r="TCL652" s="271"/>
      <c r="TCM652" s="271"/>
      <c r="TCN652" s="271"/>
      <c r="TCO652" s="271"/>
      <c r="TCP652" s="271"/>
      <c r="TCQ652" s="271"/>
      <c r="TCR652" s="271"/>
      <c r="TCS652" s="271"/>
      <c r="TCT652" s="271"/>
      <c r="TCU652" s="271"/>
      <c r="TCV652" s="271"/>
      <c r="TCW652" s="271"/>
      <c r="TCX652" s="271"/>
      <c r="TCY652" s="271"/>
      <c r="TCZ652" s="271"/>
      <c r="TDA652" s="271"/>
      <c r="TDB652" s="271"/>
      <c r="TDC652" s="271"/>
      <c r="TDD652" s="271"/>
      <c r="TDE652" s="271"/>
      <c r="TDF652" s="271"/>
      <c r="TDG652" s="271"/>
      <c r="TDH652" s="271"/>
      <c r="TDI652" s="271"/>
      <c r="TDJ652" s="271"/>
      <c r="TDK652" s="271"/>
      <c r="TDL652" s="271"/>
      <c r="TDM652" s="271"/>
      <c r="TDN652" s="271"/>
      <c r="TDO652" s="271"/>
      <c r="TDP652" s="271"/>
      <c r="TDQ652" s="271"/>
      <c r="TDR652" s="271"/>
      <c r="TDS652" s="271"/>
      <c r="TDT652" s="271"/>
      <c r="TDU652" s="271"/>
      <c r="TDV652" s="271"/>
      <c r="TDW652" s="271"/>
      <c r="TDX652" s="271"/>
      <c r="TDY652" s="271"/>
      <c r="TDZ652" s="271"/>
      <c r="TEA652" s="271"/>
      <c r="TEB652" s="271"/>
      <c r="TEC652" s="271"/>
      <c r="TED652" s="271"/>
      <c r="TEE652" s="271"/>
      <c r="TEF652" s="271"/>
      <c r="TEG652" s="271"/>
      <c r="TEH652" s="271"/>
      <c r="TEI652" s="271"/>
      <c r="TEJ652" s="271"/>
      <c r="TEK652" s="271"/>
      <c r="TEL652" s="271"/>
      <c r="TEM652" s="271"/>
      <c r="TEN652" s="271"/>
      <c r="TEO652" s="271"/>
      <c r="TEP652" s="271"/>
      <c r="TEQ652" s="271"/>
      <c r="TER652" s="271"/>
      <c r="TES652" s="271"/>
      <c r="TET652" s="271"/>
      <c r="TEU652" s="271"/>
      <c r="TEV652" s="271"/>
      <c r="TEW652" s="271"/>
      <c r="TEX652" s="271"/>
      <c r="TEY652" s="271"/>
      <c r="TEZ652" s="271"/>
      <c r="TFA652" s="271"/>
      <c r="TFB652" s="271"/>
      <c r="TFC652" s="271"/>
      <c r="TFD652" s="271"/>
      <c r="TFE652" s="271"/>
      <c r="TFF652" s="271"/>
      <c r="TFG652" s="271"/>
      <c r="TFH652" s="271"/>
      <c r="TFI652" s="271"/>
      <c r="TFJ652" s="271"/>
      <c r="TFK652" s="271"/>
      <c r="TFL652" s="271"/>
      <c r="TFM652" s="271"/>
      <c r="TFN652" s="271"/>
      <c r="TFO652" s="271"/>
      <c r="TFP652" s="271"/>
      <c r="TFQ652" s="271"/>
      <c r="TFR652" s="271"/>
      <c r="TFS652" s="271"/>
      <c r="TFT652" s="271"/>
      <c r="TFU652" s="271"/>
      <c r="TFV652" s="271"/>
      <c r="TFW652" s="271"/>
      <c r="TFX652" s="271"/>
      <c r="TFY652" s="271"/>
      <c r="TFZ652" s="271"/>
      <c r="TGA652" s="271"/>
      <c r="TGB652" s="271"/>
      <c r="TGC652" s="271"/>
      <c r="TGD652" s="271"/>
      <c r="TGE652" s="271"/>
      <c r="TGF652" s="271"/>
      <c r="TGG652" s="271"/>
      <c r="TGH652" s="271"/>
      <c r="TGI652" s="271"/>
      <c r="TGJ652" s="271"/>
      <c r="TGK652" s="271"/>
      <c r="TGL652" s="271"/>
      <c r="TGM652" s="271"/>
      <c r="TGN652" s="271"/>
      <c r="TGO652" s="271"/>
      <c r="TGP652" s="271"/>
      <c r="TGQ652" s="271"/>
      <c r="TGR652" s="271"/>
      <c r="TGS652" s="271"/>
      <c r="TGT652" s="271"/>
      <c r="TGU652" s="271"/>
      <c r="TGV652" s="271"/>
      <c r="TGW652" s="271"/>
      <c r="TGX652" s="271"/>
      <c r="TGY652" s="271"/>
      <c r="TGZ652" s="271"/>
      <c r="THA652" s="271"/>
      <c r="THB652" s="271"/>
      <c r="THC652" s="271"/>
      <c r="THD652" s="271"/>
      <c r="THE652" s="271"/>
      <c r="THF652" s="271"/>
      <c r="THG652" s="271"/>
      <c r="THH652" s="271"/>
      <c r="THI652" s="271"/>
      <c r="THJ652" s="271"/>
      <c r="THK652" s="271"/>
      <c r="THL652" s="271"/>
      <c r="THM652" s="271"/>
      <c r="THN652" s="271"/>
      <c r="THO652" s="271"/>
      <c r="THP652" s="271"/>
      <c r="THQ652" s="271"/>
      <c r="THR652" s="271"/>
      <c r="THS652" s="271"/>
      <c r="THT652" s="271"/>
      <c r="THU652" s="271"/>
      <c r="THV652" s="271"/>
      <c r="THW652" s="271"/>
      <c r="THX652" s="271"/>
      <c r="THY652" s="271"/>
      <c r="THZ652" s="271"/>
      <c r="TIA652" s="271"/>
      <c r="TIB652" s="271"/>
      <c r="TIC652" s="271"/>
      <c r="TID652" s="271"/>
      <c r="TIE652" s="271"/>
      <c r="TIF652" s="271"/>
      <c r="TIG652" s="271"/>
      <c r="TIH652" s="271"/>
      <c r="TII652" s="271"/>
      <c r="TIJ652" s="271"/>
      <c r="TIK652" s="271"/>
      <c r="TIL652" s="271"/>
      <c r="TIM652" s="271"/>
      <c r="TIN652" s="271"/>
      <c r="TIO652" s="271"/>
      <c r="TIP652" s="271"/>
      <c r="TIQ652" s="271"/>
      <c r="TIR652" s="271"/>
      <c r="TIS652" s="271"/>
      <c r="TIT652" s="271"/>
      <c r="TIU652" s="271"/>
      <c r="TIV652" s="271"/>
      <c r="TIW652" s="271"/>
      <c r="TIX652" s="271"/>
      <c r="TIY652" s="271"/>
      <c r="TIZ652" s="271"/>
      <c r="TJA652" s="271"/>
      <c r="TJB652" s="271"/>
      <c r="TJC652" s="271"/>
      <c r="TJD652" s="271"/>
      <c r="TJE652" s="271"/>
      <c r="TJF652" s="271"/>
      <c r="TJG652" s="271"/>
      <c r="TJH652" s="271"/>
      <c r="TJI652" s="271"/>
      <c r="TJJ652" s="271"/>
      <c r="TJK652" s="271"/>
      <c r="TJL652" s="271"/>
      <c r="TJM652" s="271"/>
      <c r="TJN652" s="271"/>
      <c r="TJO652" s="271"/>
      <c r="TJP652" s="271"/>
      <c r="TJQ652" s="271"/>
      <c r="TJR652" s="271"/>
      <c r="TJS652" s="271"/>
      <c r="TJT652" s="271"/>
      <c r="TJU652" s="271"/>
      <c r="TJV652" s="271"/>
      <c r="TJW652" s="271"/>
      <c r="TJX652" s="271"/>
      <c r="TJY652" s="271"/>
      <c r="TJZ652" s="271"/>
      <c r="TKA652" s="271"/>
      <c r="TKB652" s="271"/>
      <c r="TKC652" s="271"/>
      <c r="TKD652" s="271"/>
      <c r="TKE652" s="271"/>
      <c r="TKF652" s="271"/>
      <c r="TKG652" s="271"/>
      <c r="TKH652" s="271"/>
      <c r="TKI652" s="271"/>
      <c r="TKJ652" s="271"/>
      <c r="TKK652" s="271"/>
      <c r="TKL652" s="271"/>
      <c r="TKM652" s="271"/>
      <c r="TKN652" s="271"/>
      <c r="TKO652" s="271"/>
      <c r="TKP652" s="271"/>
      <c r="TKQ652" s="271"/>
      <c r="TKR652" s="271"/>
      <c r="TKS652" s="271"/>
      <c r="TKT652" s="271"/>
      <c r="TKU652" s="271"/>
      <c r="TKV652" s="271"/>
      <c r="TKW652" s="271"/>
      <c r="TKX652" s="271"/>
      <c r="TKY652" s="271"/>
      <c r="TKZ652" s="271"/>
      <c r="TLA652" s="271"/>
      <c r="TLB652" s="271"/>
      <c r="TLC652" s="271"/>
      <c r="TLD652" s="271"/>
      <c r="TLE652" s="271"/>
      <c r="TLF652" s="271"/>
      <c r="TLG652" s="271"/>
      <c r="TLH652" s="271"/>
      <c r="TLI652" s="271"/>
      <c r="TLJ652" s="271"/>
      <c r="TLK652" s="271"/>
      <c r="TLL652" s="271"/>
      <c r="TLM652" s="271"/>
      <c r="TLN652" s="271"/>
      <c r="TLO652" s="271"/>
      <c r="TLP652" s="271"/>
      <c r="TLQ652" s="271"/>
      <c r="TLR652" s="271"/>
      <c r="TLS652" s="271"/>
      <c r="TLT652" s="271"/>
      <c r="TLU652" s="271"/>
      <c r="TLV652" s="271"/>
      <c r="TLW652" s="271"/>
      <c r="TLX652" s="271"/>
      <c r="TLY652" s="271"/>
      <c r="TLZ652" s="271"/>
      <c r="TMA652" s="271"/>
      <c r="TMB652" s="271"/>
      <c r="TMC652" s="271"/>
      <c r="TMD652" s="271"/>
      <c r="TME652" s="271"/>
      <c r="TMF652" s="271"/>
      <c r="TMG652" s="271"/>
      <c r="TMH652" s="271"/>
      <c r="TMI652" s="271"/>
      <c r="TMJ652" s="271"/>
      <c r="TMK652" s="271"/>
      <c r="TML652" s="271"/>
      <c r="TMM652" s="271"/>
      <c r="TMN652" s="271"/>
      <c r="TMO652" s="271"/>
      <c r="TMP652" s="271"/>
      <c r="TMQ652" s="271"/>
      <c r="TMR652" s="271"/>
      <c r="TMS652" s="271"/>
      <c r="TMT652" s="271"/>
      <c r="TMU652" s="271"/>
      <c r="TMV652" s="271"/>
      <c r="TMW652" s="271"/>
      <c r="TMX652" s="271"/>
      <c r="TMY652" s="271"/>
      <c r="TMZ652" s="271"/>
      <c r="TNA652" s="271"/>
      <c r="TNB652" s="271"/>
      <c r="TNC652" s="271"/>
      <c r="TND652" s="271"/>
      <c r="TNE652" s="271"/>
      <c r="TNF652" s="271"/>
      <c r="TNG652" s="271"/>
      <c r="TNH652" s="271"/>
      <c r="TNI652" s="271"/>
      <c r="TNJ652" s="271"/>
      <c r="TNK652" s="271"/>
      <c r="TNL652" s="271"/>
      <c r="TNM652" s="271"/>
      <c r="TNN652" s="271"/>
      <c r="TNO652" s="271"/>
      <c r="TNP652" s="271"/>
      <c r="TNQ652" s="271"/>
      <c r="TNR652" s="271"/>
      <c r="TNS652" s="271"/>
      <c r="TNT652" s="271"/>
      <c r="TNU652" s="271"/>
      <c r="TNV652" s="271"/>
      <c r="TNW652" s="271"/>
      <c r="TNX652" s="271"/>
      <c r="TNY652" s="271"/>
      <c r="TNZ652" s="271"/>
      <c r="TOA652" s="271"/>
      <c r="TOB652" s="271"/>
      <c r="TOC652" s="271"/>
      <c r="TOD652" s="271"/>
      <c r="TOE652" s="271"/>
      <c r="TOF652" s="271"/>
      <c r="TOG652" s="271"/>
      <c r="TOH652" s="271"/>
      <c r="TOI652" s="271"/>
      <c r="TOJ652" s="271"/>
      <c r="TOK652" s="271"/>
      <c r="TOL652" s="271"/>
      <c r="TOM652" s="271"/>
      <c r="TON652" s="271"/>
      <c r="TOO652" s="271"/>
      <c r="TOP652" s="271"/>
      <c r="TOQ652" s="271"/>
      <c r="TOR652" s="271"/>
      <c r="TOS652" s="271"/>
      <c r="TOT652" s="271"/>
      <c r="TOU652" s="271"/>
      <c r="TOV652" s="271"/>
      <c r="TOW652" s="271"/>
      <c r="TOX652" s="271"/>
      <c r="TOY652" s="271"/>
      <c r="TOZ652" s="271"/>
      <c r="TPA652" s="271"/>
      <c r="TPB652" s="271"/>
      <c r="TPC652" s="271"/>
      <c r="TPD652" s="271"/>
      <c r="TPE652" s="271"/>
      <c r="TPF652" s="271"/>
      <c r="TPG652" s="271"/>
      <c r="TPH652" s="271"/>
      <c r="TPI652" s="271"/>
      <c r="TPJ652" s="271"/>
      <c r="TPK652" s="271"/>
      <c r="TPL652" s="271"/>
      <c r="TPM652" s="271"/>
      <c r="TPN652" s="271"/>
      <c r="TPO652" s="271"/>
      <c r="TPP652" s="271"/>
      <c r="TPQ652" s="271"/>
      <c r="TPR652" s="271"/>
      <c r="TPS652" s="271"/>
      <c r="TPT652" s="271"/>
      <c r="TPU652" s="271"/>
      <c r="TPV652" s="271"/>
      <c r="TPW652" s="271"/>
      <c r="TPX652" s="271"/>
      <c r="TPY652" s="271"/>
      <c r="TPZ652" s="271"/>
      <c r="TQA652" s="271"/>
      <c r="TQB652" s="271"/>
      <c r="TQC652" s="271"/>
      <c r="TQD652" s="271"/>
      <c r="TQE652" s="271"/>
      <c r="TQF652" s="271"/>
      <c r="TQG652" s="271"/>
      <c r="TQH652" s="271"/>
      <c r="TQI652" s="271"/>
      <c r="TQJ652" s="271"/>
      <c r="TQK652" s="271"/>
      <c r="TQL652" s="271"/>
      <c r="TQM652" s="271"/>
      <c r="TQN652" s="271"/>
      <c r="TQO652" s="271"/>
      <c r="TQP652" s="271"/>
      <c r="TQQ652" s="271"/>
      <c r="TQR652" s="271"/>
      <c r="TQS652" s="271"/>
      <c r="TQT652" s="271"/>
      <c r="TQU652" s="271"/>
      <c r="TQV652" s="271"/>
      <c r="TQW652" s="271"/>
      <c r="TQX652" s="271"/>
      <c r="TQY652" s="271"/>
      <c r="TQZ652" s="271"/>
      <c r="TRA652" s="271"/>
      <c r="TRB652" s="271"/>
      <c r="TRC652" s="271"/>
      <c r="TRD652" s="271"/>
      <c r="TRE652" s="271"/>
      <c r="TRF652" s="271"/>
      <c r="TRG652" s="271"/>
      <c r="TRH652" s="271"/>
      <c r="TRI652" s="271"/>
      <c r="TRJ652" s="271"/>
      <c r="TRK652" s="271"/>
      <c r="TRL652" s="271"/>
      <c r="TRM652" s="271"/>
      <c r="TRN652" s="271"/>
      <c r="TRO652" s="271"/>
      <c r="TRP652" s="271"/>
      <c r="TRQ652" s="271"/>
      <c r="TRR652" s="271"/>
      <c r="TRS652" s="271"/>
      <c r="TRT652" s="271"/>
      <c r="TRU652" s="271"/>
      <c r="TRV652" s="271"/>
      <c r="TRW652" s="271"/>
      <c r="TRX652" s="271"/>
      <c r="TRY652" s="271"/>
      <c r="TRZ652" s="271"/>
      <c r="TSA652" s="271"/>
      <c r="TSB652" s="271"/>
      <c r="TSC652" s="271"/>
      <c r="TSD652" s="271"/>
      <c r="TSE652" s="271"/>
      <c r="TSF652" s="271"/>
      <c r="TSG652" s="271"/>
      <c r="TSH652" s="271"/>
      <c r="TSI652" s="271"/>
      <c r="TSJ652" s="271"/>
      <c r="TSK652" s="271"/>
      <c r="TSL652" s="271"/>
      <c r="TSM652" s="271"/>
      <c r="TSN652" s="271"/>
      <c r="TSO652" s="271"/>
      <c r="TSP652" s="271"/>
      <c r="TSQ652" s="271"/>
      <c r="TSR652" s="271"/>
      <c r="TSS652" s="271"/>
      <c r="TST652" s="271"/>
      <c r="TSU652" s="271"/>
      <c r="TSV652" s="271"/>
      <c r="TSW652" s="271"/>
      <c r="TSX652" s="271"/>
      <c r="TSY652" s="271"/>
      <c r="TSZ652" s="271"/>
      <c r="TTA652" s="271"/>
      <c r="TTB652" s="271"/>
      <c r="TTC652" s="271"/>
      <c r="TTD652" s="271"/>
      <c r="TTE652" s="271"/>
      <c r="TTF652" s="271"/>
      <c r="TTG652" s="271"/>
      <c r="TTH652" s="271"/>
      <c r="TTI652" s="271"/>
      <c r="TTJ652" s="271"/>
      <c r="TTK652" s="271"/>
      <c r="TTL652" s="271"/>
      <c r="TTM652" s="271"/>
      <c r="TTN652" s="271"/>
      <c r="TTO652" s="271"/>
      <c r="TTP652" s="271"/>
      <c r="TTQ652" s="271"/>
      <c r="TTR652" s="271"/>
      <c r="TTS652" s="271"/>
      <c r="TTT652" s="271"/>
      <c r="TTU652" s="271"/>
      <c r="TTV652" s="271"/>
      <c r="TTW652" s="271"/>
      <c r="TTX652" s="271"/>
      <c r="TTY652" s="271"/>
      <c r="TTZ652" s="271"/>
      <c r="TUA652" s="271"/>
      <c r="TUB652" s="271"/>
      <c r="TUC652" s="271"/>
      <c r="TUD652" s="271"/>
      <c r="TUE652" s="271"/>
      <c r="TUF652" s="271"/>
      <c r="TUG652" s="271"/>
      <c r="TUH652" s="271"/>
      <c r="TUI652" s="271"/>
      <c r="TUJ652" s="271"/>
      <c r="TUK652" s="271"/>
      <c r="TUL652" s="271"/>
      <c r="TUM652" s="271"/>
      <c r="TUN652" s="271"/>
      <c r="TUO652" s="271"/>
      <c r="TUP652" s="271"/>
      <c r="TUQ652" s="271"/>
      <c r="TUR652" s="271"/>
      <c r="TUS652" s="271"/>
      <c r="TUT652" s="271"/>
      <c r="TUU652" s="271"/>
      <c r="TUV652" s="271"/>
      <c r="TUW652" s="271"/>
      <c r="TUX652" s="271"/>
      <c r="TUY652" s="271"/>
      <c r="TUZ652" s="271"/>
      <c r="TVA652" s="271"/>
      <c r="TVB652" s="271"/>
      <c r="TVC652" s="271"/>
      <c r="TVD652" s="271"/>
      <c r="TVE652" s="271"/>
      <c r="TVF652" s="271"/>
      <c r="TVG652" s="271"/>
      <c r="TVH652" s="271"/>
      <c r="TVI652" s="271"/>
      <c r="TVJ652" s="271"/>
      <c r="TVK652" s="271"/>
      <c r="TVL652" s="271"/>
      <c r="TVM652" s="271"/>
      <c r="TVN652" s="271"/>
      <c r="TVO652" s="271"/>
      <c r="TVP652" s="271"/>
      <c r="TVQ652" s="271"/>
      <c r="TVR652" s="271"/>
      <c r="TVS652" s="271"/>
      <c r="TVT652" s="271"/>
      <c r="TVU652" s="271"/>
      <c r="TVV652" s="271"/>
      <c r="TVW652" s="271"/>
      <c r="TVX652" s="271"/>
      <c r="TVY652" s="271"/>
      <c r="TVZ652" s="271"/>
      <c r="TWA652" s="271"/>
      <c r="TWB652" s="271"/>
      <c r="TWC652" s="271"/>
      <c r="TWD652" s="271"/>
      <c r="TWE652" s="271"/>
      <c r="TWF652" s="271"/>
      <c r="TWG652" s="271"/>
      <c r="TWH652" s="271"/>
      <c r="TWI652" s="271"/>
      <c r="TWJ652" s="271"/>
      <c r="TWK652" s="271"/>
      <c r="TWL652" s="271"/>
      <c r="TWM652" s="271"/>
      <c r="TWN652" s="271"/>
      <c r="TWO652" s="271"/>
      <c r="TWP652" s="271"/>
      <c r="TWQ652" s="271"/>
      <c r="TWR652" s="271"/>
      <c r="TWS652" s="271"/>
      <c r="TWT652" s="271"/>
      <c r="TWU652" s="271"/>
      <c r="TWV652" s="271"/>
      <c r="TWW652" s="271"/>
      <c r="TWX652" s="271"/>
      <c r="TWY652" s="271"/>
      <c r="TWZ652" s="271"/>
      <c r="TXA652" s="271"/>
      <c r="TXB652" s="271"/>
      <c r="TXC652" s="271"/>
      <c r="TXD652" s="271"/>
      <c r="TXE652" s="271"/>
      <c r="TXF652" s="271"/>
      <c r="TXG652" s="271"/>
      <c r="TXH652" s="271"/>
      <c r="TXI652" s="271"/>
      <c r="TXJ652" s="271"/>
      <c r="TXK652" s="271"/>
      <c r="TXL652" s="271"/>
      <c r="TXM652" s="271"/>
      <c r="TXN652" s="271"/>
      <c r="TXO652" s="271"/>
      <c r="TXP652" s="271"/>
      <c r="TXQ652" s="271"/>
      <c r="TXR652" s="271"/>
      <c r="TXS652" s="271"/>
      <c r="TXT652" s="271"/>
      <c r="TXU652" s="271"/>
      <c r="TXV652" s="271"/>
      <c r="TXW652" s="271"/>
      <c r="TXX652" s="271"/>
      <c r="TXY652" s="271"/>
      <c r="TXZ652" s="271"/>
      <c r="TYA652" s="271"/>
      <c r="TYB652" s="271"/>
      <c r="TYC652" s="271"/>
      <c r="TYD652" s="271"/>
      <c r="TYE652" s="271"/>
      <c r="TYF652" s="271"/>
      <c r="TYG652" s="271"/>
      <c r="TYH652" s="271"/>
      <c r="TYI652" s="271"/>
      <c r="TYJ652" s="271"/>
      <c r="TYK652" s="271"/>
      <c r="TYL652" s="271"/>
      <c r="TYM652" s="271"/>
      <c r="TYN652" s="271"/>
      <c r="TYO652" s="271"/>
      <c r="TYP652" s="271"/>
      <c r="TYQ652" s="271"/>
      <c r="TYR652" s="271"/>
      <c r="TYS652" s="271"/>
      <c r="TYT652" s="271"/>
      <c r="TYU652" s="271"/>
      <c r="TYV652" s="271"/>
      <c r="TYW652" s="271"/>
      <c r="TYX652" s="271"/>
      <c r="TYY652" s="271"/>
      <c r="TYZ652" s="271"/>
      <c r="TZA652" s="271"/>
      <c r="TZB652" s="271"/>
      <c r="TZC652" s="271"/>
      <c r="TZD652" s="271"/>
      <c r="TZE652" s="271"/>
      <c r="TZF652" s="271"/>
      <c r="TZG652" s="271"/>
      <c r="TZH652" s="271"/>
      <c r="TZI652" s="271"/>
      <c r="TZJ652" s="271"/>
      <c r="TZK652" s="271"/>
      <c r="TZL652" s="271"/>
      <c r="TZM652" s="271"/>
      <c r="TZN652" s="271"/>
      <c r="TZO652" s="271"/>
      <c r="TZP652" s="271"/>
      <c r="TZQ652" s="271"/>
      <c r="TZR652" s="271"/>
      <c r="TZS652" s="271"/>
      <c r="TZT652" s="271"/>
      <c r="TZU652" s="271"/>
      <c r="TZV652" s="271"/>
      <c r="TZW652" s="271"/>
      <c r="TZX652" s="271"/>
      <c r="TZY652" s="271"/>
      <c r="TZZ652" s="271"/>
      <c r="UAA652" s="271"/>
      <c r="UAB652" s="271"/>
      <c r="UAC652" s="271"/>
      <c r="UAD652" s="271"/>
      <c r="UAE652" s="271"/>
      <c r="UAF652" s="271"/>
      <c r="UAG652" s="271"/>
      <c r="UAH652" s="271"/>
      <c r="UAI652" s="271"/>
      <c r="UAJ652" s="271"/>
      <c r="UAK652" s="271"/>
      <c r="UAL652" s="271"/>
      <c r="UAM652" s="271"/>
      <c r="UAN652" s="271"/>
      <c r="UAO652" s="271"/>
      <c r="UAP652" s="271"/>
      <c r="UAQ652" s="271"/>
      <c r="UAR652" s="271"/>
      <c r="UAS652" s="271"/>
      <c r="UAT652" s="271"/>
      <c r="UAU652" s="271"/>
      <c r="UAV652" s="271"/>
      <c r="UAW652" s="271"/>
      <c r="UAX652" s="271"/>
      <c r="UAY652" s="271"/>
      <c r="UAZ652" s="271"/>
      <c r="UBA652" s="271"/>
      <c r="UBB652" s="271"/>
      <c r="UBC652" s="271"/>
      <c r="UBD652" s="271"/>
      <c r="UBE652" s="271"/>
      <c r="UBF652" s="271"/>
      <c r="UBG652" s="271"/>
      <c r="UBH652" s="271"/>
      <c r="UBI652" s="271"/>
      <c r="UBJ652" s="271"/>
      <c r="UBK652" s="271"/>
      <c r="UBL652" s="271"/>
      <c r="UBM652" s="271"/>
      <c r="UBN652" s="271"/>
      <c r="UBO652" s="271"/>
      <c r="UBP652" s="271"/>
      <c r="UBQ652" s="271"/>
      <c r="UBR652" s="271"/>
      <c r="UBS652" s="271"/>
      <c r="UBT652" s="271"/>
      <c r="UBU652" s="271"/>
      <c r="UBV652" s="271"/>
      <c r="UBW652" s="271"/>
      <c r="UBX652" s="271"/>
      <c r="UBY652" s="271"/>
      <c r="UBZ652" s="271"/>
      <c r="UCA652" s="271"/>
      <c r="UCB652" s="271"/>
      <c r="UCC652" s="271"/>
      <c r="UCD652" s="271"/>
      <c r="UCE652" s="271"/>
      <c r="UCF652" s="271"/>
      <c r="UCG652" s="271"/>
      <c r="UCH652" s="271"/>
      <c r="UCI652" s="271"/>
      <c r="UCJ652" s="271"/>
      <c r="UCK652" s="271"/>
      <c r="UCL652" s="271"/>
      <c r="UCM652" s="271"/>
      <c r="UCN652" s="271"/>
      <c r="UCO652" s="271"/>
      <c r="UCP652" s="271"/>
      <c r="UCQ652" s="271"/>
      <c r="UCR652" s="271"/>
      <c r="UCS652" s="271"/>
      <c r="UCT652" s="271"/>
      <c r="UCU652" s="271"/>
      <c r="UCV652" s="271"/>
      <c r="UCW652" s="271"/>
      <c r="UCX652" s="271"/>
      <c r="UCY652" s="271"/>
      <c r="UCZ652" s="271"/>
      <c r="UDA652" s="271"/>
      <c r="UDB652" s="271"/>
      <c r="UDC652" s="271"/>
      <c r="UDD652" s="271"/>
      <c r="UDE652" s="271"/>
      <c r="UDF652" s="271"/>
      <c r="UDG652" s="271"/>
      <c r="UDH652" s="271"/>
      <c r="UDI652" s="271"/>
      <c r="UDJ652" s="271"/>
      <c r="UDK652" s="271"/>
      <c r="UDL652" s="271"/>
      <c r="UDM652" s="271"/>
      <c r="UDN652" s="271"/>
      <c r="UDO652" s="271"/>
      <c r="UDP652" s="271"/>
      <c r="UDQ652" s="271"/>
      <c r="UDR652" s="271"/>
      <c r="UDS652" s="271"/>
      <c r="UDT652" s="271"/>
      <c r="UDU652" s="271"/>
      <c r="UDV652" s="271"/>
      <c r="UDW652" s="271"/>
      <c r="UDX652" s="271"/>
      <c r="UDY652" s="271"/>
      <c r="UDZ652" s="271"/>
      <c r="UEA652" s="271"/>
      <c r="UEB652" s="271"/>
      <c r="UEC652" s="271"/>
      <c r="UED652" s="271"/>
      <c r="UEE652" s="271"/>
      <c r="UEF652" s="271"/>
      <c r="UEG652" s="271"/>
      <c r="UEH652" s="271"/>
      <c r="UEI652" s="271"/>
      <c r="UEJ652" s="271"/>
      <c r="UEK652" s="271"/>
      <c r="UEL652" s="271"/>
      <c r="UEM652" s="271"/>
      <c r="UEN652" s="271"/>
      <c r="UEO652" s="271"/>
      <c r="UEP652" s="271"/>
      <c r="UEQ652" s="271"/>
      <c r="UER652" s="271"/>
      <c r="UES652" s="271"/>
      <c r="UET652" s="271"/>
      <c r="UEU652" s="271"/>
      <c r="UEV652" s="271"/>
      <c r="UEW652" s="271"/>
      <c r="UEX652" s="271"/>
      <c r="UEY652" s="271"/>
      <c r="UEZ652" s="271"/>
      <c r="UFA652" s="271"/>
      <c r="UFB652" s="271"/>
      <c r="UFC652" s="271"/>
      <c r="UFD652" s="271"/>
      <c r="UFE652" s="271"/>
      <c r="UFF652" s="271"/>
      <c r="UFG652" s="271"/>
      <c r="UFH652" s="271"/>
      <c r="UFI652" s="271"/>
      <c r="UFJ652" s="271"/>
      <c r="UFK652" s="271"/>
      <c r="UFL652" s="271"/>
      <c r="UFM652" s="271"/>
      <c r="UFN652" s="271"/>
      <c r="UFO652" s="271"/>
      <c r="UFP652" s="271"/>
      <c r="UFQ652" s="271"/>
      <c r="UFR652" s="271"/>
      <c r="UFS652" s="271"/>
      <c r="UFT652" s="271"/>
      <c r="UFU652" s="271"/>
      <c r="UFV652" s="271"/>
      <c r="UFW652" s="271"/>
      <c r="UFX652" s="271"/>
      <c r="UFY652" s="271"/>
      <c r="UFZ652" s="271"/>
      <c r="UGA652" s="271"/>
      <c r="UGB652" s="271"/>
      <c r="UGC652" s="271"/>
      <c r="UGD652" s="271"/>
      <c r="UGE652" s="271"/>
      <c r="UGF652" s="271"/>
      <c r="UGG652" s="271"/>
      <c r="UGH652" s="271"/>
      <c r="UGI652" s="271"/>
      <c r="UGJ652" s="271"/>
      <c r="UGK652" s="271"/>
      <c r="UGL652" s="271"/>
      <c r="UGM652" s="271"/>
      <c r="UGN652" s="271"/>
      <c r="UGO652" s="271"/>
      <c r="UGP652" s="271"/>
      <c r="UGQ652" s="271"/>
      <c r="UGR652" s="271"/>
      <c r="UGS652" s="271"/>
      <c r="UGT652" s="271"/>
      <c r="UGU652" s="271"/>
      <c r="UGV652" s="271"/>
      <c r="UGW652" s="271"/>
      <c r="UGX652" s="271"/>
      <c r="UGY652" s="271"/>
      <c r="UGZ652" s="271"/>
      <c r="UHA652" s="271"/>
      <c r="UHB652" s="271"/>
      <c r="UHC652" s="271"/>
      <c r="UHD652" s="271"/>
      <c r="UHE652" s="271"/>
      <c r="UHF652" s="271"/>
      <c r="UHG652" s="271"/>
      <c r="UHH652" s="271"/>
      <c r="UHI652" s="271"/>
      <c r="UHJ652" s="271"/>
      <c r="UHK652" s="271"/>
      <c r="UHL652" s="271"/>
      <c r="UHM652" s="271"/>
      <c r="UHN652" s="271"/>
      <c r="UHO652" s="271"/>
      <c r="UHP652" s="271"/>
      <c r="UHQ652" s="271"/>
      <c r="UHR652" s="271"/>
      <c r="UHS652" s="271"/>
      <c r="UHT652" s="271"/>
      <c r="UHU652" s="271"/>
      <c r="UHV652" s="271"/>
      <c r="UHW652" s="271"/>
      <c r="UHX652" s="271"/>
      <c r="UHY652" s="271"/>
      <c r="UHZ652" s="271"/>
      <c r="UIA652" s="271"/>
      <c r="UIB652" s="271"/>
      <c r="UIC652" s="271"/>
      <c r="UID652" s="271"/>
      <c r="UIE652" s="271"/>
      <c r="UIF652" s="271"/>
      <c r="UIG652" s="271"/>
      <c r="UIH652" s="271"/>
      <c r="UII652" s="271"/>
      <c r="UIJ652" s="271"/>
      <c r="UIK652" s="271"/>
      <c r="UIL652" s="271"/>
      <c r="UIM652" s="271"/>
      <c r="UIN652" s="271"/>
      <c r="UIO652" s="271"/>
      <c r="UIP652" s="271"/>
      <c r="UIQ652" s="271"/>
      <c r="UIR652" s="271"/>
      <c r="UIS652" s="271"/>
      <c r="UIT652" s="271"/>
      <c r="UIU652" s="271"/>
      <c r="UIV652" s="271"/>
      <c r="UIW652" s="271"/>
      <c r="UIX652" s="271"/>
      <c r="UIY652" s="271"/>
      <c r="UIZ652" s="271"/>
      <c r="UJA652" s="271"/>
      <c r="UJB652" s="271"/>
      <c r="UJC652" s="271"/>
      <c r="UJD652" s="271"/>
      <c r="UJE652" s="271"/>
      <c r="UJF652" s="271"/>
      <c r="UJG652" s="271"/>
      <c r="UJH652" s="271"/>
      <c r="UJI652" s="271"/>
      <c r="UJJ652" s="271"/>
      <c r="UJK652" s="271"/>
      <c r="UJL652" s="271"/>
      <c r="UJM652" s="271"/>
      <c r="UJN652" s="271"/>
      <c r="UJO652" s="271"/>
      <c r="UJP652" s="271"/>
      <c r="UJQ652" s="271"/>
      <c r="UJR652" s="271"/>
      <c r="UJS652" s="271"/>
      <c r="UJT652" s="271"/>
      <c r="UJU652" s="271"/>
      <c r="UJV652" s="271"/>
      <c r="UJW652" s="271"/>
      <c r="UJX652" s="271"/>
      <c r="UJY652" s="271"/>
      <c r="UJZ652" s="271"/>
      <c r="UKA652" s="271"/>
      <c r="UKB652" s="271"/>
      <c r="UKC652" s="271"/>
      <c r="UKD652" s="271"/>
      <c r="UKE652" s="271"/>
      <c r="UKF652" s="271"/>
      <c r="UKG652" s="271"/>
      <c r="UKH652" s="271"/>
      <c r="UKI652" s="271"/>
      <c r="UKJ652" s="271"/>
      <c r="UKK652" s="271"/>
      <c r="UKL652" s="271"/>
      <c r="UKM652" s="271"/>
      <c r="UKN652" s="271"/>
      <c r="UKO652" s="271"/>
      <c r="UKP652" s="271"/>
      <c r="UKQ652" s="271"/>
      <c r="UKR652" s="271"/>
      <c r="UKS652" s="271"/>
      <c r="UKT652" s="271"/>
      <c r="UKU652" s="271"/>
      <c r="UKV652" s="271"/>
      <c r="UKW652" s="271"/>
      <c r="UKX652" s="271"/>
      <c r="UKY652" s="271"/>
      <c r="UKZ652" s="271"/>
      <c r="ULA652" s="271"/>
      <c r="ULB652" s="271"/>
      <c r="ULC652" s="271"/>
      <c r="ULD652" s="271"/>
      <c r="ULE652" s="271"/>
      <c r="ULF652" s="271"/>
      <c r="ULG652" s="271"/>
      <c r="ULH652" s="271"/>
      <c r="ULI652" s="271"/>
      <c r="ULJ652" s="271"/>
      <c r="ULK652" s="271"/>
      <c r="ULL652" s="271"/>
      <c r="ULM652" s="271"/>
      <c r="ULN652" s="271"/>
      <c r="ULO652" s="271"/>
      <c r="ULP652" s="271"/>
      <c r="ULQ652" s="271"/>
      <c r="ULR652" s="271"/>
      <c r="ULS652" s="271"/>
      <c r="ULT652" s="271"/>
      <c r="ULU652" s="271"/>
      <c r="ULV652" s="271"/>
      <c r="ULW652" s="271"/>
      <c r="ULX652" s="271"/>
      <c r="ULY652" s="271"/>
      <c r="ULZ652" s="271"/>
      <c r="UMA652" s="271"/>
      <c r="UMB652" s="271"/>
      <c r="UMC652" s="271"/>
      <c r="UMD652" s="271"/>
      <c r="UME652" s="271"/>
      <c r="UMF652" s="271"/>
      <c r="UMG652" s="271"/>
      <c r="UMH652" s="271"/>
      <c r="UMI652" s="271"/>
      <c r="UMJ652" s="271"/>
      <c r="UMK652" s="271"/>
      <c r="UML652" s="271"/>
      <c r="UMM652" s="271"/>
      <c r="UMN652" s="271"/>
      <c r="UMO652" s="271"/>
      <c r="UMP652" s="271"/>
      <c r="UMQ652" s="271"/>
      <c r="UMR652" s="271"/>
      <c r="UMS652" s="271"/>
      <c r="UMT652" s="271"/>
      <c r="UMU652" s="271"/>
      <c r="UMV652" s="271"/>
      <c r="UMW652" s="271"/>
      <c r="UMX652" s="271"/>
      <c r="UMY652" s="271"/>
      <c r="UMZ652" s="271"/>
      <c r="UNA652" s="271"/>
      <c r="UNB652" s="271"/>
      <c r="UNC652" s="271"/>
      <c r="UND652" s="271"/>
      <c r="UNE652" s="271"/>
      <c r="UNF652" s="271"/>
      <c r="UNG652" s="271"/>
      <c r="UNH652" s="271"/>
      <c r="UNI652" s="271"/>
      <c r="UNJ652" s="271"/>
      <c r="UNK652" s="271"/>
      <c r="UNL652" s="271"/>
      <c r="UNM652" s="271"/>
      <c r="UNN652" s="271"/>
      <c r="UNO652" s="271"/>
      <c r="UNP652" s="271"/>
      <c r="UNQ652" s="271"/>
      <c r="UNR652" s="271"/>
      <c r="UNS652" s="271"/>
      <c r="UNT652" s="271"/>
      <c r="UNU652" s="271"/>
      <c r="UNV652" s="271"/>
      <c r="UNW652" s="271"/>
      <c r="UNX652" s="271"/>
      <c r="UNY652" s="271"/>
      <c r="UNZ652" s="271"/>
      <c r="UOA652" s="271"/>
      <c r="UOB652" s="271"/>
      <c r="UOC652" s="271"/>
      <c r="UOD652" s="271"/>
      <c r="UOE652" s="271"/>
      <c r="UOF652" s="271"/>
      <c r="UOG652" s="271"/>
      <c r="UOH652" s="271"/>
      <c r="UOI652" s="271"/>
      <c r="UOJ652" s="271"/>
      <c r="UOK652" s="271"/>
      <c r="UOL652" s="271"/>
      <c r="UOM652" s="271"/>
      <c r="UON652" s="271"/>
      <c r="UOO652" s="271"/>
      <c r="UOP652" s="271"/>
      <c r="UOQ652" s="271"/>
      <c r="UOR652" s="271"/>
      <c r="UOS652" s="271"/>
      <c r="UOT652" s="271"/>
      <c r="UOU652" s="271"/>
      <c r="UOV652" s="271"/>
      <c r="UOW652" s="271"/>
      <c r="UOX652" s="271"/>
      <c r="UOY652" s="271"/>
      <c r="UOZ652" s="271"/>
      <c r="UPA652" s="271"/>
      <c r="UPB652" s="271"/>
      <c r="UPC652" s="271"/>
      <c r="UPD652" s="271"/>
      <c r="UPE652" s="271"/>
      <c r="UPF652" s="271"/>
      <c r="UPG652" s="271"/>
      <c r="UPH652" s="271"/>
      <c r="UPI652" s="271"/>
      <c r="UPJ652" s="271"/>
      <c r="UPK652" s="271"/>
      <c r="UPL652" s="271"/>
      <c r="UPM652" s="271"/>
      <c r="UPN652" s="271"/>
      <c r="UPO652" s="271"/>
      <c r="UPP652" s="271"/>
      <c r="UPQ652" s="271"/>
      <c r="UPR652" s="271"/>
      <c r="UPS652" s="271"/>
      <c r="UPT652" s="271"/>
      <c r="UPU652" s="271"/>
      <c r="UPV652" s="271"/>
      <c r="UPW652" s="271"/>
      <c r="UPX652" s="271"/>
      <c r="UPY652" s="271"/>
      <c r="UPZ652" s="271"/>
      <c r="UQA652" s="271"/>
      <c r="UQB652" s="271"/>
      <c r="UQC652" s="271"/>
      <c r="UQD652" s="271"/>
      <c r="UQE652" s="271"/>
      <c r="UQF652" s="271"/>
      <c r="UQG652" s="271"/>
      <c r="UQH652" s="271"/>
      <c r="UQI652" s="271"/>
      <c r="UQJ652" s="271"/>
      <c r="UQK652" s="271"/>
      <c r="UQL652" s="271"/>
      <c r="UQM652" s="271"/>
      <c r="UQN652" s="271"/>
      <c r="UQO652" s="271"/>
      <c r="UQP652" s="271"/>
      <c r="UQQ652" s="271"/>
      <c r="UQR652" s="271"/>
      <c r="UQS652" s="271"/>
      <c r="UQT652" s="271"/>
      <c r="UQU652" s="271"/>
      <c r="UQV652" s="271"/>
      <c r="UQW652" s="271"/>
      <c r="UQX652" s="271"/>
      <c r="UQY652" s="271"/>
      <c r="UQZ652" s="271"/>
      <c r="URA652" s="271"/>
      <c r="URB652" s="271"/>
      <c r="URC652" s="271"/>
      <c r="URD652" s="271"/>
      <c r="URE652" s="271"/>
      <c r="URF652" s="271"/>
      <c r="URG652" s="271"/>
      <c r="URH652" s="271"/>
      <c r="URI652" s="271"/>
      <c r="URJ652" s="271"/>
      <c r="URK652" s="271"/>
      <c r="URL652" s="271"/>
      <c r="URM652" s="271"/>
      <c r="URN652" s="271"/>
      <c r="URO652" s="271"/>
      <c r="URP652" s="271"/>
      <c r="URQ652" s="271"/>
      <c r="URR652" s="271"/>
      <c r="URS652" s="271"/>
      <c r="URT652" s="271"/>
      <c r="URU652" s="271"/>
      <c r="URV652" s="271"/>
      <c r="URW652" s="271"/>
      <c r="URX652" s="271"/>
      <c r="URY652" s="271"/>
      <c r="URZ652" s="271"/>
      <c r="USA652" s="271"/>
      <c r="USB652" s="271"/>
      <c r="USC652" s="271"/>
      <c r="USD652" s="271"/>
      <c r="USE652" s="271"/>
      <c r="USF652" s="271"/>
      <c r="USG652" s="271"/>
      <c r="USH652" s="271"/>
      <c r="USI652" s="271"/>
      <c r="USJ652" s="271"/>
      <c r="USK652" s="271"/>
      <c r="USL652" s="271"/>
      <c r="USM652" s="271"/>
      <c r="USN652" s="271"/>
      <c r="USO652" s="271"/>
      <c r="USP652" s="271"/>
      <c r="USQ652" s="271"/>
      <c r="USR652" s="271"/>
      <c r="USS652" s="271"/>
      <c r="UST652" s="271"/>
      <c r="USU652" s="271"/>
      <c r="USV652" s="271"/>
      <c r="USW652" s="271"/>
      <c r="USX652" s="271"/>
      <c r="USY652" s="271"/>
      <c r="USZ652" s="271"/>
      <c r="UTA652" s="271"/>
      <c r="UTB652" s="271"/>
      <c r="UTC652" s="271"/>
      <c r="UTD652" s="271"/>
      <c r="UTE652" s="271"/>
      <c r="UTF652" s="271"/>
      <c r="UTG652" s="271"/>
      <c r="UTH652" s="271"/>
      <c r="UTI652" s="271"/>
      <c r="UTJ652" s="271"/>
      <c r="UTK652" s="271"/>
      <c r="UTL652" s="271"/>
      <c r="UTM652" s="271"/>
      <c r="UTN652" s="271"/>
      <c r="UTO652" s="271"/>
      <c r="UTP652" s="271"/>
      <c r="UTQ652" s="271"/>
      <c r="UTR652" s="271"/>
      <c r="UTS652" s="271"/>
      <c r="UTT652" s="271"/>
      <c r="UTU652" s="271"/>
      <c r="UTV652" s="271"/>
      <c r="UTW652" s="271"/>
      <c r="UTX652" s="271"/>
      <c r="UTY652" s="271"/>
      <c r="UTZ652" s="271"/>
      <c r="UUA652" s="271"/>
      <c r="UUB652" s="271"/>
      <c r="UUC652" s="271"/>
      <c r="UUD652" s="271"/>
      <c r="UUE652" s="271"/>
      <c r="UUF652" s="271"/>
      <c r="UUG652" s="271"/>
      <c r="UUH652" s="271"/>
      <c r="UUI652" s="271"/>
      <c r="UUJ652" s="271"/>
      <c r="UUK652" s="271"/>
      <c r="UUL652" s="271"/>
      <c r="UUM652" s="271"/>
      <c r="UUN652" s="271"/>
      <c r="UUO652" s="271"/>
      <c r="UUP652" s="271"/>
      <c r="UUQ652" s="271"/>
      <c r="UUR652" s="271"/>
      <c r="UUS652" s="271"/>
      <c r="UUT652" s="271"/>
      <c r="UUU652" s="271"/>
      <c r="UUV652" s="271"/>
      <c r="UUW652" s="271"/>
      <c r="UUX652" s="271"/>
      <c r="UUY652" s="271"/>
      <c r="UUZ652" s="271"/>
      <c r="UVA652" s="271"/>
      <c r="UVB652" s="271"/>
      <c r="UVC652" s="271"/>
      <c r="UVD652" s="271"/>
      <c r="UVE652" s="271"/>
      <c r="UVF652" s="271"/>
      <c r="UVG652" s="271"/>
      <c r="UVH652" s="271"/>
      <c r="UVI652" s="271"/>
      <c r="UVJ652" s="271"/>
      <c r="UVK652" s="271"/>
      <c r="UVL652" s="271"/>
      <c r="UVM652" s="271"/>
      <c r="UVN652" s="271"/>
      <c r="UVO652" s="271"/>
      <c r="UVP652" s="271"/>
      <c r="UVQ652" s="271"/>
      <c r="UVR652" s="271"/>
      <c r="UVS652" s="271"/>
      <c r="UVT652" s="271"/>
      <c r="UVU652" s="271"/>
      <c r="UVV652" s="271"/>
      <c r="UVW652" s="271"/>
      <c r="UVX652" s="271"/>
      <c r="UVY652" s="271"/>
      <c r="UVZ652" s="271"/>
      <c r="UWA652" s="271"/>
      <c r="UWB652" s="271"/>
      <c r="UWC652" s="271"/>
      <c r="UWD652" s="271"/>
      <c r="UWE652" s="271"/>
      <c r="UWF652" s="271"/>
      <c r="UWG652" s="271"/>
      <c r="UWH652" s="271"/>
      <c r="UWI652" s="271"/>
      <c r="UWJ652" s="271"/>
      <c r="UWK652" s="271"/>
      <c r="UWL652" s="271"/>
      <c r="UWM652" s="271"/>
      <c r="UWN652" s="271"/>
      <c r="UWO652" s="271"/>
      <c r="UWP652" s="271"/>
      <c r="UWQ652" s="271"/>
      <c r="UWR652" s="271"/>
      <c r="UWS652" s="271"/>
      <c r="UWT652" s="271"/>
      <c r="UWU652" s="271"/>
      <c r="UWV652" s="271"/>
      <c r="UWW652" s="271"/>
      <c r="UWX652" s="271"/>
      <c r="UWY652" s="271"/>
      <c r="UWZ652" s="271"/>
      <c r="UXA652" s="271"/>
      <c r="UXB652" s="271"/>
      <c r="UXC652" s="271"/>
      <c r="UXD652" s="271"/>
      <c r="UXE652" s="271"/>
      <c r="UXF652" s="271"/>
      <c r="UXG652" s="271"/>
      <c r="UXH652" s="271"/>
      <c r="UXI652" s="271"/>
      <c r="UXJ652" s="271"/>
      <c r="UXK652" s="271"/>
      <c r="UXL652" s="271"/>
      <c r="UXM652" s="271"/>
      <c r="UXN652" s="271"/>
      <c r="UXO652" s="271"/>
      <c r="UXP652" s="271"/>
      <c r="UXQ652" s="271"/>
      <c r="UXR652" s="271"/>
      <c r="UXS652" s="271"/>
      <c r="UXT652" s="271"/>
      <c r="UXU652" s="271"/>
      <c r="UXV652" s="271"/>
      <c r="UXW652" s="271"/>
      <c r="UXX652" s="271"/>
      <c r="UXY652" s="271"/>
      <c r="UXZ652" s="271"/>
      <c r="UYA652" s="271"/>
      <c r="UYB652" s="271"/>
      <c r="UYC652" s="271"/>
      <c r="UYD652" s="271"/>
      <c r="UYE652" s="271"/>
      <c r="UYF652" s="271"/>
      <c r="UYG652" s="271"/>
      <c r="UYH652" s="271"/>
      <c r="UYI652" s="271"/>
      <c r="UYJ652" s="271"/>
      <c r="UYK652" s="271"/>
      <c r="UYL652" s="271"/>
      <c r="UYM652" s="271"/>
      <c r="UYN652" s="271"/>
      <c r="UYO652" s="271"/>
      <c r="UYP652" s="271"/>
      <c r="UYQ652" s="271"/>
      <c r="UYR652" s="271"/>
      <c r="UYS652" s="271"/>
      <c r="UYT652" s="271"/>
      <c r="UYU652" s="271"/>
      <c r="UYV652" s="271"/>
      <c r="UYW652" s="271"/>
      <c r="UYX652" s="271"/>
      <c r="UYY652" s="271"/>
      <c r="UYZ652" s="271"/>
      <c r="UZA652" s="271"/>
      <c r="UZB652" s="271"/>
      <c r="UZC652" s="271"/>
      <c r="UZD652" s="271"/>
      <c r="UZE652" s="271"/>
      <c r="UZF652" s="271"/>
      <c r="UZG652" s="271"/>
      <c r="UZH652" s="271"/>
      <c r="UZI652" s="271"/>
      <c r="UZJ652" s="271"/>
      <c r="UZK652" s="271"/>
      <c r="UZL652" s="271"/>
      <c r="UZM652" s="271"/>
      <c r="UZN652" s="271"/>
      <c r="UZO652" s="271"/>
      <c r="UZP652" s="271"/>
      <c r="UZQ652" s="271"/>
      <c r="UZR652" s="271"/>
      <c r="UZS652" s="271"/>
      <c r="UZT652" s="271"/>
      <c r="UZU652" s="271"/>
      <c r="UZV652" s="271"/>
      <c r="UZW652" s="271"/>
      <c r="UZX652" s="271"/>
      <c r="UZY652" s="271"/>
      <c r="UZZ652" s="271"/>
      <c r="VAA652" s="271"/>
      <c r="VAB652" s="271"/>
      <c r="VAC652" s="271"/>
      <c r="VAD652" s="271"/>
      <c r="VAE652" s="271"/>
      <c r="VAF652" s="271"/>
      <c r="VAG652" s="271"/>
      <c r="VAH652" s="271"/>
      <c r="VAI652" s="271"/>
      <c r="VAJ652" s="271"/>
      <c r="VAK652" s="271"/>
      <c r="VAL652" s="271"/>
      <c r="VAM652" s="271"/>
      <c r="VAN652" s="271"/>
      <c r="VAO652" s="271"/>
      <c r="VAP652" s="271"/>
      <c r="VAQ652" s="271"/>
      <c r="VAR652" s="271"/>
      <c r="VAS652" s="271"/>
      <c r="VAT652" s="271"/>
      <c r="VAU652" s="271"/>
      <c r="VAV652" s="271"/>
      <c r="VAW652" s="271"/>
      <c r="VAX652" s="271"/>
      <c r="VAY652" s="271"/>
      <c r="VAZ652" s="271"/>
      <c r="VBA652" s="271"/>
      <c r="VBB652" s="271"/>
      <c r="VBC652" s="271"/>
      <c r="VBD652" s="271"/>
      <c r="VBE652" s="271"/>
      <c r="VBF652" s="271"/>
      <c r="VBG652" s="271"/>
      <c r="VBH652" s="271"/>
      <c r="VBI652" s="271"/>
      <c r="VBJ652" s="271"/>
      <c r="VBK652" s="271"/>
      <c r="VBL652" s="271"/>
      <c r="VBM652" s="271"/>
      <c r="VBN652" s="271"/>
      <c r="VBO652" s="271"/>
      <c r="VBP652" s="271"/>
      <c r="VBQ652" s="271"/>
      <c r="VBR652" s="271"/>
      <c r="VBS652" s="271"/>
      <c r="VBT652" s="271"/>
      <c r="VBU652" s="271"/>
      <c r="VBV652" s="271"/>
      <c r="VBW652" s="271"/>
      <c r="VBX652" s="271"/>
      <c r="VBY652" s="271"/>
      <c r="VBZ652" s="271"/>
      <c r="VCA652" s="271"/>
      <c r="VCB652" s="271"/>
      <c r="VCC652" s="271"/>
      <c r="VCD652" s="271"/>
      <c r="VCE652" s="271"/>
      <c r="VCF652" s="271"/>
      <c r="VCG652" s="271"/>
      <c r="VCH652" s="271"/>
      <c r="VCI652" s="271"/>
      <c r="VCJ652" s="271"/>
      <c r="VCK652" s="271"/>
      <c r="VCL652" s="271"/>
      <c r="VCM652" s="271"/>
      <c r="VCN652" s="271"/>
      <c r="VCO652" s="271"/>
      <c r="VCP652" s="271"/>
      <c r="VCQ652" s="271"/>
      <c r="VCR652" s="271"/>
      <c r="VCS652" s="271"/>
      <c r="VCT652" s="271"/>
      <c r="VCU652" s="271"/>
      <c r="VCV652" s="271"/>
      <c r="VCW652" s="271"/>
      <c r="VCX652" s="271"/>
      <c r="VCY652" s="271"/>
      <c r="VCZ652" s="271"/>
      <c r="VDA652" s="271"/>
      <c r="VDB652" s="271"/>
      <c r="VDC652" s="271"/>
      <c r="VDD652" s="271"/>
      <c r="VDE652" s="271"/>
      <c r="VDF652" s="271"/>
      <c r="VDG652" s="271"/>
      <c r="VDH652" s="271"/>
      <c r="VDI652" s="271"/>
      <c r="VDJ652" s="271"/>
      <c r="VDK652" s="271"/>
      <c r="VDL652" s="271"/>
      <c r="VDM652" s="271"/>
      <c r="VDN652" s="271"/>
      <c r="VDO652" s="271"/>
      <c r="VDP652" s="271"/>
      <c r="VDQ652" s="271"/>
      <c r="VDR652" s="271"/>
      <c r="VDS652" s="271"/>
      <c r="VDT652" s="271"/>
      <c r="VDU652" s="271"/>
      <c r="VDV652" s="271"/>
      <c r="VDW652" s="271"/>
      <c r="VDX652" s="271"/>
      <c r="VDY652" s="271"/>
      <c r="VDZ652" s="271"/>
      <c r="VEA652" s="271"/>
      <c r="VEB652" s="271"/>
      <c r="VEC652" s="271"/>
      <c r="VED652" s="271"/>
      <c r="VEE652" s="271"/>
      <c r="VEF652" s="271"/>
      <c r="VEG652" s="271"/>
      <c r="VEH652" s="271"/>
      <c r="VEI652" s="271"/>
      <c r="VEJ652" s="271"/>
      <c r="VEK652" s="271"/>
      <c r="VEL652" s="271"/>
      <c r="VEM652" s="271"/>
      <c r="VEN652" s="271"/>
      <c r="VEO652" s="271"/>
      <c r="VEP652" s="271"/>
      <c r="VEQ652" s="271"/>
      <c r="VER652" s="271"/>
      <c r="VES652" s="271"/>
      <c r="VET652" s="271"/>
      <c r="VEU652" s="271"/>
      <c r="VEV652" s="271"/>
      <c r="VEW652" s="271"/>
      <c r="VEX652" s="271"/>
      <c r="VEY652" s="271"/>
      <c r="VEZ652" s="271"/>
      <c r="VFA652" s="271"/>
      <c r="VFB652" s="271"/>
      <c r="VFC652" s="271"/>
      <c r="VFD652" s="271"/>
      <c r="VFE652" s="271"/>
      <c r="VFF652" s="271"/>
      <c r="VFG652" s="271"/>
      <c r="VFH652" s="271"/>
      <c r="VFI652" s="271"/>
      <c r="VFJ652" s="271"/>
      <c r="VFK652" s="271"/>
      <c r="VFL652" s="271"/>
      <c r="VFM652" s="271"/>
      <c r="VFN652" s="271"/>
      <c r="VFO652" s="271"/>
      <c r="VFP652" s="271"/>
      <c r="VFQ652" s="271"/>
      <c r="VFR652" s="271"/>
      <c r="VFS652" s="271"/>
      <c r="VFT652" s="271"/>
      <c r="VFU652" s="271"/>
      <c r="VFV652" s="271"/>
      <c r="VFW652" s="271"/>
      <c r="VFX652" s="271"/>
      <c r="VFY652" s="271"/>
      <c r="VFZ652" s="271"/>
      <c r="VGA652" s="271"/>
      <c r="VGB652" s="271"/>
      <c r="VGC652" s="271"/>
      <c r="VGD652" s="271"/>
      <c r="VGE652" s="271"/>
      <c r="VGF652" s="271"/>
      <c r="VGG652" s="271"/>
      <c r="VGH652" s="271"/>
      <c r="VGI652" s="271"/>
      <c r="VGJ652" s="271"/>
      <c r="VGK652" s="271"/>
      <c r="VGL652" s="271"/>
      <c r="VGM652" s="271"/>
      <c r="VGN652" s="271"/>
      <c r="VGO652" s="271"/>
      <c r="VGP652" s="271"/>
      <c r="VGQ652" s="271"/>
      <c r="VGR652" s="271"/>
      <c r="VGS652" s="271"/>
      <c r="VGT652" s="271"/>
      <c r="VGU652" s="271"/>
      <c r="VGV652" s="271"/>
      <c r="VGW652" s="271"/>
      <c r="VGX652" s="271"/>
      <c r="VGY652" s="271"/>
      <c r="VGZ652" s="271"/>
      <c r="VHA652" s="271"/>
      <c r="VHB652" s="271"/>
      <c r="VHC652" s="271"/>
      <c r="VHD652" s="271"/>
      <c r="VHE652" s="271"/>
      <c r="VHF652" s="271"/>
      <c r="VHG652" s="271"/>
      <c r="VHH652" s="271"/>
      <c r="VHI652" s="271"/>
      <c r="VHJ652" s="271"/>
      <c r="VHK652" s="271"/>
      <c r="VHL652" s="271"/>
      <c r="VHM652" s="271"/>
      <c r="VHN652" s="271"/>
      <c r="VHO652" s="271"/>
      <c r="VHP652" s="271"/>
      <c r="VHQ652" s="271"/>
      <c r="VHR652" s="271"/>
      <c r="VHS652" s="271"/>
      <c r="VHT652" s="271"/>
      <c r="VHU652" s="271"/>
      <c r="VHV652" s="271"/>
      <c r="VHW652" s="271"/>
      <c r="VHX652" s="271"/>
      <c r="VHY652" s="271"/>
      <c r="VHZ652" s="271"/>
      <c r="VIA652" s="271"/>
      <c r="VIB652" s="271"/>
      <c r="VIC652" s="271"/>
      <c r="VID652" s="271"/>
      <c r="VIE652" s="271"/>
      <c r="VIF652" s="271"/>
      <c r="VIG652" s="271"/>
      <c r="VIH652" s="271"/>
      <c r="VII652" s="271"/>
      <c r="VIJ652" s="271"/>
      <c r="VIK652" s="271"/>
      <c r="VIL652" s="271"/>
      <c r="VIM652" s="271"/>
      <c r="VIN652" s="271"/>
      <c r="VIO652" s="271"/>
      <c r="VIP652" s="271"/>
      <c r="VIQ652" s="271"/>
      <c r="VIR652" s="271"/>
      <c r="VIS652" s="271"/>
      <c r="VIT652" s="271"/>
      <c r="VIU652" s="271"/>
      <c r="VIV652" s="271"/>
      <c r="VIW652" s="271"/>
      <c r="VIX652" s="271"/>
      <c r="VIY652" s="271"/>
      <c r="VIZ652" s="271"/>
      <c r="VJA652" s="271"/>
      <c r="VJB652" s="271"/>
      <c r="VJC652" s="271"/>
      <c r="VJD652" s="271"/>
      <c r="VJE652" s="271"/>
      <c r="VJF652" s="271"/>
      <c r="VJG652" s="271"/>
      <c r="VJH652" s="271"/>
      <c r="VJI652" s="271"/>
      <c r="VJJ652" s="271"/>
      <c r="VJK652" s="271"/>
      <c r="VJL652" s="271"/>
      <c r="VJM652" s="271"/>
      <c r="VJN652" s="271"/>
      <c r="VJO652" s="271"/>
      <c r="VJP652" s="271"/>
      <c r="VJQ652" s="271"/>
      <c r="VJR652" s="271"/>
      <c r="VJS652" s="271"/>
      <c r="VJT652" s="271"/>
      <c r="VJU652" s="271"/>
      <c r="VJV652" s="271"/>
      <c r="VJW652" s="271"/>
      <c r="VJX652" s="271"/>
      <c r="VJY652" s="271"/>
      <c r="VJZ652" s="271"/>
      <c r="VKA652" s="271"/>
      <c r="VKB652" s="271"/>
      <c r="VKC652" s="271"/>
      <c r="VKD652" s="271"/>
      <c r="VKE652" s="271"/>
      <c r="VKF652" s="271"/>
      <c r="VKG652" s="271"/>
      <c r="VKH652" s="271"/>
      <c r="VKI652" s="271"/>
      <c r="VKJ652" s="271"/>
      <c r="VKK652" s="271"/>
      <c r="VKL652" s="271"/>
      <c r="VKM652" s="271"/>
      <c r="VKN652" s="271"/>
      <c r="VKO652" s="271"/>
      <c r="VKP652" s="271"/>
      <c r="VKQ652" s="271"/>
      <c r="VKR652" s="271"/>
      <c r="VKS652" s="271"/>
      <c r="VKT652" s="271"/>
      <c r="VKU652" s="271"/>
      <c r="VKV652" s="271"/>
      <c r="VKW652" s="271"/>
      <c r="VKX652" s="271"/>
      <c r="VKY652" s="271"/>
      <c r="VKZ652" s="271"/>
      <c r="VLA652" s="271"/>
      <c r="VLB652" s="271"/>
      <c r="VLC652" s="271"/>
      <c r="VLD652" s="271"/>
      <c r="VLE652" s="271"/>
      <c r="VLF652" s="271"/>
      <c r="VLG652" s="271"/>
      <c r="VLH652" s="271"/>
      <c r="VLI652" s="271"/>
      <c r="VLJ652" s="271"/>
      <c r="VLK652" s="271"/>
      <c r="VLL652" s="271"/>
      <c r="VLM652" s="271"/>
      <c r="VLN652" s="271"/>
      <c r="VLO652" s="271"/>
      <c r="VLP652" s="271"/>
      <c r="VLQ652" s="271"/>
      <c r="VLR652" s="271"/>
      <c r="VLS652" s="271"/>
      <c r="VLT652" s="271"/>
      <c r="VLU652" s="271"/>
      <c r="VLV652" s="271"/>
      <c r="VLW652" s="271"/>
      <c r="VLX652" s="271"/>
      <c r="VLY652" s="271"/>
      <c r="VLZ652" s="271"/>
      <c r="VMA652" s="271"/>
      <c r="VMB652" s="271"/>
      <c r="VMC652" s="271"/>
      <c r="VMD652" s="271"/>
      <c r="VME652" s="271"/>
      <c r="VMF652" s="271"/>
      <c r="VMG652" s="271"/>
      <c r="VMH652" s="271"/>
      <c r="VMI652" s="271"/>
      <c r="VMJ652" s="271"/>
      <c r="VMK652" s="271"/>
      <c r="VML652" s="271"/>
      <c r="VMM652" s="271"/>
      <c r="VMN652" s="271"/>
      <c r="VMO652" s="271"/>
      <c r="VMP652" s="271"/>
      <c r="VMQ652" s="271"/>
      <c r="VMR652" s="271"/>
      <c r="VMS652" s="271"/>
      <c r="VMT652" s="271"/>
      <c r="VMU652" s="271"/>
      <c r="VMV652" s="271"/>
      <c r="VMW652" s="271"/>
      <c r="VMX652" s="271"/>
      <c r="VMY652" s="271"/>
      <c r="VMZ652" s="271"/>
      <c r="VNA652" s="271"/>
      <c r="VNB652" s="271"/>
      <c r="VNC652" s="271"/>
      <c r="VND652" s="271"/>
      <c r="VNE652" s="271"/>
      <c r="VNF652" s="271"/>
      <c r="VNG652" s="271"/>
      <c r="VNH652" s="271"/>
      <c r="VNI652" s="271"/>
      <c r="VNJ652" s="271"/>
      <c r="VNK652" s="271"/>
      <c r="VNL652" s="271"/>
      <c r="VNM652" s="271"/>
      <c r="VNN652" s="271"/>
      <c r="VNO652" s="271"/>
      <c r="VNP652" s="271"/>
      <c r="VNQ652" s="271"/>
      <c r="VNR652" s="271"/>
      <c r="VNS652" s="271"/>
      <c r="VNT652" s="271"/>
      <c r="VNU652" s="271"/>
      <c r="VNV652" s="271"/>
      <c r="VNW652" s="271"/>
      <c r="VNX652" s="271"/>
      <c r="VNY652" s="271"/>
      <c r="VNZ652" s="271"/>
      <c r="VOA652" s="271"/>
      <c r="VOB652" s="271"/>
      <c r="VOC652" s="271"/>
      <c r="VOD652" s="271"/>
      <c r="VOE652" s="271"/>
      <c r="VOF652" s="271"/>
      <c r="VOG652" s="271"/>
      <c r="VOH652" s="271"/>
      <c r="VOI652" s="271"/>
      <c r="VOJ652" s="271"/>
      <c r="VOK652" s="271"/>
      <c r="VOL652" s="271"/>
      <c r="VOM652" s="271"/>
      <c r="VON652" s="271"/>
      <c r="VOO652" s="271"/>
      <c r="VOP652" s="271"/>
      <c r="VOQ652" s="271"/>
      <c r="VOR652" s="271"/>
      <c r="VOS652" s="271"/>
      <c r="VOT652" s="271"/>
      <c r="VOU652" s="271"/>
      <c r="VOV652" s="271"/>
      <c r="VOW652" s="271"/>
      <c r="VOX652" s="271"/>
      <c r="VOY652" s="271"/>
      <c r="VOZ652" s="271"/>
      <c r="VPA652" s="271"/>
      <c r="VPB652" s="271"/>
      <c r="VPC652" s="271"/>
      <c r="VPD652" s="271"/>
      <c r="VPE652" s="271"/>
      <c r="VPF652" s="271"/>
      <c r="VPG652" s="271"/>
      <c r="VPH652" s="271"/>
      <c r="VPI652" s="271"/>
      <c r="VPJ652" s="271"/>
      <c r="VPK652" s="271"/>
      <c r="VPL652" s="271"/>
      <c r="VPM652" s="271"/>
      <c r="VPN652" s="271"/>
      <c r="VPO652" s="271"/>
      <c r="VPP652" s="271"/>
      <c r="VPQ652" s="271"/>
      <c r="VPR652" s="271"/>
      <c r="VPS652" s="271"/>
      <c r="VPT652" s="271"/>
      <c r="VPU652" s="271"/>
      <c r="VPV652" s="271"/>
      <c r="VPW652" s="271"/>
      <c r="VPX652" s="271"/>
      <c r="VPY652" s="271"/>
      <c r="VPZ652" s="271"/>
      <c r="VQA652" s="271"/>
      <c r="VQB652" s="271"/>
      <c r="VQC652" s="271"/>
      <c r="VQD652" s="271"/>
      <c r="VQE652" s="271"/>
      <c r="VQF652" s="271"/>
      <c r="VQG652" s="271"/>
      <c r="VQH652" s="271"/>
      <c r="VQI652" s="271"/>
      <c r="VQJ652" s="271"/>
      <c r="VQK652" s="271"/>
      <c r="VQL652" s="271"/>
      <c r="VQM652" s="271"/>
      <c r="VQN652" s="271"/>
      <c r="VQO652" s="271"/>
      <c r="VQP652" s="271"/>
      <c r="VQQ652" s="271"/>
      <c r="VQR652" s="271"/>
      <c r="VQS652" s="271"/>
      <c r="VQT652" s="271"/>
      <c r="VQU652" s="271"/>
      <c r="VQV652" s="271"/>
      <c r="VQW652" s="271"/>
      <c r="VQX652" s="271"/>
      <c r="VQY652" s="271"/>
      <c r="VQZ652" s="271"/>
      <c r="VRA652" s="271"/>
      <c r="VRB652" s="271"/>
      <c r="VRC652" s="271"/>
      <c r="VRD652" s="271"/>
      <c r="VRE652" s="271"/>
      <c r="VRF652" s="271"/>
      <c r="VRG652" s="271"/>
      <c r="VRH652" s="271"/>
      <c r="VRI652" s="271"/>
      <c r="VRJ652" s="271"/>
      <c r="VRK652" s="271"/>
      <c r="VRL652" s="271"/>
      <c r="VRM652" s="271"/>
      <c r="VRN652" s="271"/>
      <c r="VRO652" s="271"/>
      <c r="VRP652" s="271"/>
      <c r="VRQ652" s="271"/>
      <c r="VRR652" s="271"/>
      <c r="VRS652" s="271"/>
      <c r="VRT652" s="271"/>
      <c r="VRU652" s="271"/>
      <c r="VRV652" s="271"/>
      <c r="VRW652" s="271"/>
      <c r="VRX652" s="271"/>
      <c r="VRY652" s="271"/>
      <c r="VRZ652" s="271"/>
      <c r="VSA652" s="271"/>
      <c r="VSB652" s="271"/>
      <c r="VSC652" s="271"/>
      <c r="VSD652" s="271"/>
      <c r="VSE652" s="271"/>
      <c r="VSF652" s="271"/>
      <c r="VSG652" s="271"/>
      <c r="VSH652" s="271"/>
      <c r="VSI652" s="271"/>
      <c r="VSJ652" s="271"/>
      <c r="VSK652" s="271"/>
      <c r="VSL652" s="271"/>
      <c r="VSM652" s="271"/>
      <c r="VSN652" s="271"/>
      <c r="VSO652" s="271"/>
      <c r="VSP652" s="271"/>
      <c r="VSQ652" s="271"/>
      <c r="VSR652" s="271"/>
      <c r="VSS652" s="271"/>
      <c r="VST652" s="271"/>
      <c r="VSU652" s="271"/>
      <c r="VSV652" s="271"/>
      <c r="VSW652" s="271"/>
      <c r="VSX652" s="271"/>
      <c r="VSY652" s="271"/>
      <c r="VSZ652" s="271"/>
      <c r="VTA652" s="271"/>
      <c r="VTB652" s="271"/>
      <c r="VTC652" s="271"/>
      <c r="VTD652" s="271"/>
      <c r="VTE652" s="271"/>
      <c r="VTF652" s="271"/>
      <c r="VTG652" s="271"/>
      <c r="VTH652" s="271"/>
      <c r="VTI652" s="271"/>
      <c r="VTJ652" s="271"/>
      <c r="VTK652" s="271"/>
      <c r="VTL652" s="271"/>
      <c r="VTM652" s="271"/>
      <c r="VTN652" s="271"/>
      <c r="VTO652" s="271"/>
      <c r="VTP652" s="271"/>
      <c r="VTQ652" s="271"/>
      <c r="VTR652" s="271"/>
      <c r="VTS652" s="271"/>
      <c r="VTT652" s="271"/>
      <c r="VTU652" s="271"/>
      <c r="VTV652" s="271"/>
      <c r="VTW652" s="271"/>
      <c r="VTX652" s="271"/>
      <c r="VTY652" s="271"/>
      <c r="VTZ652" s="271"/>
      <c r="VUA652" s="271"/>
      <c r="VUB652" s="271"/>
      <c r="VUC652" s="271"/>
      <c r="VUD652" s="271"/>
      <c r="VUE652" s="271"/>
      <c r="VUF652" s="271"/>
      <c r="VUG652" s="271"/>
      <c r="VUH652" s="271"/>
      <c r="VUI652" s="271"/>
      <c r="VUJ652" s="271"/>
      <c r="VUK652" s="271"/>
      <c r="VUL652" s="271"/>
      <c r="VUM652" s="271"/>
      <c r="VUN652" s="271"/>
      <c r="VUO652" s="271"/>
      <c r="VUP652" s="271"/>
      <c r="VUQ652" s="271"/>
      <c r="VUR652" s="271"/>
      <c r="VUS652" s="271"/>
      <c r="VUT652" s="271"/>
      <c r="VUU652" s="271"/>
      <c r="VUV652" s="271"/>
      <c r="VUW652" s="271"/>
      <c r="VUX652" s="271"/>
      <c r="VUY652" s="271"/>
      <c r="VUZ652" s="271"/>
      <c r="VVA652" s="271"/>
      <c r="VVB652" s="271"/>
      <c r="VVC652" s="271"/>
      <c r="VVD652" s="271"/>
      <c r="VVE652" s="271"/>
      <c r="VVF652" s="271"/>
      <c r="VVG652" s="271"/>
      <c r="VVH652" s="271"/>
      <c r="VVI652" s="271"/>
      <c r="VVJ652" s="271"/>
      <c r="VVK652" s="271"/>
      <c r="VVL652" s="271"/>
      <c r="VVM652" s="271"/>
      <c r="VVN652" s="271"/>
      <c r="VVO652" s="271"/>
      <c r="VVP652" s="271"/>
      <c r="VVQ652" s="271"/>
      <c r="VVR652" s="271"/>
      <c r="VVS652" s="271"/>
      <c r="VVT652" s="271"/>
      <c r="VVU652" s="271"/>
      <c r="VVV652" s="271"/>
      <c r="VVW652" s="271"/>
      <c r="VVX652" s="271"/>
      <c r="VVY652" s="271"/>
      <c r="VVZ652" s="271"/>
      <c r="VWA652" s="271"/>
      <c r="VWB652" s="271"/>
      <c r="VWC652" s="271"/>
      <c r="VWD652" s="271"/>
      <c r="VWE652" s="271"/>
      <c r="VWF652" s="271"/>
      <c r="VWG652" s="271"/>
      <c r="VWH652" s="271"/>
      <c r="VWI652" s="271"/>
      <c r="VWJ652" s="271"/>
      <c r="VWK652" s="271"/>
      <c r="VWL652" s="271"/>
      <c r="VWM652" s="271"/>
      <c r="VWN652" s="271"/>
      <c r="VWO652" s="271"/>
      <c r="VWP652" s="271"/>
      <c r="VWQ652" s="271"/>
      <c r="VWR652" s="271"/>
      <c r="VWS652" s="271"/>
      <c r="VWT652" s="271"/>
      <c r="VWU652" s="271"/>
      <c r="VWV652" s="271"/>
      <c r="VWW652" s="271"/>
      <c r="VWX652" s="271"/>
      <c r="VWY652" s="271"/>
      <c r="VWZ652" s="271"/>
      <c r="VXA652" s="271"/>
      <c r="VXB652" s="271"/>
      <c r="VXC652" s="271"/>
      <c r="VXD652" s="271"/>
      <c r="VXE652" s="271"/>
      <c r="VXF652" s="271"/>
      <c r="VXG652" s="271"/>
      <c r="VXH652" s="271"/>
      <c r="VXI652" s="271"/>
      <c r="VXJ652" s="271"/>
      <c r="VXK652" s="271"/>
      <c r="VXL652" s="271"/>
      <c r="VXM652" s="271"/>
      <c r="VXN652" s="271"/>
      <c r="VXO652" s="271"/>
      <c r="VXP652" s="271"/>
      <c r="VXQ652" s="271"/>
      <c r="VXR652" s="271"/>
      <c r="VXS652" s="271"/>
      <c r="VXT652" s="271"/>
      <c r="VXU652" s="271"/>
      <c r="VXV652" s="271"/>
      <c r="VXW652" s="271"/>
      <c r="VXX652" s="271"/>
      <c r="VXY652" s="271"/>
      <c r="VXZ652" s="271"/>
      <c r="VYA652" s="271"/>
      <c r="VYB652" s="271"/>
      <c r="VYC652" s="271"/>
      <c r="VYD652" s="271"/>
      <c r="VYE652" s="271"/>
      <c r="VYF652" s="271"/>
      <c r="VYG652" s="271"/>
      <c r="VYH652" s="271"/>
      <c r="VYI652" s="271"/>
      <c r="VYJ652" s="271"/>
      <c r="VYK652" s="271"/>
      <c r="VYL652" s="271"/>
      <c r="VYM652" s="271"/>
      <c r="VYN652" s="271"/>
      <c r="VYO652" s="271"/>
      <c r="VYP652" s="271"/>
      <c r="VYQ652" s="271"/>
      <c r="VYR652" s="271"/>
      <c r="VYS652" s="271"/>
      <c r="VYT652" s="271"/>
      <c r="VYU652" s="271"/>
      <c r="VYV652" s="271"/>
      <c r="VYW652" s="271"/>
      <c r="VYX652" s="271"/>
      <c r="VYY652" s="271"/>
      <c r="VYZ652" s="271"/>
      <c r="VZA652" s="271"/>
      <c r="VZB652" s="271"/>
      <c r="VZC652" s="271"/>
      <c r="VZD652" s="271"/>
      <c r="VZE652" s="271"/>
      <c r="VZF652" s="271"/>
      <c r="VZG652" s="271"/>
      <c r="VZH652" s="271"/>
      <c r="VZI652" s="271"/>
      <c r="VZJ652" s="271"/>
      <c r="VZK652" s="271"/>
      <c r="VZL652" s="271"/>
      <c r="VZM652" s="271"/>
      <c r="VZN652" s="271"/>
      <c r="VZO652" s="271"/>
      <c r="VZP652" s="271"/>
      <c r="VZQ652" s="271"/>
      <c r="VZR652" s="271"/>
      <c r="VZS652" s="271"/>
      <c r="VZT652" s="271"/>
      <c r="VZU652" s="271"/>
      <c r="VZV652" s="271"/>
      <c r="VZW652" s="271"/>
      <c r="VZX652" s="271"/>
      <c r="VZY652" s="271"/>
      <c r="VZZ652" s="271"/>
      <c r="WAA652" s="271"/>
      <c r="WAB652" s="271"/>
      <c r="WAC652" s="271"/>
      <c r="WAD652" s="271"/>
      <c r="WAE652" s="271"/>
      <c r="WAF652" s="271"/>
      <c r="WAG652" s="271"/>
      <c r="WAH652" s="271"/>
      <c r="WAI652" s="271"/>
      <c r="WAJ652" s="271"/>
      <c r="WAK652" s="271"/>
      <c r="WAL652" s="271"/>
      <c r="WAM652" s="271"/>
      <c r="WAN652" s="271"/>
      <c r="WAO652" s="271"/>
      <c r="WAP652" s="271"/>
      <c r="WAQ652" s="271"/>
      <c r="WAR652" s="271"/>
      <c r="WAS652" s="271"/>
      <c r="WAT652" s="271"/>
      <c r="WAU652" s="271"/>
      <c r="WAV652" s="271"/>
      <c r="WAW652" s="271"/>
      <c r="WAX652" s="271"/>
      <c r="WAY652" s="271"/>
      <c r="WAZ652" s="271"/>
      <c r="WBA652" s="271"/>
      <c r="WBB652" s="271"/>
      <c r="WBC652" s="271"/>
      <c r="WBD652" s="271"/>
      <c r="WBE652" s="271"/>
      <c r="WBF652" s="271"/>
      <c r="WBG652" s="271"/>
      <c r="WBH652" s="271"/>
      <c r="WBI652" s="271"/>
      <c r="WBJ652" s="271"/>
      <c r="WBK652" s="271"/>
      <c r="WBL652" s="271"/>
      <c r="WBM652" s="271"/>
      <c r="WBN652" s="271"/>
      <c r="WBO652" s="271"/>
      <c r="WBP652" s="271"/>
      <c r="WBQ652" s="271"/>
      <c r="WBR652" s="271"/>
      <c r="WBS652" s="271"/>
      <c r="WBT652" s="271"/>
      <c r="WBU652" s="271"/>
      <c r="WBV652" s="271"/>
      <c r="WBW652" s="271"/>
      <c r="WBX652" s="271"/>
      <c r="WBY652" s="271"/>
      <c r="WBZ652" s="271"/>
      <c r="WCA652" s="271"/>
      <c r="WCB652" s="271"/>
      <c r="WCC652" s="271"/>
      <c r="WCD652" s="271"/>
      <c r="WCE652" s="271"/>
      <c r="WCF652" s="271"/>
      <c r="WCG652" s="271"/>
      <c r="WCH652" s="271"/>
      <c r="WCI652" s="271"/>
      <c r="WCJ652" s="271"/>
      <c r="WCK652" s="271"/>
      <c r="WCL652" s="271"/>
      <c r="WCM652" s="271"/>
      <c r="WCN652" s="271"/>
      <c r="WCO652" s="271"/>
      <c r="WCP652" s="271"/>
      <c r="WCQ652" s="271"/>
      <c r="WCR652" s="271"/>
      <c r="WCS652" s="271"/>
      <c r="WCT652" s="271"/>
      <c r="WCU652" s="271"/>
      <c r="WCV652" s="271"/>
      <c r="WCW652" s="271"/>
      <c r="WCX652" s="271"/>
      <c r="WCY652" s="271"/>
      <c r="WCZ652" s="271"/>
      <c r="WDA652" s="271"/>
      <c r="WDB652" s="271"/>
      <c r="WDC652" s="271"/>
      <c r="WDD652" s="271"/>
      <c r="WDE652" s="271"/>
      <c r="WDF652" s="271"/>
      <c r="WDG652" s="271"/>
      <c r="WDH652" s="271"/>
      <c r="WDI652" s="271"/>
      <c r="WDJ652" s="271"/>
      <c r="WDK652" s="271"/>
      <c r="WDL652" s="271"/>
      <c r="WDM652" s="271"/>
      <c r="WDN652" s="271"/>
      <c r="WDO652" s="271"/>
      <c r="WDP652" s="271"/>
      <c r="WDQ652" s="271"/>
      <c r="WDR652" s="271"/>
      <c r="WDS652" s="271"/>
      <c r="WDT652" s="271"/>
      <c r="WDU652" s="271"/>
      <c r="WDV652" s="271"/>
      <c r="WDW652" s="271"/>
      <c r="WDX652" s="271"/>
      <c r="WDY652" s="271"/>
      <c r="WDZ652" s="271"/>
      <c r="WEA652" s="271"/>
      <c r="WEB652" s="271"/>
      <c r="WEC652" s="271"/>
      <c r="WED652" s="271"/>
      <c r="WEE652" s="271"/>
      <c r="WEF652" s="271"/>
      <c r="WEG652" s="271"/>
      <c r="WEH652" s="271"/>
      <c r="WEI652" s="271"/>
      <c r="WEJ652" s="271"/>
      <c r="WEK652" s="271"/>
      <c r="WEL652" s="271"/>
      <c r="WEM652" s="271"/>
      <c r="WEN652" s="271"/>
      <c r="WEO652" s="271"/>
      <c r="WEP652" s="271"/>
      <c r="WEQ652" s="271"/>
      <c r="WER652" s="271"/>
      <c r="WES652" s="271"/>
      <c r="WET652" s="271"/>
      <c r="WEU652" s="271"/>
      <c r="WEV652" s="271"/>
      <c r="WEW652" s="271"/>
      <c r="WEX652" s="271"/>
      <c r="WEY652" s="271"/>
      <c r="WEZ652" s="271"/>
      <c r="WFA652" s="271"/>
      <c r="WFB652" s="271"/>
      <c r="WFC652" s="271"/>
      <c r="WFD652" s="271"/>
      <c r="WFE652" s="271"/>
      <c r="WFF652" s="271"/>
      <c r="WFG652" s="271"/>
      <c r="WFH652" s="271"/>
      <c r="WFI652" s="271"/>
      <c r="WFJ652" s="271"/>
      <c r="WFK652" s="271"/>
      <c r="WFL652" s="271"/>
      <c r="WFM652" s="271"/>
      <c r="WFN652" s="271"/>
      <c r="WFO652" s="271"/>
      <c r="WFP652" s="271"/>
      <c r="WFQ652" s="271"/>
      <c r="WFR652" s="271"/>
      <c r="WFS652" s="271"/>
      <c r="WFT652" s="271"/>
      <c r="WFU652" s="271"/>
      <c r="WFV652" s="271"/>
      <c r="WFW652" s="271"/>
      <c r="WFX652" s="271"/>
      <c r="WFY652" s="271"/>
      <c r="WFZ652" s="271"/>
      <c r="WGA652" s="271"/>
      <c r="WGB652" s="271"/>
      <c r="WGC652" s="271"/>
      <c r="WGD652" s="271"/>
      <c r="WGE652" s="271"/>
      <c r="WGF652" s="271"/>
      <c r="WGG652" s="271"/>
      <c r="WGH652" s="271"/>
      <c r="WGI652" s="271"/>
      <c r="WGJ652" s="271"/>
      <c r="WGK652" s="271"/>
      <c r="WGL652" s="271"/>
      <c r="WGM652" s="271"/>
      <c r="WGN652" s="271"/>
      <c r="WGO652" s="271"/>
      <c r="WGP652" s="271"/>
      <c r="WGQ652" s="271"/>
      <c r="WGR652" s="271"/>
      <c r="WGS652" s="271"/>
      <c r="WGT652" s="271"/>
      <c r="WGU652" s="271"/>
      <c r="WGV652" s="271"/>
      <c r="WGW652" s="271"/>
      <c r="WGX652" s="271"/>
      <c r="WGY652" s="271"/>
      <c r="WGZ652" s="271"/>
      <c r="WHA652" s="271"/>
      <c r="WHB652" s="271"/>
      <c r="WHC652" s="271"/>
      <c r="WHD652" s="271"/>
      <c r="WHE652" s="271"/>
      <c r="WHF652" s="271"/>
      <c r="WHG652" s="271"/>
      <c r="WHH652" s="271"/>
      <c r="WHI652" s="271"/>
      <c r="WHJ652" s="271"/>
      <c r="WHK652" s="271"/>
      <c r="WHL652" s="271"/>
      <c r="WHM652" s="271"/>
      <c r="WHN652" s="271"/>
      <c r="WHO652" s="271"/>
      <c r="WHP652" s="271"/>
      <c r="WHQ652" s="271"/>
      <c r="WHR652" s="271"/>
      <c r="WHS652" s="271"/>
      <c r="WHT652" s="271"/>
      <c r="WHU652" s="271"/>
      <c r="WHV652" s="271"/>
      <c r="WHW652" s="271"/>
      <c r="WHX652" s="271"/>
      <c r="WHY652" s="271"/>
      <c r="WHZ652" s="271"/>
      <c r="WIA652" s="271"/>
      <c r="WIB652" s="271"/>
      <c r="WIC652" s="271"/>
      <c r="WID652" s="271"/>
      <c r="WIE652" s="271"/>
      <c r="WIF652" s="271"/>
      <c r="WIG652" s="271"/>
      <c r="WIH652" s="271"/>
      <c r="WII652" s="271"/>
      <c r="WIJ652" s="271"/>
      <c r="WIK652" s="271"/>
      <c r="WIL652" s="271"/>
      <c r="WIM652" s="271"/>
      <c r="WIN652" s="271"/>
      <c r="WIO652" s="271"/>
      <c r="WIP652" s="271"/>
      <c r="WIQ652" s="271"/>
      <c r="WIR652" s="271"/>
      <c r="WIS652" s="271"/>
      <c r="WIT652" s="271"/>
      <c r="WIU652" s="271"/>
      <c r="WIV652" s="271"/>
      <c r="WIW652" s="271"/>
      <c r="WIX652" s="271"/>
      <c r="WIY652" s="271"/>
      <c r="WIZ652" s="271"/>
      <c r="WJA652" s="271"/>
      <c r="WJB652" s="271"/>
      <c r="WJC652" s="271"/>
      <c r="WJD652" s="271"/>
      <c r="WJE652" s="271"/>
      <c r="WJF652" s="271"/>
      <c r="WJG652" s="271"/>
      <c r="WJH652" s="271"/>
      <c r="WJI652" s="271"/>
      <c r="WJJ652" s="271"/>
      <c r="WJK652" s="271"/>
      <c r="WJL652" s="271"/>
      <c r="WJM652" s="271"/>
      <c r="WJN652" s="271"/>
      <c r="WJO652" s="271"/>
      <c r="WJP652" s="271"/>
      <c r="WJQ652" s="271"/>
      <c r="WJR652" s="271"/>
      <c r="WJS652" s="271"/>
      <c r="WJT652" s="271"/>
      <c r="WJU652" s="271"/>
      <c r="WJV652" s="271"/>
      <c r="WJW652" s="271"/>
      <c r="WJX652" s="271"/>
      <c r="WJY652" s="271"/>
      <c r="WJZ652" s="271"/>
      <c r="WKA652" s="271"/>
      <c r="WKB652" s="271"/>
      <c r="WKC652" s="271"/>
      <c r="WKD652" s="271"/>
      <c r="WKE652" s="271"/>
      <c r="WKF652" s="271"/>
      <c r="WKG652" s="271"/>
      <c r="WKH652" s="271"/>
      <c r="WKI652" s="271"/>
      <c r="WKJ652" s="271"/>
      <c r="WKK652" s="271"/>
      <c r="WKL652" s="271"/>
      <c r="WKM652" s="271"/>
      <c r="WKN652" s="271"/>
      <c r="WKO652" s="271"/>
      <c r="WKP652" s="271"/>
      <c r="WKQ652" s="271"/>
      <c r="WKR652" s="271"/>
      <c r="WKS652" s="271"/>
      <c r="WKT652" s="271"/>
      <c r="WKU652" s="271"/>
      <c r="WKV652" s="271"/>
      <c r="WKW652" s="271"/>
      <c r="WKX652" s="271"/>
      <c r="WKY652" s="271"/>
      <c r="WKZ652" s="271"/>
      <c r="WLA652" s="271"/>
      <c r="WLB652" s="271"/>
      <c r="WLC652" s="271"/>
      <c r="WLD652" s="271"/>
      <c r="WLE652" s="271"/>
      <c r="WLF652" s="271"/>
      <c r="WLG652" s="271"/>
      <c r="WLH652" s="271"/>
      <c r="WLI652" s="271"/>
      <c r="WLJ652" s="271"/>
      <c r="WLK652" s="271"/>
      <c r="WLL652" s="271"/>
      <c r="WLM652" s="271"/>
      <c r="WLN652" s="271"/>
      <c r="WLO652" s="271"/>
      <c r="WLP652" s="271"/>
      <c r="WLQ652" s="271"/>
      <c r="WLR652" s="271"/>
      <c r="WLS652" s="271"/>
      <c r="WLT652" s="271"/>
      <c r="WLU652" s="271"/>
      <c r="WLV652" s="271"/>
      <c r="WLW652" s="271"/>
      <c r="WLX652" s="271"/>
      <c r="WLY652" s="271"/>
      <c r="WLZ652" s="271"/>
      <c r="WMA652" s="271"/>
      <c r="WMB652" s="271"/>
      <c r="WMC652" s="271"/>
      <c r="WMD652" s="271"/>
      <c r="WME652" s="271"/>
      <c r="WMF652" s="271"/>
      <c r="WMG652" s="271"/>
      <c r="WMH652" s="271"/>
      <c r="WMI652" s="271"/>
      <c r="WMJ652" s="271"/>
      <c r="WMK652" s="271"/>
      <c r="WML652" s="271"/>
      <c r="WMM652" s="271"/>
      <c r="WMN652" s="271"/>
      <c r="WMO652" s="271"/>
      <c r="WMP652" s="271"/>
      <c r="WMQ652" s="271"/>
      <c r="WMR652" s="271"/>
      <c r="WMS652" s="271"/>
      <c r="WMT652" s="271"/>
      <c r="WMU652" s="271"/>
      <c r="WMV652" s="271"/>
      <c r="WMW652" s="271"/>
      <c r="WMX652" s="271"/>
      <c r="WMY652" s="271"/>
      <c r="WMZ652" s="271"/>
      <c r="WNA652" s="271"/>
      <c r="WNB652" s="271"/>
      <c r="WNC652" s="271"/>
      <c r="WND652" s="271"/>
      <c r="WNE652" s="271"/>
      <c r="WNF652" s="271"/>
      <c r="WNG652" s="271"/>
      <c r="WNH652" s="271"/>
      <c r="WNI652" s="271"/>
      <c r="WNJ652" s="271"/>
      <c r="WNK652" s="271"/>
      <c r="WNL652" s="271"/>
      <c r="WNM652" s="271"/>
      <c r="WNN652" s="271"/>
      <c r="WNO652" s="271"/>
      <c r="WNP652" s="271"/>
      <c r="WNQ652" s="271"/>
      <c r="WNR652" s="271"/>
      <c r="WNS652" s="271"/>
      <c r="WNT652" s="271"/>
      <c r="WNU652" s="271"/>
      <c r="WNV652" s="271"/>
      <c r="WNW652" s="271"/>
      <c r="WNX652" s="271"/>
      <c r="WNY652" s="271"/>
      <c r="WNZ652" s="271"/>
      <c r="WOA652" s="271"/>
      <c r="WOB652" s="271"/>
      <c r="WOC652" s="271"/>
      <c r="WOD652" s="271"/>
      <c r="WOE652" s="271"/>
      <c r="WOF652" s="271"/>
      <c r="WOG652" s="271"/>
      <c r="WOH652" s="271"/>
      <c r="WOI652" s="271"/>
      <c r="WOJ652" s="271"/>
      <c r="WOK652" s="271"/>
      <c r="WOL652" s="271"/>
      <c r="WOM652" s="271"/>
      <c r="WON652" s="271"/>
      <c r="WOO652" s="271"/>
      <c r="WOP652" s="271"/>
      <c r="WOQ652" s="271"/>
      <c r="WOR652" s="271"/>
      <c r="WOS652" s="271"/>
      <c r="WOT652" s="271"/>
      <c r="WOU652" s="271"/>
      <c r="WOV652" s="271"/>
      <c r="WOW652" s="271"/>
      <c r="WOX652" s="271"/>
      <c r="WOY652" s="271"/>
      <c r="WOZ652" s="271"/>
      <c r="WPA652" s="271"/>
      <c r="WPB652" s="271"/>
      <c r="WPC652" s="271"/>
      <c r="WPD652" s="271"/>
      <c r="WPE652" s="271"/>
      <c r="WPF652" s="271"/>
      <c r="WPG652" s="271"/>
      <c r="WPH652" s="271"/>
      <c r="WPI652" s="271"/>
      <c r="WPJ652" s="271"/>
      <c r="WPK652" s="271"/>
      <c r="WPL652" s="271"/>
      <c r="WPM652" s="271"/>
      <c r="WPN652" s="271"/>
      <c r="WPO652" s="271"/>
      <c r="WPP652" s="271"/>
      <c r="WPQ652" s="271"/>
      <c r="WPR652" s="271"/>
      <c r="WPS652" s="271"/>
      <c r="WPT652" s="271"/>
      <c r="WPU652" s="271"/>
      <c r="WPV652" s="271"/>
      <c r="WPW652" s="271"/>
      <c r="WPX652" s="271"/>
      <c r="WPY652" s="271"/>
      <c r="WPZ652" s="271"/>
      <c r="WQA652" s="271"/>
      <c r="WQB652" s="271"/>
      <c r="WQC652" s="271"/>
      <c r="WQD652" s="271"/>
      <c r="WQE652" s="271"/>
      <c r="WQF652" s="271"/>
      <c r="WQG652" s="271"/>
      <c r="WQH652" s="271"/>
      <c r="WQI652" s="271"/>
      <c r="WQJ652" s="271"/>
      <c r="WQK652" s="271"/>
      <c r="WQL652" s="271"/>
      <c r="WQM652" s="271"/>
      <c r="WQN652" s="271"/>
      <c r="WQO652" s="271"/>
      <c r="WQP652" s="271"/>
      <c r="WQQ652" s="271"/>
      <c r="WQR652" s="271"/>
      <c r="WQS652" s="271"/>
      <c r="WQT652" s="271"/>
      <c r="WQU652" s="271"/>
      <c r="WQV652" s="271"/>
      <c r="WQW652" s="271"/>
      <c r="WQX652" s="271"/>
      <c r="WQY652" s="271"/>
      <c r="WQZ652" s="271"/>
      <c r="WRA652" s="271"/>
      <c r="WRB652" s="271"/>
      <c r="WRC652" s="271"/>
      <c r="WRD652" s="271"/>
      <c r="WRE652" s="271"/>
      <c r="WRF652" s="271"/>
      <c r="WRG652" s="271"/>
      <c r="WRH652" s="271"/>
      <c r="WRI652" s="271"/>
      <c r="WRJ652" s="271"/>
      <c r="WRK652" s="271"/>
      <c r="WRL652" s="271"/>
      <c r="WRM652" s="271"/>
      <c r="WRN652" s="271"/>
      <c r="WRO652" s="271"/>
      <c r="WRP652" s="271"/>
      <c r="WRQ652" s="271"/>
      <c r="WRR652" s="271"/>
      <c r="WRS652" s="271"/>
      <c r="WRT652" s="271"/>
      <c r="WRU652" s="271"/>
      <c r="WRV652" s="271"/>
      <c r="WRW652" s="271"/>
      <c r="WRX652" s="271"/>
      <c r="WRY652" s="271"/>
      <c r="WRZ652" s="271"/>
      <c r="WSA652" s="271"/>
      <c r="WSB652" s="271"/>
      <c r="WSC652" s="271"/>
      <c r="WSD652" s="271"/>
      <c r="WSE652" s="271"/>
      <c r="WSF652" s="271"/>
      <c r="WSG652" s="271"/>
      <c r="WSH652" s="271"/>
      <c r="WSI652" s="271"/>
      <c r="WSJ652" s="271"/>
      <c r="WSK652" s="271"/>
      <c r="WSL652" s="271"/>
      <c r="WSM652" s="271"/>
      <c r="WSN652" s="271"/>
      <c r="WSO652" s="271"/>
      <c r="WSP652" s="271"/>
      <c r="WSQ652" s="271"/>
      <c r="WSR652" s="271"/>
      <c r="WSS652" s="271"/>
      <c r="WST652" s="271"/>
      <c r="WSU652" s="271"/>
      <c r="WSV652" s="271"/>
      <c r="WSW652" s="271"/>
      <c r="WSX652" s="271"/>
      <c r="WSY652" s="271"/>
      <c r="WSZ652" s="271"/>
      <c r="WTA652" s="271"/>
      <c r="WTB652" s="271"/>
      <c r="WTC652" s="271"/>
      <c r="WTD652" s="271"/>
      <c r="WTE652" s="271"/>
      <c r="WTF652" s="271"/>
      <c r="WTG652" s="271"/>
      <c r="WTH652" s="271"/>
      <c r="WTI652" s="271"/>
      <c r="WTJ652" s="271"/>
      <c r="WTK652" s="271"/>
      <c r="WTL652" s="271"/>
      <c r="WTM652" s="271"/>
      <c r="WTN652" s="271"/>
      <c r="WTO652" s="271"/>
      <c r="WTP652" s="271"/>
      <c r="WTQ652" s="271"/>
      <c r="WTR652" s="271"/>
      <c r="WTS652" s="271"/>
      <c r="WTT652" s="271"/>
      <c r="WTU652" s="271"/>
      <c r="WTV652" s="271"/>
      <c r="WTW652" s="271"/>
      <c r="WTX652" s="271"/>
      <c r="WTY652" s="271"/>
      <c r="WTZ652" s="271"/>
      <c r="WUA652" s="271"/>
      <c r="WUB652" s="271"/>
      <c r="WUC652" s="271"/>
      <c r="WUD652" s="271"/>
      <c r="WUE652" s="271"/>
      <c r="WUF652" s="271"/>
      <c r="WUG652" s="271"/>
      <c r="WUH652" s="271"/>
      <c r="WUI652" s="271"/>
      <c r="WUJ652" s="271"/>
      <c r="WUK652" s="271"/>
      <c r="WUL652" s="271"/>
      <c r="WUM652" s="271"/>
      <c r="WUN652" s="271"/>
      <c r="WUO652" s="271"/>
      <c r="WUP652" s="271"/>
      <c r="WUQ652" s="271"/>
      <c r="WUR652" s="271"/>
      <c r="WUS652" s="271"/>
      <c r="WUT652" s="271"/>
      <c r="WUU652" s="271"/>
      <c r="WUV652" s="271"/>
      <c r="WUW652" s="271"/>
      <c r="WUX652" s="271"/>
      <c r="WUY652" s="271"/>
      <c r="WUZ652" s="271"/>
      <c r="WVA652" s="271"/>
      <c r="WVB652" s="271"/>
      <c r="WVC652" s="271"/>
      <c r="WVD652" s="271"/>
      <c r="WVE652" s="271"/>
      <c r="WVF652" s="271"/>
      <c r="WVG652" s="271"/>
      <c r="WVH652" s="271"/>
      <c r="WVI652" s="271"/>
      <c r="WVJ652" s="271"/>
      <c r="WVK652" s="271"/>
      <c r="WVL652" s="271"/>
      <c r="WVM652" s="271"/>
      <c r="WVN652" s="271"/>
      <c r="WVO652" s="271"/>
      <c r="WVP652" s="271"/>
      <c r="WVQ652" s="271"/>
      <c r="WVR652" s="271"/>
      <c r="WVS652" s="271"/>
      <c r="WVT652" s="271"/>
      <c r="WVU652" s="271"/>
      <c r="WVV652" s="271"/>
      <c r="WVW652" s="271"/>
      <c r="WVX652" s="271"/>
      <c r="WVY652" s="271"/>
      <c r="WVZ652" s="271"/>
      <c r="WWA652" s="271"/>
      <c r="WWB652" s="271"/>
      <c r="WWC652" s="271"/>
      <c r="WWD652" s="271"/>
      <c r="WWE652" s="271"/>
      <c r="WWF652" s="271"/>
      <c r="WWG652" s="271"/>
      <c r="WWH652" s="271"/>
      <c r="WWI652" s="271"/>
      <c r="WWJ652" s="271"/>
      <c r="WWK652" s="271"/>
      <c r="WWL652" s="271"/>
      <c r="WWM652" s="271"/>
      <c r="WWN652" s="271"/>
      <c r="WWO652" s="271"/>
      <c r="WWP652" s="271"/>
      <c r="WWQ652" s="271"/>
      <c r="WWR652" s="271"/>
      <c r="WWS652" s="271"/>
      <c r="WWT652" s="271"/>
      <c r="WWU652" s="271"/>
      <c r="WWV652" s="271"/>
      <c r="WWW652" s="271"/>
      <c r="WWX652" s="271"/>
      <c r="WWY652" s="271"/>
      <c r="WWZ652" s="271"/>
      <c r="WXA652" s="271"/>
      <c r="WXB652" s="271"/>
      <c r="WXC652" s="271"/>
      <c r="WXD652" s="271"/>
      <c r="WXE652" s="271"/>
      <c r="WXF652" s="271"/>
      <c r="WXG652" s="271"/>
      <c r="WXH652" s="271"/>
      <c r="WXI652" s="271"/>
      <c r="WXJ652" s="271"/>
      <c r="WXK652" s="271"/>
      <c r="WXL652" s="271"/>
      <c r="WXM652" s="271"/>
      <c r="WXN652" s="271"/>
      <c r="WXO652" s="271"/>
      <c r="WXP652" s="271"/>
      <c r="WXQ652" s="271"/>
      <c r="WXR652" s="271"/>
      <c r="WXS652" s="271"/>
      <c r="WXT652" s="271"/>
      <c r="WXU652" s="271"/>
      <c r="WXV652" s="271"/>
      <c r="WXW652" s="271"/>
      <c r="WXX652" s="271"/>
      <c r="WXY652" s="271"/>
      <c r="WXZ652" s="271"/>
      <c r="WYA652" s="271"/>
      <c r="WYB652" s="271"/>
      <c r="WYC652" s="271"/>
      <c r="WYD652" s="271"/>
      <c r="WYE652" s="271"/>
      <c r="WYF652" s="271"/>
      <c r="WYG652" s="271"/>
      <c r="WYH652" s="271"/>
      <c r="WYI652" s="271"/>
      <c r="WYJ652" s="271"/>
      <c r="WYK652" s="271"/>
      <c r="WYL652" s="271"/>
      <c r="WYM652" s="271"/>
      <c r="WYN652" s="271"/>
      <c r="WYO652" s="271"/>
      <c r="WYP652" s="271"/>
      <c r="WYQ652" s="271"/>
      <c r="WYR652" s="271"/>
      <c r="WYS652" s="271"/>
      <c r="WYT652" s="271"/>
      <c r="WYU652" s="271"/>
      <c r="WYV652" s="271"/>
      <c r="WYW652" s="271"/>
      <c r="WYX652" s="271"/>
      <c r="WYY652" s="271"/>
      <c r="WYZ652" s="271"/>
      <c r="WZA652" s="271"/>
      <c r="WZB652" s="271"/>
      <c r="WZC652" s="271"/>
      <c r="WZD652" s="271"/>
      <c r="WZE652" s="271"/>
      <c r="WZF652" s="271"/>
      <c r="WZG652" s="271"/>
      <c r="WZH652" s="271"/>
      <c r="WZI652" s="271"/>
      <c r="WZJ652" s="271"/>
      <c r="WZK652" s="271"/>
      <c r="WZL652" s="271"/>
      <c r="WZM652" s="271"/>
      <c r="WZN652" s="271"/>
      <c r="WZO652" s="271"/>
      <c r="WZP652" s="271"/>
      <c r="WZQ652" s="271"/>
      <c r="WZR652" s="271"/>
      <c r="WZS652" s="271"/>
      <c r="WZT652" s="271"/>
      <c r="WZU652" s="271"/>
      <c r="WZV652" s="271"/>
      <c r="WZW652" s="271"/>
      <c r="WZX652" s="271"/>
      <c r="WZY652" s="271"/>
      <c r="WZZ652" s="271"/>
      <c r="XAA652" s="271"/>
      <c r="XAB652" s="271"/>
      <c r="XAC652" s="271"/>
      <c r="XAD652" s="271"/>
      <c r="XAE652" s="271"/>
      <c r="XAF652" s="271"/>
      <c r="XAG652" s="271"/>
      <c r="XAH652" s="271"/>
      <c r="XAI652" s="271"/>
      <c r="XAJ652" s="271"/>
      <c r="XAK652" s="271"/>
      <c r="XAL652" s="271"/>
      <c r="XAM652" s="271"/>
      <c r="XAN652" s="271"/>
      <c r="XAO652" s="271"/>
      <c r="XAP652" s="271"/>
      <c r="XAQ652" s="271"/>
      <c r="XAR652" s="271"/>
      <c r="XAS652" s="271"/>
      <c r="XAT652" s="271"/>
      <c r="XAU652" s="271"/>
      <c r="XAV652" s="271"/>
      <c r="XAW652" s="271"/>
      <c r="XAX652" s="271"/>
      <c r="XAY652" s="271"/>
      <c r="XAZ652" s="271"/>
      <c r="XBA652" s="271"/>
      <c r="XBB652" s="271"/>
      <c r="XBC652" s="271"/>
      <c r="XBD652" s="271"/>
      <c r="XBE652" s="271"/>
      <c r="XBF652" s="271"/>
      <c r="XBG652" s="271"/>
      <c r="XBH652" s="271"/>
      <c r="XBI652" s="271"/>
      <c r="XBJ652" s="271"/>
      <c r="XBK652" s="271"/>
      <c r="XBL652" s="271"/>
      <c r="XBM652" s="271"/>
      <c r="XBN652" s="271"/>
      <c r="XBO652" s="271"/>
      <c r="XBP652" s="271"/>
      <c r="XBQ652" s="271"/>
      <c r="XBR652" s="271"/>
      <c r="XBS652" s="271"/>
      <c r="XBT652" s="271"/>
      <c r="XBU652" s="271"/>
      <c r="XBV652" s="271"/>
      <c r="XBW652" s="271"/>
      <c r="XBX652" s="271"/>
      <c r="XBY652" s="271"/>
      <c r="XBZ652" s="271"/>
      <c r="XCA652" s="271"/>
      <c r="XCB652" s="271"/>
      <c r="XCC652" s="271"/>
      <c r="XCD652" s="271"/>
      <c r="XCE652" s="271"/>
      <c r="XCF652" s="271"/>
      <c r="XCG652" s="271"/>
      <c r="XCH652" s="271"/>
      <c r="XCI652" s="271"/>
      <c r="XCJ652" s="271"/>
      <c r="XCK652" s="271"/>
      <c r="XCL652" s="271"/>
      <c r="XCM652" s="271"/>
      <c r="XCN652" s="271"/>
      <c r="XCO652" s="271"/>
      <c r="XCP652" s="271"/>
      <c r="XCQ652" s="271"/>
      <c r="XCR652" s="271"/>
      <c r="XCS652" s="271"/>
      <c r="XCT652" s="271"/>
      <c r="XCU652" s="271"/>
      <c r="XCV652" s="271"/>
      <c r="XCW652" s="271"/>
      <c r="XCX652" s="271"/>
      <c r="XCY652" s="271"/>
      <c r="XCZ652" s="271"/>
      <c r="XDA652" s="271"/>
      <c r="XDB652" s="271"/>
      <c r="XDC652" s="271"/>
      <c r="XDD652" s="271"/>
      <c r="XDE652" s="271"/>
      <c r="XDF652" s="271"/>
      <c r="XDG652" s="271"/>
      <c r="XDH652" s="271"/>
      <c r="XDI652" s="271"/>
      <c r="XDJ652" s="271"/>
      <c r="XDK652" s="271"/>
      <c r="XDL652" s="271"/>
      <c r="XDM652" s="271"/>
      <c r="XDN652" s="271"/>
      <c r="XDO652" s="271"/>
      <c r="XDP652" s="271"/>
      <c r="XDQ652" s="271"/>
      <c r="XDR652" s="271"/>
      <c r="XDS652" s="271"/>
      <c r="XDT652" s="271"/>
      <c r="XDU652" s="271"/>
      <c r="XDV652" s="271"/>
      <c r="XDW652" s="271"/>
      <c r="XDX652" s="271"/>
      <c r="XDY652" s="271"/>
      <c r="XDZ652" s="271"/>
      <c r="XEA652" s="271"/>
      <c r="XEB652" s="271"/>
      <c r="XEC652" s="271"/>
      <c r="XED652" s="271"/>
      <c r="XEE652" s="271"/>
      <c r="XEF652" s="271"/>
      <c r="XEG652" s="271"/>
      <c r="XEH652" s="271"/>
      <c r="XEI652" s="271"/>
      <c r="XEJ652" s="271"/>
      <c r="XEK652" s="271"/>
      <c r="XEL652" s="271"/>
      <c r="XEM652" s="271"/>
      <c r="XEN652" s="271"/>
      <c r="XEO652" s="271"/>
      <c r="XEP652" s="271"/>
      <c r="XEQ652" s="271"/>
      <c r="XER652" s="271"/>
      <c r="XES652" s="271"/>
      <c r="XET652" s="271"/>
      <c r="XEU652" s="271"/>
      <c r="XEV652" s="271"/>
      <c r="XEW652" s="271"/>
      <c r="XEX652" s="271"/>
      <c r="XEY652" s="271"/>
      <c r="XEZ652" s="271"/>
      <c r="XFA652" s="271"/>
      <c r="XFB652" s="271"/>
      <c r="XFC652" s="271"/>
      <c r="XFD652" s="252"/>
    </row>
    <row r="653" spans="1:16384">
      <c r="A653" s="381"/>
      <c r="B653" s="304"/>
      <c r="C653" s="304"/>
      <c r="F653" s="237"/>
      <c r="G653" s="296"/>
      <c r="H653" s="297"/>
      <c r="I653" s="104"/>
      <c r="J653" s="80"/>
      <c r="P653" s="56"/>
      <c r="Q653" s="40"/>
      <c r="R653" s="41"/>
      <c r="S653" s="39"/>
      <c r="T653" s="379"/>
      <c r="U653" s="379"/>
      <c r="V653" s="271"/>
      <c r="W653" s="271"/>
      <c r="X653" s="271"/>
      <c r="Y653" s="271"/>
      <c r="Z653" s="271"/>
      <c r="AA653" s="271"/>
      <c r="AB653" s="271"/>
      <c r="AC653" s="271"/>
      <c r="AD653" s="271"/>
      <c r="AE653" s="271"/>
      <c r="AF653" s="271"/>
      <c r="AG653" s="271"/>
      <c r="AH653" s="271"/>
      <c r="AI653" s="271"/>
      <c r="AJ653" s="271"/>
      <c r="AK653" s="271"/>
      <c r="AL653" s="271"/>
      <c r="AM653" s="271"/>
      <c r="AN653" s="271"/>
      <c r="AO653" s="271"/>
      <c r="AP653" s="271"/>
      <c r="AQ653" s="271"/>
      <c r="AR653" s="271"/>
      <c r="AS653" s="271"/>
      <c r="AT653" s="271"/>
      <c r="AU653" s="271"/>
      <c r="AV653" s="271"/>
      <c r="AW653" s="271"/>
      <c r="AX653" s="271"/>
      <c r="AY653" s="271"/>
      <c r="AZ653" s="271"/>
      <c r="BA653" s="271"/>
      <c r="BB653" s="271"/>
      <c r="BC653" s="271"/>
      <c r="BD653" s="271"/>
      <c r="BE653" s="271"/>
      <c r="BF653" s="271"/>
      <c r="BG653" s="271"/>
      <c r="BH653" s="271"/>
      <c r="BI653" s="271"/>
      <c r="BJ653" s="271"/>
      <c r="BK653" s="271"/>
      <c r="BL653" s="271"/>
      <c r="BM653" s="271"/>
      <c r="BN653" s="271"/>
      <c r="BO653" s="271"/>
      <c r="BP653" s="271"/>
      <c r="BQ653" s="271"/>
      <c r="BR653" s="271"/>
      <c r="BS653" s="271"/>
      <c r="BT653" s="271"/>
      <c r="BU653" s="271"/>
      <c r="BV653" s="271"/>
      <c r="BW653" s="271"/>
      <c r="BX653" s="271"/>
      <c r="BY653" s="271"/>
      <c r="BZ653" s="271"/>
      <c r="CA653" s="271"/>
      <c r="CB653" s="271"/>
      <c r="CC653" s="271"/>
      <c r="CD653" s="271"/>
      <c r="CE653" s="271"/>
      <c r="CF653" s="271"/>
      <c r="CG653" s="271"/>
      <c r="CH653" s="271"/>
      <c r="CI653" s="271"/>
      <c r="CJ653" s="271"/>
      <c r="CK653" s="271"/>
      <c r="CL653" s="271"/>
      <c r="CM653" s="271"/>
      <c r="CN653" s="271"/>
      <c r="CO653" s="271"/>
      <c r="CP653" s="271"/>
      <c r="CQ653" s="271"/>
      <c r="CR653" s="271"/>
      <c r="CS653" s="271"/>
      <c r="CT653" s="271"/>
      <c r="CU653" s="271"/>
      <c r="CV653" s="271"/>
      <c r="CW653" s="271"/>
      <c r="CX653" s="271"/>
      <c r="CY653" s="271"/>
      <c r="CZ653" s="271"/>
      <c r="DA653" s="271"/>
      <c r="DB653" s="271"/>
      <c r="DC653" s="271"/>
      <c r="DD653" s="271"/>
      <c r="DE653" s="271"/>
      <c r="DF653" s="271"/>
      <c r="DG653" s="271"/>
      <c r="DH653" s="271"/>
      <c r="DI653" s="271"/>
      <c r="DJ653" s="271"/>
      <c r="DK653" s="271"/>
      <c r="DL653" s="271"/>
      <c r="DM653" s="271"/>
      <c r="DN653" s="271"/>
      <c r="DO653" s="271"/>
      <c r="DP653" s="271"/>
      <c r="DQ653" s="271"/>
      <c r="DR653" s="271"/>
      <c r="DS653" s="271"/>
      <c r="DT653" s="271"/>
      <c r="DU653" s="271"/>
      <c r="DV653" s="271"/>
      <c r="DW653" s="271"/>
      <c r="DX653" s="271"/>
      <c r="DY653" s="271"/>
      <c r="DZ653" s="271"/>
      <c r="EA653" s="271"/>
      <c r="EB653" s="271"/>
      <c r="EC653" s="271"/>
      <c r="ED653" s="271"/>
      <c r="EE653" s="271"/>
      <c r="EF653" s="271"/>
      <c r="EG653" s="271"/>
      <c r="EH653" s="271"/>
      <c r="EI653" s="271"/>
      <c r="EJ653" s="271"/>
      <c r="EK653" s="271"/>
      <c r="EL653" s="271"/>
      <c r="EM653" s="271"/>
      <c r="EN653" s="271"/>
      <c r="EO653" s="271"/>
      <c r="EP653" s="271"/>
      <c r="EQ653" s="271"/>
      <c r="ER653" s="271"/>
      <c r="ES653" s="271"/>
      <c r="ET653" s="271"/>
      <c r="EU653" s="271"/>
      <c r="EV653" s="271"/>
      <c r="EW653" s="271"/>
      <c r="EX653" s="271"/>
      <c r="EY653" s="271"/>
      <c r="EZ653" s="271"/>
      <c r="FA653" s="271"/>
      <c r="FB653" s="271"/>
      <c r="FC653" s="271"/>
      <c r="FD653" s="271"/>
      <c r="FE653" s="271"/>
      <c r="FF653" s="271"/>
      <c r="FG653" s="271"/>
      <c r="FH653" s="271"/>
      <c r="FI653" s="271"/>
      <c r="FJ653" s="271"/>
      <c r="FK653" s="271"/>
      <c r="FL653" s="271"/>
      <c r="FM653" s="271"/>
      <c r="FN653" s="271"/>
      <c r="FO653" s="271"/>
      <c r="FP653" s="271"/>
      <c r="FQ653" s="271"/>
      <c r="FR653" s="271"/>
      <c r="FS653" s="271"/>
      <c r="FT653" s="271"/>
      <c r="FU653" s="271"/>
      <c r="FV653" s="271"/>
      <c r="FW653" s="271"/>
      <c r="FX653" s="271"/>
      <c r="FY653" s="271"/>
      <c r="FZ653" s="271"/>
      <c r="GA653" s="271"/>
      <c r="GB653" s="271"/>
      <c r="GC653" s="271"/>
      <c r="GD653" s="271"/>
      <c r="GE653" s="271"/>
      <c r="GF653" s="271"/>
      <c r="GG653" s="271"/>
      <c r="GH653" s="271"/>
      <c r="GI653" s="271"/>
      <c r="GJ653" s="271"/>
      <c r="GK653" s="271"/>
      <c r="GL653" s="271"/>
      <c r="GM653" s="271"/>
      <c r="GN653" s="271"/>
      <c r="GO653" s="271"/>
      <c r="GP653" s="271"/>
      <c r="GQ653" s="271"/>
      <c r="GR653" s="271"/>
      <c r="GS653" s="271"/>
      <c r="GT653" s="271"/>
      <c r="GU653" s="271"/>
      <c r="GV653" s="271"/>
      <c r="GW653" s="271"/>
      <c r="GX653" s="271"/>
      <c r="GY653" s="271"/>
      <c r="GZ653" s="271"/>
      <c r="HA653" s="271"/>
      <c r="HB653" s="271"/>
      <c r="HC653" s="271"/>
      <c r="HD653" s="271"/>
      <c r="HE653" s="271"/>
      <c r="HF653" s="271"/>
      <c r="HG653" s="271"/>
      <c r="HH653" s="271"/>
      <c r="HI653" s="271"/>
      <c r="HJ653" s="271"/>
      <c r="HK653" s="271"/>
      <c r="HL653" s="271"/>
      <c r="HM653" s="271"/>
      <c r="HN653" s="271"/>
      <c r="HO653" s="271"/>
      <c r="HP653" s="271"/>
      <c r="HQ653" s="271"/>
      <c r="HR653" s="271"/>
      <c r="HS653" s="271"/>
      <c r="HT653" s="271"/>
      <c r="HU653" s="271"/>
      <c r="HV653" s="271"/>
      <c r="HW653" s="271"/>
      <c r="HX653" s="271"/>
      <c r="HY653" s="271"/>
      <c r="HZ653" s="271"/>
      <c r="IA653" s="271"/>
      <c r="IB653" s="271"/>
      <c r="IC653" s="271"/>
      <c r="ID653" s="271"/>
      <c r="IE653" s="271"/>
      <c r="IF653" s="271"/>
      <c r="IG653" s="271"/>
      <c r="IH653" s="271"/>
      <c r="II653" s="271"/>
      <c r="IJ653" s="271"/>
      <c r="IK653" s="271"/>
      <c r="IL653" s="271"/>
      <c r="IM653" s="271"/>
      <c r="IN653" s="271"/>
      <c r="IO653" s="271"/>
      <c r="IP653" s="271"/>
      <c r="IQ653" s="271"/>
      <c r="IR653" s="271"/>
      <c r="IS653" s="271"/>
      <c r="IT653" s="271"/>
      <c r="IU653" s="271"/>
      <c r="IV653" s="271"/>
      <c r="IW653" s="271"/>
      <c r="IX653" s="271"/>
      <c r="IY653" s="271"/>
      <c r="IZ653" s="271"/>
      <c r="JA653" s="271"/>
      <c r="JB653" s="271"/>
      <c r="JC653" s="271"/>
      <c r="JD653" s="271"/>
      <c r="JE653" s="271"/>
      <c r="JF653" s="271"/>
      <c r="JG653" s="271"/>
      <c r="JH653" s="271"/>
      <c r="JI653" s="271"/>
      <c r="JJ653" s="271"/>
      <c r="JK653" s="271"/>
      <c r="JL653" s="271"/>
      <c r="JM653" s="271"/>
      <c r="JN653" s="271"/>
      <c r="JO653" s="271"/>
      <c r="JP653" s="271"/>
      <c r="JQ653" s="271"/>
      <c r="JR653" s="271"/>
      <c r="JS653" s="271"/>
      <c r="JT653" s="271"/>
      <c r="JU653" s="271"/>
      <c r="JV653" s="271"/>
      <c r="JW653" s="271"/>
      <c r="JX653" s="271"/>
      <c r="JY653" s="271"/>
      <c r="JZ653" s="271"/>
      <c r="KA653" s="271"/>
      <c r="KB653" s="271"/>
      <c r="KC653" s="271"/>
      <c r="KD653" s="271"/>
      <c r="KE653" s="271"/>
      <c r="KF653" s="271"/>
      <c r="KG653" s="271"/>
      <c r="KH653" s="271"/>
      <c r="KI653" s="271"/>
      <c r="KJ653" s="271"/>
      <c r="KK653" s="271"/>
      <c r="KL653" s="271"/>
      <c r="KM653" s="271"/>
      <c r="KN653" s="271"/>
      <c r="KO653" s="271"/>
      <c r="KP653" s="271"/>
      <c r="KQ653" s="271"/>
      <c r="KR653" s="271"/>
      <c r="KS653" s="271"/>
      <c r="KT653" s="271"/>
      <c r="KU653" s="271"/>
      <c r="KV653" s="271"/>
      <c r="KW653" s="271"/>
      <c r="KX653" s="271"/>
      <c r="KY653" s="271"/>
      <c r="KZ653" s="271"/>
      <c r="LA653" s="271"/>
      <c r="LB653" s="271"/>
      <c r="LC653" s="271"/>
      <c r="LD653" s="271"/>
      <c r="LE653" s="271"/>
      <c r="LF653" s="271"/>
      <c r="LG653" s="271"/>
      <c r="LH653" s="271"/>
      <c r="LI653" s="271"/>
      <c r="LJ653" s="271"/>
      <c r="LK653" s="271"/>
      <c r="LL653" s="271"/>
      <c r="LM653" s="271"/>
      <c r="LN653" s="271"/>
      <c r="LO653" s="271"/>
      <c r="LP653" s="271"/>
      <c r="LQ653" s="271"/>
      <c r="LR653" s="271"/>
      <c r="LS653" s="271"/>
      <c r="LT653" s="271"/>
      <c r="LU653" s="271"/>
      <c r="LV653" s="271"/>
      <c r="LW653" s="271"/>
      <c r="LX653" s="271"/>
      <c r="LY653" s="271"/>
      <c r="LZ653" s="271"/>
      <c r="MA653" s="271"/>
      <c r="MB653" s="271"/>
      <c r="MC653" s="271"/>
      <c r="MD653" s="271"/>
      <c r="ME653" s="271"/>
      <c r="MF653" s="271"/>
      <c r="MG653" s="271"/>
      <c r="MH653" s="271"/>
      <c r="MI653" s="271"/>
      <c r="MJ653" s="271"/>
      <c r="MK653" s="271"/>
      <c r="ML653" s="271"/>
      <c r="MM653" s="271"/>
      <c r="MN653" s="271"/>
      <c r="MO653" s="271"/>
      <c r="MP653" s="271"/>
      <c r="MQ653" s="271"/>
      <c r="MR653" s="271"/>
      <c r="MS653" s="271"/>
      <c r="MT653" s="271"/>
      <c r="MU653" s="271"/>
      <c r="MV653" s="271"/>
      <c r="MW653" s="271"/>
      <c r="MX653" s="271"/>
      <c r="MY653" s="271"/>
      <c r="MZ653" s="271"/>
      <c r="NA653" s="271"/>
      <c r="NB653" s="271"/>
      <c r="NC653" s="271"/>
      <c r="ND653" s="271"/>
      <c r="NE653" s="271"/>
      <c r="NF653" s="271"/>
      <c r="NG653" s="271"/>
      <c r="NH653" s="271"/>
      <c r="NI653" s="271"/>
      <c r="NJ653" s="271"/>
      <c r="NK653" s="271"/>
      <c r="NL653" s="271"/>
      <c r="NM653" s="271"/>
      <c r="NN653" s="271"/>
      <c r="NO653" s="271"/>
      <c r="NP653" s="271"/>
      <c r="NQ653" s="271"/>
      <c r="NR653" s="271"/>
      <c r="NS653" s="271"/>
      <c r="NT653" s="271"/>
      <c r="NU653" s="271"/>
      <c r="NV653" s="271"/>
      <c r="NW653" s="271"/>
      <c r="NX653" s="271"/>
      <c r="NY653" s="271"/>
      <c r="NZ653" s="271"/>
      <c r="OA653" s="271"/>
      <c r="OB653" s="271"/>
      <c r="OC653" s="271"/>
      <c r="OD653" s="271"/>
      <c r="OE653" s="271"/>
      <c r="OF653" s="271"/>
      <c r="OG653" s="271"/>
      <c r="OH653" s="271"/>
      <c r="OI653" s="271"/>
      <c r="OJ653" s="271"/>
      <c r="OK653" s="271"/>
      <c r="OL653" s="271"/>
      <c r="OM653" s="271"/>
      <c r="ON653" s="271"/>
      <c r="OO653" s="271"/>
      <c r="OP653" s="271"/>
      <c r="OQ653" s="271"/>
      <c r="OR653" s="271"/>
      <c r="OS653" s="271"/>
      <c r="OT653" s="271"/>
      <c r="OU653" s="271"/>
      <c r="OV653" s="271"/>
      <c r="OW653" s="271"/>
      <c r="OX653" s="271"/>
      <c r="OY653" s="271"/>
      <c r="OZ653" s="271"/>
      <c r="PA653" s="271"/>
      <c r="PB653" s="271"/>
      <c r="PC653" s="271"/>
      <c r="PD653" s="271"/>
      <c r="PE653" s="271"/>
      <c r="PF653" s="271"/>
      <c r="PG653" s="271"/>
      <c r="PH653" s="271"/>
      <c r="PI653" s="271"/>
      <c r="PJ653" s="271"/>
      <c r="PK653" s="271"/>
      <c r="PL653" s="271"/>
      <c r="PM653" s="271"/>
      <c r="PN653" s="271"/>
      <c r="PO653" s="271"/>
      <c r="PP653" s="271"/>
      <c r="PQ653" s="271"/>
      <c r="PR653" s="271"/>
      <c r="PS653" s="271"/>
      <c r="PT653" s="271"/>
      <c r="PU653" s="271"/>
      <c r="PV653" s="271"/>
      <c r="PW653" s="271"/>
      <c r="PX653" s="271"/>
      <c r="PY653" s="271"/>
      <c r="PZ653" s="271"/>
      <c r="QA653" s="271"/>
      <c r="QB653" s="271"/>
      <c r="QC653" s="271"/>
      <c r="QD653" s="271"/>
      <c r="QE653" s="271"/>
      <c r="QF653" s="271"/>
      <c r="QG653" s="271"/>
      <c r="QH653" s="271"/>
      <c r="QI653" s="271"/>
      <c r="QJ653" s="271"/>
      <c r="QK653" s="271"/>
      <c r="QL653" s="271"/>
      <c r="QM653" s="271"/>
      <c r="QN653" s="271"/>
      <c r="QO653" s="271"/>
      <c r="QP653" s="271"/>
      <c r="QQ653" s="271"/>
      <c r="QR653" s="271"/>
      <c r="QS653" s="271"/>
      <c r="QT653" s="271"/>
      <c r="QU653" s="271"/>
      <c r="QV653" s="271"/>
      <c r="QW653" s="271"/>
      <c r="QX653" s="271"/>
      <c r="QY653" s="271"/>
      <c r="QZ653" s="271"/>
      <c r="RA653" s="271"/>
      <c r="RB653" s="271"/>
      <c r="RC653" s="271"/>
      <c r="RD653" s="271"/>
      <c r="RE653" s="271"/>
      <c r="RF653" s="271"/>
      <c r="RG653" s="271"/>
      <c r="RH653" s="271"/>
      <c r="RI653" s="271"/>
      <c r="RJ653" s="271"/>
      <c r="RK653" s="271"/>
      <c r="RL653" s="271"/>
      <c r="RM653" s="271"/>
      <c r="RN653" s="271"/>
      <c r="RO653" s="271"/>
      <c r="RP653" s="271"/>
      <c r="RQ653" s="271"/>
      <c r="RR653" s="271"/>
      <c r="RS653" s="271"/>
      <c r="RT653" s="271"/>
      <c r="RU653" s="271"/>
      <c r="RV653" s="271"/>
      <c r="RW653" s="271"/>
      <c r="RX653" s="271"/>
      <c r="RY653" s="271"/>
      <c r="RZ653" s="271"/>
      <c r="SA653" s="271"/>
      <c r="SB653" s="271"/>
      <c r="SC653" s="271"/>
      <c r="SD653" s="271"/>
      <c r="SE653" s="271"/>
      <c r="SF653" s="271"/>
      <c r="SG653" s="271"/>
      <c r="SH653" s="271"/>
      <c r="SI653" s="271"/>
      <c r="SJ653" s="271"/>
      <c r="SK653" s="271"/>
      <c r="SL653" s="271"/>
      <c r="SM653" s="271"/>
      <c r="SN653" s="271"/>
      <c r="SO653" s="271"/>
      <c r="SP653" s="271"/>
      <c r="SQ653" s="271"/>
      <c r="SR653" s="271"/>
      <c r="SS653" s="271"/>
      <c r="ST653" s="271"/>
      <c r="SU653" s="271"/>
      <c r="SV653" s="271"/>
      <c r="SW653" s="271"/>
      <c r="SX653" s="271"/>
      <c r="SY653" s="271"/>
      <c r="SZ653" s="271"/>
      <c r="TA653" s="271"/>
      <c r="TB653" s="271"/>
      <c r="TC653" s="271"/>
      <c r="TD653" s="271"/>
      <c r="TE653" s="271"/>
      <c r="TF653" s="271"/>
      <c r="TG653" s="271"/>
      <c r="TH653" s="271"/>
      <c r="TI653" s="271"/>
      <c r="TJ653" s="271"/>
      <c r="TK653" s="271"/>
      <c r="TL653" s="271"/>
      <c r="TM653" s="271"/>
      <c r="TN653" s="271"/>
      <c r="TO653" s="271"/>
      <c r="TP653" s="271"/>
      <c r="TQ653" s="271"/>
      <c r="TR653" s="271"/>
      <c r="TS653" s="271"/>
      <c r="TT653" s="271"/>
      <c r="TU653" s="271"/>
      <c r="TV653" s="271"/>
      <c r="TW653" s="271"/>
      <c r="TX653" s="271"/>
      <c r="TY653" s="271"/>
      <c r="TZ653" s="271"/>
      <c r="UA653" s="271"/>
      <c r="UB653" s="271"/>
      <c r="UC653" s="271"/>
      <c r="UD653" s="271"/>
      <c r="UE653" s="271"/>
      <c r="UF653" s="271"/>
      <c r="UG653" s="271"/>
      <c r="UH653" s="271"/>
      <c r="UI653" s="271"/>
      <c r="UJ653" s="271"/>
      <c r="UK653" s="271"/>
      <c r="UL653" s="271"/>
      <c r="UM653" s="271"/>
      <c r="UN653" s="271"/>
      <c r="UO653" s="271"/>
      <c r="UP653" s="271"/>
      <c r="UQ653" s="271"/>
      <c r="UR653" s="271"/>
      <c r="US653" s="271"/>
      <c r="UT653" s="271"/>
      <c r="UU653" s="271"/>
      <c r="UV653" s="271"/>
      <c r="UW653" s="271"/>
      <c r="UX653" s="271"/>
      <c r="UY653" s="271"/>
      <c r="UZ653" s="271"/>
      <c r="VA653" s="271"/>
      <c r="VB653" s="271"/>
      <c r="VC653" s="271"/>
      <c r="VD653" s="271"/>
      <c r="VE653" s="271"/>
      <c r="VF653" s="271"/>
      <c r="VG653" s="271"/>
      <c r="VH653" s="271"/>
      <c r="VI653" s="271"/>
      <c r="VJ653" s="271"/>
      <c r="VK653" s="271"/>
      <c r="VL653" s="271"/>
      <c r="VM653" s="271"/>
      <c r="VN653" s="271"/>
      <c r="VO653" s="271"/>
      <c r="VP653" s="271"/>
      <c r="VQ653" s="271"/>
      <c r="VR653" s="271"/>
      <c r="VS653" s="271"/>
      <c r="VT653" s="271"/>
      <c r="VU653" s="271"/>
      <c r="VV653" s="271"/>
      <c r="VW653" s="271"/>
      <c r="VX653" s="271"/>
      <c r="VY653" s="271"/>
      <c r="VZ653" s="271"/>
      <c r="WA653" s="271"/>
      <c r="WB653" s="271"/>
      <c r="WC653" s="271"/>
      <c r="WD653" s="271"/>
      <c r="WE653" s="271"/>
      <c r="WF653" s="271"/>
      <c r="WG653" s="271"/>
      <c r="WH653" s="271"/>
      <c r="WI653" s="271"/>
      <c r="WJ653" s="271"/>
      <c r="WK653" s="271"/>
      <c r="WL653" s="271"/>
      <c r="WM653" s="271"/>
      <c r="WN653" s="271"/>
      <c r="WO653" s="271"/>
      <c r="WP653" s="271"/>
      <c r="WQ653" s="271"/>
      <c r="WR653" s="271"/>
      <c r="WS653" s="271"/>
      <c r="WT653" s="271"/>
      <c r="WU653" s="271"/>
      <c r="WV653" s="271"/>
      <c r="WW653" s="271"/>
      <c r="WX653" s="271"/>
      <c r="WY653" s="271"/>
      <c r="WZ653" s="271"/>
      <c r="XA653" s="271"/>
      <c r="XB653" s="271"/>
      <c r="XC653" s="271"/>
      <c r="XD653" s="271"/>
      <c r="XE653" s="271"/>
      <c r="XF653" s="271"/>
      <c r="XG653" s="271"/>
      <c r="XH653" s="271"/>
      <c r="XI653" s="271"/>
      <c r="XJ653" s="271"/>
      <c r="XK653" s="271"/>
      <c r="XL653" s="271"/>
      <c r="XM653" s="271"/>
      <c r="XN653" s="271"/>
      <c r="XO653" s="271"/>
      <c r="XP653" s="271"/>
      <c r="XQ653" s="271"/>
      <c r="XR653" s="271"/>
      <c r="XS653" s="271"/>
      <c r="XT653" s="271"/>
      <c r="XU653" s="271"/>
      <c r="XV653" s="271"/>
      <c r="XW653" s="271"/>
      <c r="XX653" s="271"/>
      <c r="XY653" s="271"/>
      <c r="XZ653" s="271"/>
      <c r="YA653" s="271"/>
      <c r="YB653" s="271"/>
      <c r="YC653" s="271"/>
      <c r="YD653" s="271"/>
      <c r="YE653" s="271"/>
      <c r="YF653" s="271"/>
      <c r="YG653" s="271"/>
      <c r="YH653" s="271"/>
      <c r="YI653" s="271"/>
      <c r="YJ653" s="271"/>
      <c r="YK653" s="271"/>
      <c r="YL653" s="271"/>
      <c r="YM653" s="271"/>
      <c r="YN653" s="271"/>
      <c r="YO653" s="271"/>
      <c r="YP653" s="271"/>
      <c r="YQ653" s="271"/>
      <c r="YR653" s="271"/>
      <c r="YS653" s="271"/>
      <c r="YT653" s="271"/>
      <c r="YU653" s="271"/>
      <c r="YV653" s="271"/>
      <c r="YW653" s="271"/>
      <c r="YX653" s="271"/>
      <c r="YY653" s="271"/>
      <c r="YZ653" s="271"/>
      <c r="ZA653" s="271"/>
      <c r="ZB653" s="271"/>
      <c r="ZC653" s="271"/>
      <c r="ZD653" s="271"/>
      <c r="ZE653" s="271"/>
      <c r="ZF653" s="271"/>
      <c r="ZG653" s="271"/>
      <c r="ZH653" s="271"/>
      <c r="ZI653" s="271"/>
      <c r="ZJ653" s="271"/>
      <c r="ZK653" s="271"/>
      <c r="ZL653" s="271"/>
      <c r="ZM653" s="271"/>
      <c r="ZN653" s="271"/>
      <c r="ZO653" s="271"/>
      <c r="ZP653" s="271"/>
      <c r="ZQ653" s="271"/>
      <c r="ZR653" s="271"/>
      <c r="ZS653" s="271"/>
      <c r="ZT653" s="271"/>
      <c r="ZU653" s="271"/>
      <c r="ZV653" s="271"/>
      <c r="ZW653" s="271"/>
      <c r="ZX653" s="271"/>
      <c r="ZY653" s="271"/>
      <c r="ZZ653" s="271"/>
      <c r="AAA653" s="271"/>
      <c r="AAB653" s="271"/>
      <c r="AAC653" s="271"/>
      <c r="AAD653" s="271"/>
      <c r="AAE653" s="271"/>
      <c r="AAF653" s="271"/>
      <c r="AAG653" s="271"/>
      <c r="AAH653" s="271"/>
      <c r="AAI653" s="271"/>
      <c r="AAJ653" s="271"/>
      <c r="AAK653" s="271"/>
      <c r="AAL653" s="271"/>
      <c r="AAM653" s="271"/>
      <c r="AAN653" s="271"/>
      <c r="AAO653" s="271"/>
      <c r="AAP653" s="271"/>
      <c r="AAQ653" s="271"/>
      <c r="AAR653" s="271"/>
      <c r="AAS653" s="271"/>
      <c r="AAT653" s="271"/>
      <c r="AAU653" s="271"/>
      <c r="AAV653" s="271"/>
      <c r="AAW653" s="271"/>
      <c r="AAX653" s="271"/>
      <c r="AAY653" s="271"/>
      <c r="AAZ653" s="271"/>
      <c r="ABA653" s="271"/>
      <c r="ABB653" s="271"/>
      <c r="ABC653" s="271"/>
      <c r="ABD653" s="271"/>
      <c r="ABE653" s="271"/>
      <c r="ABF653" s="271"/>
      <c r="ABG653" s="271"/>
      <c r="ABH653" s="271"/>
      <c r="ABI653" s="271"/>
      <c r="ABJ653" s="271"/>
      <c r="ABK653" s="271"/>
      <c r="ABL653" s="271"/>
      <c r="ABM653" s="271"/>
      <c r="ABN653" s="271"/>
      <c r="ABO653" s="271"/>
      <c r="ABP653" s="271"/>
      <c r="ABQ653" s="271"/>
      <c r="ABR653" s="271"/>
      <c r="ABS653" s="271"/>
      <c r="ABT653" s="271"/>
      <c r="ABU653" s="271"/>
      <c r="ABV653" s="271"/>
      <c r="ABW653" s="271"/>
      <c r="ABX653" s="271"/>
      <c r="ABY653" s="271"/>
      <c r="ABZ653" s="271"/>
      <c r="ACA653" s="271"/>
      <c r="ACB653" s="271"/>
      <c r="ACC653" s="271"/>
      <c r="ACD653" s="271"/>
      <c r="ACE653" s="271"/>
      <c r="ACF653" s="271"/>
      <c r="ACG653" s="271"/>
      <c r="ACH653" s="271"/>
      <c r="ACI653" s="271"/>
      <c r="ACJ653" s="271"/>
      <c r="ACK653" s="271"/>
      <c r="ACL653" s="271"/>
      <c r="ACM653" s="271"/>
      <c r="ACN653" s="271"/>
      <c r="ACO653" s="271"/>
      <c r="ACP653" s="271"/>
      <c r="ACQ653" s="271"/>
      <c r="ACR653" s="271"/>
      <c r="ACS653" s="271"/>
      <c r="ACT653" s="271"/>
      <c r="ACU653" s="271"/>
      <c r="ACV653" s="271"/>
      <c r="ACW653" s="271"/>
      <c r="ACX653" s="271"/>
      <c r="ACY653" s="271"/>
      <c r="ACZ653" s="271"/>
      <c r="ADA653" s="271"/>
      <c r="ADB653" s="271"/>
      <c r="ADC653" s="271"/>
      <c r="ADD653" s="271"/>
      <c r="ADE653" s="271"/>
      <c r="ADF653" s="271"/>
      <c r="ADG653" s="271"/>
      <c r="ADH653" s="271"/>
      <c r="ADI653" s="271"/>
      <c r="ADJ653" s="271"/>
      <c r="ADK653" s="271"/>
      <c r="ADL653" s="271"/>
      <c r="ADM653" s="271"/>
      <c r="ADN653" s="271"/>
      <c r="ADO653" s="271"/>
      <c r="ADP653" s="271"/>
      <c r="ADQ653" s="271"/>
      <c r="ADR653" s="271"/>
      <c r="ADS653" s="271"/>
      <c r="ADT653" s="271"/>
      <c r="ADU653" s="271"/>
      <c r="ADV653" s="271"/>
      <c r="ADW653" s="271"/>
      <c r="ADX653" s="271"/>
      <c r="ADY653" s="271"/>
      <c r="ADZ653" s="271"/>
      <c r="AEA653" s="271"/>
      <c r="AEB653" s="271"/>
      <c r="AEC653" s="271"/>
      <c r="AED653" s="271"/>
      <c r="AEE653" s="271"/>
      <c r="AEF653" s="271"/>
      <c r="AEG653" s="271"/>
      <c r="AEH653" s="271"/>
      <c r="AEI653" s="271"/>
      <c r="AEJ653" s="271"/>
      <c r="AEK653" s="271"/>
      <c r="AEL653" s="271"/>
      <c r="AEM653" s="271"/>
      <c r="AEN653" s="271"/>
      <c r="AEO653" s="271"/>
      <c r="AEP653" s="271"/>
      <c r="AEQ653" s="271"/>
      <c r="AER653" s="271"/>
      <c r="AES653" s="271"/>
      <c r="AET653" s="271"/>
      <c r="AEU653" s="271"/>
      <c r="AEV653" s="271"/>
      <c r="AEW653" s="271"/>
      <c r="AEX653" s="271"/>
      <c r="AEY653" s="271"/>
      <c r="AEZ653" s="271"/>
      <c r="AFA653" s="271"/>
      <c r="AFB653" s="271"/>
      <c r="AFC653" s="271"/>
      <c r="AFD653" s="271"/>
      <c r="AFE653" s="271"/>
      <c r="AFF653" s="271"/>
      <c r="AFG653" s="271"/>
      <c r="AFH653" s="271"/>
      <c r="AFI653" s="271"/>
      <c r="AFJ653" s="271"/>
      <c r="AFK653" s="271"/>
      <c r="AFL653" s="271"/>
      <c r="AFM653" s="271"/>
      <c r="AFN653" s="271"/>
      <c r="AFO653" s="271"/>
      <c r="AFP653" s="271"/>
      <c r="AFQ653" s="271"/>
      <c r="AFR653" s="271"/>
      <c r="AFS653" s="271"/>
      <c r="AFT653" s="271"/>
      <c r="AFU653" s="271"/>
      <c r="AFV653" s="271"/>
      <c r="AFW653" s="271"/>
      <c r="AFX653" s="271"/>
      <c r="AFY653" s="271"/>
      <c r="AFZ653" s="271"/>
      <c r="AGA653" s="271"/>
      <c r="AGB653" s="271"/>
      <c r="AGC653" s="271"/>
      <c r="AGD653" s="271"/>
      <c r="AGE653" s="271"/>
      <c r="AGF653" s="271"/>
      <c r="AGG653" s="271"/>
      <c r="AGH653" s="271"/>
      <c r="AGI653" s="271"/>
      <c r="AGJ653" s="271"/>
      <c r="AGK653" s="271"/>
      <c r="AGL653" s="271"/>
      <c r="AGM653" s="271"/>
      <c r="AGN653" s="271"/>
      <c r="AGO653" s="271"/>
      <c r="AGP653" s="271"/>
      <c r="AGQ653" s="271"/>
      <c r="AGR653" s="271"/>
      <c r="AGS653" s="271"/>
      <c r="AGT653" s="271"/>
      <c r="AGU653" s="271"/>
      <c r="AGV653" s="271"/>
      <c r="AGW653" s="271"/>
      <c r="AGX653" s="271"/>
      <c r="AGY653" s="271"/>
      <c r="AGZ653" s="271"/>
      <c r="AHA653" s="271"/>
      <c r="AHB653" s="271"/>
      <c r="AHC653" s="271"/>
      <c r="AHD653" s="271"/>
      <c r="AHE653" s="271"/>
      <c r="AHF653" s="271"/>
      <c r="AHG653" s="271"/>
      <c r="AHH653" s="271"/>
      <c r="AHI653" s="271"/>
      <c r="AHJ653" s="271"/>
      <c r="AHK653" s="271"/>
      <c r="AHL653" s="271"/>
      <c r="AHM653" s="271"/>
      <c r="AHN653" s="271"/>
      <c r="AHO653" s="271"/>
      <c r="AHP653" s="271"/>
      <c r="AHQ653" s="271"/>
      <c r="AHR653" s="271"/>
      <c r="AHS653" s="271"/>
      <c r="AHT653" s="271"/>
      <c r="AHU653" s="271"/>
      <c r="AHV653" s="271"/>
      <c r="AHW653" s="271"/>
      <c r="AHX653" s="271"/>
      <c r="AHY653" s="271"/>
      <c r="AHZ653" s="271"/>
      <c r="AIA653" s="271"/>
      <c r="AIB653" s="271"/>
      <c r="AIC653" s="271"/>
      <c r="AID653" s="271"/>
      <c r="AIE653" s="271"/>
      <c r="AIF653" s="271"/>
      <c r="AIG653" s="271"/>
      <c r="AIH653" s="271"/>
      <c r="AII653" s="271"/>
      <c r="AIJ653" s="271"/>
      <c r="AIK653" s="271"/>
      <c r="AIL653" s="271"/>
      <c r="AIM653" s="271"/>
      <c r="AIN653" s="271"/>
      <c r="AIO653" s="271"/>
      <c r="AIP653" s="271"/>
      <c r="AIQ653" s="271"/>
      <c r="AIR653" s="271"/>
      <c r="AIS653" s="271"/>
      <c r="AIT653" s="271"/>
      <c r="AIU653" s="271"/>
      <c r="AIV653" s="271"/>
      <c r="AIW653" s="271"/>
      <c r="AIX653" s="271"/>
      <c r="AIY653" s="271"/>
      <c r="AIZ653" s="271"/>
      <c r="AJA653" s="271"/>
      <c r="AJB653" s="271"/>
      <c r="AJC653" s="271"/>
      <c r="AJD653" s="271"/>
      <c r="AJE653" s="271"/>
      <c r="AJF653" s="271"/>
      <c r="AJG653" s="271"/>
      <c r="AJH653" s="271"/>
      <c r="AJI653" s="271"/>
      <c r="AJJ653" s="271"/>
      <c r="AJK653" s="271"/>
      <c r="AJL653" s="271"/>
      <c r="AJM653" s="271"/>
      <c r="AJN653" s="271"/>
      <c r="AJO653" s="271"/>
      <c r="AJP653" s="271"/>
      <c r="AJQ653" s="271"/>
      <c r="AJR653" s="271"/>
      <c r="AJS653" s="271"/>
      <c r="AJT653" s="271"/>
      <c r="AJU653" s="271"/>
      <c r="AJV653" s="271"/>
      <c r="AJW653" s="271"/>
      <c r="AJX653" s="271"/>
      <c r="AJY653" s="271"/>
      <c r="AJZ653" s="271"/>
      <c r="AKA653" s="271"/>
      <c r="AKB653" s="271"/>
      <c r="AKC653" s="271"/>
      <c r="AKD653" s="271"/>
      <c r="AKE653" s="271"/>
      <c r="AKF653" s="271"/>
      <c r="AKG653" s="271"/>
      <c r="AKH653" s="271"/>
      <c r="AKI653" s="271"/>
      <c r="AKJ653" s="271"/>
      <c r="AKK653" s="271"/>
      <c r="AKL653" s="271"/>
      <c r="AKM653" s="271"/>
      <c r="AKN653" s="271"/>
      <c r="AKO653" s="271"/>
      <c r="AKP653" s="271"/>
      <c r="AKQ653" s="271"/>
      <c r="AKR653" s="271"/>
      <c r="AKS653" s="271"/>
      <c r="AKT653" s="271"/>
      <c r="AKU653" s="271"/>
      <c r="AKV653" s="271"/>
      <c r="AKW653" s="271"/>
      <c r="AKX653" s="271"/>
      <c r="AKY653" s="271"/>
      <c r="AKZ653" s="271"/>
      <c r="ALA653" s="271"/>
      <c r="ALB653" s="271"/>
      <c r="ALC653" s="271"/>
      <c r="ALD653" s="271"/>
      <c r="ALE653" s="271"/>
      <c r="ALF653" s="271"/>
      <c r="ALG653" s="271"/>
      <c r="ALH653" s="271"/>
      <c r="ALI653" s="271"/>
      <c r="ALJ653" s="271"/>
      <c r="ALK653" s="271"/>
      <c r="ALL653" s="271"/>
      <c r="ALM653" s="271"/>
      <c r="ALN653" s="271"/>
      <c r="ALO653" s="271"/>
      <c r="ALP653" s="271"/>
      <c r="ALQ653" s="271"/>
      <c r="ALR653" s="271"/>
      <c r="ALS653" s="271"/>
      <c r="ALT653" s="271"/>
      <c r="ALU653" s="271"/>
      <c r="ALV653" s="271"/>
      <c r="ALW653" s="271"/>
      <c r="ALX653" s="271"/>
      <c r="ALY653" s="271"/>
      <c r="ALZ653" s="271"/>
      <c r="AMA653" s="271"/>
      <c r="AMB653" s="271"/>
      <c r="AMC653" s="271"/>
      <c r="AMD653" s="271"/>
      <c r="AME653" s="271"/>
      <c r="AMF653" s="271"/>
      <c r="AMG653" s="271"/>
      <c r="AMH653" s="271"/>
      <c r="AMI653" s="271"/>
      <c r="AMJ653" s="271"/>
      <c r="AMK653" s="271"/>
      <c r="AML653" s="271"/>
      <c r="AMM653" s="271"/>
      <c r="AMN653" s="271"/>
      <c r="AMO653" s="271"/>
      <c r="AMP653" s="271"/>
      <c r="AMQ653" s="271"/>
      <c r="AMR653" s="271"/>
      <c r="AMS653" s="271"/>
      <c r="AMT653" s="271"/>
      <c r="AMU653" s="271"/>
      <c r="AMV653" s="271"/>
      <c r="AMW653" s="271"/>
      <c r="AMX653" s="271"/>
      <c r="AMY653" s="271"/>
      <c r="AMZ653" s="271"/>
      <c r="ANA653" s="271"/>
      <c r="ANB653" s="271"/>
      <c r="ANC653" s="271"/>
      <c r="AND653" s="271"/>
      <c r="ANE653" s="271"/>
      <c r="ANF653" s="271"/>
      <c r="ANG653" s="271"/>
      <c r="ANH653" s="271"/>
      <c r="ANI653" s="271"/>
      <c r="ANJ653" s="271"/>
      <c r="ANK653" s="271"/>
      <c r="ANL653" s="271"/>
      <c r="ANM653" s="271"/>
      <c r="ANN653" s="271"/>
      <c r="ANO653" s="271"/>
      <c r="ANP653" s="271"/>
      <c r="ANQ653" s="271"/>
      <c r="ANR653" s="271"/>
      <c r="ANS653" s="271"/>
      <c r="ANT653" s="271"/>
      <c r="ANU653" s="271"/>
      <c r="ANV653" s="271"/>
      <c r="ANW653" s="271"/>
      <c r="ANX653" s="271"/>
      <c r="ANY653" s="271"/>
      <c r="ANZ653" s="271"/>
      <c r="AOA653" s="271"/>
      <c r="AOB653" s="271"/>
      <c r="AOC653" s="271"/>
      <c r="AOD653" s="271"/>
      <c r="AOE653" s="271"/>
      <c r="AOF653" s="271"/>
      <c r="AOG653" s="271"/>
      <c r="AOH653" s="271"/>
      <c r="AOI653" s="271"/>
      <c r="AOJ653" s="271"/>
      <c r="AOK653" s="271"/>
      <c r="AOL653" s="271"/>
      <c r="AOM653" s="271"/>
      <c r="AON653" s="271"/>
      <c r="AOO653" s="271"/>
      <c r="AOP653" s="271"/>
      <c r="AOQ653" s="271"/>
      <c r="AOR653" s="271"/>
      <c r="AOS653" s="271"/>
      <c r="AOT653" s="271"/>
      <c r="AOU653" s="271"/>
      <c r="AOV653" s="271"/>
      <c r="AOW653" s="271"/>
      <c r="AOX653" s="271"/>
      <c r="AOY653" s="271"/>
      <c r="AOZ653" s="271"/>
      <c r="APA653" s="271"/>
      <c r="APB653" s="271"/>
      <c r="APC653" s="271"/>
      <c r="APD653" s="271"/>
      <c r="APE653" s="271"/>
      <c r="APF653" s="271"/>
      <c r="APG653" s="271"/>
      <c r="APH653" s="271"/>
      <c r="API653" s="271"/>
      <c r="APJ653" s="271"/>
      <c r="APK653" s="271"/>
      <c r="APL653" s="271"/>
      <c r="APM653" s="271"/>
      <c r="APN653" s="271"/>
      <c r="APO653" s="271"/>
      <c r="APP653" s="271"/>
      <c r="APQ653" s="271"/>
      <c r="APR653" s="271"/>
      <c r="APS653" s="271"/>
      <c r="APT653" s="271"/>
      <c r="APU653" s="271"/>
      <c r="APV653" s="271"/>
      <c r="APW653" s="271"/>
      <c r="APX653" s="271"/>
      <c r="APY653" s="271"/>
      <c r="APZ653" s="271"/>
      <c r="AQA653" s="271"/>
      <c r="AQB653" s="271"/>
      <c r="AQC653" s="271"/>
      <c r="AQD653" s="271"/>
      <c r="AQE653" s="271"/>
      <c r="AQF653" s="271"/>
      <c r="AQG653" s="271"/>
      <c r="AQH653" s="271"/>
      <c r="AQI653" s="271"/>
      <c r="AQJ653" s="271"/>
      <c r="AQK653" s="271"/>
      <c r="AQL653" s="271"/>
      <c r="AQM653" s="271"/>
      <c r="AQN653" s="271"/>
      <c r="AQO653" s="271"/>
      <c r="AQP653" s="271"/>
      <c r="AQQ653" s="271"/>
      <c r="AQR653" s="271"/>
      <c r="AQS653" s="271"/>
      <c r="AQT653" s="271"/>
      <c r="AQU653" s="271"/>
      <c r="AQV653" s="271"/>
      <c r="AQW653" s="271"/>
      <c r="AQX653" s="271"/>
      <c r="AQY653" s="271"/>
      <c r="AQZ653" s="271"/>
      <c r="ARA653" s="271"/>
      <c r="ARB653" s="271"/>
      <c r="ARC653" s="271"/>
      <c r="ARD653" s="271"/>
      <c r="ARE653" s="271"/>
      <c r="ARF653" s="271"/>
      <c r="ARG653" s="271"/>
      <c r="ARH653" s="271"/>
      <c r="ARI653" s="271"/>
      <c r="ARJ653" s="271"/>
      <c r="ARK653" s="271"/>
      <c r="ARL653" s="271"/>
      <c r="ARM653" s="271"/>
      <c r="ARN653" s="271"/>
      <c r="ARO653" s="271"/>
      <c r="ARP653" s="271"/>
      <c r="ARQ653" s="271"/>
      <c r="ARR653" s="271"/>
      <c r="ARS653" s="271"/>
      <c r="ART653" s="271"/>
      <c r="ARU653" s="271"/>
      <c r="ARV653" s="271"/>
      <c r="ARW653" s="271"/>
      <c r="ARX653" s="271"/>
      <c r="ARY653" s="271"/>
      <c r="ARZ653" s="271"/>
      <c r="ASA653" s="271"/>
      <c r="ASB653" s="271"/>
      <c r="ASC653" s="271"/>
      <c r="ASD653" s="271"/>
      <c r="ASE653" s="271"/>
      <c r="ASF653" s="271"/>
      <c r="ASG653" s="271"/>
      <c r="ASH653" s="271"/>
      <c r="ASI653" s="271"/>
      <c r="ASJ653" s="271"/>
      <c r="ASK653" s="271"/>
      <c r="ASL653" s="271"/>
      <c r="ASM653" s="271"/>
      <c r="ASN653" s="271"/>
      <c r="ASO653" s="271"/>
      <c r="ASP653" s="271"/>
      <c r="ASQ653" s="271"/>
      <c r="ASR653" s="271"/>
      <c r="ASS653" s="271"/>
      <c r="AST653" s="271"/>
      <c r="ASU653" s="271"/>
      <c r="ASV653" s="271"/>
      <c r="ASW653" s="271"/>
      <c r="ASX653" s="271"/>
      <c r="ASY653" s="271"/>
      <c r="ASZ653" s="271"/>
      <c r="ATA653" s="271"/>
      <c r="ATB653" s="271"/>
      <c r="ATC653" s="271"/>
      <c r="ATD653" s="271"/>
      <c r="ATE653" s="271"/>
      <c r="ATF653" s="271"/>
      <c r="ATG653" s="271"/>
      <c r="ATH653" s="271"/>
      <c r="ATI653" s="271"/>
      <c r="ATJ653" s="271"/>
      <c r="ATK653" s="271"/>
      <c r="ATL653" s="271"/>
      <c r="ATM653" s="271"/>
      <c r="ATN653" s="271"/>
      <c r="ATO653" s="271"/>
      <c r="ATP653" s="271"/>
      <c r="ATQ653" s="271"/>
      <c r="ATR653" s="271"/>
      <c r="ATS653" s="271"/>
      <c r="ATT653" s="271"/>
      <c r="ATU653" s="271"/>
      <c r="ATV653" s="271"/>
      <c r="ATW653" s="271"/>
      <c r="ATX653" s="271"/>
      <c r="ATY653" s="271"/>
      <c r="ATZ653" s="271"/>
      <c r="AUA653" s="271"/>
      <c r="AUB653" s="271"/>
      <c r="AUC653" s="271"/>
      <c r="AUD653" s="271"/>
      <c r="AUE653" s="271"/>
      <c r="AUF653" s="271"/>
      <c r="AUG653" s="271"/>
      <c r="AUH653" s="271"/>
      <c r="AUI653" s="271"/>
      <c r="AUJ653" s="271"/>
      <c r="AUK653" s="271"/>
      <c r="AUL653" s="271"/>
      <c r="AUM653" s="271"/>
      <c r="AUN653" s="271"/>
      <c r="AUO653" s="271"/>
      <c r="AUP653" s="271"/>
      <c r="AUQ653" s="271"/>
      <c r="AUR653" s="271"/>
      <c r="AUS653" s="271"/>
      <c r="AUT653" s="271"/>
      <c r="AUU653" s="271"/>
      <c r="AUV653" s="271"/>
      <c r="AUW653" s="271"/>
      <c r="AUX653" s="271"/>
      <c r="AUY653" s="271"/>
      <c r="AUZ653" s="271"/>
      <c r="AVA653" s="271"/>
      <c r="AVB653" s="271"/>
      <c r="AVC653" s="271"/>
      <c r="AVD653" s="271"/>
      <c r="AVE653" s="271"/>
      <c r="AVF653" s="271"/>
      <c r="AVG653" s="271"/>
      <c r="AVH653" s="271"/>
      <c r="AVI653" s="271"/>
      <c r="AVJ653" s="271"/>
      <c r="AVK653" s="271"/>
      <c r="AVL653" s="271"/>
      <c r="AVM653" s="271"/>
      <c r="AVN653" s="271"/>
      <c r="AVO653" s="271"/>
      <c r="AVP653" s="271"/>
      <c r="AVQ653" s="271"/>
      <c r="AVR653" s="271"/>
      <c r="AVS653" s="271"/>
      <c r="AVT653" s="271"/>
      <c r="AVU653" s="271"/>
      <c r="AVV653" s="271"/>
      <c r="AVW653" s="271"/>
      <c r="AVX653" s="271"/>
      <c r="AVY653" s="271"/>
      <c r="AVZ653" s="271"/>
      <c r="AWA653" s="271"/>
      <c r="AWB653" s="271"/>
      <c r="AWC653" s="271"/>
      <c r="AWD653" s="271"/>
      <c r="AWE653" s="271"/>
      <c r="AWF653" s="271"/>
      <c r="AWG653" s="271"/>
      <c r="AWH653" s="271"/>
      <c r="AWI653" s="271"/>
      <c r="AWJ653" s="271"/>
      <c r="AWK653" s="271"/>
      <c r="AWL653" s="271"/>
      <c r="AWM653" s="271"/>
      <c r="AWN653" s="271"/>
      <c r="AWO653" s="271"/>
      <c r="AWP653" s="271"/>
      <c r="AWQ653" s="271"/>
      <c r="AWR653" s="271"/>
      <c r="AWS653" s="271"/>
      <c r="AWT653" s="271"/>
      <c r="AWU653" s="271"/>
      <c r="AWV653" s="271"/>
      <c r="AWW653" s="271"/>
      <c r="AWX653" s="271"/>
      <c r="AWY653" s="271"/>
      <c r="AWZ653" s="271"/>
      <c r="AXA653" s="271"/>
      <c r="AXB653" s="271"/>
      <c r="AXC653" s="271"/>
      <c r="AXD653" s="271"/>
      <c r="AXE653" s="271"/>
      <c r="AXF653" s="271"/>
      <c r="AXG653" s="271"/>
      <c r="AXH653" s="271"/>
      <c r="AXI653" s="271"/>
      <c r="AXJ653" s="271"/>
      <c r="AXK653" s="271"/>
      <c r="AXL653" s="271"/>
      <c r="AXM653" s="271"/>
      <c r="AXN653" s="271"/>
      <c r="AXO653" s="271"/>
      <c r="AXP653" s="271"/>
      <c r="AXQ653" s="271"/>
      <c r="AXR653" s="271"/>
      <c r="AXS653" s="271"/>
      <c r="AXT653" s="271"/>
      <c r="AXU653" s="271"/>
      <c r="AXV653" s="271"/>
      <c r="AXW653" s="271"/>
      <c r="AXX653" s="271"/>
      <c r="AXY653" s="271"/>
      <c r="AXZ653" s="271"/>
      <c r="AYA653" s="271"/>
      <c r="AYB653" s="271"/>
      <c r="AYC653" s="271"/>
      <c r="AYD653" s="271"/>
      <c r="AYE653" s="271"/>
      <c r="AYF653" s="271"/>
      <c r="AYG653" s="271"/>
      <c r="AYH653" s="271"/>
      <c r="AYI653" s="271"/>
      <c r="AYJ653" s="271"/>
      <c r="AYK653" s="271"/>
      <c r="AYL653" s="271"/>
      <c r="AYM653" s="271"/>
      <c r="AYN653" s="271"/>
      <c r="AYO653" s="271"/>
      <c r="AYP653" s="271"/>
      <c r="AYQ653" s="271"/>
      <c r="AYR653" s="271"/>
      <c r="AYS653" s="271"/>
      <c r="AYT653" s="271"/>
      <c r="AYU653" s="271"/>
      <c r="AYV653" s="271"/>
      <c r="AYW653" s="271"/>
      <c r="AYX653" s="271"/>
      <c r="AYY653" s="271"/>
      <c r="AYZ653" s="271"/>
      <c r="AZA653" s="271"/>
      <c r="AZB653" s="271"/>
      <c r="AZC653" s="271"/>
      <c r="AZD653" s="271"/>
      <c r="AZE653" s="271"/>
      <c r="AZF653" s="271"/>
      <c r="AZG653" s="271"/>
      <c r="AZH653" s="271"/>
      <c r="AZI653" s="271"/>
      <c r="AZJ653" s="271"/>
      <c r="AZK653" s="271"/>
      <c r="AZL653" s="271"/>
      <c r="AZM653" s="271"/>
      <c r="AZN653" s="271"/>
      <c r="AZO653" s="271"/>
      <c r="AZP653" s="271"/>
      <c r="AZQ653" s="271"/>
      <c r="AZR653" s="271"/>
      <c r="AZS653" s="271"/>
      <c r="AZT653" s="271"/>
      <c r="AZU653" s="271"/>
      <c r="AZV653" s="271"/>
      <c r="AZW653" s="271"/>
      <c r="AZX653" s="271"/>
      <c r="AZY653" s="271"/>
      <c r="AZZ653" s="271"/>
      <c r="BAA653" s="271"/>
      <c r="BAB653" s="271"/>
      <c r="BAC653" s="271"/>
      <c r="BAD653" s="271"/>
      <c r="BAE653" s="271"/>
      <c r="BAF653" s="271"/>
      <c r="BAG653" s="271"/>
      <c r="BAH653" s="271"/>
      <c r="BAI653" s="271"/>
      <c r="BAJ653" s="271"/>
      <c r="BAK653" s="271"/>
      <c r="BAL653" s="271"/>
      <c r="BAM653" s="271"/>
      <c r="BAN653" s="271"/>
      <c r="BAO653" s="271"/>
      <c r="BAP653" s="271"/>
      <c r="BAQ653" s="271"/>
      <c r="BAR653" s="271"/>
      <c r="BAS653" s="271"/>
      <c r="BAT653" s="271"/>
      <c r="BAU653" s="271"/>
      <c r="BAV653" s="271"/>
      <c r="BAW653" s="271"/>
      <c r="BAX653" s="271"/>
      <c r="BAY653" s="271"/>
      <c r="BAZ653" s="271"/>
      <c r="BBA653" s="271"/>
      <c r="BBB653" s="271"/>
      <c r="BBC653" s="271"/>
      <c r="BBD653" s="271"/>
      <c r="BBE653" s="271"/>
      <c r="BBF653" s="271"/>
      <c r="BBG653" s="271"/>
      <c r="BBH653" s="271"/>
      <c r="BBI653" s="271"/>
      <c r="BBJ653" s="271"/>
      <c r="BBK653" s="271"/>
      <c r="BBL653" s="271"/>
      <c r="BBM653" s="271"/>
      <c r="BBN653" s="271"/>
      <c r="BBO653" s="271"/>
      <c r="BBP653" s="271"/>
      <c r="BBQ653" s="271"/>
      <c r="BBR653" s="271"/>
      <c r="BBS653" s="271"/>
      <c r="BBT653" s="271"/>
      <c r="BBU653" s="271"/>
      <c r="BBV653" s="271"/>
      <c r="BBW653" s="271"/>
      <c r="BBX653" s="271"/>
      <c r="BBY653" s="271"/>
      <c r="BBZ653" s="271"/>
      <c r="BCA653" s="271"/>
      <c r="BCB653" s="271"/>
      <c r="BCC653" s="271"/>
      <c r="BCD653" s="271"/>
      <c r="BCE653" s="271"/>
      <c r="BCF653" s="271"/>
      <c r="BCG653" s="271"/>
      <c r="BCH653" s="271"/>
      <c r="BCI653" s="271"/>
      <c r="BCJ653" s="271"/>
      <c r="BCK653" s="271"/>
      <c r="BCL653" s="271"/>
      <c r="BCM653" s="271"/>
      <c r="BCN653" s="271"/>
      <c r="BCO653" s="271"/>
      <c r="BCP653" s="271"/>
      <c r="BCQ653" s="271"/>
      <c r="BCR653" s="271"/>
      <c r="BCS653" s="271"/>
      <c r="BCT653" s="271"/>
      <c r="BCU653" s="271"/>
      <c r="BCV653" s="271"/>
      <c r="BCW653" s="271"/>
      <c r="BCX653" s="271"/>
      <c r="BCY653" s="271"/>
      <c r="BCZ653" s="271"/>
      <c r="BDA653" s="271"/>
      <c r="BDB653" s="271"/>
      <c r="BDC653" s="271"/>
      <c r="BDD653" s="271"/>
      <c r="BDE653" s="271"/>
      <c r="BDF653" s="271"/>
      <c r="BDG653" s="271"/>
      <c r="BDH653" s="271"/>
      <c r="BDI653" s="271"/>
      <c r="BDJ653" s="271"/>
      <c r="BDK653" s="271"/>
      <c r="BDL653" s="271"/>
      <c r="BDM653" s="271"/>
      <c r="BDN653" s="271"/>
      <c r="BDO653" s="271"/>
      <c r="BDP653" s="271"/>
      <c r="BDQ653" s="271"/>
      <c r="BDR653" s="271"/>
      <c r="BDS653" s="271"/>
      <c r="BDT653" s="271"/>
      <c r="BDU653" s="271"/>
      <c r="BDV653" s="271"/>
      <c r="BDW653" s="271"/>
      <c r="BDX653" s="271"/>
      <c r="BDY653" s="271"/>
      <c r="BDZ653" s="271"/>
      <c r="BEA653" s="271"/>
      <c r="BEB653" s="271"/>
      <c r="BEC653" s="271"/>
      <c r="BED653" s="271"/>
      <c r="BEE653" s="271"/>
      <c r="BEF653" s="271"/>
      <c r="BEG653" s="271"/>
      <c r="BEH653" s="271"/>
      <c r="BEI653" s="271"/>
      <c r="BEJ653" s="271"/>
      <c r="BEK653" s="271"/>
      <c r="BEL653" s="271"/>
      <c r="BEM653" s="271"/>
      <c r="BEN653" s="271"/>
      <c r="BEO653" s="271"/>
      <c r="BEP653" s="271"/>
      <c r="BEQ653" s="271"/>
      <c r="BER653" s="271"/>
      <c r="BES653" s="271"/>
      <c r="BET653" s="271"/>
      <c r="BEU653" s="271"/>
      <c r="BEV653" s="271"/>
      <c r="BEW653" s="271"/>
      <c r="BEX653" s="271"/>
      <c r="BEY653" s="271"/>
      <c r="BEZ653" s="271"/>
      <c r="BFA653" s="271"/>
      <c r="BFB653" s="271"/>
      <c r="BFC653" s="271"/>
      <c r="BFD653" s="271"/>
      <c r="BFE653" s="271"/>
      <c r="BFF653" s="271"/>
      <c r="BFG653" s="271"/>
      <c r="BFH653" s="271"/>
      <c r="BFI653" s="271"/>
      <c r="BFJ653" s="271"/>
      <c r="BFK653" s="271"/>
      <c r="BFL653" s="271"/>
      <c r="BFM653" s="271"/>
      <c r="BFN653" s="271"/>
      <c r="BFO653" s="271"/>
      <c r="BFP653" s="271"/>
      <c r="BFQ653" s="271"/>
      <c r="BFR653" s="271"/>
      <c r="BFS653" s="271"/>
      <c r="BFT653" s="271"/>
      <c r="BFU653" s="271"/>
      <c r="BFV653" s="271"/>
      <c r="BFW653" s="271"/>
      <c r="BFX653" s="271"/>
      <c r="BFY653" s="271"/>
      <c r="BFZ653" s="271"/>
      <c r="BGA653" s="271"/>
      <c r="BGB653" s="271"/>
      <c r="BGC653" s="271"/>
      <c r="BGD653" s="271"/>
      <c r="BGE653" s="271"/>
      <c r="BGF653" s="271"/>
      <c r="BGG653" s="271"/>
      <c r="BGH653" s="271"/>
      <c r="BGI653" s="271"/>
      <c r="BGJ653" s="271"/>
      <c r="BGK653" s="271"/>
      <c r="BGL653" s="271"/>
      <c r="BGM653" s="271"/>
      <c r="BGN653" s="271"/>
      <c r="BGO653" s="271"/>
      <c r="BGP653" s="271"/>
      <c r="BGQ653" s="271"/>
      <c r="BGR653" s="271"/>
      <c r="BGS653" s="271"/>
      <c r="BGT653" s="271"/>
      <c r="BGU653" s="271"/>
      <c r="BGV653" s="271"/>
      <c r="BGW653" s="271"/>
      <c r="BGX653" s="271"/>
      <c r="BGY653" s="271"/>
      <c r="BGZ653" s="271"/>
      <c r="BHA653" s="271"/>
      <c r="BHB653" s="271"/>
      <c r="BHC653" s="271"/>
      <c r="BHD653" s="271"/>
      <c r="BHE653" s="271"/>
      <c r="BHF653" s="271"/>
      <c r="BHG653" s="271"/>
      <c r="BHH653" s="271"/>
      <c r="BHI653" s="271"/>
      <c r="BHJ653" s="271"/>
      <c r="BHK653" s="271"/>
      <c r="BHL653" s="271"/>
      <c r="BHM653" s="271"/>
      <c r="BHN653" s="271"/>
      <c r="BHO653" s="271"/>
      <c r="BHP653" s="271"/>
      <c r="BHQ653" s="271"/>
      <c r="BHR653" s="271"/>
      <c r="BHS653" s="271"/>
      <c r="BHT653" s="271"/>
      <c r="BHU653" s="271"/>
      <c r="BHV653" s="271"/>
      <c r="BHW653" s="271"/>
      <c r="BHX653" s="271"/>
      <c r="BHY653" s="271"/>
      <c r="BHZ653" s="271"/>
      <c r="BIA653" s="271"/>
      <c r="BIB653" s="271"/>
      <c r="BIC653" s="271"/>
      <c r="BID653" s="271"/>
      <c r="BIE653" s="271"/>
      <c r="BIF653" s="271"/>
      <c r="BIG653" s="271"/>
      <c r="BIH653" s="271"/>
      <c r="BII653" s="271"/>
      <c r="BIJ653" s="271"/>
      <c r="BIK653" s="271"/>
      <c r="BIL653" s="271"/>
      <c r="BIM653" s="271"/>
      <c r="BIN653" s="271"/>
      <c r="BIO653" s="271"/>
      <c r="BIP653" s="271"/>
      <c r="BIQ653" s="271"/>
      <c r="BIR653" s="271"/>
      <c r="BIS653" s="271"/>
      <c r="BIT653" s="271"/>
      <c r="BIU653" s="271"/>
      <c r="BIV653" s="271"/>
      <c r="BIW653" s="271"/>
      <c r="BIX653" s="271"/>
      <c r="BIY653" s="271"/>
      <c r="BIZ653" s="271"/>
      <c r="BJA653" s="271"/>
      <c r="BJB653" s="271"/>
      <c r="BJC653" s="271"/>
      <c r="BJD653" s="271"/>
      <c r="BJE653" s="271"/>
      <c r="BJF653" s="271"/>
      <c r="BJG653" s="271"/>
      <c r="BJH653" s="271"/>
      <c r="BJI653" s="271"/>
      <c r="BJJ653" s="271"/>
      <c r="BJK653" s="271"/>
      <c r="BJL653" s="271"/>
      <c r="BJM653" s="271"/>
      <c r="BJN653" s="271"/>
      <c r="BJO653" s="271"/>
      <c r="BJP653" s="271"/>
      <c r="BJQ653" s="271"/>
      <c r="BJR653" s="271"/>
      <c r="BJS653" s="271"/>
      <c r="BJT653" s="271"/>
      <c r="BJU653" s="271"/>
      <c r="BJV653" s="271"/>
      <c r="BJW653" s="271"/>
      <c r="BJX653" s="271"/>
      <c r="BJY653" s="271"/>
      <c r="BJZ653" s="271"/>
      <c r="BKA653" s="271"/>
      <c r="BKB653" s="271"/>
      <c r="BKC653" s="271"/>
      <c r="BKD653" s="271"/>
      <c r="BKE653" s="271"/>
      <c r="BKF653" s="271"/>
      <c r="BKG653" s="271"/>
      <c r="BKH653" s="271"/>
      <c r="BKI653" s="271"/>
      <c r="BKJ653" s="271"/>
      <c r="BKK653" s="271"/>
      <c r="BKL653" s="271"/>
      <c r="BKM653" s="271"/>
      <c r="BKN653" s="271"/>
      <c r="BKO653" s="271"/>
      <c r="BKP653" s="271"/>
      <c r="BKQ653" s="271"/>
      <c r="BKR653" s="271"/>
      <c r="BKS653" s="271"/>
      <c r="BKT653" s="271"/>
      <c r="BKU653" s="271"/>
      <c r="BKV653" s="271"/>
      <c r="BKW653" s="271"/>
      <c r="BKX653" s="271"/>
      <c r="BKY653" s="271"/>
      <c r="BKZ653" s="271"/>
      <c r="BLA653" s="271"/>
      <c r="BLB653" s="271"/>
      <c r="BLC653" s="271"/>
      <c r="BLD653" s="271"/>
      <c r="BLE653" s="271"/>
      <c r="BLF653" s="271"/>
      <c r="BLG653" s="271"/>
      <c r="BLH653" s="271"/>
      <c r="BLI653" s="271"/>
      <c r="BLJ653" s="271"/>
      <c r="BLK653" s="271"/>
      <c r="BLL653" s="271"/>
      <c r="BLM653" s="271"/>
      <c r="BLN653" s="271"/>
      <c r="BLO653" s="271"/>
      <c r="BLP653" s="271"/>
      <c r="BLQ653" s="271"/>
      <c r="BLR653" s="271"/>
      <c r="BLS653" s="271"/>
      <c r="BLT653" s="271"/>
      <c r="BLU653" s="271"/>
      <c r="BLV653" s="271"/>
      <c r="BLW653" s="271"/>
      <c r="BLX653" s="271"/>
      <c r="BLY653" s="271"/>
      <c r="BLZ653" s="271"/>
      <c r="BMA653" s="271"/>
      <c r="BMB653" s="271"/>
      <c r="BMC653" s="271"/>
      <c r="BMD653" s="271"/>
      <c r="BME653" s="271"/>
      <c r="BMF653" s="271"/>
      <c r="BMG653" s="271"/>
      <c r="BMH653" s="271"/>
      <c r="BMI653" s="271"/>
      <c r="BMJ653" s="271"/>
      <c r="BMK653" s="271"/>
      <c r="BML653" s="271"/>
      <c r="BMM653" s="271"/>
      <c r="BMN653" s="271"/>
      <c r="BMO653" s="271"/>
      <c r="BMP653" s="271"/>
      <c r="BMQ653" s="271"/>
      <c r="BMR653" s="271"/>
      <c r="BMS653" s="271"/>
      <c r="BMT653" s="271"/>
      <c r="BMU653" s="271"/>
      <c r="BMV653" s="271"/>
      <c r="BMW653" s="271"/>
      <c r="BMX653" s="271"/>
      <c r="BMY653" s="271"/>
      <c r="BMZ653" s="271"/>
      <c r="BNA653" s="271"/>
      <c r="BNB653" s="271"/>
      <c r="BNC653" s="271"/>
      <c r="BND653" s="271"/>
      <c r="BNE653" s="271"/>
      <c r="BNF653" s="271"/>
      <c r="BNG653" s="271"/>
      <c r="BNH653" s="271"/>
      <c r="BNI653" s="271"/>
      <c r="BNJ653" s="271"/>
      <c r="BNK653" s="271"/>
      <c r="BNL653" s="271"/>
      <c r="BNM653" s="271"/>
      <c r="BNN653" s="271"/>
      <c r="BNO653" s="271"/>
      <c r="BNP653" s="271"/>
      <c r="BNQ653" s="271"/>
      <c r="BNR653" s="271"/>
      <c r="BNS653" s="271"/>
      <c r="BNT653" s="271"/>
      <c r="BNU653" s="271"/>
      <c r="BNV653" s="271"/>
      <c r="BNW653" s="271"/>
      <c r="BNX653" s="271"/>
      <c r="BNY653" s="271"/>
      <c r="BNZ653" s="271"/>
      <c r="BOA653" s="271"/>
      <c r="BOB653" s="271"/>
      <c r="BOC653" s="271"/>
      <c r="BOD653" s="271"/>
      <c r="BOE653" s="271"/>
      <c r="BOF653" s="271"/>
      <c r="BOG653" s="271"/>
      <c r="BOH653" s="271"/>
      <c r="BOI653" s="271"/>
      <c r="BOJ653" s="271"/>
      <c r="BOK653" s="271"/>
      <c r="BOL653" s="271"/>
      <c r="BOM653" s="271"/>
      <c r="BON653" s="271"/>
      <c r="BOO653" s="271"/>
      <c r="BOP653" s="271"/>
      <c r="BOQ653" s="271"/>
      <c r="BOR653" s="271"/>
      <c r="BOS653" s="271"/>
      <c r="BOT653" s="271"/>
      <c r="BOU653" s="271"/>
      <c r="BOV653" s="271"/>
      <c r="BOW653" s="271"/>
      <c r="BOX653" s="271"/>
      <c r="BOY653" s="271"/>
      <c r="BOZ653" s="271"/>
      <c r="BPA653" s="271"/>
      <c r="BPB653" s="271"/>
      <c r="BPC653" s="271"/>
      <c r="BPD653" s="271"/>
      <c r="BPE653" s="271"/>
      <c r="BPF653" s="271"/>
      <c r="BPG653" s="271"/>
      <c r="BPH653" s="271"/>
      <c r="BPI653" s="271"/>
      <c r="BPJ653" s="271"/>
      <c r="BPK653" s="271"/>
      <c r="BPL653" s="271"/>
      <c r="BPM653" s="271"/>
      <c r="BPN653" s="271"/>
      <c r="BPO653" s="271"/>
      <c r="BPP653" s="271"/>
      <c r="BPQ653" s="271"/>
      <c r="BPR653" s="271"/>
      <c r="BPS653" s="271"/>
      <c r="BPT653" s="271"/>
      <c r="BPU653" s="271"/>
      <c r="BPV653" s="271"/>
      <c r="BPW653" s="271"/>
      <c r="BPX653" s="271"/>
      <c r="BPY653" s="271"/>
      <c r="BPZ653" s="271"/>
      <c r="BQA653" s="271"/>
      <c r="BQB653" s="271"/>
      <c r="BQC653" s="271"/>
      <c r="BQD653" s="271"/>
      <c r="BQE653" s="271"/>
      <c r="BQF653" s="271"/>
      <c r="BQG653" s="271"/>
      <c r="BQH653" s="271"/>
      <c r="BQI653" s="271"/>
      <c r="BQJ653" s="271"/>
      <c r="BQK653" s="271"/>
      <c r="BQL653" s="271"/>
      <c r="BQM653" s="271"/>
      <c r="BQN653" s="271"/>
      <c r="BQO653" s="271"/>
      <c r="BQP653" s="271"/>
      <c r="BQQ653" s="271"/>
      <c r="BQR653" s="271"/>
      <c r="BQS653" s="271"/>
      <c r="BQT653" s="271"/>
      <c r="BQU653" s="271"/>
      <c r="BQV653" s="271"/>
      <c r="BQW653" s="271"/>
      <c r="BQX653" s="271"/>
      <c r="BQY653" s="271"/>
      <c r="BQZ653" s="271"/>
      <c r="BRA653" s="271"/>
      <c r="BRB653" s="271"/>
      <c r="BRC653" s="271"/>
      <c r="BRD653" s="271"/>
      <c r="BRE653" s="271"/>
      <c r="BRF653" s="271"/>
      <c r="BRG653" s="271"/>
      <c r="BRH653" s="271"/>
      <c r="BRI653" s="271"/>
      <c r="BRJ653" s="271"/>
      <c r="BRK653" s="271"/>
      <c r="BRL653" s="271"/>
      <c r="BRM653" s="271"/>
      <c r="BRN653" s="271"/>
      <c r="BRO653" s="271"/>
      <c r="BRP653" s="271"/>
      <c r="BRQ653" s="271"/>
      <c r="BRR653" s="271"/>
      <c r="BRS653" s="271"/>
      <c r="BRT653" s="271"/>
      <c r="BRU653" s="271"/>
      <c r="BRV653" s="271"/>
      <c r="BRW653" s="271"/>
      <c r="BRX653" s="271"/>
      <c r="BRY653" s="271"/>
      <c r="BRZ653" s="271"/>
      <c r="BSA653" s="271"/>
      <c r="BSB653" s="271"/>
      <c r="BSC653" s="271"/>
      <c r="BSD653" s="271"/>
      <c r="BSE653" s="271"/>
      <c r="BSF653" s="271"/>
      <c r="BSG653" s="271"/>
      <c r="BSH653" s="271"/>
      <c r="BSI653" s="271"/>
      <c r="BSJ653" s="271"/>
      <c r="BSK653" s="271"/>
      <c r="BSL653" s="271"/>
      <c r="BSM653" s="271"/>
      <c r="BSN653" s="271"/>
      <c r="BSO653" s="271"/>
      <c r="BSP653" s="271"/>
      <c r="BSQ653" s="271"/>
      <c r="BSR653" s="271"/>
      <c r="BSS653" s="271"/>
      <c r="BST653" s="271"/>
      <c r="BSU653" s="271"/>
      <c r="BSV653" s="271"/>
      <c r="BSW653" s="271"/>
      <c r="BSX653" s="271"/>
      <c r="BSY653" s="271"/>
      <c r="BSZ653" s="271"/>
      <c r="BTA653" s="271"/>
      <c r="BTB653" s="271"/>
      <c r="BTC653" s="271"/>
      <c r="BTD653" s="271"/>
      <c r="BTE653" s="271"/>
      <c r="BTF653" s="271"/>
      <c r="BTG653" s="271"/>
      <c r="BTH653" s="271"/>
      <c r="BTI653" s="271"/>
      <c r="BTJ653" s="271"/>
      <c r="BTK653" s="271"/>
      <c r="BTL653" s="271"/>
      <c r="BTM653" s="271"/>
      <c r="BTN653" s="271"/>
      <c r="BTO653" s="271"/>
      <c r="BTP653" s="271"/>
      <c r="BTQ653" s="271"/>
      <c r="BTR653" s="271"/>
      <c r="BTS653" s="271"/>
      <c r="BTT653" s="271"/>
      <c r="BTU653" s="271"/>
      <c r="BTV653" s="271"/>
      <c r="BTW653" s="271"/>
      <c r="BTX653" s="271"/>
      <c r="BTY653" s="271"/>
      <c r="BTZ653" s="271"/>
      <c r="BUA653" s="271"/>
      <c r="BUB653" s="271"/>
      <c r="BUC653" s="271"/>
      <c r="BUD653" s="271"/>
      <c r="BUE653" s="271"/>
      <c r="BUF653" s="271"/>
      <c r="BUG653" s="271"/>
      <c r="BUH653" s="271"/>
      <c r="BUI653" s="271"/>
      <c r="BUJ653" s="271"/>
      <c r="BUK653" s="271"/>
      <c r="BUL653" s="271"/>
      <c r="BUM653" s="271"/>
      <c r="BUN653" s="271"/>
      <c r="BUO653" s="271"/>
      <c r="BUP653" s="271"/>
      <c r="BUQ653" s="271"/>
      <c r="BUR653" s="271"/>
      <c r="BUS653" s="271"/>
      <c r="BUT653" s="271"/>
      <c r="BUU653" s="271"/>
      <c r="BUV653" s="271"/>
      <c r="BUW653" s="271"/>
      <c r="BUX653" s="271"/>
      <c r="BUY653" s="271"/>
      <c r="BUZ653" s="271"/>
      <c r="BVA653" s="271"/>
      <c r="BVB653" s="271"/>
      <c r="BVC653" s="271"/>
      <c r="BVD653" s="271"/>
      <c r="BVE653" s="271"/>
      <c r="BVF653" s="271"/>
      <c r="BVG653" s="271"/>
      <c r="BVH653" s="271"/>
      <c r="BVI653" s="271"/>
      <c r="BVJ653" s="271"/>
      <c r="BVK653" s="271"/>
      <c r="BVL653" s="271"/>
      <c r="BVM653" s="271"/>
      <c r="BVN653" s="271"/>
      <c r="BVO653" s="271"/>
      <c r="BVP653" s="271"/>
      <c r="BVQ653" s="271"/>
      <c r="BVR653" s="271"/>
      <c r="BVS653" s="271"/>
      <c r="BVT653" s="271"/>
      <c r="BVU653" s="271"/>
      <c r="BVV653" s="271"/>
      <c r="BVW653" s="271"/>
      <c r="BVX653" s="271"/>
      <c r="BVY653" s="271"/>
      <c r="BVZ653" s="271"/>
      <c r="BWA653" s="271"/>
      <c r="BWB653" s="271"/>
      <c r="BWC653" s="271"/>
      <c r="BWD653" s="271"/>
      <c r="BWE653" s="271"/>
      <c r="BWF653" s="271"/>
      <c r="BWG653" s="271"/>
      <c r="BWH653" s="271"/>
      <c r="BWI653" s="271"/>
      <c r="BWJ653" s="271"/>
      <c r="BWK653" s="271"/>
      <c r="BWL653" s="271"/>
      <c r="BWM653" s="271"/>
      <c r="BWN653" s="271"/>
      <c r="BWO653" s="271"/>
      <c r="BWP653" s="271"/>
      <c r="BWQ653" s="271"/>
      <c r="BWR653" s="271"/>
      <c r="BWS653" s="271"/>
      <c r="BWT653" s="271"/>
      <c r="BWU653" s="271"/>
      <c r="BWV653" s="271"/>
      <c r="BWW653" s="271"/>
      <c r="BWX653" s="271"/>
      <c r="BWY653" s="271"/>
      <c r="BWZ653" s="271"/>
      <c r="BXA653" s="271"/>
      <c r="BXB653" s="271"/>
      <c r="BXC653" s="271"/>
      <c r="BXD653" s="271"/>
      <c r="BXE653" s="271"/>
      <c r="BXF653" s="271"/>
      <c r="BXG653" s="271"/>
      <c r="BXH653" s="271"/>
      <c r="BXI653" s="271"/>
      <c r="BXJ653" s="271"/>
      <c r="BXK653" s="271"/>
      <c r="BXL653" s="271"/>
      <c r="BXM653" s="271"/>
      <c r="BXN653" s="271"/>
      <c r="BXO653" s="271"/>
      <c r="BXP653" s="271"/>
      <c r="BXQ653" s="271"/>
      <c r="BXR653" s="271"/>
      <c r="BXS653" s="271"/>
      <c r="BXT653" s="271"/>
      <c r="BXU653" s="271"/>
      <c r="BXV653" s="271"/>
      <c r="BXW653" s="271"/>
      <c r="BXX653" s="271"/>
      <c r="BXY653" s="271"/>
      <c r="BXZ653" s="271"/>
      <c r="BYA653" s="271"/>
      <c r="BYB653" s="271"/>
      <c r="BYC653" s="271"/>
      <c r="BYD653" s="271"/>
      <c r="BYE653" s="271"/>
      <c r="BYF653" s="271"/>
      <c r="BYG653" s="271"/>
      <c r="BYH653" s="271"/>
      <c r="BYI653" s="271"/>
      <c r="BYJ653" s="271"/>
      <c r="BYK653" s="271"/>
      <c r="BYL653" s="271"/>
      <c r="BYM653" s="271"/>
      <c r="BYN653" s="271"/>
      <c r="BYO653" s="271"/>
      <c r="BYP653" s="271"/>
      <c r="BYQ653" s="271"/>
      <c r="BYR653" s="271"/>
      <c r="BYS653" s="271"/>
      <c r="BYT653" s="271"/>
      <c r="BYU653" s="271"/>
      <c r="BYV653" s="271"/>
      <c r="BYW653" s="271"/>
      <c r="BYX653" s="271"/>
      <c r="BYY653" s="271"/>
      <c r="BYZ653" s="271"/>
      <c r="BZA653" s="271"/>
      <c r="BZB653" s="271"/>
      <c r="BZC653" s="271"/>
      <c r="BZD653" s="271"/>
      <c r="BZE653" s="271"/>
      <c r="BZF653" s="271"/>
      <c r="BZG653" s="271"/>
      <c r="BZH653" s="271"/>
      <c r="BZI653" s="271"/>
      <c r="BZJ653" s="271"/>
      <c r="BZK653" s="271"/>
      <c r="BZL653" s="271"/>
      <c r="BZM653" s="271"/>
      <c r="BZN653" s="271"/>
      <c r="BZO653" s="271"/>
      <c r="BZP653" s="271"/>
      <c r="BZQ653" s="271"/>
      <c r="BZR653" s="271"/>
      <c r="BZS653" s="271"/>
      <c r="BZT653" s="271"/>
      <c r="BZU653" s="271"/>
      <c r="BZV653" s="271"/>
      <c r="BZW653" s="271"/>
      <c r="BZX653" s="271"/>
      <c r="BZY653" s="271"/>
      <c r="BZZ653" s="271"/>
      <c r="CAA653" s="271"/>
      <c r="CAB653" s="271"/>
      <c r="CAC653" s="271"/>
      <c r="CAD653" s="271"/>
      <c r="CAE653" s="271"/>
      <c r="CAF653" s="271"/>
      <c r="CAG653" s="271"/>
      <c r="CAH653" s="271"/>
      <c r="CAI653" s="271"/>
      <c r="CAJ653" s="271"/>
      <c r="CAK653" s="271"/>
      <c r="CAL653" s="271"/>
      <c r="CAM653" s="271"/>
      <c r="CAN653" s="271"/>
      <c r="CAO653" s="271"/>
      <c r="CAP653" s="271"/>
      <c r="CAQ653" s="271"/>
      <c r="CAR653" s="271"/>
      <c r="CAS653" s="271"/>
      <c r="CAT653" s="271"/>
      <c r="CAU653" s="271"/>
      <c r="CAV653" s="271"/>
      <c r="CAW653" s="271"/>
      <c r="CAX653" s="271"/>
      <c r="CAY653" s="271"/>
      <c r="CAZ653" s="271"/>
      <c r="CBA653" s="271"/>
      <c r="CBB653" s="271"/>
      <c r="CBC653" s="271"/>
      <c r="CBD653" s="271"/>
      <c r="CBE653" s="271"/>
      <c r="CBF653" s="271"/>
      <c r="CBG653" s="271"/>
      <c r="CBH653" s="271"/>
      <c r="CBI653" s="271"/>
      <c r="CBJ653" s="271"/>
      <c r="CBK653" s="271"/>
      <c r="CBL653" s="271"/>
      <c r="CBM653" s="271"/>
      <c r="CBN653" s="271"/>
      <c r="CBO653" s="271"/>
      <c r="CBP653" s="271"/>
      <c r="CBQ653" s="271"/>
      <c r="CBR653" s="271"/>
      <c r="CBS653" s="271"/>
      <c r="CBT653" s="271"/>
      <c r="CBU653" s="271"/>
      <c r="CBV653" s="271"/>
      <c r="CBW653" s="271"/>
      <c r="CBX653" s="271"/>
      <c r="CBY653" s="271"/>
      <c r="CBZ653" s="271"/>
      <c r="CCA653" s="271"/>
      <c r="CCB653" s="271"/>
      <c r="CCC653" s="271"/>
      <c r="CCD653" s="271"/>
      <c r="CCE653" s="271"/>
      <c r="CCF653" s="271"/>
      <c r="CCG653" s="271"/>
      <c r="CCH653" s="271"/>
      <c r="CCI653" s="271"/>
      <c r="CCJ653" s="271"/>
      <c r="CCK653" s="271"/>
      <c r="CCL653" s="271"/>
      <c r="CCM653" s="271"/>
      <c r="CCN653" s="271"/>
      <c r="CCO653" s="271"/>
      <c r="CCP653" s="271"/>
      <c r="CCQ653" s="271"/>
      <c r="CCR653" s="271"/>
      <c r="CCS653" s="271"/>
      <c r="CCT653" s="271"/>
      <c r="CCU653" s="271"/>
      <c r="CCV653" s="271"/>
      <c r="CCW653" s="271"/>
      <c r="CCX653" s="271"/>
      <c r="CCY653" s="271"/>
      <c r="CCZ653" s="271"/>
      <c r="CDA653" s="271"/>
      <c r="CDB653" s="271"/>
      <c r="CDC653" s="271"/>
      <c r="CDD653" s="271"/>
      <c r="CDE653" s="271"/>
      <c r="CDF653" s="271"/>
      <c r="CDG653" s="271"/>
      <c r="CDH653" s="271"/>
      <c r="CDI653" s="271"/>
      <c r="CDJ653" s="271"/>
      <c r="CDK653" s="271"/>
      <c r="CDL653" s="271"/>
      <c r="CDM653" s="271"/>
      <c r="CDN653" s="271"/>
      <c r="CDO653" s="271"/>
      <c r="CDP653" s="271"/>
      <c r="CDQ653" s="271"/>
      <c r="CDR653" s="271"/>
      <c r="CDS653" s="271"/>
      <c r="CDT653" s="271"/>
      <c r="CDU653" s="271"/>
      <c r="CDV653" s="271"/>
      <c r="CDW653" s="271"/>
      <c r="CDX653" s="271"/>
      <c r="CDY653" s="271"/>
      <c r="CDZ653" s="271"/>
      <c r="CEA653" s="271"/>
      <c r="CEB653" s="271"/>
      <c r="CEC653" s="271"/>
      <c r="CED653" s="271"/>
      <c r="CEE653" s="271"/>
      <c r="CEF653" s="271"/>
      <c r="CEG653" s="271"/>
      <c r="CEH653" s="271"/>
      <c r="CEI653" s="271"/>
      <c r="CEJ653" s="271"/>
      <c r="CEK653" s="271"/>
      <c r="CEL653" s="271"/>
      <c r="CEM653" s="271"/>
      <c r="CEN653" s="271"/>
      <c r="CEO653" s="271"/>
      <c r="CEP653" s="271"/>
      <c r="CEQ653" s="271"/>
      <c r="CER653" s="271"/>
      <c r="CES653" s="271"/>
      <c r="CET653" s="271"/>
      <c r="CEU653" s="271"/>
      <c r="CEV653" s="271"/>
      <c r="CEW653" s="271"/>
      <c r="CEX653" s="271"/>
      <c r="CEY653" s="271"/>
      <c r="CEZ653" s="271"/>
      <c r="CFA653" s="271"/>
      <c r="CFB653" s="271"/>
      <c r="CFC653" s="271"/>
      <c r="CFD653" s="271"/>
      <c r="CFE653" s="271"/>
      <c r="CFF653" s="271"/>
      <c r="CFG653" s="271"/>
      <c r="CFH653" s="271"/>
      <c r="CFI653" s="271"/>
      <c r="CFJ653" s="271"/>
      <c r="CFK653" s="271"/>
      <c r="CFL653" s="271"/>
      <c r="CFM653" s="271"/>
      <c r="CFN653" s="271"/>
      <c r="CFO653" s="271"/>
      <c r="CFP653" s="271"/>
      <c r="CFQ653" s="271"/>
      <c r="CFR653" s="271"/>
      <c r="CFS653" s="271"/>
      <c r="CFT653" s="271"/>
      <c r="CFU653" s="271"/>
      <c r="CFV653" s="271"/>
      <c r="CFW653" s="271"/>
      <c r="CFX653" s="271"/>
      <c r="CFY653" s="271"/>
      <c r="CFZ653" s="271"/>
      <c r="CGA653" s="271"/>
      <c r="CGB653" s="271"/>
      <c r="CGC653" s="271"/>
      <c r="CGD653" s="271"/>
      <c r="CGE653" s="271"/>
      <c r="CGF653" s="271"/>
      <c r="CGG653" s="271"/>
      <c r="CGH653" s="271"/>
      <c r="CGI653" s="271"/>
      <c r="CGJ653" s="271"/>
      <c r="CGK653" s="271"/>
      <c r="CGL653" s="271"/>
      <c r="CGM653" s="271"/>
      <c r="CGN653" s="271"/>
      <c r="CGO653" s="271"/>
      <c r="CGP653" s="271"/>
      <c r="CGQ653" s="271"/>
      <c r="CGR653" s="271"/>
      <c r="CGS653" s="271"/>
      <c r="CGT653" s="271"/>
      <c r="CGU653" s="271"/>
      <c r="CGV653" s="271"/>
      <c r="CGW653" s="271"/>
      <c r="CGX653" s="271"/>
      <c r="CGY653" s="271"/>
      <c r="CGZ653" s="271"/>
      <c r="CHA653" s="271"/>
      <c r="CHB653" s="271"/>
      <c r="CHC653" s="271"/>
      <c r="CHD653" s="271"/>
      <c r="CHE653" s="271"/>
      <c r="CHF653" s="271"/>
      <c r="CHG653" s="271"/>
      <c r="CHH653" s="271"/>
      <c r="CHI653" s="271"/>
      <c r="CHJ653" s="271"/>
      <c r="CHK653" s="271"/>
      <c r="CHL653" s="271"/>
      <c r="CHM653" s="271"/>
      <c r="CHN653" s="271"/>
      <c r="CHO653" s="271"/>
      <c r="CHP653" s="271"/>
      <c r="CHQ653" s="271"/>
      <c r="CHR653" s="271"/>
      <c r="CHS653" s="271"/>
      <c r="CHT653" s="271"/>
      <c r="CHU653" s="271"/>
      <c r="CHV653" s="271"/>
      <c r="CHW653" s="271"/>
      <c r="CHX653" s="271"/>
      <c r="CHY653" s="271"/>
      <c r="CHZ653" s="271"/>
      <c r="CIA653" s="271"/>
      <c r="CIB653" s="271"/>
      <c r="CIC653" s="271"/>
      <c r="CID653" s="271"/>
      <c r="CIE653" s="271"/>
      <c r="CIF653" s="271"/>
      <c r="CIG653" s="271"/>
      <c r="CIH653" s="271"/>
      <c r="CII653" s="271"/>
      <c r="CIJ653" s="271"/>
      <c r="CIK653" s="271"/>
      <c r="CIL653" s="271"/>
      <c r="CIM653" s="271"/>
      <c r="CIN653" s="271"/>
      <c r="CIO653" s="271"/>
      <c r="CIP653" s="271"/>
      <c r="CIQ653" s="271"/>
      <c r="CIR653" s="271"/>
      <c r="CIS653" s="271"/>
      <c r="CIT653" s="271"/>
      <c r="CIU653" s="271"/>
      <c r="CIV653" s="271"/>
      <c r="CIW653" s="271"/>
      <c r="CIX653" s="271"/>
      <c r="CIY653" s="271"/>
      <c r="CIZ653" s="271"/>
      <c r="CJA653" s="271"/>
      <c r="CJB653" s="271"/>
      <c r="CJC653" s="271"/>
      <c r="CJD653" s="271"/>
      <c r="CJE653" s="271"/>
      <c r="CJF653" s="271"/>
      <c r="CJG653" s="271"/>
      <c r="CJH653" s="271"/>
      <c r="CJI653" s="271"/>
      <c r="CJJ653" s="271"/>
      <c r="CJK653" s="271"/>
      <c r="CJL653" s="271"/>
      <c r="CJM653" s="271"/>
      <c r="CJN653" s="271"/>
      <c r="CJO653" s="271"/>
      <c r="CJP653" s="271"/>
      <c r="CJQ653" s="271"/>
      <c r="CJR653" s="271"/>
      <c r="CJS653" s="271"/>
      <c r="CJT653" s="271"/>
      <c r="CJU653" s="271"/>
      <c r="CJV653" s="271"/>
      <c r="CJW653" s="271"/>
      <c r="CJX653" s="271"/>
      <c r="CJY653" s="271"/>
      <c r="CJZ653" s="271"/>
      <c r="CKA653" s="271"/>
      <c r="CKB653" s="271"/>
      <c r="CKC653" s="271"/>
      <c r="CKD653" s="271"/>
      <c r="CKE653" s="271"/>
      <c r="CKF653" s="271"/>
      <c r="CKG653" s="271"/>
      <c r="CKH653" s="271"/>
      <c r="CKI653" s="271"/>
      <c r="CKJ653" s="271"/>
      <c r="CKK653" s="271"/>
      <c r="CKL653" s="271"/>
      <c r="CKM653" s="271"/>
      <c r="CKN653" s="271"/>
      <c r="CKO653" s="271"/>
      <c r="CKP653" s="271"/>
      <c r="CKQ653" s="271"/>
      <c r="CKR653" s="271"/>
      <c r="CKS653" s="271"/>
      <c r="CKT653" s="271"/>
      <c r="CKU653" s="271"/>
      <c r="CKV653" s="271"/>
      <c r="CKW653" s="271"/>
      <c r="CKX653" s="271"/>
      <c r="CKY653" s="271"/>
      <c r="CKZ653" s="271"/>
      <c r="CLA653" s="271"/>
      <c r="CLB653" s="271"/>
      <c r="CLC653" s="271"/>
      <c r="CLD653" s="271"/>
      <c r="CLE653" s="271"/>
      <c r="CLF653" s="271"/>
      <c r="CLG653" s="271"/>
      <c r="CLH653" s="271"/>
      <c r="CLI653" s="271"/>
      <c r="CLJ653" s="271"/>
      <c r="CLK653" s="271"/>
      <c r="CLL653" s="271"/>
      <c r="CLM653" s="271"/>
      <c r="CLN653" s="271"/>
      <c r="CLO653" s="271"/>
      <c r="CLP653" s="271"/>
      <c r="CLQ653" s="271"/>
      <c r="CLR653" s="271"/>
      <c r="CLS653" s="271"/>
      <c r="CLT653" s="271"/>
      <c r="CLU653" s="271"/>
      <c r="CLV653" s="271"/>
      <c r="CLW653" s="271"/>
      <c r="CLX653" s="271"/>
      <c r="CLY653" s="271"/>
      <c r="CLZ653" s="271"/>
      <c r="CMA653" s="271"/>
      <c r="CMB653" s="271"/>
      <c r="CMC653" s="271"/>
      <c r="CMD653" s="271"/>
      <c r="CME653" s="271"/>
      <c r="CMF653" s="271"/>
      <c r="CMG653" s="271"/>
      <c r="CMH653" s="271"/>
      <c r="CMI653" s="271"/>
      <c r="CMJ653" s="271"/>
      <c r="CMK653" s="271"/>
      <c r="CML653" s="271"/>
      <c r="CMM653" s="271"/>
      <c r="CMN653" s="271"/>
      <c r="CMO653" s="271"/>
      <c r="CMP653" s="271"/>
      <c r="CMQ653" s="271"/>
      <c r="CMR653" s="271"/>
      <c r="CMS653" s="271"/>
      <c r="CMT653" s="271"/>
      <c r="CMU653" s="271"/>
      <c r="CMV653" s="271"/>
      <c r="CMW653" s="271"/>
      <c r="CMX653" s="271"/>
      <c r="CMY653" s="271"/>
      <c r="CMZ653" s="271"/>
      <c r="CNA653" s="271"/>
      <c r="CNB653" s="271"/>
      <c r="CNC653" s="271"/>
      <c r="CND653" s="271"/>
      <c r="CNE653" s="271"/>
      <c r="CNF653" s="271"/>
      <c r="CNG653" s="271"/>
      <c r="CNH653" s="271"/>
      <c r="CNI653" s="271"/>
      <c r="CNJ653" s="271"/>
      <c r="CNK653" s="271"/>
      <c r="CNL653" s="271"/>
      <c r="CNM653" s="271"/>
      <c r="CNN653" s="271"/>
      <c r="CNO653" s="271"/>
      <c r="CNP653" s="271"/>
      <c r="CNQ653" s="271"/>
      <c r="CNR653" s="271"/>
      <c r="CNS653" s="271"/>
      <c r="CNT653" s="271"/>
      <c r="CNU653" s="271"/>
      <c r="CNV653" s="271"/>
      <c r="CNW653" s="271"/>
      <c r="CNX653" s="271"/>
      <c r="CNY653" s="271"/>
      <c r="CNZ653" s="271"/>
      <c r="COA653" s="271"/>
      <c r="COB653" s="271"/>
      <c r="COC653" s="271"/>
      <c r="COD653" s="271"/>
      <c r="COE653" s="271"/>
      <c r="COF653" s="271"/>
      <c r="COG653" s="271"/>
      <c r="COH653" s="271"/>
      <c r="COI653" s="271"/>
      <c r="COJ653" s="271"/>
      <c r="COK653" s="271"/>
      <c r="COL653" s="271"/>
      <c r="COM653" s="271"/>
      <c r="CON653" s="271"/>
      <c r="COO653" s="271"/>
      <c r="COP653" s="271"/>
      <c r="COQ653" s="271"/>
      <c r="COR653" s="271"/>
      <c r="COS653" s="271"/>
      <c r="COT653" s="271"/>
      <c r="COU653" s="271"/>
      <c r="COV653" s="271"/>
      <c r="COW653" s="271"/>
      <c r="COX653" s="271"/>
      <c r="COY653" s="271"/>
      <c r="COZ653" s="271"/>
      <c r="CPA653" s="271"/>
      <c r="CPB653" s="271"/>
      <c r="CPC653" s="271"/>
      <c r="CPD653" s="271"/>
      <c r="CPE653" s="271"/>
      <c r="CPF653" s="271"/>
      <c r="CPG653" s="271"/>
      <c r="CPH653" s="271"/>
      <c r="CPI653" s="271"/>
      <c r="CPJ653" s="271"/>
      <c r="CPK653" s="271"/>
      <c r="CPL653" s="271"/>
      <c r="CPM653" s="271"/>
      <c r="CPN653" s="271"/>
      <c r="CPO653" s="271"/>
      <c r="CPP653" s="271"/>
      <c r="CPQ653" s="271"/>
      <c r="CPR653" s="271"/>
      <c r="CPS653" s="271"/>
      <c r="CPT653" s="271"/>
      <c r="CPU653" s="271"/>
      <c r="CPV653" s="271"/>
      <c r="CPW653" s="271"/>
      <c r="CPX653" s="271"/>
      <c r="CPY653" s="271"/>
      <c r="CPZ653" s="271"/>
      <c r="CQA653" s="271"/>
      <c r="CQB653" s="271"/>
      <c r="CQC653" s="271"/>
      <c r="CQD653" s="271"/>
      <c r="CQE653" s="271"/>
      <c r="CQF653" s="271"/>
      <c r="CQG653" s="271"/>
      <c r="CQH653" s="271"/>
      <c r="CQI653" s="271"/>
      <c r="CQJ653" s="271"/>
      <c r="CQK653" s="271"/>
      <c r="CQL653" s="271"/>
      <c r="CQM653" s="271"/>
      <c r="CQN653" s="271"/>
      <c r="CQO653" s="271"/>
      <c r="CQP653" s="271"/>
      <c r="CQQ653" s="271"/>
      <c r="CQR653" s="271"/>
      <c r="CQS653" s="271"/>
      <c r="CQT653" s="271"/>
      <c r="CQU653" s="271"/>
      <c r="CQV653" s="271"/>
      <c r="CQW653" s="271"/>
      <c r="CQX653" s="271"/>
      <c r="CQY653" s="271"/>
      <c r="CQZ653" s="271"/>
      <c r="CRA653" s="271"/>
      <c r="CRB653" s="271"/>
      <c r="CRC653" s="271"/>
      <c r="CRD653" s="271"/>
      <c r="CRE653" s="271"/>
      <c r="CRF653" s="271"/>
      <c r="CRG653" s="271"/>
      <c r="CRH653" s="271"/>
      <c r="CRI653" s="271"/>
      <c r="CRJ653" s="271"/>
      <c r="CRK653" s="271"/>
      <c r="CRL653" s="271"/>
      <c r="CRM653" s="271"/>
      <c r="CRN653" s="271"/>
      <c r="CRO653" s="271"/>
      <c r="CRP653" s="271"/>
      <c r="CRQ653" s="271"/>
      <c r="CRR653" s="271"/>
      <c r="CRS653" s="271"/>
      <c r="CRT653" s="271"/>
      <c r="CRU653" s="271"/>
      <c r="CRV653" s="271"/>
      <c r="CRW653" s="271"/>
      <c r="CRX653" s="271"/>
      <c r="CRY653" s="271"/>
      <c r="CRZ653" s="271"/>
      <c r="CSA653" s="271"/>
      <c r="CSB653" s="271"/>
      <c r="CSC653" s="271"/>
      <c r="CSD653" s="271"/>
      <c r="CSE653" s="271"/>
      <c r="CSF653" s="271"/>
      <c r="CSG653" s="271"/>
      <c r="CSH653" s="271"/>
      <c r="CSI653" s="271"/>
      <c r="CSJ653" s="271"/>
      <c r="CSK653" s="271"/>
      <c r="CSL653" s="271"/>
      <c r="CSM653" s="271"/>
      <c r="CSN653" s="271"/>
      <c r="CSO653" s="271"/>
      <c r="CSP653" s="271"/>
      <c r="CSQ653" s="271"/>
      <c r="CSR653" s="271"/>
      <c r="CSS653" s="271"/>
      <c r="CST653" s="271"/>
      <c r="CSU653" s="271"/>
      <c r="CSV653" s="271"/>
      <c r="CSW653" s="271"/>
      <c r="CSX653" s="271"/>
      <c r="CSY653" s="271"/>
      <c r="CSZ653" s="271"/>
      <c r="CTA653" s="271"/>
      <c r="CTB653" s="271"/>
      <c r="CTC653" s="271"/>
      <c r="CTD653" s="271"/>
      <c r="CTE653" s="271"/>
      <c r="CTF653" s="271"/>
      <c r="CTG653" s="271"/>
      <c r="CTH653" s="271"/>
      <c r="CTI653" s="271"/>
      <c r="CTJ653" s="271"/>
      <c r="CTK653" s="271"/>
      <c r="CTL653" s="271"/>
      <c r="CTM653" s="271"/>
      <c r="CTN653" s="271"/>
      <c r="CTO653" s="271"/>
      <c r="CTP653" s="271"/>
      <c r="CTQ653" s="271"/>
      <c r="CTR653" s="271"/>
      <c r="CTS653" s="271"/>
      <c r="CTT653" s="271"/>
      <c r="CTU653" s="271"/>
      <c r="CTV653" s="271"/>
      <c r="CTW653" s="271"/>
      <c r="CTX653" s="271"/>
      <c r="CTY653" s="271"/>
      <c r="CTZ653" s="271"/>
      <c r="CUA653" s="271"/>
      <c r="CUB653" s="271"/>
      <c r="CUC653" s="271"/>
      <c r="CUD653" s="271"/>
      <c r="CUE653" s="271"/>
      <c r="CUF653" s="271"/>
      <c r="CUG653" s="271"/>
      <c r="CUH653" s="271"/>
      <c r="CUI653" s="271"/>
      <c r="CUJ653" s="271"/>
      <c r="CUK653" s="271"/>
      <c r="CUL653" s="271"/>
      <c r="CUM653" s="271"/>
      <c r="CUN653" s="271"/>
      <c r="CUO653" s="271"/>
      <c r="CUP653" s="271"/>
      <c r="CUQ653" s="271"/>
      <c r="CUR653" s="271"/>
      <c r="CUS653" s="271"/>
      <c r="CUT653" s="271"/>
      <c r="CUU653" s="271"/>
      <c r="CUV653" s="271"/>
      <c r="CUW653" s="271"/>
      <c r="CUX653" s="271"/>
      <c r="CUY653" s="271"/>
      <c r="CUZ653" s="271"/>
      <c r="CVA653" s="271"/>
      <c r="CVB653" s="271"/>
      <c r="CVC653" s="271"/>
      <c r="CVD653" s="271"/>
      <c r="CVE653" s="271"/>
      <c r="CVF653" s="271"/>
      <c r="CVG653" s="271"/>
      <c r="CVH653" s="271"/>
      <c r="CVI653" s="271"/>
      <c r="CVJ653" s="271"/>
      <c r="CVK653" s="271"/>
      <c r="CVL653" s="271"/>
      <c r="CVM653" s="271"/>
      <c r="CVN653" s="271"/>
      <c r="CVO653" s="271"/>
      <c r="CVP653" s="271"/>
      <c r="CVQ653" s="271"/>
      <c r="CVR653" s="271"/>
      <c r="CVS653" s="271"/>
      <c r="CVT653" s="271"/>
      <c r="CVU653" s="271"/>
      <c r="CVV653" s="271"/>
      <c r="CVW653" s="271"/>
      <c r="CVX653" s="271"/>
      <c r="CVY653" s="271"/>
      <c r="CVZ653" s="271"/>
      <c r="CWA653" s="271"/>
      <c r="CWB653" s="271"/>
      <c r="CWC653" s="271"/>
      <c r="CWD653" s="271"/>
      <c r="CWE653" s="271"/>
      <c r="CWF653" s="271"/>
      <c r="CWG653" s="271"/>
      <c r="CWH653" s="271"/>
      <c r="CWI653" s="271"/>
      <c r="CWJ653" s="271"/>
      <c r="CWK653" s="271"/>
      <c r="CWL653" s="271"/>
      <c r="CWM653" s="271"/>
      <c r="CWN653" s="271"/>
      <c r="CWO653" s="271"/>
      <c r="CWP653" s="271"/>
      <c r="CWQ653" s="271"/>
      <c r="CWR653" s="271"/>
      <c r="CWS653" s="271"/>
      <c r="CWT653" s="271"/>
      <c r="CWU653" s="271"/>
      <c r="CWV653" s="271"/>
      <c r="CWW653" s="271"/>
      <c r="CWX653" s="271"/>
      <c r="CWY653" s="271"/>
      <c r="CWZ653" s="271"/>
      <c r="CXA653" s="271"/>
      <c r="CXB653" s="271"/>
      <c r="CXC653" s="271"/>
      <c r="CXD653" s="271"/>
      <c r="CXE653" s="271"/>
      <c r="CXF653" s="271"/>
      <c r="CXG653" s="271"/>
      <c r="CXH653" s="271"/>
      <c r="CXI653" s="271"/>
      <c r="CXJ653" s="271"/>
      <c r="CXK653" s="271"/>
      <c r="CXL653" s="271"/>
      <c r="CXM653" s="271"/>
      <c r="CXN653" s="271"/>
      <c r="CXO653" s="271"/>
      <c r="CXP653" s="271"/>
      <c r="CXQ653" s="271"/>
      <c r="CXR653" s="271"/>
      <c r="CXS653" s="271"/>
      <c r="CXT653" s="271"/>
      <c r="CXU653" s="271"/>
      <c r="CXV653" s="271"/>
      <c r="CXW653" s="271"/>
      <c r="CXX653" s="271"/>
      <c r="CXY653" s="271"/>
      <c r="CXZ653" s="271"/>
      <c r="CYA653" s="271"/>
      <c r="CYB653" s="271"/>
      <c r="CYC653" s="271"/>
      <c r="CYD653" s="271"/>
      <c r="CYE653" s="271"/>
      <c r="CYF653" s="271"/>
      <c r="CYG653" s="271"/>
      <c r="CYH653" s="271"/>
      <c r="CYI653" s="271"/>
      <c r="CYJ653" s="271"/>
      <c r="CYK653" s="271"/>
      <c r="CYL653" s="271"/>
      <c r="CYM653" s="271"/>
      <c r="CYN653" s="271"/>
      <c r="CYO653" s="271"/>
      <c r="CYP653" s="271"/>
      <c r="CYQ653" s="271"/>
      <c r="CYR653" s="271"/>
      <c r="CYS653" s="271"/>
      <c r="CYT653" s="271"/>
      <c r="CYU653" s="271"/>
      <c r="CYV653" s="271"/>
      <c r="CYW653" s="271"/>
      <c r="CYX653" s="271"/>
      <c r="CYY653" s="271"/>
      <c r="CYZ653" s="271"/>
      <c r="CZA653" s="271"/>
      <c r="CZB653" s="271"/>
      <c r="CZC653" s="271"/>
      <c r="CZD653" s="271"/>
      <c r="CZE653" s="271"/>
      <c r="CZF653" s="271"/>
      <c r="CZG653" s="271"/>
      <c r="CZH653" s="271"/>
      <c r="CZI653" s="271"/>
      <c r="CZJ653" s="271"/>
      <c r="CZK653" s="271"/>
      <c r="CZL653" s="271"/>
      <c r="CZM653" s="271"/>
      <c r="CZN653" s="271"/>
      <c r="CZO653" s="271"/>
      <c r="CZP653" s="271"/>
      <c r="CZQ653" s="271"/>
      <c r="CZR653" s="271"/>
      <c r="CZS653" s="271"/>
      <c r="CZT653" s="271"/>
      <c r="CZU653" s="271"/>
      <c r="CZV653" s="271"/>
      <c r="CZW653" s="271"/>
      <c r="CZX653" s="271"/>
      <c r="CZY653" s="271"/>
      <c r="CZZ653" s="271"/>
      <c r="DAA653" s="271"/>
      <c r="DAB653" s="271"/>
      <c r="DAC653" s="271"/>
      <c r="DAD653" s="271"/>
      <c r="DAE653" s="271"/>
      <c r="DAF653" s="271"/>
      <c r="DAG653" s="271"/>
      <c r="DAH653" s="271"/>
      <c r="DAI653" s="271"/>
      <c r="DAJ653" s="271"/>
      <c r="DAK653" s="271"/>
      <c r="DAL653" s="271"/>
      <c r="DAM653" s="271"/>
      <c r="DAN653" s="271"/>
      <c r="DAO653" s="271"/>
      <c r="DAP653" s="271"/>
      <c r="DAQ653" s="271"/>
      <c r="DAR653" s="271"/>
      <c r="DAS653" s="271"/>
      <c r="DAT653" s="271"/>
      <c r="DAU653" s="271"/>
      <c r="DAV653" s="271"/>
      <c r="DAW653" s="271"/>
      <c r="DAX653" s="271"/>
      <c r="DAY653" s="271"/>
      <c r="DAZ653" s="271"/>
      <c r="DBA653" s="271"/>
      <c r="DBB653" s="271"/>
      <c r="DBC653" s="271"/>
      <c r="DBD653" s="271"/>
      <c r="DBE653" s="271"/>
      <c r="DBF653" s="271"/>
      <c r="DBG653" s="271"/>
      <c r="DBH653" s="271"/>
      <c r="DBI653" s="271"/>
      <c r="DBJ653" s="271"/>
      <c r="DBK653" s="271"/>
      <c r="DBL653" s="271"/>
      <c r="DBM653" s="271"/>
      <c r="DBN653" s="271"/>
      <c r="DBO653" s="271"/>
      <c r="DBP653" s="271"/>
      <c r="DBQ653" s="271"/>
      <c r="DBR653" s="271"/>
      <c r="DBS653" s="271"/>
      <c r="DBT653" s="271"/>
      <c r="DBU653" s="271"/>
      <c r="DBV653" s="271"/>
      <c r="DBW653" s="271"/>
      <c r="DBX653" s="271"/>
      <c r="DBY653" s="271"/>
      <c r="DBZ653" s="271"/>
      <c r="DCA653" s="271"/>
      <c r="DCB653" s="271"/>
      <c r="DCC653" s="271"/>
      <c r="DCD653" s="271"/>
      <c r="DCE653" s="271"/>
      <c r="DCF653" s="271"/>
      <c r="DCG653" s="271"/>
      <c r="DCH653" s="271"/>
      <c r="DCI653" s="271"/>
      <c r="DCJ653" s="271"/>
      <c r="DCK653" s="271"/>
      <c r="DCL653" s="271"/>
      <c r="DCM653" s="271"/>
      <c r="DCN653" s="271"/>
      <c r="DCO653" s="271"/>
      <c r="DCP653" s="271"/>
      <c r="DCQ653" s="271"/>
      <c r="DCR653" s="271"/>
      <c r="DCS653" s="271"/>
      <c r="DCT653" s="271"/>
      <c r="DCU653" s="271"/>
      <c r="DCV653" s="271"/>
      <c r="DCW653" s="271"/>
      <c r="DCX653" s="271"/>
      <c r="DCY653" s="271"/>
      <c r="DCZ653" s="271"/>
      <c r="DDA653" s="271"/>
      <c r="DDB653" s="271"/>
      <c r="DDC653" s="271"/>
      <c r="DDD653" s="271"/>
      <c r="DDE653" s="271"/>
      <c r="DDF653" s="271"/>
      <c r="DDG653" s="271"/>
      <c r="DDH653" s="271"/>
      <c r="DDI653" s="271"/>
      <c r="DDJ653" s="271"/>
      <c r="DDK653" s="271"/>
      <c r="DDL653" s="271"/>
      <c r="DDM653" s="271"/>
      <c r="DDN653" s="271"/>
      <c r="DDO653" s="271"/>
      <c r="DDP653" s="271"/>
      <c r="DDQ653" s="271"/>
      <c r="DDR653" s="271"/>
      <c r="DDS653" s="271"/>
      <c r="DDT653" s="271"/>
      <c r="DDU653" s="271"/>
      <c r="DDV653" s="271"/>
      <c r="DDW653" s="271"/>
      <c r="DDX653" s="271"/>
      <c r="DDY653" s="271"/>
      <c r="DDZ653" s="271"/>
      <c r="DEA653" s="271"/>
      <c r="DEB653" s="271"/>
      <c r="DEC653" s="271"/>
      <c r="DED653" s="271"/>
      <c r="DEE653" s="271"/>
      <c r="DEF653" s="271"/>
      <c r="DEG653" s="271"/>
      <c r="DEH653" s="271"/>
      <c r="DEI653" s="271"/>
      <c r="DEJ653" s="271"/>
      <c r="DEK653" s="271"/>
      <c r="DEL653" s="271"/>
      <c r="DEM653" s="271"/>
      <c r="DEN653" s="271"/>
      <c r="DEO653" s="271"/>
      <c r="DEP653" s="271"/>
      <c r="DEQ653" s="271"/>
      <c r="DER653" s="271"/>
      <c r="DES653" s="271"/>
      <c r="DET653" s="271"/>
      <c r="DEU653" s="271"/>
      <c r="DEV653" s="271"/>
      <c r="DEW653" s="271"/>
      <c r="DEX653" s="271"/>
      <c r="DEY653" s="271"/>
      <c r="DEZ653" s="271"/>
      <c r="DFA653" s="271"/>
      <c r="DFB653" s="271"/>
      <c r="DFC653" s="271"/>
      <c r="DFD653" s="271"/>
      <c r="DFE653" s="271"/>
      <c r="DFF653" s="271"/>
      <c r="DFG653" s="271"/>
      <c r="DFH653" s="271"/>
      <c r="DFI653" s="271"/>
      <c r="DFJ653" s="271"/>
      <c r="DFK653" s="271"/>
      <c r="DFL653" s="271"/>
      <c r="DFM653" s="271"/>
      <c r="DFN653" s="271"/>
      <c r="DFO653" s="271"/>
      <c r="DFP653" s="271"/>
      <c r="DFQ653" s="271"/>
      <c r="DFR653" s="271"/>
      <c r="DFS653" s="271"/>
      <c r="DFT653" s="271"/>
      <c r="DFU653" s="271"/>
      <c r="DFV653" s="271"/>
      <c r="DFW653" s="271"/>
      <c r="DFX653" s="271"/>
      <c r="DFY653" s="271"/>
      <c r="DFZ653" s="271"/>
      <c r="DGA653" s="271"/>
      <c r="DGB653" s="271"/>
      <c r="DGC653" s="271"/>
      <c r="DGD653" s="271"/>
      <c r="DGE653" s="271"/>
      <c r="DGF653" s="271"/>
      <c r="DGG653" s="271"/>
      <c r="DGH653" s="271"/>
      <c r="DGI653" s="271"/>
      <c r="DGJ653" s="271"/>
      <c r="DGK653" s="271"/>
      <c r="DGL653" s="271"/>
      <c r="DGM653" s="271"/>
      <c r="DGN653" s="271"/>
      <c r="DGO653" s="271"/>
      <c r="DGP653" s="271"/>
      <c r="DGQ653" s="271"/>
      <c r="DGR653" s="271"/>
      <c r="DGS653" s="271"/>
      <c r="DGT653" s="271"/>
      <c r="DGU653" s="271"/>
      <c r="DGV653" s="271"/>
      <c r="DGW653" s="271"/>
      <c r="DGX653" s="271"/>
      <c r="DGY653" s="271"/>
      <c r="DGZ653" s="271"/>
      <c r="DHA653" s="271"/>
      <c r="DHB653" s="271"/>
      <c r="DHC653" s="271"/>
      <c r="DHD653" s="271"/>
      <c r="DHE653" s="271"/>
      <c r="DHF653" s="271"/>
      <c r="DHG653" s="271"/>
      <c r="DHH653" s="271"/>
      <c r="DHI653" s="271"/>
      <c r="DHJ653" s="271"/>
      <c r="DHK653" s="271"/>
      <c r="DHL653" s="271"/>
      <c r="DHM653" s="271"/>
      <c r="DHN653" s="271"/>
      <c r="DHO653" s="271"/>
      <c r="DHP653" s="271"/>
      <c r="DHQ653" s="271"/>
      <c r="DHR653" s="271"/>
      <c r="DHS653" s="271"/>
      <c r="DHT653" s="271"/>
      <c r="DHU653" s="271"/>
      <c r="DHV653" s="271"/>
      <c r="DHW653" s="271"/>
      <c r="DHX653" s="271"/>
      <c r="DHY653" s="271"/>
      <c r="DHZ653" s="271"/>
      <c r="DIA653" s="271"/>
      <c r="DIB653" s="271"/>
      <c r="DIC653" s="271"/>
      <c r="DID653" s="271"/>
      <c r="DIE653" s="271"/>
      <c r="DIF653" s="271"/>
      <c r="DIG653" s="271"/>
      <c r="DIH653" s="271"/>
      <c r="DII653" s="271"/>
      <c r="DIJ653" s="271"/>
      <c r="DIK653" s="271"/>
      <c r="DIL653" s="271"/>
      <c r="DIM653" s="271"/>
      <c r="DIN653" s="271"/>
      <c r="DIO653" s="271"/>
      <c r="DIP653" s="271"/>
      <c r="DIQ653" s="271"/>
      <c r="DIR653" s="271"/>
      <c r="DIS653" s="271"/>
      <c r="DIT653" s="271"/>
      <c r="DIU653" s="271"/>
      <c r="DIV653" s="271"/>
      <c r="DIW653" s="271"/>
      <c r="DIX653" s="271"/>
      <c r="DIY653" s="271"/>
      <c r="DIZ653" s="271"/>
      <c r="DJA653" s="271"/>
      <c r="DJB653" s="271"/>
      <c r="DJC653" s="271"/>
      <c r="DJD653" s="271"/>
      <c r="DJE653" s="271"/>
      <c r="DJF653" s="271"/>
      <c r="DJG653" s="271"/>
      <c r="DJH653" s="271"/>
      <c r="DJI653" s="271"/>
      <c r="DJJ653" s="271"/>
      <c r="DJK653" s="271"/>
      <c r="DJL653" s="271"/>
      <c r="DJM653" s="271"/>
      <c r="DJN653" s="271"/>
      <c r="DJO653" s="271"/>
      <c r="DJP653" s="271"/>
      <c r="DJQ653" s="271"/>
      <c r="DJR653" s="271"/>
      <c r="DJS653" s="271"/>
      <c r="DJT653" s="271"/>
      <c r="DJU653" s="271"/>
      <c r="DJV653" s="271"/>
      <c r="DJW653" s="271"/>
      <c r="DJX653" s="271"/>
      <c r="DJY653" s="271"/>
      <c r="DJZ653" s="271"/>
      <c r="DKA653" s="271"/>
      <c r="DKB653" s="271"/>
      <c r="DKC653" s="271"/>
      <c r="DKD653" s="271"/>
      <c r="DKE653" s="271"/>
      <c r="DKF653" s="271"/>
      <c r="DKG653" s="271"/>
      <c r="DKH653" s="271"/>
      <c r="DKI653" s="271"/>
      <c r="DKJ653" s="271"/>
      <c r="DKK653" s="271"/>
      <c r="DKL653" s="271"/>
      <c r="DKM653" s="271"/>
      <c r="DKN653" s="271"/>
      <c r="DKO653" s="271"/>
      <c r="DKP653" s="271"/>
      <c r="DKQ653" s="271"/>
      <c r="DKR653" s="271"/>
      <c r="DKS653" s="271"/>
      <c r="DKT653" s="271"/>
      <c r="DKU653" s="271"/>
      <c r="DKV653" s="271"/>
      <c r="DKW653" s="271"/>
      <c r="DKX653" s="271"/>
      <c r="DKY653" s="271"/>
      <c r="DKZ653" s="271"/>
      <c r="DLA653" s="271"/>
      <c r="DLB653" s="271"/>
      <c r="DLC653" s="271"/>
      <c r="DLD653" s="271"/>
      <c r="DLE653" s="271"/>
      <c r="DLF653" s="271"/>
      <c r="DLG653" s="271"/>
      <c r="DLH653" s="271"/>
      <c r="DLI653" s="271"/>
      <c r="DLJ653" s="271"/>
      <c r="DLK653" s="271"/>
      <c r="DLL653" s="271"/>
      <c r="DLM653" s="271"/>
      <c r="DLN653" s="271"/>
      <c r="DLO653" s="271"/>
      <c r="DLP653" s="271"/>
      <c r="DLQ653" s="271"/>
      <c r="DLR653" s="271"/>
      <c r="DLS653" s="271"/>
      <c r="DLT653" s="271"/>
      <c r="DLU653" s="271"/>
      <c r="DLV653" s="271"/>
      <c r="DLW653" s="271"/>
      <c r="DLX653" s="271"/>
      <c r="DLY653" s="271"/>
      <c r="DLZ653" s="271"/>
      <c r="DMA653" s="271"/>
      <c r="DMB653" s="271"/>
      <c r="DMC653" s="271"/>
      <c r="DMD653" s="271"/>
      <c r="DME653" s="271"/>
      <c r="DMF653" s="271"/>
      <c r="DMG653" s="271"/>
      <c r="DMH653" s="271"/>
      <c r="DMI653" s="271"/>
      <c r="DMJ653" s="271"/>
      <c r="DMK653" s="271"/>
      <c r="DML653" s="271"/>
      <c r="DMM653" s="271"/>
      <c r="DMN653" s="271"/>
      <c r="DMO653" s="271"/>
      <c r="DMP653" s="271"/>
      <c r="DMQ653" s="271"/>
      <c r="DMR653" s="271"/>
      <c r="DMS653" s="271"/>
      <c r="DMT653" s="271"/>
      <c r="DMU653" s="271"/>
      <c r="DMV653" s="271"/>
      <c r="DMW653" s="271"/>
      <c r="DMX653" s="271"/>
      <c r="DMY653" s="271"/>
      <c r="DMZ653" s="271"/>
      <c r="DNA653" s="271"/>
      <c r="DNB653" s="271"/>
      <c r="DNC653" s="271"/>
      <c r="DND653" s="271"/>
      <c r="DNE653" s="271"/>
      <c r="DNF653" s="271"/>
      <c r="DNG653" s="271"/>
      <c r="DNH653" s="271"/>
      <c r="DNI653" s="271"/>
      <c r="DNJ653" s="271"/>
      <c r="DNK653" s="271"/>
      <c r="DNL653" s="271"/>
      <c r="DNM653" s="271"/>
      <c r="DNN653" s="271"/>
      <c r="DNO653" s="271"/>
      <c r="DNP653" s="271"/>
      <c r="DNQ653" s="271"/>
      <c r="DNR653" s="271"/>
      <c r="DNS653" s="271"/>
      <c r="DNT653" s="271"/>
      <c r="DNU653" s="271"/>
      <c r="DNV653" s="271"/>
      <c r="DNW653" s="271"/>
      <c r="DNX653" s="271"/>
      <c r="DNY653" s="271"/>
      <c r="DNZ653" s="271"/>
      <c r="DOA653" s="271"/>
      <c r="DOB653" s="271"/>
      <c r="DOC653" s="271"/>
      <c r="DOD653" s="271"/>
      <c r="DOE653" s="271"/>
      <c r="DOF653" s="271"/>
      <c r="DOG653" s="271"/>
      <c r="DOH653" s="271"/>
      <c r="DOI653" s="271"/>
      <c r="DOJ653" s="271"/>
      <c r="DOK653" s="271"/>
      <c r="DOL653" s="271"/>
      <c r="DOM653" s="271"/>
      <c r="DON653" s="271"/>
      <c r="DOO653" s="271"/>
      <c r="DOP653" s="271"/>
      <c r="DOQ653" s="271"/>
      <c r="DOR653" s="271"/>
      <c r="DOS653" s="271"/>
      <c r="DOT653" s="271"/>
      <c r="DOU653" s="271"/>
      <c r="DOV653" s="271"/>
      <c r="DOW653" s="271"/>
      <c r="DOX653" s="271"/>
      <c r="DOY653" s="271"/>
      <c r="DOZ653" s="271"/>
      <c r="DPA653" s="271"/>
      <c r="DPB653" s="271"/>
      <c r="DPC653" s="271"/>
      <c r="DPD653" s="271"/>
      <c r="DPE653" s="271"/>
      <c r="DPF653" s="271"/>
      <c r="DPG653" s="271"/>
      <c r="DPH653" s="271"/>
      <c r="DPI653" s="271"/>
      <c r="DPJ653" s="271"/>
      <c r="DPK653" s="271"/>
      <c r="DPL653" s="271"/>
      <c r="DPM653" s="271"/>
      <c r="DPN653" s="271"/>
      <c r="DPO653" s="271"/>
      <c r="DPP653" s="271"/>
      <c r="DPQ653" s="271"/>
      <c r="DPR653" s="271"/>
      <c r="DPS653" s="271"/>
      <c r="DPT653" s="271"/>
      <c r="DPU653" s="271"/>
      <c r="DPV653" s="271"/>
      <c r="DPW653" s="271"/>
      <c r="DPX653" s="271"/>
      <c r="DPY653" s="271"/>
      <c r="DPZ653" s="271"/>
      <c r="DQA653" s="271"/>
      <c r="DQB653" s="271"/>
      <c r="DQC653" s="271"/>
      <c r="DQD653" s="271"/>
      <c r="DQE653" s="271"/>
      <c r="DQF653" s="271"/>
      <c r="DQG653" s="271"/>
      <c r="DQH653" s="271"/>
      <c r="DQI653" s="271"/>
      <c r="DQJ653" s="271"/>
      <c r="DQK653" s="271"/>
      <c r="DQL653" s="271"/>
      <c r="DQM653" s="271"/>
      <c r="DQN653" s="271"/>
      <c r="DQO653" s="271"/>
      <c r="DQP653" s="271"/>
      <c r="DQQ653" s="271"/>
      <c r="DQR653" s="271"/>
      <c r="DQS653" s="271"/>
      <c r="DQT653" s="271"/>
      <c r="DQU653" s="271"/>
      <c r="DQV653" s="271"/>
      <c r="DQW653" s="271"/>
      <c r="DQX653" s="271"/>
      <c r="DQY653" s="271"/>
      <c r="DQZ653" s="271"/>
      <c r="DRA653" s="271"/>
      <c r="DRB653" s="271"/>
      <c r="DRC653" s="271"/>
      <c r="DRD653" s="271"/>
      <c r="DRE653" s="271"/>
      <c r="DRF653" s="271"/>
      <c r="DRG653" s="271"/>
      <c r="DRH653" s="271"/>
      <c r="DRI653" s="271"/>
      <c r="DRJ653" s="271"/>
      <c r="DRK653" s="271"/>
      <c r="DRL653" s="271"/>
      <c r="DRM653" s="271"/>
      <c r="DRN653" s="271"/>
      <c r="DRO653" s="271"/>
      <c r="DRP653" s="271"/>
      <c r="DRQ653" s="271"/>
      <c r="DRR653" s="271"/>
      <c r="DRS653" s="271"/>
      <c r="DRT653" s="271"/>
      <c r="DRU653" s="271"/>
      <c r="DRV653" s="271"/>
      <c r="DRW653" s="271"/>
      <c r="DRX653" s="271"/>
      <c r="DRY653" s="271"/>
      <c r="DRZ653" s="271"/>
      <c r="DSA653" s="271"/>
      <c r="DSB653" s="271"/>
      <c r="DSC653" s="271"/>
      <c r="DSD653" s="271"/>
      <c r="DSE653" s="271"/>
      <c r="DSF653" s="271"/>
      <c r="DSG653" s="271"/>
      <c r="DSH653" s="271"/>
      <c r="DSI653" s="271"/>
      <c r="DSJ653" s="271"/>
      <c r="DSK653" s="271"/>
      <c r="DSL653" s="271"/>
      <c r="DSM653" s="271"/>
      <c r="DSN653" s="271"/>
      <c r="DSO653" s="271"/>
      <c r="DSP653" s="271"/>
      <c r="DSQ653" s="271"/>
      <c r="DSR653" s="271"/>
      <c r="DSS653" s="271"/>
      <c r="DST653" s="271"/>
      <c r="DSU653" s="271"/>
      <c r="DSV653" s="271"/>
      <c r="DSW653" s="271"/>
      <c r="DSX653" s="271"/>
      <c r="DSY653" s="271"/>
      <c r="DSZ653" s="271"/>
      <c r="DTA653" s="271"/>
      <c r="DTB653" s="271"/>
      <c r="DTC653" s="271"/>
      <c r="DTD653" s="271"/>
      <c r="DTE653" s="271"/>
      <c r="DTF653" s="271"/>
      <c r="DTG653" s="271"/>
      <c r="DTH653" s="271"/>
      <c r="DTI653" s="271"/>
      <c r="DTJ653" s="271"/>
      <c r="DTK653" s="271"/>
      <c r="DTL653" s="271"/>
      <c r="DTM653" s="271"/>
      <c r="DTN653" s="271"/>
      <c r="DTO653" s="271"/>
      <c r="DTP653" s="271"/>
      <c r="DTQ653" s="271"/>
      <c r="DTR653" s="271"/>
      <c r="DTS653" s="271"/>
      <c r="DTT653" s="271"/>
      <c r="DTU653" s="271"/>
      <c r="DTV653" s="271"/>
      <c r="DTW653" s="271"/>
      <c r="DTX653" s="271"/>
      <c r="DTY653" s="271"/>
      <c r="DTZ653" s="271"/>
      <c r="DUA653" s="271"/>
      <c r="DUB653" s="271"/>
      <c r="DUC653" s="271"/>
      <c r="DUD653" s="271"/>
      <c r="DUE653" s="271"/>
      <c r="DUF653" s="271"/>
      <c r="DUG653" s="271"/>
      <c r="DUH653" s="271"/>
      <c r="DUI653" s="271"/>
      <c r="DUJ653" s="271"/>
      <c r="DUK653" s="271"/>
      <c r="DUL653" s="271"/>
      <c r="DUM653" s="271"/>
      <c r="DUN653" s="271"/>
      <c r="DUO653" s="271"/>
      <c r="DUP653" s="271"/>
      <c r="DUQ653" s="271"/>
      <c r="DUR653" s="271"/>
      <c r="DUS653" s="271"/>
      <c r="DUT653" s="271"/>
      <c r="DUU653" s="271"/>
      <c r="DUV653" s="271"/>
      <c r="DUW653" s="271"/>
      <c r="DUX653" s="271"/>
      <c r="DUY653" s="271"/>
      <c r="DUZ653" s="271"/>
      <c r="DVA653" s="271"/>
      <c r="DVB653" s="271"/>
      <c r="DVC653" s="271"/>
      <c r="DVD653" s="271"/>
      <c r="DVE653" s="271"/>
      <c r="DVF653" s="271"/>
      <c r="DVG653" s="271"/>
      <c r="DVH653" s="271"/>
      <c r="DVI653" s="271"/>
      <c r="DVJ653" s="271"/>
      <c r="DVK653" s="271"/>
      <c r="DVL653" s="271"/>
      <c r="DVM653" s="271"/>
      <c r="DVN653" s="271"/>
      <c r="DVO653" s="271"/>
      <c r="DVP653" s="271"/>
      <c r="DVQ653" s="271"/>
      <c r="DVR653" s="271"/>
      <c r="DVS653" s="271"/>
      <c r="DVT653" s="271"/>
      <c r="DVU653" s="271"/>
      <c r="DVV653" s="271"/>
      <c r="DVW653" s="271"/>
      <c r="DVX653" s="271"/>
      <c r="DVY653" s="271"/>
      <c r="DVZ653" s="271"/>
      <c r="DWA653" s="271"/>
      <c r="DWB653" s="271"/>
      <c r="DWC653" s="271"/>
      <c r="DWD653" s="271"/>
      <c r="DWE653" s="271"/>
      <c r="DWF653" s="271"/>
      <c r="DWG653" s="271"/>
      <c r="DWH653" s="271"/>
      <c r="DWI653" s="271"/>
      <c r="DWJ653" s="271"/>
      <c r="DWK653" s="271"/>
      <c r="DWL653" s="271"/>
      <c r="DWM653" s="271"/>
      <c r="DWN653" s="271"/>
      <c r="DWO653" s="271"/>
      <c r="DWP653" s="271"/>
      <c r="DWQ653" s="271"/>
      <c r="DWR653" s="271"/>
      <c r="DWS653" s="271"/>
      <c r="DWT653" s="271"/>
      <c r="DWU653" s="271"/>
      <c r="DWV653" s="271"/>
      <c r="DWW653" s="271"/>
      <c r="DWX653" s="271"/>
      <c r="DWY653" s="271"/>
      <c r="DWZ653" s="271"/>
      <c r="DXA653" s="271"/>
      <c r="DXB653" s="271"/>
      <c r="DXC653" s="271"/>
      <c r="DXD653" s="271"/>
      <c r="DXE653" s="271"/>
      <c r="DXF653" s="271"/>
      <c r="DXG653" s="271"/>
      <c r="DXH653" s="271"/>
      <c r="DXI653" s="271"/>
      <c r="DXJ653" s="271"/>
      <c r="DXK653" s="271"/>
      <c r="DXL653" s="271"/>
      <c r="DXM653" s="271"/>
      <c r="DXN653" s="271"/>
      <c r="DXO653" s="271"/>
      <c r="DXP653" s="271"/>
      <c r="DXQ653" s="271"/>
      <c r="DXR653" s="271"/>
      <c r="DXS653" s="271"/>
      <c r="DXT653" s="271"/>
      <c r="DXU653" s="271"/>
      <c r="DXV653" s="271"/>
      <c r="DXW653" s="271"/>
      <c r="DXX653" s="271"/>
      <c r="DXY653" s="271"/>
      <c r="DXZ653" s="271"/>
      <c r="DYA653" s="271"/>
      <c r="DYB653" s="271"/>
      <c r="DYC653" s="271"/>
      <c r="DYD653" s="271"/>
      <c r="DYE653" s="271"/>
      <c r="DYF653" s="271"/>
      <c r="DYG653" s="271"/>
      <c r="DYH653" s="271"/>
      <c r="DYI653" s="271"/>
      <c r="DYJ653" s="271"/>
      <c r="DYK653" s="271"/>
      <c r="DYL653" s="271"/>
      <c r="DYM653" s="271"/>
      <c r="DYN653" s="271"/>
      <c r="DYO653" s="271"/>
      <c r="DYP653" s="271"/>
      <c r="DYQ653" s="271"/>
      <c r="DYR653" s="271"/>
      <c r="DYS653" s="271"/>
      <c r="DYT653" s="271"/>
      <c r="DYU653" s="271"/>
      <c r="DYV653" s="271"/>
      <c r="DYW653" s="271"/>
      <c r="DYX653" s="271"/>
      <c r="DYY653" s="271"/>
      <c r="DYZ653" s="271"/>
      <c r="DZA653" s="271"/>
      <c r="DZB653" s="271"/>
      <c r="DZC653" s="271"/>
      <c r="DZD653" s="271"/>
      <c r="DZE653" s="271"/>
      <c r="DZF653" s="271"/>
      <c r="DZG653" s="271"/>
      <c r="DZH653" s="271"/>
      <c r="DZI653" s="271"/>
      <c r="DZJ653" s="271"/>
      <c r="DZK653" s="271"/>
      <c r="DZL653" s="271"/>
      <c r="DZM653" s="271"/>
      <c r="DZN653" s="271"/>
      <c r="DZO653" s="271"/>
      <c r="DZP653" s="271"/>
      <c r="DZQ653" s="271"/>
      <c r="DZR653" s="271"/>
      <c r="DZS653" s="271"/>
      <c r="DZT653" s="271"/>
      <c r="DZU653" s="271"/>
      <c r="DZV653" s="271"/>
      <c r="DZW653" s="271"/>
      <c r="DZX653" s="271"/>
      <c r="DZY653" s="271"/>
      <c r="DZZ653" s="271"/>
      <c r="EAA653" s="271"/>
      <c r="EAB653" s="271"/>
      <c r="EAC653" s="271"/>
      <c r="EAD653" s="271"/>
      <c r="EAE653" s="271"/>
      <c r="EAF653" s="271"/>
      <c r="EAG653" s="271"/>
      <c r="EAH653" s="271"/>
      <c r="EAI653" s="271"/>
      <c r="EAJ653" s="271"/>
      <c r="EAK653" s="271"/>
      <c r="EAL653" s="271"/>
      <c r="EAM653" s="271"/>
      <c r="EAN653" s="271"/>
      <c r="EAO653" s="271"/>
      <c r="EAP653" s="271"/>
      <c r="EAQ653" s="271"/>
      <c r="EAR653" s="271"/>
      <c r="EAS653" s="271"/>
      <c r="EAT653" s="271"/>
      <c r="EAU653" s="271"/>
      <c r="EAV653" s="271"/>
      <c r="EAW653" s="271"/>
      <c r="EAX653" s="271"/>
      <c r="EAY653" s="271"/>
      <c r="EAZ653" s="271"/>
      <c r="EBA653" s="271"/>
      <c r="EBB653" s="271"/>
      <c r="EBC653" s="271"/>
      <c r="EBD653" s="271"/>
      <c r="EBE653" s="271"/>
      <c r="EBF653" s="271"/>
      <c r="EBG653" s="271"/>
      <c r="EBH653" s="271"/>
      <c r="EBI653" s="271"/>
      <c r="EBJ653" s="271"/>
      <c r="EBK653" s="271"/>
      <c r="EBL653" s="271"/>
      <c r="EBM653" s="271"/>
      <c r="EBN653" s="271"/>
      <c r="EBO653" s="271"/>
      <c r="EBP653" s="271"/>
      <c r="EBQ653" s="271"/>
      <c r="EBR653" s="271"/>
      <c r="EBS653" s="271"/>
      <c r="EBT653" s="271"/>
      <c r="EBU653" s="271"/>
      <c r="EBV653" s="271"/>
      <c r="EBW653" s="271"/>
      <c r="EBX653" s="271"/>
      <c r="EBY653" s="271"/>
      <c r="EBZ653" s="271"/>
      <c r="ECA653" s="271"/>
      <c r="ECB653" s="271"/>
      <c r="ECC653" s="271"/>
      <c r="ECD653" s="271"/>
      <c r="ECE653" s="271"/>
      <c r="ECF653" s="271"/>
      <c r="ECG653" s="271"/>
      <c r="ECH653" s="271"/>
      <c r="ECI653" s="271"/>
      <c r="ECJ653" s="271"/>
      <c r="ECK653" s="271"/>
      <c r="ECL653" s="271"/>
      <c r="ECM653" s="271"/>
      <c r="ECN653" s="271"/>
      <c r="ECO653" s="271"/>
      <c r="ECP653" s="271"/>
      <c r="ECQ653" s="271"/>
      <c r="ECR653" s="271"/>
      <c r="ECS653" s="271"/>
      <c r="ECT653" s="271"/>
      <c r="ECU653" s="271"/>
      <c r="ECV653" s="271"/>
      <c r="ECW653" s="271"/>
      <c r="ECX653" s="271"/>
      <c r="ECY653" s="271"/>
      <c r="ECZ653" s="271"/>
      <c r="EDA653" s="271"/>
      <c r="EDB653" s="271"/>
      <c r="EDC653" s="271"/>
      <c r="EDD653" s="271"/>
      <c r="EDE653" s="271"/>
      <c r="EDF653" s="271"/>
      <c r="EDG653" s="271"/>
      <c r="EDH653" s="271"/>
      <c r="EDI653" s="271"/>
      <c r="EDJ653" s="271"/>
      <c r="EDK653" s="271"/>
      <c r="EDL653" s="271"/>
      <c r="EDM653" s="271"/>
      <c r="EDN653" s="271"/>
      <c r="EDO653" s="271"/>
      <c r="EDP653" s="271"/>
      <c r="EDQ653" s="271"/>
      <c r="EDR653" s="271"/>
      <c r="EDS653" s="271"/>
      <c r="EDT653" s="271"/>
      <c r="EDU653" s="271"/>
      <c r="EDV653" s="271"/>
      <c r="EDW653" s="271"/>
      <c r="EDX653" s="271"/>
      <c r="EDY653" s="271"/>
      <c r="EDZ653" s="271"/>
      <c r="EEA653" s="271"/>
      <c r="EEB653" s="271"/>
      <c r="EEC653" s="271"/>
      <c r="EED653" s="271"/>
      <c r="EEE653" s="271"/>
      <c r="EEF653" s="271"/>
      <c r="EEG653" s="271"/>
      <c r="EEH653" s="271"/>
      <c r="EEI653" s="271"/>
      <c r="EEJ653" s="271"/>
      <c r="EEK653" s="271"/>
      <c r="EEL653" s="271"/>
      <c r="EEM653" s="271"/>
      <c r="EEN653" s="271"/>
      <c r="EEO653" s="271"/>
      <c r="EEP653" s="271"/>
      <c r="EEQ653" s="271"/>
      <c r="EER653" s="271"/>
      <c r="EES653" s="271"/>
      <c r="EET653" s="271"/>
      <c r="EEU653" s="271"/>
      <c r="EEV653" s="271"/>
      <c r="EEW653" s="271"/>
      <c r="EEX653" s="271"/>
      <c r="EEY653" s="271"/>
      <c r="EEZ653" s="271"/>
      <c r="EFA653" s="271"/>
      <c r="EFB653" s="271"/>
      <c r="EFC653" s="271"/>
      <c r="EFD653" s="271"/>
      <c r="EFE653" s="271"/>
      <c r="EFF653" s="271"/>
      <c r="EFG653" s="271"/>
      <c r="EFH653" s="271"/>
      <c r="EFI653" s="271"/>
      <c r="EFJ653" s="271"/>
      <c r="EFK653" s="271"/>
      <c r="EFL653" s="271"/>
      <c r="EFM653" s="271"/>
      <c r="EFN653" s="271"/>
      <c r="EFO653" s="271"/>
      <c r="EFP653" s="271"/>
      <c r="EFQ653" s="271"/>
      <c r="EFR653" s="271"/>
      <c r="EFS653" s="271"/>
      <c r="EFT653" s="271"/>
      <c r="EFU653" s="271"/>
      <c r="EFV653" s="271"/>
      <c r="EFW653" s="271"/>
      <c r="EFX653" s="271"/>
      <c r="EFY653" s="271"/>
      <c r="EFZ653" s="271"/>
      <c r="EGA653" s="271"/>
      <c r="EGB653" s="271"/>
      <c r="EGC653" s="271"/>
      <c r="EGD653" s="271"/>
      <c r="EGE653" s="271"/>
      <c r="EGF653" s="271"/>
      <c r="EGG653" s="271"/>
      <c r="EGH653" s="271"/>
      <c r="EGI653" s="271"/>
      <c r="EGJ653" s="271"/>
      <c r="EGK653" s="271"/>
      <c r="EGL653" s="271"/>
      <c r="EGM653" s="271"/>
      <c r="EGN653" s="271"/>
      <c r="EGO653" s="271"/>
      <c r="EGP653" s="271"/>
      <c r="EGQ653" s="271"/>
      <c r="EGR653" s="271"/>
      <c r="EGS653" s="271"/>
      <c r="EGT653" s="271"/>
      <c r="EGU653" s="271"/>
      <c r="EGV653" s="271"/>
      <c r="EGW653" s="271"/>
      <c r="EGX653" s="271"/>
      <c r="EGY653" s="271"/>
      <c r="EGZ653" s="271"/>
      <c r="EHA653" s="271"/>
      <c r="EHB653" s="271"/>
      <c r="EHC653" s="271"/>
      <c r="EHD653" s="271"/>
      <c r="EHE653" s="271"/>
      <c r="EHF653" s="271"/>
      <c r="EHG653" s="271"/>
      <c r="EHH653" s="271"/>
      <c r="EHI653" s="271"/>
      <c r="EHJ653" s="271"/>
      <c r="EHK653" s="271"/>
      <c r="EHL653" s="271"/>
      <c r="EHM653" s="271"/>
      <c r="EHN653" s="271"/>
      <c r="EHO653" s="271"/>
      <c r="EHP653" s="271"/>
      <c r="EHQ653" s="271"/>
      <c r="EHR653" s="271"/>
      <c r="EHS653" s="271"/>
      <c r="EHT653" s="271"/>
      <c r="EHU653" s="271"/>
      <c r="EHV653" s="271"/>
      <c r="EHW653" s="271"/>
      <c r="EHX653" s="271"/>
      <c r="EHY653" s="271"/>
      <c r="EHZ653" s="271"/>
      <c r="EIA653" s="271"/>
      <c r="EIB653" s="271"/>
      <c r="EIC653" s="271"/>
      <c r="EID653" s="271"/>
      <c r="EIE653" s="271"/>
      <c r="EIF653" s="271"/>
      <c r="EIG653" s="271"/>
      <c r="EIH653" s="271"/>
      <c r="EII653" s="271"/>
      <c r="EIJ653" s="271"/>
      <c r="EIK653" s="271"/>
      <c r="EIL653" s="271"/>
      <c r="EIM653" s="271"/>
      <c r="EIN653" s="271"/>
      <c r="EIO653" s="271"/>
      <c r="EIP653" s="271"/>
      <c r="EIQ653" s="271"/>
      <c r="EIR653" s="271"/>
      <c r="EIS653" s="271"/>
      <c r="EIT653" s="271"/>
      <c r="EIU653" s="271"/>
      <c r="EIV653" s="271"/>
      <c r="EIW653" s="271"/>
      <c r="EIX653" s="271"/>
      <c r="EIY653" s="271"/>
      <c r="EIZ653" s="271"/>
      <c r="EJA653" s="271"/>
      <c r="EJB653" s="271"/>
      <c r="EJC653" s="271"/>
      <c r="EJD653" s="271"/>
      <c r="EJE653" s="271"/>
      <c r="EJF653" s="271"/>
      <c r="EJG653" s="271"/>
      <c r="EJH653" s="271"/>
      <c r="EJI653" s="271"/>
      <c r="EJJ653" s="271"/>
      <c r="EJK653" s="271"/>
      <c r="EJL653" s="271"/>
      <c r="EJM653" s="271"/>
      <c r="EJN653" s="271"/>
      <c r="EJO653" s="271"/>
      <c r="EJP653" s="271"/>
      <c r="EJQ653" s="271"/>
      <c r="EJR653" s="271"/>
      <c r="EJS653" s="271"/>
      <c r="EJT653" s="271"/>
      <c r="EJU653" s="271"/>
      <c r="EJV653" s="271"/>
      <c r="EJW653" s="271"/>
      <c r="EJX653" s="271"/>
      <c r="EJY653" s="271"/>
      <c r="EJZ653" s="271"/>
      <c r="EKA653" s="271"/>
      <c r="EKB653" s="271"/>
      <c r="EKC653" s="271"/>
      <c r="EKD653" s="271"/>
      <c r="EKE653" s="271"/>
      <c r="EKF653" s="271"/>
      <c r="EKG653" s="271"/>
      <c r="EKH653" s="271"/>
      <c r="EKI653" s="271"/>
      <c r="EKJ653" s="271"/>
      <c r="EKK653" s="271"/>
      <c r="EKL653" s="271"/>
      <c r="EKM653" s="271"/>
      <c r="EKN653" s="271"/>
      <c r="EKO653" s="271"/>
      <c r="EKP653" s="271"/>
      <c r="EKQ653" s="271"/>
      <c r="EKR653" s="271"/>
      <c r="EKS653" s="271"/>
      <c r="EKT653" s="271"/>
      <c r="EKU653" s="271"/>
      <c r="EKV653" s="271"/>
      <c r="EKW653" s="271"/>
      <c r="EKX653" s="271"/>
      <c r="EKY653" s="271"/>
      <c r="EKZ653" s="271"/>
      <c r="ELA653" s="271"/>
      <c r="ELB653" s="271"/>
      <c r="ELC653" s="271"/>
      <c r="ELD653" s="271"/>
      <c r="ELE653" s="271"/>
      <c r="ELF653" s="271"/>
      <c r="ELG653" s="271"/>
      <c r="ELH653" s="271"/>
      <c r="ELI653" s="271"/>
      <c r="ELJ653" s="271"/>
      <c r="ELK653" s="271"/>
      <c r="ELL653" s="271"/>
      <c r="ELM653" s="271"/>
      <c r="ELN653" s="271"/>
      <c r="ELO653" s="271"/>
      <c r="ELP653" s="271"/>
      <c r="ELQ653" s="271"/>
      <c r="ELR653" s="271"/>
      <c r="ELS653" s="271"/>
      <c r="ELT653" s="271"/>
      <c r="ELU653" s="271"/>
      <c r="ELV653" s="271"/>
      <c r="ELW653" s="271"/>
      <c r="ELX653" s="271"/>
      <c r="ELY653" s="271"/>
      <c r="ELZ653" s="271"/>
      <c r="EMA653" s="271"/>
      <c r="EMB653" s="271"/>
      <c r="EMC653" s="271"/>
      <c r="EMD653" s="271"/>
      <c r="EME653" s="271"/>
      <c r="EMF653" s="271"/>
      <c r="EMG653" s="271"/>
      <c r="EMH653" s="271"/>
      <c r="EMI653" s="271"/>
      <c r="EMJ653" s="271"/>
      <c r="EMK653" s="271"/>
      <c r="EML653" s="271"/>
      <c r="EMM653" s="271"/>
      <c r="EMN653" s="271"/>
      <c r="EMO653" s="271"/>
      <c r="EMP653" s="271"/>
      <c r="EMQ653" s="271"/>
      <c r="EMR653" s="271"/>
      <c r="EMS653" s="271"/>
      <c r="EMT653" s="271"/>
      <c r="EMU653" s="271"/>
      <c r="EMV653" s="271"/>
      <c r="EMW653" s="271"/>
      <c r="EMX653" s="271"/>
      <c r="EMY653" s="271"/>
      <c r="EMZ653" s="271"/>
      <c r="ENA653" s="271"/>
      <c r="ENB653" s="271"/>
      <c r="ENC653" s="271"/>
      <c r="END653" s="271"/>
      <c r="ENE653" s="271"/>
      <c r="ENF653" s="271"/>
      <c r="ENG653" s="271"/>
      <c r="ENH653" s="271"/>
      <c r="ENI653" s="271"/>
      <c r="ENJ653" s="271"/>
      <c r="ENK653" s="271"/>
      <c r="ENL653" s="271"/>
      <c r="ENM653" s="271"/>
      <c r="ENN653" s="271"/>
      <c r="ENO653" s="271"/>
      <c r="ENP653" s="271"/>
      <c r="ENQ653" s="271"/>
      <c r="ENR653" s="271"/>
      <c r="ENS653" s="271"/>
      <c r="ENT653" s="271"/>
      <c r="ENU653" s="271"/>
      <c r="ENV653" s="271"/>
      <c r="ENW653" s="271"/>
      <c r="ENX653" s="271"/>
      <c r="ENY653" s="271"/>
      <c r="ENZ653" s="271"/>
      <c r="EOA653" s="271"/>
      <c r="EOB653" s="271"/>
      <c r="EOC653" s="271"/>
      <c r="EOD653" s="271"/>
      <c r="EOE653" s="271"/>
      <c r="EOF653" s="271"/>
      <c r="EOG653" s="271"/>
      <c r="EOH653" s="271"/>
      <c r="EOI653" s="271"/>
      <c r="EOJ653" s="271"/>
      <c r="EOK653" s="271"/>
      <c r="EOL653" s="271"/>
      <c r="EOM653" s="271"/>
      <c r="EON653" s="271"/>
      <c r="EOO653" s="271"/>
      <c r="EOP653" s="271"/>
      <c r="EOQ653" s="271"/>
      <c r="EOR653" s="271"/>
      <c r="EOS653" s="271"/>
      <c r="EOT653" s="271"/>
      <c r="EOU653" s="271"/>
      <c r="EOV653" s="271"/>
      <c r="EOW653" s="271"/>
      <c r="EOX653" s="271"/>
      <c r="EOY653" s="271"/>
      <c r="EOZ653" s="271"/>
      <c r="EPA653" s="271"/>
      <c r="EPB653" s="271"/>
      <c r="EPC653" s="271"/>
      <c r="EPD653" s="271"/>
      <c r="EPE653" s="271"/>
      <c r="EPF653" s="271"/>
      <c r="EPG653" s="271"/>
      <c r="EPH653" s="271"/>
      <c r="EPI653" s="271"/>
      <c r="EPJ653" s="271"/>
      <c r="EPK653" s="271"/>
      <c r="EPL653" s="271"/>
      <c r="EPM653" s="271"/>
      <c r="EPN653" s="271"/>
      <c r="EPO653" s="271"/>
      <c r="EPP653" s="271"/>
      <c r="EPQ653" s="271"/>
      <c r="EPR653" s="271"/>
      <c r="EPS653" s="271"/>
      <c r="EPT653" s="271"/>
      <c r="EPU653" s="271"/>
      <c r="EPV653" s="271"/>
      <c r="EPW653" s="271"/>
      <c r="EPX653" s="271"/>
      <c r="EPY653" s="271"/>
      <c r="EPZ653" s="271"/>
      <c r="EQA653" s="271"/>
      <c r="EQB653" s="271"/>
      <c r="EQC653" s="271"/>
      <c r="EQD653" s="271"/>
      <c r="EQE653" s="271"/>
      <c r="EQF653" s="271"/>
      <c r="EQG653" s="271"/>
      <c r="EQH653" s="271"/>
      <c r="EQI653" s="271"/>
      <c r="EQJ653" s="271"/>
      <c r="EQK653" s="271"/>
      <c r="EQL653" s="271"/>
      <c r="EQM653" s="271"/>
      <c r="EQN653" s="271"/>
      <c r="EQO653" s="271"/>
      <c r="EQP653" s="271"/>
      <c r="EQQ653" s="271"/>
      <c r="EQR653" s="271"/>
      <c r="EQS653" s="271"/>
      <c r="EQT653" s="271"/>
      <c r="EQU653" s="271"/>
      <c r="EQV653" s="271"/>
      <c r="EQW653" s="271"/>
      <c r="EQX653" s="271"/>
      <c r="EQY653" s="271"/>
      <c r="EQZ653" s="271"/>
      <c r="ERA653" s="271"/>
      <c r="ERB653" s="271"/>
      <c r="ERC653" s="271"/>
      <c r="ERD653" s="271"/>
      <c r="ERE653" s="271"/>
      <c r="ERF653" s="271"/>
      <c r="ERG653" s="271"/>
      <c r="ERH653" s="271"/>
      <c r="ERI653" s="271"/>
      <c r="ERJ653" s="271"/>
      <c r="ERK653" s="271"/>
      <c r="ERL653" s="271"/>
      <c r="ERM653" s="271"/>
      <c r="ERN653" s="271"/>
      <c r="ERO653" s="271"/>
      <c r="ERP653" s="271"/>
      <c r="ERQ653" s="271"/>
      <c r="ERR653" s="271"/>
      <c r="ERS653" s="271"/>
      <c r="ERT653" s="271"/>
      <c r="ERU653" s="271"/>
      <c r="ERV653" s="271"/>
      <c r="ERW653" s="271"/>
      <c r="ERX653" s="271"/>
      <c r="ERY653" s="271"/>
      <c r="ERZ653" s="271"/>
      <c r="ESA653" s="271"/>
      <c r="ESB653" s="271"/>
      <c r="ESC653" s="271"/>
      <c r="ESD653" s="271"/>
      <c r="ESE653" s="271"/>
      <c r="ESF653" s="271"/>
      <c r="ESG653" s="271"/>
      <c r="ESH653" s="271"/>
      <c r="ESI653" s="271"/>
      <c r="ESJ653" s="271"/>
      <c r="ESK653" s="271"/>
      <c r="ESL653" s="271"/>
      <c r="ESM653" s="271"/>
      <c r="ESN653" s="271"/>
      <c r="ESO653" s="271"/>
      <c r="ESP653" s="271"/>
      <c r="ESQ653" s="271"/>
      <c r="ESR653" s="271"/>
      <c r="ESS653" s="271"/>
      <c r="EST653" s="271"/>
      <c r="ESU653" s="271"/>
      <c r="ESV653" s="271"/>
      <c r="ESW653" s="271"/>
      <c r="ESX653" s="271"/>
      <c r="ESY653" s="271"/>
      <c r="ESZ653" s="271"/>
      <c r="ETA653" s="271"/>
      <c r="ETB653" s="271"/>
      <c r="ETC653" s="271"/>
      <c r="ETD653" s="271"/>
      <c r="ETE653" s="271"/>
      <c r="ETF653" s="271"/>
      <c r="ETG653" s="271"/>
      <c r="ETH653" s="271"/>
      <c r="ETI653" s="271"/>
      <c r="ETJ653" s="271"/>
      <c r="ETK653" s="271"/>
      <c r="ETL653" s="271"/>
      <c r="ETM653" s="271"/>
      <c r="ETN653" s="271"/>
      <c r="ETO653" s="271"/>
      <c r="ETP653" s="271"/>
      <c r="ETQ653" s="271"/>
      <c r="ETR653" s="271"/>
      <c r="ETS653" s="271"/>
      <c r="ETT653" s="271"/>
      <c r="ETU653" s="271"/>
      <c r="ETV653" s="271"/>
      <c r="ETW653" s="271"/>
      <c r="ETX653" s="271"/>
      <c r="ETY653" s="271"/>
      <c r="ETZ653" s="271"/>
      <c r="EUA653" s="271"/>
      <c r="EUB653" s="271"/>
      <c r="EUC653" s="271"/>
      <c r="EUD653" s="271"/>
      <c r="EUE653" s="271"/>
      <c r="EUF653" s="271"/>
      <c r="EUG653" s="271"/>
      <c r="EUH653" s="271"/>
      <c r="EUI653" s="271"/>
      <c r="EUJ653" s="271"/>
      <c r="EUK653" s="271"/>
      <c r="EUL653" s="271"/>
      <c r="EUM653" s="271"/>
      <c r="EUN653" s="271"/>
      <c r="EUO653" s="271"/>
      <c r="EUP653" s="271"/>
      <c r="EUQ653" s="271"/>
      <c r="EUR653" s="271"/>
      <c r="EUS653" s="271"/>
      <c r="EUT653" s="271"/>
      <c r="EUU653" s="271"/>
      <c r="EUV653" s="271"/>
      <c r="EUW653" s="271"/>
      <c r="EUX653" s="271"/>
      <c r="EUY653" s="271"/>
      <c r="EUZ653" s="271"/>
      <c r="EVA653" s="271"/>
      <c r="EVB653" s="271"/>
      <c r="EVC653" s="271"/>
      <c r="EVD653" s="271"/>
      <c r="EVE653" s="271"/>
      <c r="EVF653" s="271"/>
      <c r="EVG653" s="271"/>
      <c r="EVH653" s="271"/>
      <c r="EVI653" s="271"/>
      <c r="EVJ653" s="271"/>
      <c r="EVK653" s="271"/>
      <c r="EVL653" s="271"/>
      <c r="EVM653" s="271"/>
      <c r="EVN653" s="271"/>
      <c r="EVO653" s="271"/>
      <c r="EVP653" s="271"/>
      <c r="EVQ653" s="271"/>
      <c r="EVR653" s="271"/>
      <c r="EVS653" s="271"/>
      <c r="EVT653" s="271"/>
      <c r="EVU653" s="271"/>
      <c r="EVV653" s="271"/>
      <c r="EVW653" s="271"/>
      <c r="EVX653" s="271"/>
      <c r="EVY653" s="271"/>
      <c r="EVZ653" s="271"/>
      <c r="EWA653" s="271"/>
      <c r="EWB653" s="271"/>
      <c r="EWC653" s="271"/>
      <c r="EWD653" s="271"/>
      <c r="EWE653" s="271"/>
      <c r="EWF653" s="271"/>
      <c r="EWG653" s="271"/>
      <c r="EWH653" s="271"/>
      <c r="EWI653" s="271"/>
      <c r="EWJ653" s="271"/>
      <c r="EWK653" s="271"/>
      <c r="EWL653" s="271"/>
      <c r="EWM653" s="271"/>
      <c r="EWN653" s="271"/>
      <c r="EWO653" s="271"/>
      <c r="EWP653" s="271"/>
      <c r="EWQ653" s="271"/>
      <c r="EWR653" s="271"/>
      <c r="EWS653" s="271"/>
      <c r="EWT653" s="271"/>
      <c r="EWU653" s="271"/>
      <c r="EWV653" s="271"/>
      <c r="EWW653" s="271"/>
      <c r="EWX653" s="271"/>
      <c r="EWY653" s="271"/>
      <c r="EWZ653" s="271"/>
      <c r="EXA653" s="271"/>
      <c r="EXB653" s="271"/>
      <c r="EXC653" s="271"/>
      <c r="EXD653" s="271"/>
      <c r="EXE653" s="271"/>
      <c r="EXF653" s="271"/>
      <c r="EXG653" s="271"/>
      <c r="EXH653" s="271"/>
      <c r="EXI653" s="271"/>
      <c r="EXJ653" s="271"/>
      <c r="EXK653" s="271"/>
      <c r="EXL653" s="271"/>
      <c r="EXM653" s="271"/>
      <c r="EXN653" s="271"/>
      <c r="EXO653" s="271"/>
      <c r="EXP653" s="271"/>
      <c r="EXQ653" s="271"/>
      <c r="EXR653" s="271"/>
      <c r="EXS653" s="271"/>
      <c r="EXT653" s="271"/>
      <c r="EXU653" s="271"/>
      <c r="EXV653" s="271"/>
      <c r="EXW653" s="271"/>
      <c r="EXX653" s="271"/>
      <c r="EXY653" s="271"/>
      <c r="EXZ653" s="271"/>
      <c r="EYA653" s="271"/>
      <c r="EYB653" s="271"/>
      <c r="EYC653" s="271"/>
      <c r="EYD653" s="271"/>
      <c r="EYE653" s="271"/>
      <c r="EYF653" s="271"/>
      <c r="EYG653" s="271"/>
      <c r="EYH653" s="271"/>
      <c r="EYI653" s="271"/>
      <c r="EYJ653" s="271"/>
      <c r="EYK653" s="271"/>
      <c r="EYL653" s="271"/>
      <c r="EYM653" s="271"/>
      <c r="EYN653" s="271"/>
      <c r="EYO653" s="271"/>
      <c r="EYP653" s="271"/>
      <c r="EYQ653" s="271"/>
      <c r="EYR653" s="271"/>
      <c r="EYS653" s="271"/>
      <c r="EYT653" s="271"/>
      <c r="EYU653" s="271"/>
      <c r="EYV653" s="271"/>
      <c r="EYW653" s="271"/>
      <c r="EYX653" s="271"/>
      <c r="EYY653" s="271"/>
      <c r="EYZ653" s="271"/>
      <c r="EZA653" s="271"/>
      <c r="EZB653" s="271"/>
      <c r="EZC653" s="271"/>
      <c r="EZD653" s="271"/>
      <c r="EZE653" s="271"/>
      <c r="EZF653" s="271"/>
      <c r="EZG653" s="271"/>
      <c r="EZH653" s="271"/>
      <c r="EZI653" s="271"/>
      <c r="EZJ653" s="271"/>
      <c r="EZK653" s="271"/>
      <c r="EZL653" s="271"/>
      <c r="EZM653" s="271"/>
      <c r="EZN653" s="271"/>
      <c r="EZO653" s="271"/>
      <c r="EZP653" s="271"/>
      <c r="EZQ653" s="271"/>
      <c r="EZR653" s="271"/>
      <c r="EZS653" s="271"/>
      <c r="EZT653" s="271"/>
      <c r="EZU653" s="271"/>
      <c r="EZV653" s="271"/>
      <c r="EZW653" s="271"/>
      <c r="EZX653" s="271"/>
      <c r="EZY653" s="271"/>
      <c r="EZZ653" s="271"/>
      <c r="FAA653" s="271"/>
      <c r="FAB653" s="271"/>
      <c r="FAC653" s="271"/>
      <c r="FAD653" s="271"/>
      <c r="FAE653" s="271"/>
      <c r="FAF653" s="271"/>
      <c r="FAG653" s="271"/>
      <c r="FAH653" s="271"/>
      <c r="FAI653" s="271"/>
      <c r="FAJ653" s="271"/>
      <c r="FAK653" s="271"/>
      <c r="FAL653" s="271"/>
      <c r="FAM653" s="271"/>
      <c r="FAN653" s="271"/>
      <c r="FAO653" s="271"/>
      <c r="FAP653" s="271"/>
      <c r="FAQ653" s="271"/>
      <c r="FAR653" s="271"/>
      <c r="FAS653" s="271"/>
      <c r="FAT653" s="271"/>
      <c r="FAU653" s="271"/>
      <c r="FAV653" s="271"/>
      <c r="FAW653" s="271"/>
      <c r="FAX653" s="271"/>
      <c r="FAY653" s="271"/>
      <c r="FAZ653" s="271"/>
      <c r="FBA653" s="271"/>
      <c r="FBB653" s="271"/>
      <c r="FBC653" s="271"/>
      <c r="FBD653" s="271"/>
      <c r="FBE653" s="271"/>
      <c r="FBF653" s="271"/>
      <c r="FBG653" s="271"/>
      <c r="FBH653" s="271"/>
      <c r="FBI653" s="271"/>
      <c r="FBJ653" s="271"/>
      <c r="FBK653" s="271"/>
      <c r="FBL653" s="271"/>
      <c r="FBM653" s="271"/>
      <c r="FBN653" s="271"/>
      <c r="FBO653" s="271"/>
      <c r="FBP653" s="271"/>
      <c r="FBQ653" s="271"/>
      <c r="FBR653" s="271"/>
      <c r="FBS653" s="271"/>
      <c r="FBT653" s="271"/>
      <c r="FBU653" s="271"/>
      <c r="FBV653" s="271"/>
      <c r="FBW653" s="271"/>
      <c r="FBX653" s="271"/>
      <c r="FBY653" s="271"/>
      <c r="FBZ653" s="271"/>
      <c r="FCA653" s="271"/>
      <c r="FCB653" s="271"/>
      <c r="FCC653" s="271"/>
      <c r="FCD653" s="271"/>
      <c r="FCE653" s="271"/>
      <c r="FCF653" s="271"/>
      <c r="FCG653" s="271"/>
      <c r="FCH653" s="271"/>
      <c r="FCI653" s="271"/>
      <c r="FCJ653" s="271"/>
      <c r="FCK653" s="271"/>
      <c r="FCL653" s="271"/>
      <c r="FCM653" s="271"/>
      <c r="FCN653" s="271"/>
      <c r="FCO653" s="271"/>
      <c r="FCP653" s="271"/>
      <c r="FCQ653" s="271"/>
      <c r="FCR653" s="271"/>
      <c r="FCS653" s="271"/>
      <c r="FCT653" s="271"/>
      <c r="FCU653" s="271"/>
      <c r="FCV653" s="271"/>
      <c r="FCW653" s="271"/>
      <c r="FCX653" s="271"/>
      <c r="FCY653" s="271"/>
      <c r="FCZ653" s="271"/>
      <c r="FDA653" s="271"/>
      <c r="FDB653" s="271"/>
      <c r="FDC653" s="271"/>
      <c r="FDD653" s="271"/>
      <c r="FDE653" s="271"/>
      <c r="FDF653" s="271"/>
      <c r="FDG653" s="271"/>
      <c r="FDH653" s="271"/>
      <c r="FDI653" s="271"/>
      <c r="FDJ653" s="271"/>
      <c r="FDK653" s="271"/>
      <c r="FDL653" s="271"/>
      <c r="FDM653" s="271"/>
      <c r="FDN653" s="271"/>
      <c r="FDO653" s="271"/>
      <c r="FDP653" s="271"/>
      <c r="FDQ653" s="271"/>
      <c r="FDR653" s="271"/>
      <c r="FDS653" s="271"/>
      <c r="FDT653" s="271"/>
      <c r="FDU653" s="271"/>
      <c r="FDV653" s="271"/>
      <c r="FDW653" s="271"/>
      <c r="FDX653" s="271"/>
      <c r="FDY653" s="271"/>
      <c r="FDZ653" s="271"/>
      <c r="FEA653" s="271"/>
      <c r="FEB653" s="271"/>
      <c r="FEC653" s="271"/>
      <c r="FED653" s="271"/>
      <c r="FEE653" s="271"/>
      <c r="FEF653" s="271"/>
      <c r="FEG653" s="271"/>
      <c r="FEH653" s="271"/>
      <c r="FEI653" s="271"/>
      <c r="FEJ653" s="271"/>
      <c r="FEK653" s="271"/>
      <c r="FEL653" s="271"/>
      <c r="FEM653" s="271"/>
      <c r="FEN653" s="271"/>
      <c r="FEO653" s="271"/>
      <c r="FEP653" s="271"/>
      <c r="FEQ653" s="271"/>
      <c r="FER653" s="271"/>
      <c r="FES653" s="271"/>
      <c r="FET653" s="271"/>
      <c r="FEU653" s="271"/>
      <c r="FEV653" s="271"/>
      <c r="FEW653" s="271"/>
      <c r="FEX653" s="271"/>
      <c r="FEY653" s="271"/>
      <c r="FEZ653" s="271"/>
      <c r="FFA653" s="271"/>
      <c r="FFB653" s="271"/>
      <c r="FFC653" s="271"/>
      <c r="FFD653" s="271"/>
      <c r="FFE653" s="271"/>
      <c r="FFF653" s="271"/>
      <c r="FFG653" s="271"/>
      <c r="FFH653" s="271"/>
      <c r="FFI653" s="271"/>
      <c r="FFJ653" s="271"/>
      <c r="FFK653" s="271"/>
      <c r="FFL653" s="271"/>
      <c r="FFM653" s="271"/>
      <c r="FFN653" s="271"/>
      <c r="FFO653" s="271"/>
      <c r="FFP653" s="271"/>
      <c r="FFQ653" s="271"/>
      <c r="FFR653" s="271"/>
      <c r="FFS653" s="271"/>
      <c r="FFT653" s="271"/>
      <c r="FFU653" s="271"/>
      <c r="FFV653" s="271"/>
      <c r="FFW653" s="271"/>
      <c r="FFX653" s="271"/>
      <c r="FFY653" s="271"/>
      <c r="FFZ653" s="271"/>
      <c r="FGA653" s="271"/>
      <c r="FGB653" s="271"/>
      <c r="FGC653" s="271"/>
      <c r="FGD653" s="271"/>
      <c r="FGE653" s="271"/>
      <c r="FGF653" s="271"/>
      <c r="FGG653" s="271"/>
      <c r="FGH653" s="271"/>
      <c r="FGI653" s="271"/>
      <c r="FGJ653" s="271"/>
      <c r="FGK653" s="271"/>
      <c r="FGL653" s="271"/>
      <c r="FGM653" s="271"/>
      <c r="FGN653" s="271"/>
      <c r="FGO653" s="271"/>
      <c r="FGP653" s="271"/>
      <c r="FGQ653" s="271"/>
      <c r="FGR653" s="271"/>
      <c r="FGS653" s="271"/>
      <c r="FGT653" s="271"/>
      <c r="FGU653" s="271"/>
      <c r="FGV653" s="271"/>
      <c r="FGW653" s="271"/>
      <c r="FGX653" s="271"/>
      <c r="FGY653" s="271"/>
      <c r="FGZ653" s="271"/>
      <c r="FHA653" s="271"/>
      <c r="FHB653" s="271"/>
      <c r="FHC653" s="271"/>
      <c r="FHD653" s="271"/>
      <c r="FHE653" s="271"/>
      <c r="FHF653" s="271"/>
      <c r="FHG653" s="271"/>
      <c r="FHH653" s="271"/>
      <c r="FHI653" s="271"/>
      <c r="FHJ653" s="271"/>
      <c r="FHK653" s="271"/>
      <c r="FHL653" s="271"/>
      <c r="FHM653" s="271"/>
      <c r="FHN653" s="271"/>
      <c r="FHO653" s="271"/>
      <c r="FHP653" s="271"/>
      <c r="FHQ653" s="271"/>
      <c r="FHR653" s="271"/>
      <c r="FHS653" s="271"/>
      <c r="FHT653" s="271"/>
      <c r="FHU653" s="271"/>
      <c r="FHV653" s="271"/>
      <c r="FHW653" s="271"/>
      <c r="FHX653" s="271"/>
      <c r="FHY653" s="271"/>
      <c r="FHZ653" s="271"/>
      <c r="FIA653" s="271"/>
      <c r="FIB653" s="271"/>
      <c r="FIC653" s="271"/>
      <c r="FID653" s="271"/>
      <c r="FIE653" s="271"/>
      <c r="FIF653" s="271"/>
      <c r="FIG653" s="271"/>
      <c r="FIH653" s="271"/>
      <c r="FII653" s="271"/>
      <c r="FIJ653" s="271"/>
      <c r="FIK653" s="271"/>
      <c r="FIL653" s="271"/>
      <c r="FIM653" s="271"/>
      <c r="FIN653" s="271"/>
      <c r="FIO653" s="271"/>
      <c r="FIP653" s="271"/>
      <c r="FIQ653" s="271"/>
      <c r="FIR653" s="271"/>
      <c r="FIS653" s="271"/>
      <c r="FIT653" s="271"/>
      <c r="FIU653" s="271"/>
      <c r="FIV653" s="271"/>
      <c r="FIW653" s="271"/>
      <c r="FIX653" s="271"/>
      <c r="FIY653" s="271"/>
      <c r="FIZ653" s="271"/>
      <c r="FJA653" s="271"/>
      <c r="FJB653" s="271"/>
      <c r="FJC653" s="271"/>
      <c r="FJD653" s="271"/>
      <c r="FJE653" s="271"/>
      <c r="FJF653" s="271"/>
      <c r="FJG653" s="271"/>
      <c r="FJH653" s="271"/>
      <c r="FJI653" s="271"/>
      <c r="FJJ653" s="271"/>
      <c r="FJK653" s="271"/>
      <c r="FJL653" s="271"/>
      <c r="FJM653" s="271"/>
      <c r="FJN653" s="271"/>
      <c r="FJO653" s="271"/>
      <c r="FJP653" s="271"/>
      <c r="FJQ653" s="271"/>
      <c r="FJR653" s="271"/>
      <c r="FJS653" s="271"/>
      <c r="FJT653" s="271"/>
      <c r="FJU653" s="271"/>
      <c r="FJV653" s="271"/>
      <c r="FJW653" s="271"/>
      <c r="FJX653" s="271"/>
      <c r="FJY653" s="271"/>
      <c r="FJZ653" s="271"/>
      <c r="FKA653" s="271"/>
      <c r="FKB653" s="271"/>
      <c r="FKC653" s="271"/>
      <c r="FKD653" s="271"/>
      <c r="FKE653" s="271"/>
      <c r="FKF653" s="271"/>
      <c r="FKG653" s="271"/>
      <c r="FKH653" s="271"/>
      <c r="FKI653" s="271"/>
      <c r="FKJ653" s="271"/>
      <c r="FKK653" s="271"/>
      <c r="FKL653" s="271"/>
      <c r="FKM653" s="271"/>
      <c r="FKN653" s="271"/>
      <c r="FKO653" s="271"/>
      <c r="FKP653" s="271"/>
      <c r="FKQ653" s="271"/>
      <c r="FKR653" s="271"/>
      <c r="FKS653" s="271"/>
      <c r="FKT653" s="271"/>
      <c r="FKU653" s="271"/>
      <c r="FKV653" s="271"/>
      <c r="FKW653" s="271"/>
      <c r="FKX653" s="271"/>
      <c r="FKY653" s="271"/>
      <c r="FKZ653" s="271"/>
      <c r="FLA653" s="271"/>
      <c r="FLB653" s="271"/>
      <c r="FLC653" s="271"/>
      <c r="FLD653" s="271"/>
      <c r="FLE653" s="271"/>
      <c r="FLF653" s="271"/>
      <c r="FLG653" s="271"/>
      <c r="FLH653" s="271"/>
      <c r="FLI653" s="271"/>
      <c r="FLJ653" s="271"/>
      <c r="FLK653" s="271"/>
      <c r="FLL653" s="271"/>
      <c r="FLM653" s="271"/>
      <c r="FLN653" s="271"/>
      <c r="FLO653" s="271"/>
      <c r="FLP653" s="271"/>
      <c r="FLQ653" s="271"/>
      <c r="FLR653" s="271"/>
      <c r="FLS653" s="271"/>
      <c r="FLT653" s="271"/>
      <c r="FLU653" s="271"/>
      <c r="FLV653" s="271"/>
      <c r="FLW653" s="271"/>
      <c r="FLX653" s="271"/>
      <c r="FLY653" s="271"/>
      <c r="FLZ653" s="271"/>
      <c r="FMA653" s="271"/>
      <c r="FMB653" s="271"/>
      <c r="FMC653" s="271"/>
      <c r="FMD653" s="271"/>
      <c r="FME653" s="271"/>
      <c r="FMF653" s="271"/>
      <c r="FMG653" s="271"/>
      <c r="FMH653" s="271"/>
      <c r="FMI653" s="271"/>
      <c r="FMJ653" s="271"/>
      <c r="FMK653" s="271"/>
      <c r="FML653" s="271"/>
      <c r="FMM653" s="271"/>
      <c r="FMN653" s="271"/>
      <c r="FMO653" s="271"/>
      <c r="FMP653" s="271"/>
      <c r="FMQ653" s="271"/>
      <c r="FMR653" s="271"/>
      <c r="FMS653" s="271"/>
      <c r="FMT653" s="271"/>
      <c r="FMU653" s="271"/>
      <c r="FMV653" s="271"/>
      <c r="FMW653" s="271"/>
      <c r="FMX653" s="271"/>
      <c r="FMY653" s="271"/>
      <c r="FMZ653" s="271"/>
      <c r="FNA653" s="271"/>
      <c r="FNB653" s="271"/>
      <c r="FNC653" s="271"/>
      <c r="FND653" s="271"/>
      <c r="FNE653" s="271"/>
      <c r="FNF653" s="271"/>
      <c r="FNG653" s="271"/>
      <c r="FNH653" s="271"/>
      <c r="FNI653" s="271"/>
      <c r="FNJ653" s="271"/>
      <c r="FNK653" s="271"/>
      <c r="FNL653" s="271"/>
      <c r="FNM653" s="271"/>
      <c r="FNN653" s="271"/>
      <c r="FNO653" s="271"/>
      <c r="FNP653" s="271"/>
      <c r="FNQ653" s="271"/>
      <c r="FNR653" s="271"/>
      <c r="FNS653" s="271"/>
      <c r="FNT653" s="271"/>
      <c r="FNU653" s="271"/>
      <c r="FNV653" s="271"/>
      <c r="FNW653" s="271"/>
      <c r="FNX653" s="271"/>
      <c r="FNY653" s="271"/>
      <c r="FNZ653" s="271"/>
      <c r="FOA653" s="271"/>
      <c r="FOB653" s="271"/>
      <c r="FOC653" s="271"/>
      <c r="FOD653" s="271"/>
      <c r="FOE653" s="271"/>
      <c r="FOF653" s="271"/>
      <c r="FOG653" s="271"/>
      <c r="FOH653" s="271"/>
      <c r="FOI653" s="271"/>
      <c r="FOJ653" s="271"/>
      <c r="FOK653" s="271"/>
      <c r="FOL653" s="271"/>
      <c r="FOM653" s="271"/>
      <c r="FON653" s="271"/>
      <c r="FOO653" s="271"/>
      <c r="FOP653" s="271"/>
      <c r="FOQ653" s="271"/>
      <c r="FOR653" s="271"/>
      <c r="FOS653" s="271"/>
      <c r="FOT653" s="271"/>
      <c r="FOU653" s="271"/>
      <c r="FOV653" s="271"/>
      <c r="FOW653" s="271"/>
      <c r="FOX653" s="271"/>
      <c r="FOY653" s="271"/>
      <c r="FOZ653" s="271"/>
      <c r="FPA653" s="271"/>
      <c r="FPB653" s="271"/>
      <c r="FPC653" s="271"/>
      <c r="FPD653" s="271"/>
      <c r="FPE653" s="271"/>
      <c r="FPF653" s="271"/>
      <c r="FPG653" s="271"/>
      <c r="FPH653" s="271"/>
      <c r="FPI653" s="271"/>
      <c r="FPJ653" s="271"/>
      <c r="FPK653" s="271"/>
      <c r="FPL653" s="271"/>
      <c r="FPM653" s="271"/>
      <c r="FPN653" s="271"/>
      <c r="FPO653" s="271"/>
      <c r="FPP653" s="271"/>
      <c r="FPQ653" s="271"/>
      <c r="FPR653" s="271"/>
      <c r="FPS653" s="271"/>
      <c r="FPT653" s="271"/>
      <c r="FPU653" s="271"/>
      <c r="FPV653" s="271"/>
      <c r="FPW653" s="271"/>
      <c r="FPX653" s="271"/>
      <c r="FPY653" s="271"/>
      <c r="FPZ653" s="271"/>
      <c r="FQA653" s="271"/>
      <c r="FQB653" s="271"/>
      <c r="FQC653" s="271"/>
      <c r="FQD653" s="271"/>
      <c r="FQE653" s="271"/>
      <c r="FQF653" s="271"/>
      <c r="FQG653" s="271"/>
      <c r="FQH653" s="271"/>
      <c r="FQI653" s="271"/>
      <c r="FQJ653" s="271"/>
      <c r="FQK653" s="271"/>
      <c r="FQL653" s="271"/>
      <c r="FQM653" s="271"/>
      <c r="FQN653" s="271"/>
      <c r="FQO653" s="271"/>
      <c r="FQP653" s="271"/>
      <c r="FQQ653" s="271"/>
      <c r="FQR653" s="271"/>
      <c r="FQS653" s="271"/>
      <c r="FQT653" s="271"/>
      <c r="FQU653" s="271"/>
      <c r="FQV653" s="271"/>
      <c r="FQW653" s="271"/>
      <c r="FQX653" s="271"/>
      <c r="FQY653" s="271"/>
      <c r="FQZ653" s="271"/>
      <c r="FRA653" s="271"/>
      <c r="FRB653" s="271"/>
      <c r="FRC653" s="271"/>
      <c r="FRD653" s="271"/>
      <c r="FRE653" s="271"/>
      <c r="FRF653" s="271"/>
      <c r="FRG653" s="271"/>
      <c r="FRH653" s="271"/>
      <c r="FRI653" s="271"/>
      <c r="FRJ653" s="271"/>
      <c r="FRK653" s="271"/>
      <c r="FRL653" s="271"/>
      <c r="FRM653" s="271"/>
      <c r="FRN653" s="271"/>
      <c r="FRO653" s="271"/>
      <c r="FRP653" s="271"/>
      <c r="FRQ653" s="271"/>
      <c r="FRR653" s="271"/>
      <c r="FRS653" s="271"/>
      <c r="FRT653" s="271"/>
      <c r="FRU653" s="271"/>
      <c r="FRV653" s="271"/>
      <c r="FRW653" s="271"/>
      <c r="FRX653" s="271"/>
      <c r="FRY653" s="271"/>
      <c r="FRZ653" s="271"/>
      <c r="FSA653" s="271"/>
      <c r="FSB653" s="271"/>
      <c r="FSC653" s="271"/>
      <c r="FSD653" s="271"/>
      <c r="FSE653" s="271"/>
      <c r="FSF653" s="271"/>
      <c r="FSG653" s="271"/>
      <c r="FSH653" s="271"/>
      <c r="FSI653" s="271"/>
      <c r="FSJ653" s="271"/>
      <c r="FSK653" s="271"/>
      <c r="FSL653" s="271"/>
      <c r="FSM653" s="271"/>
      <c r="FSN653" s="271"/>
      <c r="FSO653" s="271"/>
      <c r="FSP653" s="271"/>
      <c r="FSQ653" s="271"/>
      <c r="FSR653" s="271"/>
      <c r="FSS653" s="271"/>
      <c r="FST653" s="271"/>
      <c r="FSU653" s="271"/>
      <c r="FSV653" s="271"/>
      <c r="FSW653" s="271"/>
      <c r="FSX653" s="271"/>
      <c r="FSY653" s="271"/>
      <c r="FSZ653" s="271"/>
      <c r="FTA653" s="271"/>
      <c r="FTB653" s="271"/>
      <c r="FTC653" s="271"/>
      <c r="FTD653" s="271"/>
      <c r="FTE653" s="271"/>
      <c r="FTF653" s="271"/>
      <c r="FTG653" s="271"/>
      <c r="FTH653" s="271"/>
      <c r="FTI653" s="271"/>
      <c r="FTJ653" s="271"/>
      <c r="FTK653" s="271"/>
      <c r="FTL653" s="271"/>
      <c r="FTM653" s="271"/>
      <c r="FTN653" s="271"/>
      <c r="FTO653" s="271"/>
      <c r="FTP653" s="271"/>
      <c r="FTQ653" s="271"/>
      <c r="FTR653" s="271"/>
      <c r="FTS653" s="271"/>
      <c r="FTT653" s="271"/>
      <c r="FTU653" s="271"/>
      <c r="FTV653" s="271"/>
      <c r="FTW653" s="271"/>
      <c r="FTX653" s="271"/>
      <c r="FTY653" s="271"/>
      <c r="FTZ653" s="271"/>
      <c r="FUA653" s="271"/>
      <c r="FUB653" s="271"/>
      <c r="FUC653" s="271"/>
      <c r="FUD653" s="271"/>
      <c r="FUE653" s="271"/>
      <c r="FUF653" s="271"/>
      <c r="FUG653" s="271"/>
      <c r="FUH653" s="271"/>
      <c r="FUI653" s="271"/>
      <c r="FUJ653" s="271"/>
      <c r="FUK653" s="271"/>
      <c r="FUL653" s="271"/>
      <c r="FUM653" s="271"/>
      <c r="FUN653" s="271"/>
      <c r="FUO653" s="271"/>
      <c r="FUP653" s="271"/>
      <c r="FUQ653" s="271"/>
      <c r="FUR653" s="271"/>
      <c r="FUS653" s="271"/>
      <c r="FUT653" s="271"/>
      <c r="FUU653" s="271"/>
      <c r="FUV653" s="271"/>
      <c r="FUW653" s="271"/>
      <c r="FUX653" s="271"/>
      <c r="FUY653" s="271"/>
      <c r="FUZ653" s="271"/>
      <c r="FVA653" s="271"/>
      <c r="FVB653" s="271"/>
      <c r="FVC653" s="271"/>
      <c r="FVD653" s="271"/>
      <c r="FVE653" s="271"/>
      <c r="FVF653" s="271"/>
      <c r="FVG653" s="271"/>
      <c r="FVH653" s="271"/>
      <c r="FVI653" s="271"/>
      <c r="FVJ653" s="271"/>
      <c r="FVK653" s="271"/>
      <c r="FVL653" s="271"/>
      <c r="FVM653" s="271"/>
      <c r="FVN653" s="271"/>
      <c r="FVO653" s="271"/>
      <c r="FVP653" s="271"/>
      <c r="FVQ653" s="271"/>
      <c r="FVR653" s="271"/>
      <c r="FVS653" s="271"/>
      <c r="FVT653" s="271"/>
      <c r="FVU653" s="271"/>
      <c r="FVV653" s="271"/>
      <c r="FVW653" s="271"/>
      <c r="FVX653" s="271"/>
      <c r="FVY653" s="271"/>
      <c r="FVZ653" s="271"/>
      <c r="FWA653" s="271"/>
      <c r="FWB653" s="271"/>
      <c r="FWC653" s="271"/>
      <c r="FWD653" s="271"/>
      <c r="FWE653" s="271"/>
      <c r="FWF653" s="271"/>
      <c r="FWG653" s="271"/>
      <c r="FWH653" s="271"/>
      <c r="FWI653" s="271"/>
      <c r="FWJ653" s="271"/>
      <c r="FWK653" s="271"/>
      <c r="FWL653" s="271"/>
      <c r="FWM653" s="271"/>
      <c r="FWN653" s="271"/>
      <c r="FWO653" s="271"/>
      <c r="FWP653" s="271"/>
      <c r="FWQ653" s="271"/>
      <c r="FWR653" s="271"/>
      <c r="FWS653" s="271"/>
      <c r="FWT653" s="271"/>
      <c r="FWU653" s="271"/>
      <c r="FWV653" s="271"/>
      <c r="FWW653" s="271"/>
      <c r="FWX653" s="271"/>
      <c r="FWY653" s="271"/>
      <c r="FWZ653" s="271"/>
      <c r="FXA653" s="271"/>
      <c r="FXB653" s="271"/>
      <c r="FXC653" s="271"/>
      <c r="FXD653" s="271"/>
      <c r="FXE653" s="271"/>
      <c r="FXF653" s="271"/>
      <c r="FXG653" s="271"/>
      <c r="FXH653" s="271"/>
      <c r="FXI653" s="271"/>
      <c r="FXJ653" s="271"/>
      <c r="FXK653" s="271"/>
      <c r="FXL653" s="271"/>
      <c r="FXM653" s="271"/>
      <c r="FXN653" s="271"/>
      <c r="FXO653" s="271"/>
      <c r="FXP653" s="271"/>
      <c r="FXQ653" s="271"/>
      <c r="FXR653" s="271"/>
      <c r="FXS653" s="271"/>
      <c r="FXT653" s="271"/>
      <c r="FXU653" s="271"/>
      <c r="FXV653" s="271"/>
      <c r="FXW653" s="271"/>
      <c r="FXX653" s="271"/>
      <c r="FXY653" s="271"/>
      <c r="FXZ653" s="271"/>
      <c r="FYA653" s="271"/>
      <c r="FYB653" s="271"/>
      <c r="FYC653" s="271"/>
      <c r="FYD653" s="271"/>
      <c r="FYE653" s="271"/>
      <c r="FYF653" s="271"/>
      <c r="FYG653" s="271"/>
      <c r="FYH653" s="271"/>
      <c r="FYI653" s="271"/>
      <c r="FYJ653" s="271"/>
      <c r="FYK653" s="271"/>
      <c r="FYL653" s="271"/>
      <c r="FYM653" s="271"/>
      <c r="FYN653" s="271"/>
      <c r="FYO653" s="271"/>
      <c r="FYP653" s="271"/>
      <c r="FYQ653" s="271"/>
      <c r="FYR653" s="271"/>
      <c r="FYS653" s="271"/>
      <c r="FYT653" s="271"/>
      <c r="FYU653" s="271"/>
      <c r="FYV653" s="271"/>
      <c r="FYW653" s="271"/>
      <c r="FYX653" s="271"/>
      <c r="FYY653" s="271"/>
      <c r="FYZ653" s="271"/>
      <c r="FZA653" s="271"/>
      <c r="FZB653" s="271"/>
      <c r="FZC653" s="271"/>
      <c r="FZD653" s="271"/>
      <c r="FZE653" s="271"/>
      <c r="FZF653" s="271"/>
      <c r="FZG653" s="271"/>
      <c r="FZH653" s="271"/>
      <c r="FZI653" s="271"/>
      <c r="FZJ653" s="271"/>
      <c r="FZK653" s="271"/>
      <c r="FZL653" s="271"/>
      <c r="FZM653" s="271"/>
      <c r="FZN653" s="271"/>
      <c r="FZO653" s="271"/>
      <c r="FZP653" s="271"/>
      <c r="FZQ653" s="271"/>
      <c r="FZR653" s="271"/>
      <c r="FZS653" s="271"/>
      <c r="FZT653" s="271"/>
      <c r="FZU653" s="271"/>
      <c r="FZV653" s="271"/>
      <c r="FZW653" s="271"/>
      <c r="FZX653" s="271"/>
      <c r="FZY653" s="271"/>
      <c r="FZZ653" s="271"/>
      <c r="GAA653" s="271"/>
      <c r="GAB653" s="271"/>
      <c r="GAC653" s="271"/>
      <c r="GAD653" s="271"/>
      <c r="GAE653" s="271"/>
      <c r="GAF653" s="271"/>
      <c r="GAG653" s="271"/>
      <c r="GAH653" s="271"/>
      <c r="GAI653" s="271"/>
      <c r="GAJ653" s="271"/>
      <c r="GAK653" s="271"/>
      <c r="GAL653" s="271"/>
      <c r="GAM653" s="271"/>
      <c r="GAN653" s="271"/>
      <c r="GAO653" s="271"/>
      <c r="GAP653" s="271"/>
      <c r="GAQ653" s="271"/>
      <c r="GAR653" s="271"/>
      <c r="GAS653" s="271"/>
      <c r="GAT653" s="271"/>
      <c r="GAU653" s="271"/>
      <c r="GAV653" s="271"/>
      <c r="GAW653" s="271"/>
      <c r="GAX653" s="271"/>
      <c r="GAY653" s="271"/>
      <c r="GAZ653" s="271"/>
      <c r="GBA653" s="271"/>
      <c r="GBB653" s="271"/>
      <c r="GBC653" s="271"/>
      <c r="GBD653" s="271"/>
      <c r="GBE653" s="271"/>
      <c r="GBF653" s="271"/>
      <c r="GBG653" s="271"/>
      <c r="GBH653" s="271"/>
      <c r="GBI653" s="271"/>
      <c r="GBJ653" s="271"/>
      <c r="GBK653" s="271"/>
      <c r="GBL653" s="271"/>
      <c r="GBM653" s="271"/>
      <c r="GBN653" s="271"/>
      <c r="GBO653" s="271"/>
      <c r="GBP653" s="271"/>
      <c r="GBQ653" s="271"/>
      <c r="GBR653" s="271"/>
      <c r="GBS653" s="271"/>
      <c r="GBT653" s="271"/>
      <c r="GBU653" s="271"/>
      <c r="GBV653" s="271"/>
      <c r="GBW653" s="271"/>
      <c r="GBX653" s="271"/>
      <c r="GBY653" s="271"/>
      <c r="GBZ653" s="271"/>
      <c r="GCA653" s="271"/>
      <c r="GCB653" s="271"/>
      <c r="GCC653" s="271"/>
      <c r="GCD653" s="271"/>
      <c r="GCE653" s="271"/>
      <c r="GCF653" s="271"/>
      <c r="GCG653" s="271"/>
      <c r="GCH653" s="271"/>
      <c r="GCI653" s="271"/>
      <c r="GCJ653" s="271"/>
      <c r="GCK653" s="271"/>
      <c r="GCL653" s="271"/>
      <c r="GCM653" s="271"/>
      <c r="GCN653" s="271"/>
      <c r="GCO653" s="271"/>
      <c r="GCP653" s="271"/>
      <c r="GCQ653" s="271"/>
      <c r="GCR653" s="271"/>
      <c r="GCS653" s="271"/>
      <c r="GCT653" s="271"/>
      <c r="GCU653" s="271"/>
      <c r="GCV653" s="271"/>
      <c r="GCW653" s="271"/>
      <c r="GCX653" s="271"/>
      <c r="GCY653" s="271"/>
      <c r="GCZ653" s="271"/>
      <c r="GDA653" s="271"/>
      <c r="GDB653" s="271"/>
      <c r="GDC653" s="271"/>
      <c r="GDD653" s="271"/>
      <c r="GDE653" s="271"/>
      <c r="GDF653" s="271"/>
      <c r="GDG653" s="271"/>
      <c r="GDH653" s="271"/>
      <c r="GDI653" s="271"/>
      <c r="GDJ653" s="271"/>
      <c r="GDK653" s="271"/>
      <c r="GDL653" s="271"/>
      <c r="GDM653" s="271"/>
      <c r="GDN653" s="271"/>
      <c r="GDO653" s="271"/>
      <c r="GDP653" s="271"/>
      <c r="GDQ653" s="271"/>
      <c r="GDR653" s="271"/>
      <c r="GDS653" s="271"/>
      <c r="GDT653" s="271"/>
      <c r="GDU653" s="271"/>
      <c r="GDV653" s="271"/>
      <c r="GDW653" s="271"/>
      <c r="GDX653" s="271"/>
      <c r="GDY653" s="271"/>
      <c r="GDZ653" s="271"/>
      <c r="GEA653" s="271"/>
      <c r="GEB653" s="271"/>
      <c r="GEC653" s="271"/>
      <c r="GED653" s="271"/>
      <c r="GEE653" s="271"/>
      <c r="GEF653" s="271"/>
      <c r="GEG653" s="271"/>
      <c r="GEH653" s="271"/>
      <c r="GEI653" s="271"/>
      <c r="GEJ653" s="271"/>
      <c r="GEK653" s="271"/>
      <c r="GEL653" s="271"/>
      <c r="GEM653" s="271"/>
      <c r="GEN653" s="271"/>
      <c r="GEO653" s="271"/>
      <c r="GEP653" s="271"/>
      <c r="GEQ653" s="271"/>
      <c r="GER653" s="271"/>
      <c r="GES653" s="271"/>
      <c r="GET653" s="271"/>
      <c r="GEU653" s="271"/>
      <c r="GEV653" s="271"/>
      <c r="GEW653" s="271"/>
      <c r="GEX653" s="271"/>
      <c r="GEY653" s="271"/>
      <c r="GEZ653" s="271"/>
      <c r="GFA653" s="271"/>
      <c r="GFB653" s="271"/>
      <c r="GFC653" s="271"/>
      <c r="GFD653" s="271"/>
      <c r="GFE653" s="271"/>
      <c r="GFF653" s="271"/>
      <c r="GFG653" s="271"/>
      <c r="GFH653" s="271"/>
      <c r="GFI653" s="271"/>
      <c r="GFJ653" s="271"/>
      <c r="GFK653" s="271"/>
      <c r="GFL653" s="271"/>
      <c r="GFM653" s="271"/>
      <c r="GFN653" s="271"/>
      <c r="GFO653" s="271"/>
      <c r="GFP653" s="271"/>
      <c r="GFQ653" s="271"/>
      <c r="GFR653" s="271"/>
      <c r="GFS653" s="271"/>
      <c r="GFT653" s="271"/>
      <c r="GFU653" s="271"/>
      <c r="GFV653" s="271"/>
      <c r="GFW653" s="271"/>
      <c r="GFX653" s="271"/>
      <c r="GFY653" s="271"/>
      <c r="GFZ653" s="271"/>
      <c r="GGA653" s="271"/>
      <c r="GGB653" s="271"/>
      <c r="GGC653" s="271"/>
      <c r="GGD653" s="271"/>
      <c r="GGE653" s="271"/>
      <c r="GGF653" s="271"/>
      <c r="GGG653" s="271"/>
      <c r="GGH653" s="271"/>
      <c r="GGI653" s="271"/>
      <c r="GGJ653" s="271"/>
      <c r="GGK653" s="271"/>
      <c r="GGL653" s="271"/>
      <c r="GGM653" s="271"/>
      <c r="GGN653" s="271"/>
      <c r="GGO653" s="271"/>
      <c r="GGP653" s="271"/>
      <c r="GGQ653" s="271"/>
      <c r="GGR653" s="271"/>
      <c r="GGS653" s="271"/>
      <c r="GGT653" s="271"/>
      <c r="GGU653" s="271"/>
      <c r="GGV653" s="271"/>
      <c r="GGW653" s="271"/>
      <c r="GGX653" s="271"/>
      <c r="GGY653" s="271"/>
      <c r="GGZ653" s="271"/>
      <c r="GHA653" s="271"/>
      <c r="GHB653" s="271"/>
      <c r="GHC653" s="271"/>
      <c r="GHD653" s="271"/>
      <c r="GHE653" s="271"/>
      <c r="GHF653" s="271"/>
      <c r="GHG653" s="271"/>
      <c r="GHH653" s="271"/>
      <c r="GHI653" s="271"/>
      <c r="GHJ653" s="271"/>
      <c r="GHK653" s="271"/>
      <c r="GHL653" s="271"/>
      <c r="GHM653" s="271"/>
      <c r="GHN653" s="271"/>
      <c r="GHO653" s="271"/>
      <c r="GHP653" s="271"/>
      <c r="GHQ653" s="271"/>
      <c r="GHR653" s="271"/>
      <c r="GHS653" s="271"/>
      <c r="GHT653" s="271"/>
      <c r="GHU653" s="271"/>
      <c r="GHV653" s="271"/>
      <c r="GHW653" s="271"/>
      <c r="GHX653" s="271"/>
      <c r="GHY653" s="271"/>
      <c r="GHZ653" s="271"/>
      <c r="GIA653" s="271"/>
      <c r="GIB653" s="271"/>
      <c r="GIC653" s="271"/>
      <c r="GID653" s="271"/>
      <c r="GIE653" s="271"/>
      <c r="GIF653" s="271"/>
      <c r="GIG653" s="271"/>
      <c r="GIH653" s="271"/>
      <c r="GII653" s="271"/>
      <c r="GIJ653" s="271"/>
      <c r="GIK653" s="271"/>
      <c r="GIL653" s="271"/>
      <c r="GIM653" s="271"/>
      <c r="GIN653" s="271"/>
      <c r="GIO653" s="271"/>
      <c r="GIP653" s="271"/>
      <c r="GIQ653" s="271"/>
      <c r="GIR653" s="271"/>
      <c r="GIS653" s="271"/>
      <c r="GIT653" s="271"/>
      <c r="GIU653" s="271"/>
      <c r="GIV653" s="271"/>
      <c r="GIW653" s="271"/>
      <c r="GIX653" s="271"/>
      <c r="GIY653" s="271"/>
      <c r="GIZ653" s="271"/>
      <c r="GJA653" s="271"/>
      <c r="GJB653" s="271"/>
      <c r="GJC653" s="271"/>
      <c r="GJD653" s="271"/>
      <c r="GJE653" s="271"/>
      <c r="GJF653" s="271"/>
      <c r="GJG653" s="271"/>
      <c r="GJH653" s="271"/>
      <c r="GJI653" s="271"/>
      <c r="GJJ653" s="271"/>
      <c r="GJK653" s="271"/>
      <c r="GJL653" s="271"/>
      <c r="GJM653" s="271"/>
      <c r="GJN653" s="271"/>
      <c r="GJO653" s="271"/>
      <c r="GJP653" s="271"/>
      <c r="GJQ653" s="271"/>
      <c r="GJR653" s="271"/>
      <c r="GJS653" s="271"/>
      <c r="GJT653" s="271"/>
      <c r="GJU653" s="271"/>
      <c r="GJV653" s="271"/>
      <c r="GJW653" s="271"/>
      <c r="GJX653" s="271"/>
      <c r="GJY653" s="271"/>
      <c r="GJZ653" s="271"/>
      <c r="GKA653" s="271"/>
      <c r="GKB653" s="271"/>
      <c r="GKC653" s="271"/>
      <c r="GKD653" s="271"/>
      <c r="GKE653" s="271"/>
      <c r="GKF653" s="271"/>
      <c r="GKG653" s="271"/>
      <c r="GKH653" s="271"/>
      <c r="GKI653" s="271"/>
      <c r="GKJ653" s="271"/>
      <c r="GKK653" s="271"/>
      <c r="GKL653" s="271"/>
      <c r="GKM653" s="271"/>
      <c r="GKN653" s="271"/>
      <c r="GKO653" s="271"/>
      <c r="GKP653" s="271"/>
      <c r="GKQ653" s="271"/>
      <c r="GKR653" s="271"/>
      <c r="GKS653" s="271"/>
      <c r="GKT653" s="271"/>
      <c r="GKU653" s="271"/>
      <c r="GKV653" s="271"/>
      <c r="GKW653" s="271"/>
      <c r="GKX653" s="271"/>
      <c r="GKY653" s="271"/>
      <c r="GKZ653" s="271"/>
      <c r="GLA653" s="271"/>
      <c r="GLB653" s="271"/>
      <c r="GLC653" s="271"/>
      <c r="GLD653" s="271"/>
      <c r="GLE653" s="271"/>
      <c r="GLF653" s="271"/>
      <c r="GLG653" s="271"/>
      <c r="GLH653" s="271"/>
      <c r="GLI653" s="271"/>
      <c r="GLJ653" s="271"/>
      <c r="GLK653" s="271"/>
      <c r="GLL653" s="271"/>
      <c r="GLM653" s="271"/>
      <c r="GLN653" s="271"/>
      <c r="GLO653" s="271"/>
      <c r="GLP653" s="271"/>
      <c r="GLQ653" s="271"/>
      <c r="GLR653" s="271"/>
      <c r="GLS653" s="271"/>
      <c r="GLT653" s="271"/>
      <c r="GLU653" s="271"/>
      <c r="GLV653" s="271"/>
      <c r="GLW653" s="271"/>
      <c r="GLX653" s="271"/>
      <c r="GLY653" s="271"/>
      <c r="GLZ653" s="271"/>
      <c r="GMA653" s="271"/>
      <c r="GMB653" s="271"/>
      <c r="GMC653" s="271"/>
      <c r="GMD653" s="271"/>
      <c r="GME653" s="271"/>
      <c r="GMF653" s="271"/>
      <c r="GMG653" s="271"/>
      <c r="GMH653" s="271"/>
      <c r="GMI653" s="271"/>
      <c r="GMJ653" s="271"/>
      <c r="GMK653" s="271"/>
      <c r="GML653" s="271"/>
      <c r="GMM653" s="271"/>
      <c r="GMN653" s="271"/>
      <c r="GMO653" s="271"/>
      <c r="GMP653" s="271"/>
      <c r="GMQ653" s="271"/>
      <c r="GMR653" s="271"/>
      <c r="GMS653" s="271"/>
      <c r="GMT653" s="271"/>
      <c r="GMU653" s="271"/>
      <c r="GMV653" s="271"/>
      <c r="GMW653" s="271"/>
      <c r="GMX653" s="271"/>
      <c r="GMY653" s="271"/>
      <c r="GMZ653" s="271"/>
      <c r="GNA653" s="271"/>
      <c r="GNB653" s="271"/>
      <c r="GNC653" s="271"/>
      <c r="GND653" s="271"/>
      <c r="GNE653" s="271"/>
      <c r="GNF653" s="271"/>
      <c r="GNG653" s="271"/>
      <c r="GNH653" s="271"/>
      <c r="GNI653" s="271"/>
      <c r="GNJ653" s="271"/>
      <c r="GNK653" s="271"/>
      <c r="GNL653" s="271"/>
      <c r="GNM653" s="271"/>
      <c r="GNN653" s="271"/>
      <c r="GNO653" s="271"/>
      <c r="GNP653" s="271"/>
      <c r="GNQ653" s="271"/>
      <c r="GNR653" s="271"/>
      <c r="GNS653" s="271"/>
      <c r="GNT653" s="271"/>
      <c r="GNU653" s="271"/>
      <c r="GNV653" s="271"/>
      <c r="GNW653" s="271"/>
      <c r="GNX653" s="271"/>
      <c r="GNY653" s="271"/>
      <c r="GNZ653" s="271"/>
      <c r="GOA653" s="271"/>
      <c r="GOB653" s="271"/>
      <c r="GOC653" s="271"/>
      <c r="GOD653" s="271"/>
      <c r="GOE653" s="271"/>
      <c r="GOF653" s="271"/>
      <c r="GOG653" s="271"/>
      <c r="GOH653" s="271"/>
      <c r="GOI653" s="271"/>
      <c r="GOJ653" s="271"/>
      <c r="GOK653" s="271"/>
      <c r="GOL653" s="271"/>
      <c r="GOM653" s="271"/>
      <c r="GON653" s="271"/>
      <c r="GOO653" s="271"/>
      <c r="GOP653" s="271"/>
      <c r="GOQ653" s="271"/>
      <c r="GOR653" s="271"/>
      <c r="GOS653" s="271"/>
      <c r="GOT653" s="271"/>
      <c r="GOU653" s="271"/>
      <c r="GOV653" s="271"/>
      <c r="GOW653" s="271"/>
      <c r="GOX653" s="271"/>
      <c r="GOY653" s="271"/>
      <c r="GOZ653" s="271"/>
      <c r="GPA653" s="271"/>
      <c r="GPB653" s="271"/>
      <c r="GPC653" s="271"/>
      <c r="GPD653" s="271"/>
      <c r="GPE653" s="271"/>
      <c r="GPF653" s="271"/>
      <c r="GPG653" s="271"/>
      <c r="GPH653" s="271"/>
      <c r="GPI653" s="271"/>
      <c r="GPJ653" s="271"/>
      <c r="GPK653" s="271"/>
      <c r="GPL653" s="271"/>
      <c r="GPM653" s="271"/>
      <c r="GPN653" s="271"/>
      <c r="GPO653" s="271"/>
      <c r="GPP653" s="271"/>
      <c r="GPQ653" s="271"/>
      <c r="GPR653" s="271"/>
      <c r="GPS653" s="271"/>
      <c r="GPT653" s="271"/>
      <c r="GPU653" s="271"/>
      <c r="GPV653" s="271"/>
      <c r="GPW653" s="271"/>
      <c r="GPX653" s="271"/>
      <c r="GPY653" s="271"/>
      <c r="GPZ653" s="271"/>
      <c r="GQA653" s="271"/>
      <c r="GQB653" s="271"/>
      <c r="GQC653" s="271"/>
      <c r="GQD653" s="271"/>
      <c r="GQE653" s="271"/>
      <c r="GQF653" s="271"/>
      <c r="GQG653" s="271"/>
      <c r="GQH653" s="271"/>
      <c r="GQI653" s="271"/>
      <c r="GQJ653" s="271"/>
      <c r="GQK653" s="271"/>
      <c r="GQL653" s="271"/>
      <c r="GQM653" s="271"/>
      <c r="GQN653" s="271"/>
      <c r="GQO653" s="271"/>
      <c r="GQP653" s="271"/>
      <c r="GQQ653" s="271"/>
      <c r="GQR653" s="271"/>
      <c r="GQS653" s="271"/>
      <c r="GQT653" s="271"/>
      <c r="GQU653" s="271"/>
      <c r="GQV653" s="271"/>
      <c r="GQW653" s="271"/>
      <c r="GQX653" s="271"/>
      <c r="GQY653" s="271"/>
      <c r="GQZ653" s="271"/>
      <c r="GRA653" s="271"/>
      <c r="GRB653" s="271"/>
      <c r="GRC653" s="271"/>
      <c r="GRD653" s="271"/>
      <c r="GRE653" s="271"/>
      <c r="GRF653" s="271"/>
      <c r="GRG653" s="271"/>
      <c r="GRH653" s="271"/>
      <c r="GRI653" s="271"/>
      <c r="GRJ653" s="271"/>
      <c r="GRK653" s="271"/>
      <c r="GRL653" s="271"/>
      <c r="GRM653" s="271"/>
      <c r="GRN653" s="271"/>
      <c r="GRO653" s="271"/>
      <c r="GRP653" s="271"/>
      <c r="GRQ653" s="271"/>
      <c r="GRR653" s="271"/>
      <c r="GRS653" s="271"/>
      <c r="GRT653" s="271"/>
      <c r="GRU653" s="271"/>
      <c r="GRV653" s="271"/>
      <c r="GRW653" s="271"/>
      <c r="GRX653" s="271"/>
      <c r="GRY653" s="271"/>
      <c r="GRZ653" s="271"/>
      <c r="GSA653" s="271"/>
      <c r="GSB653" s="271"/>
      <c r="GSC653" s="271"/>
      <c r="GSD653" s="271"/>
      <c r="GSE653" s="271"/>
      <c r="GSF653" s="271"/>
      <c r="GSG653" s="271"/>
      <c r="GSH653" s="271"/>
      <c r="GSI653" s="271"/>
      <c r="GSJ653" s="271"/>
      <c r="GSK653" s="271"/>
      <c r="GSL653" s="271"/>
      <c r="GSM653" s="271"/>
      <c r="GSN653" s="271"/>
      <c r="GSO653" s="271"/>
      <c r="GSP653" s="271"/>
      <c r="GSQ653" s="271"/>
      <c r="GSR653" s="271"/>
      <c r="GSS653" s="271"/>
      <c r="GST653" s="271"/>
      <c r="GSU653" s="271"/>
      <c r="GSV653" s="271"/>
      <c r="GSW653" s="271"/>
      <c r="GSX653" s="271"/>
      <c r="GSY653" s="271"/>
      <c r="GSZ653" s="271"/>
      <c r="GTA653" s="271"/>
      <c r="GTB653" s="271"/>
      <c r="GTC653" s="271"/>
      <c r="GTD653" s="271"/>
      <c r="GTE653" s="271"/>
      <c r="GTF653" s="271"/>
      <c r="GTG653" s="271"/>
      <c r="GTH653" s="271"/>
      <c r="GTI653" s="271"/>
      <c r="GTJ653" s="271"/>
      <c r="GTK653" s="271"/>
      <c r="GTL653" s="271"/>
      <c r="GTM653" s="271"/>
      <c r="GTN653" s="271"/>
      <c r="GTO653" s="271"/>
      <c r="GTP653" s="271"/>
      <c r="GTQ653" s="271"/>
      <c r="GTR653" s="271"/>
      <c r="GTS653" s="271"/>
      <c r="GTT653" s="271"/>
      <c r="GTU653" s="271"/>
      <c r="GTV653" s="271"/>
      <c r="GTW653" s="271"/>
      <c r="GTX653" s="271"/>
      <c r="GTY653" s="271"/>
      <c r="GTZ653" s="271"/>
      <c r="GUA653" s="271"/>
      <c r="GUB653" s="271"/>
      <c r="GUC653" s="271"/>
      <c r="GUD653" s="271"/>
      <c r="GUE653" s="271"/>
      <c r="GUF653" s="271"/>
      <c r="GUG653" s="271"/>
      <c r="GUH653" s="271"/>
      <c r="GUI653" s="271"/>
      <c r="GUJ653" s="271"/>
      <c r="GUK653" s="271"/>
      <c r="GUL653" s="271"/>
      <c r="GUM653" s="271"/>
      <c r="GUN653" s="271"/>
      <c r="GUO653" s="271"/>
      <c r="GUP653" s="271"/>
      <c r="GUQ653" s="271"/>
      <c r="GUR653" s="271"/>
      <c r="GUS653" s="271"/>
      <c r="GUT653" s="271"/>
      <c r="GUU653" s="271"/>
      <c r="GUV653" s="271"/>
      <c r="GUW653" s="271"/>
      <c r="GUX653" s="271"/>
      <c r="GUY653" s="271"/>
      <c r="GUZ653" s="271"/>
      <c r="GVA653" s="271"/>
      <c r="GVB653" s="271"/>
      <c r="GVC653" s="271"/>
      <c r="GVD653" s="271"/>
      <c r="GVE653" s="271"/>
      <c r="GVF653" s="271"/>
      <c r="GVG653" s="271"/>
      <c r="GVH653" s="271"/>
      <c r="GVI653" s="271"/>
      <c r="GVJ653" s="271"/>
      <c r="GVK653" s="271"/>
      <c r="GVL653" s="271"/>
      <c r="GVM653" s="271"/>
      <c r="GVN653" s="271"/>
      <c r="GVO653" s="271"/>
      <c r="GVP653" s="271"/>
      <c r="GVQ653" s="271"/>
      <c r="GVR653" s="271"/>
      <c r="GVS653" s="271"/>
      <c r="GVT653" s="271"/>
      <c r="GVU653" s="271"/>
      <c r="GVV653" s="271"/>
      <c r="GVW653" s="271"/>
      <c r="GVX653" s="271"/>
      <c r="GVY653" s="271"/>
      <c r="GVZ653" s="271"/>
      <c r="GWA653" s="271"/>
      <c r="GWB653" s="271"/>
      <c r="GWC653" s="271"/>
      <c r="GWD653" s="271"/>
      <c r="GWE653" s="271"/>
      <c r="GWF653" s="271"/>
      <c r="GWG653" s="271"/>
      <c r="GWH653" s="271"/>
      <c r="GWI653" s="271"/>
      <c r="GWJ653" s="271"/>
      <c r="GWK653" s="271"/>
      <c r="GWL653" s="271"/>
      <c r="GWM653" s="271"/>
      <c r="GWN653" s="271"/>
      <c r="GWO653" s="271"/>
      <c r="GWP653" s="271"/>
      <c r="GWQ653" s="271"/>
      <c r="GWR653" s="271"/>
      <c r="GWS653" s="271"/>
      <c r="GWT653" s="271"/>
      <c r="GWU653" s="271"/>
      <c r="GWV653" s="271"/>
      <c r="GWW653" s="271"/>
      <c r="GWX653" s="271"/>
      <c r="GWY653" s="271"/>
      <c r="GWZ653" s="271"/>
      <c r="GXA653" s="271"/>
      <c r="GXB653" s="271"/>
      <c r="GXC653" s="271"/>
      <c r="GXD653" s="271"/>
      <c r="GXE653" s="271"/>
      <c r="GXF653" s="271"/>
      <c r="GXG653" s="271"/>
      <c r="GXH653" s="271"/>
      <c r="GXI653" s="271"/>
      <c r="GXJ653" s="271"/>
      <c r="GXK653" s="271"/>
      <c r="GXL653" s="271"/>
      <c r="GXM653" s="271"/>
      <c r="GXN653" s="271"/>
      <c r="GXO653" s="271"/>
      <c r="GXP653" s="271"/>
      <c r="GXQ653" s="271"/>
      <c r="GXR653" s="271"/>
      <c r="GXS653" s="271"/>
      <c r="GXT653" s="271"/>
      <c r="GXU653" s="271"/>
      <c r="GXV653" s="271"/>
      <c r="GXW653" s="271"/>
      <c r="GXX653" s="271"/>
      <c r="GXY653" s="271"/>
      <c r="GXZ653" s="271"/>
      <c r="GYA653" s="271"/>
      <c r="GYB653" s="271"/>
      <c r="GYC653" s="271"/>
      <c r="GYD653" s="271"/>
      <c r="GYE653" s="271"/>
      <c r="GYF653" s="271"/>
      <c r="GYG653" s="271"/>
      <c r="GYH653" s="271"/>
      <c r="GYI653" s="271"/>
      <c r="GYJ653" s="271"/>
      <c r="GYK653" s="271"/>
      <c r="GYL653" s="271"/>
      <c r="GYM653" s="271"/>
      <c r="GYN653" s="271"/>
      <c r="GYO653" s="271"/>
      <c r="GYP653" s="271"/>
      <c r="GYQ653" s="271"/>
      <c r="GYR653" s="271"/>
      <c r="GYS653" s="271"/>
      <c r="GYT653" s="271"/>
      <c r="GYU653" s="271"/>
      <c r="GYV653" s="271"/>
      <c r="GYW653" s="271"/>
      <c r="GYX653" s="271"/>
      <c r="GYY653" s="271"/>
      <c r="GYZ653" s="271"/>
      <c r="GZA653" s="271"/>
      <c r="GZB653" s="271"/>
      <c r="GZC653" s="271"/>
      <c r="GZD653" s="271"/>
      <c r="GZE653" s="271"/>
      <c r="GZF653" s="271"/>
      <c r="GZG653" s="271"/>
      <c r="GZH653" s="271"/>
      <c r="GZI653" s="271"/>
      <c r="GZJ653" s="271"/>
      <c r="GZK653" s="271"/>
      <c r="GZL653" s="271"/>
      <c r="GZM653" s="271"/>
      <c r="GZN653" s="271"/>
      <c r="GZO653" s="271"/>
      <c r="GZP653" s="271"/>
      <c r="GZQ653" s="271"/>
      <c r="GZR653" s="271"/>
      <c r="GZS653" s="271"/>
      <c r="GZT653" s="271"/>
      <c r="GZU653" s="271"/>
      <c r="GZV653" s="271"/>
      <c r="GZW653" s="271"/>
      <c r="GZX653" s="271"/>
      <c r="GZY653" s="271"/>
      <c r="GZZ653" s="271"/>
      <c r="HAA653" s="271"/>
      <c r="HAB653" s="271"/>
      <c r="HAC653" s="271"/>
      <c r="HAD653" s="271"/>
      <c r="HAE653" s="271"/>
      <c r="HAF653" s="271"/>
      <c r="HAG653" s="271"/>
      <c r="HAH653" s="271"/>
      <c r="HAI653" s="271"/>
      <c r="HAJ653" s="271"/>
      <c r="HAK653" s="271"/>
      <c r="HAL653" s="271"/>
      <c r="HAM653" s="271"/>
      <c r="HAN653" s="271"/>
      <c r="HAO653" s="271"/>
      <c r="HAP653" s="271"/>
      <c r="HAQ653" s="271"/>
      <c r="HAR653" s="271"/>
      <c r="HAS653" s="271"/>
      <c r="HAT653" s="271"/>
      <c r="HAU653" s="271"/>
      <c r="HAV653" s="271"/>
      <c r="HAW653" s="271"/>
      <c r="HAX653" s="271"/>
      <c r="HAY653" s="271"/>
      <c r="HAZ653" s="271"/>
      <c r="HBA653" s="271"/>
      <c r="HBB653" s="271"/>
      <c r="HBC653" s="271"/>
      <c r="HBD653" s="271"/>
      <c r="HBE653" s="271"/>
      <c r="HBF653" s="271"/>
      <c r="HBG653" s="271"/>
      <c r="HBH653" s="271"/>
      <c r="HBI653" s="271"/>
      <c r="HBJ653" s="271"/>
      <c r="HBK653" s="271"/>
      <c r="HBL653" s="271"/>
      <c r="HBM653" s="271"/>
      <c r="HBN653" s="271"/>
      <c r="HBO653" s="271"/>
      <c r="HBP653" s="271"/>
      <c r="HBQ653" s="271"/>
      <c r="HBR653" s="271"/>
      <c r="HBS653" s="271"/>
      <c r="HBT653" s="271"/>
      <c r="HBU653" s="271"/>
      <c r="HBV653" s="271"/>
      <c r="HBW653" s="271"/>
      <c r="HBX653" s="271"/>
      <c r="HBY653" s="271"/>
      <c r="HBZ653" s="271"/>
      <c r="HCA653" s="271"/>
      <c r="HCB653" s="271"/>
      <c r="HCC653" s="271"/>
      <c r="HCD653" s="271"/>
      <c r="HCE653" s="271"/>
      <c r="HCF653" s="271"/>
      <c r="HCG653" s="271"/>
      <c r="HCH653" s="271"/>
      <c r="HCI653" s="271"/>
      <c r="HCJ653" s="271"/>
      <c r="HCK653" s="271"/>
      <c r="HCL653" s="271"/>
      <c r="HCM653" s="271"/>
      <c r="HCN653" s="271"/>
      <c r="HCO653" s="271"/>
      <c r="HCP653" s="271"/>
      <c r="HCQ653" s="271"/>
      <c r="HCR653" s="271"/>
      <c r="HCS653" s="271"/>
      <c r="HCT653" s="271"/>
      <c r="HCU653" s="271"/>
      <c r="HCV653" s="271"/>
      <c r="HCW653" s="271"/>
      <c r="HCX653" s="271"/>
      <c r="HCY653" s="271"/>
      <c r="HCZ653" s="271"/>
      <c r="HDA653" s="271"/>
      <c r="HDB653" s="271"/>
      <c r="HDC653" s="271"/>
      <c r="HDD653" s="271"/>
      <c r="HDE653" s="271"/>
      <c r="HDF653" s="271"/>
      <c r="HDG653" s="271"/>
      <c r="HDH653" s="271"/>
      <c r="HDI653" s="271"/>
      <c r="HDJ653" s="271"/>
      <c r="HDK653" s="271"/>
      <c r="HDL653" s="271"/>
      <c r="HDM653" s="271"/>
      <c r="HDN653" s="271"/>
      <c r="HDO653" s="271"/>
      <c r="HDP653" s="271"/>
      <c r="HDQ653" s="271"/>
      <c r="HDR653" s="271"/>
      <c r="HDS653" s="271"/>
      <c r="HDT653" s="271"/>
      <c r="HDU653" s="271"/>
      <c r="HDV653" s="271"/>
      <c r="HDW653" s="271"/>
      <c r="HDX653" s="271"/>
      <c r="HDY653" s="271"/>
      <c r="HDZ653" s="271"/>
      <c r="HEA653" s="271"/>
      <c r="HEB653" s="271"/>
      <c r="HEC653" s="271"/>
      <c r="HED653" s="271"/>
      <c r="HEE653" s="271"/>
      <c r="HEF653" s="271"/>
      <c r="HEG653" s="271"/>
      <c r="HEH653" s="271"/>
      <c r="HEI653" s="271"/>
      <c r="HEJ653" s="271"/>
      <c r="HEK653" s="271"/>
      <c r="HEL653" s="271"/>
      <c r="HEM653" s="271"/>
      <c r="HEN653" s="271"/>
      <c r="HEO653" s="271"/>
      <c r="HEP653" s="271"/>
      <c r="HEQ653" s="271"/>
      <c r="HER653" s="271"/>
      <c r="HES653" s="271"/>
      <c r="HET653" s="271"/>
      <c r="HEU653" s="271"/>
      <c r="HEV653" s="271"/>
      <c r="HEW653" s="271"/>
      <c r="HEX653" s="271"/>
      <c r="HEY653" s="271"/>
      <c r="HEZ653" s="271"/>
      <c r="HFA653" s="271"/>
      <c r="HFB653" s="271"/>
      <c r="HFC653" s="271"/>
      <c r="HFD653" s="271"/>
      <c r="HFE653" s="271"/>
      <c r="HFF653" s="271"/>
      <c r="HFG653" s="271"/>
      <c r="HFH653" s="271"/>
      <c r="HFI653" s="271"/>
      <c r="HFJ653" s="271"/>
      <c r="HFK653" s="271"/>
      <c r="HFL653" s="271"/>
      <c r="HFM653" s="271"/>
      <c r="HFN653" s="271"/>
      <c r="HFO653" s="271"/>
      <c r="HFP653" s="271"/>
      <c r="HFQ653" s="271"/>
      <c r="HFR653" s="271"/>
      <c r="HFS653" s="271"/>
      <c r="HFT653" s="271"/>
      <c r="HFU653" s="271"/>
      <c r="HFV653" s="271"/>
      <c r="HFW653" s="271"/>
      <c r="HFX653" s="271"/>
      <c r="HFY653" s="271"/>
      <c r="HFZ653" s="271"/>
      <c r="HGA653" s="271"/>
      <c r="HGB653" s="271"/>
      <c r="HGC653" s="271"/>
      <c r="HGD653" s="271"/>
      <c r="HGE653" s="271"/>
      <c r="HGF653" s="271"/>
      <c r="HGG653" s="271"/>
      <c r="HGH653" s="271"/>
      <c r="HGI653" s="271"/>
      <c r="HGJ653" s="271"/>
      <c r="HGK653" s="271"/>
      <c r="HGL653" s="271"/>
      <c r="HGM653" s="271"/>
      <c r="HGN653" s="271"/>
      <c r="HGO653" s="271"/>
      <c r="HGP653" s="271"/>
      <c r="HGQ653" s="271"/>
      <c r="HGR653" s="271"/>
      <c r="HGS653" s="271"/>
      <c r="HGT653" s="271"/>
      <c r="HGU653" s="271"/>
      <c r="HGV653" s="271"/>
      <c r="HGW653" s="271"/>
      <c r="HGX653" s="271"/>
      <c r="HGY653" s="271"/>
      <c r="HGZ653" s="271"/>
      <c r="HHA653" s="271"/>
      <c r="HHB653" s="271"/>
      <c r="HHC653" s="271"/>
      <c r="HHD653" s="271"/>
      <c r="HHE653" s="271"/>
      <c r="HHF653" s="271"/>
      <c r="HHG653" s="271"/>
      <c r="HHH653" s="271"/>
      <c r="HHI653" s="271"/>
      <c r="HHJ653" s="271"/>
      <c r="HHK653" s="271"/>
      <c r="HHL653" s="271"/>
      <c r="HHM653" s="271"/>
      <c r="HHN653" s="271"/>
      <c r="HHO653" s="271"/>
      <c r="HHP653" s="271"/>
      <c r="HHQ653" s="271"/>
      <c r="HHR653" s="271"/>
      <c r="HHS653" s="271"/>
      <c r="HHT653" s="271"/>
      <c r="HHU653" s="271"/>
      <c r="HHV653" s="271"/>
      <c r="HHW653" s="271"/>
      <c r="HHX653" s="271"/>
      <c r="HHY653" s="271"/>
      <c r="HHZ653" s="271"/>
      <c r="HIA653" s="271"/>
      <c r="HIB653" s="271"/>
      <c r="HIC653" s="271"/>
      <c r="HID653" s="271"/>
      <c r="HIE653" s="271"/>
      <c r="HIF653" s="271"/>
      <c r="HIG653" s="271"/>
      <c r="HIH653" s="271"/>
      <c r="HII653" s="271"/>
      <c r="HIJ653" s="271"/>
      <c r="HIK653" s="271"/>
      <c r="HIL653" s="271"/>
      <c r="HIM653" s="271"/>
      <c r="HIN653" s="271"/>
      <c r="HIO653" s="271"/>
      <c r="HIP653" s="271"/>
      <c r="HIQ653" s="271"/>
      <c r="HIR653" s="271"/>
      <c r="HIS653" s="271"/>
      <c r="HIT653" s="271"/>
      <c r="HIU653" s="271"/>
      <c r="HIV653" s="271"/>
      <c r="HIW653" s="271"/>
      <c r="HIX653" s="271"/>
      <c r="HIY653" s="271"/>
      <c r="HIZ653" s="271"/>
      <c r="HJA653" s="271"/>
      <c r="HJB653" s="271"/>
      <c r="HJC653" s="271"/>
      <c r="HJD653" s="271"/>
      <c r="HJE653" s="271"/>
      <c r="HJF653" s="271"/>
      <c r="HJG653" s="271"/>
      <c r="HJH653" s="271"/>
      <c r="HJI653" s="271"/>
      <c r="HJJ653" s="271"/>
      <c r="HJK653" s="271"/>
      <c r="HJL653" s="271"/>
      <c r="HJM653" s="271"/>
      <c r="HJN653" s="271"/>
      <c r="HJO653" s="271"/>
      <c r="HJP653" s="271"/>
      <c r="HJQ653" s="271"/>
      <c r="HJR653" s="271"/>
      <c r="HJS653" s="271"/>
      <c r="HJT653" s="271"/>
      <c r="HJU653" s="271"/>
      <c r="HJV653" s="271"/>
      <c r="HJW653" s="271"/>
      <c r="HJX653" s="271"/>
      <c r="HJY653" s="271"/>
      <c r="HJZ653" s="271"/>
      <c r="HKA653" s="271"/>
      <c r="HKB653" s="271"/>
      <c r="HKC653" s="271"/>
      <c r="HKD653" s="271"/>
      <c r="HKE653" s="271"/>
      <c r="HKF653" s="271"/>
      <c r="HKG653" s="271"/>
      <c r="HKH653" s="271"/>
      <c r="HKI653" s="271"/>
      <c r="HKJ653" s="271"/>
      <c r="HKK653" s="271"/>
      <c r="HKL653" s="271"/>
      <c r="HKM653" s="271"/>
      <c r="HKN653" s="271"/>
      <c r="HKO653" s="271"/>
      <c r="HKP653" s="271"/>
      <c r="HKQ653" s="271"/>
      <c r="HKR653" s="271"/>
      <c r="HKS653" s="271"/>
      <c r="HKT653" s="271"/>
      <c r="HKU653" s="271"/>
      <c r="HKV653" s="271"/>
      <c r="HKW653" s="271"/>
      <c r="HKX653" s="271"/>
      <c r="HKY653" s="271"/>
      <c r="HKZ653" s="271"/>
      <c r="HLA653" s="271"/>
      <c r="HLB653" s="271"/>
      <c r="HLC653" s="271"/>
      <c r="HLD653" s="271"/>
      <c r="HLE653" s="271"/>
      <c r="HLF653" s="271"/>
      <c r="HLG653" s="271"/>
      <c r="HLH653" s="271"/>
      <c r="HLI653" s="271"/>
      <c r="HLJ653" s="271"/>
      <c r="HLK653" s="271"/>
      <c r="HLL653" s="271"/>
      <c r="HLM653" s="271"/>
      <c r="HLN653" s="271"/>
      <c r="HLO653" s="271"/>
      <c r="HLP653" s="271"/>
      <c r="HLQ653" s="271"/>
      <c r="HLR653" s="271"/>
      <c r="HLS653" s="271"/>
      <c r="HLT653" s="271"/>
      <c r="HLU653" s="271"/>
      <c r="HLV653" s="271"/>
      <c r="HLW653" s="271"/>
      <c r="HLX653" s="271"/>
      <c r="HLY653" s="271"/>
      <c r="HLZ653" s="271"/>
      <c r="HMA653" s="271"/>
      <c r="HMB653" s="271"/>
      <c r="HMC653" s="271"/>
      <c r="HMD653" s="271"/>
      <c r="HME653" s="271"/>
      <c r="HMF653" s="271"/>
      <c r="HMG653" s="271"/>
      <c r="HMH653" s="271"/>
      <c r="HMI653" s="271"/>
      <c r="HMJ653" s="271"/>
      <c r="HMK653" s="271"/>
      <c r="HML653" s="271"/>
      <c r="HMM653" s="271"/>
      <c r="HMN653" s="271"/>
      <c r="HMO653" s="271"/>
      <c r="HMP653" s="271"/>
      <c r="HMQ653" s="271"/>
      <c r="HMR653" s="271"/>
      <c r="HMS653" s="271"/>
      <c r="HMT653" s="271"/>
      <c r="HMU653" s="271"/>
      <c r="HMV653" s="271"/>
      <c r="HMW653" s="271"/>
      <c r="HMX653" s="271"/>
      <c r="HMY653" s="271"/>
      <c r="HMZ653" s="271"/>
      <c r="HNA653" s="271"/>
      <c r="HNB653" s="271"/>
      <c r="HNC653" s="271"/>
      <c r="HND653" s="271"/>
      <c r="HNE653" s="271"/>
      <c r="HNF653" s="271"/>
      <c r="HNG653" s="271"/>
      <c r="HNH653" s="271"/>
      <c r="HNI653" s="271"/>
      <c r="HNJ653" s="271"/>
      <c r="HNK653" s="271"/>
      <c r="HNL653" s="271"/>
      <c r="HNM653" s="271"/>
      <c r="HNN653" s="271"/>
      <c r="HNO653" s="271"/>
      <c r="HNP653" s="271"/>
      <c r="HNQ653" s="271"/>
      <c r="HNR653" s="271"/>
      <c r="HNS653" s="271"/>
      <c r="HNT653" s="271"/>
      <c r="HNU653" s="271"/>
      <c r="HNV653" s="271"/>
      <c r="HNW653" s="271"/>
      <c r="HNX653" s="271"/>
      <c r="HNY653" s="271"/>
      <c r="HNZ653" s="271"/>
      <c r="HOA653" s="271"/>
      <c r="HOB653" s="271"/>
      <c r="HOC653" s="271"/>
      <c r="HOD653" s="271"/>
      <c r="HOE653" s="271"/>
      <c r="HOF653" s="271"/>
      <c r="HOG653" s="271"/>
      <c r="HOH653" s="271"/>
      <c r="HOI653" s="271"/>
      <c r="HOJ653" s="271"/>
      <c r="HOK653" s="271"/>
      <c r="HOL653" s="271"/>
      <c r="HOM653" s="271"/>
      <c r="HON653" s="271"/>
      <c r="HOO653" s="271"/>
      <c r="HOP653" s="271"/>
      <c r="HOQ653" s="271"/>
      <c r="HOR653" s="271"/>
      <c r="HOS653" s="271"/>
      <c r="HOT653" s="271"/>
      <c r="HOU653" s="271"/>
      <c r="HOV653" s="271"/>
      <c r="HOW653" s="271"/>
      <c r="HOX653" s="271"/>
      <c r="HOY653" s="271"/>
      <c r="HOZ653" s="271"/>
      <c r="HPA653" s="271"/>
      <c r="HPB653" s="271"/>
      <c r="HPC653" s="271"/>
      <c r="HPD653" s="271"/>
      <c r="HPE653" s="271"/>
      <c r="HPF653" s="271"/>
      <c r="HPG653" s="271"/>
      <c r="HPH653" s="271"/>
      <c r="HPI653" s="271"/>
      <c r="HPJ653" s="271"/>
      <c r="HPK653" s="271"/>
      <c r="HPL653" s="271"/>
      <c r="HPM653" s="271"/>
      <c r="HPN653" s="271"/>
      <c r="HPO653" s="271"/>
      <c r="HPP653" s="271"/>
      <c r="HPQ653" s="271"/>
      <c r="HPR653" s="271"/>
      <c r="HPS653" s="271"/>
      <c r="HPT653" s="271"/>
      <c r="HPU653" s="271"/>
      <c r="HPV653" s="271"/>
      <c r="HPW653" s="271"/>
      <c r="HPX653" s="271"/>
      <c r="HPY653" s="271"/>
      <c r="HPZ653" s="271"/>
      <c r="HQA653" s="271"/>
      <c r="HQB653" s="271"/>
      <c r="HQC653" s="271"/>
      <c r="HQD653" s="271"/>
      <c r="HQE653" s="271"/>
      <c r="HQF653" s="271"/>
      <c r="HQG653" s="271"/>
      <c r="HQH653" s="271"/>
      <c r="HQI653" s="271"/>
      <c r="HQJ653" s="271"/>
      <c r="HQK653" s="271"/>
      <c r="HQL653" s="271"/>
      <c r="HQM653" s="271"/>
      <c r="HQN653" s="271"/>
      <c r="HQO653" s="271"/>
      <c r="HQP653" s="271"/>
      <c r="HQQ653" s="271"/>
      <c r="HQR653" s="271"/>
      <c r="HQS653" s="271"/>
      <c r="HQT653" s="271"/>
      <c r="HQU653" s="271"/>
      <c r="HQV653" s="271"/>
      <c r="HQW653" s="271"/>
      <c r="HQX653" s="271"/>
      <c r="HQY653" s="271"/>
      <c r="HQZ653" s="271"/>
      <c r="HRA653" s="271"/>
      <c r="HRB653" s="271"/>
      <c r="HRC653" s="271"/>
      <c r="HRD653" s="271"/>
      <c r="HRE653" s="271"/>
      <c r="HRF653" s="271"/>
      <c r="HRG653" s="271"/>
      <c r="HRH653" s="271"/>
      <c r="HRI653" s="271"/>
      <c r="HRJ653" s="271"/>
      <c r="HRK653" s="271"/>
      <c r="HRL653" s="271"/>
      <c r="HRM653" s="271"/>
      <c r="HRN653" s="271"/>
      <c r="HRO653" s="271"/>
      <c r="HRP653" s="271"/>
      <c r="HRQ653" s="271"/>
      <c r="HRR653" s="271"/>
      <c r="HRS653" s="271"/>
      <c r="HRT653" s="271"/>
      <c r="HRU653" s="271"/>
      <c r="HRV653" s="271"/>
      <c r="HRW653" s="271"/>
      <c r="HRX653" s="271"/>
      <c r="HRY653" s="271"/>
      <c r="HRZ653" s="271"/>
      <c r="HSA653" s="271"/>
      <c r="HSB653" s="271"/>
      <c r="HSC653" s="271"/>
      <c r="HSD653" s="271"/>
      <c r="HSE653" s="271"/>
      <c r="HSF653" s="271"/>
      <c r="HSG653" s="271"/>
      <c r="HSH653" s="271"/>
      <c r="HSI653" s="271"/>
      <c r="HSJ653" s="271"/>
      <c r="HSK653" s="271"/>
      <c r="HSL653" s="271"/>
      <c r="HSM653" s="271"/>
      <c r="HSN653" s="271"/>
      <c r="HSO653" s="271"/>
      <c r="HSP653" s="271"/>
      <c r="HSQ653" s="271"/>
      <c r="HSR653" s="271"/>
      <c r="HSS653" s="271"/>
      <c r="HST653" s="271"/>
      <c r="HSU653" s="271"/>
      <c r="HSV653" s="271"/>
      <c r="HSW653" s="271"/>
      <c r="HSX653" s="271"/>
      <c r="HSY653" s="271"/>
      <c r="HSZ653" s="271"/>
      <c r="HTA653" s="271"/>
      <c r="HTB653" s="271"/>
      <c r="HTC653" s="271"/>
      <c r="HTD653" s="271"/>
      <c r="HTE653" s="271"/>
      <c r="HTF653" s="271"/>
      <c r="HTG653" s="271"/>
      <c r="HTH653" s="271"/>
      <c r="HTI653" s="271"/>
      <c r="HTJ653" s="271"/>
      <c r="HTK653" s="271"/>
      <c r="HTL653" s="271"/>
      <c r="HTM653" s="271"/>
      <c r="HTN653" s="271"/>
      <c r="HTO653" s="271"/>
      <c r="HTP653" s="271"/>
      <c r="HTQ653" s="271"/>
      <c r="HTR653" s="271"/>
      <c r="HTS653" s="271"/>
      <c r="HTT653" s="271"/>
      <c r="HTU653" s="271"/>
      <c r="HTV653" s="271"/>
      <c r="HTW653" s="271"/>
      <c r="HTX653" s="271"/>
      <c r="HTY653" s="271"/>
      <c r="HTZ653" s="271"/>
      <c r="HUA653" s="271"/>
      <c r="HUB653" s="271"/>
      <c r="HUC653" s="271"/>
      <c r="HUD653" s="271"/>
      <c r="HUE653" s="271"/>
      <c r="HUF653" s="271"/>
      <c r="HUG653" s="271"/>
      <c r="HUH653" s="271"/>
      <c r="HUI653" s="271"/>
      <c r="HUJ653" s="271"/>
      <c r="HUK653" s="271"/>
      <c r="HUL653" s="271"/>
      <c r="HUM653" s="271"/>
      <c r="HUN653" s="271"/>
      <c r="HUO653" s="271"/>
      <c r="HUP653" s="271"/>
      <c r="HUQ653" s="271"/>
      <c r="HUR653" s="271"/>
      <c r="HUS653" s="271"/>
      <c r="HUT653" s="271"/>
      <c r="HUU653" s="271"/>
      <c r="HUV653" s="271"/>
      <c r="HUW653" s="271"/>
      <c r="HUX653" s="271"/>
      <c r="HUY653" s="271"/>
      <c r="HUZ653" s="271"/>
      <c r="HVA653" s="271"/>
      <c r="HVB653" s="271"/>
      <c r="HVC653" s="271"/>
      <c r="HVD653" s="271"/>
      <c r="HVE653" s="271"/>
      <c r="HVF653" s="271"/>
      <c r="HVG653" s="271"/>
      <c r="HVH653" s="271"/>
      <c r="HVI653" s="271"/>
      <c r="HVJ653" s="271"/>
      <c r="HVK653" s="271"/>
      <c r="HVL653" s="271"/>
      <c r="HVM653" s="271"/>
      <c r="HVN653" s="271"/>
      <c r="HVO653" s="271"/>
      <c r="HVP653" s="271"/>
      <c r="HVQ653" s="271"/>
      <c r="HVR653" s="271"/>
      <c r="HVS653" s="271"/>
      <c r="HVT653" s="271"/>
      <c r="HVU653" s="271"/>
      <c r="HVV653" s="271"/>
      <c r="HVW653" s="271"/>
      <c r="HVX653" s="271"/>
      <c r="HVY653" s="271"/>
      <c r="HVZ653" s="271"/>
      <c r="HWA653" s="271"/>
      <c r="HWB653" s="271"/>
      <c r="HWC653" s="271"/>
      <c r="HWD653" s="271"/>
      <c r="HWE653" s="271"/>
      <c r="HWF653" s="271"/>
      <c r="HWG653" s="271"/>
      <c r="HWH653" s="271"/>
      <c r="HWI653" s="271"/>
      <c r="HWJ653" s="271"/>
      <c r="HWK653" s="271"/>
      <c r="HWL653" s="271"/>
      <c r="HWM653" s="271"/>
      <c r="HWN653" s="271"/>
      <c r="HWO653" s="271"/>
      <c r="HWP653" s="271"/>
      <c r="HWQ653" s="271"/>
      <c r="HWR653" s="271"/>
      <c r="HWS653" s="271"/>
      <c r="HWT653" s="271"/>
      <c r="HWU653" s="271"/>
      <c r="HWV653" s="271"/>
      <c r="HWW653" s="271"/>
      <c r="HWX653" s="271"/>
      <c r="HWY653" s="271"/>
      <c r="HWZ653" s="271"/>
      <c r="HXA653" s="271"/>
      <c r="HXB653" s="271"/>
      <c r="HXC653" s="271"/>
      <c r="HXD653" s="271"/>
      <c r="HXE653" s="271"/>
      <c r="HXF653" s="271"/>
      <c r="HXG653" s="271"/>
      <c r="HXH653" s="271"/>
      <c r="HXI653" s="271"/>
      <c r="HXJ653" s="271"/>
      <c r="HXK653" s="271"/>
      <c r="HXL653" s="271"/>
      <c r="HXM653" s="271"/>
      <c r="HXN653" s="271"/>
      <c r="HXO653" s="271"/>
      <c r="HXP653" s="271"/>
      <c r="HXQ653" s="271"/>
      <c r="HXR653" s="271"/>
      <c r="HXS653" s="271"/>
      <c r="HXT653" s="271"/>
      <c r="HXU653" s="271"/>
      <c r="HXV653" s="271"/>
      <c r="HXW653" s="271"/>
      <c r="HXX653" s="271"/>
      <c r="HXY653" s="271"/>
      <c r="HXZ653" s="271"/>
      <c r="HYA653" s="271"/>
      <c r="HYB653" s="271"/>
      <c r="HYC653" s="271"/>
      <c r="HYD653" s="271"/>
      <c r="HYE653" s="271"/>
      <c r="HYF653" s="271"/>
      <c r="HYG653" s="271"/>
      <c r="HYH653" s="271"/>
      <c r="HYI653" s="271"/>
      <c r="HYJ653" s="271"/>
      <c r="HYK653" s="271"/>
      <c r="HYL653" s="271"/>
      <c r="HYM653" s="271"/>
      <c r="HYN653" s="271"/>
      <c r="HYO653" s="271"/>
      <c r="HYP653" s="271"/>
      <c r="HYQ653" s="271"/>
      <c r="HYR653" s="271"/>
      <c r="HYS653" s="271"/>
      <c r="HYT653" s="271"/>
      <c r="HYU653" s="271"/>
      <c r="HYV653" s="271"/>
      <c r="HYW653" s="271"/>
      <c r="HYX653" s="271"/>
      <c r="HYY653" s="271"/>
      <c r="HYZ653" s="271"/>
      <c r="HZA653" s="271"/>
      <c r="HZB653" s="271"/>
      <c r="HZC653" s="271"/>
      <c r="HZD653" s="271"/>
      <c r="HZE653" s="271"/>
      <c r="HZF653" s="271"/>
      <c r="HZG653" s="271"/>
      <c r="HZH653" s="271"/>
      <c r="HZI653" s="271"/>
      <c r="HZJ653" s="271"/>
      <c r="HZK653" s="271"/>
      <c r="HZL653" s="271"/>
      <c r="HZM653" s="271"/>
      <c r="HZN653" s="271"/>
      <c r="HZO653" s="271"/>
      <c r="HZP653" s="271"/>
      <c r="HZQ653" s="271"/>
      <c r="HZR653" s="271"/>
      <c r="HZS653" s="271"/>
      <c r="HZT653" s="271"/>
      <c r="HZU653" s="271"/>
      <c r="HZV653" s="271"/>
      <c r="HZW653" s="271"/>
      <c r="HZX653" s="271"/>
      <c r="HZY653" s="271"/>
      <c r="HZZ653" s="271"/>
      <c r="IAA653" s="271"/>
      <c r="IAB653" s="271"/>
      <c r="IAC653" s="271"/>
      <c r="IAD653" s="271"/>
      <c r="IAE653" s="271"/>
      <c r="IAF653" s="271"/>
      <c r="IAG653" s="271"/>
      <c r="IAH653" s="271"/>
      <c r="IAI653" s="271"/>
      <c r="IAJ653" s="271"/>
      <c r="IAK653" s="271"/>
      <c r="IAL653" s="271"/>
      <c r="IAM653" s="271"/>
      <c r="IAN653" s="271"/>
      <c r="IAO653" s="271"/>
      <c r="IAP653" s="271"/>
      <c r="IAQ653" s="271"/>
      <c r="IAR653" s="271"/>
      <c r="IAS653" s="271"/>
      <c r="IAT653" s="271"/>
      <c r="IAU653" s="271"/>
      <c r="IAV653" s="271"/>
      <c r="IAW653" s="271"/>
      <c r="IAX653" s="271"/>
      <c r="IAY653" s="271"/>
      <c r="IAZ653" s="271"/>
      <c r="IBA653" s="271"/>
      <c r="IBB653" s="271"/>
      <c r="IBC653" s="271"/>
      <c r="IBD653" s="271"/>
      <c r="IBE653" s="271"/>
      <c r="IBF653" s="271"/>
      <c r="IBG653" s="271"/>
      <c r="IBH653" s="271"/>
      <c r="IBI653" s="271"/>
      <c r="IBJ653" s="271"/>
      <c r="IBK653" s="271"/>
      <c r="IBL653" s="271"/>
      <c r="IBM653" s="271"/>
      <c r="IBN653" s="271"/>
      <c r="IBO653" s="271"/>
      <c r="IBP653" s="271"/>
      <c r="IBQ653" s="271"/>
      <c r="IBR653" s="271"/>
      <c r="IBS653" s="271"/>
      <c r="IBT653" s="271"/>
      <c r="IBU653" s="271"/>
      <c r="IBV653" s="271"/>
      <c r="IBW653" s="271"/>
      <c r="IBX653" s="271"/>
      <c r="IBY653" s="271"/>
      <c r="IBZ653" s="271"/>
      <c r="ICA653" s="271"/>
      <c r="ICB653" s="271"/>
      <c r="ICC653" s="271"/>
      <c r="ICD653" s="271"/>
      <c r="ICE653" s="271"/>
      <c r="ICF653" s="271"/>
      <c r="ICG653" s="271"/>
      <c r="ICH653" s="271"/>
      <c r="ICI653" s="271"/>
      <c r="ICJ653" s="271"/>
      <c r="ICK653" s="271"/>
      <c r="ICL653" s="271"/>
      <c r="ICM653" s="271"/>
      <c r="ICN653" s="271"/>
      <c r="ICO653" s="271"/>
      <c r="ICP653" s="271"/>
      <c r="ICQ653" s="271"/>
      <c r="ICR653" s="271"/>
      <c r="ICS653" s="271"/>
      <c r="ICT653" s="271"/>
      <c r="ICU653" s="271"/>
      <c r="ICV653" s="271"/>
      <c r="ICW653" s="271"/>
      <c r="ICX653" s="271"/>
      <c r="ICY653" s="271"/>
      <c r="ICZ653" s="271"/>
      <c r="IDA653" s="271"/>
      <c r="IDB653" s="271"/>
      <c r="IDC653" s="271"/>
      <c r="IDD653" s="271"/>
      <c r="IDE653" s="271"/>
      <c r="IDF653" s="271"/>
      <c r="IDG653" s="271"/>
      <c r="IDH653" s="271"/>
      <c r="IDI653" s="271"/>
      <c r="IDJ653" s="271"/>
      <c r="IDK653" s="271"/>
      <c r="IDL653" s="271"/>
      <c r="IDM653" s="271"/>
      <c r="IDN653" s="271"/>
      <c r="IDO653" s="271"/>
      <c r="IDP653" s="271"/>
      <c r="IDQ653" s="271"/>
      <c r="IDR653" s="271"/>
      <c r="IDS653" s="271"/>
      <c r="IDT653" s="271"/>
      <c r="IDU653" s="271"/>
      <c r="IDV653" s="271"/>
      <c r="IDW653" s="271"/>
      <c r="IDX653" s="271"/>
      <c r="IDY653" s="271"/>
      <c r="IDZ653" s="271"/>
      <c r="IEA653" s="271"/>
      <c r="IEB653" s="271"/>
      <c r="IEC653" s="271"/>
      <c r="IED653" s="271"/>
      <c r="IEE653" s="271"/>
      <c r="IEF653" s="271"/>
      <c r="IEG653" s="271"/>
      <c r="IEH653" s="271"/>
      <c r="IEI653" s="271"/>
      <c r="IEJ653" s="271"/>
      <c r="IEK653" s="271"/>
      <c r="IEL653" s="271"/>
      <c r="IEM653" s="271"/>
      <c r="IEN653" s="271"/>
      <c r="IEO653" s="271"/>
      <c r="IEP653" s="271"/>
      <c r="IEQ653" s="271"/>
      <c r="IER653" s="271"/>
      <c r="IES653" s="271"/>
      <c r="IET653" s="271"/>
      <c r="IEU653" s="271"/>
      <c r="IEV653" s="271"/>
      <c r="IEW653" s="271"/>
      <c r="IEX653" s="271"/>
      <c r="IEY653" s="271"/>
      <c r="IEZ653" s="271"/>
      <c r="IFA653" s="271"/>
      <c r="IFB653" s="271"/>
      <c r="IFC653" s="271"/>
      <c r="IFD653" s="271"/>
      <c r="IFE653" s="271"/>
      <c r="IFF653" s="271"/>
      <c r="IFG653" s="271"/>
      <c r="IFH653" s="271"/>
      <c r="IFI653" s="271"/>
      <c r="IFJ653" s="271"/>
      <c r="IFK653" s="271"/>
      <c r="IFL653" s="271"/>
      <c r="IFM653" s="271"/>
      <c r="IFN653" s="271"/>
      <c r="IFO653" s="271"/>
      <c r="IFP653" s="271"/>
      <c r="IFQ653" s="271"/>
      <c r="IFR653" s="271"/>
      <c r="IFS653" s="271"/>
      <c r="IFT653" s="271"/>
      <c r="IFU653" s="271"/>
      <c r="IFV653" s="271"/>
      <c r="IFW653" s="271"/>
      <c r="IFX653" s="271"/>
      <c r="IFY653" s="271"/>
      <c r="IFZ653" s="271"/>
      <c r="IGA653" s="271"/>
      <c r="IGB653" s="271"/>
      <c r="IGC653" s="271"/>
      <c r="IGD653" s="271"/>
      <c r="IGE653" s="271"/>
      <c r="IGF653" s="271"/>
      <c r="IGG653" s="271"/>
      <c r="IGH653" s="271"/>
      <c r="IGI653" s="271"/>
      <c r="IGJ653" s="271"/>
      <c r="IGK653" s="271"/>
      <c r="IGL653" s="271"/>
      <c r="IGM653" s="271"/>
      <c r="IGN653" s="271"/>
      <c r="IGO653" s="271"/>
      <c r="IGP653" s="271"/>
      <c r="IGQ653" s="271"/>
      <c r="IGR653" s="271"/>
      <c r="IGS653" s="271"/>
      <c r="IGT653" s="271"/>
      <c r="IGU653" s="271"/>
      <c r="IGV653" s="271"/>
      <c r="IGW653" s="271"/>
      <c r="IGX653" s="271"/>
      <c r="IGY653" s="271"/>
      <c r="IGZ653" s="271"/>
      <c r="IHA653" s="271"/>
      <c r="IHB653" s="271"/>
      <c r="IHC653" s="271"/>
      <c r="IHD653" s="271"/>
      <c r="IHE653" s="271"/>
      <c r="IHF653" s="271"/>
      <c r="IHG653" s="271"/>
      <c r="IHH653" s="271"/>
      <c r="IHI653" s="271"/>
      <c r="IHJ653" s="271"/>
      <c r="IHK653" s="271"/>
      <c r="IHL653" s="271"/>
      <c r="IHM653" s="271"/>
      <c r="IHN653" s="271"/>
      <c r="IHO653" s="271"/>
      <c r="IHP653" s="271"/>
      <c r="IHQ653" s="271"/>
      <c r="IHR653" s="271"/>
      <c r="IHS653" s="271"/>
      <c r="IHT653" s="271"/>
      <c r="IHU653" s="271"/>
      <c r="IHV653" s="271"/>
      <c r="IHW653" s="271"/>
      <c r="IHX653" s="271"/>
      <c r="IHY653" s="271"/>
      <c r="IHZ653" s="271"/>
      <c r="IIA653" s="271"/>
      <c r="IIB653" s="271"/>
      <c r="IIC653" s="271"/>
      <c r="IID653" s="271"/>
      <c r="IIE653" s="271"/>
      <c r="IIF653" s="271"/>
      <c r="IIG653" s="271"/>
      <c r="IIH653" s="271"/>
      <c r="III653" s="271"/>
      <c r="IIJ653" s="271"/>
      <c r="IIK653" s="271"/>
      <c r="IIL653" s="271"/>
      <c r="IIM653" s="271"/>
      <c r="IIN653" s="271"/>
      <c r="IIO653" s="271"/>
      <c r="IIP653" s="271"/>
      <c r="IIQ653" s="271"/>
      <c r="IIR653" s="271"/>
      <c r="IIS653" s="271"/>
      <c r="IIT653" s="271"/>
      <c r="IIU653" s="271"/>
      <c r="IIV653" s="271"/>
      <c r="IIW653" s="271"/>
      <c r="IIX653" s="271"/>
      <c r="IIY653" s="271"/>
      <c r="IIZ653" s="271"/>
      <c r="IJA653" s="271"/>
      <c r="IJB653" s="271"/>
      <c r="IJC653" s="271"/>
      <c r="IJD653" s="271"/>
      <c r="IJE653" s="271"/>
      <c r="IJF653" s="271"/>
      <c r="IJG653" s="271"/>
      <c r="IJH653" s="271"/>
      <c r="IJI653" s="271"/>
      <c r="IJJ653" s="271"/>
      <c r="IJK653" s="271"/>
      <c r="IJL653" s="271"/>
      <c r="IJM653" s="271"/>
      <c r="IJN653" s="271"/>
      <c r="IJO653" s="271"/>
      <c r="IJP653" s="271"/>
      <c r="IJQ653" s="271"/>
      <c r="IJR653" s="271"/>
      <c r="IJS653" s="271"/>
      <c r="IJT653" s="271"/>
      <c r="IJU653" s="271"/>
      <c r="IJV653" s="271"/>
      <c r="IJW653" s="271"/>
      <c r="IJX653" s="271"/>
      <c r="IJY653" s="271"/>
      <c r="IJZ653" s="271"/>
      <c r="IKA653" s="271"/>
      <c r="IKB653" s="271"/>
      <c r="IKC653" s="271"/>
      <c r="IKD653" s="271"/>
      <c r="IKE653" s="271"/>
      <c r="IKF653" s="271"/>
      <c r="IKG653" s="271"/>
      <c r="IKH653" s="271"/>
      <c r="IKI653" s="271"/>
      <c r="IKJ653" s="271"/>
      <c r="IKK653" s="271"/>
      <c r="IKL653" s="271"/>
      <c r="IKM653" s="271"/>
      <c r="IKN653" s="271"/>
      <c r="IKO653" s="271"/>
      <c r="IKP653" s="271"/>
      <c r="IKQ653" s="271"/>
      <c r="IKR653" s="271"/>
      <c r="IKS653" s="271"/>
      <c r="IKT653" s="271"/>
      <c r="IKU653" s="271"/>
      <c r="IKV653" s="271"/>
      <c r="IKW653" s="271"/>
      <c r="IKX653" s="271"/>
      <c r="IKY653" s="271"/>
      <c r="IKZ653" s="271"/>
      <c r="ILA653" s="271"/>
      <c r="ILB653" s="271"/>
      <c r="ILC653" s="271"/>
      <c r="ILD653" s="271"/>
      <c r="ILE653" s="271"/>
      <c r="ILF653" s="271"/>
      <c r="ILG653" s="271"/>
      <c r="ILH653" s="271"/>
      <c r="ILI653" s="271"/>
      <c r="ILJ653" s="271"/>
      <c r="ILK653" s="271"/>
      <c r="ILL653" s="271"/>
      <c r="ILM653" s="271"/>
      <c r="ILN653" s="271"/>
      <c r="ILO653" s="271"/>
      <c r="ILP653" s="271"/>
      <c r="ILQ653" s="271"/>
      <c r="ILR653" s="271"/>
      <c r="ILS653" s="271"/>
      <c r="ILT653" s="271"/>
      <c r="ILU653" s="271"/>
      <c r="ILV653" s="271"/>
      <c r="ILW653" s="271"/>
      <c r="ILX653" s="271"/>
      <c r="ILY653" s="271"/>
      <c r="ILZ653" s="271"/>
      <c r="IMA653" s="271"/>
      <c r="IMB653" s="271"/>
      <c r="IMC653" s="271"/>
      <c r="IMD653" s="271"/>
      <c r="IME653" s="271"/>
      <c r="IMF653" s="271"/>
      <c r="IMG653" s="271"/>
      <c r="IMH653" s="271"/>
      <c r="IMI653" s="271"/>
      <c r="IMJ653" s="271"/>
      <c r="IMK653" s="271"/>
      <c r="IML653" s="271"/>
      <c r="IMM653" s="271"/>
      <c r="IMN653" s="271"/>
      <c r="IMO653" s="271"/>
      <c r="IMP653" s="271"/>
      <c r="IMQ653" s="271"/>
      <c r="IMR653" s="271"/>
      <c r="IMS653" s="271"/>
      <c r="IMT653" s="271"/>
      <c r="IMU653" s="271"/>
      <c r="IMV653" s="271"/>
      <c r="IMW653" s="271"/>
      <c r="IMX653" s="271"/>
      <c r="IMY653" s="271"/>
      <c r="IMZ653" s="271"/>
      <c r="INA653" s="271"/>
      <c r="INB653" s="271"/>
      <c r="INC653" s="271"/>
      <c r="IND653" s="271"/>
      <c r="INE653" s="271"/>
      <c r="INF653" s="271"/>
      <c r="ING653" s="271"/>
      <c r="INH653" s="271"/>
      <c r="INI653" s="271"/>
      <c r="INJ653" s="271"/>
      <c r="INK653" s="271"/>
      <c r="INL653" s="271"/>
      <c r="INM653" s="271"/>
      <c r="INN653" s="271"/>
      <c r="INO653" s="271"/>
      <c r="INP653" s="271"/>
      <c r="INQ653" s="271"/>
      <c r="INR653" s="271"/>
      <c r="INS653" s="271"/>
      <c r="INT653" s="271"/>
      <c r="INU653" s="271"/>
      <c r="INV653" s="271"/>
      <c r="INW653" s="271"/>
      <c r="INX653" s="271"/>
      <c r="INY653" s="271"/>
      <c r="INZ653" s="271"/>
      <c r="IOA653" s="271"/>
      <c r="IOB653" s="271"/>
      <c r="IOC653" s="271"/>
      <c r="IOD653" s="271"/>
      <c r="IOE653" s="271"/>
      <c r="IOF653" s="271"/>
      <c r="IOG653" s="271"/>
      <c r="IOH653" s="271"/>
      <c r="IOI653" s="271"/>
      <c r="IOJ653" s="271"/>
      <c r="IOK653" s="271"/>
      <c r="IOL653" s="271"/>
      <c r="IOM653" s="271"/>
      <c r="ION653" s="271"/>
      <c r="IOO653" s="271"/>
      <c r="IOP653" s="271"/>
      <c r="IOQ653" s="271"/>
      <c r="IOR653" s="271"/>
      <c r="IOS653" s="271"/>
      <c r="IOT653" s="271"/>
      <c r="IOU653" s="271"/>
      <c r="IOV653" s="271"/>
      <c r="IOW653" s="271"/>
      <c r="IOX653" s="271"/>
      <c r="IOY653" s="271"/>
      <c r="IOZ653" s="271"/>
      <c r="IPA653" s="271"/>
      <c r="IPB653" s="271"/>
      <c r="IPC653" s="271"/>
      <c r="IPD653" s="271"/>
      <c r="IPE653" s="271"/>
      <c r="IPF653" s="271"/>
      <c r="IPG653" s="271"/>
      <c r="IPH653" s="271"/>
      <c r="IPI653" s="271"/>
      <c r="IPJ653" s="271"/>
      <c r="IPK653" s="271"/>
      <c r="IPL653" s="271"/>
      <c r="IPM653" s="271"/>
      <c r="IPN653" s="271"/>
      <c r="IPO653" s="271"/>
      <c r="IPP653" s="271"/>
      <c r="IPQ653" s="271"/>
      <c r="IPR653" s="271"/>
      <c r="IPS653" s="271"/>
      <c r="IPT653" s="271"/>
      <c r="IPU653" s="271"/>
      <c r="IPV653" s="271"/>
      <c r="IPW653" s="271"/>
      <c r="IPX653" s="271"/>
      <c r="IPY653" s="271"/>
      <c r="IPZ653" s="271"/>
      <c r="IQA653" s="271"/>
      <c r="IQB653" s="271"/>
      <c r="IQC653" s="271"/>
      <c r="IQD653" s="271"/>
      <c r="IQE653" s="271"/>
      <c r="IQF653" s="271"/>
      <c r="IQG653" s="271"/>
      <c r="IQH653" s="271"/>
      <c r="IQI653" s="271"/>
      <c r="IQJ653" s="271"/>
      <c r="IQK653" s="271"/>
      <c r="IQL653" s="271"/>
      <c r="IQM653" s="271"/>
      <c r="IQN653" s="271"/>
      <c r="IQO653" s="271"/>
      <c r="IQP653" s="271"/>
      <c r="IQQ653" s="271"/>
      <c r="IQR653" s="271"/>
      <c r="IQS653" s="271"/>
      <c r="IQT653" s="271"/>
      <c r="IQU653" s="271"/>
      <c r="IQV653" s="271"/>
      <c r="IQW653" s="271"/>
      <c r="IQX653" s="271"/>
      <c r="IQY653" s="271"/>
      <c r="IQZ653" s="271"/>
      <c r="IRA653" s="271"/>
      <c r="IRB653" s="271"/>
      <c r="IRC653" s="271"/>
      <c r="IRD653" s="271"/>
      <c r="IRE653" s="271"/>
      <c r="IRF653" s="271"/>
      <c r="IRG653" s="271"/>
      <c r="IRH653" s="271"/>
      <c r="IRI653" s="271"/>
      <c r="IRJ653" s="271"/>
      <c r="IRK653" s="271"/>
      <c r="IRL653" s="271"/>
      <c r="IRM653" s="271"/>
      <c r="IRN653" s="271"/>
      <c r="IRO653" s="271"/>
      <c r="IRP653" s="271"/>
      <c r="IRQ653" s="271"/>
      <c r="IRR653" s="271"/>
      <c r="IRS653" s="271"/>
      <c r="IRT653" s="271"/>
      <c r="IRU653" s="271"/>
      <c r="IRV653" s="271"/>
      <c r="IRW653" s="271"/>
      <c r="IRX653" s="271"/>
      <c r="IRY653" s="271"/>
      <c r="IRZ653" s="271"/>
      <c r="ISA653" s="271"/>
      <c r="ISB653" s="271"/>
      <c r="ISC653" s="271"/>
      <c r="ISD653" s="271"/>
      <c r="ISE653" s="271"/>
      <c r="ISF653" s="271"/>
      <c r="ISG653" s="271"/>
      <c r="ISH653" s="271"/>
      <c r="ISI653" s="271"/>
      <c r="ISJ653" s="271"/>
      <c r="ISK653" s="271"/>
      <c r="ISL653" s="271"/>
      <c r="ISM653" s="271"/>
      <c r="ISN653" s="271"/>
      <c r="ISO653" s="271"/>
      <c r="ISP653" s="271"/>
      <c r="ISQ653" s="271"/>
      <c r="ISR653" s="271"/>
      <c r="ISS653" s="271"/>
      <c r="IST653" s="271"/>
      <c r="ISU653" s="271"/>
      <c r="ISV653" s="271"/>
      <c r="ISW653" s="271"/>
      <c r="ISX653" s="271"/>
      <c r="ISY653" s="271"/>
      <c r="ISZ653" s="271"/>
      <c r="ITA653" s="271"/>
      <c r="ITB653" s="271"/>
      <c r="ITC653" s="271"/>
      <c r="ITD653" s="271"/>
      <c r="ITE653" s="271"/>
      <c r="ITF653" s="271"/>
      <c r="ITG653" s="271"/>
      <c r="ITH653" s="271"/>
      <c r="ITI653" s="271"/>
      <c r="ITJ653" s="271"/>
      <c r="ITK653" s="271"/>
      <c r="ITL653" s="271"/>
      <c r="ITM653" s="271"/>
      <c r="ITN653" s="271"/>
      <c r="ITO653" s="271"/>
      <c r="ITP653" s="271"/>
      <c r="ITQ653" s="271"/>
      <c r="ITR653" s="271"/>
      <c r="ITS653" s="271"/>
      <c r="ITT653" s="271"/>
      <c r="ITU653" s="271"/>
      <c r="ITV653" s="271"/>
      <c r="ITW653" s="271"/>
      <c r="ITX653" s="271"/>
      <c r="ITY653" s="271"/>
      <c r="ITZ653" s="271"/>
      <c r="IUA653" s="271"/>
      <c r="IUB653" s="271"/>
      <c r="IUC653" s="271"/>
      <c r="IUD653" s="271"/>
      <c r="IUE653" s="271"/>
      <c r="IUF653" s="271"/>
      <c r="IUG653" s="271"/>
      <c r="IUH653" s="271"/>
      <c r="IUI653" s="271"/>
      <c r="IUJ653" s="271"/>
      <c r="IUK653" s="271"/>
      <c r="IUL653" s="271"/>
      <c r="IUM653" s="271"/>
      <c r="IUN653" s="271"/>
      <c r="IUO653" s="271"/>
      <c r="IUP653" s="271"/>
      <c r="IUQ653" s="271"/>
      <c r="IUR653" s="271"/>
      <c r="IUS653" s="271"/>
      <c r="IUT653" s="271"/>
      <c r="IUU653" s="271"/>
      <c r="IUV653" s="271"/>
      <c r="IUW653" s="271"/>
      <c r="IUX653" s="271"/>
      <c r="IUY653" s="271"/>
      <c r="IUZ653" s="271"/>
      <c r="IVA653" s="271"/>
      <c r="IVB653" s="271"/>
      <c r="IVC653" s="271"/>
      <c r="IVD653" s="271"/>
      <c r="IVE653" s="271"/>
      <c r="IVF653" s="271"/>
      <c r="IVG653" s="271"/>
      <c r="IVH653" s="271"/>
      <c r="IVI653" s="271"/>
      <c r="IVJ653" s="271"/>
      <c r="IVK653" s="271"/>
      <c r="IVL653" s="271"/>
      <c r="IVM653" s="271"/>
      <c r="IVN653" s="271"/>
      <c r="IVO653" s="271"/>
      <c r="IVP653" s="271"/>
      <c r="IVQ653" s="271"/>
      <c r="IVR653" s="271"/>
      <c r="IVS653" s="271"/>
      <c r="IVT653" s="271"/>
      <c r="IVU653" s="271"/>
      <c r="IVV653" s="271"/>
      <c r="IVW653" s="271"/>
      <c r="IVX653" s="271"/>
      <c r="IVY653" s="271"/>
      <c r="IVZ653" s="271"/>
      <c r="IWA653" s="271"/>
      <c r="IWB653" s="271"/>
      <c r="IWC653" s="271"/>
      <c r="IWD653" s="271"/>
      <c r="IWE653" s="271"/>
      <c r="IWF653" s="271"/>
      <c r="IWG653" s="271"/>
      <c r="IWH653" s="271"/>
      <c r="IWI653" s="271"/>
      <c r="IWJ653" s="271"/>
      <c r="IWK653" s="271"/>
      <c r="IWL653" s="271"/>
      <c r="IWM653" s="271"/>
      <c r="IWN653" s="271"/>
      <c r="IWO653" s="271"/>
      <c r="IWP653" s="271"/>
      <c r="IWQ653" s="271"/>
      <c r="IWR653" s="271"/>
      <c r="IWS653" s="271"/>
      <c r="IWT653" s="271"/>
      <c r="IWU653" s="271"/>
      <c r="IWV653" s="271"/>
      <c r="IWW653" s="271"/>
      <c r="IWX653" s="271"/>
      <c r="IWY653" s="271"/>
      <c r="IWZ653" s="271"/>
      <c r="IXA653" s="271"/>
      <c r="IXB653" s="271"/>
      <c r="IXC653" s="271"/>
      <c r="IXD653" s="271"/>
      <c r="IXE653" s="271"/>
      <c r="IXF653" s="271"/>
      <c r="IXG653" s="271"/>
      <c r="IXH653" s="271"/>
      <c r="IXI653" s="271"/>
      <c r="IXJ653" s="271"/>
      <c r="IXK653" s="271"/>
      <c r="IXL653" s="271"/>
      <c r="IXM653" s="271"/>
      <c r="IXN653" s="271"/>
      <c r="IXO653" s="271"/>
      <c r="IXP653" s="271"/>
      <c r="IXQ653" s="271"/>
      <c r="IXR653" s="271"/>
      <c r="IXS653" s="271"/>
      <c r="IXT653" s="271"/>
      <c r="IXU653" s="271"/>
      <c r="IXV653" s="271"/>
      <c r="IXW653" s="271"/>
      <c r="IXX653" s="271"/>
      <c r="IXY653" s="271"/>
      <c r="IXZ653" s="271"/>
      <c r="IYA653" s="271"/>
      <c r="IYB653" s="271"/>
      <c r="IYC653" s="271"/>
      <c r="IYD653" s="271"/>
      <c r="IYE653" s="271"/>
      <c r="IYF653" s="271"/>
      <c r="IYG653" s="271"/>
      <c r="IYH653" s="271"/>
      <c r="IYI653" s="271"/>
      <c r="IYJ653" s="271"/>
      <c r="IYK653" s="271"/>
      <c r="IYL653" s="271"/>
      <c r="IYM653" s="271"/>
      <c r="IYN653" s="271"/>
      <c r="IYO653" s="271"/>
      <c r="IYP653" s="271"/>
      <c r="IYQ653" s="271"/>
      <c r="IYR653" s="271"/>
      <c r="IYS653" s="271"/>
      <c r="IYT653" s="271"/>
      <c r="IYU653" s="271"/>
      <c r="IYV653" s="271"/>
      <c r="IYW653" s="271"/>
      <c r="IYX653" s="271"/>
      <c r="IYY653" s="271"/>
      <c r="IYZ653" s="271"/>
      <c r="IZA653" s="271"/>
      <c r="IZB653" s="271"/>
      <c r="IZC653" s="271"/>
      <c r="IZD653" s="271"/>
      <c r="IZE653" s="271"/>
      <c r="IZF653" s="271"/>
      <c r="IZG653" s="271"/>
      <c r="IZH653" s="271"/>
      <c r="IZI653" s="271"/>
      <c r="IZJ653" s="271"/>
      <c r="IZK653" s="271"/>
      <c r="IZL653" s="271"/>
      <c r="IZM653" s="271"/>
      <c r="IZN653" s="271"/>
      <c r="IZO653" s="271"/>
      <c r="IZP653" s="271"/>
      <c r="IZQ653" s="271"/>
      <c r="IZR653" s="271"/>
      <c r="IZS653" s="271"/>
      <c r="IZT653" s="271"/>
      <c r="IZU653" s="271"/>
      <c r="IZV653" s="271"/>
      <c r="IZW653" s="271"/>
      <c r="IZX653" s="271"/>
      <c r="IZY653" s="271"/>
      <c r="IZZ653" s="271"/>
      <c r="JAA653" s="271"/>
      <c r="JAB653" s="271"/>
      <c r="JAC653" s="271"/>
      <c r="JAD653" s="271"/>
      <c r="JAE653" s="271"/>
      <c r="JAF653" s="271"/>
      <c r="JAG653" s="271"/>
      <c r="JAH653" s="271"/>
      <c r="JAI653" s="271"/>
      <c r="JAJ653" s="271"/>
      <c r="JAK653" s="271"/>
      <c r="JAL653" s="271"/>
      <c r="JAM653" s="271"/>
      <c r="JAN653" s="271"/>
      <c r="JAO653" s="271"/>
      <c r="JAP653" s="271"/>
      <c r="JAQ653" s="271"/>
      <c r="JAR653" s="271"/>
      <c r="JAS653" s="271"/>
      <c r="JAT653" s="271"/>
      <c r="JAU653" s="271"/>
      <c r="JAV653" s="271"/>
      <c r="JAW653" s="271"/>
      <c r="JAX653" s="271"/>
      <c r="JAY653" s="271"/>
      <c r="JAZ653" s="271"/>
      <c r="JBA653" s="271"/>
      <c r="JBB653" s="271"/>
      <c r="JBC653" s="271"/>
      <c r="JBD653" s="271"/>
      <c r="JBE653" s="271"/>
      <c r="JBF653" s="271"/>
      <c r="JBG653" s="271"/>
      <c r="JBH653" s="271"/>
      <c r="JBI653" s="271"/>
      <c r="JBJ653" s="271"/>
      <c r="JBK653" s="271"/>
      <c r="JBL653" s="271"/>
      <c r="JBM653" s="271"/>
      <c r="JBN653" s="271"/>
      <c r="JBO653" s="271"/>
      <c r="JBP653" s="271"/>
      <c r="JBQ653" s="271"/>
      <c r="JBR653" s="271"/>
      <c r="JBS653" s="271"/>
      <c r="JBT653" s="271"/>
      <c r="JBU653" s="271"/>
      <c r="JBV653" s="271"/>
      <c r="JBW653" s="271"/>
      <c r="JBX653" s="271"/>
      <c r="JBY653" s="271"/>
      <c r="JBZ653" s="271"/>
      <c r="JCA653" s="271"/>
      <c r="JCB653" s="271"/>
      <c r="JCC653" s="271"/>
      <c r="JCD653" s="271"/>
      <c r="JCE653" s="271"/>
      <c r="JCF653" s="271"/>
      <c r="JCG653" s="271"/>
      <c r="JCH653" s="271"/>
      <c r="JCI653" s="271"/>
      <c r="JCJ653" s="271"/>
      <c r="JCK653" s="271"/>
      <c r="JCL653" s="271"/>
      <c r="JCM653" s="271"/>
      <c r="JCN653" s="271"/>
      <c r="JCO653" s="271"/>
      <c r="JCP653" s="271"/>
      <c r="JCQ653" s="271"/>
      <c r="JCR653" s="271"/>
      <c r="JCS653" s="271"/>
      <c r="JCT653" s="271"/>
      <c r="JCU653" s="271"/>
      <c r="JCV653" s="271"/>
      <c r="JCW653" s="271"/>
      <c r="JCX653" s="271"/>
      <c r="JCY653" s="271"/>
      <c r="JCZ653" s="271"/>
      <c r="JDA653" s="271"/>
      <c r="JDB653" s="271"/>
      <c r="JDC653" s="271"/>
      <c r="JDD653" s="271"/>
      <c r="JDE653" s="271"/>
      <c r="JDF653" s="271"/>
      <c r="JDG653" s="271"/>
      <c r="JDH653" s="271"/>
      <c r="JDI653" s="271"/>
      <c r="JDJ653" s="271"/>
      <c r="JDK653" s="271"/>
      <c r="JDL653" s="271"/>
      <c r="JDM653" s="271"/>
      <c r="JDN653" s="271"/>
      <c r="JDO653" s="271"/>
      <c r="JDP653" s="271"/>
      <c r="JDQ653" s="271"/>
      <c r="JDR653" s="271"/>
      <c r="JDS653" s="271"/>
      <c r="JDT653" s="271"/>
      <c r="JDU653" s="271"/>
      <c r="JDV653" s="271"/>
      <c r="JDW653" s="271"/>
      <c r="JDX653" s="271"/>
      <c r="JDY653" s="271"/>
      <c r="JDZ653" s="271"/>
      <c r="JEA653" s="271"/>
      <c r="JEB653" s="271"/>
      <c r="JEC653" s="271"/>
      <c r="JED653" s="271"/>
      <c r="JEE653" s="271"/>
      <c r="JEF653" s="271"/>
      <c r="JEG653" s="271"/>
      <c r="JEH653" s="271"/>
      <c r="JEI653" s="271"/>
      <c r="JEJ653" s="271"/>
      <c r="JEK653" s="271"/>
      <c r="JEL653" s="271"/>
      <c r="JEM653" s="271"/>
      <c r="JEN653" s="271"/>
      <c r="JEO653" s="271"/>
      <c r="JEP653" s="271"/>
      <c r="JEQ653" s="271"/>
      <c r="JER653" s="271"/>
      <c r="JES653" s="271"/>
      <c r="JET653" s="271"/>
      <c r="JEU653" s="271"/>
      <c r="JEV653" s="271"/>
      <c r="JEW653" s="271"/>
      <c r="JEX653" s="271"/>
      <c r="JEY653" s="271"/>
      <c r="JEZ653" s="271"/>
      <c r="JFA653" s="271"/>
      <c r="JFB653" s="271"/>
      <c r="JFC653" s="271"/>
      <c r="JFD653" s="271"/>
      <c r="JFE653" s="271"/>
      <c r="JFF653" s="271"/>
      <c r="JFG653" s="271"/>
      <c r="JFH653" s="271"/>
      <c r="JFI653" s="271"/>
      <c r="JFJ653" s="271"/>
      <c r="JFK653" s="271"/>
      <c r="JFL653" s="271"/>
      <c r="JFM653" s="271"/>
      <c r="JFN653" s="271"/>
      <c r="JFO653" s="271"/>
      <c r="JFP653" s="271"/>
      <c r="JFQ653" s="271"/>
      <c r="JFR653" s="271"/>
      <c r="JFS653" s="271"/>
      <c r="JFT653" s="271"/>
      <c r="JFU653" s="271"/>
      <c r="JFV653" s="271"/>
      <c r="JFW653" s="271"/>
      <c r="JFX653" s="271"/>
      <c r="JFY653" s="271"/>
      <c r="JFZ653" s="271"/>
      <c r="JGA653" s="271"/>
      <c r="JGB653" s="271"/>
      <c r="JGC653" s="271"/>
      <c r="JGD653" s="271"/>
      <c r="JGE653" s="271"/>
      <c r="JGF653" s="271"/>
      <c r="JGG653" s="271"/>
      <c r="JGH653" s="271"/>
      <c r="JGI653" s="271"/>
      <c r="JGJ653" s="271"/>
      <c r="JGK653" s="271"/>
      <c r="JGL653" s="271"/>
      <c r="JGM653" s="271"/>
      <c r="JGN653" s="271"/>
      <c r="JGO653" s="271"/>
      <c r="JGP653" s="271"/>
      <c r="JGQ653" s="271"/>
      <c r="JGR653" s="271"/>
      <c r="JGS653" s="271"/>
      <c r="JGT653" s="271"/>
      <c r="JGU653" s="271"/>
      <c r="JGV653" s="271"/>
      <c r="JGW653" s="271"/>
      <c r="JGX653" s="271"/>
      <c r="JGY653" s="271"/>
      <c r="JGZ653" s="271"/>
      <c r="JHA653" s="271"/>
      <c r="JHB653" s="271"/>
      <c r="JHC653" s="271"/>
      <c r="JHD653" s="271"/>
      <c r="JHE653" s="271"/>
      <c r="JHF653" s="271"/>
      <c r="JHG653" s="271"/>
      <c r="JHH653" s="271"/>
      <c r="JHI653" s="271"/>
      <c r="JHJ653" s="271"/>
      <c r="JHK653" s="271"/>
      <c r="JHL653" s="271"/>
      <c r="JHM653" s="271"/>
      <c r="JHN653" s="271"/>
      <c r="JHO653" s="271"/>
      <c r="JHP653" s="271"/>
      <c r="JHQ653" s="271"/>
      <c r="JHR653" s="271"/>
      <c r="JHS653" s="271"/>
      <c r="JHT653" s="271"/>
      <c r="JHU653" s="271"/>
      <c r="JHV653" s="271"/>
      <c r="JHW653" s="271"/>
      <c r="JHX653" s="271"/>
      <c r="JHY653" s="271"/>
      <c r="JHZ653" s="271"/>
      <c r="JIA653" s="271"/>
      <c r="JIB653" s="271"/>
      <c r="JIC653" s="271"/>
      <c r="JID653" s="271"/>
      <c r="JIE653" s="271"/>
      <c r="JIF653" s="271"/>
      <c r="JIG653" s="271"/>
      <c r="JIH653" s="271"/>
      <c r="JII653" s="271"/>
      <c r="JIJ653" s="271"/>
      <c r="JIK653" s="271"/>
      <c r="JIL653" s="271"/>
      <c r="JIM653" s="271"/>
      <c r="JIN653" s="271"/>
      <c r="JIO653" s="271"/>
      <c r="JIP653" s="271"/>
      <c r="JIQ653" s="271"/>
      <c r="JIR653" s="271"/>
      <c r="JIS653" s="271"/>
      <c r="JIT653" s="271"/>
      <c r="JIU653" s="271"/>
      <c r="JIV653" s="271"/>
      <c r="JIW653" s="271"/>
      <c r="JIX653" s="271"/>
      <c r="JIY653" s="271"/>
      <c r="JIZ653" s="271"/>
      <c r="JJA653" s="271"/>
      <c r="JJB653" s="271"/>
      <c r="JJC653" s="271"/>
      <c r="JJD653" s="271"/>
      <c r="JJE653" s="271"/>
      <c r="JJF653" s="271"/>
      <c r="JJG653" s="271"/>
      <c r="JJH653" s="271"/>
      <c r="JJI653" s="271"/>
      <c r="JJJ653" s="271"/>
      <c r="JJK653" s="271"/>
      <c r="JJL653" s="271"/>
      <c r="JJM653" s="271"/>
      <c r="JJN653" s="271"/>
      <c r="JJO653" s="271"/>
      <c r="JJP653" s="271"/>
      <c r="JJQ653" s="271"/>
      <c r="JJR653" s="271"/>
      <c r="JJS653" s="271"/>
      <c r="JJT653" s="271"/>
      <c r="JJU653" s="271"/>
      <c r="JJV653" s="271"/>
      <c r="JJW653" s="271"/>
      <c r="JJX653" s="271"/>
      <c r="JJY653" s="271"/>
      <c r="JJZ653" s="271"/>
      <c r="JKA653" s="271"/>
      <c r="JKB653" s="271"/>
      <c r="JKC653" s="271"/>
      <c r="JKD653" s="271"/>
      <c r="JKE653" s="271"/>
      <c r="JKF653" s="271"/>
      <c r="JKG653" s="271"/>
      <c r="JKH653" s="271"/>
      <c r="JKI653" s="271"/>
      <c r="JKJ653" s="271"/>
      <c r="JKK653" s="271"/>
      <c r="JKL653" s="271"/>
      <c r="JKM653" s="271"/>
      <c r="JKN653" s="271"/>
      <c r="JKO653" s="271"/>
      <c r="JKP653" s="271"/>
      <c r="JKQ653" s="271"/>
      <c r="JKR653" s="271"/>
      <c r="JKS653" s="271"/>
      <c r="JKT653" s="271"/>
      <c r="JKU653" s="271"/>
      <c r="JKV653" s="271"/>
      <c r="JKW653" s="271"/>
      <c r="JKX653" s="271"/>
      <c r="JKY653" s="271"/>
      <c r="JKZ653" s="271"/>
      <c r="JLA653" s="271"/>
      <c r="JLB653" s="271"/>
      <c r="JLC653" s="271"/>
      <c r="JLD653" s="271"/>
      <c r="JLE653" s="271"/>
      <c r="JLF653" s="271"/>
      <c r="JLG653" s="271"/>
      <c r="JLH653" s="271"/>
      <c r="JLI653" s="271"/>
      <c r="JLJ653" s="271"/>
      <c r="JLK653" s="271"/>
      <c r="JLL653" s="271"/>
      <c r="JLM653" s="271"/>
      <c r="JLN653" s="271"/>
      <c r="JLO653" s="271"/>
      <c r="JLP653" s="271"/>
      <c r="JLQ653" s="271"/>
      <c r="JLR653" s="271"/>
      <c r="JLS653" s="271"/>
      <c r="JLT653" s="271"/>
      <c r="JLU653" s="271"/>
      <c r="JLV653" s="271"/>
      <c r="JLW653" s="271"/>
      <c r="JLX653" s="271"/>
      <c r="JLY653" s="271"/>
      <c r="JLZ653" s="271"/>
      <c r="JMA653" s="271"/>
      <c r="JMB653" s="271"/>
      <c r="JMC653" s="271"/>
      <c r="JMD653" s="271"/>
      <c r="JME653" s="271"/>
      <c r="JMF653" s="271"/>
      <c r="JMG653" s="271"/>
      <c r="JMH653" s="271"/>
      <c r="JMI653" s="271"/>
      <c r="JMJ653" s="271"/>
      <c r="JMK653" s="271"/>
      <c r="JML653" s="271"/>
      <c r="JMM653" s="271"/>
      <c r="JMN653" s="271"/>
      <c r="JMO653" s="271"/>
      <c r="JMP653" s="271"/>
      <c r="JMQ653" s="271"/>
      <c r="JMR653" s="271"/>
      <c r="JMS653" s="271"/>
      <c r="JMT653" s="271"/>
      <c r="JMU653" s="271"/>
      <c r="JMV653" s="271"/>
      <c r="JMW653" s="271"/>
      <c r="JMX653" s="271"/>
      <c r="JMY653" s="271"/>
      <c r="JMZ653" s="271"/>
      <c r="JNA653" s="271"/>
      <c r="JNB653" s="271"/>
      <c r="JNC653" s="271"/>
      <c r="JND653" s="271"/>
      <c r="JNE653" s="271"/>
      <c r="JNF653" s="271"/>
      <c r="JNG653" s="271"/>
      <c r="JNH653" s="271"/>
      <c r="JNI653" s="271"/>
      <c r="JNJ653" s="271"/>
      <c r="JNK653" s="271"/>
      <c r="JNL653" s="271"/>
      <c r="JNM653" s="271"/>
      <c r="JNN653" s="271"/>
      <c r="JNO653" s="271"/>
      <c r="JNP653" s="271"/>
      <c r="JNQ653" s="271"/>
      <c r="JNR653" s="271"/>
      <c r="JNS653" s="271"/>
      <c r="JNT653" s="271"/>
      <c r="JNU653" s="271"/>
      <c r="JNV653" s="271"/>
      <c r="JNW653" s="271"/>
      <c r="JNX653" s="271"/>
      <c r="JNY653" s="271"/>
      <c r="JNZ653" s="271"/>
      <c r="JOA653" s="271"/>
      <c r="JOB653" s="271"/>
      <c r="JOC653" s="271"/>
      <c r="JOD653" s="271"/>
      <c r="JOE653" s="271"/>
      <c r="JOF653" s="271"/>
      <c r="JOG653" s="271"/>
      <c r="JOH653" s="271"/>
      <c r="JOI653" s="271"/>
      <c r="JOJ653" s="271"/>
      <c r="JOK653" s="271"/>
      <c r="JOL653" s="271"/>
      <c r="JOM653" s="271"/>
      <c r="JON653" s="271"/>
      <c r="JOO653" s="271"/>
      <c r="JOP653" s="271"/>
      <c r="JOQ653" s="271"/>
      <c r="JOR653" s="271"/>
      <c r="JOS653" s="271"/>
      <c r="JOT653" s="271"/>
      <c r="JOU653" s="271"/>
      <c r="JOV653" s="271"/>
      <c r="JOW653" s="271"/>
      <c r="JOX653" s="271"/>
      <c r="JOY653" s="271"/>
      <c r="JOZ653" s="271"/>
      <c r="JPA653" s="271"/>
      <c r="JPB653" s="271"/>
      <c r="JPC653" s="271"/>
      <c r="JPD653" s="271"/>
      <c r="JPE653" s="271"/>
      <c r="JPF653" s="271"/>
      <c r="JPG653" s="271"/>
      <c r="JPH653" s="271"/>
      <c r="JPI653" s="271"/>
      <c r="JPJ653" s="271"/>
      <c r="JPK653" s="271"/>
      <c r="JPL653" s="271"/>
      <c r="JPM653" s="271"/>
      <c r="JPN653" s="271"/>
      <c r="JPO653" s="271"/>
      <c r="JPP653" s="271"/>
      <c r="JPQ653" s="271"/>
      <c r="JPR653" s="271"/>
      <c r="JPS653" s="271"/>
      <c r="JPT653" s="271"/>
      <c r="JPU653" s="271"/>
      <c r="JPV653" s="271"/>
      <c r="JPW653" s="271"/>
      <c r="JPX653" s="271"/>
      <c r="JPY653" s="271"/>
      <c r="JPZ653" s="271"/>
      <c r="JQA653" s="271"/>
      <c r="JQB653" s="271"/>
      <c r="JQC653" s="271"/>
      <c r="JQD653" s="271"/>
      <c r="JQE653" s="271"/>
      <c r="JQF653" s="271"/>
      <c r="JQG653" s="271"/>
      <c r="JQH653" s="271"/>
      <c r="JQI653" s="271"/>
      <c r="JQJ653" s="271"/>
      <c r="JQK653" s="271"/>
      <c r="JQL653" s="271"/>
      <c r="JQM653" s="271"/>
      <c r="JQN653" s="271"/>
      <c r="JQO653" s="271"/>
      <c r="JQP653" s="271"/>
      <c r="JQQ653" s="271"/>
      <c r="JQR653" s="271"/>
      <c r="JQS653" s="271"/>
      <c r="JQT653" s="271"/>
      <c r="JQU653" s="271"/>
      <c r="JQV653" s="271"/>
      <c r="JQW653" s="271"/>
      <c r="JQX653" s="271"/>
      <c r="JQY653" s="271"/>
      <c r="JQZ653" s="271"/>
      <c r="JRA653" s="271"/>
      <c r="JRB653" s="271"/>
      <c r="JRC653" s="271"/>
      <c r="JRD653" s="271"/>
      <c r="JRE653" s="271"/>
      <c r="JRF653" s="271"/>
      <c r="JRG653" s="271"/>
      <c r="JRH653" s="271"/>
      <c r="JRI653" s="271"/>
      <c r="JRJ653" s="271"/>
      <c r="JRK653" s="271"/>
      <c r="JRL653" s="271"/>
      <c r="JRM653" s="271"/>
      <c r="JRN653" s="271"/>
      <c r="JRO653" s="271"/>
      <c r="JRP653" s="271"/>
      <c r="JRQ653" s="271"/>
      <c r="JRR653" s="271"/>
      <c r="JRS653" s="271"/>
      <c r="JRT653" s="271"/>
      <c r="JRU653" s="271"/>
      <c r="JRV653" s="271"/>
      <c r="JRW653" s="271"/>
      <c r="JRX653" s="271"/>
      <c r="JRY653" s="271"/>
      <c r="JRZ653" s="271"/>
      <c r="JSA653" s="271"/>
      <c r="JSB653" s="271"/>
      <c r="JSC653" s="271"/>
      <c r="JSD653" s="271"/>
      <c r="JSE653" s="271"/>
      <c r="JSF653" s="271"/>
      <c r="JSG653" s="271"/>
      <c r="JSH653" s="271"/>
      <c r="JSI653" s="271"/>
      <c r="JSJ653" s="271"/>
      <c r="JSK653" s="271"/>
      <c r="JSL653" s="271"/>
      <c r="JSM653" s="271"/>
      <c r="JSN653" s="271"/>
      <c r="JSO653" s="271"/>
      <c r="JSP653" s="271"/>
      <c r="JSQ653" s="271"/>
      <c r="JSR653" s="271"/>
      <c r="JSS653" s="271"/>
      <c r="JST653" s="271"/>
      <c r="JSU653" s="271"/>
      <c r="JSV653" s="271"/>
      <c r="JSW653" s="271"/>
      <c r="JSX653" s="271"/>
      <c r="JSY653" s="271"/>
      <c r="JSZ653" s="271"/>
      <c r="JTA653" s="271"/>
      <c r="JTB653" s="271"/>
      <c r="JTC653" s="271"/>
      <c r="JTD653" s="271"/>
      <c r="JTE653" s="271"/>
      <c r="JTF653" s="271"/>
      <c r="JTG653" s="271"/>
      <c r="JTH653" s="271"/>
      <c r="JTI653" s="271"/>
      <c r="JTJ653" s="271"/>
      <c r="JTK653" s="271"/>
      <c r="JTL653" s="271"/>
      <c r="JTM653" s="271"/>
      <c r="JTN653" s="271"/>
      <c r="JTO653" s="271"/>
      <c r="JTP653" s="271"/>
      <c r="JTQ653" s="271"/>
      <c r="JTR653" s="271"/>
      <c r="JTS653" s="271"/>
      <c r="JTT653" s="271"/>
      <c r="JTU653" s="271"/>
      <c r="JTV653" s="271"/>
      <c r="JTW653" s="271"/>
      <c r="JTX653" s="271"/>
      <c r="JTY653" s="271"/>
      <c r="JTZ653" s="271"/>
      <c r="JUA653" s="271"/>
      <c r="JUB653" s="271"/>
      <c r="JUC653" s="271"/>
      <c r="JUD653" s="271"/>
      <c r="JUE653" s="271"/>
      <c r="JUF653" s="271"/>
      <c r="JUG653" s="271"/>
      <c r="JUH653" s="271"/>
      <c r="JUI653" s="271"/>
      <c r="JUJ653" s="271"/>
      <c r="JUK653" s="271"/>
      <c r="JUL653" s="271"/>
      <c r="JUM653" s="271"/>
      <c r="JUN653" s="271"/>
      <c r="JUO653" s="271"/>
      <c r="JUP653" s="271"/>
      <c r="JUQ653" s="271"/>
      <c r="JUR653" s="271"/>
      <c r="JUS653" s="271"/>
      <c r="JUT653" s="271"/>
      <c r="JUU653" s="271"/>
      <c r="JUV653" s="271"/>
      <c r="JUW653" s="271"/>
      <c r="JUX653" s="271"/>
      <c r="JUY653" s="271"/>
      <c r="JUZ653" s="271"/>
      <c r="JVA653" s="271"/>
      <c r="JVB653" s="271"/>
      <c r="JVC653" s="271"/>
      <c r="JVD653" s="271"/>
      <c r="JVE653" s="271"/>
      <c r="JVF653" s="271"/>
      <c r="JVG653" s="271"/>
      <c r="JVH653" s="271"/>
      <c r="JVI653" s="271"/>
      <c r="JVJ653" s="271"/>
      <c r="JVK653" s="271"/>
      <c r="JVL653" s="271"/>
      <c r="JVM653" s="271"/>
      <c r="JVN653" s="271"/>
      <c r="JVO653" s="271"/>
      <c r="JVP653" s="271"/>
      <c r="JVQ653" s="271"/>
      <c r="JVR653" s="271"/>
      <c r="JVS653" s="271"/>
      <c r="JVT653" s="271"/>
      <c r="JVU653" s="271"/>
      <c r="JVV653" s="271"/>
      <c r="JVW653" s="271"/>
      <c r="JVX653" s="271"/>
      <c r="JVY653" s="271"/>
      <c r="JVZ653" s="271"/>
      <c r="JWA653" s="271"/>
      <c r="JWB653" s="271"/>
      <c r="JWC653" s="271"/>
      <c r="JWD653" s="271"/>
      <c r="JWE653" s="271"/>
      <c r="JWF653" s="271"/>
      <c r="JWG653" s="271"/>
      <c r="JWH653" s="271"/>
      <c r="JWI653" s="271"/>
      <c r="JWJ653" s="271"/>
      <c r="JWK653" s="271"/>
      <c r="JWL653" s="271"/>
      <c r="JWM653" s="271"/>
      <c r="JWN653" s="271"/>
      <c r="JWO653" s="271"/>
      <c r="JWP653" s="271"/>
      <c r="JWQ653" s="271"/>
      <c r="JWR653" s="271"/>
      <c r="JWS653" s="271"/>
      <c r="JWT653" s="271"/>
      <c r="JWU653" s="271"/>
      <c r="JWV653" s="271"/>
      <c r="JWW653" s="271"/>
      <c r="JWX653" s="271"/>
      <c r="JWY653" s="271"/>
      <c r="JWZ653" s="271"/>
      <c r="JXA653" s="271"/>
      <c r="JXB653" s="271"/>
      <c r="JXC653" s="271"/>
      <c r="JXD653" s="271"/>
      <c r="JXE653" s="271"/>
      <c r="JXF653" s="271"/>
      <c r="JXG653" s="271"/>
      <c r="JXH653" s="271"/>
      <c r="JXI653" s="271"/>
      <c r="JXJ653" s="271"/>
      <c r="JXK653" s="271"/>
      <c r="JXL653" s="271"/>
      <c r="JXM653" s="271"/>
      <c r="JXN653" s="271"/>
      <c r="JXO653" s="271"/>
      <c r="JXP653" s="271"/>
      <c r="JXQ653" s="271"/>
      <c r="JXR653" s="271"/>
      <c r="JXS653" s="271"/>
      <c r="JXT653" s="271"/>
      <c r="JXU653" s="271"/>
      <c r="JXV653" s="271"/>
      <c r="JXW653" s="271"/>
      <c r="JXX653" s="271"/>
      <c r="JXY653" s="271"/>
      <c r="JXZ653" s="271"/>
      <c r="JYA653" s="271"/>
      <c r="JYB653" s="271"/>
      <c r="JYC653" s="271"/>
      <c r="JYD653" s="271"/>
      <c r="JYE653" s="271"/>
      <c r="JYF653" s="271"/>
      <c r="JYG653" s="271"/>
      <c r="JYH653" s="271"/>
      <c r="JYI653" s="271"/>
      <c r="JYJ653" s="271"/>
      <c r="JYK653" s="271"/>
      <c r="JYL653" s="271"/>
      <c r="JYM653" s="271"/>
      <c r="JYN653" s="271"/>
      <c r="JYO653" s="271"/>
      <c r="JYP653" s="271"/>
      <c r="JYQ653" s="271"/>
      <c r="JYR653" s="271"/>
      <c r="JYS653" s="271"/>
      <c r="JYT653" s="271"/>
      <c r="JYU653" s="271"/>
      <c r="JYV653" s="271"/>
      <c r="JYW653" s="271"/>
      <c r="JYX653" s="271"/>
      <c r="JYY653" s="271"/>
      <c r="JYZ653" s="271"/>
      <c r="JZA653" s="271"/>
      <c r="JZB653" s="271"/>
      <c r="JZC653" s="271"/>
      <c r="JZD653" s="271"/>
      <c r="JZE653" s="271"/>
      <c r="JZF653" s="271"/>
      <c r="JZG653" s="271"/>
      <c r="JZH653" s="271"/>
      <c r="JZI653" s="271"/>
      <c r="JZJ653" s="271"/>
      <c r="JZK653" s="271"/>
      <c r="JZL653" s="271"/>
      <c r="JZM653" s="271"/>
      <c r="JZN653" s="271"/>
      <c r="JZO653" s="271"/>
      <c r="JZP653" s="271"/>
      <c r="JZQ653" s="271"/>
      <c r="JZR653" s="271"/>
      <c r="JZS653" s="271"/>
      <c r="JZT653" s="271"/>
      <c r="JZU653" s="271"/>
      <c r="JZV653" s="271"/>
      <c r="JZW653" s="271"/>
      <c r="JZX653" s="271"/>
      <c r="JZY653" s="271"/>
      <c r="JZZ653" s="271"/>
      <c r="KAA653" s="271"/>
      <c r="KAB653" s="271"/>
      <c r="KAC653" s="271"/>
      <c r="KAD653" s="271"/>
      <c r="KAE653" s="271"/>
      <c r="KAF653" s="271"/>
      <c r="KAG653" s="271"/>
      <c r="KAH653" s="271"/>
      <c r="KAI653" s="271"/>
      <c r="KAJ653" s="271"/>
      <c r="KAK653" s="271"/>
      <c r="KAL653" s="271"/>
      <c r="KAM653" s="271"/>
      <c r="KAN653" s="271"/>
      <c r="KAO653" s="271"/>
      <c r="KAP653" s="271"/>
      <c r="KAQ653" s="271"/>
      <c r="KAR653" s="271"/>
      <c r="KAS653" s="271"/>
      <c r="KAT653" s="271"/>
      <c r="KAU653" s="271"/>
      <c r="KAV653" s="271"/>
      <c r="KAW653" s="271"/>
      <c r="KAX653" s="271"/>
      <c r="KAY653" s="271"/>
      <c r="KAZ653" s="271"/>
      <c r="KBA653" s="271"/>
      <c r="KBB653" s="271"/>
      <c r="KBC653" s="271"/>
      <c r="KBD653" s="271"/>
      <c r="KBE653" s="271"/>
      <c r="KBF653" s="271"/>
      <c r="KBG653" s="271"/>
      <c r="KBH653" s="271"/>
      <c r="KBI653" s="271"/>
      <c r="KBJ653" s="271"/>
      <c r="KBK653" s="271"/>
      <c r="KBL653" s="271"/>
      <c r="KBM653" s="271"/>
      <c r="KBN653" s="271"/>
      <c r="KBO653" s="271"/>
      <c r="KBP653" s="271"/>
      <c r="KBQ653" s="271"/>
      <c r="KBR653" s="271"/>
      <c r="KBS653" s="271"/>
      <c r="KBT653" s="271"/>
      <c r="KBU653" s="271"/>
      <c r="KBV653" s="271"/>
      <c r="KBW653" s="271"/>
      <c r="KBX653" s="271"/>
      <c r="KBY653" s="271"/>
      <c r="KBZ653" s="271"/>
      <c r="KCA653" s="271"/>
      <c r="KCB653" s="271"/>
      <c r="KCC653" s="271"/>
      <c r="KCD653" s="271"/>
      <c r="KCE653" s="271"/>
      <c r="KCF653" s="271"/>
      <c r="KCG653" s="271"/>
      <c r="KCH653" s="271"/>
      <c r="KCI653" s="271"/>
      <c r="KCJ653" s="271"/>
      <c r="KCK653" s="271"/>
      <c r="KCL653" s="271"/>
      <c r="KCM653" s="271"/>
      <c r="KCN653" s="271"/>
      <c r="KCO653" s="271"/>
      <c r="KCP653" s="271"/>
      <c r="KCQ653" s="271"/>
      <c r="KCR653" s="271"/>
      <c r="KCS653" s="271"/>
      <c r="KCT653" s="271"/>
      <c r="KCU653" s="271"/>
      <c r="KCV653" s="271"/>
      <c r="KCW653" s="271"/>
      <c r="KCX653" s="271"/>
      <c r="KCY653" s="271"/>
      <c r="KCZ653" s="271"/>
      <c r="KDA653" s="271"/>
      <c r="KDB653" s="271"/>
      <c r="KDC653" s="271"/>
      <c r="KDD653" s="271"/>
      <c r="KDE653" s="271"/>
      <c r="KDF653" s="271"/>
      <c r="KDG653" s="271"/>
      <c r="KDH653" s="271"/>
      <c r="KDI653" s="271"/>
      <c r="KDJ653" s="271"/>
      <c r="KDK653" s="271"/>
      <c r="KDL653" s="271"/>
      <c r="KDM653" s="271"/>
      <c r="KDN653" s="271"/>
      <c r="KDO653" s="271"/>
      <c r="KDP653" s="271"/>
      <c r="KDQ653" s="271"/>
      <c r="KDR653" s="271"/>
      <c r="KDS653" s="271"/>
      <c r="KDT653" s="271"/>
      <c r="KDU653" s="271"/>
      <c r="KDV653" s="271"/>
      <c r="KDW653" s="271"/>
      <c r="KDX653" s="271"/>
      <c r="KDY653" s="271"/>
      <c r="KDZ653" s="271"/>
      <c r="KEA653" s="271"/>
      <c r="KEB653" s="271"/>
      <c r="KEC653" s="271"/>
      <c r="KED653" s="271"/>
      <c r="KEE653" s="271"/>
      <c r="KEF653" s="271"/>
      <c r="KEG653" s="271"/>
      <c r="KEH653" s="271"/>
      <c r="KEI653" s="271"/>
      <c r="KEJ653" s="271"/>
      <c r="KEK653" s="271"/>
      <c r="KEL653" s="271"/>
      <c r="KEM653" s="271"/>
      <c r="KEN653" s="271"/>
      <c r="KEO653" s="271"/>
      <c r="KEP653" s="271"/>
      <c r="KEQ653" s="271"/>
      <c r="KER653" s="271"/>
      <c r="KES653" s="271"/>
      <c r="KET653" s="271"/>
      <c r="KEU653" s="271"/>
      <c r="KEV653" s="271"/>
      <c r="KEW653" s="271"/>
      <c r="KEX653" s="271"/>
      <c r="KEY653" s="271"/>
      <c r="KEZ653" s="271"/>
      <c r="KFA653" s="271"/>
      <c r="KFB653" s="271"/>
      <c r="KFC653" s="271"/>
      <c r="KFD653" s="271"/>
      <c r="KFE653" s="271"/>
      <c r="KFF653" s="271"/>
      <c r="KFG653" s="271"/>
      <c r="KFH653" s="271"/>
      <c r="KFI653" s="271"/>
      <c r="KFJ653" s="271"/>
      <c r="KFK653" s="271"/>
      <c r="KFL653" s="271"/>
      <c r="KFM653" s="271"/>
      <c r="KFN653" s="271"/>
      <c r="KFO653" s="271"/>
      <c r="KFP653" s="271"/>
      <c r="KFQ653" s="271"/>
      <c r="KFR653" s="271"/>
      <c r="KFS653" s="271"/>
      <c r="KFT653" s="271"/>
      <c r="KFU653" s="271"/>
      <c r="KFV653" s="271"/>
      <c r="KFW653" s="271"/>
      <c r="KFX653" s="271"/>
      <c r="KFY653" s="271"/>
      <c r="KFZ653" s="271"/>
      <c r="KGA653" s="271"/>
      <c r="KGB653" s="271"/>
      <c r="KGC653" s="271"/>
      <c r="KGD653" s="271"/>
      <c r="KGE653" s="271"/>
      <c r="KGF653" s="271"/>
      <c r="KGG653" s="271"/>
      <c r="KGH653" s="271"/>
      <c r="KGI653" s="271"/>
      <c r="KGJ653" s="271"/>
      <c r="KGK653" s="271"/>
      <c r="KGL653" s="271"/>
      <c r="KGM653" s="271"/>
      <c r="KGN653" s="271"/>
      <c r="KGO653" s="271"/>
      <c r="KGP653" s="271"/>
      <c r="KGQ653" s="271"/>
      <c r="KGR653" s="271"/>
      <c r="KGS653" s="271"/>
      <c r="KGT653" s="271"/>
      <c r="KGU653" s="271"/>
      <c r="KGV653" s="271"/>
      <c r="KGW653" s="271"/>
      <c r="KGX653" s="271"/>
      <c r="KGY653" s="271"/>
      <c r="KGZ653" s="271"/>
      <c r="KHA653" s="271"/>
      <c r="KHB653" s="271"/>
      <c r="KHC653" s="271"/>
      <c r="KHD653" s="271"/>
      <c r="KHE653" s="271"/>
      <c r="KHF653" s="271"/>
      <c r="KHG653" s="271"/>
      <c r="KHH653" s="271"/>
      <c r="KHI653" s="271"/>
      <c r="KHJ653" s="271"/>
      <c r="KHK653" s="271"/>
      <c r="KHL653" s="271"/>
      <c r="KHM653" s="271"/>
      <c r="KHN653" s="271"/>
      <c r="KHO653" s="271"/>
      <c r="KHP653" s="271"/>
      <c r="KHQ653" s="271"/>
      <c r="KHR653" s="271"/>
      <c r="KHS653" s="271"/>
      <c r="KHT653" s="271"/>
      <c r="KHU653" s="271"/>
      <c r="KHV653" s="271"/>
      <c r="KHW653" s="271"/>
      <c r="KHX653" s="271"/>
      <c r="KHY653" s="271"/>
      <c r="KHZ653" s="271"/>
      <c r="KIA653" s="271"/>
      <c r="KIB653" s="271"/>
      <c r="KIC653" s="271"/>
      <c r="KID653" s="271"/>
      <c r="KIE653" s="271"/>
      <c r="KIF653" s="271"/>
      <c r="KIG653" s="271"/>
      <c r="KIH653" s="271"/>
      <c r="KII653" s="271"/>
      <c r="KIJ653" s="271"/>
      <c r="KIK653" s="271"/>
      <c r="KIL653" s="271"/>
      <c r="KIM653" s="271"/>
      <c r="KIN653" s="271"/>
      <c r="KIO653" s="271"/>
      <c r="KIP653" s="271"/>
      <c r="KIQ653" s="271"/>
      <c r="KIR653" s="271"/>
      <c r="KIS653" s="271"/>
      <c r="KIT653" s="271"/>
      <c r="KIU653" s="271"/>
      <c r="KIV653" s="271"/>
      <c r="KIW653" s="271"/>
      <c r="KIX653" s="271"/>
      <c r="KIY653" s="271"/>
      <c r="KIZ653" s="271"/>
      <c r="KJA653" s="271"/>
      <c r="KJB653" s="271"/>
      <c r="KJC653" s="271"/>
      <c r="KJD653" s="271"/>
      <c r="KJE653" s="271"/>
      <c r="KJF653" s="271"/>
      <c r="KJG653" s="271"/>
      <c r="KJH653" s="271"/>
      <c r="KJI653" s="271"/>
      <c r="KJJ653" s="271"/>
      <c r="KJK653" s="271"/>
      <c r="KJL653" s="271"/>
      <c r="KJM653" s="271"/>
      <c r="KJN653" s="271"/>
      <c r="KJO653" s="271"/>
      <c r="KJP653" s="271"/>
      <c r="KJQ653" s="271"/>
      <c r="KJR653" s="271"/>
      <c r="KJS653" s="271"/>
      <c r="KJT653" s="271"/>
      <c r="KJU653" s="271"/>
      <c r="KJV653" s="271"/>
      <c r="KJW653" s="271"/>
      <c r="KJX653" s="271"/>
      <c r="KJY653" s="271"/>
      <c r="KJZ653" s="271"/>
      <c r="KKA653" s="271"/>
      <c r="KKB653" s="271"/>
      <c r="KKC653" s="271"/>
      <c r="KKD653" s="271"/>
      <c r="KKE653" s="271"/>
      <c r="KKF653" s="271"/>
      <c r="KKG653" s="271"/>
      <c r="KKH653" s="271"/>
      <c r="KKI653" s="271"/>
      <c r="KKJ653" s="271"/>
      <c r="KKK653" s="271"/>
      <c r="KKL653" s="271"/>
      <c r="KKM653" s="271"/>
      <c r="KKN653" s="271"/>
      <c r="KKO653" s="271"/>
      <c r="KKP653" s="271"/>
      <c r="KKQ653" s="271"/>
      <c r="KKR653" s="271"/>
      <c r="KKS653" s="271"/>
      <c r="KKT653" s="271"/>
      <c r="KKU653" s="271"/>
      <c r="KKV653" s="271"/>
      <c r="KKW653" s="271"/>
      <c r="KKX653" s="271"/>
      <c r="KKY653" s="271"/>
      <c r="KKZ653" s="271"/>
      <c r="KLA653" s="271"/>
      <c r="KLB653" s="271"/>
      <c r="KLC653" s="271"/>
      <c r="KLD653" s="271"/>
      <c r="KLE653" s="271"/>
      <c r="KLF653" s="271"/>
      <c r="KLG653" s="271"/>
      <c r="KLH653" s="271"/>
      <c r="KLI653" s="271"/>
      <c r="KLJ653" s="271"/>
      <c r="KLK653" s="271"/>
      <c r="KLL653" s="271"/>
      <c r="KLM653" s="271"/>
      <c r="KLN653" s="271"/>
      <c r="KLO653" s="271"/>
      <c r="KLP653" s="271"/>
      <c r="KLQ653" s="271"/>
      <c r="KLR653" s="271"/>
      <c r="KLS653" s="271"/>
      <c r="KLT653" s="271"/>
      <c r="KLU653" s="271"/>
      <c r="KLV653" s="271"/>
      <c r="KLW653" s="271"/>
      <c r="KLX653" s="271"/>
      <c r="KLY653" s="271"/>
      <c r="KLZ653" s="271"/>
      <c r="KMA653" s="271"/>
      <c r="KMB653" s="271"/>
      <c r="KMC653" s="271"/>
      <c r="KMD653" s="271"/>
      <c r="KME653" s="271"/>
      <c r="KMF653" s="271"/>
      <c r="KMG653" s="271"/>
      <c r="KMH653" s="271"/>
      <c r="KMI653" s="271"/>
      <c r="KMJ653" s="271"/>
      <c r="KMK653" s="271"/>
      <c r="KML653" s="271"/>
      <c r="KMM653" s="271"/>
      <c r="KMN653" s="271"/>
      <c r="KMO653" s="271"/>
      <c r="KMP653" s="271"/>
      <c r="KMQ653" s="271"/>
      <c r="KMR653" s="271"/>
      <c r="KMS653" s="271"/>
      <c r="KMT653" s="271"/>
      <c r="KMU653" s="271"/>
      <c r="KMV653" s="271"/>
      <c r="KMW653" s="271"/>
      <c r="KMX653" s="271"/>
      <c r="KMY653" s="271"/>
      <c r="KMZ653" s="271"/>
      <c r="KNA653" s="271"/>
      <c r="KNB653" s="271"/>
      <c r="KNC653" s="271"/>
      <c r="KND653" s="271"/>
      <c r="KNE653" s="271"/>
      <c r="KNF653" s="271"/>
      <c r="KNG653" s="271"/>
      <c r="KNH653" s="271"/>
      <c r="KNI653" s="271"/>
      <c r="KNJ653" s="271"/>
      <c r="KNK653" s="271"/>
      <c r="KNL653" s="271"/>
      <c r="KNM653" s="271"/>
      <c r="KNN653" s="271"/>
      <c r="KNO653" s="271"/>
      <c r="KNP653" s="271"/>
      <c r="KNQ653" s="271"/>
      <c r="KNR653" s="271"/>
      <c r="KNS653" s="271"/>
      <c r="KNT653" s="271"/>
      <c r="KNU653" s="271"/>
      <c r="KNV653" s="271"/>
      <c r="KNW653" s="271"/>
      <c r="KNX653" s="271"/>
      <c r="KNY653" s="271"/>
      <c r="KNZ653" s="271"/>
      <c r="KOA653" s="271"/>
      <c r="KOB653" s="271"/>
      <c r="KOC653" s="271"/>
      <c r="KOD653" s="271"/>
      <c r="KOE653" s="271"/>
      <c r="KOF653" s="271"/>
      <c r="KOG653" s="271"/>
      <c r="KOH653" s="271"/>
      <c r="KOI653" s="271"/>
      <c r="KOJ653" s="271"/>
      <c r="KOK653" s="271"/>
      <c r="KOL653" s="271"/>
      <c r="KOM653" s="271"/>
      <c r="KON653" s="271"/>
      <c r="KOO653" s="271"/>
      <c r="KOP653" s="271"/>
      <c r="KOQ653" s="271"/>
      <c r="KOR653" s="271"/>
      <c r="KOS653" s="271"/>
      <c r="KOT653" s="271"/>
      <c r="KOU653" s="271"/>
      <c r="KOV653" s="271"/>
      <c r="KOW653" s="271"/>
      <c r="KOX653" s="271"/>
      <c r="KOY653" s="271"/>
      <c r="KOZ653" s="271"/>
      <c r="KPA653" s="271"/>
      <c r="KPB653" s="271"/>
      <c r="KPC653" s="271"/>
      <c r="KPD653" s="271"/>
      <c r="KPE653" s="271"/>
      <c r="KPF653" s="271"/>
      <c r="KPG653" s="271"/>
      <c r="KPH653" s="271"/>
      <c r="KPI653" s="271"/>
      <c r="KPJ653" s="271"/>
      <c r="KPK653" s="271"/>
      <c r="KPL653" s="271"/>
      <c r="KPM653" s="271"/>
      <c r="KPN653" s="271"/>
      <c r="KPO653" s="271"/>
      <c r="KPP653" s="271"/>
      <c r="KPQ653" s="271"/>
      <c r="KPR653" s="271"/>
      <c r="KPS653" s="271"/>
      <c r="KPT653" s="271"/>
      <c r="KPU653" s="271"/>
      <c r="KPV653" s="271"/>
      <c r="KPW653" s="271"/>
      <c r="KPX653" s="271"/>
      <c r="KPY653" s="271"/>
      <c r="KPZ653" s="271"/>
      <c r="KQA653" s="271"/>
      <c r="KQB653" s="271"/>
      <c r="KQC653" s="271"/>
      <c r="KQD653" s="271"/>
      <c r="KQE653" s="271"/>
      <c r="KQF653" s="271"/>
      <c r="KQG653" s="271"/>
      <c r="KQH653" s="271"/>
      <c r="KQI653" s="271"/>
      <c r="KQJ653" s="271"/>
      <c r="KQK653" s="271"/>
      <c r="KQL653" s="271"/>
      <c r="KQM653" s="271"/>
      <c r="KQN653" s="271"/>
      <c r="KQO653" s="271"/>
      <c r="KQP653" s="271"/>
      <c r="KQQ653" s="271"/>
      <c r="KQR653" s="271"/>
      <c r="KQS653" s="271"/>
      <c r="KQT653" s="271"/>
      <c r="KQU653" s="271"/>
      <c r="KQV653" s="271"/>
      <c r="KQW653" s="271"/>
      <c r="KQX653" s="271"/>
      <c r="KQY653" s="271"/>
      <c r="KQZ653" s="271"/>
      <c r="KRA653" s="271"/>
      <c r="KRB653" s="271"/>
      <c r="KRC653" s="271"/>
      <c r="KRD653" s="271"/>
      <c r="KRE653" s="271"/>
      <c r="KRF653" s="271"/>
      <c r="KRG653" s="271"/>
      <c r="KRH653" s="271"/>
      <c r="KRI653" s="271"/>
      <c r="KRJ653" s="271"/>
      <c r="KRK653" s="271"/>
      <c r="KRL653" s="271"/>
      <c r="KRM653" s="271"/>
      <c r="KRN653" s="271"/>
      <c r="KRO653" s="271"/>
      <c r="KRP653" s="271"/>
      <c r="KRQ653" s="271"/>
      <c r="KRR653" s="271"/>
      <c r="KRS653" s="271"/>
      <c r="KRT653" s="271"/>
      <c r="KRU653" s="271"/>
      <c r="KRV653" s="271"/>
      <c r="KRW653" s="271"/>
      <c r="KRX653" s="271"/>
      <c r="KRY653" s="271"/>
      <c r="KRZ653" s="271"/>
      <c r="KSA653" s="271"/>
      <c r="KSB653" s="271"/>
      <c r="KSC653" s="271"/>
      <c r="KSD653" s="271"/>
      <c r="KSE653" s="271"/>
      <c r="KSF653" s="271"/>
      <c r="KSG653" s="271"/>
      <c r="KSH653" s="271"/>
      <c r="KSI653" s="271"/>
      <c r="KSJ653" s="271"/>
      <c r="KSK653" s="271"/>
      <c r="KSL653" s="271"/>
      <c r="KSM653" s="271"/>
      <c r="KSN653" s="271"/>
      <c r="KSO653" s="271"/>
      <c r="KSP653" s="271"/>
      <c r="KSQ653" s="271"/>
      <c r="KSR653" s="271"/>
      <c r="KSS653" s="271"/>
      <c r="KST653" s="271"/>
      <c r="KSU653" s="271"/>
      <c r="KSV653" s="271"/>
      <c r="KSW653" s="271"/>
      <c r="KSX653" s="271"/>
      <c r="KSY653" s="271"/>
      <c r="KSZ653" s="271"/>
      <c r="KTA653" s="271"/>
      <c r="KTB653" s="271"/>
      <c r="KTC653" s="271"/>
      <c r="KTD653" s="271"/>
      <c r="KTE653" s="271"/>
      <c r="KTF653" s="271"/>
      <c r="KTG653" s="271"/>
      <c r="KTH653" s="271"/>
      <c r="KTI653" s="271"/>
      <c r="KTJ653" s="271"/>
      <c r="KTK653" s="271"/>
      <c r="KTL653" s="271"/>
      <c r="KTM653" s="271"/>
      <c r="KTN653" s="271"/>
      <c r="KTO653" s="271"/>
      <c r="KTP653" s="271"/>
      <c r="KTQ653" s="271"/>
      <c r="KTR653" s="271"/>
      <c r="KTS653" s="271"/>
      <c r="KTT653" s="271"/>
      <c r="KTU653" s="271"/>
      <c r="KTV653" s="271"/>
      <c r="KTW653" s="271"/>
      <c r="KTX653" s="271"/>
      <c r="KTY653" s="271"/>
      <c r="KTZ653" s="271"/>
      <c r="KUA653" s="271"/>
      <c r="KUB653" s="271"/>
      <c r="KUC653" s="271"/>
      <c r="KUD653" s="271"/>
      <c r="KUE653" s="271"/>
      <c r="KUF653" s="271"/>
      <c r="KUG653" s="271"/>
      <c r="KUH653" s="271"/>
      <c r="KUI653" s="271"/>
      <c r="KUJ653" s="271"/>
      <c r="KUK653" s="271"/>
      <c r="KUL653" s="271"/>
      <c r="KUM653" s="271"/>
      <c r="KUN653" s="271"/>
      <c r="KUO653" s="271"/>
      <c r="KUP653" s="271"/>
      <c r="KUQ653" s="271"/>
      <c r="KUR653" s="271"/>
      <c r="KUS653" s="271"/>
      <c r="KUT653" s="271"/>
      <c r="KUU653" s="271"/>
      <c r="KUV653" s="271"/>
      <c r="KUW653" s="271"/>
      <c r="KUX653" s="271"/>
      <c r="KUY653" s="271"/>
      <c r="KUZ653" s="271"/>
      <c r="KVA653" s="271"/>
      <c r="KVB653" s="271"/>
      <c r="KVC653" s="271"/>
      <c r="KVD653" s="271"/>
      <c r="KVE653" s="271"/>
      <c r="KVF653" s="271"/>
      <c r="KVG653" s="271"/>
      <c r="KVH653" s="271"/>
      <c r="KVI653" s="271"/>
      <c r="KVJ653" s="271"/>
      <c r="KVK653" s="271"/>
      <c r="KVL653" s="271"/>
      <c r="KVM653" s="271"/>
      <c r="KVN653" s="271"/>
      <c r="KVO653" s="271"/>
      <c r="KVP653" s="271"/>
      <c r="KVQ653" s="271"/>
      <c r="KVR653" s="271"/>
      <c r="KVS653" s="271"/>
      <c r="KVT653" s="271"/>
      <c r="KVU653" s="271"/>
      <c r="KVV653" s="271"/>
      <c r="KVW653" s="271"/>
      <c r="KVX653" s="271"/>
      <c r="KVY653" s="271"/>
      <c r="KVZ653" s="271"/>
      <c r="KWA653" s="271"/>
      <c r="KWB653" s="271"/>
      <c r="KWC653" s="271"/>
      <c r="KWD653" s="271"/>
      <c r="KWE653" s="271"/>
      <c r="KWF653" s="271"/>
      <c r="KWG653" s="271"/>
      <c r="KWH653" s="271"/>
      <c r="KWI653" s="271"/>
      <c r="KWJ653" s="271"/>
      <c r="KWK653" s="271"/>
      <c r="KWL653" s="271"/>
      <c r="KWM653" s="271"/>
      <c r="KWN653" s="271"/>
      <c r="KWO653" s="271"/>
      <c r="KWP653" s="271"/>
      <c r="KWQ653" s="271"/>
      <c r="KWR653" s="271"/>
      <c r="KWS653" s="271"/>
      <c r="KWT653" s="271"/>
      <c r="KWU653" s="271"/>
      <c r="KWV653" s="271"/>
      <c r="KWW653" s="271"/>
      <c r="KWX653" s="271"/>
      <c r="KWY653" s="271"/>
      <c r="KWZ653" s="271"/>
      <c r="KXA653" s="271"/>
      <c r="KXB653" s="271"/>
      <c r="KXC653" s="271"/>
      <c r="KXD653" s="271"/>
      <c r="KXE653" s="271"/>
      <c r="KXF653" s="271"/>
      <c r="KXG653" s="271"/>
      <c r="KXH653" s="271"/>
      <c r="KXI653" s="271"/>
      <c r="KXJ653" s="271"/>
      <c r="KXK653" s="271"/>
      <c r="KXL653" s="271"/>
      <c r="KXM653" s="271"/>
      <c r="KXN653" s="271"/>
      <c r="KXO653" s="271"/>
      <c r="KXP653" s="271"/>
      <c r="KXQ653" s="271"/>
      <c r="KXR653" s="271"/>
      <c r="KXS653" s="271"/>
      <c r="KXT653" s="271"/>
      <c r="KXU653" s="271"/>
      <c r="KXV653" s="271"/>
      <c r="KXW653" s="271"/>
      <c r="KXX653" s="271"/>
      <c r="KXY653" s="271"/>
      <c r="KXZ653" s="271"/>
      <c r="KYA653" s="271"/>
      <c r="KYB653" s="271"/>
      <c r="KYC653" s="271"/>
      <c r="KYD653" s="271"/>
      <c r="KYE653" s="271"/>
      <c r="KYF653" s="271"/>
      <c r="KYG653" s="271"/>
      <c r="KYH653" s="271"/>
      <c r="KYI653" s="271"/>
      <c r="KYJ653" s="271"/>
      <c r="KYK653" s="271"/>
      <c r="KYL653" s="271"/>
      <c r="KYM653" s="271"/>
      <c r="KYN653" s="271"/>
      <c r="KYO653" s="271"/>
      <c r="KYP653" s="271"/>
      <c r="KYQ653" s="271"/>
      <c r="KYR653" s="271"/>
      <c r="KYS653" s="271"/>
      <c r="KYT653" s="271"/>
      <c r="KYU653" s="271"/>
      <c r="KYV653" s="271"/>
      <c r="KYW653" s="271"/>
      <c r="KYX653" s="271"/>
      <c r="KYY653" s="271"/>
      <c r="KYZ653" s="271"/>
      <c r="KZA653" s="271"/>
      <c r="KZB653" s="271"/>
      <c r="KZC653" s="271"/>
      <c r="KZD653" s="271"/>
      <c r="KZE653" s="271"/>
      <c r="KZF653" s="271"/>
      <c r="KZG653" s="271"/>
      <c r="KZH653" s="271"/>
      <c r="KZI653" s="271"/>
      <c r="KZJ653" s="271"/>
      <c r="KZK653" s="271"/>
      <c r="KZL653" s="271"/>
      <c r="KZM653" s="271"/>
      <c r="KZN653" s="271"/>
      <c r="KZO653" s="271"/>
      <c r="KZP653" s="271"/>
      <c r="KZQ653" s="271"/>
      <c r="KZR653" s="271"/>
      <c r="KZS653" s="271"/>
      <c r="KZT653" s="271"/>
      <c r="KZU653" s="271"/>
      <c r="KZV653" s="271"/>
      <c r="KZW653" s="271"/>
      <c r="KZX653" s="271"/>
      <c r="KZY653" s="271"/>
      <c r="KZZ653" s="271"/>
      <c r="LAA653" s="271"/>
      <c r="LAB653" s="271"/>
      <c r="LAC653" s="271"/>
      <c r="LAD653" s="271"/>
      <c r="LAE653" s="271"/>
      <c r="LAF653" s="271"/>
      <c r="LAG653" s="271"/>
      <c r="LAH653" s="271"/>
      <c r="LAI653" s="271"/>
      <c r="LAJ653" s="271"/>
      <c r="LAK653" s="271"/>
      <c r="LAL653" s="271"/>
      <c r="LAM653" s="271"/>
      <c r="LAN653" s="271"/>
      <c r="LAO653" s="271"/>
      <c r="LAP653" s="271"/>
      <c r="LAQ653" s="271"/>
      <c r="LAR653" s="271"/>
      <c r="LAS653" s="271"/>
      <c r="LAT653" s="271"/>
      <c r="LAU653" s="271"/>
      <c r="LAV653" s="271"/>
      <c r="LAW653" s="271"/>
      <c r="LAX653" s="271"/>
      <c r="LAY653" s="271"/>
      <c r="LAZ653" s="271"/>
      <c r="LBA653" s="271"/>
      <c r="LBB653" s="271"/>
      <c r="LBC653" s="271"/>
      <c r="LBD653" s="271"/>
      <c r="LBE653" s="271"/>
      <c r="LBF653" s="271"/>
      <c r="LBG653" s="271"/>
      <c r="LBH653" s="271"/>
      <c r="LBI653" s="271"/>
      <c r="LBJ653" s="271"/>
      <c r="LBK653" s="271"/>
      <c r="LBL653" s="271"/>
      <c r="LBM653" s="271"/>
      <c r="LBN653" s="271"/>
      <c r="LBO653" s="271"/>
      <c r="LBP653" s="271"/>
      <c r="LBQ653" s="271"/>
      <c r="LBR653" s="271"/>
      <c r="LBS653" s="271"/>
      <c r="LBT653" s="271"/>
      <c r="LBU653" s="271"/>
      <c r="LBV653" s="271"/>
      <c r="LBW653" s="271"/>
      <c r="LBX653" s="271"/>
      <c r="LBY653" s="271"/>
      <c r="LBZ653" s="271"/>
      <c r="LCA653" s="271"/>
      <c r="LCB653" s="271"/>
      <c r="LCC653" s="271"/>
      <c r="LCD653" s="271"/>
      <c r="LCE653" s="271"/>
      <c r="LCF653" s="271"/>
      <c r="LCG653" s="271"/>
      <c r="LCH653" s="271"/>
      <c r="LCI653" s="271"/>
      <c r="LCJ653" s="271"/>
      <c r="LCK653" s="271"/>
      <c r="LCL653" s="271"/>
      <c r="LCM653" s="271"/>
      <c r="LCN653" s="271"/>
      <c r="LCO653" s="271"/>
      <c r="LCP653" s="271"/>
      <c r="LCQ653" s="271"/>
      <c r="LCR653" s="271"/>
      <c r="LCS653" s="271"/>
      <c r="LCT653" s="271"/>
      <c r="LCU653" s="271"/>
      <c r="LCV653" s="271"/>
      <c r="LCW653" s="271"/>
      <c r="LCX653" s="271"/>
      <c r="LCY653" s="271"/>
      <c r="LCZ653" s="271"/>
      <c r="LDA653" s="271"/>
      <c r="LDB653" s="271"/>
      <c r="LDC653" s="271"/>
      <c r="LDD653" s="271"/>
      <c r="LDE653" s="271"/>
      <c r="LDF653" s="271"/>
      <c r="LDG653" s="271"/>
      <c r="LDH653" s="271"/>
      <c r="LDI653" s="271"/>
      <c r="LDJ653" s="271"/>
      <c r="LDK653" s="271"/>
      <c r="LDL653" s="271"/>
      <c r="LDM653" s="271"/>
      <c r="LDN653" s="271"/>
      <c r="LDO653" s="271"/>
      <c r="LDP653" s="271"/>
      <c r="LDQ653" s="271"/>
      <c r="LDR653" s="271"/>
      <c r="LDS653" s="271"/>
      <c r="LDT653" s="271"/>
      <c r="LDU653" s="271"/>
      <c r="LDV653" s="271"/>
      <c r="LDW653" s="271"/>
      <c r="LDX653" s="271"/>
      <c r="LDY653" s="271"/>
      <c r="LDZ653" s="271"/>
      <c r="LEA653" s="271"/>
      <c r="LEB653" s="271"/>
      <c r="LEC653" s="271"/>
      <c r="LED653" s="271"/>
      <c r="LEE653" s="271"/>
      <c r="LEF653" s="271"/>
      <c r="LEG653" s="271"/>
      <c r="LEH653" s="271"/>
      <c r="LEI653" s="271"/>
      <c r="LEJ653" s="271"/>
      <c r="LEK653" s="271"/>
      <c r="LEL653" s="271"/>
      <c r="LEM653" s="271"/>
      <c r="LEN653" s="271"/>
      <c r="LEO653" s="271"/>
      <c r="LEP653" s="271"/>
      <c r="LEQ653" s="271"/>
      <c r="LER653" s="271"/>
      <c r="LES653" s="271"/>
      <c r="LET653" s="271"/>
      <c r="LEU653" s="271"/>
      <c r="LEV653" s="271"/>
      <c r="LEW653" s="271"/>
      <c r="LEX653" s="271"/>
      <c r="LEY653" s="271"/>
      <c r="LEZ653" s="271"/>
      <c r="LFA653" s="271"/>
      <c r="LFB653" s="271"/>
      <c r="LFC653" s="271"/>
      <c r="LFD653" s="271"/>
      <c r="LFE653" s="271"/>
      <c r="LFF653" s="271"/>
      <c r="LFG653" s="271"/>
      <c r="LFH653" s="271"/>
      <c r="LFI653" s="271"/>
      <c r="LFJ653" s="271"/>
      <c r="LFK653" s="271"/>
      <c r="LFL653" s="271"/>
      <c r="LFM653" s="271"/>
      <c r="LFN653" s="271"/>
      <c r="LFO653" s="271"/>
      <c r="LFP653" s="271"/>
      <c r="LFQ653" s="271"/>
      <c r="LFR653" s="271"/>
      <c r="LFS653" s="271"/>
      <c r="LFT653" s="271"/>
      <c r="LFU653" s="271"/>
      <c r="LFV653" s="271"/>
      <c r="LFW653" s="271"/>
      <c r="LFX653" s="271"/>
      <c r="LFY653" s="271"/>
      <c r="LFZ653" s="271"/>
      <c r="LGA653" s="271"/>
      <c r="LGB653" s="271"/>
      <c r="LGC653" s="271"/>
      <c r="LGD653" s="271"/>
      <c r="LGE653" s="271"/>
      <c r="LGF653" s="271"/>
      <c r="LGG653" s="271"/>
      <c r="LGH653" s="271"/>
      <c r="LGI653" s="271"/>
      <c r="LGJ653" s="271"/>
      <c r="LGK653" s="271"/>
      <c r="LGL653" s="271"/>
      <c r="LGM653" s="271"/>
      <c r="LGN653" s="271"/>
      <c r="LGO653" s="271"/>
      <c r="LGP653" s="271"/>
      <c r="LGQ653" s="271"/>
      <c r="LGR653" s="271"/>
      <c r="LGS653" s="271"/>
      <c r="LGT653" s="271"/>
      <c r="LGU653" s="271"/>
      <c r="LGV653" s="271"/>
      <c r="LGW653" s="271"/>
      <c r="LGX653" s="271"/>
      <c r="LGY653" s="271"/>
      <c r="LGZ653" s="271"/>
      <c r="LHA653" s="271"/>
      <c r="LHB653" s="271"/>
      <c r="LHC653" s="271"/>
      <c r="LHD653" s="271"/>
      <c r="LHE653" s="271"/>
      <c r="LHF653" s="271"/>
      <c r="LHG653" s="271"/>
      <c r="LHH653" s="271"/>
      <c r="LHI653" s="271"/>
      <c r="LHJ653" s="271"/>
      <c r="LHK653" s="271"/>
      <c r="LHL653" s="271"/>
      <c r="LHM653" s="271"/>
      <c r="LHN653" s="271"/>
      <c r="LHO653" s="271"/>
      <c r="LHP653" s="271"/>
      <c r="LHQ653" s="271"/>
      <c r="LHR653" s="271"/>
      <c r="LHS653" s="271"/>
      <c r="LHT653" s="271"/>
      <c r="LHU653" s="271"/>
      <c r="LHV653" s="271"/>
      <c r="LHW653" s="271"/>
      <c r="LHX653" s="271"/>
      <c r="LHY653" s="271"/>
      <c r="LHZ653" s="271"/>
      <c r="LIA653" s="271"/>
      <c r="LIB653" s="271"/>
      <c r="LIC653" s="271"/>
      <c r="LID653" s="271"/>
      <c r="LIE653" s="271"/>
      <c r="LIF653" s="271"/>
      <c r="LIG653" s="271"/>
      <c r="LIH653" s="271"/>
      <c r="LII653" s="271"/>
      <c r="LIJ653" s="271"/>
      <c r="LIK653" s="271"/>
      <c r="LIL653" s="271"/>
      <c r="LIM653" s="271"/>
      <c r="LIN653" s="271"/>
      <c r="LIO653" s="271"/>
      <c r="LIP653" s="271"/>
      <c r="LIQ653" s="271"/>
      <c r="LIR653" s="271"/>
      <c r="LIS653" s="271"/>
      <c r="LIT653" s="271"/>
      <c r="LIU653" s="271"/>
      <c r="LIV653" s="271"/>
      <c r="LIW653" s="271"/>
      <c r="LIX653" s="271"/>
      <c r="LIY653" s="271"/>
      <c r="LIZ653" s="271"/>
      <c r="LJA653" s="271"/>
      <c r="LJB653" s="271"/>
      <c r="LJC653" s="271"/>
      <c r="LJD653" s="271"/>
      <c r="LJE653" s="271"/>
      <c r="LJF653" s="271"/>
      <c r="LJG653" s="271"/>
      <c r="LJH653" s="271"/>
      <c r="LJI653" s="271"/>
      <c r="LJJ653" s="271"/>
      <c r="LJK653" s="271"/>
      <c r="LJL653" s="271"/>
      <c r="LJM653" s="271"/>
      <c r="LJN653" s="271"/>
      <c r="LJO653" s="271"/>
      <c r="LJP653" s="271"/>
      <c r="LJQ653" s="271"/>
      <c r="LJR653" s="271"/>
      <c r="LJS653" s="271"/>
      <c r="LJT653" s="271"/>
      <c r="LJU653" s="271"/>
      <c r="LJV653" s="271"/>
      <c r="LJW653" s="271"/>
      <c r="LJX653" s="271"/>
      <c r="LJY653" s="271"/>
      <c r="LJZ653" s="271"/>
      <c r="LKA653" s="271"/>
      <c r="LKB653" s="271"/>
      <c r="LKC653" s="271"/>
      <c r="LKD653" s="271"/>
      <c r="LKE653" s="271"/>
      <c r="LKF653" s="271"/>
      <c r="LKG653" s="271"/>
      <c r="LKH653" s="271"/>
      <c r="LKI653" s="271"/>
      <c r="LKJ653" s="271"/>
      <c r="LKK653" s="271"/>
      <c r="LKL653" s="271"/>
      <c r="LKM653" s="271"/>
      <c r="LKN653" s="271"/>
      <c r="LKO653" s="271"/>
      <c r="LKP653" s="271"/>
      <c r="LKQ653" s="271"/>
      <c r="LKR653" s="271"/>
      <c r="LKS653" s="271"/>
      <c r="LKT653" s="271"/>
      <c r="LKU653" s="271"/>
      <c r="LKV653" s="271"/>
      <c r="LKW653" s="271"/>
      <c r="LKX653" s="271"/>
      <c r="LKY653" s="271"/>
      <c r="LKZ653" s="271"/>
      <c r="LLA653" s="271"/>
      <c r="LLB653" s="271"/>
      <c r="LLC653" s="271"/>
      <c r="LLD653" s="271"/>
      <c r="LLE653" s="271"/>
      <c r="LLF653" s="271"/>
      <c r="LLG653" s="271"/>
      <c r="LLH653" s="271"/>
      <c r="LLI653" s="271"/>
      <c r="LLJ653" s="271"/>
      <c r="LLK653" s="271"/>
      <c r="LLL653" s="271"/>
      <c r="LLM653" s="271"/>
      <c r="LLN653" s="271"/>
      <c r="LLO653" s="271"/>
      <c r="LLP653" s="271"/>
      <c r="LLQ653" s="271"/>
      <c r="LLR653" s="271"/>
      <c r="LLS653" s="271"/>
      <c r="LLT653" s="271"/>
      <c r="LLU653" s="271"/>
      <c r="LLV653" s="271"/>
      <c r="LLW653" s="271"/>
      <c r="LLX653" s="271"/>
      <c r="LLY653" s="271"/>
      <c r="LLZ653" s="271"/>
      <c r="LMA653" s="271"/>
      <c r="LMB653" s="271"/>
      <c r="LMC653" s="271"/>
      <c r="LMD653" s="271"/>
      <c r="LME653" s="271"/>
      <c r="LMF653" s="271"/>
      <c r="LMG653" s="271"/>
      <c r="LMH653" s="271"/>
      <c r="LMI653" s="271"/>
      <c r="LMJ653" s="271"/>
      <c r="LMK653" s="271"/>
      <c r="LML653" s="271"/>
      <c r="LMM653" s="271"/>
      <c r="LMN653" s="271"/>
      <c r="LMO653" s="271"/>
      <c r="LMP653" s="271"/>
      <c r="LMQ653" s="271"/>
      <c r="LMR653" s="271"/>
      <c r="LMS653" s="271"/>
      <c r="LMT653" s="271"/>
      <c r="LMU653" s="271"/>
      <c r="LMV653" s="271"/>
      <c r="LMW653" s="271"/>
      <c r="LMX653" s="271"/>
      <c r="LMY653" s="271"/>
      <c r="LMZ653" s="271"/>
      <c r="LNA653" s="271"/>
      <c r="LNB653" s="271"/>
      <c r="LNC653" s="271"/>
      <c r="LND653" s="271"/>
      <c r="LNE653" s="271"/>
      <c r="LNF653" s="271"/>
      <c r="LNG653" s="271"/>
      <c r="LNH653" s="271"/>
      <c r="LNI653" s="271"/>
      <c r="LNJ653" s="271"/>
      <c r="LNK653" s="271"/>
      <c r="LNL653" s="271"/>
      <c r="LNM653" s="271"/>
      <c r="LNN653" s="271"/>
      <c r="LNO653" s="271"/>
      <c r="LNP653" s="271"/>
      <c r="LNQ653" s="271"/>
      <c r="LNR653" s="271"/>
      <c r="LNS653" s="271"/>
      <c r="LNT653" s="271"/>
      <c r="LNU653" s="271"/>
      <c r="LNV653" s="271"/>
      <c r="LNW653" s="271"/>
      <c r="LNX653" s="271"/>
      <c r="LNY653" s="271"/>
      <c r="LNZ653" s="271"/>
      <c r="LOA653" s="271"/>
      <c r="LOB653" s="271"/>
      <c r="LOC653" s="271"/>
      <c r="LOD653" s="271"/>
      <c r="LOE653" s="271"/>
      <c r="LOF653" s="271"/>
      <c r="LOG653" s="271"/>
      <c r="LOH653" s="271"/>
      <c r="LOI653" s="271"/>
      <c r="LOJ653" s="271"/>
      <c r="LOK653" s="271"/>
      <c r="LOL653" s="271"/>
      <c r="LOM653" s="271"/>
      <c r="LON653" s="271"/>
      <c r="LOO653" s="271"/>
      <c r="LOP653" s="271"/>
      <c r="LOQ653" s="271"/>
      <c r="LOR653" s="271"/>
      <c r="LOS653" s="271"/>
      <c r="LOT653" s="271"/>
      <c r="LOU653" s="271"/>
      <c r="LOV653" s="271"/>
      <c r="LOW653" s="271"/>
      <c r="LOX653" s="271"/>
      <c r="LOY653" s="271"/>
      <c r="LOZ653" s="271"/>
      <c r="LPA653" s="271"/>
      <c r="LPB653" s="271"/>
      <c r="LPC653" s="271"/>
      <c r="LPD653" s="271"/>
      <c r="LPE653" s="271"/>
      <c r="LPF653" s="271"/>
      <c r="LPG653" s="271"/>
      <c r="LPH653" s="271"/>
      <c r="LPI653" s="271"/>
      <c r="LPJ653" s="271"/>
      <c r="LPK653" s="271"/>
      <c r="LPL653" s="271"/>
      <c r="LPM653" s="271"/>
      <c r="LPN653" s="271"/>
      <c r="LPO653" s="271"/>
      <c r="LPP653" s="271"/>
      <c r="LPQ653" s="271"/>
      <c r="LPR653" s="271"/>
      <c r="LPS653" s="271"/>
      <c r="LPT653" s="271"/>
      <c r="LPU653" s="271"/>
      <c r="LPV653" s="271"/>
      <c r="LPW653" s="271"/>
      <c r="LPX653" s="271"/>
      <c r="LPY653" s="271"/>
      <c r="LPZ653" s="271"/>
      <c r="LQA653" s="271"/>
      <c r="LQB653" s="271"/>
      <c r="LQC653" s="271"/>
      <c r="LQD653" s="271"/>
      <c r="LQE653" s="271"/>
      <c r="LQF653" s="271"/>
      <c r="LQG653" s="271"/>
      <c r="LQH653" s="271"/>
      <c r="LQI653" s="271"/>
      <c r="LQJ653" s="271"/>
      <c r="LQK653" s="271"/>
      <c r="LQL653" s="271"/>
      <c r="LQM653" s="271"/>
      <c r="LQN653" s="271"/>
      <c r="LQO653" s="271"/>
      <c r="LQP653" s="271"/>
      <c r="LQQ653" s="271"/>
      <c r="LQR653" s="271"/>
      <c r="LQS653" s="271"/>
      <c r="LQT653" s="271"/>
      <c r="LQU653" s="271"/>
      <c r="LQV653" s="271"/>
      <c r="LQW653" s="271"/>
      <c r="LQX653" s="271"/>
      <c r="LQY653" s="271"/>
      <c r="LQZ653" s="271"/>
      <c r="LRA653" s="271"/>
      <c r="LRB653" s="271"/>
      <c r="LRC653" s="271"/>
      <c r="LRD653" s="271"/>
      <c r="LRE653" s="271"/>
      <c r="LRF653" s="271"/>
      <c r="LRG653" s="271"/>
      <c r="LRH653" s="271"/>
      <c r="LRI653" s="271"/>
      <c r="LRJ653" s="271"/>
      <c r="LRK653" s="271"/>
      <c r="LRL653" s="271"/>
      <c r="LRM653" s="271"/>
      <c r="LRN653" s="271"/>
      <c r="LRO653" s="271"/>
      <c r="LRP653" s="271"/>
      <c r="LRQ653" s="271"/>
      <c r="LRR653" s="271"/>
      <c r="LRS653" s="271"/>
      <c r="LRT653" s="271"/>
      <c r="LRU653" s="271"/>
      <c r="LRV653" s="271"/>
      <c r="LRW653" s="271"/>
      <c r="LRX653" s="271"/>
      <c r="LRY653" s="271"/>
      <c r="LRZ653" s="271"/>
      <c r="LSA653" s="271"/>
      <c r="LSB653" s="271"/>
      <c r="LSC653" s="271"/>
      <c r="LSD653" s="271"/>
      <c r="LSE653" s="271"/>
      <c r="LSF653" s="271"/>
      <c r="LSG653" s="271"/>
      <c r="LSH653" s="271"/>
      <c r="LSI653" s="271"/>
      <c r="LSJ653" s="271"/>
      <c r="LSK653" s="271"/>
      <c r="LSL653" s="271"/>
      <c r="LSM653" s="271"/>
      <c r="LSN653" s="271"/>
      <c r="LSO653" s="271"/>
      <c r="LSP653" s="271"/>
      <c r="LSQ653" s="271"/>
      <c r="LSR653" s="271"/>
      <c r="LSS653" s="271"/>
      <c r="LST653" s="271"/>
      <c r="LSU653" s="271"/>
      <c r="LSV653" s="271"/>
      <c r="LSW653" s="271"/>
      <c r="LSX653" s="271"/>
      <c r="LSY653" s="271"/>
      <c r="LSZ653" s="271"/>
      <c r="LTA653" s="271"/>
      <c r="LTB653" s="271"/>
      <c r="LTC653" s="271"/>
      <c r="LTD653" s="271"/>
      <c r="LTE653" s="271"/>
      <c r="LTF653" s="271"/>
      <c r="LTG653" s="271"/>
      <c r="LTH653" s="271"/>
      <c r="LTI653" s="271"/>
      <c r="LTJ653" s="271"/>
      <c r="LTK653" s="271"/>
      <c r="LTL653" s="271"/>
      <c r="LTM653" s="271"/>
      <c r="LTN653" s="271"/>
      <c r="LTO653" s="271"/>
      <c r="LTP653" s="271"/>
      <c r="LTQ653" s="271"/>
      <c r="LTR653" s="271"/>
      <c r="LTS653" s="271"/>
      <c r="LTT653" s="271"/>
      <c r="LTU653" s="271"/>
      <c r="LTV653" s="271"/>
      <c r="LTW653" s="271"/>
      <c r="LTX653" s="271"/>
      <c r="LTY653" s="271"/>
      <c r="LTZ653" s="271"/>
      <c r="LUA653" s="271"/>
      <c r="LUB653" s="271"/>
      <c r="LUC653" s="271"/>
      <c r="LUD653" s="271"/>
      <c r="LUE653" s="271"/>
      <c r="LUF653" s="271"/>
      <c r="LUG653" s="271"/>
      <c r="LUH653" s="271"/>
      <c r="LUI653" s="271"/>
      <c r="LUJ653" s="271"/>
      <c r="LUK653" s="271"/>
      <c r="LUL653" s="271"/>
      <c r="LUM653" s="271"/>
      <c r="LUN653" s="271"/>
      <c r="LUO653" s="271"/>
      <c r="LUP653" s="271"/>
      <c r="LUQ653" s="271"/>
      <c r="LUR653" s="271"/>
      <c r="LUS653" s="271"/>
      <c r="LUT653" s="271"/>
      <c r="LUU653" s="271"/>
      <c r="LUV653" s="271"/>
      <c r="LUW653" s="271"/>
      <c r="LUX653" s="271"/>
      <c r="LUY653" s="271"/>
      <c r="LUZ653" s="271"/>
      <c r="LVA653" s="271"/>
      <c r="LVB653" s="271"/>
      <c r="LVC653" s="271"/>
      <c r="LVD653" s="271"/>
      <c r="LVE653" s="271"/>
      <c r="LVF653" s="271"/>
      <c r="LVG653" s="271"/>
      <c r="LVH653" s="271"/>
      <c r="LVI653" s="271"/>
      <c r="LVJ653" s="271"/>
      <c r="LVK653" s="271"/>
      <c r="LVL653" s="271"/>
      <c r="LVM653" s="271"/>
      <c r="LVN653" s="271"/>
      <c r="LVO653" s="271"/>
      <c r="LVP653" s="271"/>
      <c r="LVQ653" s="271"/>
      <c r="LVR653" s="271"/>
      <c r="LVS653" s="271"/>
      <c r="LVT653" s="271"/>
      <c r="LVU653" s="271"/>
      <c r="LVV653" s="271"/>
      <c r="LVW653" s="271"/>
      <c r="LVX653" s="271"/>
      <c r="LVY653" s="271"/>
      <c r="LVZ653" s="271"/>
      <c r="LWA653" s="271"/>
      <c r="LWB653" s="271"/>
      <c r="LWC653" s="271"/>
      <c r="LWD653" s="271"/>
      <c r="LWE653" s="271"/>
      <c r="LWF653" s="271"/>
      <c r="LWG653" s="271"/>
      <c r="LWH653" s="271"/>
      <c r="LWI653" s="271"/>
      <c r="LWJ653" s="271"/>
      <c r="LWK653" s="271"/>
      <c r="LWL653" s="271"/>
      <c r="LWM653" s="271"/>
      <c r="LWN653" s="271"/>
      <c r="LWO653" s="271"/>
      <c r="LWP653" s="271"/>
      <c r="LWQ653" s="271"/>
      <c r="LWR653" s="271"/>
      <c r="LWS653" s="271"/>
      <c r="LWT653" s="271"/>
      <c r="LWU653" s="271"/>
      <c r="LWV653" s="271"/>
      <c r="LWW653" s="271"/>
      <c r="LWX653" s="271"/>
      <c r="LWY653" s="271"/>
      <c r="LWZ653" s="271"/>
      <c r="LXA653" s="271"/>
      <c r="LXB653" s="271"/>
      <c r="LXC653" s="271"/>
      <c r="LXD653" s="271"/>
      <c r="LXE653" s="271"/>
      <c r="LXF653" s="271"/>
      <c r="LXG653" s="271"/>
      <c r="LXH653" s="271"/>
      <c r="LXI653" s="271"/>
      <c r="LXJ653" s="271"/>
      <c r="LXK653" s="271"/>
      <c r="LXL653" s="271"/>
      <c r="LXM653" s="271"/>
      <c r="LXN653" s="271"/>
      <c r="LXO653" s="271"/>
      <c r="LXP653" s="271"/>
      <c r="LXQ653" s="271"/>
      <c r="LXR653" s="271"/>
      <c r="LXS653" s="271"/>
      <c r="LXT653" s="271"/>
      <c r="LXU653" s="271"/>
      <c r="LXV653" s="271"/>
      <c r="LXW653" s="271"/>
      <c r="LXX653" s="271"/>
      <c r="LXY653" s="271"/>
      <c r="LXZ653" s="271"/>
      <c r="LYA653" s="271"/>
      <c r="LYB653" s="271"/>
      <c r="LYC653" s="271"/>
      <c r="LYD653" s="271"/>
      <c r="LYE653" s="271"/>
      <c r="LYF653" s="271"/>
      <c r="LYG653" s="271"/>
      <c r="LYH653" s="271"/>
      <c r="LYI653" s="271"/>
      <c r="LYJ653" s="271"/>
      <c r="LYK653" s="271"/>
      <c r="LYL653" s="271"/>
      <c r="LYM653" s="271"/>
      <c r="LYN653" s="271"/>
      <c r="LYO653" s="271"/>
      <c r="LYP653" s="271"/>
      <c r="LYQ653" s="271"/>
      <c r="LYR653" s="271"/>
      <c r="LYS653" s="271"/>
      <c r="LYT653" s="271"/>
      <c r="LYU653" s="271"/>
      <c r="LYV653" s="271"/>
      <c r="LYW653" s="271"/>
      <c r="LYX653" s="271"/>
      <c r="LYY653" s="271"/>
      <c r="LYZ653" s="271"/>
      <c r="LZA653" s="271"/>
      <c r="LZB653" s="271"/>
      <c r="LZC653" s="271"/>
      <c r="LZD653" s="271"/>
      <c r="LZE653" s="271"/>
      <c r="LZF653" s="271"/>
      <c r="LZG653" s="271"/>
      <c r="LZH653" s="271"/>
      <c r="LZI653" s="271"/>
      <c r="LZJ653" s="271"/>
      <c r="LZK653" s="271"/>
      <c r="LZL653" s="271"/>
      <c r="LZM653" s="271"/>
      <c r="LZN653" s="271"/>
      <c r="LZO653" s="271"/>
      <c r="LZP653" s="271"/>
      <c r="LZQ653" s="271"/>
      <c r="LZR653" s="271"/>
      <c r="LZS653" s="271"/>
      <c r="LZT653" s="271"/>
      <c r="LZU653" s="271"/>
      <c r="LZV653" s="271"/>
      <c r="LZW653" s="271"/>
      <c r="LZX653" s="271"/>
      <c r="LZY653" s="271"/>
      <c r="LZZ653" s="271"/>
      <c r="MAA653" s="271"/>
      <c r="MAB653" s="271"/>
      <c r="MAC653" s="271"/>
      <c r="MAD653" s="271"/>
      <c r="MAE653" s="271"/>
      <c r="MAF653" s="271"/>
      <c r="MAG653" s="271"/>
      <c r="MAH653" s="271"/>
      <c r="MAI653" s="271"/>
      <c r="MAJ653" s="271"/>
      <c r="MAK653" s="271"/>
      <c r="MAL653" s="271"/>
      <c r="MAM653" s="271"/>
      <c r="MAN653" s="271"/>
      <c r="MAO653" s="271"/>
      <c r="MAP653" s="271"/>
      <c r="MAQ653" s="271"/>
      <c r="MAR653" s="271"/>
      <c r="MAS653" s="271"/>
      <c r="MAT653" s="271"/>
      <c r="MAU653" s="271"/>
      <c r="MAV653" s="271"/>
      <c r="MAW653" s="271"/>
      <c r="MAX653" s="271"/>
      <c r="MAY653" s="271"/>
      <c r="MAZ653" s="271"/>
      <c r="MBA653" s="271"/>
      <c r="MBB653" s="271"/>
      <c r="MBC653" s="271"/>
      <c r="MBD653" s="271"/>
      <c r="MBE653" s="271"/>
      <c r="MBF653" s="271"/>
      <c r="MBG653" s="271"/>
      <c r="MBH653" s="271"/>
      <c r="MBI653" s="271"/>
      <c r="MBJ653" s="271"/>
      <c r="MBK653" s="271"/>
      <c r="MBL653" s="271"/>
      <c r="MBM653" s="271"/>
      <c r="MBN653" s="271"/>
      <c r="MBO653" s="271"/>
      <c r="MBP653" s="271"/>
      <c r="MBQ653" s="271"/>
      <c r="MBR653" s="271"/>
      <c r="MBS653" s="271"/>
      <c r="MBT653" s="271"/>
      <c r="MBU653" s="271"/>
      <c r="MBV653" s="271"/>
      <c r="MBW653" s="271"/>
      <c r="MBX653" s="271"/>
      <c r="MBY653" s="271"/>
      <c r="MBZ653" s="271"/>
      <c r="MCA653" s="271"/>
      <c r="MCB653" s="271"/>
      <c r="MCC653" s="271"/>
      <c r="MCD653" s="271"/>
      <c r="MCE653" s="271"/>
      <c r="MCF653" s="271"/>
      <c r="MCG653" s="271"/>
      <c r="MCH653" s="271"/>
      <c r="MCI653" s="271"/>
      <c r="MCJ653" s="271"/>
      <c r="MCK653" s="271"/>
      <c r="MCL653" s="271"/>
      <c r="MCM653" s="271"/>
      <c r="MCN653" s="271"/>
      <c r="MCO653" s="271"/>
      <c r="MCP653" s="271"/>
      <c r="MCQ653" s="271"/>
      <c r="MCR653" s="271"/>
      <c r="MCS653" s="271"/>
      <c r="MCT653" s="271"/>
      <c r="MCU653" s="271"/>
      <c r="MCV653" s="271"/>
      <c r="MCW653" s="271"/>
      <c r="MCX653" s="271"/>
      <c r="MCY653" s="271"/>
      <c r="MCZ653" s="271"/>
      <c r="MDA653" s="271"/>
      <c r="MDB653" s="271"/>
      <c r="MDC653" s="271"/>
      <c r="MDD653" s="271"/>
      <c r="MDE653" s="271"/>
      <c r="MDF653" s="271"/>
      <c r="MDG653" s="271"/>
      <c r="MDH653" s="271"/>
      <c r="MDI653" s="271"/>
      <c r="MDJ653" s="271"/>
      <c r="MDK653" s="271"/>
      <c r="MDL653" s="271"/>
      <c r="MDM653" s="271"/>
      <c r="MDN653" s="271"/>
      <c r="MDO653" s="271"/>
      <c r="MDP653" s="271"/>
      <c r="MDQ653" s="271"/>
      <c r="MDR653" s="271"/>
      <c r="MDS653" s="271"/>
      <c r="MDT653" s="271"/>
      <c r="MDU653" s="271"/>
      <c r="MDV653" s="271"/>
      <c r="MDW653" s="271"/>
      <c r="MDX653" s="271"/>
      <c r="MDY653" s="271"/>
      <c r="MDZ653" s="271"/>
      <c r="MEA653" s="271"/>
      <c r="MEB653" s="271"/>
      <c r="MEC653" s="271"/>
      <c r="MED653" s="271"/>
      <c r="MEE653" s="271"/>
      <c r="MEF653" s="271"/>
      <c r="MEG653" s="271"/>
      <c r="MEH653" s="271"/>
      <c r="MEI653" s="271"/>
      <c r="MEJ653" s="271"/>
      <c r="MEK653" s="271"/>
      <c r="MEL653" s="271"/>
      <c r="MEM653" s="271"/>
      <c r="MEN653" s="271"/>
      <c r="MEO653" s="271"/>
      <c r="MEP653" s="271"/>
      <c r="MEQ653" s="271"/>
      <c r="MER653" s="271"/>
      <c r="MES653" s="271"/>
      <c r="MET653" s="271"/>
      <c r="MEU653" s="271"/>
      <c r="MEV653" s="271"/>
      <c r="MEW653" s="271"/>
      <c r="MEX653" s="271"/>
      <c r="MEY653" s="271"/>
      <c r="MEZ653" s="271"/>
      <c r="MFA653" s="271"/>
      <c r="MFB653" s="271"/>
      <c r="MFC653" s="271"/>
      <c r="MFD653" s="271"/>
      <c r="MFE653" s="271"/>
      <c r="MFF653" s="271"/>
      <c r="MFG653" s="271"/>
      <c r="MFH653" s="271"/>
      <c r="MFI653" s="271"/>
      <c r="MFJ653" s="271"/>
      <c r="MFK653" s="271"/>
      <c r="MFL653" s="271"/>
      <c r="MFM653" s="271"/>
      <c r="MFN653" s="271"/>
      <c r="MFO653" s="271"/>
      <c r="MFP653" s="271"/>
      <c r="MFQ653" s="271"/>
      <c r="MFR653" s="271"/>
      <c r="MFS653" s="271"/>
      <c r="MFT653" s="271"/>
      <c r="MFU653" s="271"/>
      <c r="MFV653" s="271"/>
      <c r="MFW653" s="271"/>
      <c r="MFX653" s="271"/>
      <c r="MFY653" s="271"/>
      <c r="MFZ653" s="271"/>
      <c r="MGA653" s="271"/>
      <c r="MGB653" s="271"/>
      <c r="MGC653" s="271"/>
      <c r="MGD653" s="271"/>
      <c r="MGE653" s="271"/>
      <c r="MGF653" s="271"/>
      <c r="MGG653" s="271"/>
      <c r="MGH653" s="271"/>
      <c r="MGI653" s="271"/>
      <c r="MGJ653" s="271"/>
      <c r="MGK653" s="271"/>
      <c r="MGL653" s="271"/>
      <c r="MGM653" s="271"/>
      <c r="MGN653" s="271"/>
      <c r="MGO653" s="271"/>
      <c r="MGP653" s="271"/>
      <c r="MGQ653" s="271"/>
      <c r="MGR653" s="271"/>
      <c r="MGS653" s="271"/>
      <c r="MGT653" s="271"/>
      <c r="MGU653" s="271"/>
      <c r="MGV653" s="271"/>
      <c r="MGW653" s="271"/>
      <c r="MGX653" s="271"/>
      <c r="MGY653" s="271"/>
      <c r="MGZ653" s="271"/>
      <c r="MHA653" s="271"/>
      <c r="MHB653" s="271"/>
      <c r="MHC653" s="271"/>
      <c r="MHD653" s="271"/>
      <c r="MHE653" s="271"/>
      <c r="MHF653" s="271"/>
      <c r="MHG653" s="271"/>
      <c r="MHH653" s="271"/>
      <c r="MHI653" s="271"/>
      <c r="MHJ653" s="271"/>
      <c r="MHK653" s="271"/>
      <c r="MHL653" s="271"/>
      <c r="MHM653" s="271"/>
      <c r="MHN653" s="271"/>
      <c r="MHO653" s="271"/>
      <c r="MHP653" s="271"/>
      <c r="MHQ653" s="271"/>
      <c r="MHR653" s="271"/>
      <c r="MHS653" s="271"/>
      <c r="MHT653" s="271"/>
      <c r="MHU653" s="271"/>
      <c r="MHV653" s="271"/>
      <c r="MHW653" s="271"/>
      <c r="MHX653" s="271"/>
      <c r="MHY653" s="271"/>
      <c r="MHZ653" s="271"/>
      <c r="MIA653" s="271"/>
      <c r="MIB653" s="271"/>
      <c r="MIC653" s="271"/>
      <c r="MID653" s="271"/>
      <c r="MIE653" s="271"/>
      <c r="MIF653" s="271"/>
      <c r="MIG653" s="271"/>
      <c r="MIH653" s="271"/>
      <c r="MII653" s="271"/>
      <c r="MIJ653" s="271"/>
      <c r="MIK653" s="271"/>
      <c r="MIL653" s="271"/>
      <c r="MIM653" s="271"/>
      <c r="MIN653" s="271"/>
      <c r="MIO653" s="271"/>
      <c r="MIP653" s="271"/>
      <c r="MIQ653" s="271"/>
      <c r="MIR653" s="271"/>
      <c r="MIS653" s="271"/>
      <c r="MIT653" s="271"/>
      <c r="MIU653" s="271"/>
      <c r="MIV653" s="271"/>
      <c r="MIW653" s="271"/>
      <c r="MIX653" s="271"/>
      <c r="MIY653" s="271"/>
      <c r="MIZ653" s="271"/>
      <c r="MJA653" s="271"/>
      <c r="MJB653" s="271"/>
      <c r="MJC653" s="271"/>
      <c r="MJD653" s="271"/>
      <c r="MJE653" s="271"/>
      <c r="MJF653" s="271"/>
      <c r="MJG653" s="271"/>
      <c r="MJH653" s="271"/>
      <c r="MJI653" s="271"/>
      <c r="MJJ653" s="271"/>
      <c r="MJK653" s="271"/>
      <c r="MJL653" s="271"/>
      <c r="MJM653" s="271"/>
      <c r="MJN653" s="271"/>
      <c r="MJO653" s="271"/>
      <c r="MJP653" s="271"/>
      <c r="MJQ653" s="271"/>
      <c r="MJR653" s="271"/>
      <c r="MJS653" s="271"/>
      <c r="MJT653" s="271"/>
      <c r="MJU653" s="271"/>
      <c r="MJV653" s="271"/>
      <c r="MJW653" s="271"/>
      <c r="MJX653" s="271"/>
      <c r="MJY653" s="271"/>
      <c r="MJZ653" s="271"/>
      <c r="MKA653" s="271"/>
      <c r="MKB653" s="271"/>
      <c r="MKC653" s="271"/>
      <c r="MKD653" s="271"/>
      <c r="MKE653" s="271"/>
      <c r="MKF653" s="271"/>
      <c r="MKG653" s="271"/>
      <c r="MKH653" s="271"/>
      <c r="MKI653" s="271"/>
      <c r="MKJ653" s="271"/>
      <c r="MKK653" s="271"/>
      <c r="MKL653" s="271"/>
      <c r="MKM653" s="271"/>
      <c r="MKN653" s="271"/>
      <c r="MKO653" s="271"/>
      <c r="MKP653" s="271"/>
      <c r="MKQ653" s="271"/>
      <c r="MKR653" s="271"/>
      <c r="MKS653" s="271"/>
      <c r="MKT653" s="271"/>
      <c r="MKU653" s="271"/>
      <c r="MKV653" s="271"/>
      <c r="MKW653" s="271"/>
      <c r="MKX653" s="271"/>
      <c r="MKY653" s="271"/>
      <c r="MKZ653" s="271"/>
      <c r="MLA653" s="271"/>
      <c r="MLB653" s="271"/>
      <c r="MLC653" s="271"/>
      <c r="MLD653" s="271"/>
      <c r="MLE653" s="271"/>
      <c r="MLF653" s="271"/>
      <c r="MLG653" s="271"/>
      <c r="MLH653" s="271"/>
      <c r="MLI653" s="271"/>
      <c r="MLJ653" s="271"/>
      <c r="MLK653" s="271"/>
      <c r="MLL653" s="271"/>
      <c r="MLM653" s="271"/>
      <c r="MLN653" s="271"/>
      <c r="MLO653" s="271"/>
      <c r="MLP653" s="271"/>
      <c r="MLQ653" s="271"/>
      <c r="MLR653" s="271"/>
      <c r="MLS653" s="271"/>
      <c r="MLT653" s="271"/>
      <c r="MLU653" s="271"/>
      <c r="MLV653" s="271"/>
      <c r="MLW653" s="271"/>
      <c r="MLX653" s="271"/>
      <c r="MLY653" s="271"/>
      <c r="MLZ653" s="271"/>
      <c r="MMA653" s="271"/>
      <c r="MMB653" s="271"/>
      <c r="MMC653" s="271"/>
      <c r="MMD653" s="271"/>
      <c r="MME653" s="271"/>
      <c r="MMF653" s="271"/>
      <c r="MMG653" s="271"/>
      <c r="MMH653" s="271"/>
      <c r="MMI653" s="271"/>
      <c r="MMJ653" s="271"/>
      <c r="MMK653" s="271"/>
      <c r="MML653" s="271"/>
      <c r="MMM653" s="271"/>
      <c r="MMN653" s="271"/>
      <c r="MMO653" s="271"/>
      <c r="MMP653" s="271"/>
      <c r="MMQ653" s="271"/>
      <c r="MMR653" s="271"/>
      <c r="MMS653" s="271"/>
      <c r="MMT653" s="271"/>
      <c r="MMU653" s="271"/>
      <c r="MMV653" s="271"/>
      <c r="MMW653" s="271"/>
      <c r="MMX653" s="271"/>
      <c r="MMY653" s="271"/>
      <c r="MMZ653" s="271"/>
      <c r="MNA653" s="271"/>
      <c r="MNB653" s="271"/>
      <c r="MNC653" s="271"/>
      <c r="MND653" s="271"/>
      <c r="MNE653" s="271"/>
      <c r="MNF653" s="271"/>
      <c r="MNG653" s="271"/>
      <c r="MNH653" s="271"/>
      <c r="MNI653" s="271"/>
      <c r="MNJ653" s="271"/>
      <c r="MNK653" s="271"/>
      <c r="MNL653" s="271"/>
      <c r="MNM653" s="271"/>
      <c r="MNN653" s="271"/>
      <c r="MNO653" s="271"/>
      <c r="MNP653" s="271"/>
      <c r="MNQ653" s="271"/>
      <c r="MNR653" s="271"/>
      <c r="MNS653" s="271"/>
      <c r="MNT653" s="271"/>
      <c r="MNU653" s="271"/>
      <c r="MNV653" s="271"/>
      <c r="MNW653" s="271"/>
      <c r="MNX653" s="271"/>
      <c r="MNY653" s="271"/>
      <c r="MNZ653" s="271"/>
      <c r="MOA653" s="271"/>
      <c r="MOB653" s="271"/>
      <c r="MOC653" s="271"/>
      <c r="MOD653" s="271"/>
      <c r="MOE653" s="271"/>
      <c r="MOF653" s="271"/>
      <c r="MOG653" s="271"/>
      <c r="MOH653" s="271"/>
      <c r="MOI653" s="271"/>
      <c r="MOJ653" s="271"/>
      <c r="MOK653" s="271"/>
      <c r="MOL653" s="271"/>
      <c r="MOM653" s="271"/>
      <c r="MON653" s="271"/>
      <c r="MOO653" s="271"/>
      <c r="MOP653" s="271"/>
      <c r="MOQ653" s="271"/>
      <c r="MOR653" s="271"/>
      <c r="MOS653" s="271"/>
      <c r="MOT653" s="271"/>
      <c r="MOU653" s="271"/>
      <c r="MOV653" s="271"/>
      <c r="MOW653" s="271"/>
      <c r="MOX653" s="271"/>
      <c r="MOY653" s="271"/>
      <c r="MOZ653" s="271"/>
      <c r="MPA653" s="271"/>
      <c r="MPB653" s="271"/>
      <c r="MPC653" s="271"/>
      <c r="MPD653" s="271"/>
      <c r="MPE653" s="271"/>
      <c r="MPF653" s="271"/>
      <c r="MPG653" s="271"/>
      <c r="MPH653" s="271"/>
      <c r="MPI653" s="271"/>
      <c r="MPJ653" s="271"/>
      <c r="MPK653" s="271"/>
      <c r="MPL653" s="271"/>
      <c r="MPM653" s="271"/>
      <c r="MPN653" s="271"/>
      <c r="MPO653" s="271"/>
      <c r="MPP653" s="271"/>
      <c r="MPQ653" s="271"/>
      <c r="MPR653" s="271"/>
      <c r="MPS653" s="271"/>
      <c r="MPT653" s="271"/>
      <c r="MPU653" s="271"/>
      <c r="MPV653" s="271"/>
      <c r="MPW653" s="271"/>
      <c r="MPX653" s="271"/>
      <c r="MPY653" s="271"/>
      <c r="MPZ653" s="271"/>
      <c r="MQA653" s="271"/>
      <c r="MQB653" s="271"/>
      <c r="MQC653" s="271"/>
      <c r="MQD653" s="271"/>
      <c r="MQE653" s="271"/>
      <c r="MQF653" s="271"/>
      <c r="MQG653" s="271"/>
      <c r="MQH653" s="271"/>
      <c r="MQI653" s="271"/>
      <c r="MQJ653" s="271"/>
      <c r="MQK653" s="271"/>
      <c r="MQL653" s="271"/>
      <c r="MQM653" s="271"/>
      <c r="MQN653" s="271"/>
      <c r="MQO653" s="271"/>
      <c r="MQP653" s="271"/>
      <c r="MQQ653" s="271"/>
      <c r="MQR653" s="271"/>
      <c r="MQS653" s="271"/>
      <c r="MQT653" s="271"/>
      <c r="MQU653" s="271"/>
      <c r="MQV653" s="271"/>
      <c r="MQW653" s="271"/>
      <c r="MQX653" s="271"/>
      <c r="MQY653" s="271"/>
      <c r="MQZ653" s="271"/>
      <c r="MRA653" s="271"/>
      <c r="MRB653" s="271"/>
      <c r="MRC653" s="271"/>
      <c r="MRD653" s="271"/>
      <c r="MRE653" s="271"/>
      <c r="MRF653" s="271"/>
      <c r="MRG653" s="271"/>
      <c r="MRH653" s="271"/>
      <c r="MRI653" s="271"/>
      <c r="MRJ653" s="271"/>
      <c r="MRK653" s="271"/>
      <c r="MRL653" s="271"/>
      <c r="MRM653" s="271"/>
      <c r="MRN653" s="271"/>
      <c r="MRO653" s="271"/>
      <c r="MRP653" s="271"/>
      <c r="MRQ653" s="271"/>
      <c r="MRR653" s="271"/>
      <c r="MRS653" s="271"/>
      <c r="MRT653" s="271"/>
      <c r="MRU653" s="271"/>
      <c r="MRV653" s="271"/>
      <c r="MRW653" s="271"/>
      <c r="MRX653" s="271"/>
      <c r="MRY653" s="271"/>
      <c r="MRZ653" s="271"/>
      <c r="MSA653" s="271"/>
      <c r="MSB653" s="271"/>
      <c r="MSC653" s="271"/>
      <c r="MSD653" s="271"/>
      <c r="MSE653" s="271"/>
      <c r="MSF653" s="271"/>
      <c r="MSG653" s="271"/>
      <c r="MSH653" s="271"/>
      <c r="MSI653" s="271"/>
      <c r="MSJ653" s="271"/>
      <c r="MSK653" s="271"/>
      <c r="MSL653" s="271"/>
      <c r="MSM653" s="271"/>
      <c r="MSN653" s="271"/>
      <c r="MSO653" s="271"/>
      <c r="MSP653" s="271"/>
      <c r="MSQ653" s="271"/>
      <c r="MSR653" s="271"/>
      <c r="MSS653" s="271"/>
      <c r="MST653" s="271"/>
      <c r="MSU653" s="271"/>
      <c r="MSV653" s="271"/>
      <c r="MSW653" s="271"/>
      <c r="MSX653" s="271"/>
      <c r="MSY653" s="271"/>
      <c r="MSZ653" s="271"/>
      <c r="MTA653" s="271"/>
      <c r="MTB653" s="271"/>
      <c r="MTC653" s="271"/>
      <c r="MTD653" s="271"/>
      <c r="MTE653" s="271"/>
      <c r="MTF653" s="271"/>
      <c r="MTG653" s="271"/>
      <c r="MTH653" s="271"/>
      <c r="MTI653" s="271"/>
      <c r="MTJ653" s="271"/>
      <c r="MTK653" s="271"/>
      <c r="MTL653" s="271"/>
      <c r="MTM653" s="271"/>
      <c r="MTN653" s="271"/>
      <c r="MTO653" s="271"/>
      <c r="MTP653" s="271"/>
      <c r="MTQ653" s="271"/>
      <c r="MTR653" s="271"/>
      <c r="MTS653" s="271"/>
      <c r="MTT653" s="271"/>
      <c r="MTU653" s="271"/>
      <c r="MTV653" s="271"/>
      <c r="MTW653" s="271"/>
      <c r="MTX653" s="271"/>
      <c r="MTY653" s="271"/>
      <c r="MTZ653" s="271"/>
      <c r="MUA653" s="271"/>
      <c r="MUB653" s="271"/>
      <c r="MUC653" s="271"/>
      <c r="MUD653" s="271"/>
      <c r="MUE653" s="271"/>
      <c r="MUF653" s="271"/>
      <c r="MUG653" s="271"/>
      <c r="MUH653" s="271"/>
      <c r="MUI653" s="271"/>
      <c r="MUJ653" s="271"/>
      <c r="MUK653" s="271"/>
      <c r="MUL653" s="271"/>
      <c r="MUM653" s="271"/>
      <c r="MUN653" s="271"/>
      <c r="MUO653" s="271"/>
      <c r="MUP653" s="271"/>
      <c r="MUQ653" s="271"/>
      <c r="MUR653" s="271"/>
      <c r="MUS653" s="271"/>
      <c r="MUT653" s="271"/>
      <c r="MUU653" s="271"/>
      <c r="MUV653" s="271"/>
      <c r="MUW653" s="271"/>
      <c r="MUX653" s="271"/>
      <c r="MUY653" s="271"/>
      <c r="MUZ653" s="271"/>
      <c r="MVA653" s="271"/>
      <c r="MVB653" s="271"/>
      <c r="MVC653" s="271"/>
      <c r="MVD653" s="271"/>
      <c r="MVE653" s="271"/>
      <c r="MVF653" s="271"/>
      <c r="MVG653" s="271"/>
      <c r="MVH653" s="271"/>
      <c r="MVI653" s="271"/>
      <c r="MVJ653" s="271"/>
      <c r="MVK653" s="271"/>
      <c r="MVL653" s="271"/>
      <c r="MVM653" s="271"/>
      <c r="MVN653" s="271"/>
      <c r="MVO653" s="271"/>
      <c r="MVP653" s="271"/>
      <c r="MVQ653" s="271"/>
      <c r="MVR653" s="271"/>
      <c r="MVS653" s="271"/>
      <c r="MVT653" s="271"/>
      <c r="MVU653" s="271"/>
      <c r="MVV653" s="271"/>
      <c r="MVW653" s="271"/>
      <c r="MVX653" s="271"/>
      <c r="MVY653" s="271"/>
      <c r="MVZ653" s="271"/>
      <c r="MWA653" s="271"/>
      <c r="MWB653" s="271"/>
      <c r="MWC653" s="271"/>
      <c r="MWD653" s="271"/>
      <c r="MWE653" s="271"/>
      <c r="MWF653" s="271"/>
      <c r="MWG653" s="271"/>
      <c r="MWH653" s="271"/>
      <c r="MWI653" s="271"/>
      <c r="MWJ653" s="271"/>
      <c r="MWK653" s="271"/>
      <c r="MWL653" s="271"/>
      <c r="MWM653" s="271"/>
      <c r="MWN653" s="271"/>
      <c r="MWO653" s="271"/>
      <c r="MWP653" s="271"/>
      <c r="MWQ653" s="271"/>
      <c r="MWR653" s="271"/>
      <c r="MWS653" s="271"/>
      <c r="MWT653" s="271"/>
      <c r="MWU653" s="271"/>
      <c r="MWV653" s="271"/>
      <c r="MWW653" s="271"/>
      <c r="MWX653" s="271"/>
      <c r="MWY653" s="271"/>
      <c r="MWZ653" s="271"/>
      <c r="MXA653" s="271"/>
      <c r="MXB653" s="271"/>
      <c r="MXC653" s="271"/>
      <c r="MXD653" s="271"/>
      <c r="MXE653" s="271"/>
      <c r="MXF653" s="271"/>
      <c r="MXG653" s="271"/>
      <c r="MXH653" s="271"/>
      <c r="MXI653" s="271"/>
      <c r="MXJ653" s="271"/>
      <c r="MXK653" s="271"/>
      <c r="MXL653" s="271"/>
      <c r="MXM653" s="271"/>
      <c r="MXN653" s="271"/>
      <c r="MXO653" s="271"/>
      <c r="MXP653" s="271"/>
      <c r="MXQ653" s="271"/>
      <c r="MXR653" s="271"/>
      <c r="MXS653" s="271"/>
      <c r="MXT653" s="271"/>
      <c r="MXU653" s="271"/>
      <c r="MXV653" s="271"/>
      <c r="MXW653" s="271"/>
      <c r="MXX653" s="271"/>
      <c r="MXY653" s="271"/>
      <c r="MXZ653" s="271"/>
      <c r="MYA653" s="271"/>
      <c r="MYB653" s="271"/>
      <c r="MYC653" s="271"/>
      <c r="MYD653" s="271"/>
      <c r="MYE653" s="271"/>
      <c r="MYF653" s="271"/>
      <c r="MYG653" s="271"/>
      <c r="MYH653" s="271"/>
      <c r="MYI653" s="271"/>
      <c r="MYJ653" s="271"/>
      <c r="MYK653" s="271"/>
      <c r="MYL653" s="271"/>
      <c r="MYM653" s="271"/>
      <c r="MYN653" s="271"/>
      <c r="MYO653" s="271"/>
      <c r="MYP653" s="271"/>
      <c r="MYQ653" s="271"/>
      <c r="MYR653" s="271"/>
      <c r="MYS653" s="271"/>
      <c r="MYT653" s="271"/>
      <c r="MYU653" s="271"/>
      <c r="MYV653" s="271"/>
      <c r="MYW653" s="271"/>
      <c r="MYX653" s="271"/>
      <c r="MYY653" s="271"/>
      <c r="MYZ653" s="271"/>
      <c r="MZA653" s="271"/>
      <c r="MZB653" s="271"/>
      <c r="MZC653" s="271"/>
      <c r="MZD653" s="271"/>
      <c r="MZE653" s="271"/>
      <c r="MZF653" s="271"/>
      <c r="MZG653" s="271"/>
      <c r="MZH653" s="271"/>
      <c r="MZI653" s="271"/>
      <c r="MZJ653" s="271"/>
      <c r="MZK653" s="271"/>
      <c r="MZL653" s="271"/>
      <c r="MZM653" s="271"/>
      <c r="MZN653" s="271"/>
      <c r="MZO653" s="271"/>
      <c r="MZP653" s="271"/>
      <c r="MZQ653" s="271"/>
      <c r="MZR653" s="271"/>
      <c r="MZS653" s="271"/>
      <c r="MZT653" s="271"/>
      <c r="MZU653" s="271"/>
      <c r="MZV653" s="271"/>
      <c r="MZW653" s="271"/>
      <c r="MZX653" s="271"/>
      <c r="MZY653" s="271"/>
      <c r="MZZ653" s="271"/>
      <c r="NAA653" s="271"/>
      <c r="NAB653" s="271"/>
      <c r="NAC653" s="271"/>
      <c r="NAD653" s="271"/>
      <c r="NAE653" s="271"/>
      <c r="NAF653" s="271"/>
      <c r="NAG653" s="271"/>
      <c r="NAH653" s="271"/>
      <c r="NAI653" s="271"/>
      <c r="NAJ653" s="271"/>
      <c r="NAK653" s="271"/>
      <c r="NAL653" s="271"/>
      <c r="NAM653" s="271"/>
      <c r="NAN653" s="271"/>
      <c r="NAO653" s="271"/>
      <c r="NAP653" s="271"/>
      <c r="NAQ653" s="271"/>
      <c r="NAR653" s="271"/>
      <c r="NAS653" s="271"/>
      <c r="NAT653" s="271"/>
      <c r="NAU653" s="271"/>
      <c r="NAV653" s="271"/>
      <c r="NAW653" s="271"/>
      <c r="NAX653" s="271"/>
      <c r="NAY653" s="271"/>
      <c r="NAZ653" s="271"/>
      <c r="NBA653" s="271"/>
      <c r="NBB653" s="271"/>
      <c r="NBC653" s="271"/>
      <c r="NBD653" s="271"/>
      <c r="NBE653" s="271"/>
      <c r="NBF653" s="271"/>
      <c r="NBG653" s="271"/>
      <c r="NBH653" s="271"/>
      <c r="NBI653" s="271"/>
      <c r="NBJ653" s="271"/>
      <c r="NBK653" s="271"/>
      <c r="NBL653" s="271"/>
      <c r="NBM653" s="271"/>
      <c r="NBN653" s="271"/>
      <c r="NBO653" s="271"/>
      <c r="NBP653" s="271"/>
      <c r="NBQ653" s="271"/>
      <c r="NBR653" s="271"/>
      <c r="NBS653" s="271"/>
      <c r="NBT653" s="271"/>
      <c r="NBU653" s="271"/>
      <c r="NBV653" s="271"/>
      <c r="NBW653" s="271"/>
      <c r="NBX653" s="271"/>
      <c r="NBY653" s="271"/>
      <c r="NBZ653" s="271"/>
      <c r="NCA653" s="271"/>
      <c r="NCB653" s="271"/>
      <c r="NCC653" s="271"/>
      <c r="NCD653" s="271"/>
      <c r="NCE653" s="271"/>
      <c r="NCF653" s="271"/>
      <c r="NCG653" s="271"/>
      <c r="NCH653" s="271"/>
      <c r="NCI653" s="271"/>
      <c r="NCJ653" s="271"/>
      <c r="NCK653" s="271"/>
      <c r="NCL653" s="271"/>
      <c r="NCM653" s="271"/>
      <c r="NCN653" s="271"/>
      <c r="NCO653" s="271"/>
      <c r="NCP653" s="271"/>
      <c r="NCQ653" s="271"/>
      <c r="NCR653" s="271"/>
      <c r="NCS653" s="271"/>
      <c r="NCT653" s="271"/>
      <c r="NCU653" s="271"/>
      <c r="NCV653" s="271"/>
      <c r="NCW653" s="271"/>
      <c r="NCX653" s="271"/>
      <c r="NCY653" s="271"/>
      <c r="NCZ653" s="271"/>
      <c r="NDA653" s="271"/>
      <c r="NDB653" s="271"/>
      <c r="NDC653" s="271"/>
      <c r="NDD653" s="271"/>
      <c r="NDE653" s="271"/>
      <c r="NDF653" s="271"/>
      <c r="NDG653" s="271"/>
      <c r="NDH653" s="271"/>
      <c r="NDI653" s="271"/>
      <c r="NDJ653" s="271"/>
      <c r="NDK653" s="271"/>
      <c r="NDL653" s="271"/>
      <c r="NDM653" s="271"/>
      <c r="NDN653" s="271"/>
      <c r="NDO653" s="271"/>
      <c r="NDP653" s="271"/>
      <c r="NDQ653" s="271"/>
      <c r="NDR653" s="271"/>
      <c r="NDS653" s="271"/>
      <c r="NDT653" s="271"/>
      <c r="NDU653" s="271"/>
      <c r="NDV653" s="271"/>
      <c r="NDW653" s="271"/>
      <c r="NDX653" s="271"/>
      <c r="NDY653" s="271"/>
      <c r="NDZ653" s="271"/>
      <c r="NEA653" s="271"/>
      <c r="NEB653" s="271"/>
      <c r="NEC653" s="271"/>
      <c r="NED653" s="271"/>
      <c r="NEE653" s="271"/>
      <c r="NEF653" s="271"/>
      <c r="NEG653" s="271"/>
      <c r="NEH653" s="271"/>
      <c r="NEI653" s="271"/>
      <c r="NEJ653" s="271"/>
      <c r="NEK653" s="271"/>
      <c r="NEL653" s="271"/>
      <c r="NEM653" s="271"/>
      <c r="NEN653" s="271"/>
      <c r="NEO653" s="271"/>
      <c r="NEP653" s="271"/>
      <c r="NEQ653" s="271"/>
      <c r="NER653" s="271"/>
      <c r="NES653" s="271"/>
      <c r="NET653" s="271"/>
      <c r="NEU653" s="271"/>
      <c r="NEV653" s="271"/>
      <c r="NEW653" s="271"/>
      <c r="NEX653" s="271"/>
      <c r="NEY653" s="271"/>
      <c r="NEZ653" s="271"/>
      <c r="NFA653" s="271"/>
      <c r="NFB653" s="271"/>
      <c r="NFC653" s="271"/>
      <c r="NFD653" s="271"/>
      <c r="NFE653" s="271"/>
      <c r="NFF653" s="271"/>
      <c r="NFG653" s="271"/>
      <c r="NFH653" s="271"/>
      <c r="NFI653" s="271"/>
      <c r="NFJ653" s="271"/>
      <c r="NFK653" s="271"/>
      <c r="NFL653" s="271"/>
      <c r="NFM653" s="271"/>
      <c r="NFN653" s="271"/>
      <c r="NFO653" s="271"/>
      <c r="NFP653" s="271"/>
      <c r="NFQ653" s="271"/>
      <c r="NFR653" s="271"/>
      <c r="NFS653" s="271"/>
      <c r="NFT653" s="271"/>
      <c r="NFU653" s="271"/>
      <c r="NFV653" s="271"/>
      <c r="NFW653" s="271"/>
      <c r="NFX653" s="271"/>
      <c r="NFY653" s="271"/>
      <c r="NFZ653" s="271"/>
      <c r="NGA653" s="271"/>
      <c r="NGB653" s="271"/>
      <c r="NGC653" s="271"/>
      <c r="NGD653" s="271"/>
      <c r="NGE653" s="271"/>
      <c r="NGF653" s="271"/>
      <c r="NGG653" s="271"/>
      <c r="NGH653" s="271"/>
      <c r="NGI653" s="271"/>
      <c r="NGJ653" s="271"/>
      <c r="NGK653" s="271"/>
      <c r="NGL653" s="271"/>
      <c r="NGM653" s="271"/>
      <c r="NGN653" s="271"/>
      <c r="NGO653" s="271"/>
      <c r="NGP653" s="271"/>
      <c r="NGQ653" s="271"/>
      <c r="NGR653" s="271"/>
      <c r="NGS653" s="271"/>
      <c r="NGT653" s="271"/>
      <c r="NGU653" s="271"/>
      <c r="NGV653" s="271"/>
      <c r="NGW653" s="271"/>
      <c r="NGX653" s="271"/>
      <c r="NGY653" s="271"/>
      <c r="NGZ653" s="271"/>
      <c r="NHA653" s="271"/>
      <c r="NHB653" s="271"/>
      <c r="NHC653" s="271"/>
      <c r="NHD653" s="271"/>
      <c r="NHE653" s="271"/>
      <c r="NHF653" s="271"/>
      <c r="NHG653" s="271"/>
      <c r="NHH653" s="271"/>
      <c r="NHI653" s="271"/>
      <c r="NHJ653" s="271"/>
      <c r="NHK653" s="271"/>
      <c r="NHL653" s="271"/>
      <c r="NHM653" s="271"/>
      <c r="NHN653" s="271"/>
      <c r="NHO653" s="271"/>
      <c r="NHP653" s="271"/>
      <c r="NHQ653" s="271"/>
      <c r="NHR653" s="271"/>
      <c r="NHS653" s="271"/>
      <c r="NHT653" s="271"/>
      <c r="NHU653" s="271"/>
      <c r="NHV653" s="271"/>
      <c r="NHW653" s="271"/>
      <c r="NHX653" s="271"/>
      <c r="NHY653" s="271"/>
      <c r="NHZ653" s="271"/>
      <c r="NIA653" s="271"/>
      <c r="NIB653" s="271"/>
      <c r="NIC653" s="271"/>
      <c r="NID653" s="271"/>
      <c r="NIE653" s="271"/>
      <c r="NIF653" s="271"/>
      <c r="NIG653" s="271"/>
      <c r="NIH653" s="271"/>
      <c r="NII653" s="271"/>
      <c r="NIJ653" s="271"/>
      <c r="NIK653" s="271"/>
      <c r="NIL653" s="271"/>
      <c r="NIM653" s="271"/>
      <c r="NIN653" s="271"/>
      <c r="NIO653" s="271"/>
      <c r="NIP653" s="271"/>
      <c r="NIQ653" s="271"/>
      <c r="NIR653" s="271"/>
      <c r="NIS653" s="271"/>
      <c r="NIT653" s="271"/>
      <c r="NIU653" s="271"/>
      <c r="NIV653" s="271"/>
      <c r="NIW653" s="271"/>
      <c r="NIX653" s="271"/>
      <c r="NIY653" s="271"/>
      <c r="NIZ653" s="271"/>
      <c r="NJA653" s="271"/>
      <c r="NJB653" s="271"/>
      <c r="NJC653" s="271"/>
      <c r="NJD653" s="271"/>
      <c r="NJE653" s="271"/>
      <c r="NJF653" s="271"/>
      <c r="NJG653" s="271"/>
      <c r="NJH653" s="271"/>
      <c r="NJI653" s="271"/>
      <c r="NJJ653" s="271"/>
      <c r="NJK653" s="271"/>
      <c r="NJL653" s="271"/>
      <c r="NJM653" s="271"/>
      <c r="NJN653" s="271"/>
      <c r="NJO653" s="271"/>
      <c r="NJP653" s="271"/>
      <c r="NJQ653" s="271"/>
      <c r="NJR653" s="271"/>
      <c r="NJS653" s="271"/>
      <c r="NJT653" s="271"/>
      <c r="NJU653" s="271"/>
      <c r="NJV653" s="271"/>
      <c r="NJW653" s="271"/>
      <c r="NJX653" s="271"/>
      <c r="NJY653" s="271"/>
      <c r="NJZ653" s="271"/>
      <c r="NKA653" s="271"/>
      <c r="NKB653" s="271"/>
      <c r="NKC653" s="271"/>
      <c r="NKD653" s="271"/>
      <c r="NKE653" s="271"/>
      <c r="NKF653" s="271"/>
      <c r="NKG653" s="271"/>
      <c r="NKH653" s="271"/>
      <c r="NKI653" s="271"/>
      <c r="NKJ653" s="271"/>
      <c r="NKK653" s="271"/>
      <c r="NKL653" s="271"/>
      <c r="NKM653" s="271"/>
      <c r="NKN653" s="271"/>
      <c r="NKO653" s="271"/>
      <c r="NKP653" s="271"/>
      <c r="NKQ653" s="271"/>
      <c r="NKR653" s="271"/>
      <c r="NKS653" s="271"/>
      <c r="NKT653" s="271"/>
      <c r="NKU653" s="271"/>
      <c r="NKV653" s="271"/>
      <c r="NKW653" s="271"/>
      <c r="NKX653" s="271"/>
      <c r="NKY653" s="271"/>
      <c r="NKZ653" s="271"/>
      <c r="NLA653" s="271"/>
      <c r="NLB653" s="271"/>
      <c r="NLC653" s="271"/>
      <c r="NLD653" s="271"/>
      <c r="NLE653" s="271"/>
      <c r="NLF653" s="271"/>
      <c r="NLG653" s="271"/>
      <c r="NLH653" s="271"/>
      <c r="NLI653" s="271"/>
      <c r="NLJ653" s="271"/>
      <c r="NLK653" s="271"/>
      <c r="NLL653" s="271"/>
      <c r="NLM653" s="271"/>
      <c r="NLN653" s="271"/>
      <c r="NLO653" s="271"/>
      <c r="NLP653" s="271"/>
      <c r="NLQ653" s="271"/>
      <c r="NLR653" s="271"/>
      <c r="NLS653" s="271"/>
      <c r="NLT653" s="271"/>
      <c r="NLU653" s="271"/>
      <c r="NLV653" s="271"/>
      <c r="NLW653" s="271"/>
      <c r="NLX653" s="271"/>
      <c r="NLY653" s="271"/>
      <c r="NLZ653" s="271"/>
      <c r="NMA653" s="271"/>
      <c r="NMB653" s="271"/>
      <c r="NMC653" s="271"/>
      <c r="NMD653" s="271"/>
      <c r="NME653" s="271"/>
      <c r="NMF653" s="271"/>
      <c r="NMG653" s="271"/>
      <c r="NMH653" s="271"/>
      <c r="NMI653" s="271"/>
      <c r="NMJ653" s="271"/>
      <c r="NMK653" s="271"/>
      <c r="NML653" s="271"/>
      <c r="NMM653" s="271"/>
      <c r="NMN653" s="271"/>
      <c r="NMO653" s="271"/>
      <c r="NMP653" s="271"/>
      <c r="NMQ653" s="271"/>
      <c r="NMR653" s="271"/>
      <c r="NMS653" s="271"/>
      <c r="NMT653" s="271"/>
      <c r="NMU653" s="271"/>
      <c r="NMV653" s="271"/>
      <c r="NMW653" s="271"/>
      <c r="NMX653" s="271"/>
      <c r="NMY653" s="271"/>
      <c r="NMZ653" s="271"/>
      <c r="NNA653" s="271"/>
      <c r="NNB653" s="271"/>
      <c r="NNC653" s="271"/>
      <c r="NND653" s="271"/>
      <c r="NNE653" s="271"/>
      <c r="NNF653" s="271"/>
      <c r="NNG653" s="271"/>
      <c r="NNH653" s="271"/>
      <c r="NNI653" s="271"/>
      <c r="NNJ653" s="271"/>
      <c r="NNK653" s="271"/>
      <c r="NNL653" s="271"/>
      <c r="NNM653" s="271"/>
      <c r="NNN653" s="271"/>
      <c r="NNO653" s="271"/>
      <c r="NNP653" s="271"/>
      <c r="NNQ653" s="271"/>
      <c r="NNR653" s="271"/>
      <c r="NNS653" s="271"/>
      <c r="NNT653" s="271"/>
      <c r="NNU653" s="271"/>
      <c r="NNV653" s="271"/>
      <c r="NNW653" s="271"/>
      <c r="NNX653" s="271"/>
      <c r="NNY653" s="271"/>
      <c r="NNZ653" s="271"/>
      <c r="NOA653" s="271"/>
      <c r="NOB653" s="271"/>
      <c r="NOC653" s="271"/>
      <c r="NOD653" s="271"/>
      <c r="NOE653" s="271"/>
      <c r="NOF653" s="271"/>
      <c r="NOG653" s="271"/>
      <c r="NOH653" s="271"/>
      <c r="NOI653" s="271"/>
      <c r="NOJ653" s="271"/>
      <c r="NOK653" s="271"/>
      <c r="NOL653" s="271"/>
      <c r="NOM653" s="271"/>
      <c r="NON653" s="271"/>
      <c r="NOO653" s="271"/>
      <c r="NOP653" s="271"/>
      <c r="NOQ653" s="271"/>
      <c r="NOR653" s="271"/>
      <c r="NOS653" s="271"/>
      <c r="NOT653" s="271"/>
      <c r="NOU653" s="271"/>
      <c r="NOV653" s="271"/>
      <c r="NOW653" s="271"/>
      <c r="NOX653" s="271"/>
      <c r="NOY653" s="271"/>
      <c r="NOZ653" s="271"/>
      <c r="NPA653" s="271"/>
      <c r="NPB653" s="271"/>
      <c r="NPC653" s="271"/>
      <c r="NPD653" s="271"/>
      <c r="NPE653" s="271"/>
      <c r="NPF653" s="271"/>
      <c r="NPG653" s="271"/>
      <c r="NPH653" s="271"/>
      <c r="NPI653" s="271"/>
      <c r="NPJ653" s="271"/>
      <c r="NPK653" s="271"/>
      <c r="NPL653" s="271"/>
      <c r="NPM653" s="271"/>
      <c r="NPN653" s="271"/>
      <c r="NPO653" s="271"/>
      <c r="NPP653" s="271"/>
      <c r="NPQ653" s="271"/>
      <c r="NPR653" s="271"/>
      <c r="NPS653" s="271"/>
      <c r="NPT653" s="271"/>
      <c r="NPU653" s="271"/>
      <c r="NPV653" s="271"/>
      <c r="NPW653" s="271"/>
      <c r="NPX653" s="271"/>
      <c r="NPY653" s="271"/>
      <c r="NPZ653" s="271"/>
      <c r="NQA653" s="271"/>
      <c r="NQB653" s="271"/>
      <c r="NQC653" s="271"/>
      <c r="NQD653" s="271"/>
      <c r="NQE653" s="271"/>
      <c r="NQF653" s="271"/>
      <c r="NQG653" s="271"/>
      <c r="NQH653" s="271"/>
      <c r="NQI653" s="271"/>
      <c r="NQJ653" s="271"/>
      <c r="NQK653" s="271"/>
      <c r="NQL653" s="271"/>
      <c r="NQM653" s="271"/>
      <c r="NQN653" s="271"/>
      <c r="NQO653" s="271"/>
      <c r="NQP653" s="271"/>
      <c r="NQQ653" s="271"/>
      <c r="NQR653" s="271"/>
      <c r="NQS653" s="271"/>
      <c r="NQT653" s="271"/>
      <c r="NQU653" s="271"/>
      <c r="NQV653" s="271"/>
      <c r="NQW653" s="271"/>
      <c r="NQX653" s="271"/>
      <c r="NQY653" s="271"/>
      <c r="NQZ653" s="271"/>
      <c r="NRA653" s="271"/>
      <c r="NRB653" s="271"/>
      <c r="NRC653" s="271"/>
      <c r="NRD653" s="271"/>
      <c r="NRE653" s="271"/>
      <c r="NRF653" s="271"/>
      <c r="NRG653" s="271"/>
      <c r="NRH653" s="271"/>
      <c r="NRI653" s="271"/>
      <c r="NRJ653" s="271"/>
      <c r="NRK653" s="271"/>
      <c r="NRL653" s="271"/>
      <c r="NRM653" s="271"/>
      <c r="NRN653" s="271"/>
      <c r="NRO653" s="271"/>
      <c r="NRP653" s="271"/>
      <c r="NRQ653" s="271"/>
      <c r="NRR653" s="271"/>
      <c r="NRS653" s="271"/>
      <c r="NRT653" s="271"/>
      <c r="NRU653" s="271"/>
      <c r="NRV653" s="271"/>
      <c r="NRW653" s="271"/>
      <c r="NRX653" s="271"/>
      <c r="NRY653" s="271"/>
      <c r="NRZ653" s="271"/>
      <c r="NSA653" s="271"/>
      <c r="NSB653" s="271"/>
      <c r="NSC653" s="271"/>
      <c r="NSD653" s="271"/>
      <c r="NSE653" s="271"/>
      <c r="NSF653" s="271"/>
      <c r="NSG653" s="271"/>
      <c r="NSH653" s="271"/>
      <c r="NSI653" s="271"/>
      <c r="NSJ653" s="271"/>
      <c r="NSK653" s="271"/>
      <c r="NSL653" s="271"/>
      <c r="NSM653" s="271"/>
      <c r="NSN653" s="271"/>
      <c r="NSO653" s="271"/>
      <c r="NSP653" s="271"/>
      <c r="NSQ653" s="271"/>
      <c r="NSR653" s="271"/>
      <c r="NSS653" s="271"/>
      <c r="NST653" s="271"/>
      <c r="NSU653" s="271"/>
      <c r="NSV653" s="271"/>
      <c r="NSW653" s="271"/>
      <c r="NSX653" s="271"/>
      <c r="NSY653" s="271"/>
      <c r="NSZ653" s="271"/>
      <c r="NTA653" s="271"/>
      <c r="NTB653" s="271"/>
      <c r="NTC653" s="271"/>
      <c r="NTD653" s="271"/>
      <c r="NTE653" s="271"/>
      <c r="NTF653" s="271"/>
      <c r="NTG653" s="271"/>
      <c r="NTH653" s="271"/>
      <c r="NTI653" s="271"/>
      <c r="NTJ653" s="271"/>
      <c r="NTK653" s="271"/>
      <c r="NTL653" s="271"/>
      <c r="NTM653" s="271"/>
      <c r="NTN653" s="271"/>
      <c r="NTO653" s="271"/>
      <c r="NTP653" s="271"/>
      <c r="NTQ653" s="271"/>
      <c r="NTR653" s="271"/>
      <c r="NTS653" s="271"/>
      <c r="NTT653" s="271"/>
      <c r="NTU653" s="271"/>
      <c r="NTV653" s="271"/>
      <c r="NTW653" s="271"/>
      <c r="NTX653" s="271"/>
      <c r="NTY653" s="271"/>
      <c r="NTZ653" s="271"/>
      <c r="NUA653" s="271"/>
      <c r="NUB653" s="271"/>
      <c r="NUC653" s="271"/>
      <c r="NUD653" s="271"/>
      <c r="NUE653" s="271"/>
      <c r="NUF653" s="271"/>
      <c r="NUG653" s="271"/>
      <c r="NUH653" s="271"/>
      <c r="NUI653" s="271"/>
      <c r="NUJ653" s="271"/>
      <c r="NUK653" s="271"/>
      <c r="NUL653" s="271"/>
      <c r="NUM653" s="271"/>
      <c r="NUN653" s="271"/>
      <c r="NUO653" s="271"/>
      <c r="NUP653" s="271"/>
      <c r="NUQ653" s="271"/>
      <c r="NUR653" s="271"/>
      <c r="NUS653" s="271"/>
      <c r="NUT653" s="271"/>
      <c r="NUU653" s="271"/>
      <c r="NUV653" s="271"/>
      <c r="NUW653" s="271"/>
      <c r="NUX653" s="271"/>
      <c r="NUY653" s="271"/>
      <c r="NUZ653" s="271"/>
      <c r="NVA653" s="271"/>
      <c r="NVB653" s="271"/>
      <c r="NVC653" s="271"/>
      <c r="NVD653" s="271"/>
      <c r="NVE653" s="271"/>
      <c r="NVF653" s="271"/>
      <c r="NVG653" s="271"/>
      <c r="NVH653" s="271"/>
      <c r="NVI653" s="271"/>
      <c r="NVJ653" s="271"/>
      <c r="NVK653" s="271"/>
      <c r="NVL653" s="271"/>
      <c r="NVM653" s="271"/>
      <c r="NVN653" s="271"/>
      <c r="NVO653" s="271"/>
      <c r="NVP653" s="271"/>
      <c r="NVQ653" s="271"/>
      <c r="NVR653" s="271"/>
      <c r="NVS653" s="271"/>
      <c r="NVT653" s="271"/>
      <c r="NVU653" s="271"/>
      <c r="NVV653" s="271"/>
      <c r="NVW653" s="271"/>
      <c r="NVX653" s="271"/>
      <c r="NVY653" s="271"/>
      <c r="NVZ653" s="271"/>
      <c r="NWA653" s="271"/>
      <c r="NWB653" s="271"/>
      <c r="NWC653" s="271"/>
      <c r="NWD653" s="271"/>
      <c r="NWE653" s="271"/>
      <c r="NWF653" s="271"/>
      <c r="NWG653" s="271"/>
      <c r="NWH653" s="271"/>
      <c r="NWI653" s="271"/>
      <c r="NWJ653" s="271"/>
      <c r="NWK653" s="271"/>
      <c r="NWL653" s="271"/>
      <c r="NWM653" s="271"/>
      <c r="NWN653" s="271"/>
      <c r="NWO653" s="271"/>
      <c r="NWP653" s="271"/>
      <c r="NWQ653" s="271"/>
      <c r="NWR653" s="271"/>
      <c r="NWS653" s="271"/>
      <c r="NWT653" s="271"/>
      <c r="NWU653" s="271"/>
      <c r="NWV653" s="271"/>
      <c r="NWW653" s="271"/>
      <c r="NWX653" s="271"/>
      <c r="NWY653" s="271"/>
      <c r="NWZ653" s="271"/>
      <c r="NXA653" s="271"/>
      <c r="NXB653" s="271"/>
      <c r="NXC653" s="271"/>
      <c r="NXD653" s="271"/>
      <c r="NXE653" s="271"/>
      <c r="NXF653" s="271"/>
      <c r="NXG653" s="271"/>
      <c r="NXH653" s="271"/>
      <c r="NXI653" s="271"/>
      <c r="NXJ653" s="271"/>
      <c r="NXK653" s="271"/>
      <c r="NXL653" s="271"/>
      <c r="NXM653" s="271"/>
      <c r="NXN653" s="271"/>
      <c r="NXO653" s="271"/>
      <c r="NXP653" s="271"/>
      <c r="NXQ653" s="271"/>
      <c r="NXR653" s="271"/>
      <c r="NXS653" s="271"/>
      <c r="NXT653" s="271"/>
      <c r="NXU653" s="271"/>
      <c r="NXV653" s="271"/>
      <c r="NXW653" s="271"/>
      <c r="NXX653" s="271"/>
      <c r="NXY653" s="271"/>
      <c r="NXZ653" s="271"/>
      <c r="NYA653" s="271"/>
      <c r="NYB653" s="271"/>
      <c r="NYC653" s="271"/>
      <c r="NYD653" s="271"/>
      <c r="NYE653" s="271"/>
      <c r="NYF653" s="271"/>
      <c r="NYG653" s="271"/>
      <c r="NYH653" s="271"/>
      <c r="NYI653" s="271"/>
      <c r="NYJ653" s="271"/>
      <c r="NYK653" s="271"/>
      <c r="NYL653" s="271"/>
      <c r="NYM653" s="271"/>
      <c r="NYN653" s="271"/>
      <c r="NYO653" s="271"/>
      <c r="NYP653" s="271"/>
      <c r="NYQ653" s="271"/>
      <c r="NYR653" s="271"/>
      <c r="NYS653" s="271"/>
      <c r="NYT653" s="271"/>
      <c r="NYU653" s="271"/>
      <c r="NYV653" s="271"/>
      <c r="NYW653" s="271"/>
      <c r="NYX653" s="271"/>
      <c r="NYY653" s="271"/>
      <c r="NYZ653" s="271"/>
      <c r="NZA653" s="271"/>
      <c r="NZB653" s="271"/>
      <c r="NZC653" s="271"/>
      <c r="NZD653" s="271"/>
      <c r="NZE653" s="271"/>
      <c r="NZF653" s="271"/>
      <c r="NZG653" s="271"/>
      <c r="NZH653" s="271"/>
      <c r="NZI653" s="271"/>
      <c r="NZJ653" s="271"/>
      <c r="NZK653" s="271"/>
      <c r="NZL653" s="271"/>
      <c r="NZM653" s="271"/>
      <c r="NZN653" s="271"/>
      <c r="NZO653" s="271"/>
      <c r="NZP653" s="271"/>
      <c r="NZQ653" s="271"/>
      <c r="NZR653" s="271"/>
      <c r="NZS653" s="271"/>
      <c r="NZT653" s="271"/>
      <c r="NZU653" s="271"/>
      <c r="NZV653" s="271"/>
      <c r="NZW653" s="271"/>
      <c r="NZX653" s="271"/>
      <c r="NZY653" s="271"/>
      <c r="NZZ653" s="271"/>
      <c r="OAA653" s="271"/>
      <c r="OAB653" s="271"/>
      <c r="OAC653" s="271"/>
      <c r="OAD653" s="271"/>
      <c r="OAE653" s="271"/>
      <c r="OAF653" s="271"/>
      <c r="OAG653" s="271"/>
      <c r="OAH653" s="271"/>
      <c r="OAI653" s="271"/>
      <c r="OAJ653" s="271"/>
      <c r="OAK653" s="271"/>
      <c r="OAL653" s="271"/>
      <c r="OAM653" s="271"/>
      <c r="OAN653" s="271"/>
      <c r="OAO653" s="271"/>
      <c r="OAP653" s="271"/>
      <c r="OAQ653" s="271"/>
      <c r="OAR653" s="271"/>
      <c r="OAS653" s="271"/>
      <c r="OAT653" s="271"/>
      <c r="OAU653" s="271"/>
      <c r="OAV653" s="271"/>
      <c r="OAW653" s="271"/>
      <c r="OAX653" s="271"/>
      <c r="OAY653" s="271"/>
      <c r="OAZ653" s="271"/>
      <c r="OBA653" s="271"/>
      <c r="OBB653" s="271"/>
      <c r="OBC653" s="271"/>
      <c r="OBD653" s="271"/>
      <c r="OBE653" s="271"/>
      <c r="OBF653" s="271"/>
      <c r="OBG653" s="271"/>
      <c r="OBH653" s="271"/>
      <c r="OBI653" s="271"/>
      <c r="OBJ653" s="271"/>
      <c r="OBK653" s="271"/>
      <c r="OBL653" s="271"/>
      <c r="OBM653" s="271"/>
      <c r="OBN653" s="271"/>
      <c r="OBO653" s="271"/>
      <c r="OBP653" s="271"/>
      <c r="OBQ653" s="271"/>
      <c r="OBR653" s="271"/>
      <c r="OBS653" s="271"/>
      <c r="OBT653" s="271"/>
      <c r="OBU653" s="271"/>
      <c r="OBV653" s="271"/>
      <c r="OBW653" s="271"/>
      <c r="OBX653" s="271"/>
      <c r="OBY653" s="271"/>
      <c r="OBZ653" s="271"/>
      <c r="OCA653" s="271"/>
      <c r="OCB653" s="271"/>
      <c r="OCC653" s="271"/>
      <c r="OCD653" s="271"/>
      <c r="OCE653" s="271"/>
      <c r="OCF653" s="271"/>
      <c r="OCG653" s="271"/>
      <c r="OCH653" s="271"/>
      <c r="OCI653" s="271"/>
      <c r="OCJ653" s="271"/>
      <c r="OCK653" s="271"/>
      <c r="OCL653" s="271"/>
      <c r="OCM653" s="271"/>
      <c r="OCN653" s="271"/>
      <c r="OCO653" s="271"/>
      <c r="OCP653" s="271"/>
      <c r="OCQ653" s="271"/>
      <c r="OCR653" s="271"/>
      <c r="OCS653" s="271"/>
      <c r="OCT653" s="271"/>
      <c r="OCU653" s="271"/>
      <c r="OCV653" s="271"/>
      <c r="OCW653" s="271"/>
      <c r="OCX653" s="271"/>
      <c r="OCY653" s="271"/>
      <c r="OCZ653" s="271"/>
      <c r="ODA653" s="271"/>
      <c r="ODB653" s="271"/>
      <c r="ODC653" s="271"/>
      <c r="ODD653" s="271"/>
      <c r="ODE653" s="271"/>
      <c r="ODF653" s="271"/>
      <c r="ODG653" s="271"/>
      <c r="ODH653" s="271"/>
      <c r="ODI653" s="271"/>
      <c r="ODJ653" s="271"/>
      <c r="ODK653" s="271"/>
      <c r="ODL653" s="271"/>
      <c r="ODM653" s="271"/>
      <c r="ODN653" s="271"/>
      <c r="ODO653" s="271"/>
      <c r="ODP653" s="271"/>
      <c r="ODQ653" s="271"/>
      <c r="ODR653" s="271"/>
      <c r="ODS653" s="271"/>
      <c r="ODT653" s="271"/>
      <c r="ODU653" s="271"/>
      <c r="ODV653" s="271"/>
      <c r="ODW653" s="271"/>
      <c r="ODX653" s="271"/>
      <c r="ODY653" s="271"/>
      <c r="ODZ653" s="271"/>
      <c r="OEA653" s="271"/>
      <c r="OEB653" s="271"/>
      <c r="OEC653" s="271"/>
      <c r="OED653" s="271"/>
      <c r="OEE653" s="271"/>
      <c r="OEF653" s="271"/>
      <c r="OEG653" s="271"/>
      <c r="OEH653" s="271"/>
      <c r="OEI653" s="271"/>
      <c r="OEJ653" s="271"/>
      <c r="OEK653" s="271"/>
      <c r="OEL653" s="271"/>
      <c r="OEM653" s="271"/>
      <c r="OEN653" s="271"/>
      <c r="OEO653" s="271"/>
      <c r="OEP653" s="271"/>
      <c r="OEQ653" s="271"/>
      <c r="OER653" s="271"/>
      <c r="OES653" s="271"/>
      <c r="OET653" s="271"/>
      <c r="OEU653" s="271"/>
      <c r="OEV653" s="271"/>
      <c r="OEW653" s="271"/>
      <c r="OEX653" s="271"/>
      <c r="OEY653" s="271"/>
      <c r="OEZ653" s="271"/>
      <c r="OFA653" s="271"/>
      <c r="OFB653" s="271"/>
      <c r="OFC653" s="271"/>
      <c r="OFD653" s="271"/>
      <c r="OFE653" s="271"/>
      <c r="OFF653" s="271"/>
      <c r="OFG653" s="271"/>
      <c r="OFH653" s="271"/>
      <c r="OFI653" s="271"/>
      <c r="OFJ653" s="271"/>
      <c r="OFK653" s="271"/>
      <c r="OFL653" s="271"/>
      <c r="OFM653" s="271"/>
      <c r="OFN653" s="271"/>
      <c r="OFO653" s="271"/>
      <c r="OFP653" s="271"/>
      <c r="OFQ653" s="271"/>
      <c r="OFR653" s="271"/>
      <c r="OFS653" s="271"/>
      <c r="OFT653" s="271"/>
      <c r="OFU653" s="271"/>
      <c r="OFV653" s="271"/>
      <c r="OFW653" s="271"/>
      <c r="OFX653" s="271"/>
      <c r="OFY653" s="271"/>
      <c r="OFZ653" s="271"/>
      <c r="OGA653" s="271"/>
      <c r="OGB653" s="271"/>
      <c r="OGC653" s="271"/>
      <c r="OGD653" s="271"/>
      <c r="OGE653" s="271"/>
      <c r="OGF653" s="271"/>
      <c r="OGG653" s="271"/>
      <c r="OGH653" s="271"/>
      <c r="OGI653" s="271"/>
      <c r="OGJ653" s="271"/>
      <c r="OGK653" s="271"/>
      <c r="OGL653" s="271"/>
      <c r="OGM653" s="271"/>
      <c r="OGN653" s="271"/>
      <c r="OGO653" s="271"/>
      <c r="OGP653" s="271"/>
      <c r="OGQ653" s="271"/>
      <c r="OGR653" s="271"/>
      <c r="OGS653" s="271"/>
      <c r="OGT653" s="271"/>
      <c r="OGU653" s="271"/>
      <c r="OGV653" s="271"/>
      <c r="OGW653" s="271"/>
      <c r="OGX653" s="271"/>
      <c r="OGY653" s="271"/>
      <c r="OGZ653" s="271"/>
      <c r="OHA653" s="271"/>
      <c r="OHB653" s="271"/>
      <c r="OHC653" s="271"/>
      <c r="OHD653" s="271"/>
      <c r="OHE653" s="271"/>
      <c r="OHF653" s="271"/>
      <c r="OHG653" s="271"/>
      <c r="OHH653" s="271"/>
      <c r="OHI653" s="271"/>
      <c r="OHJ653" s="271"/>
      <c r="OHK653" s="271"/>
      <c r="OHL653" s="271"/>
      <c r="OHM653" s="271"/>
      <c r="OHN653" s="271"/>
      <c r="OHO653" s="271"/>
      <c r="OHP653" s="271"/>
      <c r="OHQ653" s="271"/>
      <c r="OHR653" s="271"/>
      <c r="OHS653" s="271"/>
      <c r="OHT653" s="271"/>
      <c r="OHU653" s="271"/>
      <c r="OHV653" s="271"/>
      <c r="OHW653" s="271"/>
      <c r="OHX653" s="271"/>
      <c r="OHY653" s="271"/>
      <c r="OHZ653" s="271"/>
      <c r="OIA653" s="271"/>
      <c r="OIB653" s="271"/>
      <c r="OIC653" s="271"/>
      <c r="OID653" s="271"/>
      <c r="OIE653" s="271"/>
      <c r="OIF653" s="271"/>
      <c r="OIG653" s="271"/>
      <c r="OIH653" s="271"/>
      <c r="OII653" s="271"/>
      <c r="OIJ653" s="271"/>
      <c r="OIK653" s="271"/>
      <c r="OIL653" s="271"/>
      <c r="OIM653" s="271"/>
      <c r="OIN653" s="271"/>
      <c r="OIO653" s="271"/>
      <c r="OIP653" s="271"/>
      <c r="OIQ653" s="271"/>
      <c r="OIR653" s="271"/>
      <c r="OIS653" s="271"/>
      <c r="OIT653" s="271"/>
      <c r="OIU653" s="271"/>
      <c r="OIV653" s="271"/>
      <c r="OIW653" s="271"/>
      <c r="OIX653" s="271"/>
      <c r="OIY653" s="271"/>
      <c r="OIZ653" s="271"/>
      <c r="OJA653" s="271"/>
      <c r="OJB653" s="271"/>
      <c r="OJC653" s="271"/>
      <c r="OJD653" s="271"/>
      <c r="OJE653" s="271"/>
      <c r="OJF653" s="271"/>
      <c r="OJG653" s="271"/>
      <c r="OJH653" s="271"/>
      <c r="OJI653" s="271"/>
      <c r="OJJ653" s="271"/>
      <c r="OJK653" s="271"/>
      <c r="OJL653" s="271"/>
      <c r="OJM653" s="271"/>
      <c r="OJN653" s="271"/>
      <c r="OJO653" s="271"/>
      <c r="OJP653" s="271"/>
      <c r="OJQ653" s="271"/>
      <c r="OJR653" s="271"/>
      <c r="OJS653" s="271"/>
      <c r="OJT653" s="271"/>
      <c r="OJU653" s="271"/>
      <c r="OJV653" s="271"/>
      <c r="OJW653" s="271"/>
      <c r="OJX653" s="271"/>
      <c r="OJY653" s="271"/>
      <c r="OJZ653" s="271"/>
      <c r="OKA653" s="271"/>
      <c r="OKB653" s="271"/>
      <c r="OKC653" s="271"/>
      <c r="OKD653" s="271"/>
      <c r="OKE653" s="271"/>
      <c r="OKF653" s="271"/>
      <c r="OKG653" s="271"/>
      <c r="OKH653" s="271"/>
      <c r="OKI653" s="271"/>
      <c r="OKJ653" s="271"/>
      <c r="OKK653" s="271"/>
      <c r="OKL653" s="271"/>
      <c r="OKM653" s="271"/>
      <c r="OKN653" s="271"/>
      <c r="OKO653" s="271"/>
      <c r="OKP653" s="271"/>
      <c r="OKQ653" s="271"/>
      <c r="OKR653" s="271"/>
      <c r="OKS653" s="271"/>
      <c r="OKT653" s="271"/>
      <c r="OKU653" s="271"/>
      <c r="OKV653" s="271"/>
      <c r="OKW653" s="271"/>
      <c r="OKX653" s="271"/>
      <c r="OKY653" s="271"/>
      <c r="OKZ653" s="271"/>
      <c r="OLA653" s="271"/>
      <c r="OLB653" s="271"/>
      <c r="OLC653" s="271"/>
      <c r="OLD653" s="271"/>
      <c r="OLE653" s="271"/>
      <c r="OLF653" s="271"/>
      <c r="OLG653" s="271"/>
      <c r="OLH653" s="271"/>
      <c r="OLI653" s="271"/>
      <c r="OLJ653" s="271"/>
      <c r="OLK653" s="271"/>
      <c r="OLL653" s="271"/>
      <c r="OLM653" s="271"/>
      <c r="OLN653" s="271"/>
      <c r="OLO653" s="271"/>
      <c r="OLP653" s="271"/>
      <c r="OLQ653" s="271"/>
      <c r="OLR653" s="271"/>
      <c r="OLS653" s="271"/>
      <c r="OLT653" s="271"/>
      <c r="OLU653" s="271"/>
      <c r="OLV653" s="271"/>
      <c r="OLW653" s="271"/>
      <c r="OLX653" s="271"/>
      <c r="OLY653" s="271"/>
      <c r="OLZ653" s="271"/>
      <c r="OMA653" s="271"/>
      <c r="OMB653" s="271"/>
      <c r="OMC653" s="271"/>
      <c r="OMD653" s="271"/>
      <c r="OME653" s="271"/>
      <c r="OMF653" s="271"/>
      <c r="OMG653" s="271"/>
      <c r="OMH653" s="271"/>
      <c r="OMI653" s="271"/>
      <c r="OMJ653" s="271"/>
      <c r="OMK653" s="271"/>
      <c r="OML653" s="271"/>
      <c r="OMM653" s="271"/>
      <c r="OMN653" s="271"/>
      <c r="OMO653" s="271"/>
      <c r="OMP653" s="271"/>
      <c r="OMQ653" s="271"/>
      <c r="OMR653" s="271"/>
      <c r="OMS653" s="271"/>
      <c r="OMT653" s="271"/>
      <c r="OMU653" s="271"/>
      <c r="OMV653" s="271"/>
      <c r="OMW653" s="271"/>
      <c r="OMX653" s="271"/>
      <c r="OMY653" s="271"/>
      <c r="OMZ653" s="271"/>
      <c r="ONA653" s="271"/>
      <c r="ONB653" s="271"/>
      <c r="ONC653" s="271"/>
      <c r="OND653" s="271"/>
      <c r="ONE653" s="271"/>
      <c r="ONF653" s="271"/>
      <c r="ONG653" s="271"/>
      <c r="ONH653" s="271"/>
      <c r="ONI653" s="271"/>
      <c r="ONJ653" s="271"/>
      <c r="ONK653" s="271"/>
      <c r="ONL653" s="271"/>
      <c r="ONM653" s="271"/>
      <c r="ONN653" s="271"/>
      <c r="ONO653" s="271"/>
      <c r="ONP653" s="271"/>
      <c r="ONQ653" s="271"/>
      <c r="ONR653" s="271"/>
      <c r="ONS653" s="271"/>
      <c r="ONT653" s="271"/>
      <c r="ONU653" s="271"/>
      <c r="ONV653" s="271"/>
      <c r="ONW653" s="271"/>
      <c r="ONX653" s="271"/>
      <c r="ONY653" s="271"/>
      <c r="ONZ653" s="271"/>
      <c r="OOA653" s="271"/>
      <c r="OOB653" s="271"/>
      <c r="OOC653" s="271"/>
      <c r="OOD653" s="271"/>
      <c r="OOE653" s="271"/>
      <c r="OOF653" s="271"/>
      <c r="OOG653" s="271"/>
      <c r="OOH653" s="271"/>
      <c r="OOI653" s="271"/>
      <c r="OOJ653" s="271"/>
      <c r="OOK653" s="271"/>
      <c r="OOL653" s="271"/>
      <c r="OOM653" s="271"/>
      <c r="OON653" s="271"/>
      <c r="OOO653" s="271"/>
      <c r="OOP653" s="271"/>
      <c r="OOQ653" s="271"/>
      <c r="OOR653" s="271"/>
      <c r="OOS653" s="271"/>
      <c r="OOT653" s="271"/>
      <c r="OOU653" s="271"/>
      <c r="OOV653" s="271"/>
      <c r="OOW653" s="271"/>
      <c r="OOX653" s="271"/>
      <c r="OOY653" s="271"/>
      <c r="OOZ653" s="271"/>
      <c r="OPA653" s="271"/>
      <c r="OPB653" s="271"/>
      <c r="OPC653" s="271"/>
      <c r="OPD653" s="271"/>
      <c r="OPE653" s="271"/>
      <c r="OPF653" s="271"/>
      <c r="OPG653" s="271"/>
      <c r="OPH653" s="271"/>
      <c r="OPI653" s="271"/>
      <c r="OPJ653" s="271"/>
      <c r="OPK653" s="271"/>
      <c r="OPL653" s="271"/>
      <c r="OPM653" s="271"/>
      <c r="OPN653" s="271"/>
      <c r="OPO653" s="271"/>
      <c r="OPP653" s="271"/>
      <c r="OPQ653" s="271"/>
      <c r="OPR653" s="271"/>
      <c r="OPS653" s="271"/>
      <c r="OPT653" s="271"/>
      <c r="OPU653" s="271"/>
      <c r="OPV653" s="271"/>
      <c r="OPW653" s="271"/>
      <c r="OPX653" s="271"/>
      <c r="OPY653" s="271"/>
      <c r="OPZ653" s="271"/>
      <c r="OQA653" s="271"/>
      <c r="OQB653" s="271"/>
      <c r="OQC653" s="271"/>
      <c r="OQD653" s="271"/>
      <c r="OQE653" s="271"/>
      <c r="OQF653" s="271"/>
      <c r="OQG653" s="271"/>
      <c r="OQH653" s="271"/>
      <c r="OQI653" s="271"/>
      <c r="OQJ653" s="271"/>
      <c r="OQK653" s="271"/>
      <c r="OQL653" s="271"/>
      <c r="OQM653" s="271"/>
      <c r="OQN653" s="271"/>
      <c r="OQO653" s="271"/>
      <c r="OQP653" s="271"/>
      <c r="OQQ653" s="271"/>
      <c r="OQR653" s="271"/>
      <c r="OQS653" s="271"/>
      <c r="OQT653" s="271"/>
      <c r="OQU653" s="271"/>
      <c r="OQV653" s="271"/>
      <c r="OQW653" s="271"/>
      <c r="OQX653" s="271"/>
      <c r="OQY653" s="271"/>
      <c r="OQZ653" s="271"/>
      <c r="ORA653" s="271"/>
      <c r="ORB653" s="271"/>
      <c r="ORC653" s="271"/>
      <c r="ORD653" s="271"/>
      <c r="ORE653" s="271"/>
      <c r="ORF653" s="271"/>
      <c r="ORG653" s="271"/>
      <c r="ORH653" s="271"/>
      <c r="ORI653" s="271"/>
      <c r="ORJ653" s="271"/>
      <c r="ORK653" s="271"/>
      <c r="ORL653" s="271"/>
      <c r="ORM653" s="271"/>
      <c r="ORN653" s="271"/>
      <c r="ORO653" s="271"/>
      <c r="ORP653" s="271"/>
      <c r="ORQ653" s="271"/>
      <c r="ORR653" s="271"/>
      <c r="ORS653" s="271"/>
      <c r="ORT653" s="271"/>
      <c r="ORU653" s="271"/>
      <c r="ORV653" s="271"/>
      <c r="ORW653" s="271"/>
      <c r="ORX653" s="271"/>
      <c r="ORY653" s="271"/>
      <c r="ORZ653" s="271"/>
      <c r="OSA653" s="271"/>
      <c r="OSB653" s="271"/>
      <c r="OSC653" s="271"/>
      <c r="OSD653" s="271"/>
      <c r="OSE653" s="271"/>
      <c r="OSF653" s="271"/>
      <c r="OSG653" s="271"/>
      <c r="OSH653" s="271"/>
      <c r="OSI653" s="271"/>
      <c r="OSJ653" s="271"/>
      <c r="OSK653" s="271"/>
      <c r="OSL653" s="271"/>
      <c r="OSM653" s="271"/>
      <c r="OSN653" s="271"/>
      <c r="OSO653" s="271"/>
      <c r="OSP653" s="271"/>
      <c r="OSQ653" s="271"/>
      <c r="OSR653" s="271"/>
      <c r="OSS653" s="271"/>
      <c r="OST653" s="271"/>
      <c r="OSU653" s="271"/>
      <c r="OSV653" s="271"/>
      <c r="OSW653" s="271"/>
      <c r="OSX653" s="271"/>
      <c r="OSY653" s="271"/>
      <c r="OSZ653" s="271"/>
      <c r="OTA653" s="271"/>
      <c r="OTB653" s="271"/>
      <c r="OTC653" s="271"/>
      <c r="OTD653" s="271"/>
      <c r="OTE653" s="271"/>
      <c r="OTF653" s="271"/>
      <c r="OTG653" s="271"/>
      <c r="OTH653" s="271"/>
      <c r="OTI653" s="271"/>
      <c r="OTJ653" s="271"/>
      <c r="OTK653" s="271"/>
      <c r="OTL653" s="271"/>
      <c r="OTM653" s="271"/>
      <c r="OTN653" s="271"/>
      <c r="OTO653" s="271"/>
      <c r="OTP653" s="271"/>
      <c r="OTQ653" s="271"/>
      <c r="OTR653" s="271"/>
      <c r="OTS653" s="271"/>
      <c r="OTT653" s="271"/>
      <c r="OTU653" s="271"/>
      <c r="OTV653" s="271"/>
      <c r="OTW653" s="271"/>
      <c r="OTX653" s="271"/>
      <c r="OTY653" s="271"/>
      <c r="OTZ653" s="271"/>
      <c r="OUA653" s="271"/>
      <c r="OUB653" s="271"/>
      <c r="OUC653" s="271"/>
      <c r="OUD653" s="271"/>
      <c r="OUE653" s="271"/>
      <c r="OUF653" s="271"/>
      <c r="OUG653" s="271"/>
      <c r="OUH653" s="271"/>
      <c r="OUI653" s="271"/>
      <c r="OUJ653" s="271"/>
      <c r="OUK653" s="271"/>
      <c r="OUL653" s="271"/>
      <c r="OUM653" s="271"/>
      <c r="OUN653" s="271"/>
      <c r="OUO653" s="271"/>
      <c r="OUP653" s="271"/>
      <c r="OUQ653" s="271"/>
      <c r="OUR653" s="271"/>
      <c r="OUS653" s="271"/>
      <c r="OUT653" s="271"/>
      <c r="OUU653" s="271"/>
      <c r="OUV653" s="271"/>
      <c r="OUW653" s="271"/>
      <c r="OUX653" s="271"/>
      <c r="OUY653" s="271"/>
      <c r="OUZ653" s="271"/>
      <c r="OVA653" s="271"/>
      <c r="OVB653" s="271"/>
      <c r="OVC653" s="271"/>
      <c r="OVD653" s="271"/>
      <c r="OVE653" s="271"/>
      <c r="OVF653" s="271"/>
      <c r="OVG653" s="271"/>
      <c r="OVH653" s="271"/>
      <c r="OVI653" s="271"/>
      <c r="OVJ653" s="271"/>
      <c r="OVK653" s="271"/>
      <c r="OVL653" s="271"/>
      <c r="OVM653" s="271"/>
      <c r="OVN653" s="271"/>
      <c r="OVO653" s="271"/>
      <c r="OVP653" s="271"/>
      <c r="OVQ653" s="271"/>
      <c r="OVR653" s="271"/>
      <c r="OVS653" s="271"/>
      <c r="OVT653" s="271"/>
      <c r="OVU653" s="271"/>
      <c r="OVV653" s="271"/>
      <c r="OVW653" s="271"/>
      <c r="OVX653" s="271"/>
      <c r="OVY653" s="271"/>
      <c r="OVZ653" s="271"/>
      <c r="OWA653" s="271"/>
      <c r="OWB653" s="271"/>
      <c r="OWC653" s="271"/>
      <c r="OWD653" s="271"/>
      <c r="OWE653" s="271"/>
      <c r="OWF653" s="271"/>
      <c r="OWG653" s="271"/>
      <c r="OWH653" s="271"/>
      <c r="OWI653" s="271"/>
      <c r="OWJ653" s="271"/>
      <c r="OWK653" s="271"/>
      <c r="OWL653" s="271"/>
      <c r="OWM653" s="271"/>
      <c r="OWN653" s="271"/>
      <c r="OWO653" s="271"/>
      <c r="OWP653" s="271"/>
      <c r="OWQ653" s="271"/>
      <c r="OWR653" s="271"/>
      <c r="OWS653" s="271"/>
      <c r="OWT653" s="271"/>
      <c r="OWU653" s="271"/>
      <c r="OWV653" s="271"/>
      <c r="OWW653" s="271"/>
      <c r="OWX653" s="271"/>
      <c r="OWY653" s="271"/>
      <c r="OWZ653" s="271"/>
      <c r="OXA653" s="271"/>
      <c r="OXB653" s="271"/>
      <c r="OXC653" s="271"/>
      <c r="OXD653" s="271"/>
      <c r="OXE653" s="271"/>
      <c r="OXF653" s="271"/>
      <c r="OXG653" s="271"/>
      <c r="OXH653" s="271"/>
      <c r="OXI653" s="271"/>
      <c r="OXJ653" s="271"/>
      <c r="OXK653" s="271"/>
      <c r="OXL653" s="271"/>
      <c r="OXM653" s="271"/>
      <c r="OXN653" s="271"/>
      <c r="OXO653" s="271"/>
      <c r="OXP653" s="271"/>
      <c r="OXQ653" s="271"/>
      <c r="OXR653" s="271"/>
      <c r="OXS653" s="271"/>
      <c r="OXT653" s="271"/>
      <c r="OXU653" s="271"/>
      <c r="OXV653" s="271"/>
      <c r="OXW653" s="271"/>
      <c r="OXX653" s="271"/>
      <c r="OXY653" s="271"/>
      <c r="OXZ653" s="271"/>
      <c r="OYA653" s="271"/>
      <c r="OYB653" s="271"/>
      <c r="OYC653" s="271"/>
      <c r="OYD653" s="271"/>
      <c r="OYE653" s="271"/>
      <c r="OYF653" s="271"/>
      <c r="OYG653" s="271"/>
      <c r="OYH653" s="271"/>
      <c r="OYI653" s="271"/>
      <c r="OYJ653" s="271"/>
      <c r="OYK653" s="271"/>
      <c r="OYL653" s="271"/>
      <c r="OYM653" s="271"/>
      <c r="OYN653" s="271"/>
      <c r="OYO653" s="271"/>
      <c r="OYP653" s="271"/>
      <c r="OYQ653" s="271"/>
      <c r="OYR653" s="271"/>
      <c r="OYS653" s="271"/>
      <c r="OYT653" s="271"/>
      <c r="OYU653" s="271"/>
      <c r="OYV653" s="271"/>
      <c r="OYW653" s="271"/>
      <c r="OYX653" s="271"/>
      <c r="OYY653" s="271"/>
      <c r="OYZ653" s="271"/>
      <c r="OZA653" s="271"/>
      <c r="OZB653" s="271"/>
      <c r="OZC653" s="271"/>
      <c r="OZD653" s="271"/>
      <c r="OZE653" s="271"/>
      <c r="OZF653" s="271"/>
      <c r="OZG653" s="271"/>
      <c r="OZH653" s="271"/>
      <c r="OZI653" s="271"/>
      <c r="OZJ653" s="271"/>
      <c r="OZK653" s="271"/>
      <c r="OZL653" s="271"/>
      <c r="OZM653" s="271"/>
      <c r="OZN653" s="271"/>
      <c r="OZO653" s="271"/>
      <c r="OZP653" s="271"/>
      <c r="OZQ653" s="271"/>
      <c r="OZR653" s="271"/>
      <c r="OZS653" s="271"/>
      <c r="OZT653" s="271"/>
      <c r="OZU653" s="271"/>
      <c r="OZV653" s="271"/>
      <c r="OZW653" s="271"/>
      <c r="OZX653" s="271"/>
      <c r="OZY653" s="271"/>
      <c r="OZZ653" s="271"/>
      <c r="PAA653" s="271"/>
      <c r="PAB653" s="271"/>
      <c r="PAC653" s="271"/>
      <c r="PAD653" s="271"/>
      <c r="PAE653" s="271"/>
      <c r="PAF653" s="271"/>
      <c r="PAG653" s="271"/>
      <c r="PAH653" s="271"/>
      <c r="PAI653" s="271"/>
      <c r="PAJ653" s="271"/>
      <c r="PAK653" s="271"/>
      <c r="PAL653" s="271"/>
      <c r="PAM653" s="271"/>
      <c r="PAN653" s="271"/>
      <c r="PAO653" s="271"/>
      <c r="PAP653" s="271"/>
      <c r="PAQ653" s="271"/>
      <c r="PAR653" s="271"/>
      <c r="PAS653" s="271"/>
      <c r="PAT653" s="271"/>
      <c r="PAU653" s="271"/>
      <c r="PAV653" s="271"/>
      <c r="PAW653" s="271"/>
      <c r="PAX653" s="271"/>
      <c r="PAY653" s="271"/>
      <c r="PAZ653" s="271"/>
      <c r="PBA653" s="271"/>
      <c r="PBB653" s="271"/>
      <c r="PBC653" s="271"/>
      <c r="PBD653" s="271"/>
      <c r="PBE653" s="271"/>
      <c r="PBF653" s="271"/>
      <c r="PBG653" s="271"/>
      <c r="PBH653" s="271"/>
      <c r="PBI653" s="271"/>
      <c r="PBJ653" s="271"/>
      <c r="PBK653" s="271"/>
      <c r="PBL653" s="271"/>
      <c r="PBM653" s="271"/>
      <c r="PBN653" s="271"/>
      <c r="PBO653" s="271"/>
      <c r="PBP653" s="271"/>
      <c r="PBQ653" s="271"/>
      <c r="PBR653" s="271"/>
      <c r="PBS653" s="271"/>
      <c r="PBT653" s="271"/>
      <c r="PBU653" s="271"/>
      <c r="PBV653" s="271"/>
      <c r="PBW653" s="271"/>
      <c r="PBX653" s="271"/>
      <c r="PBY653" s="271"/>
      <c r="PBZ653" s="271"/>
      <c r="PCA653" s="271"/>
      <c r="PCB653" s="271"/>
      <c r="PCC653" s="271"/>
      <c r="PCD653" s="271"/>
      <c r="PCE653" s="271"/>
      <c r="PCF653" s="271"/>
      <c r="PCG653" s="271"/>
      <c r="PCH653" s="271"/>
      <c r="PCI653" s="271"/>
      <c r="PCJ653" s="271"/>
      <c r="PCK653" s="271"/>
      <c r="PCL653" s="271"/>
      <c r="PCM653" s="271"/>
      <c r="PCN653" s="271"/>
      <c r="PCO653" s="271"/>
      <c r="PCP653" s="271"/>
      <c r="PCQ653" s="271"/>
      <c r="PCR653" s="271"/>
      <c r="PCS653" s="271"/>
      <c r="PCT653" s="271"/>
      <c r="PCU653" s="271"/>
      <c r="PCV653" s="271"/>
      <c r="PCW653" s="271"/>
      <c r="PCX653" s="271"/>
      <c r="PCY653" s="271"/>
      <c r="PCZ653" s="271"/>
      <c r="PDA653" s="271"/>
      <c r="PDB653" s="271"/>
      <c r="PDC653" s="271"/>
      <c r="PDD653" s="271"/>
      <c r="PDE653" s="271"/>
      <c r="PDF653" s="271"/>
      <c r="PDG653" s="271"/>
      <c r="PDH653" s="271"/>
      <c r="PDI653" s="271"/>
      <c r="PDJ653" s="271"/>
      <c r="PDK653" s="271"/>
      <c r="PDL653" s="271"/>
      <c r="PDM653" s="271"/>
      <c r="PDN653" s="271"/>
      <c r="PDO653" s="271"/>
      <c r="PDP653" s="271"/>
      <c r="PDQ653" s="271"/>
      <c r="PDR653" s="271"/>
      <c r="PDS653" s="271"/>
      <c r="PDT653" s="271"/>
      <c r="PDU653" s="271"/>
      <c r="PDV653" s="271"/>
      <c r="PDW653" s="271"/>
      <c r="PDX653" s="271"/>
      <c r="PDY653" s="271"/>
      <c r="PDZ653" s="271"/>
      <c r="PEA653" s="271"/>
      <c r="PEB653" s="271"/>
      <c r="PEC653" s="271"/>
      <c r="PED653" s="271"/>
      <c r="PEE653" s="271"/>
      <c r="PEF653" s="271"/>
      <c r="PEG653" s="271"/>
      <c r="PEH653" s="271"/>
      <c r="PEI653" s="271"/>
      <c r="PEJ653" s="271"/>
      <c r="PEK653" s="271"/>
      <c r="PEL653" s="271"/>
      <c r="PEM653" s="271"/>
      <c r="PEN653" s="271"/>
      <c r="PEO653" s="271"/>
      <c r="PEP653" s="271"/>
      <c r="PEQ653" s="271"/>
      <c r="PER653" s="271"/>
      <c r="PES653" s="271"/>
      <c r="PET653" s="271"/>
      <c r="PEU653" s="271"/>
      <c r="PEV653" s="271"/>
      <c r="PEW653" s="271"/>
      <c r="PEX653" s="271"/>
      <c r="PEY653" s="271"/>
      <c r="PEZ653" s="271"/>
      <c r="PFA653" s="271"/>
      <c r="PFB653" s="271"/>
      <c r="PFC653" s="271"/>
      <c r="PFD653" s="271"/>
      <c r="PFE653" s="271"/>
      <c r="PFF653" s="271"/>
      <c r="PFG653" s="271"/>
      <c r="PFH653" s="271"/>
      <c r="PFI653" s="271"/>
      <c r="PFJ653" s="271"/>
      <c r="PFK653" s="271"/>
      <c r="PFL653" s="271"/>
      <c r="PFM653" s="271"/>
      <c r="PFN653" s="271"/>
      <c r="PFO653" s="271"/>
      <c r="PFP653" s="271"/>
      <c r="PFQ653" s="271"/>
      <c r="PFR653" s="271"/>
      <c r="PFS653" s="271"/>
      <c r="PFT653" s="271"/>
      <c r="PFU653" s="271"/>
      <c r="PFV653" s="271"/>
      <c r="PFW653" s="271"/>
      <c r="PFX653" s="271"/>
      <c r="PFY653" s="271"/>
      <c r="PFZ653" s="271"/>
      <c r="PGA653" s="271"/>
      <c r="PGB653" s="271"/>
      <c r="PGC653" s="271"/>
      <c r="PGD653" s="271"/>
      <c r="PGE653" s="271"/>
      <c r="PGF653" s="271"/>
      <c r="PGG653" s="271"/>
      <c r="PGH653" s="271"/>
      <c r="PGI653" s="271"/>
      <c r="PGJ653" s="271"/>
      <c r="PGK653" s="271"/>
      <c r="PGL653" s="271"/>
      <c r="PGM653" s="271"/>
      <c r="PGN653" s="271"/>
      <c r="PGO653" s="271"/>
      <c r="PGP653" s="271"/>
      <c r="PGQ653" s="271"/>
      <c r="PGR653" s="271"/>
      <c r="PGS653" s="271"/>
      <c r="PGT653" s="271"/>
      <c r="PGU653" s="271"/>
      <c r="PGV653" s="271"/>
      <c r="PGW653" s="271"/>
      <c r="PGX653" s="271"/>
      <c r="PGY653" s="271"/>
      <c r="PGZ653" s="271"/>
      <c r="PHA653" s="271"/>
      <c r="PHB653" s="271"/>
      <c r="PHC653" s="271"/>
      <c r="PHD653" s="271"/>
      <c r="PHE653" s="271"/>
      <c r="PHF653" s="271"/>
      <c r="PHG653" s="271"/>
      <c r="PHH653" s="271"/>
      <c r="PHI653" s="271"/>
      <c r="PHJ653" s="271"/>
      <c r="PHK653" s="271"/>
      <c r="PHL653" s="271"/>
      <c r="PHM653" s="271"/>
      <c r="PHN653" s="271"/>
      <c r="PHO653" s="271"/>
      <c r="PHP653" s="271"/>
      <c r="PHQ653" s="271"/>
      <c r="PHR653" s="271"/>
      <c r="PHS653" s="271"/>
      <c r="PHT653" s="271"/>
      <c r="PHU653" s="271"/>
      <c r="PHV653" s="271"/>
      <c r="PHW653" s="271"/>
      <c r="PHX653" s="271"/>
      <c r="PHY653" s="271"/>
      <c r="PHZ653" s="271"/>
      <c r="PIA653" s="271"/>
      <c r="PIB653" s="271"/>
      <c r="PIC653" s="271"/>
      <c r="PID653" s="271"/>
      <c r="PIE653" s="271"/>
      <c r="PIF653" s="271"/>
      <c r="PIG653" s="271"/>
      <c r="PIH653" s="271"/>
      <c r="PII653" s="271"/>
      <c r="PIJ653" s="271"/>
      <c r="PIK653" s="271"/>
      <c r="PIL653" s="271"/>
      <c r="PIM653" s="271"/>
      <c r="PIN653" s="271"/>
      <c r="PIO653" s="271"/>
      <c r="PIP653" s="271"/>
      <c r="PIQ653" s="271"/>
      <c r="PIR653" s="271"/>
      <c r="PIS653" s="271"/>
      <c r="PIT653" s="271"/>
      <c r="PIU653" s="271"/>
      <c r="PIV653" s="271"/>
      <c r="PIW653" s="271"/>
      <c r="PIX653" s="271"/>
      <c r="PIY653" s="271"/>
      <c r="PIZ653" s="271"/>
      <c r="PJA653" s="271"/>
      <c r="PJB653" s="271"/>
      <c r="PJC653" s="271"/>
      <c r="PJD653" s="271"/>
      <c r="PJE653" s="271"/>
      <c r="PJF653" s="271"/>
      <c r="PJG653" s="271"/>
      <c r="PJH653" s="271"/>
      <c r="PJI653" s="271"/>
      <c r="PJJ653" s="271"/>
      <c r="PJK653" s="271"/>
      <c r="PJL653" s="271"/>
      <c r="PJM653" s="271"/>
      <c r="PJN653" s="271"/>
      <c r="PJO653" s="271"/>
      <c r="PJP653" s="271"/>
      <c r="PJQ653" s="271"/>
      <c r="PJR653" s="271"/>
      <c r="PJS653" s="271"/>
      <c r="PJT653" s="271"/>
      <c r="PJU653" s="271"/>
      <c r="PJV653" s="271"/>
      <c r="PJW653" s="271"/>
      <c r="PJX653" s="271"/>
      <c r="PJY653" s="271"/>
      <c r="PJZ653" s="271"/>
      <c r="PKA653" s="271"/>
      <c r="PKB653" s="271"/>
      <c r="PKC653" s="271"/>
      <c r="PKD653" s="271"/>
      <c r="PKE653" s="271"/>
      <c r="PKF653" s="271"/>
      <c r="PKG653" s="271"/>
      <c r="PKH653" s="271"/>
      <c r="PKI653" s="271"/>
      <c r="PKJ653" s="271"/>
      <c r="PKK653" s="271"/>
      <c r="PKL653" s="271"/>
      <c r="PKM653" s="271"/>
      <c r="PKN653" s="271"/>
      <c r="PKO653" s="271"/>
      <c r="PKP653" s="271"/>
      <c r="PKQ653" s="271"/>
      <c r="PKR653" s="271"/>
      <c r="PKS653" s="271"/>
      <c r="PKT653" s="271"/>
      <c r="PKU653" s="271"/>
      <c r="PKV653" s="271"/>
      <c r="PKW653" s="271"/>
      <c r="PKX653" s="271"/>
      <c r="PKY653" s="271"/>
      <c r="PKZ653" s="271"/>
      <c r="PLA653" s="271"/>
      <c r="PLB653" s="271"/>
      <c r="PLC653" s="271"/>
      <c r="PLD653" s="271"/>
      <c r="PLE653" s="271"/>
      <c r="PLF653" s="271"/>
      <c r="PLG653" s="271"/>
      <c r="PLH653" s="271"/>
      <c r="PLI653" s="271"/>
      <c r="PLJ653" s="271"/>
      <c r="PLK653" s="271"/>
      <c r="PLL653" s="271"/>
      <c r="PLM653" s="271"/>
      <c r="PLN653" s="271"/>
      <c r="PLO653" s="271"/>
      <c r="PLP653" s="271"/>
      <c r="PLQ653" s="271"/>
      <c r="PLR653" s="271"/>
      <c r="PLS653" s="271"/>
      <c r="PLT653" s="271"/>
      <c r="PLU653" s="271"/>
      <c r="PLV653" s="271"/>
      <c r="PLW653" s="271"/>
      <c r="PLX653" s="271"/>
      <c r="PLY653" s="271"/>
      <c r="PLZ653" s="271"/>
      <c r="PMA653" s="271"/>
      <c r="PMB653" s="271"/>
      <c r="PMC653" s="271"/>
      <c r="PMD653" s="271"/>
      <c r="PME653" s="271"/>
      <c r="PMF653" s="271"/>
      <c r="PMG653" s="271"/>
      <c r="PMH653" s="271"/>
      <c r="PMI653" s="271"/>
      <c r="PMJ653" s="271"/>
      <c r="PMK653" s="271"/>
      <c r="PML653" s="271"/>
      <c r="PMM653" s="271"/>
      <c r="PMN653" s="271"/>
      <c r="PMO653" s="271"/>
      <c r="PMP653" s="271"/>
      <c r="PMQ653" s="271"/>
      <c r="PMR653" s="271"/>
      <c r="PMS653" s="271"/>
      <c r="PMT653" s="271"/>
      <c r="PMU653" s="271"/>
      <c r="PMV653" s="271"/>
      <c r="PMW653" s="271"/>
      <c r="PMX653" s="271"/>
      <c r="PMY653" s="271"/>
      <c r="PMZ653" s="271"/>
      <c r="PNA653" s="271"/>
      <c r="PNB653" s="271"/>
      <c r="PNC653" s="271"/>
      <c r="PND653" s="271"/>
      <c r="PNE653" s="271"/>
      <c r="PNF653" s="271"/>
      <c r="PNG653" s="271"/>
      <c r="PNH653" s="271"/>
      <c r="PNI653" s="271"/>
      <c r="PNJ653" s="271"/>
      <c r="PNK653" s="271"/>
      <c r="PNL653" s="271"/>
      <c r="PNM653" s="271"/>
      <c r="PNN653" s="271"/>
      <c r="PNO653" s="271"/>
      <c r="PNP653" s="271"/>
      <c r="PNQ653" s="271"/>
      <c r="PNR653" s="271"/>
      <c r="PNS653" s="271"/>
      <c r="PNT653" s="271"/>
      <c r="PNU653" s="271"/>
      <c r="PNV653" s="271"/>
      <c r="PNW653" s="271"/>
      <c r="PNX653" s="271"/>
      <c r="PNY653" s="271"/>
      <c r="PNZ653" s="271"/>
      <c r="POA653" s="271"/>
      <c r="POB653" s="271"/>
      <c r="POC653" s="271"/>
      <c r="POD653" s="271"/>
      <c r="POE653" s="271"/>
      <c r="POF653" s="271"/>
      <c r="POG653" s="271"/>
      <c r="POH653" s="271"/>
      <c r="POI653" s="271"/>
      <c r="POJ653" s="271"/>
      <c r="POK653" s="271"/>
      <c r="POL653" s="271"/>
      <c r="POM653" s="271"/>
      <c r="PON653" s="271"/>
      <c r="POO653" s="271"/>
      <c r="POP653" s="271"/>
      <c r="POQ653" s="271"/>
      <c r="POR653" s="271"/>
      <c r="POS653" s="271"/>
      <c r="POT653" s="271"/>
      <c r="POU653" s="271"/>
      <c r="POV653" s="271"/>
      <c r="POW653" s="271"/>
      <c r="POX653" s="271"/>
      <c r="POY653" s="271"/>
      <c r="POZ653" s="271"/>
      <c r="PPA653" s="271"/>
      <c r="PPB653" s="271"/>
      <c r="PPC653" s="271"/>
      <c r="PPD653" s="271"/>
      <c r="PPE653" s="271"/>
      <c r="PPF653" s="271"/>
      <c r="PPG653" s="271"/>
      <c r="PPH653" s="271"/>
      <c r="PPI653" s="271"/>
      <c r="PPJ653" s="271"/>
      <c r="PPK653" s="271"/>
      <c r="PPL653" s="271"/>
      <c r="PPM653" s="271"/>
      <c r="PPN653" s="271"/>
      <c r="PPO653" s="271"/>
      <c r="PPP653" s="271"/>
      <c r="PPQ653" s="271"/>
      <c r="PPR653" s="271"/>
      <c r="PPS653" s="271"/>
      <c r="PPT653" s="271"/>
      <c r="PPU653" s="271"/>
      <c r="PPV653" s="271"/>
      <c r="PPW653" s="271"/>
      <c r="PPX653" s="271"/>
      <c r="PPY653" s="271"/>
      <c r="PPZ653" s="271"/>
      <c r="PQA653" s="271"/>
      <c r="PQB653" s="271"/>
      <c r="PQC653" s="271"/>
      <c r="PQD653" s="271"/>
      <c r="PQE653" s="271"/>
      <c r="PQF653" s="271"/>
      <c r="PQG653" s="271"/>
      <c r="PQH653" s="271"/>
      <c r="PQI653" s="271"/>
      <c r="PQJ653" s="271"/>
      <c r="PQK653" s="271"/>
      <c r="PQL653" s="271"/>
      <c r="PQM653" s="271"/>
      <c r="PQN653" s="271"/>
      <c r="PQO653" s="271"/>
      <c r="PQP653" s="271"/>
      <c r="PQQ653" s="271"/>
      <c r="PQR653" s="271"/>
      <c r="PQS653" s="271"/>
      <c r="PQT653" s="271"/>
      <c r="PQU653" s="271"/>
      <c r="PQV653" s="271"/>
      <c r="PQW653" s="271"/>
      <c r="PQX653" s="271"/>
      <c r="PQY653" s="271"/>
      <c r="PQZ653" s="271"/>
      <c r="PRA653" s="271"/>
      <c r="PRB653" s="271"/>
      <c r="PRC653" s="271"/>
      <c r="PRD653" s="271"/>
      <c r="PRE653" s="271"/>
      <c r="PRF653" s="271"/>
      <c r="PRG653" s="271"/>
      <c r="PRH653" s="271"/>
      <c r="PRI653" s="271"/>
      <c r="PRJ653" s="271"/>
      <c r="PRK653" s="271"/>
      <c r="PRL653" s="271"/>
      <c r="PRM653" s="271"/>
      <c r="PRN653" s="271"/>
      <c r="PRO653" s="271"/>
      <c r="PRP653" s="271"/>
      <c r="PRQ653" s="271"/>
      <c r="PRR653" s="271"/>
      <c r="PRS653" s="271"/>
      <c r="PRT653" s="271"/>
      <c r="PRU653" s="271"/>
      <c r="PRV653" s="271"/>
      <c r="PRW653" s="271"/>
      <c r="PRX653" s="271"/>
      <c r="PRY653" s="271"/>
      <c r="PRZ653" s="271"/>
      <c r="PSA653" s="271"/>
      <c r="PSB653" s="271"/>
      <c r="PSC653" s="271"/>
      <c r="PSD653" s="271"/>
      <c r="PSE653" s="271"/>
      <c r="PSF653" s="271"/>
      <c r="PSG653" s="271"/>
      <c r="PSH653" s="271"/>
      <c r="PSI653" s="271"/>
      <c r="PSJ653" s="271"/>
      <c r="PSK653" s="271"/>
      <c r="PSL653" s="271"/>
      <c r="PSM653" s="271"/>
      <c r="PSN653" s="271"/>
      <c r="PSO653" s="271"/>
      <c r="PSP653" s="271"/>
      <c r="PSQ653" s="271"/>
      <c r="PSR653" s="271"/>
      <c r="PSS653" s="271"/>
      <c r="PST653" s="271"/>
      <c r="PSU653" s="271"/>
      <c r="PSV653" s="271"/>
      <c r="PSW653" s="271"/>
      <c r="PSX653" s="271"/>
      <c r="PSY653" s="271"/>
      <c r="PSZ653" s="271"/>
      <c r="PTA653" s="271"/>
      <c r="PTB653" s="271"/>
      <c r="PTC653" s="271"/>
      <c r="PTD653" s="271"/>
      <c r="PTE653" s="271"/>
      <c r="PTF653" s="271"/>
      <c r="PTG653" s="271"/>
      <c r="PTH653" s="271"/>
      <c r="PTI653" s="271"/>
      <c r="PTJ653" s="271"/>
      <c r="PTK653" s="271"/>
      <c r="PTL653" s="271"/>
      <c r="PTM653" s="271"/>
      <c r="PTN653" s="271"/>
      <c r="PTO653" s="271"/>
      <c r="PTP653" s="271"/>
      <c r="PTQ653" s="271"/>
      <c r="PTR653" s="271"/>
      <c r="PTS653" s="271"/>
      <c r="PTT653" s="271"/>
      <c r="PTU653" s="271"/>
      <c r="PTV653" s="271"/>
      <c r="PTW653" s="271"/>
      <c r="PTX653" s="271"/>
      <c r="PTY653" s="271"/>
      <c r="PTZ653" s="271"/>
      <c r="PUA653" s="271"/>
      <c r="PUB653" s="271"/>
      <c r="PUC653" s="271"/>
      <c r="PUD653" s="271"/>
      <c r="PUE653" s="271"/>
      <c r="PUF653" s="271"/>
      <c r="PUG653" s="271"/>
      <c r="PUH653" s="271"/>
      <c r="PUI653" s="271"/>
      <c r="PUJ653" s="271"/>
      <c r="PUK653" s="271"/>
      <c r="PUL653" s="271"/>
      <c r="PUM653" s="271"/>
      <c r="PUN653" s="271"/>
      <c r="PUO653" s="271"/>
      <c r="PUP653" s="271"/>
      <c r="PUQ653" s="271"/>
      <c r="PUR653" s="271"/>
      <c r="PUS653" s="271"/>
      <c r="PUT653" s="271"/>
      <c r="PUU653" s="271"/>
      <c r="PUV653" s="271"/>
      <c r="PUW653" s="271"/>
      <c r="PUX653" s="271"/>
      <c r="PUY653" s="271"/>
      <c r="PUZ653" s="271"/>
      <c r="PVA653" s="271"/>
      <c r="PVB653" s="271"/>
      <c r="PVC653" s="271"/>
      <c r="PVD653" s="271"/>
      <c r="PVE653" s="271"/>
      <c r="PVF653" s="271"/>
      <c r="PVG653" s="271"/>
      <c r="PVH653" s="271"/>
      <c r="PVI653" s="271"/>
      <c r="PVJ653" s="271"/>
      <c r="PVK653" s="271"/>
      <c r="PVL653" s="271"/>
      <c r="PVM653" s="271"/>
      <c r="PVN653" s="271"/>
      <c r="PVO653" s="271"/>
      <c r="PVP653" s="271"/>
      <c r="PVQ653" s="271"/>
      <c r="PVR653" s="271"/>
      <c r="PVS653" s="271"/>
      <c r="PVT653" s="271"/>
      <c r="PVU653" s="271"/>
      <c r="PVV653" s="271"/>
      <c r="PVW653" s="271"/>
      <c r="PVX653" s="271"/>
      <c r="PVY653" s="271"/>
      <c r="PVZ653" s="271"/>
      <c r="PWA653" s="271"/>
      <c r="PWB653" s="271"/>
      <c r="PWC653" s="271"/>
      <c r="PWD653" s="271"/>
      <c r="PWE653" s="271"/>
      <c r="PWF653" s="271"/>
      <c r="PWG653" s="271"/>
      <c r="PWH653" s="271"/>
      <c r="PWI653" s="271"/>
      <c r="PWJ653" s="271"/>
      <c r="PWK653" s="271"/>
      <c r="PWL653" s="271"/>
      <c r="PWM653" s="271"/>
      <c r="PWN653" s="271"/>
      <c r="PWO653" s="271"/>
      <c r="PWP653" s="271"/>
      <c r="PWQ653" s="271"/>
      <c r="PWR653" s="271"/>
      <c r="PWS653" s="271"/>
      <c r="PWT653" s="271"/>
      <c r="PWU653" s="271"/>
      <c r="PWV653" s="271"/>
      <c r="PWW653" s="271"/>
      <c r="PWX653" s="271"/>
      <c r="PWY653" s="271"/>
      <c r="PWZ653" s="271"/>
      <c r="PXA653" s="271"/>
      <c r="PXB653" s="271"/>
      <c r="PXC653" s="271"/>
      <c r="PXD653" s="271"/>
      <c r="PXE653" s="271"/>
      <c r="PXF653" s="271"/>
      <c r="PXG653" s="271"/>
      <c r="PXH653" s="271"/>
      <c r="PXI653" s="271"/>
      <c r="PXJ653" s="271"/>
      <c r="PXK653" s="271"/>
      <c r="PXL653" s="271"/>
      <c r="PXM653" s="271"/>
      <c r="PXN653" s="271"/>
      <c r="PXO653" s="271"/>
      <c r="PXP653" s="271"/>
      <c r="PXQ653" s="271"/>
      <c r="PXR653" s="271"/>
      <c r="PXS653" s="271"/>
      <c r="PXT653" s="271"/>
      <c r="PXU653" s="271"/>
      <c r="PXV653" s="271"/>
      <c r="PXW653" s="271"/>
      <c r="PXX653" s="271"/>
      <c r="PXY653" s="271"/>
      <c r="PXZ653" s="271"/>
      <c r="PYA653" s="271"/>
      <c r="PYB653" s="271"/>
      <c r="PYC653" s="271"/>
      <c r="PYD653" s="271"/>
      <c r="PYE653" s="271"/>
      <c r="PYF653" s="271"/>
      <c r="PYG653" s="271"/>
      <c r="PYH653" s="271"/>
      <c r="PYI653" s="271"/>
      <c r="PYJ653" s="271"/>
      <c r="PYK653" s="271"/>
      <c r="PYL653" s="271"/>
      <c r="PYM653" s="271"/>
      <c r="PYN653" s="271"/>
      <c r="PYO653" s="271"/>
      <c r="PYP653" s="271"/>
      <c r="PYQ653" s="271"/>
      <c r="PYR653" s="271"/>
      <c r="PYS653" s="271"/>
      <c r="PYT653" s="271"/>
      <c r="PYU653" s="271"/>
      <c r="PYV653" s="271"/>
      <c r="PYW653" s="271"/>
      <c r="PYX653" s="271"/>
      <c r="PYY653" s="271"/>
      <c r="PYZ653" s="271"/>
      <c r="PZA653" s="271"/>
      <c r="PZB653" s="271"/>
      <c r="PZC653" s="271"/>
      <c r="PZD653" s="271"/>
      <c r="PZE653" s="271"/>
      <c r="PZF653" s="271"/>
      <c r="PZG653" s="271"/>
      <c r="PZH653" s="271"/>
      <c r="PZI653" s="271"/>
      <c r="PZJ653" s="271"/>
      <c r="PZK653" s="271"/>
      <c r="PZL653" s="271"/>
      <c r="PZM653" s="271"/>
      <c r="PZN653" s="271"/>
      <c r="PZO653" s="271"/>
      <c r="PZP653" s="271"/>
      <c r="PZQ653" s="271"/>
      <c r="PZR653" s="271"/>
      <c r="PZS653" s="271"/>
      <c r="PZT653" s="271"/>
      <c r="PZU653" s="271"/>
      <c r="PZV653" s="271"/>
      <c r="PZW653" s="271"/>
      <c r="PZX653" s="271"/>
      <c r="PZY653" s="271"/>
      <c r="PZZ653" s="271"/>
      <c r="QAA653" s="271"/>
      <c r="QAB653" s="271"/>
      <c r="QAC653" s="271"/>
      <c r="QAD653" s="271"/>
      <c r="QAE653" s="271"/>
      <c r="QAF653" s="271"/>
      <c r="QAG653" s="271"/>
      <c r="QAH653" s="271"/>
      <c r="QAI653" s="271"/>
      <c r="QAJ653" s="271"/>
      <c r="QAK653" s="271"/>
      <c r="QAL653" s="271"/>
      <c r="QAM653" s="271"/>
      <c r="QAN653" s="271"/>
      <c r="QAO653" s="271"/>
      <c r="QAP653" s="271"/>
      <c r="QAQ653" s="271"/>
      <c r="QAR653" s="271"/>
      <c r="QAS653" s="271"/>
      <c r="QAT653" s="271"/>
      <c r="QAU653" s="271"/>
      <c r="QAV653" s="271"/>
      <c r="QAW653" s="271"/>
      <c r="QAX653" s="271"/>
      <c r="QAY653" s="271"/>
      <c r="QAZ653" s="271"/>
      <c r="QBA653" s="271"/>
      <c r="QBB653" s="271"/>
      <c r="QBC653" s="271"/>
      <c r="QBD653" s="271"/>
      <c r="QBE653" s="271"/>
      <c r="QBF653" s="271"/>
      <c r="QBG653" s="271"/>
      <c r="QBH653" s="271"/>
      <c r="QBI653" s="271"/>
      <c r="QBJ653" s="271"/>
      <c r="QBK653" s="271"/>
      <c r="QBL653" s="271"/>
      <c r="QBM653" s="271"/>
      <c r="QBN653" s="271"/>
      <c r="QBO653" s="271"/>
      <c r="QBP653" s="271"/>
      <c r="QBQ653" s="271"/>
      <c r="QBR653" s="271"/>
      <c r="QBS653" s="271"/>
      <c r="QBT653" s="271"/>
      <c r="QBU653" s="271"/>
      <c r="QBV653" s="271"/>
      <c r="QBW653" s="271"/>
      <c r="QBX653" s="271"/>
      <c r="QBY653" s="271"/>
      <c r="QBZ653" s="271"/>
      <c r="QCA653" s="271"/>
      <c r="QCB653" s="271"/>
      <c r="QCC653" s="271"/>
      <c r="QCD653" s="271"/>
      <c r="QCE653" s="271"/>
      <c r="QCF653" s="271"/>
      <c r="QCG653" s="271"/>
      <c r="QCH653" s="271"/>
      <c r="QCI653" s="271"/>
      <c r="QCJ653" s="271"/>
      <c r="QCK653" s="271"/>
      <c r="QCL653" s="271"/>
      <c r="QCM653" s="271"/>
      <c r="QCN653" s="271"/>
      <c r="QCO653" s="271"/>
      <c r="QCP653" s="271"/>
      <c r="QCQ653" s="271"/>
      <c r="QCR653" s="271"/>
      <c r="QCS653" s="271"/>
      <c r="QCT653" s="271"/>
      <c r="QCU653" s="271"/>
      <c r="QCV653" s="271"/>
      <c r="QCW653" s="271"/>
      <c r="QCX653" s="271"/>
      <c r="QCY653" s="271"/>
      <c r="QCZ653" s="271"/>
      <c r="QDA653" s="271"/>
      <c r="QDB653" s="271"/>
      <c r="QDC653" s="271"/>
      <c r="QDD653" s="271"/>
      <c r="QDE653" s="271"/>
      <c r="QDF653" s="271"/>
      <c r="QDG653" s="271"/>
      <c r="QDH653" s="271"/>
      <c r="QDI653" s="271"/>
      <c r="QDJ653" s="271"/>
      <c r="QDK653" s="271"/>
      <c r="QDL653" s="271"/>
      <c r="QDM653" s="271"/>
      <c r="QDN653" s="271"/>
      <c r="QDO653" s="271"/>
      <c r="QDP653" s="271"/>
      <c r="QDQ653" s="271"/>
      <c r="QDR653" s="271"/>
      <c r="QDS653" s="271"/>
      <c r="QDT653" s="271"/>
      <c r="QDU653" s="271"/>
      <c r="QDV653" s="271"/>
      <c r="QDW653" s="271"/>
      <c r="QDX653" s="271"/>
      <c r="QDY653" s="271"/>
      <c r="QDZ653" s="271"/>
      <c r="QEA653" s="271"/>
      <c r="QEB653" s="271"/>
      <c r="QEC653" s="271"/>
      <c r="QED653" s="271"/>
      <c r="QEE653" s="271"/>
      <c r="QEF653" s="271"/>
      <c r="QEG653" s="271"/>
      <c r="QEH653" s="271"/>
      <c r="QEI653" s="271"/>
      <c r="QEJ653" s="271"/>
      <c r="QEK653" s="271"/>
      <c r="QEL653" s="271"/>
      <c r="QEM653" s="271"/>
      <c r="QEN653" s="271"/>
      <c r="QEO653" s="271"/>
      <c r="QEP653" s="271"/>
      <c r="QEQ653" s="271"/>
      <c r="QER653" s="271"/>
      <c r="QES653" s="271"/>
      <c r="QET653" s="271"/>
      <c r="QEU653" s="271"/>
      <c r="QEV653" s="271"/>
      <c r="QEW653" s="271"/>
      <c r="QEX653" s="271"/>
      <c r="QEY653" s="271"/>
      <c r="QEZ653" s="271"/>
      <c r="QFA653" s="271"/>
      <c r="QFB653" s="271"/>
      <c r="QFC653" s="271"/>
      <c r="QFD653" s="271"/>
      <c r="QFE653" s="271"/>
      <c r="QFF653" s="271"/>
      <c r="QFG653" s="271"/>
      <c r="QFH653" s="271"/>
      <c r="QFI653" s="271"/>
      <c r="QFJ653" s="271"/>
      <c r="QFK653" s="271"/>
      <c r="QFL653" s="271"/>
      <c r="QFM653" s="271"/>
      <c r="QFN653" s="271"/>
      <c r="QFO653" s="271"/>
      <c r="QFP653" s="271"/>
      <c r="QFQ653" s="271"/>
      <c r="QFR653" s="271"/>
      <c r="QFS653" s="271"/>
      <c r="QFT653" s="271"/>
      <c r="QFU653" s="271"/>
      <c r="QFV653" s="271"/>
      <c r="QFW653" s="271"/>
      <c r="QFX653" s="271"/>
      <c r="QFY653" s="271"/>
      <c r="QFZ653" s="271"/>
      <c r="QGA653" s="271"/>
      <c r="QGB653" s="271"/>
      <c r="QGC653" s="271"/>
      <c r="QGD653" s="271"/>
      <c r="QGE653" s="271"/>
      <c r="QGF653" s="271"/>
      <c r="QGG653" s="271"/>
      <c r="QGH653" s="271"/>
      <c r="QGI653" s="271"/>
      <c r="QGJ653" s="271"/>
      <c r="QGK653" s="271"/>
      <c r="QGL653" s="271"/>
      <c r="QGM653" s="271"/>
      <c r="QGN653" s="271"/>
      <c r="QGO653" s="271"/>
      <c r="QGP653" s="271"/>
      <c r="QGQ653" s="271"/>
      <c r="QGR653" s="271"/>
      <c r="QGS653" s="271"/>
      <c r="QGT653" s="271"/>
      <c r="QGU653" s="271"/>
      <c r="QGV653" s="271"/>
      <c r="QGW653" s="271"/>
      <c r="QGX653" s="271"/>
      <c r="QGY653" s="271"/>
      <c r="QGZ653" s="271"/>
      <c r="QHA653" s="271"/>
      <c r="QHB653" s="271"/>
      <c r="QHC653" s="271"/>
      <c r="QHD653" s="271"/>
      <c r="QHE653" s="271"/>
      <c r="QHF653" s="271"/>
      <c r="QHG653" s="271"/>
      <c r="QHH653" s="271"/>
      <c r="QHI653" s="271"/>
      <c r="QHJ653" s="271"/>
      <c r="QHK653" s="271"/>
      <c r="QHL653" s="271"/>
      <c r="QHM653" s="271"/>
      <c r="QHN653" s="271"/>
      <c r="QHO653" s="271"/>
      <c r="QHP653" s="271"/>
      <c r="QHQ653" s="271"/>
      <c r="QHR653" s="271"/>
      <c r="QHS653" s="271"/>
      <c r="QHT653" s="271"/>
      <c r="QHU653" s="271"/>
      <c r="QHV653" s="271"/>
      <c r="QHW653" s="271"/>
      <c r="QHX653" s="271"/>
      <c r="QHY653" s="271"/>
      <c r="QHZ653" s="271"/>
      <c r="QIA653" s="271"/>
      <c r="QIB653" s="271"/>
      <c r="QIC653" s="271"/>
      <c r="QID653" s="271"/>
      <c r="QIE653" s="271"/>
      <c r="QIF653" s="271"/>
      <c r="QIG653" s="271"/>
      <c r="QIH653" s="271"/>
      <c r="QII653" s="271"/>
      <c r="QIJ653" s="271"/>
      <c r="QIK653" s="271"/>
      <c r="QIL653" s="271"/>
      <c r="QIM653" s="271"/>
      <c r="QIN653" s="271"/>
      <c r="QIO653" s="271"/>
      <c r="QIP653" s="271"/>
      <c r="QIQ653" s="271"/>
      <c r="QIR653" s="271"/>
      <c r="QIS653" s="271"/>
      <c r="QIT653" s="271"/>
      <c r="QIU653" s="271"/>
      <c r="QIV653" s="271"/>
      <c r="QIW653" s="271"/>
      <c r="QIX653" s="271"/>
      <c r="QIY653" s="271"/>
      <c r="QIZ653" s="271"/>
      <c r="QJA653" s="271"/>
      <c r="QJB653" s="271"/>
      <c r="QJC653" s="271"/>
      <c r="QJD653" s="271"/>
      <c r="QJE653" s="271"/>
      <c r="QJF653" s="271"/>
      <c r="QJG653" s="271"/>
      <c r="QJH653" s="271"/>
      <c r="QJI653" s="271"/>
      <c r="QJJ653" s="271"/>
      <c r="QJK653" s="271"/>
      <c r="QJL653" s="271"/>
      <c r="QJM653" s="271"/>
      <c r="QJN653" s="271"/>
      <c r="QJO653" s="271"/>
      <c r="QJP653" s="271"/>
      <c r="QJQ653" s="271"/>
      <c r="QJR653" s="271"/>
      <c r="QJS653" s="271"/>
      <c r="QJT653" s="271"/>
      <c r="QJU653" s="271"/>
      <c r="QJV653" s="271"/>
      <c r="QJW653" s="271"/>
      <c r="QJX653" s="271"/>
      <c r="QJY653" s="271"/>
      <c r="QJZ653" s="271"/>
      <c r="QKA653" s="271"/>
      <c r="QKB653" s="271"/>
      <c r="QKC653" s="271"/>
      <c r="QKD653" s="271"/>
      <c r="QKE653" s="271"/>
      <c r="QKF653" s="271"/>
      <c r="QKG653" s="271"/>
      <c r="QKH653" s="271"/>
      <c r="QKI653" s="271"/>
      <c r="QKJ653" s="271"/>
      <c r="QKK653" s="271"/>
      <c r="QKL653" s="271"/>
      <c r="QKM653" s="271"/>
      <c r="QKN653" s="271"/>
      <c r="QKO653" s="271"/>
      <c r="QKP653" s="271"/>
      <c r="QKQ653" s="271"/>
      <c r="QKR653" s="271"/>
      <c r="QKS653" s="271"/>
      <c r="QKT653" s="271"/>
      <c r="QKU653" s="271"/>
      <c r="QKV653" s="271"/>
      <c r="QKW653" s="271"/>
      <c r="QKX653" s="271"/>
      <c r="QKY653" s="271"/>
      <c r="QKZ653" s="271"/>
      <c r="QLA653" s="271"/>
      <c r="QLB653" s="271"/>
      <c r="QLC653" s="271"/>
      <c r="QLD653" s="271"/>
      <c r="QLE653" s="271"/>
      <c r="QLF653" s="271"/>
      <c r="QLG653" s="271"/>
      <c r="QLH653" s="271"/>
      <c r="QLI653" s="271"/>
      <c r="QLJ653" s="271"/>
      <c r="QLK653" s="271"/>
      <c r="QLL653" s="271"/>
      <c r="QLM653" s="271"/>
      <c r="QLN653" s="271"/>
      <c r="QLO653" s="271"/>
      <c r="QLP653" s="271"/>
      <c r="QLQ653" s="271"/>
      <c r="QLR653" s="271"/>
      <c r="QLS653" s="271"/>
      <c r="QLT653" s="271"/>
      <c r="QLU653" s="271"/>
      <c r="QLV653" s="271"/>
      <c r="QLW653" s="271"/>
      <c r="QLX653" s="271"/>
      <c r="QLY653" s="271"/>
      <c r="QLZ653" s="271"/>
      <c r="QMA653" s="271"/>
      <c r="QMB653" s="271"/>
      <c r="QMC653" s="271"/>
      <c r="QMD653" s="271"/>
      <c r="QME653" s="271"/>
      <c r="QMF653" s="271"/>
      <c r="QMG653" s="271"/>
      <c r="QMH653" s="271"/>
      <c r="QMI653" s="271"/>
      <c r="QMJ653" s="271"/>
      <c r="QMK653" s="271"/>
      <c r="QML653" s="271"/>
      <c r="QMM653" s="271"/>
      <c r="QMN653" s="271"/>
      <c r="QMO653" s="271"/>
      <c r="QMP653" s="271"/>
      <c r="QMQ653" s="271"/>
      <c r="QMR653" s="271"/>
      <c r="QMS653" s="271"/>
      <c r="QMT653" s="271"/>
      <c r="QMU653" s="271"/>
      <c r="QMV653" s="271"/>
      <c r="QMW653" s="271"/>
      <c r="QMX653" s="271"/>
      <c r="QMY653" s="271"/>
      <c r="QMZ653" s="271"/>
      <c r="QNA653" s="271"/>
      <c r="QNB653" s="271"/>
      <c r="QNC653" s="271"/>
      <c r="QND653" s="271"/>
      <c r="QNE653" s="271"/>
      <c r="QNF653" s="271"/>
      <c r="QNG653" s="271"/>
      <c r="QNH653" s="271"/>
      <c r="QNI653" s="271"/>
      <c r="QNJ653" s="271"/>
      <c r="QNK653" s="271"/>
      <c r="QNL653" s="271"/>
      <c r="QNM653" s="271"/>
      <c r="QNN653" s="271"/>
      <c r="QNO653" s="271"/>
      <c r="QNP653" s="271"/>
      <c r="QNQ653" s="271"/>
      <c r="QNR653" s="271"/>
      <c r="QNS653" s="271"/>
      <c r="QNT653" s="271"/>
      <c r="QNU653" s="271"/>
      <c r="QNV653" s="271"/>
      <c r="QNW653" s="271"/>
      <c r="QNX653" s="271"/>
      <c r="QNY653" s="271"/>
      <c r="QNZ653" s="271"/>
      <c r="QOA653" s="271"/>
      <c r="QOB653" s="271"/>
      <c r="QOC653" s="271"/>
      <c r="QOD653" s="271"/>
      <c r="QOE653" s="271"/>
      <c r="QOF653" s="271"/>
      <c r="QOG653" s="271"/>
      <c r="QOH653" s="271"/>
      <c r="QOI653" s="271"/>
      <c r="QOJ653" s="271"/>
      <c r="QOK653" s="271"/>
      <c r="QOL653" s="271"/>
      <c r="QOM653" s="271"/>
      <c r="QON653" s="271"/>
      <c r="QOO653" s="271"/>
      <c r="QOP653" s="271"/>
      <c r="QOQ653" s="271"/>
      <c r="QOR653" s="271"/>
      <c r="QOS653" s="271"/>
      <c r="QOT653" s="271"/>
      <c r="QOU653" s="271"/>
      <c r="QOV653" s="271"/>
      <c r="QOW653" s="271"/>
      <c r="QOX653" s="271"/>
      <c r="QOY653" s="271"/>
      <c r="QOZ653" s="271"/>
      <c r="QPA653" s="271"/>
      <c r="QPB653" s="271"/>
      <c r="QPC653" s="271"/>
      <c r="QPD653" s="271"/>
      <c r="QPE653" s="271"/>
      <c r="QPF653" s="271"/>
      <c r="QPG653" s="271"/>
      <c r="QPH653" s="271"/>
      <c r="QPI653" s="271"/>
      <c r="QPJ653" s="271"/>
      <c r="QPK653" s="271"/>
      <c r="QPL653" s="271"/>
      <c r="QPM653" s="271"/>
      <c r="QPN653" s="271"/>
      <c r="QPO653" s="271"/>
      <c r="QPP653" s="271"/>
      <c r="QPQ653" s="271"/>
      <c r="QPR653" s="271"/>
      <c r="QPS653" s="271"/>
      <c r="QPT653" s="271"/>
      <c r="QPU653" s="271"/>
      <c r="QPV653" s="271"/>
      <c r="QPW653" s="271"/>
      <c r="QPX653" s="271"/>
      <c r="QPY653" s="271"/>
      <c r="QPZ653" s="271"/>
      <c r="QQA653" s="271"/>
      <c r="QQB653" s="271"/>
      <c r="QQC653" s="271"/>
      <c r="QQD653" s="271"/>
      <c r="QQE653" s="271"/>
      <c r="QQF653" s="271"/>
      <c r="QQG653" s="271"/>
      <c r="QQH653" s="271"/>
      <c r="QQI653" s="271"/>
      <c r="QQJ653" s="271"/>
      <c r="QQK653" s="271"/>
      <c r="QQL653" s="271"/>
      <c r="QQM653" s="271"/>
      <c r="QQN653" s="271"/>
      <c r="QQO653" s="271"/>
      <c r="QQP653" s="271"/>
      <c r="QQQ653" s="271"/>
      <c r="QQR653" s="271"/>
      <c r="QQS653" s="271"/>
      <c r="QQT653" s="271"/>
      <c r="QQU653" s="271"/>
      <c r="QQV653" s="271"/>
      <c r="QQW653" s="271"/>
      <c r="QQX653" s="271"/>
      <c r="QQY653" s="271"/>
      <c r="QQZ653" s="271"/>
      <c r="QRA653" s="271"/>
      <c r="QRB653" s="271"/>
      <c r="QRC653" s="271"/>
      <c r="QRD653" s="271"/>
      <c r="QRE653" s="271"/>
      <c r="QRF653" s="271"/>
      <c r="QRG653" s="271"/>
      <c r="QRH653" s="271"/>
      <c r="QRI653" s="271"/>
      <c r="QRJ653" s="271"/>
      <c r="QRK653" s="271"/>
      <c r="QRL653" s="271"/>
      <c r="QRM653" s="271"/>
      <c r="QRN653" s="271"/>
      <c r="QRO653" s="271"/>
      <c r="QRP653" s="271"/>
      <c r="QRQ653" s="271"/>
      <c r="QRR653" s="271"/>
      <c r="QRS653" s="271"/>
      <c r="QRT653" s="271"/>
      <c r="QRU653" s="271"/>
      <c r="QRV653" s="271"/>
      <c r="QRW653" s="271"/>
      <c r="QRX653" s="271"/>
      <c r="QRY653" s="271"/>
      <c r="QRZ653" s="271"/>
      <c r="QSA653" s="271"/>
      <c r="QSB653" s="271"/>
      <c r="QSC653" s="271"/>
      <c r="QSD653" s="271"/>
      <c r="QSE653" s="271"/>
      <c r="QSF653" s="271"/>
      <c r="QSG653" s="271"/>
      <c r="QSH653" s="271"/>
      <c r="QSI653" s="271"/>
      <c r="QSJ653" s="271"/>
      <c r="QSK653" s="271"/>
      <c r="QSL653" s="271"/>
      <c r="QSM653" s="271"/>
      <c r="QSN653" s="271"/>
      <c r="QSO653" s="271"/>
      <c r="QSP653" s="271"/>
      <c r="QSQ653" s="271"/>
      <c r="QSR653" s="271"/>
      <c r="QSS653" s="271"/>
      <c r="QST653" s="271"/>
      <c r="QSU653" s="271"/>
      <c r="QSV653" s="271"/>
      <c r="QSW653" s="271"/>
      <c r="QSX653" s="271"/>
      <c r="QSY653" s="271"/>
      <c r="QSZ653" s="271"/>
      <c r="QTA653" s="271"/>
      <c r="QTB653" s="271"/>
      <c r="QTC653" s="271"/>
      <c r="QTD653" s="271"/>
      <c r="QTE653" s="271"/>
      <c r="QTF653" s="271"/>
      <c r="QTG653" s="271"/>
      <c r="QTH653" s="271"/>
      <c r="QTI653" s="271"/>
      <c r="QTJ653" s="271"/>
      <c r="QTK653" s="271"/>
      <c r="QTL653" s="271"/>
      <c r="QTM653" s="271"/>
      <c r="QTN653" s="271"/>
      <c r="QTO653" s="271"/>
      <c r="QTP653" s="271"/>
      <c r="QTQ653" s="271"/>
      <c r="QTR653" s="271"/>
      <c r="QTS653" s="271"/>
      <c r="QTT653" s="271"/>
      <c r="QTU653" s="271"/>
      <c r="QTV653" s="271"/>
      <c r="QTW653" s="271"/>
      <c r="QTX653" s="271"/>
      <c r="QTY653" s="271"/>
      <c r="QTZ653" s="271"/>
      <c r="QUA653" s="271"/>
      <c r="QUB653" s="271"/>
      <c r="QUC653" s="271"/>
      <c r="QUD653" s="271"/>
      <c r="QUE653" s="271"/>
      <c r="QUF653" s="271"/>
      <c r="QUG653" s="271"/>
      <c r="QUH653" s="271"/>
      <c r="QUI653" s="271"/>
      <c r="QUJ653" s="271"/>
      <c r="QUK653" s="271"/>
      <c r="QUL653" s="271"/>
      <c r="QUM653" s="271"/>
      <c r="QUN653" s="271"/>
      <c r="QUO653" s="271"/>
      <c r="QUP653" s="271"/>
      <c r="QUQ653" s="271"/>
      <c r="QUR653" s="271"/>
      <c r="QUS653" s="271"/>
      <c r="QUT653" s="271"/>
      <c r="QUU653" s="271"/>
      <c r="QUV653" s="271"/>
      <c r="QUW653" s="271"/>
      <c r="QUX653" s="271"/>
      <c r="QUY653" s="271"/>
      <c r="QUZ653" s="271"/>
      <c r="QVA653" s="271"/>
      <c r="QVB653" s="271"/>
      <c r="QVC653" s="271"/>
      <c r="QVD653" s="271"/>
      <c r="QVE653" s="271"/>
      <c r="QVF653" s="271"/>
      <c r="QVG653" s="271"/>
      <c r="QVH653" s="271"/>
      <c r="QVI653" s="271"/>
      <c r="QVJ653" s="271"/>
      <c r="QVK653" s="271"/>
      <c r="QVL653" s="271"/>
      <c r="QVM653" s="271"/>
      <c r="QVN653" s="271"/>
      <c r="QVO653" s="271"/>
      <c r="QVP653" s="271"/>
      <c r="QVQ653" s="271"/>
      <c r="QVR653" s="271"/>
      <c r="QVS653" s="271"/>
      <c r="QVT653" s="271"/>
      <c r="QVU653" s="271"/>
      <c r="QVV653" s="271"/>
      <c r="QVW653" s="271"/>
      <c r="QVX653" s="271"/>
      <c r="QVY653" s="271"/>
      <c r="QVZ653" s="271"/>
      <c r="QWA653" s="271"/>
      <c r="QWB653" s="271"/>
      <c r="QWC653" s="271"/>
      <c r="QWD653" s="271"/>
      <c r="QWE653" s="271"/>
      <c r="QWF653" s="271"/>
      <c r="QWG653" s="271"/>
      <c r="QWH653" s="271"/>
      <c r="QWI653" s="271"/>
      <c r="QWJ653" s="271"/>
      <c r="QWK653" s="271"/>
      <c r="QWL653" s="271"/>
      <c r="QWM653" s="271"/>
      <c r="QWN653" s="271"/>
      <c r="QWO653" s="271"/>
      <c r="QWP653" s="271"/>
      <c r="QWQ653" s="271"/>
      <c r="QWR653" s="271"/>
      <c r="QWS653" s="271"/>
      <c r="QWT653" s="271"/>
      <c r="QWU653" s="271"/>
      <c r="QWV653" s="271"/>
      <c r="QWW653" s="271"/>
      <c r="QWX653" s="271"/>
      <c r="QWY653" s="271"/>
      <c r="QWZ653" s="271"/>
      <c r="QXA653" s="271"/>
      <c r="QXB653" s="271"/>
      <c r="QXC653" s="271"/>
      <c r="QXD653" s="271"/>
      <c r="QXE653" s="271"/>
      <c r="QXF653" s="271"/>
      <c r="QXG653" s="271"/>
      <c r="QXH653" s="271"/>
      <c r="QXI653" s="271"/>
      <c r="QXJ653" s="271"/>
      <c r="QXK653" s="271"/>
      <c r="QXL653" s="271"/>
      <c r="QXM653" s="271"/>
      <c r="QXN653" s="271"/>
      <c r="QXO653" s="271"/>
      <c r="QXP653" s="271"/>
      <c r="QXQ653" s="271"/>
      <c r="QXR653" s="271"/>
      <c r="QXS653" s="271"/>
      <c r="QXT653" s="271"/>
      <c r="QXU653" s="271"/>
      <c r="QXV653" s="271"/>
      <c r="QXW653" s="271"/>
      <c r="QXX653" s="271"/>
      <c r="QXY653" s="271"/>
      <c r="QXZ653" s="271"/>
      <c r="QYA653" s="271"/>
      <c r="QYB653" s="271"/>
      <c r="QYC653" s="271"/>
      <c r="QYD653" s="271"/>
      <c r="QYE653" s="271"/>
      <c r="QYF653" s="271"/>
      <c r="QYG653" s="271"/>
      <c r="QYH653" s="271"/>
      <c r="QYI653" s="271"/>
      <c r="QYJ653" s="271"/>
      <c r="QYK653" s="271"/>
      <c r="QYL653" s="271"/>
      <c r="QYM653" s="271"/>
      <c r="QYN653" s="271"/>
      <c r="QYO653" s="271"/>
      <c r="QYP653" s="271"/>
      <c r="QYQ653" s="271"/>
      <c r="QYR653" s="271"/>
      <c r="QYS653" s="271"/>
      <c r="QYT653" s="271"/>
      <c r="QYU653" s="271"/>
      <c r="QYV653" s="271"/>
      <c r="QYW653" s="271"/>
      <c r="QYX653" s="271"/>
      <c r="QYY653" s="271"/>
      <c r="QYZ653" s="271"/>
      <c r="QZA653" s="271"/>
      <c r="QZB653" s="271"/>
      <c r="QZC653" s="271"/>
      <c r="QZD653" s="271"/>
      <c r="QZE653" s="271"/>
      <c r="QZF653" s="271"/>
      <c r="QZG653" s="271"/>
      <c r="QZH653" s="271"/>
      <c r="QZI653" s="271"/>
      <c r="QZJ653" s="271"/>
      <c r="QZK653" s="271"/>
      <c r="QZL653" s="271"/>
      <c r="QZM653" s="271"/>
      <c r="QZN653" s="271"/>
      <c r="QZO653" s="271"/>
      <c r="QZP653" s="271"/>
      <c r="QZQ653" s="271"/>
      <c r="QZR653" s="271"/>
      <c r="QZS653" s="271"/>
      <c r="QZT653" s="271"/>
      <c r="QZU653" s="271"/>
      <c r="QZV653" s="271"/>
      <c r="QZW653" s="271"/>
      <c r="QZX653" s="271"/>
      <c r="QZY653" s="271"/>
      <c r="QZZ653" s="271"/>
      <c r="RAA653" s="271"/>
      <c r="RAB653" s="271"/>
      <c r="RAC653" s="271"/>
      <c r="RAD653" s="271"/>
      <c r="RAE653" s="271"/>
      <c r="RAF653" s="271"/>
      <c r="RAG653" s="271"/>
      <c r="RAH653" s="271"/>
      <c r="RAI653" s="271"/>
      <c r="RAJ653" s="271"/>
      <c r="RAK653" s="271"/>
      <c r="RAL653" s="271"/>
      <c r="RAM653" s="271"/>
      <c r="RAN653" s="271"/>
      <c r="RAO653" s="271"/>
      <c r="RAP653" s="271"/>
      <c r="RAQ653" s="271"/>
      <c r="RAR653" s="271"/>
      <c r="RAS653" s="271"/>
      <c r="RAT653" s="271"/>
      <c r="RAU653" s="271"/>
      <c r="RAV653" s="271"/>
      <c r="RAW653" s="271"/>
      <c r="RAX653" s="271"/>
      <c r="RAY653" s="271"/>
      <c r="RAZ653" s="271"/>
      <c r="RBA653" s="271"/>
      <c r="RBB653" s="271"/>
      <c r="RBC653" s="271"/>
      <c r="RBD653" s="271"/>
      <c r="RBE653" s="271"/>
      <c r="RBF653" s="271"/>
      <c r="RBG653" s="271"/>
      <c r="RBH653" s="271"/>
      <c r="RBI653" s="271"/>
      <c r="RBJ653" s="271"/>
      <c r="RBK653" s="271"/>
      <c r="RBL653" s="271"/>
      <c r="RBM653" s="271"/>
      <c r="RBN653" s="271"/>
      <c r="RBO653" s="271"/>
      <c r="RBP653" s="271"/>
      <c r="RBQ653" s="271"/>
      <c r="RBR653" s="271"/>
      <c r="RBS653" s="271"/>
      <c r="RBT653" s="271"/>
      <c r="RBU653" s="271"/>
      <c r="RBV653" s="271"/>
      <c r="RBW653" s="271"/>
      <c r="RBX653" s="271"/>
      <c r="RBY653" s="271"/>
      <c r="RBZ653" s="271"/>
      <c r="RCA653" s="271"/>
      <c r="RCB653" s="271"/>
      <c r="RCC653" s="271"/>
      <c r="RCD653" s="271"/>
      <c r="RCE653" s="271"/>
      <c r="RCF653" s="271"/>
      <c r="RCG653" s="271"/>
      <c r="RCH653" s="271"/>
      <c r="RCI653" s="271"/>
      <c r="RCJ653" s="271"/>
      <c r="RCK653" s="271"/>
      <c r="RCL653" s="271"/>
      <c r="RCM653" s="271"/>
      <c r="RCN653" s="271"/>
      <c r="RCO653" s="271"/>
      <c r="RCP653" s="271"/>
      <c r="RCQ653" s="271"/>
      <c r="RCR653" s="271"/>
      <c r="RCS653" s="271"/>
      <c r="RCT653" s="271"/>
      <c r="RCU653" s="271"/>
      <c r="RCV653" s="271"/>
      <c r="RCW653" s="271"/>
      <c r="RCX653" s="271"/>
      <c r="RCY653" s="271"/>
      <c r="RCZ653" s="271"/>
      <c r="RDA653" s="271"/>
      <c r="RDB653" s="271"/>
      <c r="RDC653" s="271"/>
      <c r="RDD653" s="271"/>
      <c r="RDE653" s="271"/>
      <c r="RDF653" s="271"/>
      <c r="RDG653" s="271"/>
      <c r="RDH653" s="271"/>
      <c r="RDI653" s="271"/>
      <c r="RDJ653" s="271"/>
      <c r="RDK653" s="271"/>
      <c r="RDL653" s="271"/>
      <c r="RDM653" s="271"/>
      <c r="RDN653" s="271"/>
      <c r="RDO653" s="271"/>
      <c r="RDP653" s="271"/>
      <c r="RDQ653" s="271"/>
      <c r="RDR653" s="271"/>
      <c r="RDS653" s="271"/>
      <c r="RDT653" s="271"/>
      <c r="RDU653" s="271"/>
      <c r="RDV653" s="271"/>
      <c r="RDW653" s="271"/>
      <c r="RDX653" s="271"/>
      <c r="RDY653" s="271"/>
      <c r="RDZ653" s="271"/>
      <c r="REA653" s="271"/>
      <c r="REB653" s="271"/>
      <c r="REC653" s="271"/>
      <c r="RED653" s="271"/>
      <c r="REE653" s="271"/>
      <c r="REF653" s="271"/>
      <c r="REG653" s="271"/>
      <c r="REH653" s="271"/>
      <c r="REI653" s="271"/>
      <c r="REJ653" s="271"/>
      <c r="REK653" s="271"/>
      <c r="REL653" s="271"/>
      <c r="REM653" s="271"/>
      <c r="REN653" s="271"/>
      <c r="REO653" s="271"/>
      <c r="REP653" s="271"/>
      <c r="REQ653" s="271"/>
      <c r="RER653" s="271"/>
      <c r="RES653" s="271"/>
      <c r="RET653" s="271"/>
      <c r="REU653" s="271"/>
      <c r="REV653" s="271"/>
      <c r="REW653" s="271"/>
      <c r="REX653" s="271"/>
      <c r="REY653" s="271"/>
      <c r="REZ653" s="271"/>
      <c r="RFA653" s="271"/>
      <c r="RFB653" s="271"/>
      <c r="RFC653" s="271"/>
      <c r="RFD653" s="271"/>
      <c r="RFE653" s="271"/>
      <c r="RFF653" s="271"/>
      <c r="RFG653" s="271"/>
      <c r="RFH653" s="271"/>
      <c r="RFI653" s="271"/>
      <c r="RFJ653" s="271"/>
      <c r="RFK653" s="271"/>
      <c r="RFL653" s="271"/>
      <c r="RFM653" s="271"/>
      <c r="RFN653" s="271"/>
      <c r="RFO653" s="271"/>
      <c r="RFP653" s="271"/>
      <c r="RFQ653" s="271"/>
      <c r="RFR653" s="271"/>
      <c r="RFS653" s="271"/>
      <c r="RFT653" s="271"/>
      <c r="RFU653" s="271"/>
      <c r="RFV653" s="271"/>
      <c r="RFW653" s="271"/>
      <c r="RFX653" s="271"/>
      <c r="RFY653" s="271"/>
      <c r="RFZ653" s="271"/>
      <c r="RGA653" s="271"/>
      <c r="RGB653" s="271"/>
      <c r="RGC653" s="271"/>
      <c r="RGD653" s="271"/>
      <c r="RGE653" s="271"/>
      <c r="RGF653" s="271"/>
      <c r="RGG653" s="271"/>
      <c r="RGH653" s="271"/>
      <c r="RGI653" s="271"/>
      <c r="RGJ653" s="271"/>
      <c r="RGK653" s="271"/>
      <c r="RGL653" s="271"/>
      <c r="RGM653" s="271"/>
      <c r="RGN653" s="271"/>
      <c r="RGO653" s="271"/>
      <c r="RGP653" s="271"/>
      <c r="RGQ653" s="271"/>
      <c r="RGR653" s="271"/>
      <c r="RGS653" s="271"/>
      <c r="RGT653" s="271"/>
      <c r="RGU653" s="271"/>
      <c r="RGV653" s="271"/>
      <c r="RGW653" s="271"/>
      <c r="RGX653" s="271"/>
      <c r="RGY653" s="271"/>
      <c r="RGZ653" s="271"/>
      <c r="RHA653" s="271"/>
      <c r="RHB653" s="271"/>
      <c r="RHC653" s="271"/>
      <c r="RHD653" s="271"/>
      <c r="RHE653" s="271"/>
      <c r="RHF653" s="271"/>
      <c r="RHG653" s="271"/>
      <c r="RHH653" s="271"/>
      <c r="RHI653" s="271"/>
      <c r="RHJ653" s="271"/>
      <c r="RHK653" s="271"/>
      <c r="RHL653" s="271"/>
      <c r="RHM653" s="271"/>
      <c r="RHN653" s="271"/>
      <c r="RHO653" s="271"/>
      <c r="RHP653" s="271"/>
      <c r="RHQ653" s="271"/>
      <c r="RHR653" s="271"/>
      <c r="RHS653" s="271"/>
      <c r="RHT653" s="271"/>
      <c r="RHU653" s="271"/>
      <c r="RHV653" s="271"/>
      <c r="RHW653" s="271"/>
      <c r="RHX653" s="271"/>
      <c r="RHY653" s="271"/>
      <c r="RHZ653" s="271"/>
      <c r="RIA653" s="271"/>
      <c r="RIB653" s="271"/>
      <c r="RIC653" s="271"/>
      <c r="RID653" s="271"/>
      <c r="RIE653" s="271"/>
      <c r="RIF653" s="271"/>
      <c r="RIG653" s="271"/>
      <c r="RIH653" s="271"/>
      <c r="RII653" s="271"/>
      <c r="RIJ653" s="271"/>
      <c r="RIK653" s="271"/>
      <c r="RIL653" s="271"/>
      <c r="RIM653" s="271"/>
      <c r="RIN653" s="271"/>
      <c r="RIO653" s="271"/>
      <c r="RIP653" s="271"/>
      <c r="RIQ653" s="271"/>
      <c r="RIR653" s="271"/>
      <c r="RIS653" s="271"/>
      <c r="RIT653" s="271"/>
      <c r="RIU653" s="271"/>
      <c r="RIV653" s="271"/>
      <c r="RIW653" s="271"/>
      <c r="RIX653" s="271"/>
      <c r="RIY653" s="271"/>
      <c r="RIZ653" s="271"/>
      <c r="RJA653" s="271"/>
      <c r="RJB653" s="271"/>
      <c r="RJC653" s="271"/>
      <c r="RJD653" s="271"/>
      <c r="RJE653" s="271"/>
      <c r="RJF653" s="271"/>
      <c r="RJG653" s="271"/>
      <c r="RJH653" s="271"/>
      <c r="RJI653" s="271"/>
      <c r="RJJ653" s="271"/>
      <c r="RJK653" s="271"/>
      <c r="RJL653" s="271"/>
      <c r="RJM653" s="271"/>
      <c r="RJN653" s="271"/>
      <c r="RJO653" s="271"/>
      <c r="RJP653" s="271"/>
      <c r="RJQ653" s="271"/>
      <c r="RJR653" s="271"/>
      <c r="RJS653" s="271"/>
      <c r="RJT653" s="271"/>
      <c r="RJU653" s="271"/>
      <c r="RJV653" s="271"/>
      <c r="RJW653" s="271"/>
      <c r="RJX653" s="271"/>
      <c r="RJY653" s="271"/>
      <c r="RJZ653" s="271"/>
      <c r="RKA653" s="271"/>
      <c r="RKB653" s="271"/>
      <c r="RKC653" s="271"/>
      <c r="RKD653" s="271"/>
      <c r="RKE653" s="271"/>
      <c r="RKF653" s="271"/>
      <c r="RKG653" s="271"/>
      <c r="RKH653" s="271"/>
      <c r="RKI653" s="271"/>
      <c r="RKJ653" s="271"/>
      <c r="RKK653" s="271"/>
      <c r="RKL653" s="271"/>
      <c r="RKM653" s="271"/>
      <c r="RKN653" s="271"/>
      <c r="RKO653" s="271"/>
      <c r="RKP653" s="271"/>
      <c r="RKQ653" s="271"/>
      <c r="RKR653" s="271"/>
      <c r="RKS653" s="271"/>
      <c r="RKT653" s="271"/>
      <c r="RKU653" s="271"/>
      <c r="RKV653" s="271"/>
      <c r="RKW653" s="271"/>
      <c r="RKX653" s="271"/>
      <c r="RKY653" s="271"/>
      <c r="RKZ653" s="271"/>
      <c r="RLA653" s="271"/>
      <c r="RLB653" s="271"/>
      <c r="RLC653" s="271"/>
      <c r="RLD653" s="271"/>
      <c r="RLE653" s="271"/>
      <c r="RLF653" s="271"/>
      <c r="RLG653" s="271"/>
      <c r="RLH653" s="271"/>
      <c r="RLI653" s="271"/>
      <c r="RLJ653" s="271"/>
      <c r="RLK653" s="271"/>
      <c r="RLL653" s="271"/>
      <c r="RLM653" s="271"/>
      <c r="RLN653" s="271"/>
      <c r="RLO653" s="271"/>
      <c r="RLP653" s="271"/>
      <c r="RLQ653" s="271"/>
      <c r="RLR653" s="271"/>
      <c r="RLS653" s="271"/>
      <c r="RLT653" s="271"/>
      <c r="RLU653" s="271"/>
      <c r="RLV653" s="271"/>
      <c r="RLW653" s="271"/>
      <c r="RLX653" s="271"/>
      <c r="RLY653" s="271"/>
      <c r="RLZ653" s="271"/>
      <c r="RMA653" s="271"/>
      <c r="RMB653" s="271"/>
      <c r="RMC653" s="271"/>
      <c r="RMD653" s="271"/>
      <c r="RME653" s="271"/>
      <c r="RMF653" s="271"/>
      <c r="RMG653" s="271"/>
      <c r="RMH653" s="271"/>
      <c r="RMI653" s="271"/>
      <c r="RMJ653" s="271"/>
      <c r="RMK653" s="271"/>
      <c r="RML653" s="271"/>
      <c r="RMM653" s="271"/>
      <c r="RMN653" s="271"/>
      <c r="RMO653" s="271"/>
      <c r="RMP653" s="271"/>
      <c r="RMQ653" s="271"/>
      <c r="RMR653" s="271"/>
      <c r="RMS653" s="271"/>
      <c r="RMT653" s="271"/>
      <c r="RMU653" s="271"/>
      <c r="RMV653" s="271"/>
      <c r="RMW653" s="271"/>
      <c r="RMX653" s="271"/>
      <c r="RMY653" s="271"/>
      <c r="RMZ653" s="271"/>
      <c r="RNA653" s="271"/>
      <c r="RNB653" s="271"/>
      <c r="RNC653" s="271"/>
      <c r="RND653" s="271"/>
      <c r="RNE653" s="271"/>
      <c r="RNF653" s="271"/>
      <c r="RNG653" s="271"/>
      <c r="RNH653" s="271"/>
      <c r="RNI653" s="271"/>
      <c r="RNJ653" s="271"/>
      <c r="RNK653" s="271"/>
      <c r="RNL653" s="271"/>
      <c r="RNM653" s="271"/>
      <c r="RNN653" s="271"/>
      <c r="RNO653" s="271"/>
      <c r="RNP653" s="271"/>
      <c r="RNQ653" s="271"/>
      <c r="RNR653" s="271"/>
      <c r="RNS653" s="271"/>
      <c r="RNT653" s="271"/>
      <c r="RNU653" s="271"/>
      <c r="RNV653" s="271"/>
      <c r="RNW653" s="271"/>
      <c r="RNX653" s="271"/>
      <c r="RNY653" s="271"/>
      <c r="RNZ653" s="271"/>
      <c r="ROA653" s="271"/>
      <c r="ROB653" s="271"/>
      <c r="ROC653" s="271"/>
      <c r="ROD653" s="271"/>
      <c r="ROE653" s="271"/>
      <c r="ROF653" s="271"/>
      <c r="ROG653" s="271"/>
      <c r="ROH653" s="271"/>
      <c r="ROI653" s="271"/>
      <c r="ROJ653" s="271"/>
      <c r="ROK653" s="271"/>
      <c r="ROL653" s="271"/>
      <c r="ROM653" s="271"/>
      <c r="RON653" s="271"/>
      <c r="ROO653" s="271"/>
      <c r="ROP653" s="271"/>
      <c r="ROQ653" s="271"/>
      <c r="ROR653" s="271"/>
      <c r="ROS653" s="271"/>
      <c r="ROT653" s="271"/>
      <c r="ROU653" s="271"/>
      <c r="ROV653" s="271"/>
      <c r="ROW653" s="271"/>
      <c r="ROX653" s="271"/>
      <c r="ROY653" s="271"/>
      <c r="ROZ653" s="271"/>
      <c r="RPA653" s="271"/>
      <c r="RPB653" s="271"/>
      <c r="RPC653" s="271"/>
      <c r="RPD653" s="271"/>
      <c r="RPE653" s="271"/>
      <c r="RPF653" s="271"/>
      <c r="RPG653" s="271"/>
      <c r="RPH653" s="271"/>
      <c r="RPI653" s="271"/>
      <c r="RPJ653" s="271"/>
      <c r="RPK653" s="271"/>
      <c r="RPL653" s="271"/>
      <c r="RPM653" s="271"/>
      <c r="RPN653" s="271"/>
      <c r="RPO653" s="271"/>
      <c r="RPP653" s="271"/>
      <c r="RPQ653" s="271"/>
      <c r="RPR653" s="271"/>
      <c r="RPS653" s="271"/>
      <c r="RPT653" s="271"/>
      <c r="RPU653" s="271"/>
      <c r="RPV653" s="271"/>
      <c r="RPW653" s="271"/>
      <c r="RPX653" s="271"/>
      <c r="RPY653" s="271"/>
      <c r="RPZ653" s="271"/>
      <c r="RQA653" s="271"/>
      <c r="RQB653" s="271"/>
      <c r="RQC653" s="271"/>
      <c r="RQD653" s="271"/>
      <c r="RQE653" s="271"/>
      <c r="RQF653" s="271"/>
      <c r="RQG653" s="271"/>
      <c r="RQH653" s="271"/>
      <c r="RQI653" s="271"/>
      <c r="RQJ653" s="271"/>
      <c r="RQK653" s="271"/>
      <c r="RQL653" s="271"/>
      <c r="RQM653" s="271"/>
      <c r="RQN653" s="271"/>
      <c r="RQO653" s="271"/>
      <c r="RQP653" s="271"/>
      <c r="RQQ653" s="271"/>
      <c r="RQR653" s="271"/>
      <c r="RQS653" s="271"/>
      <c r="RQT653" s="271"/>
      <c r="RQU653" s="271"/>
      <c r="RQV653" s="271"/>
      <c r="RQW653" s="271"/>
      <c r="RQX653" s="271"/>
      <c r="RQY653" s="271"/>
      <c r="RQZ653" s="271"/>
      <c r="RRA653" s="271"/>
      <c r="RRB653" s="271"/>
      <c r="RRC653" s="271"/>
      <c r="RRD653" s="271"/>
      <c r="RRE653" s="271"/>
      <c r="RRF653" s="271"/>
      <c r="RRG653" s="271"/>
      <c r="RRH653" s="271"/>
      <c r="RRI653" s="271"/>
      <c r="RRJ653" s="271"/>
      <c r="RRK653" s="271"/>
      <c r="RRL653" s="271"/>
      <c r="RRM653" s="271"/>
      <c r="RRN653" s="271"/>
      <c r="RRO653" s="271"/>
      <c r="RRP653" s="271"/>
      <c r="RRQ653" s="271"/>
      <c r="RRR653" s="271"/>
      <c r="RRS653" s="271"/>
      <c r="RRT653" s="271"/>
      <c r="RRU653" s="271"/>
      <c r="RRV653" s="271"/>
      <c r="RRW653" s="271"/>
      <c r="RRX653" s="271"/>
      <c r="RRY653" s="271"/>
      <c r="RRZ653" s="271"/>
      <c r="RSA653" s="271"/>
      <c r="RSB653" s="271"/>
      <c r="RSC653" s="271"/>
      <c r="RSD653" s="271"/>
      <c r="RSE653" s="271"/>
      <c r="RSF653" s="271"/>
      <c r="RSG653" s="271"/>
      <c r="RSH653" s="271"/>
      <c r="RSI653" s="271"/>
      <c r="RSJ653" s="271"/>
      <c r="RSK653" s="271"/>
      <c r="RSL653" s="271"/>
      <c r="RSM653" s="271"/>
      <c r="RSN653" s="271"/>
      <c r="RSO653" s="271"/>
      <c r="RSP653" s="271"/>
      <c r="RSQ653" s="271"/>
      <c r="RSR653" s="271"/>
      <c r="RSS653" s="271"/>
      <c r="RST653" s="271"/>
      <c r="RSU653" s="271"/>
      <c r="RSV653" s="271"/>
      <c r="RSW653" s="271"/>
      <c r="RSX653" s="271"/>
      <c r="RSY653" s="271"/>
      <c r="RSZ653" s="271"/>
      <c r="RTA653" s="271"/>
      <c r="RTB653" s="271"/>
      <c r="RTC653" s="271"/>
      <c r="RTD653" s="271"/>
      <c r="RTE653" s="271"/>
      <c r="RTF653" s="271"/>
      <c r="RTG653" s="271"/>
      <c r="RTH653" s="271"/>
      <c r="RTI653" s="271"/>
      <c r="RTJ653" s="271"/>
      <c r="RTK653" s="271"/>
      <c r="RTL653" s="271"/>
      <c r="RTM653" s="271"/>
      <c r="RTN653" s="271"/>
      <c r="RTO653" s="271"/>
      <c r="RTP653" s="271"/>
      <c r="RTQ653" s="271"/>
      <c r="RTR653" s="271"/>
      <c r="RTS653" s="271"/>
      <c r="RTT653" s="271"/>
      <c r="RTU653" s="271"/>
      <c r="RTV653" s="271"/>
      <c r="RTW653" s="271"/>
      <c r="RTX653" s="271"/>
      <c r="RTY653" s="271"/>
      <c r="RTZ653" s="271"/>
      <c r="RUA653" s="271"/>
      <c r="RUB653" s="271"/>
      <c r="RUC653" s="271"/>
      <c r="RUD653" s="271"/>
      <c r="RUE653" s="271"/>
      <c r="RUF653" s="271"/>
      <c r="RUG653" s="271"/>
      <c r="RUH653" s="271"/>
      <c r="RUI653" s="271"/>
      <c r="RUJ653" s="271"/>
      <c r="RUK653" s="271"/>
      <c r="RUL653" s="271"/>
      <c r="RUM653" s="271"/>
      <c r="RUN653" s="271"/>
      <c r="RUO653" s="271"/>
      <c r="RUP653" s="271"/>
      <c r="RUQ653" s="271"/>
      <c r="RUR653" s="271"/>
      <c r="RUS653" s="271"/>
      <c r="RUT653" s="271"/>
      <c r="RUU653" s="271"/>
      <c r="RUV653" s="271"/>
      <c r="RUW653" s="271"/>
      <c r="RUX653" s="271"/>
      <c r="RUY653" s="271"/>
      <c r="RUZ653" s="271"/>
      <c r="RVA653" s="271"/>
      <c r="RVB653" s="271"/>
      <c r="RVC653" s="271"/>
      <c r="RVD653" s="271"/>
      <c r="RVE653" s="271"/>
      <c r="RVF653" s="271"/>
      <c r="RVG653" s="271"/>
      <c r="RVH653" s="271"/>
      <c r="RVI653" s="271"/>
      <c r="RVJ653" s="271"/>
      <c r="RVK653" s="271"/>
      <c r="RVL653" s="271"/>
      <c r="RVM653" s="271"/>
      <c r="RVN653" s="271"/>
      <c r="RVO653" s="271"/>
      <c r="RVP653" s="271"/>
      <c r="RVQ653" s="271"/>
      <c r="RVR653" s="271"/>
      <c r="RVS653" s="271"/>
      <c r="RVT653" s="271"/>
      <c r="RVU653" s="271"/>
      <c r="RVV653" s="271"/>
      <c r="RVW653" s="271"/>
      <c r="RVX653" s="271"/>
      <c r="RVY653" s="271"/>
      <c r="RVZ653" s="271"/>
      <c r="RWA653" s="271"/>
      <c r="RWB653" s="271"/>
      <c r="RWC653" s="271"/>
      <c r="RWD653" s="271"/>
      <c r="RWE653" s="271"/>
      <c r="RWF653" s="271"/>
      <c r="RWG653" s="271"/>
      <c r="RWH653" s="271"/>
      <c r="RWI653" s="271"/>
      <c r="RWJ653" s="271"/>
      <c r="RWK653" s="271"/>
      <c r="RWL653" s="271"/>
      <c r="RWM653" s="271"/>
      <c r="RWN653" s="271"/>
      <c r="RWO653" s="271"/>
      <c r="RWP653" s="271"/>
      <c r="RWQ653" s="271"/>
      <c r="RWR653" s="271"/>
      <c r="RWS653" s="271"/>
      <c r="RWT653" s="271"/>
      <c r="RWU653" s="271"/>
      <c r="RWV653" s="271"/>
      <c r="RWW653" s="271"/>
      <c r="RWX653" s="271"/>
      <c r="RWY653" s="271"/>
      <c r="RWZ653" s="271"/>
      <c r="RXA653" s="271"/>
      <c r="RXB653" s="271"/>
      <c r="RXC653" s="271"/>
      <c r="RXD653" s="271"/>
      <c r="RXE653" s="271"/>
      <c r="RXF653" s="271"/>
      <c r="RXG653" s="271"/>
      <c r="RXH653" s="271"/>
      <c r="RXI653" s="271"/>
      <c r="RXJ653" s="271"/>
      <c r="RXK653" s="271"/>
      <c r="RXL653" s="271"/>
      <c r="RXM653" s="271"/>
      <c r="RXN653" s="271"/>
      <c r="RXO653" s="271"/>
      <c r="RXP653" s="271"/>
      <c r="RXQ653" s="271"/>
      <c r="RXR653" s="271"/>
      <c r="RXS653" s="271"/>
      <c r="RXT653" s="271"/>
      <c r="RXU653" s="271"/>
      <c r="RXV653" s="271"/>
      <c r="RXW653" s="271"/>
      <c r="RXX653" s="271"/>
      <c r="RXY653" s="271"/>
      <c r="RXZ653" s="271"/>
      <c r="RYA653" s="271"/>
      <c r="RYB653" s="271"/>
      <c r="RYC653" s="271"/>
      <c r="RYD653" s="271"/>
      <c r="RYE653" s="271"/>
      <c r="RYF653" s="271"/>
      <c r="RYG653" s="271"/>
      <c r="RYH653" s="271"/>
      <c r="RYI653" s="271"/>
      <c r="RYJ653" s="271"/>
      <c r="RYK653" s="271"/>
      <c r="RYL653" s="271"/>
      <c r="RYM653" s="271"/>
      <c r="RYN653" s="271"/>
      <c r="RYO653" s="271"/>
      <c r="RYP653" s="271"/>
      <c r="RYQ653" s="271"/>
      <c r="RYR653" s="271"/>
      <c r="RYS653" s="271"/>
      <c r="RYT653" s="271"/>
      <c r="RYU653" s="271"/>
      <c r="RYV653" s="271"/>
      <c r="RYW653" s="271"/>
      <c r="RYX653" s="271"/>
      <c r="RYY653" s="271"/>
      <c r="RYZ653" s="271"/>
      <c r="RZA653" s="271"/>
      <c r="RZB653" s="271"/>
      <c r="RZC653" s="271"/>
      <c r="RZD653" s="271"/>
      <c r="RZE653" s="271"/>
      <c r="RZF653" s="271"/>
      <c r="RZG653" s="271"/>
      <c r="RZH653" s="271"/>
      <c r="RZI653" s="271"/>
      <c r="RZJ653" s="271"/>
      <c r="RZK653" s="271"/>
      <c r="RZL653" s="271"/>
      <c r="RZM653" s="271"/>
      <c r="RZN653" s="271"/>
      <c r="RZO653" s="271"/>
      <c r="RZP653" s="271"/>
      <c r="RZQ653" s="271"/>
      <c r="RZR653" s="271"/>
      <c r="RZS653" s="271"/>
      <c r="RZT653" s="271"/>
      <c r="RZU653" s="271"/>
      <c r="RZV653" s="271"/>
      <c r="RZW653" s="271"/>
      <c r="RZX653" s="271"/>
      <c r="RZY653" s="271"/>
      <c r="RZZ653" s="271"/>
      <c r="SAA653" s="271"/>
      <c r="SAB653" s="271"/>
      <c r="SAC653" s="271"/>
      <c r="SAD653" s="271"/>
      <c r="SAE653" s="271"/>
      <c r="SAF653" s="271"/>
      <c r="SAG653" s="271"/>
      <c r="SAH653" s="271"/>
      <c r="SAI653" s="271"/>
      <c r="SAJ653" s="271"/>
      <c r="SAK653" s="271"/>
      <c r="SAL653" s="271"/>
      <c r="SAM653" s="271"/>
      <c r="SAN653" s="271"/>
      <c r="SAO653" s="271"/>
      <c r="SAP653" s="271"/>
      <c r="SAQ653" s="271"/>
      <c r="SAR653" s="271"/>
      <c r="SAS653" s="271"/>
      <c r="SAT653" s="271"/>
      <c r="SAU653" s="271"/>
      <c r="SAV653" s="271"/>
      <c r="SAW653" s="271"/>
      <c r="SAX653" s="271"/>
      <c r="SAY653" s="271"/>
      <c r="SAZ653" s="271"/>
      <c r="SBA653" s="271"/>
      <c r="SBB653" s="271"/>
      <c r="SBC653" s="271"/>
      <c r="SBD653" s="271"/>
      <c r="SBE653" s="271"/>
      <c r="SBF653" s="271"/>
      <c r="SBG653" s="271"/>
      <c r="SBH653" s="271"/>
      <c r="SBI653" s="271"/>
      <c r="SBJ653" s="271"/>
      <c r="SBK653" s="271"/>
      <c r="SBL653" s="271"/>
      <c r="SBM653" s="271"/>
      <c r="SBN653" s="271"/>
      <c r="SBO653" s="271"/>
      <c r="SBP653" s="271"/>
      <c r="SBQ653" s="271"/>
      <c r="SBR653" s="271"/>
      <c r="SBS653" s="271"/>
      <c r="SBT653" s="271"/>
      <c r="SBU653" s="271"/>
      <c r="SBV653" s="271"/>
      <c r="SBW653" s="271"/>
      <c r="SBX653" s="271"/>
      <c r="SBY653" s="271"/>
      <c r="SBZ653" s="271"/>
      <c r="SCA653" s="271"/>
      <c r="SCB653" s="271"/>
      <c r="SCC653" s="271"/>
      <c r="SCD653" s="271"/>
      <c r="SCE653" s="271"/>
      <c r="SCF653" s="271"/>
      <c r="SCG653" s="271"/>
      <c r="SCH653" s="271"/>
      <c r="SCI653" s="271"/>
      <c r="SCJ653" s="271"/>
      <c r="SCK653" s="271"/>
      <c r="SCL653" s="271"/>
      <c r="SCM653" s="271"/>
      <c r="SCN653" s="271"/>
      <c r="SCO653" s="271"/>
      <c r="SCP653" s="271"/>
      <c r="SCQ653" s="271"/>
      <c r="SCR653" s="271"/>
      <c r="SCS653" s="271"/>
      <c r="SCT653" s="271"/>
      <c r="SCU653" s="271"/>
      <c r="SCV653" s="271"/>
      <c r="SCW653" s="271"/>
      <c r="SCX653" s="271"/>
      <c r="SCY653" s="271"/>
      <c r="SCZ653" s="271"/>
      <c r="SDA653" s="271"/>
      <c r="SDB653" s="271"/>
      <c r="SDC653" s="271"/>
      <c r="SDD653" s="271"/>
      <c r="SDE653" s="271"/>
      <c r="SDF653" s="271"/>
      <c r="SDG653" s="271"/>
      <c r="SDH653" s="271"/>
      <c r="SDI653" s="271"/>
      <c r="SDJ653" s="271"/>
      <c r="SDK653" s="271"/>
      <c r="SDL653" s="271"/>
      <c r="SDM653" s="271"/>
      <c r="SDN653" s="271"/>
      <c r="SDO653" s="271"/>
      <c r="SDP653" s="271"/>
      <c r="SDQ653" s="271"/>
      <c r="SDR653" s="271"/>
      <c r="SDS653" s="271"/>
      <c r="SDT653" s="271"/>
      <c r="SDU653" s="271"/>
      <c r="SDV653" s="271"/>
      <c r="SDW653" s="271"/>
      <c r="SDX653" s="271"/>
      <c r="SDY653" s="271"/>
      <c r="SDZ653" s="271"/>
      <c r="SEA653" s="271"/>
      <c r="SEB653" s="271"/>
      <c r="SEC653" s="271"/>
      <c r="SED653" s="271"/>
      <c r="SEE653" s="271"/>
      <c r="SEF653" s="271"/>
      <c r="SEG653" s="271"/>
      <c r="SEH653" s="271"/>
      <c r="SEI653" s="271"/>
      <c r="SEJ653" s="271"/>
      <c r="SEK653" s="271"/>
      <c r="SEL653" s="271"/>
      <c r="SEM653" s="271"/>
      <c r="SEN653" s="271"/>
      <c r="SEO653" s="271"/>
      <c r="SEP653" s="271"/>
      <c r="SEQ653" s="271"/>
      <c r="SER653" s="271"/>
      <c r="SES653" s="271"/>
      <c r="SET653" s="271"/>
      <c r="SEU653" s="271"/>
      <c r="SEV653" s="271"/>
      <c r="SEW653" s="271"/>
      <c r="SEX653" s="271"/>
      <c r="SEY653" s="271"/>
      <c r="SEZ653" s="271"/>
      <c r="SFA653" s="271"/>
      <c r="SFB653" s="271"/>
      <c r="SFC653" s="271"/>
      <c r="SFD653" s="271"/>
      <c r="SFE653" s="271"/>
      <c r="SFF653" s="271"/>
      <c r="SFG653" s="271"/>
      <c r="SFH653" s="271"/>
      <c r="SFI653" s="271"/>
      <c r="SFJ653" s="271"/>
      <c r="SFK653" s="271"/>
      <c r="SFL653" s="271"/>
      <c r="SFM653" s="271"/>
      <c r="SFN653" s="271"/>
      <c r="SFO653" s="271"/>
      <c r="SFP653" s="271"/>
      <c r="SFQ653" s="271"/>
      <c r="SFR653" s="271"/>
      <c r="SFS653" s="271"/>
      <c r="SFT653" s="271"/>
      <c r="SFU653" s="271"/>
      <c r="SFV653" s="271"/>
      <c r="SFW653" s="271"/>
      <c r="SFX653" s="271"/>
      <c r="SFY653" s="271"/>
      <c r="SFZ653" s="271"/>
      <c r="SGA653" s="271"/>
      <c r="SGB653" s="271"/>
      <c r="SGC653" s="271"/>
      <c r="SGD653" s="271"/>
      <c r="SGE653" s="271"/>
      <c r="SGF653" s="271"/>
      <c r="SGG653" s="271"/>
      <c r="SGH653" s="271"/>
      <c r="SGI653" s="271"/>
      <c r="SGJ653" s="271"/>
      <c r="SGK653" s="271"/>
      <c r="SGL653" s="271"/>
      <c r="SGM653" s="271"/>
      <c r="SGN653" s="271"/>
      <c r="SGO653" s="271"/>
      <c r="SGP653" s="271"/>
      <c r="SGQ653" s="271"/>
      <c r="SGR653" s="271"/>
      <c r="SGS653" s="271"/>
      <c r="SGT653" s="271"/>
      <c r="SGU653" s="271"/>
      <c r="SGV653" s="271"/>
      <c r="SGW653" s="271"/>
      <c r="SGX653" s="271"/>
      <c r="SGY653" s="271"/>
      <c r="SGZ653" s="271"/>
      <c r="SHA653" s="271"/>
      <c r="SHB653" s="271"/>
      <c r="SHC653" s="271"/>
      <c r="SHD653" s="271"/>
      <c r="SHE653" s="271"/>
      <c r="SHF653" s="271"/>
      <c r="SHG653" s="271"/>
      <c r="SHH653" s="271"/>
      <c r="SHI653" s="271"/>
      <c r="SHJ653" s="271"/>
      <c r="SHK653" s="271"/>
      <c r="SHL653" s="271"/>
      <c r="SHM653" s="271"/>
      <c r="SHN653" s="271"/>
      <c r="SHO653" s="271"/>
      <c r="SHP653" s="271"/>
      <c r="SHQ653" s="271"/>
      <c r="SHR653" s="271"/>
      <c r="SHS653" s="271"/>
      <c r="SHT653" s="271"/>
      <c r="SHU653" s="271"/>
      <c r="SHV653" s="271"/>
      <c r="SHW653" s="271"/>
      <c r="SHX653" s="271"/>
      <c r="SHY653" s="271"/>
      <c r="SHZ653" s="271"/>
      <c r="SIA653" s="271"/>
      <c r="SIB653" s="271"/>
      <c r="SIC653" s="271"/>
      <c r="SID653" s="271"/>
      <c r="SIE653" s="271"/>
      <c r="SIF653" s="271"/>
      <c r="SIG653" s="271"/>
      <c r="SIH653" s="271"/>
      <c r="SII653" s="271"/>
      <c r="SIJ653" s="271"/>
      <c r="SIK653" s="271"/>
      <c r="SIL653" s="271"/>
      <c r="SIM653" s="271"/>
      <c r="SIN653" s="271"/>
      <c r="SIO653" s="271"/>
      <c r="SIP653" s="271"/>
      <c r="SIQ653" s="271"/>
      <c r="SIR653" s="271"/>
      <c r="SIS653" s="271"/>
      <c r="SIT653" s="271"/>
      <c r="SIU653" s="271"/>
      <c r="SIV653" s="271"/>
      <c r="SIW653" s="271"/>
      <c r="SIX653" s="271"/>
      <c r="SIY653" s="271"/>
      <c r="SIZ653" s="271"/>
      <c r="SJA653" s="271"/>
      <c r="SJB653" s="271"/>
      <c r="SJC653" s="271"/>
      <c r="SJD653" s="271"/>
      <c r="SJE653" s="271"/>
      <c r="SJF653" s="271"/>
      <c r="SJG653" s="271"/>
      <c r="SJH653" s="271"/>
      <c r="SJI653" s="271"/>
      <c r="SJJ653" s="271"/>
      <c r="SJK653" s="271"/>
      <c r="SJL653" s="271"/>
      <c r="SJM653" s="271"/>
      <c r="SJN653" s="271"/>
      <c r="SJO653" s="271"/>
      <c r="SJP653" s="271"/>
      <c r="SJQ653" s="271"/>
      <c r="SJR653" s="271"/>
      <c r="SJS653" s="271"/>
      <c r="SJT653" s="271"/>
      <c r="SJU653" s="271"/>
      <c r="SJV653" s="271"/>
      <c r="SJW653" s="271"/>
      <c r="SJX653" s="271"/>
      <c r="SJY653" s="271"/>
      <c r="SJZ653" s="271"/>
      <c r="SKA653" s="271"/>
      <c r="SKB653" s="271"/>
      <c r="SKC653" s="271"/>
      <c r="SKD653" s="271"/>
      <c r="SKE653" s="271"/>
      <c r="SKF653" s="271"/>
      <c r="SKG653" s="271"/>
      <c r="SKH653" s="271"/>
      <c r="SKI653" s="271"/>
      <c r="SKJ653" s="271"/>
      <c r="SKK653" s="271"/>
      <c r="SKL653" s="271"/>
      <c r="SKM653" s="271"/>
      <c r="SKN653" s="271"/>
      <c r="SKO653" s="271"/>
      <c r="SKP653" s="271"/>
      <c r="SKQ653" s="271"/>
      <c r="SKR653" s="271"/>
      <c r="SKS653" s="271"/>
      <c r="SKT653" s="271"/>
      <c r="SKU653" s="271"/>
      <c r="SKV653" s="271"/>
      <c r="SKW653" s="271"/>
      <c r="SKX653" s="271"/>
      <c r="SKY653" s="271"/>
      <c r="SKZ653" s="271"/>
      <c r="SLA653" s="271"/>
      <c r="SLB653" s="271"/>
      <c r="SLC653" s="271"/>
      <c r="SLD653" s="271"/>
      <c r="SLE653" s="271"/>
      <c r="SLF653" s="271"/>
      <c r="SLG653" s="271"/>
      <c r="SLH653" s="271"/>
      <c r="SLI653" s="271"/>
      <c r="SLJ653" s="271"/>
      <c r="SLK653" s="271"/>
      <c r="SLL653" s="271"/>
      <c r="SLM653" s="271"/>
      <c r="SLN653" s="271"/>
      <c r="SLO653" s="271"/>
      <c r="SLP653" s="271"/>
      <c r="SLQ653" s="271"/>
      <c r="SLR653" s="271"/>
      <c r="SLS653" s="271"/>
      <c r="SLT653" s="271"/>
      <c r="SLU653" s="271"/>
      <c r="SLV653" s="271"/>
      <c r="SLW653" s="271"/>
      <c r="SLX653" s="271"/>
      <c r="SLY653" s="271"/>
      <c r="SLZ653" s="271"/>
      <c r="SMA653" s="271"/>
      <c r="SMB653" s="271"/>
      <c r="SMC653" s="271"/>
      <c r="SMD653" s="271"/>
      <c r="SME653" s="271"/>
      <c r="SMF653" s="271"/>
      <c r="SMG653" s="271"/>
      <c r="SMH653" s="271"/>
      <c r="SMI653" s="271"/>
      <c r="SMJ653" s="271"/>
      <c r="SMK653" s="271"/>
      <c r="SML653" s="271"/>
      <c r="SMM653" s="271"/>
      <c r="SMN653" s="271"/>
      <c r="SMO653" s="271"/>
      <c r="SMP653" s="271"/>
      <c r="SMQ653" s="271"/>
      <c r="SMR653" s="271"/>
      <c r="SMS653" s="271"/>
      <c r="SMT653" s="271"/>
      <c r="SMU653" s="271"/>
      <c r="SMV653" s="271"/>
      <c r="SMW653" s="271"/>
      <c r="SMX653" s="271"/>
      <c r="SMY653" s="271"/>
      <c r="SMZ653" s="271"/>
      <c r="SNA653" s="271"/>
      <c r="SNB653" s="271"/>
      <c r="SNC653" s="271"/>
      <c r="SND653" s="271"/>
      <c r="SNE653" s="271"/>
      <c r="SNF653" s="271"/>
      <c r="SNG653" s="271"/>
      <c r="SNH653" s="271"/>
      <c r="SNI653" s="271"/>
      <c r="SNJ653" s="271"/>
      <c r="SNK653" s="271"/>
      <c r="SNL653" s="271"/>
      <c r="SNM653" s="271"/>
      <c r="SNN653" s="271"/>
      <c r="SNO653" s="271"/>
      <c r="SNP653" s="271"/>
      <c r="SNQ653" s="271"/>
      <c r="SNR653" s="271"/>
      <c r="SNS653" s="271"/>
      <c r="SNT653" s="271"/>
      <c r="SNU653" s="271"/>
      <c r="SNV653" s="271"/>
      <c r="SNW653" s="271"/>
      <c r="SNX653" s="271"/>
      <c r="SNY653" s="271"/>
      <c r="SNZ653" s="271"/>
      <c r="SOA653" s="271"/>
      <c r="SOB653" s="271"/>
      <c r="SOC653" s="271"/>
      <c r="SOD653" s="271"/>
      <c r="SOE653" s="271"/>
      <c r="SOF653" s="271"/>
      <c r="SOG653" s="271"/>
      <c r="SOH653" s="271"/>
      <c r="SOI653" s="271"/>
      <c r="SOJ653" s="271"/>
      <c r="SOK653" s="271"/>
      <c r="SOL653" s="271"/>
      <c r="SOM653" s="271"/>
      <c r="SON653" s="271"/>
      <c r="SOO653" s="271"/>
      <c r="SOP653" s="271"/>
      <c r="SOQ653" s="271"/>
      <c r="SOR653" s="271"/>
      <c r="SOS653" s="271"/>
      <c r="SOT653" s="271"/>
      <c r="SOU653" s="271"/>
      <c r="SOV653" s="271"/>
      <c r="SOW653" s="271"/>
      <c r="SOX653" s="271"/>
      <c r="SOY653" s="271"/>
      <c r="SOZ653" s="271"/>
      <c r="SPA653" s="271"/>
      <c r="SPB653" s="271"/>
      <c r="SPC653" s="271"/>
      <c r="SPD653" s="271"/>
      <c r="SPE653" s="271"/>
      <c r="SPF653" s="271"/>
      <c r="SPG653" s="271"/>
      <c r="SPH653" s="271"/>
      <c r="SPI653" s="271"/>
      <c r="SPJ653" s="271"/>
      <c r="SPK653" s="271"/>
      <c r="SPL653" s="271"/>
      <c r="SPM653" s="271"/>
      <c r="SPN653" s="271"/>
      <c r="SPO653" s="271"/>
      <c r="SPP653" s="271"/>
      <c r="SPQ653" s="271"/>
      <c r="SPR653" s="271"/>
      <c r="SPS653" s="271"/>
      <c r="SPT653" s="271"/>
      <c r="SPU653" s="271"/>
      <c r="SPV653" s="271"/>
      <c r="SPW653" s="271"/>
      <c r="SPX653" s="271"/>
      <c r="SPY653" s="271"/>
      <c r="SPZ653" s="271"/>
      <c r="SQA653" s="271"/>
      <c r="SQB653" s="271"/>
      <c r="SQC653" s="271"/>
      <c r="SQD653" s="271"/>
      <c r="SQE653" s="271"/>
      <c r="SQF653" s="271"/>
      <c r="SQG653" s="271"/>
      <c r="SQH653" s="271"/>
      <c r="SQI653" s="271"/>
      <c r="SQJ653" s="271"/>
      <c r="SQK653" s="271"/>
      <c r="SQL653" s="271"/>
      <c r="SQM653" s="271"/>
      <c r="SQN653" s="271"/>
      <c r="SQO653" s="271"/>
      <c r="SQP653" s="271"/>
      <c r="SQQ653" s="271"/>
      <c r="SQR653" s="271"/>
      <c r="SQS653" s="271"/>
      <c r="SQT653" s="271"/>
      <c r="SQU653" s="271"/>
      <c r="SQV653" s="271"/>
      <c r="SQW653" s="271"/>
      <c r="SQX653" s="271"/>
      <c r="SQY653" s="271"/>
      <c r="SQZ653" s="271"/>
      <c r="SRA653" s="271"/>
      <c r="SRB653" s="271"/>
      <c r="SRC653" s="271"/>
      <c r="SRD653" s="271"/>
      <c r="SRE653" s="271"/>
      <c r="SRF653" s="271"/>
      <c r="SRG653" s="271"/>
      <c r="SRH653" s="271"/>
      <c r="SRI653" s="271"/>
      <c r="SRJ653" s="271"/>
      <c r="SRK653" s="271"/>
      <c r="SRL653" s="271"/>
      <c r="SRM653" s="271"/>
      <c r="SRN653" s="271"/>
      <c r="SRO653" s="271"/>
      <c r="SRP653" s="271"/>
      <c r="SRQ653" s="271"/>
      <c r="SRR653" s="271"/>
      <c r="SRS653" s="271"/>
      <c r="SRT653" s="271"/>
      <c r="SRU653" s="271"/>
      <c r="SRV653" s="271"/>
      <c r="SRW653" s="271"/>
      <c r="SRX653" s="271"/>
      <c r="SRY653" s="271"/>
      <c r="SRZ653" s="271"/>
      <c r="SSA653" s="271"/>
      <c r="SSB653" s="271"/>
      <c r="SSC653" s="271"/>
      <c r="SSD653" s="271"/>
      <c r="SSE653" s="271"/>
      <c r="SSF653" s="271"/>
      <c r="SSG653" s="271"/>
      <c r="SSH653" s="271"/>
      <c r="SSI653" s="271"/>
      <c r="SSJ653" s="271"/>
      <c r="SSK653" s="271"/>
      <c r="SSL653" s="271"/>
      <c r="SSM653" s="271"/>
      <c r="SSN653" s="271"/>
      <c r="SSO653" s="271"/>
      <c r="SSP653" s="271"/>
      <c r="SSQ653" s="271"/>
      <c r="SSR653" s="271"/>
      <c r="SSS653" s="271"/>
      <c r="SST653" s="271"/>
      <c r="SSU653" s="271"/>
      <c r="SSV653" s="271"/>
      <c r="SSW653" s="271"/>
      <c r="SSX653" s="271"/>
      <c r="SSY653" s="271"/>
      <c r="SSZ653" s="271"/>
      <c r="STA653" s="271"/>
      <c r="STB653" s="271"/>
      <c r="STC653" s="271"/>
      <c r="STD653" s="271"/>
      <c r="STE653" s="271"/>
      <c r="STF653" s="271"/>
      <c r="STG653" s="271"/>
      <c r="STH653" s="271"/>
      <c r="STI653" s="271"/>
      <c r="STJ653" s="271"/>
      <c r="STK653" s="271"/>
      <c r="STL653" s="271"/>
      <c r="STM653" s="271"/>
      <c r="STN653" s="271"/>
      <c r="STO653" s="271"/>
      <c r="STP653" s="271"/>
      <c r="STQ653" s="271"/>
      <c r="STR653" s="271"/>
      <c r="STS653" s="271"/>
      <c r="STT653" s="271"/>
      <c r="STU653" s="271"/>
      <c r="STV653" s="271"/>
      <c r="STW653" s="271"/>
      <c r="STX653" s="271"/>
      <c r="STY653" s="271"/>
      <c r="STZ653" s="271"/>
      <c r="SUA653" s="271"/>
      <c r="SUB653" s="271"/>
      <c r="SUC653" s="271"/>
      <c r="SUD653" s="271"/>
      <c r="SUE653" s="271"/>
      <c r="SUF653" s="271"/>
      <c r="SUG653" s="271"/>
      <c r="SUH653" s="271"/>
      <c r="SUI653" s="271"/>
      <c r="SUJ653" s="271"/>
      <c r="SUK653" s="271"/>
      <c r="SUL653" s="271"/>
      <c r="SUM653" s="271"/>
      <c r="SUN653" s="271"/>
      <c r="SUO653" s="271"/>
      <c r="SUP653" s="271"/>
      <c r="SUQ653" s="271"/>
      <c r="SUR653" s="271"/>
      <c r="SUS653" s="271"/>
      <c r="SUT653" s="271"/>
      <c r="SUU653" s="271"/>
      <c r="SUV653" s="271"/>
      <c r="SUW653" s="271"/>
      <c r="SUX653" s="271"/>
      <c r="SUY653" s="271"/>
      <c r="SUZ653" s="271"/>
      <c r="SVA653" s="271"/>
      <c r="SVB653" s="271"/>
      <c r="SVC653" s="271"/>
      <c r="SVD653" s="271"/>
      <c r="SVE653" s="271"/>
      <c r="SVF653" s="271"/>
      <c r="SVG653" s="271"/>
      <c r="SVH653" s="271"/>
      <c r="SVI653" s="271"/>
      <c r="SVJ653" s="271"/>
      <c r="SVK653" s="271"/>
      <c r="SVL653" s="271"/>
      <c r="SVM653" s="271"/>
      <c r="SVN653" s="271"/>
      <c r="SVO653" s="271"/>
      <c r="SVP653" s="271"/>
      <c r="SVQ653" s="271"/>
      <c r="SVR653" s="271"/>
      <c r="SVS653" s="271"/>
      <c r="SVT653" s="271"/>
      <c r="SVU653" s="271"/>
      <c r="SVV653" s="271"/>
      <c r="SVW653" s="271"/>
      <c r="SVX653" s="271"/>
      <c r="SVY653" s="271"/>
      <c r="SVZ653" s="271"/>
      <c r="SWA653" s="271"/>
      <c r="SWB653" s="271"/>
      <c r="SWC653" s="271"/>
      <c r="SWD653" s="271"/>
      <c r="SWE653" s="271"/>
      <c r="SWF653" s="271"/>
      <c r="SWG653" s="271"/>
      <c r="SWH653" s="271"/>
      <c r="SWI653" s="271"/>
      <c r="SWJ653" s="271"/>
      <c r="SWK653" s="271"/>
      <c r="SWL653" s="271"/>
      <c r="SWM653" s="271"/>
      <c r="SWN653" s="271"/>
      <c r="SWO653" s="271"/>
      <c r="SWP653" s="271"/>
      <c r="SWQ653" s="271"/>
      <c r="SWR653" s="271"/>
      <c r="SWS653" s="271"/>
      <c r="SWT653" s="271"/>
      <c r="SWU653" s="271"/>
      <c r="SWV653" s="271"/>
      <c r="SWW653" s="271"/>
      <c r="SWX653" s="271"/>
      <c r="SWY653" s="271"/>
      <c r="SWZ653" s="271"/>
      <c r="SXA653" s="271"/>
      <c r="SXB653" s="271"/>
      <c r="SXC653" s="271"/>
      <c r="SXD653" s="271"/>
      <c r="SXE653" s="271"/>
      <c r="SXF653" s="271"/>
      <c r="SXG653" s="271"/>
      <c r="SXH653" s="271"/>
      <c r="SXI653" s="271"/>
      <c r="SXJ653" s="271"/>
      <c r="SXK653" s="271"/>
      <c r="SXL653" s="271"/>
      <c r="SXM653" s="271"/>
      <c r="SXN653" s="271"/>
      <c r="SXO653" s="271"/>
      <c r="SXP653" s="271"/>
      <c r="SXQ653" s="271"/>
      <c r="SXR653" s="271"/>
      <c r="SXS653" s="271"/>
      <c r="SXT653" s="271"/>
      <c r="SXU653" s="271"/>
      <c r="SXV653" s="271"/>
      <c r="SXW653" s="271"/>
      <c r="SXX653" s="271"/>
      <c r="SXY653" s="271"/>
      <c r="SXZ653" s="271"/>
      <c r="SYA653" s="271"/>
      <c r="SYB653" s="271"/>
      <c r="SYC653" s="271"/>
      <c r="SYD653" s="271"/>
      <c r="SYE653" s="271"/>
      <c r="SYF653" s="271"/>
      <c r="SYG653" s="271"/>
      <c r="SYH653" s="271"/>
      <c r="SYI653" s="271"/>
      <c r="SYJ653" s="271"/>
      <c r="SYK653" s="271"/>
      <c r="SYL653" s="271"/>
      <c r="SYM653" s="271"/>
      <c r="SYN653" s="271"/>
      <c r="SYO653" s="271"/>
      <c r="SYP653" s="271"/>
      <c r="SYQ653" s="271"/>
      <c r="SYR653" s="271"/>
      <c r="SYS653" s="271"/>
      <c r="SYT653" s="271"/>
      <c r="SYU653" s="271"/>
      <c r="SYV653" s="271"/>
      <c r="SYW653" s="271"/>
      <c r="SYX653" s="271"/>
      <c r="SYY653" s="271"/>
      <c r="SYZ653" s="271"/>
      <c r="SZA653" s="271"/>
      <c r="SZB653" s="271"/>
      <c r="SZC653" s="271"/>
      <c r="SZD653" s="271"/>
      <c r="SZE653" s="271"/>
      <c r="SZF653" s="271"/>
      <c r="SZG653" s="271"/>
      <c r="SZH653" s="271"/>
      <c r="SZI653" s="271"/>
      <c r="SZJ653" s="271"/>
      <c r="SZK653" s="271"/>
      <c r="SZL653" s="271"/>
      <c r="SZM653" s="271"/>
      <c r="SZN653" s="271"/>
      <c r="SZO653" s="271"/>
      <c r="SZP653" s="271"/>
      <c r="SZQ653" s="271"/>
      <c r="SZR653" s="271"/>
      <c r="SZS653" s="271"/>
      <c r="SZT653" s="271"/>
      <c r="SZU653" s="271"/>
      <c r="SZV653" s="271"/>
      <c r="SZW653" s="271"/>
      <c r="SZX653" s="271"/>
      <c r="SZY653" s="271"/>
      <c r="SZZ653" s="271"/>
      <c r="TAA653" s="271"/>
      <c r="TAB653" s="271"/>
      <c r="TAC653" s="271"/>
      <c r="TAD653" s="271"/>
      <c r="TAE653" s="271"/>
      <c r="TAF653" s="271"/>
      <c r="TAG653" s="271"/>
      <c r="TAH653" s="271"/>
      <c r="TAI653" s="271"/>
      <c r="TAJ653" s="271"/>
      <c r="TAK653" s="271"/>
      <c r="TAL653" s="271"/>
      <c r="TAM653" s="271"/>
      <c r="TAN653" s="271"/>
      <c r="TAO653" s="271"/>
      <c r="TAP653" s="271"/>
      <c r="TAQ653" s="271"/>
      <c r="TAR653" s="271"/>
      <c r="TAS653" s="271"/>
      <c r="TAT653" s="271"/>
      <c r="TAU653" s="271"/>
      <c r="TAV653" s="271"/>
      <c r="TAW653" s="271"/>
      <c r="TAX653" s="271"/>
      <c r="TAY653" s="271"/>
      <c r="TAZ653" s="271"/>
      <c r="TBA653" s="271"/>
      <c r="TBB653" s="271"/>
      <c r="TBC653" s="271"/>
      <c r="TBD653" s="271"/>
      <c r="TBE653" s="271"/>
      <c r="TBF653" s="271"/>
      <c r="TBG653" s="271"/>
      <c r="TBH653" s="271"/>
      <c r="TBI653" s="271"/>
      <c r="TBJ653" s="271"/>
      <c r="TBK653" s="271"/>
      <c r="TBL653" s="271"/>
      <c r="TBM653" s="271"/>
      <c r="TBN653" s="271"/>
      <c r="TBO653" s="271"/>
      <c r="TBP653" s="271"/>
      <c r="TBQ653" s="271"/>
      <c r="TBR653" s="271"/>
      <c r="TBS653" s="271"/>
      <c r="TBT653" s="271"/>
      <c r="TBU653" s="271"/>
      <c r="TBV653" s="271"/>
      <c r="TBW653" s="271"/>
      <c r="TBX653" s="271"/>
      <c r="TBY653" s="271"/>
      <c r="TBZ653" s="271"/>
      <c r="TCA653" s="271"/>
      <c r="TCB653" s="271"/>
      <c r="TCC653" s="271"/>
      <c r="TCD653" s="271"/>
      <c r="TCE653" s="271"/>
      <c r="TCF653" s="271"/>
      <c r="TCG653" s="271"/>
      <c r="TCH653" s="271"/>
      <c r="TCI653" s="271"/>
      <c r="TCJ653" s="271"/>
      <c r="TCK653" s="271"/>
      <c r="TCL653" s="271"/>
      <c r="TCM653" s="271"/>
      <c r="TCN653" s="271"/>
      <c r="TCO653" s="271"/>
      <c r="TCP653" s="271"/>
      <c r="TCQ653" s="271"/>
      <c r="TCR653" s="271"/>
      <c r="TCS653" s="271"/>
      <c r="TCT653" s="271"/>
      <c r="TCU653" s="271"/>
      <c r="TCV653" s="271"/>
      <c r="TCW653" s="271"/>
      <c r="TCX653" s="271"/>
      <c r="TCY653" s="271"/>
      <c r="TCZ653" s="271"/>
      <c r="TDA653" s="271"/>
      <c r="TDB653" s="271"/>
      <c r="TDC653" s="271"/>
      <c r="TDD653" s="271"/>
      <c r="TDE653" s="271"/>
      <c r="TDF653" s="271"/>
      <c r="TDG653" s="271"/>
      <c r="TDH653" s="271"/>
      <c r="TDI653" s="271"/>
      <c r="TDJ653" s="271"/>
      <c r="TDK653" s="271"/>
      <c r="TDL653" s="271"/>
      <c r="TDM653" s="271"/>
      <c r="TDN653" s="271"/>
      <c r="TDO653" s="271"/>
      <c r="TDP653" s="271"/>
      <c r="TDQ653" s="271"/>
      <c r="TDR653" s="271"/>
      <c r="TDS653" s="271"/>
      <c r="TDT653" s="271"/>
      <c r="TDU653" s="271"/>
      <c r="TDV653" s="271"/>
      <c r="TDW653" s="271"/>
      <c r="TDX653" s="271"/>
      <c r="TDY653" s="271"/>
      <c r="TDZ653" s="271"/>
      <c r="TEA653" s="271"/>
      <c r="TEB653" s="271"/>
      <c r="TEC653" s="271"/>
      <c r="TED653" s="271"/>
      <c r="TEE653" s="271"/>
      <c r="TEF653" s="271"/>
      <c r="TEG653" s="271"/>
      <c r="TEH653" s="271"/>
      <c r="TEI653" s="271"/>
      <c r="TEJ653" s="271"/>
      <c r="TEK653" s="271"/>
      <c r="TEL653" s="271"/>
      <c r="TEM653" s="271"/>
      <c r="TEN653" s="271"/>
      <c r="TEO653" s="271"/>
      <c r="TEP653" s="271"/>
      <c r="TEQ653" s="271"/>
      <c r="TER653" s="271"/>
      <c r="TES653" s="271"/>
      <c r="TET653" s="271"/>
      <c r="TEU653" s="271"/>
      <c r="TEV653" s="271"/>
      <c r="TEW653" s="271"/>
      <c r="TEX653" s="271"/>
      <c r="TEY653" s="271"/>
      <c r="TEZ653" s="271"/>
      <c r="TFA653" s="271"/>
      <c r="TFB653" s="271"/>
      <c r="TFC653" s="271"/>
      <c r="TFD653" s="271"/>
      <c r="TFE653" s="271"/>
      <c r="TFF653" s="271"/>
      <c r="TFG653" s="271"/>
      <c r="TFH653" s="271"/>
      <c r="TFI653" s="271"/>
      <c r="TFJ653" s="271"/>
      <c r="TFK653" s="271"/>
      <c r="TFL653" s="271"/>
      <c r="TFM653" s="271"/>
      <c r="TFN653" s="271"/>
      <c r="TFO653" s="271"/>
      <c r="TFP653" s="271"/>
      <c r="TFQ653" s="271"/>
      <c r="TFR653" s="271"/>
      <c r="TFS653" s="271"/>
      <c r="TFT653" s="271"/>
      <c r="TFU653" s="271"/>
      <c r="TFV653" s="271"/>
      <c r="TFW653" s="271"/>
      <c r="TFX653" s="271"/>
      <c r="TFY653" s="271"/>
      <c r="TFZ653" s="271"/>
      <c r="TGA653" s="271"/>
      <c r="TGB653" s="271"/>
      <c r="TGC653" s="271"/>
      <c r="TGD653" s="271"/>
      <c r="TGE653" s="271"/>
      <c r="TGF653" s="271"/>
      <c r="TGG653" s="271"/>
      <c r="TGH653" s="271"/>
      <c r="TGI653" s="271"/>
      <c r="TGJ653" s="271"/>
      <c r="TGK653" s="271"/>
      <c r="TGL653" s="271"/>
      <c r="TGM653" s="271"/>
      <c r="TGN653" s="271"/>
      <c r="TGO653" s="271"/>
      <c r="TGP653" s="271"/>
      <c r="TGQ653" s="271"/>
      <c r="TGR653" s="271"/>
      <c r="TGS653" s="271"/>
      <c r="TGT653" s="271"/>
      <c r="TGU653" s="271"/>
      <c r="TGV653" s="271"/>
      <c r="TGW653" s="271"/>
      <c r="TGX653" s="271"/>
      <c r="TGY653" s="271"/>
      <c r="TGZ653" s="271"/>
      <c r="THA653" s="271"/>
      <c r="THB653" s="271"/>
      <c r="THC653" s="271"/>
      <c r="THD653" s="271"/>
      <c r="THE653" s="271"/>
      <c r="THF653" s="271"/>
      <c r="THG653" s="271"/>
      <c r="THH653" s="271"/>
      <c r="THI653" s="271"/>
      <c r="THJ653" s="271"/>
      <c r="THK653" s="271"/>
      <c r="THL653" s="271"/>
      <c r="THM653" s="271"/>
      <c r="THN653" s="271"/>
      <c r="THO653" s="271"/>
      <c r="THP653" s="271"/>
      <c r="THQ653" s="271"/>
      <c r="THR653" s="271"/>
      <c r="THS653" s="271"/>
      <c r="THT653" s="271"/>
      <c r="THU653" s="271"/>
      <c r="THV653" s="271"/>
      <c r="THW653" s="271"/>
      <c r="THX653" s="271"/>
      <c r="THY653" s="271"/>
      <c r="THZ653" s="271"/>
      <c r="TIA653" s="271"/>
      <c r="TIB653" s="271"/>
      <c r="TIC653" s="271"/>
      <c r="TID653" s="271"/>
      <c r="TIE653" s="271"/>
      <c r="TIF653" s="271"/>
      <c r="TIG653" s="271"/>
      <c r="TIH653" s="271"/>
      <c r="TII653" s="271"/>
      <c r="TIJ653" s="271"/>
      <c r="TIK653" s="271"/>
      <c r="TIL653" s="271"/>
      <c r="TIM653" s="271"/>
      <c r="TIN653" s="271"/>
      <c r="TIO653" s="271"/>
      <c r="TIP653" s="271"/>
      <c r="TIQ653" s="271"/>
      <c r="TIR653" s="271"/>
      <c r="TIS653" s="271"/>
      <c r="TIT653" s="271"/>
      <c r="TIU653" s="271"/>
      <c r="TIV653" s="271"/>
      <c r="TIW653" s="271"/>
      <c r="TIX653" s="271"/>
      <c r="TIY653" s="271"/>
      <c r="TIZ653" s="271"/>
      <c r="TJA653" s="271"/>
      <c r="TJB653" s="271"/>
      <c r="TJC653" s="271"/>
      <c r="TJD653" s="271"/>
      <c r="TJE653" s="271"/>
      <c r="TJF653" s="271"/>
      <c r="TJG653" s="271"/>
      <c r="TJH653" s="271"/>
      <c r="TJI653" s="271"/>
      <c r="TJJ653" s="271"/>
      <c r="TJK653" s="271"/>
      <c r="TJL653" s="271"/>
      <c r="TJM653" s="271"/>
      <c r="TJN653" s="271"/>
      <c r="TJO653" s="271"/>
      <c r="TJP653" s="271"/>
      <c r="TJQ653" s="271"/>
      <c r="TJR653" s="271"/>
      <c r="TJS653" s="271"/>
      <c r="TJT653" s="271"/>
      <c r="TJU653" s="271"/>
      <c r="TJV653" s="271"/>
      <c r="TJW653" s="271"/>
      <c r="TJX653" s="271"/>
      <c r="TJY653" s="271"/>
      <c r="TJZ653" s="271"/>
      <c r="TKA653" s="271"/>
      <c r="TKB653" s="271"/>
      <c r="TKC653" s="271"/>
      <c r="TKD653" s="271"/>
      <c r="TKE653" s="271"/>
      <c r="TKF653" s="271"/>
      <c r="TKG653" s="271"/>
      <c r="TKH653" s="271"/>
      <c r="TKI653" s="271"/>
      <c r="TKJ653" s="271"/>
      <c r="TKK653" s="271"/>
      <c r="TKL653" s="271"/>
      <c r="TKM653" s="271"/>
      <c r="TKN653" s="271"/>
      <c r="TKO653" s="271"/>
      <c r="TKP653" s="271"/>
      <c r="TKQ653" s="271"/>
      <c r="TKR653" s="271"/>
      <c r="TKS653" s="271"/>
      <c r="TKT653" s="271"/>
      <c r="TKU653" s="271"/>
      <c r="TKV653" s="271"/>
      <c r="TKW653" s="271"/>
      <c r="TKX653" s="271"/>
      <c r="TKY653" s="271"/>
      <c r="TKZ653" s="271"/>
      <c r="TLA653" s="271"/>
      <c r="TLB653" s="271"/>
      <c r="TLC653" s="271"/>
      <c r="TLD653" s="271"/>
      <c r="TLE653" s="271"/>
      <c r="TLF653" s="271"/>
      <c r="TLG653" s="271"/>
      <c r="TLH653" s="271"/>
      <c r="TLI653" s="271"/>
      <c r="TLJ653" s="271"/>
      <c r="TLK653" s="271"/>
      <c r="TLL653" s="271"/>
      <c r="TLM653" s="271"/>
      <c r="TLN653" s="271"/>
      <c r="TLO653" s="271"/>
      <c r="TLP653" s="271"/>
      <c r="TLQ653" s="271"/>
      <c r="TLR653" s="271"/>
      <c r="TLS653" s="271"/>
      <c r="TLT653" s="271"/>
      <c r="TLU653" s="271"/>
      <c r="TLV653" s="271"/>
      <c r="TLW653" s="271"/>
      <c r="TLX653" s="271"/>
      <c r="TLY653" s="271"/>
      <c r="TLZ653" s="271"/>
      <c r="TMA653" s="271"/>
      <c r="TMB653" s="271"/>
      <c r="TMC653" s="271"/>
      <c r="TMD653" s="271"/>
      <c r="TME653" s="271"/>
      <c r="TMF653" s="271"/>
      <c r="TMG653" s="271"/>
      <c r="TMH653" s="271"/>
      <c r="TMI653" s="271"/>
      <c r="TMJ653" s="271"/>
      <c r="TMK653" s="271"/>
      <c r="TML653" s="271"/>
      <c r="TMM653" s="271"/>
      <c r="TMN653" s="271"/>
      <c r="TMO653" s="271"/>
      <c r="TMP653" s="271"/>
      <c r="TMQ653" s="271"/>
      <c r="TMR653" s="271"/>
      <c r="TMS653" s="271"/>
      <c r="TMT653" s="271"/>
      <c r="TMU653" s="271"/>
      <c r="TMV653" s="271"/>
      <c r="TMW653" s="271"/>
      <c r="TMX653" s="271"/>
      <c r="TMY653" s="271"/>
      <c r="TMZ653" s="271"/>
      <c r="TNA653" s="271"/>
      <c r="TNB653" s="271"/>
      <c r="TNC653" s="271"/>
      <c r="TND653" s="271"/>
      <c r="TNE653" s="271"/>
      <c r="TNF653" s="271"/>
      <c r="TNG653" s="271"/>
      <c r="TNH653" s="271"/>
      <c r="TNI653" s="271"/>
      <c r="TNJ653" s="271"/>
      <c r="TNK653" s="271"/>
      <c r="TNL653" s="271"/>
      <c r="TNM653" s="271"/>
      <c r="TNN653" s="271"/>
      <c r="TNO653" s="271"/>
      <c r="TNP653" s="271"/>
      <c r="TNQ653" s="271"/>
      <c r="TNR653" s="271"/>
      <c r="TNS653" s="271"/>
      <c r="TNT653" s="271"/>
      <c r="TNU653" s="271"/>
      <c r="TNV653" s="271"/>
      <c r="TNW653" s="271"/>
      <c r="TNX653" s="271"/>
      <c r="TNY653" s="271"/>
      <c r="TNZ653" s="271"/>
      <c r="TOA653" s="271"/>
      <c r="TOB653" s="271"/>
      <c r="TOC653" s="271"/>
      <c r="TOD653" s="271"/>
      <c r="TOE653" s="271"/>
      <c r="TOF653" s="271"/>
      <c r="TOG653" s="271"/>
      <c r="TOH653" s="271"/>
      <c r="TOI653" s="271"/>
      <c r="TOJ653" s="271"/>
      <c r="TOK653" s="271"/>
      <c r="TOL653" s="271"/>
      <c r="TOM653" s="271"/>
      <c r="TON653" s="271"/>
      <c r="TOO653" s="271"/>
      <c r="TOP653" s="271"/>
      <c r="TOQ653" s="271"/>
      <c r="TOR653" s="271"/>
      <c r="TOS653" s="271"/>
      <c r="TOT653" s="271"/>
      <c r="TOU653" s="271"/>
      <c r="TOV653" s="271"/>
      <c r="TOW653" s="271"/>
      <c r="TOX653" s="271"/>
      <c r="TOY653" s="271"/>
      <c r="TOZ653" s="271"/>
      <c r="TPA653" s="271"/>
      <c r="TPB653" s="271"/>
      <c r="TPC653" s="271"/>
      <c r="TPD653" s="271"/>
      <c r="TPE653" s="271"/>
      <c r="TPF653" s="271"/>
      <c r="TPG653" s="271"/>
      <c r="TPH653" s="271"/>
      <c r="TPI653" s="271"/>
      <c r="TPJ653" s="271"/>
      <c r="TPK653" s="271"/>
      <c r="TPL653" s="271"/>
      <c r="TPM653" s="271"/>
      <c r="TPN653" s="271"/>
      <c r="TPO653" s="271"/>
      <c r="TPP653" s="271"/>
      <c r="TPQ653" s="271"/>
      <c r="TPR653" s="271"/>
      <c r="TPS653" s="271"/>
      <c r="TPT653" s="271"/>
      <c r="TPU653" s="271"/>
      <c r="TPV653" s="271"/>
      <c r="TPW653" s="271"/>
      <c r="TPX653" s="271"/>
      <c r="TPY653" s="271"/>
      <c r="TPZ653" s="271"/>
      <c r="TQA653" s="271"/>
      <c r="TQB653" s="271"/>
      <c r="TQC653" s="271"/>
      <c r="TQD653" s="271"/>
      <c r="TQE653" s="271"/>
      <c r="TQF653" s="271"/>
      <c r="TQG653" s="271"/>
      <c r="TQH653" s="271"/>
      <c r="TQI653" s="271"/>
      <c r="TQJ653" s="271"/>
      <c r="TQK653" s="271"/>
      <c r="TQL653" s="271"/>
      <c r="TQM653" s="271"/>
      <c r="TQN653" s="271"/>
      <c r="TQO653" s="271"/>
      <c r="TQP653" s="271"/>
      <c r="TQQ653" s="271"/>
      <c r="TQR653" s="271"/>
      <c r="TQS653" s="271"/>
      <c r="TQT653" s="271"/>
      <c r="TQU653" s="271"/>
      <c r="TQV653" s="271"/>
      <c r="TQW653" s="271"/>
      <c r="TQX653" s="271"/>
      <c r="TQY653" s="271"/>
      <c r="TQZ653" s="271"/>
      <c r="TRA653" s="271"/>
      <c r="TRB653" s="271"/>
      <c r="TRC653" s="271"/>
      <c r="TRD653" s="271"/>
      <c r="TRE653" s="271"/>
      <c r="TRF653" s="271"/>
      <c r="TRG653" s="271"/>
      <c r="TRH653" s="271"/>
      <c r="TRI653" s="271"/>
      <c r="TRJ653" s="271"/>
      <c r="TRK653" s="271"/>
      <c r="TRL653" s="271"/>
      <c r="TRM653" s="271"/>
      <c r="TRN653" s="271"/>
      <c r="TRO653" s="271"/>
      <c r="TRP653" s="271"/>
      <c r="TRQ653" s="271"/>
      <c r="TRR653" s="271"/>
      <c r="TRS653" s="271"/>
      <c r="TRT653" s="271"/>
      <c r="TRU653" s="271"/>
      <c r="TRV653" s="271"/>
      <c r="TRW653" s="271"/>
      <c r="TRX653" s="271"/>
      <c r="TRY653" s="271"/>
      <c r="TRZ653" s="271"/>
      <c r="TSA653" s="271"/>
      <c r="TSB653" s="271"/>
      <c r="TSC653" s="271"/>
      <c r="TSD653" s="271"/>
      <c r="TSE653" s="271"/>
      <c r="TSF653" s="271"/>
      <c r="TSG653" s="271"/>
      <c r="TSH653" s="271"/>
      <c r="TSI653" s="271"/>
      <c r="TSJ653" s="271"/>
      <c r="TSK653" s="271"/>
      <c r="TSL653" s="271"/>
      <c r="TSM653" s="271"/>
      <c r="TSN653" s="271"/>
      <c r="TSO653" s="271"/>
      <c r="TSP653" s="271"/>
      <c r="TSQ653" s="271"/>
      <c r="TSR653" s="271"/>
      <c r="TSS653" s="271"/>
      <c r="TST653" s="271"/>
      <c r="TSU653" s="271"/>
      <c r="TSV653" s="271"/>
      <c r="TSW653" s="271"/>
      <c r="TSX653" s="271"/>
      <c r="TSY653" s="271"/>
      <c r="TSZ653" s="271"/>
      <c r="TTA653" s="271"/>
      <c r="TTB653" s="271"/>
      <c r="TTC653" s="271"/>
      <c r="TTD653" s="271"/>
      <c r="TTE653" s="271"/>
      <c r="TTF653" s="271"/>
      <c r="TTG653" s="271"/>
      <c r="TTH653" s="271"/>
      <c r="TTI653" s="271"/>
      <c r="TTJ653" s="271"/>
      <c r="TTK653" s="271"/>
      <c r="TTL653" s="271"/>
      <c r="TTM653" s="271"/>
      <c r="TTN653" s="271"/>
      <c r="TTO653" s="271"/>
      <c r="TTP653" s="271"/>
      <c r="TTQ653" s="271"/>
      <c r="TTR653" s="271"/>
      <c r="TTS653" s="271"/>
      <c r="TTT653" s="271"/>
      <c r="TTU653" s="271"/>
      <c r="TTV653" s="271"/>
      <c r="TTW653" s="271"/>
      <c r="TTX653" s="271"/>
      <c r="TTY653" s="271"/>
      <c r="TTZ653" s="271"/>
      <c r="TUA653" s="271"/>
      <c r="TUB653" s="271"/>
      <c r="TUC653" s="271"/>
      <c r="TUD653" s="271"/>
      <c r="TUE653" s="271"/>
      <c r="TUF653" s="271"/>
      <c r="TUG653" s="271"/>
      <c r="TUH653" s="271"/>
      <c r="TUI653" s="271"/>
      <c r="TUJ653" s="271"/>
      <c r="TUK653" s="271"/>
      <c r="TUL653" s="271"/>
      <c r="TUM653" s="271"/>
      <c r="TUN653" s="271"/>
      <c r="TUO653" s="271"/>
      <c r="TUP653" s="271"/>
      <c r="TUQ653" s="271"/>
      <c r="TUR653" s="271"/>
      <c r="TUS653" s="271"/>
      <c r="TUT653" s="271"/>
      <c r="TUU653" s="271"/>
      <c r="TUV653" s="271"/>
      <c r="TUW653" s="271"/>
      <c r="TUX653" s="271"/>
      <c r="TUY653" s="271"/>
      <c r="TUZ653" s="271"/>
      <c r="TVA653" s="271"/>
      <c r="TVB653" s="271"/>
      <c r="TVC653" s="271"/>
      <c r="TVD653" s="271"/>
      <c r="TVE653" s="271"/>
      <c r="TVF653" s="271"/>
      <c r="TVG653" s="271"/>
      <c r="TVH653" s="271"/>
      <c r="TVI653" s="271"/>
      <c r="TVJ653" s="271"/>
      <c r="TVK653" s="271"/>
      <c r="TVL653" s="271"/>
      <c r="TVM653" s="271"/>
      <c r="TVN653" s="271"/>
      <c r="TVO653" s="271"/>
      <c r="TVP653" s="271"/>
      <c r="TVQ653" s="271"/>
      <c r="TVR653" s="271"/>
      <c r="TVS653" s="271"/>
      <c r="TVT653" s="271"/>
      <c r="TVU653" s="271"/>
      <c r="TVV653" s="271"/>
      <c r="TVW653" s="271"/>
      <c r="TVX653" s="271"/>
      <c r="TVY653" s="271"/>
      <c r="TVZ653" s="271"/>
      <c r="TWA653" s="271"/>
      <c r="TWB653" s="271"/>
      <c r="TWC653" s="271"/>
      <c r="TWD653" s="271"/>
      <c r="TWE653" s="271"/>
      <c r="TWF653" s="271"/>
      <c r="TWG653" s="271"/>
      <c r="TWH653" s="271"/>
      <c r="TWI653" s="271"/>
      <c r="TWJ653" s="271"/>
      <c r="TWK653" s="271"/>
      <c r="TWL653" s="271"/>
      <c r="TWM653" s="271"/>
      <c r="TWN653" s="271"/>
      <c r="TWO653" s="271"/>
      <c r="TWP653" s="271"/>
      <c r="TWQ653" s="271"/>
      <c r="TWR653" s="271"/>
      <c r="TWS653" s="271"/>
      <c r="TWT653" s="271"/>
      <c r="TWU653" s="271"/>
      <c r="TWV653" s="271"/>
      <c r="TWW653" s="271"/>
      <c r="TWX653" s="271"/>
      <c r="TWY653" s="271"/>
      <c r="TWZ653" s="271"/>
      <c r="TXA653" s="271"/>
      <c r="TXB653" s="271"/>
      <c r="TXC653" s="271"/>
      <c r="TXD653" s="271"/>
      <c r="TXE653" s="271"/>
      <c r="TXF653" s="271"/>
      <c r="TXG653" s="271"/>
      <c r="TXH653" s="271"/>
      <c r="TXI653" s="271"/>
      <c r="TXJ653" s="271"/>
      <c r="TXK653" s="271"/>
      <c r="TXL653" s="271"/>
      <c r="TXM653" s="271"/>
      <c r="TXN653" s="271"/>
      <c r="TXO653" s="271"/>
      <c r="TXP653" s="271"/>
      <c r="TXQ653" s="271"/>
      <c r="TXR653" s="271"/>
      <c r="TXS653" s="271"/>
      <c r="TXT653" s="271"/>
      <c r="TXU653" s="271"/>
      <c r="TXV653" s="271"/>
      <c r="TXW653" s="271"/>
      <c r="TXX653" s="271"/>
      <c r="TXY653" s="271"/>
      <c r="TXZ653" s="271"/>
      <c r="TYA653" s="271"/>
      <c r="TYB653" s="271"/>
      <c r="TYC653" s="271"/>
      <c r="TYD653" s="271"/>
      <c r="TYE653" s="271"/>
      <c r="TYF653" s="271"/>
      <c r="TYG653" s="271"/>
      <c r="TYH653" s="271"/>
      <c r="TYI653" s="271"/>
      <c r="TYJ653" s="271"/>
      <c r="TYK653" s="271"/>
      <c r="TYL653" s="271"/>
      <c r="TYM653" s="271"/>
      <c r="TYN653" s="271"/>
      <c r="TYO653" s="271"/>
      <c r="TYP653" s="271"/>
      <c r="TYQ653" s="271"/>
      <c r="TYR653" s="271"/>
      <c r="TYS653" s="271"/>
      <c r="TYT653" s="271"/>
      <c r="TYU653" s="271"/>
      <c r="TYV653" s="271"/>
      <c r="TYW653" s="271"/>
      <c r="TYX653" s="271"/>
      <c r="TYY653" s="271"/>
      <c r="TYZ653" s="271"/>
      <c r="TZA653" s="271"/>
      <c r="TZB653" s="271"/>
      <c r="TZC653" s="271"/>
      <c r="TZD653" s="271"/>
      <c r="TZE653" s="271"/>
      <c r="TZF653" s="271"/>
      <c r="TZG653" s="271"/>
      <c r="TZH653" s="271"/>
      <c r="TZI653" s="271"/>
      <c r="TZJ653" s="271"/>
      <c r="TZK653" s="271"/>
      <c r="TZL653" s="271"/>
      <c r="TZM653" s="271"/>
      <c r="TZN653" s="271"/>
      <c r="TZO653" s="271"/>
      <c r="TZP653" s="271"/>
      <c r="TZQ653" s="271"/>
      <c r="TZR653" s="271"/>
      <c r="TZS653" s="271"/>
      <c r="TZT653" s="271"/>
      <c r="TZU653" s="271"/>
      <c r="TZV653" s="271"/>
      <c r="TZW653" s="271"/>
      <c r="TZX653" s="271"/>
      <c r="TZY653" s="271"/>
      <c r="TZZ653" s="271"/>
      <c r="UAA653" s="271"/>
      <c r="UAB653" s="271"/>
      <c r="UAC653" s="271"/>
      <c r="UAD653" s="271"/>
      <c r="UAE653" s="271"/>
      <c r="UAF653" s="271"/>
      <c r="UAG653" s="271"/>
      <c r="UAH653" s="271"/>
      <c r="UAI653" s="271"/>
      <c r="UAJ653" s="271"/>
      <c r="UAK653" s="271"/>
      <c r="UAL653" s="271"/>
      <c r="UAM653" s="271"/>
      <c r="UAN653" s="271"/>
      <c r="UAO653" s="271"/>
      <c r="UAP653" s="271"/>
      <c r="UAQ653" s="271"/>
      <c r="UAR653" s="271"/>
      <c r="UAS653" s="271"/>
      <c r="UAT653" s="271"/>
      <c r="UAU653" s="271"/>
      <c r="UAV653" s="271"/>
      <c r="UAW653" s="271"/>
      <c r="UAX653" s="271"/>
      <c r="UAY653" s="271"/>
      <c r="UAZ653" s="271"/>
      <c r="UBA653" s="271"/>
      <c r="UBB653" s="271"/>
      <c r="UBC653" s="271"/>
      <c r="UBD653" s="271"/>
      <c r="UBE653" s="271"/>
      <c r="UBF653" s="271"/>
      <c r="UBG653" s="271"/>
      <c r="UBH653" s="271"/>
      <c r="UBI653" s="271"/>
      <c r="UBJ653" s="271"/>
      <c r="UBK653" s="271"/>
      <c r="UBL653" s="271"/>
      <c r="UBM653" s="271"/>
      <c r="UBN653" s="271"/>
      <c r="UBO653" s="271"/>
      <c r="UBP653" s="271"/>
      <c r="UBQ653" s="271"/>
      <c r="UBR653" s="271"/>
      <c r="UBS653" s="271"/>
      <c r="UBT653" s="271"/>
      <c r="UBU653" s="271"/>
      <c r="UBV653" s="271"/>
      <c r="UBW653" s="271"/>
      <c r="UBX653" s="271"/>
      <c r="UBY653" s="271"/>
      <c r="UBZ653" s="271"/>
      <c r="UCA653" s="271"/>
      <c r="UCB653" s="271"/>
      <c r="UCC653" s="271"/>
      <c r="UCD653" s="271"/>
      <c r="UCE653" s="271"/>
      <c r="UCF653" s="271"/>
      <c r="UCG653" s="271"/>
      <c r="UCH653" s="271"/>
      <c r="UCI653" s="271"/>
      <c r="UCJ653" s="271"/>
      <c r="UCK653" s="271"/>
      <c r="UCL653" s="271"/>
      <c r="UCM653" s="271"/>
      <c r="UCN653" s="271"/>
      <c r="UCO653" s="271"/>
      <c r="UCP653" s="271"/>
      <c r="UCQ653" s="271"/>
      <c r="UCR653" s="271"/>
      <c r="UCS653" s="271"/>
      <c r="UCT653" s="271"/>
      <c r="UCU653" s="271"/>
      <c r="UCV653" s="271"/>
      <c r="UCW653" s="271"/>
      <c r="UCX653" s="271"/>
      <c r="UCY653" s="271"/>
      <c r="UCZ653" s="271"/>
      <c r="UDA653" s="271"/>
      <c r="UDB653" s="271"/>
      <c r="UDC653" s="271"/>
      <c r="UDD653" s="271"/>
      <c r="UDE653" s="271"/>
      <c r="UDF653" s="271"/>
      <c r="UDG653" s="271"/>
      <c r="UDH653" s="271"/>
      <c r="UDI653" s="271"/>
      <c r="UDJ653" s="271"/>
      <c r="UDK653" s="271"/>
      <c r="UDL653" s="271"/>
      <c r="UDM653" s="271"/>
      <c r="UDN653" s="271"/>
      <c r="UDO653" s="271"/>
      <c r="UDP653" s="271"/>
      <c r="UDQ653" s="271"/>
      <c r="UDR653" s="271"/>
      <c r="UDS653" s="271"/>
      <c r="UDT653" s="271"/>
      <c r="UDU653" s="271"/>
      <c r="UDV653" s="271"/>
      <c r="UDW653" s="271"/>
      <c r="UDX653" s="271"/>
      <c r="UDY653" s="271"/>
      <c r="UDZ653" s="271"/>
      <c r="UEA653" s="271"/>
      <c r="UEB653" s="271"/>
      <c r="UEC653" s="271"/>
      <c r="UED653" s="271"/>
      <c r="UEE653" s="271"/>
      <c r="UEF653" s="271"/>
      <c r="UEG653" s="271"/>
      <c r="UEH653" s="271"/>
      <c r="UEI653" s="271"/>
      <c r="UEJ653" s="271"/>
      <c r="UEK653" s="271"/>
      <c r="UEL653" s="271"/>
      <c r="UEM653" s="271"/>
      <c r="UEN653" s="271"/>
      <c r="UEO653" s="271"/>
      <c r="UEP653" s="271"/>
      <c r="UEQ653" s="271"/>
      <c r="UER653" s="271"/>
      <c r="UES653" s="271"/>
      <c r="UET653" s="271"/>
      <c r="UEU653" s="271"/>
      <c r="UEV653" s="271"/>
      <c r="UEW653" s="271"/>
      <c r="UEX653" s="271"/>
      <c r="UEY653" s="271"/>
      <c r="UEZ653" s="271"/>
      <c r="UFA653" s="271"/>
      <c r="UFB653" s="271"/>
      <c r="UFC653" s="271"/>
      <c r="UFD653" s="271"/>
      <c r="UFE653" s="271"/>
      <c r="UFF653" s="271"/>
      <c r="UFG653" s="271"/>
      <c r="UFH653" s="271"/>
      <c r="UFI653" s="271"/>
      <c r="UFJ653" s="271"/>
      <c r="UFK653" s="271"/>
      <c r="UFL653" s="271"/>
      <c r="UFM653" s="271"/>
      <c r="UFN653" s="271"/>
      <c r="UFO653" s="271"/>
      <c r="UFP653" s="271"/>
      <c r="UFQ653" s="271"/>
      <c r="UFR653" s="271"/>
      <c r="UFS653" s="271"/>
      <c r="UFT653" s="271"/>
      <c r="UFU653" s="271"/>
      <c r="UFV653" s="271"/>
      <c r="UFW653" s="271"/>
      <c r="UFX653" s="271"/>
      <c r="UFY653" s="271"/>
      <c r="UFZ653" s="271"/>
      <c r="UGA653" s="271"/>
      <c r="UGB653" s="271"/>
      <c r="UGC653" s="271"/>
      <c r="UGD653" s="271"/>
      <c r="UGE653" s="271"/>
      <c r="UGF653" s="271"/>
      <c r="UGG653" s="271"/>
      <c r="UGH653" s="271"/>
      <c r="UGI653" s="271"/>
      <c r="UGJ653" s="271"/>
      <c r="UGK653" s="271"/>
      <c r="UGL653" s="271"/>
      <c r="UGM653" s="271"/>
      <c r="UGN653" s="271"/>
      <c r="UGO653" s="271"/>
      <c r="UGP653" s="271"/>
      <c r="UGQ653" s="271"/>
      <c r="UGR653" s="271"/>
      <c r="UGS653" s="271"/>
      <c r="UGT653" s="271"/>
      <c r="UGU653" s="271"/>
      <c r="UGV653" s="271"/>
      <c r="UGW653" s="271"/>
      <c r="UGX653" s="271"/>
      <c r="UGY653" s="271"/>
      <c r="UGZ653" s="271"/>
      <c r="UHA653" s="271"/>
      <c r="UHB653" s="271"/>
      <c r="UHC653" s="271"/>
      <c r="UHD653" s="271"/>
      <c r="UHE653" s="271"/>
      <c r="UHF653" s="271"/>
      <c r="UHG653" s="271"/>
      <c r="UHH653" s="271"/>
      <c r="UHI653" s="271"/>
      <c r="UHJ653" s="271"/>
      <c r="UHK653" s="271"/>
      <c r="UHL653" s="271"/>
      <c r="UHM653" s="271"/>
      <c r="UHN653" s="271"/>
      <c r="UHO653" s="271"/>
      <c r="UHP653" s="271"/>
      <c r="UHQ653" s="271"/>
      <c r="UHR653" s="271"/>
      <c r="UHS653" s="271"/>
      <c r="UHT653" s="271"/>
      <c r="UHU653" s="271"/>
      <c r="UHV653" s="271"/>
      <c r="UHW653" s="271"/>
      <c r="UHX653" s="271"/>
      <c r="UHY653" s="271"/>
      <c r="UHZ653" s="271"/>
      <c r="UIA653" s="271"/>
      <c r="UIB653" s="271"/>
      <c r="UIC653" s="271"/>
      <c r="UID653" s="271"/>
      <c r="UIE653" s="271"/>
      <c r="UIF653" s="271"/>
      <c r="UIG653" s="271"/>
      <c r="UIH653" s="271"/>
      <c r="UII653" s="271"/>
      <c r="UIJ653" s="271"/>
      <c r="UIK653" s="271"/>
      <c r="UIL653" s="271"/>
      <c r="UIM653" s="271"/>
      <c r="UIN653" s="271"/>
      <c r="UIO653" s="271"/>
      <c r="UIP653" s="271"/>
      <c r="UIQ653" s="271"/>
      <c r="UIR653" s="271"/>
      <c r="UIS653" s="271"/>
      <c r="UIT653" s="271"/>
      <c r="UIU653" s="271"/>
      <c r="UIV653" s="271"/>
      <c r="UIW653" s="271"/>
      <c r="UIX653" s="271"/>
      <c r="UIY653" s="271"/>
      <c r="UIZ653" s="271"/>
      <c r="UJA653" s="271"/>
      <c r="UJB653" s="271"/>
      <c r="UJC653" s="271"/>
      <c r="UJD653" s="271"/>
      <c r="UJE653" s="271"/>
      <c r="UJF653" s="271"/>
      <c r="UJG653" s="271"/>
      <c r="UJH653" s="271"/>
      <c r="UJI653" s="271"/>
      <c r="UJJ653" s="271"/>
      <c r="UJK653" s="271"/>
      <c r="UJL653" s="271"/>
      <c r="UJM653" s="271"/>
      <c r="UJN653" s="271"/>
      <c r="UJO653" s="271"/>
      <c r="UJP653" s="271"/>
      <c r="UJQ653" s="271"/>
      <c r="UJR653" s="271"/>
      <c r="UJS653" s="271"/>
      <c r="UJT653" s="271"/>
      <c r="UJU653" s="271"/>
      <c r="UJV653" s="271"/>
      <c r="UJW653" s="271"/>
      <c r="UJX653" s="271"/>
      <c r="UJY653" s="271"/>
      <c r="UJZ653" s="271"/>
      <c r="UKA653" s="271"/>
      <c r="UKB653" s="271"/>
      <c r="UKC653" s="271"/>
      <c r="UKD653" s="271"/>
      <c r="UKE653" s="271"/>
      <c r="UKF653" s="271"/>
      <c r="UKG653" s="271"/>
      <c r="UKH653" s="271"/>
      <c r="UKI653" s="271"/>
      <c r="UKJ653" s="271"/>
      <c r="UKK653" s="271"/>
      <c r="UKL653" s="271"/>
      <c r="UKM653" s="271"/>
      <c r="UKN653" s="271"/>
      <c r="UKO653" s="271"/>
      <c r="UKP653" s="271"/>
      <c r="UKQ653" s="271"/>
      <c r="UKR653" s="271"/>
      <c r="UKS653" s="271"/>
      <c r="UKT653" s="271"/>
      <c r="UKU653" s="271"/>
      <c r="UKV653" s="271"/>
      <c r="UKW653" s="271"/>
      <c r="UKX653" s="271"/>
      <c r="UKY653" s="271"/>
      <c r="UKZ653" s="271"/>
      <c r="ULA653" s="271"/>
      <c r="ULB653" s="271"/>
      <c r="ULC653" s="271"/>
      <c r="ULD653" s="271"/>
      <c r="ULE653" s="271"/>
      <c r="ULF653" s="271"/>
      <c r="ULG653" s="271"/>
      <c r="ULH653" s="271"/>
      <c r="ULI653" s="271"/>
      <c r="ULJ653" s="271"/>
      <c r="ULK653" s="271"/>
      <c r="ULL653" s="271"/>
      <c r="ULM653" s="271"/>
      <c r="ULN653" s="271"/>
      <c r="ULO653" s="271"/>
      <c r="ULP653" s="271"/>
      <c r="ULQ653" s="271"/>
      <c r="ULR653" s="271"/>
      <c r="ULS653" s="271"/>
      <c r="ULT653" s="271"/>
      <c r="ULU653" s="271"/>
      <c r="ULV653" s="271"/>
      <c r="ULW653" s="271"/>
      <c r="ULX653" s="271"/>
      <c r="ULY653" s="271"/>
      <c r="ULZ653" s="271"/>
      <c r="UMA653" s="271"/>
      <c r="UMB653" s="271"/>
      <c r="UMC653" s="271"/>
      <c r="UMD653" s="271"/>
      <c r="UME653" s="271"/>
      <c r="UMF653" s="271"/>
      <c r="UMG653" s="271"/>
      <c r="UMH653" s="271"/>
      <c r="UMI653" s="271"/>
      <c r="UMJ653" s="271"/>
      <c r="UMK653" s="271"/>
      <c r="UML653" s="271"/>
      <c r="UMM653" s="271"/>
      <c r="UMN653" s="271"/>
      <c r="UMO653" s="271"/>
      <c r="UMP653" s="271"/>
      <c r="UMQ653" s="271"/>
      <c r="UMR653" s="271"/>
      <c r="UMS653" s="271"/>
      <c r="UMT653" s="271"/>
      <c r="UMU653" s="271"/>
      <c r="UMV653" s="271"/>
      <c r="UMW653" s="271"/>
      <c r="UMX653" s="271"/>
      <c r="UMY653" s="271"/>
      <c r="UMZ653" s="271"/>
      <c r="UNA653" s="271"/>
      <c r="UNB653" s="271"/>
      <c r="UNC653" s="271"/>
      <c r="UND653" s="271"/>
      <c r="UNE653" s="271"/>
      <c r="UNF653" s="271"/>
      <c r="UNG653" s="271"/>
      <c r="UNH653" s="271"/>
      <c r="UNI653" s="271"/>
      <c r="UNJ653" s="271"/>
      <c r="UNK653" s="271"/>
      <c r="UNL653" s="271"/>
      <c r="UNM653" s="271"/>
      <c r="UNN653" s="271"/>
      <c r="UNO653" s="271"/>
      <c r="UNP653" s="271"/>
      <c r="UNQ653" s="271"/>
      <c r="UNR653" s="271"/>
      <c r="UNS653" s="271"/>
      <c r="UNT653" s="271"/>
      <c r="UNU653" s="271"/>
      <c r="UNV653" s="271"/>
      <c r="UNW653" s="271"/>
      <c r="UNX653" s="271"/>
      <c r="UNY653" s="271"/>
      <c r="UNZ653" s="271"/>
      <c r="UOA653" s="271"/>
      <c r="UOB653" s="271"/>
      <c r="UOC653" s="271"/>
      <c r="UOD653" s="271"/>
      <c r="UOE653" s="271"/>
      <c r="UOF653" s="271"/>
      <c r="UOG653" s="271"/>
      <c r="UOH653" s="271"/>
      <c r="UOI653" s="271"/>
      <c r="UOJ653" s="271"/>
      <c r="UOK653" s="271"/>
      <c r="UOL653" s="271"/>
      <c r="UOM653" s="271"/>
      <c r="UON653" s="271"/>
      <c r="UOO653" s="271"/>
      <c r="UOP653" s="271"/>
      <c r="UOQ653" s="271"/>
      <c r="UOR653" s="271"/>
      <c r="UOS653" s="271"/>
      <c r="UOT653" s="271"/>
      <c r="UOU653" s="271"/>
      <c r="UOV653" s="271"/>
      <c r="UOW653" s="271"/>
      <c r="UOX653" s="271"/>
      <c r="UOY653" s="271"/>
      <c r="UOZ653" s="271"/>
      <c r="UPA653" s="271"/>
      <c r="UPB653" s="271"/>
      <c r="UPC653" s="271"/>
      <c r="UPD653" s="271"/>
      <c r="UPE653" s="271"/>
      <c r="UPF653" s="271"/>
      <c r="UPG653" s="271"/>
      <c r="UPH653" s="271"/>
      <c r="UPI653" s="271"/>
      <c r="UPJ653" s="271"/>
      <c r="UPK653" s="271"/>
      <c r="UPL653" s="271"/>
      <c r="UPM653" s="271"/>
      <c r="UPN653" s="271"/>
      <c r="UPO653" s="271"/>
      <c r="UPP653" s="271"/>
      <c r="UPQ653" s="271"/>
      <c r="UPR653" s="271"/>
      <c r="UPS653" s="271"/>
      <c r="UPT653" s="271"/>
      <c r="UPU653" s="271"/>
      <c r="UPV653" s="271"/>
      <c r="UPW653" s="271"/>
      <c r="UPX653" s="271"/>
      <c r="UPY653" s="271"/>
      <c r="UPZ653" s="271"/>
      <c r="UQA653" s="271"/>
      <c r="UQB653" s="271"/>
      <c r="UQC653" s="271"/>
      <c r="UQD653" s="271"/>
      <c r="UQE653" s="271"/>
      <c r="UQF653" s="271"/>
      <c r="UQG653" s="271"/>
      <c r="UQH653" s="271"/>
      <c r="UQI653" s="271"/>
      <c r="UQJ653" s="271"/>
      <c r="UQK653" s="271"/>
      <c r="UQL653" s="271"/>
      <c r="UQM653" s="271"/>
      <c r="UQN653" s="271"/>
      <c r="UQO653" s="271"/>
      <c r="UQP653" s="271"/>
      <c r="UQQ653" s="271"/>
      <c r="UQR653" s="271"/>
      <c r="UQS653" s="271"/>
      <c r="UQT653" s="271"/>
      <c r="UQU653" s="271"/>
      <c r="UQV653" s="271"/>
      <c r="UQW653" s="271"/>
      <c r="UQX653" s="271"/>
      <c r="UQY653" s="271"/>
      <c r="UQZ653" s="271"/>
      <c r="URA653" s="271"/>
      <c r="URB653" s="271"/>
      <c r="URC653" s="271"/>
      <c r="URD653" s="271"/>
      <c r="URE653" s="271"/>
      <c r="URF653" s="271"/>
      <c r="URG653" s="271"/>
      <c r="URH653" s="271"/>
      <c r="URI653" s="271"/>
      <c r="URJ653" s="271"/>
      <c r="URK653" s="271"/>
      <c r="URL653" s="271"/>
      <c r="URM653" s="271"/>
      <c r="URN653" s="271"/>
      <c r="URO653" s="271"/>
      <c r="URP653" s="271"/>
      <c r="URQ653" s="271"/>
      <c r="URR653" s="271"/>
      <c r="URS653" s="271"/>
      <c r="URT653" s="271"/>
      <c r="URU653" s="271"/>
      <c r="URV653" s="271"/>
      <c r="URW653" s="271"/>
      <c r="URX653" s="271"/>
      <c r="URY653" s="271"/>
      <c r="URZ653" s="271"/>
      <c r="USA653" s="271"/>
      <c r="USB653" s="271"/>
      <c r="USC653" s="271"/>
      <c r="USD653" s="271"/>
      <c r="USE653" s="271"/>
      <c r="USF653" s="271"/>
      <c r="USG653" s="271"/>
      <c r="USH653" s="271"/>
      <c r="USI653" s="271"/>
      <c r="USJ653" s="271"/>
      <c r="USK653" s="271"/>
      <c r="USL653" s="271"/>
      <c r="USM653" s="271"/>
      <c r="USN653" s="271"/>
      <c r="USO653" s="271"/>
      <c r="USP653" s="271"/>
      <c r="USQ653" s="271"/>
      <c r="USR653" s="271"/>
      <c r="USS653" s="271"/>
      <c r="UST653" s="271"/>
      <c r="USU653" s="271"/>
      <c r="USV653" s="271"/>
      <c r="USW653" s="271"/>
      <c r="USX653" s="271"/>
      <c r="USY653" s="271"/>
      <c r="USZ653" s="271"/>
      <c r="UTA653" s="271"/>
      <c r="UTB653" s="271"/>
      <c r="UTC653" s="271"/>
      <c r="UTD653" s="271"/>
      <c r="UTE653" s="271"/>
      <c r="UTF653" s="271"/>
      <c r="UTG653" s="271"/>
      <c r="UTH653" s="271"/>
      <c r="UTI653" s="271"/>
      <c r="UTJ653" s="271"/>
      <c r="UTK653" s="271"/>
      <c r="UTL653" s="271"/>
      <c r="UTM653" s="271"/>
      <c r="UTN653" s="271"/>
      <c r="UTO653" s="271"/>
      <c r="UTP653" s="271"/>
      <c r="UTQ653" s="271"/>
      <c r="UTR653" s="271"/>
      <c r="UTS653" s="271"/>
      <c r="UTT653" s="271"/>
      <c r="UTU653" s="271"/>
      <c r="UTV653" s="271"/>
      <c r="UTW653" s="271"/>
      <c r="UTX653" s="271"/>
      <c r="UTY653" s="271"/>
      <c r="UTZ653" s="271"/>
      <c r="UUA653" s="271"/>
      <c r="UUB653" s="271"/>
      <c r="UUC653" s="271"/>
      <c r="UUD653" s="271"/>
      <c r="UUE653" s="271"/>
      <c r="UUF653" s="271"/>
      <c r="UUG653" s="271"/>
      <c r="UUH653" s="271"/>
      <c r="UUI653" s="271"/>
      <c r="UUJ653" s="271"/>
      <c r="UUK653" s="271"/>
      <c r="UUL653" s="271"/>
      <c r="UUM653" s="271"/>
      <c r="UUN653" s="271"/>
      <c r="UUO653" s="271"/>
      <c r="UUP653" s="271"/>
      <c r="UUQ653" s="271"/>
      <c r="UUR653" s="271"/>
      <c r="UUS653" s="271"/>
      <c r="UUT653" s="271"/>
      <c r="UUU653" s="271"/>
      <c r="UUV653" s="271"/>
      <c r="UUW653" s="271"/>
      <c r="UUX653" s="271"/>
      <c r="UUY653" s="271"/>
      <c r="UUZ653" s="271"/>
      <c r="UVA653" s="271"/>
      <c r="UVB653" s="271"/>
      <c r="UVC653" s="271"/>
      <c r="UVD653" s="271"/>
      <c r="UVE653" s="271"/>
      <c r="UVF653" s="271"/>
      <c r="UVG653" s="271"/>
      <c r="UVH653" s="271"/>
      <c r="UVI653" s="271"/>
      <c r="UVJ653" s="271"/>
      <c r="UVK653" s="271"/>
      <c r="UVL653" s="271"/>
      <c r="UVM653" s="271"/>
      <c r="UVN653" s="271"/>
      <c r="UVO653" s="271"/>
      <c r="UVP653" s="271"/>
      <c r="UVQ653" s="271"/>
      <c r="UVR653" s="271"/>
      <c r="UVS653" s="271"/>
      <c r="UVT653" s="271"/>
      <c r="UVU653" s="271"/>
      <c r="UVV653" s="271"/>
      <c r="UVW653" s="271"/>
      <c r="UVX653" s="271"/>
      <c r="UVY653" s="271"/>
      <c r="UVZ653" s="271"/>
      <c r="UWA653" s="271"/>
      <c r="UWB653" s="271"/>
      <c r="UWC653" s="271"/>
      <c r="UWD653" s="271"/>
      <c r="UWE653" s="271"/>
      <c r="UWF653" s="271"/>
      <c r="UWG653" s="271"/>
      <c r="UWH653" s="271"/>
      <c r="UWI653" s="271"/>
      <c r="UWJ653" s="271"/>
      <c r="UWK653" s="271"/>
      <c r="UWL653" s="271"/>
      <c r="UWM653" s="271"/>
      <c r="UWN653" s="271"/>
      <c r="UWO653" s="271"/>
      <c r="UWP653" s="271"/>
      <c r="UWQ653" s="271"/>
      <c r="UWR653" s="271"/>
      <c r="UWS653" s="271"/>
      <c r="UWT653" s="271"/>
      <c r="UWU653" s="271"/>
      <c r="UWV653" s="271"/>
      <c r="UWW653" s="271"/>
      <c r="UWX653" s="271"/>
      <c r="UWY653" s="271"/>
      <c r="UWZ653" s="271"/>
      <c r="UXA653" s="271"/>
      <c r="UXB653" s="271"/>
      <c r="UXC653" s="271"/>
      <c r="UXD653" s="271"/>
      <c r="UXE653" s="271"/>
      <c r="UXF653" s="271"/>
      <c r="UXG653" s="271"/>
      <c r="UXH653" s="271"/>
      <c r="UXI653" s="271"/>
      <c r="UXJ653" s="271"/>
      <c r="UXK653" s="271"/>
      <c r="UXL653" s="271"/>
      <c r="UXM653" s="271"/>
      <c r="UXN653" s="271"/>
      <c r="UXO653" s="271"/>
      <c r="UXP653" s="271"/>
      <c r="UXQ653" s="271"/>
      <c r="UXR653" s="271"/>
      <c r="UXS653" s="271"/>
      <c r="UXT653" s="271"/>
      <c r="UXU653" s="271"/>
      <c r="UXV653" s="271"/>
      <c r="UXW653" s="271"/>
      <c r="UXX653" s="271"/>
      <c r="UXY653" s="271"/>
      <c r="UXZ653" s="271"/>
      <c r="UYA653" s="271"/>
      <c r="UYB653" s="271"/>
      <c r="UYC653" s="271"/>
      <c r="UYD653" s="271"/>
      <c r="UYE653" s="271"/>
      <c r="UYF653" s="271"/>
      <c r="UYG653" s="271"/>
      <c r="UYH653" s="271"/>
      <c r="UYI653" s="271"/>
      <c r="UYJ653" s="271"/>
      <c r="UYK653" s="271"/>
      <c r="UYL653" s="271"/>
      <c r="UYM653" s="271"/>
      <c r="UYN653" s="271"/>
      <c r="UYO653" s="271"/>
      <c r="UYP653" s="271"/>
      <c r="UYQ653" s="271"/>
      <c r="UYR653" s="271"/>
      <c r="UYS653" s="271"/>
      <c r="UYT653" s="271"/>
      <c r="UYU653" s="271"/>
      <c r="UYV653" s="271"/>
      <c r="UYW653" s="271"/>
      <c r="UYX653" s="271"/>
      <c r="UYY653" s="271"/>
      <c r="UYZ653" s="271"/>
      <c r="UZA653" s="271"/>
      <c r="UZB653" s="271"/>
      <c r="UZC653" s="271"/>
      <c r="UZD653" s="271"/>
      <c r="UZE653" s="271"/>
      <c r="UZF653" s="271"/>
      <c r="UZG653" s="271"/>
      <c r="UZH653" s="271"/>
      <c r="UZI653" s="271"/>
      <c r="UZJ653" s="271"/>
      <c r="UZK653" s="271"/>
      <c r="UZL653" s="271"/>
      <c r="UZM653" s="271"/>
      <c r="UZN653" s="271"/>
      <c r="UZO653" s="271"/>
      <c r="UZP653" s="271"/>
      <c r="UZQ653" s="271"/>
      <c r="UZR653" s="271"/>
      <c r="UZS653" s="271"/>
      <c r="UZT653" s="271"/>
      <c r="UZU653" s="271"/>
      <c r="UZV653" s="271"/>
      <c r="UZW653" s="271"/>
      <c r="UZX653" s="271"/>
      <c r="UZY653" s="271"/>
      <c r="UZZ653" s="271"/>
      <c r="VAA653" s="271"/>
      <c r="VAB653" s="271"/>
      <c r="VAC653" s="271"/>
      <c r="VAD653" s="271"/>
      <c r="VAE653" s="271"/>
      <c r="VAF653" s="271"/>
      <c r="VAG653" s="271"/>
      <c r="VAH653" s="271"/>
      <c r="VAI653" s="271"/>
      <c r="VAJ653" s="271"/>
      <c r="VAK653" s="271"/>
      <c r="VAL653" s="271"/>
      <c r="VAM653" s="271"/>
      <c r="VAN653" s="271"/>
      <c r="VAO653" s="271"/>
      <c r="VAP653" s="271"/>
      <c r="VAQ653" s="271"/>
      <c r="VAR653" s="271"/>
      <c r="VAS653" s="271"/>
      <c r="VAT653" s="271"/>
      <c r="VAU653" s="271"/>
      <c r="VAV653" s="271"/>
      <c r="VAW653" s="271"/>
      <c r="VAX653" s="271"/>
      <c r="VAY653" s="271"/>
      <c r="VAZ653" s="271"/>
      <c r="VBA653" s="271"/>
      <c r="VBB653" s="271"/>
      <c r="VBC653" s="271"/>
      <c r="VBD653" s="271"/>
      <c r="VBE653" s="271"/>
      <c r="VBF653" s="271"/>
      <c r="VBG653" s="271"/>
      <c r="VBH653" s="271"/>
      <c r="VBI653" s="271"/>
      <c r="VBJ653" s="271"/>
      <c r="VBK653" s="271"/>
      <c r="VBL653" s="271"/>
      <c r="VBM653" s="271"/>
      <c r="VBN653" s="271"/>
      <c r="VBO653" s="271"/>
      <c r="VBP653" s="271"/>
      <c r="VBQ653" s="271"/>
      <c r="VBR653" s="271"/>
      <c r="VBS653" s="271"/>
      <c r="VBT653" s="271"/>
      <c r="VBU653" s="271"/>
      <c r="VBV653" s="271"/>
      <c r="VBW653" s="271"/>
      <c r="VBX653" s="271"/>
      <c r="VBY653" s="271"/>
      <c r="VBZ653" s="271"/>
      <c r="VCA653" s="271"/>
      <c r="VCB653" s="271"/>
      <c r="VCC653" s="271"/>
      <c r="VCD653" s="271"/>
      <c r="VCE653" s="271"/>
      <c r="VCF653" s="271"/>
      <c r="VCG653" s="271"/>
      <c r="VCH653" s="271"/>
      <c r="VCI653" s="271"/>
      <c r="VCJ653" s="271"/>
      <c r="VCK653" s="271"/>
      <c r="VCL653" s="271"/>
      <c r="VCM653" s="271"/>
      <c r="VCN653" s="271"/>
      <c r="VCO653" s="271"/>
      <c r="VCP653" s="271"/>
      <c r="VCQ653" s="271"/>
      <c r="VCR653" s="271"/>
      <c r="VCS653" s="271"/>
      <c r="VCT653" s="271"/>
      <c r="VCU653" s="271"/>
      <c r="VCV653" s="271"/>
      <c r="VCW653" s="271"/>
      <c r="VCX653" s="271"/>
      <c r="VCY653" s="271"/>
      <c r="VCZ653" s="271"/>
      <c r="VDA653" s="271"/>
      <c r="VDB653" s="271"/>
      <c r="VDC653" s="271"/>
      <c r="VDD653" s="271"/>
      <c r="VDE653" s="271"/>
      <c r="VDF653" s="271"/>
      <c r="VDG653" s="271"/>
      <c r="VDH653" s="271"/>
      <c r="VDI653" s="271"/>
      <c r="VDJ653" s="271"/>
      <c r="VDK653" s="271"/>
      <c r="VDL653" s="271"/>
      <c r="VDM653" s="271"/>
      <c r="VDN653" s="271"/>
      <c r="VDO653" s="271"/>
      <c r="VDP653" s="271"/>
      <c r="VDQ653" s="271"/>
      <c r="VDR653" s="271"/>
      <c r="VDS653" s="271"/>
      <c r="VDT653" s="271"/>
      <c r="VDU653" s="271"/>
      <c r="VDV653" s="271"/>
      <c r="VDW653" s="271"/>
      <c r="VDX653" s="271"/>
      <c r="VDY653" s="271"/>
      <c r="VDZ653" s="271"/>
      <c r="VEA653" s="271"/>
      <c r="VEB653" s="271"/>
      <c r="VEC653" s="271"/>
      <c r="VED653" s="271"/>
      <c r="VEE653" s="271"/>
      <c r="VEF653" s="271"/>
      <c r="VEG653" s="271"/>
      <c r="VEH653" s="271"/>
      <c r="VEI653" s="271"/>
      <c r="VEJ653" s="271"/>
      <c r="VEK653" s="271"/>
      <c r="VEL653" s="271"/>
      <c r="VEM653" s="271"/>
      <c r="VEN653" s="271"/>
      <c r="VEO653" s="271"/>
      <c r="VEP653" s="271"/>
      <c r="VEQ653" s="271"/>
      <c r="VER653" s="271"/>
      <c r="VES653" s="271"/>
      <c r="VET653" s="271"/>
      <c r="VEU653" s="271"/>
      <c r="VEV653" s="271"/>
      <c r="VEW653" s="271"/>
      <c r="VEX653" s="271"/>
      <c r="VEY653" s="271"/>
      <c r="VEZ653" s="271"/>
      <c r="VFA653" s="271"/>
      <c r="VFB653" s="271"/>
      <c r="VFC653" s="271"/>
      <c r="VFD653" s="271"/>
      <c r="VFE653" s="271"/>
      <c r="VFF653" s="271"/>
      <c r="VFG653" s="271"/>
      <c r="VFH653" s="271"/>
      <c r="VFI653" s="271"/>
      <c r="VFJ653" s="271"/>
      <c r="VFK653" s="271"/>
      <c r="VFL653" s="271"/>
      <c r="VFM653" s="271"/>
      <c r="VFN653" s="271"/>
      <c r="VFO653" s="271"/>
      <c r="VFP653" s="271"/>
      <c r="VFQ653" s="271"/>
      <c r="VFR653" s="271"/>
      <c r="VFS653" s="271"/>
      <c r="VFT653" s="271"/>
      <c r="VFU653" s="271"/>
      <c r="VFV653" s="271"/>
      <c r="VFW653" s="271"/>
      <c r="VFX653" s="271"/>
      <c r="VFY653" s="271"/>
      <c r="VFZ653" s="271"/>
      <c r="VGA653" s="271"/>
      <c r="VGB653" s="271"/>
      <c r="VGC653" s="271"/>
      <c r="VGD653" s="271"/>
      <c r="VGE653" s="271"/>
      <c r="VGF653" s="271"/>
      <c r="VGG653" s="271"/>
      <c r="VGH653" s="271"/>
      <c r="VGI653" s="271"/>
      <c r="VGJ653" s="271"/>
      <c r="VGK653" s="271"/>
      <c r="VGL653" s="271"/>
      <c r="VGM653" s="271"/>
      <c r="VGN653" s="271"/>
      <c r="VGO653" s="271"/>
      <c r="VGP653" s="271"/>
      <c r="VGQ653" s="271"/>
      <c r="VGR653" s="271"/>
      <c r="VGS653" s="271"/>
      <c r="VGT653" s="271"/>
      <c r="VGU653" s="271"/>
      <c r="VGV653" s="271"/>
      <c r="VGW653" s="271"/>
      <c r="VGX653" s="271"/>
      <c r="VGY653" s="271"/>
      <c r="VGZ653" s="271"/>
      <c r="VHA653" s="271"/>
      <c r="VHB653" s="271"/>
      <c r="VHC653" s="271"/>
      <c r="VHD653" s="271"/>
      <c r="VHE653" s="271"/>
      <c r="VHF653" s="271"/>
      <c r="VHG653" s="271"/>
      <c r="VHH653" s="271"/>
      <c r="VHI653" s="271"/>
      <c r="VHJ653" s="271"/>
      <c r="VHK653" s="271"/>
      <c r="VHL653" s="271"/>
      <c r="VHM653" s="271"/>
      <c r="VHN653" s="271"/>
      <c r="VHO653" s="271"/>
      <c r="VHP653" s="271"/>
      <c r="VHQ653" s="271"/>
      <c r="VHR653" s="271"/>
      <c r="VHS653" s="271"/>
      <c r="VHT653" s="271"/>
      <c r="VHU653" s="271"/>
      <c r="VHV653" s="271"/>
      <c r="VHW653" s="271"/>
      <c r="VHX653" s="271"/>
      <c r="VHY653" s="271"/>
      <c r="VHZ653" s="271"/>
      <c r="VIA653" s="271"/>
      <c r="VIB653" s="271"/>
      <c r="VIC653" s="271"/>
      <c r="VID653" s="271"/>
      <c r="VIE653" s="271"/>
      <c r="VIF653" s="271"/>
      <c r="VIG653" s="271"/>
      <c r="VIH653" s="271"/>
      <c r="VII653" s="271"/>
      <c r="VIJ653" s="271"/>
      <c r="VIK653" s="271"/>
      <c r="VIL653" s="271"/>
      <c r="VIM653" s="271"/>
      <c r="VIN653" s="271"/>
      <c r="VIO653" s="271"/>
      <c r="VIP653" s="271"/>
      <c r="VIQ653" s="271"/>
      <c r="VIR653" s="271"/>
      <c r="VIS653" s="271"/>
      <c r="VIT653" s="271"/>
      <c r="VIU653" s="271"/>
      <c r="VIV653" s="271"/>
      <c r="VIW653" s="271"/>
      <c r="VIX653" s="271"/>
      <c r="VIY653" s="271"/>
      <c r="VIZ653" s="271"/>
      <c r="VJA653" s="271"/>
      <c r="VJB653" s="271"/>
      <c r="VJC653" s="271"/>
      <c r="VJD653" s="271"/>
      <c r="VJE653" s="271"/>
      <c r="VJF653" s="271"/>
      <c r="VJG653" s="271"/>
      <c r="VJH653" s="271"/>
      <c r="VJI653" s="271"/>
      <c r="VJJ653" s="271"/>
      <c r="VJK653" s="271"/>
      <c r="VJL653" s="271"/>
      <c r="VJM653" s="271"/>
      <c r="VJN653" s="271"/>
      <c r="VJO653" s="271"/>
      <c r="VJP653" s="271"/>
      <c r="VJQ653" s="271"/>
      <c r="VJR653" s="271"/>
      <c r="VJS653" s="271"/>
      <c r="VJT653" s="271"/>
      <c r="VJU653" s="271"/>
      <c r="VJV653" s="271"/>
      <c r="VJW653" s="271"/>
      <c r="VJX653" s="271"/>
      <c r="VJY653" s="271"/>
      <c r="VJZ653" s="271"/>
      <c r="VKA653" s="271"/>
      <c r="VKB653" s="271"/>
      <c r="VKC653" s="271"/>
      <c r="VKD653" s="271"/>
      <c r="VKE653" s="271"/>
      <c r="VKF653" s="271"/>
      <c r="VKG653" s="271"/>
      <c r="VKH653" s="271"/>
      <c r="VKI653" s="271"/>
      <c r="VKJ653" s="271"/>
      <c r="VKK653" s="271"/>
      <c r="VKL653" s="271"/>
      <c r="VKM653" s="271"/>
      <c r="VKN653" s="271"/>
      <c r="VKO653" s="271"/>
      <c r="VKP653" s="271"/>
      <c r="VKQ653" s="271"/>
      <c r="VKR653" s="271"/>
      <c r="VKS653" s="271"/>
      <c r="VKT653" s="271"/>
      <c r="VKU653" s="271"/>
      <c r="VKV653" s="271"/>
      <c r="VKW653" s="271"/>
      <c r="VKX653" s="271"/>
      <c r="VKY653" s="271"/>
      <c r="VKZ653" s="271"/>
      <c r="VLA653" s="271"/>
      <c r="VLB653" s="271"/>
      <c r="VLC653" s="271"/>
      <c r="VLD653" s="271"/>
      <c r="VLE653" s="271"/>
      <c r="VLF653" s="271"/>
      <c r="VLG653" s="271"/>
      <c r="VLH653" s="271"/>
      <c r="VLI653" s="271"/>
      <c r="VLJ653" s="271"/>
      <c r="VLK653" s="271"/>
      <c r="VLL653" s="271"/>
      <c r="VLM653" s="271"/>
      <c r="VLN653" s="271"/>
      <c r="VLO653" s="271"/>
      <c r="VLP653" s="271"/>
      <c r="VLQ653" s="271"/>
      <c r="VLR653" s="271"/>
      <c r="VLS653" s="271"/>
      <c r="VLT653" s="271"/>
      <c r="VLU653" s="271"/>
      <c r="VLV653" s="271"/>
      <c r="VLW653" s="271"/>
      <c r="VLX653" s="271"/>
      <c r="VLY653" s="271"/>
      <c r="VLZ653" s="271"/>
      <c r="VMA653" s="271"/>
      <c r="VMB653" s="271"/>
      <c r="VMC653" s="271"/>
      <c r="VMD653" s="271"/>
      <c r="VME653" s="271"/>
      <c r="VMF653" s="271"/>
      <c r="VMG653" s="271"/>
      <c r="VMH653" s="271"/>
      <c r="VMI653" s="271"/>
      <c r="VMJ653" s="271"/>
      <c r="VMK653" s="271"/>
      <c r="VML653" s="271"/>
      <c r="VMM653" s="271"/>
      <c r="VMN653" s="271"/>
      <c r="VMO653" s="271"/>
      <c r="VMP653" s="271"/>
      <c r="VMQ653" s="271"/>
      <c r="VMR653" s="271"/>
      <c r="VMS653" s="271"/>
      <c r="VMT653" s="271"/>
      <c r="VMU653" s="271"/>
      <c r="VMV653" s="271"/>
      <c r="VMW653" s="271"/>
      <c r="VMX653" s="271"/>
      <c r="VMY653" s="271"/>
      <c r="VMZ653" s="271"/>
      <c r="VNA653" s="271"/>
      <c r="VNB653" s="271"/>
      <c r="VNC653" s="271"/>
      <c r="VND653" s="271"/>
      <c r="VNE653" s="271"/>
      <c r="VNF653" s="271"/>
      <c r="VNG653" s="271"/>
      <c r="VNH653" s="271"/>
      <c r="VNI653" s="271"/>
      <c r="VNJ653" s="271"/>
      <c r="VNK653" s="271"/>
      <c r="VNL653" s="271"/>
      <c r="VNM653" s="271"/>
      <c r="VNN653" s="271"/>
      <c r="VNO653" s="271"/>
      <c r="VNP653" s="271"/>
      <c r="VNQ653" s="271"/>
      <c r="VNR653" s="271"/>
      <c r="VNS653" s="271"/>
      <c r="VNT653" s="271"/>
      <c r="VNU653" s="271"/>
      <c r="VNV653" s="271"/>
      <c r="VNW653" s="271"/>
      <c r="VNX653" s="271"/>
      <c r="VNY653" s="271"/>
      <c r="VNZ653" s="271"/>
      <c r="VOA653" s="271"/>
      <c r="VOB653" s="271"/>
      <c r="VOC653" s="271"/>
      <c r="VOD653" s="271"/>
      <c r="VOE653" s="271"/>
      <c r="VOF653" s="271"/>
      <c r="VOG653" s="271"/>
      <c r="VOH653" s="271"/>
      <c r="VOI653" s="271"/>
      <c r="VOJ653" s="271"/>
      <c r="VOK653" s="271"/>
      <c r="VOL653" s="271"/>
      <c r="VOM653" s="271"/>
      <c r="VON653" s="271"/>
      <c r="VOO653" s="271"/>
      <c r="VOP653" s="271"/>
      <c r="VOQ653" s="271"/>
      <c r="VOR653" s="271"/>
      <c r="VOS653" s="271"/>
      <c r="VOT653" s="271"/>
      <c r="VOU653" s="271"/>
      <c r="VOV653" s="271"/>
      <c r="VOW653" s="271"/>
      <c r="VOX653" s="271"/>
      <c r="VOY653" s="271"/>
      <c r="VOZ653" s="271"/>
      <c r="VPA653" s="271"/>
      <c r="VPB653" s="271"/>
      <c r="VPC653" s="271"/>
      <c r="VPD653" s="271"/>
      <c r="VPE653" s="271"/>
      <c r="VPF653" s="271"/>
      <c r="VPG653" s="271"/>
      <c r="VPH653" s="271"/>
      <c r="VPI653" s="271"/>
      <c r="VPJ653" s="271"/>
      <c r="VPK653" s="271"/>
      <c r="VPL653" s="271"/>
      <c r="VPM653" s="271"/>
      <c r="VPN653" s="271"/>
      <c r="VPO653" s="271"/>
      <c r="VPP653" s="271"/>
      <c r="VPQ653" s="271"/>
      <c r="VPR653" s="271"/>
      <c r="VPS653" s="271"/>
      <c r="VPT653" s="271"/>
      <c r="VPU653" s="271"/>
      <c r="VPV653" s="271"/>
      <c r="VPW653" s="271"/>
      <c r="VPX653" s="271"/>
      <c r="VPY653" s="271"/>
      <c r="VPZ653" s="271"/>
      <c r="VQA653" s="271"/>
      <c r="VQB653" s="271"/>
      <c r="VQC653" s="271"/>
      <c r="VQD653" s="271"/>
      <c r="VQE653" s="271"/>
      <c r="VQF653" s="271"/>
      <c r="VQG653" s="271"/>
      <c r="VQH653" s="271"/>
      <c r="VQI653" s="271"/>
      <c r="VQJ653" s="271"/>
      <c r="VQK653" s="271"/>
      <c r="VQL653" s="271"/>
      <c r="VQM653" s="271"/>
      <c r="VQN653" s="271"/>
      <c r="VQO653" s="271"/>
      <c r="VQP653" s="271"/>
      <c r="VQQ653" s="271"/>
      <c r="VQR653" s="271"/>
      <c r="VQS653" s="271"/>
      <c r="VQT653" s="271"/>
      <c r="VQU653" s="271"/>
      <c r="VQV653" s="271"/>
      <c r="VQW653" s="271"/>
      <c r="VQX653" s="271"/>
      <c r="VQY653" s="271"/>
      <c r="VQZ653" s="271"/>
      <c r="VRA653" s="271"/>
      <c r="VRB653" s="271"/>
      <c r="VRC653" s="271"/>
      <c r="VRD653" s="271"/>
      <c r="VRE653" s="271"/>
      <c r="VRF653" s="271"/>
      <c r="VRG653" s="271"/>
      <c r="VRH653" s="271"/>
      <c r="VRI653" s="271"/>
      <c r="VRJ653" s="271"/>
      <c r="VRK653" s="271"/>
      <c r="VRL653" s="271"/>
      <c r="VRM653" s="271"/>
      <c r="VRN653" s="271"/>
      <c r="VRO653" s="271"/>
      <c r="VRP653" s="271"/>
      <c r="VRQ653" s="271"/>
      <c r="VRR653" s="271"/>
      <c r="VRS653" s="271"/>
      <c r="VRT653" s="271"/>
      <c r="VRU653" s="271"/>
      <c r="VRV653" s="271"/>
      <c r="VRW653" s="271"/>
      <c r="VRX653" s="271"/>
      <c r="VRY653" s="271"/>
      <c r="VRZ653" s="271"/>
      <c r="VSA653" s="271"/>
      <c r="VSB653" s="271"/>
      <c r="VSC653" s="271"/>
      <c r="VSD653" s="271"/>
      <c r="VSE653" s="271"/>
      <c r="VSF653" s="271"/>
      <c r="VSG653" s="271"/>
      <c r="VSH653" s="271"/>
      <c r="VSI653" s="271"/>
      <c r="VSJ653" s="271"/>
      <c r="VSK653" s="271"/>
      <c r="VSL653" s="271"/>
      <c r="VSM653" s="271"/>
      <c r="VSN653" s="271"/>
      <c r="VSO653" s="271"/>
      <c r="VSP653" s="271"/>
      <c r="VSQ653" s="271"/>
      <c r="VSR653" s="271"/>
      <c r="VSS653" s="271"/>
      <c r="VST653" s="271"/>
      <c r="VSU653" s="271"/>
      <c r="VSV653" s="271"/>
      <c r="VSW653" s="271"/>
      <c r="VSX653" s="271"/>
      <c r="VSY653" s="271"/>
      <c r="VSZ653" s="271"/>
      <c r="VTA653" s="271"/>
      <c r="VTB653" s="271"/>
      <c r="VTC653" s="271"/>
      <c r="VTD653" s="271"/>
      <c r="VTE653" s="271"/>
      <c r="VTF653" s="271"/>
      <c r="VTG653" s="271"/>
      <c r="VTH653" s="271"/>
      <c r="VTI653" s="271"/>
      <c r="VTJ653" s="271"/>
      <c r="VTK653" s="271"/>
      <c r="VTL653" s="271"/>
      <c r="VTM653" s="271"/>
      <c r="VTN653" s="271"/>
      <c r="VTO653" s="271"/>
      <c r="VTP653" s="271"/>
      <c r="VTQ653" s="271"/>
      <c r="VTR653" s="271"/>
      <c r="VTS653" s="271"/>
      <c r="VTT653" s="271"/>
      <c r="VTU653" s="271"/>
      <c r="VTV653" s="271"/>
      <c r="VTW653" s="271"/>
      <c r="VTX653" s="271"/>
      <c r="VTY653" s="271"/>
      <c r="VTZ653" s="271"/>
      <c r="VUA653" s="271"/>
      <c r="VUB653" s="271"/>
      <c r="VUC653" s="271"/>
      <c r="VUD653" s="271"/>
      <c r="VUE653" s="271"/>
      <c r="VUF653" s="271"/>
      <c r="VUG653" s="271"/>
      <c r="VUH653" s="271"/>
      <c r="VUI653" s="271"/>
      <c r="VUJ653" s="271"/>
      <c r="VUK653" s="271"/>
      <c r="VUL653" s="271"/>
      <c r="VUM653" s="271"/>
      <c r="VUN653" s="271"/>
      <c r="VUO653" s="271"/>
      <c r="VUP653" s="271"/>
      <c r="VUQ653" s="271"/>
      <c r="VUR653" s="271"/>
      <c r="VUS653" s="271"/>
      <c r="VUT653" s="271"/>
      <c r="VUU653" s="271"/>
      <c r="VUV653" s="271"/>
      <c r="VUW653" s="271"/>
      <c r="VUX653" s="271"/>
      <c r="VUY653" s="271"/>
      <c r="VUZ653" s="271"/>
      <c r="VVA653" s="271"/>
      <c r="VVB653" s="271"/>
      <c r="VVC653" s="271"/>
      <c r="VVD653" s="271"/>
      <c r="VVE653" s="271"/>
      <c r="VVF653" s="271"/>
      <c r="VVG653" s="271"/>
      <c r="VVH653" s="271"/>
      <c r="VVI653" s="271"/>
      <c r="VVJ653" s="271"/>
      <c r="VVK653" s="271"/>
      <c r="VVL653" s="271"/>
      <c r="VVM653" s="271"/>
      <c r="VVN653" s="271"/>
      <c r="VVO653" s="271"/>
      <c r="VVP653" s="271"/>
      <c r="VVQ653" s="271"/>
      <c r="VVR653" s="271"/>
      <c r="VVS653" s="271"/>
      <c r="VVT653" s="271"/>
      <c r="VVU653" s="271"/>
      <c r="VVV653" s="271"/>
      <c r="VVW653" s="271"/>
      <c r="VVX653" s="271"/>
      <c r="VVY653" s="271"/>
      <c r="VVZ653" s="271"/>
      <c r="VWA653" s="271"/>
      <c r="VWB653" s="271"/>
      <c r="VWC653" s="271"/>
      <c r="VWD653" s="271"/>
      <c r="VWE653" s="271"/>
      <c r="VWF653" s="271"/>
      <c r="VWG653" s="271"/>
      <c r="VWH653" s="271"/>
      <c r="VWI653" s="271"/>
      <c r="VWJ653" s="271"/>
      <c r="VWK653" s="271"/>
      <c r="VWL653" s="271"/>
      <c r="VWM653" s="271"/>
      <c r="VWN653" s="271"/>
      <c r="VWO653" s="271"/>
      <c r="VWP653" s="271"/>
      <c r="VWQ653" s="271"/>
      <c r="VWR653" s="271"/>
      <c r="VWS653" s="271"/>
      <c r="VWT653" s="271"/>
      <c r="VWU653" s="271"/>
      <c r="VWV653" s="271"/>
      <c r="VWW653" s="271"/>
      <c r="VWX653" s="271"/>
      <c r="VWY653" s="271"/>
      <c r="VWZ653" s="271"/>
      <c r="VXA653" s="271"/>
      <c r="VXB653" s="271"/>
      <c r="VXC653" s="271"/>
      <c r="VXD653" s="271"/>
      <c r="VXE653" s="271"/>
      <c r="VXF653" s="271"/>
      <c r="VXG653" s="271"/>
      <c r="VXH653" s="271"/>
      <c r="VXI653" s="271"/>
      <c r="VXJ653" s="271"/>
      <c r="VXK653" s="271"/>
      <c r="VXL653" s="271"/>
      <c r="VXM653" s="271"/>
      <c r="VXN653" s="271"/>
      <c r="VXO653" s="271"/>
      <c r="VXP653" s="271"/>
      <c r="VXQ653" s="271"/>
      <c r="VXR653" s="271"/>
      <c r="VXS653" s="271"/>
      <c r="VXT653" s="271"/>
      <c r="VXU653" s="271"/>
      <c r="VXV653" s="271"/>
      <c r="VXW653" s="271"/>
      <c r="VXX653" s="271"/>
      <c r="VXY653" s="271"/>
      <c r="VXZ653" s="271"/>
      <c r="VYA653" s="271"/>
      <c r="VYB653" s="271"/>
      <c r="VYC653" s="271"/>
      <c r="VYD653" s="271"/>
      <c r="VYE653" s="271"/>
      <c r="VYF653" s="271"/>
      <c r="VYG653" s="271"/>
      <c r="VYH653" s="271"/>
      <c r="VYI653" s="271"/>
      <c r="VYJ653" s="271"/>
      <c r="VYK653" s="271"/>
      <c r="VYL653" s="271"/>
      <c r="VYM653" s="271"/>
      <c r="VYN653" s="271"/>
      <c r="VYO653" s="271"/>
      <c r="VYP653" s="271"/>
      <c r="VYQ653" s="271"/>
      <c r="VYR653" s="271"/>
      <c r="VYS653" s="271"/>
      <c r="VYT653" s="271"/>
      <c r="VYU653" s="271"/>
      <c r="VYV653" s="271"/>
      <c r="VYW653" s="271"/>
      <c r="VYX653" s="271"/>
      <c r="VYY653" s="271"/>
      <c r="VYZ653" s="271"/>
      <c r="VZA653" s="271"/>
      <c r="VZB653" s="271"/>
      <c r="VZC653" s="271"/>
      <c r="VZD653" s="271"/>
      <c r="VZE653" s="271"/>
      <c r="VZF653" s="271"/>
      <c r="VZG653" s="271"/>
      <c r="VZH653" s="271"/>
      <c r="VZI653" s="271"/>
      <c r="VZJ653" s="271"/>
      <c r="VZK653" s="271"/>
      <c r="VZL653" s="271"/>
      <c r="VZM653" s="271"/>
      <c r="VZN653" s="271"/>
      <c r="VZO653" s="271"/>
      <c r="VZP653" s="271"/>
      <c r="VZQ653" s="271"/>
      <c r="VZR653" s="271"/>
      <c r="VZS653" s="271"/>
      <c r="VZT653" s="271"/>
      <c r="VZU653" s="271"/>
      <c r="VZV653" s="271"/>
      <c r="VZW653" s="271"/>
      <c r="VZX653" s="271"/>
      <c r="VZY653" s="271"/>
      <c r="VZZ653" s="271"/>
      <c r="WAA653" s="271"/>
      <c r="WAB653" s="271"/>
      <c r="WAC653" s="271"/>
      <c r="WAD653" s="271"/>
      <c r="WAE653" s="271"/>
      <c r="WAF653" s="271"/>
      <c r="WAG653" s="271"/>
      <c r="WAH653" s="271"/>
      <c r="WAI653" s="271"/>
      <c r="WAJ653" s="271"/>
      <c r="WAK653" s="271"/>
      <c r="WAL653" s="271"/>
      <c r="WAM653" s="271"/>
      <c r="WAN653" s="271"/>
      <c r="WAO653" s="271"/>
      <c r="WAP653" s="271"/>
      <c r="WAQ653" s="271"/>
      <c r="WAR653" s="271"/>
      <c r="WAS653" s="271"/>
      <c r="WAT653" s="271"/>
      <c r="WAU653" s="271"/>
      <c r="WAV653" s="271"/>
      <c r="WAW653" s="271"/>
      <c r="WAX653" s="271"/>
      <c r="WAY653" s="271"/>
      <c r="WAZ653" s="271"/>
      <c r="WBA653" s="271"/>
      <c r="WBB653" s="271"/>
      <c r="WBC653" s="271"/>
      <c r="WBD653" s="271"/>
      <c r="WBE653" s="271"/>
      <c r="WBF653" s="271"/>
      <c r="WBG653" s="271"/>
      <c r="WBH653" s="271"/>
      <c r="WBI653" s="271"/>
      <c r="WBJ653" s="271"/>
      <c r="WBK653" s="271"/>
      <c r="WBL653" s="271"/>
      <c r="WBM653" s="271"/>
      <c r="WBN653" s="271"/>
      <c r="WBO653" s="271"/>
      <c r="WBP653" s="271"/>
      <c r="WBQ653" s="271"/>
      <c r="WBR653" s="271"/>
      <c r="WBS653" s="271"/>
      <c r="WBT653" s="271"/>
      <c r="WBU653" s="271"/>
      <c r="WBV653" s="271"/>
      <c r="WBW653" s="271"/>
      <c r="WBX653" s="271"/>
      <c r="WBY653" s="271"/>
      <c r="WBZ653" s="271"/>
      <c r="WCA653" s="271"/>
      <c r="WCB653" s="271"/>
      <c r="WCC653" s="271"/>
      <c r="WCD653" s="271"/>
      <c r="WCE653" s="271"/>
      <c r="WCF653" s="271"/>
      <c r="WCG653" s="271"/>
      <c r="WCH653" s="271"/>
      <c r="WCI653" s="271"/>
      <c r="WCJ653" s="271"/>
      <c r="WCK653" s="271"/>
      <c r="WCL653" s="271"/>
      <c r="WCM653" s="271"/>
      <c r="WCN653" s="271"/>
      <c r="WCO653" s="271"/>
      <c r="WCP653" s="271"/>
      <c r="WCQ653" s="271"/>
      <c r="WCR653" s="271"/>
      <c r="WCS653" s="271"/>
      <c r="WCT653" s="271"/>
      <c r="WCU653" s="271"/>
      <c r="WCV653" s="271"/>
      <c r="WCW653" s="271"/>
      <c r="WCX653" s="271"/>
      <c r="WCY653" s="271"/>
      <c r="WCZ653" s="271"/>
      <c r="WDA653" s="271"/>
      <c r="WDB653" s="271"/>
      <c r="WDC653" s="271"/>
      <c r="WDD653" s="271"/>
      <c r="WDE653" s="271"/>
      <c r="WDF653" s="271"/>
      <c r="WDG653" s="271"/>
      <c r="WDH653" s="271"/>
      <c r="WDI653" s="271"/>
      <c r="WDJ653" s="271"/>
      <c r="WDK653" s="271"/>
      <c r="WDL653" s="271"/>
      <c r="WDM653" s="271"/>
      <c r="WDN653" s="271"/>
      <c r="WDO653" s="271"/>
      <c r="WDP653" s="271"/>
      <c r="WDQ653" s="271"/>
      <c r="WDR653" s="271"/>
      <c r="WDS653" s="271"/>
      <c r="WDT653" s="271"/>
      <c r="WDU653" s="271"/>
      <c r="WDV653" s="271"/>
      <c r="WDW653" s="271"/>
      <c r="WDX653" s="271"/>
      <c r="WDY653" s="271"/>
      <c r="WDZ653" s="271"/>
      <c r="WEA653" s="271"/>
      <c r="WEB653" s="271"/>
      <c r="WEC653" s="271"/>
      <c r="WED653" s="271"/>
      <c r="WEE653" s="271"/>
      <c r="WEF653" s="271"/>
      <c r="WEG653" s="271"/>
      <c r="WEH653" s="271"/>
      <c r="WEI653" s="271"/>
      <c r="WEJ653" s="271"/>
      <c r="WEK653" s="271"/>
      <c r="WEL653" s="271"/>
      <c r="WEM653" s="271"/>
      <c r="WEN653" s="271"/>
      <c r="WEO653" s="271"/>
      <c r="WEP653" s="271"/>
      <c r="WEQ653" s="271"/>
      <c r="WER653" s="271"/>
      <c r="WES653" s="271"/>
      <c r="WET653" s="271"/>
      <c r="WEU653" s="271"/>
      <c r="WEV653" s="271"/>
      <c r="WEW653" s="271"/>
      <c r="WEX653" s="271"/>
      <c r="WEY653" s="271"/>
      <c r="WEZ653" s="271"/>
      <c r="WFA653" s="271"/>
      <c r="WFB653" s="271"/>
      <c r="WFC653" s="271"/>
      <c r="WFD653" s="271"/>
      <c r="WFE653" s="271"/>
      <c r="WFF653" s="271"/>
      <c r="WFG653" s="271"/>
      <c r="WFH653" s="271"/>
      <c r="WFI653" s="271"/>
      <c r="WFJ653" s="271"/>
      <c r="WFK653" s="271"/>
      <c r="WFL653" s="271"/>
      <c r="WFM653" s="271"/>
      <c r="WFN653" s="271"/>
      <c r="WFO653" s="271"/>
      <c r="WFP653" s="271"/>
      <c r="WFQ653" s="271"/>
      <c r="WFR653" s="271"/>
      <c r="WFS653" s="271"/>
      <c r="WFT653" s="271"/>
      <c r="WFU653" s="271"/>
      <c r="WFV653" s="271"/>
      <c r="WFW653" s="271"/>
      <c r="WFX653" s="271"/>
      <c r="WFY653" s="271"/>
      <c r="WFZ653" s="271"/>
      <c r="WGA653" s="271"/>
      <c r="WGB653" s="271"/>
      <c r="WGC653" s="271"/>
      <c r="WGD653" s="271"/>
      <c r="WGE653" s="271"/>
      <c r="WGF653" s="271"/>
      <c r="WGG653" s="271"/>
      <c r="WGH653" s="271"/>
      <c r="WGI653" s="271"/>
      <c r="WGJ653" s="271"/>
      <c r="WGK653" s="271"/>
      <c r="WGL653" s="271"/>
      <c r="WGM653" s="271"/>
      <c r="WGN653" s="271"/>
      <c r="WGO653" s="271"/>
      <c r="WGP653" s="271"/>
      <c r="WGQ653" s="271"/>
      <c r="WGR653" s="271"/>
      <c r="WGS653" s="271"/>
      <c r="WGT653" s="271"/>
      <c r="WGU653" s="271"/>
      <c r="WGV653" s="271"/>
      <c r="WGW653" s="271"/>
      <c r="WGX653" s="271"/>
      <c r="WGY653" s="271"/>
      <c r="WGZ653" s="271"/>
      <c r="WHA653" s="271"/>
      <c r="WHB653" s="271"/>
      <c r="WHC653" s="271"/>
      <c r="WHD653" s="271"/>
      <c r="WHE653" s="271"/>
      <c r="WHF653" s="271"/>
      <c r="WHG653" s="271"/>
      <c r="WHH653" s="271"/>
      <c r="WHI653" s="271"/>
      <c r="WHJ653" s="271"/>
      <c r="WHK653" s="271"/>
      <c r="WHL653" s="271"/>
      <c r="WHM653" s="271"/>
      <c r="WHN653" s="271"/>
      <c r="WHO653" s="271"/>
      <c r="WHP653" s="271"/>
      <c r="WHQ653" s="271"/>
      <c r="WHR653" s="271"/>
      <c r="WHS653" s="271"/>
      <c r="WHT653" s="271"/>
      <c r="WHU653" s="271"/>
      <c r="WHV653" s="271"/>
      <c r="WHW653" s="271"/>
      <c r="WHX653" s="271"/>
      <c r="WHY653" s="271"/>
      <c r="WHZ653" s="271"/>
      <c r="WIA653" s="271"/>
      <c r="WIB653" s="271"/>
      <c r="WIC653" s="271"/>
      <c r="WID653" s="271"/>
      <c r="WIE653" s="271"/>
      <c r="WIF653" s="271"/>
      <c r="WIG653" s="271"/>
      <c r="WIH653" s="271"/>
      <c r="WII653" s="271"/>
      <c r="WIJ653" s="271"/>
      <c r="WIK653" s="271"/>
      <c r="WIL653" s="271"/>
      <c r="WIM653" s="271"/>
      <c r="WIN653" s="271"/>
      <c r="WIO653" s="271"/>
      <c r="WIP653" s="271"/>
      <c r="WIQ653" s="271"/>
      <c r="WIR653" s="271"/>
      <c r="WIS653" s="271"/>
      <c r="WIT653" s="271"/>
      <c r="WIU653" s="271"/>
      <c r="WIV653" s="271"/>
      <c r="WIW653" s="271"/>
      <c r="WIX653" s="271"/>
      <c r="WIY653" s="271"/>
      <c r="WIZ653" s="271"/>
      <c r="WJA653" s="271"/>
      <c r="WJB653" s="271"/>
      <c r="WJC653" s="271"/>
      <c r="WJD653" s="271"/>
      <c r="WJE653" s="271"/>
      <c r="WJF653" s="271"/>
      <c r="WJG653" s="271"/>
      <c r="WJH653" s="271"/>
      <c r="WJI653" s="271"/>
      <c r="WJJ653" s="271"/>
      <c r="WJK653" s="271"/>
      <c r="WJL653" s="271"/>
      <c r="WJM653" s="271"/>
      <c r="WJN653" s="271"/>
      <c r="WJO653" s="271"/>
      <c r="WJP653" s="271"/>
      <c r="WJQ653" s="271"/>
      <c r="WJR653" s="271"/>
      <c r="WJS653" s="271"/>
      <c r="WJT653" s="271"/>
      <c r="WJU653" s="271"/>
      <c r="WJV653" s="271"/>
      <c r="WJW653" s="271"/>
      <c r="WJX653" s="271"/>
      <c r="WJY653" s="271"/>
      <c r="WJZ653" s="271"/>
      <c r="WKA653" s="271"/>
      <c r="WKB653" s="271"/>
      <c r="WKC653" s="271"/>
      <c r="WKD653" s="271"/>
      <c r="WKE653" s="271"/>
      <c r="WKF653" s="271"/>
      <c r="WKG653" s="271"/>
      <c r="WKH653" s="271"/>
      <c r="WKI653" s="271"/>
      <c r="WKJ653" s="271"/>
      <c r="WKK653" s="271"/>
      <c r="WKL653" s="271"/>
      <c r="WKM653" s="271"/>
      <c r="WKN653" s="271"/>
      <c r="WKO653" s="271"/>
      <c r="WKP653" s="271"/>
      <c r="WKQ653" s="271"/>
      <c r="WKR653" s="271"/>
      <c r="WKS653" s="271"/>
      <c r="WKT653" s="271"/>
      <c r="WKU653" s="271"/>
      <c r="WKV653" s="271"/>
      <c r="WKW653" s="271"/>
      <c r="WKX653" s="271"/>
      <c r="WKY653" s="271"/>
      <c r="WKZ653" s="271"/>
      <c r="WLA653" s="271"/>
      <c r="WLB653" s="271"/>
      <c r="WLC653" s="271"/>
      <c r="WLD653" s="271"/>
      <c r="WLE653" s="271"/>
      <c r="WLF653" s="271"/>
      <c r="WLG653" s="271"/>
      <c r="WLH653" s="271"/>
      <c r="WLI653" s="271"/>
      <c r="WLJ653" s="271"/>
      <c r="WLK653" s="271"/>
      <c r="WLL653" s="271"/>
      <c r="WLM653" s="271"/>
      <c r="WLN653" s="271"/>
      <c r="WLO653" s="271"/>
      <c r="WLP653" s="271"/>
      <c r="WLQ653" s="271"/>
      <c r="WLR653" s="271"/>
      <c r="WLS653" s="271"/>
      <c r="WLT653" s="271"/>
      <c r="WLU653" s="271"/>
      <c r="WLV653" s="271"/>
      <c r="WLW653" s="271"/>
      <c r="WLX653" s="271"/>
      <c r="WLY653" s="271"/>
      <c r="WLZ653" s="271"/>
      <c r="WMA653" s="271"/>
      <c r="WMB653" s="271"/>
      <c r="WMC653" s="271"/>
      <c r="WMD653" s="271"/>
      <c r="WME653" s="271"/>
      <c r="WMF653" s="271"/>
      <c r="WMG653" s="271"/>
      <c r="WMH653" s="271"/>
      <c r="WMI653" s="271"/>
      <c r="WMJ653" s="271"/>
      <c r="WMK653" s="271"/>
      <c r="WML653" s="271"/>
      <c r="WMM653" s="271"/>
      <c r="WMN653" s="271"/>
      <c r="WMO653" s="271"/>
      <c r="WMP653" s="271"/>
      <c r="WMQ653" s="271"/>
      <c r="WMR653" s="271"/>
      <c r="WMS653" s="271"/>
      <c r="WMT653" s="271"/>
      <c r="WMU653" s="271"/>
      <c r="WMV653" s="271"/>
      <c r="WMW653" s="271"/>
      <c r="WMX653" s="271"/>
      <c r="WMY653" s="271"/>
      <c r="WMZ653" s="271"/>
      <c r="WNA653" s="271"/>
      <c r="WNB653" s="271"/>
      <c r="WNC653" s="271"/>
      <c r="WND653" s="271"/>
      <c r="WNE653" s="271"/>
      <c r="WNF653" s="271"/>
      <c r="WNG653" s="271"/>
      <c r="WNH653" s="271"/>
      <c r="WNI653" s="271"/>
      <c r="WNJ653" s="271"/>
      <c r="WNK653" s="271"/>
      <c r="WNL653" s="271"/>
      <c r="WNM653" s="271"/>
      <c r="WNN653" s="271"/>
      <c r="WNO653" s="271"/>
      <c r="WNP653" s="271"/>
      <c r="WNQ653" s="271"/>
      <c r="WNR653" s="271"/>
      <c r="WNS653" s="271"/>
      <c r="WNT653" s="271"/>
      <c r="WNU653" s="271"/>
      <c r="WNV653" s="271"/>
      <c r="WNW653" s="271"/>
      <c r="WNX653" s="271"/>
      <c r="WNY653" s="271"/>
      <c r="WNZ653" s="271"/>
      <c r="WOA653" s="271"/>
      <c r="WOB653" s="271"/>
      <c r="WOC653" s="271"/>
      <c r="WOD653" s="271"/>
      <c r="WOE653" s="271"/>
      <c r="WOF653" s="271"/>
      <c r="WOG653" s="271"/>
      <c r="WOH653" s="271"/>
      <c r="WOI653" s="271"/>
      <c r="WOJ653" s="271"/>
      <c r="WOK653" s="271"/>
      <c r="WOL653" s="271"/>
      <c r="WOM653" s="271"/>
      <c r="WON653" s="271"/>
      <c r="WOO653" s="271"/>
      <c r="WOP653" s="271"/>
      <c r="WOQ653" s="271"/>
      <c r="WOR653" s="271"/>
      <c r="WOS653" s="271"/>
      <c r="WOT653" s="271"/>
      <c r="WOU653" s="271"/>
      <c r="WOV653" s="271"/>
      <c r="WOW653" s="271"/>
      <c r="WOX653" s="271"/>
      <c r="WOY653" s="271"/>
      <c r="WOZ653" s="271"/>
      <c r="WPA653" s="271"/>
      <c r="WPB653" s="271"/>
      <c r="WPC653" s="271"/>
      <c r="WPD653" s="271"/>
      <c r="WPE653" s="271"/>
      <c r="WPF653" s="271"/>
      <c r="WPG653" s="271"/>
      <c r="WPH653" s="271"/>
      <c r="WPI653" s="271"/>
      <c r="WPJ653" s="271"/>
      <c r="WPK653" s="271"/>
      <c r="WPL653" s="271"/>
      <c r="WPM653" s="271"/>
      <c r="WPN653" s="271"/>
      <c r="WPO653" s="271"/>
      <c r="WPP653" s="271"/>
      <c r="WPQ653" s="271"/>
      <c r="WPR653" s="271"/>
      <c r="WPS653" s="271"/>
      <c r="WPT653" s="271"/>
      <c r="WPU653" s="271"/>
      <c r="WPV653" s="271"/>
      <c r="WPW653" s="271"/>
      <c r="WPX653" s="271"/>
      <c r="WPY653" s="271"/>
      <c r="WPZ653" s="271"/>
      <c r="WQA653" s="271"/>
      <c r="WQB653" s="271"/>
      <c r="WQC653" s="271"/>
      <c r="WQD653" s="271"/>
      <c r="WQE653" s="271"/>
      <c r="WQF653" s="271"/>
      <c r="WQG653" s="271"/>
      <c r="WQH653" s="271"/>
      <c r="WQI653" s="271"/>
      <c r="WQJ653" s="271"/>
      <c r="WQK653" s="271"/>
      <c r="WQL653" s="271"/>
      <c r="WQM653" s="271"/>
      <c r="WQN653" s="271"/>
      <c r="WQO653" s="271"/>
      <c r="WQP653" s="271"/>
      <c r="WQQ653" s="271"/>
      <c r="WQR653" s="271"/>
      <c r="WQS653" s="271"/>
      <c r="WQT653" s="271"/>
      <c r="WQU653" s="271"/>
      <c r="WQV653" s="271"/>
      <c r="WQW653" s="271"/>
      <c r="WQX653" s="271"/>
      <c r="WQY653" s="271"/>
      <c r="WQZ653" s="271"/>
      <c r="WRA653" s="271"/>
      <c r="WRB653" s="271"/>
      <c r="WRC653" s="271"/>
      <c r="WRD653" s="271"/>
      <c r="WRE653" s="271"/>
      <c r="WRF653" s="271"/>
      <c r="WRG653" s="271"/>
      <c r="WRH653" s="271"/>
      <c r="WRI653" s="271"/>
      <c r="WRJ653" s="271"/>
      <c r="WRK653" s="271"/>
      <c r="WRL653" s="271"/>
      <c r="WRM653" s="271"/>
      <c r="WRN653" s="271"/>
      <c r="WRO653" s="271"/>
      <c r="WRP653" s="271"/>
      <c r="WRQ653" s="271"/>
      <c r="WRR653" s="271"/>
      <c r="WRS653" s="271"/>
      <c r="WRT653" s="271"/>
      <c r="WRU653" s="271"/>
      <c r="WRV653" s="271"/>
      <c r="WRW653" s="271"/>
      <c r="WRX653" s="271"/>
      <c r="WRY653" s="271"/>
      <c r="WRZ653" s="271"/>
      <c r="WSA653" s="271"/>
      <c r="WSB653" s="271"/>
      <c r="WSC653" s="271"/>
      <c r="WSD653" s="271"/>
      <c r="WSE653" s="271"/>
      <c r="WSF653" s="271"/>
      <c r="WSG653" s="271"/>
      <c r="WSH653" s="271"/>
      <c r="WSI653" s="271"/>
      <c r="WSJ653" s="271"/>
      <c r="WSK653" s="271"/>
      <c r="WSL653" s="271"/>
      <c r="WSM653" s="271"/>
      <c r="WSN653" s="271"/>
      <c r="WSO653" s="271"/>
      <c r="WSP653" s="271"/>
      <c r="WSQ653" s="271"/>
      <c r="WSR653" s="271"/>
      <c r="WSS653" s="271"/>
      <c r="WST653" s="271"/>
      <c r="WSU653" s="271"/>
      <c r="WSV653" s="271"/>
      <c r="WSW653" s="271"/>
      <c r="WSX653" s="271"/>
      <c r="WSY653" s="271"/>
      <c r="WSZ653" s="271"/>
      <c r="WTA653" s="271"/>
      <c r="WTB653" s="271"/>
      <c r="WTC653" s="271"/>
      <c r="WTD653" s="271"/>
      <c r="WTE653" s="271"/>
      <c r="WTF653" s="271"/>
      <c r="WTG653" s="271"/>
      <c r="WTH653" s="271"/>
      <c r="WTI653" s="271"/>
      <c r="WTJ653" s="271"/>
      <c r="WTK653" s="271"/>
      <c r="WTL653" s="271"/>
      <c r="WTM653" s="271"/>
      <c r="WTN653" s="271"/>
      <c r="WTO653" s="271"/>
      <c r="WTP653" s="271"/>
      <c r="WTQ653" s="271"/>
      <c r="WTR653" s="271"/>
      <c r="WTS653" s="271"/>
      <c r="WTT653" s="271"/>
      <c r="WTU653" s="271"/>
      <c r="WTV653" s="271"/>
      <c r="WTW653" s="271"/>
      <c r="WTX653" s="271"/>
      <c r="WTY653" s="271"/>
      <c r="WTZ653" s="271"/>
      <c r="WUA653" s="271"/>
      <c r="WUB653" s="271"/>
      <c r="WUC653" s="271"/>
      <c r="WUD653" s="271"/>
      <c r="WUE653" s="271"/>
      <c r="WUF653" s="271"/>
      <c r="WUG653" s="271"/>
      <c r="WUH653" s="271"/>
      <c r="WUI653" s="271"/>
      <c r="WUJ653" s="271"/>
      <c r="WUK653" s="271"/>
      <c r="WUL653" s="271"/>
      <c r="WUM653" s="271"/>
      <c r="WUN653" s="271"/>
      <c r="WUO653" s="271"/>
      <c r="WUP653" s="271"/>
      <c r="WUQ653" s="271"/>
      <c r="WUR653" s="271"/>
      <c r="WUS653" s="271"/>
      <c r="WUT653" s="271"/>
      <c r="WUU653" s="271"/>
      <c r="WUV653" s="271"/>
      <c r="WUW653" s="271"/>
      <c r="WUX653" s="271"/>
      <c r="WUY653" s="271"/>
      <c r="WUZ653" s="271"/>
      <c r="WVA653" s="271"/>
      <c r="WVB653" s="271"/>
      <c r="WVC653" s="271"/>
      <c r="WVD653" s="271"/>
      <c r="WVE653" s="271"/>
      <c r="WVF653" s="271"/>
      <c r="WVG653" s="271"/>
      <c r="WVH653" s="271"/>
      <c r="WVI653" s="271"/>
      <c r="WVJ653" s="271"/>
      <c r="WVK653" s="271"/>
      <c r="WVL653" s="271"/>
      <c r="WVM653" s="271"/>
      <c r="WVN653" s="271"/>
      <c r="WVO653" s="271"/>
      <c r="WVP653" s="271"/>
      <c r="WVQ653" s="271"/>
      <c r="WVR653" s="271"/>
      <c r="WVS653" s="271"/>
      <c r="WVT653" s="271"/>
      <c r="WVU653" s="271"/>
      <c r="WVV653" s="271"/>
      <c r="WVW653" s="271"/>
      <c r="WVX653" s="271"/>
      <c r="WVY653" s="271"/>
      <c r="WVZ653" s="271"/>
      <c r="WWA653" s="271"/>
      <c r="WWB653" s="271"/>
      <c r="WWC653" s="271"/>
      <c r="WWD653" s="271"/>
      <c r="WWE653" s="271"/>
      <c r="WWF653" s="271"/>
      <c r="WWG653" s="271"/>
      <c r="WWH653" s="271"/>
      <c r="WWI653" s="271"/>
      <c r="WWJ653" s="271"/>
      <c r="WWK653" s="271"/>
      <c r="WWL653" s="271"/>
      <c r="WWM653" s="271"/>
      <c r="WWN653" s="271"/>
      <c r="WWO653" s="271"/>
      <c r="WWP653" s="271"/>
      <c r="WWQ653" s="271"/>
      <c r="WWR653" s="271"/>
      <c r="WWS653" s="271"/>
      <c r="WWT653" s="271"/>
      <c r="WWU653" s="271"/>
      <c r="WWV653" s="271"/>
      <c r="WWW653" s="271"/>
      <c r="WWX653" s="271"/>
      <c r="WWY653" s="271"/>
      <c r="WWZ653" s="271"/>
      <c r="WXA653" s="271"/>
      <c r="WXB653" s="271"/>
      <c r="WXC653" s="271"/>
      <c r="WXD653" s="271"/>
      <c r="WXE653" s="271"/>
      <c r="WXF653" s="271"/>
      <c r="WXG653" s="271"/>
      <c r="WXH653" s="271"/>
      <c r="WXI653" s="271"/>
      <c r="WXJ653" s="271"/>
      <c r="WXK653" s="271"/>
      <c r="WXL653" s="271"/>
      <c r="WXM653" s="271"/>
      <c r="WXN653" s="271"/>
      <c r="WXO653" s="271"/>
      <c r="WXP653" s="271"/>
      <c r="WXQ653" s="271"/>
      <c r="WXR653" s="271"/>
      <c r="WXS653" s="271"/>
      <c r="WXT653" s="271"/>
      <c r="WXU653" s="271"/>
      <c r="WXV653" s="271"/>
      <c r="WXW653" s="271"/>
      <c r="WXX653" s="271"/>
      <c r="WXY653" s="271"/>
      <c r="WXZ653" s="271"/>
      <c r="WYA653" s="271"/>
      <c r="WYB653" s="271"/>
      <c r="WYC653" s="271"/>
      <c r="WYD653" s="271"/>
      <c r="WYE653" s="271"/>
      <c r="WYF653" s="271"/>
      <c r="WYG653" s="271"/>
      <c r="WYH653" s="271"/>
      <c r="WYI653" s="271"/>
      <c r="WYJ653" s="271"/>
      <c r="WYK653" s="271"/>
      <c r="WYL653" s="271"/>
      <c r="WYM653" s="271"/>
      <c r="WYN653" s="271"/>
      <c r="WYO653" s="271"/>
      <c r="WYP653" s="271"/>
      <c r="WYQ653" s="271"/>
      <c r="WYR653" s="271"/>
      <c r="WYS653" s="271"/>
      <c r="WYT653" s="271"/>
      <c r="WYU653" s="271"/>
      <c r="WYV653" s="271"/>
      <c r="WYW653" s="271"/>
      <c r="WYX653" s="271"/>
      <c r="WYY653" s="271"/>
      <c r="WYZ653" s="271"/>
      <c r="WZA653" s="271"/>
      <c r="WZB653" s="271"/>
      <c r="WZC653" s="271"/>
      <c r="WZD653" s="271"/>
      <c r="WZE653" s="271"/>
      <c r="WZF653" s="271"/>
      <c r="WZG653" s="271"/>
      <c r="WZH653" s="271"/>
      <c r="WZI653" s="271"/>
      <c r="WZJ653" s="271"/>
      <c r="WZK653" s="271"/>
      <c r="WZL653" s="271"/>
      <c r="WZM653" s="271"/>
      <c r="WZN653" s="271"/>
      <c r="WZO653" s="271"/>
      <c r="WZP653" s="271"/>
      <c r="WZQ653" s="271"/>
      <c r="WZR653" s="271"/>
      <c r="WZS653" s="271"/>
      <c r="WZT653" s="271"/>
      <c r="WZU653" s="271"/>
      <c r="WZV653" s="271"/>
      <c r="WZW653" s="271"/>
      <c r="WZX653" s="271"/>
      <c r="WZY653" s="271"/>
      <c r="WZZ653" s="271"/>
      <c r="XAA653" s="271"/>
      <c r="XAB653" s="271"/>
      <c r="XAC653" s="271"/>
      <c r="XAD653" s="271"/>
      <c r="XAE653" s="271"/>
      <c r="XAF653" s="271"/>
      <c r="XAG653" s="271"/>
      <c r="XAH653" s="271"/>
      <c r="XAI653" s="271"/>
      <c r="XAJ653" s="271"/>
      <c r="XAK653" s="271"/>
      <c r="XAL653" s="271"/>
      <c r="XAM653" s="271"/>
      <c r="XAN653" s="271"/>
      <c r="XAO653" s="271"/>
      <c r="XAP653" s="271"/>
      <c r="XAQ653" s="271"/>
      <c r="XAR653" s="271"/>
      <c r="XAS653" s="271"/>
      <c r="XAT653" s="271"/>
      <c r="XAU653" s="271"/>
      <c r="XAV653" s="271"/>
      <c r="XAW653" s="271"/>
      <c r="XAX653" s="271"/>
      <c r="XAY653" s="271"/>
      <c r="XAZ653" s="271"/>
      <c r="XBA653" s="271"/>
      <c r="XBB653" s="271"/>
      <c r="XBC653" s="271"/>
      <c r="XBD653" s="271"/>
      <c r="XBE653" s="271"/>
      <c r="XBF653" s="271"/>
      <c r="XBG653" s="271"/>
      <c r="XBH653" s="271"/>
      <c r="XBI653" s="271"/>
      <c r="XBJ653" s="271"/>
      <c r="XBK653" s="271"/>
      <c r="XBL653" s="271"/>
      <c r="XBM653" s="271"/>
      <c r="XBN653" s="271"/>
      <c r="XBO653" s="271"/>
      <c r="XBP653" s="271"/>
      <c r="XBQ653" s="271"/>
      <c r="XBR653" s="271"/>
      <c r="XBS653" s="271"/>
      <c r="XBT653" s="271"/>
      <c r="XBU653" s="271"/>
      <c r="XBV653" s="271"/>
      <c r="XBW653" s="271"/>
      <c r="XBX653" s="271"/>
      <c r="XBY653" s="271"/>
      <c r="XBZ653" s="271"/>
      <c r="XCA653" s="271"/>
      <c r="XCB653" s="271"/>
      <c r="XCC653" s="271"/>
      <c r="XCD653" s="271"/>
      <c r="XCE653" s="271"/>
      <c r="XCF653" s="271"/>
      <c r="XCG653" s="271"/>
      <c r="XCH653" s="271"/>
      <c r="XCI653" s="271"/>
      <c r="XCJ653" s="271"/>
      <c r="XCK653" s="271"/>
      <c r="XCL653" s="271"/>
      <c r="XCM653" s="271"/>
      <c r="XCN653" s="271"/>
      <c r="XCO653" s="271"/>
      <c r="XCP653" s="271"/>
      <c r="XCQ653" s="271"/>
      <c r="XCR653" s="271"/>
      <c r="XCS653" s="271"/>
      <c r="XCT653" s="271"/>
      <c r="XCU653" s="271"/>
      <c r="XCV653" s="271"/>
      <c r="XCW653" s="271"/>
      <c r="XCX653" s="271"/>
      <c r="XCY653" s="271"/>
      <c r="XCZ653" s="271"/>
      <c r="XDA653" s="271"/>
      <c r="XDB653" s="271"/>
      <c r="XDC653" s="271"/>
      <c r="XDD653" s="271"/>
      <c r="XDE653" s="271"/>
      <c r="XDF653" s="271"/>
      <c r="XDG653" s="271"/>
      <c r="XDH653" s="271"/>
      <c r="XDI653" s="271"/>
      <c r="XDJ653" s="271"/>
      <c r="XDK653" s="271"/>
      <c r="XDL653" s="271"/>
      <c r="XDM653" s="271"/>
      <c r="XDN653" s="271"/>
      <c r="XDO653" s="271"/>
      <c r="XDP653" s="271"/>
      <c r="XDQ653" s="271"/>
      <c r="XDR653" s="271"/>
      <c r="XDS653" s="271"/>
      <c r="XDT653" s="271"/>
      <c r="XDU653" s="271"/>
      <c r="XDV653" s="271"/>
      <c r="XDW653" s="271"/>
      <c r="XDX653" s="271"/>
      <c r="XDY653" s="271"/>
      <c r="XDZ653" s="271"/>
      <c r="XEA653" s="271"/>
      <c r="XEB653" s="271"/>
      <c r="XEC653" s="271"/>
      <c r="XED653" s="271"/>
      <c r="XEE653" s="271"/>
      <c r="XEF653" s="271"/>
      <c r="XEG653" s="271"/>
      <c r="XEH653" s="271"/>
      <c r="XEI653" s="271"/>
      <c r="XEJ653" s="271"/>
      <c r="XEK653" s="271"/>
      <c r="XEL653" s="271"/>
      <c r="XEM653" s="271"/>
      <c r="XEN653" s="271"/>
      <c r="XEO653" s="271"/>
      <c r="XEP653" s="271"/>
      <c r="XEQ653" s="271"/>
      <c r="XER653" s="271"/>
      <c r="XES653" s="271"/>
      <c r="XET653" s="271"/>
      <c r="XEU653" s="271"/>
      <c r="XEV653" s="271"/>
      <c r="XEW653" s="271"/>
      <c r="XEX653" s="271"/>
      <c r="XEY653" s="271"/>
      <c r="XEZ653" s="271"/>
      <c r="XFA653" s="271"/>
      <c r="XFB653" s="271"/>
      <c r="XFC653" s="271"/>
      <c r="XFD653" s="252"/>
    </row>
    <row r="654" spans="1:16384">
      <c r="A654" s="381"/>
      <c r="B654" s="304"/>
      <c r="C654" s="304"/>
      <c r="F654" s="237"/>
      <c r="G654" s="296"/>
      <c r="H654" s="297"/>
      <c r="I654" s="104"/>
      <c r="J654" s="80"/>
      <c r="P654" s="56"/>
      <c r="Q654" s="40"/>
      <c r="R654" s="41"/>
      <c r="S654" s="39"/>
      <c r="T654" s="379"/>
      <c r="U654" s="379"/>
      <c r="V654" s="271"/>
      <c r="W654" s="271"/>
      <c r="X654" s="271"/>
      <c r="Y654" s="271"/>
      <c r="Z654" s="271"/>
      <c r="AA654" s="271"/>
      <c r="AB654" s="271"/>
      <c r="AC654" s="271"/>
      <c r="AD654" s="271"/>
      <c r="AE654" s="271"/>
      <c r="AF654" s="271"/>
      <c r="AG654" s="271"/>
      <c r="AH654" s="271"/>
      <c r="AI654" s="271"/>
      <c r="AJ654" s="271"/>
      <c r="AK654" s="271"/>
      <c r="AL654" s="271"/>
      <c r="AM654" s="271"/>
      <c r="AN654" s="271"/>
      <c r="AO654" s="271"/>
      <c r="AP654" s="271"/>
      <c r="AQ654" s="271"/>
      <c r="AR654" s="271"/>
      <c r="AS654" s="271"/>
      <c r="AT654" s="271"/>
      <c r="AU654" s="271"/>
      <c r="AV654" s="271"/>
      <c r="AW654" s="271"/>
      <c r="AX654" s="271"/>
      <c r="AY654" s="271"/>
      <c r="AZ654" s="271"/>
      <c r="BA654" s="271"/>
      <c r="BB654" s="271"/>
      <c r="BC654" s="271"/>
      <c r="BD654" s="271"/>
      <c r="BE654" s="271"/>
      <c r="BF654" s="271"/>
      <c r="BG654" s="271"/>
      <c r="BH654" s="271"/>
      <c r="BI654" s="271"/>
      <c r="BJ654" s="271"/>
      <c r="BK654" s="271"/>
      <c r="BL654" s="271"/>
      <c r="BM654" s="271"/>
      <c r="BN654" s="271"/>
      <c r="BO654" s="271"/>
      <c r="BP654" s="271"/>
      <c r="BQ654" s="271"/>
      <c r="BR654" s="271"/>
      <c r="BS654" s="271"/>
      <c r="BT654" s="271"/>
      <c r="BU654" s="271"/>
      <c r="BV654" s="271"/>
      <c r="BW654" s="271"/>
      <c r="BX654" s="271"/>
      <c r="BY654" s="271"/>
      <c r="BZ654" s="271"/>
      <c r="CA654" s="271"/>
      <c r="CB654" s="271"/>
      <c r="CC654" s="271"/>
      <c r="CD654" s="271"/>
      <c r="CE654" s="271"/>
      <c r="CF654" s="271"/>
      <c r="CG654" s="271"/>
      <c r="CH654" s="271"/>
      <c r="CI654" s="271"/>
      <c r="CJ654" s="271"/>
      <c r="CK654" s="271"/>
      <c r="CL654" s="271"/>
      <c r="CM654" s="271"/>
      <c r="CN654" s="271"/>
      <c r="CO654" s="271"/>
      <c r="CP654" s="271"/>
      <c r="CQ654" s="271"/>
      <c r="CR654" s="271"/>
      <c r="CS654" s="271"/>
      <c r="CT654" s="271"/>
      <c r="CU654" s="271"/>
      <c r="CV654" s="271"/>
      <c r="CW654" s="271"/>
      <c r="CX654" s="271"/>
      <c r="CY654" s="271"/>
      <c r="CZ654" s="271"/>
      <c r="DA654" s="271"/>
      <c r="DB654" s="271"/>
      <c r="DC654" s="271"/>
      <c r="DD654" s="271"/>
      <c r="DE654" s="271"/>
      <c r="DF654" s="271"/>
      <c r="DG654" s="271"/>
      <c r="DH654" s="271"/>
      <c r="DI654" s="271"/>
      <c r="DJ654" s="271"/>
      <c r="DK654" s="271"/>
      <c r="DL654" s="271"/>
      <c r="DM654" s="271"/>
      <c r="DN654" s="271"/>
      <c r="DO654" s="271"/>
      <c r="DP654" s="271"/>
      <c r="DQ654" s="271"/>
      <c r="DR654" s="271"/>
      <c r="DS654" s="271"/>
      <c r="DT654" s="271"/>
      <c r="DU654" s="271"/>
      <c r="DV654" s="271"/>
      <c r="DW654" s="271"/>
      <c r="DX654" s="271"/>
      <c r="DY654" s="271"/>
      <c r="DZ654" s="271"/>
      <c r="EA654" s="271"/>
      <c r="EB654" s="271"/>
      <c r="EC654" s="271"/>
      <c r="ED654" s="271"/>
      <c r="EE654" s="271"/>
      <c r="EF654" s="271"/>
      <c r="EG654" s="271"/>
      <c r="EH654" s="271"/>
      <c r="EI654" s="271"/>
      <c r="EJ654" s="271"/>
      <c r="EK654" s="271"/>
      <c r="EL654" s="271"/>
      <c r="EM654" s="271"/>
      <c r="EN654" s="271"/>
      <c r="EO654" s="271"/>
      <c r="EP654" s="271"/>
      <c r="EQ654" s="271"/>
      <c r="ER654" s="271"/>
      <c r="ES654" s="271"/>
      <c r="ET654" s="271"/>
      <c r="EU654" s="271"/>
      <c r="EV654" s="271"/>
      <c r="EW654" s="271"/>
      <c r="EX654" s="271"/>
      <c r="EY654" s="271"/>
      <c r="EZ654" s="271"/>
      <c r="FA654" s="271"/>
      <c r="FB654" s="271"/>
      <c r="FC654" s="271"/>
      <c r="FD654" s="271"/>
      <c r="FE654" s="271"/>
      <c r="FF654" s="271"/>
      <c r="FG654" s="271"/>
      <c r="FH654" s="271"/>
      <c r="FI654" s="271"/>
      <c r="FJ654" s="271"/>
      <c r="FK654" s="271"/>
      <c r="FL654" s="271"/>
      <c r="FM654" s="271"/>
      <c r="FN654" s="271"/>
      <c r="FO654" s="271"/>
      <c r="FP654" s="271"/>
      <c r="FQ654" s="271"/>
      <c r="FR654" s="271"/>
      <c r="FS654" s="271"/>
      <c r="FT654" s="271"/>
      <c r="FU654" s="271"/>
      <c r="FV654" s="271"/>
      <c r="FW654" s="271"/>
      <c r="FX654" s="271"/>
      <c r="FY654" s="271"/>
      <c r="FZ654" s="271"/>
      <c r="GA654" s="271"/>
      <c r="GB654" s="271"/>
      <c r="GC654" s="271"/>
      <c r="GD654" s="271"/>
      <c r="GE654" s="271"/>
      <c r="GF654" s="271"/>
      <c r="GG654" s="271"/>
      <c r="GH654" s="271"/>
      <c r="GI654" s="271"/>
      <c r="GJ654" s="271"/>
      <c r="GK654" s="271"/>
      <c r="GL654" s="271"/>
      <c r="GM654" s="271"/>
      <c r="GN654" s="271"/>
      <c r="GO654" s="271"/>
      <c r="GP654" s="271"/>
      <c r="GQ654" s="271"/>
      <c r="GR654" s="271"/>
      <c r="GS654" s="271"/>
      <c r="GT654" s="271"/>
      <c r="GU654" s="271"/>
      <c r="GV654" s="271"/>
      <c r="GW654" s="271"/>
      <c r="GX654" s="271"/>
      <c r="GY654" s="271"/>
      <c r="GZ654" s="271"/>
      <c r="HA654" s="271"/>
      <c r="HB654" s="271"/>
      <c r="HC654" s="271"/>
      <c r="HD654" s="271"/>
      <c r="HE654" s="271"/>
      <c r="HF654" s="271"/>
      <c r="HG654" s="271"/>
      <c r="HH654" s="271"/>
      <c r="HI654" s="271"/>
      <c r="HJ654" s="271"/>
      <c r="HK654" s="271"/>
      <c r="HL654" s="271"/>
      <c r="HM654" s="271"/>
      <c r="HN654" s="271"/>
      <c r="HO654" s="271"/>
      <c r="HP654" s="271"/>
      <c r="HQ654" s="271"/>
      <c r="HR654" s="271"/>
      <c r="HS654" s="271"/>
      <c r="HT654" s="271"/>
      <c r="HU654" s="271"/>
      <c r="HV654" s="271"/>
      <c r="HW654" s="271"/>
      <c r="HX654" s="271"/>
      <c r="HY654" s="271"/>
      <c r="HZ654" s="271"/>
      <c r="IA654" s="271"/>
      <c r="IB654" s="271"/>
      <c r="IC654" s="271"/>
      <c r="ID654" s="271"/>
      <c r="IE654" s="271"/>
      <c r="IF654" s="271"/>
      <c r="IG654" s="271"/>
      <c r="IH654" s="271"/>
      <c r="II654" s="271"/>
      <c r="IJ654" s="271"/>
      <c r="IK654" s="271"/>
      <c r="IL654" s="271"/>
      <c r="IM654" s="271"/>
      <c r="IN654" s="271"/>
      <c r="IO654" s="271"/>
      <c r="IP654" s="271"/>
      <c r="IQ654" s="271"/>
      <c r="IR654" s="271"/>
      <c r="IS654" s="271"/>
      <c r="IT654" s="271"/>
      <c r="IU654" s="271"/>
      <c r="IV654" s="271"/>
      <c r="IW654" s="271"/>
      <c r="IX654" s="271"/>
      <c r="IY654" s="271"/>
      <c r="IZ654" s="271"/>
      <c r="JA654" s="271"/>
      <c r="JB654" s="271"/>
      <c r="JC654" s="271"/>
      <c r="JD654" s="271"/>
      <c r="JE654" s="271"/>
      <c r="JF654" s="271"/>
      <c r="JG654" s="271"/>
      <c r="JH654" s="271"/>
      <c r="JI654" s="271"/>
      <c r="JJ654" s="271"/>
      <c r="JK654" s="271"/>
      <c r="JL654" s="271"/>
      <c r="JM654" s="271"/>
      <c r="JN654" s="271"/>
      <c r="JO654" s="271"/>
      <c r="JP654" s="271"/>
      <c r="JQ654" s="271"/>
      <c r="JR654" s="271"/>
      <c r="JS654" s="271"/>
      <c r="JT654" s="271"/>
      <c r="JU654" s="271"/>
      <c r="JV654" s="271"/>
      <c r="JW654" s="271"/>
      <c r="JX654" s="271"/>
      <c r="JY654" s="271"/>
      <c r="JZ654" s="271"/>
      <c r="KA654" s="271"/>
      <c r="KB654" s="271"/>
      <c r="KC654" s="271"/>
      <c r="KD654" s="271"/>
      <c r="KE654" s="271"/>
      <c r="KF654" s="271"/>
      <c r="KG654" s="271"/>
      <c r="KH654" s="271"/>
      <c r="KI654" s="271"/>
      <c r="KJ654" s="271"/>
      <c r="KK654" s="271"/>
      <c r="KL654" s="271"/>
      <c r="KM654" s="271"/>
      <c r="KN654" s="271"/>
      <c r="KO654" s="271"/>
      <c r="KP654" s="271"/>
      <c r="KQ654" s="271"/>
      <c r="KR654" s="271"/>
      <c r="KS654" s="271"/>
      <c r="KT654" s="271"/>
      <c r="KU654" s="271"/>
      <c r="KV654" s="271"/>
      <c r="KW654" s="271"/>
      <c r="KX654" s="271"/>
      <c r="KY654" s="271"/>
      <c r="KZ654" s="271"/>
      <c r="LA654" s="271"/>
      <c r="LB654" s="271"/>
      <c r="LC654" s="271"/>
      <c r="LD654" s="271"/>
      <c r="LE654" s="271"/>
      <c r="LF654" s="271"/>
      <c r="LG654" s="271"/>
      <c r="LH654" s="271"/>
      <c r="LI654" s="271"/>
      <c r="LJ654" s="271"/>
      <c r="LK654" s="271"/>
      <c r="LL654" s="271"/>
      <c r="LM654" s="271"/>
      <c r="LN654" s="271"/>
      <c r="LO654" s="271"/>
      <c r="LP654" s="271"/>
      <c r="LQ654" s="271"/>
      <c r="LR654" s="271"/>
      <c r="LS654" s="271"/>
      <c r="LT654" s="271"/>
      <c r="LU654" s="271"/>
      <c r="LV654" s="271"/>
      <c r="LW654" s="271"/>
      <c r="LX654" s="271"/>
      <c r="LY654" s="271"/>
      <c r="LZ654" s="271"/>
      <c r="MA654" s="271"/>
      <c r="MB654" s="271"/>
      <c r="MC654" s="271"/>
      <c r="MD654" s="271"/>
      <c r="ME654" s="271"/>
      <c r="MF654" s="271"/>
      <c r="MG654" s="271"/>
      <c r="MH654" s="271"/>
      <c r="MI654" s="271"/>
      <c r="MJ654" s="271"/>
      <c r="MK654" s="271"/>
      <c r="ML654" s="271"/>
      <c r="MM654" s="271"/>
      <c r="MN654" s="271"/>
      <c r="MO654" s="271"/>
      <c r="MP654" s="271"/>
      <c r="MQ654" s="271"/>
      <c r="MR654" s="271"/>
      <c r="MS654" s="271"/>
      <c r="MT654" s="271"/>
      <c r="MU654" s="271"/>
      <c r="MV654" s="271"/>
      <c r="MW654" s="271"/>
      <c r="MX654" s="271"/>
      <c r="MY654" s="271"/>
      <c r="MZ654" s="271"/>
      <c r="NA654" s="271"/>
      <c r="NB654" s="271"/>
      <c r="NC654" s="271"/>
      <c r="ND654" s="271"/>
      <c r="NE654" s="271"/>
      <c r="NF654" s="271"/>
      <c r="NG654" s="271"/>
      <c r="NH654" s="271"/>
      <c r="NI654" s="271"/>
      <c r="NJ654" s="271"/>
      <c r="NK654" s="271"/>
      <c r="NL654" s="271"/>
      <c r="NM654" s="271"/>
      <c r="NN654" s="271"/>
      <c r="NO654" s="271"/>
      <c r="NP654" s="271"/>
      <c r="NQ654" s="271"/>
      <c r="NR654" s="271"/>
      <c r="NS654" s="271"/>
      <c r="NT654" s="271"/>
      <c r="NU654" s="271"/>
      <c r="NV654" s="271"/>
      <c r="NW654" s="271"/>
      <c r="NX654" s="271"/>
      <c r="NY654" s="271"/>
      <c r="NZ654" s="271"/>
      <c r="OA654" s="271"/>
      <c r="OB654" s="271"/>
      <c r="OC654" s="271"/>
      <c r="OD654" s="271"/>
      <c r="OE654" s="271"/>
      <c r="OF654" s="271"/>
      <c r="OG654" s="271"/>
      <c r="OH654" s="271"/>
      <c r="OI654" s="271"/>
      <c r="OJ654" s="271"/>
      <c r="OK654" s="271"/>
      <c r="OL654" s="271"/>
      <c r="OM654" s="271"/>
      <c r="ON654" s="271"/>
      <c r="OO654" s="271"/>
      <c r="OP654" s="271"/>
      <c r="OQ654" s="271"/>
      <c r="OR654" s="271"/>
      <c r="OS654" s="271"/>
      <c r="OT654" s="271"/>
      <c r="OU654" s="271"/>
      <c r="OV654" s="271"/>
      <c r="OW654" s="271"/>
      <c r="OX654" s="271"/>
      <c r="OY654" s="271"/>
      <c r="OZ654" s="271"/>
      <c r="PA654" s="271"/>
      <c r="PB654" s="271"/>
      <c r="PC654" s="271"/>
      <c r="PD654" s="271"/>
      <c r="PE654" s="271"/>
      <c r="PF654" s="271"/>
      <c r="PG654" s="271"/>
      <c r="PH654" s="271"/>
      <c r="PI654" s="271"/>
      <c r="PJ654" s="271"/>
      <c r="PK654" s="271"/>
      <c r="PL654" s="271"/>
      <c r="PM654" s="271"/>
      <c r="PN654" s="271"/>
      <c r="PO654" s="271"/>
      <c r="PP654" s="271"/>
      <c r="PQ654" s="271"/>
      <c r="PR654" s="271"/>
      <c r="PS654" s="271"/>
      <c r="PT654" s="271"/>
      <c r="PU654" s="271"/>
      <c r="PV654" s="271"/>
      <c r="PW654" s="271"/>
      <c r="PX654" s="271"/>
      <c r="PY654" s="271"/>
      <c r="PZ654" s="271"/>
      <c r="QA654" s="271"/>
      <c r="QB654" s="271"/>
      <c r="QC654" s="271"/>
      <c r="QD654" s="271"/>
      <c r="QE654" s="271"/>
      <c r="QF654" s="271"/>
      <c r="QG654" s="271"/>
      <c r="QH654" s="271"/>
      <c r="QI654" s="271"/>
      <c r="QJ654" s="271"/>
      <c r="QK654" s="271"/>
      <c r="QL654" s="271"/>
      <c r="QM654" s="271"/>
      <c r="QN654" s="271"/>
      <c r="QO654" s="271"/>
      <c r="QP654" s="271"/>
      <c r="QQ654" s="271"/>
      <c r="QR654" s="271"/>
      <c r="QS654" s="271"/>
      <c r="QT654" s="271"/>
      <c r="QU654" s="271"/>
      <c r="QV654" s="271"/>
      <c r="QW654" s="271"/>
      <c r="QX654" s="271"/>
      <c r="QY654" s="271"/>
      <c r="QZ654" s="271"/>
      <c r="RA654" s="271"/>
      <c r="RB654" s="271"/>
      <c r="RC654" s="271"/>
      <c r="RD654" s="271"/>
      <c r="RE654" s="271"/>
      <c r="RF654" s="271"/>
      <c r="RG654" s="271"/>
      <c r="RH654" s="271"/>
      <c r="RI654" s="271"/>
      <c r="RJ654" s="271"/>
      <c r="RK654" s="271"/>
      <c r="RL654" s="271"/>
      <c r="RM654" s="271"/>
      <c r="RN654" s="271"/>
      <c r="RO654" s="271"/>
      <c r="RP654" s="271"/>
      <c r="RQ654" s="271"/>
      <c r="RR654" s="271"/>
      <c r="RS654" s="271"/>
      <c r="RT654" s="271"/>
      <c r="RU654" s="271"/>
      <c r="RV654" s="271"/>
      <c r="RW654" s="271"/>
      <c r="RX654" s="271"/>
      <c r="RY654" s="271"/>
      <c r="RZ654" s="271"/>
      <c r="SA654" s="271"/>
      <c r="SB654" s="271"/>
      <c r="SC654" s="271"/>
      <c r="SD654" s="271"/>
      <c r="SE654" s="271"/>
      <c r="SF654" s="271"/>
      <c r="SG654" s="271"/>
      <c r="SH654" s="271"/>
      <c r="SI654" s="271"/>
      <c r="SJ654" s="271"/>
      <c r="SK654" s="271"/>
      <c r="SL654" s="271"/>
      <c r="SM654" s="271"/>
      <c r="SN654" s="271"/>
      <c r="SO654" s="271"/>
      <c r="SP654" s="271"/>
      <c r="SQ654" s="271"/>
      <c r="SR654" s="271"/>
      <c r="SS654" s="271"/>
      <c r="ST654" s="271"/>
      <c r="SU654" s="271"/>
      <c r="SV654" s="271"/>
      <c r="SW654" s="271"/>
      <c r="SX654" s="271"/>
      <c r="SY654" s="271"/>
      <c r="SZ654" s="271"/>
      <c r="TA654" s="271"/>
      <c r="TB654" s="271"/>
      <c r="TC654" s="271"/>
      <c r="TD654" s="271"/>
      <c r="TE654" s="271"/>
      <c r="TF654" s="271"/>
      <c r="TG654" s="271"/>
      <c r="TH654" s="271"/>
      <c r="TI654" s="271"/>
      <c r="TJ654" s="271"/>
      <c r="TK654" s="271"/>
      <c r="TL654" s="271"/>
      <c r="TM654" s="271"/>
      <c r="TN654" s="271"/>
      <c r="TO654" s="271"/>
      <c r="TP654" s="271"/>
      <c r="TQ654" s="271"/>
      <c r="TR654" s="271"/>
      <c r="TS654" s="271"/>
      <c r="TT654" s="271"/>
      <c r="TU654" s="271"/>
      <c r="TV654" s="271"/>
      <c r="TW654" s="271"/>
      <c r="TX654" s="271"/>
      <c r="TY654" s="271"/>
      <c r="TZ654" s="271"/>
      <c r="UA654" s="271"/>
      <c r="UB654" s="271"/>
      <c r="UC654" s="271"/>
      <c r="UD654" s="271"/>
      <c r="UE654" s="271"/>
      <c r="UF654" s="271"/>
      <c r="UG654" s="271"/>
      <c r="UH654" s="271"/>
      <c r="UI654" s="271"/>
      <c r="UJ654" s="271"/>
      <c r="UK654" s="271"/>
      <c r="UL654" s="271"/>
      <c r="UM654" s="271"/>
      <c r="UN654" s="271"/>
      <c r="UO654" s="271"/>
      <c r="UP654" s="271"/>
      <c r="UQ654" s="271"/>
      <c r="UR654" s="271"/>
      <c r="US654" s="271"/>
      <c r="UT654" s="271"/>
      <c r="UU654" s="271"/>
      <c r="UV654" s="271"/>
      <c r="UW654" s="271"/>
      <c r="UX654" s="271"/>
      <c r="UY654" s="271"/>
      <c r="UZ654" s="271"/>
      <c r="VA654" s="271"/>
      <c r="VB654" s="271"/>
      <c r="VC654" s="271"/>
      <c r="VD654" s="271"/>
      <c r="VE654" s="271"/>
      <c r="VF654" s="271"/>
      <c r="VG654" s="271"/>
      <c r="VH654" s="271"/>
      <c r="VI654" s="271"/>
      <c r="VJ654" s="271"/>
      <c r="VK654" s="271"/>
      <c r="VL654" s="271"/>
      <c r="VM654" s="271"/>
      <c r="VN654" s="271"/>
      <c r="VO654" s="271"/>
      <c r="VP654" s="271"/>
      <c r="VQ654" s="271"/>
      <c r="VR654" s="271"/>
      <c r="VS654" s="271"/>
      <c r="VT654" s="271"/>
      <c r="VU654" s="271"/>
      <c r="VV654" s="271"/>
      <c r="VW654" s="271"/>
      <c r="VX654" s="271"/>
      <c r="VY654" s="271"/>
      <c r="VZ654" s="271"/>
      <c r="WA654" s="271"/>
      <c r="WB654" s="271"/>
      <c r="WC654" s="271"/>
      <c r="WD654" s="271"/>
      <c r="WE654" s="271"/>
      <c r="WF654" s="271"/>
      <c r="WG654" s="271"/>
      <c r="WH654" s="271"/>
      <c r="WI654" s="271"/>
      <c r="WJ654" s="271"/>
      <c r="WK654" s="271"/>
      <c r="WL654" s="271"/>
      <c r="WM654" s="271"/>
      <c r="WN654" s="271"/>
      <c r="WO654" s="271"/>
      <c r="WP654" s="271"/>
      <c r="WQ654" s="271"/>
      <c r="WR654" s="271"/>
      <c r="WS654" s="271"/>
      <c r="WT654" s="271"/>
      <c r="WU654" s="271"/>
      <c r="WV654" s="271"/>
      <c r="WW654" s="271"/>
      <c r="WX654" s="271"/>
      <c r="WY654" s="271"/>
      <c r="WZ654" s="271"/>
      <c r="XA654" s="271"/>
      <c r="XB654" s="271"/>
      <c r="XC654" s="271"/>
      <c r="XD654" s="271"/>
      <c r="XE654" s="271"/>
      <c r="XF654" s="271"/>
      <c r="XG654" s="271"/>
      <c r="XH654" s="271"/>
      <c r="XI654" s="271"/>
      <c r="XJ654" s="271"/>
      <c r="XK654" s="271"/>
      <c r="XL654" s="271"/>
      <c r="XM654" s="271"/>
      <c r="XN654" s="271"/>
      <c r="XO654" s="271"/>
      <c r="XP654" s="271"/>
      <c r="XQ654" s="271"/>
      <c r="XR654" s="271"/>
      <c r="XS654" s="271"/>
      <c r="XT654" s="271"/>
      <c r="XU654" s="271"/>
      <c r="XV654" s="271"/>
      <c r="XW654" s="271"/>
      <c r="XX654" s="271"/>
      <c r="XY654" s="271"/>
      <c r="XZ654" s="271"/>
      <c r="YA654" s="271"/>
      <c r="YB654" s="271"/>
      <c r="YC654" s="271"/>
      <c r="YD654" s="271"/>
      <c r="YE654" s="271"/>
      <c r="YF654" s="271"/>
      <c r="YG654" s="271"/>
      <c r="YH654" s="271"/>
      <c r="YI654" s="271"/>
      <c r="YJ654" s="271"/>
      <c r="YK654" s="271"/>
      <c r="YL654" s="271"/>
      <c r="YM654" s="271"/>
      <c r="YN654" s="271"/>
      <c r="YO654" s="271"/>
      <c r="YP654" s="271"/>
      <c r="YQ654" s="271"/>
      <c r="YR654" s="271"/>
      <c r="YS654" s="271"/>
      <c r="YT654" s="271"/>
      <c r="YU654" s="271"/>
      <c r="YV654" s="271"/>
      <c r="YW654" s="271"/>
      <c r="YX654" s="271"/>
      <c r="YY654" s="271"/>
      <c r="YZ654" s="271"/>
      <c r="ZA654" s="271"/>
      <c r="ZB654" s="271"/>
      <c r="ZC654" s="271"/>
      <c r="ZD654" s="271"/>
      <c r="ZE654" s="271"/>
      <c r="ZF654" s="271"/>
      <c r="ZG654" s="271"/>
      <c r="ZH654" s="271"/>
      <c r="ZI654" s="271"/>
      <c r="ZJ654" s="271"/>
      <c r="ZK654" s="271"/>
      <c r="ZL654" s="271"/>
      <c r="ZM654" s="271"/>
      <c r="ZN654" s="271"/>
      <c r="ZO654" s="271"/>
      <c r="ZP654" s="271"/>
      <c r="ZQ654" s="271"/>
      <c r="ZR654" s="271"/>
      <c r="ZS654" s="271"/>
      <c r="ZT654" s="271"/>
      <c r="ZU654" s="271"/>
      <c r="ZV654" s="271"/>
      <c r="ZW654" s="271"/>
      <c r="ZX654" s="271"/>
      <c r="ZY654" s="271"/>
      <c r="ZZ654" s="271"/>
      <c r="AAA654" s="271"/>
      <c r="AAB654" s="271"/>
      <c r="AAC654" s="271"/>
      <c r="AAD654" s="271"/>
      <c r="AAE654" s="271"/>
      <c r="AAF654" s="271"/>
      <c r="AAG654" s="271"/>
      <c r="AAH654" s="271"/>
      <c r="AAI654" s="271"/>
      <c r="AAJ654" s="271"/>
      <c r="AAK654" s="271"/>
      <c r="AAL654" s="271"/>
      <c r="AAM654" s="271"/>
      <c r="AAN654" s="271"/>
      <c r="AAO654" s="271"/>
      <c r="AAP654" s="271"/>
      <c r="AAQ654" s="271"/>
      <c r="AAR654" s="271"/>
      <c r="AAS654" s="271"/>
      <c r="AAT654" s="271"/>
      <c r="AAU654" s="271"/>
      <c r="AAV654" s="271"/>
      <c r="AAW654" s="271"/>
      <c r="AAX654" s="271"/>
      <c r="AAY654" s="271"/>
      <c r="AAZ654" s="271"/>
      <c r="ABA654" s="271"/>
      <c r="ABB654" s="271"/>
      <c r="ABC654" s="271"/>
      <c r="ABD654" s="271"/>
      <c r="ABE654" s="271"/>
      <c r="ABF654" s="271"/>
      <c r="ABG654" s="271"/>
      <c r="ABH654" s="271"/>
      <c r="ABI654" s="271"/>
      <c r="ABJ654" s="271"/>
      <c r="ABK654" s="271"/>
      <c r="ABL654" s="271"/>
      <c r="ABM654" s="271"/>
      <c r="ABN654" s="271"/>
      <c r="ABO654" s="271"/>
      <c r="ABP654" s="271"/>
      <c r="ABQ654" s="271"/>
      <c r="ABR654" s="271"/>
      <c r="ABS654" s="271"/>
      <c r="ABT654" s="271"/>
      <c r="ABU654" s="271"/>
      <c r="ABV654" s="271"/>
      <c r="ABW654" s="271"/>
      <c r="ABX654" s="271"/>
      <c r="ABY654" s="271"/>
      <c r="ABZ654" s="271"/>
      <c r="ACA654" s="271"/>
      <c r="ACB654" s="271"/>
      <c r="ACC654" s="271"/>
      <c r="ACD654" s="271"/>
      <c r="ACE654" s="271"/>
      <c r="ACF654" s="271"/>
      <c r="ACG654" s="271"/>
      <c r="ACH654" s="271"/>
      <c r="ACI654" s="271"/>
      <c r="ACJ654" s="271"/>
      <c r="ACK654" s="271"/>
      <c r="ACL654" s="271"/>
      <c r="ACM654" s="271"/>
      <c r="ACN654" s="271"/>
      <c r="ACO654" s="271"/>
      <c r="ACP654" s="271"/>
      <c r="ACQ654" s="271"/>
      <c r="ACR654" s="271"/>
      <c r="ACS654" s="271"/>
      <c r="ACT654" s="271"/>
      <c r="ACU654" s="271"/>
      <c r="ACV654" s="271"/>
      <c r="ACW654" s="271"/>
      <c r="ACX654" s="271"/>
      <c r="ACY654" s="271"/>
      <c r="ACZ654" s="271"/>
      <c r="ADA654" s="271"/>
      <c r="ADB654" s="271"/>
      <c r="ADC654" s="271"/>
      <c r="ADD654" s="271"/>
      <c r="ADE654" s="271"/>
      <c r="ADF654" s="271"/>
      <c r="ADG654" s="271"/>
      <c r="ADH654" s="271"/>
      <c r="ADI654" s="271"/>
      <c r="ADJ654" s="271"/>
      <c r="ADK654" s="271"/>
      <c r="ADL654" s="271"/>
      <c r="ADM654" s="271"/>
      <c r="ADN654" s="271"/>
      <c r="ADO654" s="271"/>
      <c r="ADP654" s="271"/>
      <c r="ADQ654" s="271"/>
      <c r="ADR654" s="271"/>
      <c r="ADS654" s="271"/>
      <c r="ADT654" s="271"/>
      <c r="ADU654" s="271"/>
      <c r="ADV654" s="271"/>
      <c r="ADW654" s="271"/>
      <c r="ADX654" s="271"/>
      <c r="ADY654" s="271"/>
      <c r="ADZ654" s="271"/>
      <c r="AEA654" s="271"/>
      <c r="AEB654" s="271"/>
      <c r="AEC654" s="271"/>
      <c r="AED654" s="271"/>
      <c r="AEE654" s="271"/>
      <c r="AEF654" s="271"/>
      <c r="AEG654" s="271"/>
      <c r="AEH654" s="271"/>
      <c r="AEI654" s="271"/>
      <c r="AEJ654" s="271"/>
      <c r="AEK654" s="271"/>
      <c r="AEL654" s="271"/>
      <c r="AEM654" s="271"/>
      <c r="AEN654" s="271"/>
      <c r="AEO654" s="271"/>
      <c r="AEP654" s="271"/>
      <c r="AEQ654" s="271"/>
      <c r="AER654" s="271"/>
      <c r="AES654" s="271"/>
      <c r="AET654" s="271"/>
      <c r="AEU654" s="271"/>
      <c r="AEV654" s="271"/>
      <c r="AEW654" s="271"/>
      <c r="AEX654" s="271"/>
      <c r="AEY654" s="271"/>
      <c r="AEZ654" s="271"/>
      <c r="AFA654" s="271"/>
      <c r="AFB654" s="271"/>
      <c r="AFC654" s="271"/>
      <c r="AFD654" s="271"/>
      <c r="AFE654" s="271"/>
      <c r="AFF654" s="271"/>
      <c r="AFG654" s="271"/>
      <c r="AFH654" s="271"/>
      <c r="AFI654" s="271"/>
      <c r="AFJ654" s="271"/>
      <c r="AFK654" s="271"/>
      <c r="AFL654" s="271"/>
      <c r="AFM654" s="271"/>
      <c r="AFN654" s="271"/>
      <c r="AFO654" s="271"/>
      <c r="AFP654" s="271"/>
      <c r="AFQ654" s="271"/>
      <c r="AFR654" s="271"/>
      <c r="AFS654" s="271"/>
      <c r="AFT654" s="271"/>
      <c r="AFU654" s="271"/>
      <c r="AFV654" s="271"/>
      <c r="AFW654" s="271"/>
      <c r="AFX654" s="271"/>
      <c r="AFY654" s="271"/>
      <c r="AFZ654" s="271"/>
      <c r="AGA654" s="271"/>
      <c r="AGB654" s="271"/>
      <c r="AGC654" s="271"/>
      <c r="AGD654" s="271"/>
      <c r="AGE654" s="271"/>
      <c r="AGF654" s="271"/>
      <c r="AGG654" s="271"/>
      <c r="AGH654" s="271"/>
      <c r="AGI654" s="271"/>
      <c r="AGJ654" s="271"/>
      <c r="AGK654" s="271"/>
      <c r="AGL654" s="271"/>
      <c r="AGM654" s="271"/>
      <c r="AGN654" s="271"/>
      <c r="AGO654" s="271"/>
      <c r="AGP654" s="271"/>
      <c r="AGQ654" s="271"/>
      <c r="AGR654" s="271"/>
      <c r="AGS654" s="271"/>
      <c r="AGT654" s="271"/>
      <c r="AGU654" s="271"/>
      <c r="AGV654" s="271"/>
      <c r="AGW654" s="271"/>
      <c r="AGX654" s="271"/>
      <c r="AGY654" s="271"/>
      <c r="AGZ654" s="271"/>
      <c r="AHA654" s="271"/>
      <c r="AHB654" s="271"/>
      <c r="AHC654" s="271"/>
      <c r="AHD654" s="271"/>
      <c r="AHE654" s="271"/>
      <c r="AHF654" s="271"/>
      <c r="AHG654" s="271"/>
      <c r="AHH654" s="271"/>
      <c r="AHI654" s="271"/>
      <c r="AHJ654" s="271"/>
      <c r="AHK654" s="271"/>
      <c r="AHL654" s="271"/>
      <c r="AHM654" s="271"/>
      <c r="AHN654" s="271"/>
      <c r="AHO654" s="271"/>
      <c r="AHP654" s="271"/>
      <c r="AHQ654" s="271"/>
      <c r="AHR654" s="271"/>
      <c r="AHS654" s="271"/>
      <c r="AHT654" s="271"/>
      <c r="AHU654" s="271"/>
      <c r="AHV654" s="271"/>
      <c r="AHW654" s="271"/>
      <c r="AHX654" s="271"/>
      <c r="AHY654" s="271"/>
      <c r="AHZ654" s="271"/>
      <c r="AIA654" s="271"/>
      <c r="AIB654" s="271"/>
      <c r="AIC654" s="271"/>
      <c r="AID654" s="271"/>
      <c r="AIE654" s="271"/>
      <c r="AIF654" s="271"/>
      <c r="AIG654" s="271"/>
      <c r="AIH654" s="271"/>
      <c r="AII654" s="271"/>
      <c r="AIJ654" s="271"/>
      <c r="AIK654" s="271"/>
      <c r="AIL654" s="271"/>
      <c r="AIM654" s="271"/>
      <c r="AIN654" s="271"/>
      <c r="AIO654" s="271"/>
      <c r="AIP654" s="271"/>
      <c r="AIQ654" s="271"/>
      <c r="AIR654" s="271"/>
      <c r="AIS654" s="271"/>
      <c r="AIT654" s="271"/>
      <c r="AIU654" s="271"/>
      <c r="AIV654" s="271"/>
      <c r="AIW654" s="271"/>
      <c r="AIX654" s="271"/>
      <c r="AIY654" s="271"/>
      <c r="AIZ654" s="271"/>
      <c r="AJA654" s="271"/>
      <c r="AJB654" s="271"/>
      <c r="AJC654" s="271"/>
      <c r="AJD654" s="271"/>
      <c r="AJE654" s="271"/>
      <c r="AJF654" s="271"/>
      <c r="AJG654" s="271"/>
      <c r="AJH654" s="271"/>
      <c r="AJI654" s="271"/>
      <c r="AJJ654" s="271"/>
      <c r="AJK654" s="271"/>
      <c r="AJL654" s="271"/>
      <c r="AJM654" s="271"/>
      <c r="AJN654" s="271"/>
      <c r="AJO654" s="271"/>
      <c r="AJP654" s="271"/>
      <c r="AJQ654" s="271"/>
      <c r="AJR654" s="271"/>
      <c r="AJS654" s="271"/>
      <c r="AJT654" s="271"/>
      <c r="AJU654" s="271"/>
      <c r="AJV654" s="271"/>
      <c r="AJW654" s="271"/>
      <c r="AJX654" s="271"/>
      <c r="AJY654" s="271"/>
      <c r="AJZ654" s="271"/>
      <c r="AKA654" s="271"/>
      <c r="AKB654" s="271"/>
      <c r="AKC654" s="271"/>
      <c r="AKD654" s="271"/>
      <c r="AKE654" s="271"/>
      <c r="AKF654" s="271"/>
      <c r="AKG654" s="271"/>
      <c r="AKH654" s="271"/>
      <c r="AKI654" s="271"/>
      <c r="AKJ654" s="271"/>
      <c r="AKK654" s="271"/>
      <c r="AKL654" s="271"/>
      <c r="AKM654" s="271"/>
      <c r="AKN654" s="271"/>
      <c r="AKO654" s="271"/>
      <c r="AKP654" s="271"/>
      <c r="AKQ654" s="271"/>
      <c r="AKR654" s="271"/>
      <c r="AKS654" s="271"/>
      <c r="AKT654" s="271"/>
      <c r="AKU654" s="271"/>
      <c r="AKV654" s="271"/>
      <c r="AKW654" s="271"/>
      <c r="AKX654" s="271"/>
      <c r="AKY654" s="271"/>
      <c r="AKZ654" s="271"/>
      <c r="ALA654" s="271"/>
      <c r="ALB654" s="271"/>
      <c r="ALC654" s="271"/>
      <c r="ALD654" s="271"/>
      <c r="ALE654" s="271"/>
      <c r="ALF654" s="271"/>
      <c r="ALG654" s="271"/>
      <c r="ALH654" s="271"/>
      <c r="ALI654" s="271"/>
      <c r="ALJ654" s="271"/>
      <c r="ALK654" s="271"/>
      <c r="ALL654" s="271"/>
      <c r="ALM654" s="271"/>
      <c r="ALN654" s="271"/>
      <c r="ALO654" s="271"/>
      <c r="ALP654" s="271"/>
      <c r="ALQ654" s="271"/>
      <c r="ALR654" s="271"/>
      <c r="ALS654" s="271"/>
      <c r="ALT654" s="271"/>
      <c r="ALU654" s="271"/>
      <c r="ALV654" s="271"/>
      <c r="ALW654" s="271"/>
      <c r="ALX654" s="271"/>
      <c r="ALY654" s="271"/>
      <c r="ALZ654" s="271"/>
      <c r="AMA654" s="271"/>
      <c r="AMB654" s="271"/>
      <c r="AMC654" s="271"/>
      <c r="AMD654" s="271"/>
      <c r="AME654" s="271"/>
      <c r="AMF654" s="271"/>
      <c r="AMG654" s="271"/>
      <c r="AMH654" s="271"/>
      <c r="AMI654" s="271"/>
      <c r="AMJ654" s="271"/>
      <c r="AMK654" s="271"/>
      <c r="AML654" s="271"/>
      <c r="AMM654" s="271"/>
      <c r="AMN654" s="271"/>
      <c r="AMO654" s="271"/>
      <c r="AMP654" s="271"/>
      <c r="AMQ654" s="271"/>
      <c r="AMR654" s="271"/>
      <c r="AMS654" s="271"/>
      <c r="AMT654" s="271"/>
      <c r="AMU654" s="271"/>
      <c r="AMV654" s="271"/>
      <c r="AMW654" s="271"/>
      <c r="AMX654" s="271"/>
      <c r="AMY654" s="271"/>
      <c r="AMZ654" s="271"/>
      <c r="ANA654" s="271"/>
      <c r="ANB654" s="271"/>
      <c r="ANC654" s="271"/>
      <c r="AND654" s="271"/>
      <c r="ANE654" s="271"/>
      <c r="ANF654" s="271"/>
      <c r="ANG654" s="271"/>
      <c r="ANH654" s="271"/>
      <c r="ANI654" s="271"/>
      <c r="ANJ654" s="271"/>
      <c r="ANK654" s="271"/>
      <c r="ANL654" s="271"/>
      <c r="ANM654" s="271"/>
      <c r="ANN654" s="271"/>
      <c r="ANO654" s="271"/>
      <c r="ANP654" s="271"/>
      <c r="ANQ654" s="271"/>
      <c r="ANR654" s="271"/>
      <c r="ANS654" s="271"/>
      <c r="ANT654" s="271"/>
      <c r="ANU654" s="271"/>
      <c r="ANV654" s="271"/>
      <c r="ANW654" s="271"/>
      <c r="ANX654" s="271"/>
      <c r="ANY654" s="271"/>
      <c r="ANZ654" s="271"/>
      <c r="AOA654" s="271"/>
      <c r="AOB654" s="271"/>
      <c r="AOC654" s="271"/>
      <c r="AOD654" s="271"/>
      <c r="AOE654" s="271"/>
      <c r="AOF654" s="271"/>
      <c r="AOG654" s="271"/>
      <c r="AOH654" s="271"/>
      <c r="AOI654" s="271"/>
      <c r="AOJ654" s="271"/>
      <c r="AOK654" s="271"/>
      <c r="AOL654" s="271"/>
      <c r="AOM654" s="271"/>
      <c r="AON654" s="271"/>
      <c r="AOO654" s="271"/>
      <c r="AOP654" s="271"/>
      <c r="AOQ654" s="271"/>
      <c r="AOR654" s="271"/>
      <c r="AOS654" s="271"/>
      <c r="AOT654" s="271"/>
      <c r="AOU654" s="271"/>
      <c r="AOV654" s="271"/>
      <c r="AOW654" s="271"/>
      <c r="AOX654" s="271"/>
      <c r="AOY654" s="271"/>
      <c r="AOZ654" s="271"/>
      <c r="APA654" s="271"/>
      <c r="APB654" s="271"/>
      <c r="APC654" s="271"/>
      <c r="APD654" s="271"/>
      <c r="APE654" s="271"/>
      <c r="APF654" s="271"/>
      <c r="APG654" s="271"/>
      <c r="APH654" s="271"/>
      <c r="API654" s="271"/>
      <c r="APJ654" s="271"/>
      <c r="APK654" s="271"/>
      <c r="APL654" s="271"/>
      <c r="APM654" s="271"/>
      <c r="APN654" s="271"/>
      <c r="APO654" s="271"/>
      <c r="APP654" s="271"/>
      <c r="APQ654" s="271"/>
      <c r="APR654" s="271"/>
      <c r="APS654" s="271"/>
      <c r="APT654" s="271"/>
      <c r="APU654" s="271"/>
      <c r="APV654" s="271"/>
      <c r="APW654" s="271"/>
      <c r="APX654" s="271"/>
      <c r="APY654" s="271"/>
      <c r="APZ654" s="271"/>
      <c r="AQA654" s="271"/>
      <c r="AQB654" s="271"/>
      <c r="AQC654" s="271"/>
      <c r="AQD654" s="271"/>
      <c r="AQE654" s="271"/>
      <c r="AQF654" s="271"/>
      <c r="AQG654" s="271"/>
      <c r="AQH654" s="271"/>
      <c r="AQI654" s="271"/>
      <c r="AQJ654" s="271"/>
      <c r="AQK654" s="271"/>
      <c r="AQL654" s="271"/>
      <c r="AQM654" s="271"/>
      <c r="AQN654" s="271"/>
      <c r="AQO654" s="271"/>
      <c r="AQP654" s="271"/>
      <c r="AQQ654" s="271"/>
      <c r="AQR654" s="271"/>
      <c r="AQS654" s="271"/>
      <c r="AQT654" s="271"/>
      <c r="AQU654" s="271"/>
      <c r="AQV654" s="271"/>
      <c r="AQW654" s="271"/>
      <c r="AQX654" s="271"/>
      <c r="AQY654" s="271"/>
      <c r="AQZ654" s="271"/>
      <c r="ARA654" s="271"/>
      <c r="ARB654" s="271"/>
      <c r="ARC654" s="271"/>
      <c r="ARD654" s="271"/>
      <c r="ARE654" s="271"/>
      <c r="ARF654" s="271"/>
      <c r="ARG654" s="271"/>
      <c r="ARH654" s="271"/>
      <c r="ARI654" s="271"/>
      <c r="ARJ654" s="271"/>
      <c r="ARK654" s="271"/>
      <c r="ARL654" s="271"/>
      <c r="ARM654" s="271"/>
      <c r="ARN654" s="271"/>
      <c r="ARO654" s="271"/>
      <c r="ARP654" s="271"/>
      <c r="ARQ654" s="271"/>
      <c r="ARR654" s="271"/>
      <c r="ARS654" s="271"/>
      <c r="ART654" s="271"/>
      <c r="ARU654" s="271"/>
      <c r="ARV654" s="271"/>
      <c r="ARW654" s="271"/>
      <c r="ARX654" s="271"/>
      <c r="ARY654" s="271"/>
      <c r="ARZ654" s="271"/>
      <c r="ASA654" s="271"/>
      <c r="ASB654" s="271"/>
      <c r="ASC654" s="271"/>
      <c r="ASD654" s="271"/>
      <c r="ASE654" s="271"/>
      <c r="ASF654" s="271"/>
      <c r="ASG654" s="271"/>
      <c r="ASH654" s="271"/>
      <c r="ASI654" s="271"/>
      <c r="ASJ654" s="271"/>
      <c r="ASK654" s="271"/>
      <c r="ASL654" s="271"/>
      <c r="ASM654" s="271"/>
      <c r="ASN654" s="271"/>
      <c r="ASO654" s="271"/>
      <c r="ASP654" s="271"/>
      <c r="ASQ654" s="271"/>
      <c r="ASR654" s="271"/>
      <c r="ASS654" s="271"/>
      <c r="AST654" s="271"/>
      <c r="ASU654" s="271"/>
      <c r="ASV654" s="271"/>
      <c r="ASW654" s="271"/>
      <c r="ASX654" s="271"/>
      <c r="ASY654" s="271"/>
      <c r="ASZ654" s="271"/>
      <c r="ATA654" s="271"/>
      <c r="ATB654" s="271"/>
      <c r="ATC654" s="271"/>
      <c r="ATD654" s="271"/>
      <c r="ATE654" s="271"/>
      <c r="ATF654" s="271"/>
      <c r="ATG654" s="271"/>
      <c r="ATH654" s="271"/>
      <c r="ATI654" s="271"/>
      <c r="ATJ654" s="271"/>
      <c r="ATK654" s="271"/>
      <c r="ATL654" s="271"/>
      <c r="ATM654" s="271"/>
      <c r="ATN654" s="271"/>
      <c r="ATO654" s="271"/>
      <c r="ATP654" s="271"/>
      <c r="ATQ654" s="271"/>
      <c r="ATR654" s="271"/>
      <c r="ATS654" s="271"/>
      <c r="ATT654" s="271"/>
      <c r="ATU654" s="271"/>
      <c r="ATV654" s="271"/>
      <c r="ATW654" s="271"/>
      <c r="ATX654" s="271"/>
      <c r="ATY654" s="271"/>
      <c r="ATZ654" s="271"/>
      <c r="AUA654" s="271"/>
      <c r="AUB654" s="271"/>
      <c r="AUC654" s="271"/>
      <c r="AUD654" s="271"/>
      <c r="AUE654" s="271"/>
      <c r="AUF654" s="271"/>
      <c r="AUG654" s="271"/>
      <c r="AUH654" s="271"/>
      <c r="AUI654" s="271"/>
      <c r="AUJ654" s="271"/>
      <c r="AUK654" s="271"/>
      <c r="AUL654" s="271"/>
      <c r="AUM654" s="271"/>
      <c r="AUN654" s="271"/>
      <c r="AUO654" s="271"/>
      <c r="AUP654" s="271"/>
      <c r="AUQ654" s="271"/>
      <c r="AUR654" s="271"/>
      <c r="AUS654" s="271"/>
      <c r="AUT654" s="271"/>
      <c r="AUU654" s="271"/>
      <c r="AUV654" s="271"/>
      <c r="AUW654" s="271"/>
      <c r="AUX654" s="271"/>
      <c r="AUY654" s="271"/>
      <c r="AUZ654" s="271"/>
      <c r="AVA654" s="271"/>
      <c r="AVB654" s="271"/>
      <c r="AVC654" s="271"/>
      <c r="AVD654" s="271"/>
      <c r="AVE654" s="271"/>
      <c r="AVF654" s="271"/>
      <c r="AVG654" s="271"/>
      <c r="AVH654" s="271"/>
      <c r="AVI654" s="271"/>
      <c r="AVJ654" s="271"/>
      <c r="AVK654" s="271"/>
      <c r="AVL654" s="271"/>
      <c r="AVM654" s="271"/>
      <c r="AVN654" s="271"/>
      <c r="AVO654" s="271"/>
      <c r="AVP654" s="271"/>
      <c r="AVQ654" s="271"/>
      <c r="AVR654" s="271"/>
      <c r="AVS654" s="271"/>
      <c r="AVT654" s="271"/>
      <c r="AVU654" s="271"/>
      <c r="AVV654" s="271"/>
      <c r="AVW654" s="271"/>
      <c r="AVX654" s="271"/>
      <c r="AVY654" s="271"/>
      <c r="AVZ654" s="271"/>
      <c r="AWA654" s="271"/>
      <c r="AWB654" s="271"/>
      <c r="AWC654" s="271"/>
      <c r="AWD654" s="271"/>
      <c r="AWE654" s="271"/>
      <c r="AWF654" s="271"/>
      <c r="AWG654" s="271"/>
      <c r="AWH654" s="271"/>
      <c r="AWI654" s="271"/>
      <c r="AWJ654" s="271"/>
      <c r="AWK654" s="271"/>
      <c r="AWL654" s="271"/>
      <c r="AWM654" s="271"/>
      <c r="AWN654" s="271"/>
      <c r="AWO654" s="271"/>
      <c r="AWP654" s="271"/>
      <c r="AWQ654" s="271"/>
      <c r="AWR654" s="271"/>
      <c r="AWS654" s="271"/>
      <c r="AWT654" s="271"/>
      <c r="AWU654" s="271"/>
      <c r="AWV654" s="271"/>
      <c r="AWW654" s="271"/>
      <c r="AWX654" s="271"/>
      <c r="AWY654" s="271"/>
      <c r="AWZ654" s="271"/>
      <c r="AXA654" s="271"/>
      <c r="AXB654" s="271"/>
      <c r="AXC654" s="271"/>
      <c r="AXD654" s="271"/>
      <c r="AXE654" s="271"/>
      <c r="AXF654" s="271"/>
      <c r="AXG654" s="271"/>
      <c r="AXH654" s="271"/>
      <c r="AXI654" s="271"/>
      <c r="AXJ654" s="271"/>
      <c r="AXK654" s="271"/>
      <c r="AXL654" s="271"/>
      <c r="AXM654" s="271"/>
      <c r="AXN654" s="271"/>
      <c r="AXO654" s="271"/>
      <c r="AXP654" s="271"/>
      <c r="AXQ654" s="271"/>
      <c r="AXR654" s="271"/>
      <c r="AXS654" s="271"/>
      <c r="AXT654" s="271"/>
      <c r="AXU654" s="271"/>
      <c r="AXV654" s="271"/>
      <c r="AXW654" s="271"/>
      <c r="AXX654" s="271"/>
      <c r="AXY654" s="271"/>
      <c r="AXZ654" s="271"/>
      <c r="AYA654" s="271"/>
      <c r="AYB654" s="271"/>
      <c r="AYC654" s="271"/>
      <c r="AYD654" s="271"/>
      <c r="AYE654" s="271"/>
      <c r="AYF654" s="271"/>
      <c r="AYG654" s="271"/>
      <c r="AYH654" s="271"/>
      <c r="AYI654" s="271"/>
      <c r="AYJ654" s="271"/>
      <c r="AYK654" s="271"/>
      <c r="AYL654" s="271"/>
      <c r="AYM654" s="271"/>
      <c r="AYN654" s="271"/>
      <c r="AYO654" s="271"/>
      <c r="AYP654" s="271"/>
      <c r="AYQ654" s="271"/>
      <c r="AYR654" s="271"/>
      <c r="AYS654" s="271"/>
      <c r="AYT654" s="271"/>
      <c r="AYU654" s="271"/>
      <c r="AYV654" s="271"/>
      <c r="AYW654" s="271"/>
      <c r="AYX654" s="271"/>
      <c r="AYY654" s="271"/>
      <c r="AYZ654" s="271"/>
      <c r="AZA654" s="271"/>
      <c r="AZB654" s="271"/>
      <c r="AZC654" s="271"/>
      <c r="AZD654" s="271"/>
      <c r="AZE654" s="271"/>
      <c r="AZF654" s="271"/>
      <c r="AZG654" s="271"/>
      <c r="AZH654" s="271"/>
      <c r="AZI654" s="271"/>
      <c r="AZJ654" s="271"/>
      <c r="AZK654" s="271"/>
      <c r="AZL654" s="271"/>
      <c r="AZM654" s="271"/>
      <c r="AZN654" s="271"/>
      <c r="AZO654" s="271"/>
      <c r="AZP654" s="271"/>
      <c r="AZQ654" s="271"/>
      <c r="AZR654" s="271"/>
      <c r="AZS654" s="271"/>
      <c r="AZT654" s="271"/>
      <c r="AZU654" s="271"/>
      <c r="AZV654" s="271"/>
      <c r="AZW654" s="271"/>
      <c r="AZX654" s="271"/>
      <c r="AZY654" s="271"/>
      <c r="AZZ654" s="271"/>
      <c r="BAA654" s="271"/>
      <c r="BAB654" s="271"/>
      <c r="BAC654" s="271"/>
      <c r="BAD654" s="271"/>
      <c r="BAE654" s="271"/>
      <c r="BAF654" s="271"/>
      <c r="BAG654" s="271"/>
      <c r="BAH654" s="271"/>
      <c r="BAI654" s="271"/>
      <c r="BAJ654" s="271"/>
      <c r="BAK654" s="271"/>
      <c r="BAL654" s="271"/>
      <c r="BAM654" s="271"/>
      <c r="BAN654" s="271"/>
      <c r="BAO654" s="271"/>
      <c r="BAP654" s="271"/>
      <c r="BAQ654" s="271"/>
      <c r="BAR654" s="271"/>
      <c r="BAS654" s="271"/>
      <c r="BAT654" s="271"/>
      <c r="BAU654" s="271"/>
      <c r="BAV654" s="271"/>
      <c r="BAW654" s="271"/>
      <c r="BAX654" s="271"/>
      <c r="BAY654" s="271"/>
      <c r="BAZ654" s="271"/>
      <c r="BBA654" s="271"/>
      <c r="BBB654" s="271"/>
      <c r="BBC654" s="271"/>
      <c r="BBD654" s="271"/>
      <c r="BBE654" s="271"/>
      <c r="BBF654" s="271"/>
      <c r="BBG654" s="271"/>
      <c r="BBH654" s="271"/>
      <c r="BBI654" s="271"/>
      <c r="BBJ654" s="271"/>
      <c r="BBK654" s="271"/>
      <c r="BBL654" s="271"/>
      <c r="BBM654" s="271"/>
      <c r="BBN654" s="271"/>
      <c r="BBO654" s="271"/>
      <c r="BBP654" s="271"/>
      <c r="BBQ654" s="271"/>
      <c r="BBR654" s="271"/>
      <c r="BBS654" s="271"/>
      <c r="BBT654" s="271"/>
      <c r="BBU654" s="271"/>
      <c r="BBV654" s="271"/>
      <c r="BBW654" s="271"/>
      <c r="BBX654" s="271"/>
      <c r="BBY654" s="271"/>
      <c r="BBZ654" s="271"/>
      <c r="BCA654" s="271"/>
      <c r="BCB654" s="271"/>
      <c r="BCC654" s="271"/>
      <c r="BCD654" s="271"/>
      <c r="BCE654" s="271"/>
      <c r="BCF654" s="271"/>
      <c r="BCG654" s="271"/>
      <c r="BCH654" s="271"/>
      <c r="BCI654" s="271"/>
      <c r="BCJ654" s="271"/>
      <c r="BCK654" s="271"/>
      <c r="BCL654" s="271"/>
      <c r="BCM654" s="271"/>
      <c r="BCN654" s="271"/>
      <c r="BCO654" s="271"/>
      <c r="BCP654" s="271"/>
      <c r="BCQ654" s="271"/>
      <c r="BCR654" s="271"/>
      <c r="BCS654" s="271"/>
      <c r="BCT654" s="271"/>
      <c r="BCU654" s="271"/>
      <c r="BCV654" s="271"/>
      <c r="BCW654" s="271"/>
      <c r="BCX654" s="271"/>
      <c r="BCY654" s="271"/>
      <c r="BCZ654" s="271"/>
      <c r="BDA654" s="271"/>
      <c r="BDB654" s="271"/>
      <c r="BDC654" s="271"/>
      <c r="BDD654" s="271"/>
      <c r="BDE654" s="271"/>
      <c r="BDF654" s="271"/>
      <c r="BDG654" s="271"/>
      <c r="BDH654" s="271"/>
      <c r="BDI654" s="271"/>
      <c r="BDJ654" s="271"/>
      <c r="BDK654" s="271"/>
      <c r="BDL654" s="271"/>
      <c r="BDM654" s="271"/>
      <c r="BDN654" s="271"/>
      <c r="BDO654" s="271"/>
      <c r="BDP654" s="271"/>
      <c r="BDQ654" s="271"/>
      <c r="BDR654" s="271"/>
      <c r="BDS654" s="271"/>
      <c r="BDT654" s="271"/>
      <c r="BDU654" s="271"/>
      <c r="BDV654" s="271"/>
      <c r="BDW654" s="271"/>
      <c r="BDX654" s="271"/>
      <c r="BDY654" s="271"/>
      <c r="BDZ654" s="271"/>
      <c r="BEA654" s="271"/>
      <c r="BEB654" s="271"/>
      <c r="BEC654" s="271"/>
      <c r="BED654" s="271"/>
      <c r="BEE654" s="271"/>
      <c r="BEF654" s="271"/>
      <c r="BEG654" s="271"/>
      <c r="BEH654" s="271"/>
      <c r="BEI654" s="271"/>
      <c r="BEJ654" s="271"/>
      <c r="BEK654" s="271"/>
      <c r="BEL654" s="271"/>
      <c r="BEM654" s="271"/>
      <c r="BEN654" s="271"/>
      <c r="BEO654" s="271"/>
      <c r="BEP654" s="271"/>
      <c r="BEQ654" s="271"/>
      <c r="BER654" s="271"/>
      <c r="BES654" s="271"/>
      <c r="BET654" s="271"/>
      <c r="BEU654" s="271"/>
      <c r="BEV654" s="271"/>
      <c r="BEW654" s="271"/>
      <c r="BEX654" s="271"/>
      <c r="BEY654" s="271"/>
      <c r="BEZ654" s="271"/>
      <c r="BFA654" s="271"/>
      <c r="BFB654" s="271"/>
      <c r="BFC654" s="271"/>
      <c r="BFD654" s="271"/>
      <c r="BFE654" s="271"/>
      <c r="BFF654" s="271"/>
      <c r="BFG654" s="271"/>
      <c r="BFH654" s="271"/>
      <c r="BFI654" s="271"/>
      <c r="BFJ654" s="271"/>
      <c r="BFK654" s="271"/>
      <c r="BFL654" s="271"/>
      <c r="BFM654" s="271"/>
      <c r="BFN654" s="271"/>
      <c r="BFO654" s="271"/>
      <c r="BFP654" s="271"/>
      <c r="BFQ654" s="271"/>
      <c r="BFR654" s="271"/>
      <c r="BFS654" s="271"/>
      <c r="BFT654" s="271"/>
      <c r="BFU654" s="271"/>
      <c r="BFV654" s="271"/>
      <c r="BFW654" s="271"/>
      <c r="BFX654" s="271"/>
      <c r="BFY654" s="271"/>
      <c r="BFZ654" s="271"/>
      <c r="BGA654" s="271"/>
      <c r="BGB654" s="271"/>
      <c r="BGC654" s="271"/>
      <c r="BGD654" s="271"/>
      <c r="BGE654" s="271"/>
      <c r="BGF654" s="271"/>
      <c r="BGG654" s="271"/>
      <c r="BGH654" s="271"/>
      <c r="BGI654" s="271"/>
      <c r="BGJ654" s="271"/>
      <c r="BGK654" s="271"/>
      <c r="BGL654" s="271"/>
      <c r="BGM654" s="271"/>
      <c r="BGN654" s="271"/>
      <c r="BGO654" s="271"/>
      <c r="BGP654" s="271"/>
      <c r="BGQ654" s="271"/>
      <c r="BGR654" s="271"/>
      <c r="BGS654" s="271"/>
      <c r="BGT654" s="271"/>
      <c r="BGU654" s="271"/>
      <c r="BGV654" s="271"/>
      <c r="BGW654" s="271"/>
      <c r="BGX654" s="271"/>
      <c r="BGY654" s="271"/>
      <c r="BGZ654" s="271"/>
      <c r="BHA654" s="271"/>
      <c r="BHB654" s="271"/>
      <c r="BHC654" s="271"/>
      <c r="BHD654" s="271"/>
      <c r="BHE654" s="271"/>
      <c r="BHF654" s="271"/>
      <c r="BHG654" s="271"/>
      <c r="BHH654" s="271"/>
      <c r="BHI654" s="271"/>
      <c r="BHJ654" s="271"/>
      <c r="BHK654" s="271"/>
      <c r="BHL654" s="271"/>
      <c r="BHM654" s="271"/>
      <c r="BHN654" s="271"/>
      <c r="BHO654" s="271"/>
      <c r="BHP654" s="271"/>
      <c r="BHQ654" s="271"/>
      <c r="BHR654" s="271"/>
      <c r="BHS654" s="271"/>
      <c r="BHT654" s="271"/>
      <c r="BHU654" s="271"/>
      <c r="BHV654" s="271"/>
      <c r="BHW654" s="271"/>
      <c r="BHX654" s="271"/>
      <c r="BHY654" s="271"/>
      <c r="BHZ654" s="271"/>
      <c r="BIA654" s="271"/>
      <c r="BIB654" s="271"/>
      <c r="BIC654" s="271"/>
      <c r="BID654" s="271"/>
      <c r="BIE654" s="271"/>
      <c r="BIF654" s="271"/>
      <c r="BIG654" s="271"/>
      <c r="BIH654" s="271"/>
      <c r="BII654" s="271"/>
      <c r="BIJ654" s="271"/>
      <c r="BIK654" s="271"/>
      <c r="BIL654" s="271"/>
      <c r="BIM654" s="271"/>
      <c r="BIN654" s="271"/>
      <c r="BIO654" s="271"/>
      <c r="BIP654" s="271"/>
      <c r="BIQ654" s="271"/>
      <c r="BIR654" s="271"/>
      <c r="BIS654" s="271"/>
      <c r="BIT654" s="271"/>
      <c r="BIU654" s="271"/>
      <c r="BIV654" s="271"/>
      <c r="BIW654" s="271"/>
      <c r="BIX654" s="271"/>
      <c r="BIY654" s="271"/>
      <c r="BIZ654" s="271"/>
      <c r="BJA654" s="271"/>
      <c r="BJB654" s="271"/>
      <c r="BJC654" s="271"/>
      <c r="BJD654" s="271"/>
      <c r="BJE654" s="271"/>
      <c r="BJF654" s="271"/>
      <c r="BJG654" s="271"/>
      <c r="BJH654" s="271"/>
      <c r="BJI654" s="271"/>
      <c r="BJJ654" s="271"/>
      <c r="BJK654" s="271"/>
      <c r="BJL654" s="271"/>
      <c r="BJM654" s="271"/>
      <c r="BJN654" s="271"/>
      <c r="BJO654" s="271"/>
      <c r="BJP654" s="271"/>
      <c r="BJQ654" s="271"/>
      <c r="BJR654" s="271"/>
      <c r="BJS654" s="271"/>
      <c r="BJT654" s="271"/>
      <c r="BJU654" s="271"/>
      <c r="BJV654" s="271"/>
      <c r="BJW654" s="271"/>
      <c r="BJX654" s="271"/>
      <c r="BJY654" s="271"/>
      <c r="BJZ654" s="271"/>
      <c r="BKA654" s="271"/>
      <c r="BKB654" s="271"/>
      <c r="BKC654" s="271"/>
      <c r="BKD654" s="271"/>
      <c r="BKE654" s="271"/>
      <c r="BKF654" s="271"/>
      <c r="BKG654" s="271"/>
      <c r="BKH654" s="271"/>
      <c r="BKI654" s="271"/>
      <c r="BKJ654" s="271"/>
      <c r="BKK654" s="271"/>
      <c r="BKL654" s="271"/>
      <c r="BKM654" s="271"/>
      <c r="BKN654" s="271"/>
      <c r="BKO654" s="271"/>
      <c r="BKP654" s="271"/>
      <c r="BKQ654" s="271"/>
      <c r="BKR654" s="271"/>
      <c r="BKS654" s="271"/>
      <c r="BKT654" s="271"/>
      <c r="BKU654" s="271"/>
      <c r="BKV654" s="271"/>
      <c r="BKW654" s="271"/>
      <c r="BKX654" s="271"/>
      <c r="BKY654" s="271"/>
      <c r="BKZ654" s="271"/>
      <c r="BLA654" s="271"/>
      <c r="BLB654" s="271"/>
      <c r="BLC654" s="271"/>
      <c r="BLD654" s="271"/>
      <c r="BLE654" s="271"/>
      <c r="BLF654" s="271"/>
      <c r="BLG654" s="271"/>
      <c r="BLH654" s="271"/>
      <c r="BLI654" s="271"/>
      <c r="BLJ654" s="271"/>
      <c r="BLK654" s="271"/>
      <c r="BLL654" s="271"/>
      <c r="BLM654" s="271"/>
      <c r="BLN654" s="271"/>
      <c r="BLO654" s="271"/>
      <c r="BLP654" s="271"/>
      <c r="BLQ654" s="271"/>
      <c r="BLR654" s="271"/>
      <c r="BLS654" s="271"/>
      <c r="BLT654" s="271"/>
      <c r="BLU654" s="271"/>
      <c r="BLV654" s="271"/>
      <c r="BLW654" s="271"/>
      <c r="BLX654" s="271"/>
      <c r="BLY654" s="271"/>
      <c r="BLZ654" s="271"/>
      <c r="BMA654" s="271"/>
      <c r="BMB654" s="271"/>
      <c r="BMC654" s="271"/>
      <c r="BMD654" s="271"/>
      <c r="BME654" s="271"/>
      <c r="BMF654" s="271"/>
      <c r="BMG654" s="271"/>
      <c r="BMH654" s="271"/>
      <c r="BMI654" s="271"/>
      <c r="BMJ654" s="271"/>
      <c r="BMK654" s="271"/>
      <c r="BML654" s="271"/>
      <c r="BMM654" s="271"/>
      <c r="BMN654" s="271"/>
      <c r="BMO654" s="271"/>
      <c r="BMP654" s="271"/>
      <c r="BMQ654" s="271"/>
      <c r="BMR654" s="271"/>
      <c r="BMS654" s="271"/>
      <c r="BMT654" s="271"/>
      <c r="BMU654" s="271"/>
      <c r="BMV654" s="271"/>
      <c r="BMW654" s="271"/>
      <c r="BMX654" s="271"/>
      <c r="BMY654" s="271"/>
      <c r="BMZ654" s="271"/>
      <c r="BNA654" s="271"/>
      <c r="BNB654" s="271"/>
      <c r="BNC654" s="271"/>
      <c r="BND654" s="271"/>
      <c r="BNE654" s="271"/>
      <c r="BNF654" s="271"/>
      <c r="BNG654" s="271"/>
      <c r="BNH654" s="271"/>
      <c r="BNI654" s="271"/>
      <c r="BNJ654" s="271"/>
      <c r="BNK654" s="271"/>
      <c r="BNL654" s="271"/>
      <c r="BNM654" s="271"/>
      <c r="BNN654" s="271"/>
      <c r="BNO654" s="271"/>
      <c r="BNP654" s="271"/>
      <c r="BNQ654" s="271"/>
      <c r="BNR654" s="271"/>
      <c r="BNS654" s="271"/>
      <c r="BNT654" s="271"/>
      <c r="BNU654" s="271"/>
      <c r="BNV654" s="271"/>
      <c r="BNW654" s="271"/>
      <c r="BNX654" s="271"/>
      <c r="BNY654" s="271"/>
      <c r="BNZ654" s="271"/>
      <c r="BOA654" s="271"/>
      <c r="BOB654" s="271"/>
      <c r="BOC654" s="271"/>
      <c r="BOD654" s="271"/>
      <c r="BOE654" s="271"/>
      <c r="BOF654" s="271"/>
      <c r="BOG654" s="271"/>
      <c r="BOH654" s="271"/>
      <c r="BOI654" s="271"/>
      <c r="BOJ654" s="271"/>
      <c r="BOK654" s="271"/>
      <c r="BOL654" s="271"/>
      <c r="BOM654" s="271"/>
      <c r="BON654" s="271"/>
      <c r="BOO654" s="271"/>
      <c r="BOP654" s="271"/>
      <c r="BOQ654" s="271"/>
      <c r="BOR654" s="271"/>
      <c r="BOS654" s="271"/>
      <c r="BOT654" s="271"/>
      <c r="BOU654" s="271"/>
      <c r="BOV654" s="271"/>
      <c r="BOW654" s="271"/>
      <c r="BOX654" s="271"/>
      <c r="BOY654" s="271"/>
      <c r="BOZ654" s="271"/>
      <c r="BPA654" s="271"/>
      <c r="BPB654" s="271"/>
      <c r="BPC654" s="271"/>
      <c r="BPD654" s="271"/>
      <c r="BPE654" s="271"/>
      <c r="BPF654" s="271"/>
      <c r="BPG654" s="271"/>
      <c r="BPH654" s="271"/>
      <c r="BPI654" s="271"/>
      <c r="BPJ654" s="271"/>
      <c r="BPK654" s="271"/>
      <c r="BPL654" s="271"/>
      <c r="BPM654" s="271"/>
      <c r="BPN654" s="271"/>
      <c r="BPO654" s="271"/>
      <c r="BPP654" s="271"/>
      <c r="BPQ654" s="271"/>
      <c r="BPR654" s="271"/>
      <c r="BPS654" s="271"/>
      <c r="BPT654" s="271"/>
      <c r="BPU654" s="271"/>
      <c r="BPV654" s="271"/>
      <c r="BPW654" s="271"/>
      <c r="BPX654" s="271"/>
      <c r="BPY654" s="271"/>
      <c r="BPZ654" s="271"/>
      <c r="BQA654" s="271"/>
      <c r="BQB654" s="271"/>
      <c r="BQC654" s="271"/>
      <c r="BQD654" s="271"/>
      <c r="BQE654" s="271"/>
      <c r="BQF654" s="271"/>
      <c r="BQG654" s="271"/>
      <c r="BQH654" s="271"/>
      <c r="BQI654" s="271"/>
      <c r="BQJ654" s="271"/>
      <c r="BQK654" s="271"/>
      <c r="BQL654" s="271"/>
      <c r="BQM654" s="271"/>
      <c r="BQN654" s="271"/>
      <c r="BQO654" s="271"/>
      <c r="BQP654" s="271"/>
      <c r="BQQ654" s="271"/>
      <c r="BQR654" s="271"/>
      <c r="BQS654" s="271"/>
      <c r="BQT654" s="271"/>
      <c r="BQU654" s="271"/>
      <c r="BQV654" s="271"/>
      <c r="BQW654" s="271"/>
      <c r="BQX654" s="271"/>
      <c r="BQY654" s="271"/>
      <c r="BQZ654" s="271"/>
      <c r="BRA654" s="271"/>
      <c r="BRB654" s="271"/>
      <c r="BRC654" s="271"/>
      <c r="BRD654" s="271"/>
      <c r="BRE654" s="271"/>
      <c r="BRF654" s="271"/>
      <c r="BRG654" s="271"/>
      <c r="BRH654" s="271"/>
      <c r="BRI654" s="271"/>
      <c r="BRJ654" s="271"/>
      <c r="BRK654" s="271"/>
      <c r="BRL654" s="271"/>
      <c r="BRM654" s="271"/>
      <c r="BRN654" s="271"/>
      <c r="BRO654" s="271"/>
      <c r="BRP654" s="271"/>
      <c r="BRQ654" s="271"/>
      <c r="BRR654" s="271"/>
      <c r="BRS654" s="271"/>
      <c r="BRT654" s="271"/>
      <c r="BRU654" s="271"/>
      <c r="BRV654" s="271"/>
      <c r="BRW654" s="271"/>
      <c r="BRX654" s="271"/>
      <c r="BRY654" s="271"/>
      <c r="BRZ654" s="271"/>
      <c r="BSA654" s="271"/>
      <c r="BSB654" s="271"/>
      <c r="BSC654" s="271"/>
      <c r="BSD654" s="271"/>
      <c r="BSE654" s="271"/>
      <c r="BSF654" s="271"/>
      <c r="BSG654" s="271"/>
      <c r="BSH654" s="271"/>
      <c r="BSI654" s="271"/>
      <c r="BSJ654" s="271"/>
      <c r="BSK654" s="271"/>
      <c r="BSL654" s="271"/>
      <c r="BSM654" s="271"/>
      <c r="BSN654" s="271"/>
      <c r="BSO654" s="271"/>
      <c r="BSP654" s="271"/>
      <c r="BSQ654" s="271"/>
      <c r="BSR654" s="271"/>
      <c r="BSS654" s="271"/>
      <c r="BST654" s="271"/>
      <c r="BSU654" s="271"/>
      <c r="BSV654" s="271"/>
      <c r="BSW654" s="271"/>
      <c r="BSX654" s="271"/>
      <c r="BSY654" s="271"/>
      <c r="BSZ654" s="271"/>
      <c r="BTA654" s="271"/>
      <c r="BTB654" s="271"/>
      <c r="BTC654" s="271"/>
      <c r="BTD654" s="271"/>
      <c r="BTE654" s="271"/>
      <c r="BTF654" s="271"/>
      <c r="BTG654" s="271"/>
      <c r="BTH654" s="271"/>
      <c r="BTI654" s="271"/>
      <c r="BTJ654" s="271"/>
      <c r="BTK654" s="271"/>
      <c r="BTL654" s="271"/>
      <c r="BTM654" s="271"/>
      <c r="BTN654" s="271"/>
      <c r="BTO654" s="271"/>
      <c r="BTP654" s="271"/>
      <c r="BTQ654" s="271"/>
      <c r="BTR654" s="271"/>
      <c r="BTS654" s="271"/>
      <c r="BTT654" s="271"/>
      <c r="BTU654" s="271"/>
      <c r="BTV654" s="271"/>
      <c r="BTW654" s="271"/>
      <c r="BTX654" s="271"/>
      <c r="BTY654" s="271"/>
      <c r="BTZ654" s="271"/>
      <c r="BUA654" s="271"/>
      <c r="BUB654" s="271"/>
      <c r="BUC654" s="271"/>
      <c r="BUD654" s="271"/>
      <c r="BUE654" s="271"/>
      <c r="BUF654" s="271"/>
      <c r="BUG654" s="271"/>
      <c r="BUH654" s="271"/>
      <c r="BUI654" s="271"/>
      <c r="BUJ654" s="271"/>
      <c r="BUK654" s="271"/>
      <c r="BUL654" s="271"/>
      <c r="BUM654" s="271"/>
      <c r="BUN654" s="271"/>
      <c r="BUO654" s="271"/>
      <c r="BUP654" s="271"/>
      <c r="BUQ654" s="271"/>
      <c r="BUR654" s="271"/>
      <c r="BUS654" s="271"/>
      <c r="BUT654" s="271"/>
      <c r="BUU654" s="271"/>
      <c r="BUV654" s="271"/>
      <c r="BUW654" s="271"/>
      <c r="BUX654" s="271"/>
      <c r="BUY654" s="271"/>
      <c r="BUZ654" s="271"/>
      <c r="BVA654" s="271"/>
      <c r="BVB654" s="271"/>
      <c r="BVC654" s="271"/>
      <c r="BVD654" s="271"/>
      <c r="BVE654" s="271"/>
      <c r="BVF654" s="271"/>
      <c r="BVG654" s="271"/>
      <c r="BVH654" s="271"/>
      <c r="BVI654" s="271"/>
      <c r="BVJ654" s="271"/>
      <c r="BVK654" s="271"/>
      <c r="BVL654" s="271"/>
      <c r="BVM654" s="271"/>
      <c r="BVN654" s="271"/>
      <c r="BVO654" s="271"/>
      <c r="BVP654" s="271"/>
      <c r="BVQ654" s="271"/>
      <c r="BVR654" s="271"/>
      <c r="BVS654" s="271"/>
      <c r="BVT654" s="271"/>
      <c r="BVU654" s="271"/>
      <c r="BVV654" s="271"/>
      <c r="BVW654" s="271"/>
      <c r="BVX654" s="271"/>
      <c r="BVY654" s="271"/>
      <c r="BVZ654" s="271"/>
      <c r="BWA654" s="271"/>
      <c r="BWB654" s="271"/>
      <c r="BWC654" s="271"/>
      <c r="BWD654" s="271"/>
      <c r="BWE654" s="271"/>
      <c r="BWF654" s="271"/>
      <c r="BWG654" s="271"/>
      <c r="BWH654" s="271"/>
      <c r="BWI654" s="271"/>
      <c r="BWJ654" s="271"/>
      <c r="BWK654" s="271"/>
      <c r="BWL654" s="271"/>
      <c r="BWM654" s="271"/>
      <c r="BWN654" s="271"/>
      <c r="BWO654" s="271"/>
      <c r="BWP654" s="271"/>
      <c r="BWQ654" s="271"/>
      <c r="BWR654" s="271"/>
      <c r="BWS654" s="271"/>
      <c r="BWT654" s="271"/>
      <c r="BWU654" s="271"/>
      <c r="BWV654" s="271"/>
      <c r="BWW654" s="271"/>
      <c r="BWX654" s="271"/>
      <c r="BWY654" s="271"/>
      <c r="BWZ654" s="271"/>
      <c r="BXA654" s="271"/>
      <c r="BXB654" s="271"/>
      <c r="BXC654" s="271"/>
      <c r="BXD654" s="271"/>
      <c r="BXE654" s="271"/>
      <c r="BXF654" s="271"/>
      <c r="BXG654" s="271"/>
      <c r="BXH654" s="271"/>
      <c r="BXI654" s="271"/>
      <c r="BXJ654" s="271"/>
      <c r="BXK654" s="271"/>
      <c r="BXL654" s="271"/>
      <c r="BXM654" s="271"/>
      <c r="BXN654" s="271"/>
      <c r="BXO654" s="271"/>
      <c r="BXP654" s="271"/>
      <c r="BXQ654" s="271"/>
      <c r="BXR654" s="271"/>
      <c r="BXS654" s="271"/>
      <c r="BXT654" s="271"/>
      <c r="BXU654" s="271"/>
      <c r="BXV654" s="271"/>
      <c r="BXW654" s="271"/>
      <c r="BXX654" s="271"/>
      <c r="BXY654" s="271"/>
      <c r="BXZ654" s="271"/>
      <c r="BYA654" s="271"/>
      <c r="BYB654" s="271"/>
      <c r="BYC654" s="271"/>
      <c r="BYD654" s="271"/>
      <c r="BYE654" s="271"/>
      <c r="BYF654" s="271"/>
      <c r="BYG654" s="271"/>
      <c r="BYH654" s="271"/>
      <c r="BYI654" s="271"/>
      <c r="BYJ654" s="271"/>
      <c r="BYK654" s="271"/>
      <c r="BYL654" s="271"/>
      <c r="BYM654" s="271"/>
      <c r="BYN654" s="271"/>
      <c r="BYO654" s="271"/>
      <c r="BYP654" s="271"/>
      <c r="BYQ654" s="271"/>
      <c r="BYR654" s="271"/>
      <c r="BYS654" s="271"/>
      <c r="BYT654" s="271"/>
      <c r="BYU654" s="271"/>
      <c r="BYV654" s="271"/>
      <c r="BYW654" s="271"/>
      <c r="BYX654" s="271"/>
      <c r="BYY654" s="271"/>
      <c r="BYZ654" s="271"/>
      <c r="BZA654" s="271"/>
      <c r="BZB654" s="271"/>
      <c r="BZC654" s="271"/>
      <c r="BZD654" s="271"/>
      <c r="BZE654" s="271"/>
      <c r="BZF654" s="271"/>
      <c r="BZG654" s="271"/>
      <c r="BZH654" s="271"/>
      <c r="BZI654" s="271"/>
      <c r="BZJ654" s="271"/>
      <c r="BZK654" s="271"/>
      <c r="BZL654" s="271"/>
      <c r="BZM654" s="271"/>
      <c r="BZN654" s="271"/>
      <c r="BZO654" s="271"/>
      <c r="BZP654" s="271"/>
      <c r="BZQ654" s="271"/>
      <c r="BZR654" s="271"/>
      <c r="BZS654" s="271"/>
      <c r="BZT654" s="271"/>
      <c r="BZU654" s="271"/>
      <c r="BZV654" s="271"/>
      <c r="BZW654" s="271"/>
      <c r="BZX654" s="271"/>
      <c r="BZY654" s="271"/>
      <c r="BZZ654" s="271"/>
      <c r="CAA654" s="271"/>
      <c r="CAB654" s="271"/>
      <c r="CAC654" s="271"/>
      <c r="CAD654" s="271"/>
      <c r="CAE654" s="271"/>
      <c r="CAF654" s="271"/>
      <c r="CAG654" s="271"/>
      <c r="CAH654" s="271"/>
      <c r="CAI654" s="271"/>
      <c r="CAJ654" s="271"/>
      <c r="CAK654" s="271"/>
      <c r="CAL654" s="271"/>
      <c r="CAM654" s="271"/>
      <c r="CAN654" s="271"/>
      <c r="CAO654" s="271"/>
      <c r="CAP654" s="271"/>
      <c r="CAQ654" s="271"/>
      <c r="CAR654" s="271"/>
      <c r="CAS654" s="271"/>
      <c r="CAT654" s="271"/>
      <c r="CAU654" s="271"/>
      <c r="CAV654" s="271"/>
      <c r="CAW654" s="271"/>
      <c r="CAX654" s="271"/>
      <c r="CAY654" s="271"/>
      <c r="CAZ654" s="271"/>
      <c r="CBA654" s="271"/>
      <c r="CBB654" s="271"/>
      <c r="CBC654" s="271"/>
      <c r="CBD654" s="271"/>
      <c r="CBE654" s="271"/>
      <c r="CBF654" s="271"/>
      <c r="CBG654" s="271"/>
      <c r="CBH654" s="271"/>
      <c r="CBI654" s="271"/>
      <c r="CBJ654" s="271"/>
      <c r="CBK654" s="271"/>
      <c r="CBL654" s="271"/>
      <c r="CBM654" s="271"/>
      <c r="CBN654" s="271"/>
      <c r="CBO654" s="271"/>
      <c r="CBP654" s="271"/>
      <c r="CBQ654" s="271"/>
      <c r="CBR654" s="271"/>
      <c r="CBS654" s="271"/>
      <c r="CBT654" s="271"/>
      <c r="CBU654" s="271"/>
      <c r="CBV654" s="271"/>
      <c r="CBW654" s="271"/>
      <c r="CBX654" s="271"/>
      <c r="CBY654" s="271"/>
      <c r="CBZ654" s="271"/>
      <c r="CCA654" s="271"/>
      <c r="CCB654" s="271"/>
      <c r="CCC654" s="271"/>
      <c r="CCD654" s="271"/>
      <c r="CCE654" s="271"/>
      <c r="CCF654" s="271"/>
      <c r="CCG654" s="271"/>
      <c r="CCH654" s="271"/>
      <c r="CCI654" s="271"/>
      <c r="CCJ654" s="271"/>
      <c r="CCK654" s="271"/>
      <c r="CCL654" s="271"/>
      <c r="CCM654" s="271"/>
      <c r="CCN654" s="271"/>
      <c r="CCO654" s="271"/>
      <c r="CCP654" s="271"/>
      <c r="CCQ654" s="271"/>
      <c r="CCR654" s="271"/>
      <c r="CCS654" s="271"/>
      <c r="CCT654" s="271"/>
      <c r="CCU654" s="271"/>
      <c r="CCV654" s="271"/>
      <c r="CCW654" s="271"/>
      <c r="CCX654" s="271"/>
      <c r="CCY654" s="271"/>
      <c r="CCZ654" s="271"/>
      <c r="CDA654" s="271"/>
      <c r="CDB654" s="271"/>
      <c r="CDC654" s="271"/>
      <c r="CDD654" s="271"/>
      <c r="CDE654" s="271"/>
      <c r="CDF654" s="271"/>
      <c r="CDG654" s="271"/>
      <c r="CDH654" s="271"/>
      <c r="CDI654" s="271"/>
      <c r="CDJ654" s="271"/>
      <c r="CDK654" s="271"/>
      <c r="CDL654" s="271"/>
      <c r="CDM654" s="271"/>
      <c r="CDN654" s="271"/>
      <c r="CDO654" s="271"/>
      <c r="CDP654" s="271"/>
      <c r="CDQ654" s="271"/>
      <c r="CDR654" s="271"/>
      <c r="CDS654" s="271"/>
      <c r="CDT654" s="271"/>
      <c r="CDU654" s="271"/>
      <c r="CDV654" s="271"/>
      <c r="CDW654" s="271"/>
      <c r="CDX654" s="271"/>
      <c r="CDY654" s="271"/>
      <c r="CDZ654" s="271"/>
      <c r="CEA654" s="271"/>
      <c r="CEB654" s="271"/>
      <c r="CEC654" s="271"/>
      <c r="CED654" s="271"/>
      <c r="CEE654" s="271"/>
      <c r="CEF654" s="271"/>
      <c r="CEG654" s="271"/>
      <c r="CEH654" s="271"/>
      <c r="CEI654" s="271"/>
      <c r="CEJ654" s="271"/>
      <c r="CEK654" s="271"/>
      <c r="CEL654" s="271"/>
      <c r="CEM654" s="271"/>
      <c r="CEN654" s="271"/>
      <c r="CEO654" s="271"/>
      <c r="CEP654" s="271"/>
      <c r="CEQ654" s="271"/>
      <c r="CER654" s="271"/>
      <c r="CES654" s="271"/>
      <c r="CET654" s="271"/>
      <c r="CEU654" s="271"/>
      <c r="CEV654" s="271"/>
      <c r="CEW654" s="271"/>
      <c r="CEX654" s="271"/>
      <c r="CEY654" s="271"/>
      <c r="CEZ654" s="271"/>
      <c r="CFA654" s="271"/>
      <c r="CFB654" s="271"/>
      <c r="CFC654" s="271"/>
      <c r="CFD654" s="271"/>
      <c r="CFE654" s="271"/>
      <c r="CFF654" s="271"/>
      <c r="CFG654" s="271"/>
      <c r="CFH654" s="271"/>
      <c r="CFI654" s="271"/>
      <c r="CFJ654" s="271"/>
      <c r="CFK654" s="271"/>
      <c r="CFL654" s="271"/>
      <c r="CFM654" s="271"/>
      <c r="CFN654" s="271"/>
      <c r="CFO654" s="271"/>
      <c r="CFP654" s="271"/>
      <c r="CFQ654" s="271"/>
      <c r="CFR654" s="271"/>
      <c r="CFS654" s="271"/>
      <c r="CFT654" s="271"/>
      <c r="CFU654" s="271"/>
      <c r="CFV654" s="271"/>
      <c r="CFW654" s="271"/>
      <c r="CFX654" s="271"/>
      <c r="CFY654" s="271"/>
      <c r="CFZ654" s="271"/>
      <c r="CGA654" s="271"/>
      <c r="CGB654" s="271"/>
      <c r="CGC654" s="271"/>
      <c r="CGD654" s="271"/>
      <c r="CGE654" s="271"/>
      <c r="CGF654" s="271"/>
      <c r="CGG654" s="271"/>
      <c r="CGH654" s="271"/>
      <c r="CGI654" s="271"/>
      <c r="CGJ654" s="271"/>
      <c r="CGK654" s="271"/>
      <c r="CGL654" s="271"/>
      <c r="CGM654" s="271"/>
      <c r="CGN654" s="271"/>
      <c r="CGO654" s="271"/>
      <c r="CGP654" s="271"/>
      <c r="CGQ654" s="271"/>
      <c r="CGR654" s="271"/>
      <c r="CGS654" s="271"/>
      <c r="CGT654" s="271"/>
      <c r="CGU654" s="271"/>
      <c r="CGV654" s="271"/>
      <c r="CGW654" s="271"/>
      <c r="CGX654" s="271"/>
      <c r="CGY654" s="271"/>
      <c r="CGZ654" s="271"/>
      <c r="CHA654" s="271"/>
      <c r="CHB654" s="271"/>
      <c r="CHC654" s="271"/>
      <c r="CHD654" s="271"/>
      <c r="CHE654" s="271"/>
      <c r="CHF654" s="271"/>
      <c r="CHG654" s="271"/>
      <c r="CHH654" s="271"/>
      <c r="CHI654" s="271"/>
      <c r="CHJ654" s="271"/>
      <c r="CHK654" s="271"/>
      <c r="CHL654" s="271"/>
      <c r="CHM654" s="271"/>
      <c r="CHN654" s="271"/>
      <c r="CHO654" s="271"/>
      <c r="CHP654" s="271"/>
      <c r="CHQ654" s="271"/>
      <c r="CHR654" s="271"/>
      <c r="CHS654" s="271"/>
      <c r="CHT654" s="271"/>
      <c r="CHU654" s="271"/>
      <c r="CHV654" s="271"/>
      <c r="CHW654" s="271"/>
      <c r="CHX654" s="271"/>
      <c r="CHY654" s="271"/>
      <c r="CHZ654" s="271"/>
      <c r="CIA654" s="271"/>
      <c r="CIB654" s="271"/>
      <c r="CIC654" s="271"/>
      <c r="CID654" s="271"/>
      <c r="CIE654" s="271"/>
      <c r="CIF654" s="271"/>
      <c r="CIG654" s="271"/>
      <c r="CIH654" s="271"/>
      <c r="CII654" s="271"/>
      <c r="CIJ654" s="271"/>
      <c r="CIK654" s="271"/>
      <c r="CIL654" s="271"/>
      <c r="CIM654" s="271"/>
      <c r="CIN654" s="271"/>
      <c r="CIO654" s="271"/>
      <c r="CIP654" s="271"/>
      <c r="CIQ654" s="271"/>
      <c r="CIR654" s="271"/>
      <c r="CIS654" s="271"/>
      <c r="CIT654" s="271"/>
      <c r="CIU654" s="271"/>
      <c r="CIV654" s="271"/>
      <c r="CIW654" s="271"/>
      <c r="CIX654" s="271"/>
      <c r="CIY654" s="271"/>
      <c r="CIZ654" s="271"/>
      <c r="CJA654" s="271"/>
      <c r="CJB654" s="271"/>
      <c r="CJC654" s="271"/>
      <c r="CJD654" s="271"/>
      <c r="CJE654" s="271"/>
      <c r="CJF654" s="271"/>
      <c r="CJG654" s="271"/>
      <c r="CJH654" s="271"/>
      <c r="CJI654" s="271"/>
      <c r="CJJ654" s="271"/>
      <c r="CJK654" s="271"/>
      <c r="CJL654" s="271"/>
      <c r="CJM654" s="271"/>
      <c r="CJN654" s="271"/>
      <c r="CJO654" s="271"/>
      <c r="CJP654" s="271"/>
      <c r="CJQ654" s="271"/>
      <c r="CJR654" s="271"/>
      <c r="CJS654" s="271"/>
      <c r="CJT654" s="271"/>
      <c r="CJU654" s="271"/>
      <c r="CJV654" s="271"/>
      <c r="CJW654" s="271"/>
      <c r="CJX654" s="271"/>
      <c r="CJY654" s="271"/>
      <c r="CJZ654" s="271"/>
      <c r="CKA654" s="271"/>
      <c r="CKB654" s="271"/>
      <c r="CKC654" s="271"/>
      <c r="CKD654" s="271"/>
      <c r="CKE654" s="271"/>
      <c r="CKF654" s="271"/>
      <c r="CKG654" s="271"/>
      <c r="CKH654" s="271"/>
      <c r="CKI654" s="271"/>
      <c r="CKJ654" s="271"/>
      <c r="CKK654" s="271"/>
      <c r="CKL654" s="271"/>
      <c r="CKM654" s="271"/>
      <c r="CKN654" s="271"/>
      <c r="CKO654" s="271"/>
      <c r="CKP654" s="271"/>
      <c r="CKQ654" s="271"/>
      <c r="CKR654" s="271"/>
      <c r="CKS654" s="271"/>
      <c r="CKT654" s="271"/>
      <c r="CKU654" s="271"/>
      <c r="CKV654" s="271"/>
      <c r="CKW654" s="271"/>
      <c r="CKX654" s="271"/>
      <c r="CKY654" s="271"/>
      <c r="CKZ654" s="271"/>
      <c r="CLA654" s="271"/>
      <c r="CLB654" s="271"/>
      <c r="CLC654" s="271"/>
      <c r="CLD654" s="271"/>
      <c r="CLE654" s="271"/>
      <c r="CLF654" s="271"/>
      <c r="CLG654" s="271"/>
      <c r="CLH654" s="271"/>
      <c r="CLI654" s="271"/>
      <c r="CLJ654" s="271"/>
      <c r="CLK654" s="271"/>
      <c r="CLL654" s="271"/>
      <c r="CLM654" s="271"/>
      <c r="CLN654" s="271"/>
      <c r="CLO654" s="271"/>
      <c r="CLP654" s="271"/>
      <c r="CLQ654" s="271"/>
      <c r="CLR654" s="271"/>
      <c r="CLS654" s="271"/>
      <c r="CLT654" s="271"/>
      <c r="CLU654" s="271"/>
      <c r="CLV654" s="271"/>
      <c r="CLW654" s="271"/>
      <c r="CLX654" s="271"/>
      <c r="CLY654" s="271"/>
      <c r="CLZ654" s="271"/>
      <c r="CMA654" s="271"/>
      <c r="CMB654" s="271"/>
      <c r="CMC654" s="271"/>
      <c r="CMD654" s="271"/>
      <c r="CME654" s="271"/>
      <c r="CMF654" s="271"/>
      <c r="CMG654" s="271"/>
      <c r="CMH654" s="271"/>
      <c r="CMI654" s="271"/>
      <c r="CMJ654" s="271"/>
      <c r="CMK654" s="271"/>
      <c r="CML654" s="271"/>
      <c r="CMM654" s="271"/>
      <c r="CMN654" s="271"/>
      <c r="CMO654" s="271"/>
      <c r="CMP654" s="271"/>
      <c r="CMQ654" s="271"/>
      <c r="CMR654" s="271"/>
      <c r="CMS654" s="271"/>
      <c r="CMT654" s="271"/>
      <c r="CMU654" s="271"/>
      <c r="CMV654" s="271"/>
      <c r="CMW654" s="271"/>
      <c r="CMX654" s="271"/>
      <c r="CMY654" s="271"/>
      <c r="CMZ654" s="271"/>
      <c r="CNA654" s="271"/>
      <c r="CNB654" s="271"/>
      <c r="CNC654" s="271"/>
      <c r="CND654" s="271"/>
      <c r="CNE654" s="271"/>
      <c r="CNF654" s="271"/>
      <c r="CNG654" s="271"/>
      <c r="CNH654" s="271"/>
      <c r="CNI654" s="271"/>
      <c r="CNJ654" s="271"/>
      <c r="CNK654" s="271"/>
      <c r="CNL654" s="271"/>
      <c r="CNM654" s="271"/>
      <c r="CNN654" s="271"/>
      <c r="CNO654" s="271"/>
      <c r="CNP654" s="271"/>
      <c r="CNQ654" s="271"/>
      <c r="CNR654" s="271"/>
      <c r="CNS654" s="271"/>
      <c r="CNT654" s="271"/>
      <c r="CNU654" s="271"/>
      <c r="CNV654" s="271"/>
      <c r="CNW654" s="271"/>
      <c r="CNX654" s="271"/>
      <c r="CNY654" s="271"/>
      <c r="CNZ654" s="271"/>
      <c r="COA654" s="271"/>
      <c r="COB654" s="271"/>
      <c r="COC654" s="271"/>
      <c r="COD654" s="271"/>
      <c r="COE654" s="271"/>
      <c r="COF654" s="271"/>
      <c r="COG654" s="271"/>
      <c r="COH654" s="271"/>
      <c r="COI654" s="271"/>
      <c r="COJ654" s="271"/>
      <c r="COK654" s="271"/>
      <c r="COL654" s="271"/>
      <c r="COM654" s="271"/>
      <c r="CON654" s="271"/>
      <c r="COO654" s="271"/>
      <c r="COP654" s="271"/>
      <c r="COQ654" s="271"/>
      <c r="COR654" s="271"/>
      <c r="COS654" s="271"/>
      <c r="COT654" s="271"/>
      <c r="COU654" s="271"/>
      <c r="COV654" s="271"/>
      <c r="COW654" s="271"/>
      <c r="COX654" s="271"/>
      <c r="COY654" s="271"/>
      <c r="COZ654" s="271"/>
      <c r="CPA654" s="271"/>
      <c r="CPB654" s="271"/>
      <c r="CPC654" s="271"/>
      <c r="CPD654" s="271"/>
      <c r="CPE654" s="271"/>
      <c r="CPF654" s="271"/>
      <c r="CPG654" s="271"/>
      <c r="CPH654" s="271"/>
      <c r="CPI654" s="271"/>
      <c r="CPJ654" s="271"/>
      <c r="CPK654" s="271"/>
      <c r="CPL654" s="271"/>
      <c r="CPM654" s="271"/>
      <c r="CPN654" s="271"/>
      <c r="CPO654" s="271"/>
      <c r="CPP654" s="271"/>
      <c r="CPQ654" s="271"/>
      <c r="CPR654" s="271"/>
      <c r="CPS654" s="271"/>
      <c r="CPT654" s="271"/>
      <c r="CPU654" s="271"/>
      <c r="CPV654" s="271"/>
      <c r="CPW654" s="271"/>
      <c r="CPX654" s="271"/>
      <c r="CPY654" s="271"/>
      <c r="CPZ654" s="271"/>
      <c r="CQA654" s="271"/>
      <c r="CQB654" s="271"/>
      <c r="CQC654" s="271"/>
      <c r="CQD654" s="271"/>
      <c r="CQE654" s="271"/>
      <c r="CQF654" s="271"/>
      <c r="CQG654" s="271"/>
      <c r="CQH654" s="271"/>
      <c r="CQI654" s="271"/>
      <c r="CQJ654" s="271"/>
      <c r="CQK654" s="271"/>
      <c r="CQL654" s="271"/>
      <c r="CQM654" s="271"/>
      <c r="CQN654" s="271"/>
      <c r="CQO654" s="271"/>
      <c r="CQP654" s="271"/>
      <c r="CQQ654" s="271"/>
      <c r="CQR654" s="271"/>
      <c r="CQS654" s="271"/>
      <c r="CQT654" s="271"/>
      <c r="CQU654" s="271"/>
      <c r="CQV654" s="271"/>
      <c r="CQW654" s="271"/>
      <c r="CQX654" s="271"/>
      <c r="CQY654" s="271"/>
      <c r="CQZ654" s="271"/>
      <c r="CRA654" s="271"/>
      <c r="CRB654" s="271"/>
      <c r="CRC654" s="271"/>
      <c r="CRD654" s="271"/>
      <c r="CRE654" s="271"/>
      <c r="CRF654" s="271"/>
      <c r="CRG654" s="271"/>
      <c r="CRH654" s="271"/>
      <c r="CRI654" s="271"/>
      <c r="CRJ654" s="271"/>
      <c r="CRK654" s="271"/>
      <c r="CRL654" s="271"/>
      <c r="CRM654" s="271"/>
      <c r="CRN654" s="271"/>
      <c r="CRO654" s="271"/>
      <c r="CRP654" s="271"/>
      <c r="CRQ654" s="271"/>
      <c r="CRR654" s="271"/>
      <c r="CRS654" s="271"/>
      <c r="CRT654" s="271"/>
      <c r="CRU654" s="271"/>
      <c r="CRV654" s="271"/>
      <c r="CRW654" s="271"/>
      <c r="CRX654" s="271"/>
      <c r="CRY654" s="271"/>
      <c r="CRZ654" s="271"/>
      <c r="CSA654" s="271"/>
      <c r="CSB654" s="271"/>
      <c r="CSC654" s="271"/>
      <c r="CSD654" s="271"/>
      <c r="CSE654" s="271"/>
      <c r="CSF654" s="271"/>
      <c r="CSG654" s="271"/>
      <c r="CSH654" s="271"/>
      <c r="CSI654" s="271"/>
      <c r="CSJ654" s="271"/>
      <c r="CSK654" s="271"/>
      <c r="CSL654" s="271"/>
      <c r="CSM654" s="271"/>
      <c r="CSN654" s="271"/>
      <c r="CSO654" s="271"/>
      <c r="CSP654" s="271"/>
      <c r="CSQ654" s="271"/>
      <c r="CSR654" s="271"/>
      <c r="CSS654" s="271"/>
      <c r="CST654" s="271"/>
      <c r="CSU654" s="271"/>
      <c r="CSV654" s="271"/>
      <c r="CSW654" s="271"/>
      <c r="CSX654" s="271"/>
      <c r="CSY654" s="271"/>
      <c r="CSZ654" s="271"/>
      <c r="CTA654" s="271"/>
      <c r="CTB654" s="271"/>
      <c r="CTC654" s="271"/>
      <c r="CTD654" s="271"/>
      <c r="CTE654" s="271"/>
      <c r="CTF654" s="271"/>
      <c r="CTG654" s="271"/>
      <c r="CTH654" s="271"/>
      <c r="CTI654" s="271"/>
      <c r="CTJ654" s="271"/>
      <c r="CTK654" s="271"/>
      <c r="CTL654" s="271"/>
      <c r="CTM654" s="271"/>
      <c r="CTN654" s="271"/>
      <c r="CTO654" s="271"/>
      <c r="CTP654" s="271"/>
      <c r="CTQ654" s="271"/>
      <c r="CTR654" s="271"/>
      <c r="CTS654" s="271"/>
      <c r="CTT654" s="271"/>
      <c r="CTU654" s="271"/>
      <c r="CTV654" s="271"/>
      <c r="CTW654" s="271"/>
      <c r="CTX654" s="271"/>
      <c r="CTY654" s="271"/>
      <c r="CTZ654" s="271"/>
      <c r="CUA654" s="271"/>
      <c r="CUB654" s="271"/>
      <c r="CUC654" s="271"/>
      <c r="CUD654" s="271"/>
      <c r="CUE654" s="271"/>
      <c r="CUF654" s="271"/>
      <c r="CUG654" s="271"/>
      <c r="CUH654" s="271"/>
      <c r="CUI654" s="271"/>
      <c r="CUJ654" s="271"/>
      <c r="CUK654" s="271"/>
      <c r="CUL654" s="271"/>
      <c r="CUM654" s="271"/>
      <c r="CUN654" s="271"/>
      <c r="CUO654" s="271"/>
      <c r="CUP654" s="271"/>
      <c r="CUQ654" s="271"/>
      <c r="CUR654" s="271"/>
      <c r="CUS654" s="271"/>
      <c r="CUT654" s="271"/>
      <c r="CUU654" s="271"/>
      <c r="CUV654" s="271"/>
      <c r="CUW654" s="271"/>
      <c r="CUX654" s="271"/>
      <c r="CUY654" s="271"/>
      <c r="CUZ654" s="271"/>
      <c r="CVA654" s="271"/>
      <c r="CVB654" s="271"/>
      <c r="CVC654" s="271"/>
      <c r="CVD654" s="271"/>
      <c r="CVE654" s="271"/>
      <c r="CVF654" s="271"/>
      <c r="CVG654" s="271"/>
      <c r="CVH654" s="271"/>
      <c r="CVI654" s="271"/>
      <c r="CVJ654" s="271"/>
      <c r="CVK654" s="271"/>
      <c r="CVL654" s="271"/>
      <c r="CVM654" s="271"/>
      <c r="CVN654" s="271"/>
      <c r="CVO654" s="271"/>
      <c r="CVP654" s="271"/>
      <c r="CVQ654" s="271"/>
      <c r="CVR654" s="271"/>
      <c r="CVS654" s="271"/>
      <c r="CVT654" s="271"/>
      <c r="CVU654" s="271"/>
      <c r="CVV654" s="271"/>
      <c r="CVW654" s="271"/>
      <c r="CVX654" s="271"/>
      <c r="CVY654" s="271"/>
      <c r="CVZ654" s="271"/>
      <c r="CWA654" s="271"/>
      <c r="CWB654" s="271"/>
      <c r="CWC654" s="271"/>
      <c r="CWD654" s="271"/>
      <c r="CWE654" s="271"/>
      <c r="CWF654" s="271"/>
      <c r="CWG654" s="271"/>
      <c r="CWH654" s="271"/>
      <c r="CWI654" s="271"/>
      <c r="CWJ654" s="271"/>
      <c r="CWK654" s="271"/>
      <c r="CWL654" s="271"/>
      <c r="CWM654" s="271"/>
      <c r="CWN654" s="271"/>
      <c r="CWO654" s="271"/>
      <c r="CWP654" s="271"/>
      <c r="CWQ654" s="271"/>
      <c r="CWR654" s="271"/>
      <c r="CWS654" s="271"/>
      <c r="CWT654" s="271"/>
      <c r="CWU654" s="271"/>
      <c r="CWV654" s="271"/>
      <c r="CWW654" s="271"/>
      <c r="CWX654" s="271"/>
      <c r="CWY654" s="271"/>
      <c r="CWZ654" s="271"/>
      <c r="CXA654" s="271"/>
      <c r="CXB654" s="271"/>
      <c r="CXC654" s="271"/>
      <c r="CXD654" s="271"/>
      <c r="CXE654" s="271"/>
      <c r="CXF654" s="271"/>
      <c r="CXG654" s="271"/>
      <c r="CXH654" s="271"/>
      <c r="CXI654" s="271"/>
      <c r="CXJ654" s="271"/>
      <c r="CXK654" s="271"/>
      <c r="CXL654" s="271"/>
      <c r="CXM654" s="271"/>
      <c r="CXN654" s="271"/>
      <c r="CXO654" s="271"/>
      <c r="CXP654" s="271"/>
      <c r="CXQ654" s="271"/>
      <c r="CXR654" s="271"/>
      <c r="CXS654" s="271"/>
      <c r="CXT654" s="271"/>
      <c r="CXU654" s="271"/>
      <c r="CXV654" s="271"/>
      <c r="CXW654" s="271"/>
      <c r="CXX654" s="271"/>
      <c r="CXY654" s="271"/>
      <c r="CXZ654" s="271"/>
      <c r="CYA654" s="271"/>
      <c r="CYB654" s="271"/>
      <c r="CYC654" s="271"/>
      <c r="CYD654" s="271"/>
      <c r="CYE654" s="271"/>
      <c r="CYF654" s="271"/>
      <c r="CYG654" s="271"/>
      <c r="CYH654" s="271"/>
      <c r="CYI654" s="271"/>
      <c r="CYJ654" s="271"/>
      <c r="CYK654" s="271"/>
      <c r="CYL654" s="271"/>
      <c r="CYM654" s="271"/>
      <c r="CYN654" s="271"/>
      <c r="CYO654" s="271"/>
      <c r="CYP654" s="271"/>
      <c r="CYQ654" s="271"/>
      <c r="CYR654" s="271"/>
      <c r="CYS654" s="271"/>
      <c r="CYT654" s="271"/>
      <c r="CYU654" s="271"/>
      <c r="CYV654" s="271"/>
      <c r="CYW654" s="271"/>
      <c r="CYX654" s="271"/>
      <c r="CYY654" s="271"/>
      <c r="CYZ654" s="271"/>
      <c r="CZA654" s="271"/>
      <c r="CZB654" s="271"/>
      <c r="CZC654" s="271"/>
      <c r="CZD654" s="271"/>
      <c r="CZE654" s="271"/>
      <c r="CZF654" s="271"/>
      <c r="CZG654" s="271"/>
      <c r="CZH654" s="271"/>
      <c r="CZI654" s="271"/>
      <c r="CZJ654" s="271"/>
      <c r="CZK654" s="271"/>
      <c r="CZL654" s="271"/>
      <c r="CZM654" s="271"/>
      <c r="CZN654" s="271"/>
      <c r="CZO654" s="271"/>
      <c r="CZP654" s="271"/>
      <c r="CZQ654" s="271"/>
      <c r="CZR654" s="271"/>
      <c r="CZS654" s="271"/>
      <c r="CZT654" s="271"/>
      <c r="CZU654" s="271"/>
      <c r="CZV654" s="271"/>
      <c r="CZW654" s="271"/>
      <c r="CZX654" s="271"/>
      <c r="CZY654" s="271"/>
      <c r="CZZ654" s="271"/>
      <c r="DAA654" s="271"/>
      <c r="DAB654" s="271"/>
      <c r="DAC654" s="271"/>
      <c r="DAD654" s="271"/>
      <c r="DAE654" s="271"/>
      <c r="DAF654" s="271"/>
      <c r="DAG654" s="271"/>
      <c r="DAH654" s="271"/>
      <c r="DAI654" s="271"/>
      <c r="DAJ654" s="271"/>
      <c r="DAK654" s="271"/>
      <c r="DAL654" s="271"/>
      <c r="DAM654" s="271"/>
      <c r="DAN654" s="271"/>
      <c r="DAO654" s="271"/>
      <c r="DAP654" s="271"/>
      <c r="DAQ654" s="271"/>
      <c r="DAR654" s="271"/>
      <c r="DAS654" s="271"/>
      <c r="DAT654" s="271"/>
      <c r="DAU654" s="271"/>
      <c r="DAV654" s="271"/>
      <c r="DAW654" s="271"/>
      <c r="DAX654" s="271"/>
      <c r="DAY654" s="271"/>
      <c r="DAZ654" s="271"/>
      <c r="DBA654" s="271"/>
      <c r="DBB654" s="271"/>
      <c r="DBC654" s="271"/>
      <c r="DBD654" s="271"/>
      <c r="DBE654" s="271"/>
      <c r="DBF654" s="271"/>
      <c r="DBG654" s="271"/>
      <c r="DBH654" s="271"/>
      <c r="DBI654" s="271"/>
      <c r="DBJ654" s="271"/>
      <c r="DBK654" s="271"/>
      <c r="DBL654" s="271"/>
      <c r="DBM654" s="271"/>
      <c r="DBN654" s="271"/>
      <c r="DBO654" s="271"/>
      <c r="DBP654" s="271"/>
      <c r="DBQ654" s="271"/>
      <c r="DBR654" s="271"/>
      <c r="DBS654" s="271"/>
      <c r="DBT654" s="271"/>
      <c r="DBU654" s="271"/>
      <c r="DBV654" s="271"/>
      <c r="DBW654" s="271"/>
      <c r="DBX654" s="271"/>
      <c r="DBY654" s="271"/>
      <c r="DBZ654" s="271"/>
      <c r="DCA654" s="271"/>
      <c r="DCB654" s="271"/>
      <c r="DCC654" s="271"/>
      <c r="DCD654" s="271"/>
      <c r="DCE654" s="271"/>
      <c r="DCF654" s="271"/>
      <c r="DCG654" s="271"/>
      <c r="DCH654" s="271"/>
      <c r="DCI654" s="271"/>
      <c r="DCJ654" s="271"/>
      <c r="DCK654" s="271"/>
      <c r="DCL654" s="271"/>
      <c r="DCM654" s="271"/>
      <c r="DCN654" s="271"/>
      <c r="DCO654" s="271"/>
      <c r="DCP654" s="271"/>
      <c r="DCQ654" s="271"/>
      <c r="DCR654" s="271"/>
      <c r="DCS654" s="271"/>
      <c r="DCT654" s="271"/>
      <c r="DCU654" s="271"/>
      <c r="DCV654" s="271"/>
      <c r="DCW654" s="271"/>
      <c r="DCX654" s="271"/>
      <c r="DCY654" s="271"/>
      <c r="DCZ654" s="271"/>
      <c r="DDA654" s="271"/>
      <c r="DDB654" s="271"/>
      <c r="DDC654" s="271"/>
      <c r="DDD654" s="271"/>
      <c r="DDE654" s="271"/>
      <c r="DDF654" s="271"/>
      <c r="DDG654" s="271"/>
      <c r="DDH654" s="271"/>
      <c r="DDI654" s="271"/>
      <c r="DDJ654" s="271"/>
      <c r="DDK654" s="271"/>
      <c r="DDL654" s="271"/>
      <c r="DDM654" s="271"/>
      <c r="DDN654" s="271"/>
      <c r="DDO654" s="271"/>
      <c r="DDP654" s="271"/>
      <c r="DDQ654" s="271"/>
      <c r="DDR654" s="271"/>
      <c r="DDS654" s="271"/>
      <c r="DDT654" s="271"/>
      <c r="DDU654" s="271"/>
      <c r="DDV654" s="271"/>
      <c r="DDW654" s="271"/>
      <c r="DDX654" s="271"/>
      <c r="DDY654" s="271"/>
      <c r="DDZ654" s="271"/>
      <c r="DEA654" s="271"/>
      <c r="DEB654" s="271"/>
      <c r="DEC654" s="271"/>
      <c r="DED654" s="271"/>
      <c r="DEE654" s="271"/>
      <c r="DEF654" s="271"/>
      <c r="DEG654" s="271"/>
      <c r="DEH654" s="271"/>
      <c r="DEI654" s="271"/>
      <c r="DEJ654" s="271"/>
      <c r="DEK654" s="271"/>
      <c r="DEL654" s="271"/>
      <c r="DEM654" s="271"/>
      <c r="DEN654" s="271"/>
      <c r="DEO654" s="271"/>
      <c r="DEP654" s="271"/>
      <c r="DEQ654" s="271"/>
      <c r="DER654" s="271"/>
      <c r="DES654" s="271"/>
      <c r="DET654" s="271"/>
      <c r="DEU654" s="271"/>
      <c r="DEV654" s="271"/>
      <c r="DEW654" s="271"/>
      <c r="DEX654" s="271"/>
      <c r="DEY654" s="271"/>
      <c r="DEZ654" s="271"/>
      <c r="DFA654" s="271"/>
      <c r="DFB654" s="271"/>
      <c r="DFC654" s="271"/>
      <c r="DFD654" s="271"/>
      <c r="DFE654" s="271"/>
      <c r="DFF654" s="271"/>
      <c r="DFG654" s="271"/>
      <c r="DFH654" s="271"/>
      <c r="DFI654" s="271"/>
      <c r="DFJ654" s="271"/>
      <c r="DFK654" s="271"/>
      <c r="DFL654" s="271"/>
      <c r="DFM654" s="271"/>
      <c r="DFN654" s="271"/>
      <c r="DFO654" s="271"/>
      <c r="DFP654" s="271"/>
      <c r="DFQ654" s="271"/>
      <c r="DFR654" s="271"/>
      <c r="DFS654" s="271"/>
      <c r="DFT654" s="271"/>
      <c r="DFU654" s="271"/>
      <c r="DFV654" s="271"/>
      <c r="DFW654" s="271"/>
      <c r="DFX654" s="271"/>
      <c r="DFY654" s="271"/>
      <c r="DFZ654" s="271"/>
      <c r="DGA654" s="271"/>
      <c r="DGB654" s="271"/>
      <c r="DGC654" s="271"/>
      <c r="DGD654" s="271"/>
      <c r="DGE654" s="271"/>
      <c r="DGF654" s="271"/>
      <c r="DGG654" s="271"/>
      <c r="DGH654" s="271"/>
      <c r="DGI654" s="271"/>
      <c r="DGJ654" s="271"/>
      <c r="DGK654" s="271"/>
      <c r="DGL654" s="271"/>
      <c r="DGM654" s="271"/>
      <c r="DGN654" s="271"/>
      <c r="DGO654" s="271"/>
      <c r="DGP654" s="271"/>
      <c r="DGQ654" s="271"/>
      <c r="DGR654" s="271"/>
      <c r="DGS654" s="271"/>
      <c r="DGT654" s="271"/>
      <c r="DGU654" s="271"/>
      <c r="DGV654" s="271"/>
      <c r="DGW654" s="271"/>
      <c r="DGX654" s="271"/>
      <c r="DGY654" s="271"/>
      <c r="DGZ654" s="271"/>
      <c r="DHA654" s="271"/>
      <c r="DHB654" s="271"/>
      <c r="DHC654" s="271"/>
      <c r="DHD654" s="271"/>
      <c r="DHE654" s="271"/>
      <c r="DHF654" s="271"/>
      <c r="DHG654" s="271"/>
      <c r="DHH654" s="271"/>
      <c r="DHI654" s="271"/>
      <c r="DHJ654" s="271"/>
      <c r="DHK654" s="271"/>
      <c r="DHL654" s="271"/>
      <c r="DHM654" s="271"/>
      <c r="DHN654" s="271"/>
      <c r="DHO654" s="271"/>
      <c r="DHP654" s="271"/>
      <c r="DHQ654" s="271"/>
      <c r="DHR654" s="271"/>
      <c r="DHS654" s="271"/>
      <c r="DHT654" s="271"/>
      <c r="DHU654" s="271"/>
      <c r="DHV654" s="271"/>
      <c r="DHW654" s="271"/>
      <c r="DHX654" s="271"/>
      <c r="DHY654" s="271"/>
      <c r="DHZ654" s="271"/>
      <c r="DIA654" s="271"/>
      <c r="DIB654" s="271"/>
      <c r="DIC654" s="271"/>
      <c r="DID654" s="271"/>
      <c r="DIE654" s="271"/>
      <c r="DIF654" s="271"/>
      <c r="DIG654" s="271"/>
      <c r="DIH654" s="271"/>
      <c r="DII654" s="271"/>
      <c r="DIJ654" s="271"/>
      <c r="DIK654" s="271"/>
      <c r="DIL654" s="271"/>
      <c r="DIM654" s="271"/>
      <c r="DIN654" s="271"/>
      <c r="DIO654" s="271"/>
      <c r="DIP654" s="271"/>
      <c r="DIQ654" s="271"/>
      <c r="DIR654" s="271"/>
      <c r="DIS654" s="271"/>
      <c r="DIT654" s="271"/>
      <c r="DIU654" s="271"/>
      <c r="DIV654" s="271"/>
      <c r="DIW654" s="271"/>
      <c r="DIX654" s="271"/>
      <c r="DIY654" s="271"/>
      <c r="DIZ654" s="271"/>
      <c r="DJA654" s="271"/>
      <c r="DJB654" s="271"/>
      <c r="DJC654" s="271"/>
      <c r="DJD654" s="271"/>
      <c r="DJE654" s="271"/>
      <c r="DJF654" s="271"/>
      <c r="DJG654" s="271"/>
      <c r="DJH654" s="271"/>
      <c r="DJI654" s="271"/>
      <c r="DJJ654" s="271"/>
      <c r="DJK654" s="271"/>
      <c r="DJL654" s="271"/>
      <c r="DJM654" s="271"/>
      <c r="DJN654" s="271"/>
      <c r="DJO654" s="271"/>
      <c r="DJP654" s="271"/>
      <c r="DJQ654" s="271"/>
      <c r="DJR654" s="271"/>
      <c r="DJS654" s="271"/>
      <c r="DJT654" s="271"/>
      <c r="DJU654" s="271"/>
      <c r="DJV654" s="271"/>
      <c r="DJW654" s="271"/>
      <c r="DJX654" s="271"/>
      <c r="DJY654" s="271"/>
      <c r="DJZ654" s="271"/>
      <c r="DKA654" s="271"/>
      <c r="DKB654" s="271"/>
      <c r="DKC654" s="271"/>
      <c r="DKD654" s="271"/>
      <c r="DKE654" s="271"/>
      <c r="DKF654" s="271"/>
      <c r="DKG654" s="271"/>
      <c r="DKH654" s="271"/>
      <c r="DKI654" s="271"/>
      <c r="DKJ654" s="271"/>
      <c r="DKK654" s="271"/>
      <c r="DKL654" s="271"/>
      <c r="DKM654" s="271"/>
      <c r="DKN654" s="271"/>
      <c r="DKO654" s="271"/>
      <c r="DKP654" s="271"/>
      <c r="DKQ654" s="271"/>
      <c r="DKR654" s="271"/>
      <c r="DKS654" s="271"/>
      <c r="DKT654" s="271"/>
      <c r="DKU654" s="271"/>
      <c r="DKV654" s="271"/>
      <c r="DKW654" s="271"/>
      <c r="DKX654" s="271"/>
      <c r="DKY654" s="271"/>
      <c r="DKZ654" s="271"/>
      <c r="DLA654" s="271"/>
      <c r="DLB654" s="271"/>
      <c r="DLC654" s="271"/>
      <c r="DLD654" s="271"/>
      <c r="DLE654" s="271"/>
      <c r="DLF654" s="271"/>
      <c r="DLG654" s="271"/>
      <c r="DLH654" s="271"/>
      <c r="DLI654" s="271"/>
      <c r="DLJ654" s="271"/>
      <c r="DLK654" s="271"/>
      <c r="DLL654" s="271"/>
      <c r="DLM654" s="271"/>
      <c r="DLN654" s="271"/>
      <c r="DLO654" s="271"/>
      <c r="DLP654" s="271"/>
      <c r="DLQ654" s="271"/>
      <c r="DLR654" s="271"/>
      <c r="DLS654" s="271"/>
      <c r="DLT654" s="271"/>
      <c r="DLU654" s="271"/>
      <c r="DLV654" s="271"/>
      <c r="DLW654" s="271"/>
      <c r="DLX654" s="271"/>
      <c r="DLY654" s="271"/>
      <c r="DLZ654" s="271"/>
      <c r="DMA654" s="271"/>
      <c r="DMB654" s="271"/>
      <c r="DMC654" s="271"/>
      <c r="DMD654" s="271"/>
      <c r="DME654" s="271"/>
      <c r="DMF654" s="271"/>
      <c r="DMG654" s="271"/>
      <c r="DMH654" s="271"/>
      <c r="DMI654" s="271"/>
      <c r="DMJ654" s="271"/>
      <c r="DMK654" s="271"/>
      <c r="DML654" s="271"/>
      <c r="DMM654" s="271"/>
      <c r="DMN654" s="271"/>
      <c r="DMO654" s="271"/>
      <c r="DMP654" s="271"/>
      <c r="DMQ654" s="271"/>
      <c r="DMR654" s="271"/>
      <c r="DMS654" s="271"/>
      <c r="DMT654" s="271"/>
      <c r="DMU654" s="271"/>
      <c r="DMV654" s="271"/>
      <c r="DMW654" s="271"/>
      <c r="DMX654" s="271"/>
      <c r="DMY654" s="271"/>
      <c r="DMZ654" s="271"/>
      <c r="DNA654" s="271"/>
      <c r="DNB654" s="271"/>
      <c r="DNC654" s="271"/>
      <c r="DND654" s="271"/>
      <c r="DNE654" s="271"/>
      <c r="DNF654" s="271"/>
      <c r="DNG654" s="271"/>
      <c r="DNH654" s="271"/>
      <c r="DNI654" s="271"/>
      <c r="DNJ654" s="271"/>
      <c r="DNK654" s="271"/>
      <c r="DNL654" s="271"/>
      <c r="DNM654" s="271"/>
      <c r="DNN654" s="271"/>
      <c r="DNO654" s="271"/>
      <c r="DNP654" s="271"/>
      <c r="DNQ654" s="271"/>
      <c r="DNR654" s="271"/>
      <c r="DNS654" s="271"/>
      <c r="DNT654" s="271"/>
      <c r="DNU654" s="271"/>
      <c r="DNV654" s="271"/>
      <c r="DNW654" s="271"/>
      <c r="DNX654" s="271"/>
      <c r="DNY654" s="271"/>
      <c r="DNZ654" s="271"/>
      <c r="DOA654" s="271"/>
      <c r="DOB654" s="271"/>
      <c r="DOC654" s="271"/>
      <c r="DOD654" s="271"/>
      <c r="DOE654" s="271"/>
      <c r="DOF654" s="271"/>
      <c r="DOG654" s="271"/>
      <c r="DOH654" s="271"/>
      <c r="DOI654" s="271"/>
      <c r="DOJ654" s="271"/>
      <c r="DOK654" s="271"/>
      <c r="DOL654" s="271"/>
      <c r="DOM654" s="271"/>
      <c r="DON654" s="271"/>
      <c r="DOO654" s="271"/>
      <c r="DOP654" s="271"/>
      <c r="DOQ654" s="271"/>
      <c r="DOR654" s="271"/>
      <c r="DOS654" s="271"/>
      <c r="DOT654" s="271"/>
      <c r="DOU654" s="271"/>
      <c r="DOV654" s="271"/>
      <c r="DOW654" s="271"/>
      <c r="DOX654" s="271"/>
      <c r="DOY654" s="271"/>
      <c r="DOZ654" s="271"/>
      <c r="DPA654" s="271"/>
      <c r="DPB654" s="271"/>
      <c r="DPC654" s="271"/>
      <c r="DPD654" s="271"/>
      <c r="DPE654" s="271"/>
      <c r="DPF654" s="271"/>
      <c r="DPG654" s="271"/>
      <c r="DPH654" s="271"/>
      <c r="DPI654" s="271"/>
      <c r="DPJ654" s="271"/>
      <c r="DPK654" s="271"/>
      <c r="DPL654" s="271"/>
      <c r="DPM654" s="271"/>
      <c r="DPN654" s="271"/>
      <c r="DPO654" s="271"/>
      <c r="DPP654" s="271"/>
      <c r="DPQ654" s="271"/>
      <c r="DPR654" s="271"/>
      <c r="DPS654" s="271"/>
      <c r="DPT654" s="271"/>
      <c r="DPU654" s="271"/>
      <c r="DPV654" s="271"/>
      <c r="DPW654" s="271"/>
      <c r="DPX654" s="271"/>
      <c r="DPY654" s="271"/>
      <c r="DPZ654" s="271"/>
      <c r="DQA654" s="271"/>
      <c r="DQB654" s="271"/>
      <c r="DQC654" s="271"/>
      <c r="DQD654" s="271"/>
      <c r="DQE654" s="271"/>
      <c r="DQF654" s="271"/>
      <c r="DQG654" s="271"/>
      <c r="DQH654" s="271"/>
      <c r="DQI654" s="271"/>
      <c r="DQJ654" s="271"/>
      <c r="DQK654" s="271"/>
      <c r="DQL654" s="271"/>
      <c r="DQM654" s="271"/>
      <c r="DQN654" s="271"/>
      <c r="DQO654" s="271"/>
      <c r="DQP654" s="271"/>
      <c r="DQQ654" s="271"/>
      <c r="DQR654" s="271"/>
      <c r="DQS654" s="271"/>
      <c r="DQT654" s="271"/>
      <c r="DQU654" s="271"/>
      <c r="DQV654" s="271"/>
      <c r="DQW654" s="271"/>
      <c r="DQX654" s="271"/>
      <c r="DQY654" s="271"/>
      <c r="DQZ654" s="271"/>
      <c r="DRA654" s="271"/>
      <c r="DRB654" s="271"/>
      <c r="DRC654" s="271"/>
      <c r="DRD654" s="271"/>
      <c r="DRE654" s="271"/>
      <c r="DRF654" s="271"/>
      <c r="DRG654" s="271"/>
      <c r="DRH654" s="271"/>
      <c r="DRI654" s="271"/>
      <c r="DRJ654" s="271"/>
      <c r="DRK654" s="271"/>
      <c r="DRL654" s="271"/>
      <c r="DRM654" s="271"/>
      <c r="DRN654" s="271"/>
      <c r="DRO654" s="271"/>
      <c r="DRP654" s="271"/>
      <c r="DRQ654" s="271"/>
      <c r="DRR654" s="271"/>
      <c r="DRS654" s="271"/>
      <c r="DRT654" s="271"/>
      <c r="DRU654" s="271"/>
      <c r="DRV654" s="271"/>
      <c r="DRW654" s="271"/>
      <c r="DRX654" s="271"/>
      <c r="DRY654" s="271"/>
      <c r="DRZ654" s="271"/>
      <c r="DSA654" s="271"/>
      <c r="DSB654" s="271"/>
      <c r="DSC654" s="271"/>
      <c r="DSD654" s="271"/>
      <c r="DSE654" s="271"/>
      <c r="DSF654" s="271"/>
      <c r="DSG654" s="271"/>
      <c r="DSH654" s="271"/>
      <c r="DSI654" s="271"/>
      <c r="DSJ654" s="271"/>
      <c r="DSK654" s="271"/>
      <c r="DSL654" s="271"/>
      <c r="DSM654" s="271"/>
      <c r="DSN654" s="271"/>
      <c r="DSO654" s="271"/>
      <c r="DSP654" s="271"/>
      <c r="DSQ654" s="271"/>
      <c r="DSR654" s="271"/>
      <c r="DSS654" s="271"/>
      <c r="DST654" s="271"/>
      <c r="DSU654" s="271"/>
      <c r="DSV654" s="271"/>
      <c r="DSW654" s="271"/>
      <c r="DSX654" s="271"/>
      <c r="DSY654" s="271"/>
      <c r="DSZ654" s="271"/>
      <c r="DTA654" s="271"/>
      <c r="DTB654" s="271"/>
      <c r="DTC654" s="271"/>
      <c r="DTD654" s="271"/>
      <c r="DTE654" s="271"/>
      <c r="DTF654" s="271"/>
      <c r="DTG654" s="271"/>
      <c r="DTH654" s="271"/>
      <c r="DTI654" s="271"/>
      <c r="DTJ654" s="271"/>
      <c r="DTK654" s="271"/>
      <c r="DTL654" s="271"/>
      <c r="DTM654" s="271"/>
      <c r="DTN654" s="271"/>
      <c r="DTO654" s="271"/>
      <c r="DTP654" s="271"/>
      <c r="DTQ654" s="271"/>
      <c r="DTR654" s="271"/>
      <c r="DTS654" s="271"/>
      <c r="DTT654" s="271"/>
      <c r="DTU654" s="271"/>
      <c r="DTV654" s="271"/>
      <c r="DTW654" s="271"/>
      <c r="DTX654" s="271"/>
      <c r="DTY654" s="271"/>
      <c r="DTZ654" s="271"/>
      <c r="DUA654" s="271"/>
      <c r="DUB654" s="271"/>
      <c r="DUC654" s="271"/>
      <c r="DUD654" s="271"/>
      <c r="DUE654" s="271"/>
      <c r="DUF654" s="271"/>
      <c r="DUG654" s="271"/>
      <c r="DUH654" s="271"/>
      <c r="DUI654" s="271"/>
      <c r="DUJ654" s="271"/>
      <c r="DUK654" s="271"/>
      <c r="DUL654" s="271"/>
      <c r="DUM654" s="271"/>
      <c r="DUN654" s="271"/>
      <c r="DUO654" s="271"/>
      <c r="DUP654" s="271"/>
      <c r="DUQ654" s="271"/>
      <c r="DUR654" s="271"/>
      <c r="DUS654" s="271"/>
      <c r="DUT654" s="271"/>
      <c r="DUU654" s="271"/>
      <c r="DUV654" s="271"/>
      <c r="DUW654" s="271"/>
      <c r="DUX654" s="271"/>
      <c r="DUY654" s="271"/>
      <c r="DUZ654" s="271"/>
      <c r="DVA654" s="271"/>
      <c r="DVB654" s="271"/>
      <c r="DVC654" s="271"/>
      <c r="DVD654" s="271"/>
      <c r="DVE654" s="271"/>
      <c r="DVF654" s="271"/>
      <c r="DVG654" s="271"/>
      <c r="DVH654" s="271"/>
      <c r="DVI654" s="271"/>
      <c r="DVJ654" s="271"/>
      <c r="DVK654" s="271"/>
      <c r="DVL654" s="271"/>
      <c r="DVM654" s="271"/>
      <c r="DVN654" s="271"/>
      <c r="DVO654" s="271"/>
      <c r="DVP654" s="271"/>
      <c r="DVQ654" s="271"/>
      <c r="DVR654" s="271"/>
      <c r="DVS654" s="271"/>
      <c r="DVT654" s="271"/>
      <c r="DVU654" s="271"/>
      <c r="DVV654" s="271"/>
      <c r="DVW654" s="271"/>
      <c r="DVX654" s="271"/>
      <c r="DVY654" s="271"/>
      <c r="DVZ654" s="271"/>
      <c r="DWA654" s="271"/>
      <c r="DWB654" s="271"/>
      <c r="DWC654" s="271"/>
      <c r="DWD654" s="271"/>
      <c r="DWE654" s="271"/>
      <c r="DWF654" s="271"/>
      <c r="DWG654" s="271"/>
      <c r="DWH654" s="271"/>
      <c r="DWI654" s="271"/>
      <c r="DWJ654" s="271"/>
      <c r="DWK654" s="271"/>
      <c r="DWL654" s="271"/>
      <c r="DWM654" s="271"/>
      <c r="DWN654" s="271"/>
      <c r="DWO654" s="271"/>
      <c r="DWP654" s="271"/>
      <c r="DWQ654" s="271"/>
      <c r="DWR654" s="271"/>
      <c r="DWS654" s="271"/>
      <c r="DWT654" s="271"/>
      <c r="DWU654" s="271"/>
      <c r="DWV654" s="271"/>
      <c r="DWW654" s="271"/>
      <c r="DWX654" s="271"/>
      <c r="DWY654" s="271"/>
      <c r="DWZ654" s="271"/>
      <c r="DXA654" s="271"/>
      <c r="DXB654" s="271"/>
      <c r="DXC654" s="271"/>
      <c r="DXD654" s="271"/>
      <c r="DXE654" s="271"/>
      <c r="DXF654" s="271"/>
      <c r="DXG654" s="271"/>
      <c r="DXH654" s="271"/>
      <c r="DXI654" s="271"/>
      <c r="DXJ654" s="271"/>
      <c r="DXK654" s="271"/>
      <c r="DXL654" s="271"/>
      <c r="DXM654" s="271"/>
      <c r="DXN654" s="271"/>
      <c r="DXO654" s="271"/>
      <c r="DXP654" s="271"/>
      <c r="DXQ654" s="271"/>
      <c r="DXR654" s="271"/>
      <c r="DXS654" s="271"/>
      <c r="DXT654" s="271"/>
      <c r="DXU654" s="271"/>
      <c r="DXV654" s="271"/>
      <c r="DXW654" s="271"/>
      <c r="DXX654" s="271"/>
      <c r="DXY654" s="271"/>
      <c r="DXZ654" s="271"/>
      <c r="DYA654" s="271"/>
      <c r="DYB654" s="271"/>
      <c r="DYC654" s="271"/>
      <c r="DYD654" s="271"/>
      <c r="DYE654" s="271"/>
      <c r="DYF654" s="271"/>
      <c r="DYG654" s="271"/>
      <c r="DYH654" s="271"/>
      <c r="DYI654" s="271"/>
      <c r="DYJ654" s="271"/>
      <c r="DYK654" s="271"/>
      <c r="DYL654" s="271"/>
      <c r="DYM654" s="271"/>
      <c r="DYN654" s="271"/>
      <c r="DYO654" s="271"/>
      <c r="DYP654" s="271"/>
      <c r="DYQ654" s="271"/>
      <c r="DYR654" s="271"/>
      <c r="DYS654" s="271"/>
      <c r="DYT654" s="271"/>
      <c r="DYU654" s="271"/>
      <c r="DYV654" s="271"/>
      <c r="DYW654" s="271"/>
      <c r="DYX654" s="271"/>
      <c r="DYY654" s="271"/>
      <c r="DYZ654" s="271"/>
      <c r="DZA654" s="271"/>
      <c r="DZB654" s="271"/>
      <c r="DZC654" s="271"/>
      <c r="DZD654" s="271"/>
      <c r="DZE654" s="271"/>
      <c r="DZF654" s="271"/>
      <c r="DZG654" s="271"/>
      <c r="DZH654" s="271"/>
      <c r="DZI654" s="271"/>
      <c r="DZJ654" s="271"/>
      <c r="DZK654" s="271"/>
      <c r="DZL654" s="271"/>
      <c r="DZM654" s="271"/>
      <c r="DZN654" s="271"/>
      <c r="DZO654" s="271"/>
      <c r="DZP654" s="271"/>
      <c r="DZQ654" s="271"/>
      <c r="DZR654" s="271"/>
      <c r="DZS654" s="271"/>
      <c r="DZT654" s="271"/>
      <c r="DZU654" s="271"/>
      <c r="DZV654" s="271"/>
      <c r="DZW654" s="271"/>
      <c r="DZX654" s="271"/>
      <c r="DZY654" s="271"/>
      <c r="DZZ654" s="271"/>
      <c r="EAA654" s="271"/>
      <c r="EAB654" s="271"/>
      <c r="EAC654" s="271"/>
      <c r="EAD654" s="271"/>
      <c r="EAE654" s="271"/>
      <c r="EAF654" s="271"/>
      <c r="EAG654" s="271"/>
      <c r="EAH654" s="271"/>
      <c r="EAI654" s="271"/>
      <c r="EAJ654" s="271"/>
      <c r="EAK654" s="271"/>
      <c r="EAL654" s="271"/>
      <c r="EAM654" s="271"/>
      <c r="EAN654" s="271"/>
      <c r="EAO654" s="271"/>
      <c r="EAP654" s="271"/>
      <c r="EAQ654" s="271"/>
      <c r="EAR654" s="271"/>
      <c r="EAS654" s="271"/>
      <c r="EAT654" s="271"/>
      <c r="EAU654" s="271"/>
      <c r="EAV654" s="271"/>
      <c r="EAW654" s="271"/>
      <c r="EAX654" s="271"/>
      <c r="EAY654" s="271"/>
      <c r="EAZ654" s="271"/>
      <c r="EBA654" s="271"/>
      <c r="EBB654" s="271"/>
      <c r="EBC654" s="271"/>
      <c r="EBD654" s="271"/>
      <c r="EBE654" s="271"/>
      <c r="EBF654" s="271"/>
      <c r="EBG654" s="271"/>
      <c r="EBH654" s="271"/>
      <c r="EBI654" s="271"/>
      <c r="EBJ654" s="271"/>
      <c r="EBK654" s="271"/>
      <c r="EBL654" s="271"/>
      <c r="EBM654" s="271"/>
      <c r="EBN654" s="271"/>
      <c r="EBO654" s="271"/>
      <c r="EBP654" s="271"/>
      <c r="EBQ654" s="271"/>
      <c r="EBR654" s="271"/>
      <c r="EBS654" s="271"/>
      <c r="EBT654" s="271"/>
      <c r="EBU654" s="271"/>
      <c r="EBV654" s="271"/>
      <c r="EBW654" s="271"/>
      <c r="EBX654" s="271"/>
      <c r="EBY654" s="271"/>
      <c r="EBZ654" s="271"/>
      <c r="ECA654" s="271"/>
      <c r="ECB654" s="271"/>
      <c r="ECC654" s="271"/>
      <c r="ECD654" s="271"/>
      <c r="ECE654" s="271"/>
      <c r="ECF654" s="271"/>
      <c r="ECG654" s="271"/>
      <c r="ECH654" s="271"/>
      <c r="ECI654" s="271"/>
      <c r="ECJ654" s="271"/>
      <c r="ECK654" s="271"/>
      <c r="ECL654" s="271"/>
      <c r="ECM654" s="271"/>
      <c r="ECN654" s="271"/>
      <c r="ECO654" s="271"/>
      <c r="ECP654" s="271"/>
      <c r="ECQ654" s="271"/>
      <c r="ECR654" s="271"/>
      <c r="ECS654" s="271"/>
      <c r="ECT654" s="271"/>
      <c r="ECU654" s="271"/>
      <c r="ECV654" s="271"/>
      <c r="ECW654" s="271"/>
      <c r="ECX654" s="271"/>
      <c r="ECY654" s="271"/>
      <c r="ECZ654" s="271"/>
      <c r="EDA654" s="271"/>
      <c r="EDB654" s="271"/>
      <c r="EDC654" s="271"/>
      <c r="EDD654" s="271"/>
      <c r="EDE654" s="271"/>
      <c r="EDF654" s="271"/>
      <c r="EDG654" s="271"/>
      <c r="EDH654" s="271"/>
      <c r="EDI654" s="271"/>
      <c r="EDJ654" s="271"/>
      <c r="EDK654" s="271"/>
      <c r="EDL654" s="271"/>
      <c r="EDM654" s="271"/>
      <c r="EDN654" s="271"/>
      <c r="EDO654" s="271"/>
      <c r="EDP654" s="271"/>
      <c r="EDQ654" s="271"/>
      <c r="EDR654" s="271"/>
      <c r="EDS654" s="271"/>
      <c r="EDT654" s="271"/>
      <c r="EDU654" s="271"/>
      <c r="EDV654" s="271"/>
      <c r="EDW654" s="271"/>
      <c r="EDX654" s="271"/>
      <c r="EDY654" s="271"/>
      <c r="EDZ654" s="271"/>
      <c r="EEA654" s="271"/>
      <c r="EEB654" s="271"/>
      <c r="EEC654" s="271"/>
      <c r="EED654" s="271"/>
      <c r="EEE654" s="271"/>
      <c r="EEF654" s="271"/>
      <c r="EEG654" s="271"/>
      <c r="EEH654" s="271"/>
      <c r="EEI654" s="271"/>
      <c r="EEJ654" s="271"/>
      <c r="EEK654" s="271"/>
      <c r="EEL654" s="271"/>
      <c r="EEM654" s="271"/>
      <c r="EEN654" s="271"/>
      <c r="EEO654" s="271"/>
      <c r="EEP654" s="271"/>
      <c r="EEQ654" s="271"/>
      <c r="EER654" s="271"/>
      <c r="EES654" s="271"/>
      <c r="EET654" s="271"/>
      <c r="EEU654" s="271"/>
      <c r="EEV654" s="271"/>
      <c r="EEW654" s="271"/>
      <c r="EEX654" s="271"/>
      <c r="EEY654" s="271"/>
      <c r="EEZ654" s="271"/>
      <c r="EFA654" s="271"/>
      <c r="EFB654" s="271"/>
      <c r="EFC654" s="271"/>
      <c r="EFD654" s="271"/>
      <c r="EFE654" s="271"/>
      <c r="EFF654" s="271"/>
      <c r="EFG654" s="271"/>
      <c r="EFH654" s="271"/>
      <c r="EFI654" s="271"/>
      <c r="EFJ654" s="271"/>
      <c r="EFK654" s="271"/>
      <c r="EFL654" s="271"/>
      <c r="EFM654" s="271"/>
      <c r="EFN654" s="271"/>
      <c r="EFO654" s="271"/>
      <c r="EFP654" s="271"/>
      <c r="EFQ654" s="271"/>
      <c r="EFR654" s="271"/>
      <c r="EFS654" s="271"/>
      <c r="EFT654" s="271"/>
      <c r="EFU654" s="271"/>
      <c r="EFV654" s="271"/>
      <c r="EFW654" s="271"/>
      <c r="EFX654" s="271"/>
      <c r="EFY654" s="271"/>
      <c r="EFZ654" s="271"/>
      <c r="EGA654" s="271"/>
      <c r="EGB654" s="271"/>
      <c r="EGC654" s="271"/>
      <c r="EGD654" s="271"/>
      <c r="EGE654" s="271"/>
      <c r="EGF654" s="271"/>
      <c r="EGG654" s="271"/>
      <c r="EGH654" s="271"/>
      <c r="EGI654" s="271"/>
      <c r="EGJ654" s="271"/>
      <c r="EGK654" s="271"/>
      <c r="EGL654" s="271"/>
      <c r="EGM654" s="271"/>
      <c r="EGN654" s="271"/>
      <c r="EGO654" s="271"/>
      <c r="EGP654" s="271"/>
      <c r="EGQ654" s="271"/>
      <c r="EGR654" s="271"/>
      <c r="EGS654" s="271"/>
      <c r="EGT654" s="271"/>
      <c r="EGU654" s="271"/>
      <c r="EGV654" s="271"/>
      <c r="EGW654" s="271"/>
      <c r="EGX654" s="271"/>
      <c r="EGY654" s="271"/>
      <c r="EGZ654" s="271"/>
      <c r="EHA654" s="271"/>
      <c r="EHB654" s="271"/>
      <c r="EHC654" s="271"/>
      <c r="EHD654" s="271"/>
      <c r="EHE654" s="271"/>
      <c r="EHF654" s="271"/>
      <c r="EHG654" s="271"/>
      <c r="EHH654" s="271"/>
      <c r="EHI654" s="271"/>
      <c r="EHJ654" s="271"/>
      <c r="EHK654" s="271"/>
      <c r="EHL654" s="271"/>
      <c r="EHM654" s="271"/>
      <c r="EHN654" s="271"/>
      <c r="EHO654" s="271"/>
      <c r="EHP654" s="271"/>
      <c r="EHQ654" s="271"/>
      <c r="EHR654" s="271"/>
      <c r="EHS654" s="271"/>
      <c r="EHT654" s="271"/>
      <c r="EHU654" s="271"/>
      <c r="EHV654" s="271"/>
      <c r="EHW654" s="271"/>
      <c r="EHX654" s="271"/>
      <c r="EHY654" s="271"/>
      <c r="EHZ654" s="271"/>
      <c r="EIA654" s="271"/>
      <c r="EIB654" s="271"/>
      <c r="EIC654" s="271"/>
      <c r="EID654" s="271"/>
      <c r="EIE654" s="271"/>
      <c r="EIF654" s="271"/>
      <c r="EIG654" s="271"/>
      <c r="EIH654" s="271"/>
      <c r="EII654" s="271"/>
      <c r="EIJ654" s="271"/>
      <c r="EIK654" s="271"/>
      <c r="EIL654" s="271"/>
      <c r="EIM654" s="271"/>
      <c r="EIN654" s="271"/>
      <c r="EIO654" s="271"/>
      <c r="EIP654" s="271"/>
      <c r="EIQ654" s="271"/>
      <c r="EIR654" s="271"/>
      <c r="EIS654" s="271"/>
      <c r="EIT654" s="271"/>
      <c r="EIU654" s="271"/>
      <c r="EIV654" s="271"/>
      <c r="EIW654" s="271"/>
      <c r="EIX654" s="271"/>
      <c r="EIY654" s="271"/>
      <c r="EIZ654" s="271"/>
      <c r="EJA654" s="271"/>
      <c r="EJB654" s="271"/>
      <c r="EJC654" s="271"/>
      <c r="EJD654" s="271"/>
      <c r="EJE654" s="271"/>
      <c r="EJF654" s="271"/>
      <c r="EJG654" s="271"/>
      <c r="EJH654" s="271"/>
      <c r="EJI654" s="271"/>
      <c r="EJJ654" s="271"/>
      <c r="EJK654" s="271"/>
      <c r="EJL654" s="271"/>
      <c r="EJM654" s="271"/>
      <c r="EJN654" s="271"/>
      <c r="EJO654" s="271"/>
      <c r="EJP654" s="271"/>
      <c r="EJQ654" s="271"/>
      <c r="EJR654" s="271"/>
      <c r="EJS654" s="271"/>
      <c r="EJT654" s="271"/>
      <c r="EJU654" s="271"/>
      <c r="EJV654" s="271"/>
      <c r="EJW654" s="271"/>
      <c r="EJX654" s="271"/>
      <c r="EJY654" s="271"/>
      <c r="EJZ654" s="271"/>
      <c r="EKA654" s="271"/>
      <c r="EKB654" s="271"/>
      <c r="EKC654" s="271"/>
      <c r="EKD654" s="271"/>
      <c r="EKE654" s="271"/>
      <c r="EKF654" s="271"/>
      <c r="EKG654" s="271"/>
      <c r="EKH654" s="271"/>
      <c r="EKI654" s="271"/>
      <c r="EKJ654" s="271"/>
      <c r="EKK654" s="271"/>
      <c r="EKL654" s="271"/>
      <c r="EKM654" s="271"/>
      <c r="EKN654" s="271"/>
      <c r="EKO654" s="271"/>
      <c r="EKP654" s="271"/>
      <c r="EKQ654" s="271"/>
      <c r="EKR654" s="271"/>
      <c r="EKS654" s="271"/>
      <c r="EKT654" s="271"/>
      <c r="EKU654" s="271"/>
      <c r="EKV654" s="271"/>
      <c r="EKW654" s="271"/>
      <c r="EKX654" s="271"/>
      <c r="EKY654" s="271"/>
      <c r="EKZ654" s="271"/>
      <c r="ELA654" s="271"/>
      <c r="ELB654" s="271"/>
      <c r="ELC654" s="271"/>
      <c r="ELD654" s="271"/>
      <c r="ELE654" s="271"/>
      <c r="ELF654" s="271"/>
      <c r="ELG654" s="271"/>
      <c r="ELH654" s="271"/>
      <c r="ELI654" s="271"/>
      <c r="ELJ654" s="271"/>
      <c r="ELK654" s="271"/>
      <c r="ELL654" s="271"/>
      <c r="ELM654" s="271"/>
      <c r="ELN654" s="271"/>
      <c r="ELO654" s="271"/>
      <c r="ELP654" s="271"/>
      <c r="ELQ654" s="271"/>
      <c r="ELR654" s="271"/>
      <c r="ELS654" s="271"/>
      <c r="ELT654" s="271"/>
      <c r="ELU654" s="271"/>
      <c r="ELV654" s="271"/>
      <c r="ELW654" s="271"/>
      <c r="ELX654" s="271"/>
      <c r="ELY654" s="271"/>
      <c r="ELZ654" s="271"/>
      <c r="EMA654" s="271"/>
      <c r="EMB654" s="271"/>
      <c r="EMC654" s="271"/>
      <c r="EMD654" s="271"/>
      <c r="EME654" s="271"/>
      <c r="EMF654" s="271"/>
      <c r="EMG654" s="271"/>
      <c r="EMH654" s="271"/>
      <c r="EMI654" s="271"/>
      <c r="EMJ654" s="271"/>
      <c r="EMK654" s="271"/>
      <c r="EML654" s="271"/>
      <c r="EMM654" s="271"/>
      <c r="EMN654" s="271"/>
      <c r="EMO654" s="271"/>
      <c r="EMP654" s="271"/>
      <c r="EMQ654" s="271"/>
      <c r="EMR654" s="271"/>
      <c r="EMS654" s="271"/>
      <c r="EMT654" s="271"/>
      <c r="EMU654" s="271"/>
      <c r="EMV654" s="271"/>
      <c r="EMW654" s="271"/>
      <c r="EMX654" s="271"/>
      <c r="EMY654" s="271"/>
      <c r="EMZ654" s="271"/>
      <c r="ENA654" s="271"/>
      <c r="ENB654" s="271"/>
      <c r="ENC654" s="271"/>
      <c r="END654" s="271"/>
      <c r="ENE654" s="271"/>
      <c r="ENF654" s="271"/>
      <c r="ENG654" s="271"/>
      <c r="ENH654" s="271"/>
      <c r="ENI654" s="271"/>
      <c r="ENJ654" s="271"/>
      <c r="ENK654" s="271"/>
      <c r="ENL654" s="271"/>
      <c r="ENM654" s="271"/>
      <c r="ENN654" s="271"/>
      <c r="ENO654" s="271"/>
      <c r="ENP654" s="271"/>
      <c r="ENQ654" s="271"/>
      <c r="ENR654" s="271"/>
      <c r="ENS654" s="271"/>
      <c r="ENT654" s="271"/>
      <c r="ENU654" s="271"/>
      <c r="ENV654" s="271"/>
      <c r="ENW654" s="271"/>
      <c r="ENX654" s="271"/>
      <c r="ENY654" s="271"/>
      <c r="ENZ654" s="271"/>
      <c r="EOA654" s="271"/>
      <c r="EOB654" s="271"/>
      <c r="EOC654" s="271"/>
      <c r="EOD654" s="271"/>
      <c r="EOE654" s="271"/>
      <c r="EOF654" s="271"/>
      <c r="EOG654" s="271"/>
      <c r="EOH654" s="271"/>
      <c r="EOI654" s="271"/>
      <c r="EOJ654" s="271"/>
      <c r="EOK654" s="271"/>
      <c r="EOL654" s="271"/>
      <c r="EOM654" s="271"/>
      <c r="EON654" s="271"/>
      <c r="EOO654" s="271"/>
      <c r="EOP654" s="271"/>
      <c r="EOQ654" s="271"/>
      <c r="EOR654" s="271"/>
      <c r="EOS654" s="271"/>
      <c r="EOT654" s="271"/>
      <c r="EOU654" s="271"/>
      <c r="EOV654" s="271"/>
      <c r="EOW654" s="271"/>
      <c r="EOX654" s="271"/>
      <c r="EOY654" s="271"/>
      <c r="EOZ654" s="271"/>
      <c r="EPA654" s="271"/>
      <c r="EPB654" s="271"/>
      <c r="EPC654" s="271"/>
      <c r="EPD654" s="271"/>
      <c r="EPE654" s="271"/>
      <c r="EPF654" s="271"/>
      <c r="EPG654" s="271"/>
      <c r="EPH654" s="271"/>
      <c r="EPI654" s="271"/>
      <c r="EPJ654" s="271"/>
      <c r="EPK654" s="271"/>
      <c r="EPL654" s="271"/>
      <c r="EPM654" s="271"/>
      <c r="EPN654" s="271"/>
      <c r="EPO654" s="271"/>
      <c r="EPP654" s="271"/>
      <c r="EPQ654" s="271"/>
      <c r="EPR654" s="271"/>
      <c r="EPS654" s="271"/>
      <c r="EPT654" s="271"/>
      <c r="EPU654" s="271"/>
      <c r="EPV654" s="271"/>
      <c r="EPW654" s="271"/>
      <c r="EPX654" s="271"/>
      <c r="EPY654" s="271"/>
      <c r="EPZ654" s="271"/>
      <c r="EQA654" s="271"/>
      <c r="EQB654" s="271"/>
      <c r="EQC654" s="271"/>
      <c r="EQD654" s="271"/>
      <c r="EQE654" s="271"/>
      <c r="EQF654" s="271"/>
      <c r="EQG654" s="271"/>
      <c r="EQH654" s="271"/>
      <c r="EQI654" s="271"/>
      <c r="EQJ654" s="271"/>
      <c r="EQK654" s="271"/>
      <c r="EQL654" s="271"/>
      <c r="EQM654" s="271"/>
      <c r="EQN654" s="271"/>
      <c r="EQO654" s="271"/>
      <c r="EQP654" s="271"/>
      <c r="EQQ654" s="271"/>
      <c r="EQR654" s="271"/>
      <c r="EQS654" s="271"/>
      <c r="EQT654" s="271"/>
      <c r="EQU654" s="271"/>
      <c r="EQV654" s="271"/>
      <c r="EQW654" s="271"/>
      <c r="EQX654" s="271"/>
      <c r="EQY654" s="271"/>
      <c r="EQZ654" s="271"/>
      <c r="ERA654" s="271"/>
      <c r="ERB654" s="271"/>
      <c r="ERC654" s="271"/>
      <c r="ERD654" s="271"/>
      <c r="ERE654" s="271"/>
      <c r="ERF654" s="271"/>
      <c r="ERG654" s="271"/>
      <c r="ERH654" s="271"/>
      <c r="ERI654" s="271"/>
      <c r="ERJ654" s="271"/>
      <c r="ERK654" s="271"/>
      <c r="ERL654" s="271"/>
      <c r="ERM654" s="271"/>
      <c r="ERN654" s="271"/>
      <c r="ERO654" s="271"/>
      <c r="ERP654" s="271"/>
      <c r="ERQ654" s="271"/>
      <c r="ERR654" s="271"/>
      <c r="ERS654" s="271"/>
      <c r="ERT654" s="271"/>
      <c r="ERU654" s="271"/>
      <c r="ERV654" s="271"/>
      <c r="ERW654" s="271"/>
      <c r="ERX654" s="271"/>
      <c r="ERY654" s="271"/>
      <c r="ERZ654" s="271"/>
      <c r="ESA654" s="271"/>
      <c r="ESB654" s="271"/>
      <c r="ESC654" s="271"/>
      <c r="ESD654" s="271"/>
      <c r="ESE654" s="271"/>
      <c r="ESF654" s="271"/>
      <c r="ESG654" s="271"/>
      <c r="ESH654" s="271"/>
      <c r="ESI654" s="271"/>
      <c r="ESJ654" s="271"/>
      <c r="ESK654" s="271"/>
      <c r="ESL654" s="271"/>
      <c r="ESM654" s="271"/>
      <c r="ESN654" s="271"/>
      <c r="ESO654" s="271"/>
      <c r="ESP654" s="271"/>
      <c r="ESQ654" s="271"/>
      <c r="ESR654" s="271"/>
      <c r="ESS654" s="271"/>
      <c r="EST654" s="271"/>
      <c r="ESU654" s="271"/>
      <c r="ESV654" s="271"/>
      <c r="ESW654" s="271"/>
      <c r="ESX654" s="271"/>
      <c r="ESY654" s="271"/>
      <c r="ESZ654" s="271"/>
      <c r="ETA654" s="271"/>
      <c r="ETB654" s="271"/>
      <c r="ETC654" s="271"/>
      <c r="ETD654" s="271"/>
      <c r="ETE654" s="271"/>
      <c r="ETF654" s="271"/>
      <c r="ETG654" s="271"/>
      <c r="ETH654" s="271"/>
      <c r="ETI654" s="271"/>
      <c r="ETJ654" s="271"/>
      <c r="ETK654" s="271"/>
      <c r="ETL654" s="271"/>
      <c r="ETM654" s="271"/>
      <c r="ETN654" s="271"/>
      <c r="ETO654" s="271"/>
      <c r="ETP654" s="271"/>
      <c r="ETQ654" s="271"/>
      <c r="ETR654" s="271"/>
      <c r="ETS654" s="271"/>
      <c r="ETT654" s="271"/>
      <c r="ETU654" s="271"/>
      <c r="ETV654" s="271"/>
      <c r="ETW654" s="271"/>
      <c r="ETX654" s="271"/>
      <c r="ETY654" s="271"/>
      <c r="ETZ654" s="271"/>
      <c r="EUA654" s="271"/>
      <c r="EUB654" s="271"/>
      <c r="EUC654" s="271"/>
      <c r="EUD654" s="271"/>
      <c r="EUE654" s="271"/>
      <c r="EUF654" s="271"/>
      <c r="EUG654" s="271"/>
      <c r="EUH654" s="271"/>
      <c r="EUI654" s="271"/>
      <c r="EUJ654" s="271"/>
      <c r="EUK654" s="271"/>
      <c r="EUL654" s="271"/>
      <c r="EUM654" s="271"/>
      <c r="EUN654" s="271"/>
      <c r="EUO654" s="271"/>
      <c r="EUP654" s="271"/>
      <c r="EUQ654" s="271"/>
      <c r="EUR654" s="271"/>
      <c r="EUS654" s="271"/>
      <c r="EUT654" s="271"/>
      <c r="EUU654" s="271"/>
      <c r="EUV654" s="271"/>
      <c r="EUW654" s="271"/>
      <c r="EUX654" s="271"/>
      <c r="EUY654" s="271"/>
      <c r="EUZ654" s="271"/>
      <c r="EVA654" s="271"/>
      <c r="EVB654" s="271"/>
      <c r="EVC654" s="271"/>
      <c r="EVD654" s="271"/>
      <c r="EVE654" s="271"/>
      <c r="EVF654" s="271"/>
      <c r="EVG654" s="271"/>
      <c r="EVH654" s="271"/>
      <c r="EVI654" s="271"/>
      <c r="EVJ654" s="271"/>
      <c r="EVK654" s="271"/>
      <c r="EVL654" s="271"/>
      <c r="EVM654" s="271"/>
      <c r="EVN654" s="271"/>
      <c r="EVO654" s="271"/>
      <c r="EVP654" s="271"/>
      <c r="EVQ654" s="271"/>
      <c r="EVR654" s="271"/>
      <c r="EVS654" s="271"/>
      <c r="EVT654" s="271"/>
      <c r="EVU654" s="271"/>
      <c r="EVV654" s="271"/>
      <c r="EVW654" s="271"/>
      <c r="EVX654" s="271"/>
      <c r="EVY654" s="271"/>
      <c r="EVZ654" s="271"/>
      <c r="EWA654" s="271"/>
      <c r="EWB654" s="271"/>
      <c r="EWC654" s="271"/>
      <c r="EWD654" s="271"/>
      <c r="EWE654" s="271"/>
      <c r="EWF654" s="271"/>
      <c r="EWG654" s="271"/>
      <c r="EWH654" s="271"/>
      <c r="EWI654" s="271"/>
      <c r="EWJ654" s="271"/>
      <c r="EWK654" s="271"/>
      <c r="EWL654" s="271"/>
      <c r="EWM654" s="271"/>
      <c r="EWN654" s="271"/>
      <c r="EWO654" s="271"/>
      <c r="EWP654" s="271"/>
      <c r="EWQ654" s="271"/>
      <c r="EWR654" s="271"/>
      <c r="EWS654" s="271"/>
      <c r="EWT654" s="271"/>
      <c r="EWU654" s="271"/>
      <c r="EWV654" s="271"/>
      <c r="EWW654" s="271"/>
      <c r="EWX654" s="271"/>
      <c r="EWY654" s="271"/>
      <c r="EWZ654" s="271"/>
      <c r="EXA654" s="271"/>
      <c r="EXB654" s="271"/>
      <c r="EXC654" s="271"/>
      <c r="EXD654" s="271"/>
      <c r="EXE654" s="271"/>
      <c r="EXF654" s="271"/>
      <c r="EXG654" s="271"/>
      <c r="EXH654" s="271"/>
      <c r="EXI654" s="271"/>
      <c r="EXJ654" s="271"/>
      <c r="EXK654" s="271"/>
      <c r="EXL654" s="271"/>
      <c r="EXM654" s="271"/>
      <c r="EXN654" s="271"/>
      <c r="EXO654" s="271"/>
      <c r="EXP654" s="271"/>
      <c r="EXQ654" s="271"/>
      <c r="EXR654" s="271"/>
      <c r="EXS654" s="271"/>
      <c r="EXT654" s="271"/>
      <c r="EXU654" s="271"/>
      <c r="EXV654" s="271"/>
      <c r="EXW654" s="271"/>
      <c r="EXX654" s="271"/>
      <c r="EXY654" s="271"/>
      <c r="EXZ654" s="271"/>
      <c r="EYA654" s="271"/>
      <c r="EYB654" s="271"/>
      <c r="EYC654" s="271"/>
      <c r="EYD654" s="271"/>
      <c r="EYE654" s="271"/>
      <c r="EYF654" s="271"/>
      <c r="EYG654" s="271"/>
      <c r="EYH654" s="271"/>
      <c r="EYI654" s="271"/>
      <c r="EYJ654" s="271"/>
      <c r="EYK654" s="271"/>
      <c r="EYL654" s="271"/>
      <c r="EYM654" s="271"/>
      <c r="EYN654" s="271"/>
      <c r="EYO654" s="271"/>
      <c r="EYP654" s="271"/>
      <c r="EYQ654" s="271"/>
      <c r="EYR654" s="271"/>
      <c r="EYS654" s="271"/>
      <c r="EYT654" s="271"/>
      <c r="EYU654" s="271"/>
      <c r="EYV654" s="271"/>
      <c r="EYW654" s="271"/>
      <c r="EYX654" s="271"/>
      <c r="EYY654" s="271"/>
      <c r="EYZ654" s="271"/>
      <c r="EZA654" s="271"/>
      <c r="EZB654" s="271"/>
      <c r="EZC654" s="271"/>
      <c r="EZD654" s="271"/>
      <c r="EZE654" s="271"/>
      <c r="EZF654" s="271"/>
      <c r="EZG654" s="271"/>
      <c r="EZH654" s="271"/>
      <c r="EZI654" s="271"/>
      <c r="EZJ654" s="271"/>
      <c r="EZK654" s="271"/>
      <c r="EZL654" s="271"/>
      <c r="EZM654" s="271"/>
      <c r="EZN654" s="271"/>
      <c r="EZO654" s="271"/>
      <c r="EZP654" s="271"/>
      <c r="EZQ654" s="271"/>
      <c r="EZR654" s="271"/>
      <c r="EZS654" s="271"/>
      <c r="EZT654" s="271"/>
      <c r="EZU654" s="271"/>
      <c r="EZV654" s="271"/>
      <c r="EZW654" s="271"/>
      <c r="EZX654" s="271"/>
      <c r="EZY654" s="271"/>
      <c r="EZZ654" s="271"/>
      <c r="FAA654" s="271"/>
      <c r="FAB654" s="271"/>
      <c r="FAC654" s="271"/>
      <c r="FAD654" s="271"/>
      <c r="FAE654" s="271"/>
      <c r="FAF654" s="271"/>
      <c r="FAG654" s="271"/>
      <c r="FAH654" s="271"/>
      <c r="FAI654" s="271"/>
      <c r="FAJ654" s="271"/>
      <c r="FAK654" s="271"/>
      <c r="FAL654" s="271"/>
      <c r="FAM654" s="271"/>
      <c r="FAN654" s="271"/>
      <c r="FAO654" s="271"/>
      <c r="FAP654" s="271"/>
      <c r="FAQ654" s="271"/>
      <c r="FAR654" s="271"/>
      <c r="FAS654" s="271"/>
      <c r="FAT654" s="271"/>
      <c r="FAU654" s="271"/>
      <c r="FAV654" s="271"/>
      <c r="FAW654" s="271"/>
      <c r="FAX654" s="271"/>
      <c r="FAY654" s="271"/>
      <c r="FAZ654" s="271"/>
      <c r="FBA654" s="271"/>
      <c r="FBB654" s="271"/>
      <c r="FBC654" s="271"/>
      <c r="FBD654" s="271"/>
      <c r="FBE654" s="271"/>
      <c r="FBF654" s="271"/>
      <c r="FBG654" s="271"/>
      <c r="FBH654" s="271"/>
      <c r="FBI654" s="271"/>
      <c r="FBJ654" s="271"/>
      <c r="FBK654" s="271"/>
      <c r="FBL654" s="271"/>
      <c r="FBM654" s="271"/>
      <c r="FBN654" s="271"/>
      <c r="FBO654" s="271"/>
      <c r="FBP654" s="271"/>
      <c r="FBQ654" s="271"/>
      <c r="FBR654" s="271"/>
      <c r="FBS654" s="271"/>
      <c r="FBT654" s="271"/>
      <c r="FBU654" s="271"/>
      <c r="FBV654" s="271"/>
      <c r="FBW654" s="271"/>
      <c r="FBX654" s="271"/>
      <c r="FBY654" s="271"/>
      <c r="FBZ654" s="271"/>
      <c r="FCA654" s="271"/>
      <c r="FCB654" s="271"/>
      <c r="FCC654" s="271"/>
      <c r="FCD654" s="271"/>
      <c r="FCE654" s="271"/>
      <c r="FCF654" s="271"/>
      <c r="FCG654" s="271"/>
      <c r="FCH654" s="271"/>
      <c r="FCI654" s="271"/>
      <c r="FCJ654" s="271"/>
      <c r="FCK654" s="271"/>
      <c r="FCL654" s="271"/>
      <c r="FCM654" s="271"/>
      <c r="FCN654" s="271"/>
      <c r="FCO654" s="271"/>
      <c r="FCP654" s="271"/>
      <c r="FCQ654" s="271"/>
      <c r="FCR654" s="271"/>
      <c r="FCS654" s="271"/>
      <c r="FCT654" s="271"/>
      <c r="FCU654" s="271"/>
      <c r="FCV654" s="271"/>
      <c r="FCW654" s="271"/>
      <c r="FCX654" s="271"/>
      <c r="FCY654" s="271"/>
      <c r="FCZ654" s="271"/>
      <c r="FDA654" s="271"/>
      <c r="FDB654" s="271"/>
      <c r="FDC654" s="271"/>
      <c r="FDD654" s="271"/>
      <c r="FDE654" s="271"/>
      <c r="FDF654" s="271"/>
      <c r="FDG654" s="271"/>
      <c r="FDH654" s="271"/>
      <c r="FDI654" s="271"/>
      <c r="FDJ654" s="271"/>
      <c r="FDK654" s="271"/>
      <c r="FDL654" s="271"/>
      <c r="FDM654" s="271"/>
      <c r="FDN654" s="271"/>
      <c r="FDO654" s="271"/>
      <c r="FDP654" s="271"/>
      <c r="FDQ654" s="271"/>
      <c r="FDR654" s="271"/>
      <c r="FDS654" s="271"/>
      <c r="FDT654" s="271"/>
      <c r="FDU654" s="271"/>
      <c r="FDV654" s="271"/>
      <c r="FDW654" s="271"/>
      <c r="FDX654" s="271"/>
      <c r="FDY654" s="271"/>
      <c r="FDZ654" s="271"/>
      <c r="FEA654" s="271"/>
      <c r="FEB654" s="271"/>
      <c r="FEC654" s="271"/>
      <c r="FED654" s="271"/>
      <c r="FEE654" s="271"/>
      <c r="FEF654" s="271"/>
      <c r="FEG654" s="271"/>
      <c r="FEH654" s="271"/>
      <c r="FEI654" s="271"/>
      <c r="FEJ654" s="271"/>
      <c r="FEK654" s="271"/>
      <c r="FEL654" s="271"/>
      <c r="FEM654" s="271"/>
      <c r="FEN654" s="271"/>
      <c r="FEO654" s="271"/>
      <c r="FEP654" s="271"/>
      <c r="FEQ654" s="271"/>
      <c r="FER654" s="271"/>
      <c r="FES654" s="271"/>
      <c r="FET654" s="271"/>
      <c r="FEU654" s="271"/>
      <c r="FEV654" s="271"/>
      <c r="FEW654" s="271"/>
      <c r="FEX654" s="271"/>
      <c r="FEY654" s="271"/>
      <c r="FEZ654" s="271"/>
      <c r="FFA654" s="271"/>
      <c r="FFB654" s="271"/>
      <c r="FFC654" s="271"/>
      <c r="FFD654" s="271"/>
      <c r="FFE654" s="271"/>
      <c r="FFF654" s="271"/>
      <c r="FFG654" s="271"/>
      <c r="FFH654" s="271"/>
      <c r="FFI654" s="271"/>
      <c r="FFJ654" s="271"/>
      <c r="FFK654" s="271"/>
      <c r="FFL654" s="271"/>
      <c r="FFM654" s="271"/>
      <c r="FFN654" s="271"/>
      <c r="FFO654" s="271"/>
      <c r="FFP654" s="271"/>
      <c r="FFQ654" s="271"/>
      <c r="FFR654" s="271"/>
      <c r="FFS654" s="271"/>
      <c r="FFT654" s="271"/>
      <c r="FFU654" s="271"/>
      <c r="FFV654" s="271"/>
      <c r="FFW654" s="271"/>
      <c r="FFX654" s="271"/>
      <c r="FFY654" s="271"/>
      <c r="FFZ654" s="271"/>
      <c r="FGA654" s="271"/>
      <c r="FGB654" s="271"/>
      <c r="FGC654" s="271"/>
      <c r="FGD654" s="271"/>
      <c r="FGE654" s="271"/>
      <c r="FGF654" s="271"/>
      <c r="FGG654" s="271"/>
      <c r="FGH654" s="271"/>
      <c r="FGI654" s="271"/>
      <c r="FGJ654" s="271"/>
      <c r="FGK654" s="271"/>
      <c r="FGL654" s="271"/>
      <c r="FGM654" s="271"/>
      <c r="FGN654" s="271"/>
      <c r="FGO654" s="271"/>
      <c r="FGP654" s="271"/>
      <c r="FGQ654" s="271"/>
      <c r="FGR654" s="271"/>
      <c r="FGS654" s="271"/>
      <c r="FGT654" s="271"/>
      <c r="FGU654" s="271"/>
      <c r="FGV654" s="271"/>
      <c r="FGW654" s="271"/>
      <c r="FGX654" s="271"/>
      <c r="FGY654" s="271"/>
      <c r="FGZ654" s="271"/>
      <c r="FHA654" s="271"/>
      <c r="FHB654" s="271"/>
      <c r="FHC654" s="271"/>
      <c r="FHD654" s="271"/>
      <c r="FHE654" s="271"/>
      <c r="FHF654" s="271"/>
      <c r="FHG654" s="271"/>
      <c r="FHH654" s="271"/>
      <c r="FHI654" s="271"/>
      <c r="FHJ654" s="271"/>
      <c r="FHK654" s="271"/>
      <c r="FHL654" s="271"/>
      <c r="FHM654" s="271"/>
      <c r="FHN654" s="271"/>
      <c r="FHO654" s="271"/>
      <c r="FHP654" s="271"/>
      <c r="FHQ654" s="271"/>
      <c r="FHR654" s="271"/>
      <c r="FHS654" s="271"/>
      <c r="FHT654" s="271"/>
      <c r="FHU654" s="271"/>
      <c r="FHV654" s="271"/>
      <c r="FHW654" s="271"/>
      <c r="FHX654" s="271"/>
      <c r="FHY654" s="271"/>
      <c r="FHZ654" s="271"/>
      <c r="FIA654" s="271"/>
      <c r="FIB654" s="271"/>
      <c r="FIC654" s="271"/>
      <c r="FID654" s="271"/>
      <c r="FIE654" s="271"/>
      <c r="FIF654" s="271"/>
      <c r="FIG654" s="271"/>
      <c r="FIH654" s="271"/>
      <c r="FII654" s="271"/>
      <c r="FIJ654" s="271"/>
      <c r="FIK654" s="271"/>
      <c r="FIL654" s="271"/>
      <c r="FIM654" s="271"/>
      <c r="FIN654" s="271"/>
      <c r="FIO654" s="271"/>
      <c r="FIP654" s="271"/>
      <c r="FIQ654" s="271"/>
      <c r="FIR654" s="271"/>
      <c r="FIS654" s="271"/>
      <c r="FIT654" s="271"/>
      <c r="FIU654" s="271"/>
      <c r="FIV654" s="271"/>
      <c r="FIW654" s="271"/>
      <c r="FIX654" s="271"/>
      <c r="FIY654" s="271"/>
      <c r="FIZ654" s="271"/>
      <c r="FJA654" s="271"/>
      <c r="FJB654" s="271"/>
      <c r="FJC654" s="271"/>
      <c r="FJD654" s="271"/>
      <c r="FJE654" s="271"/>
      <c r="FJF654" s="271"/>
      <c r="FJG654" s="271"/>
      <c r="FJH654" s="271"/>
      <c r="FJI654" s="271"/>
      <c r="FJJ654" s="271"/>
      <c r="FJK654" s="271"/>
      <c r="FJL654" s="271"/>
      <c r="FJM654" s="271"/>
      <c r="FJN654" s="271"/>
      <c r="FJO654" s="271"/>
      <c r="FJP654" s="271"/>
      <c r="FJQ654" s="271"/>
      <c r="FJR654" s="271"/>
      <c r="FJS654" s="271"/>
      <c r="FJT654" s="271"/>
      <c r="FJU654" s="271"/>
      <c r="FJV654" s="271"/>
      <c r="FJW654" s="271"/>
      <c r="FJX654" s="271"/>
      <c r="FJY654" s="271"/>
      <c r="FJZ654" s="271"/>
      <c r="FKA654" s="271"/>
      <c r="FKB654" s="271"/>
      <c r="FKC654" s="271"/>
      <c r="FKD654" s="271"/>
      <c r="FKE654" s="271"/>
      <c r="FKF654" s="271"/>
      <c r="FKG654" s="271"/>
      <c r="FKH654" s="271"/>
      <c r="FKI654" s="271"/>
      <c r="FKJ654" s="271"/>
      <c r="FKK654" s="271"/>
      <c r="FKL654" s="271"/>
      <c r="FKM654" s="271"/>
      <c r="FKN654" s="271"/>
      <c r="FKO654" s="271"/>
      <c r="FKP654" s="271"/>
      <c r="FKQ654" s="271"/>
      <c r="FKR654" s="271"/>
      <c r="FKS654" s="271"/>
      <c r="FKT654" s="271"/>
      <c r="FKU654" s="271"/>
      <c r="FKV654" s="271"/>
      <c r="FKW654" s="271"/>
      <c r="FKX654" s="271"/>
      <c r="FKY654" s="271"/>
      <c r="FKZ654" s="271"/>
      <c r="FLA654" s="271"/>
      <c r="FLB654" s="271"/>
      <c r="FLC654" s="271"/>
      <c r="FLD654" s="271"/>
      <c r="FLE654" s="271"/>
      <c r="FLF654" s="271"/>
      <c r="FLG654" s="271"/>
      <c r="FLH654" s="271"/>
      <c r="FLI654" s="271"/>
      <c r="FLJ654" s="271"/>
      <c r="FLK654" s="271"/>
      <c r="FLL654" s="271"/>
      <c r="FLM654" s="271"/>
      <c r="FLN654" s="271"/>
      <c r="FLO654" s="271"/>
      <c r="FLP654" s="271"/>
      <c r="FLQ654" s="271"/>
      <c r="FLR654" s="271"/>
      <c r="FLS654" s="271"/>
      <c r="FLT654" s="271"/>
      <c r="FLU654" s="271"/>
      <c r="FLV654" s="271"/>
      <c r="FLW654" s="271"/>
      <c r="FLX654" s="271"/>
      <c r="FLY654" s="271"/>
      <c r="FLZ654" s="271"/>
      <c r="FMA654" s="271"/>
      <c r="FMB654" s="271"/>
      <c r="FMC654" s="271"/>
      <c r="FMD654" s="271"/>
      <c r="FME654" s="271"/>
      <c r="FMF654" s="271"/>
      <c r="FMG654" s="271"/>
      <c r="FMH654" s="271"/>
      <c r="FMI654" s="271"/>
      <c r="FMJ654" s="271"/>
      <c r="FMK654" s="271"/>
      <c r="FML654" s="271"/>
      <c r="FMM654" s="271"/>
      <c r="FMN654" s="271"/>
      <c r="FMO654" s="271"/>
      <c r="FMP654" s="271"/>
      <c r="FMQ654" s="271"/>
      <c r="FMR654" s="271"/>
      <c r="FMS654" s="271"/>
      <c r="FMT654" s="271"/>
      <c r="FMU654" s="271"/>
      <c r="FMV654" s="271"/>
      <c r="FMW654" s="271"/>
      <c r="FMX654" s="271"/>
      <c r="FMY654" s="271"/>
      <c r="FMZ654" s="271"/>
      <c r="FNA654" s="271"/>
      <c r="FNB654" s="271"/>
      <c r="FNC654" s="271"/>
      <c r="FND654" s="271"/>
      <c r="FNE654" s="271"/>
      <c r="FNF654" s="271"/>
      <c r="FNG654" s="271"/>
      <c r="FNH654" s="271"/>
      <c r="FNI654" s="271"/>
      <c r="FNJ654" s="271"/>
      <c r="FNK654" s="271"/>
      <c r="FNL654" s="271"/>
      <c r="FNM654" s="271"/>
      <c r="FNN654" s="271"/>
      <c r="FNO654" s="271"/>
      <c r="FNP654" s="271"/>
      <c r="FNQ654" s="271"/>
      <c r="FNR654" s="271"/>
      <c r="FNS654" s="271"/>
      <c r="FNT654" s="271"/>
      <c r="FNU654" s="271"/>
      <c r="FNV654" s="271"/>
      <c r="FNW654" s="271"/>
      <c r="FNX654" s="271"/>
      <c r="FNY654" s="271"/>
      <c r="FNZ654" s="271"/>
      <c r="FOA654" s="271"/>
      <c r="FOB654" s="271"/>
      <c r="FOC654" s="271"/>
      <c r="FOD654" s="271"/>
      <c r="FOE654" s="271"/>
      <c r="FOF654" s="271"/>
      <c r="FOG654" s="271"/>
      <c r="FOH654" s="271"/>
      <c r="FOI654" s="271"/>
      <c r="FOJ654" s="271"/>
      <c r="FOK654" s="271"/>
      <c r="FOL654" s="271"/>
      <c r="FOM654" s="271"/>
      <c r="FON654" s="271"/>
      <c r="FOO654" s="271"/>
      <c r="FOP654" s="271"/>
      <c r="FOQ654" s="271"/>
      <c r="FOR654" s="271"/>
      <c r="FOS654" s="271"/>
      <c r="FOT654" s="271"/>
      <c r="FOU654" s="271"/>
      <c r="FOV654" s="271"/>
      <c r="FOW654" s="271"/>
      <c r="FOX654" s="271"/>
      <c r="FOY654" s="271"/>
      <c r="FOZ654" s="271"/>
      <c r="FPA654" s="271"/>
      <c r="FPB654" s="271"/>
      <c r="FPC654" s="271"/>
      <c r="FPD654" s="271"/>
      <c r="FPE654" s="271"/>
      <c r="FPF654" s="271"/>
      <c r="FPG654" s="271"/>
      <c r="FPH654" s="271"/>
      <c r="FPI654" s="271"/>
      <c r="FPJ654" s="271"/>
      <c r="FPK654" s="271"/>
      <c r="FPL654" s="271"/>
      <c r="FPM654" s="271"/>
      <c r="FPN654" s="271"/>
      <c r="FPO654" s="271"/>
      <c r="FPP654" s="271"/>
      <c r="FPQ654" s="271"/>
      <c r="FPR654" s="271"/>
      <c r="FPS654" s="271"/>
      <c r="FPT654" s="271"/>
      <c r="FPU654" s="271"/>
      <c r="FPV654" s="271"/>
      <c r="FPW654" s="271"/>
      <c r="FPX654" s="271"/>
      <c r="FPY654" s="271"/>
      <c r="FPZ654" s="271"/>
      <c r="FQA654" s="271"/>
      <c r="FQB654" s="271"/>
      <c r="FQC654" s="271"/>
      <c r="FQD654" s="271"/>
      <c r="FQE654" s="271"/>
      <c r="FQF654" s="271"/>
      <c r="FQG654" s="271"/>
      <c r="FQH654" s="271"/>
      <c r="FQI654" s="271"/>
      <c r="FQJ654" s="271"/>
      <c r="FQK654" s="271"/>
      <c r="FQL654" s="271"/>
      <c r="FQM654" s="271"/>
      <c r="FQN654" s="271"/>
      <c r="FQO654" s="271"/>
      <c r="FQP654" s="271"/>
      <c r="FQQ654" s="271"/>
      <c r="FQR654" s="271"/>
      <c r="FQS654" s="271"/>
      <c r="FQT654" s="271"/>
      <c r="FQU654" s="271"/>
      <c r="FQV654" s="271"/>
      <c r="FQW654" s="271"/>
      <c r="FQX654" s="271"/>
      <c r="FQY654" s="271"/>
      <c r="FQZ654" s="271"/>
      <c r="FRA654" s="271"/>
      <c r="FRB654" s="271"/>
      <c r="FRC654" s="271"/>
      <c r="FRD654" s="271"/>
      <c r="FRE654" s="271"/>
      <c r="FRF654" s="271"/>
      <c r="FRG654" s="271"/>
      <c r="FRH654" s="271"/>
      <c r="FRI654" s="271"/>
      <c r="FRJ654" s="271"/>
      <c r="FRK654" s="271"/>
      <c r="FRL654" s="271"/>
      <c r="FRM654" s="271"/>
      <c r="FRN654" s="271"/>
      <c r="FRO654" s="271"/>
      <c r="FRP654" s="271"/>
      <c r="FRQ654" s="271"/>
      <c r="FRR654" s="271"/>
      <c r="FRS654" s="271"/>
      <c r="FRT654" s="271"/>
      <c r="FRU654" s="271"/>
      <c r="FRV654" s="271"/>
      <c r="FRW654" s="271"/>
      <c r="FRX654" s="271"/>
      <c r="FRY654" s="271"/>
      <c r="FRZ654" s="271"/>
      <c r="FSA654" s="271"/>
      <c r="FSB654" s="271"/>
      <c r="FSC654" s="271"/>
      <c r="FSD654" s="271"/>
      <c r="FSE654" s="271"/>
      <c r="FSF654" s="271"/>
      <c r="FSG654" s="271"/>
      <c r="FSH654" s="271"/>
      <c r="FSI654" s="271"/>
      <c r="FSJ654" s="271"/>
      <c r="FSK654" s="271"/>
      <c r="FSL654" s="271"/>
      <c r="FSM654" s="271"/>
      <c r="FSN654" s="271"/>
      <c r="FSO654" s="271"/>
      <c r="FSP654" s="271"/>
      <c r="FSQ654" s="271"/>
      <c r="FSR654" s="271"/>
      <c r="FSS654" s="271"/>
      <c r="FST654" s="271"/>
      <c r="FSU654" s="271"/>
      <c r="FSV654" s="271"/>
      <c r="FSW654" s="271"/>
      <c r="FSX654" s="271"/>
      <c r="FSY654" s="271"/>
      <c r="FSZ654" s="271"/>
      <c r="FTA654" s="271"/>
      <c r="FTB654" s="271"/>
      <c r="FTC654" s="271"/>
      <c r="FTD654" s="271"/>
      <c r="FTE654" s="271"/>
      <c r="FTF654" s="271"/>
      <c r="FTG654" s="271"/>
      <c r="FTH654" s="271"/>
      <c r="FTI654" s="271"/>
      <c r="FTJ654" s="271"/>
      <c r="FTK654" s="271"/>
      <c r="FTL654" s="271"/>
      <c r="FTM654" s="271"/>
      <c r="FTN654" s="271"/>
      <c r="FTO654" s="271"/>
      <c r="FTP654" s="271"/>
      <c r="FTQ654" s="271"/>
      <c r="FTR654" s="271"/>
      <c r="FTS654" s="271"/>
      <c r="FTT654" s="271"/>
      <c r="FTU654" s="271"/>
      <c r="FTV654" s="271"/>
      <c r="FTW654" s="271"/>
      <c r="FTX654" s="271"/>
      <c r="FTY654" s="271"/>
      <c r="FTZ654" s="271"/>
      <c r="FUA654" s="271"/>
      <c r="FUB654" s="271"/>
      <c r="FUC654" s="271"/>
      <c r="FUD654" s="271"/>
      <c r="FUE654" s="271"/>
      <c r="FUF654" s="271"/>
      <c r="FUG654" s="271"/>
      <c r="FUH654" s="271"/>
      <c r="FUI654" s="271"/>
      <c r="FUJ654" s="271"/>
      <c r="FUK654" s="271"/>
      <c r="FUL654" s="271"/>
      <c r="FUM654" s="271"/>
      <c r="FUN654" s="271"/>
      <c r="FUO654" s="271"/>
      <c r="FUP654" s="271"/>
      <c r="FUQ654" s="271"/>
      <c r="FUR654" s="271"/>
      <c r="FUS654" s="271"/>
      <c r="FUT654" s="271"/>
      <c r="FUU654" s="271"/>
      <c r="FUV654" s="271"/>
      <c r="FUW654" s="271"/>
      <c r="FUX654" s="271"/>
      <c r="FUY654" s="271"/>
      <c r="FUZ654" s="271"/>
      <c r="FVA654" s="271"/>
      <c r="FVB654" s="271"/>
      <c r="FVC654" s="271"/>
      <c r="FVD654" s="271"/>
      <c r="FVE654" s="271"/>
      <c r="FVF654" s="271"/>
      <c r="FVG654" s="271"/>
      <c r="FVH654" s="271"/>
      <c r="FVI654" s="271"/>
      <c r="FVJ654" s="271"/>
      <c r="FVK654" s="271"/>
      <c r="FVL654" s="271"/>
      <c r="FVM654" s="271"/>
      <c r="FVN654" s="271"/>
      <c r="FVO654" s="271"/>
      <c r="FVP654" s="271"/>
      <c r="FVQ654" s="271"/>
      <c r="FVR654" s="271"/>
      <c r="FVS654" s="271"/>
      <c r="FVT654" s="271"/>
      <c r="FVU654" s="271"/>
      <c r="FVV654" s="271"/>
      <c r="FVW654" s="271"/>
      <c r="FVX654" s="271"/>
      <c r="FVY654" s="271"/>
      <c r="FVZ654" s="271"/>
      <c r="FWA654" s="271"/>
      <c r="FWB654" s="271"/>
      <c r="FWC654" s="271"/>
      <c r="FWD654" s="271"/>
      <c r="FWE654" s="271"/>
      <c r="FWF654" s="271"/>
      <c r="FWG654" s="271"/>
      <c r="FWH654" s="271"/>
      <c r="FWI654" s="271"/>
      <c r="FWJ654" s="271"/>
      <c r="FWK654" s="271"/>
      <c r="FWL654" s="271"/>
      <c r="FWM654" s="271"/>
      <c r="FWN654" s="271"/>
      <c r="FWO654" s="271"/>
      <c r="FWP654" s="271"/>
      <c r="FWQ654" s="271"/>
      <c r="FWR654" s="271"/>
      <c r="FWS654" s="271"/>
      <c r="FWT654" s="271"/>
      <c r="FWU654" s="271"/>
      <c r="FWV654" s="271"/>
      <c r="FWW654" s="271"/>
      <c r="FWX654" s="271"/>
      <c r="FWY654" s="271"/>
      <c r="FWZ654" s="271"/>
      <c r="FXA654" s="271"/>
      <c r="FXB654" s="271"/>
      <c r="FXC654" s="271"/>
      <c r="FXD654" s="271"/>
      <c r="FXE654" s="271"/>
      <c r="FXF654" s="271"/>
      <c r="FXG654" s="271"/>
      <c r="FXH654" s="271"/>
      <c r="FXI654" s="271"/>
      <c r="FXJ654" s="271"/>
      <c r="FXK654" s="271"/>
      <c r="FXL654" s="271"/>
      <c r="FXM654" s="271"/>
      <c r="FXN654" s="271"/>
      <c r="FXO654" s="271"/>
      <c r="FXP654" s="271"/>
      <c r="FXQ654" s="271"/>
      <c r="FXR654" s="271"/>
      <c r="FXS654" s="271"/>
      <c r="FXT654" s="271"/>
      <c r="FXU654" s="271"/>
      <c r="FXV654" s="271"/>
      <c r="FXW654" s="271"/>
      <c r="FXX654" s="271"/>
      <c r="FXY654" s="271"/>
      <c r="FXZ654" s="271"/>
      <c r="FYA654" s="271"/>
      <c r="FYB654" s="271"/>
      <c r="FYC654" s="271"/>
      <c r="FYD654" s="271"/>
      <c r="FYE654" s="271"/>
      <c r="FYF654" s="271"/>
      <c r="FYG654" s="271"/>
      <c r="FYH654" s="271"/>
      <c r="FYI654" s="271"/>
      <c r="FYJ654" s="271"/>
      <c r="FYK654" s="271"/>
      <c r="FYL654" s="271"/>
      <c r="FYM654" s="271"/>
      <c r="FYN654" s="271"/>
      <c r="FYO654" s="271"/>
      <c r="FYP654" s="271"/>
      <c r="FYQ654" s="271"/>
      <c r="FYR654" s="271"/>
      <c r="FYS654" s="271"/>
      <c r="FYT654" s="271"/>
      <c r="FYU654" s="271"/>
      <c r="FYV654" s="271"/>
      <c r="FYW654" s="271"/>
      <c r="FYX654" s="271"/>
      <c r="FYY654" s="271"/>
      <c r="FYZ654" s="271"/>
      <c r="FZA654" s="271"/>
      <c r="FZB654" s="271"/>
      <c r="FZC654" s="271"/>
      <c r="FZD654" s="271"/>
      <c r="FZE654" s="271"/>
      <c r="FZF654" s="271"/>
      <c r="FZG654" s="271"/>
      <c r="FZH654" s="271"/>
      <c r="FZI654" s="271"/>
      <c r="FZJ654" s="271"/>
      <c r="FZK654" s="271"/>
      <c r="FZL654" s="271"/>
      <c r="FZM654" s="271"/>
      <c r="FZN654" s="271"/>
      <c r="FZO654" s="271"/>
      <c r="FZP654" s="271"/>
      <c r="FZQ654" s="271"/>
      <c r="FZR654" s="271"/>
      <c r="FZS654" s="271"/>
      <c r="FZT654" s="271"/>
      <c r="FZU654" s="271"/>
      <c r="FZV654" s="271"/>
      <c r="FZW654" s="271"/>
      <c r="FZX654" s="271"/>
      <c r="FZY654" s="271"/>
      <c r="FZZ654" s="271"/>
      <c r="GAA654" s="271"/>
      <c r="GAB654" s="271"/>
      <c r="GAC654" s="271"/>
      <c r="GAD654" s="271"/>
      <c r="GAE654" s="271"/>
      <c r="GAF654" s="271"/>
      <c r="GAG654" s="271"/>
      <c r="GAH654" s="271"/>
      <c r="GAI654" s="271"/>
      <c r="GAJ654" s="271"/>
      <c r="GAK654" s="271"/>
      <c r="GAL654" s="271"/>
      <c r="GAM654" s="271"/>
      <c r="GAN654" s="271"/>
      <c r="GAO654" s="271"/>
      <c r="GAP654" s="271"/>
      <c r="GAQ654" s="271"/>
      <c r="GAR654" s="271"/>
      <c r="GAS654" s="271"/>
      <c r="GAT654" s="271"/>
      <c r="GAU654" s="271"/>
      <c r="GAV654" s="271"/>
      <c r="GAW654" s="271"/>
      <c r="GAX654" s="271"/>
      <c r="GAY654" s="271"/>
      <c r="GAZ654" s="271"/>
      <c r="GBA654" s="271"/>
      <c r="GBB654" s="271"/>
      <c r="GBC654" s="271"/>
      <c r="GBD654" s="271"/>
      <c r="GBE654" s="271"/>
      <c r="GBF654" s="271"/>
      <c r="GBG654" s="271"/>
      <c r="GBH654" s="271"/>
      <c r="GBI654" s="271"/>
      <c r="GBJ654" s="271"/>
      <c r="GBK654" s="271"/>
      <c r="GBL654" s="271"/>
      <c r="GBM654" s="271"/>
      <c r="GBN654" s="271"/>
      <c r="GBO654" s="271"/>
      <c r="GBP654" s="271"/>
      <c r="GBQ654" s="271"/>
      <c r="GBR654" s="271"/>
      <c r="GBS654" s="271"/>
      <c r="GBT654" s="271"/>
      <c r="GBU654" s="271"/>
      <c r="GBV654" s="271"/>
      <c r="GBW654" s="271"/>
      <c r="GBX654" s="271"/>
      <c r="GBY654" s="271"/>
      <c r="GBZ654" s="271"/>
      <c r="GCA654" s="271"/>
      <c r="GCB654" s="271"/>
      <c r="GCC654" s="271"/>
      <c r="GCD654" s="271"/>
      <c r="GCE654" s="271"/>
      <c r="GCF654" s="271"/>
      <c r="GCG654" s="271"/>
      <c r="GCH654" s="271"/>
      <c r="GCI654" s="271"/>
      <c r="GCJ654" s="271"/>
      <c r="GCK654" s="271"/>
      <c r="GCL654" s="271"/>
      <c r="GCM654" s="271"/>
      <c r="GCN654" s="271"/>
      <c r="GCO654" s="271"/>
      <c r="GCP654" s="271"/>
      <c r="GCQ654" s="271"/>
      <c r="GCR654" s="271"/>
      <c r="GCS654" s="271"/>
      <c r="GCT654" s="271"/>
      <c r="GCU654" s="271"/>
      <c r="GCV654" s="271"/>
      <c r="GCW654" s="271"/>
      <c r="GCX654" s="271"/>
      <c r="GCY654" s="271"/>
      <c r="GCZ654" s="271"/>
      <c r="GDA654" s="271"/>
      <c r="GDB654" s="271"/>
      <c r="GDC654" s="271"/>
      <c r="GDD654" s="271"/>
      <c r="GDE654" s="271"/>
      <c r="GDF654" s="271"/>
      <c r="GDG654" s="271"/>
      <c r="GDH654" s="271"/>
      <c r="GDI654" s="271"/>
      <c r="GDJ654" s="271"/>
      <c r="GDK654" s="271"/>
      <c r="GDL654" s="271"/>
      <c r="GDM654" s="271"/>
      <c r="GDN654" s="271"/>
      <c r="GDO654" s="271"/>
      <c r="GDP654" s="271"/>
      <c r="GDQ654" s="271"/>
      <c r="GDR654" s="271"/>
      <c r="GDS654" s="271"/>
      <c r="GDT654" s="271"/>
      <c r="GDU654" s="271"/>
      <c r="GDV654" s="271"/>
      <c r="GDW654" s="271"/>
      <c r="GDX654" s="271"/>
      <c r="GDY654" s="271"/>
      <c r="GDZ654" s="271"/>
      <c r="GEA654" s="271"/>
      <c r="GEB654" s="271"/>
      <c r="GEC654" s="271"/>
      <c r="GED654" s="271"/>
      <c r="GEE654" s="271"/>
      <c r="GEF654" s="271"/>
      <c r="GEG654" s="271"/>
      <c r="GEH654" s="271"/>
      <c r="GEI654" s="271"/>
      <c r="GEJ654" s="271"/>
      <c r="GEK654" s="271"/>
      <c r="GEL654" s="271"/>
      <c r="GEM654" s="271"/>
      <c r="GEN654" s="271"/>
      <c r="GEO654" s="271"/>
      <c r="GEP654" s="271"/>
      <c r="GEQ654" s="271"/>
      <c r="GER654" s="271"/>
      <c r="GES654" s="271"/>
      <c r="GET654" s="271"/>
      <c r="GEU654" s="271"/>
      <c r="GEV654" s="271"/>
      <c r="GEW654" s="271"/>
      <c r="GEX654" s="271"/>
      <c r="GEY654" s="271"/>
      <c r="GEZ654" s="271"/>
      <c r="GFA654" s="271"/>
      <c r="GFB654" s="271"/>
      <c r="GFC654" s="271"/>
      <c r="GFD654" s="271"/>
      <c r="GFE654" s="271"/>
      <c r="GFF654" s="271"/>
      <c r="GFG654" s="271"/>
      <c r="GFH654" s="271"/>
      <c r="GFI654" s="271"/>
      <c r="GFJ654" s="271"/>
      <c r="GFK654" s="271"/>
      <c r="GFL654" s="271"/>
      <c r="GFM654" s="271"/>
      <c r="GFN654" s="271"/>
      <c r="GFO654" s="271"/>
      <c r="GFP654" s="271"/>
      <c r="GFQ654" s="271"/>
      <c r="GFR654" s="271"/>
      <c r="GFS654" s="271"/>
      <c r="GFT654" s="271"/>
      <c r="GFU654" s="271"/>
      <c r="GFV654" s="271"/>
      <c r="GFW654" s="271"/>
      <c r="GFX654" s="271"/>
      <c r="GFY654" s="271"/>
      <c r="GFZ654" s="271"/>
      <c r="GGA654" s="271"/>
      <c r="GGB654" s="271"/>
      <c r="GGC654" s="271"/>
      <c r="GGD654" s="271"/>
      <c r="GGE654" s="271"/>
      <c r="GGF654" s="271"/>
      <c r="GGG654" s="271"/>
      <c r="GGH654" s="271"/>
      <c r="GGI654" s="271"/>
      <c r="GGJ654" s="271"/>
      <c r="GGK654" s="271"/>
      <c r="GGL654" s="271"/>
      <c r="GGM654" s="271"/>
      <c r="GGN654" s="271"/>
      <c r="GGO654" s="271"/>
      <c r="GGP654" s="271"/>
      <c r="GGQ654" s="271"/>
      <c r="GGR654" s="271"/>
      <c r="GGS654" s="271"/>
      <c r="GGT654" s="271"/>
      <c r="GGU654" s="271"/>
      <c r="GGV654" s="271"/>
      <c r="GGW654" s="271"/>
      <c r="GGX654" s="271"/>
      <c r="GGY654" s="271"/>
      <c r="GGZ654" s="271"/>
      <c r="GHA654" s="271"/>
      <c r="GHB654" s="271"/>
      <c r="GHC654" s="271"/>
      <c r="GHD654" s="271"/>
      <c r="GHE654" s="271"/>
      <c r="GHF654" s="271"/>
      <c r="GHG654" s="271"/>
      <c r="GHH654" s="271"/>
      <c r="GHI654" s="271"/>
      <c r="GHJ654" s="271"/>
      <c r="GHK654" s="271"/>
      <c r="GHL654" s="271"/>
      <c r="GHM654" s="271"/>
      <c r="GHN654" s="271"/>
      <c r="GHO654" s="271"/>
      <c r="GHP654" s="271"/>
      <c r="GHQ654" s="271"/>
      <c r="GHR654" s="271"/>
      <c r="GHS654" s="271"/>
      <c r="GHT654" s="271"/>
      <c r="GHU654" s="271"/>
      <c r="GHV654" s="271"/>
      <c r="GHW654" s="271"/>
      <c r="GHX654" s="271"/>
      <c r="GHY654" s="271"/>
      <c r="GHZ654" s="271"/>
      <c r="GIA654" s="271"/>
      <c r="GIB654" s="271"/>
      <c r="GIC654" s="271"/>
      <c r="GID654" s="271"/>
      <c r="GIE654" s="271"/>
      <c r="GIF654" s="271"/>
      <c r="GIG654" s="271"/>
      <c r="GIH654" s="271"/>
      <c r="GII654" s="271"/>
      <c r="GIJ654" s="271"/>
      <c r="GIK654" s="271"/>
      <c r="GIL654" s="271"/>
      <c r="GIM654" s="271"/>
      <c r="GIN654" s="271"/>
      <c r="GIO654" s="271"/>
      <c r="GIP654" s="271"/>
      <c r="GIQ654" s="271"/>
      <c r="GIR654" s="271"/>
      <c r="GIS654" s="271"/>
      <c r="GIT654" s="271"/>
      <c r="GIU654" s="271"/>
      <c r="GIV654" s="271"/>
      <c r="GIW654" s="271"/>
      <c r="GIX654" s="271"/>
      <c r="GIY654" s="271"/>
      <c r="GIZ654" s="271"/>
      <c r="GJA654" s="271"/>
      <c r="GJB654" s="271"/>
      <c r="GJC654" s="271"/>
      <c r="GJD654" s="271"/>
      <c r="GJE654" s="271"/>
      <c r="GJF654" s="271"/>
      <c r="GJG654" s="271"/>
      <c r="GJH654" s="271"/>
      <c r="GJI654" s="271"/>
      <c r="GJJ654" s="271"/>
      <c r="GJK654" s="271"/>
      <c r="GJL654" s="271"/>
      <c r="GJM654" s="271"/>
      <c r="GJN654" s="271"/>
      <c r="GJO654" s="271"/>
      <c r="GJP654" s="271"/>
      <c r="GJQ654" s="271"/>
      <c r="GJR654" s="271"/>
      <c r="GJS654" s="271"/>
      <c r="GJT654" s="271"/>
      <c r="GJU654" s="271"/>
      <c r="GJV654" s="271"/>
      <c r="GJW654" s="271"/>
      <c r="GJX654" s="271"/>
      <c r="GJY654" s="271"/>
      <c r="GJZ654" s="271"/>
      <c r="GKA654" s="271"/>
      <c r="GKB654" s="271"/>
      <c r="GKC654" s="271"/>
      <c r="GKD654" s="271"/>
      <c r="GKE654" s="271"/>
      <c r="GKF654" s="271"/>
      <c r="GKG654" s="271"/>
      <c r="GKH654" s="271"/>
      <c r="GKI654" s="271"/>
      <c r="GKJ654" s="271"/>
      <c r="GKK654" s="271"/>
      <c r="GKL654" s="271"/>
      <c r="GKM654" s="271"/>
      <c r="GKN654" s="271"/>
      <c r="GKO654" s="271"/>
      <c r="GKP654" s="271"/>
      <c r="GKQ654" s="271"/>
      <c r="GKR654" s="271"/>
      <c r="GKS654" s="271"/>
      <c r="GKT654" s="271"/>
      <c r="GKU654" s="271"/>
      <c r="GKV654" s="271"/>
      <c r="GKW654" s="271"/>
      <c r="GKX654" s="271"/>
      <c r="GKY654" s="271"/>
      <c r="GKZ654" s="271"/>
      <c r="GLA654" s="271"/>
      <c r="GLB654" s="271"/>
      <c r="GLC654" s="271"/>
      <c r="GLD654" s="271"/>
      <c r="GLE654" s="271"/>
      <c r="GLF654" s="271"/>
      <c r="GLG654" s="271"/>
      <c r="GLH654" s="271"/>
      <c r="GLI654" s="271"/>
      <c r="GLJ654" s="271"/>
      <c r="GLK654" s="271"/>
      <c r="GLL654" s="271"/>
      <c r="GLM654" s="271"/>
      <c r="GLN654" s="271"/>
      <c r="GLO654" s="271"/>
      <c r="GLP654" s="271"/>
      <c r="GLQ654" s="271"/>
      <c r="GLR654" s="271"/>
      <c r="GLS654" s="271"/>
      <c r="GLT654" s="271"/>
      <c r="GLU654" s="271"/>
      <c r="GLV654" s="271"/>
      <c r="GLW654" s="271"/>
      <c r="GLX654" s="271"/>
      <c r="GLY654" s="271"/>
      <c r="GLZ654" s="271"/>
      <c r="GMA654" s="271"/>
      <c r="GMB654" s="271"/>
      <c r="GMC654" s="271"/>
      <c r="GMD654" s="271"/>
      <c r="GME654" s="271"/>
      <c r="GMF654" s="271"/>
      <c r="GMG654" s="271"/>
      <c r="GMH654" s="271"/>
      <c r="GMI654" s="271"/>
      <c r="GMJ654" s="271"/>
      <c r="GMK654" s="271"/>
      <c r="GML654" s="271"/>
      <c r="GMM654" s="271"/>
      <c r="GMN654" s="271"/>
      <c r="GMO654" s="271"/>
      <c r="GMP654" s="271"/>
      <c r="GMQ654" s="271"/>
      <c r="GMR654" s="271"/>
      <c r="GMS654" s="271"/>
      <c r="GMT654" s="271"/>
      <c r="GMU654" s="271"/>
      <c r="GMV654" s="271"/>
      <c r="GMW654" s="271"/>
      <c r="GMX654" s="271"/>
      <c r="GMY654" s="271"/>
      <c r="GMZ654" s="271"/>
      <c r="GNA654" s="271"/>
      <c r="GNB654" s="271"/>
      <c r="GNC654" s="271"/>
      <c r="GND654" s="271"/>
      <c r="GNE654" s="271"/>
      <c r="GNF654" s="271"/>
      <c r="GNG654" s="271"/>
      <c r="GNH654" s="271"/>
      <c r="GNI654" s="271"/>
      <c r="GNJ654" s="271"/>
      <c r="GNK654" s="271"/>
      <c r="GNL654" s="271"/>
      <c r="GNM654" s="271"/>
      <c r="GNN654" s="271"/>
      <c r="GNO654" s="271"/>
      <c r="GNP654" s="271"/>
      <c r="GNQ654" s="271"/>
      <c r="GNR654" s="271"/>
      <c r="GNS654" s="271"/>
      <c r="GNT654" s="271"/>
      <c r="GNU654" s="271"/>
      <c r="GNV654" s="271"/>
      <c r="GNW654" s="271"/>
      <c r="GNX654" s="271"/>
      <c r="GNY654" s="271"/>
      <c r="GNZ654" s="271"/>
      <c r="GOA654" s="271"/>
      <c r="GOB654" s="271"/>
      <c r="GOC654" s="271"/>
      <c r="GOD654" s="271"/>
      <c r="GOE654" s="271"/>
      <c r="GOF654" s="271"/>
      <c r="GOG654" s="271"/>
      <c r="GOH654" s="271"/>
      <c r="GOI654" s="271"/>
      <c r="GOJ654" s="271"/>
      <c r="GOK654" s="271"/>
      <c r="GOL654" s="271"/>
      <c r="GOM654" s="271"/>
      <c r="GON654" s="271"/>
      <c r="GOO654" s="271"/>
      <c r="GOP654" s="271"/>
      <c r="GOQ654" s="271"/>
      <c r="GOR654" s="271"/>
      <c r="GOS654" s="271"/>
      <c r="GOT654" s="271"/>
      <c r="GOU654" s="271"/>
      <c r="GOV654" s="271"/>
      <c r="GOW654" s="271"/>
      <c r="GOX654" s="271"/>
      <c r="GOY654" s="271"/>
      <c r="GOZ654" s="271"/>
      <c r="GPA654" s="271"/>
      <c r="GPB654" s="271"/>
      <c r="GPC654" s="271"/>
      <c r="GPD654" s="271"/>
      <c r="GPE654" s="271"/>
      <c r="GPF654" s="271"/>
      <c r="GPG654" s="271"/>
      <c r="GPH654" s="271"/>
      <c r="GPI654" s="271"/>
      <c r="GPJ654" s="271"/>
      <c r="GPK654" s="271"/>
      <c r="GPL654" s="271"/>
      <c r="GPM654" s="271"/>
      <c r="GPN654" s="271"/>
      <c r="GPO654" s="271"/>
      <c r="GPP654" s="271"/>
      <c r="GPQ654" s="271"/>
      <c r="GPR654" s="271"/>
      <c r="GPS654" s="271"/>
      <c r="GPT654" s="271"/>
      <c r="GPU654" s="271"/>
      <c r="GPV654" s="271"/>
      <c r="GPW654" s="271"/>
      <c r="GPX654" s="271"/>
      <c r="GPY654" s="271"/>
      <c r="GPZ654" s="271"/>
      <c r="GQA654" s="271"/>
      <c r="GQB654" s="271"/>
      <c r="GQC654" s="271"/>
      <c r="GQD654" s="271"/>
      <c r="GQE654" s="271"/>
      <c r="GQF654" s="271"/>
      <c r="GQG654" s="271"/>
      <c r="GQH654" s="271"/>
      <c r="GQI654" s="271"/>
      <c r="GQJ654" s="271"/>
      <c r="GQK654" s="271"/>
      <c r="GQL654" s="271"/>
      <c r="GQM654" s="271"/>
      <c r="GQN654" s="271"/>
      <c r="GQO654" s="271"/>
      <c r="GQP654" s="271"/>
      <c r="GQQ654" s="271"/>
      <c r="GQR654" s="271"/>
      <c r="GQS654" s="271"/>
      <c r="GQT654" s="271"/>
      <c r="GQU654" s="271"/>
      <c r="GQV654" s="271"/>
      <c r="GQW654" s="271"/>
      <c r="GQX654" s="271"/>
      <c r="GQY654" s="271"/>
      <c r="GQZ654" s="271"/>
      <c r="GRA654" s="271"/>
      <c r="GRB654" s="271"/>
      <c r="GRC654" s="271"/>
      <c r="GRD654" s="271"/>
      <c r="GRE654" s="271"/>
      <c r="GRF654" s="271"/>
      <c r="GRG654" s="271"/>
      <c r="GRH654" s="271"/>
      <c r="GRI654" s="271"/>
      <c r="GRJ654" s="271"/>
      <c r="GRK654" s="271"/>
      <c r="GRL654" s="271"/>
      <c r="GRM654" s="271"/>
      <c r="GRN654" s="271"/>
      <c r="GRO654" s="271"/>
      <c r="GRP654" s="271"/>
      <c r="GRQ654" s="271"/>
      <c r="GRR654" s="271"/>
      <c r="GRS654" s="271"/>
      <c r="GRT654" s="271"/>
      <c r="GRU654" s="271"/>
      <c r="GRV654" s="271"/>
      <c r="GRW654" s="271"/>
      <c r="GRX654" s="271"/>
      <c r="GRY654" s="271"/>
      <c r="GRZ654" s="271"/>
      <c r="GSA654" s="271"/>
      <c r="GSB654" s="271"/>
      <c r="GSC654" s="271"/>
      <c r="GSD654" s="271"/>
      <c r="GSE654" s="271"/>
      <c r="GSF654" s="271"/>
      <c r="GSG654" s="271"/>
      <c r="GSH654" s="271"/>
      <c r="GSI654" s="271"/>
      <c r="GSJ654" s="271"/>
      <c r="GSK654" s="271"/>
      <c r="GSL654" s="271"/>
      <c r="GSM654" s="271"/>
      <c r="GSN654" s="271"/>
      <c r="GSO654" s="271"/>
      <c r="GSP654" s="271"/>
      <c r="GSQ654" s="271"/>
      <c r="GSR654" s="271"/>
      <c r="GSS654" s="271"/>
      <c r="GST654" s="271"/>
      <c r="GSU654" s="271"/>
      <c r="GSV654" s="271"/>
      <c r="GSW654" s="271"/>
      <c r="GSX654" s="271"/>
      <c r="GSY654" s="271"/>
      <c r="GSZ654" s="271"/>
      <c r="GTA654" s="271"/>
      <c r="GTB654" s="271"/>
      <c r="GTC654" s="271"/>
      <c r="GTD654" s="271"/>
      <c r="GTE654" s="271"/>
      <c r="GTF654" s="271"/>
      <c r="GTG654" s="271"/>
      <c r="GTH654" s="271"/>
      <c r="GTI654" s="271"/>
      <c r="GTJ654" s="271"/>
      <c r="GTK654" s="271"/>
      <c r="GTL654" s="271"/>
      <c r="GTM654" s="271"/>
      <c r="GTN654" s="271"/>
      <c r="GTO654" s="271"/>
      <c r="GTP654" s="271"/>
      <c r="GTQ654" s="271"/>
      <c r="GTR654" s="271"/>
      <c r="GTS654" s="271"/>
      <c r="GTT654" s="271"/>
      <c r="GTU654" s="271"/>
      <c r="GTV654" s="271"/>
      <c r="GTW654" s="271"/>
      <c r="GTX654" s="271"/>
      <c r="GTY654" s="271"/>
      <c r="GTZ654" s="271"/>
      <c r="GUA654" s="271"/>
      <c r="GUB654" s="271"/>
      <c r="GUC654" s="271"/>
      <c r="GUD654" s="271"/>
      <c r="GUE654" s="271"/>
      <c r="GUF654" s="271"/>
      <c r="GUG654" s="271"/>
      <c r="GUH654" s="271"/>
      <c r="GUI654" s="271"/>
      <c r="GUJ654" s="271"/>
      <c r="GUK654" s="271"/>
      <c r="GUL654" s="271"/>
      <c r="GUM654" s="271"/>
      <c r="GUN654" s="271"/>
      <c r="GUO654" s="271"/>
      <c r="GUP654" s="271"/>
      <c r="GUQ654" s="271"/>
      <c r="GUR654" s="271"/>
      <c r="GUS654" s="271"/>
      <c r="GUT654" s="271"/>
      <c r="GUU654" s="271"/>
      <c r="GUV654" s="271"/>
      <c r="GUW654" s="271"/>
      <c r="GUX654" s="271"/>
      <c r="GUY654" s="271"/>
      <c r="GUZ654" s="271"/>
      <c r="GVA654" s="271"/>
      <c r="GVB654" s="271"/>
      <c r="GVC654" s="271"/>
      <c r="GVD654" s="271"/>
      <c r="GVE654" s="271"/>
      <c r="GVF654" s="271"/>
      <c r="GVG654" s="271"/>
      <c r="GVH654" s="271"/>
      <c r="GVI654" s="271"/>
      <c r="GVJ654" s="271"/>
      <c r="GVK654" s="271"/>
      <c r="GVL654" s="271"/>
      <c r="GVM654" s="271"/>
      <c r="GVN654" s="271"/>
      <c r="GVO654" s="271"/>
      <c r="GVP654" s="271"/>
      <c r="GVQ654" s="271"/>
      <c r="GVR654" s="271"/>
      <c r="GVS654" s="271"/>
      <c r="GVT654" s="271"/>
      <c r="GVU654" s="271"/>
      <c r="GVV654" s="271"/>
      <c r="GVW654" s="271"/>
      <c r="GVX654" s="271"/>
      <c r="GVY654" s="271"/>
      <c r="GVZ654" s="271"/>
      <c r="GWA654" s="271"/>
      <c r="GWB654" s="271"/>
      <c r="GWC654" s="271"/>
      <c r="GWD654" s="271"/>
      <c r="GWE654" s="271"/>
      <c r="GWF654" s="271"/>
      <c r="GWG654" s="271"/>
      <c r="GWH654" s="271"/>
      <c r="GWI654" s="271"/>
      <c r="GWJ654" s="271"/>
      <c r="GWK654" s="271"/>
      <c r="GWL654" s="271"/>
      <c r="GWM654" s="271"/>
      <c r="GWN654" s="271"/>
      <c r="GWO654" s="271"/>
      <c r="GWP654" s="271"/>
      <c r="GWQ654" s="271"/>
      <c r="GWR654" s="271"/>
      <c r="GWS654" s="271"/>
      <c r="GWT654" s="271"/>
      <c r="GWU654" s="271"/>
      <c r="GWV654" s="271"/>
      <c r="GWW654" s="271"/>
      <c r="GWX654" s="271"/>
      <c r="GWY654" s="271"/>
      <c r="GWZ654" s="271"/>
      <c r="GXA654" s="271"/>
      <c r="GXB654" s="271"/>
      <c r="GXC654" s="271"/>
      <c r="GXD654" s="271"/>
      <c r="GXE654" s="271"/>
      <c r="GXF654" s="271"/>
      <c r="GXG654" s="271"/>
      <c r="GXH654" s="271"/>
      <c r="GXI654" s="271"/>
      <c r="GXJ654" s="271"/>
      <c r="GXK654" s="271"/>
      <c r="GXL654" s="271"/>
      <c r="GXM654" s="271"/>
      <c r="GXN654" s="271"/>
      <c r="GXO654" s="271"/>
      <c r="GXP654" s="271"/>
      <c r="GXQ654" s="271"/>
      <c r="GXR654" s="271"/>
      <c r="GXS654" s="271"/>
      <c r="GXT654" s="271"/>
      <c r="GXU654" s="271"/>
      <c r="GXV654" s="271"/>
      <c r="GXW654" s="271"/>
      <c r="GXX654" s="271"/>
      <c r="GXY654" s="271"/>
      <c r="GXZ654" s="271"/>
      <c r="GYA654" s="271"/>
      <c r="GYB654" s="271"/>
      <c r="GYC654" s="271"/>
      <c r="GYD654" s="271"/>
      <c r="GYE654" s="271"/>
      <c r="GYF654" s="271"/>
      <c r="GYG654" s="271"/>
      <c r="GYH654" s="271"/>
      <c r="GYI654" s="271"/>
      <c r="GYJ654" s="271"/>
      <c r="GYK654" s="271"/>
      <c r="GYL654" s="271"/>
      <c r="GYM654" s="271"/>
      <c r="GYN654" s="271"/>
      <c r="GYO654" s="271"/>
      <c r="GYP654" s="271"/>
      <c r="GYQ654" s="271"/>
      <c r="GYR654" s="271"/>
      <c r="GYS654" s="271"/>
      <c r="GYT654" s="271"/>
      <c r="GYU654" s="271"/>
      <c r="GYV654" s="271"/>
      <c r="GYW654" s="271"/>
      <c r="GYX654" s="271"/>
      <c r="GYY654" s="271"/>
      <c r="GYZ654" s="271"/>
      <c r="GZA654" s="271"/>
      <c r="GZB654" s="271"/>
      <c r="GZC654" s="271"/>
      <c r="GZD654" s="271"/>
      <c r="GZE654" s="271"/>
      <c r="GZF654" s="271"/>
      <c r="GZG654" s="271"/>
      <c r="GZH654" s="271"/>
      <c r="GZI654" s="271"/>
      <c r="GZJ654" s="271"/>
      <c r="GZK654" s="271"/>
      <c r="GZL654" s="271"/>
      <c r="GZM654" s="271"/>
      <c r="GZN654" s="271"/>
      <c r="GZO654" s="271"/>
      <c r="GZP654" s="271"/>
      <c r="GZQ654" s="271"/>
      <c r="GZR654" s="271"/>
      <c r="GZS654" s="271"/>
      <c r="GZT654" s="271"/>
      <c r="GZU654" s="271"/>
      <c r="GZV654" s="271"/>
      <c r="GZW654" s="271"/>
      <c r="GZX654" s="271"/>
      <c r="GZY654" s="271"/>
      <c r="GZZ654" s="271"/>
      <c r="HAA654" s="271"/>
      <c r="HAB654" s="271"/>
      <c r="HAC654" s="271"/>
      <c r="HAD654" s="271"/>
      <c r="HAE654" s="271"/>
      <c r="HAF654" s="271"/>
      <c r="HAG654" s="271"/>
      <c r="HAH654" s="271"/>
      <c r="HAI654" s="271"/>
      <c r="HAJ654" s="271"/>
      <c r="HAK654" s="271"/>
      <c r="HAL654" s="271"/>
      <c r="HAM654" s="271"/>
      <c r="HAN654" s="271"/>
      <c r="HAO654" s="271"/>
      <c r="HAP654" s="271"/>
      <c r="HAQ654" s="271"/>
      <c r="HAR654" s="271"/>
      <c r="HAS654" s="271"/>
      <c r="HAT654" s="271"/>
      <c r="HAU654" s="271"/>
      <c r="HAV654" s="271"/>
      <c r="HAW654" s="271"/>
      <c r="HAX654" s="271"/>
      <c r="HAY654" s="271"/>
      <c r="HAZ654" s="271"/>
      <c r="HBA654" s="271"/>
      <c r="HBB654" s="271"/>
      <c r="HBC654" s="271"/>
      <c r="HBD654" s="271"/>
      <c r="HBE654" s="271"/>
      <c r="HBF654" s="271"/>
      <c r="HBG654" s="271"/>
      <c r="HBH654" s="271"/>
      <c r="HBI654" s="271"/>
      <c r="HBJ654" s="271"/>
      <c r="HBK654" s="271"/>
      <c r="HBL654" s="271"/>
      <c r="HBM654" s="271"/>
      <c r="HBN654" s="271"/>
      <c r="HBO654" s="271"/>
      <c r="HBP654" s="271"/>
      <c r="HBQ654" s="271"/>
      <c r="HBR654" s="271"/>
      <c r="HBS654" s="271"/>
      <c r="HBT654" s="271"/>
      <c r="HBU654" s="271"/>
      <c r="HBV654" s="271"/>
      <c r="HBW654" s="271"/>
      <c r="HBX654" s="271"/>
      <c r="HBY654" s="271"/>
      <c r="HBZ654" s="271"/>
      <c r="HCA654" s="271"/>
      <c r="HCB654" s="271"/>
      <c r="HCC654" s="271"/>
      <c r="HCD654" s="271"/>
      <c r="HCE654" s="271"/>
      <c r="HCF654" s="271"/>
      <c r="HCG654" s="271"/>
      <c r="HCH654" s="271"/>
      <c r="HCI654" s="271"/>
      <c r="HCJ654" s="271"/>
      <c r="HCK654" s="271"/>
      <c r="HCL654" s="271"/>
      <c r="HCM654" s="271"/>
      <c r="HCN654" s="271"/>
      <c r="HCO654" s="271"/>
      <c r="HCP654" s="271"/>
      <c r="HCQ654" s="271"/>
      <c r="HCR654" s="271"/>
      <c r="HCS654" s="271"/>
      <c r="HCT654" s="271"/>
      <c r="HCU654" s="271"/>
      <c r="HCV654" s="271"/>
      <c r="HCW654" s="271"/>
      <c r="HCX654" s="271"/>
      <c r="HCY654" s="271"/>
      <c r="HCZ654" s="271"/>
      <c r="HDA654" s="271"/>
      <c r="HDB654" s="271"/>
      <c r="HDC654" s="271"/>
      <c r="HDD654" s="271"/>
      <c r="HDE654" s="271"/>
      <c r="HDF654" s="271"/>
      <c r="HDG654" s="271"/>
      <c r="HDH654" s="271"/>
      <c r="HDI654" s="271"/>
      <c r="HDJ654" s="271"/>
      <c r="HDK654" s="271"/>
      <c r="HDL654" s="271"/>
      <c r="HDM654" s="271"/>
      <c r="HDN654" s="271"/>
      <c r="HDO654" s="271"/>
      <c r="HDP654" s="271"/>
      <c r="HDQ654" s="271"/>
      <c r="HDR654" s="271"/>
      <c r="HDS654" s="271"/>
      <c r="HDT654" s="271"/>
      <c r="HDU654" s="271"/>
      <c r="HDV654" s="271"/>
      <c r="HDW654" s="271"/>
      <c r="HDX654" s="271"/>
      <c r="HDY654" s="271"/>
      <c r="HDZ654" s="271"/>
      <c r="HEA654" s="271"/>
      <c r="HEB654" s="271"/>
      <c r="HEC654" s="271"/>
      <c r="HED654" s="271"/>
      <c r="HEE654" s="271"/>
      <c r="HEF654" s="271"/>
      <c r="HEG654" s="271"/>
      <c r="HEH654" s="271"/>
      <c r="HEI654" s="271"/>
      <c r="HEJ654" s="271"/>
      <c r="HEK654" s="271"/>
      <c r="HEL654" s="271"/>
      <c r="HEM654" s="271"/>
      <c r="HEN654" s="271"/>
      <c r="HEO654" s="271"/>
      <c r="HEP654" s="271"/>
      <c r="HEQ654" s="271"/>
      <c r="HER654" s="271"/>
      <c r="HES654" s="271"/>
      <c r="HET654" s="271"/>
      <c r="HEU654" s="271"/>
      <c r="HEV654" s="271"/>
      <c r="HEW654" s="271"/>
      <c r="HEX654" s="271"/>
      <c r="HEY654" s="271"/>
      <c r="HEZ654" s="271"/>
      <c r="HFA654" s="271"/>
      <c r="HFB654" s="271"/>
      <c r="HFC654" s="271"/>
      <c r="HFD654" s="271"/>
      <c r="HFE654" s="271"/>
      <c r="HFF654" s="271"/>
      <c r="HFG654" s="271"/>
      <c r="HFH654" s="271"/>
      <c r="HFI654" s="271"/>
      <c r="HFJ654" s="271"/>
      <c r="HFK654" s="271"/>
      <c r="HFL654" s="271"/>
      <c r="HFM654" s="271"/>
      <c r="HFN654" s="271"/>
      <c r="HFO654" s="271"/>
      <c r="HFP654" s="271"/>
      <c r="HFQ654" s="271"/>
      <c r="HFR654" s="271"/>
      <c r="HFS654" s="271"/>
      <c r="HFT654" s="271"/>
      <c r="HFU654" s="271"/>
      <c r="HFV654" s="271"/>
      <c r="HFW654" s="271"/>
      <c r="HFX654" s="271"/>
      <c r="HFY654" s="271"/>
      <c r="HFZ654" s="271"/>
      <c r="HGA654" s="271"/>
      <c r="HGB654" s="271"/>
      <c r="HGC654" s="271"/>
      <c r="HGD654" s="271"/>
      <c r="HGE654" s="271"/>
      <c r="HGF654" s="271"/>
      <c r="HGG654" s="271"/>
      <c r="HGH654" s="271"/>
      <c r="HGI654" s="271"/>
      <c r="HGJ654" s="271"/>
      <c r="HGK654" s="271"/>
      <c r="HGL654" s="271"/>
      <c r="HGM654" s="271"/>
      <c r="HGN654" s="271"/>
      <c r="HGO654" s="271"/>
      <c r="HGP654" s="271"/>
      <c r="HGQ654" s="271"/>
      <c r="HGR654" s="271"/>
      <c r="HGS654" s="271"/>
      <c r="HGT654" s="271"/>
      <c r="HGU654" s="271"/>
      <c r="HGV654" s="271"/>
      <c r="HGW654" s="271"/>
      <c r="HGX654" s="271"/>
      <c r="HGY654" s="271"/>
      <c r="HGZ654" s="271"/>
      <c r="HHA654" s="271"/>
      <c r="HHB654" s="271"/>
      <c r="HHC654" s="271"/>
      <c r="HHD654" s="271"/>
      <c r="HHE654" s="271"/>
      <c r="HHF654" s="271"/>
      <c r="HHG654" s="271"/>
      <c r="HHH654" s="271"/>
      <c r="HHI654" s="271"/>
      <c r="HHJ654" s="271"/>
      <c r="HHK654" s="271"/>
      <c r="HHL654" s="271"/>
      <c r="HHM654" s="271"/>
      <c r="HHN654" s="271"/>
      <c r="HHO654" s="271"/>
      <c r="HHP654" s="271"/>
      <c r="HHQ654" s="271"/>
      <c r="HHR654" s="271"/>
      <c r="HHS654" s="271"/>
      <c r="HHT654" s="271"/>
      <c r="HHU654" s="271"/>
      <c r="HHV654" s="271"/>
      <c r="HHW654" s="271"/>
      <c r="HHX654" s="271"/>
      <c r="HHY654" s="271"/>
      <c r="HHZ654" s="271"/>
      <c r="HIA654" s="271"/>
      <c r="HIB654" s="271"/>
      <c r="HIC654" s="271"/>
      <c r="HID654" s="271"/>
      <c r="HIE654" s="271"/>
      <c r="HIF654" s="271"/>
      <c r="HIG654" s="271"/>
      <c r="HIH654" s="271"/>
      <c r="HII654" s="271"/>
      <c r="HIJ654" s="271"/>
      <c r="HIK654" s="271"/>
      <c r="HIL654" s="271"/>
      <c r="HIM654" s="271"/>
      <c r="HIN654" s="271"/>
      <c r="HIO654" s="271"/>
      <c r="HIP654" s="271"/>
      <c r="HIQ654" s="271"/>
      <c r="HIR654" s="271"/>
      <c r="HIS654" s="271"/>
      <c r="HIT654" s="271"/>
      <c r="HIU654" s="271"/>
      <c r="HIV654" s="271"/>
      <c r="HIW654" s="271"/>
      <c r="HIX654" s="271"/>
      <c r="HIY654" s="271"/>
      <c r="HIZ654" s="271"/>
      <c r="HJA654" s="271"/>
      <c r="HJB654" s="271"/>
      <c r="HJC654" s="271"/>
      <c r="HJD654" s="271"/>
      <c r="HJE654" s="271"/>
      <c r="HJF654" s="271"/>
      <c r="HJG654" s="271"/>
      <c r="HJH654" s="271"/>
      <c r="HJI654" s="271"/>
      <c r="HJJ654" s="271"/>
      <c r="HJK654" s="271"/>
      <c r="HJL654" s="271"/>
      <c r="HJM654" s="271"/>
      <c r="HJN654" s="271"/>
      <c r="HJO654" s="271"/>
      <c r="HJP654" s="271"/>
      <c r="HJQ654" s="271"/>
      <c r="HJR654" s="271"/>
      <c r="HJS654" s="271"/>
      <c r="HJT654" s="271"/>
      <c r="HJU654" s="271"/>
      <c r="HJV654" s="271"/>
      <c r="HJW654" s="271"/>
      <c r="HJX654" s="271"/>
      <c r="HJY654" s="271"/>
      <c r="HJZ654" s="271"/>
      <c r="HKA654" s="271"/>
      <c r="HKB654" s="271"/>
      <c r="HKC654" s="271"/>
      <c r="HKD654" s="271"/>
      <c r="HKE654" s="271"/>
      <c r="HKF654" s="271"/>
      <c r="HKG654" s="271"/>
      <c r="HKH654" s="271"/>
      <c r="HKI654" s="271"/>
      <c r="HKJ654" s="271"/>
      <c r="HKK654" s="271"/>
      <c r="HKL654" s="271"/>
      <c r="HKM654" s="271"/>
      <c r="HKN654" s="271"/>
      <c r="HKO654" s="271"/>
      <c r="HKP654" s="271"/>
      <c r="HKQ654" s="271"/>
      <c r="HKR654" s="271"/>
      <c r="HKS654" s="271"/>
      <c r="HKT654" s="271"/>
      <c r="HKU654" s="271"/>
      <c r="HKV654" s="271"/>
      <c r="HKW654" s="271"/>
      <c r="HKX654" s="271"/>
      <c r="HKY654" s="271"/>
      <c r="HKZ654" s="271"/>
      <c r="HLA654" s="271"/>
      <c r="HLB654" s="271"/>
      <c r="HLC654" s="271"/>
      <c r="HLD654" s="271"/>
      <c r="HLE654" s="271"/>
      <c r="HLF654" s="271"/>
      <c r="HLG654" s="271"/>
      <c r="HLH654" s="271"/>
      <c r="HLI654" s="271"/>
      <c r="HLJ654" s="271"/>
      <c r="HLK654" s="271"/>
      <c r="HLL654" s="271"/>
      <c r="HLM654" s="271"/>
      <c r="HLN654" s="271"/>
      <c r="HLO654" s="271"/>
      <c r="HLP654" s="271"/>
      <c r="HLQ654" s="271"/>
      <c r="HLR654" s="271"/>
      <c r="HLS654" s="271"/>
      <c r="HLT654" s="271"/>
      <c r="HLU654" s="271"/>
      <c r="HLV654" s="271"/>
      <c r="HLW654" s="271"/>
      <c r="HLX654" s="271"/>
      <c r="HLY654" s="271"/>
      <c r="HLZ654" s="271"/>
      <c r="HMA654" s="271"/>
      <c r="HMB654" s="271"/>
      <c r="HMC654" s="271"/>
      <c r="HMD654" s="271"/>
      <c r="HME654" s="271"/>
      <c r="HMF654" s="271"/>
      <c r="HMG654" s="271"/>
      <c r="HMH654" s="271"/>
      <c r="HMI654" s="271"/>
      <c r="HMJ654" s="271"/>
      <c r="HMK654" s="271"/>
      <c r="HML654" s="271"/>
      <c r="HMM654" s="271"/>
      <c r="HMN654" s="271"/>
      <c r="HMO654" s="271"/>
      <c r="HMP654" s="271"/>
      <c r="HMQ654" s="271"/>
      <c r="HMR654" s="271"/>
      <c r="HMS654" s="271"/>
      <c r="HMT654" s="271"/>
      <c r="HMU654" s="271"/>
      <c r="HMV654" s="271"/>
      <c r="HMW654" s="271"/>
      <c r="HMX654" s="271"/>
      <c r="HMY654" s="271"/>
      <c r="HMZ654" s="271"/>
      <c r="HNA654" s="271"/>
      <c r="HNB654" s="271"/>
      <c r="HNC654" s="271"/>
      <c r="HND654" s="271"/>
      <c r="HNE654" s="271"/>
      <c r="HNF654" s="271"/>
      <c r="HNG654" s="271"/>
      <c r="HNH654" s="271"/>
      <c r="HNI654" s="271"/>
      <c r="HNJ654" s="271"/>
      <c r="HNK654" s="271"/>
      <c r="HNL654" s="271"/>
      <c r="HNM654" s="271"/>
      <c r="HNN654" s="271"/>
      <c r="HNO654" s="271"/>
      <c r="HNP654" s="271"/>
      <c r="HNQ654" s="271"/>
      <c r="HNR654" s="271"/>
      <c r="HNS654" s="271"/>
      <c r="HNT654" s="271"/>
      <c r="HNU654" s="271"/>
      <c r="HNV654" s="271"/>
      <c r="HNW654" s="271"/>
      <c r="HNX654" s="271"/>
      <c r="HNY654" s="271"/>
      <c r="HNZ654" s="271"/>
      <c r="HOA654" s="271"/>
      <c r="HOB654" s="271"/>
      <c r="HOC654" s="271"/>
      <c r="HOD654" s="271"/>
      <c r="HOE654" s="271"/>
      <c r="HOF654" s="271"/>
      <c r="HOG654" s="271"/>
      <c r="HOH654" s="271"/>
      <c r="HOI654" s="271"/>
      <c r="HOJ654" s="271"/>
      <c r="HOK654" s="271"/>
      <c r="HOL654" s="271"/>
      <c r="HOM654" s="271"/>
      <c r="HON654" s="271"/>
      <c r="HOO654" s="271"/>
      <c r="HOP654" s="271"/>
      <c r="HOQ654" s="271"/>
      <c r="HOR654" s="271"/>
      <c r="HOS654" s="271"/>
      <c r="HOT654" s="271"/>
      <c r="HOU654" s="271"/>
      <c r="HOV654" s="271"/>
      <c r="HOW654" s="271"/>
      <c r="HOX654" s="271"/>
      <c r="HOY654" s="271"/>
      <c r="HOZ654" s="271"/>
      <c r="HPA654" s="271"/>
      <c r="HPB654" s="271"/>
      <c r="HPC654" s="271"/>
      <c r="HPD654" s="271"/>
      <c r="HPE654" s="271"/>
      <c r="HPF654" s="271"/>
      <c r="HPG654" s="271"/>
      <c r="HPH654" s="271"/>
      <c r="HPI654" s="271"/>
      <c r="HPJ654" s="271"/>
      <c r="HPK654" s="271"/>
      <c r="HPL654" s="271"/>
      <c r="HPM654" s="271"/>
      <c r="HPN654" s="271"/>
      <c r="HPO654" s="271"/>
      <c r="HPP654" s="271"/>
      <c r="HPQ654" s="271"/>
      <c r="HPR654" s="271"/>
      <c r="HPS654" s="271"/>
      <c r="HPT654" s="271"/>
      <c r="HPU654" s="271"/>
      <c r="HPV654" s="271"/>
      <c r="HPW654" s="271"/>
      <c r="HPX654" s="271"/>
      <c r="HPY654" s="271"/>
      <c r="HPZ654" s="271"/>
      <c r="HQA654" s="271"/>
      <c r="HQB654" s="271"/>
      <c r="HQC654" s="271"/>
      <c r="HQD654" s="271"/>
      <c r="HQE654" s="271"/>
      <c r="HQF654" s="271"/>
      <c r="HQG654" s="271"/>
      <c r="HQH654" s="271"/>
      <c r="HQI654" s="271"/>
      <c r="HQJ654" s="271"/>
      <c r="HQK654" s="271"/>
      <c r="HQL654" s="271"/>
      <c r="HQM654" s="271"/>
      <c r="HQN654" s="271"/>
      <c r="HQO654" s="271"/>
      <c r="HQP654" s="271"/>
      <c r="HQQ654" s="271"/>
      <c r="HQR654" s="271"/>
      <c r="HQS654" s="271"/>
      <c r="HQT654" s="271"/>
      <c r="HQU654" s="271"/>
      <c r="HQV654" s="271"/>
      <c r="HQW654" s="271"/>
      <c r="HQX654" s="271"/>
      <c r="HQY654" s="271"/>
      <c r="HQZ654" s="271"/>
      <c r="HRA654" s="271"/>
      <c r="HRB654" s="271"/>
      <c r="HRC654" s="271"/>
      <c r="HRD654" s="271"/>
      <c r="HRE654" s="271"/>
      <c r="HRF654" s="271"/>
      <c r="HRG654" s="271"/>
      <c r="HRH654" s="271"/>
      <c r="HRI654" s="271"/>
      <c r="HRJ654" s="271"/>
      <c r="HRK654" s="271"/>
      <c r="HRL654" s="271"/>
      <c r="HRM654" s="271"/>
      <c r="HRN654" s="271"/>
      <c r="HRO654" s="271"/>
      <c r="HRP654" s="271"/>
      <c r="HRQ654" s="271"/>
      <c r="HRR654" s="271"/>
      <c r="HRS654" s="271"/>
      <c r="HRT654" s="271"/>
      <c r="HRU654" s="271"/>
      <c r="HRV654" s="271"/>
      <c r="HRW654" s="271"/>
      <c r="HRX654" s="271"/>
      <c r="HRY654" s="271"/>
      <c r="HRZ654" s="271"/>
      <c r="HSA654" s="271"/>
      <c r="HSB654" s="271"/>
      <c r="HSC654" s="271"/>
      <c r="HSD654" s="271"/>
      <c r="HSE654" s="271"/>
      <c r="HSF654" s="271"/>
      <c r="HSG654" s="271"/>
      <c r="HSH654" s="271"/>
      <c r="HSI654" s="271"/>
      <c r="HSJ654" s="271"/>
      <c r="HSK654" s="271"/>
      <c r="HSL654" s="271"/>
      <c r="HSM654" s="271"/>
      <c r="HSN654" s="271"/>
      <c r="HSO654" s="271"/>
      <c r="HSP654" s="271"/>
      <c r="HSQ654" s="271"/>
      <c r="HSR654" s="271"/>
      <c r="HSS654" s="271"/>
      <c r="HST654" s="271"/>
      <c r="HSU654" s="271"/>
      <c r="HSV654" s="271"/>
      <c r="HSW654" s="271"/>
      <c r="HSX654" s="271"/>
      <c r="HSY654" s="271"/>
      <c r="HSZ654" s="271"/>
      <c r="HTA654" s="271"/>
      <c r="HTB654" s="271"/>
      <c r="HTC654" s="271"/>
      <c r="HTD654" s="271"/>
      <c r="HTE654" s="271"/>
      <c r="HTF654" s="271"/>
      <c r="HTG654" s="271"/>
      <c r="HTH654" s="271"/>
      <c r="HTI654" s="271"/>
      <c r="HTJ654" s="271"/>
      <c r="HTK654" s="271"/>
      <c r="HTL654" s="271"/>
      <c r="HTM654" s="271"/>
      <c r="HTN654" s="271"/>
      <c r="HTO654" s="271"/>
      <c r="HTP654" s="271"/>
      <c r="HTQ654" s="271"/>
      <c r="HTR654" s="271"/>
      <c r="HTS654" s="271"/>
      <c r="HTT654" s="271"/>
      <c r="HTU654" s="271"/>
      <c r="HTV654" s="271"/>
      <c r="HTW654" s="271"/>
      <c r="HTX654" s="271"/>
      <c r="HTY654" s="271"/>
      <c r="HTZ654" s="271"/>
      <c r="HUA654" s="271"/>
      <c r="HUB654" s="271"/>
      <c r="HUC654" s="271"/>
      <c r="HUD654" s="271"/>
      <c r="HUE654" s="271"/>
      <c r="HUF654" s="271"/>
      <c r="HUG654" s="271"/>
      <c r="HUH654" s="271"/>
      <c r="HUI654" s="271"/>
      <c r="HUJ654" s="271"/>
      <c r="HUK654" s="271"/>
      <c r="HUL654" s="271"/>
      <c r="HUM654" s="271"/>
      <c r="HUN654" s="271"/>
      <c r="HUO654" s="271"/>
      <c r="HUP654" s="271"/>
      <c r="HUQ654" s="271"/>
      <c r="HUR654" s="271"/>
      <c r="HUS654" s="271"/>
      <c r="HUT654" s="271"/>
      <c r="HUU654" s="271"/>
      <c r="HUV654" s="271"/>
      <c r="HUW654" s="271"/>
      <c r="HUX654" s="271"/>
      <c r="HUY654" s="271"/>
      <c r="HUZ654" s="271"/>
      <c r="HVA654" s="271"/>
      <c r="HVB654" s="271"/>
      <c r="HVC654" s="271"/>
      <c r="HVD654" s="271"/>
      <c r="HVE654" s="271"/>
      <c r="HVF654" s="271"/>
      <c r="HVG654" s="271"/>
      <c r="HVH654" s="271"/>
      <c r="HVI654" s="271"/>
      <c r="HVJ654" s="271"/>
      <c r="HVK654" s="271"/>
      <c r="HVL654" s="271"/>
      <c r="HVM654" s="271"/>
      <c r="HVN654" s="271"/>
      <c r="HVO654" s="271"/>
      <c r="HVP654" s="271"/>
      <c r="HVQ654" s="271"/>
      <c r="HVR654" s="271"/>
      <c r="HVS654" s="271"/>
      <c r="HVT654" s="271"/>
      <c r="HVU654" s="271"/>
      <c r="HVV654" s="271"/>
      <c r="HVW654" s="271"/>
      <c r="HVX654" s="271"/>
      <c r="HVY654" s="271"/>
      <c r="HVZ654" s="271"/>
      <c r="HWA654" s="271"/>
      <c r="HWB654" s="271"/>
      <c r="HWC654" s="271"/>
      <c r="HWD654" s="271"/>
      <c r="HWE654" s="271"/>
      <c r="HWF654" s="271"/>
      <c r="HWG654" s="271"/>
      <c r="HWH654" s="271"/>
      <c r="HWI654" s="271"/>
      <c r="HWJ654" s="271"/>
      <c r="HWK654" s="271"/>
      <c r="HWL654" s="271"/>
      <c r="HWM654" s="271"/>
      <c r="HWN654" s="271"/>
      <c r="HWO654" s="271"/>
      <c r="HWP654" s="271"/>
      <c r="HWQ654" s="271"/>
      <c r="HWR654" s="271"/>
      <c r="HWS654" s="271"/>
      <c r="HWT654" s="271"/>
      <c r="HWU654" s="271"/>
      <c r="HWV654" s="271"/>
      <c r="HWW654" s="271"/>
      <c r="HWX654" s="271"/>
      <c r="HWY654" s="271"/>
      <c r="HWZ654" s="271"/>
      <c r="HXA654" s="271"/>
      <c r="HXB654" s="271"/>
      <c r="HXC654" s="271"/>
      <c r="HXD654" s="271"/>
      <c r="HXE654" s="271"/>
      <c r="HXF654" s="271"/>
      <c r="HXG654" s="271"/>
      <c r="HXH654" s="271"/>
      <c r="HXI654" s="271"/>
      <c r="HXJ654" s="271"/>
      <c r="HXK654" s="271"/>
      <c r="HXL654" s="271"/>
      <c r="HXM654" s="271"/>
      <c r="HXN654" s="271"/>
      <c r="HXO654" s="271"/>
      <c r="HXP654" s="271"/>
      <c r="HXQ654" s="271"/>
      <c r="HXR654" s="271"/>
      <c r="HXS654" s="271"/>
      <c r="HXT654" s="271"/>
      <c r="HXU654" s="271"/>
      <c r="HXV654" s="271"/>
      <c r="HXW654" s="271"/>
      <c r="HXX654" s="271"/>
      <c r="HXY654" s="271"/>
      <c r="HXZ654" s="271"/>
      <c r="HYA654" s="271"/>
      <c r="HYB654" s="271"/>
      <c r="HYC654" s="271"/>
      <c r="HYD654" s="271"/>
      <c r="HYE654" s="271"/>
      <c r="HYF654" s="271"/>
      <c r="HYG654" s="271"/>
      <c r="HYH654" s="271"/>
      <c r="HYI654" s="271"/>
      <c r="HYJ654" s="271"/>
      <c r="HYK654" s="271"/>
      <c r="HYL654" s="271"/>
      <c r="HYM654" s="271"/>
      <c r="HYN654" s="271"/>
      <c r="HYO654" s="271"/>
      <c r="HYP654" s="271"/>
      <c r="HYQ654" s="271"/>
      <c r="HYR654" s="271"/>
      <c r="HYS654" s="271"/>
      <c r="HYT654" s="271"/>
      <c r="HYU654" s="271"/>
      <c r="HYV654" s="271"/>
      <c r="HYW654" s="271"/>
      <c r="HYX654" s="271"/>
      <c r="HYY654" s="271"/>
      <c r="HYZ654" s="271"/>
      <c r="HZA654" s="271"/>
      <c r="HZB654" s="271"/>
      <c r="HZC654" s="271"/>
      <c r="HZD654" s="271"/>
      <c r="HZE654" s="271"/>
      <c r="HZF654" s="271"/>
      <c r="HZG654" s="271"/>
      <c r="HZH654" s="271"/>
      <c r="HZI654" s="271"/>
      <c r="HZJ654" s="271"/>
      <c r="HZK654" s="271"/>
      <c r="HZL654" s="271"/>
      <c r="HZM654" s="271"/>
      <c r="HZN654" s="271"/>
      <c r="HZO654" s="271"/>
      <c r="HZP654" s="271"/>
      <c r="HZQ654" s="271"/>
      <c r="HZR654" s="271"/>
      <c r="HZS654" s="271"/>
      <c r="HZT654" s="271"/>
      <c r="HZU654" s="271"/>
      <c r="HZV654" s="271"/>
      <c r="HZW654" s="271"/>
      <c r="HZX654" s="271"/>
      <c r="HZY654" s="271"/>
      <c r="HZZ654" s="271"/>
      <c r="IAA654" s="271"/>
      <c r="IAB654" s="271"/>
      <c r="IAC654" s="271"/>
      <c r="IAD654" s="271"/>
      <c r="IAE654" s="271"/>
      <c r="IAF654" s="271"/>
      <c r="IAG654" s="271"/>
      <c r="IAH654" s="271"/>
      <c r="IAI654" s="271"/>
      <c r="IAJ654" s="271"/>
      <c r="IAK654" s="271"/>
      <c r="IAL654" s="271"/>
      <c r="IAM654" s="271"/>
      <c r="IAN654" s="271"/>
      <c r="IAO654" s="271"/>
      <c r="IAP654" s="271"/>
      <c r="IAQ654" s="271"/>
      <c r="IAR654" s="271"/>
      <c r="IAS654" s="271"/>
      <c r="IAT654" s="271"/>
      <c r="IAU654" s="271"/>
      <c r="IAV654" s="271"/>
      <c r="IAW654" s="271"/>
      <c r="IAX654" s="271"/>
      <c r="IAY654" s="271"/>
      <c r="IAZ654" s="271"/>
      <c r="IBA654" s="271"/>
      <c r="IBB654" s="271"/>
      <c r="IBC654" s="271"/>
      <c r="IBD654" s="271"/>
      <c r="IBE654" s="271"/>
      <c r="IBF654" s="271"/>
      <c r="IBG654" s="271"/>
      <c r="IBH654" s="271"/>
      <c r="IBI654" s="271"/>
      <c r="IBJ654" s="271"/>
      <c r="IBK654" s="271"/>
      <c r="IBL654" s="271"/>
      <c r="IBM654" s="271"/>
      <c r="IBN654" s="271"/>
      <c r="IBO654" s="271"/>
      <c r="IBP654" s="271"/>
      <c r="IBQ654" s="271"/>
      <c r="IBR654" s="271"/>
      <c r="IBS654" s="271"/>
      <c r="IBT654" s="271"/>
      <c r="IBU654" s="271"/>
      <c r="IBV654" s="271"/>
      <c r="IBW654" s="271"/>
      <c r="IBX654" s="271"/>
      <c r="IBY654" s="271"/>
      <c r="IBZ654" s="271"/>
      <c r="ICA654" s="271"/>
      <c r="ICB654" s="271"/>
      <c r="ICC654" s="271"/>
      <c r="ICD654" s="271"/>
      <c r="ICE654" s="271"/>
      <c r="ICF654" s="271"/>
      <c r="ICG654" s="271"/>
      <c r="ICH654" s="271"/>
      <c r="ICI654" s="271"/>
      <c r="ICJ654" s="271"/>
      <c r="ICK654" s="271"/>
      <c r="ICL654" s="271"/>
      <c r="ICM654" s="271"/>
      <c r="ICN654" s="271"/>
      <c r="ICO654" s="271"/>
      <c r="ICP654" s="271"/>
      <c r="ICQ654" s="271"/>
      <c r="ICR654" s="271"/>
      <c r="ICS654" s="271"/>
      <c r="ICT654" s="271"/>
      <c r="ICU654" s="271"/>
      <c r="ICV654" s="271"/>
      <c r="ICW654" s="271"/>
      <c r="ICX654" s="271"/>
      <c r="ICY654" s="271"/>
      <c r="ICZ654" s="271"/>
      <c r="IDA654" s="271"/>
      <c r="IDB654" s="271"/>
      <c r="IDC654" s="271"/>
      <c r="IDD654" s="271"/>
      <c r="IDE654" s="271"/>
      <c r="IDF654" s="271"/>
      <c r="IDG654" s="271"/>
      <c r="IDH654" s="271"/>
      <c r="IDI654" s="271"/>
      <c r="IDJ654" s="271"/>
      <c r="IDK654" s="271"/>
      <c r="IDL654" s="271"/>
      <c r="IDM654" s="271"/>
      <c r="IDN654" s="271"/>
      <c r="IDO654" s="271"/>
      <c r="IDP654" s="271"/>
      <c r="IDQ654" s="271"/>
      <c r="IDR654" s="271"/>
      <c r="IDS654" s="271"/>
      <c r="IDT654" s="271"/>
      <c r="IDU654" s="271"/>
      <c r="IDV654" s="271"/>
      <c r="IDW654" s="271"/>
      <c r="IDX654" s="271"/>
      <c r="IDY654" s="271"/>
      <c r="IDZ654" s="271"/>
      <c r="IEA654" s="271"/>
      <c r="IEB654" s="271"/>
      <c r="IEC654" s="271"/>
      <c r="IED654" s="271"/>
      <c r="IEE654" s="271"/>
      <c r="IEF654" s="271"/>
      <c r="IEG654" s="271"/>
      <c r="IEH654" s="271"/>
      <c r="IEI654" s="271"/>
      <c r="IEJ654" s="271"/>
      <c r="IEK654" s="271"/>
      <c r="IEL654" s="271"/>
      <c r="IEM654" s="271"/>
      <c r="IEN654" s="271"/>
      <c r="IEO654" s="271"/>
      <c r="IEP654" s="271"/>
      <c r="IEQ654" s="271"/>
      <c r="IER654" s="271"/>
      <c r="IES654" s="271"/>
      <c r="IET654" s="271"/>
      <c r="IEU654" s="271"/>
      <c r="IEV654" s="271"/>
      <c r="IEW654" s="271"/>
      <c r="IEX654" s="271"/>
      <c r="IEY654" s="271"/>
      <c r="IEZ654" s="271"/>
      <c r="IFA654" s="271"/>
      <c r="IFB654" s="271"/>
      <c r="IFC654" s="271"/>
      <c r="IFD654" s="271"/>
      <c r="IFE654" s="271"/>
      <c r="IFF654" s="271"/>
      <c r="IFG654" s="271"/>
      <c r="IFH654" s="271"/>
      <c r="IFI654" s="271"/>
      <c r="IFJ654" s="271"/>
      <c r="IFK654" s="271"/>
      <c r="IFL654" s="271"/>
      <c r="IFM654" s="271"/>
      <c r="IFN654" s="271"/>
      <c r="IFO654" s="271"/>
      <c r="IFP654" s="271"/>
      <c r="IFQ654" s="271"/>
      <c r="IFR654" s="271"/>
      <c r="IFS654" s="271"/>
      <c r="IFT654" s="271"/>
      <c r="IFU654" s="271"/>
      <c r="IFV654" s="271"/>
      <c r="IFW654" s="271"/>
      <c r="IFX654" s="271"/>
      <c r="IFY654" s="271"/>
      <c r="IFZ654" s="271"/>
      <c r="IGA654" s="271"/>
      <c r="IGB654" s="271"/>
      <c r="IGC654" s="271"/>
      <c r="IGD654" s="271"/>
      <c r="IGE654" s="271"/>
      <c r="IGF654" s="271"/>
      <c r="IGG654" s="271"/>
      <c r="IGH654" s="271"/>
      <c r="IGI654" s="271"/>
      <c r="IGJ654" s="271"/>
      <c r="IGK654" s="271"/>
      <c r="IGL654" s="271"/>
      <c r="IGM654" s="271"/>
      <c r="IGN654" s="271"/>
      <c r="IGO654" s="271"/>
      <c r="IGP654" s="271"/>
      <c r="IGQ654" s="271"/>
      <c r="IGR654" s="271"/>
      <c r="IGS654" s="271"/>
      <c r="IGT654" s="271"/>
      <c r="IGU654" s="271"/>
      <c r="IGV654" s="271"/>
      <c r="IGW654" s="271"/>
      <c r="IGX654" s="271"/>
      <c r="IGY654" s="271"/>
      <c r="IGZ654" s="271"/>
      <c r="IHA654" s="271"/>
      <c r="IHB654" s="271"/>
      <c r="IHC654" s="271"/>
      <c r="IHD654" s="271"/>
      <c r="IHE654" s="271"/>
      <c r="IHF654" s="271"/>
      <c r="IHG654" s="271"/>
      <c r="IHH654" s="271"/>
      <c r="IHI654" s="271"/>
      <c r="IHJ654" s="271"/>
      <c r="IHK654" s="271"/>
      <c r="IHL654" s="271"/>
      <c r="IHM654" s="271"/>
      <c r="IHN654" s="271"/>
      <c r="IHO654" s="271"/>
      <c r="IHP654" s="271"/>
      <c r="IHQ654" s="271"/>
      <c r="IHR654" s="271"/>
      <c r="IHS654" s="271"/>
      <c r="IHT654" s="271"/>
      <c r="IHU654" s="271"/>
      <c r="IHV654" s="271"/>
      <c r="IHW654" s="271"/>
      <c r="IHX654" s="271"/>
      <c r="IHY654" s="271"/>
      <c r="IHZ654" s="271"/>
      <c r="IIA654" s="271"/>
      <c r="IIB654" s="271"/>
      <c r="IIC654" s="271"/>
      <c r="IID654" s="271"/>
      <c r="IIE654" s="271"/>
      <c r="IIF654" s="271"/>
      <c r="IIG654" s="271"/>
      <c r="IIH654" s="271"/>
      <c r="III654" s="271"/>
      <c r="IIJ654" s="271"/>
      <c r="IIK654" s="271"/>
      <c r="IIL654" s="271"/>
      <c r="IIM654" s="271"/>
      <c r="IIN654" s="271"/>
      <c r="IIO654" s="271"/>
      <c r="IIP654" s="271"/>
      <c r="IIQ654" s="271"/>
      <c r="IIR654" s="271"/>
      <c r="IIS654" s="271"/>
      <c r="IIT654" s="271"/>
      <c r="IIU654" s="271"/>
      <c r="IIV654" s="271"/>
      <c r="IIW654" s="271"/>
      <c r="IIX654" s="271"/>
      <c r="IIY654" s="271"/>
      <c r="IIZ654" s="271"/>
      <c r="IJA654" s="271"/>
      <c r="IJB654" s="271"/>
      <c r="IJC654" s="271"/>
      <c r="IJD654" s="271"/>
      <c r="IJE654" s="271"/>
      <c r="IJF654" s="271"/>
      <c r="IJG654" s="271"/>
      <c r="IJH654" s="271"/>
      <c r="IJI654" s="271"/>
      <c r="IJJ654" s="271"/>
      <c r="IJK654" s="271"/>
      <c r="IJL654" s="271"/>
      <c r="IJM654" s="271"/>
      <c r="IJN654" s="271"/>
      <c r="IJO654" s="271"/>
      <c r="IJP654" s="271"/>
      <c r="IJQ654" s="271"/>
      <c r="IJR654" s="271"/>
      <c r="IJS654" s="271"/>
      <c r="IJT654" s="271"/>
      <c r="IJU654" s="271"/>
      <c r="IJV654" s="271"/>
      <c r="IJW654" s="271"/>
      <c r="IJX654" s="271"/>
      <c r="IJY654" s="271"/>
      <c r="IJZ654" s="271"/>
      <c r="IKA654" s="271"/>
      <c r="IKB654" s="271"/>
      <c r="IKC654" s="271"/>
      <c r="IKD654" s="271"/>
      <c r="IKE654" s="271"/>
      <c r="IKF654" s="271"/>
      <c r="IKG654" s="271"/>
      <c r="IKH654" s="271"/>
      <c r="IKI654" s="271"/>
      <c r="IKJ654" s="271"/>
      <c r="IKK654" s="271"/>
      <c r="IKL654" s="271"/>
      <c r="IKM654" s="271"/>
      <c r="IKN654" s="271"/>
      <c r="IKO654" s="271"/>
      <c r="IKP654" s="271"/>
      <c r="IKQ654" s="271"/>
      <c r="IKR654" s="271"/>
      <c r="IKS654" s="271"/>
      <c r="IKT654" s="271"/>
      <c r="IKU654" s="271"/>
      <c r="IKV654" s="271"/>
      <c r="IKW654" s="271"/>
      <c r="IKX654" s="271"/>
      <c r="IKY654" s="271"/>
      <c r="IKZ654" s="271"/>
      <c r="ILA654" s="271"/>
      <c r="ILB654" s="271"/>
      <c r="ILC654" s="271"/>
      <c r="ILD654" s="271"/>
      <c r="ILE654" s="271"/>
      <c r="ILF654" s="271"/>
      <c r="ILG654" s="271"/>
      <c r="ILH654" s="271"/>
      <c r="ILI654" s="271"/>
      <c r="ILJ654" s="271"/>
      <c r="ILK654" s="271"/>
      <c r="ILL654" s="271"/>
      <c r="ILM654" s="271"/>
      <c r="ILN654" s="271"/>
      <c r="ILO654" s="271"/>
      <c r="ILP654" s="271"/>
      <c r="ILQ654" s="271"/>
      <c r="ILR654" s="271"/>
      <c r="ILS654" s="271"/>
      <c r="ILT654" s="271"/>
      <c r="ILU654" s="271"/>
      <c r="ILV654" s="271"/>
      <c r="ILW654" s="271"/>
      <c r="ILX654" s="271"/>
      <c r="ILY654" s="271"/>
      <c r="ILZ654" s="271"/>
      <c r="IMA654" s="271"/>
      <c r="IMB654" s="271"/>
      <c r="IMC654" s="271"/>
      <c r="IMD654" s="271"/>
      <c r="IME654" s="271"/>
      <c r="IMF654" s="271"/>
      <c r="IMG654" s="271"/>
      <c r="IMH654" s="271"/>
      <c r="IMI654" s="271"/>
      <c r="IMJ654" s="271"/>
      <c r="IMK654" s="271"/>
      <c r="IML654" s="271"/>
      <c r="IMM654" s="271"/>
      <c r="IMN654" s="271"/>
      <c r="IMO654" s="271"/>
      <c r="IMP654" s="271"/>
      <c r="IMQ654" s="271"/>
      <c r="IMR654" s="271"/>
      <c r="IMS654" s="271"/>
      <c r="IMT654" s="271"/>
      <c r="IMU654" s="271"/>
      <c r="IMV654" s="271"/>
      <c r="IMW654" s="271"/>
      <c r="IMX654" s="271"/>
      <c r="IMY654" s="271"/>
      <c r="IMZ654" s="271"/>
      <c r="INA654" s="271"/>
      <c r="INB654" s="271"/>
      <c r="INC654" s="271"/>
      <c r="IND654" s="271"/>
      <c r="INE654" s="271"/>
      <c r="INF654" s="271"/>
      <c r="ING654" s="271"/>
      <c r="INH654" s="271"/>
      <c r="INI654" s="271"/>
      <c r="INJ654" s="271"/>
      <c r="INK654" s="271"/>
      <c r="INL654" s="271"/>
      <c r="INM654" s="271"/>
      <c r="INN654" s="271"/>
      <c r="INO654" s="271"/>
      <c r="INP654" s="271"/>
      <c r="INQ654" s="271"/>
      <c r="INR654" s="271"/>
      <c r="INS654" s="271"/>
      <c r="INT654" s="271"/>
      <c r="INU654" s="271"/>
      <c r="INV654" s="271"/>
      <c r="INW654" s="271"/>
      <c r="INX654" s="271"/>
      <c r="INY654" s="271"/>
      <c r="INZ654" s="271"/>
      <c r="IOA654" s="271"/>
      <c r="IOB654" s="271"/>
      <c r="IOC654" s="271"/>
      <c r="IOD654" s="271"/>
      <c r="IOE654" s="271"/>
      <c r="IOF654" s="271"/>
      <c r="IOG654" s="271"/>
      <c r="IOH654" s="271"/>
      <c r="IOI654" s="271"/>
      <c r="IOJ654" s="271"/>
      <c r="IOK654" s="271"/>
      <c r="IOL654" s="271"/>
      <c r="IOM654" s="271"/>
      <c r="ION654" s="271"/>
      <c r="IOO654" s="271"/>
      <c r="IOP654" s="271"/>
      <c r="IOQ654" s="271"/>
      <c r="IOR654" s="271"/>
      <c r="IOS654" s="271"/>
      <c r="IOT654" s="271"/>
      <c r="IOU654" s="271"/>
      <c r="IOV654" s="271"/>
      <c r="IOW654" s="271"/>
      <c r="IOX654" s="271"/>
      <c r="IOY654" s="271"/>
      <c r="IOZ654" s="271"/>
      <c r="IPA654" s="271"/>
      <c r="IPB654" s="271"/>
      <c r="IPC654" s="271"/>
      <c r="IPD654" s="271"/>
      <c r="IPE654" s="271"/>
      <c r="IPF654" s="271"/>
      <c r="IPG654" s="271"/>
      <c r="IPH654" s="271"/>
      <c r="IPI654" s="271"/>
      <c r="IPJ654" s="271"/>
      <c r="IPK654" s="271"/>
      <c r="IPL654" s="271"/>
      <c r="IPM654" s="271"/>
      <c r="IPN654" s="271"/>
      <c r="IPO654" s="271"/>
      <c r="IPP654" s="271"/>
      <c r="IPQ654" s="271"/>
      <c r="IPR654" s="271"/>
      <c r="IPS654" s="271"/>
      <c r="IPT654" s="271"/>
      <c r="IPU654" s="271"/>
      <c r="IPV654" s="271"/>
      <c r="IPW654" s="271"/>
      <c r="IPX654" s="271"/>
      <c r="IPY654" s="271"/>
      <c r="IPZ654" s="271"/>
      <c r="IQA654" s="271"/>
      <c r="IQB654" s="271"/>
      <c r="IQC654" s="271"/>
      <c r="IQD654" s="271"/>
      <c r="IQE654" s="271"/>
      <c r="IQF654" s="271"/>
      <c r="IQG654" s="271"/>
      <c r="IQH654" s="271"/>
      <c r="IQI654" s="271"/>
      <c r="IQJ654" s="271"/>
      <c r="IQK654" s="271"/>
      <c r="IQL654" s="271"/>
      <c r="IQM654" s="271"/>
      <c r="IQN654" s="271"/>
      <c r="IQO654" s="271"/>
      <c r="IQP654" s="271"/>
      <c r="IQQ654" s="271"/>
      <c r="IQR654" s="271"/>
      <c r="IQS654" s="271"/>
      <c r="IQT654" s="271"/>
      <c r="IQU654" s="271"/>
      <c r="IQV654" s="271"/>
      <c r="IQW654" s="271"/>
      <c r="IQX654" s="271"/>
      <c r="IQY654" s="271"/>
      <c r="IQZ654" s="271"/>
      <c r="IRA654" s="271"/>
      <c r="IRB654" s="271"/>
      <c r="IRC654" s="271"/>
      <c r="IRD654" s="271"/>
      <c r="IRE654" s="271"/>
      <c r="IRF654" s="271"/>
      <c r="IRG654" s="271"/>
      <c r="IRH654" s="271"/>
      <c r="IRI654" s="271"/>
      <c r="IRJ654" s="271"/>
      <c r="IRK654" s="271"/>
      <c r="IRL654" s="271"/>
      <c r="IRM654" s="271"/>
      <c r="IRN654" s="271"/>
      <c r="IRO654" s="271"/>
      <c r="IRP654" s="271"/>
      <c r="IRQ654" s="271"/>
      <c r="IRR654" s="271"/>
      <c r="IRS654" s="271"/>
      <c r="IRT654" s="271"/>
      <c r="IRU654" s="271"/>
      <c r="IRV654" s="271"/>
      <c r="IRW654" s="271"/>
      <c r="IRX654" s="271"/>
      <c r="IRY654" s="271"/>
      <c r="IRZ654" s="271"/>
      <c r="ISA654" s="271"/>
      <c r="ISB654" s="271"/>
      <c r="ISC654" s="271"/>
      <c r="ISD654" s="271"/>
      <c r="ISE654" s="271"/>
      <c r="ISF654" s="271"/>
      <c r="ISG654" s="271"/>
      <c r="ISH654" s="271"/>
      <c r="ISI654" s="271"/>
      <c r="ISJ654" s="271"/>
      <c r="ISK654" s="271"/>
      <c r="ISL654" s="271"/>
      <c r="ISM654" s="271"/>
      <c r="ISN654" s="271"/>
      <c r="ISO654" s="271"/>
      <c r="ISP654" s="271"/>
      <c r="ISQ654" s="271"/>
      <c r="ISR654" s="271"/>
      <c r="ISS654" s="271"/>
      <c r="IST654" s="271"/>
      <c r="ISU654" s="271"/>
      <c r="ISV654" s="271"/>
      <c r="ISW654" s="271"/>
      <c r="ISX654" s="271"/>
      <c r="ISY654" s="271"/>
      <c r="ISZ654" s="271"/>
      <c r="ITA654" s="271"/>
      <c r="ITB654" s="271"/>
      <c r="ITC654" s="271"/>
      <c r="ITD654" s="271"/>
      <c r="ITE654" s="271"/>
      <c r="ITF654" s="271"/>
      <c r="ITG654" s="271"/>
      <c r="ITH654" s="271"/>
      <c r="ITI654" s="271"/>
      <c r="ITJ654" s="271"/>
      <c r="ITK654" s="271"/>
      <c r="ITL654" s="271"/>
      <c r="ITM654" s="271"/>
      <c r="ITN654" s="271"/>
      <c r="ITO654" s="271"/>
      <c r="ITP654" s="271"/>
      <c r="ITQ654" s="271"/>
      <c r="ITR654" s="271"/>
      <c r="ITS654" s="271"/>
      <c r="ITT654" s="271"/>
      <c r="ITU654" s="271"/>
      <c r="ITV654" s="271"/>
      <c r="ITW654" s="271"/>
      <c r="ITX654" s="271"/>
      <c r="ITY654" s="271"/>
      <c r="ITZ654" s="271"/>
      <c r="IUA654" s="271"/>
      <c r="IUB654" s="271"/>
      <c r="IUC654" s="271"/>
      <c r="IUD654" s="271"/>
      <c r="IUE654" s="271"/>
      <c r="IUF654" s="271"/>
      <c r="IUG654" s="271"/>
      <c r="IUH654" s="271"/>
      <c r="IUI654" s="271"/>
      <c r="IUJ654" s="271"/>
      <c r="IUK654" s="271"/>
      <c r="IUL654" s="271"/>
      <c r="IUM654" s="271"/>
      <c r="IUN654" s="271"/>
      <c r="IUO654" s="271"/>
      <c r="IUP654" s="271"/>
      <c r="IUQ654" s="271"/>
      <c r="IUR654" s="271"/>
      <c r="IUS654" s="271"/>
      <c r="IUT654" s="271"/>
      <c r="IUU654" s="271"/>
      <c r="IUV654" s="271"/>
      <c r="IUW654" s="271"/>
      <c r="IUX654" s="271"/>
      <c r="IUY654" s="271"/>
      <c r="IUZ654" s="271"/>
      <c r="IVA654" s="271"/>
      <c r="IVB654" s="271"/>
      <c r="IVC654" s="271"/>
      <c r="IVD654" s="271"/>
      <c r="IVE654" s="271"/>
      <c r="IVF654" s="271"/>
      <c r="IVG654" s="271"/>
      <c r="IVH654" s="271"/>
      <c r="IVI654" s="271"/>
      <c r="IVJ654" s="271"/>
      <c r="IVK654" s="271"/>
      <c r="IVL654" s="271"/>
      <c r="IVM654" s="271"/>
      <c r="IVN654" s="271"/>
      <c r="IVO654" s="271"/>
      <c r="IVP654" s="271"/>
      <c r="IVQ654" s="271"/>
      <c r="IVR654" s="271"/>
      <c r="IVS654" s="271"/>
      <c r="IVT654" s="271"/>
      <c r="IVU654" s="271"/>
      <c r="IVV654" s="271"/>
      <c r="IVW654" s="271"/>
      <c r="IVX654" s="271"/>
      <c r="IVY654" s="271"/>
      <c r="IVZ654" s="271"/>
      <c r="IWA654" s="271"/>
      <c r="IWB654" s="271"/>
      <c r="IWC654" s="271"/>
      <c r="IWD654" s="271"/>
      <c r="IWE654" s="271"/>
      <c r="IWF654" s="271"/>
      <c r="IWG654" s="271"/>
      <c r="IWH654" s="271"/>
      <c r="IWI654" s="271"/>
      <c r="IWJ654" s="271"/>
      <c r="IWK654" s="271"/>
      <c r="IWL654" s="271"/>
      <c r="IWM654" s="271"/>
      <c r="IWN654" s="271"/>
      <c r="IWO654" s="271"/>
      <c r="IWP654" s="271"/>
      <c r="IWQ654" s="271"/>
      <c r="IWR654" s="271"/>
      <c r="IWS654" s="271"/>
      <c r="IWT654" s="271"/>
      <c r="IWU654" s="271"/>
      <c r="IWV654" s="271"/>
      <c r="IWW654" s="271"/>
      <c r="IWX654" s="271"/>
      <c r="IWY654" s="271"/>
      <c r="IWZ654" s="271"/>
      <c r="IXA654" s="271"/>
      <c r="IXB654" s="271"/>
      <c r="IXC654" s="271"/>
      <c r="IXD654" s="271"/>
      <c r="IXE654" s="271"/>
      <c r="IXF654" s="271"/>
      <c r="IXG654" s="271"/>
      <c r="IXH654" s="271"/>
      <c r="IXI654" s="271"/>
      <c r="IXJ654" s="271"/>
      <c r="IXK654" s="271"/>
      <c r="IXL654" s="271"/>
      <c r="IXM654" s="271"/>
      <c r="IXN654" s="271"/>
      <c r="IXO654" s="271"/>
      <c r="IXP654" s="271"/>
      <c r="IXQ654" s="271"/>
      <c r="IXR654" s="271"/>
      <c r="IXS654" s="271"/>
      <c r="IXT654" s="271"/>
      <c r="IXU654" s="271"/>
      <c r="IXV654" s="271"/>
      <c r="IXW654" s="271"/>
      <c r="IXX654" s="271"/>
      <c r="IXY654" s="271"/>
      <c r="IXZ654" s="271"/>
      <c r="IYA654" s="271"/>
      <c r="IYB654" s="271"/>
      <c r="IYC654" s="271"/>
      <c r="IYD654" s="271"/>
      <c r="IYE654" s="271"/>
      <c r="IYF654" s="271"/>
      <c r="IYG654" s="271"/>
      <c r="IYH654" s="271"/>
      <c r="IYI654" s="271"/>
      <c r="IYJ654" s="271"/>
      <c r="IYK654" s="271"/>
      <c r="IYL654" s="271"/>
      <c r="IYM654" s="271"/>
      <c r="IYN654" s="271"/>
      <c r="IYO654" s="271"/>
      <c r="IYP654" s="271"/>
      <c r="IYQ654" s="271"/>
      <c r="IYR654" s="271"/>
      <c r="IYS654" s="271"/>
      <c r="IYT654" s="271"/>
      <c r="IYU654" s="271"/>
      <c r="IYV654" s="271"/>
      <c r="IYW654" s="271"/>
      <c r="IYX654" s="271"/>
      <c r="IYY654" s="271"/>
      <c r="IYZ654" s="271"/>
      <c r="IZA654" s="271"/>
      <c r="IZB654" s="271"/>
      <c r="IZC654" s="271"/>
      <c r="IZD654" s="271"/>
      <c r="IZE654" s="271"/>
      <c r="IZF654" s="271"/>
      <c r="IZG654" s="271"/>
      <c r="IZH654" s="271"/>
      <c r="IZI654" s="271"/>
      <c r="IZJ654" s="271"/>
      <c r="IZK654" s="271"/>
      <c r="IZL654" s="271"/>
      <c r="IZM654" s="271"/>
      <c r="IZN654" s="271"/>
      <c r="IZO654" s="271"/>
      <c r="IZP654" s="271"/>
      <c r="IZQ654" s="271"/>
      <c r="IZR654" s="271"/>
      <c r="IZS654" s="271"/>
      <c r="IZT654" s="271"/>
      <c r="IZU654" s="271"/>
      <c r="IZV654" s="271"/>
      <c r="IZW654" s="271"/>
      <c r="IZX654" s="271"/>
      <c r="IZY654" s="271"/>
      <c r="IZZ654" s="271"/>
      <c r="JAA654" s="271"/>
      <c r="JAB654" s="271"/>
      <c r="JAC654" s="271"/>
      <c r="JAD654" s="271"/>
      <c r="JAE654" s="271"/>
      <c r="JAF654" s="271"/>
      <c r="JAG654" s="271"/>
      <c r="JAH654" s="271"/>
      <c r="JAI654" s="271"/>
      <c r="JAJ654" s="271"/>
      <c r="JAK654" s="271"/>
      <c r="JAL654" s="271"/>
      <c r="JAM654" s="271"/>
      <c r="JAN654" s="271"/>
      <c r="JAO654" s="271"/>
      <c r="JAP654" s="271"/>
      <c r="JAQ654" s="271"/>
      <c r="JAR654" s="271"/>
      <c r="JAS654" s="271"/>
      <c r="JAT654" s="271"/>
      <c r="JAU654" s="271"/>
      <c r="JAV654" s="271"/>
      <c r="JAW654" s="271"/>
      <c r="JAX654" s="271"/>
      <c r="JAY654" s="271"/>
      <c r="JAZ654" s="271"/>
      <c r="JBA654" s="271"/>
      <c r="JBB654" s="271"/>
      <c r="JBC654" s="271"/>
      <c r="JBD654" s="271"/>
      <c r="JBE654" s="271"/>
      <c r="JBF654" s="271"/>
      <c r="JBG654" s="271"/>
      <c r="JBH654" s="271"/>
      <c r="JBI654" s="271"/>
      <c r="JBJ654" s="271"/>
      <c r="JBK654" s="271"/>
      <c r="JBL654" s="271"/>
      <c r="JBM654" s="271"/>
      <c r="JBN654" s="271"/>
      <c r="JBO654" s="271"/>
      <c r="JBP654" s="271"/>
      <c r="JBQ654" s="271"/>
      <c r="JBR654" s="271"/>
      <c r="JBS654" s="271"/>
      <c r="JBT654" s="271"/>
      <c r="JBU654" s="271"/>
      <c r="JBV654" s="271"/>
      <c r="JBW654" s="271"/>
      <c r="JBX654" s="271"/>
      <c r="JBY654" s="271"/>
      <c r="JBZ654" s="271"/>
      <c r="JCA654" s="271"/>
      <c r="JCB654" s="271"/>
      <c r="JCC654" s="271"/>
      <c r="JCD654" s="271"/>
      <c r="JCE654" s="271"/>
      <c r="JCF654" s="271"/>
      <c r="JCG654" s="271"/>
      <c r="JCH654" s="271"/>
      <c r="JCI654" s="271"/>
      <c r="JCJ654" s="271"/>
      <c r="JCK654" s="271"/>
      <c r="JCL654" s="271"/>
      <c r="JCM654" s="271"/>
      <c r="JCN654" s="271"/>
      <c r="JCO654" s="271"/>
      <c r="JCP654" s="271"/>
      <c r="JCQ654" s="271"/>
      <c r="JCR654" s="271"/>
      <c r="JCS654" s="271"/>
      <c r="JCT654" s="271"/>
      <c r="JCU654" s="271"/>
      <c r="JCV654" s="271"/>
      <c r="JCW654" s="271"/>
      <c r="JCX654" s="271"/>
      <c r="JCY654" s="271"/>
      <c r="JCZ654" s="271"/>
      <c r="JDA654" s="271"/>
      <c r="JDB654" s="271"/>
      <c r="JDC654" s="271"/>
      <c r="JDD654" s="271"/>
     